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defaultThemeVersion="202300"/>
  <xr:revisionPtr revIDLastSave="0" documentId="8_{0660ABBD-59F2-4055-B8A3-3643493DD832}" xr6:coauthVersionLast="47" xr6:coauthVersionMax="47" xr10:uidLastSave="{00000000-0000-0000-0000-000000000000}"/>
  <bookViews>
    <workbookView xWindow="2520" yWindow="450" windowWidth="22065" windowHeight="19845" xr2:uid="{9E045144-7502-49EE-8D51-E3B346F8563F}"/>
  </bookViews>
  <sheets>
    <sheet name="A - Employee Impact Ex. Craft " sheetId="28" r:id="rId1"/>
    <sheet name="B - Employee Impact Ex. Mgmt" sheetId="29" r:id="rId2"/>
    <sheet name="C - UP Density Data 2024" sheetId="30" r:id="rId3"/>
    <sheet name="D - NS Density Data 2024" sheetId="31" r:id="rId4"/>
    <sheet name="E - Base Counts and Densities" sheetId="39" r:id="rId5"/>
    <sheet name="F - Base Yard Details" sheetId="3" r:id="rId6"/>
    <sheet name="G - Opt New Blocks" sheetId="5" r:id="rId7"/>
    <sheet name="H - Opt New Trains" sheetId="6" r:id="rId8"/>
    <sheet name="I - Opt Counts and Densities" sheetId="40" r:id="rId9"/>
    <sheet name="J - Opt Yard details" sheetId="8" r:id="rId10"/>
    <sheet name="K - Growth New Blocks" sheetId="9" r:id="rId11"/>
    <sheet name="L - Growth New Trains" sheetId="10" r:id="rId12"/>
    <sheet name="M - Growth Counts and Densities" sheetId="41" r:id="rId13"/>
    <sheet name="N - Growth Yard Details" sheetId="12" r:id="rId14"/>
    <sheet name="O - UP Interchange" sheetId="13" r:id="rId15"/>
    <sheet name="P - NS Interchange" sheetId="4" r:id="rId16"/>
    <sheet name="Q - 20 Pct Yard" sheetId="14" r:id="rId17"/>
    <sheet name="R - 20 Pct IM" sheetId="15" r:id="rId18"/>
    <sheet name="S - UP Pro Forma Density" sheetId="20" r:id="rId19"/>
    <sheet name="T - NS Pro Forma Density" sheetId="21" r:id="rId20"/>
    <sheet name="U - UP Train Counts" sheetId="22" r:id="rId21"/>
    <sheet name="V - NS Train Counts" sheetId="23" r:id="rId22"/>
    <sheet name="W - CFS Manifest" sheetId="24" r:id="rId23"/>
    <sheet name="X - Yard and Term Benchmarks" sheetId="25" r:id="rId24"/>
    <sheet name="Y- Corridor Benchmarks" sheetId="26" r:id="rId25"/>
    <sheet name="Z - System Benchmarks" sheetId="27" r:id="rId26"/>
    <sheet name="AA - Passenger Benchmarks" sheetId="19" r:id="rId27"/>
  </sheets>
  <definedNames>
    <definedName name="___End2" localSheetId="9">#REF!</definedName>
    <definedName name="___End2" localSheetId="13">#REF!</definedName>
    <definedName name="___End2">#REF!</definedName>
    <definedName name="___End3" localSheetId="9">#REF!</definedName>
    <definedName name="___End3" localSheetId="13">#REF!</definedName>
    <definedName name="___End3">#REF!</definedName>
    <definedName name="___End4" localSheetId="9">#REF!</definedName>
    <definedName name="___End4" localSheetId="13">#REF!</definedName>
    <definedName name="___End4">#REF!</definedName>
    <definedName name="__End1" localSheetId="9">#REF!</definedName>
    <definedName name="__End1" localSheetId="13">#REF!</definedName>
    <definedName name="__End1">#REF!</definedName>
    <definedName name="__End2" localSheetId="9">#REF!</definedName>
    <definedName name="__End2" localSheetId="13">#REF!</definedName>
    <definedName name="__End2">#REF!</definedName>
    <definedName name="__End3" localSheetId="9">#REF!</definedName>
    <definedName name="__End3" localSheetId="13">#REF!</definedName>
    <definedName name="__End3">#REF!</definedName>
    <definedName name="__End4" localSheetId="9">#REF!</definedName>
    <definedName name="__End4" localSheetId="13">#REF!</definedName>
    <definedName name="__End4">#REF!</definedName>
    <definedName name="_End1" localSheetId="9">#REF!</definedName>
    <definedName name="_End1" localSheetId="13">#REF!</definedName>
    <definedName name="_End1">#REF!</definedName>
    <definedName name="_End2" localSheetId="9">#REF!</definedName>
    <definedName name="_End2" localSheetId="13">#REF!</definedName>
    <definedName name="_End2">#REF!</definedName>
    <definedName name="_End3" localSheetId="9">#REF!</definedName>
    <definedName name="_End3" localSheetId="13">#REF!</definedName>
    <definedName name="_End3">#REF!</definedName>
    <definedName name="_End4" localSheetId="9">#REF!</definedName>
    <definedName name="_End4" localSheetId="13">#REF!</definedName>
    <definedName name="_End4">#REF!</definedName>
    <definedName name="_xlnm._FilterDatabase" localSheetId="0" hidden="1">'A - Employee Impact Ex. Craft '!$A$5:$L$4800</definedName>
    <definedName name="_xlnm._FilterDatabase" localSheetId="1" hidden="1">'B - Employee Impact Ex. Mgmt'!$A$6:$P$6</definedName>
    <definedName name="_xlnm._FilterDatabase" localSheetId="2" hidden="1">'C - UP Density Data 2024'!$A$5:$P$1004</definedName>
    <definedName name="_xlnm._FilterDatabase" localSheetId="3" hidden="1">'D - NS Density Data 2024'!$A$5:$G$452</definedName>
    <definedName name="_xlnm._FilterDatabase" localSheetId="4" hidden="1">'E - Base Counts and Densities'!$A$5:$L$1757</definedName>
    <definedName name="_xlnm._FilterDatabase" localSheetId="5" hidden="1">'F - Base Yard Details'!$A$10:$P$5514</definedName>
    <definedName name="_xlnm._FilterDatabase" localSheetId="6" hidden="1">'G - Opt New Blocks'!$A$6:$D$325</definedName>
    <definedName name="_xlnm._FilterDatabase" localSheetId="7" hidden="1">'H - Opt New Trains'!$A$7:$C$23</definedName>
    <definedName name="_xlnm._FilterDatabase" localSheetId="8" hidden="1">'I - Opt Counts and Densities'!$A$5:$L$1760</definedName>
    <definedName name="_xlnm._FilterDatabase" localSheetId="9" hidden="1">'J - Opt Yard details'!$A$10:$K$5088</definedName>
    <definedName name="_xlnm._FilterDatabase" localSheetId="10" hidden="1">'K - Growth New Blocks'!$A$6:$D$325</definedName>
    <definedName name="_xlnm._FilterDatabase" localSheetId="11" hidden="1">'L - Growth New Trains'!$A$7:$C$53</definedName>
    <definedName name="_xlnm._FilterDatabase" localSheetId="12" hidden="1">'M - Growth Counts and Densities'!$A$5:$L$1765</definedName>
    <definedName name="_xlnm._FilterDatabase" localSheetId="13" hidden="1">'N - Growth Yard Details'!$A$10:$K$5541</definedName>
    <definedName name="_xlnm._FilterDatabase" localSheetId="14" hidden="1">'O - UP Interchange'!$A$5:$C$141</definedName>
    <definedName name="_xlnm._FilterDatabase" localSheetId="18" hidden="1">'S - UP Pro Forma Density'!$A$5:$J$3120</definedName>
    <definedName name="_xlnm._FilterDatabase" localSheetId="19" hidden="1">'T - NS Pro Forma Density'!$A$5:$M$729</definedName>
    <definedName name="_xlnm._FilterDatabase" localSheetId="20" hidden="1">'U - UP Train Counts'!$A$5:$J$3120</definedName>
    <definedName name="_xlnm._FilterDatabase" localSheetId="21" hidden="1">'V - NS Train Counts'!$A$5:$J$3120</definedName>
    <definedName name="_xlnm._FilterDatabase" localSheetId="22" hidden="1">'W - CFS Manifest'!$U$8:$X$9287</definedName>
    <definedName name="Actual" localSheetId="9">#REF!</definedName>
    <definedName name="Actual" localSheetId="13">#REF!</definedName>
    <definedName name="Actual">#REF!</definedName>
    <definedName name="BGImpactLocation" localSheetId="9">#REF!</definedName>
    <definedName name="BGImpactLocation" localSheetId="13">#REF!</definedName>
    <definedName name="BGImpactLocation">#REF!</definedName>
    <definedName name="BGImpARC" localSheetId="9">#REF!</definedName>
    <definedName name="BGImpARC" localSheetId="13">#REF!</definedName>
    <definedName name="BGImpARC">#REF!</definedName>
    <definedName name="BGImpResults" localSheetId="9">#REF!</definedName>
    <definedName name="BGImpResults" localSheetId="13">#REF!</definedName>
    <definedName name="BGImpResults">#REF!</definedName>
    <definedName name="BGImpTotal" localSheetId="9">#REF!</definedName>
    <definedName name="BGImpTotal" localSheetId="13">#REF!</definedName>
    <definedName name="BGImpTotal">#REF!</definedName>
    <definedName name="BGImpVolume" localSheetId="9">#REF!</definedName>
    <definedName name="BGImpVolume" localSheetId="13">#REF!</definedName>
    <definedName name="BGImpVolume">#REF!</definedName>
    <definedName name="BotSumCentral1" localSheetId="9">#REF!</definedName>
    <definedName name="BotSumCentral1" localSheetId="13">#REF!</definedName>
    <definedName name="BotSumCentral1">#REF!</definedName>
    <definedName name="BotSumCentral2" localSheetId="9">#REF!</definedName>
    <definedName name="BotSumCentral2" localSheetId="13">#REF!</definedName>
    <definedName name="BotSumCentral2">#REF!</definedName>
    <definedName name="BotSumCentral3" localSheetId="9">#REF!</definedName>
    <definedName name="BotSumCentral3" localSheetId="13">#REF!</definedName>
    <definedName name="BotSumCentral3">#REF!</definedName>
    <definedName name="BotSumCentral4" localSheetId="9">#REF!</definedName>
    <definedName name="BotSumCentral4" localSheetId="13">#REF!</definedName>
    <definedName name="BotSumCentral4">#REF!</definedName>
    <definedName name="BotSumCentral5" localSheetId="9">#REF!</definedName>
    <definedName name="BotSumCentral5" localSheetId="13">#REF!</definedName>
    <definedName name="BotSumCentral5">#REF!</definedName>
    <definedName name="BotSumNorth1" localSheetId="9">#REF!</definedName>
    <definedName name="BotSumNorth1" localSheetId="13">#REF!</definedName>
    <definedName name="BotSumNorth1">#REF!</definedName>
    <definedName name="BotSumNorth2" localSheetId="9">#REF!</definedName>
    <definedName name="BotSumNorth2" localSheetId="13">#REF!</definedName>
    <definedName name="BotSumNorth2">#REF!</definedName>
    <definedName name="BotSumNorth3" localSheetId="9">#REF!</definedName>
    <definedName name="BotSumNorth3" localSheetId="13">#REF!</definedName>
    <definedName name="BotSumNorth3">#REF!</definedName>
    <definedName name="BotSumNorth4" localSheetId="9">#REF!</definedName>
    <definedName name="BotSumNorth4" localSheetId="13">#REF!</definedName>
    <definedName name="BotSumNorth4">#REF!</definedName>
    <definedName name="BotSumNorth5" localSheetId="9">#REF!</definedName>
    <definedName name="BotSumNorth5" localSheetId="13">#REF!</definedName>
    <definedName name="BotSumNorth5">#REF!</definedName>
    <definedName name="BotSumSouth1" localSheetId="9">#REF!</definedName>
    <definedName name="BotSumSouth1" localSheetId="13">#REF!</definedName>
    <definedName name="BotSumSouth1">#REF!</definedName>
    <definedName name="BotSumSouth2" localSheetId="9">#REF!</definedName>
    <definedName name="BotSumSouth2" localSheetId="13">#REF!</definedName>
    <definedName name="BotSumSouth2">#REF!</definedName>
    <definedName name="BotSumSouth3" localSheetId="9">#REF!</definedName>
    <definedName name="BotSumSouth3" localSheetId="13">#REF!</definedName>
    <definedName name="BotSumSouth3">#REF!</definedName>
    <definedName name="BotSumSouth4" localSheetId="9">#REF!</definedName>
    <definedName name="BotSumSouth4" localSheetId="13">#REF!</definedName>
    <definedName name="BotSumSouth4">#REF!</definedName>
    <definedName name="BotSumSouth5" localSheetId="9">#REF!</definedName>
    <definedName name="BotSumSouth5" localSheetId="13">#REF!</definedName>
    <definedName name="BotSumSouth5">#REF!</definedName>
    <definedName name="BotSumWest1" localSheetId="9">#REF!</definedName>
    <definedName name="BotSumWest1" localSheetId="13">#REF!</definedName>
    <definedName name="BotSumWest1">#REF!</definedName>
    <definedName name="BotSumWest2" localSheetId="9">#REF!</definedName>
    <definedName name="BotSumWest2" localSheetId="13">#REF!</definedName>
    <definedName name="BotSumWest2">#REF!</definedName>
    <definedName name="BotSumWest3" localSheetId="9">#REF!</definedName>
    <definedName name="BotSumWest3" localSheetId="13">#REF!</definedName>
    <definedName name="BotSumWest3">#REF!</definedName>
    <definedName name="BotSumWest4" localSheetId="9">#REF!</definedName>
    <definedName name="BotSumWest4" localSheetId="13">#REF!</definedName>
    <definedName name="BotSumWest4">#REF!</definedName>
    <definedName name="BotSumWest5" localSheetId="9">#REF!</definedName>
    <definedName name="BotSumWest5" localSheetId="13">#REF!</definedName>
    <definedName name="BotSumWest5">#REF!</definedName>
    <definedName name="CarData" localSheetId="9">#REF!</definedName>
    <definedName name="CarData" localSheetId="13">#REF!</definedName>
    <definedName name="CarData">#REF!</definedName>
    <definedName name="Central4YRBench" localSheetId="9">#REF!</definedName>
    <definedName name="Central4YRBench" localSheetId="13">#REF!</definedName>
    <definedName name="Central4YRBench">#REF!</definedName>
    <definedName name="Central7DESNW" localSheetId="9">#REF!</definedName>
    <definedName name="Central7DESNW" localSheetId="13">#REF!</definedName>
    <definedName name="Central7DESNW">#REF!</definedName>
    <definedName name="Central7DEWNS" localSheetId="9">#REF!</definedName>
    <definedName name="Central7DEWNS" localSheetId="13">#REF!</definedName>
    <definedName name="Central7DEWNS">#REF!</definedName>
    <definedName name="Central7DH" localSheetId="9">#REF!</definedName>
    <definedName name="Central7DH" localSheetId="13">#REF!</definedName>
    <definedName name="Central7DH">#REF!</definedName>
    <definedName name="CentralCHBench" localSheetId="9">#REF!</definedName>
    <definedName name="CentralCHBench" localSheetId="13">#REF!</definedName>
    <definedName name="CentralCHBench">#REF!</definedName>
    <definedName name="CentralEUPC" localSheetId="9">#REF!</definedName>
    <definedName name="CentralEUPC" localSheetId="13">#REF!</definedName>
    <definedName name="CentralEUPC">#REF!</definedName>
    <definedName name="CentralRegionTerminals" localSheetId="9">#REF!</definedName>
    <definedName name="CentralRegionTerminals" localSheetId="13">#REF!</definedName>
    <definedName name="CentralRegionTerminals">#REF!</definedName>
    <definedName name="CentralTotal" localSheetId="9">#REF!</definedName>
    <definedName name="CentralTotal" localSheetId="13">#REF!</definedName>
    <definedName name="CentralTotal">#REF!</definedName>
    <definedName name="CenZone">#REF!</definedName>
    <definedName name="DATA" localSheetId="9">#REF!</definedName>
    <definedName name="DATA" localSheetId="13">#REF!</definedName>
    <definedName name="DATA">#REF!</definedName>
    <definedName name="Data1" localSheetId="9">#REF!</definedName>
    <definedName name="Data1" localSheetId="13">#REF!</definedName>
    <definedName name="Data1">#REF!</definedName>
    <definedName name="Data2" localSheetId="9">#REF!</definedName>
    <definedName name="Data2" localSheetId="13">#REF!</definedName>
    <definedName name="Data2">#REF!</definedName>
    <definedName name="EndHereCentral" localSheetId="9">#REF!</definedName>
    <definedName name="EndHereCentral" localSheetId="13">#REF!</definedName>
    <definedName name="EndHereCentral">#REF!</definedName>
    <definedName name="EndHereNorth" localSheetId="9">#REF!</definedName>
    <definedName name="EndHereNorth" localSheetId="13">#REF!</definedName>
    <definedName name="EndHereNorth">#REF!</definedName>
    <definedName name="EndHereSouth" localSheetId="9">#REF!</definedName>
    <definedName name="EndHereSouth" localSheetId="13">#REF!</definedName>
    <definedName name="EndHereSouth">#REF!</definedName>
    <definedName name="EndHereWest" localSheetId="9">#REF!</definedName>
    <definedName name="EndHereWest" localSheetId="13">#REF!</definedName>
    <definedName name="EndHereWest">#REF!</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FixFormula" localSheetId="9">#REF!</definedName>
    <definedName name="FixFormula" localSheetId="13">#REF!</definedName>
    <definedName name="FixFormula">#REF!</definedName>
    <definedName name="FixFormula1" localSheetId="9">#REF!</definedName>
    <definedName name="FixFormula1" localSheetId="13">#REF!</definedName>
    <definedName name="FixFormula1">#REF!</definedName>
    <definedName name="FixFormula2" localSheetId="9">#REF!</definedName>
    <definedName name="FixFormula2" localSheetId="13">#REF!</definedName>
    <definedName name="FixFormula2">#REF!</definedName>
    <definedName name="GroupName" localSheetId="9">#REF!</definedName>
    <definedName name="GroupName" localSheetId="13">#REF!</definedName>
    <definedName name="GroupName">#REF!</definedName>
    <definedName name="ImpactLocation" localSheetId="9">#REF!</definedName>
    <definedName name="ImpactLocation" localSheetId="13">#REF!</definedName>
    <definedName name="ImpactLocation">#REF!</definedName>
    <definedName name="ImpARC" localSheetId="9">#REF!</definedName>
    <definedName name="ImpARC" localSheetId="13">#REF!</definedName>
    <definedName name="ImpARC">#REF!</definedName>
    <definedName name="ImpResults" localSheetId="9">#REF!</definedName>
    <definedName name="ImpResults" localSheetId="13">#REF!</definedName>
    <definedName name="ImpResults">#REF!</definedName>
    <definedName name="ImpTotal" localSheetId="9">#REF!</definedName>
    <definedName name="ImpTotal" localSheetId="13">#REF!</definedName>
    <definedName name="ImpTotal">#REF!</definedName>
    <definedName name="ImpVolume" localSheetId="9">#REF!</definedName>
    <definedName name="ImpVolume" localSheetId="13">#REF!</definedName>
    <definedName name="ImpVolum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dhrecrew">#REF!</definedName>
    <definedName name="jantfstarts">#REF!</definedName>
    <definedName name="janyard">#REF!</definedName>
    <definedName name="Line">#REF!</definedName>
    <definedName name="MonthlyCarDwellData" localSheetId="9">#REF!</definedName>
    <definedName name="MonthlyCarDwellData" localSheetId="13">#REF!</definedName>
    <definedName name="MonthlyCarDwellData">#REF!</definedName>
    <definedName name="MTDCarDwellData" localSheetId="9">#REF!</definedName>
    <definedName name="MTDCarDwellData" localSheetId="13">#REF!</definedName>
    <definedName name="MTDCarDwellData">#REF!</definedName>
    <definedName name="North4YRBench" localSheetId="9">#REF!</definedName>
    <definedName name="North4YRBench" localSheetId="13">#REF!</definedName>
    <definedName name="North4YRBench">#REF!</definedName>
    <definedName name="North7DESNW" localSheetId="9">#REF!</definedName>
    <definedName name="North7DESNW" localSheetId="13">#REF!</definedName>
    <definedName name="North7DESNW">#REF!</definedName>
    <definedName name="North7DEWNS" localSheetId="9">#REF!</definedName>
    <definedName name="North7DEWNS" localSheetId="13">#REF!</definedName>
    <definedName name="North7DEWNS">#REF!</definedName>
    <definedName name="North7DH" localSheetId="9">#REF!</definedName>
    <definedName name="North7DH" localSheetId="13">#REF!</definedName>
    <definedName name="North7DH">#REF!</definedName>
    <definedName name="NorthCHBench" localSheetId="9">#REF!</definedName>
    <definedName name="NorthCHBench" localSheetId="13">#REF!</definedName>
    <definedName name="NorthCHBench">#REF!</definedName>
    <definedName name="NorthernRegionTerminals" localSheetId="9">#REF!</definedName>
    <definedName name="NorthernRegionTerminals" localSheetId="13">#REF!</definedName>
    <definedName name="NorthernRegionTerminals">#REF!</definedName>
    <definedName name="NorthEUPC" localSheetId="9">#REF!</definedName>
    <definedName name="NorthEUPC" localSheetId="13">#REF!</definedName>
    <definedName name="NorthEUPC">#REF!</definedName>
    <definedName name="NorthTotal" localSheetId="9">#REF!</definedName>
    <definedName name="NorthTotal" localSheetId="13">#REF!</definedName>
    <definedName name="NorthTotal">#REF!</definedName>
    <definedName name="NorZone">#REF!</definedName>
    <definedName name="ORCarData" localSheetId="9">#REF!</definedName>
    <definedName name="ORCarData" localSheetId="13">#REF!</definedName>
    <definedName name="ORCarData">#REF!</definedName>
    <definedName name="Plan" localSheetId="9">#REF!</definedName>
    <definedName name="Plan" localSheetId="13">#REF!</definedName>
    <definedName name="Plan">#REF!</definedName>
    <definedName name="_xlnm.Print_Area" localSheetId="0">'A - Employee Impact Ex. Craft '!$A$5:$L$4860</definedName>
    <definedName name="_xlnm.Print_Area" localSheetId="1">'B - Employee Impact Ex. Mgmt'!$A$2:$O$1178</definedName>
    <definedName name="_xlnm.Print_Titles" localSheetId="0">'A - Employee Impact Ex. Craft '!$5:$8</definedName>
    <definedName name="_xlnm.Print_Titles" localSheetId="1">'B - Employee Impact Ex. Mgmt'!$2:$6</definedName>
    <definedName name="_xlnm.Print_Titles" localSheetId="6">'G - Opt New Blocks'!$5:$6</definedName>
    <definedName name="_xlnm.Print_Titles" localSheetId="10">'K - Growth New Blocks'!$5:$6</definedName>
    <definedName name="_xlnm.Print_Titles" localSheetId="22">'W - CFS Manifest'!$5:$8</definedName>
    <definedName name="PriorYear" localSheetId="9">#REF!</definedName>
    <definedName name="PriorYear" localSheetId="13">#REF!</definedName>
    <definedName name="PriorYear">#REF!</definedName>
    <definedName name="Sort1" localSheetId="9">#REF!</definedName>
    <definedName name="Sort1" localSheetId="13">#REF!</definedName>
    <definedName name="Sort1">#REF!</definedName>
    <definedName name="Sort2" localSheetId="9">#REF!</definedName>
    <definedName name="Sort2" localSheetId="13">#REF!</definedName>
    <definedName name="Sort2">#REF!</definedName>
    <definedName name="SortCentral" localSheetId="9">#REF!</definedName>
    <definedName name="SortCentral" localSheetId="13">#REF!</definedName>
    <definedName name="SortCentral">#REF!</definedName>
    <definedName name="SortData" localSheetId="9">#REF!</definedName>
    <definedName name="SortData" localSheetId="13">#REF!</definedName>
    <definedName name="SortData">#REF!</definedName>
    <definedName name="SortNorth" localSheetId="9">#REF!</definedName>
    <definedName name="SortNorth" localSheetId="13">#REF!</definedName>
    <definedName name="SortNorth">#REF!</definedName>
    <definedName name="SortSouth" localSheetId="9">#REF!</definedName>
    <definedName name="SortSouth" localSheetId="13">#REF!</definedName>
    <definedName name="SortSouth">#REF!</definedName>
    <definedName name="SortWest" localSheetId="9">#REF!</definedName>
    <definedName name="SortWest" localSheetId="13">#REF!</definedName>
    <definedName name="SortWest">#REF!</definedName>
    <definedName name="South4YRBench" localSheetId="9">#REF!</definedName>
    <definedName name="South4YRBench" localSheetId="13">#REF!</definedName>
    <definedName name="South4YRBench">#REF!</definedName>
    <definedName name="South7DESNW" localSheetId="9">#REF!</definedName>
    <definedName name="South7DESNW" localSheetId="13">#REF!</definedName>
    <definedName name="South7DESNW">#REF!</definedName>
    <definedName name="South7DEWNS" localSheetId="9">#REF!</definedName>
    <definedName name="South7DEWNS" localSheetId="13">#REF!</definedName>
    <definedName name="South7DEWNS">#REF!</definedName>
    <definedName name="South7DH" localSheetId="9">#REF!</definedName>
    <definedName name="South7DH" localSheetId="13">#REF!</definedName>
    <definedName name="South7DH">#REF!</definedName>
    <definedName name="SouthCHBench" localSheetId="9">#REF!</definedName>
    <definedName name="SouthCHBench" localSheetId="13">#REF!</definedName>
    <definedName name="SouthCHBench">#REF!</definedName>
    <definedName name="SouthernRegionTerminals" localSheetId="9">#REF!</definedName>
    <definedName name="SouthernRegionTerminals" localSheetId="13">#REF!</definedName>
    <definedName name="SouthernRegionTerminals">#REF!</definedName>
    <definedName name="SouthEUPC" localSheetId="9">#REF!</definedName>
    <definedName name="SouthEUPC" localSheetId="13">#REF!</definedName>
    <definedName name="SouthEUPC">#REF!</definedName>
    <definedName name="SouthTotal" localSheetId="9">#REF!</definedName>
    <definedName name="SouthTotal" localSheetId="13">#REF!</definedName>
    <definedName name="SouthTotal">#REF!</definedName>
    <definedName name="SouZone">#REF!</definedName>
    <definedName name="Start1" localSheetId="9">#REF!</definedName>
    <definedName name="Start1" localSheetId="13">#REF!</definedName>
    <definedName name="Start1">#REF!</definedName>
    <definedName name="Start2" localSheetId="9">#REF!</definedName>
    <definedName name="Start2" localSheetId="13">#REF!</definedName>
    <definedName name="Start2">#REF!</definedName>
    <definedName name="Start3" localSheetId="9">#REF!</definedName>
    <definedName name="Start3" localSheetId="13">#REF!</definedName>
    <definedName name="Start3">#REF!</definedName>
    <definedName name="Start4" localSheetId="9">#REF!</definedName>
    <definedName name="Start4" localSheetId="13">#REF!</definedName>
    <definedName name="Start4">#REF!</definedName>
    <definedName name="StartHere" localSheetId="9">#REF!</definedName>
    <definedName name="StartHere" localSheetId="13">#REF!</definedName>
    <definedName name="StartHere">#REF!</definedName>
    <definedName name="StartHereCentral" localSheetId="9">#REF!</definedName>
    <definedName name="StartHereCentral" localSheetId="13">#REF!</definedName>
    <definedName name="StartHereCentral">#REF!</definedName>
    <definedName name="StartHereNorth" localSheetId="9">#REF!</definedName>
    <definedName name="StartHereNorth" localSheetId="13">#REF!</definedName>
    <definedName name="StartHereNorth">#REF!</definedName>
    <definedName name="StartHereSouth" localSheetId="9">#REF!</definedName>
    <definedName name="StartHereSouth" localSheetId="13">#REF!</definedName>
    <definedName name="StartHereSouth">#REF!</definedName>
    <definedName name="StartHereWest" localSheetId="9">#REF!</definedName>
    <definedName name="StartHereWest" localSheetId="13">#REF!</definedName>
    <definedName name="StartHereWest">#REF!</definedName>
    <definedName name="StartPoint" localSheetId="9">#REF!</definedName>
    <definedName name="StartPoint" localSheetId="13">#REF!</definedName>
    <definedName name="StartPoint">#REF!</definedName>
    <definedName name="SumSystem4YRBench" localSheetId="9">#REF!</definedName>
    <definedName name="SumSystem4YRBench" localSheetId="13">#REF!</definedName>
    <definedName name="SumSystem4YRBench">#REF!</definedName>
    <definedName name="SumSystem7DESNW" localSheetId="9">#REF!</definedName>
    <definedName name="SumSystem7DESNW" localSheetId="13">#REF!</definedName>
    <definedName name="SumSystem7DESNW">#REF!</definedName>
    <definedName name="SumSystem7DEWNS" localSheetId="9">#REF!</definedName>
    <definedName name="SumSystem7DEWNS" localSheetId="13">#REF!</definedName>
    <definedName name="SumSystem7DEWNS">#REF!</definedName>
    <definedName name="SumSystem7DH" localSheetId="9">#REF!</definedName>
    <definedName name="SumSystem7DH" localSheetId="13">#REF!</definedName>
    <definedName name="SumSystem7DH">#REF!</definedName>
    <definedName name="SumSystemCHBench" localSheetId="9">#REF!</definedName>
    <definedName name="SumSystemCHBench" localSheetId="13">#REF!</definedName>
    <definedName name="SumSystemCHBench">#REF!</definedName>
    <definedName name="SumSystemEUPC" localSheetId="9">#REF!</definedName>
    <definedName name="SumSystemEUPC" localSheetId="13">#REF!</definedName>
    <definedName name="SumSystemEUPC">#REF!</definedName>
    <definedName name="SystemStartPoint" localSheetId="9">#REF!</definedName>
    <definedName name="SystemStartPoint" localSheetId="13">#REF!</definedName>
    <definedName name="SystemStartPoint">#REF!</definedName>
    <definedName name="SysZone">#REF!</definedName>
    <definedName name="tbl_CarDwl_FourWksAgo" localSheetId="9">#REF!</definedName>
    <definedName name="tbl_CarDwl_FourWksAgo" localSheetId="13">#REF!</definedName>
    <definedName name="tbl_CarDwl_FourWksAgo">#REF!</definedName>
    <definedName name="tbl_CarDwl_Month" localSheetId="9">#REF!</definedName>
    <definedName name="tbl_CarDwl_Month" localSheetId="13">#REF!</definedName>
    <definedName name="tbl_CarDwl_Month">#REF!</definedName>
    <definedName name="tbl_CarDwl_MTD" localSheetId="9">#REF!</definedName>
    <definedName name="tbl_CarDwl_MTD" localSheetId="13">#REF!</definedName>
    <definedName name="tbl_CarDwl_MTD">#REF!</definedName>
    <definedName name="tbl_CarDwl_PrevWk" localSheetId="9">#REF!</definedName>
    <definedName name="tbl_CarDwl_PrevWk" localSheetId="13">#REF!</definedName>
    <definedName name="tbl_CarDwl_PrevWk">#REF!</definedName>
    <definedName name="tbl_CarDwl_Year" localSheetId="9">#REF!</definedName>
    <definedName name="tbl_CarDwl_Year" localSheetId="13">#REF!</definedName>
    <definedName name="tbl_CarDwl_Year">#REF!</definedName>
    <definedName name="tblA_7Day_Sch_Dwell" localSheetId="9">#REF!</definedName>
    <definedName name="tblA_7Day_Sch_Dwell" localSheetId="13">#REF!</definedName>
    <definedName name="tblA_7Day_Sch_Dwell">#REF!</definedName>
    <definedName name="TblA_Terminal_Data" localSheetId="9">#REF!</definedName>
    <definedName name="TblA_Terminal_Data" localSheetId="13">#REF!</definedName>
    <definedName name="TblA_Terminal_Data">#REF!</definedName>
    <definedName name="TblB_ORDwell_Data" localSheetId="9">#REF!</definedName>
    <definedName name="TblB_ORDwell_Data" localSheetId="13">#REF!</definedName>
    <definedName name="TblB_ORDwell_Data">#REF!</definedName>
    <definedName name="TblC_WorkEvent_Data" localSheetId="9">#REF!</definedName>
    <definedName name="TblC_WorkEvent_Data" localSheetId="13">#REF!</definedName>
    <definedName name="TblC_WorkEvent_Data">#REF!</definedName>
    <definedName name="Top7DaysCentral" localSheetId="9">#REF!</definedName>
    <definedName name="Top7DaysCentral" localSheetId="13">#REF!</definedName>
    <definedName name="Top7DaysCentral">#REF!</definedName>
    <definedName name="Top7DaysNorth" localSheetId="9">#REF!</definedName>
    <definedName name="Top7DaysNorth" localSheetId="13">#REF!</definedName>
    <definedName name="Top7DaysNorth">#REF!</definedName>
    <definedName name="Top7DaysSouth" localSheetId="9">#REF!</definedName>
    <definedName name="Top7DaysSouth" localSheetId="13">#REF!</definedName>
    <definedName name="Top7DaysSouth">#REF!</definedName>
    <definedName name="Top7DaysWest" localSheetId="9">#REF!</definedName>
    <definedName name="Top7DaysWest" localSheetId="13">#REF!</definedName>
    <definedName name="Top7DaysWest">#REF!</definedName>
    <definedName name="TopSumCentral1" localSheetId="9">#REF!</definedName>
    <definedName name="TopSumCentral1" localSheetId="13">#REF!</definedName>
    <definedName name="TopSumCentral1">#REF!</definedName>
    <definedName name="TopSumCentral2" localSheetId="9">#REF!</definedName>
    <definedName name="TopSumCentral2" localSheetId="13">#REF!</definedName>
    <definedName name="TopSumCentral2">#REF!</definedName>
    <definedName name="TopSumCentral3" localSheetId="9">#REF!</definedName>
    <definedName name="TopSumCentral3" localSheetId="13">#REF!</definedName>
    <definedName name="TopSumCentral3">#REF!</definedName>
    <definedName name="TopSumCentral4" localSheetId="9">#REF!</definedName>
    <definedName name="TopSumCentral4" localSheetId="13">#REF!</definedName>
    <definedName name="TopSumCentral4">#REF!</definedName>
    <definedName name="TopSumCentral5" localSheetId="9">#REF!</definedName>
    <definedName name="TopSumCentral5" localSheetId="13">#REF!</definedName>
    <definedName name="TopSumCentral5">#REF!</definedName>
    <definedName name="TopSumNorth1" localSheetId="9">#REF!</definedName>
    <definedName name="TopSumNorth1" localSheetId="13">#REF!</definedName>
    <definedName name="TopSumNorth1">#REF!</definedName>
    <definedName name="TopSumNorth2" localSheetId="9">#REF!</definedName>
    <definedName name="TopSumNorth2" localSheetId="13">#REF!</definedName>
    <definedName name="TopSumNorth2">#REF!</definedName>
    <definedName name="TopSumNorth3" localSheetId="9">#REF!</definedName>
    <definedName name="TopSumNorth3" localSheetId="13">#REF!</definedName>
    <definedName name="TopSumNorth3">#REF!</definedName>
    <definedName name="TopSumNorth4" localSheetId="9">#REF!</definedName>
    <definedName name="TopSumNorth4" localSheetId="13">#REF!</definedName>
    <definedName name="TopSumNorth4">#REF!</definedName>
    <definedName name="TopSumNorth5" localSheetId="9">#REF!</definedName>
    <definedName name="TopSumNorth5" localSheetId="13">#REF!</definedName>
    <definedName name="TopSumNorth5">#REF!</definedName>
    <definedName name="TopSumSouth1" localSheetId="9">#REF!</definedName>
    <definedName name="TopSumSouth1" localSheetId="13">#REF!</definedName>
    <definedName name="TopSumSouth1">#REF!</definedName>
    <definedName name="TopSumSouth2" localSheetId="9">#REF!</definedName>
    <definedName name="TopSumSouth2" localSheetId="13">#REF!</definedName>
    <definedName name="TopSumSouth2">#REF!</definedName>
    <definedName name="TopSumSouth3" localSheetId="9">#REF!</definedName>
    <definedName name="TopSumSouth3" localSheetId="13">#REF!</definedName>
    <definedName name="TopSumSouth3">#REF!</definedName>
    <definedName name="TopSumSouth4" localSheetId="9">#REF!</definedName>
    <definedName name="TopSumSouth4" localSheetId="13">#REF!</definedName>
    <definedName name="TopSumSouth4">#REF!</definedName>
    <definedName name="TopSumSouth5" localSheetId="9">#REF!</definedName>
    <definedName name="TopSumSouth5" localSheetId="13">#REF!</definedName>
    <definedName name="TopSumSouth5">#REF!</definedName>
    <definedName name="TopSumWest1" localSheetId="9">#REF!</definedName>
    <definedName name="TopSumWest1" localSheetId="13">#REF!</definedName>
    <definedName name="TopSumWest1">#REF!</definedName>
    <definedName name="TopSumWest2" localSheetId="9">#REF!</definedName>
    <definedName name="TopSumWest2" localSheetId="13">#REF!</definedName>
    <definedName name="TopSumWest2">#REF!</definedName>
    <definedName name="TopSumWest3" localSheetId="9">#REF!</definedName>
    <definedName name="TopSumWest3" localSheetId="13">#REF!</definedName>
    <definedName name="TopSumWest3">#REF!</definedName>
    <definedName name="TopSumWest4" localSheetId="9">#REF!</definedName>
    <definedName name="TopSumWest4" localSheetId="13">#REF!</definedName>
    <definedName name="TopSumWest4">#REF!</definedName>
    <definedName name="TopSumWest5" localSheetId="9">#REF!</definedName>
    <definedName name="TopSumWest5" localSheetId="13">#REF!</definedName>
    <definedName name="TopSumWest5">#REF!</definedName>
    <definedName name="Trainingdata">#REF!</definedName>
    <definedName name="West4YRBench" localSheetId="9">#REF!</definedName>
    <definedName name="West4YRBench" localSheetId="13">#REF!</definedName>
    <definedName name="West4YRBench">#REF!</definedName>
    <definedName name="West7DESNW" localSheetId="9">#REF!</definedName>
    <definedName name="West7DESNW" localSheetId="13">#REF!</definedName>
    <definedName name="West7DESNW">#REF!</definedName>
    <definedName name="West7DEWNS" localSheetId="9">#REF!</definedName>
    <definedName name="West7DEWNS" localSheetId="13">#REF!</definedName>
    <definedName name="West7DEWNS">#REF!</definedName>
    <definedName name="West7DH" localSheetId="9">#REF!</definedName>
    <definedName name="West7DH" localSheetId="13">#REF!</definedName>
    <definedName name="West7DH">#REF!</definedName>
    <definedName name="WestCHBench" localSheetId="9">#REF!</definedName>
    <definedName name="WestCHBench" localSheetId="13">#REF!</definedName>
    <definedName name="WestCHBench">#REF!</definedName>
    <definedName name="WesternRegionTerminals" localSheetId="9">#REF!</definedName>
    <definedName name="WesternRegionTerminals" localSheetId="13">#REF!</definedName>
    <definedName name="WesternRegionTerminals">#REF!</definedName>
    <definedName name="WestEUPC" localSheetId="9">#REF!</definedName>
    <definedName name="WestEUPC" localSheetId="13">#REF!</definedName>
    <definedName name="WestEUPC">#REF!</definedName>
    <definedName name="WestTotal" localSheetId="9">#REF!</definedName>
    <definedName name="WestTotal" localSheetId="13">#REF!</definedName>
    <definedName name="WestTotal">#REF!</definedName>
    <definedName name="WesZone">#REF!</definedName>
    <definedName name="WkEventData" localSheetId="9">#REF!</definedName>
    <definedName name="WkEventData" localSheetId="13">#REF!</definedName>
    <definedName name="WkEventData">#REF!</definedName>
    <definedName name="YearlyCarDwellData" localSheetId="9">#REF!</definedName>
    <definedName name="YearlyCarDwellData" localSheetId="13">#REF!</definedName>
    <definedName name="YearlyCarDwellData">#REF!</definedName>
    <definedName name="ZMONPER" localSheetId="9">#REF!</definedName>
    <definedName name="ZMONPER" localSheetId="13">#REF!</definedName>
    <definedName name="ZMONPER">#REF!</definedName>
  </definedNames>
  <calcPr calcId="191029"/>
  <pivotCaches>
    <pivotCache cacheId="0" r:id="rId28"/>
    <pivotCache cacheId="1" r:id="rId29"/>
    <pivotCache cacheId="2" r:id="rId3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M54" i="19" l="1"/>
  <c r="AM51" i="19"/>
  <c r="AM48" i="19"/>
  <c r="AM47" i="19"/>
  <c r="AM46" i="19"/>
  <c r="AM45" i="19"/>
  <c r="AM44" i="19"/>
  <c r="AM43" i="19"/>
  <c r="AM42" i="19"/>
  <c r="AM41" i="19"/>
  <c r="AM40" i="19"/>
  <c r="AM39" i="19"/>
  <c r="AM38" i="19"/>
  <c r="AM37" i="19"/>
  <c r="AM36" i="19"/>
  <c r="AM34" i="19"/>
  <c r="AM29" i="19"/>
  <c r="AM28" i="19"/>
  <c r="AM27" i="19"/>
  <c r="AM24" i="19"/>
  <c r="AM21" i="19"/>
  <c r="AM18" i="19"/>
  <c r="AM17" i="19"/>
  <c r="AM16" i="19"/>
  <c r="AM15" i="19"/>
  <c r="AM14" i="19"/>
  <c r="AM13" i="19"/>
  <c r="AM12" i="19"/>
  <c r="AM11" i="19"/>
  <c r="AM10" i="19"/>
  <c r="AM9" i="19"/>
  <c r="AM8" i="19"/>
  <c r="R729" i="23" l="1"/>
  <c r="O729" i="23"/>
  <c r="L729" i="23"/>
  <c r="R728" i="23"/>
  <c r="O728" i="23"/>
  <c r="L728" i="23"/>
  <c r="R727" i="23"/>
  <c r="O727" i="23"/>
  <c r="S727" i="23" s="1"/>
  <c r="L727" i="23"/>
  <c r="R726" i="23"/>
  <c r="O726" i="23"/>
  <c r="L726" i="23"/>
  <c r="R725" i="23"/>
  <c r="O725" i="23"/>
  <c r="L725" i="23"/>
  <c r="R724" i="23"/>
  <c r="O724" i="23"/>
  <c r="L724" i="23"/>
  <c r="R723" i="23"/>
  <c r="O723" i="23"/>
  <c r="L723" i="23"/>
  <c r="R722" i="23"/>
  <c r="O722" i="23"/>
  <c r="L722" i="23"/>
  <c r="R721" i="23"/>
  <c r="O721" i="23"/>
  <c r="L721" i="23"/>
  <c r="R720" i="23"/>
  <c r="O720" i="23"/>
  <c r="L720" i="23"/>
  <c r="R719" i="23"/>
  <c r="O719" i="23"/>
  <c r="L719" i="23"/>
  <c r="R718" i="23"/>
  <c r="O718" i="23"/>
  <c r="L718" i="23"/>
  <c r="R717" i="23"/>
  <c r="O717" i="23"/>
  <c r="L717" i="23"/>
  <c r="R716" i="23"/>
  <c r="O716" i="23"/>
  <c r="L716" i="23"/>
  <c r="R715" i="23"/>
  <c r="O715" i="23"/>
  <c r="L715" i="23"/>
  <c r="R714" i="23"/>
  <c r="O714" i="23"/>
  <c r="L714" i="23"/>
  <c r="S714" i="23" s="1"/>
  <c r="R713" i="23"/>
  <c r="O713" i="23"/>
  <c r="L713" i="23"/>
  <c r="R712" i="23"/>
  <c r="O712" i="23"/>
  <c r="L712" i="23"/>
  <c r="R711" i="23"/>
  <c r="O711" i="23"/>
  <c r="S711" i="23" s="1"/>
  <c r="L711" i="23"/>
  <c r="R710" i="23"/>
  <c r="O710" i="23"/>
  <c r="L710" i="23"/>
  <c r="R709" i="23"/>
  <c r="O709" i="23"/>
  <c r="L709" i="23"/>
  <c r="R708" i="23"/>
  <c r="O708" i="23"/>
  <c r="L708" i="23"/>
  <c r="R707" i="23"/>
  <c r="O707" i="23"/>
  <c r="L707" i="23"/>
  <c r="R706" i="23"/>
  <c r="O706" i="23"/>
  <c r="L706" i="23"/>
  <c r="R705" i="23"/>
  <c r="O705" i="23"/>
  <c r="L705" i="23"/>
  <c r="R704" i="23"/>
  <c r="O704" i="23"/>
  <c r="L704" i="23"/>
  <c r="R703" i="23"/>
  <c r="O703" i="23"/>
  <c r="S703" i="23" s="1"/>
  <c r="L703" i="23"/>
  <c r="R702" i="23"/>
  <c r="O702" i="23"/>
  <c r="L702" i="23"/>
  <c r="R701" i="23"/>
  <c r="O701" i="23"/>
  <c r="L701" i="23"/>
  <c r="R700" i="23"/>
  <c r="O700" i="23"/>
  <c r="L700" i="23"/>
  <c r="R699" i="23"/>
  <c r="O699" i="23"/>
  <c r="L699" i="23"/>
  <c r="R698" i="23"/>
  <c r="O698" i="23"/>
  <c r="L698" i="23"/>
  <c r="R697" i="23"/>
  <c r="O697" i="23"/>
  <c r="L697" i="23"/>
  <c r="R696" i="23"/>
  <c r="O696" i="23"/>
  <c r="L696" i="23"/>
  <c r="R695" i="23"/>
  <c r="O695" i="23"/>
  <c r="L695" i="23"/>
  <c r="R694" i="23"/>
  <c r="O694" i="23"/>
  <c r="L694" i="23"/>
  <c r="R693" i="23"/>
  <c r="O693" i="23"/>
  <c r="L693" i="23"/>
  <c r="R692" i="23"/>
  <c r="O692" i="23"/>
  <c r="L692" i="23"/>
  <c r="R691" i="23"/>
  <c r="O691" i="23"/>
  <c r="L691" i="23"/>
  <c r="R690" i="23"/>
  <c r="O690" i="23"/>
  <c r="L690" i="23"/>
  <c r="R689" i="23"/>
  <c r="O689" i="23"/>
  <c r="L689" i="23"/>
  <c r="R688" i="23"/>
  <c r="O688" i="23"/>
  <c r="L688" i="23"/>
  <c r="R687" i="23"/>
  <c r="O687" i="23"/>
  <c r="S687" i="23" s="1"/>
  <c r="L687" i="23"/>
  <c r="R686" i="23"/>
  <c r="O686" i="23"/>
  <c r="L686" i="23"/>
  <c r="R685" i="23"/>
  <c r="O685" i="23"/>
  <c r="L685" i="23"/>
  <c r="R684" i="23"/>
  <c r="O684" i="23"/>
  <c r="L684" i="23"/>
  <c r="S684" i="23" s="1"/>
  <c r="R683" i="23"/>
  <c r="O683" i="23"/>
  <c r="L683" i="23"/>
  <c r="R682" i="23"/>
  <c r="O682" i="23"/>
  <c r="L682" i="23"/>
  <c r="R681" i="23"/>
  <c r="O681" i="23"/>
  <c r="L681" i="23"/>
  <c r="R680" i="23"/>
  <c r="O680" i="23"/>
  <c r="L680" i="23"/>
  <c r="R679" i="23"/>
  <c r="O679" i="23"/>
  <c r="L679" i="23"/>
  <c r="R678" i="23"/>
  <c r="O678" i="23"/>
  <c r="L678" i="23"/>
  <c r="R677" i="23"/>
  <c r="O677" i="23"/>
  <c r="L677" i="23"/>
  <c r="R676" i="23"/>
  <c r="O676" i="23"/>
  <c r="L676" i="23"/>
  <c r="S676" i="23" s="1"/>
  <c r="R675" i="23"/>
  <c r="O675" i="23"/>
  <c r="L675" i="23"/>
  <c r="R674" i="23"/>
  <c r="O674" i="23"/>
  <c r="L674" i="23"/>
  <c r="R673" i="23"/>
  <c r="O673" i="23"/>
  <c r="L673" i="23"/>
  <c r="R672" i="23"/>
  <c r="O672" i="23"/>
  <c r="L672" i="23"/>
  <c r="R671" i="23"/>
  <c r="O671" i="23"/>
  <c r="L671" i="23"/>
  <c r="R670" i="23"/>
  <c r="O670" i="23"/>
  <c r="L670" i="23"/>
  <c r="R669" i="23"/>
  <c r="O669" i="23"/>
  <c r="L669" i="23"/>
  <c r="R668" i="23"/>
  <c r="O668" i="23"/>
  <c r="L668" i="23"/>
  <c r="S668" i="23" s="1"/>
  <c r="R667" i="23"/>
  <c r="O667" i="23"/>
  <c r="L667" i="23"/>
  <c r="R666" i="23"/>
  <c r="O666" i="23"/>
  <c r="L666" i="23"/>
  <c r="R665" i="23"/>
  <c r="O665" i="23"/>
  <c r="L665" i="23"/>
  <c r="R664" i="23"/>
  <c r="O664" i="23"/>
  <c r="L664" i="23"/>
  <c r="R663" i="23"/>
  <c r="O663" i="23"/>
  <c r="L663" i="23"/>
  <c r="R662" i="23"/>
  <c r="O662" i="23"/>
  <c r="L662" i="23"/>
  <c r="R661" i="23"/>
  <c r="O661" i="23"/>
  <c r="L661" i="23"/>
  <c r="R660" i="23"/>
  <c r="O660" i="23"/>
  <c r="L660" i="23"/>
  <c r="S660" i="23" s="1"/>
  <c r="R659" i="23"/>
  <c r="O659" i="23"/>
  <c r="L659" i="23"/>
  <c r="R658" i="23"/>
  <c r="O658" i="23"/>
  <c r="L658" i="23"/>
  <c r="R657" i="23"/>
  <c r="O657" i="23"/>
  <c r="L657" i="23"/>
  <c r="R656" i="23"/>
  <c r="O656" i="23"/>
  <c r="L656" i="23"/>
  <c r="R655" i="23"/>
  <c r="O655" i="23"/>
  <c r="L655" i="23"/>
  <c r="R654" i="23"/>
  <c r="O654" i="23"/>
  <c r="L654" i="23"/>
  <c r="S654" i="23" s="1"/>
  <c r="R653" i="23"/>
  <c r="O653" i="23"/>
  <c r="L653" i="23"/>
  <c r="R652" i="23"/>
  <c r="O652" i="23"/>
  <c r="L652" i="23"/>
  <c r="R651" i="23"/>
  <c r="O651" i="23"/>
  <c r="L651" i="23"/>
  <c r="R650" i="23"/>
  <c r="O650" i="23"/>
  <c r="L650" i="23"/>
  <c r="R649" i="23"/>
  <c r="O649" i="23"/>
  <c r="L649" i="23"/>
  <c r="R648" i="23"/>
  <c r="O648" i="23"/>
  <c r="L648" i="23"/>
  <c r="R647" i="23"/>
  <c r="O647" i="23"/>
  <c r="L647" i="23"/>
  <c r="R646" i="23"/>
  <c r="O646" i="23"/>
  <c r="L646" i="23"/>
  <c r="R645" i="23"/>
  <c r="O645" i="23"/>
  <c r="L645" i="23"/>
  <c r="R644" i="23"/>
  <c r="O644" i="23"/>
  <c r="L644" i="23"/>
  <c r="R643" i="23"/>
  <c r="O643" i="23"/>
  <c r="L643" i="23"/>
  <c r="R642" i="23"/>
  <c r="O642" i="23"/>
  <c r="L642" i="23"/>
  <c r="R641" i="23"/>
  <c r="O641" i="23"/>
  <c r="L641" i="23"/>
  <c r="R640" i="23"/>
  <c r="O640" i="23"/>
  <c r="L640" i="23"/>
  <c r="R639" i="23"/>
  <c r="O639" i="23"/>
  <c r="L639" i="23"/>
  <c r="R638" i="23"/>
  <c r="O638" i="23"/>
  <c r="L638" i="23"/>
  <c r="R637" i="23"/>
  <c r="O637" i="23"/>
  <c r="L637" i="23"/>
  <c r="R636" i="23"/>
  <c r="O636" i="23"/>
  <c r="L636" i="23"/>
  <c r="R635" i="23"/>
  <c r="O635" i="23"/>
  <c r="L635" i="23"/>
  <c r="R634" i="23"/>
  <c r="O634" i="23"/>
  <c r="L634" i="23"/>
  <c r="S634" i="23" s="1"/>
  <c r="R633" i="23"/>
  <c r="O633" i="23"/>
  <c r="L633" i="23"/>
  <c r="R632" i="23"/>
  <c r="O632" i="23"/>
  <c r="L632" i="23"/>
  <c r="R631" i="23"/>
  <c r="O631" i="23"/>
  <c r="L631" i="23"/>
  <c r="R630" i="23"/>
  <c r="O630" i="23"/>
  <c r="L630" i="23"/>
  <c r="R629" i="23"/>
  <c r="O629" i="23"/>
  <c r="L629" i="23"/>
  <c r="R628" i="23"/>
  <c r="O628" i="23"/>
  <c r="L628" i="23"/>
  <c r="R627" i="23"/>
  <c r="O627" i="23"/>
  <c r="L627" i="23"/>
  <c r="R626" i="23"/>
  <c r="O626" i="23"/>
  <c r="L626" i="23"/>
  <c r="R625" i="23"/>
  <c r="O625" i="23"/>
  <c r="L625" i="23"/>
  <c r="R624" i="23"/>
  <c r="O624" i="23"/>
  <c r="L624" i="23"/>
  <c r="R623" i="23"/>
  <c r="O623" i="23"/>
  <c r="S623" i="23" s="1"/>
  <c r="L623" i="23"/>
  <c r="R622" i="23"/>
  <c r="O622" i="23"/>
  <c r="L622" i="23"/>
  <c r="R621" i="23"/>
  <c r="O621" i="23"/>
  <c r="L621" i="23"/>
  <c r="R620" i="23"/>
  <c r="O620" i="23"/>
  <c r="L620" i="23"/>
  <c r="R619" i="23"/>
  <c r="O619" i="23"/>
  <c r="L619" i="23"/>
  <c r="R618" i="23"/>
  <c r="O618" i="23"/>
  <c r="L618" i="23"/>
  <c r="R617" i="23"/>
  <c r="O617" i="23"/>
  <c r="L617" i="23"/>
  <c r="R616" i="23"/>
  <c r="O616" i="23"/>
  <c r="L616" i="23"/>
  <c r="R615" i="23"/>
  <c r="O615" i="23"/>
  <c r="L615" i="23"/>
  <c r="R614" i="23"/>
  <c r="O614" i="23"/>
  <c r="L614" i="23"/>
  <c r="R613" i="23"/>
  <c r="O613" i="23"/>
  <c r="L613" i="23"/>
  <c r="R612" i="23"/>
  <c r="O612" i="23"/>
  <c r="L612" i="23"/>
  <c r="R611" i="23"/>
  <c r="O611" i="23"/>
  <c r="L611" i="23"/>
  <c r="R610" i="23"/>
  <c r="O610" i="23"/>
  <c r="L610" i="23"/>
  <c r="S610" i="23" s="1"/>
  <c r="R609" i="23"/>
  <c r="O609" i="23"/>
  <c r="L609" i="23"/>
  <c r="R608" i="23"/>
  <c r="O608" i="23"/>
  <c r="L608" i="23"/>
  <c r="R607" i="23"/>
  <c r="O607" i="23"/>
  <c r="L607" i="23"/>
  <c r="R606" i="23"/>
  <c r="O606" i="23"/>
  <c r="L606" i="23"/>
  <c r="R605" i="23"/>
  <c r="O605" i="23"/>
  <c r="L605" i="23"/>
  <c r="R604" i="23"/>
  <c r="O604" i="23"/>
  <c r="L604" i="23"/>
  <c r="R603" i="23"/>
  <c r="O603" i="23"/>
  <c r="L603" i="23"/>
  <c r="R602" i="23"/>
  <c r="O602" i="23"/>
  <c r="L602" i="23"/>
  <c r="R601" i="23"/>
  <c r="O601" i="23"/>
  <c r="L601" i="23"/>
  <c r="R600" i="23"/>
  <c r="O600" i="23"/>
  <c r="L600" i="23"/>
  <c r="R599" i="23"/>
  <c r="O599" i="23"/>
  <c r="L599" i="23"/>
  <c r="R598" i="23"/>
  <c r="O598" i="23"/>
  <c r="L598" i="23"/>
  <c r="R597" i="23"/>
  <c r="O597" i="23"/>
  <c r="L597" i="23"/>
  <c r="R596" i="23"/>
  <c r="O596" i="23"/>
  <c r="L596" i="23"/>
  <c r="R595" i="23"/>
  <c r="O595" i="23"/>
  <c r="L595" i="23"/>
  <c r="R594" i="23"/>
  <c r="O594" i="23"/>
  <c r="L594" i="23"/>
  <c r="R593" i="23"/>
  <c r="O593" i="23"/>
  <c r="L593" i="23"/>
  <c r="R592" i="23"/>
  <c r="O592" i="23"/>
  <c r="L592" i="23"/>
  <c r="R591" i="23"/>
  <c r="O591" i="23"/>
  <c r="L591" i="23"/>
  <c r="R590" i="23"/>
  <c r="O590" i="23"/>
  <c r="L590" i="23"/>
  <c r="R589" i="23"/>
  <c r="O589" i="23"/>
  <c r="L589" i="23"/>
  <c r="R588" i="23"/>
  <c r="O588" i="23"/>
  <c r="L588" i="23"/>
  <c r="R587" i="23"/>
  <c r="O587" i="23"/>
  <c r="L587" i="23"/>
  <c r="R586" i="23"/>
  <c r="O586" i="23"/>
  <c r="L586" i="23"/>
  <c r="R585" i="23"/>
  <c r="O585" i="23"/>
  <c r="L585" i="23"/>
  <c r="R584" i="23"/>
  <c r="O584" i="23"/>
  <c r="L584" i="23"/>
  <c r="R583" i="23"/>
  <c r="O583" i="23"/>
  <c r="L583" i="23"/>
  <c r="R582" i="23"/>
  <c r="O582" i="23"/>
  <c r="L582" i="23"/>
  <c r="R581" i="23"/>
  <c r="O581" i="23"/>
  <c r="L581" i="23"/>
  <c r="R580" i="23"/>
  <c r="O580" i="23"/>
  <c r="L580" i="23"/>
  <c r="R579" i="23"/>
  <c r="O579" i="23"/>
  <c r="L579" i="23"/>
  <c r="R578" i="23"/>
  <c r="O578" i="23"/>
  <c r="L578" i="23"/>
  <c r="R577" i="23"/>
  <c r="O577" i="23"/>
  <c r="L577" i="23"/>
  <c r="R576" i="23"/>
  <c r="O576" i="23"/>
  <c r="L576" i="23"/>
  <c r="R575" i="23"/>
  <c r="O575" i="23"/>
  <c r="L575" i="23"/>
  <c r="R574" i="23"/>
  <c r="O574" i="23"/>
  <c r="L574" i="23"/>
  <c r="R573" i="23"/>
  <c r="O573" i="23"/>
  <c r="L573" i="23"/>
  <c r="R572" i="23"/>
  <c r="O572" i="23"/>
  <c r="L572" i="23"/>
  <c r="R571" i="23"/>
  <c r="O571" i="23"/>
  <c r="L571" i="23"/>
  <c r="R570" i="23"/>
  <c r="O570" i="23"/>
  <c r="L570" i="23"/>
  <c r="R569" i="23"/>
  <c r="O569" i="23"/>
  <c r="L569" i="23"/>
  <c r="R568" i="23"/>
  <c r="O568" i="23"/>
  <c r="L568" i="23"/>
  <c r="R567" i="23"/>
  <c r="O567" i="23"/>
  <c r="L567" i="23"/>
  <c r="R566" i="23"/>
  <c r="O566" i="23"/>
  <c r="L566" i="23"/>
  <c r="R565" i="23"/>
  <c r="O565" i="23"/>
  <c r="L565" i="23"/>
  <c r="R564" i="23"/>
  <c r="O564" i="23"/>
  <c r="L564" i="23"/>
  <c r="R563" i="23"/>
  <c r="O563" i="23"/>
  <c r="L563" i="23"/>
  <c r="R562" i="23"/>
  <c r="O562" i="23"/>
  <c r="L562" i="23"/>
  <c r="R561" i="23"/>
  <c r="O561" i="23"/>
  <c r="L561" i="23"/>
  <c r="R560" i="23"/>
  <c r="O560" i="23"/>
  <c r="L560" i="23"/>
  <c r="R559" i="23"/>
  <c r="O559" i="23"/>
  <c r="L559" i="23"/>
  <c r="R558" i="23"/>
  <c r="O558" i="23"/>
  <c r="L558" i="23"/>
  <c r="R557" i="23"/>
  <c r="O557" i="23"/>
  <c r="L557" i="23"/>
  <c r="R556" i="23"/>
  <c r="O556" i="23"/>
  <c r="L556" i="23"/>
  <c r="R555" i="23"/>
  <c r="O555" i="23"/>
  <c r="L555" i="23"/>
  <c r="R554" i="23"/>
  <c r="O554" i="23"/>
  <c r="L554" i="23"/>
  <c r="R553" i="23"/>
  <c r="O553" i="23"/>
  <c r="L553" i="23"/>
  <c r="R552" i="23"/>
  <c r="O552" i="23"/>
  <c r="L552" i="23"/>
  <c r="R551" i="23"/>
  <c r="O551" i="23"/>
  <c r="L551" i="23"/>
  <c r="R550" i="23"/>
  <c r="O550" i="23"/>
  <c r="L550" i="23"/>
  <c r="R549" i="23"/>
  <c r="O549" i="23"/>
  <c r="L549" i="23"/>
  <c r="R548" i="23"/>
  <c r="O548" i="23"/>
  <c r="L548" i="23"/>
  <c r="R547" i="23"/>
  <c r="O547" i="23"/>
  <c r="L547" i="23"/>
  <c r="R546" i="23"/>
  <c r="O546" i="23"/>
  <c r="L546" i="23"/>
  <c r="R545" i="23"/>
  <c r="O545" i="23"/>
  <c r="L545" i="23"/>
  <c r="R544" i="23"/>
  <c r="O544" i="23"/>
  <c r="L544" i="23"/>
  <c r="R543" i="23"/>
  <c r="O543" i="23"/>
  <c r="L543" i="23"/>
  <c r="R542" i="23"/>
  <c r="O542" i="23"/>
  <c r="L542" i="23"/>
  <c r="R541" i="23"/>
  <c r="O541" i="23"/>
  <c r="L541" i="23"/>
  <c r="R540" i="23"/>
  <c r="O540" i="23"/>
  <c r="L540" i="23"/>
  <c r="R539" i="23"/>
  <c r="O539" i="23"/>
  <c r="L539" i="23"/>
  <c r="R538" i="23"/>
  <c r="O538" i="23"/>
  <c r="L538" i="23"/>
  <c r="R537" i="23"/>
  <c r="O537" i="23"/>
  <c r="L537" i="23"/>
  <c r="R536" i="23"/>
  <c r="O536" i="23"/>
  <c r="L536" i="23"/>
  <c r="R535" i="23"/>
  <c r="O535" i="23"/>
  <c r="S535" i="23" s="1"/>
  <c r="L535" i="23"/>
  <c r="R534" i="23"/>
  <c r="O534" i="23"/>
  <c r="L534" i="23"/>
  <c r="R533" i="23"/>
  <c r="O533" i="23"/>
  <c r="L533" i="23"/>
  <c r="R532" i="23"/>
  <c r="O532" i="23"/>
  <c r="L532" i="23"/>
  <c r="R531" i="23"/>
  <c r="O531" i="23"/>
  <c r="L531" i="23"/>
  <c r="R530" i="23"/>
  <c r="O530" i="23"/>
  <c r="L530" i="23"/>
  <c r="R529" i="23"/>
  <c r="O529" i="23"/>
  <c r="L529" i="23"/>
  <c r="R528" i="23"/>
  <c r="O528" i="23"/>
  <c r="L528" i="23"/>
  <c r="R527" i="23"/>
  <c r="O527" i="23"/>
  <c r="L527" i="23"/>
  <c r="R526" i="23"/>
  <c r="O526" i="23"/>
  <c r="L526" i="23"/>
  <c r="R525" i="23"/>
  <c r="O525" i="23"/>
  <c r="L525" i="23"/>
  <c r="R524" i="23"/>
  <c r="O524" i="23"/>
  <c r="L524" i="23"/>
  <c r="R523" i="23"/>
  <c r="O523" i="23"/>
  <c r="L523" i="23"/>
  <c r="R522" i="23"/>
  <c r="O522" i="23"/>
  <c r="L522" i="23"/>
  <c r="R521" i="23"/>
  <c r="O521" i="23"/>
  <c r="L521" i="23"/>
  <c r="R520" i="23"/>
  <c r="O520" i="23"/>
  <c r="L520" i="23"/>
  <c r="R519" i="23"/>
  <c r="O519" i="23"/>
  <c r="L519" i="23"/>
  <c r="R518" i="23"/>
  <c r="O518" i="23"/>
  <c r="L518" i="23"/>
  <c r="R517" i="23"/>
  <c r="O517" i="23"/>
  <c r="L517" i="23"/>
  <c r="R516" i="23"/>
  <c r="O516" i="23"/>
  <c r="L516" i="23"/>
  <c r="R515" i="23"/>
  <c r="O515" i="23"/>
  <c r="L515" i="23"/>
  <c r="R514" i="23"/>
  <c r="O514" i="23"/>
  <c r="L514" i="23"/>
  <c r="R513" i="23"/>
  <c r="O513" i="23"/>
  <c r="L513" i="23"/>
  <c r="R512" i="23"/>
  <c r="O512" i="23"/>
  <c r="L512" i="23"/>
  <c r="R511" i="23"/>
  <c r="O511" i="23"/>
  <c r="L511" i="23"/>
  <c r="R510" i="23"/>
  <c r="O510" i="23"/>
  <c r="L510" i="23"/>
  <c r="R509" i="23"/>
  <c r="O509" i="23"/>
  <c r="L509" i="23"/>
  <c r="R508" i="23"/>
  <c r="O508" i="23"/>
  <c r="L508" i="23"/>
  <c r="R507" i="23"/>
  <c r="O507" i="23"/>
  <c r="L507" i="23"/>
  <c r="R506" i="23"/>
  <c r="O506" i="23"/>
  <c r="L506" i="23"/>
  <c r="R505" i="23"/>
  <c r="O505" i="23"/>
  <c r="L505" i="23"/>
  <c r="R504" i="23"/>
  <c r="O504" i="23"/>
  <c r="L504" i="23"/>
  <c r="R503" i="23"/>
  <c r="O503" i="23"/>
  <c r="L503" i="23"/>
  <c r="R502" i="23"/>
  <c r="O502" i="23"/>
  <c r="L502" i="23"/>
  <c r="R501" i="23"/>
  <c r="O501" i="23"/>
  <c r="L501" i="23"/>
  <c r="R500" i="23"/>
  <c r="O500" i="23"/>
  <c r="L500" i="23"/>
  <c r="R499" i="23"/>
  <c r="O499" i="23"/>
  <c r="L499" i="23"/>
  <c r="R498" i="23"/>
  <c r="O498" i="23"/>
  <c r="L498" i="23"/>
  <c r="R497" i="23"/>
  <c r="O497" i="23"/>
  <c r="L497" i="23"/>
  <c r="R496" i="23"/>
  <c r="O496" i="23"/>
  <c r="L496" i="23"/>
  <c r="R495" i="23"/>
  <c r="O495" i="23"/>
  <c r="L495" i="23"/>
  <c r="R494" i="23"/>
  <c r="O494" i="23"/>
  <c r="L494" i="23"/>
  <c r="R493" i="23"/>
  <c r="O493" i="23"/>
  <c r="L493" i="23"/>
  <c r="R492" i="23"/>
  <c r="O492" i="23"/>
  <c r="L492" i="23"/>
  <c r="R491" i="23"/>
  <c r="O491" i="23"/>
  <c r="L491" i="23"/>
  <c r="R490" i="23"/>
  <c r="O490" i="23"/>
  <c r="L490" i="23"/>
  <c r="R489" i="23"/>
  <c r="O489" i="23"/>
  <c r="L489" i="23"/>
  <c r="R488" i="23"/>
  <c r="O488" i="23"/>
  <c r="L488" i="23"/>
  <c r="R487" i="23"/>
  <c r="O487" i="23"/>
  <c r="L487" i="23"/>
  <c r="R486" i="23"/>
  <c r="O486" i="23"/>
  <c r="L486" i="23"/>
  <c r="R485" i="23"/>
  <c r="O485" i="23"/>
  <c r="L485" i="23"/>
  <c r="R484" i="23"/>
  <c r="O484" i="23"/>
  <c r="L484" i="23"/>
  <c r="R483" i="23"/>
  <c r="O483" i="23"/>
  <c r="L483" i="23"/>
  <c r="R482" i="23"/>
  <c r="O482" i="23"/>
  <c r="L482" i="23"/>
  <c r="R481" i="23"/>
  <c r="O481" i="23"/>
  <c r="L481" i="23"/>
  <c r="R480" i="23"/>
  <c r="O480" i="23"/>
  <c r="L480" i="23"/>
  <c r="R479" i="23"/>
  <c r="O479" i="23"/>
  <c r="L479" i="23"/>
  <c r="R478" i="23"/>
  <c r="O478" i="23"/>
  <c r="L478" i="23"/>
  <c r="R477" i="23"/>
  <c r="O477" i="23"/>
  <c r="L477" i="23"/>
  <c r="R476" i="23"/>
  <c r="O476" i="23"/>
  <c r="L476" i="23"/>
  <c r="R475" i="23"/>
  <c r="O475" i="23"/>
  <c r="L475" i="23"/>
  <c r="R474" i="23"/>
  <c r="O474" i="23"/>
  <c r="L474" i="23"/>
  <c r="R473" i="23"/>
  <c r="O473" i="23"/>
  <c r="L473" i="23"/>
  <c r="R472" i="23"/>
  <c r="O472" i="23"/>
  <c r="L472" i="23"/>
  <c r="R471" i="23"/>
  <c r="O471" i="23"/>
  <c r="L471" i="23"/>
  <c r="R470" i="23"/>
  <c r="O470" i="23"/>
  <c r="L470" i="23"/>
  <c r="R469" i="23"/>
  <c r="O469" i="23"/>
  <c r="L469" i="23"/>
  <c r="R468" i="23"/>
  <c r="O468" i="23"/>
  <c r="L468" i="23"/>
  <c r="R467" i="23"/>
  <c r="O467" i="23"/>
  <c r="L467" i="23"/>
  <c r="R466" i="23"/>
  <c r="O466" i="23"/>
  <c r="L466" i="23"/>
  <c r="R465" i="23"/>
  <c r="O465" i="23"/>
  <c r="L465" i="23"/>
  <c r="R464" i="23"/>
  <c r="O464" i="23"/>
  <c r="L464" i="23"/>
  <c r="R463" i="23"/>
  <c r="O463" i="23"/>
  <c r="S463" i="23" s="1"/>
  <c r="L463" i="23"/>
  <c r="R462" i="23"/>
  <c r="O462" i="23"/>
  <c r="L462" i="23"/>
  <c r="R461" i="23"/>
  <c r="O461" i="23"/>
  <c r="L461" i="23"/>
  <c r="R460" i="23"/>
  <c r="O460" i="23"/>
  <c r="L460" i="23"/>
  <c r="R459" i="23"/>
  <c r="O459" i="23"/>
  <c r="L459" i="23"/>
  <c r="R458" i="23"/>
  <c r="O458" i="23"/>
  <c r="L458" i="23"/>
  <c r="R457" i="23"/>
  <c r="O457" i="23"/>
  <c r="L457" i="23"/>
  <c r="R456" i="23"/>
  <c r="O456" i="23"/>
  <c r="L456" i="23"/>
  <c r="R455" i="23"/>
  <c r="O455" i="23"/>
  <c r="S455" i="23" s="1"/>
  <c r="L455" i="23"/>
  <c r="R454" i="23"/>
  <c r="O454" i="23"/>
  <c r="L454" i="23"/>
  <c r="R453" i="23"/>
  <c r="O453" i="23"/>
  <c r="L453" i="23"/>
  <c r="R452" i="23"/>
  <c r="O452" i="23"/>
  <c r="L452" i="23"/>
  <c r="R451" i="23"/>
  <c r="O451" i="23"/>
  <c r="L451" i="23"/>
  <c r="R450" i="23"/>
  <c r="O450" i="23"/>
  <c r="L450" i="23"/>
  <c r="R449" i="23"/>
  <c r="O449" i="23"/>
  <c r="L449" i="23"/>
  <c r="R448" i="23"/>
  <c r="O448" i="23"/>
  <c r="L448" i="23"/>
  <c r="R447" i="23"/>
  <c r="O447" i="23"/>
  <c r="S447" i="23" s="1"/>
  <c r="L447" i="23"/>
  <c r="R446" i="23"/>
  <c r="O446" i="23"/>
  <c r="L446" i="23"/>
  <c r="R445" i="23"/>
  <c r="O445" i="23"/>
  <c r="L445" i="23"/>
  <c r="R444" i="23"/>
  <c r="O444" i="23"/>
  <c r="L444" i="23"/>
  <c r="R443" i="23"/>
  <c r="O443" i="23"/>
  <c r="L443" i="23"/>
  <c r="R442" i="23"/>
  <c r="O442" i="23"/>
  <c r="L442" i="23"/>
  <c r="R441" i="23"/>
  <c r="O441" i="23"/>
  <c r="L441" i="23"/>
  <c r="R440" i="23"/>
  <c r="O440" i="23"/>
  <c r="L440" i="23"/>
  <c r="R439" i="23"/>
  <c r="O439" i="23"/>
  <c r="S439" i="23" s="1"/>
  <c r="L439" i="23"/>
  <c r="R438" i="23"/>
  <c r="O438" i="23"/>
  <c r="L438" i="23"/>
  <c r="R437" i="23"/>
  <c r="O437" i="23"/>
  <c r="L437" i="23"/>
  <c r="R436" i="23"/>
  <c r="O436" i="23"/>
  <c r="L436" i="23"/>
  <c r="S436" i="23" s="1"/>
  <c r="R435" i="23"/>
  <c r="O435" i="23"/>
  <c r="L435" i="23"/>
  <c r="R434" i="23"/>
  <c r="O434" i="23"/>
  <c r="L434" i="23"/>
  <c r="R433" i="23"/>
  <c r="O433" i="23"/>
  <c r="L433" i="23"/>
  <c r="R432" i="23"/>
  <c r="O432" i="23"/>
  <c r="L432" i="23"/>
  <c r="R431" i="23"/>
  <c r="O431" i="23"/>
  <c r="L431" i="23"/>
  <c r="R430" i="23"/>
  <c r="O430" i="23"/>
  <c r="L430" i="23"/>
  <c r="R429" i="23"/>
  <c r="O429" i="23"/>
  <c r="L429" i="23"/>
  <c r="R428" i="23"/>
  <c r="O428" i="23"/>
  <c r="L428" i="23"/>
  <c r="S428" i="23" s="1"/>
  <c r="R427" i="23"/>
  <c r="O427" i="23"/>
  <c r="L427" i="23"/>
  <c r="R426" i="23"/>
  <c r="O426" i="23"/>
  <c r="L426" i="23"/>
  <c r="R425" i="23"/>
  <c r="O425" i="23"/>
  <c r="L425" i="23"/>
  <c r="R424" i="23"/>
  <c r="O424" i="23"/>
  <c r="L424" i="23"/>
  <c r="R423" i="23"/>
  <c r="O423" i="23"/>
  <c r="L423" i="23"/>
  <c r="R422" i="23"/>
  <c r="O422" i="23"/>
  <c r="L422" i="23"/>
  <c r="R421" i="23"/>
  <c r="O421" i="23"/>
  <c r="L421" i="23"/>
  <c r="R420" i="23"/>
  <c r="O420" i="23"/>
  <c r="L420" i="23"/>
  <c r="S420" i="23" s="1"/>
  <c r="R419" i="23"/>
  <c r="O419" i="23"/>
  <c r="L419" i="23"/>
  <c r="R418" i="23"/>
  <c r="O418" i="23"/>
  <c r="L418" i="23"/>
  <c r="R417" i="23"/>
  <c r="O417" i="23"/>
  <c r="L417" i="23"/>
  <c r="R416" i="23"/>
  <c r="O416" i="23"/>
  <c r="L416" i="23"/>
  <c r="R415" i="23"/>
  <c r="O415" i="23"/>
  <c r="S415" i="23" s="1"/>
  <c r="L415" i="23"/>
  <c r="R414" i="23"/>
  <c r="O414" i="23"/>
  <c r="L414" i="23"/>
  <c r="R413" i="23"/>
  <c r="O413" i="23"/>
  <c r="L413" i="23"/>
  <c r="R412" i="23"/>
  <c r="O412" i="23"/>
  <c r="L412" i="23"/>
  <c r="S412" i="23" s="1"/>
  <c r="R411" i="23"/>
  <c r="O411" i="23"/>
  <c r="L411" i="23"/>
  <c r="R410" i="23"/>
  <c r="O410" i="23"/>
  <c r="L410" i="23"/>
  <c r="R409" i="23"/>
  <c r="O409" i="23"/>
  <c r="L409" i="23"/>
  <c r="R408" i="23"/>
  <c r="O408" i="23"/>
  <c r="L408" i="23"/>
  <c r="R407" i="23"/>
  <c r="O407" i="23"/>
  <c r="L407" i="23"/>
  <c r="R406" i="23"/>
  <c r="O406" i="23"/>
  <c r="L406" i="23"/>
  <c r="R405" i="23"/>
  <c r="O405" i="23"/>
  <c r="L405" i="23"/>
  <c r="R404" i="23"/>
  <c r="O404" i="23"/>
  <c r="L404" i="23"/>
  <c r="R403" i="23"/>
  <c r="O403" i="23"/>
  <c r="L403" i="23"/>
  <c r="R402" i="23"/>
  <c r="O402" i="23"/>
  <c r="L402" i="23"/>
  <c r="R401" i="23"/>
  <c r="O401" i="23"/>
  <c r="L401" i="23"/>
  <c r="R400" i="23"/>
  <c r="O400" i="23"/>
  <c r="L400" i="23"/>
  <c r="R399" i="23"/>
  <c r="O399" i="23"/>
  <c r="S399" i="23" s="1"/>
  <c r="L399" i="23"/>
  <c r="R398" i="23"/>
  <c r="O398" i="23"/>
  <c r="L398" i="23"/>
  <c r="R397" i="23"/>
  <c r="O397" i="23"/>
  <c r="L397" i="23"/>
  <c r="R396" i="23"/>
  <c r="O396" i="23"/>
  <c r="L396" i="23"/>
  <c r="R395" i="23"/>
  <c r="O395" i="23"/>
  <c r="L395" i="23"/>
  <c r="R394" i="23"/>
  <c r="O394" i="23"/>
  <c r="L394" i="23"/>
  <c r="R393" i="23"/>
  <c r="O393" i="23"/>
  <c r="L393" i="23"/>
  <c r="R392" i="23"/>
  <c r="O392" i="23"/>
  <c r="L392" i="23"/>
  <c r="R391" i="23"/>
  <c r="O391" i="23"/>
  <c r="S391" i="23" s="1"/>
  <c r="L391" i="23"/>
  <c r="R390" i="23"/>
  <c r="O390" i="23"/>
  <c r="L390" i="23"/>
  <c r="R389" i="23"/>
  <c r="O389" i="23"/>
  <c r="L389" i="23"/>
  <c r="R388" i="23"/>
  <c r="O388" i="23"/>
  <c r="L388" i="23"/>
  <c r="R387" i="23"/>
  <c r="O387" i="23"/>
  <c r="L387" i="23"/>
  <c r="R386" i="23"/>
  <c r="O386" i="23"/>
  <c r="L386" i="23"/>
  <c r="R385" i="23"/>
  <c r="O385" i="23"/>
  <c r="L385" i="23"/>
  <c r="R384" i="23"/>
  <c r="O384" i="23"/>
  <c r="L384" i="23"/>
  <c r="R383" i="23"/>
  <c r="O383" i="23"/>
  <c r="L383" i="23"/>
  <c r="R382" i="23"/>
  <c r="O382" i="23"/>
  <c r="L382" i="23"/>
  <c r="S382" i="23" s="1"/>
  <c r="R381" i="23"/>
  <c r="O381" i="23"/>
  <c r="L381" i="23"/>
  <c r="R380" i="23"/>
  <c r="O380" i="23"/>
  <c r="L380" i="23"/>
  <c r="R379" i="23"/>
  <c r="O379" i="23"/>
  <c r="L379" i="23"/>
  <c r="R378" i="23"/>
  <c r="O378" i="23"/>
  <c r="L378" i="23"/>
  <c r="R377" i="23"/>
  <c r="O377" i="23"/>
  <c r="L377" i="23"/>
  <c r="R376" i="23"/>
  <c r="O376" i="23"/>
  <c r="L376" i="23"/>
  <c r="R375" i="23"/>
  <c r="O375" i="23"/>
  <c r="S375" i="23" s="1"/>
  <c r="L375" i="23"/>
  <c r="R374" i="23"/>
  <c r="O374" i="23"/>
  <c r="L374" i="23"/>
  <c r="R373" i="23"/>
  <c r="O373" i="23"/>
  <c r="L373" i="23"/>
  <c r="R372" i="23"/>
  <c r="O372" i="23"/>
  <c r="L372" i="23"/>
  <c r="R371" i="23"/>
  <c r="O371" i="23"/>
  <c r="L371" i="23"/>
  <c r="R370" i="23"/>
  <c r="O370" i="23"/>
  <c r="L370" i="23"/>
  <c r="R369" i="23"/>
  <c r="O369" i="23"/>
  <c r="L369" i="23"/>
  <c r="R368" i="23"/>
  <c r="O368" i="23"/>
  <c r="L368" i="23"/>
  <c r="R367" i="23"/>
  <c r="O367" i="23"/>
  <c r="L367" i="23"/>
  <c r="R366" i="23"/>
  <c r="O366" i="23"/>
  <c r="L366" i="23"/>
  <c r="R365" i="23"/>
  <c r="O365" i="23"/>
  <c r="L365" i="23"/>
  <c r="R364" i="23"/>
  <c r="O364" i="23"/>
  <c r="L364" i="23"/>
  <c r="S364" i="23" s="1"/>
  <c r="R363" i="23"/>
  <c r="O363" i="23"/>
  <c r="L363" i="23"/>
  <c r="R362" i="23"/>
  <c r="O362" i="23"/>
  <c r="L362" i="23"/>
  <c r="R361" i="23"/>
  <c r="O361" i="23"/>
  <c r="L361" i="23"/>
  <c r="R360" i="23"/>
  <c r="O360" i="23"/>
  <c r="L360" i="23"/>
  <c r="R359" i="23"/>
  <c r="O359" i="23"/>
  <c r="S359" i="23" s="1"/>
  <c r="L359" i="23"/>
  <c r="R358" i="23"/>
  <c r="O358" i="23"/>
  <c r="L358" i="23"/>
  <c r="R357" i="23"/>
  <c r="O357" i="23"/>
  <c r="L357" i="23"/>
  <c r="R356" i="23"/>
  <c r="O356" i="23"/>
  <c r="L356" i="23"/>
  <c r="R355" i="23"/>
  <c r="O355" i="23"/>
  <c r="L355" i="23"/>
  <c r="R354" i="23"/>
  <c r="O354" i="23"/>
  <c r="L354" i="23"/>
  <c r="R353" i="23"/>
  <c r="O353" i="23"/>
  <c r="L353" i="23"/>
  <c r="R352" i="23"/>
  <c r="O352" i="23"/>
  <c r="L352" i="23"/>
  <c r="R351" i="23"/>
  <c r="O351" i="23"/>
  <c r="L351" i="23"/>
  <c r="R350" i="23"/>
  <c r="O350" i="23"/>
  <c r="L350" i="23"/>
  <c r="R349" i="23"/>
  <c r="O349" i="23"/>
  <c r="L349" i="23"/>
  <c r="R348" i="23"/>
  <c r="O348" i="23"/>
  <c r="L348" i="23"/>
  <c r="R347" i="23"/>
  <c r="O347" i="23"/>
  <c r="L347" i="23"/>
  <c r="R346" i="23"/>
  <c r="O346" i="23"/>
  <c r="L346" i="23"/>
  <c r="R345" i="23"/>
  <c r="O345" i="23"/>
  <c r="L345" i="23"/>
  <c r="R344" i="23"/>
  <c r="O344" i="23"/>
  <c r="L344" i="23"/>
  <c r="R343" i="23"/>
  <c r="O343" i="23"/>
  <c r="L343" i="23"/>
  <c r="R342" i="23"/>
  <c r="O342" i="23"/>
  <c r="L342" i="23"/>
  <c r="R341" i="23"/>
  <c r="O341" i="23"/>
  <c r="L341" i="23"/>
  <c r="R340" i="23"/>
  <c r="O340" i="23"/>
  <c r="L340" i="23"/>
  <c r="R339" i="23"/>
  <c r="O339" i="23"/>
  <c r="L339" i="23"/>
  <c r="R338" i="23"/>
  <c r="O338" i="23"/>
  <c r="L338" i="23"/>
  <c r="R337" i="23"/>
  <c r="O337" i="23"/>
  <c r="L337" i="23"/>
  <c r="R336" i="23"/>
  <c r="O336" i="23"/>
  <c r="L336" i="23"/>
  <c r="R335" i="23"/>
  <c r="O335" i="23"/>
  <c r="L335" i="23"/>
  <c r="R334" i="23"/>
  <c r="O334" i="23"/>
  <c r="L334" i="23"/>
  <c r="R333" i="23"/>
  <c r="O333" i="23"/>
  <c r="L333" i="23"/>
  <c r="R332" i="23"/>
  <c r="O332" i="23"/>
  <c r="L332" i="23"/>
  <c r="R331" i="23"/>
  <c r="O331" i="23"/>
  <c r="L331" i="23"/>
  <c r="R330" i="23"/>
  <c r="O330" i="23"/>
  <c r="L330" i="23"/>
  <c r="R329" i="23"/>
  <c r="O329" i="23"/>
  <c r="L329" i="23"/>
  <c r="R328" i="23"/>
  <c r="O328" i="23"/>
  <c r="L328" i="23"/>
  <c r="R327" i="23"/>
  <c r="O327" i="23"/>
  <c r="L327" i="23"/>
  <c r="R326" i="23"/>
  <c r="O326" i="23"/>
  <c r="L326" i="23"/>
  <c r="S326" i="23" s="1"/>
  <c r="R325" i="23"/>
  <c r="O325" i="23"/>
  <c r="L325" i="23"/>
  <c r="R324" i="23"/>
  <c r="O324" i="23"/>
  <c r="L324" i="23"/>
  <c r="S324" i="23" s="1"/>
  <c r="R323" i="23"/>
  <c r="O323" i="23"/>
  <c r="L323" i="23"/>
  <c r="R322" i="23"/>
  <c r="O322" i="23"/>
  <c r="L322" i="23"/>
  <c r="R321" i="23"/>
  <c r="O321" i="23"/>
  <c r="L321" i="23"/>
  <c r="S321" i="23" s="1"/>
  <c r="R320" i="23"/>
  <c r="O320" i="23"/>
  <c r="L320" i="23"/>
  <c r="R319" i="23"/>
  <c r="O319" i="23"/>
  <c r="S319" i="23" s="1"/>
  <c r="L319" i="23"/>
  <c r="R318" i="23"/>
  <c r="O318" i="23"/>
  <c r="L318" i="23"/>
  <c r="R317" i="23"/>
  <c r="O317" i="23"/>
  <c r="L317" i="23"/>
  <c r="R316" i="23"/>
  <c r="O316" i="23"/>
  <c r="L316" i="23"/>
  <c r="R315" i="23"/>
  <c r="O315" i="23"/>
  <c r="L315" i="23"/>
  <c r="R314" i="23"/>
  <c r="O314" i="23"/>
  <c r="L314" i="23"/>
  <c r="S314" i="23" s="1"/>
  <c r="R313" i="23"/>
  <c r="O313" i="23"/>
  <c r="L313" i="23"/>
  <c r="R312" i="23"/>
  <c r="O312" i="23"/>
  <c r="L312" i="23"/>
  <c r="R311" i="23"/>
  <c r="O311" i="23"/>
  <c r="S311" i="23" s="1"/>
  <c r="L311" i="23"/>
  <c r="R310" i="23"/>
  <c r="O310" i="23"/>
  <c r="L310" i="23"/>
  <c r="R309" i="23"/>
  <c r="O309" i="23"/>
  <c r="L309" i="23"/>
  <c r="R308" i="23"/>
  <c r="O308" i="23"/>
  <c r="L308" i="23"/>
  <c r="R307" i="23"/>
  <c r="O307" i="23"/>
  <c r="L307" i="23"/>
  <c r="R306" i="23"/>
  <c r="O306" i="23"/>
  <c r="L306" i="23"/>
  <c r="R305" i="23"/>
  <c r="O305" i="23"/>
  <c r="L305" i="23"/>
  <c r="R304" i="23"/>
  <c r="O304" i="23"/>
  <c r="L304" i="23"/>
  <c r="R303" i="23"/>
  <c r="O303" i="23"/>
  <c r="L303" i="23"/>
  <c r="R302" i="23"/>
  <c r="O302" i="23"/>
  <c r="L302" i="23"/>
  <c r="R301" i="23"/>
  <c r="O301" i="23"/>
  <c r="L301" i="23"/>
  <c r="R300" i="23"/>
  <c r="O300" i="23"/>
  <c r="L300" i="23"/>
  <c r="R299" i="23"/>
  <c r="O299" i="23"/>
  <c r="L299" i="23"/>
  <c r="R298" i="23"/>
  <c r="O298" i="23"/>
  <c r="L298" i="23"/>
  <c r="R297" i="23"/>
  <c r="O297" i="23"/>
  <c r="L297" i="23"/>
  <c r="R296" i="23"/>
  <c r="O296" i="23"/>
  <c r="L296" i="23"/>
  <c r="R295" i="23"/>
  <c r="O295" i="23"/>
  <c r="S295" i="23" s="1"/>
  <c r="L295" i="23"/>
  <c r="R294" i="23"/>
  <c r="O294" i="23"/>
  <c r="L294" i="23"/>
  <c r="R293" i="23"/>
  <c r="O293" i="23"/>
  <c r="L293" i="23"/>
  <c r="R292" i="23"/>
  <c r="O292" i="23"/>
  <c r="L292" i="23"/>
  <c r="R291" i="23"/>
  <c r="O291" i="23"/>
  <c r="L291" i="23"/>
  <c r="R290" i="23"/>
  <c r="O290" i="23"/>
  <c r="L290" i="23"/>
  <c r="R289" i="23"/>
  <c r="O289" i="23"/>
  <c r="L289" i="23"/>
  <c r="R288" i="23"/>
  <c r="O288" i="23"/>
  <c r="L288" i="23"/>
  <c r="R287" i="23"/>
  <c r="O287" i="23"/>
  <c r="S287" i="23" s="1"/>
  <c r="L287" i="23"/>
  <c r="R286" i="23"/>
  <c r="O286" i="23"/>
  <c r="L286" i="23"/>
  <c r="R285" i="23"/>
  <c r="O285" i="23"/>
  <c r="L285" i="23"/>
  <c r="R284" i="23"/>
  <c r="O284" i="23"/>
  <c r="L284" i="23"/>
  <c r="S284" i="23" s="1"/>
  <c r="R283" i="23"/>
  <c r="O283" i="23"/>
  <c r="L283" i="23"/>
  <c r="R282" i="23"/>
  <c r="O282" i="23"/>
  <c r="L282" i="23"/>
  <c r="R281" i="23"/>
  <c r="O281" i="23"/>
  <c r="L281" i="23"/>
  <c r="R280" i="23"/>
  <c r="O280" i="23"/>
  <c r="L280" i="23"/>
  <c r="R279" i="23"/>
  <c r="O279" i="23"/>
  <c r="S279" i="23" s="1"/>
  <c r="L279" i="23"/>
  <c r="R278" i="23"/>
  <c r="O278" i="23"/>
  <c r="L278" i="23"/>
  <c r="R277" i="23"/>
  <c r="O277" i="23"/>
  <c r="L277" i="23"/>
  <c r="R276" i="23"/>
  <c r="O276" i="23"/>
  <c r="L276" i="23"/>
  <c r="R275" i="23"/>
  <c r="O275" i="23"/>
  <c r="L275" i="23"/>
  <c r="R274" i="23"/>
  <c r="O274" i="23"/>
  <c r="L274" i="23"/>
  <c r="R273" i="23"/>
  <c r="O273" i="23"/>
  <c r="L273" i="23"/>
  <c r="S273" i="23" s="1"/>
  <c r="R272" i="23"/>
  <c r="O272" i="23"/>
  <c r="L272" i="23"/>
  <c r="R271" i="23"/>
  <c r="O271" i="23"/>
  <c r="S271" i="23" s="1"/>
  <c r="L271" i="23"/>
  <c r="R270" i="23"/>
  <c r="O270" i="23"/>
  <c r="L270" i="23"/>
  <c r="R269" i="23"/>
  <c r="O269" i="23"/>
  <c r="L269" i="23"/>
  <c r="R268" i="23"/>
  <c r="O268" i="23"/>
  <c r="L268" i="23"/>
  <c r="R267" i="23"/>
  <c r="O267" i="23"/>
  <c r="L267" i="23"/>
  <c r="R266" i="23"/>
  <c r="O266" i="23"/>
  <c r="L266" i="23"/>
  <c r="R265" i="23"/>
  <c r="O265" i="23"/>
  <c r="L265" i="23"/>
  <c r="R264" i="23"/>
  <c r="O264" i="23"/>
  <c r="L264" i="23"/>
  <c r="R263" i="23"/>
  <c r="O263" i="23"/>
  <c r="S263" i="23" s="1"/>
  <c r="L263" i="23"/>
  <c r="R262" i="23"/>
  <c r="O262" i="23"/>
  <c r="L262" i="23"/>
  <c r="S262" i="23" s="1"/>
  <c r="R261" i="23"/>
  <c r="O261" i="23"/>
  <c r="L261" i="23"/>
  <c r="R260" i="23"/>
  <c r="O260" i="23"/>
  <c r="L260" i="23"/>
  <c r="R259" i="23"/>
  <c r="O259" i="23"/>
  <c r="L259" i="23"/>
  <c r="R258" i="23"/>
  <c r="O258" i="23"/>
  <c r="L258" i="23"/>
  <c r="R257" i="23"/>
  <c r="O257" i="23"/>
  <c r="L257" i="23"/>
  <c r="R256" i="23"/>
  <c r="O256" i="23"/>
  <c r="L256" i="23"/>
  <c r="R255" i="23"/>
  <c r="O255" i="23"/>
  <c r="L255" i="23"/>
  <c r="R254" i="23"/>
  <c r="O254" i="23"/>
  <c r="L254" i="23"/>
  <c r="R253" i="23"/>
  <c r="O253" i="23"/>
  <c r="L253" i="23"/>
  <c r="R252" i="23"/>
  <c r="O252" i="23"/>
  <c r="L252" i="23"/>
  <c r="R251" i="23"/>
  <c r="O251" i="23"/>
  <c r="L251" i="23"/>
  <c r="R250" i="23"/>
  <c r="O250" i="23"/>
  <c r="L250" i="23"/>
  <c r="R249" i="23"/>
  <c r="O249" i="23"/>
  <c r="L249" i="23"/>
  <c r="R248" i="23"/>
  <c r="O248" i="23"/>
  <c r="L248" i="23"/>
  <c r="R247" i="23"/>
  <c r="O247" i="23"/>
  <c r="S247" i="23" s="1"/>
  <c r="L247" i="23"/>
  <c r="R246" i="23"/>
  <c r="O246" i="23"/>
  <c r="L246" i="23"/>
  <c r="R245" i="23"/>
  <c r="O245" i="23"/>
  <c r="L245" i="23"/>
  <c r="R244" i="23"/>
  <c r="O244" i="23"/>
  <c r="L244" i="23"/>
  <c r="S244" i="23" s="1"/>
  <c r="R243" i="23"/>
  <c r="O243" i="23"/>
  <c r="L243" i="23"/>
  <c r="R242" i="23"/>
  <c r="O242" i="23"/>
  <c r="L242" i="23"/>
  <c r="R241" i="23"/>
  <c r="O241" i="23"/>
  <c r="L241" i="23"/>
  <c r="R240" i="23"/>
  <c r="O240" i="23"/>
  <c r="L240" i="23"/>
  <c r="R239" i="23"/>
  <c r="O239" i="23"/>
  <c r="S239" i="23" s="1"/>
  <c r="L239" i="23"/>
  <c r="R238" i="23"/>
  <c r="O238" i="23"/>
  <c r="L238" i="23"/>
  <c r="R237" i="23"/>
  <c r="O237" i="23"/>
  <c r="L237" i="23"/>
  <c r="R236" i="23"/>
  <c r="O236" i="23"/>
  <c r="L236" i="23"/>
  <c r="R235" i="23"/>
  <c r="O235" i="23"/>
  <c r="L235" i="23"/>
  <c r="R234" i="23"/>
  <c r="O234" i="23"/>
  <c r="L234" i="23"/>
  <c r="R233" i="23"/>
  <c r="O233" i="23"/>
  <c r="L233" i="23"/>
  <c r="R232" i="23"/>
  <c r="O232" i="23"/>
  <c r="L232" i="23"/>
  <c r="R231" i="23"/>
  <c r="O231" i="23"/>
  <c r="L231" i="23"/>
  <c r="R230" i="23"/>
  <c r="O230" i="23"/>
  <c r="L230" i="23"/>
  <c r="R229" i="23"/>
  <c r="O229" i="23"/>
  <c r="L229" i="23"/>
  <c r="R228" i="23"/>
  <c r="O228" i="23"/>
  <c r="L228" i="23"/>
  <c r="R227" i="23"/>
  <c r="O227" i="23"/>
  <c r="L227" i="23"/>
  <c r="R226" i="23"/>
  <c r="O226" i="23"/>
  <c r="L226" i="23"/>
  <c r="R225" i="23"/>
  <c r="O225" i="23"/>
  <c r="L225" i="23"/>
  <c r="R224" i="23"/>
  <c r="O224" i="23"/>
  <c r="L224" i="23"/>
  <c r="R223" i="23"/>
  <c r="O223" i="23"/>
  <c r="S223" i="23" s="1"/>
  <c r="L223" i="23"/>
  <c r="R222" i="23"/>
  <c r="O222" i="23"/>
  <c r="L222" i="23"/>
  <c r="R221" i="23"/>
  <c r="O221" i="23"/>
  <c r="L221" i="23"/>
  <c r="R220" i="23"/>
  <c r="O220" i="23"/>
  <c r="L220" i="23"/>
  <c r="R219" i="23"/>
  <c r="O219" i="23"/>
  <c r="L219" i="23"/>
  <c r="R218" i="23"/>
  <c r="O218" i="23"/>
  <c r="L218" i="23"/>
  <c r="R217" i="23"/>
  <c r="O217" i="23"/>
  <c r="L217" i="23"/>
  <c r="R216" i="23"/>
  <c r="O216" i="23"/>
  <c r="L216" i="23"/>
  <c r="R215" i="23"/>
  <c r="O215" i="23"/>
  <c r="L215" i="23"/>
  <c r="R214" i="23"/>
  <c r="O214" i="23"/>
  <c r="L214" i="23"/>
  <c r="R213" i="23"/>
  <c r="O213" i="23"/>
  <c r="L213" i="23"/>
  <c r="R212" i="23"/>
  <c r="O212" i="23"/>
  <c r="L212" i="23"/>
  <c r="R211" i="23"/>
  <c r="O211" i="23"/>
  <c r="L211" i="23"/>
  <c r="R210" i="23"/>
  <c r="O210" i="23"/>
  <c r="L210" i="23"/>
  <c r="S210" i="23" s="1"/>
  <c r="R209" i="23"/>
  <c r="O209" i="23"/>
  <c r="L209" i="23"/>
  <c r="R208" i="23"/>
  <c r="O208" i="23"/>
  <c r="L208" i="23"/>
  <c r="R207" i="23"/>
  <c r="O207" i="23"/>
  <c r="L207" i="23"/>
  <c r="R206" i="23"/>
  <c r="O206" i="23"/>
  <c r="L206" i="23"/>
  <c r="R205" i="23"/>
  <c r="O205" i="23"/>
  <c r="L205" i="23"/>
  <c r="R204" i="23"/>
  <c r="O204" i="23"/>
  <c r="L204" i="23"/>
  <c r="R203" i="23"/>
  <c r="O203" i="23"/>
  <c r="L203" i="23"/>
  <c r="R202" i="23"/>
  <c r="O202" i="23"/>
  <c r="L202" i="23"/>
  <c r="R201" i="23"/>
  <c r="O201" i="23"/>
  <c r="L201" i="23"/>
  <c r="R200" i="23"/>
  <c r="O200" i="23"/>
  <c r="L200" i="23"/>
  <c r="R199" i="23"/>
  <c r="O199" i="23"/>
  <c r="S199" i="23" s="1"/>
  <c r="L199" i="23"/>
  <c r="R198" i="23"/>
  <c r="O198" i="23"/>
  <c r="L198" i="23"/>
  <c r="R197" i="23"/>
  <c r="O197" i="23"/>
  <c r="L197" i="23"/>
  <c r="R196" i="23"/>
  <c r="O196" i="23"/>
  <c r="L196" i="23"/>
  <c r="R195" i="23"/>
  <c r="O195" i="23"/>
  <c r="L195" i="23"/>
  <c r="R194" i="23"/>
  <c r="O194" i="23"/>
  <c r="L194" i="23"/>
  <c r="R193" i="23"/>
  <c r="O193" i="23"/>
  <c r="L193" i="23"/>
  <c r="R192" i="23"/>
  <c r="O192" i="23"/>
  <c r="L192" i="23"/>
  <c r="R191" i="23"/>
  <c r="O191" i="23"/>
  <c r="S191" i="23" s="1"/>
  <c r="L191" i="23"/>
  <c r="R190" i="23"/>
  <c r="O190" i="23"/>
  <c r="L190" i="23"/>
  <c r="R189" i="23"/>
  <c r="O189" i="23"/>
  <c r="L189" i="23"/>
  <c r="R188" i="23"/>
  <c r="O188" i="23"/>
  <c r="L188" i="23"/>
  <c r="R187" i="23"/>
  <c r="O187" i="23"/>
  <c r="L187" i="23"/>
  <c r="R186" i="23"/>
  <c r="O186" i="23"/>
  <c r="L186" i="23"/>
  <c r="R185" i="23"/>
  <c r="O185" i="23"/>
  <c r="L185" i="23"/>
  <c r="R184" i="23"/>
  <c r="O184" i="23"/>
  <c r="L184" i="23"/>
  <c r="R183" i="23"/>
  <c r="O183" i="23"/>
  <c r="S183" i="23" s="1"/>
  <c r="L183" i="23"/>
  <c r="R182" i="23"/>
  <c r="O182" i="23"/>
  <c r="L182" i="23"/>
  <c r="R181" i="23"/>
  <c r="O181" i="23"/>
  <c r="L181" i="23"/>
  <c r="R180" i="23"/>
  <c r="O180" i="23"/>
  <c r="L180" i="23"/>
  <c r="R179" i="23"/>
  <c r="O179" i="23"/>
  <c r="L179" i="23"/>
  <c r="R178" i="23"/>
  <c r="O178" i="23"/>
  <c r="L178" i="23"/>
  <c r="R177" i="23"/>
  <c r="O177" i="23"/>
  <c r="L177" i="23"/>
  <c r="R176" i="23"/>
  <c r="O176" i="23"/>
  <c r="L176" i="23"/>
  <c r="R175" i="23"/>
  <c r="O175" i="23"/>
  <c r="L175" i="23"/>
  <c r="R174" i="23"/>
  <c r="O174" i="23"/>
  <c r="L174" i="23"/>
  <c r="R173" i="23"/>
  <c r="O173" i="23"/>
  <c r="L173" i="23"/>
  <c r="R172" i="23"/>
  <c r="O172" i="23"/>
  <c r="L172" i="23"/>
  <c r="R171" i="23"/>
  <c r="O171" i="23"/>
  <c r="L171" i="23"/>
  <c r="R170" i="23"/>
  <c r="O170" i="23"/>
  <c r="L170" i="23"/>
  <c r="R169" i="23"/>
  <c r="O169" i="23"/>
  <c r="L169" i="23"/>
  <c r="R168" i="23"/>
  <c r="O168" i="23"/>
  <c r="L168" i="23"/>
  <c r="R167" i="23"/>
  <c r="O167" i="23"/>
  <c r="L167" i="23"/>
  <c r="R166" i="23"/>
  <c r="O166" i="23"/>
  <c r="L166" i="23"/>
  <c r="R165" i="23"/>
  <c r="O165" i="23"/>
  <c r="L165" i="23"/>
  <c r="R164" i="23"/>
  <c r="O164" i="23"/>
  <c r="L164" i="23"/>
  <c r="R163" i="23"/>
  <c r="O163" i="23"/>
  <c r="L163" i="23"/>
  <c r="R162" i="23"/>
  <c r="O162" i="23"/>
  <c r="L162" i="23"/>
  <c r="R161" i="23"/>
  <c r="O161" i="23"/>
  <c r="L161" i="23"/>
  <c r="R160" i="23"/>
  <c r="O160" i="23"/>
  <c r="L160" i="23"/>
  <c r="R159" i="23"/>
  <c r="O159" i="23"/>
  <c r="S159" i="23" s="1"/>
  <c r="L159" i="23"/>
  <c r="R158" i="23"/>
  <c r="O158" i="23"/>
  <c r="L158" i="23"/>
  <c r="R157" i="23"/>
  <c r="O157" i="23"/>
  <c r="L157" i="23"/>
  <c r="R156" i="23"/>
  <c r="O156" i="23"/>
  <c r="L156" i="23"/>
  <c r="R155" i="23"/>
  <c r="O155" i="23"/>
  <c r="L155" i="23"/>
  <c r="R154" i="23"/>
  <c r="O154" i="23"/>
  <c r="L154" i="23"/>
  <c r="R153" i="23"/>
  <c r="O153" i="23"/>
  <c r="L153" i="23"/>
  <c r="R152" i="23"/>
  <c r="O152" i="23"/>
  <c r="L152" i="23"/>
  <c r="R151" i="23"/>
  <c r="O151" i="23"/>
  <c r="L151" i="23"/>
  <c r="R150" i="23"/>
  <c r="O150" i="23"/>
  <c r="L150" i="23"/>
  <c r="R149" i="23"/>
  <c r="O149" i="23"/>
  <c r="L149" i="23"/>
  <c r="R148" i="23"/>
  <c r="O148" i="23"/>
  <c r="L148" i="23"/>
  <c r="R147" i="23"/>
  <c r="O147" i="23"/>
  <c r="L147" i="23"/>
  <c r="R146" i="23"/>
  <c r="O146" i="23"/>
  <c r="L146" i="23"/>
  <c r="R145" i="23"/>
  <c r="O145" i="23"/>
  <c r="L145" i="23"/>
  <c r="R144" i="23"/>
  <c r="O144" i="23"/>
  <c r="L144" i="23"/>
  <c r="R143" i="23"/>
  <c r="O143" i="23"/>
  <c r="L143" i="23"/>
  <c r="R142" i="23"/>
  <c r="O142" i="23"/>
  <c r="L142" i="23"/>
  <c r="R141" i="23"/>
  <c r="O141" i="23"/>
  <c r="L141" i="23"/>
  <c r="R140" i="23"/>
  <c r="O140" i="23"/>
  <c r="L140" i="23"/>
  <c r="R139" i="23"/>
  <c r="O139" i="23"/>
  <c r="L139" i="23"/>
  <c r="R138" i="23"/>
  <c r="O138" i="23"/>
  <c r="L138" i="23"/>
  <c r="R137" i="23"/>
  <c r="O137" i="23"/>
  <c r="L137" i="23"/>
  <c r="R136" i="23"/>
  <c r="O136" i="23"/>
  <c r="L136" i="23"/>
  <c r="R135" i="23"/>
  <c r="O135" i="23"/>
  <c r="L135" i="23"/>
  <c r="R134" i="23"/>
  <c r="O134" i="23"/>
  <c r="L134" i="23"/>
  <c r="R133" i="23"/>
  <c r="O133" i="23"/>
  <c r="L133" i="23"/>
  <c r="R132" i="23"/>
  <c r="O132" i="23"/>
  <c r="L132" i="23"/>
  <c r="R131" i="23"/>
  <c r="O131" i="23"/>
  <c r="L131" i="23"/>
  <c r="R130" i="23"/>
  <c r="O130" i="23"/>
  <c r="L130" i="23"/>
  <c r="R129" i="23"/>
  <c r="O129" i="23"/>
  <c r="L129" i="23"/>
  <c r="R128" i="23"/>
  <c r="O128" i="23"/>
  <c r="L128" i="23"/>
  <c r="R127" i="23"/>
  <c r="O127" i="23"/>
  <c r="S127" i="23" s="1"/>
  <c r="L127" i="23"/>
  <c r="R126" i="23"/>
  <c r="O126" i="23"/>
  <c r="L126" i="23"/>
  <c r="R125" i="23"/>
  <c r="O125" i="23"/>
  <c r="L125" i="23"/>
  <c r="R124" i="23"/>
  <c r="O124" i="23"/>
  <c r="L124" i="23"/>
  <c r="R123" i="23"/>
  <c r="O123" i="23"/>
  <c r="L123" i="23"/>
  <c r="R122" i="23"/>
  <c r="O122" i="23"/>
  <c r="L122" i="23"/>
  <c r="R121" i="23"/>
  <c r="O121" i="23"/>
  <c r="L121" i="23"/>
  <c r="R120" i="23"/>
  <c r="O120" i="23"/>
  <c r="L120" i="23"/>
  <c r="R119" i="23"/>
  <c r="O119" i="23"/>
  <c r="S119" i="23" s="1"/>
  <c r="L119" i="23"/>
  <c r="R118" i="23"/>
  <c r="O118" i="23"/>
  <c r="L118" i="23"/>
  <c r="R117" i="23"/>
  <c r="O117" i="23"/>
  <c r="L117" i="23"/>
  <c r="R116" i="23"/>
  <c r="O116" i="23"/>
  <c r="L116" i="23"/>
  <c r="R115" i="23"/>
  <c r="O115" i="23"/>
  <c r="L115" i="23"/>
  <c r="R114" i="23"/>
  <c r="O114" i="23"/>
  <c r="L114" i="23"/>
  <c r="R113" i="23"/>
  <c r="O113" i="23"/>
  <c r="L113" i="23"/>
  <c r="R112" i="23"/>
  <c r="O112" i="23"/>
  <c r="L112" i="23"/>
  <c r="R111" i="23"/>
  <c r="O111" i="23"/>
  <c r="S111" i="23" s="1"/>
  <c r="L111" i="23"/>
  <c r="R110" i="23"/>
  <c r="O110" i="23"/>
  <c r="L110" i="23"/>
  <c r="R109" i="23"/>
  <c r="O109" i="23"/>
  <c r="L109" i="23"/>
  <c r="R108" i="23"/>
  <c r="O108" i="23"/>
  <c r="L108" i="23"/>
  <c r="R107" i="23"/>
  <c r="O107" i="23"/>
  <c r="L107" i="23"/>
  <c r="R106" i="23"/>
  <c r="O106" i="23"/>
  <c r="L106" i="23"/>
  <c r="R105" i="23"/>
  <c r="O105" i="23"/>
  <c r="L105" i="23"/>
  <c r="R104" i="23"/>
  <c r="O104" i="23"/>
  <c r="L104" i="23"/>
  <c r="R103" i="23"/>
  <c r="O103" i="23"/>
  <c r="S103" i="23" s="1"/>
  <c r="L103" i="23"/>
  <c r="R102" i="23"/>
  <c r="O102" i="23"/>
  <c r="L102" i="23"/>
  <c r="R101" i="23"/>
  <c r="O101" i="23"/>
  <c r="L101" i="23"/>
  <c r="R100" i="23"/>
  <c r="O100" i="23"/>
  <c r="L100" i="23"/>
  <c r="R99" i="23"/>
  <c r="O99" i="23"/>
  <c r="L99" i="23"/>
  <c r="R98" i="23"/>
  <c r="O98" i="23"/>
  <c r="L98" i="23"/>
  <c r="R97" i="23"/>
  <c r="O97" i="23"/>
  <c r="L97" i="23"/>
  <c r="R96" i="23"/>
  <c r="O96" i="23"/>
  <c r="L96" i="23"/>
  <c r="R95" i="23"/>
  <c r="O95" i="23"/>
  <c r="S95" i="23" s="1"/>
  <c r="L95" i="23"/>
  <c r="R94" i="23"/>
  <c r="O94" i="23"/>
  <c r="L94" i="23"/>
  <c r="R93" i="23"/>
  <c r="O93" i="23"/>
  <c r="L93" i="23"/>
  <c r="R92" i="23"/>
  <c r="O92" i="23"/>
  <c r="L92" i="23"/>
  <c r="R91" i="23"/>
  <c r="O91" i="23"/>
  <c r="L91" i="23"/>
  <c r="R90" i="23"/>
  <c r="O90" i="23"/>
  <c r="L90" i="23"/>
  <c r="R89" i="23"/>
  <c r="O89" i="23"/>
  <c r="L89" i="23"/>
  <c r="R88" i="23"/>
  <c r="O88" i="23"/>
  <c r="L88" i="23"/>
  <c r="R87" i="23"/>
  <c r="O87" i="23"/>
  <c r="S87" i="23" s="1"/>
  <c r="L87" i="23"/>
  <c r="R86" i="23"/>
  <c r="O86" i="23"/>
  <c r="L86" i="23"/>
  <c r="R85" i="23"/>
  <c r="O85" i="23"/>
  <c r="L85" i="23"/>
  <c r="R84" i="23"/>
  <c r="O84" i="23"/>
  <c r="L84" i="23"/>
  <c r="R83" i="23"/>
  <c r="O83" i="23"/>
  <c r="L83" i="23"/>
  <c r="R82" i="23"/>
  <c r="O82" i="23"/>
  <c r="L82" i="23"/>
  <c r="R81" i="23"/>
  <c r="O81" i="23"/>
  <c r="L81" i="23"/>
  <c r="R80" i="23"/>
  <c r="O80" i="23"/>
  <c r="L80" i="23"/>
  <c r="R79" i="23"/>
  <c r="O79" i="23"/>
  <c r="S79" i="23" s="1"/>
  <c r="L79" i="23"/>
  <c r="R78" i="23"/>
  <c r="O78" i="23"/>
  <c r="L78" i="23"/>
  <c r="R77" i="23"/>
  <c r="O77" i="23"/>
  <c r="L77" i="23"/>
  <c r="R76" i="23"/>
  <c r="O76" i="23"/>
  <c r="L76" i="23"/>
  <c r="R75" i="23"/>
  <c r="O75" i="23"/>
  <c r="L75" i="23"/>
  <c r="R74" i="23"/>
  <c r="O74" i="23"/>
  <c r="L74" i="23"/>
  <c r="R73" i="23"/>
  <c r="O73" i="23"/>
  <c r="L73" i="23"/>
  <c r="R72" i="23"/>
  <c r="O72" i="23"/>
  <c r="L72" i="23"/>
  <c r="R71" i="23"/>
  <c r="O71" i="23"/>
  <c r="S71" i="23" s="1"/>
  <c r="L71" i="23"/>
  <c r="R70" i="23"/>
  <c r="O70" i="23"/>
  <c r="L70" i="23"/>
  <c r="R69" i="23"/>
  <c r="O69" i="23"/>
  <c r="L69" i="23"/>
  <c r="R68" i="23"/>
  <c r="O68" i="23"/>
  <c r="L68" i="23"/>
  <c r="R67" i="23"/>
  <c r="O67" i="23"/>
  <c r="L67" i="23"/>
  <c r="R66" i="23"/>
  <c r="O66" i="23"/>
  <c r="L66" i="23"/>
  <c r="R65" i="23"/>
  <c r="O65" i="23"/>
  <c r="L65" i="23"/>
  <c r="R64" i="23"/>
  <c r="O64" i="23"/>
  <c r="L64" i="23"/>
  <c r="R63" i="23"/>
  <c r="O63" i="23"/>
  <c r="L63" i="23"/>
  <c r="R62" i="23"/>
  <c r="O62" i="23"/>
  <c r="L62" i="23"/>
  <c r="R61" i="23"/>
  <c r="O61" i="23"/>
  <c r="L61" i="23"/>
  <c r="R60" i="23"/>
  <c r="O60" i="23"/>
  <c r="L60" i="23"/>
  <c r="R59" i="23"/>
  <c r="O59" i="23"/>
  <c r="L59" i="23"/>
  <c r="R58" i="23"/>
  <c r="O58" i="23"/>
  <c r="L58" i="23"/>
  <c r="R57" i="23"/>
  <c r="O57" i="23"/>
  <c r="L57" i="23"/>
  <c r="R56" i="23"/>
  <c r="O56" i="23"/>
  <c r="L56" i="23"/>
  <c r="R55" i="23"/>
  <c r="O55" i="23"/>
  <c r="S55" i="23" s="1"/>
  <c r="L55" i="23"/>
  <c r="R54" i="23"/>
  <c r="O54" i="23"/>
  <c r="L54" i="23"/>
  <c r="R53" i="23"/>
  <c r="O53" i="23"/>
  <c r="L53" i="23"/>
  <c r="R52" i="23"/>
  <c r="O52" i="23"/>
  <c r="L52" i="23"/>
  <c r="R51" i="23"/>
  <c r="O51" i="23"/>
  <c r="L51" i="23"/>
  <c r="R50" i="23"/>
  <c r="O50" i="23"/>
  <c r="L50" i="23"/>
  <c r="R49" i="23"/>
  <c r="O49" i="23"/>
  <c r="L49" i="23"/>
  <c r="R48" i="23"/>
  <c r="O48" i="23"/>
  <c r="L48" i="23"/>
  <c r="R47" i="23"/>
  <c r="O47" i="23"/>
  <c r="S47" i="23" s="1"/>
  <c r="L47" i="23"/>
  <c r="R46" i="23"/>
  <c r="O46" i="23"/>
  <c r="L46" i="23"/>
  <c r="R45" i="23"/>
  <c r="O45" i="23"/>
  <c r="L45" i="23"/>
  <c r="R44" i="23"/>
  <c r="O44" i="23"/>
  <c r="L44" i="23"/>
  <c r="R43" i="23"/>
  <c r="O43" i="23"/>
  <c r="L43" i="23"/>
  <c r="R42" i="23"/>
  <c r="O42" i="23"/>
  <c r="L42" i="23"/>
  <c r="R41" i="23"/>
  <c r="O41" i="23"/>
  <c r="L41" i="23"/>
  <c r="R40" i="23"/>
  <c r="O40" i="23"/>
  <c r="L40" i="23"/>
  <c r="R39" i="23"/>
  <c r="O39" i="23"/>
  <c r="S39" i="23" s="1"/>
  <c r="L39" i="23"/>
  <c r="R38" i="23"/>
  <c r="O38" i="23"/>
  <c r="L38" i="23"/>
  <c r="R37" i="23"/>
  <c r="O37" i="23"/>
  <c r="L37" i="23"/>
  <c r="R36" i="23"/>
  <c r="O36" i="23"/>
  <c r="L36" i="23"/>
  <c r="S36" i="23" s="1"/>
  <c r="R35" i="23"/>
  <c r="O35" i="23"/>
  <c r="L35" i="23"/>
  <c r="R34" i="23"/>
  <c r="O34" i="23"/>
  <c r="L34" i="23"/>
  <c r="S34" i="23" s="1"/>
  <c r="R33" i="23"/>
  <c r="O33" i="23"/>
  <c r="L33" i="23"/>
  <c r="R32" i="23"/>
  <c r="O32" i="23"/>
  <c r="L32" i="23"/>
  <c r="R31" i="23"/>
  <c r="O31" i="23"/>
  <c r="S31" i="23" s="1"/>
  <c r="L31" i="23"/>
  <c r="R30" i="23"/>
  <c r="O30" i="23"/>
  <c r="L30" i="23"/>
  <c r="R29" i="23"/>
  <c r="O29" i="23"/>
  <c r="L29" i="23"/>
  <c r="R28" i="23"/>
  <c r="O28" i="23"/>
  <c r="L28" i="23"/>
  <c r="R27" i="23"/>
  <c r="O27" i="23"/>
  <c r="L27" i="23"/>
  <c r="R26" i="23"/>
  <c r="O26" i="23"/>
  <c r="L26" i="23"/>
  <c r="S26" i="23" s="1"/>
  <c r="R25" i="23"/>
  <c r="O25" i="23"/>
  <c r="L25" i="23"/>
  <c r="R24" i="23"/>
  <c r="O24" i="23"/>
  <c r="L24" i="23"/>
  <c r="R23" i="23"/>
  <c r="O23" i="23"/>
  <c r="S23" i="23" s="1"/>
  <c r="L23" i="23"/>
  <c r="R22" i="23"/>
  <c r="O22" i="23"/>
  <c r="L22" i="23"/>
  <c r="R21" i="23"/>
  <c r="O21" i="23"/>
  <c r="L21" i="23"/>
  <c r="R20" i="23"/>
  <c r="O20" i="23"/>
  <c r="L20" i="23"/>
  <c r="R19" i="23"/>
  <c r="O19" i="23"/>
  <c r="L19" i="23"/>
  <c r="R18" i="23"/>
  <c r="O18" i="23"/>
  <c r="L18" i="23"/>
  <c r="S18" i="23" s="1"/>
  <c r="R17" i="23"/>
  <c r="O17" i="23"/>
  <c r="L17" i="23"/>
  <c r="R16" i="23"/>
  <c r="O16" i="23"/>
  <c r="L16" i="23"/>
  <c r="R15" i="23"/>
  <c r="O15" i="23"/>
  <c r="L15" i="23"/>
  <c r="R14" i="23"/>
  <c r="O14" i="23"/>
  <c r="L14" i="23"/>
  <c r="R13" i="23"/>
  <c r="O13" i="23"/>
  <c r="L13" i="23"/>
  <c r="R12" i="23"/>
  <c r="O12" i="23"/>
  <c r="L12" i="23"/>
  <c r="R11" i="23"/>
  <c r="O11" i="23"/>
  <c r="L11" i="23"/>
  <c r="R10" i="23"/>
  <c r="O10" i="23"/>
  <c r="L10" i="23"/>
  <c r="S10" i="23" s="1"/>
  <c r="R9" i="23"/>
  <c r="O9" i="23"/>
  <c r="L9" i="23"/>
  <c r="R8" i="23"/>
  <c r="O8" i="23"/>
  <c r="L8" i="23"/>
  <c r="R7" i="23"/>
  <c r="O7" i="23"/>
  <c r="L7" i="23"/>
  <c r="R6" i="23"/>
  <c r="O6" i="23"/>
  <c r="L6" i="23"/>
  <c r="L877" i="22"/>
  <c r="S876" i="22"/>
  <c r="O876" i="22"/>
  <c r="L876" i="22"/>
  <c r="L875" i="22"/>
  <c r="L874" i="22"/>
  <c r="L873" i="22"/>
  <c r="O872" i="22"/>
  <c r="L872" i="22"/>
  <c r="L871" i="22"/>
  <c r="O870" i="22"/>
  <c r="L870" i="22"/>
  <c r="L869" i="22"/>
  <c r="O868" i="22"/>
  <c r="L868" i="22"/>
  <c r="L867" i="22"/>
  <c r="O866" i="22"/>
  <c r="L866" i="22"/>
  <c r="S865" i="22"/>
  <c r="L865" i="22"/>
  <c r="O864" i="22"/>
  <c r="L864" i="22"/>
  <c r="L863" i="22"/>
  <c r="S862" i="22"/>
  <c r="L862" i="22"/>
  <c r="L861" i="22"/>
  <c r="O860" i="22"/>
  <c r="L860" i="22"/>
  <c r="L859" i="22"/>
  <c r="L858" i="22"/>
  <c r="S857" i="22"/>
  <c r="L857" i="22"/>
  <c r="O856" i="22"/>
  <c r="L856" i="22"/>
  <c r="L855" i="22"/>
  <c r="S854" i="22"/>
  <c r="L854" i="22"/>
  <c r="L853" i="22"/>
  <c r="S852" i="22"/>
  <c r="O852" i="22"/>
  <c r="L852" i="22"/>
  <c r="L851" i="22"/>
  <c r="S850" i="22"/>
  <c r="O850" i="22"/>
  <c r="L850" i="22"/>
  <c r="L849" i="22"/>
  <c r="O848" i="22"/>
  <c r="L848" i="22"/>
  <c r="L847" i="22"/>
  <c r="O846" i="22"/>
  <c r="L845" i="22"/>
  <c r="O844" i="22"/>
  <c r="L844" i="22"/>
  <c r="L843" i="22"/>
  <c r="L842" i="22"/>
  <c r="L841" i="22"/>
  <c r="O840" i="22"/>
  <c r="S840" i="22"/>
  <c r="L840" i="22"/>
  <c r="L839" i="22"/>
  <c r="L838" i="22"/>
  <c r="L837" i="22"/>
  <c r="S836" i="22"/>
  <c r="O836" i="22"/>
  <c r="L836" i="22"/>
  <c r="L835" i="22"/>
  <c r="S834" i="22"/>
  <c r="O834" i="22"/>
  <c r="L834" i="22"/>
  <c r="L833" i="22"/>
  <c r="O832" i="22"/>
  <c r="L832" i="22"/>
  <c r="L831" i="22"/>
  <c r="O830" i="22"/>
  <c r="L829" i="22"/>
  <c r="O828" i="22"/>
  <c r="L828" i="22"/>
  <c r="L827" i="22"/>
  <c r="L826" i="22"/>
  <c r="L825" i="22"/>
  <c r="O824" i="22"/>
  <c r="S824" i="22"/>
  <c r="L824" i="22"/>
  <c r="L823" i="22"/>
  <c r="S822" i="22"/>
  <c r="L822" i="22"/>
  <c r="L821" i="22"/>
  <c r="S820" i="22"/>
  <c r="O820" i="22"/>
  <c r="L820" i="22"/>
  <c r="L819" i="22"/>
  <c r="S818" i="22"/>
  <c r="O818" i="22"/>
  <c r="L818" i="22"/>
  <c r="L817" i="22"/>
  <c r="O816" i="22"/>
  <c r="L816" i="22"/>
  <c r="L815" i="22"/>
  <c r="O814" i="22"/>
  <c r="L813" i="22"/>
  <c r="O812" i="22"/>
  <c r="L812" i="22"/>
  <c r="L811" i="22"/>
  <c r="L810" i="22"/>
  <c r="L809" i="22"/>
  <c r="O808" i="22"/>
  <c r="S808" i="22"/>
  <c r="L808" i="22"/>
  <c r="L807" i="22"/>
  <c r="S806" i="22"/>
  <c r="L806" i="22"/>
  <c r="L805" i="22"/>
  <c r="L804" i="22"/>
  <c r="L803" i="22"/>
  <c r="O802" i="22"/>
  <c r="L802" i="22"/>
  <c r="L801" i="22"/>
  <c r="S800" i="22"/>
  <c r="O800" i="22"/>
  <c r="L800" i="22"/>
  <c r="L799" i="22"/>
  <c r="O798" i="22"/>
  <c r="L797" i="22"/>
  <c r="O796" i="22"/>
  <c r="L795" i="22"/>
  <c r="O794" i="22"/>
  <c r="L794" i="22"/>
  <c r="L793" i="22"/>
  <c r="S792" i="22"/>
  <c r="L792" i="22"/>
  <c r="L791" i="22"/>
  <c r="O790" i="22"/>
  <c r="S790" i="22"/>
  <c r="L790" i="22"/>
  <c r="L789" i="22"/>
  <c r="O788" i="22"/>
  <c r="L788" i="22"/>
  <c r="L787" i="22"/>
  <c r="O786" i="22"/>
  <c r="L785" i="22"/>
  <c r="O784" i="22"/>
  <c r="S784" i="22"/>
  <c r="L783" i="22"/>
  <c r="L782" i="22"/>
  <c r="L781" i="22"/>
  <c r="O780" i="22"/>
  <c r="S780" i="22"/>
  <c r="L780" i="22"/>
  <c r="L779" i="22"/>
  <c r="S778" i="22"/>
  <c r="O778" i="22"/>
  <c r="L778" i="22"/>
  <c r="L777" i="22"/>
  <c r="S776" i="22"/>
  <c r="L776" i="22"/>
  <c r="L775" i="22"/>
  <c r="L774" i="22"/>
  <c r="S773" i="22"/>
  <c r="L773" i="22"/>
  <c r="L772" i="22"/>
  <c r="L771" i="22"/>
  <c r="O770" i="22"/>
  <c r="L769" i="22"/>
  <c r="O768" i="22"/>
  <c r="L768" i="22"/>
  <c r="L767" i="22"/>
  <c r="L766" i="22"/>
  <c r="L765" i="22"/>
  <c r="S764" i="22"/>
  <c r="O764" i="22"/>
  <c r="L764" i="22"/>
  <c r="L763" i="22"/>
  <c r="S762" i="22"/>
  <c r="L762" i="22"/>
  <c r="L761" i="22"/>
  <c r="O760" i="22"/>
  <c r="L760" i="22"/>
  <c r="L759" i="22"/>
  <c r="S758" i="22"/>
  <c r="L758" i="22"/>
  <c r="L757" i="22"/>
  <c r="O756" i="22"/>
  <c r="L756" i="22"/>
  <c r="L755" i="22"/>
  <c r="O754" i="22"/>
  <c r="L754" i="22"/>
  <c r="L753" i="22"/>
  <c r="O752" i="22"/>
  <c r="L751" i="22"/>
  <c r="O750" i="22"/>
  <c r="S750" i="22"/>
  <c r="L750" i="22"/>
  <c r="L749" i="22"/>
  <c r="S748" i="22"/>
  <c r="O748" i="22"/>
  <c r="L748" i="22"/>
  <c r="L747" i="22"/>
  <c r="O746" i="22"/>
  <c r="S746" i="22"/>
  <c r="L746" i="22"/>
  <c r="L745" i="22"/>
  <c r="S744" i="22"/>
  <c r="O744" i="22"/>
  <c r="L744" i="22"/>
  <c r="L743" i="22"/>
  <c r="L742" i="22"/>
  <c r="L741" i="22"/>
  <c r="O740" i="22"/>
  <c r="L740" i="22"/>
  <c r="L739" i="22"/>
  <c r="O738" i="22"/>
  <c r="L738" i="22"/>
  <c r="L737" i="22"/>
  <c r="O736" i="22"/>
  <c r="L736" i="22"/>
  <c r="L735" i="22"/>
  <c r="O734" i="22"/>
  <c r="L734" i="22"/>
  <c r="L733" i="22"/>
  <c r="S732" i="22"/>
  <c r="O732" i="22"/>
  <c r="L732" i="22"/>
  <c r="L731" i="22"/>
  <c r="S730" i="22"/>
  <c r="L730" i="22"/>
  <c r="L729" i="22"/>
  <c r="O728" i="22"/>
  <c r="L728" i="22"/>
  <c r="O727" i="22"/>
  <c r="L727" i="22"/>
  <c r="S726" i="22"/>
  <c r="L726" i="22"/>
  <c r="S725" i="22"/>
  <c r="O725" i="22"/>
  <c r="L725" i="22"/>
  <c r="S724" i="22"/>
  <c r="O724" i="22"/>
  <c r="L724" i="22"/>
  <c r="L723" i="22"/>
  <c r="O722" i="22"/>
  <c r="L722" i="22"/>
  <c r="L721" i="22"/>
  <c r="O720" i="22"/>
  <c r="L720" i="22"/>
  <c r="L719" i="22"/>
  <c r="S718" i="22"/>
  <c r="O718" i="22"/>
  <c r="L718" i="22"/>
  <c r="S717" i="22"/>
  <c r="O717" i="22"/>
  <c r="L717" i="22"/>
  <c r="O716" i="22"/>
  <c r="L716" i="22"/>
  <c r="O715" i="22"/>
  <c r="L715" i="22"/>
  <c r="L714" i="22"/>
  <c r="O713" i="22"/>
  <c r="O712" i="22"/>
  <c r="O711" i="22"/>
  <c r="L711" i="22"/>
  <c r="S711" i="22"/>
  <c r="L710" i="22"/>
  <c r="L709" i="22"/>
  <c r="L708" i="22"/>
  <c r="S707" i="22"/>
  <c r="L707" i="22"/>
  <c r="O706" i="22"/>
  <c r="S706" i="22"/>
  <c r="L706" i="22"/>
  <c r="L705" i="22"/>
  <c r="O704" i="22"/>
  <c r="L704" i="22"/>
  <c r="O703" i="22"/>
  <c r="S703" i="22"/>
  <c r="L703" i="22"/>
  <c r="O702" i="22"/>
  <c r="S702" i="22"/>
  <c r="L702" i="22"/>
  <c r="O701" i="22"/>
  <c r="L701" i="22"/>
  <c r="O700" i="22"/>
  <c r="L700" i="22"/>
  <c r="O699" i="22"/>
  <c r="L699" i="22"/>
  <c r="L698" i="22"/>
  <c r="O697" i="22"/>
  <c r="O696" i="22"/>
  <c r="O695" i="22"/>
  <c r="L695" i="22"/>
  <c r="S695" i="22"/>
  <c r="L694" i="22"/>
  <c r="L693" i="22"/>
  <c r="O692" i="22"/>
  <c r="L692" i="22"/>
  <c r="O691" i="22"/>
  <c r="L691" i="22"/>
  <c r="S691" i="22"/>
  <c r="L690" i="22"/>
  <c r="L689" i="22"/>
  <c r="O688" i="22"/>
  <c r="L688" i="22"/>
  <c r="O687" i="22"/>
  <c r="L687" i="22"/>
  <c r="S687" i="22"/>
  <c r="L686" i="22"/>
  <c r="L685" i="22"/>
  <c r="O684" i="22"/>
  <c r="L684" i="22"/>
  <c r="O683" i="22"/>
  <c r="L683" i="22"/>
  <c r="S683" i="22"/>
  <c r="L682" i="22"/>
  <c r="L681" i="22"/>
  <c r="L680" i="22"/>
  <c r="O679" i="22"/>
  <c r="S679" i="22"/>
  <c r="L678" i="22"/>
  <c r="L677" i="22"/>
  <c r="L676" i="22"/>
  <c r="O675" i="22"/>
  <c r="L674" i="22"/>
  <c r="S673" i="22"/>
  <c r="O673" i="22"/>
  <c r="L673" i="22"/>
  <c r="L672" i="22"/>
  <c r="O671" i="22"/>
  <c r="L671" i="22"/>
  <c r="L670" i="22"/>
  <c r="S669" i="22"/>
  <c r="O669" i="22"/>
  <c r="L669" i="22"/>
  <c r="L668" i="22"/>
  <c r="O667" i="22"/>
  <c r="L667" i="22"/>
  <c r="L666" i="22"/>
  <c r="S665" i="22"/>
  <c r="O665" i="22"/>
  <c r="L665" i="22"/>
  <c r="L664" i="22"/>
  <c r="O663" i="22"/>
  <c r="L663" i="22"/>
  <c r="L662" i="22"/>
  <c r="S661" i="22"/>
  <c r="O661" i="22"/>
  <c r="L661" i="22"/>
  <c r="L660" i="22"/>
  <c r="O659" i="22"/>
  <c r="L659" i="22"/>
  <c r="L658" i="22"/>
  <c r="S657" i="22"/>
  <c r="O657" i="22"/>
  <c r="L657" i="22"/>
  <c r="L656" i="22"/>
  <c r="O655" i="22"/>
  <c r="L655" i="22"/>
  <c r="L654" i="22"/>
  <c r="S653" i="22"/>
  <c r="O653" i="22"/>
  <c r="L653" i="22"/>
  <c r="L652" i="22"/>
  <c r="O651" i="22"/>
  <c r="L651" i="22"/>
  <c r="L650" i="22"/>
  <c r="S649" i="22"/>
  <c r="O649" i="22"/>
  <c r="L649" i="22"/>
  <c r="L648" i="22"/>
  <c r="O647" i="22"/>
  <c r="L647" i="22"/>
  <c r="L646" i="22"/>
  <c r="S645" i="22"/>
  <c r="O645" i="22"/>
  <c r="L645" i="22"/>
  <c r="L644" i="22"/>
  <c r="O643" i="22"/>
  <c r="L643" i="22"/>
  <c r="L642" i="22"/>
  <c r="S641" i="22"/>
  <c r="O641" i="22"/>
  <c r="L641" i="22"/>
  <c r="L640" i="22"/>
  <c r="O639" i="22"/>
  <c r="L639" i="22"/>
  <c r="L638" i="22"/>
  <c r="S637" i="22"/>
  <c r="O637" i="22"/>
  <c r="L637" i="22"/>
  <c r="L636" i="22"/>
  <c r="O635" i="22"/>
  <c r="L635" i="22"/>
  <c r="O634" i="22"/>
  <c r="L634" i="22"/>
  <c r="O633" i="22"/>
  <c r="L633" i="22"/>
  <c r="O632" i="22"/>
  <c r="L632" i="22"/>
  <c r="O631" i="22"/>
  <c r="L631" i="22"/>
  <c r="L630" i="22"/>
  <c r="S629" i="22"/>
  <c r="L629" i="22"/>
  <c r="O628" i="22"/>
  <c r="L628" i="22"/>
  <c r="O627" i="22"/>
  <c r="S627" i="22"/>
  <c r="L626" i="22"/>
  <c r="L625" i="22"/>
  <c r="L624" i="22"/>
  <c r="S623" i="22"/>
  <c r="L623" i="22"/>
  <c r="L622" i="22"/>
  <c r="O621" i="22"/>
  <c r="L621" i="22"/>
  <c r="O620" i="22"/>
  <c r="L620" i="22"/>
  <c r="O619" i="22"/>
  <c r="L619" i="22"/>
  <c r="S618" i="22"/>
  <c r="L618" i="22"/>
  <c r="L617" i="22"/>
  <c r="L616" i="22"/>
  <c r="O615" i="22"/>
  <c r="L615" i="22"/>
  <c r="O614" i="22"/>
  <c r="L614" i="22"/>
  <c r="O613" i="22"/>
  <c r="L613" i="22"/>
  <c r="S612" i="22"/>
  <c r="O612" i="22"/>
  <c r="L612" i="22"/>
  <c r="O611" i="22"/>
  <c r="L611" i="22"/>
  <c r="S611" i="22"/>
  <c r="S610" i="22"/>
  <c r="L610" i="22"/>
  <c r="S609" i="22"/>
  <c r="L609" i="22"/>
  <c r="L608" i="22"/>
  <c r="O607" i="22"/>
  <c r="L607" i="22"/>
  <c r="L606" i="22"/>
  <c r="L605" i="22"/>
  <c r="L604" i="22"/>
  <c r="O603" i="22"/>
  <c r="L603" i="22"/>
  <c r="L602" i="22"/>
  <c r="L601" i="22"/>
  <c r="L600" i="22"/>
  <c r="O599" i="22"/>
  <c r="L599" i="22"/>
  <c r="L598" i="22"/>
  <c r="L597" i="22"/>
  <c r="L596" i="22"/>
  <c r="L595" i="22"/>
  <c r="O594" i="22"/>
  <c r="L594" i="22"/>
  <c r="L593" i="22"/>
  <c r="O592" i="22"/>
  <c r="L591" i="22"/>
  <c r="O590" i="22"/>
  <c r="L590" i="22"/>
  <c r="L589" i="22"/>
  <c r="L588" i="22"/>
  <c r="L587" i="22"/>
  <c r="L586" i="22"/>
  <c r="L585" i="22"/>
  <c r="O584" i="22"/>
  <c r="L584" i="22"/>
  <c r="S584" i="22"/>
  <c r="L583" i="22"/>
  <c r="S582" i="22"/>
  <c r="O582" i="22"/>
  <c r="L582" i="22"/>
  <c r="L581" i="22"/>
  <c r="S580" i="22"/>
  <c r="L580" i="22"/>
  <c r="L579" i="22"/>
  <c r="L578" i="22"/>
  <c r="L577" i="22"/>
  <c r="S576" i="22"/>
  <c r="O576" i="22"/>
  <c r="L576" i="22"/>
  <c r="L575" i="22"/>
  <c r="S574" i="22"/>
  <c r="O574" i="22"/>
  <c r="L574" i="22"/>
  <c r="L573" i="22"/>
  <c r="O572" i="22"/>
  <c r="L572" i="22"/>
  <c r="L571" i="22"/>
  <c r="O570" i="22"/>
  <c r="S570" i="22"/>
  <c r="L570" i="22"/>
  <c r="L569" i="22"/>
  <c r="O568" i="22"/>
  <c r="L567" i="22"/>
  <c r="O566" i="22"/>
  <c r="S566" i="22"/>
  <c r="L566" i="22"/>
  <c r="L565" i="22"/>
  <c r="O564" i="22"/>
  <c r="L563" i="22"/>
  <c r="O562" i="22"/>
  <c r="S562" i="22"/>
  <c r="L562" i="22"/>
  <c r="L561" i="22"/>
  <c r="O560" i="22"/>
  <c r="L559" i="22"/>
  <c r="O558" i="22"/>
  <c r="S558" i="22"/>
  <c r="L558" i="22"/>
  <c r="L557" i="22"/>
  <c r="O556" i="22"/>
  <c r="S556" i="22"/>
  <c r="L556" i="22"/>
  <c r="L555" i="22"/>
  <c r="L554" i="22"/>
  <c r="O553" i="22"/>
  <c r="L553" i="22"/>
  <c r="O552" i="22"/>
  <c r="L552" i="22"/>
  <c r="S552" i="22"/>
  <c r="L551" i="22"/>
  <c r="O550" i="22"/>
  <c r="S550" i="22"/>
  <c r="L550" i="22"/>
  <c r="L549" i="22"/>
  <c r="O548" i="22"/>
  <c r="O547" i="22"/>
  <c r="L547" i="22"/>
  <c r="L546" i="22"/>
  <c r="O545" i="22"/>
  <c r="S545" i="22"/>
  <c r="L545" i="22"/>
  <c r="O544" i="22"/>
  <c r="S543" i="22"/>
  <c r="O543" i="22"/>
  <c r="L543" i="22"/>
  <c r="L542" i="22"/>
  <c r="O541" i="22"/>
  <c r="L541" i="22"/>
  <c r="O540" i="22"/>
  <c r="O539" i="22"/>
  <c r="L538" i="22"/>
  <c r="O537" i="22"/>
  <c r="L537" i="22"/>
  <c r="O536" i="22"/>
  <c r="O535" i="22"/>
  <c r="L535" i="22"/>
  <c r="L534" i="22"/>
  <c r="O533" i="22"/>
  <c r="L533" i="22"/>
  <c r="O532" i="22"/>
  <c r="O531" i="22"/>
  <c r="L531" i="22"/>
  <c r="L530" i="22"/>
  <c r="O529" i="22"/>
  <c r="L529" i="22"/>
  <c r="S528" i="22"/>
  <c r="O528" i="22"/>
  <c r="L528" i="22"/>
  <c r="O527" i="22"/>
  <c r="L527" i="22"/>
  <c r="S526" i="22"/>
  <c r="O526" i="22"/>
  <c r="L526" i="22"/>
  <c r="L525" i="22"/>
  <c r="O524" i="22"/>
  <c r="L524" i="22"/>
  <c r="S523" i="22"/>
  <c r="O523" i="22"/>
  <c r="L523" i="22"/>
  <c r="L522" i="22"/>
  <c r="L521" i="22"/>
  <c r="O520" i="22"/>
  <c r="S520" i="22"/>
  <c r="L520" i="22"/>
  <c r="S519" i="22"/>
  <c r="O519" i="22"/>
  <c r="L519" i="22"/>
  <c r="O518" i="22"/>
  <c r="L518" i="22"/>
  <c r="O517" i="22"/>
  <c r="L517" i="22"/>
  <c r="O516" i="22"/>
  <c r="S516" i="22"/>
  <c r="L516" i="22"/>
  <c r="O515" i="22"/>
  <c r="L515" i="22"/>
  <c r="O514" i="22"/>
  <c r="L514" i="22"/>
  <c r="O513" i="22"/>
  <c r="L513" i="22"/>
  <c r="L512" i="22"/>
  <c r="O511" i="22"/>
  <c r="L511" i="22"/>
  <c r="L510" i="22"/>
  <c r="L509" i="22"/>
  <c r="L508" i="22"/>
  <c r="L507" i="22"/>
  <c r="O506" i="22"/>
  <c r="S505" i="22"/>
  <c r="O505" i="22"/>
  <c r="L505" i="22"/>
  <c r="L504" i="22"/>
  <c r="L503" i="22"/>
  <c r="O502" i="22"/>
  <c r="S502" i="22"/>
  <c r="L502" i="22"/>
  <c r="O501" i="22"/>
  <c r="L501" i="22"/>
  <c r="S500" i="22"/>
  <c r="L500" i="22"/>
  <c r="S499" i="22"/>
  <c r="O499" i="22"/>
  <c r="L499" i="22"/>
  <c r="S498" i="22"/>
  <c r="O498" i="22"/>
  <c r="L498" i="22"/>
  <c r="S497" i="22"/>
  <c r="O497" i="22"/>
  <c r="L497" i="22"/>
  <c r="S496" i="22"/>
  <c r="O496" i="22"/>
  <c r="L496" i="22"/>
  <c r="O495" i="22"/>
  <c r="L495" i="22"/>
  <c r="O494" i="22"/>
  <c r="S494" i="22"/>
  <c r="L494" i="22"/>
  <c r="O493" i="22"/>
  <c r="S493" i="22"/>
  <c r="L493" i="22"/>
  <c r="L492" i="22"/>
  <c r="S491" i="22"/>
  <c r="O491" i="22"/>
  <c r="L491" i="22"/>
  <c r="O490" i="22"/>
  <c r="S489" i="22"/>
  <c r="O489" i="22"/>
  <c r="L489" i="22"/>
  <c r="L488" i="22"/>
  <c r="O487" i="22"/>
  <c r="L487" i="22"/>
  <c r="O486" i="22"/>
  <c r="S486" i="22"/>
  <c r="L486" i="22"/>
  <c r="O485" i="22"/>
  <c r="S485" i="22"/>
  <c r="L485" i="22"/>
  <c r="O484" i="22"/>
  <c r="S484" i="22"/>
  <c r="L484" i="22"/>
  <c r="O483" i="22"/>
  <c r="S483" i="22"/>
  <c r="L483" i="22"/>
  <c r="O482" i="22"/>
  <c r="O481" i="22"/>
  <c r="L481" i="22"/>
  <c r="S481" i="22"/>
  <c r="L480" i="22"/>
  <c r="O479" i="22"/>
  <c r="L479" i="22"/>
  <c r="L478" i="22"/>
  <c r="L477" i="22"/>
  <c r="L476" i="22"/>
  <c r="L475" i="22"/>
  <c r="O474" i="22"/>
  <c r="S473" i="22"/>
  <c r="O473" i="22"/>
  <c r="L473" i="22"/>
  <c r="L472" i="22"/>
  <c r="L471" i="22"/>
  <c r="L470" i="22"/>
  <c r="S469" i="22"/>
  <c r="L469" i="22"/>
  <c r="S468" i="22"/>
  <c r="L468" i="22"/>
  <c r="S467" i="22"/>
  <c r="O467" i="22"/>
  <c r="L467" i="22"/>
  <c r="S466" i="22"/>
  <c r="O466" i="22"/>
  <c r="L466" i="22"/>
  <c r="L465" i="22"/>
  <c r="O464" i="22"/>
  <c r="L464" i="22"/>
  <c r="L463" i="22"/>
  <c r="S462" i="22"/>
  <c r="O462" i="22"/>
  <c r="L462" i="22"/>
  <c r="L461" i="22"/>
  <c r="O460" i="22"/>
  <c r="S460" i="22"/>
  <c r="L460" i="22"/>
  <c r="L459" i="22"/>
  <c r="O458" i="22"/>
  <c r="L458" i="22"/>
  <c r="L457" i="22"/>
  <c r="O456" i="22"/>
  <c r="S456" i="22"/>
  <c r="L456" i="22"/>
  <c r="L455" i="22"/>
  <c r="O454" i="22"/>
  <c r="L454" i="22"/>
  <c r="L453" i="22"/>
  <c r="O452" i="22"/>
  <c r="L452" i="22"/>
  <c r="L451" i="22"/>
  <c r="O450" i="22"/>
  <c r="L449" i="22"/>
  <c r="O448" i="22"/>
  <c r="L448" i="22"/>
  <c r="L447" i="22"/>
  <c r="S446" i="22"/>
  <c r="O446" i="22"/>
  <c r="L446" i="22"/>
  <c r="L445" i="22"/>
  <c r="O444" i="22"/>
  <c r="L444" i="22"/>
  <c r="L443" i="22"/>
  <c r="O442" i="22"/>
  <c r="L442" i="22"/>
  <c r="L441" i="22"/>
  <c r="O440" i="22"/>
  <c r="S440" i="22"/>
  <c r="L440" i="22"/>
  <c r="L439" i="22"/>
  <c r="O438" i="22"/>
  <c r="L438" i="22"/>
  <c r="L437" i="22"/>
  <c r="O436" i="22"/>
  <c r="L436" i="22"/>
  <c r="L435" i="22"/>
  <c r="S434" i="22"/>
  <c r="O434" i="22"/>
  <c r="L434" i="22"/>
  <c r="L433" i="22"/>
  <c r="O432" i="22"/>
  <c r="L432" i="22"/>
  <c r="L431" i="22"/>
  <c r="S430" i="22"/>
  <c r="O430" i="22"/>
  <c r="L430" i="22"/>
  <c r="L429" i="22"/>
  <c r="O428" i="22"/>
  <c r="S428" i="22"/>
  <c r="L428" i="22"/>
  <c r="L427" i="22"/>
  <c r="O426" i="22"/>
  <c r="L426" i="22"/>
  <c r="L425" i="22"/>
  <c r="O424" i="22"/>
  <c r="S424" i="22"/>
  <c r="L424" i="22"/>
  <c r="L423" i="22"/>
  <c r="O422" i="22"/>
  <c r="L422" i="22"/>
  <c r="L421" i="22"/>
  <c r="O420" i="22"/>
  <c r="L420" i="22"/>
  <c r="O419" i="22"/>
  <c r="O418" i="22"/>
  <c r="L418" i="22"/>
  <c r="O417" i="22"/>
  <c r="L417" i="22"/>
  <c r="O416" i="22"/>
  <c r="L416" i="22"/>
  <c r="O415" i="22"/>
  <c r="O414" i="22"/>
  <c r="L414" i="22"/>
  <c r="O413" i="22"/>
  <c r="L413" i="22"/>
  <c r="O412" i="22"/>
  <c r="L412" i="22"/>
  <c r="O411" i="22"/>
  <c r="O410" i="22"/>
  <c r="L410" i="22"/>
  <c r="O409" i="22"/>
  <c r="L409" i="22"/>
  <c r="O408" i="22"/>
  <c r="L408" i="22"/>
  <c r="O407" i="22"/>
  <c r="O406" i="22"/>
  <c r="L406" i="22"/>
  <c r="O405" i="22"/>
  <c r="L405" i="22"/>
  <c r="O404" i="22"/>
  <c r="L404" i="22"/>
  <c r="O403" i="22"/>
  <c r="O402" i="22"/>
  <c r="L402" i="22"/>
  <c r="O401" i="22"/>
  <c r="L401" i="22"/>
  <c r="O400" i="22"/>
  <c r="L400" i="22"/>
  <c r="O399" i="22"/>
  <c r="O398" i="22"/>
  <c r="L398" i="22"/>
  <c r="L397" i="22"/>
  <c r="L396" i="22"/>
  <c r="S395" i="22"/>
  <c r="O395" i="22"/>
  <c r="L395" i="22"/>
  <c r="S394" i="22"/>
  <c r="O394" i="22"/>
  <c r="L394" i="22"/>
  <c r="O393" i="22"/>
  <c r="S393" i="22"/>
  <c r="L393" i="22"/>
  <c r="L392" i="22"/>
  <c r="O391" i="22"/>
  <c r="O390" i="22"/>
  <c r="L390" i="22"/>
  <c r="S389" i="22"/>
  <c r="O389" i="22"/>
  <c r="L389" i="22"/>
  <c r="O388" i="22"/>
  <c r="S388" i="22"/>
  <c r="L388" i="22"/>
  <c r="O387" i="22"/>
  <c r="L387" i="22"/>
  <c r="L386" i="22"/>
  <c r="O385" i="22"/>
  <c r="S384" i="22"/>
  <c r="L384" i="22"/>
  <c r="S383" i="22"/>
  <c r="O383" i="22"/>
  <c r="L383" i="22"/>
  <c r="S382" i="22"/>
  <c r="O382" i="22"/>
  <c r="L382" i="22"/>
  <c r="O381" i="22"/>
  <c r="L381" i="22"/>
  <c r="O380" i="22"/>
  <c r="S380" i="22"/>
  <c r="L380" i="22"/>
  <c r="L379" i="22"/>
  <c r="O378" i="22"/>
  <c r="L378" i="22"/>
  <c r="L377" i="22"/>
  <c r="L376" i="22"/>
  <c r="L375" i="22"/>
  <c r="L374" i="22"/>
  <c r="O373" i="22"/>
  <c r="S372" i="22"/>
  <c r="O372" i="22"/>
  <c r="L372" i="22"/>
  <c r="O371" i="22"/>
  <c r="L370" i="22"/>
  <c r="O369" i="22"/>
  <c r="L369" i="22"/>
  <c r="O368" i="22"/>
  <c r="S368" i="22"/>
  <c r="L368" i="22"/>
  <c r="O367" i="22"/>
  <c r="S367" i="22"/>
  <c r="L367" i="22"/>
  <c r="S366" i="22"/>
  <c r="O366" i="22"/>
  <c r="L366" i="22"/>
  <c r="S365" i="22"/>
  <c r="O365" i="22"/>
  <c r="L365" i="22"/>
  <c r="S364" i="22"/>
  <c r="O364" i="22"/>
  <c r="L364" i="22"/>
  <c r="O363" i="22"/>
  <c r="L363" i="22"/>
  <c r="S362" i="22"/>
  <c r="O362" i="22"/>
  <c r="L362" i="22"/>
  <c r="S361" i="22"/>
  <c r="O361" i="22"/>
  <c r="L361" i="22"/>
  <c r="O360" i="22"/>
  <c r="L360" i="22"/>
  <c r="S359" i="22"/>
  <c r="O359" i="22"/>
  <c r="L359" i="22"/>
  <c r="S358" i="22"/>
  <c r="O358" i="22"/>
  <c r="L358" i="22"/>
  <c r="O357" i="22"/>
  <c r="S356" i="22"/>
  <c r="O356" i="22"/>
  <c r="L356" i="22"/>
  <c r="L355" i="22"/>
  <c r="O354" i="22"/>
  <c r="L354" i="22"/>
  <c r="O353" i="22"/>
  <c r="S353" i="22"/>
  <c r="L353" i="22"/>
  <c r="O352" i="22"/>
  <c r="S352" i="22"/>
  <c r="L352" i="22"/>
  <c r="O351" i="22"/>
  <c r="S351" i="22"/>
  <c r="L351" i="22"/>
  <c r="O350" i="22"/>
  <c r="S350" i="22"/>
  <c r="L350" i="22"/>
  <c r="O349" i="22"/>
  <c r="S348" i="22"/>
  <c r="O348" i="22"/>
  <c r="L348" i="22"/>
  <c r="L347" i="22"/>
  <c r="O346" i="22"/>
  <c r="L346" i="22"/>
  <c r="L345" i="22"/>
  <c r="L344" i="22"/>
  <c r="L343" i="22"/>
  <c r="L342" i="22"/>
  <c r="O341" i="22"/>
  <c r="S340" i="22"/>
  <c r="O340" i="22"/>
  <c r="L340" i="22"/>
  <c r="L339" i="22"/>
  <c r="S338" i="22"/>
  <c r="L338" i="22"/>
  <c r="O337" i="22"/>
  <c r="L337" i="22"/>
  <c r="O336" i="22"/>
  <c r="S336" i="22"/>
  <c r="L336" i="22"/>
  <c r="O335" i="22"/>
  <c r="S335" i="22"/>
  <c r="L335" i="22"/>
  <c r="S334" i="22"/>
  <c r="O334" i="22"/>
  <c r="L334" i="22"/>
  <c r="S333" i="22"/>
  <c r="O333" i="22"/>
  <c r="L333" i="22"/>
  <c r="S332" i="22"/>
  <c r="O332" i="22"/>
  <c r="L332" i="22"/>
  <c r="S331" i="22"/>
  <c r="O331" i="22"/>
  <c r="L331" i="22"/>
  <c r="O330" i="22"/>
  <c r="L330" i="22"/>
  <c r="O329" i="22"/>
  <c r="S329" i="22"/>
  <c r="L329" i="22"/>
  <c r="O328" i="22"/>
  <c r="S328" i="22"/>
  <c r="L328" i="22"/>
  <c r="O327" i="22"/>
  <c r="S327" i="22"/>
  <c r="L327" i="22"/>
  <c r="S326" i="22"/>
  <c r="O326" i="22"/>
  <c r="L326" i="22"/>
  <c r="O325" i="22"/>
  <c r="S324" i="22"/>
  <c r="O324" i="22"/>
  <c r="L324" i="22"/>
  <c r="L323" i="22"/>
  <c r="O322" i="22"/>
  <c r="L322" i="22"/>
  <c r="O321" i="22"/>
  <c r="S321" i="22"/>
  <c r="L321" i="22"/>
  <c r="O320" i="22"/>
  <c r="S320" i="22"/>
  <c r="L320" i="22"/>
  <c r="O319" i="22"/>
  <c r="S319" i="22"/>
  <c r="L319" i="22"/>
  <c r="O318" i="22"/>
  <c r="S318" i="22"/>
  <c r="L318" i="22"/>
  <c r="O317" i="22"/>
  <c r="S316" i="22"/>
  <c r="O316" i="22"/>
  <c r="L316" i="22"/>
  <c r="L315" i="22"/>
  <c r="O314" i="22"/>
  <c r="L314" i="22"/>
  <c r="L313" i="22"/>
  <c r="L312" i="22"/>
  <c r="L311" i="22"/>
  <c r="L310" i="22"/>
  <c r="O309" i="22"/>
  <c r="S308" i="22"/>
  <c r="O308" i="22"/>
  <c r="L308" i="22"/>
  <c r="L307" i="22"/>
  <c r="L306" i="22"/>
  <c r="O305" i="22"/>
  <c r="L305" i="22"/>
  <c r="O304" i="22"/>
  <c r="L304" i="22"/>
  <c r="O303" i="22"/>
  <c r="S303" i="22"/>
  <c r="L303" i="22"/>
  <c r="S302" i="22"/>
  <c r="O302" i="22"/>
  <c r="L302" i="22"/>
  <c r="O301" i="22"/>
  <c r="S300" i="22"/>
  <c r="O300" i="22"/>
  <c r="L300" i="22"/>
  <c r="O299" i="22"/>
  <c r="L299" i="22"/>
  <c r="O298" i="22"/>
  <c r="L298" i="22"/>
  <c r="O297" i="22"/>
  <c r="S297" i="22"/>
  <c r="L297" i="22"/>
  <c r="O296" i="22"/>
  <c r="S296" i="22"/>
  <c r="L296" i="22"/>
  <c r="O295" i="22"/>
  <c r="S295" i="22"/>
  <c r="L295" i="22"/>
  <c r="S294" i="22"/>
  <c r="O294" i="22"/>
  <c r="L294" i="22"/>
  <c r="O293" i="22"/>
  <c r="O292" i="22"/>
  <c r="S292" i="22"/>
  <c r="L292" i="22"/>
  <c r="O291" i="22"/>
  <c r="S291" i="22"/>
  <c r="L291" i="22"/>
  <c r="O290" i="22"/>
  <c r="L290" i="22"/>
  <c r="S290" i="22"/>
  <c r="O289" i="22"/>
  <c r="L289" i="22"/>
  <c r="S288" i="22"/>
  <c r="O288" i="22"/>
  <c r="L288" i="22"/>
  <c r="L287" i="22"/>
  <c r="L286" i="22"/>
  <c r="L285" i="22"/>
  <c r="L284" i="22"/>
  <c r="L283" i="22"/>
  <c r="L282" i="22"/>
  <c r="L281" i="22"/>
  <c r="L280" i="22"/>
  <c r="L279" i="22"/>
  <c r="L278" i="22"/>
  <c r="L277" i="22"/>
  <c r="L276" i="22"/>
  <c r="L275" i="22"/>
  <c r="L274" i="22"/>
  <c r="L273" i="22"/>
  <c r="L272" i="22"/>
  <c r="L271" i="22"/>
  <c r="L270" i="22"/>
  <c r="L269" i="22"/>
  <c r="L268" i="22"/>
  <c r="L267" i="22"/>
  <c r="L266" i="22"/>
  <c r="L265" i="22"/>
  <c r="L264" i="22"/>
  <c r="L263" i="22"/>
  <c r="L262" i="22"/>
  <c r="L261" i="22"/>
  <c r="L260" i="22"/>
  <c r="L259" i="22"/>
  <c r="L258" i="22"/>
  <c r="L257" i="22"/>
  <c r="L256" i="22"/>
  <c r="L255" i="22"/>
  <c r="L254" i="22"/>
  <c r="L253" i="22"/>
  <c r="L252" i="22"/>
  <c r="L251" i="22"/>
  <c r="L250" i="22"/>
  <c r="L249" i="22"/>
  <c r="L248" i="22"/>
  <c r="L247" i="22"/>
  <c r="L246" i="22"/>
  <c r="L245" i="22"/>
  <c r="L244" i="22"/>
  <c r="L243" i="22"/>
  <c r="L242" i="22"/>
  <c r="L241" i="22"/>
  <c r="L240" i="22"/>
  <c r="L239" i="22"/>
  <c r="L238" i="22"/>
  <c r="L237" i="22"/>
  <c r="L236" i="22"/>
  <c r="L235" i="22"/>
  <c r="L234" i="22"/>
  <c r="L233" i="22"/>
  <c r="S232" i="22"/>
  <c r="L232" i="22"/>
  <c r="L231" i="22"/>
  <c r="O230" i="22"/>
  <c r="L229" i="22"/>
  <c r="S228" i="22"/>
  <c r="L228" i="22"/>
  <c r="L227" i="22"/>
  <c r="O226" i="22"/>
  <c r="L226" i="22"/>
  <c r="L225" i="22"/>
  <c r="O224" i="22"/>
  <c r="L224" i="22"/>
  <c r="L223" i="22"/>
  <c r="L222" i="22"/>
  <c r="L221" i="22"/>
  <c r="L220" i="22"/>
  <c r="L219" i="22"/>
  <c r="O218" i="22"/>
  <c r="L218" i="22"/>
  <c r="L217" i="22"/>
  <c r="S216" i="22"/>
  <c r="L216" i="22"/>
  <c r="L215" i="22"/>
  <c r="O214" i="22"/>
  <c r="L214" i="22"/>
  <c r="L213" i="22"/>
  <c r="S212" i="22"/>
  <c r="L212" i="22"/>
  <c r="L211" i="22"/>
  <c r="O210" i="22"/>
  <c r="L210" i="22"/>
  <c r="L209" i="22"/>
  <c r="O208" i="22"/>
  <c r="L208" i="22"/>
  <c r="L207" i="22"/>
  <c r="S206" i="22"/>
  <c r="O206" i="22"/>
  <c r="L206" i="22"/>
  <c r="L205" i="22"/>
  <c r="L204" i="22"/>
  <c r="L203" i="22"/>
  <c r="S202" i="22"/>
  <c r="O202" i="22"/>
  <c r="L202" i="22"/>
  <c r="L201" i="22"/>
  <c r="S200" i="22"/>
  <c r="L200" i="22"/>
  <c r="L199" i="22"/>
  <c r="O198" i="22"/>
  <c r="L197" i="22"/>
  <c r="S196" i="22"/>
  <c r="L196" i="22"/>
  <c r="L195" i="22"/>
  <c r="O194" i="22"/>
  <c r="L194" i="22"/>
  <c r="L193" i="22"/>
  <c r="O192" i="22"/>
  <c r="L192" i="22"/>
  <c r="L191" i="22"/>
  <c r="L190" i="22"/>
  <c r="L189" i="22"/>
  <c r="L188" i="22"/>
  <c r="L187" i="22"/>
  <c r="O186" i="22"/>
  <c r="L186" i="22"/>
  <c r="L185" i="22"/>
  <c r="S184" i="22"/>
  <c r="L184" i="22"/>
  <c r="L183" i="22"/>
  <c r="O182" i="22"/>
  <c r="L182" i="22"/>
  <c r="L181" i="22"/>
  <c r="S180" i="22"/>
  <c r="L180" i="22"/>
  <c r="L179" i="22"/>
  <c r="O178" i="22"/>
  <c r="L178" i="22"/>
  <c r="L177" i="22"/>
  <c r="O176" i="22"/>
  <c r="L176" i="22"/>
  <c r="L175" i="22"/>
  <c r="S174" i="22"/>
  <c r="O174" i="22"/>
  <c r="L174" i="22"/>
  <c r="L173" i="22"/>
  <c r="L172" i="22"/>
  <c r="L171" i="22"/>
  <c r="S170" i="22"/>
  <c r="O170" i="22"/>
  <c r="L170" i="22"/>
  <c r="L169" i="22"/>
  <c r="S168" i="22"/>
  <c r="L168" i="22"/>
  <c r="L167" i="22"/>
  <c r="S166" i="22"/>
  <c r="L166" i="22"/>
  <c r="L165" i="22"/>
  <c r="L164" i="22"/>
  <c r="L163" i="22"/>
  <c r="O162" i="22"/>
  <c r="L161" i="22"/>
  <c r="O160" i="22"/>
  <c r="L160" i="22"/>
  <c r="L159" i="22"/>
  <c r="O158" i="22"/>
  <c r="L158" i="22"/>
  <c r="L157" i="22"/>
  <c r="O156" i="22"/>
  <c r="L156" i="22"/>
  <c r="L155" i="22"/>
  <c r="O154" i="22"/>
  <c r="L154" i="22"/>
  <c r="L153" i="22"/>
  <c r="L152" i="22"/>
  <c r="L151" i="22"/>
  <c r="S150" i="22"/>
  <c r="L150" i="22"/>
  <c r="L149" i="22"/>
  <c r="L148" i="22"/>
  <c r="L147" i="22"/>
  <c r="O146" i="22"/>
  <c r="L145" i="22"/>
  <c r="O144" i="22"/>
  <c r="L144" i="22"/>
  <c r="L143" i="22"/>
  <c r="O142" i="22"/>
  <c r="L142" i="22"/>
  <c r="L141" i="22"/>
  <c r="O140" i="22"/>
  <c r="L140" i="22"/>
  <c r="L139" i="22"/>
  <c r="O138" i="22"/>
  <c r="L138" i="22"/>
  <c r="L137" i="22"/>
  <c r="L136" i="22"/>
  <c r="L135" i="22"/>
  <c r="S134" i="22"/>
  <c r="L134" i="22"/>
  <c r="L133" i="22"/>
  <c r="L132" i="22"/>
  <c r="O131" i="22"/>
  <c r="L130" i="22"/>
  <c r="S129" i="22"/>
  <c r="O129" i="22"/>
  <c r="L129" i="22"/>
  <c r="L128" i="22"/>
  <c r="O127" i="22"/>
  <c r="L126" i="22"/>
  <c r="S125" i="22"/>
  <c r="O125" i="22"/>
  <c r="L125" i="22"/>
  <c r="L124" i="22"/>
  <c r="O123" i="22"/>
  <c r="L122" i="22"/>
  <c r="O121" i="22"/>
  <c r="L121" i="22"/>
  <c r="L120" i="22"/>
  <c r="O119" i="22"/>
  <c r="L118" i="22"/>
  <c r="O117" i="22"/>
  <c r="L117" i="22"/>
  <c r="L116" i="22"/>
  <c r="O115" i="22"/>
  <c r="L114" i="22"/>
  <c r="S113" i="22"/>
  <c r="O113" i="22"/>
  <c r="L113" i="22"/>
  <c r="L112" i="22"/>
  <c r="O111" i="22"/>
  <c r="L110" i="22"/>
  <c r="S109" i="22"/>
  <c r="O109" i="22"/>
  <c r="L109" i="22"/>
  <c r="L108" i="22"/>
  <c r="O107" i="22"/>
  <c r="L106" i="22"/>
  <c r="O105" i="22"/>
  <c r="L105" i="22"/>
  <c r="L104" i="22"/>
  <c r="O103" i="22"/>
  <c r="L102" i="22"/>
  <c r="O101" i="22"/>
  <c r="L101" i="22"/>
  <c r="L100" i="22"/>
  <c r="O99" i="22"/>
  <c r="L98" i="22"/>
  <c r="S97" i="22"/>
  <c r="O97" i="22"/>
  <c r="L97" i="22"/>
  <c r="L96" i="22"/>
  <c r="O95" i="22"/>
  <c r="L94" i="22"/>
  <c r="S93" i="22"/>
  <c r="O93" i="22"/>
  <c r="L93" i="22"/>
  <c r="L92" i="22"/>
  <c r="O91" i="22"/>
  <c r="L90" i="22"/>
  <c r="O89" i="22"/>
  <c r="L89" i="22"/>
  <c r="S89" i="22"/>
  <c r="L88" i="22"/>
  <c r="O87" i="22"/>
  <c r="L86" i="22"/>
  <c r="O85" i="22"/>
  <c r="L85" i="22"/>
  <c r="L84" i="22"/>
  <c r="O83" i="22"/>
  <c r="L82" i="22"/>
  <c r="O81" i="22"/>
  <c r="L81" i="22"/>
  <c r="L80" i="22"/>
  <c r="O79" i="22"/>
  <c r="L78" i="22"/>
  <c r="O77" i="22"/>
  <c r="L77" i="22"/>
  <c r="L76" i="22"/>
  <c r="O75" i="22"/>
  <c r="L74" i="22"/>
  <c r="O73" i="22"/>
  <c r="L73" i="22"/>
  <c r="S73" i="22"/>
  <c r="L72" i="22"/>
  <c r="O71" i="22"/>
  <c r="L70" i="22"/>
  <c r="O69" i="22"/>
  <c r="S69" i="22"/>
  <c r="L68" i="22"/>
  <c r="O67" i="22"/>
  <c r="O66" i="22"/>
  <c r="L66" i="22"/>
  <c r="O65" i="22"/>
  <c r="L65" i="22"/>
  <c r="L64" i="22"/>
  <c r="O63" i="22"/>
  <c r="O62" i="22"/>
  <c r="L62" i="22"/>
  <c r="O61" i="22"/>
  <c r="S61" i="22"/>
  <c r="L60" i="22"/>
  <c r="O59" i="22"/>
  <c r="O58" i="22"/>
  <c r="L58" i="22"/>
  <c r="O57" i="22"/>
  <c r="L57" i="22"/>
  <c r="L56" i="22"/>
  <c r="O55" i="22"/>
  <c r="O54" i="22"/>
  <c r="L54" i="22"/>
  <c r="O53" i="22"/>
  <c r="S53" i="22"/>
  <c r="L52" i="22"/>
  <c r="O51" i="22"/>
  <c r="L50" i="22"/>
  <c r="O49" i="22"/>
  <c r="L49" i="22"/>
  <c r="L48" i="22"/>
  <c r="S47" i="22"/>
  <c r="O47" i="22"/>
  <c r="L47" i="22"/>
  <c r="L46" i="22"/>
  <c r="O45" i="22"/>
  <c r="L45" i="22"/>
  <c r="S45" i="22"/>
  <c r="L44" i="22"/>
  <c r="S43" i="22"/>
  <c r="O43" i="22"/>
  <c r="L43" i="22"/>
  <c r="L42" i="22"/>
  <c r="O41" i="22"/>
  <c r="L41" i="22"/>
  <c r="S41" i="22"/>
  <c r="L40" i="22"/>
  <c r="O39" i="22"/>
  <c r="L39" i="22"/>
  <c r="L38" i="22"/>
  <c r="O37" i="22"/>
  <c r="L37" i="22"/>
  <c r="L36" i="22"/>
  <c r="S35" i="22"/>
  <c r="O35" i="22"/>
  <c r="L35" i="22"/>
  <c r="L34" i="22"/>
  <c r="O33" i="22"/>
  <c r="S33" i="22"/>
  <c r="L32" i="22"/>
  <c r="S31" i="22"/>
  <c r="O31" i="22"/>
  <c r="L31" i="22"/>
  <c r="L30" i="22"/>
  <c r="O29" i="22"/>
  <c r="L29" i="22"/>
  <c r="S29" i="22"/>
  <c r="L28" i="22"/>
  <c r="S27" i="22"/>
  <c r="O27" i="22"/>
  <c r="L27" i="22"/>
  <c r="L26" i="22"/>
  <c r="O25" i="22"/>
  <c r="L25" i="22"/>
  <c r="L24" i="22"/>
  <c r="O23" i="22"/>
  <c r="L23" i="22"/>
  <c r="L22" i="22"/>
  <c r="O21" i="22"/>
  <c r="L21" i="22"/>
  <c r="L20" i="22"/>
  <c r="O19" i="22"/>
  <c r="L19" i="22"/>
  <c r="S19" i="22"/>
  <c r="L18" i="22"/>
  <c r="O17" i="22"/>
  <c r="L17" i="22"/>
  <c r="S17" i="22"/>
  <c r="L16" i="22"/>
  <c r="O15" i="22"/>
  <c r="L15" i="22"/>
  <c r="L14" i="22"/>
  <c r="O13" i="22"/>
  <c r="S13" i="22"/>
  <c r="S12" i="22"/>
  <c r="L12" i="22"/>
  <c r="O11" i="22"/>
  <c r="L11" i="22"/>
  <c r="O10" i="22"/>
  <c r="L10" i="22"/>
  <c r="O9" i="22"/>
  <c r="L9" i="22"/>
  <c r="S8" i="22"/>
  <c r="L8" i="22"/>
  <c r="O7" i="22"/>
  <c r="L7" i="22"/>
  <c r="O6" i="22"/>
  <c r="L6" i="22"/>
  <c r="M725" i="21"/>
  <c r="M724" i="21"/>
  <c r="M720" i="21"/>
  <c r="M718" i="21"/>
  <c r="M711" i="21"/>
  <c r="M709" i="21"/>
  <c r="M706" i="21"/>
  <c r="M704" i="21"/>
  <c r="M702" i="21"/>
  <c r="M700" i="21"/>
  <c r="M696" i="21"/>
  <c r="M693" i="21"/>
  <c r="M692" i="21"/>
  <c r="M689" i="21"/>
  <c r="M688" i="21"/>
  <c r="M686" i="21"/>
  <c r="M684" i="21"/>
  <c r="M682" i="21"/>
  <c r="M677" i="21"/>
  <c r="M676" i="21"/>
  <c r="M674" i="21"/>
  <c r="M673" i="21"/>
  <c r="M672" i="21"/>
  <c r="M670" i="21"/>
  <c r="M668" i="21"/>
  <c r="M666" i="21"/>
  <c r="M661" i="21"/>
  <c r="M659" i="21"/>
  <c r="M658" i="21"/>
  <c r="M656" i="21"/>
  <c r="M654" i="21"/>
  <c r="M652" i="21"/>
  <c r="M645" i="21"/>
  <c r="M644" i="21"/>
  <c r="M643" i="21"/>
  <c r="M640" i="21"/>
  <c r="M639" i="21"/>
  <c r="M638" i="21"/>
  <c r="M634" i="21"/>
  <c r="M629" i="21"/>
  <c r="M626" i="21"/>
  <c r="M624" i="21"/>
  <c r="M622" i="21"/>
  <c r="M620" i="21"/>
  <c r="M612" i="21"/>
  <c r="M611" i="21"/>
  <c r="M610" i="21"/>
  <c r="M608" i="21"/>
  <c r="M607" i="21"/>
  <c r="M606" i="21"/>
  <c r="M602" i="21"/>
  <c r="M600" i="21"/>
  <c r="M597" i="21"/>
  <c r="M592" i="21"/>
  <c r="M590" i="21"/>
  <c r="M579" i="21"/>
  <c r="M576" i="21"/>
  <c r="M574" i="21"/>
  <c r="M572" i="21"/>
  <c r="M570" i="21"/>
  <c r="M568" i="21"/>
  <c r="M562" i="21"/>
  <c r="M560" i="21"/>
  <c r="M558" i="21"/>
  <c r="M557" i="21"/>
  <c r="M556" i="21"/>
  <c r="M554" i="21"/>
  <c r="M552" i="21"/>
  <c r="M551" i="21"/>
  <c r="M550" i="21"/>
  <c r="M548" i="21"/>
  <c r="M546" i="21"/>
  <c r="M544" i="21"/>
  <c r="M542" i="21"/>
  <c r="M541" i="21"/>
  <c r="M540" i="21"/>
  <c r="M538" i="21"/>
  <c r="M536" i="21"/>
  <c r="M535" i="21"/>
  <c r="M534" i="21"/>
  <c r="M532" i="21"/>
  <c r="M530" i="21"/>
  <c r="M528" i="21"/>
  <c r="M526" i="21"/>
  <c r="M525" i="21"/>
  <c r="M524" i="21"/>
  <c r="M522" i="21"/>
  <c r="M520" i="21"/>
  <c r="M519" i="21"/>
  <c r="M518" i="21"/>
  <c r="M516" i="21"/>
  <c r="M514" i="21"/>
  <c r="M512" i="21"/>
  <c r="M510" i="21"/>
  <c r="M509" i="21"/>
  <c r="M508" i="21"/>
  <c r="M506" i="21"/>
  <c r="M504" i="21"/>
  <c r="M503" i="21"/>
  <c r="M502" i="21"/>
  <c r="M500" i="21"/>
  <c r="M498" i="21"/>
  <c r="M496" i="21"/>
  <c r="M494" i="21"/>
  <c r="M493" i="21"/>
  <c r="M492" i="21"/>
  <c r="M490" i="21"/>
  <c r="M488" i="21"/>
  <c r="M487" i="21"/>
  <c r="M486" i="21"/>
  <c r="M484" i="21"/>
  <c r="M482" i="21"/>
  <c r="M480" i="21"/>
  <c r="M478" i="21"/>
  <c r="M477" i="21"/>
  <c r="M476" i="21"/>
  <c r="M474" i="21"/>
  <c r="M472" i="21"/>
  <c r="M471" i="21"/>
  <c r="M470" i="21"/>
  <c r="M468" i="21"/>
  <c r="M466" i="21"/>
  <c r="M464" i="21"/>
  <c r="M462" i="21"/>
  <c r="M461" i="21"/>
  <c r="M460" i="21"/>
  <c r="M458" i="21"/>
  <c r="M456" i="21"/>
  <c r="M455" i="21"/>
  <c r="M454" i="21"/>
  <c r="M452" i="21"/>
  <c r="M450" i="21"/>
  <c r="M448" i="21"/>
  <c r="M446" i="21"/>
  <c r="M445" i="21"/>
  <c r="M444" i="21"/>
  <c r="M442" i="21"/>
  <c r="M440" i="21"/>
  <c r="M439" i="21"/>
  <c r="M438" i="21"/>
  <c r="M436" i="21"/>
  <c r="M434" i="21"/>
  <c r="M432" i="21"/>
  <c r="M430" i="21"/>
  <c r="M428" i="21"/>
  <c r="M426" i="21"/>
  <c r="M425" i="21"/>
  <c r="M424" i="21"/>
  <c r="M422" i="21"/>
  <c r="M421" i="21"/>
  <c r="M420" i="21"/>
  <c r="M419" i="21"/>
  <c r="M418" i="21"/>
  <c r="M417" i="21"/>
  <c r="M416" i="21"/>
  <c r="M414" i="21"/>
  <c r="M412" i="21"/>
  <c r="M410" i="21"/>
  <c r="M409" i="21"/>
  <c r="M408" i="21"/>
  <c r="M407" i="21"/>
  <c r="M406" i="21"/>
  <c r="M405" i="21"/>
  <c r="M404" i="21"/>
  <c r="M403" i="21"/>
  <c r="M402" i="21"/>
  <c r="M401" i="21"/>
  <c r="M400" i="21"/>
  <c r="M398" i="21"/>
  <c r="M396" i="21"/>
  <c r="M394" i="21"/>
  <c r="M393" i="21"/>
  <c r="M392" i="21"/>
  <c r="M391" i="21"/>
  <c r="M390" i="21"/>
  <c r="M389" i="21"/>
  <c r="M388" i="21"/>
  <c r="M387" i="21"/>
  <c r="M386" i="21"/>
  <c r="M385" i="21"/>
  <c r="M384" i="21"/>
  <c r="M382" i="21"/>
  <c r="M380" i="21"/>
  <c r="M378" i="21"/>
  <c r="M377" i="21"/>
  <c r="M376" i="21"/>
  <c r="M375" i="21"/>
  <c r="M374" i="21"/>
  <c r="M373" i="21"/>
  <c r="M372" i="21"/>
  <c r="M371" i="21"/>
  <c r="M370" i="21"/>
  <c r="M369" i="21"/>
  <c r="M368" i="21"/>
  <c r="M366" i="21"/>
  <c r="M364" i="21"/>
  <c r="M362" i="21"/>
  <c r="M361" i="21"/>
  <c r="M360" i="21"/>
  <c r="M359" i="21"/>
  <c r="M358" i="21"/>
  <c r="M357" i="21"/>
  <c r="M356" i="21"/>
  <c r="M355" i="21"/>
  <c r="M354" i="21"/>
  <c r="M353" i="21"/>
  <c r="M352" i="21"/>
  <c r="M350" i="21"/>
  <c r="M348" i="21"/>
  <c r="M346" i="21"/>
  <c r="M345" i="21"/>
  <c r="M344" i="21"/>
  <c r="M343" i="21"/>
  <c r="M342" i="21"/>
  <c r="M341" i="21"/>
  <c r="M340" i="21"/>
  <c r="M339" i="21"/>
  <c r="M338" i="21"/>
  <c r="M337" i="21"/>
  <c r="M336" i="21"/>
  <c r="M334" i="21"/>
  <c r="M332" i="21"/>
  <c r="M330" i="21"/>
  <c r="M329" i="21"/>
  <c r="M328" i="21"/>
  <c r="M327" i="21"/>
  <c r="M326" i="21"/>
  <c r="M325" i="21"/>
  <c r="M324" i="21"/>
  <c r="M322" i="21"/>
  <c r="M321" i="21"/>
  <c r="M320" i="21"/>
  <c r="M318" i="21"/>
  <c r="M316" i="21"/>
  <c r="M314" i="21"/>
  <c r="M313" i="21"/>
  <c r="M312" i="21"/>
  <c r="M311" i="21"/>
  <c r="M310" i="21"/>
  <c r="M309" i="21"/>
  <c r="M308" i="21"/>
  <c r="M306" i="21"/>
  <c r="M305" i="21"/>
  <c r="M304" i="21"/>
  <c r="M302" i="21"/>
  <c r="M300" i="21"/>
  <c r="M298" i="21"/>
  <c r="M297" i="21"/>
  <c r="M296" i="21"/>
  <c r="M295" i="21"/>
  <c r="M294" i="21"/>
  <c r="M293" i="21"/>
  <c r="M292" i="21"/>
  <c r="M290" i="21"/>
  <c r="M288" i="21"/>
  <c r="M286" i="21"/>
  <c r="M284" i="21"/>
  <c r="M282" i="21"/>
  <c r="M280" i="21"/>
  <c r="M278" i="21"/>
  <c r="M276" i="21"/>
  <c r="M274" i="21"/>
  <c r="M272" i="21"/>
  <c r="M270" i="21"/>
  <c r="M268" i="21"/>
  <c r="M266" i="21"/>
  <c r="M260" i="21"/>
  <c r="M256" i="21"/>
  <c r="M254" i="21"/>
  <c r="M250" i="21"/>
  <c r="M248" i="21"/>
  <c r="M246" i="21"/>
  <c r="M242" i="21"/>
  <c r="M240" i="21"/>
  <c r="M238" i="21"/>
  <c r="M232" i="21"/>
  <c r="M230" i="21"/>
  <c r="M224" i="21"/>
  <c r="M222" i="21"/>
  <c r="M216" i="21"/>
  <c r="M214" i="21"/>
  <c r="M208" i="21"/>
  <c r="M206" i="21"/>
  <c r="M200" i="21"/>
  <c r="M198" i="21"/>
  <c r="M192" i="21"/>
  <c r="M190" i="21"/>
  <c r="M184" i="21"/>
  <c r="M182" i="21"/>
  <c r="M176" i="21"/>
  <c r="M174" i="21"/>
  <c r="M168" i="21"/>
  <c r="M166" i="21"/>
  <c r="M160" i="21"/>
  <c r="M158" i="21"/>
  <c r="M152" i="21"/>
  <c r="M150" i="21"/>
  <c r="M144" i="21"/>
  <c r="M142" i="21"/>
  <c r="M136" i="21"/>
  <c r="M134" i="21"/>
  <c r="M128" i="21"/>
  <c r="M126" i="21"/>
  <c r="M120" i="21"/>
  <c r="M118" i="21"/>
  <c r="M113" i="21"/>
  <c r="M111" i="21"/>
  <c r="M102" i="21"/>
  <c r="M97" i="21"/>
  <c r="M95" i="21"/>
  <c r="M90" i="21"/>
  <c r="M86" i="21"/>
  <c r="M81" i="21"/>
  <c r="M79" i="21"/>
  <c r="M74" i="21"/>
  <c r="M65" i="21"/>
  <c r="M63" i="21"/>
  <c r="M58" i="21"/>
  <c r="M54" i="21"/>
  <c r="M49" i="21"/>
  <c r="M47" i="21"/>
  <c r="M38" i="21"/>
  <c r="M33" i="21"/>
  <c r="M31" i="21"/>
  <c r="M26" i="21"/>
  <c r="M22" i="21"/>
  <c r="M17" i="21"/>
  <c r="M15" i="21"/>
  <c r="M10" i="21"/>
  <c r="M877" i="20"/>
  <c r="M876" i="20"/>
  <c r="M875" i="20"/>
  <c r="M874" i="20"/>
  <c r="M873" i="20"/>
  <c r="M872" i="20"/>
  <c r="M871" i="20"/>
  <c r="M869" i="20"/>
  <c r="M868" i="20"/>
  <c r="M867" i="20"/>
  <c r="M866" i="20"/>
  <c r="M865" i="20"/>
  <c r="M863" i="20"/>
  <c r="M861" i="20"/>
  <c r="M860" i="20"/>
  <c r="M859" i="20"/>
  <c r="M858" i="20"/>
  <c r="M857" i="20"/>
  <c r="M853" i="20"/>
  <c r="M852" i="20"/>
  <c r="M851" i="20"/>
  <c r="M850" i="20"/>
  <c r="M849" i="20"/>
  <c r="M845" i="20"/>
  <c r="M844" i="20"/>
  <c r="M843" i="20"/>
  <c r="M842" i="20"/>
  <c r="M837" i="20"/>
  <c r="M836" i="20"/>
  <c r="M835" i="20"/>
  <c r="M834" i="20"/>
  <c r="M829" i="20"/>
  <c r="M828" i="20"/>
  <c r="M827" i="20"/>
  <c r="M826" i="20"/>
  <c r="M821" i="20"/>
  <c r="M820" i="20"/>
  <c r="M819" i="20"/>
  <c r="M818" i="20"/>
  <c r="M813" i="20"/>
  <c r="M812" i="20"/>
  <c r="M811" i="20"/>
  <c r="M810" i="20"/>
  <c r="M805" i="20"/>
  <c r="M804" i="20"/>
  <c r="M803" i="20"/>
  <c r="M802" i="20"/>
  <c r="M796" i="20"/>
  <c r="M795" i="20"/>
  <c r="M794" i="20"/>
  <c r="M788" i="20"/>
  <c r="M787" i="20"/>
  <c r="M786" i="20"/>
  <c r="M780" i="20"/>
  <c r="M779" i="20"/>
  <c r="M778" i="20"/>
  <c r="M772" i="20"/>
  <c r="M771" i="20"/>
  <c r="M770" i="20"/>
  <c r="M764" i="20"/>
  <c r="M763" i="20"/>
  <c r="M762" i="20"/>
  <c r="M756" i="20"/>
  <c r="M755" i="20"/>
  <c r="M754" i="20"/>
  <c r="M753" i="20"/>
  <c r="M748" i="20"/>
  <c r="M747" i="20"/>
  <c r="M746" i="20"/>
  <c r="M745" i="20"/>
  <c r="M740" i="20"/>
  <c r="M739" i="20"/>
  <c r="M738" i="20"/>
  <c r="M737" i="20"/>
  <c r="M732" i="20"/>
  <c r="M731" i="20"/>
  <c r="M730" i="20"/>
  <c r="M729" i="20"/>
  <c r="M724" i="20"/>
  <c r="M723" i="20"/>
  <c r="M722" i="20"/>
  <c r="M721" i="20"/>
  <c r="M716" i="20"/>
  <c r="M715" i="20"/>
  <c r="M714" i="20"/>
  <c r="M713" i="20"/>
  <c r="M708" i="20"/>
  <c r="M707" i="20"/>
  <c r="M706" i="20"/>
  <c r="M705" i="20"/>
  <c r="M704" i="20"/>
  <c r="M703" i="20"/>
  <c r="M702" i="20"/>
  <c r="M701" i="20"/>
  <c r="M700" i="20"/>
  <c r="M699" i="20"/>
  <c r="M698" i="20"/>
  <c r="M697" i="20"/>
  <c r="M696" i="20"/>
  <c r="M695" i="20"/>
  <c r="M694" i="20"/>
  <c r="M693" i="20"/>
  <c r="M692" i="20"/>
  <c r="M691" i="20"/>
  <c r="M689" i="20"/>
  <c r="M687" i="20"/>
  <c r="M685" i="20"/>
  <c r="M683" i="20"/>
  <c r="M682" i="20"/>
  <c r="M681" i="20"/>
  <c r="M679" i="20"/>
  <c r="M677" i="20"/>
  <c r="M676" i="20"/>
  <c r="M675" i="20"/>
  <c r="M673" i="20"/>
  <c r="M671" i="20"/>
  <c r="M669" i="20"/>
  <c r="M667" i="20"/>
  <c r="M666" i="20"/>
  <c r="M665" i="20"/>
  <c r="M663" i="20"/>
  <c r="M661" i="20"/>
  <c r="M659" i="20"/>
  <c r="M657" i="20"/>
  <c r="M655" i="20"/>
  <c r="M653" i="20"/>
  <c r="M651" i="20"/>
  <c r="M650" i="20"/>
  <c r="M649" i="20"/>
  <c r="M647" i="20"/>
  <c r="M645" i="20"/>
  <c r="M643" i="20"/>
  <c r="M641" i="20"/>
  <c r="M639" i="20"/>
  <c r="M637" i="20"/>
  <c r="M635" i="20"/>
  <c r="M634" i="20"/>
  <c r="M633" i="20"/>
  <c r="M631" i="20"/>
  <c r="M629" i="20"/>
  <c r="M627" i="20"/>
  <c r="M625" i="20"/>
  <c r="M623" i="20"/>
  <c r="M621" i="20"/>
  <c r="M619" i="20"/>
  <c r="M618" i="20"/>
  <c r="M617" i="20"/>
  <c r="M615" i="20"/>
  <c r="M613" i="20"/>
  <c r="M611" i="20"/>
  <c r="M609" i="20"/>
  <c r="M607" i="20"/>
  <c r="M605" i="20"/>
  <c r="M603" i="20"/>
  <c r="M602" i="20"/>
  <c r="M601" i="20"/>
  <c r="M599" i="20"/>
  <c r="M597" i="20"/>
  <c r="M595" i="20"/>
  <c r="M593" i="20"/>
  <c r="M591" i="20"/>
  <c r="M589" i="20"/>
  <c r="M587" i="20"/>
  <c r="M586" i="20"/>
  <c r="M585" i="20"/>
  <c r="M583" i="20"/>
  <c r="M581" i="20"/>
  <c r="M579" i="20"/>
  <c r="M577" i="20"/>
  <c r="M576" i="20"/>
  <c r="M575" i="20"/>
  <c r="M574" i="20"/>
  <c r="M573" i="20"/>
  <c r="M572" i="20"/>
  <c r="M571" i="20"/>
  <c r="M570" i="20"/>
  <c r="M569" i="20"/>
  <c r="M568" i="20"/>
  <c r="M567" i="20"/>
  <c r="M566" i="20"/>
  <c r="M565" i="20"/>
  <c r="M564" i="20"/>
  <c r="M563" i="20"/>
  <c r="M562" i="20"/>
  <c r="M561" i="20"/>
  <c r="M560" i="20"/>
  <c r="M559" i="20"/>
  <c r="M558" i="20"/>
  <c r="M557" i="20"/>
  <c r="M556" i="20"/>
  <c r="M555" i="20"/>
  <c r="M554" i="20"/>
  <c r="M553" i="20"/>
  <c r="M552" i="20"/>
  <c r="M551" i="20"/>
  <c r="M550" i="20"/>
  <c r="M549" i="20"/>
  <c r="M548" i="20"/>
  <c r="M547" i="20"/>
  <c r="M545" i="20"/>
  <c r="M543" i="20"/>
  <c r="M541" i="20"/>
  <c r="M539" i="20"/>
  <c r="M537" i="20"/>
  <c r="M535" i="20"/>
  <c r="M533" i="20"/>
  <c r="M531" i="20"/>
  <c r="M529" i="20"/>
  <c r="M527" i="20"/>
  <c r="M525" i="20"/>
  <c r="M523" i="20"/>
  <c r="M521" i="20"/>
  <c r="M519" i="20"/>
  <c r="M517" i="20"/>
  <c r="M515" i="20"/>
  <c r="M513" i="20"/>
  <c r="M511" i="20"/>
  <c r="M509" i="20"/>
  <c r="M507" i="20"/>
  <c r="M505" i="20"/>
  <c r="M503" i="20"/>
  <c r="M501" i="20"/>
  <c r="M499" i="20"/>
  <c r="M497" i="20"/>
  <c r="M495" i="20"/>
  <c r="M493" i="20"/>
  <c r="M491" i="20"/>
  <c r="M489" i="20"/>
  <c r="M487" i="20"/>
  <c r="M485" i="20"/>
  <c r="M483" i="20"/>
  <c r="M481" i="20"/>
  <c r="M479" i="20"/>
  <c r="M477" i="20"/>
  <c r="M475" i="20"/>
  <c r="M473" i="20"/>
  <c r="M471" i="20"/>
  <c r="M469" i="20"/>
  <c r="M467" i="20"/>
  <c r="M465" i="20"/>
  <c r="M463" i="20"/>
  <c r="M461" i="20"/>
  <c r="M459" i="20"/>
  <c r="M457" i="20"/>
  <c r="M455" i="20"/>
  <c r="M453" i="20"/>
  <c r="M451" i="20"/>
  <c r="M449" i="20"/>
  <c r="M447" i="20"/>
  <c r="M445" i="20"/>
  <c r="M444" i="20"/>
  <c r="M443" i="20"/>
  <c r="M441" i="20"/>
  <c r="M440" i="20"/>
  <c r="M439" i="20"/>
  <c r="M436" i="20"/>
  <c r="M435" i="20"/>
  <c r="M432" i="20"/>
  <c r="M431" i="20"/>
  <c r="M430" i="20"/>
  <c r="M429" i="20"/>
  <c r="M428" i="20"/>
  <c r="M427" i="20"/>
  <c r="M426" i="20"/>
  <c r="M424" i="20"/>
  <c r="M423" i="20"/>
  <c r="M422" i="20"/>
  <c r="M421" i="20"/>
  <c r="M420" i="20"/>
  <c r="M419" i="20"/>
  <c r="M418" i="20"/>
  <c r="M416" i="20"/>
  <c r="M415" i="20"/>
  <c r="M414" i="20"/>
  <c r="M413" i="20"/>
  <c r="M412" i="20"/>
  <c r="M411" i="20"/>
  <c r="M410" i="20"/>
  <c r="M408" i="20"/>
  <c r="M407" i="20"/>
  <c r="M406" i="20"/>
  <c r="M405" i="20"/>
  <c r="M404" i="20"/>
  <c r="M403" i="20"/>
  <c r="M402" i="20"/>
  <c r="M400" i="20"/>
  <c r="M399" i="20"/>
  <c r="M398" i="20"/>
  <c r="M397" i="20"/>
  <c r="M396" i="20"/>
  <c r="M395" i="20"/>
  <c r="M394" i="20"/>
  <c r="M392" i="20"/>
  <c r="M391" i="20"/>
  <c r="M390" i="20"/>
  <c r="M389" i="20"/>
  <c r="M388" i="20"/>
  <c r="M387" i="20"/>
  <c r="M383" i="20"/>
  <c r="M381" i="20"/>
  <c r="M380" i="20"/>
  <c r="M379" i="20"/>
  <c r="M375" i="20"/>
  <c r="M373" i="20"/>
  <c r="M372" i="20"/>
  <c r="M371" i="20"/>
  <c r="M370" i="20"/>
  <c r="M368" i="20"/>
  <c r="M366" i="20"/>
  <c r="M365" i="20"/>
  <c r="M364" i="20"/>
  <c r="M363" i="20"/>
  <c r="M362" i="20"/>
  <c r="M360" i="20"/>
  <c r="M359" i="20"/>
  <c r="M358" i="20"/>
  <c r="M356" i="20"/>
  <c r="M355" i="20"/>
  <c r="M354" i="20"/>
  <c r="M352" i="20"/>
  <c r="M350" i="20"/>
  <c r="M349" i="20"/>
  <c r="M348" i="20"/>
  <c r="M347" i="20"/>
  <c r="M346" i="20"/>
  <c r="M344" i="20"/>
  <c r="M343" i="20"/>
  <c r="M342" i="20"/>
  <c r="M340" i="20"/>
  <c r="M339" i="20"/>
  <c r="M338" i="20"/>
  <c r="M336" i="20"/>
  <c r="M334" i="20"/>
  <c r="M333" i="20"/>
  <c r="M332" i="20"/>
  <c r="M331" i="20"/>
  <c r="M330" i="20"/>
  <c r="M328" i="20"/>
  <c r="M327" i="20"/>
  <c r="M326" i="20"/>
  <c r="M324" i="20"/>
  <c r="M323" i="20"/>
  <c r="M322" i="20"/>
  <c r="M320" i="20"/>
  <c r="M318" i="20"/>
  <c r="M317" i="20"/>
  <c r="M316" i="20"/>
  <c r="M315" i="20"/>
  <c r="M314" i="20"/>
  <c r="M312" i="20"/>
  <c r="M311" i="20"/>
  <c r="M310" i="20"/>
  <c r="M308" i="20"/>
  <c r="M307" i="20"/>
  <c r="M306" i="20"/>
  <c r="M304" i="20"/>
  <c r="M302" i="20"/>
  <c r="M301" i="20"/>
  <c r="M300" i="20"/>
  <c r="M299" i="20"/>
  <c r="M298" i="20"/>
  <c r="M296" i="20"/>
  <c r="M295" i="20"/>
  <c r="M294" i="20"/>
  <c r="M292" i="20"/>
  <c r="M291" i="20"/>
  <c r="M290" i="20"/>
  <c r="M288" i="20"/>
  <c r="M286" i="20"/>
  <c r="M285" i="20"/>
  <c r="M284" i="20"/>
  <c r="M283" i="20"/>
  <c r="M282" i="20"/>
  <c r="M280" i="20"/>
  <c r="M279" i="20"/>
  <c r="M278" i="20"/>
  <c r="M276" i="20"/>
  <c r="M275" i="20"/>
  <c r="M274" i="20"/>
  <c r="M272" i="20"/>
  <c r="M270" i="20"/>
  <c r="M269" i="20"/>
  <c r="M268" i="20"/>
  <c r="M267" i="20"/>
  <c r="M266" i="20"/>
  <c r="M264" i="20"/>
  <c r="M263" i="20"/>
  <c r="M262" i="20"/>
  <c r="M260" i="20"/>
  <c r="M259" i="20"/>
  <c r="M258" i="20"/>
  <c r="M256" i="20"/>
  <c r="M254" i="20"/>
  <c r="M253" i="20"/>
  <c r="M252" i="20"/>
  <c r="M251" i="20"/>
  <c r="M250" i="20"/>
  <c r="M247" i="20"/>
  <c r="M246" i="20"/>
  <c r="M244" i="20"/>
  <c r="M243" i="20"/>
  <c r="M242" i="20"/>
  <c r="M240" i="20"/>
  <c r="M238" i="20"/>
  <c r="M237" i="20"/>
  <c r="M236" i="20"/>
  <c r="M235" i="20"/>
  <c r="M234" i="20"/>
  <c r="M232" i="20"/>
  <c r="M231" i="20"/>
  <c r="M230" i="20"/>
  <c r="M228" i="20"/>
  <c r="M227" i="20"/>
  <c r="M226" i="20"/>
  <c r="M225" i="20"/>
  <c r="M222" i="20"/>
  <c r="M221" i="20"/>
  <c r="M220" i="20"/>
  <c r="M219" i="20"/>
  <c r="M218" i="20"/>
  <c r="M214" i="20"/>
  <c r="M212" i="20"/>
  <c r="M211" i="20"/>
  <c r="M210" i="20"/>
  <c r="M206" i="20"/>
  <c r="M205" i="20"/>
  <c r="M204" i="20"/>
  <c r="M203" i="20"/>
  <c r="M202" i="20"/>
  <c r="M198" i="20"/>
  <c r="M196" i="20"/>
  <c r="M195" i="20"/>
  <c r="M194" i="20"/>
  <c r="M190" i="20"/>
  <c r="M189" i="20"/>
  <c r="M188" i="20"/>
  <c r="M186" i="20"/>
  <c r="M184" i="20"/>
  <c r="M183" i="20"/>
  <c r="M182" i="20"/>
  <c r="M180" i="20"/>
  <c r="M179" i="20"/>
  <c r="M178" i="20"/>
  <c r="M176" i="20"/>
  <c r="M174" i="20"/>
  <c r="M173" i="20"/>
  <c r="M172" i="20"/>
  <c r="M170" i="20"/>
  <c r="M168" i="20"/>
  <c r="M167" i="20"/>
  <c r="M166" i="20"/>
  <c r="M164" i="20"/>
  <c r="M163" i="20"/>
  <c r="M162" i="20"/>
  <c r="M160" i="20"/>
  <c r="M158" i="20"/>
  <c r="M157" i="20"/>
  <c r="M156" i="20"/>
  <c r="M154" i="20"/>
  <c r="M152" i="20"/>
  <c r="M150" i="20"/>
  <c r="M148" i="20"/>
  <c r="M147" i="20"/>
  <c r="M146" i="20"/>
  <c r="M142" i="20"/>
  <c r="M141" i="20"/>
  <c r="M140" i="20"/>
  <c r="M138" i="20"/>
  <c r="M136" i="20"/>
  <c r="M134" i="20"/>
  <c r="M132" i="20"/>
  <c r="M131" i="20"/>
  <c r="M130" i="20"/>
  <c r="M126" i="20"/>
  <c r="M125" i="20"/>
  <c r="M124" i="20"/>
  <c r="M122" i="20"/>
  <c r="M121" i="20"/>
  <c r="M120" i="20"/>
  <c r="M119" i="20"/>
  <c r="M118" i="20"/>
  <c r="M117" i="20"/>
  <c r="M116" i="20"/>
  <c r="M115" i="20"/>
  <c r="M114" i="20"/>
  <c r="M113" i="20"/>
  <c r="M112" i="20"/>
  <c r="M111" i="20"/>
  <c r="M110" i="20"/>
  <c r="M109" i="20"/>
  <c r="M108" i="20"/>
  <c r="M107" i="20"/>
  <c r="M106" i="20"/>
  <c r="M105" i="20"/>
  <c r="M104" i="20"/>
  <c r="M103" i="20"/>
  <c r="M102" i="20"/>
  <c r="M101" i="20"/>
  <c r="M100" i="20"/>
  <c r="M99" i="20"/>
  <c r="M97" i="20"/>
  <c r="M95" i="20"/>
  <c r="M94" i="20"/>
  <c r="M93" i="20"/>
  <c r="M91" i="20"/>
  <c r="M90" i="20"/>
  <c r="M89" i="20"/>
  <c r="M87" i="20"/>
  <c r="M85" i="20"/>
  <c r="M83" i="20"/>
  <c r="M81" i="20"/>
  <c r="M79" i="20"/>
  <c r="M78" i="20"/>
  <c r="M77" i="20"/>
  <c r="M75" i="20"/>
  <c r="M74" i="20"/>
  <c r="M73" i="20"/>
  <c r="M71" i="20"/>
  <c r="M69" i="20"/>
  <c r="M67" i="20"/>
  <c r="M65" i="20"/>
  <c r="M63" i="20"/>
  <c r="M62" i="20"/>
  <c r="M61" i="20"/>
  <c r="M59" i="20"/>
  <c r="M58" i="20"/>
  <c r="M57" i="20"/>
  <c r="M55" i="20"/>
  <c r="M53" i="20"/>
  <c r="M51" i="20"/>
  <c r="M49" i="20"/>
  <c r="M47" i="20"/>
  <c r="M46" i="20"/>
  <c r="M45" i="20"/>
  <c r="M43" i="20"/>
  <c r="M42" i="20"/>
  <c r="M41" i="20"/>
  <c r="M39" i="20"/>
  <c r="M37" i="20"/>
  <c r="M35" i="20"/>
  <c r="M33" i="20"/>
  <c r="M32" i="20"/>
  <c r="M31" i="20"/>
  <c r="M30" i="20"/>
  <c r="M29" i="20"/>
  <c r="M28" i="20"/>
  <c r="M27" i="20"/>
  <c r="M26" i="20"/>
  <c r="M25" i="20"/>
  <c r="M24" i="20"/>
  <c r="M23" i="20"/>
  <c r="M22" i="20"/>
  <c r="M21" i="20"/>
  <c r="M20" i="20"/>
  <c r="M19" i="20"/>
  <c r="M18" i="20"/>
  <c r="M17" i="20"/>
  <c r="M16" i="20"/>
  <c r="M15" i="20"/>
  <c r="M14" i="20"/>
  <c r="M13" i="20"/>
  <c r="M12" i="20"/>
  <c r="M11" i="20"/>
  <c r="M10" i="20"/>
  <c r="M9" i="20"/>
  <c r="M8" i="20"/>
  <c r="M7" i="20"/>
  <c r="M6" i="20"/>
  <c r="S51" i="23" l="1"/>
  <c r="S59" i="23"/>
  <c r="S67" i="23"/>
  <c r="S99" i="23"/>
  <c r="S115" i="23"/>
  <c r="S131" i="23"/>
  <c r="S147" i="23"/>
  <c r="S275" i="23"/>
  <c r="S411" i="23"/>
  <c r="S451" i="23"/>
  <c r="S539" i="23"/>
  <c r="S563" i="23"/>
  <c r="S579" i="23"/>
  <c r="S611" i="23"/>
  <c r="S635" i="23"/>
  <c r="S683" i="23"/>
  <c r="S254" i="23"/>
  <c r="S270" i="23"/>
  <c r="S278" i="23"/>
  <c r="S286" i="23"/>
  <c r="S310" i="23"/>
  <c r="S64" i="23"/>
  <c r="S128" i="23"/>
  <c r="S168" i="23"/>
  <c r="S224" i="23"/>
  <c r="S240" i="23"/>
  <c r="S272" i="23"/>
  <c r="S288" i="23"/>
  <c r="S304" i="23"/>
  <c r="S11" i="23"/>
  <c r="S27" i="23"/>
  <c r="S35" i="23"/>
  <c r="S163" i="23"/>
  <c r="S179" i="23"/>
  <c r="S195" i="23"/>
  <c r="S203" i="23"/>
  <c r="S251" i="23"/>
  <c r="S259" i="23"/>
  <c r="S299" i="23"/>
  <c r="S24" i="23"/>
  <c r="S56" i="23"/>
  <c r="S176" i="23"/>
  <c r="S208" i="23"/>
  <c r="S83" i="23"/>
  <c r="S91" i="23"/>
  <c r="S211" i="23"/>
  <c r="S227" i="23"/>
  <c r="S363" i="23"/>
  <c r="S371" i="23"/>
  <c r="S403" i="23"/>
  <c r="S68" i="23"/>
  <c r="S261" i="23"/>
  <c r="S269" i="23"/>
  <c r="S277" i="23"/>
  <c r="S453" i="23"/>
  <c r="S517" i="23"/>
  <c r="S605" i="23"/>
  <c r="S216" i="23"/>
  <c r="S232" i="23"/>
  <c r="S248" i="23"/>
  <c r="S264" i="23"/>
  <c r="S296" i="23"/>
  <c r="S328" i="23"/>
  <c r="S336" i="23"/>
  <c r="S344" i="23"/>
  <c r="S384" i="23"/>
  <c r="S400" i="23"/>
  <c r="S408" i="23"/>
  <c r="S424" i="23"/>
  <c r="S432" i="23"/>
  <c r="S616" i="23"/>
  <c r="S640" i="23"/>
  <c r="S664" i="23"/>
  <c r="S672" i="23"/>
  <c r="S680" i="23"/>
  <c r="S704" i="23"/>
  <c r="S75" i="23"/>
  <c r="S187" i="23"/>
  <c r="S318" i="23"/>
  <c r="S342" i="23"/>
  <c r="S374" i="23"/>
  <c r="S390" i="23"/>
  <c r="S406" i="23"/>
  <c r="S422" i="23"/>
  <c r="S430" i="23"/>
  <c r="S446" i="23"/>
  <c r="S470" i="23"/>
  <c r="S510" i="23"/>
  <c r="S518" i="23"/>
  <c r="S534" i="23"/>
  <c r="S550" i="23"/>
  <c r="S558" i="23"/>
  <c r="S574" i="23"/>
  <c r="S582" i="23"/>
  <c r="S590" i="23"/>
  <c r="S670" i="23"/>
  <c r="S678" i="23"/>
  <c r="S44" i="23"/>
  <c r="S169" i="23"/>
  <c r="S177" i="23"/>
  <c r="S185" i="23"/>
  <c r="S193" i="23"/>
  <c r="S201" i="23"/>
  <c r="S225" i="23"/>
  <c r="S233" i="23"/>
  <c r="S241" i="23"/>
  <c r="S249" i="23"/>
  <c r="S345" i="23"/>
  <c r="S353" i="23"/>
  <c r="S361" i="23"/>
  <c r="S497" i="23"/>
  <c r="S505" i="23"/>
  <c r="S513" i="23"/>
  <c r="S521" i="23"/>
  <c r="S529" i="23"/>
  <c r="S553" i="23"/>
  <c r="S649" i="23"/>
  <c r="S705" i="23"/>
  <c r="S250" i="23"/>
  <c r="S274" i="23"/>
  <c r="S282" i="23"/>
  <c r="S290" i="23"/>
  <c r="S298" i="23"/>
  <c r="S330" i="23"/>
  <c r="S346" i="23"/>
  <c r="S354" i="23"/>
  <c r="S362" i="23"/>
  <c r="S370" i="23"/>
  <c r="S378" i="23"/>
  <c r="S386" i="23"/>
  <c r="S394" i="23"/>
  <c r="S410" i="23"/>
  <c r="S418" i="23"/>
  <c r="S426" i="23"/>
  <c r="S434" i="23"/>
  <c r="S482" i="23"/>
  <c r="S490" i="23"/>
  <c r="S514" i="23"/>
  <c r="S530" i="23"/>
  <c r="S666" i="23"/>
  <c r="S674" i="23"/>
  <c r="S682" i="23"/>
  <c r="S690" i="23"/>
  <c r="S698" i="23"/>
  <c r="S13" i="23"/>
  <c r="S21" i="23"/>
  <c r="S29" i="23"/>
  <c r="S37" i="23"/>
  <c r="S45" i="23"/>
  <c r="S77" i="23"/>
  <c r="S85" i="23"/>
  <c r="S93" i="23"/>
  <c r="S101" i="23"/>
  <c r="S109" i="23"/>
  <c r="S117" i="23"/>
  <c r="S165" i="23"/>
  <c r="S173" i="23"/>
  <c r="S181" i="23"/>
  <c r="S189" i="23"/>
  <c r="S197" i="23"/>
  <c r="S229" i="23"/>
  <c r="S245" i="23"/>
  <c r="S253" i="23"/>
  <c r="S301" i="23"/>
  <c r="S309" i="23"/>
  <c r="S312" i="23"/>
  <c r="S325" i="23"/>
  <c r="S333" i="23"/>
  <c r="S341" i="23"/>
  <c r="S349" i="23"/>
  <c r="S352" i="23"/>
  <c r="S360" i="23"/>
  <c r="S461" i="23"/>
  <c r="S469" i="23"/>
  <c r="S645" i="23"/>
  <c r="S709" i="23"/>
  <c r="S717" i="23"/>
  <c r="S19" i="23"/>
  <c r="S107" i="23"/>
  <c r="S123" i="23"/>
  <c r="S243" i="23"/>
  <c r="S283" i="23"/>
  <c r="S307" i="23"/>
  <c r="S315" i="23"/>
  <c r="S419" i="23"/>
  <c r="S334" i="23"/>
  <c r="S414" i="23"/>
  <c r="S566" i="23"/>
  <c r="S662" i="23"/>
  <c r="S161" i="23"/>
  <c r="S217" i="23"/>
  <c r="S257" i="23"/>
  <c r="S329" i="23"/>
  <c r="S457" i="23"/>
  <c r="S473" i="23"/>
  <c r="S481" i="23"/>
  <c r="S625" i="23"/>
  <c r="S9" i="23"/>
  <c r="S17" i="23"/>
  <c r="S25" i="23"/>
  <c r="S33" i="23"/>
  <c r="S41" i="23"/>
  <c r="S57" i="23"/>
  <c r="S73" i="23"/>
  <c r="S97" i="23"/>
  <c r="S113" i="23"/>
  <c r="S153" i="23"/>
  <c r="S60" i="23"/>
  <c r="S63" i="23"/>
  <c r="S204" i="23"/>
  <c r="S212" i="23"/>
  <c r="S220" i="23"/>
  <c r="S228" i="23"/>
  <c r="S236" i="23"/>
  <c r="S255" i="23"/>
  <c r="S268" i="23"/>
  <c r="S300" i="23"/>
  <c r="S308" i="23"/>
  <c r="S404" i="23"/>
  <c r="S468" i="23"/>
  <c r="S492" i="23"/>
  <c r="S508" i="23"/>
  <c r="S516" i="23"/>
  <c r="S524" i="23"/>
  <c r="S572" i="23"/>
  <c r="S588" i="23"/>
  <c r="S596" i="23"/>
  <c r="S599" i="23"/>
  <c r="S620" i="23"/>
  <c r="S46" i="23"/>
  <c r="S62" i="23"/>
  <c r="S166" i="23"/>
  <c r="S174" i="23"/>
  <c r="S182" i="23"/>
  <c r="S190" i="23"/>
  <c r="S198" i="23"/>
  <c r="S206" i="23"/>
  <c r="S209" i="23"/>
  <c r="S214" i="23"/>
  <c r="S222" i="23"/>
  <c r="S230" i="23"/>
  <c r="S238" i="23"/>
  <c r="S246" i="23"/>
  <c r="S256" i="23"/>
  <c r="S280" i="23"/>
  <c r="S285" i="23"/>
  <c r="S293" i="23"/>
  <c r="S306" i="23"/>
  <c r="S368" i="23"/>
  <c r="S373" i="23"/>
  <c r="S376" i="23"/>
  <c r="S405" i="23"/>
  <c r="S413" i="23"/>
  <c r="S421" i="23"/>
  <c r="S429" i="23"/>
  <c r="S437" i="23"/>
  <c r="S445" i="23"/>
  <c r="S479" i="23"/>
  <c r="S487" i="23"/>
  <c r="S495" i="23"/>
  <c r="S503" i="23"/>
  <c r="S511" i="23"/>
  <c r="S519" i="23"/>
  <c r="S540" i="23"/>
  <c r="S548" i="23"/>
  <c r="S561" i="23"/>
  <c r="S577" i="23"/>
  <c r="S593" i="23"/>
  <c r="S601" i="23"/>
  <c r="S609" i="23"/>
  <c r="S617" i="23"/>
  <c r="S646" i="23"/>
  <c r="S659" i="23"/>
  <c r="S667" i="23"/>
  <c r="S675" i="23"/>
  <c r="S706" i="23"/>
  <c r="S267" i="23"/>
  <c r="S291" i="23"/>
  <c r="S350" i="23"/>
  <c r="S358" i="23"/>
  <c r="S443" i="23"/>
  <c r="S477" i="23"/>
  <c r="S485" i="23"/>
  <c r="S493" i="23"/>
  <c r="S501" i="23"/>
  <c r="S559" i="23"/>
  <c r="S575" i="23"/>
  <c r="S591" i="23"/>
  <c r="S607" i="23"/>
  <c r="S615" i="23"/>
  <c r="S628" i="23"/>
  <c r="S636" i="23"/>
  <c r="S644" i="23"/>
  <c r="S652" i="23"/>
  <c r="S657" i="23"/>
  <c r="S673" i="23"/>
  <c r="S691" i="23"/>
  <c r="S720" i="23"/>
  <c r="S143" i="23"/>
  <c r="S175" i="23"/>
  <c r="S366" i="23"/>
  <c r="S459" i="23"/>
  <c r="S467" i="23"/>
  <c r="S504" i="23"/>
  <c r="S541" i="23"/>
  <c r="S549" i="23"/>
  <c r="S554" i="23"/>
  <c r="S562" i="23"/>
  <c r="S570" i="23"/>
  <c r="S578" i="23"/>
  <c r="S586" i="23"/>
  <c r="S594" i="23"/>
  <c r="S602" i="23"/>
  <c r="S639" i="23"/>
  <c r="S647" i="23"/>
  <c r="S686" i="23"/>
  <c r="S694" i="23"/>
  <c r="S707" i="23"/>
  <c r="S715" i="23"/>
  <c r="S723" i="23"/>
  <c r="S7" i="23"/>
  <c r="S42" i="23"/>
  <c r="S58" i="23"/>
  <c r="S74" i="23"/>
  <c r="S186" i="23"/>
  <c r="S194" i="23"/>
  <c r="S202" i="23"/>
  <c r="S218" i="23"/>
  <c r="S226" i="23"/>
  <c r="S234" i="23"/>
  <c r="S252" i="23"/>
  <c r="S265" i="23"/>
  <c r="S289" i="23"/>
  <c r="S302" i="23"/>
  <c r="S327" i="23"/>
  <c r="S335" i="23"/>
  <c r="S343" i="23"/>
  <c r="S348" i="23"/>
  <c r="S385" i="23"/>
  <c r="S401" i="23"/>
  <c r="S409" i="23"/>
  <c r="S417" i="23"/>
  <c r="S425" i="23"/>
  <c r="S433" i="23"/>
  <c r="S454" i="23"/>
  <c r="S462" i="23"/>
  <c r="S491" i="23"/>
  <c r="S507" i="23"/>
  <c r="S523" i="23"/>
  <c r="S544" i="23"/>
  <c r="S565" i="23"/>
  <c r="S581" i="23"/>
  <c r="S597" i="23"/>
  <c r="S613" i="23"/>
  <c r="S621" i="23"/>
  <c r="S655" i="23"/>
  <c r="S663" i="23"/>
  <c r="S671" i="23"/>
  <c r="S679" i="23"/>
  <c r="S689" i="23"/>
  <c r="S710" i="23"/>
  <c r="S718" i="23"/>
  <c r="S726" i="23"/>
  <c r="S15" i="23"/>
  <c r="S40" i="23"/>
  <c r="S72" i="23"/>
  <c r="S292" i="23"/>
  <c r="S320" i="23"/>
  <c r="S372" i="23"/>
  <c r="S452" i="23"/>
  <c r="S547" i="23"/>
  <c r="S576" i="23"/>
  <c r="S592" i="23"/>
  <c r="S608" i="23"/>
  <c r="S648" i="23"/>
  <c r="S653" i="23"/>
  <c r="S658" i="23"/>
  <c r="S700" i="23"/>
  <c r="S313" i="23"/>
  <c r="S537" i="23"/>
  <c r="S545" i="23"/>
  <c r="S598" i="23"/>
  <c r="S606" i="23"/>
  <c r="S6" i="23"/>
  <c r="S12" i="23"/>
  <c r="S22" i="23"/>
  <c r="S28" i="23"/>
  <c r="S54" i="23"/>
  <c r="S70" i="23"/>
  <c r="S81" i="23"/>
  <c r="S125" i="23"/>
  <c r="S133" i="23"/>
  <c r="S43" i="23"/>
  <c r="S14" i="23"/>
  <c r="S20" i="23"/>
  <c r="S30" i="23"/>
  <c r="S53" i="23"/>
  <c r="S69" i="23"/>
  <c r="S49" i="23"/>
  <c r="S8" i="23"/>
  <c r="S16" i="23"/>
  <c r="S32" i="23"/>
  <c r="S38" i="23"/>
  <c r="S52" i="23"/>
  <c r="S61" i="23"/>
  <c r="S105" i="23"/>
  <c r="S89" i="23"/>
  <c r="S48" i="23"/>
  <c r="S65" i="23"/>
  <c r="S121" i="23"/>
  <c r="S129" i="23"/>
  <c r="S90" i="23"/>
  <c r="S106" i="23"/>
  <c r="S122" i="23"/>
  <c r="S130" i="23"/>
  <c r="S141" i="23"/>
  <c r="S150" i="23"/>
  <c r="S154" i="23"/>
  <c r="S172" i="23"/>
  <c r="S88" i="23"/>
  <c r="S104" i="23"/>
  <c r="S120" i="23"/>
  <c r="S136" i="23"/>
  <c r="S145" i="23"/>
  <c r="S50" i="23"/>
  <c r="S86" i="23"/>
  <c r="S102" i="23"/>
  <c r="S118" i="23"/>
  <c r="S140" i="23"/>
  <c r="S149" i="23"/>
  <c r="S157" i="23"/>
  <c r="S164" i="23"/>
  <c r="S178" i="23"/>
  <c r="S84" i="23"/>
  <c r="S100" i="23"/>
  <c r="S116" i="23"/>
  <c r="S135" i="23"/>
  <c r="S144" i="23"/>
  <c r="S160" i="23"/>
  <c r="S171" i="23"/>
  <c r="S213" i="23"/>
  <c r="S82" i="23"/>
  <c r="S98" i="23"/>
  <c r="S114" i="23"/>
  <c r="S126" i="23"/>
  <c r="S134" i="23"/>
  <c r="S139" i="23"/>
  <c r="S148" i="23"/>
  <c r="S156" i="23"/>
  <c r="S167" i="23"/>
  <c r="S170" i="23"/>
  <c r="S205" i="23"/>
  <c r="S215" i="23"/>
  <c r="S231" i="23"/>
  <c r="S80" i="23"/>
  <c r="S96" i="23"/>
  <c r="S112" i="23"/>
  <c r="S138" i="23"/>
  <c r="S152" i="23"/>
  <c r="S66" i="23"/>
  <c r="S78" i="23"/>
  <c r="S94" i="23"/>
  <c r="S110" i="23"/>
  <c r="S124" i="23"/>
  <c r="S132" i="23"/>
  <c r="S142" i="23"/>
  <c r="S162" i="23"/>
  <c r="S180" i="23"/>
  <c r="S184" i="23"/>
  <c r="S188" i="23"/>
  <c r="S192" i="23"/>
  <c r="S196" i="23"/>
  <c r="S200" i="23"/>
  <c r="S207" i="23"/>
  <c r="S219" i="23"/>
  <c r="S235" i="23"/>
  <c r="S76" i="23"/>
  <c r="S92" i="23"/>
  <c r="S108" i="23"/>
  <c r="S137" i="23"/>
  <c r="S146" i="23"/>
  <c r="S151" i="23"/>
  <c r="S155" i="23"/>
  <c r="S158" i="23"/>
  <c r="S221" i="23"/>
  <c r="S237" i="23"/>
  <c r="S242" i="23"/>
  <c r="S260" i="23"/>
  <c r="S297" i="23"/>
  <c r="S276" i="23"/>
  <c r="S281" i="23"/>
  <c r="S258" i="23"/>
  <c r="S266" i="23"/>
  <c r="S294" i="23"/>
  <c r="S303" i="23"/>
  <c r="S331" i="23"/>
  <c r="S356" i="23"/>
  <c r="S317" i="23"/>
  <c r="S340" i="23"/>
  <c r="S316" i="23"/>
  <c r="S339" i="23"/>
  <c r="S305" i="23"/>
  <c r="S332" i="23"/>
  <c r="S338" i="23"/>
  <c r="S347" i="23"/>
  <c r="S323" i="23"/>
  <c r="S337" i="23"/>
  <c r="S322" i="23"/>
  <c r="S381" i="23"/>
  <c r="S392" i="23"/>
  <c r="S397" i="23"/>
  <c r="S416" i="23"/>
  <c r="S380" i="23"/>
  <c r="S396" i="23"/>
  <c r="S489" i="23"/>
  <c r="S379" i="23"/>
  <c r="S395" i="23"/>
  <c r="S427" i="23"/>
  <c r="S465" i="23"/>
  <c r="S475" i="23"/>
  <c r="S478" i="23"/>
  <c r="S483" i="23"/>
  <c r="S355" i="23"/>
  <c r="S357" i="23"/>
  <c r="S369" i="23"/>
  <c r="S389" i="23"/>
  <c r="S435" i="23"/>
  <c r="S351" i="23"/>
  <c r="S367" i="23"/>
  <c r="S383" i="23"/>
  <c r="S441" i="23"/>
  <c r="S377" i="23"/>
  <c r="S388" i="23"/>
  <c r="S393" i="23"/>
  <c r="S398" i="23"/>
  <c r="S407" i="23"/>
  <c r="S423" i="23"/>
  <c r="S431" i="23"/>
  <c r="S449" i="23"/>
  <c r="S471" i="23"/>
  <c r="S365" i="23"/>
  <c r="S387" i="23"/>
  <c r="S402" i="23"/>
  <c r="S444" i="23"/>
  <c r="S460" i="23"/>
  <c r="S476" i="23"/>
  <c r="S442" i="23"/>
  <c r="S458" i="23"/>
  <c r="S474" i="23"/>
  <c r="S484" i="23"/>
  <c r="S502" i="23"/>
  <c r="S525" i="23"/>
  <c r="S440" i="23"/>
  <c r="S456" i="23"/>
  <c r="S472" i="23"/>
  <c r="S496" i="23"/>
  <c r="S499" i="23"/>
  <c r="S522" i="23"/>
  <c r="S527" i="23"/>
  <c r="S532" i="23"/>
  <c r="S438" i="23"/>
  <c r="S488" i="23"/>
  <c r="S543" i="23"/>
  <c r="S450" i="23"/>
  <c r="S466" i="23"/>
  <c r="S498" i="23"/>
  <c r="S506" i="23"/>
  <c r="S526" i="23"/>
  <c r="S542" i="23"/>
  <c r="S448" i="23"/>
  <c r="S464" i="23"/>
  <c r="S480" i="23"/>
  <c r="S486" i="23"/>
  <c r="S512" i="23"/>
  <c r="S515" i="23"/>
  <c r="S528" i="23"/>
  <c r="S551" i="23"/>
  <c r="S494" i="23"/>
  <c r="S500" i="23"/>
  <c r="S509" i="23"/>
  <c r="S520" i="23"/>
  <c r="S531" i="23"/>
  <c r="S533" i="23"/>
  <c r="S536" i="23"/>
  <c r="S538" i="23"/>
  <c r="S555" i="23"/>
  <c r="S567" i="23"/>
  <c r="S622" i="23"/>
  <c r="S642" i="23"/>
  <c r="S669" i="23"/>
  <c r="S677" i="23"/>
  <c r="S571" i="23"/>
  <c r="S580" i="23"/>
  <c r="S585" i="23"/>
  <c r="S612" i="23"/>
  <c r="S619" i="23"/>
  <c r="S630" i="23"/>
  <c r="S633" i="23"/>
  <c r="S638" i="23"/>
  <c r="S661" i="23"/>
  <c r="S584" i="23"/>
  <c r="S589" i="23"/>
  <c r="S604" i="23"/>
  <c r="S624" i="23"/>
  <c r="S626" i="23"/>
  <c r="S629" i="23"/>
  <c r="S641" i="23"/>
  <c r="S600" i="23"/>
  <c r="S557" i="23"/>
  <c r="S583" i="23"/>
  <c r="S595" i="23"/>
  <c r="S603" i="23"/>
  <c r="S614" i="23"/>
  <c r="S560" i="23"/>
  <c r="S564" i="23"/>
  <c r="S569" i="23"/>
  <c r="S587" i="23"/>
  <c r="S618" i="23"/>
  <c r="S631" i="23"/>
  <c r="S637" i="23"/>
  <c r="S651" i="23"/>
  <c r="S546" i="23"/>
  <c r="S552" i="23"/>
  <c r="S556" i="23"/>
  <c r="S568" i="23"/>
  <c r="S573" i="23"/>
  <c r="S627" i="23"/>
  <c r="S643" i="23"/>
  <c r="S665" i="23"/>
  <c r="S699" i="23"/>
  <c r="S702" i="23"/>
  <c r="S685" i="23"/>
  <c r="S693" i="23"/>
  <c r="S695" i="23"/>
  <c r="S708" i="23"/>
  <c r="S712" i="23"/>
  <c r="S656" i="23"/>
  <c r="S688" i="23"/>
  <c r="S692" i="23"/>
  <c r="S697" i="23"/>
  <c r="S632" i="23"/>
  <c r="S650" i="23"/>
  <c r="S701" i="23"/>
  <c r="S681" i="23"/>
  <c r="S696" i="23"/>
  <c r="S728" i="23"/>
  <c r="S713" i="23"/>
  <c r="S725" i="23"/>
  <c r="S722" i="23"/>
  <c r="S716" i="23"/>
  <c r="S729" i="23"/>
  <c r="S719" i="23"/>
  <c r="S724" i="23"/>
  <c r="S721" i="23"/>
  <c r="S72" i="22"/>
  <c r="O72" i="22"/>
  <c r="S16" i="22"/>
  <c r="O16" i="22"/>
  <c r="S76" i="22"/>
  <c r="O76" i="22"/>
  <c r="S44" i="22"/>
  <c r="O44" i="22"/>
  <c r="S88" i="22"/>
  <c r="O88" i="22"/>
  <c r="S24" i="22"/>
  <c r="O24" i="22"/>
  <c r="S28" i="22"/>
  <c r="O28" i="22"/>
  <c r="O189" i="22"/>
  <c r="S189" i="22"/>
  <c r="O209" i="22"/>
  <c r="S209" i="22"/>
  <c r="L391" i="22"/>
  <c r="S391" i="22"/>
  <c r="S465" i="22"/>
  <c r="O465" i="22"/>
  <c r="S650" i="22"/>
  <c r="O650" i="22"/>
  <c r="O831" i="22"/>
  <c r="S831" i="22"/>
  <c r="O26" i="22"/>
  <c r="S26" i="22"/>
  <c r="S36" i="22"/>
  <c r="O36" i="22"/>
  <c r="L53" i="22"/>
  <c r="L61" i="22"/>
  <c r="L69" i="22"/>
  <c r="O78" i="22"/>
  <c r="S78" i="22"/>
  <c r="S81" i="22"/>
  <c r="S104" i="22"/>
  <c r="O104" i="22"/>
  <c r="L107" i="22"/>
  <c r="S107" i="22"/>
  <c r="O118" i="22"/>
  <c r="S118" i="22"/>
  <c r="S152" i="22"/>
  <c r="S307" i="22"/>
  <c r="O307" i="22"/>
  <c r="S310" i="22"/>
  <c r="O310" i="22"/>
  <c r="S313" i="22"/>
  <c r="O313" i="22"/>
  <c r="O355" i="22"/>
  <c r="S355" i="22"/>
  <c r="L146" i="22"/>
  <c r="S146" i="22"/>
  <c r="L198" i="22"/>
  <c r="S198" i="22"/>
  <c r="S723" i="22"/>
  <c r="O723" i="22"/>
  <c r="S742" i="22"/>
  <c r="O742" i="22"/>
  <c r="O767" i="22"/>
  <c r="S767" i="22"/>
  <c r="L830" i="22"/>
  <c r="S830" i="22"/>
  <c r="O855" i="22"/>
  <c r="S855" i="22"/>
  <c r="S21" i="22"/>
  <c r="L33" i="22"/>
  <c r="L75" i="22"/>
  <c r="S75" i="22"/>
  <c r="O8" i="22"/>
  <c r="O12" i="22"/>
  <c r="O46" i="22"/>
  <c r="S46" i="22"/>
  <c r="L87" i="22"/>
  <c r="S87" i="22"/>
  <c r="O90" i="22"/>
  <c r="S90" i="22"/>
  <c r="S101" i="22"/>
  <c r="S108" i="22"/>
  <c r="O108" i="22"/>
  <c r="L111" i="22"/>
  <c r="S111" i="22"/>
  <c r="O122" i="22"/>
  <c r="S122" i="22"/>
  <c r="S136" i="22"/>
  <c r="S154" i="22"/>
  <c r="O177" i="22"/>
  <c r="S177" i="22"/>
  <c r="S188" i="22"/>
  <c r="O188" i="22"/>
  <c r="O193" i="22"/>
  <c r="S193" i="22"/>
  <c r="S223" i="22"/>
  <c r="O223" i="22"/>
  <c r="L301" i="22"/>
  <c r="S301" i="22"/>
  <c r="S48" i="22"/>
  <c r="O48" i="22"/>
  <c r="S64" i="22"/>
  <c r="O64" i="22"/>
  <c r="S84" i="22"/>
  <c r="O84" i="22"/>
  <c r="S132" i="22"/>
  <c r="O132" i="22"/>
  <c r="S238" i="22"/>
  <c r="O238" i="22"/>
  <c r="O34" i="22"/>
  <c r="S34" i="22"/>
  <c r="S39" i="22"/>
  <c r="L51" i="22"/>
  <c r="S51" i="22"/>
  <c r="L59" i="22"/>
  <c r="S59" i="22"/>
  <c r="L67" i="22"/>
  <c r="S67" i="22"/>
  <c r="O70" i="22"/>
  <c r="S70" i="22"/>
  <c r="O94" i="22"/>
  <c r="S94" i="22"/>
  <c r="S105" i="22"/>
  <c r="S112" i="22"/>
  <c r="O112" i="22"/>
  <c r="L115" i="22"/>
  <c r="S115" i="22"/>
  <c r="O126" i="22"/>
  <c r="S126" i="22"/>
  <c r="S138" i="22"/>
  <c r="O161" i="22"/>
  <c r="S161" i="22"/>
  <c r="L103" i="22"/>
  <c r="S103" i="22"/>
  <c r="O137" i="22"/>
  <c r="S137" i="22"/>
  <c r="S254" i="22"/>
  <c r="O254" i="22"/>
  <c r="S6" i="22"/>
  <c r="S10" i="22"/>
  <c r="S49" i="22"/>
  <c r="S52" i="22"/>
  <c r="O52" i="22"/>
  <c r="S57" i="22"/>
  <c r="S60" i="22"/>
  <c r="O60" i="22"/>
  <c r="S65" i="22"/>
  <c r="S68" i="22"/>
  <c r="O68" i="22"/>
  <c r="L79" i="22"/>
  <c r="S79" i="22"/>
  <c r="O82" i="22"/>
  <c r="S82" i="22"/>
  <c r="S85" i="22"/>
  <c r="O98" i="22"/>
  <c r="S98" i="22"/>
  <c r="S116" i="22"/>
  <c r="O116" i="22"/>
  <c r="L119" i="22"/>
  <c r="S119" i="22"/>
  <c r="O130" i="22"/>
  <c r="S130" i="22"/>
  <c r="O145" i="22"/>
  <c r="S145" i="22"/>
  <c r="S171" i="22"/>
  <c r="O171" i="22"/>
  <c r="O222" i="22"/>
  <c r="S222" i="22"/>
  <c r="S246" i="22"/>
  <c r="O246" i="22"/>
  <c r="S266" i="22"/>
  <c r="O266" i="22"/>
  <c r="S282" i="22"/>
  <c r="O282" i="22"/>
  <c r="S56" i="22"/>
  <c r="O56" i="22"/>
  <c r="O114" i="22"/>
  <c r="S114" i="22"/>
  <c r="O173" i="22"/>
  <c r="S173" i="22"/>
  <c r="O22" i="22"/>
  <c r="S22" i="22"/>
  <c r="S32" i="22"/>
  <c r="O32" i="22"/>
  <c r="S9" i="22"/>
  <c r="S11" i="22"/>
  <c r="S37" i="22"/>
  <c r="O42" i="22"/>
  <c r="S42" i="22"/>
  <c r="S80" i="22"/>
  <c r="O80" i="22"/>
  <c r="L91" i="22"/>
  <c r="S91" i="22"/>
  <c r="O102" i="22"/>
  <c r="S102" i="22"/>
  <c r="S120" i="22"/>
  <c r="O120" i="22"/>
  <c r="L123" i="22"/>
  <c r="S123" i="22"/>
  <c r="S155" i="22"/>
  <c r="O155" i="22"/>
  <c r="S191" i="22"/>
  <c r="O191" i="22"/>
  <c r="O221" i="22"/>
  <c r="S221" i="22"/>
  <c r="L230" i="22"/>
  <c r="S230" i="22"/>
  <c r="O14" i="22"/>
  <c r="S14" i="22"/>
  <c r="O38" i="22"/>
  <c r="S38" i="22"/>
  <c r="S100" i="22"/>
  <c r="O100" i="22"/>
  <c r="S147" i="22"/>
  <c r="O147" i="22"/>
  <c r="S15" i="22"/>
  <c r="L13" i="22"/>
  <c r="O18" i="22"/>
  <c r="S18" i="22"/>
  <c r="L71" i="22"/>
  <c r="S71" i="22"/>
  <c r="O74" i="22"/>
  <c r="S74" i="22"/>
  <c r="S77" i="22"/>
  <c r="S92" i="22"/>
  <c r="O92" i="22"/>
  <c r="L95" i="22"/>
  <c r="S95" i="22"/>
  <c r="O106" i="22"/>
  <c r="S106" i="22"/>
  <c r="S117" i="22"/>
  <c r="S124" i="22"/>
  <c r="O124" i="22"/>
  <c r="L127" i="22"/>
  <c r="S127" i="22"/>
  <c r="S139" i="22"/>
  <c r="O139" i="22"/>
  <c r="S164" i="22"/>
  <c r="O164" i="22"/>
  <c r="O169" i="22"/>
  <c r="S169" i="22"/>
  <c r="O559" i="22"/>
  <c r="S559" i="22"/>
  <c r="S7" i="22"/>
  <c r="S20" i="22"/>
  <c r="O20" i="22"/>
  <c r="S25" i="22"/>
  <c r="O30" i="22"/>
  <c r="S30" i="22"/>
  <c r="S40" i="22"/>
  <c r="O40" i="22"/>
  <c r="S23" i="22"/>
  <c r="O50" i="22"/>
  <c r="S50" i="22"/>
  <c r="L55" i="22"/>
  <c r="S55" i="22"/>
  <c r="L63" i="22"/>
  <c r="S63" i="22"/>
  <c r="L83" i="22"/>
  <c r="S83" i="22"/>
  <c r="O86" i="22"/>
  <c r="S86" i="22"/>
  <c r="S96" i="22"/>
  <c r="O96" i="22"/>
  <c r="L99" i="22"/>
  <c r="S99" i="22"/>
  <c r="O110" i="22"/>
  <c r="S110" i="22"/>
  <c r="S121" i="22"/>
  <c r="S128" i="22"/>
  <c r="O128" i="22"/>
  <c r="L131" i="22"/>
  <c r="S131" i="22"/>
  <c r="S148" i="22"/>
  <c r="O148" i="22"/>
  <c r="O153" i="22"/>
  <c r="S153" i="22"/>
  <c r="L162" i="22"/>
  <c r="S162" i="22"/>
  <c r="S163" i="22"/>
  <c r="O163" i="22"/>
  <c r="O190" i="22"/>
  <c r="S190" i="22"/>
  <c r="S220" i="22"/>
  <c r="O220" i="22"/>
  <c r="O225" i="22"/>
  <c r="S225" i="22"/>
  <c r="O133" i="22"/>
  <c r="S133" i="22"/>
  <c r="S140" i="22"/>
  <c r="O149" i="22"/>
  <c r="S149" i="22"/>
  <c r="S156" i="22"/>
  <c r="O165" i="22"/>
  <c r="S165" i="22"/>
  <c r="O185" i="22"/>
  <c r="S185" i="22"/>
  <c r="S187" i="22"/>
  <c r="O187" i="22"/>
  <c r="O217" i="22"/>
  <c r="S217" i="22"/>
  <c r="S219" i="22"/>
  <c r="O219" i="22"/>
  <c r="O237" i="22"/>
  <c r="S237" i="22"/>
  <c r="O245" i="22"/>
  <c r="S245" i="22"/>
  <c r="O253" i="22"/>
  <c r="S253" i="22"/>
  <c r="O260" i="22"/>
  <c r="S260" i="22"/>
  <c r="O265" i="22"/>
  <c r="S265" i="22"/>
  <c r="S271" i="22"/>
  <c r="O271" i="22"/>
  <c r="O276" i="22"/>
  <c r="S276" i="22"/>
  <c r="O281" i="22"/>
  <c r="S281" i="22"/>
  <c r="S287" i="22"/>
  <c r="O287" i="22"/>
  <c r="L349" i="22"/>
  <c r="S349" i="22"/>
  <c r="S374" i="22"/>
  <c r="O374" i="22"/>
  <c r="S377" i="22"/>
  <c r="O377" i="22"/>
  <c r="S54" i="22"/>
  <c r="S62" i="22"/>
  <c r="S66" i="22"/>
  <c r="O134" i="22"/>
  <c r="S135" i="22"/>
  <c r="O135" i="22"/>
  <c r="S142" i="22"/>
  <c r="O150" i="22"/>
  <c r="S151" i="22"/>
  <c r="O151" i="22"/>
  <c r="S158" i="22"/>
  <c r="O166" i="22"/>
  <c r="S167" i="22"/>
  <c r="O167" i="22"/>
  <c r="O181" i="22"/>
  <c r="S181" i="22"/>
  <c r="S183" i="22"/>
  <c r="O183" i="22"/>
  <c r="O184" i="22"/>
  <c r="O213" i="22"/>
  <c r="S213" i="22"/>
  <c r="S215" i="22"/>
  <c r="O215" i="22"/>
  <c r="O216" i="22"/>
  <c r="O236" i="22"/>
  <c r="S236" i="22"/>
  <c r="O244" i="22"/>
  <c r="S244" i="22"/>
  <c r="O252" i="22"/>
  <c r="S252" i="22"/>
  <c r="S270" i="22"/>
  <c r="O270" i="22"/>
  <c r="S286" i="22"/>
  <c r="O286" i="22"/>
  <c r="S306" i="22"/>
  <c r="L309" i="22"/>
  <c r="S309" i="22"/>
  <c r="S312" i="22"/>
  <c r="O312" i="22"/>
  <c r="S339" i="22"/>
  <c r="O339" i="22"/>
  <c r="S342" i="22"/>
  <c r="O342" i="22"/>
  <c r="S345" i="22"/>
  <c r="O345" i="22"/>
  <c r="L357" i="22"/>
  <c r="S357" i="22"/>
  <c r="S370" i="22"/>
  <c r="S58" i="22"/>
  <c r="O136" i="22"/>
  <c r="S144" i="22"/>
  <c r="O152" i="22"/>
  <c r="S160" i="22"/>
  <c r="O168" i="22"/>
  <c r="S176" i="22"/>
  <c r="S179" i="22"/>
  <c r="O179" i="22"/>
  <c r="O180" i="22"/>
  <c r="S194" i="22"/>
  <c r="S208" i="22"/>
  <c r="S211" i="22"/>
  <c r="O211" i="22"/>
  <c r="O212" i="22"/>
  <c r="S226" i="22"/>
  <c r="S235" i="22"/>
  <c r="O235" i="22"/>
  <c r="S243" i="22"/>
  <c r="O243" i="22"/>
  <c r="S251" i="22"/>
  <c r="O251" i="22"/>
  <c r="S259" i="22"/>
  <c r="O259" i="22"/>
  <c r="O264" i="22"/>
  <c r="S264" i="22"/>
  <c r="O269" i="22"/>
  <c r="S269" i="22"/>
  <c r="S275" i="22"/>
  <c r="O275" i="22"/>
  <c r="O280" i="22"/>
  <c r="S280" i="22"/>
  <c r="O285" i="22"/>
  <c r="S285" i="22"/>
  <c r="L373" i="22"/>
  <c r="S373" i="22"/>
  <c r="S376" i="22"/>
  <c r="O376" i="22"/>
  <c r="L450" i="22"/>
  <c r="S450" i="22"/>
  <c r="S172" i="22"/>
  <c r="S175" i="22"/>
  <c r="O175" i="22"/>
  <c r="S204" i="22"/>
  <c r="O205" i="22"/>
  <c r="S205" i="22"/>
  <c r="S207" i="22"/>
  <c r="O207" i="22"/>
  <c r="S234" i="22"/>
  <c r="O234" i="22"/>
  <c r="S242" i="22"/>
  <c r="O242" i="22"/>
  <c r="S250" i="22"/>
  <c r="O250" i="22"/>
  <c r="S258" i="22"/>
  <c r="O258" i="22"/>
  <c r="S274" i="22"/>
  <c r="O274" i="22"/>
  <c r="S305" i="22"/>
  <c r="S315" i="22"/>
  <c r="O315" i="22"/>
  <c r="L341" i="22"/>
  <c r="S341" i="22"/>
  <c r="S344" i="22"/>
  <c r="O344" i="22"/>
  <c r="S369" i="22"/>
  <c r="S386" i="22"/>
  <c r="O386" i="22"/>
  <c r="S397" i="22"/>
  <c r="O397" i="22"/>
  <c r="O439" i="22"/>
  <c r="S439" i="22"/>
  <c r="O141" i="22"/>
  <c r="S141" i="22"/>
  <c r="O157" i="22"/>
  <c r="S157" i="22"/>
  <c r="O172" i="22"/>
  <c r="S186" i="22"/>
  <c r="O201" i="22"/>
  <c r="S201" i="22"/>
  <c r="S203" i="22"/>
  <c r="O203" i="22"/>
  <c r="O204" i="22"/>
  <c r="S218" i="22"/>
  <c r="O233" i="22"/>
  <c r="S233" i="22"/>
  <c r="O241" i="22"/>
  <c r="S241" i="22"/>
  <c r="O249" i="22"/>
  <c r="S249" i="22"/>
  <c r="O257" i="22"/>
  <c r="S257" i="22"/>
  <c r="S263" i="22"/>
  <c r="O263" i="22"/>
  <c r="O268" i="22"/>
  <c r="S268" i="22"/>
  <c r="O273" i="22"/>
  <c r="S273" i="22"/>
  <c r="S279" i="22"/>
  <c r="O279" i="22"/>
  <c r="O284" i="22"/>
  <c r="S284" i="22"/>
  <c r="L293" i="22"/>
  <c r="S293" i="22"/>
  <c r="S304" i="22"/>
  <c r="S311" i="22"/>
  <c r="O311" i="22"/>
  <c r="O323" i="22"/>
  <c r="S323" i="22"/>
  <c r="S379" i="22"/>
  <c r="O379" i="22"/>
  <c r="S433" i="22"/>
  <c r="O433" i="22"/>
  <c r="S143" i="22"/>
  <c r="O143" i="22"/>
  <c r="S159" i="22"/>
  <c r="O159" i="22"/>
  <c r="S182" i="22"/>
  <c r="O197" i="22"/>
  <c r="S197" i="22"/>
  <c r="S199" i="22"/>
  <c r="O199" i="22"/>
  <c r="O200" i="22"/>
  <c r="S214" i="22"/>
  <c r="O229" i="22"/>
  <c r="S229" i="22"/>
  <c r="S231" i="22"/>
  <c r="O231" i="22"/>
  <c r="O232" i="22"/>
  <c r="O240" i="22"/>
  <c r="S240" i="22"/>
  <c r="O248" i="22"/>
  <c r="S248" i="22"/>
  <c r="O256" i="22"/>
  <c r="S256" i="22"/>
  <c r="S262" i="22"/>
  <c r="O262" i="22"/>
  <c r="S278" i="22"/>
  <c r="O278" i="22"/>
  <c r="S337" i="22"/>
  <c r="S347" i="22"/>
  <c r="O347" i="22"/>
  <c r="S375" i="22"/>
  <c r="O375" i="22"/>
  <c r="L385" i="22"/>
  <c r="S385" i="22"/>
  <c r="S178" i="22"/>
  <c r="S192" i="22"/>
  <c r="S195" i="22"/>
  <c r="O195" i="22"/>
  <c r="O196" i="22"/>
  <c r="S210" i="22"/>
  <c r="S224" i="22"/>
  <c r="S227" i="22"/>
  <c r="O227" i="22"/>
  <c r="O228" i="22"/>
  <c r="S239" i="22"/>
  <c r="O239" i="22"/>
  <c r="S247" i="22"/>
  <c r="O247" i="22"/>
  <c r="S255" i="22"/>
  <c r="O255" i="22"/>
  <c r="O261" i="22"/>
  <c r="S261" i="22"/>
  <c r="S267" i="22"/>
  <c r="O267" i="22"/>
  <c r="O272" i="22"/>
  <c r="S272" i="22"/>
  <c r="O277" i="22"/>
  <c r="S277" i="22"/>
  <c r="S283" i="22"/>
  <c r="O283" i="22"/>
  <c r="S289" i="22"/>
  <c r="S299" i="22"/>
  <c r="L317" i="22"/>
  <c r="S317" i="22"/>
  <c r="L325" i="22"/>
  <c r="S325" i="22"/>
  <c r="S343" i="22"/>
  <c r="O343" i="22"/>
  <c r="S363" i="22"/>
  <c r="L371" i="22"/>
  <c r="S371" i="22"/>
  <c r="S392" i="22"/>
  <c r="O392" i="22"/>
  <c r="S298" i="22"/>
  <c r="S330" i="22"/>
  <c r="S360" i="22"/>
  <c r="S421" i="22"/>
  <c r="O421" i="22"/>
  <c r="O427" i="22"/>
  <c r="S427" i="22"/>
  <c r="S444" i="22"/>
  <c r="S453" i="22"/>
  <c r="O453" i="22"/>
  <c r="O459" i="22"/>
  <c r="S459" i="22"/>
  <c r="S471" i="22"/>
  <c r="L474" i="22"/>
  <c r="S474" i="22"/>
  <c r="S477" i="22"/>
  <c r="O477" i="22"/>
  <c r="S512" i="22"/>
  <c r="O512" i="22"/>
  <c r="S381" i="22"/>
  <c r="S396" i="22"/>
  <c r="S422" i="22"/>
  <c r="S432" i="22"/>
  <c r="S441" i="22"/>
  <c r="O441" i="22"/>
  <c r="O447" i="22"/>
  <c r="S447" i="22"/>
  <c r="S454" i="22"/>
  <c r="S464" i="22"/>
  <c r="O492" i="22"/>
  <c r="S492" i="22"/>
  <c r="S501" i="22"/>
  <c r="S508" i="22"/>
  <c r="O508" i="22"/>
  <c r="S522" i="22"/>
  <c r="O522" i="22"/>
  <c r="L539" i="22"/>
  <c r="S539" i="22"/>
  <c r="O306" i="22"/>
  <c r="S322" i="22"/>
  <c r="O338" i="22"/>
  <c r="S354" i="22"/>
  <c r="O370" i="22"/>
  <c r="S398" i="22"/>
  <c r="S400" i="22"/>
  <c r="S402" i="22"/>
  <c r="S404" i="22"/>
  <c r="S406" i="22"/>
  <c r="S408" i="22"/>
  <c r="S410" i="22"/>
  <c r="S412" i="22"/>
  <c r="S414" i="22"/>
  <c r="S416" i="22"/>
  <c r="S418" i="22"/>
  <c r="S420" i="22"/>
  <c r="S429" i="22"/>
  <c r="O429" i="22"/>
  <c r="O435" i="22"/>
  <c r="S435" i="22"/>
  <c r="S442" i="22"/>
  <c r="S452" i="22"/>
  <c r="S461" i="22"/>
  <c r="O461" i="22"/>
  <c r="S480" i="22"/>
  <c r="O480" i="22"/>
  <c r="O488" i="22"/>
  <c r="S488" i="22"/>
  <c r="L532" i="22"/>
  <c r="S532" i="22"/>
  <c r="O384" i="22"/>
  <c r="S387" i="22"/>
  <c r="O396" i="22"/>
  <c r="L399" i="22"/>
  <c r="S399" i="22"/>
  <c r="L403" i="22"/>
  <c r="S403" i="22"/>
  <c r="L407" i="22"/>
  <c r="S407" i="22"/>
  <c r="L411" i="22"/>
  <c r="S411" i="22"/>
  <c r="L415" i="22"/>
  <c r="S415" i="22"/>
  <c r="L419" i="22"/>
  <c r="S419" i="22"/>
  <c r="O423" i="22"/>
  <c r="S423" i="22"/>
  <c r="S449" i="22"/>
  <c r="O449" i="22"/>
  <c r="O455" i="22"/>
  <c r="S455" i="22"/>
  <c r="S470" i="22"/>
  <c r="S476" i="22"/>
  <c r="O476" i="22"/>
  <c r="S314" i="22"/>
  <c r="S346" i="22"/>
  <c r="S378" i="22"/>
  <c r="S401" i="22"/>
  <c r="S405" i="22"/>
  <c r="S409" i="22"/>
  <c r="S413" i="22"/>
  <c r="S417" i="22"/>
  <c r="S437" i="22"/>
  <c r="O437" i="22"/>
  <c r="O443" i="22"/>
  <c r="S443" i="22"/>
  <c r="L482" i="22"/>
  <c r="S482" i="22"/>
  <c r="L490" i="22"/>
  <c r="S490" i="22"/>
  <c r="S504" i="22"/>
  <c r="O504" i="22"/>
  <c r="S507" i="22"/>
  <c r="O507" i="22"/>
  <c r="S510" i="22"/>
  <c r="O510" i="22"/>
  <c r="S521" i="22"/>
  <c r="S425" i="22"/>
  <c r="O425" i="22"/>
  <c r="O431" i="22"/>
  <c r="S431" i="22"/>
  <c r="S438" i="22"/>
  <c r="S448" i="22"/>
  <c r="S457" i="22"/>
  <c r="O457" i="22"/>
  <c r="O463" i="22"/>
  <c r="S463" i="22"/>
  <c r="S390" i="22"/>
  <c r="S426" i="22"/>
  <c r="S436" i="22"/>
  <c r="S445" i="22"/>
  <c r="O445" i="22"/>
  <c r="O451" i="22"/>
  <c r="S451" i="22"/>
  <c r="S458" i="22"/>
  <c r="S472" i="22"/>
  <c r="O472" i="22"/>
  <c r="S475" i="22"/>
  <c r="O475" i="22"/>
  <c r="S478" i="22"/>
  <c r="O478" i="22"/>
  <c r="S503" i="22"/>
  <c r="L506" i="22"/>
  <c r="S506" i="22"/>
  <c r="S509" i="22"/>
  <c r="O509" i="22"/>
  <c r="S495" i="22"/>
  <c r="S518" i="22"/>
  <c r="S577" i="22"/>
  <c r="O577" i="22"/>
  <c r="S589" i="22"/>
  <c r="O589" i="22"/>
  <c r="S517" i="22"/>
  <c r="S546" i="22"/>
  <c r="O546" i="22"/>
  <c r="S554" i="22"/>
  <c r="L592" i="22"/>
  <c r="S592" i="22"/>
  <c r="S593" i="22"/>
  <c r="O593" i="22"/>
  <c r="O471" i="22"/>
  <c r="S487" i="22"/>
  <c r="O503" i="22"/>
  <c r="O521" i="22"/>
  <c r="S524" i="22"/>
  <c r="S542" i="22"/>
  <c r="O542" i="22"/>
  <c r="S547" i="22"/>
  <c r="O549" i="22"/>
  <c r="S549" i="22"/>
  <c r="L560" i="22"/>
  <c r="S560" i="22"/>
  <c r="L564" i="22"/>
  <c r="S564" i="22"/>
  <c r="S585" i="22"/>
  <c r="O585" i="22"/>
  <c r="S588" i="22"/>
  <c r="O588" i="22"/>
  <c r="O608" i="22"/>
  <c r="S608" i="22"/>
  <c r="O468" i="22"/>
  <c r="O469" i="22"/>
  <c r="O470" i="22"/>
  <c r="O500" i="22"/>
  <c r="S513" i="22"/>
  <c r="S514" i="22"/>
  <c r="S515" i="22"/>
  <c r="S538" i="22"/>
  <c r="O538" i="22"/>
  <c r="L548" i="22"/>
  <c r="S548" i="22"/>
  <c r="O557" i="22"/>
  <c r="S557" i="22"/>
  <c r="S561" i="22"/>
  <c r="O561" i="22"/>
  <c r="L568" i="22"/>
  <c r="S568" i="22"/>
  <c r="O575" i="22"/>
  <c r="S575" i="22"/>
  <c r="O579" i="22"/>
  <c r="S579" i="22"/>
  <c r="S479" i="22"/>
  <c r="S511" i="22"/>
  <c r="S525" i="22"/>
  <c r="S530" i="22"/>
  <c r="S534" i="22"/>
  <c r="O534" i="22"/>
  <c r="S541" i="22"/>
  <c r="L544" i="22"/>
  <c r="S544" i="22"/>
  <c r="S573" i="22"/>
  <c r="O573" i="22"/>
  <c r="S527" i="22"/>
  <c r="S535" i="22"/>
  <c r="S537" i="22"/>
  <c r="L540" i="22"/>
  <c r="S540" i="22"/>
  <c r="S551" i="22"/>
  <c r="O551" i="22"/>
  <c r="S572" i="22"/>
  <c r="S578" i="22"/>
  <c r="O587" i="22"/>
  <c r="S587" i="22"/>
  <c r="O591" i="22"/>
  <c r="S591" i="22"/>
  <c r="O525" i="22"/>
  <c r="S529" i="22"/>
  <c r="O530" i="22"/>
  <c r="S531" i="22"/>
  <c r="S533" i="22"/>
  <c r="L536" i="22"/>
  <c r="S536" i="22"/>
  <c r="S555" i="22"/>
  <c r="O555" i="22"/>
  <c r="S586" i="22"/>
  <c r="O586" i="22"/>
  <c r="S598" i="22"/>
  <c r="O598" i="22"/>
  <c r="S622" i="22"/>
  <c r="O622" i="22"/>
  <c r="O636" i="22"/>
  <c r="S636" i="22"/>
  <c r="S654" i="22"/>
  <c r="O654" i="22"/>
  <c r="O664" i="22"/>
  <c r="S664" i="22"/>
  <c r="S670" i="22"/>
  <c r="O670" i="22"/>
  <c r="S581" i="22"/>
  <c r="O581" i="22"/>
  <c r="O583" i="22"/>
  <c r="S583" i="22"/>
  <c r="S602" i="22"/>
  <c r="O602" i="22"/>
  <c r="S617" i="22"/>
  <c r="O617" i="22"/>
  <c r="S626" i="22"/>
  <c r="O626" i="22"/>
  <c r="O640" i="22"/>
  <c r="S640" i="22"/>
  <c r="S658" i="22"/>
  <c r="O658" i="22"/>
  <c r="O554" i="22"/>
  <c r="O578" i="22"/>
  <c r="O580" i="22"/>
  <c r="S594" i="22"/>
  <c r="S597" i="22"/>
  <c r="O597" i="22"/>
  <c r="S606" i="22"/>
  <c r="O606" i="22"/>
  <c r="S625" i="22"/>
  <c r="O625" i="22"/>
  <c r="O644" i="22"/>
  <c r="S644" i="22"/>
  <c r="O668" i="22"/>
  <c r="S668" i="22"/>
  <c r="S682" i="22"/>
  <c r="O682" i="22"/>
  <c r="S686" i="22"/>
  <c r="O686" i="22"/>
  <c r="S690" i="22"/>
  <c r="O690" i="22"/>
  <c r="S694" i="22"/>
  <c r="O694" i="22"/>
  <c r="S590" i="22"/>
  <c r="S601" i="22"/>
  <c r="O601" i="22"/>
  <c r="O610" i="22"/>
  <c r="S616" i="22"/>
  <c r="O616" i="22"/>
  <c r="O624" i="22"/>
  <c r="S624" i="22"/>
  <c r="O648" i="22"/>
  <c r="S648" i="22"/>
  <c r="S662" i="22"/>
  <c r="O662" i="22"/>
  <c r="O563" i="22"/>
  <c r="S563" i="22"/>
  <c r="S565" i="22"/>
  <c r="O565" i="22"/>
  <c r="O567" i="22"/>
  <c r="S567" i="22"/>
  <c r="S569" i="22"/>
  <c r="O569" i="22"/>
  <c r="O571" i="22"/>
  <c r="S571" i="22"/>
  <c r="O596" i="22"/>
  <c r="S596" i="22"/>
  <c r="S605" i="22"/>
  <c r="O605" i="22"/>
  <c r="S638" i="22"/>
  <c r="O638" i="22"/>
  <c r="O652" i="22"/>
  <c r="S652" i="22"/>
  <c r="O600" i="22"/>
  <c r="S600" i="22"/>
  <c r="O609" i="22"/>
  <c r="L627" i="22"/>
  <c r="S642" i="22"/>
  <c r="O642" i="22"/>
  <c r="O656" i="22"/>
  <c r="S656" i="22"/>
  <c r="S666" i="22"/>
  <c r="O666" i="22"/>
  <c r="O672" i="22"/>
  <c r="S672" i="22"/>
  <c r="O677" i="22"/>
  <c r="S677" i="22"/>
  <c r="S553" i="22"/>
  <c r="O595" i="22"/>
  <c r="S595" i="22"/>
  <c r="O604" i="22"/>
  <c r="S604" i="22"/>
  <c r="S646" i="22"/>
  <c r="O646" i="22"/>
  <c r="O660" i="22"/>
  <c r="S660" i="22"/>
  <c r="S675" i="22"/>
  <c r="L675" i="22"/>
  <c r="S599" i="22"/>
  <c r="S603" i="22"/>
  <c r="S607" i="22"/>
  <c r="S613" i="22"/>
  <c r="S619" i="22"/>
  <c r="O623" i="22"/>
  <c r="S631" i="22"/>
  <c r="S632" i="22"/>
  <c r="S633" i="22"/>
  <c r="L697" i="22"/>
  <c r="S697" i="22"/>
  <c r="S698" i="22"/>
  <c r="O698" i="22"/>
  <c r="L713" i="22"/>
  <c r="S713" i="22"/>
  <c r="S714" i="22"/>
  <c r="O714" i="22"/>
  <c r="S614" i="22"/>
  <c r="S620" i="22"/>
  <c r="O676" i="22"/>
  <c r="S676" i="22"/>
  <c r="O681" i="22"/>
  <c r="S681" i="22"/>
  <c r="O685" i="22"/>
  <c r="S685" i="22"/>
  <c r="O689" i="22"/>
  <c r="S689" i="22"/>
  <c r="O693" i="22"/>
  <c r="S693" i="22"/>
  <c r="L696" i="22"/>
  <c r="S696" i="22"/>
  <c r="S699" i="22"/>
  <c r="S709" i="22"/>
  <c r="O709" i="22"/>
  <c r="L712" i="22"/>
  <c r="S712" i="22"/>
  <c r="S715" i="22"/>
  <c r="S735" i="22"/>
  <c r="O735" i="22"/>
  <c r="S621" i="22"/>
  <c r="O629" i="22"/>
  <c r="S630" i="22"/>
  <c r="S635" i="22"/>
  <c r="S639" i="22"/>
  <c r="S643" i="22"/>
  <c r="S647" i="22"/>
  <c r="S651" i="22"/>
  <c r="S655" i="22"/>
  <c r="S659" i="22"/>
  <c r="S663" i="22"/>
  <c r="S667" i="22"/>
  <c r="S671" i="22"/>
  <c r="L679" i="22"/>
  <c r="S720" i="22"/>
  <c r="S615" i="22"/>
  <c r="O618" i="22"/>
  <c r="O680" i="22"/>
  <c r="S680" i="22"/>
  <c r="O705" i="22"/>
  <c r="S705" i="22"/>
  <c r="O782" i="22"/>
  <c r="S782" i="22"/>
  <c r="O630" i="22"/>
  <c r="S634" i="22"/>
  <c r="S674" i="22"/>
  <c r="O674" i="22"/>
  <c r="S708" i="22"/>
  <c r="O721" i="22"/>
  <c r="S721" i="22"/>
  <c r="O753" i="22"/>
  <c r="S753" i="22"/>
  <c r="O774" i="22"/>
  <c r="S774" i="22"/>
  <c r="L752" i="22"/>
  <c r="S752" i="22"/>
  <c r="O771" i="22"/>
  <c r="S771" i="22"/>
  <c r="S628" i="22"/>
  <c r="S678" i="22"/>
  <c r="O678" i="22"/>
  <c r="S710" i="22"/>
  <c r="O710" i="22"/>
  <c r="L770" i="22"/>
  <c r="S770" i="22"/>
  <c r="S684" i="22"/>
  <c r="S688" i="22"/>
  <c r="S692" i="22"/>
  <c r="S700" i="22"/>
  <c r="S701" i="22"/>
  <c r="O707" i="22"/>
  <c r="O708" i="22"/>
  <c r="S716" i="22"/>
  <c r="S727" i="22"/>
  <c r="S731" i="22"/>
  <c r="O731" i="22"/>
  <c r="S738" i="22"/>
  <c r="S740" i="22"/>
  <c r="O749" i="22"/>
  <c r="S749" i="22"/>
  <c r="S763" i="22"/>
  <c r="O763" i="22"/>
  <c r="S768" i="22"/>
  <c r="S777" i="22"/>
  <c r="O777" i="22"/>
  <c r="S794" i="22"/>
  <c r="S802" i="22"/>
  <c r="S804" i="22"/>
  <c r="S826" i="22"/>
  <c r="O826" i="22"/>
  <c r="S845" i="22"/>
  <c r="O845" i="22"/>
  <c r="O859" i="22"/>
  <c r="S859" i="22"/>
  <c r="S874" i="22"/>
  <c r="O874" i="22"/>
  <c r="S722" i="22"/>
  <c r="S734" i="22"/>
  <c r="S736" i="22"/>
  <c r="O745" i="22"/>
  <c r="S745" i="22"/>
  <c r="S759" i="22"/>
  <c r="O759" i="22"/>
  <c r="O766" i="22"/>
  <c r="S766" i="22"/>
  <c r="S781" i="22"/>
  <c r="O781" i="22"/>
  <c r="S788" i="22"/>
  <c r="O811" i="22"/>
  <c r="S811" i="22"/>
  <c r="S858" i="22"/>
  <c r="O858" i="22"/>
  <c r="S704" i="22"/>
  <c r="S719" i="22"/>
  <c r="O741" i="22"/>
  <c r="S741" i="22"/>
  <c r="S755" i="22"/>
  <c r="O755" i="22"/>
  <c r="L798" i="22"/>
  <c r="S798" i="22"/>
  <c r="O799" i="22"/>
  <c r="S799" i="22"/>
  <c r="L814" i="22"/>
  <c r="S814" i="22"/>
  <c r="O815" i="22"/>
  <c r="S815" i="22"/>
  <c r="O835" i="22"/>
  <c r="S835" i="22"/>
  <c r="O726" i="22"/>
  <c r="S728" i="22"/>
  <c r="O730" i="22"/>
  <c r="O737" i="22"/>
  <c r="S737" i="22"/>
  <c r="S751" i="22"/>
  <c r="O751" i="22"/>
  <c r="S760" i="22"/>
  <c r="O762" i="22"/>
  <c r="O773" i="22"/>
  <c r="L784" i="22"/>
  <c r="S785" i="22"/>
  <c r="O785" i="22"/>
  <c r="O795" i="22"/>
  <c r="S795" i="22"/>
  <c r="O803" i="22"/>
  <c r="S803" i="22"/>
  <c r="S810" i="22"/>
  <c r="O810" i="22"/>
  <c r="S829" i="22"/>
  <c r="O829" i="22"/>
  <c r="O843" i="22"/>
  <c r="S843" i="22"/>
  <c r="O719" i="22"/>
  <c r="O733" i="22"/>
  <c r="S733" i="22"/>
  <c r="S747" i="22"/>
  <c r="O747" i="22"/>
  <c r="S754" i="22"/>
  <c r="S756" i="22"/>
  <c r="O758" i="22"/>
  <c r="S765" i="22"/>
  <c r="O765" i="22"/>
  <c r="S769" i="22"/>
  <c r="O769" i="22"/>
  <c r="O772" i="22"/>
  <c r="S772" i="22"/>
  <c r="S838" i="22"/>
  <c r="L846" i="22"/>
  <c r="S846" i="22"/>
  <c r="O847" i="22"/>
  <c r="S847" i="22"/>
  <c r="O729" i="22"/>
  <c r="S729" i="22"/>
  <c r="S743" i="22"/>
  <c r="O743" i="22"/>
  <c r="O761" i="22"/>
  <c r="S761" i="22"/>
  <c r="S789" i="22"/>
  <c r="O789" i="22"/>
  <c r="S793" i="22"/>
  <c r="O793" i="22"/>
  <c r="O819" i="22"/>
  <c r="S819" i="22"/>
  <c r="S842" i="22"/>
  <c r="O842" i="22"/>
  <c r="S739" i="22"/>
  <c r="O739" i="22"/>
  <c r="O757" i="22"/>
  <c r="S757" i="22"/>
  <c r="O775" i="22"/>
  <c r="S775" i="22"/>
  <c r="O779" i="22"/>
  <c r="S779" i="22"/>
  <c r="O783" i="22"/>
  <c r="S783" i="22"/>
  <c r="L786" i="22"/>
  <c r="S786" i="22"/>
  <c r="O787" i="22"/>
  <c r="S787" i="22"/>
  <c r="L796" i="22"/>
  <c r="S796" i="22"/>
  <c r="S797" i="22"/>
  <c r="O797" i="22"/>
  <c r="S801" i="22"/>
  <c r="O801" i="22"/>
  <c r="S805" i="22"/>
  <c r="O805" i="22"/>
  <c r="S813" i="22"/>
  <c r="O813" i="22"/>
  <c r="O827" i="22"/>
  <c r="S827" i="22"/>
  <c r="O851" i="22"/>
  <c r="S851" i="22"/>
  <c r="O791" i="22"/>
  <c r="S791" i="22"/>
  <c r="O807" i="22"/>
  <c r="S807" i="22"/>
  <c r="S809" i="22"/>
  <c r="O809" i="22"/>
  <c r="S816" i="22"/>
  <c r="O823" i="22"/>
  <c r="S823" i="22"/>
  <c r="S825" i="22"/>
  <c r="O825" i="22"/>
  <c r="S832" i="22"/>
  <c r="O839" i="22"/>
  <c r="S839" i="22"/>
  <c r="S841" i="22"/>
  <c r="O841" i="22"/>
  <c r="S848" i="22"/>
  <c r="S869" i="22"/>
  <c r="O869" i="22"/>
  <c r="O776" i="22"/>
  <c r="O792" i="22"/>
  <c r="O804" i="22"/>
  <c r="O806" i="22"/>
  <c r="O822" i="22"/>
  <c r="O838" i="22"/>
  <c r="O854" i="22"/>
  <c r="S860" i="22"/>
  <c r="S873" i="22"/>
  <c r="O873" i="22"/>
  <c r="S812" i="22"/>
  <c r="S821" i="22"/>
  <c r="O821" i="22"/>
  <c r="S828" i="22"/>
  <c r="S837" i="22"/>
  <c r="O837" i="22"/>
  <c r="S844" i="22"/>
  <c r="S853" i="22"/>
  <c r="O853" i="22"/>
  <c r="O863" i="22"/>
  <c r="S863" i="22"/>
  <c r="O867" i="22"/>
  <c r="S867" i="22"/>
  <c r="O871" i="22"/>
  <c r="S871" i="22"/>
  <c r="S877" i="22"/>
  <c r="O877" i="22"/>
  <c r="S817" i="22"/>
  <c r="O817" i="22"/>
  <c r="S833" i="22"/>
  <c r="O833" i="22"/>
  <c r="S849" i="22"/>
  <c r="O849" i="22"/>
  <c r="S856" i="22"/>
  <c r="O862" i="22"/>
  <c r="S864" i="22"/>
  <c r="S861" i="22"/>
  <c r="S866" i="22"/>
  <c r="S868" i="22"/>
  <c r="S870" i="22"/>
  <c r="S872" i="22"/>
  <c r="O875" i="22"/>
  <c r="S875" i="22"/>
  <c r="O857" i="22"/>
  <c r="O861" i="22"/>
  <c r="O865" i="22"/>
  <c r="M423" i="21"/>
  <c r="M565" i="21"/>
  <c r="M575" i="21"/>
  <c r="M580" i="21"/>
  <c r="M588" i="21"/>
  <c r="M598" i="21"/>
  <c r="M613" i="21"/>
  <c r="M636" i="21"/>
  <c r="M712" i="21"/>
  <c r="M722" i="21"/>
  <c r="M11" i="21"/>
  <c r="M39" i="21"/>
  <c r="M265" i="21"/>
  <c r="M281" i="21"/>
  <c r="M42" i="21"/>
  <c r="M70" i="21"/>
  <c r="M106" i="21"/>
  <c r="M244" i="21"/>
  <c r="M252" i="21"/>
  <c r="M29" i="21"/>
  <c r="M67" i="21"/>
  <c r="M6" i="21"/>
  <c r="M9" i="21"/>
  <c r="M19" i="21"/>
  <c r="M27" i="21"/>
  <c r="M37" i="21"/>
  <c r="M45" i="21"/>
  <c r="M55" i="21"/>
  <c r="M73" i="21"/>
  <c r="M83" i="21"/>
  <c r="M91" i="21"/>
  <c r="M101" i="21"/>
  <c r="M109" i="21"/>
  <c r="M258" i="21"/>
  <c r="M307" i="21"/>
  <c r="M323" i="21"/>
  <c r="M578" i="21"/>
  <c r="M93" i="21"/>
  <c r="M581" i="21"/>
  <c r="M604" i="21"/>
  <c r="M632" i="21"/>
  <c r="M657" i="21"/>
  <c r="M680" i="21"/>
  <c r="M695" i="21"/>
  <c r="M57" i="21"/>
  <c r="M75" i="21"/>
  <c r="M103" i="21"/>
  <c r="M7" i="21"/>
  <c r="M25" i="21"/>
  <c r="M35" i="21"/>
  <c r="M43" i="21"/>
  <c r="M53" i="21"/>
  <c r="M61" i="21"/>
  <c r="M71" i="21"/>
  <c r="M89" i="21"/>
  <c r="M99" i="21"/>
  <c r="M107" i="21"/>
  <c r="M117" i="21"/>
  <c r="M264" i="21"/>
  <c r="M303" i="21"/>
  <c r="M319" i="21"/>
  <c r="M335" i="21"/>
  <c r="M351" i="21"/>
  <c r="M367" i="21"/>
  <c r="M383" i="21"/>
  <c r="M399" i="21"/>
  <c r="M415" i="21"/>
  <c r="M431" i="21"/>
  <c r="M594" i="21"/>
  <c r="M627" i="21"/>
  <c r="M642" i="21"/>
  <c r="M650" i="21"/>
  <c r="M660" i="21"/>
  <c r="M690" i="21"/>
  <c r="M708" i="21"/>
  <c r="M716" i="21"/>
  <c r="M726" i="21"/>
  <c r="M301" i="21"/>
  <c r="M317" i="21"/>
  <c r="M333" i="21"/>
  <c r="M349" i="21"/>
  <c r="M365" i="21"/>
  <c r="M381" i="21"/>
  <c r="M397" i="21"/>
  <c r="M413" i="21"/>
  <c r="M429" i="21"/>
  <c r="M21" i="21"/>
  <c r="M85" i="21"/>
  <c r="M13" i="21"/>
  <c r="M23" i="21"/>
  <c r="M41" i="21"/>
  <c r="M51" i="21"/>
  <c r="M59" i="21"/>
  <c r="M69" i="21"/>
  <c r="M77" i="21"/>
  <c r="M87" i="21"/>
  <c r="M105" i="21"/>
  <c r="M115" i="21"/>
  <c r="M262" i="21"/>
  <c r="M299" i="21"/>
  <c r="M315" i="21"/>
  <c r="M331" i="21"/>
  <c r="M347" i="21"/>
  <c r="M363" i="21"/>
  <c r="M379" i="21"/>
  <c r="M395" i="21"/>
  <c r="M411" i="21"/>
  <c r="M427" i="21"/>
  <c r="M52" i="21"/>
  <c r="M68" i="21"/>
  <c r="M116" i="21"/>
  <c r="M233" i="21"/>
  <c r="M249" i="21"/>
  <c r="M34" i="21"/>
  <c r="M50" i="21"/>
  <c r="M66" i="21"/>
  <c r="M124" i="21"/>
  <c r="M140" i="21"/>
  <c r="M180" i="21"/>
  <c r="M236" i="21"/>
  <c r="M48" i="21"/>
  <c r="M112" i="21"/>
  <c r="M119" i="21"/>
  <c r="M127" i="21"/>
  <c r="M135" i="21"/>
  <c r="M143" i="21"/>
  <c r="M151" i="21"/>
  <c r="M159" i="21"/>
  <c r="M167" i="21"/>
  <c r="M175" i="21"/>
  <c r="M183" i="21"/>
  <c r="M191" i="21"/>
  <c r="M199" i="21"/>
  <c r="M207" i="21"/>
  <c r="M215" i="21"/>
  <c r="M223" i="21"/>
  <c r="M231" i="21"/>
  <c r="M239" i="21"/>
  <c r="M247" i="21"/>
  <c r="M255" i="21"/>
  <c r="M263" i="21"/>
  <c r="M277" i="21"/>
  <c r="M437" i="21"/>
  <c r="M453" i="21"/>
  <c r="M469" i="21"/>
  <c r="M485" i="21"/>
  <c r="M501" i="21"/>
  <c r="M517" i="21"/>
  <c r="M533" i="21"/>
  <c r="M549" i="21"/>
  <c r="M563" i="21"/>
  <c r="M586" i="21"/>
  <c r="M20" i="21"/>
  <c r="M185" i="21"/>
  <c r="M241" i="21"/>
  <c r="M82" i="21"/>
  <c r="M220" i="21"/>
  <c r="M46" i="21"/>
  <c r="M94" i="21"/>
  <c r="M110" i="21"/>
  <c r="M122" i="21"/>
  <c r="M130" i="21"/>
  <c r="M138" i="21"/>
  <c r="M146" i="21"/>
  <c r="M154" i="21"/>
  <c r="M162" i="21"/>
  <c r="M170" i="21"/>
  <c r="M178" i="21"/>
  <c r="M186" i="21"/>
  <c r="M194" i="21"/>
  <c r="M202" i="21"/>
  <c r="M210" i="21"/>
  <c r="M218" i="21"/>
  <c r="M226" i="21"/>
  <c r="M234" i="21"/>
  <c r="M129" i="21"/>
  <c r="M145" i="21"/>
  <c r="M161" i="21"/>
  <c r="M193" i="21"/>
  <c r="M209" i="21"/>
  <c r="M225" i="21"/>
  <c r="M257" i="21"/>
  <c r="M114" i="21"/>
  <c r="M148" i="21"/>
  <c r="M172" i="21"/>
  <c r="M228" i="21"/>
  <c r="M16" i="21"/>
  <c r="M30" i="21"/>
  <c r="M12" i="21"/>
  <c r="M28" i="21"/>
  <c r="M44" i="21"/>
  <c r="M60" i="21"/>
  <c r="M76" i="21"/>
  <c r="M92" i="21"/>
  <c r="M108" i="21"/>
  <c r="M125" i="21"/>
  <c r="M133" i="21"/>
  <c r="M141" i="21"/>
  <c r="M149" i="21"/>
  <c r="M157" i="21"/>
  <c r="M165" i="21"/>
  <c r="M173" i="21"/>
  <c r="M181" i="21"/>
  <c r="M189" i="21"/>
  <c r="M197" i="21"/>
  <c r="M205" i="21"/>
  <c r="M213" i="21"/>
  <c r="M221" i="21"/>
  <c r="M229" i="21"/>
  <c r="M237" i="21"/>
  <c r="M245" i="21"/>
  <c r="M253" i="21"/>
  <c r="M261" i="21"/>
  <c r="M36" i="21"/>
  <c r="M84" i="21"/>
  <c r="M100" i="21"/>
  <c r="M153" i="21"/>
  <c r="M169" i="21"/>
  <c r="M201" i="21"/>
  <c r="M98" i="21"/>
  <c r="M156" i="21"/>
  <c r="M164" i="21"/>
  <c r="M188" i="21"/>
  <c r="M196" i="21"/>
  <c r="M279" i="21"/>
  <c r="M32" i="21"/>
  <c r="M14" i="21"/>
  <c r="M62" i="21"/>
  <c r="M121" i="21"/>
  <c r="M137" i="21"/>
  <c r="M177" i="21"/>
  <c r="M217" i="21"/>
  <c r="M18" i="21"/>
  <c r="M132" i="21"/>
  <c r="M204" i="21"/>
  <c r="M212" i="21"/>
  <c r="M707" i="21"/>
  <c r="M64" i="21"/>
  <c r="M80" i="21"/>
  <c r="M96" i="21"/>
  <c r="M78" i="21"/>
  <c r="M8" i="21"/>
  <c r="M24" i="21"/>
  <c r="M40" i="21"/>
  <c r="M56" i="21"/>
  <c r="M72" i="21"/>
  <c r="M88" i="21"/>
  <c r="M104" i="21"/>
  <c r="M123" i="21"/>
  <c r="M131" i="21"/>
  <c r="M139" i="21"/>
  <c r="M147" i="21"/>
  <c r="M155" i="21"/>
  <c r="M163" i="21"/>
  <c r="M171" i="21"/>
  <c r="M179" i="21"/>
  <c r="M187" i="21"/>
  <c r="M195" i="21"/>
  <c r="M203" i="21"/>
  <c r="M211" i="21"/>
  <c r="M219" i="21"/>
  <c r="M227" i="21"/>
  <c r="M235" i="21"/>
  <c r="M243" i="21"/>
  <c r="M251" i="21"/>
  <c r="M259" i="21"/>
  <c r="M275" i="21"/>
  <c r="M291" i="21"/>
  <c r="M435" i="21"/>
  <c r="M451" i="21"/>
  <c r="M467" i="21"/>
  <c r="M483" i="21"/>
  <c r="M499" i="21"/>
  <c r="M515" i="21"/>
  <c r="M531" i="21"/>
  <c r="M547" i="21"/>
  <c r="M566" i="21"/>
  <c r="M662" i="21"/>
  <c r="M710" i="21"/>
  <c r="M273" i="21"/>
  <c r="M289" i="21"/>
  <c r="M271" i="21"/>
  <c r="M287" i="21"/>
  <c r="M630" i="21"/>
  <c r="M269" i="21"/>
  <c r="M285" i="21"/>
  <c r="M267" i="21"/>
  <c r="M283" i="21"/>
  <c r="M595" i="21"/>
  <c r="M618" i="21"/>
  <c r="M433" i="21"/>
  <c r="M449" i="21"/>
  <c r="M465" i="21"/>
  <c r="M481" i="21"/>
  <c r="M497" i="21"/>
  <c r="M513" i="21"/>
  <c r="M529" i="21"/>
  <c r="M545" i="21"/>
  <c r="M561" i="21"/>
  <c r="M593" i="21"/>
  <c r="M625" i="21"/>
  <c r="M675" i="21"/>
  <c r="M698" i="21"/>
  <c r="M705" i="21"/>
  <c r="M728" i="21"/>
  <c r="M447" i="21"/>
  <c r="M463" i="21"/>
  <c r="M479" i="21"/>
  <c r="M495" i="21"/>
  <c r="M511" i="21"/>
  <c r="M527" i="21"/>
  <c r="M543" i="21"/>
  <c r="M559" i="21"/>
  <c r="M564" i="21"/>
  <c r="M584" i="21"/>
  <c r="M591" i="21"/>
  <c r="M596" i="21"/>
  <c r="M616" i="21"/>
  <c r="M623" i="21"/>
  <c r="M628" i="21"/>
  <c r="M648" i="21"/>
  <c r="M678" i="21"/>
  <c r="M723" i="21"/>
  <c r="M443" i="21"/>
  <c r="M459" i="21"/>
  <c r="M475" i="21"/>
  <c r="M491" i="21"/>
  <c r="M507" i="21"/>
  <c r="M523" i="21"/>
  <c r="M539" i="21"/>
  <c r="M555" i="21"/>
  <c r="M582" i="21"/>
  <c r="M614" i="21"/>
  <c r="M646" i="21"/>
  <c r="M691" i="21"/>
  <c r="M714" i="21"/>
  <c r="M721" i="21"/>
  <c r="M441" i="21"/>
  <c r="M457" i="21"/>
  <c r="M473" i="21"/>
  <c r="M489" i="21"/>
  <c r="M505" i="21"/>
  <c r="M521" i="21"/>
  <c r="M537" i="21"/>
  <c r="M553" i="21"/>
  <c r="M577" i="21"/>
  <c r="M609" i="21"/>
  <c r="M641" i="21"/>
  <c r="M664" i="21"/>
  <c r="M694" i="21"/>
  <c r="M655" i="21"/>
  <c r="M671" i="21"/>
  <c r="M687" i="21"/>
  <c r="M703" i="21"/>
  <c r="M719" i="21"/>
  <c r="M573" i="21"/>
  <c r="M589" i="21"/>
  <c r="M605" i="21"/>
  <c r="M621" i="21"/>
  <c r="M637" i="21"/>
  <c r="M653" i="21"/>
  <c r="M669" i="21"/>
  <c r="M685" i="21"/>
  <c r="M701" i="21"/>
  <c r="M717" i="21"/>
  <c r="M571" i="21"/>
  <c r="M587" i="21"/>
  <c r="M603" i="21"/>
  <c r="M619" i="21"/>
  <c r="M635" i="21"/>
  <c r="M651" i="21"/>
  <c r="M667" i="21"/>
  <c r="M683" i="21"/>
  <c r="M699" i="21"/>
  <c r="M715" i="21"/>
  <c r="M569" i="21"/>
  <c r="M585" i="21"/>
  <c r="M601" i="21"/>
  <c r="M617" i="21"/>
  <c r="M633" i="21"/>
  <c r="M649" i="21"/>
  <c r="M665" i="21"/>
  <c r="M681" i="21"/>
  <c r="M697" i="21"/>
  <c r="M713" i="21"/>
  <c r="M729" i="21"/>
  <c r="M567" i="21"/>
  <c r="M583" i="21"/>
  <c r="M599" i="21"/>
  <c r="M615" i="21"/>
  <c r="M631" i="21"/>
  <c r="M647" i="21"/>
  <c r="M663" i="21"/>
  <c r="M679" i="21"/>
  <c r="M727" i="21"/>
  <c r="M86" i="20"/>
  <c r="M144" i="20"/>
  <c r="M151" i="20"/>
  <c r="M84" i="20"/>
  <c r="M123" i="20"/>
  <c r="M137" i="20"/>
  <c r="M161" i="20"/>
  <c r="M187" i="20"/>
  <c r="M216" i="20"/>
  <c r="M241" i="20"/>
  <c r="M56" i="20"/>
  <c r="M70" i="20"/>
  <c r="M66" i="20"/>
  <c r="M82" i="20"/>
  <c r="M98" i="20"/>
  <c r="M128" i="20"/>
  <c r="M135" i="20"/>
  <c r="M192" i="20"/>
  <c r="M209" i="20"/>
  <c r="M40" i="20"/>
  <c r="M153" i="20"/>
  <c r="M208" i="20"/>
  <c r="M36" i="20"/>
  <c r="M52" i="20"/>
  <c r="M34" i="20"/>
  <c r="M50" i="20"/>
  <c r="M48" i="20"/>
  <c r="M64" i="20"/>
  <c r="M80" i="20"/>
  <c r="M96" i="20"/>
  <c r="M145" i="20"/>
  <c r="M171" i="20"/>
  <c r="M185" i="20"/>
  <c r="M224" i="20"/>
  <c r="M72" i="20"/>
  <c r="M88" i="20"/>
  <c r="M139" i="20"/>
  <c r="M177" i="20"/>
  <c r="M248" i="20"/>
  <c r="M54" i="20"/>
  <c r="M38" i="20"/>
  <c r="M68" i="20"/>
  <c r="M44" i="20"/>
  <c r="M60" i="20"/>
  <c r="M76" i="20"/>
  <c r="M92" i="20"/>
  <c r="M129" i="20"/>
  <c r="M155" i="20"/>
  <c r="M169" i="20"/>
  <c r="M193" i="20"/>
  <c r="M200" i="20"/>
  <c r="M257" i="20"/>
  <c r="M273" i="20"/>
  <c r="M289" i="20"/>
  <c r="M305" i="20"/>
  <c r="M321" i="20"/>
  <c r="M337" i="20"/>
  <c r="M353" i="20"/>
  <c r="M369" i="20"/>
  <c r="M374" i="20"/>
  <c r="M382" i="20"/>
  <c r="M127" i="20"/>
  <c r="M143" i="20"/>
  <c r="M159" i="20"/>
  <c r="M175" i="20"/>
  <c r="M191" i="20"/>
  <c r="M207" i="20"/>
  <c r="M223" i="20"/>
  <c r="M239" i="20"/>
  <c r="M255" i="20"/>
  <c r="M271" i="20"/>
  <c r="M287" i="20"/>
  <c r="M303" i="20"/>
  <c r="M319" i="20"/>
  <c r="M335" i="20"/>
  <c r="M351" i="20"/>
  <c r="M367" i="20"/>
  <c r="M377" i="20"/>
  <c r="M385" i="20"/>
  <c r="M393" i="20"/>
  <c r="M401" i="20"/>
  <c r="M409" i="20"/>
  <c r="M417" i="20"/>
  <c r="M425" i="20"/>
  <c r="M433" i="20"/>
  <c r="M201" i="20"/>
  <c r="M217" i="20"/>
  <c r="M233" i="20"/>
  <c r="M249" i="20"/>
  <c r="M265" i="20"/>
  <c r="M281" i="20"/>
  <c r="M297" i="20"/>
  <c r="M313" i="20"/>
  <c r="M329" i="20"/>
  <c r="M345" i="20"/>
  <c r="M361" i="20"/>
  <c r="M378" i="20"/>
  <c r="M386" i="20"/>
  <c r="M199" i="20"/>
  <c r="M215" i="20"/>
  <c r="M133" i="20"/>
  <c r="M149" i="20"/>
  <c r="M165" i="20"/>
  <c r="M181" i="20"/>
  <c r="M197" i="20"/>
  <c r="M213" i="20"/>
  <c r="M229" i="20"/>
  <c r="M245" i="20"/>
  <c r="M261" i="20"/>
  <c r="M277" i="20"/>
  <c r="M293" i="20"/>
  <c r="M309" i="20"/>
  <c r="M325" i="20"/>
  <c r="M341" i="20"/>
  <c r="M357" i="20"/>
  <c r="M376" i="20"/>
  <c r="M384" i="20"/>
  <c r="M437" i="20"/>
  <c r="M434" i="20"/>
  <c r="M448" i="20"/>
  <c r="M456" i="20"/>
  <c r="M464" i="20"/>
  <c r="M472" i="20"/>
  <c r="M480" i="20"/>
  <c r="M488" i="20"/>
  <c r="M496" i="20"/>
  <c r="M504" i="20"/>
  <c r="M512" i="20"/>
  <c r="M520" i="20"/>
  <c r="M528" i="20"/>
  <c r="M536" i="20"/>
  <c r="M544" i="20"/>
  <c r="M446" i="20"/>
  <c r="M454" i="20"/>
  <c r="M462" i="20"/>
  <c r="M470" i="20"/>
  <c r="M478" i="20"/>
  <c r="M486" i="20"/>
  <c r="M494" i="20"/>
  <c r="M502" i="20"/>
  <c r="M510" i="20"/>
  <c r="M518" i="20"/>
  <c r="M526" i="20"/>
  <c r="M534" i="20"/>
  <c r="M542" i="20"/>
  <c r="M442" i="20"/>
  <c r="M452" i="20"/>
  <c r="M460" i="20"/>
  <c r="M468" i="20"/>
  <c r="M476" i="20"/>
  <c r="M484" i="20"/>
  <c r="M492" i="20"/>
  <c r="M500" i="20"/>
  <c r="M508" i="20"/>
  <c r="M516" i="20"/>
  <c r="M524" i="20"/>
  <c r="M532" i="20"/>
  <c r="M540" i="20"/>
  <c r="M438" i="20"/>
  <c r="M450" i="20"/>
  <c r="M458" i="20"/>
  <c r="M466" i="20"/>
  <c r="M474" i="20"/>
  <c r="M482" i="20"/>
  <c r="M490" i="20"/>
  <c r="M498" i="20"/>
  <c r="M506" i="20"/>
  <c r="M514" i="20"/>
  <c r="M522" i="20"/>
  <c r="M530" i="20"/>
  <c r="M538" i="20"/>
  <c r="M546" i="20"/>
  <c r="M584" i="20"/>
  <c r="M600" i="20"/>
  <c r="M616" i="20"/>
  <c r="M632" i="20"/>
  <c r="M648" i="20"/>
  <c r="M664" i="20"/>
  <c r="M680" i="20"/>
  <c r="M582" i="20"/>
  <c r="M598" i="20"/>
  <c r="M614" i="20"/>
  <c r="M630" i="20"/>
  <c r="M646" i="20"/>
  <c r="M662" i="20"/>
  <c r="M678" i="20"/>
  <c r="M580" i="20"/>
  <c r="M596" i="20"/>
  <c r="M612" i="20"/>
  <c r="M628" i="20"/>
  <c r="M644" i="20"/>
  <c r="M660" i="20"/>
  <c r="M578" i="20"/>
  <c r="M594" i="20"/>
  <c r="M610" i="20"/>
  <c r="M626" i="20"/>
  <c r="M642" i="20"/>
  <c r="M658" i="20"/>
  <c r="M674" i="20"/>
  <c r="M690" i="20"/>
  <c r="M592" i="20"/>
  <c r="M608" i="20"/>
  <c r="M624" i="20"/>
  <c r="M640" i="20"/>
  <c r="M656" i="20"/>
  <c r="M672" i="20"/>
  <c r="M688" i="20"/>
  <c r="M590" i="20"/>
  <c r="M606" i="20"/>
  <c r="M622" i="20"/>
  <c r="M638" i="20"/>
  <c r="M654" i="20"/>
  <c r="M670" i="20"/>
  <c r="M686" i="20"/>
  <c r="M588" i="20"/>
  <c r="M604" i="20"/>
  <c r="M620" i="20"/>
  <c r="M636" i="20"/>
  <c r="M652" i="20"/>
  <c r="M668" i="20"/>
  <c r="M684" i="20"/>
  <c r="M710" i="20"/>
  <c r="M718" i="20"/>
  <c r="M726" i="20"/>
  <c r="M734" i="20"/>
  <c r="M742" i="20"/>
  <c r="M750" i="20"/>
  <c r="M758" i="20"/>
  <c r="M766" i="20"/>
  <c r="M774" i="20"/>
  <c r="M782" i="20"/>
  <c r="M790" i="20"/>
  <c r="M798" i="20"/>
  <c r="M806" i="20"/>
  <c r="M814" i="20"/>
  <c r="M822" i="20"/>
  <c r="M830" i="20"/>
  <c r="M838" i="20"/>
  <c r="M846" i="20"/>
  <c r="M854" i="20"/>
  <c r="M862" i="20"/>
  <c r="M870" i="20"/>
  <c r="M761" i="20"/>
  <c r="M769" i="20"/>
  <c r="M777" i="20"/>
  <c r="M785" i="20"/>
  <c r="M793" i="20"/>
  <c r="M801" i="20"/>
  <c r="M809" i="20"/>
  <c r="M817" i="20"/>
  <c r="M825" i="20"/>
  <c r="M833" i="20"/>
  <c r="M841" i="20"/>
  <c r="M711" i="20"/>
  <c r="M719" i="20"/>
  <c r="M727" i="20"/>
  <c r="M735" i="20"/>
  <c r="M743" i="20"/>
  <c r="M751" i="20"/>
  <c r="M759" i="20"/>
  <c r="M767" i="20"/>
  <c r="M775" i="20"/>
  <c r="M783" i="20"/>
  <c r="M791" i="20"/>
  <c r="M799" i="20"/>
  <c r="M807" i="20"/>
  <c r="M815" i="20"/>
  <c r="M823" i="20"/>
  <c r="M831" i="20"/>
  <c r="M839" i="20"/>
  <c r="M847" i="20"/>
  <c r="M855" i="20"/>
  <c r="M709" i="20"/>
  <c r="M717" i="20"/>
  <c r="M725" i="20"/>
  <c r="M733" i="20"/>
  <c r="M741" i="20"/>
  <c r="M749" i="20"/>
  <c r="M757" i="20"/>
  <c r="M765" i="20"/>
  <c r="M773" i="20"/>
  <c r="M781" i="20"/>
  <c r="M789" i="20"/>
  <c r="M797" i="20"/>
  <c r="M712" i="20"/>
  <c r="M720" i="20"/>
  <c r="M728" i="20"/>
  <c r="M736" i="20"/>
  <c r="M744" i="20"/>
  <c r="M752" i="20"/>
  <c r="M760" i="20"/>
  <c r="M768" i="20"/>
  <c r="M776" i="20"/>
  <c r="M784" i="20"/>
  <c r="M792" i="20"/>
  <c r="M800" i="20"/>
  <c r="M808" i="20"/>
  <c r="M816" i="20"/>
  <c r="M824" i="20"/>
  <c r="M832" i="20"/>
  <c r="M840" i="20"/>
  <c r="M848" i="20"/>
  <c r="M856" i="20"/>
  <c r="M864" i="20"/>
  <c r="AI6" i="12" l="1"/>
  <c r="AC6" i="12"/>
  <c r="W6" i="12"/>
  <c r="AH6" i="12"/>
  <c r="AG6" i="12"/>
  <c r="AF6" i="12"/>
  <c r="AE6" i="12"/>
  <c r="AD6" i="12"/>
  <c r="AB6" i="12"/>
  <c r="AA6" i="12"/>
  <c r="Z6" i="12"/>
  <c r="Y6" i="12"/>
  <c r="X6" i="12"/>
  <c r="V6" i="12"/>
  <c r="U6" i="12"/>
  <c r="T6" i="12"/>
  <c r="S6" i="12"/>
  <c r="R6" i="12"/>
  <c r="P6" i="12"/>
  <c r="O6" i="12"/>
  <c r="N6" i="12"/>
  <c r="M6" i="12"/>
  <c r="L6" i="12"/>
  <c r="K6" i="12"/>
  <c r="J6" i="12"/>
  <c r="I6" i="12"/>
  <c r="H6" i="12"/>
  <c r="G6" i="12"/>
  <c r="F6" i="12"/>
  <c r="E6" i="12"/>
  <c r="D6"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E5" i="12"/>
  <c r="H9" i="10"/>
  <c r="H8" i="10"/>
  <c r="H10" i="10" s="1"/>
  <c r="AI6" i="8"/>
  <c r="W6" i="8"/>
  <c r="AH6" i="8"/>
  <c r="AG6" i="8"/>
  <c r="AF6" i="8"/>
  <c r="AE6" i="8"/>
  <c r="AD6" i="8"/>
  <c r="AC6" i="8"/>
  <c r="AB6" i="8"/>
  <c r="AA6" i="8"/>
  <c r="Z6" i="8"/>
  <c r="Y6" i="8"/>
  <c r="X6" i="8"/>
  <c r="V6" i="8"/>
  <c r="U6" i="8"/>
  <c r="T6" i="8"/>
  <c r="S6" i="8"/>
  <c r="R6" i="8"/>
  <c r="Q6" i="8"/>
  <c r="P6" i="8"/>
  <c r="O6" i="8"/>
  <c r="N6" i="8"/>
  <c r="M6" i="8"/>
  <c r="L6" i="8"/>
  <c r="K6" i="8"/>
  <c r="J6" i="8"/>
  <c r="I6" i="8"/>
  <c r="H6" i="8"/>
  <c r="G6" i="8"/>
  <c r="F6" i="8"/>
  <c r="E6" i="8"/>
  <c r="D6" i="8"/>
  <c r="AI5" i="8"/>
  <c r="AH5" i="8"/>
  <c r="AG5" i="8"/>
  <c r="AF5" i="8"/>
  <c r="AE5" i="8"/>
  <c r="AD5" i="8"/>
  <c r="AC5" i="8"/>
  <c r="AB5" i="8"/>
  <c r="AA5" i="8"/>
  <c r="Z5" i="8"/>
  <c r="Y5" i="8"/>
  <c r="X5" i="8"/>
  <c r="W5" i="8"/>
  <c r="V5" i="8"/>
  <c r="U5" i="8"/>
  <c r="T5" i="8"/>
  <c r="S5" i="8"/>
  <c r="R5" i="8"/>
  <c r="Q5" i="8"/>
  <c r="P5" i="8"/>
  <c r="O5" i="8"/>
  <c r="N5" i="8"/>
  <c r="M5" i="8"/>
  <c r="L5" i="8"/>
  <c r="K5" i="8"/>
  <c r="J5" i="8"/>
  <c r="I5" i="8"/>
  <c r="H5" i="8"/>
  <c r="G5" i="8"/>
  <c r="E5" i="8"/>
  <c r="H9" i="6"/>
  <c r="H8" i="6"/>
  <c r="H10" i="6" s="1"/>
  <c r="K6" i="3"/>
  <c r="AB6" i="3"/>
  <c r="AN6" i="3"/>
  <c r="V6" i="3"/>
  <c r="V7" i="3" s="1"/>
  <c r="AH6" i="3"/>
  <c r="AM6" i="3"/>
  <c r="AL6" i="3"/>
  <c r="AK6" i="3"/>
  <c r="AJ6" i="3"/>
  <c r="AI6" i="3"/>
  <c r="AG6" i="3"/>
  <c r="AF6" i="3"/>
  <c r="AE6" i="3"/>
  <c r="AD6" i="3"/>
  <c r="AC6" i="3"/>
  <c r="AA6" i="3"/>
  <c r="Z6" i="3"/>
  <c r="Y6" i="3"/>
  <c r="X6" i="3"/>
  <c r="W6" i="3"/>
  <c r="U6" i="3"/>
  <c r="U7" i="3" s="1"/>
  <c r="T6" i="3"/>
  <c r="S6" i="3"/>
  <c r="T7" i="3" s="1"/>
  <c r="R6" i="3"/>
  <c r="Q6" i="3"/>
  <c r="R7" i="3" s="1"/>
  <c r="P6" i="3"/>
  <c r="O6" i="3"/>
  <c r="N6" i="3"/>
  <c r="M6" i="3"/>
  <c r="L6" i="3"/>
  <c r="J6" i="3"/>
  <c r="I6" i="3"/>
  <c r="H6" i="3"/>
  <c r="G6" i="3"/>
  <c r="F6" i="3"/>
  <c r="E6" i="3"/>
  <c r="D6" i="3"/>
  <c r="AN5" i="3"/>
  <c r="AM5" i="3"/>
  <c r="AL5" i="3"/>
  <c r="AK5" i="3"/>
  <c r="AJ5" i="3"/>
  <c r="AI5" i="3"/>
  <c r="AH5" i="3"/>
  <c r="AG5" i="3"/>
  <c r="AF5" i="3"/>
  <c r="AE5" i="3"/>
  <c r="AD5" i="3"/>
  <c r="AC5" i="3"/>
  <c r="AB5" i="3"/>
  <c r="AA5" i="3"/>
  <c r="Z5" i="3"/>
  <c r="Y5" i="3"/>
  <c r="X5" i="3"/>
  <c r="W5" i="3"/>
  <c r="V5" i="3"/>
  <c r="U5" i="3"/>
  <c r="T5" i="3"/>
  <c r="S5" i="3"/>
  <c r="R5" i="3"/>
  <c r="Q5" i="3"/>
  <c r="P5" i="3"/>
  <c r="O5" i="3"/>
  <c r="N5" i="3"/>
  <c r="M5" i="3"/>
  <c r="L5" i="3"/>
  <c r="K5" i="3"/>
  <c r="J5" i="3"/>
  <c r="I5" i="3"/>
  <c r="H5" i="3"/>
  <c r="G5" i="3"/>
  <c r="E5" i="3"/>
  <c r="Q6" i="12" l="1"/>
</calcChain>
</file>

<file path=xl/sharedStrings.xml><?xml version="1.0" encoding="utf-8"?>
<sst xmlns="http://schemas.openxmlformats.org/spreadsheetml/2006/main" count="148986" uniqueCount="20744">
  <si>
    <t>12480-OTHER UPTOWN_NC_NS_CP3-GRAHAM_NC_NS_377</t>
  </si>
  <si>
    <t>12479-OTHER UPTOWN_NC_NS_CP3-CHARLOTTE CSXT S</t>
  </si>
  <si>
    <t>12478-OTHER ECORSE JCT_MI_NS-ECORSE JCT_MI_NS</t>
  </si>
  <si>
    <t>12477-OTHER BROOKLYN_IL_NS_0-BROOKLYN_IL_NS_0</t>
  </si>
  <si>
    <t>12476-OTHER NEWARK WILSON AV-NEWARK WILSON AV</t>
  </si>
  <si>
    <t>12475-OTHER TREMLEY POINT_NJ-TREMLEY POINT_NJ</t>
  </si>
  <si>
    <t>12474-OTHER Node: 36038-Node: 36038</t>
  </si>
  <si>
    <t>12473-OTHER WYE-WYE</t>
  </si>
  <si>
    <t>12472-OTHER THENARD-THENARD</t>
  </si>
  <si>
    <t>12471-OTHER THENARD-THENARD</t>
  </si>
  <si>
    <t>12470-OTHER WILLOWS-WILLOWS</t>
  </si>
  <si>
    <t>12469-OTHER WEST KC JCT-WEST KC JCT</t>
  </si>
  <si>
    <t>12467-OTHER ROCK CREEK JCT-ROCK CREEK JCT</t>
  </si>
  <si>
    <t>12466-OTHER SOUTH YARD-SOUTH YARD</t>
  </si>
  <si>
    <t>12465-OTHER BROWN_PA_NS_LR0-BROWN_PA_NS_LR0</t>
  </si>
  <si>
    <t>12464-OTHER SP JUNCTION-SP JUNCTION</t>
  </si>
  <si>
    <t>12463-OTHER SAND HILL_GA_NS_-SAND HILL_GA_NS_</t>
  </si>
  <si>
    <t>12462-OTHER DRAW_NY_NS_90004-DRAW_NY_NS_90004</t>
  </si>
  <si>
    <t>12461-OTHER ST JOHNS JCT-ST JOHNS JCT</t>
  </si>
  <si>
    <t>12460-OTHER CRANFORD_NJ_NS_1-S FRONT STREET_N</t>
  </si>
  <si>
    <t>12459-OTHER CLARK_NJ_NS_LE19-CLARK_NJ_NS_LE19</t>
  </si>
  <si>
    <t>12458-OTHER SAN JOSE-MILPITAS</t>
  </si>
  <si>
    <t>12457-OTHER SAN JOSE-WARM SPRINGS</t>
  </si>
  <si>
    <t>12456-OTHER Node: 30204-Node: 30185</t>
  </si>
  <si>
    <t>12455-OTHER Node: 30204-Node: 30204</t>
  </si>
  <si>
    <t>12454-OTHER KCBN EAST SCANNE-SHEFFIELD</t>
  </si>
  <si>
    <t>12452-OTHER KANSAS CITY_MO_N-TROOST AVENUE</t>
  </si>
  <si>
    <t>12451-OTHER BROADWAY-KANSAS CITY_MO_N</t>
  </si>
  <si>
    <t>12450-OTHER BROADWAY-BROADWAY</t>
  </si>
  <si>
    <t>12449-OTHER TOWER 87-GULF COAST JCT</t>
  </si>
  <si>
    <t>12448-OTHER TOWER 87-SPENCE</t>
  </si>
  <si>
    <t>12447-OTHER STUDEBAKER-DOLORES</t>
  </si>
  <si>
    <t>12446-OTHER PARAMOUNT-THENARD</t>
  </si>
  <si>
    <t>12445-OTHER FIRESTONE PARK-DOMINGUEZ</t>
  </si>
  <si>
    <t>12444-OTHER LOS ANGELES J YA-SLAUSON JCT</t>
  </si>
  <si>
    <t>12443-OTHER ANAHEIM-LOS NIETOS</t>
  </si>
  <si>
    <t>12442-OTHER WEBER-CP DOLORES</t>
  </si>
  <si>
    <t>12441-OTHER WEBER-REDONDO JCT</t>
  </si>
  <si>
    <t>12440-OTHER CR CONNECTION_OH-CR CONNECTION_OH</t>
  </si>
  <si>
    <t>12439-OTHER Node: 28325-BOUND BROOK_NJ_N</t>
  </si>
  <si>
    <t>12438-OTHER CP RON_NJ_NS_17X-Node: 28327</t>
  </si>
  <si>
    <t>12437-OTHER Node: 27582-Node: 28320</t>
  </si>
  <si>
    <t>12435-OTHER Node: 28277-PERTH AMBOY JCT_</t>
  </si>
  <si>
    <t>12434-OTHER ASHBURN_IL_NS_09-ASHBURN_IL_NS_09</t>
  </si>
  <si>
    <t>12433-OTHER SOUTH APPROACH-MACARTHUR BRIDGE</t>
  </si>
  <si>
    <t>12432-OTHER ST LOUIS-IRON MOUNTAIN JC</t>
  </si>
  <si>
    <t>12431-OTHER ST LOUIS-POPLAR SOUTH</t>
  </si>
  <si>
    <t>12430-OTHER BROWNSVILLE-BROWNSVILLE</t>
  </si>
  <si>
    <t>12429-OTHER CLAYTON (DCR)_DE-Node: 36663</t>
  </si>
  <si>
    <t>12428-OTHER CLAYTON (DCR)_DE-PORTER_DE_NS_WO1</t>
  </si>
  <si>
    <t>12427-OTHER BREMEN-POPLAR STREET</t>
  </si>
  <si>
    <t>12426-OTHER SH INTERLOCK_IL_-BREMEN</t>
  </si>
  <si>
    <t>12425-OTHER HOYT JCT_IL_NS_9-VC BELT JUNCTION</t>
  </si>
  <si>
    <t>12424-OTHER VALLEY JCT-NORTH VALLEY JCT</t>
  </si>
  <si>
    <t>12423-OTHER CP JCT_IL_NS_993-Node: 36727</t>
  </si>
  <si>
    <t>12422-OTHER SOUTHERN CROSSIN-Node: 36727</t>
  </si>
  <si>
    <t>12421-OTHER A&amp;S JCT_IL_NS_7W-VALLEY JCT</t>
  </si>
  <si>
    <t>12420-OTHER A&amp;S_IL_NS_02445-A&amp;S_IL_NS_02445</t>
  </si>
  <si>
    <t>12419-OTHER LIVONIA-LIVONIA</t>
  </si>
  <si>
    <t>12418-OTHER EASTOVER_SC_NS_S-WATEREE RIVER_SC</t>
  </si>
  <si>
    <t>12416-OTHER EIGHTENST-ARMSTRONG YARD</t>
  </si>
  <si>
    <t>12415-OTHER EAST ARMOURDALE-BROADWAY</t>
  </si>
  <si>
    <t>12414-OTHER ARGENTINE YARD-SANTA FE JCT</t>
  </si>
  <si>
    <t>12413-OTHER ARGENTINE YARD-ARMOURDALE</t>
  </si>
  <si>
    <t>12410-OTHER CHIPPEWA FALLS-CHIPPEWA FALLS</t>
  </si>
  <si>
    <t>12408-OTHER CP JUNCTION-WILLOWS</t>
  </si>
  <si>
    <t>12407-OTHER CP JUNCTION-CP JCT_IL_NS_993</t>
  </si>
  <si>
    <t>12406-OTHER MADISON_IL_NS_02-SH INTERLOCK_IL_</t>
  </si>
  <si>
    <t>12405-OTHER MADISON-MADISON_IL_NS_02</t>
  </si>
  <si>
    <t>12404-OTHER CP JUNCTION-CP JUNCTION</t>
  </si>
  <si>
    <t>12403-OTHER LOCKWOOD-TOWER 26</t>
  </si>
  <si>
    <t>12402-OTHER HARRISBURG JCT-CONGRESS YARD</t>
  </si>
  <si>
    <t>12401-OTHER BUFFALO BAYOU HB-TOWER 87</t>
  </si>
  <si>
    <t>12400-OTHER DALLERUP-TOWER 85</t>
  </si>
  <si>
    <t>12399-OTHER DOUBLE TRACK JCT-SOUTH YARD</t>
  </si>
  <si>
    <t>12398-OTHER TNO JCT-EAST JUNCTION</t>
  </si>
  <si>
    <t>12397-OTHER GATE 8-TOWER 87</t>
  </si>
  <si>
    <t>12396-OTHER GATE 8-BOOTH YARD</t>
  </si>
  <si>
    <t>12395-OTHER GREENVILLE_NJ_NS-GREENVILLE_NJ_NS</t>
  </si>
  <si>
    <t>12393-OTHER HEARNE-HEARNE</t>
  </si>
  <si>
    <t>12391-OTHER WATAGA-WATAGA</t>
  </si>
  <si>
    <t>12390-OTHER Node: 30447-Node: 30447</t>
  </si>
  <si>
    <t>12389-OTHER SIXTH ST JCT-DALWOR JCT</t>
  </si>
  <si>
    <t>12388-OTHER TRE JCT-BELT JUNCTION</t>
  </si>
  <si>
    <t>12387-OTHER TRE JCT-PURINA JCT</t>
  </si>
  <si>
    <t>12386-OTHER Node: 29484-PERTH AMBOY JCT_</t>
  </si>
  <si>
    <t>12385-OTHER Node: 28342-Node: 28335</t>
  </si>
  <si>
    <t>12384-OTHER Node: 28346-Node: 28347</t>
  </si>
  <si>
    <t>12383-OTHER Node: 29216-Node: 29216</t>
  </si>
  <si>
    <t>12381-OTHER Node: 30527-CLEVELAND DB_OH_</t>
  </si>
  <si>
    <t>12380-OTHER CP-116_OH_NS_RD1-Node: 30901</t>
  </si>
  <si>
    <t>12379-OTHER CP-117_OH_NS_RD1-Node: 30902</t>
  </si>
  <si>
    <t>12376-OTHER MH JCT_PA_NS_LB1-PACKERTON JUNCTI</t>
  </si>
  <si>
    <t>12375-OTHER MH JCT_PA_NS_LB1-TULP_PA_NS_AF8</t>
  </si>
  <si>
    <t>12373-OTHER MH JCT_PA_NS_LB1-Node: 28152</t>
  </si>
  <si>
    <t>12372-OTHER MCCOOK BNSF-WATAGA</t>
  </si>
  <si>
    <t>12371-OTHER WEST EOLA-JOLIET</t>
  </si>
  <si>
    <t>12367-OTHER DOLTON JCT-CHICAGO 59TH ST</t>
  </si>
  <si>
    <t>12366-OTHER BRISBANE-WEST EOLA</t>
  </si>
  <si>
    <t>12364-OTHER EDELSTEIN-GALESBURG</t>
  </si>
  <si>
    <t>12363-OTHER EDELSTEIN-BARR YARD</t>
  </si>
  <si>
    <t>12361-OTHER Node: 32478-Node: 26567</t>
  </si>
  <si>
    <t>12359-OTHER Node: 20377-Node: 20377</t>
  </si>
  <si>
    <t>12358-OTHER CALUMET PARK_IL_-CALUMET</t>
  </si>
  <si>
    <t>12357-OTHER Node: 20377-DOLTON</t>
  </si>
  <si>
    <t>12356-OTHER DILLON_IN_NS_041-Node: 20377</t>
  </si>
  <si>
    <t>12355-OTHER Node: 20377-CP-250_IN_NS_IP2</t>
  </si>
  <si>
    <t>12354-OTHER Node: 36153-Node: 36038</t>
  </si>
  <si>
    <t>12353-OTHER Node: 36087-Node: 36150</t>
  </si>
  <si>
    <t>12351-OTHER Node: 36082-Node: 36082</t>
  </si>
  <si>
    <t>12350-OTHER Node: 30667-Node: 30743</t>
  </si>
  <si>
    <t>12349-OTHER CP-BO_MI_NS_FB54-MICHIGAN CITY_IN</t>
  </si>
  <si>
    <t>12348-OTHER GORD_MI_NS_MH121-BARON_MI_NS_MH12</t>
  </si>
  <si>
    <t>12347-OTHER Node: 32475-Node: 32475</t>
  </si>
  <si>
    <t>12346-OTHER LYDIAAVE-ROCK CREEK JCT</t>
  </si>
  <si>
    <t>12344-OTHER HOLLIDAY-KCBN EAST SCANNE</t>
  </si>
  <si>
    <t>12343-OTHER KRANNERT JUNCTIO-Node: 32738</t>
  </si>
  <si>
    <t>12342-OTHER KRANNERT JUNCTIO-KRANNERT JUNCTIO</t>
  </si>
  <si>
    <t>12340-OTHER ARKANSAS CITY-ARKANSAS CITY</t>
  </si>
  <si>
    <t>12339-OTHER Node: 26271-DELRAY_MI_NS_098</t>
  </si>
  <si>
    <t>12338-OTHER CP-BAY CITY_MI_N-DELRAY_MI_NS_098</t>
  </si>
  <si>
    <t>12337-OTHER Node: 27816-CP-TOWNLINE_MI_N</t>
  </si>
  <si>
    <t>12334-OTHER Node: 32481-MILWAUKEE JCT_MI</t>
  </si>
  <si>
    <t>12333-OTHER AMARILLO-ARKANSAS CITY</t>
  </si>
  <si>
    <t>12332-OTHER JANSEN-JANSEN</t>
  </si>
  <si>
    <t>12330-OTHER Node: 31892-Node: 30867</t>
  </si>
  <si>
    <t>12325-OTHER Node: 31188-Node: 31893</t>
  </si>
  <si>
    <t>12324-OTHER Node: 27847-CP-GJ_NY_NS_BX0</t>
  </si>
  <si>
    <t>12323-OTHER Node: 29433-Node: 30204</t>
  </si>
  <si>
    <t>12318-OTHER Node: 25960-Node: 31031</t>
  </si>
  <si>
    <t>12317-OTHER ERIE JCT._OH_NS_-KOKOMO (CERA)_IN</t>
  </si>
  <si>
    <t>12316-OTHER Node: 35457-NEWARK_OH_NS_857</t>
  </si>
  <si>
    <t>12315-OTHER Node: 35457-OTTAWA YARD_OH_N</t>
  </si>
  <si>
    <t>12314-OTHER OGDEN JCT-CHICAGO IMX</t>
  </si>
  <si>
    <t>12313-OTHER Node: 31123-OGDEN JCT</t>
  </si>
  <si>
    <t xml:space="preserve">12312-OTHER CHICAGO ASHLAND -CHICAGO ASHLAND </t>
  </si>
  <si>
    <t>12311-OTHER CP-518_IL_NS_CD5-Node: 30615</t>
  </si>
  <si>
    <t>12310-OTHER Node: 32035-PULLMAN JUNCTION</t>
  </si>
  <si>
    <t>12309-OTHER Node: 31900-Node: 30853</t>
  </si>
  <si>
    <t>12308-OTHER Node: 36737-PULLMAN JUNCTION</t>
  </si>
  <si>
    <t>12307-OTHER Node: 36737-FOREST HILL</t>
  </si>
  <si>
    <t>12305-OTHER Node: 34795-MURPHY</t>
  </si>
  <si>
    <t>12304-OTHER MONROE INTERCHAN-Node: 34795</t>
  </si>
  <si>
    <t>12303-OTHER Node: 34722-MONROE INTERCHAN</t>
  </si>
  <si>
    <t>12302-OTHER Node: 32445-KANKAKEE JUNCTIO</t>
  </si>
  <si>
    <t>12299-OTHER Node: 31896-Node: 32266</t>
  </si>
  <si>
    <t>12298-OTHER Node: 31164-Node: 31163</t>
  </si>
  <si>
    <t>12297-OTHER ARGO_IL_NS_70573-Node: 31130</t>
  </si>
  <si>
    <t>12295-OTHER Node: 31154-Node: 31893</t>
  </si>
  <si>
    <t>12293-OTHER CLEARING CHGO_IL-CLEARING</t>
  </si>
  <si>
    <t>12291-OTHER Node: 31167-Node: 34927</t>
  </si>
  <si>
    <t>12290-OTHER Node: 31167-CHICAGO RIDGE_IL</t>
  </si>
  <si>
    <t>12288-OTHER Node: 31175-CP-CRAGIN_IL_NS_</t>
  </si>
  <si>
    <t>12287-OTHER Node: 31167-Node: 33950</t>
  </si>
  <si>
    <t>12286-OTHER Node: 26124-ERIE_NY_NS_BR2</t>
  </si>
  <si>
    <t>12281-OTHER Node: 32488-GREYCOURT_NY_NS_</t>
  </si>
  <si>
    <t>12278-OTHER Node: 32469-Node: 24769</t>
  </si>
  <si>
    <t>12277-OTHER Node: 29089-OAK ISLAND_NJ_NS</t>
  </si>
  <si>
    <t>12276-OTHER SUFFERN SCANNER_-CP-HUDSON_NY_NS_</t>
  </si>
  <si>
    <t>12275-OTHER Node: 28291-Node: 28201</t>
  </si>
  <si>
    <t>12274-OTHER CP-CROXTON_NJ_NS-Node: 28301</t>
  </si>
  <si>
    <t>12272-OTHER Node: 26594-PASCACK JCT_NJ_N</t>
  </si>
  <si>
    <t>12271-OTHER PORT NEWARK SCAN-OAK ISLAND_NJ_NS</t>
  </si>
  <si>
    <t>12270-OTHER Node: 32127-Node: 31903</t>
  </si>
  <si>
    <t>12269-OTHER UPPER BAY_NJ_NS_-CP-GREEN_NJ_NS_N</t>
  </si>
  <si>
    <t>12268-OTHER CP-ISLAND_NJ_NS_-OAK ISLAND_NJ_NS</t>
  </si>
  <si>
    <t>12267-OTHER ELIZABETHPORT_NJ-Node: 34161</t>
  </si>
  <si>
    <t>12266-OTHER KEARNY_NJ_NS_2PG-Node: 28288</t>
  </si>
  <si>
    <t>12265-OTHER CP-STOCK_NJ_NS_7-CP-VALLEY_NJ_NS_</t>
  </si>
  <si>
    <t>12263-OTHER Node: 28766-Node: 28918</t>
  </si>
  <si>
    <t>12261-OTHER Node: 26594-Node: 28292</t>
  </si>
  <si>
    <t>12260-OTHER ROBINSON YARD-MARKET ST YARD</t>
  </si>
  <si>
    <t>12258-OTHER Node: 32057-Node: 31175</t>
  </si>
  <si>
    <t>12249-OTHER Node: 36507-CABIN_OH_NS_CJ13</t>
  </si>
  <si>
    <t>12246-OTHER Node: 32279-Node: 24786</t>
  </si>
  <si>
    <t>12240-OTHER FRONTIER YARD_NY-Node: 29472</t>
  </si>
  <si>
    <t>12237-OTHER BAYTOWN INTERCHA-BAYTOWN</t>
  </si>
  <si>
    <t>12236-OTHER CANOGA PARK-REDONDO JCT</t>
  </si>
  <si>
    <t>12235-OTHER WEST BASIN-WEST THENARD</t>
  </si>
  <si>
    <t>12234-OTHER DEEN ROAD-TOWER 60</t>
  </si>
  <si>
    <t>12233-OTHER COLUMBIA TAP-PIERCE JCT</t>
  </si>
  <si>
    <t>12232-OTHER MARSHALL-CONGO</t>
  </si>
  <si>
    <t>12231-OTHER GLASS YARD-DALLERUP</t>
  </si>
  <si>
    <t>12229-OTHER KENSINGTON-OGDEN JCT</t>
  </si>
  <si>
    <t>12228-OTHER PINE BLUFF INTER-PINE BLUFF RAILI</t>
  </si>
  <si>
    <t>12227-OTHER FT SMITH-VAN BUREN ICB</t>
  </si>
  <si>
    <t>12226-OTHER KANSAS CITY-KANSAS CITY</t>
  </si>
  <si>
    <t>12224-OTHER ST CHARLES-WEST EOLA</t>
  </si>
  <si>
    <t>12223-OTHER SEKR RR-ARKANSAS CITY</t>
  </si>
  <si>
    <t>12221-OTHER STOCKTON IC-PORT STOCKTON</t>
  </si>
  <si>
    <t>12218-OTHER INTERBAY-GLOBAL GATEWAY N</t>
  </si>
  <si>
    <t>12217-OTHER CANAL ST-NORTH PORTLAND</t>
  </si>
  <si>
    <t>12216-OTHER ABERDEEN-CENTRALIA</t>
  </si>
  <si>
    <t>12214-OTHER Node: 36330-Node: 24559</t>
  </si>
  <si>
    <t>12212-OTHER Node: 36674-ECORSE JCT_MI_NS</t>
  </si>
  <si>
    <t>12210-OTHER MONCLOVA_OH_NS_0-Node: 30952</t>
  </si>
  <si>
    <t>12207-OTHER SALT LAKE INTERC-SLC 4TH ST IC</t>
  </si>
  <si>
    <t>12204-OTHER TMBL-TACSIM</t>
  </si>
  <si>
    <t>12202-OTHER BRANNON-TAFT UNION CARBI</t>
  </si>
  <si>
    <t>12200-OTHER BURLEY-TRAVERS</t>
  </si>
  <si>
    <t>12193-OTHER INDIANA HARBOR-LA GRANGE</t>
  </si>
  <si>
    <t>12192-OTHER PORT READING PIE-CP RON_NJ_NS_17X</t>
  </si>
  <si>
    <t>12190-OTHER ELSMERE JCT_DE_N-Node: 28575</t>
  </si>
  <si>
    <t>12188-OTHER Node: 29571-CP-BOUND BROOK_N</t>
  </si>
  <si>
    <t>12187-OTHER SECOND STREET_NJ-MIDWAY_NJ_NS_41A</t>
  </si>
  <si>
    <t>12184-OTHER CLOGGSVILLE SCAN-CP-SHORT_OH_NS_R</t>
  </si>
  <si>
    <t>12183-OTHER Node: 36636-Node: 36737</t>
  </si>
  <si>
    <t>12181-OTHER Node: 36641-Node: 24740</t>
  </si>
  <si>
    <t>12177-OTHER BLANCHARD STREET-NEWARK CSAO_NJ_N</t>
  </si>
  <si>
    <t>12175-OTHER Node: 36617-JEWETT_OH_NS_857</t>
  </si>
  <si>
    <t>12164-OTHER Node: 36687-CLAYTON (DCR)_DE</t>
  </si>
  <si>
    <t>12163-OTHER Node: 36626-Node: 33949</t>
  </si>
  <si>
    <t>12162-OTHER Node: 36631-CENTRAL JCT_GA_N</t>
  </si>
  <si>
    <t>12157-OTHER Node: 36654-MECHANICVILLE_NY</t>
  </si>
  <si>
    <t>12155-OTHER BAYONNE (EJR)_NJ-GREENVILLE_NJ_NS</t>
  </si>
  <si>
    <t>12152-OTHER Node: 29181-SUNSHINE BISCUIT</t>
  </si>
  <si>
    <t xml:space="preserve">12150-OTHER Node: 36587-CHICAGO ASHLAND </t>
  </si>
  <si>
    <t>12149-OTHER Node: 36637-JACKSON_MS_NS_JK</t>
  </si>
  <si>
    <t>12146-OTHER Node: 27650-GIBSON_MI_NS_KY0</t>
  </si>
  <si>
    <t>12141-OTHER Node: 36604-KNOB_OH_NS_RS14</t>
  </si>
  <si>
    <t>12140-OTHER Node: 36572-TOLLESTON_IN_NS_</t>
  </si>
  <si>
    <t>12131-OTHER Node: 31979-CP-BO_MI_NS_FB54</t>
  </si>
  <si>
    <t>12120-OTHER FAIRLESS (TYBR)_-Node: 28392</t>
  </si>
  <si>
    <t>12115-OTHER Node: 29055-Node: 32558</t>
  </si>
  <si>
    <t>12113-OTHER KRANNERT_GA_NS_1-POWER_GA_NS_12K</t>
  </si>
  <si>
    <t>12112-OTHER COLUMBUS BULK TF-Node: 30970</t>
  </si>
  <si>
    <t>12111-OTHER Node: 30389-Node: 30168</t>
  </si>
  <si>
    <t>12107-OTHER ENOS_IN_NS_6EJ-Node: 36593</t>
  </si>
  <si>
    <t>12106-OTHER DEPEW (DLWR)_NY_-CP-GJ_NY_NS_BX0</t>
  </si>
  <si>
    <t>12105-OTHER T-CENTER OH_NS_T-GOULD_OH_NS_0900</t>
  </si>
  <si>
    <t>12103-OTHER OAKDALE INTERCHA-STOCKTON</t>
  </si>
  <si>
    <t>12100-OTHER Node: 27943-Node: 32560</t>
  </si>
  <si>
    <t>12099-OTHER BALT CLINTON STR-BALTIMORE BAY VI</t>
  </si>
  <si>
    <t>12096-OTHER PHILA GIRARD POI-PEMBROKE AVE_PA_</t>
  </si>
  <si>
    <t>12095-OTHER TORRANCE-WATTS</t>
  </si>
  <si>
    <t>12091-OTHER Node: 29397-CP-PENROSE_PA_NS</t>
  </si>
  <si>
    <t>12088-OTHER BROOKS_NJ_NS_1DG-BOUND BROOK_NJ_N</t>
  </si>
  <si>
    <t>12087-OTHER Node: 35350-Node: 36576</t>
  </si>
  <si>
    <t>12086-OTHER Node: 32161-IRONVILLE_OH_NS_</t>
  </si>
  <si>
    <t>12084-OTHER OCEAN TERMINAL_G-Node: 36137</t>
  </si>
  <si>
    <t>12083-OTHER MIDLOTHIAN JCT-TOWER FIFTY FIVE</t>
  </si>
  <si>
    <t>12082-OTHER SOUTHWEST ST_OH_-CENTER ST_OH_NS_</t>
  </si>
  <si>
    <t>12079-OTHER SIMI VALLEY-CHATSWORTH</t>
  </si>
  <si>
    <t>12073-OTHER Node: 29344-Node: 36653</t>
  </si>
  <si>
    <t>12071-OTHER STERLINGTON-MONROE INTERCHAN</t>
  </si>
  <si>
    <t>12070-OTHER IDLEWILD_OH_NS_1-Node: 31029</t>
  </si>
  <si>
    <t>12068-OTHER Node: 28490-Node: 29256</t>
  </si>
  <si>
    <t>12066-OTHER NEW ORLEANS-LIVE OAK JCT</t>
  </si>
  <si>
    <t>12065-OTHER GALVESTON WHARVE-TNO JCT</t>
  </si>
  <si>
    <t>12064-OTHER RIVER GATE-BARNES YARD</t>
  </si>
  <si>
    <t>12063-OTHER ELAM-SP JUNCTION</t>
  </si>
  <si>
    <t>12062-OTHER ERAIL_NJ_NS_6WJ-ELIZABETHPORT_NJ</t>
  </si>
  <si>
    <t>12061-OTHER OSCEOLA MILLS_PA-Node: 33704</t>
  </si>
  <si>
    <t>12058-OTHER Node: 31884-Node: 28342</t>
  </si>
  <si>
    <t>12057-OTHER Node: 30839-STREATOR_IL_NS_K</t>
  </si>
  <si>
    <t>12054-OTHER Node: 32025-CP-FIELD_PA_NS_Z</t>
  </si>
  <si>
    <t>12048-OTHER BRAMPTON_GA_NS_F-Node: 36043</t>
  </si>
  <si>
    <t>12046-OTHER BELVIDERE_NJ_NS_-Node: 31333</t>
  </si>
  <si>
    <t>12045-OTHER IND CENTER SPUR-GRANT TOWER</t>
  </si>
  <si>
    <t>12044-OTHER Node: 30315-Node: 36623</t>
  </si>
  <si>
    <t>12037-OTHER CLYBOURN CHICAGO-CHICAGO LAKE ST</t>
  </si>
  <si>
    <t>12034-OTHER CP-509_IL_NS_CD5-SOUTH CHICAGO_IL</t>
  </si>
  <si>
    <t>12033-OTHER MERCHANTVILLE_NJ-CP-HATCH_NJ_NS_4</t>
  </si>
  <si>
    <t>12029-OTHER MANHEIM (ESPN)_P-Node: 28760</t>
  </si>
  <si>
    <t>12025-OTHER Node: 26207-Node: 26206</t>
  </si>
  <si>
    <t>12024-OTHER SPENCER_NC_NS_33-HALLS FERRY JCT_</t>
  </si>
  <si>
    <t>12021-OTHER KIRK YARD_IN_NS_-Node: 33944</t>
  </si>
  <si>
    <t>12020-OTHER BARBOURS CUT-MANCHESTER YARD</t>
  </si>
  <si>
    <t>12018-OTHER CENTREVILLE-VALLEY JCT</t>
  </si>
  <si>
    <t>12017-OTHER CP-FALLS_PA_NS_H-FAIRHILL JCT_PA_</t>
  </si>
  <si>
    <t>12015-OTHER Node: 28648-HIP_PA_NS_EP73</t>
  </si>
  <si>
    <t>12014-OTHER MERITO-HARLINGEN</t>
  </si>
  <si>
    <t>12013-OTHER TRAPAC-MEAD TRANSFER</t>
  </si>
  <si>
    <t>12012-OTHER LONGVIEW-LONGVIEW JCT</t>
  </si>
  <si>
    <t>12011-OTHER Node: 28136-Node: 28078</t>
  </si>
  <si>
    <t>12010-OTHER DETROIT EDISON_M-Node: 30865</t>
  </si>
  <si>
    <t>12009-OTHER WALNUT STREET_NJ-CP-BROWN_NJ_NS_2</t>
  </si>
  <si>
    <t>12004-OTHER YUMA JCT-MISSION TOWER</t>
  </si>
  <si>
    <t>12001-OTHER Node: 29214-Node: 28491</t>
  </si>
  <si>
    <t>11999-OTHER MID ATLANTIC PKW-Node: 32616</t>
  </si>
  <si>
    <t>11997-OTHER Node: 29178-Node: 28510</t>
  </si>
  <si>
    <t>11996-OTHER Node: 28607-MANHEIM_PA_NS_LR</t>
  </si>
  <si>
    <t>11994-OTHER SE MINNEAPOLIS-NEW BRIGHTON</t>
  </si>
  <si>
    <t>11993-OTHER DAYTONS BLUFF-WESTMINSTER STRE</t>
  </si>
  <si>
    <t>11991-OTHER SLOAN YARD-CAMP STANLEY</t>
  </si>
  <si>
    <t>11990-OTHER BATON ROUGE-ANCHORAGE</t>
  </si>
  <si>
    <t>11989-OTHER NORTH YARD-NORTH YARD INTER</t>
  </si>
  <si>
    <t>11988-OTHER FAIRFAX-MINNESOTA AVE</t>
  </si>
  <si>
    <t>11986-OTHER HESSTON-ELLINOR</t>
  </si>
  <si>
    <t>11985-OTHER KEDZIE-OGDEN JCT</t>
  </si>
  <si>
    <t>11984-OTHER BLACK THUNDER MI-BLACK THUNDER SO</t>
  </si>
  <si>
    <t xml:space="preserve">11982-OTHER ROANOKE_VA_NS_10-NORTH JEFFERSON </t>
  </si>
  <si>
    <t>11981-OTHER TUSCAREKA TIPPLE-GAHAGAN_PA_NS_SY</t>
  </si>
  <si>
    <t>11978-OTHER Node: 36681-SAYRE_PA_NS_IS27</t>
  </si>
  <si>
    <t>11977-OTHER HOCKING_OH_NS_KM-CP-138_OH_NS_CJ1</t>
  </si>
  <si>
    <t>11975-OTHER APPALACHIA_VA_NS-Node: 25584</t>
  </si>
  <si>
    <t>11974-OTHER Node: 32249-Node: 28718</t>
  </si>
  <si>
    <t>11973-OTHER PORT JUNCTION_GA-PORT WENTWORTH J</t>
  </si>
  <si>
    <t>11972-OTHER DIXIANA_VA_NS_18-KENT JCT_VA_NS_1</t>
  </si>
  <si>
    <t>11971-OTHER Node: 34860-Node: 34161</t>
  </si>
  <si>
    <t>11966-OTHER HOLLIDAYSBURG_PA-Node: 29161</t>
  </si>
  <si>
    <t>11965-OTHER Node: 29402-Node: 28459</t>
  </si>
  <si>
    <t>11963-OTHER BEDFORD PARK-CLEARING</t>
  </si>
  <si>
    <t>11962-OTHER WINTERSBURG-NORTH STANTON</t>
  </si>
  <si>
    <t>11961-OTHER KILLARNEY_WV_NS_-MABSCOTT MINE_WV</t>
  </si>
  <si>
    <t>11960-OTHER CRAWLEY_IL_NS_22-WR INTERLOCKING_</t>
  </si>
  <si>
    <t>11956-OTHER RAILROAD AVE_NJ_-LAKE JUNCTION_NJ</t>
  </si>
  <si>
    <t>11954-OTHER Node: 29588-Node: 28801</t>
  </si>
  <si>
    <t>11952-OTHER PORT WENTWORTH_G-Node: 36035</t>
  </si>
  <si>
    <t>11951-OTHER CP-289_OH_NS_CD2-Node: 30436</t>
  </si>
  <si>
    <t>11950-OTHER TOLEDO TV_OH_NS_-Node: 33837</t>
  </si>
  <si>
    <t>11948-OTHER LAMBERTS POINT_V-NORFOLK_VA_NS_10</t>
  </si>
  <si>
    <t>11946-OTHER LOS ANGELES-PASADENA JCT</t>
  </si>
  <si>
    <t>11945-OTHER KENTLAND ELKHORN-LEVISA BRANCH JC</t>
  </si>
  <si>
    <t>11944-OTHER THIRTY SIXTH STR-COATESVILLE_PA_N</t>
  </si>
  <si>
    <t>11943-OTHER WEST SACRAMENTO-YOLO PORT</t>
  </si>
  <si>
    <t>11942-OTHER Node: 25312-CHALMETTE_LA_NS_</t>
  </si>
  <si>
    <t>11940-OTHER CP-242_OH_NS_CD2-CR CONNECTION_OH</t>
  </si>
  <si>
    <t>11939-OTHER MARYVILLE_TN_NS_-KA JCT_TN_NS_130</t>
  </si>
  <si>
    <t>11936-OTHER Node: 29251-CP-HATCH_NJ_NS_4</t>
  </si>
  <si>
    <t>11933-OTHER PULASKI-NORTH LITTLE ROC</t>
  </si>
  <si>
    <t>11931-OTHER CITY OF COMMERCE-JUNCTION TRANSFE</t>
  </si>
  <si>
    <t>11930-OTHER BRIDGEPORT (SLRS-Node: 28512</t>
  </si>
  <si>
    <t>11929-OTHER WINTON PLACE_OH_-Node: 25975</t>
  </si>
  <si>
    <t>11925-OTHER WA UNITED TRM (W-FIFE</t>
  </si>
  <si>
    <t>11923-OTHER VALLEY STORE_PA_-GLEN_PA_NS_MV46</t>
  </si>
  <si>
    <t>11919-OTHER Node: 20545-Node: 22547</t>
  </si>
  <si>
    <t>11918-OTHER PRICHARD_GA_NS_G-Node: 33834</t>
  </si>
  <si>
    <t>11916-OTHER WATERVILLE (TLE)-DELMONT JUNCTION</t>
  </si>
  <si>
    <t>11913-OTHER SECOND AVE STATI-ALBANY_GA_NS_J29</t>
  </si>
  <si>
    <t>11910-OTHER ST BERNARD_OH_NS-BOND HILL_OH_NS_</t>
  </si>
  <si>
    <t>11906-OTHER Node: 26200-Node: 36569</t>
  </si>
  <si>
    <t>11905-OTHER Node: 28596-Node: 28603</t>
  </si>
  <si>
    <t>11903-OTHER WEST APPROACH-BREMEN</t>
  </si>
  <si>
    <t>11897-OTHER LOVE_WV_NS_LR80-BROW_PA_NS_LR00</t>
  </si>
  <si>
    <t>11895-OTHER LONG BEACH-TERMINAL ISLAND</t>
  </si>
  <si>
    <t>11894-OTHER CICERO-LA GRANGE</t>
  </si>
  <si>
    <t>11891-OTHER TOWER 210-RABBIT JCT</t>
  </si>
  <si>
    <t>11889-OTHER KALB_PA_NS_HN17-ISLAND_PA_NS_HN1</t>
  </si>
  <si>
    <t>11888-OTHER ALGOA-ALVIN</t>
  </si>
  <si>
    <t>11887-OTHER Node: 34862-Node: 34861</t>
  </si>
  <si>
    <t>11886-OTHER WACO-ATCO</t>
  </si>
  <si>
    <t>11883-OTHER NORSHIPCO-LIGON -COLEMAN PLACE_VA</t>
  </si>
  <si>
    <t>11881-OTHER MP JCT-BRIGGS</t>
  </si>
  <si>
    <t>11880-OTHER MACK YARD_MI_NS_-Node: 30721</t>
  </si>
  <si>
    <t>11879-OTHER Node: 34926-SEGCO_AL_NS_1ES</t>
  </si>
  <si>
    <t>11878-OTHER LEADVILLE-PUEBLO</t>
  </si>
  <si>
    <t>11877-OTHER PROVO JCT-BROADVIEW</t>
  </si>
  <si>
    <t>11876-OTHER MONTVIEW_VA_NS_1-NORTH LEG_VA_NS_</t>
  </si>
  <si>
    <t>11875-OTHER LAKEWOOD-DOUGLAS JCT</t>
  </si>
  <si>
    <t>11874-OTHER FOX_GA_NS_79H-FAIRBANKS JUNCTI</t>
  </si>
  <si>
    <t>11872-OTHER RIVERSIDE-PEPPER</t>
  </si>
  <si>
    <t>11871-OTHER RIVER ROUGE_MI_N-CP-YD_MI_NS_JC0</t>
  </si>
  <si>
    <t>11870-OTHER Node: 33941-RUTLAND JUNCTION</t>
  </si>
  <si>
    <t>11868-OTHER STEEL_WV_NS_WR39-MINGO JCT_OH_NS_</t>
  </si>
  <si>
    <t>11866-OTHER ALTON_IL_NS_2210-IT JCT_IL_NS_220</t>
  </si>
  <si>
    <t>11865-OTHER FORTY EIGHT ST C-FIFTY FOUR ST CO</t>
  </si>
  <si>
    <t>11864-OTHER SOUTHWEST JCT-ROCK CREEK JCT</t>
  </si>
  <si>
    <t>11862-OTHER Node: 36712-UPTOWN_NC_NS_CP3</t>
  </si>
  <si>
    <t>11861-OTHER CP-GIBSON_IN_NS_-GIBSON YARD_IN_N</t>
  </si>
  <si>
    <t>11859-OTHER HIGH BRIDGE_NJ_N-Node: 28258</t>
  </si>
  <si>
    <t>11858-OTHER MANVILLE_NJ_NS_L-PT READING JCT_N</t>
  </si>
  <si>
    <t>11856-OTHER Node: 31388-CP-LEIGHTON_PA_N</t>
  </si>
  <si>
    <t>11855-OTHER Node: 29210-WEST CARTERET_NJ</t>
  </si>
  <si>
    <t>11853-OTHER CALUMET LB SCANN-Node: 30867</t>
  </si>
  <si>
    <t>11852-OTHER VIRGINIA AVE_KY_-LVILLE L YD_KY_N</t>
  </si>
  <si>
    <t>11851-OTHER LITTLE FERRY_NJ_-Node: 28285</t>
  </si>
  <si>
    <t>11850-OTHER CHURCH ROAD_NJ_N-Node: 28416</t>
  </si>
  <si>
    <t>11849-OTHER CHICAGO HEIGHTS-CHTT INTERCHANGE</t>
  </si>
  <si>
    <t>11848-OTHER BALTIMORE DUNDAL-BALTIMORE TERMIN</t>
  </si>
  <si>
    <t>11846-OTHER Node: 29842-PERRY_PA_NS_ML19</t>
  </si>
  <si>
    <t>11843-OTHER Node: 24973-CASCADE_VA_NS_DW</t>
  </si>
  <si>
    <t>11839-OTHER ALGREN_VA_NS_115-CAROLINA JCT._VA</t>
  </si>
  <si>
    <t>11834-OTHER CONWAY_PA_NS_PC2-BRIGHT_PA_NS_PC3</t>
  </si>
  <si>
    <t>11833-OTHER CP-KING_PA_NS_MV-Node: 28447</t>
  </si>
  <si>
    <t>11830-OTHER PORT NICKEL_LA_N-ROSIN JUNCTION_L</t>
  </si>
  <si>
    <t>11826-OTHER EAST PEORIA-PEORIA TPW</t>
  </si>
  <si>
    <t>11824-OTHER EL SEGUNDO-SOUTH LOS ANGELE</t>
  </si>
  <si>
    <t>11823-OTHER HENDERSON-SAN JOSE</t>
  </si>
  <si>
    <t>11822-OTHER COSTA MESA-ANAHEIM</t>
  </si>
  <si>
    <t>11819-OTHER ECONOMY_PA_NS_OT-Node: 26834</t>
  </si>
  <si>
    <t>11817-OTHER CLEVELAND (CCRL)-CP-117_OH_NS_RD1</t>
  </si>
  <si>
    <t>11816-OTHER Node: 25962-Node: 32550</t>
  </si>
  <si>
    <t>11814-OTHER HODGE-TOWER FIFTY FIVE</t>
  </si>
  <si>
    <t>11813-OTHER ASHTABULA_OH_NS_-ASHTABULA DUMPER</t>
  </si>
  <si>
    <t>11811-OTHER SOMERSET-OLIVER</t>
  </si>
  <si>
    <t>11808-OTHER CP-WEST LANG_PA_-CP-WOOD_PA_NS_27</t>
  </si>
  <si>
    <t>11805-OTHER BOAT YARD_MI_NS_-DELRAY_MI_NS_098</t>
  </si>
  <si>
    <t>11803-OTHER WESTINGHOUSE-PHILLIPSBURG</t>
  </si>
  <si>
    <t>11802-OTHER SOUTH ST PAUL-HOFFMAN ST PAUL</t>
  </si>
  <si>
    <t>11801-OTHER TANFORAN-REDWOOD JUNCTION</t>
  </si>
  <si>
    <t>11800-OTHER MILLTOWN_NJ_NS_9-Node: 29245</t>
  </si>
  <si>
    <t>11795-OTHER FORD_PA_NS_MK1-PHILA NICETOWN_P</t>
  </si>
  <si>
    <t>11794-OTHER OMAHA G STREET-OMAHA 48TH ST</t>
  </si>
  <si>
    <t>11793-OTHER CLEVELAND COLLIN-QUAKER_OH_NS_CD1</t>
  </si>
  <si>
    <t>11792-OTHER BINGHAMTON 1 RUN-BEVIER STREET_NY</t>
  </si>
  <si>
    <t>11790-OTHER Node: 34263-KRANNERT JUNCTIO</t>
  </si>
  <si>
    <t>11788-OTHER WHEATLAND_PA_NS_-FARRELL_PA_NS_MJ</t>
  </si>
  <si>
    <t>11785-OTHER DEEP WATER POINT-Node: 28516</t>
  </si>
  <si>
    <t>11784-OTHER MEMPHISIC-MEMPHIS_TN_NS_54</t>
  </si>
  <si>
    <t>11783-OTHER VAN BUREN IC-VAN BUREN</t>
  </si>
  <si>
    <t>11782-OTHER PRESIDENT ISLAND-CAR SCHEDULING</t>
  </si>
  <si>
    <t>11781-OTHER UTAH JUNCTION-STOCK YARD SPUR</t>
  </si>
  <si>
    <t>11779-OTHER OVERTON JUNCTION-Node: 36600</t>
  </si>
  <si>
    <t>11776-OTHER IRVINGTON_NJ_NS_-Node: 28113</t>
  </si>
  <si>
    <t>11774-OTHER IVALEE_AL_NS_821-Node: 36647</t>
  </si>
  <si>
    <t>11772-OTHER CHARLESTON JCT-MO JCT</t>
  </si>
  <si>
    <t>11771-OTHER RODA_VA_NS_19843-KELLY VIEW_VA_NS</t>
  </si>
  <si>
    <t>11769-OTHER ECKMAN_WV_NS_103-DROIT_WV_NS_1723</t>
  </si>
  <si>
    <t>11766-OTHER GOULDSBORO-WEST BRIDGE JCT</t>
  </si>
  <si>
    <t>11765-OTHER BIRMINGHAM-ABINGDON</t>
  </si>
  <si>
    <t>11764-OTHER EAST VOLTZ_MO_NS-BIRMINGHAM</t>
  </si>
  <si>
    <t>11763-OTHER GERONIMO SPUR-MKT JUNCTION</t>
  </si>
  <si>
    <t>11759-OTHER FLEET_TN_NS_129A-WEST KNOXVILLE_T</t>
  </si>
  <si>
    <t>11758-OTHER KO TOWER-LAKE BLUFF</t>
  </si>
  <si>
    <t>11757-OTHER POKEGAMA-EAST MINNEAPOLIS</t>
  </si>
  <si>
    <t>11756-OTHER FRUITVALE-ALAMEDA</t>
  </si>
  <si>
    <t>11753-OTHER CALIFORNIA JCT E-CALIFORNIA JCT W</t>
  </si>
  <si>
    <t>11749-OTHER TITUS_PA_NS_HP56-LEISEY_PA_NS_AF9</t>
  </si>
  <si>
    <t>11748-OTHER Node: 35331-BETHINTERMODAL_P</t>
  </si>
  <si>
    <t>11747-OTHER DEMUND_IN_NS_090-LAFAYETTE JCT_IN</t>
  </si>
  <si>
    <t>11745-OTHER NORTH JUNCTION_V-COLEMAN PLACE_VA</t>
  </si>
  <si>
    <t>11744-OTHER WEST GILBERT_WV_-Node: 20052</t>
  </si>
  <si>
    <t>11741-OTHER REDWOOD HARBOR-REDWOOD JUNCTION</t>
  </si>
  <si>
    <t>11740-OTHER PHILA TIOGA MAR_-FAIRHILL JCT_PA_</t>
  </si>
  <si>
    <t>11737-OTHER WILLIAMS STREET_-Node: 26124</t>
  </si>
  <si>
    <t>11735-OTHER IAEGER_WV_NS_104-AUVILLE_WV_NS_17</t>
  </si>
  <si>
    <t>11731-OTHER WENTZ_VA_NS_1980-Node: 25563</t>
  </si>
  <si>
    <t>11730-OTHER Node: 24521-SIGMON_VA_NS_199</t>
  </si>
  <si>
    <t>11728-OTHER Node: 28726-Node: 32063</t>
  </si>
  <si>
    <t>11726-OTHER DAVIDSON_OH_NS_0-Node: 32550</t>
  </si>
  <si>
    <t>11722-OTHER MARLBORO-SOUTH ANAHEIM</t>
  </si>
  <si>
    <t>11719-OTHER NEWELL_WV_NS_NW1-WEIRTON_WV_NS_WR</t>
  </si>
  <si>
    <t>11718-OTHER Node: 35562-COSGROVE YARD_SC</t>
  </si>
  <si>
    <t>11716-OTHER GADSDEN_AL_NS_56-ALABAMA CITY_AL_</t>
  </si>
  <si>
    <t>11715-OTHER LONGVIEW-LONGVIEWIC</t>
  </si>
  <si>
    <t>11711-OTHER NAMPA-MADDENS</t>
  </si>
  <si>
    <t>11709-OTHER WILLIAMS MCKEITH-ODEC_VA_NS_F47</t>
  </si>
  <si>
    <t>11706-OTHER HOOK_PA_NS_PL17-Node: 28937</t>
  </si>
  <si>
    <t>11705-OTHER CARLETON_MI_NS_7-Node: 30729</t>
  </si>
  <si>
    <t>11703-OTHER GEBO_NC_NS_HG52-Node: 24996</t>
  </si>
  <si>
    <t>11702-OTHER FULLERTON_PA_NS_-CP-JU_PA_NS_LB88</t>
  </si>
  <si>
    <t>11700-OTHER IP CO-KELLOGG</t>
  </si>
  <si>
    <t>11695-OTHER HOPEWELL_VA_NS_1-Node: 36603</t>
  </si>
  <si>
    <t>11693-OTHER Node: 30717-Node: 30710</t>
  </si>
  <si>
    <t>11692-OTHER Node: 30506-HARTFORD CITY IN</t>
  </si>
  <si>
    <t>11689-OTHER POTTER ROAD_OH_N-BRAGG ROAD_OH_NS</t>
  </si>
  <si>
    <t>11688-OTHER ALTOONA-EAU CLAIRE</t>
  </si>
  <si>
    <t>11687-OTHER MONFORT-BOETTCHER</t>
  </si>
  <si>
    <t>11686-OTHER BOANNA_OH_NS_RZ1-Node: 30210</t>
  </si>
  <si>
    <t>11684-OTHER WINDSOR_NJ_NS_36-BORDENTOWN_NJ_NS</t>
  </si>
  <si>
    <t>11683-OTHER UHLERS_PA_NS_SE2-HERCULES_PA_NS_S</t>
  </si>
  <si>
    <t>11682-OTHER HUGO_IN_NS_09046-Node: 30140</t>
  </si>
  <si>
    <t>11678-OTHER Node: 31260-Node: 28604</t>
  </si>
  <si>
    <t>11676-OTHER PERMANENTE-SAN JOSE</t>
  </si>
  <si>
    <t>11675-OTHER COUNCIL BLUFFS-ISLAND PARK</t>
  </si>
  <si>
    <t>11674-OTHER BRIGHTON-FOLSOM</t>
  </si>
  <si>
    <t>11672-OTHER JACOBS RANCH MIN-BLACK THUNDER JC</t>
  </si>
  <si>
    <t>11669-OTHER BENEDICT_VA_NS_1-BUNDY_VA_NS_1991</t>
  </si>
  <si>
    <t>11666-OTHER DUPO-VALLEY JCT</t>
  </si>
  <si>
    <t>11665-OTHER SHREVEPORT SOUTH-KCS SHREVEPORT S</t>
  </si>
  <si>
    <t>11664-OTHER GOOD ROADS SPUR-SHREVEPORT SOUTH</t>
  </si>
  <si>
    <t>11662-OTHER NAUGATUCK_WV_NS_-BIG OMER_WV_NS_1</t>
  </si>
  <si>
    <t>11661-OTHER BILL-NACCO JCT WYE</t>
  </si>
  <si>
    <t>11659-OTHER LANE-MILLARD</t>
  </si>
  <si>
    <t>11657-OTHER BREA CHEMIC-LOS NIETOS</t>
  </si>
  <si>
    <t>11651-OTHER BAILEY MINE_PA_N-EMERALD MINE_PA_</t>
  </si>
  <si>
    <t>11648-OTHER TACOMA INT_VA_NS-NORTON JUNCTION_</t>
  </si>
  <si>
    <t>11643-OTHER WYOMISSING JCT_P-Node: 28103</t>
  </si>
  <si>
    <t>11642-OTHER MONROE_OH_NS_CJ2-CP-231-OH_OH_NS_</t>
  </si>
  <si>
    <t>11640-OTHER Node: 28971-HAVRE DE GRACE_M</t>
  </si>
  <si>
    <t>11639-OTHER POWERVILLE-BRIDGEPORT</t>
  </si>
  <si>
    <t>11638-OTHER HAGGIN-ELVAS</t>
  </si>
  <si>
    <t>11637-OTHER ELLSWORTH-GYPSUM</t>
  </si>
  <si>
    <t>11633-OTHER BURN_PA_NS_RV34-ALLENTOWN (RJCN)</t>
  </si>
  <si>
    <t>11630-OTHER CP-MAX_OH_NS_CD1-CLEVELAND ROCKPO</t>
  </si>
  <si>
    <t>11627-OTHER CHAISON-PORT ARTHUR</t>
  </si>
  <si>
    <t>11626-OTHER C V SPUR-SAVAGE</t>
  </si>
  <si>
    <t>11625-OTHER LYOTH-MARTINEZ</t>
  </si>
  <si>
    <t>11623-OTHER URBANA_IL_NS_095-CHAMPAIGN_IL_NS_</t>
  </si>
  <si>
    <t>11621-OTHER CP-ALLEN_PA_NS_L-NORTHAMPTON (NDC</t>
  </si>
  <si>
    <t>11620-OTHER REYBOLD_DE_NS_YI-OIL_DE_NS_YI0</t>
  </si>
  <si>
    <t>11618-OTHER Node: 29182-PHILA BUSTLETON_</t>
  </si>
  <si>
    <t>11617-OTHER RINGWOOD-CRYSTAL LAKE JCT</t>
  </si>
  <si>
    <t>11616-OTHER EDGEWATER-MINNESOTA AVE</t>
  </si>
  <si>
    <t>11615-OTHER KINNEY_VA_NS_109-IRVIN_VA_NS_2KM</t>
  </si>
  <si>
    <t>11613-OTHER Node: 28100-Node: 28107</t>
  </si>
  <si>
    <t>11612-OTHER SOUTH LONGVIEW-KODAK</t>
  </si>
  <si>
    <t>11611-OTHER CHESTERVILLE-SKULL CREEK</t>
  </si>
  <si>
    <t>11610-OTHER Node: 30138-MIKE_IN_NS_09045</t>
  </si>
  <si>
    <t>11609-OTHER WELLSBURG_WV_NS_-WEIRTON_WV_NS_WR</t>
  </si>
  <si>
    <t>11608-OTHER Node: 32847-Node: 25072</t>
  </si>
  <si>
    <t>11607-OTHER Node: 24493-CLARE_OH_NS_1089</t>
  </si>
  <si>
    <t>11606-OTHER WITHERS-PURCELL</t>
  </si>
  <si>
    <t>11605-OTHER RIVERSIDE-BONNE TERRE</t>
  </si>
  <si>
    <t>11603-OTHER BRISTOL_VA_NS_16-BRISTOL_TN_NS_1A</t>
  </si>
  <si>
    <t>11602-OTHER RIVER_OH_NS_RD26-Node: 30223</t>
  </si>
  <si>
    <t>11601-OTHER CP-144-OH_OH_NS_-BUCKEYE YARD_OH_</t>
  </si>
  <si>
    <t>11600-OTHER AZUSA-LA VERNE</t>
  </si>
  <si>
    <t>11599-OTHER WEST LATHROP-TRACY JCT</t>
  </si>
  <si>
    <t>11597-OTHER ELWOOD-ATCHISON</t>
  </si>
  <si>
    <t>11593-OTHER BENTLEY_PA_NS_DN-Node: 30206</t>
  </si>
  <si>
    <t>11591-OTHER MELENDY-CHANEY JUNCTION</t>
  </si>
  <si>
    <t>11587-OTHER WEBER_OH_NS_1067-CP-138_OH_NS_CJ1</t>
  </si>
  <si>
    <t>11586-OTHER Node: 28464-CP NICE_PA_NS_QA</t>
  </si>
  <si>
    <t>11584-OTHER BELLMAWR_NJ_NS_7-Node: 29572</t>
  </si>
  <si>
    <t>11582-OTHER CHASE-TULSA INTERCHANG</t>
  </si>
  <si>
    <t>11576-OTHER Node: 28616-Node: 32614</t>
  </si>
  <si>
    <t>11574-OTHER SAN FRANCISCO-SOUTH SAN FRANCI</t>
  </si>
  <si>
    <t>11571-OTHER EAST CITY JUNCTI-NEW ORLEANS</t>
  </si>
  <si>
    <t>11570-OTHER COEBURN_VA_NS_18-TOMS CREEK_VA_NS</t>
  </si>
  <si>
    <t>11568-OTHER BILTMORE_NC_NS_S-HAYNE JUNCTION_S</t>
  </si>
  <si>
    <t>11567-OTHER Node: 30408-Node: 30174</t>
  </si>
  <si>
    <t>11566-OTHER WEST CHANDLER-TEMPE</t>
  </si>
  <si>
    <t>11564-OTHER CP-HOME_PA_NS_VL-PITTSBURGH_PA_NS</t>
  </si>
  <si>
    <t>11563-OTHER SOUTH TEXARKANA-S TEXARKANA LEAD</t>
  </si>
  <si>
    <t>11559-OTHER PHILADELPHIA_PA_-MORRIS_PA_NS_MV0</t>
  </si>
  <si>
    <t>11558-OTHER Node: 29253-PHILA ONTARIO ST</t>
  </si>
  <si>
    <t>11557-OTHER PLYMOUTH-EAST MINNEAPOLIS</t>
  </si>
  <si>
    <t xml:space="preserve">11556-OTHER WEBER-CHICAGO HARDING </t>
  </si>
  <si>
    <t>11555-OTHER MARION-HELENA</t>
  </si>
  <si>
    <t>11553-OTHER THOMAS_KY_NS_178-CHISHOLM_KY_NS_1</t>
  </si>
  <si>
    <t>11551-OTHER MENOKEN-WEST TOPEKA</t>
  </si>
  <si>
    <t>11550-OTHER Node: 34929-Node: 34974</t>
  </si>
  <si>
    <t>11548-OTHER DELORME BRANCH J-PHELPS_KY_NS_178</t>
  </si>
  <si>
    <t>11546-OTHER Node: 24516-Node: 35580</t>
  </si>
  <si>
    <t>11545-OTHER AR TX STATE LINE-KOPPERS SPUR</t>
  </si>
  <si>
    <t>11543-OTHER PEORIA JCT-PEORIA</t>
  </si>
  <si>
    <t>11542-OTHER ROPER-SALT LAKE 4TH ST</t>
  </si>
  <si>
    <t>11540-OTHER MAYO CREEK_NC_NS-MAYO JUNCTION_NC</t>
  </si>
  <si>
    <t>11539-OTHER ESTUDILLO-NILES</t>
  </si>
  <si>
    <t>11538-OTHER SPARROWS POINT S-Node: 32071</t>
  </si>
  <si>
    <t>11534-OTHER SHEFFIELD_OH_NS_-SOUTH LORAIN_OH_</t>
  </si>
  <si>
    <t>11532-OTHER FOUR MILE ROAD_I-PIQUA_IN_NS_2914</t>
  </si>
  <si>
    <t>11531-OTHER FT WAYNE_IN_NS_0-JUNCTION_IN_NS_0</t>
  </si>
  <si>
    <t>11527-OTHER PEDLEY-CRESTMORE</t>
  </si>
  <si>
    <t>11525-OTHER GRAND ISLAND-ORD</t>
  </si>
  <si>
    <t>11522-OTHER SEARCY-DONIPHAN</t>
  </si>
  <si>
    <t>11521-OTHER Node: 30304-LORDSTOWN_OH_NS_</t>
  </si>
  <si>
    <t>11517-OTHER OLIVER JCT_LA_NS-Node: 24204</t>
  </si>
  <si>
    <t>11516-OTHER MT CARMEL_IL_NS_-P S I LEAD_IL_NS</t>
  </si>
  <si>
    <t>11514-OTHER HEAFER-UTILITY</t>
  </si>
  <si>
    <t>11513-OTHER ST FRANCIS-NORTH MILWAUKEE</t>
  </si>
  <si>
    <t>11509-OTHER FREEPORT-MIMS</t>
  </si>
  <si>
    <t>11508-OTHER POPLAR BLUFF 4TH-SOUTH POPLAR BLU</t>
  </si>
  <si>
    <t>11506-OTHER NORTH BURT-EAGLE GROVE</t>
  </si>
  <si>
    <t>11504-OTHER NEWELL_PA_NS_NEW-BROWN_PA_NS_LR0</t>
  </si>
  <si>
    <t>11502-OTHER Node: 28624-LANCASTER_PA_NS_</t>
  </si>
  <si>
    <t>11498-OTHER MIRACLE RUN BR J-Node: 30419</t>
  </si>
  <si>
    <t>11497-OTHER SOUTH MORRILL-JOYCE</t>
  </si>
  <si>
    <t>11494-OTHER SOMERS-FT DODGE</t>
  </si>
  <si>
    <t>11493-OTHER CITY OF INDUSTRY-SO CITY OF INDUS</t>
  </si>
  <si>
    <t>11492-OTHER BASSETT-WEST COVINA</t>
  </si>
  <si>
    <t>11491-OTHER DULUTH-SAUNDERS</t>
  </si>
  <si>
    <t>11490-OTHER CALEXICO-HOLTVILLE</t>
  </si>
  <si>
    <t>11489-OTHER NENA-CADIZ YARD</t>
  </si>
  <si>
    <t>11488-OTHER SALEM CONNECTION-Node: 20633</t>
  </si>
  <si>
    <t>11487-OTHER MULFORD-ORANGE INTERCHAN</t>
  </si>
  <si>
    <t>11485-OTHER GIBSON_IN_NS_152-Node: 25426</t>
  </si>
  <si>
    <t>11484-OTHER PV_VA_NS_PV1-KERNS_VA_NS_1520</t>
  </si>
  <si>
    <t>11483-OTHER NEVILLE ISLAND_P-DUFFS JCT (POHC)</t>
  </si>
  <si>
    <t>11482-OTHER CAPITOL_PA_NS_HP-FRONT STREET_PA_</t>
  </si>
  <si>
    <t>11472-OTHER JCT SWITCH-ROSEPORT</t>
  </si>
  <si>
    <t>11471-OTHER TUG_WV_NS_90387-FILBERT_WV_NS_17</t>
  </si>
  <si>
    <t>11469-OTHER NAVAIR_FL_NS_GA6-OCCIDENTAL JUNCT</t>
  </si>
  <si>
    <t>11466-OTHER SKULL POINT MINE-ELKOL</t>
  </si>
  <si>
    <t>11464-OTHER LAKE CHARLES-MANCHESTER</t>
  </si>
  <si>
    <t>11462-OTHER WOODLAWN JUNCTIO-Node: 36640</t>
  </si>
  <si>
    <t>11453-OTHER GLOBAL 4-MILLSDALE</t>
  </si>
  <si>
    <t>11451-OTHER WEST LAKE CHARLE-WEST LAKE</t>
  </si>
  <si>
    <t>11449-OTHER LAKE YARD-ST JOHNS JCT</t>
  </si>
  <si>
    <t>11448-OTHER MALLARD-MOORLAND</t>
  </si>
  <si>
    <t>11446-OTHER ANTELOPE MINE-CONVERSE JCT</t>
  </si>
  <si>
    <t>11445-OTHER CABALLO MINE-RENO JUNCTION</t>
  </si>
  <si>
    <t>11444-OTHER BELLE AYR MINE-EAST BELLE AYR J</t>
  </si>
  <si>
    <t>11443-OTHER COAL CREEK MINE-EAST COAL CREEK</t>
  </si>
  <si>
    <t>11441-OTHER CORDERO MINE-EAST CORDERO JCT</t>
  </si>
  <si>
    <t>11429-OTHER LR JCT-LITTLE ROCK</t>
  </si>
  <si>
    <t>11428-OTHER Node: 30549-Node: 30551</t>
  </si>
  <si>
    <t>11427-OTHER Node: 29804-PAINT_PA_NS_SY14</t>
  </si>
  <si>
    <t>11425-OTHER DEVORE-COLTON</t>
  </si>
  <si>
    <t>11423-OTHER NEWTON_NC_NS_S48-SOUTH NEWTON_NC_</t>
  </si>
  <si>
    <t>11421-OTHER NORALA_AL_NS_NA4-WILSON_AL_NS_404</t>
  </si>
  <si>
    <t>11420-OTHER CP-223-OH_OH_NS_-FRANKLIN_OH_NS_Q</t>
  </si>
  <si>
    <t>11419-OTHER Node: 30610-SOUTH CHICAGO_IL</t>
  </si>
  <si>
    <t>11418-OTHER HUTCHINSON-NEWTON</t>
  </si>
  <si>
    <t>11416-OTHER LODI-WOODBRIDGE</t>
  </si>
  <si>
    <t>11415-OTHER BRIARK-TENARK</t>
  </si>
  <si>
    <t>11414-OTHER CRAIG JCT-NEW BRAUNFELS</t>
  </si>
  <si>
    <t>11413-OTHER CENTRAL JUNCTION-LEEDS_AL_NS_781</t>
  </si>
  <si>
    <t>11412-OTHER CHATTANOOGA (ECT-Node: 25123</t>
  </si>
  <si>
    <t>11410-OTHER STOKESLAND JUNCT-LEAKSVILLE JCT_V</t>
  </si>
  <si>
    <t>11409-OTHER DANVILLE_VA_NS_2-Node: 25005</t>
  </si>
  <si>
    <t>11406-OTHER IOWA FALLS-ALDEN</t>
  </si>
  <si>
    <t>11405-OTHER NEBRASKA CITY HB-ARBOR</t>
  </si>
  <si>
    <t>11404-OTHER Node: 34899-CENTRAL CITY_AL_</t>
  </si>
  <si>
    <t>11403-OTHER Node: 33689-TVA PLANT_TN_NS_</t>
  </si>
  <si>
    <t>11402-OTHER WASHBURN_NC_NS_S-Node: 36285</t>
  </si>
  <si>
    <t>11397-OTHER DOWS-EAGLE GROVE</t>
  </si>
  <si>
    <t>11396-OTHER TURLOCK-CHEMURGIC</t>
  </si>
  <si>
    <t>11395-OTHER KLAMATH FALLS-KLAMATH FALLS IC</t>
  </si>
  <si>
    <t>11394-OTHER TEXUM-ALTURAS</t>
  </si>
  <si>
    <t>11392-OTHER END BENS CREEK B-Node: 30348</t>
  </si>
  <si>
    <t>11383-OTHER CP-PENN_PA_NS_PC-Node: 36638</t>
  </si>
  <si>
    <t>11382-OTHER TALLEYRAND_FL_NS-JACKSONVILLE_FL_</t>
  </si>
  <si>
    <t>11380-OTHER KIRBY-TOWER 112</t>
  </si>
  <si>
    <t>11379-OTHER WOOD RIVER-Q TOWER</t>
  </si>
  <si>
    <t>11378-OTHER LENOX-CP JUNCTION</t>
  </si>
  <si>
    <t>11377-OTHER POMONA-CHINO</t>
  </si>
  <si>
    <t>11375-OTHER MITCHELL_IL_NS_0-WR INTERLOCKING_</t>
  </si>
  <si>
    <t>11374-OTHER SUMMIT-YERMO</t>
  </si>
  <si>
    <t>11373-OTHER MUNSON_WV_NS_173-Node: 25719</t>
  </si>
  <si>
    <t>11371-OTHER STARR_SC_NS_8060-Node: 36212</t>
  </si>
  <si>
    <t>11368-OTHER Node: 34856-Node: 36128</t>
  </si>
  <si>
    <t>11367-OTHER ST PAUL-MINNESOTA TFR</t>
  </si>
  <si>
    <t>11366-OTHER FARNHAMVILLE-MOORLAND</t>
  </si>
  <si>
    <t>11365-OTHER DEMOPOLIS_AL_NS_-AGR EAST CONNECT</t>
  </si>
  <si>
    <t>11364-OTHER EAST LITTLE ROCK-NORTH LITTLE ROC</t>
  </si>
  <si>
    <t>11361-OTHER LESPERANCE-IRON MOUNTAIN JC</t>
  </si>
  <si>
    <t>11360-OTHER DAVIS JCT-ST LOUIS</t>
  </si>
  <si>
    <t>11359-OTHER BRIMSTONE-BRIMSTONE STORAG</t>
  </si>
  <si>
    <t>11357-OTHER WEST SEVIER_TN_N-RIVER FRONT JCT_</t>
  </si>
  <si>
    <t>11355-OTHER Node: 20012-CLARKE JCT_IN_NS</t>
  </si>
  <si>
    <t>11354-OTHER SHELDON-SHELDON SPUR</t>
  </si>
  <si>
    <t>11352-OTHER PHILADELPHIA PAR-Node: 28761</t>
  </si>
  <si>
    <t>11347-OTHER ARCADIA_OH_NS_00-Node: 21918</t>
  </si>
  <si>
    <t>11345-OTHER WYNNE-FORREST CITY</t>
  </si>
  <si>
    <t>11344-OTHER CANANDAIGUA_NY_N-Node: 36645</t>
  </si>
  <si>
    <t>11343-OTHER Node: 31705-SEWELL STREET_NJ</t>
  </si>
  <si>
    <t>11341-OTHER CP-52_OH_NS_YG52-HUBBARD_OH_NS_MI</t>
  </si>
  <si>
    <t>11340-OTHER SPEER-WEST CHEYENNE</t>
  </si>
  <si>
    <t>11339-OTHER MCPHERSON-NORTH MCPHERSON</t>
  </si>
  <si>
    <t>11337-OTHER CLEAR LAKE JCT-CLARION</t>
  </si>
  <si>
    <t>11336-OTHER KANAWHA-BELMOND</t>
  </si>
  <si>
    <t>11334-OTHER ALBERT CITY-ROLFE</t>
  </si>
  <si>
    <t>11333-OTHER BEVERLY-OTIS</t>
  </si>
  <si>
    <t>11329-OTHER UMATILLA-HINKLE</t>
  </si>
  <si>
    <t>11328-OTHER MARKHAM-DOLTON</t>
  </si>
  <si>
    <t>11327-OTHER BRICELYN-GOLDFIELD</t>
  </si>
  <si>
    <t>11326-OTHER SURF-WHITE HILLS</t>
  </si>
  <si>
    <t>11325-OTHER VALLEY PARK-SAVAGE</t>
  </si>
  <si>
    <t>11324-OTHER MARBLEHEAD_IL_NS-Node: 21495</t>
  </si>
  <si>
    <t>11323-OTHER CLYMAN JCT-FT ATKINSON</t>
  </si>
  <si>
    <t>11321-OTHER WAT_PA_NS_BR243-Node: 28087</t>
  </si>
  <si>
    <t>11320-OTHER CP-WAVERLY_NY_NS-CROFT_PA_NS_QR27</t>
  </si>
  <si>
    <t>11319-OTHER NORTH ENID-NORTH ENID IC</t>
  </si>
  <si>
    <t>11313-OTHER HENNESSEY-ALVIN</t>
  </si>
  <si>
    <t>11312-OTHER BEAUMONT-GUFFEY</t>
  </si>
  <si>
    <t>11311-OTHER NORTH OMAHA-UPOMAHA</t>
  </si>
  <si>
    <t>11310-OTHER CUB CREEK JCT_WV-COAL MOUNTAIN_WV</t>
  </si>
  <si>
    <t>11309-OTHER DAVIS-RICHFIELD</t>
  </si>
  <si>
    <t>11308-OTHER FOREST HILL-TOWER FIFTY FIVE</t>
  </si>
  <si>
    <t>11306-OTHER 14TH STREET_AL_N-Node: 34907</t>
  </si>
  <si>
    <t>11305-OTHER DAKOTA CITY-SIOUX CITY STK Y</t>
  </si>
  <si>
    <t>11303-OTHER Node: 28463-Node: 28093</t>
  </si>
  <si>
    <t>11302-OTHER WEST GRAND ISLAN-RIVER</t>
  </si>
  <si>
    <t>11301-OTHER PLUMMER-SPOKANE BN</t>
  </si>
  <si>
    <t>11300-OTHER MICHELIN_SC_NS_V-BELTON_SC_NS_V27</t>
  </si>
  <si>
    <t>11296-OTHER CALVERTON_VA_NS_-Node: 24809</t>
  </si>
  <si>
    <t>11294-OTHER WAUKESHA-BELTON</t>
  </si>
  <si>
    <t>11293-OTHER CUT OFF JCT-SHREVEPORT</t>
  </si>
  <si>
    <t>11291-OTHER WINNEMUCCA-ALAZON</t>
  </si>
  <si>
    <t>11284-OTHER LUXELLO-COMAL</t>
  </si>
  <si>
    <t>11282-OTHER Node: 28855-LANDISVILLE (LVR</t>
  </si>
  <si>
    <t>11279-OTHER MOORPARK-SANTA SUSANA</t>
  </si>
  <si>
    <t>11278-OTHER AMERICAN FORK-LAKOTA JCT</t>
  </si>
  <si>
    <t>11277-OTHER DRY VALLEY-CONDA</t>
  </si>
  <si>
    <t>11276-OTHER RAVEN_VA_NS_1804-GRACELAND_VA_NS_</t>
  </si>
  <si>
    <t>11273-OTHER FAIRFIELD-MANITO</t>
  </si>
  <si>
    <t>11272-OTHER GRAND JCT-GOWRIE</t>
  </si>
  <si>
    <t>11270-OTHER EMCO-LISTERHILL -EMCO_AL_NS_6ME</t>
  </si>
  <si>
    <t>11267-OTHER PREGNALL_SC_NS_S-GIANT_SC_NS_HB5</t>
  </si>
  <si>
    <t>11266-OTHER Node: 33571-Node: 36068</t>
  </si>
  <si>
    <t>11265-OTHER ELLERBECK-WYE</t>
  </si>
  <si>
    <t>11264-OTHER ROCK SPRINGS-WINTON JCT</t>
  </si>
  <si>
    <t>11263-OTHER HOLLYWOOD JCT-SHREVEPORT</t>
  </si>
  <si>
    <t>11262-OTHER BELLE PLAINE-W N JCT</t>
  </si>
  <si>
    <t>11261-OTHER HALSEY-AMERICAN</t>
  </si>
  <si>
    <t>11260-OTHER LAKELAND JCT-STILLWATER</t>
  </si>
  <si>
    <t>11258-OTHER VINTON_VA_NS_102-TINKER CREEK_VA_</t>
  </si>
  <si>
    <t>11257-OTHER HILLSBORO_IL_NS_-COFFEEN SCANNER_</t>
  </si>
  <si>
    <t>11256-OTHER LA CARNE_OH_NS_C-OAK HARBOR CONN_</t>
  </si>
  <si>
    <t>11255-OTHER SUPERIOR-ESTHERVILLE</t>
  </si>
  <si>
    <t>11253-OTHER DUNDEE_VA_NS_234-RINGGOLD_VA_NS_F</t>
  </si>
  <si>
    <t>11252-OTHER SAN LEON-STRANG</t>
  </si>
  <si>
    <t>11249-OTHER DAWES-TOWER 87</t>
  </si>
  <si>
    <t>11248-OTHER ALGERS_IN_NS_11C-Node: 34228</t>
  </si>
  <si>
    <t>11247-OTHER POCA COLLIERY NO-BLACK WOLF_WV_NS</t>
  </si>
  <si>
    <t>11246-OTHER COLUMBUS-NORFOLK</t>
  </si>
  <si>
    <t>11244-OTHER ORTEGA-HATCH</t>
  </si>
  <si>
    <t>11241-OTHER HANSEN-JEFFERS</t>
  </si>
  <si>
    <t>11239-OTHER TAMINA-SPRING JCT</t>
  </si>
  <si>
    <t>11238-OTHER ALEXANDRIA_VA_NS-Node: 28588</t>
  </si>
  <si>
    <t>11234-OTHER SCARLET GLEN_WV_-MARROWBONE JUNCT</t>
  </si>
  <si>
    <t>11229-OTHER SANTA PAULA-MONTALVO</t>
  </si>
  <si>
    <t>11228-OTHER WANSLEY_GA_NS_CC-WANSLEY JUNCTION</t>
  </si>
  <si>
    <t>11227-OTHER LETTSWORTH-WEST JCT</t>
  </si>
  <si>
    <t>11224-OTHER WEST JCT-PALESTINE</t>
  </si>
  <si>
    <t>11222-OTHER HAVEN-GRANVILLE</t>
  </si>
  <si>
    <t>11220-OTHER WALTON_VA_NS_102-EAST CRO. RADFOR</t>
  </si>
  <si>
    <t>11218-OTHER KELLYSVILLE_WV_N-KELLYSVILLE XOVE</t>
  </si>
  <si>
    <t>11216-OTHER CHINA HBD-AMELIA</t>
  </si>
  <si>
    <t>11215-OTHER NILAND-EL CENTRO</t>
  </si>
  <si>
    <t>11212-OTHER FAIRBURY-HALLAM</t>
  </si>
  <si>
    <t>11210-OTHER SCHOOL LANE_DE_N-BEAR_DE_NS_WO14</t>
  </si>
  <si>
    <t>11206-OTHER NILES JCT-IRVINGTON</t>
  </si>
  <si>
    <t>11205-OTHER ANGLETON-HOSKINS JCT</t>
  </si>
  <si>
    <t>11203-OTHER JORDAN-MONTGOMERY</t>
  </si>
  <si>
    <t>11202-OTHER MULLENS_WV_NS_11-AMIGO_WV_NS_1180</t>
  </si>
  <si>
    <t>11201-OTHER UNION-LOUISVILLE</t>
  </si>
  <si>
    <t>11199-OTHER SWAN-WHITEHOUSE</t>
  </si>
  <si>
    <t>11198-OTHER PRUETT_AL_NS_NA6-LEE_AL_NS_NA7</t>
  </si>
  <si>
    <t>11195-OTHER WAUSEON_OH_NS_CD-PETTISVILLE_OH_N</t>
  </si>
  <si>
    <t>11191-OTHER Node: 25698-PINNACLE CREEK_W</t>
  </si>
  <si>
    <t>11186-OTHER BRAGDON-PUEBLO JCT</t>
  </si>
  <si>
    <t>11185-OTHER ELYRIA YARD_OH_N-Node: 30864</t>
  </si>
  <si>
    <t>11184-OTHER PORT OF BROWNSVI-BROWNSVILLE</t>
  </si>
  <si>
    <t>11183-OTHER CAMERON-CHIPPEWA FALLS</t>
  </si>
  <si>
    <t>11180-OTHER KEMMERER-GLENCOE JCT</t>
  </si>
  <si>
    <t>11179-OTHER AU JCT-OGE SPUR</t>
  </si>
  <si>
    <t>11171-OTHER DOTSERO-MALTA</t>
  </si>
  <si>
    <t>11170-OTHER TUSCOLA-BROADLANDS</t>
  </si>
  <si>
    <t>11167-OTHER EAST PORTLAND-ALBINA</t>
  </si>
  <si>
    <t>11166-OTHER WICHITA-EL DORADO</t>
  </si>
  <si>
    <t>11165-OTHER HOPE-NHOPEINTC</t>
  </si>
  <si>
    <t>11161-OTHER COLLINSTON-IPBASTROP</t>
  </si>
  <si>
    <t>11160-OTHER SHINROCK_OH_NS_0-Node: 25965</t>
  </si>
  <si>
    <t>11157-OTHER FAIRPORT HARBOR_-PERRY_OH_NS_0014</t>
  </si>
  <si>
    <t>11156-OTHER WILLOW GLEN-TEXMO JUNCTION</t>
  </si>
  <si>
    <t>11154-OTHER CLINTON-SOUTH BELOIT</t>
  </si>
  <si>
    <t>11152-OTHER ROUND ROCK-KERR</t>
  </si>
  <si>
    <t>11151-OTHER Node: 35741-SAND HILL_GA_NS_</t>
  </si>
  <si>
    <t>11150-OTHER HARRIMAN_TN_NS_5-HARRIMAN JUNCTIO</t>
  </si>
  <si>
    <t>11146-OTHER Node: 24238-Node: 33667</t>
  </si>
  <si>
    <t>11144-OTHER NORTHFIELD-CANNON FALLS</t>
  </si>
  <si>
    <t>11143-OTHER PADUCAH-JOPPA</t>
  </si>
  <si>
    <t>11141-OTHER Node: 29634-Node: 28397</t>
  </si>
  <si>
    <t>11139-OTHER PAOLA-OLATHE</t>
  </si>
  <si>
    <t>11138-OTHER CLOVERDALE_VA_NS-LONE STAR_VA_NS_</t>
  </si>
  <si>
    <t>11137-OTHER BITTER CREEK-TIPTON</t>
  </si>
  <si>
    <t>11134-OTHER DOCK-MCQUEEN</t>
  </si>
  <si>
    <t>11133-OTHER HOLLISTER-CARNADERO</t>
  </si>
  <si>
    <t>11132-OTHER CREAL-BARSTOW</t>
  </si>
  <si>
    <t>11130-OTHER PARSONS-PARSONS INTERCHA</t>
  </si>
  <si>
    <t>11123-OTHER ODEM-KOSMOS</t>
  </si>
  <si>
    <t>11121-OTHER EVANSVILLE-JANESVILL INTERC</t>
  </si>
  <si>
    <t>11120-OTHER GREAT LAKES-INGALTON</t>
  </si>
  <si>
    <t>11119-OTHER CAMP DOUGLAS-TOWER CK</t>
  </si>
  <si>
    <t>11118-OTHER RICHLAND-ZANGAR JCT</t>
  </si>
  <si>
    <t>11116-OTHER NILWOOD-MONTEREY MINE 1</t>
  </si>
  <si>
    <t>11115-OTHER CHICKASHA-FT SILL</t>
  </si>
  <si>
    <t>11114-OTHER SEBRING_OH_NS_PC-Node: 30367</t>
  </si>
  <si>
    <t>11112-OTHER GENTLEMAN PLANT-JORDAN</t>
  </si>
  <si>
    <t>11111-OTHER COLBY-OAKLEY</t>
  </si>
  <si>
    <t>11108-OTHER PHELPS-HUNTSVILLE</t>
  </si>
  <si>
    <t>11105-OTHER MALDEN-NEW MADRID</t>
  </si>
  <si>
    <t>11104-OTHER DEXTER JCT-SIKESTON</t>
  </si>
  <si>
    <t>11102-OTHER GRAHAM_OH_NS_YG6-Node: 36632</t>
  </si>
  <si>
    <t>11101-OTHER AIRPORT_GA_NS_SA-SEA_GA_NS_PW1</t>
  </si>
  <si>
    <t>11097-OTHER SCHNEIDER_IN_NS_-Node: 30795</t>
  </si>
  <si>
    <t>11095-OTHER WAUKEE-DES MOINES_IA_NS</t>
  </si>
  <si>
    <t>11093-OTHER Node: 28919-Node: 29160</t>
  </si>
  <si>
    <t>11091-OTHER MOUNDS-SUNNYSIDE</t>
  </si>
  <si>
    <t>11090-OTHER PLASTER CITY-EL CENTRO</t>
  </si>
  <si>
    <t>11088-OTHER ARLINGTON-GILLIAM</t>
  </si>
  <si>
    <t>11086-OTHER MARYSVILLE-BESTWALL</t>
  </si>
  <si>
    <t>11085-OTHER PERKINS-NORTH HOPE</t>
  </si>
  <si>
    <t>11083-OTHER EATONTON_GA_NS_C-M &amp; E JCT_GA_NS_</t>
  </si>
  <si>
    <t>11080-OTHER RIDGELY-BARR</t>
  </si>
  <si>
    <t>11079-OTHER BELVIDERE-LOVES PARK</t>
  </si>
  <si>
    <t>11078-OTHER SMITHERS LAKE-PIERCE JCT</t>
  </si>
  <si>
    <t>11077-OTHER MOAPA-MEAD LAKE</t>
  </si>
  <si>
    <t>11075-OTHER NE_IN_NS_00366-SNAKE TRACK_IN_N</t>
  </si>
  <si>
    <t>11073-OTHER SODA SPRINGS-EPCO</t>
  </si>
  <si>
    <t>11071-OTHER RENO JCT-RENO</t>
  </si>
  <si>
    <t>11070-OTHER MINSTER_OH_NS_86-ERIE JCT._OH_NS_</t>
  </si>
  <si>
    <t>11068-OTHER BELL_PA_NS_PC5-PITTSBURGH ISLAN</t>
  </si>
  <si>
    <t xml:space="preserve">11067-OTHER LEETSDALE_PA_NS_-LEETSDALE RIVER </t>
  </si>
  <si>
    <t>11066-OTHER MCNEIL-MCNEIL IC</t>
  </si>
  <si>
    <t>11065-OTHER CAMDEN-ELDORADO IC</t>
  </si>
  <si>
    <t>11064-OTHER MAZONIA-PEQUOT</t>
  </si>
  <si>
    <t>11062-OTHER HAMBURG_PA_NS_87-EVANSVILLE_PA_NS</t>
  </si>
  <si>
    <t>11060-OTHER CARRBORO_NC_NS_J-GLENN_NC_NS_H46</t>
  </si>
  <si>
    <t>11057-OTHER GALT-IONE</t>
  </si>
  <si>
    <t>11056-OTHER CP-LASALLE_MI_NS-CP-DUNBAR_MI_NS_</t>
  </si>
  <si>
    <t>11050-OTHER WHITE RIV JCT_VT-HOOSICK JUNCTION</t>
  </si>
  <si>
    <t>11049-OTHER OTTAWA LAKE_MI_N-Node: 30952</t>
  </si>
  <si>
    <t>11047-OTHER DELLE-ROWLEY</t>
  </si>
  <si>
    <t>11046-OTHER BOSTON_MA_NS_900-MILLERS FALLS_MA</t>
  </si>
  <si>
    <t>11045-OTHER COEUR D ALENE JC-COEUR D ALENE</t>
  </si>
  <si>
    <t>11044-OTHER CP-235-OH_OH_NS_-MONROE SCANNER_O</t>
  </si>
  <si>
    <t>11040-OTHER COLETO CREEK-LONG MOTT</t>
  </si>
  <si>
    <t>11039-OTHER DIKE-SILVERWOOD</t>
  </si>
  <si>
    <t>11036-OTHER HAZEL DELL-ILES</t>
  </si>
  <si>
    <t>11034-OTHER GILCHRIST JCT-OREGON TRUNK JCT</t>
  </si>
  <si>
    <t>11033-OTHER Node: 32075-KOKOMO (CERA)_IN</t>
  </si>
  <si>
    <t>11027-OTHER CEDAR CITY-IRON MOUNTAIN</t>
  </si>
  <si>
    <t>11026-OTHER BEVERLY_TN_NS_6C-Node: 25173</t>
  </si>
  <si>
    <t>11025-OTHER MIDLOTHIAN-RAILPORT STATION</t>
  </si>
  <si>
    <t>11024-OTHER HIAWATHA-ST JOSEPH</t>
  </si>
  <si>
    <t>11023-OTHER COVE JUNCTION_PA-Node: 29161</t>
  </si>
  <si>
    <t>11019-OTHER GALENA PARK-GATE 8</t>
  </si>
  <si>
    <t>11016-OTHER Node: 31584-YORK_PA_NS_YX13</t>
  </si>
  <si>
    <t>11011-OTHER Node: 35913-CRATER_VA_NS_109</t>
  </si>
  <si>
    <t>11008-OTHER WHITEWATER-NEWTON</t>
  </si>
  <si>
    <t>11005-OTHER BOSWORTH-GALESBURG</t>
  </si>
  <si>
    <t>11004-OTHER CARROLLTON_MO_NS-BOSWORTH</t>
  </si>
  <si>
    <t>11002-OTHER WEST AMES-JEWELL</t>
  </si>
  <si>
    <t>10999-OTHER WINSTON_IL_NS_09-SORENTO_IL_NS_02</t>
  </si>
  <si>
    <t>10998-OTHER CLINE-BLEWETT</t>
  </si>
  <si>
    <t>10997-OTHER Node: 26889-BROWNSVILLE JCT_</t>
  </si>
  <si>
    <t>10995-OTHER BOULDER CITY-BOULDER JCT</t>
  </si>
  <si>
    <t>10990-OTHER IOWA JCT-NEW IBERIA</t>
  </si>
  <si>
    <t>10989-OTHER WEWOKA-OKLAHOMA CITY</t>
  </si>
  <si>
    <t>10987-OTHER CPS YARD-TOWER 112</t>
  </si>
  <si>
    <t>10986-OTHER HYCO_NC_NS_12208-HYCO JUNCTION_NC</t>
  </si>
  <si>
    <t>10978-OTHER MALAD-BRIGHAM CITY</t>
  </si>
  <si>
    <t>10977-OTHER BELEWS CREEK JCT-Node: 31883</t>
  </si>
  <si>
    <t>10975-OTHER CP-421_IN_NS_CD4-Node: 30778</t>
  </si>
  <si>
    <t>10973-OTHER Node: 29302-Node: 29156</t>
  </si>
  <si>
    <t>10972-OTHER FOREST_VA_NS_102-ITO SIDING_VA_NS</t>
  </si>
  <si>
    <t>10971-OTHER MT VERNON-OLD BEN 21</t>
  </si>
  <si>
    <t>10969-OTHER KINGVILLE_SC_NS_-WATEREE_SC_NS_SB</t>
  </si>
  <si>
    <t>10968-OTHER E DURHAM_NC_NS_H-Node: 21063</t>
  </si>
  <si>
    <t>10967-OTHER VIENNA JUNCTION-JOPPA JUNCTION</t>
  </si>
  <si>
    <t>10965-OTHER MYDHARRIS_GA_NS_-ANGUILLA JCT_GA_</t>
  </si>
  <si>
    <t>10964-OTHER TROUP-GENERAL ELECTRIC</t>
  </si>
  <si>
    <t>10962-OTHER CACHE JCT-PRESTON</t>
  </si>
  <si>
    <t>10960-OTHER Node: 31356-Node: 27923</t>
  </si>
  <si>
    <t>10956-OTHER HOT SPRINGS-LITTLE MOUNTAIN</t>
  </si>
  <si>
    <t>10955-OTHER MOGUL_GA_NS_1186-LULA_GA_NS_572</t>
  </si>
  <si>
    <t>10954-OTHER DRIFTWOOD_PA_NS_-Node: 27859</t>
  </si>
  <si>
    <t>10952-OTHER SCHENECTADY_NY_N-Node: 32509</t>
  </si>
  <si>
    <t>10946-OTHER PORT LAVACA-BLOOMINGTON</t>
  </si>
  <si>
    <t>10945-OTHER RIETH-PILOT ROCK</t>
  </si>
  <si>
    <t>10943-OTHER BISMARCK-DERBY</t>
  </si>
  <si>
    <t>10942-OTHER SAND_IN_NS_05002-RUNNION AVENUE_I</t>
  </si>
  <si>
    <t>10941-OTHER PALMDALE JUNCTIO-BURBANK JCT</t>
  </si>
  <si>
    <t>10937-OTHER SOUTH JCT-MULVANE</t>
  </si>
  <si>
    <t>10935-OTHER Node: 31396-Node: 30175</t>
  </si>
  <si>
    <t>10930-OTHER BRINKLEY-FORREST CITY</t>
  </si>
  <si>
    <t>10927-OTHER RIVER JCT-MARSHALL JCT</t>
  </si>
  <si>
    <t>10924-OTHER COLTON-SKYLINE</t>
  </si>
  <si>
    <t>10921-OTHER NECEDAH-ITASCA</t>
  </si>
  <si>
    <t>10919-OTHER Node: 30261-OHIO VALLEY COAL</t>
  </si>
  <si>
    <t>10918-OTHER SEARLES-MOJAVE</t>
  </si>
  <si>
    <t>10917-OTHER ASHEBORO_NC_NS_M-Node: 33075</t>
  </si>
  <si>
    <t>10912-OTHER MILFORD_NJ_NS_87-WASHINGTON_NJ_NS</t>
  </si>
  <si>
    <t>10909-OTHER MANHATTAN_IL_NS_-CHICAGO RIDGE_IL</t>
  </si>
  <si>
    <t>10908-OTHER Node: 33702-Node: 33703</t>
  </si>
  <si>
    <t>10907-OTHER WELLTON-WEST PHOENIX</t>
  </si>
  <si>
    <t>10901-OTHER NORTH LAKE-WISCONA</t>
  </si>
  <si>
    <t>10900-OTHER BUTLER-BJ SOUTH</t>
  </si>
  <si>
    <t>10898-OTHER ALSTON_SC_NS_V11-BOYDS-CSXT_SC_NS</t>
  </si>
  <si>
    <t>10895-OTHER SALEM_NJ_NS_8741-COMMERCE STREET_</t>
  </si>
  <si>
    <t>10892-OTHER Node: 29015-Node: 27926</t>
  </si>
  <si>
    <t>10891-OTHER LANGDALE SOUTH_G-LANGDALE YARD_GA</t>
  </si>
  <si>
    <t>10890-OTHER CONPIT_PA_NS_PT2-Node: 29814</t>
  </si>
  <si>
    <t>10887-OTHER BLESSING-LA WARD</t>
  </si>
  <si>
    <t>10885-OTHER ABERDEEN-BLACKFOOT</t>
  </si>
  <si>
    <t>10884-OTHER PORTSMOUTH APMT_-SUFFOLK_VA_NS_10</t>
  </si>
  <si>
    <t>10883-OTHER Node: 24060-Node: 30455</t>
  </si>
  <si>
    <t>10881-OTHER CITIES SERVICE-BRIDGEPORT</t>
  </si>
  <si>
    <t>10872-OTHER DECAMP_IL_NS_092-CARLINVILLE_IL_N</t>
  </si>
  <si>
    <t>10869-OTHER BERKELEY_SC_NS_8-CHARLESTON_SC_NS</t>
  </si>
  <si>
    <t>10867-OTHER WAYNESBORO_GA_NS-WARRENTON_GA_NS_</t>
  </si>
  <si>
    <t>10863-OTHER ARCO-ABERDEEN JCT</t>
  </si>
  <si>
    <t>10862-OTHER DEKALB-TROY GROVE</t>
  </si>
  <si>
    <t>10858-OTHER DELTA-MONTROSE</t>
  </si>
  <si>
    <t>10853-OTHER LUND-IRON SPRINGS</t>
  </si>
  <si>
    <t>10851-OTHER STAUNTON (DGVR)_-CITY SIDING_VA_N</t>
  </si>
  <si>
    <t>10848-OTHER NORCROSS_VA_NS_1-POTTS VALLEY JCT</t>
  </si>
  <si>
    <t>10847-OTHER BAIN-KENOSHA</t>
  </si>
  <si>
    <t>10844-OTHER HURT CONNECTION_-HURT_VA_NS_197</t>
  </si>
  <si>
    <t>10841-OTHER BRENDEL-POTASH</t>
  </si>
  <si>
    <t>10837-OTHER LOST SPRINGS-WEST ABILENE</t>
  </si>
  <si>
    <t>10836-OTHER PIKETON_OH_NS_10-TEAYS_OH_NS_1069</t>
  </si>
  <si>
    <t>10835-OTHER VERA_OH_NS_10566-HOS.SARDINIA_OH_</t>
  </si>
  <si>
    <t>10834-OTHER EMORY GAP_TN_NS_-CRAB ORCHARD_TN_</t>
  </si>
  <si>
    <t>10833-OTHER ATTALLA_AL_NS_A4-Node: 34877</t>
  </si>
  <si>
    <t>10825-OTHER PARRISH_AL_NS_84-BERRY_AL_NS_863</t>
  </si>
  <si>
    <t>10819-OTHER LEXINGTON_KY_NS_-LAWRENCEBURG_KY_</t>
  </si>
  <si>
    <t>10818-OTHER C A JUNCTION_MO_-ETON</t>
  </si>
  <si>
    <t>10816-OTHER ALBANY_NY_NS_900-MECHANICVILLE_NY</t>
  </si>
  <si>
    <t>10812-OTHER RICHMOND AMTRAK_-CSX-BX_VA_NS_109</t>
  </si>
  <si>
    <t>10803-OTHER WILLARD_OH_NS_87-ONTARIO_OH_NS_LQ</t>
  </si>
  <si>
    <t>10796-OTHER Node: 20046-SOUTH BOSTON_VA_</t>
  </si>
  <si>
    <t>10794-OTHER CAMP LEJEUNE_NC_-CAMP LEJEUNE JCT</t>
  </si>
  <si>
    <t>10788-OTHER Node: 21113-ANDREWS YARD S._</t>
  </si>
  <si>
    <t>10779-OTHER MT AIRY_NC_NS_CF-HIGH ROCK_NC_NS_</t>
  </si>
  <si>
    <t>10778-OTHER THORNE-FALLON</t>
  </si>
  <si>
    <t>10777-OTHER BLOOMINGTON_IL_N-CHAMPAIGN_IL_NS_</t>
  </si>
  <si>
    <t>10770-OTHER Node: 30147-Node: 30213</t>
  </si>
  <si>
    <t>10768-OTHER STEVENSON_AL_NS_-CHATT SO CSX SCA</t>
  </si>
  <si>
    <t>10760-OTHER COLMONT_WV_NS_19-OGLEBAY NORTON_W</t>
  </si>
  <si>
    <t>10758-OTHER JULESBURG-MESSEX</t>
  </si>
  <si>
    <t>10756-OTHER WELLSBORO_PA_NS_-PAINTED POST_NY_</t>
  </si>
  <si>
    <t>10749-OTHER NEBRASKA CITY-CHENEYS</t>
  </si>
  <si>
    <t>10748-OTHER HARTLEY-ESTHERVILLE</t>
  </si>
  <si>
    <t>10741-OTHER Node: 21700-NORTH COLUMBUS_G</t>
  </si>
  <si>
    <t>10737-OTHER Node: 24028-NEW HAVEN_IN_NS_</t>
  </si>
  <si>
    <t>10731-OTHER PLEASANT HILL-DIAZ</t>
  </si>
  <si>
    <t>10730-OTHER GORE_VA_NS_85401-HAGERSTOWN SCANN</t>
  </si>
  <si>
    <t>10728-OTHER Node: 34451-Node: 31987</t>
  </si>
  <si>
    <t>10724-OTHER COLUMBUS_MS_NS_9-BOLIGEE_AL_NS_A5</t>
  </si>
  <si>
    <t>10718-OTHER EDENTON_NC_NS_NS-CAROLINA JCT._VA</t>
  </si>
  <si>
    <t>10710-OTHER ABILENE-SUPERIOR</t>
  </si>
  <si>
    <t>10709-OTHER WARSAW_KY_NS_CAR-LOUISVILLE_KY_NS</t>
  </si>
  <si>
    <t>10694-ALHAMBRA SUB</t>
  </si>
  <si>
    <t>10693-ALHAMBRA SUB</t>
  </si>
  <si>
    <t>10692-ALHAMBRA SUB</t>
  </si>
  <si>
    <t>10691-LOS ANGELES SUB</t>
  </si>
  <si>
    <t>10690-LOS ANGELES SUB</t>
  </si>
  <si>
    <t>10689-LOS ANGELES SUB</t>
  </si>
  <si>
    <t>10688-LOS ANGELES SUB</t>
  </si>
  <si>
    <t>10687-LOS ANGELES SUB</t>
  </si>
  <si>
    <t>10686-LOS ANGELES SUB</t>
  </si>
  <si>
    <t>10685-SANTA BARBARA SUB</t>
  </si>
  <si>
    <t>10684-SANTA BARBARA SUB</t>
  </si>
  <si>
    <t>10683-COAST SUB</t>
  </si>
  <si>
    <t>10682-COAST SUB</t>
  </si>
  <si>
    <t>10681-COAST SUB</t>
  </si>
  <si>
    <t>10680-COAST SUB</t>
  </si>
  <si>
    <t>10679-COAST SUB</t>
  </si>
  <si>
    <t>10678-YUMA SUB</t>
  </si>
  <si>
    <t>10677-YUMA SUB</t>
  </si>
  <si>
    <t>10676-YUMA SUB</t>
  </si>
  <si>
    <t>10675-MOJAVE SUB</t>
  </si>
  <si>
    <t>10674-MOJAVE SUB</t>
  </si>
  <si>
    <t>10673-MOJAVE SUB</t>
  </si>
  <si>
    <t>10672-MOJAVE SUB</t>
  </si>
  <si>
    <t>10671-MOJAVE SUB</t>
  </si>
  <si>
    <t>10670-FRESNO SUB</t>
  </si>
  <si>
    <t>10669-FRESNO SUB</t>
  </si>
  <si>
    <t>10668-FRESNO SUB</t>
  </si>
  <si>
    <t>10667-FRESNO SUB</t>
  </si>
  <si>
    <t>10666-FRESNO SUB</t>
  </si>
  <si>
    <t>10665-FRESNO SUB</t>
  </si>
  <si>
    <t>10664-NILES SUB</t>
  </si>
  <si>
    <t>10663-NILES SUB</t>
  </si>
  <si>
    <t>10662-NILES SUB</t>
  </si>
  <si>
    <t>10661-NILES SUB</t>
  </si>
  <si>
    <t>10660-BLACK BUTTE SUB</t>
  </si>
  <si>
    <t>10659-VALLEY SUB</t>
  </si>
  <si>
    <t>10658-VALLEY SUB</t>
  </si>
  <si>
    <t>10657-ROSEVILLE SUB</t>
  </si>
  <si>
    <t>10656-MARTINEZ SUB</t>
  </si>
  <si>
    <t>10655-MARTINEZ SUB</t>
  </si>
  <si>
    <t>10654-MARTINEZ SUB</t>
  </si>
  <si>
    <t>10653-MARTINEZ SUB</t>
  </si>
  <si>
    <t>10652-MARTINEZ SUB</t>
  </si>
  <si>
    <t>10651-CANYON SUB</t>
  </si>
  <si>
    <t>10650-CANYON SUB</t>
  </si>
  <si>
    <t>10649-SACRAMENTO SUB</t>
  </si>
  <si>
    <t>10648-SACRAMENTO SUB</t>
  </si>
  <si>
    <t>10647-SACRAMENTO SUB</t>
  </si>
  <si>
    <t>10646-OAKLAND SUB</t>
  </si>
  <si>
    <t>10645-OAKLAND SUB</t>
  </si>
  <si>
    <t>10644-SPOKANE SUB</t>
  </si>
  <si>
    <t>10643-SPOKANE SUB</t>
  </si>
  <si>
    <t>10642-AYER SUB</t>
  </si>
  <si>
    <t>10641-AYER SUB</t>
  </si>
  <si>
    <t>10640-AYER SUB</t>
  </si>
  <si>
    <t>10639-SEATTLE SUB</t>
  </si>
  <si>
    <t>10638-BROOKLYN SUB</t>
  </si>
  <si>
    <t>10637-BROOKLYN SUB</t>
  </si>
  <si>
    <t>10636-BROOKLYN SUB</t>
  </si>
  <si>
    <t>10635-BROOKLYN SUB</t>
  </si>
  <si>
    <t>10634-CASCADE SUB</t>
  </si>
  <si>
    <t>10633-CASCADE SUB</t>
  </si>
  <si>
    <t>10632-LAGRANDE SUB</t>
  </si>
  <si>
    <t>10631-PORTLAND SUB</t>
  </si>
  <si>
    <t>10630-PORTLAND SUB</t>
  </si>
  <si>
    <t>10629-PORTLAND SUB</t>
  </si>
  <si>
    <t>10628-PORTLAND SUB</t>
  </si>
  <si>
    <t>10627-PORTLAND SUB</t>
  </si>
  <si>
    <t>10626-PORTLAND SUB</t>
  </si>
  <si>
    <t>10625-PORTLAND SUB</t>
  </si>
  <si>
    <t>10624-PORTLAND SUB</t>
  </si>
  <si>
    <t>10623-PORTLAND SUB</t>
  </si>
  <si>
    <t>10622-MONTANA SUB</t>
  </si>
  <si>
    <t>10621-MONTANA SUB</t>
  </si>
  <si>
    <t>10620-MONTANA SUB</t>
  </si>
  <si>
    <t>10619-HUNTINGTON SUB</t>
  </si>
  <si>
    <t>10618-HUNTINGTON SUB</t>
  </si>
  <si>
    <t>10617-NAMPA SUB</t>
  </si>
  <si>
    <t>10616-NAMPA SUB</t>
  </si>
  <si>
    <t>10615-POCATELLO SUB</t>
  </si>
  <si>
    <t>10614-POCATELLO SUB</t>
  </si>
  <si>
    <t>10613-POCATELLO SUB</t>
  </si>
  <si>
    <t>10612-LAKESIDE SUB</t>
  </si>
  <si>
    <t>10611-NEVADA SUB</t>
  </si>
  <si>
    <t>10610-NEVADA SUB</t>
  </si>
  <si>
    <t>10609-SHAFTER SUB</t>
  </si>
  <si>
    <t>10608-SHAFTER SUB</t>
  </si>
  <si>
    <t>10607-ELKO SUB</t>
  </si>
  <si>
    <t>10606-ELKO SUB</t>
  </si>
  <si>
    <t>10605-WINNEMUCCA SUB</t>
  </si>
  <si>
    <t>10604-WINNEMUCCA SUB</t>
  </si>
  <si>
    <t>10603-WINNEMUCCA SUB</t>
  </si>
  <si>
    <t>10602-LYNNDYL SUB</t>
  </si>
  <si>
    <t>10601-LYNNDYL SUB</t>
  </si>
  <si>
    <t>10600-LYNNDYL SUB</t>
  </si>
  <si>
    <t>10599-CALIENTE SUB</t>
  </si>
  <si>
    <t>10598-CALIENTE SUB</t>
  </si>
  <si>
    <t>10597-CIMA SUB</t>
  </si>
  <si>
    <t>10596-SHARP SUB</t>
  </si>
  <si>
    <t>10595-SHARP SUB</t>
  </si>
  <si>
    <t>10594-OGDEN SUB</t>
  </si>
  <si>
    <t>10593-OGDEN SUB</t>
  </si>
  <si>
    <t>10592-SALT LAKE SUB</t>
  </si>
  <si>
    <t>10591-PROVO SUB</t>
  </si>
  <si>
    <t>10590-PROVO SUB</t>
  </si>
  <si>
    <t>10589-PROVO SUB</t>
  </si>
  <si>
    <t>10588-GREEN RIVER SUB</t>
  </si>
  <si>
    <t>10587-GREEN RIVER SUB</t>
  </si>
  <si>
    <t>10586-GREEN RIVER SUB</t>
  </si>
  <si>
    <t>10585-GREEN RIVER SUB</t>
  </si>
  <si>
    <t>10584-NORTH FORK SUB</t>
  </si>
  <si>
    <t>10583-NORTH FORK SUB</t>
  </si>
  <si>
    <t>10582-NORTH FORK SUB</t>
  </si>
  <si>
    <t>10581-NORTH FORK SUB</t>
  </si>
  <si>
    <t>10580-GLENWOOD SPRINGS SUB</t>
  </si>
  <si>
    <t>10579-GLENWOOD SPRINGS SUB</t>
  </si>
  <si>
    <t>10578-CRAIG SUB</t>
  </si>
  <si>
    <t>10577-CRAIG SUB</t>
  </si>
  <si>
    <t>10576-CRAIG SUB</t>
  </si>
  <si>
    <t>10575-MOFFAT TUNNEL SUB</t>
  </si>
  <si>
    <t>10574-MOFFAT TUNNEL SUB</t>
  </si>
  <si>
    <t>10573-MOFFAT TUNNEL SUB</t>
  </si>
  <si>
    <t>10572-LIMON SUB</t>
  </si>
  <si>
    <t>10571-GREELEY SUB</t>
  </si>
  <si>
    <t>10570-GREELEY SUB</t>
  </si>
  <si>
    <t>10569-COLORADO SPRINGS SUB</t>
  </si>
  <si>
    <t>10568-COLORADO SPRINGS SUB</t>
  </si>
  <si>
    <t>10567-PHOENIX SUB</t>
  </si>
  <si>
    <t>10566-NOGALES SUB</t>
  </si>
  <si>
    <t>10565-TUCUMCARI SUB</t>
  </si>
  <si>
    <t>10564-CARRIZOZO SUB</t>
  </si>
  <si>
    <t>10563-LORDSBURG SUB</t>
  </si>
  <si>
    <t>10562-LORDSBURG SUB</t>
  </si>
  <si>
    <t>10561-LORDSBURG SUB</t>
  </si>
  <si>
    <t>10560-LORDSBURG SUB</t>
  </si>
  <si>
    <t>10559-LORDSBURG SUB</t>
  </si>
  <si>
    <t>10558-GILA SUB</t>
  </si>
  <si>
    <t>10557-GILA SUB</t>
  </si>
  <si>
    <t>10556-GILA SUB</t>
  </si>
  <si>
    <t>10555-VALENTINE SUB</t>
  </si>
  <si>
    <t>10554-VALENTINE SUB</t>
  </si>
  <si>
    <t>10553-SANDERSON SUB</t>
  </si>
  <si>
    <t>10552-SANDERSON SUB</t>
  </si>
  <si>
    <t>10551-EAGLE PASS SUB</t>
  </si>
  <si>
    <t>10550-DEL RIO SUB</t>
  </si>
  <si>
    <t>10549-DEL RIO SUB</t>
  </si>
  <si>
    <t>10548-DEL RIO SUB</t>
  </si>
  <si>
    <t>10547-CUERO SUB</t>
  </si>
  <si>
    <t>10546-CUERO SUB</t>
  </si>
  <si>
    <t>10545-CUERO SUB</t>
  </si>
  <si>
    <t>10544-GLIDDEN SUB</t>
  </si>
  <si>
    <t>10543-GLIDDEN SUB</t>
  </si>
  <si>
    <t>10542-GLIDDEN SUB</t>
  </si>
  <si>
    <t>10541-GLIDDEN SUB</t>
  </si>
  <si>
    <t>10540-MIDLOTHIAN SUB</t>
  </si>
  <si>
    <t>10539-MIDLOTHIAN SUB</t>
  </si>
  <si>
    <t>10538-MIDLOTHIAN SUB</t>
  </si>
  <si>
    <t>10537-ENNIS SUB</t>
  </si>
  <si>
    <t>10536-ENNIS SUB</t>
  </si>
  <si>
    <t>10535-ENNIS SUB</t>
  </si>
  <si>
    <t>10534-ENNIS SUB</t>
  </si>
  <si>
    <t>10533-BRYAN SUB</t>
  </si>
  <si>
    <t>10532-EUREKA SUB</t>
  </si>
  <si>
    <t>10531-LUFKIN SUB</t>
  </si>
  <si>
    <t>10530-LUFKIN SUB</t>
  </si>
  <si>
    <t>10529-LUFKIN SUB</t>
  </si>
  <si>
    <t>10528-LUFKIN SUB</t>
  </si>
  <si>
    <t>10527-LUFKIN SUB</t>
  </si>
  <si>
    <t>10526-LAFAYETTE SUB</t>
  </si>
  <si>
    <t>10525-LAFAYETTE SUB</t>
  </si>
  <si>
    <t>10524-LAFAYETTE SUB</t>
  </si>
  <si>
    <t>10523-LAFAYETTE SUB</t>
  </si>
  <si>
    <t>10522-CORSICANA SUB</t>
  </si>
  <si>
    <t>10521-CORSICANA SUB</t>
  </si>
  <si>
    <t>10520-GALVESTON SUB</t>
  </si>
  <si>
    <t>10519-LOCKHART SUB</t>
  </si>
  <si>
    <t>10518-SMITHVILLE SUB</t>
  </si>
  <si>
    <t>10517-SMITHVILLE SUB</t>
  </si>
  <si>
    <t>10516-SMITHVILLE SUB</t>
  </si>
  <si>
    <t>10515-WACO SUB</t>
  </si>
  <si>
    <t>10514-WACO SUB</t>
  </si>
  <si>
    <t>10513-WACO SUB</t>
  </si>
  <si>
    <t>10512-ANGLETON SUB</t>
  </si>
  <si>
    <t>10511-ANGLETON SUB</t>
  </si>
  <si>
    <t>10510-ANGLETON SUB</t>
  </si>
  <si>
    <t>10509-BROWNSVILLE TRM</t>
  </si>
  <si>
    <t>10508-BROWNSVILLE TRM</t>
  </si>
  <si>
    <t>10507-BROWNSVILLE TRM</t>
  </si>
  <si>
    <t>10506-BROWNSVILLE TRM</t>
  </si>
  <si>
    <t>10505-BEAUMONT SUB</t>
  </si>
  <si>
    <t>10504-BEAUMONT SUB</t>
  </si>
  <si>
    <t>10503-BEAUMONT SUB</t>
  </si>
  <si>
    <t>10502-BEAUMONT SUB</t>
  </si>
  <si>
    <t>10501-FT. WORTH SUB</t>
  </si>
  <si>
    <t>10500-FT. WORTH SUB</t>
  </si>
  <si>
    <t>10499-NAVASOTA SUB</t>
  </si>
  <si>
    <t>10498-NAVASOTA SUB</t>
  </si>
  <si>
    <t>10497-NAVASOTA SUB</t>
  </si>
  <si>
    <t>10496-CORPUS CHRISTI SUB</t>
  </si>
  <si>
    <t>10495-CORPUS CHRISTI SUB</t>
  </si>
  <si>
    <t>10494-CORPUS CHRISTI SUB</t>
  </si>
  <si>
    <t>10493-LAREDO SUB</t>
  </si>
  <si>
    <t>10492-LAREDO SUB</t>
  </si>
  <si>
    <t>10491-LAREDO SUB</t>
  </si>
  <si>
    <t>10490-AUSTIN SUB</t>
  </si>
  <si>
    <t>10489-AUSTIN SUB</t>
  </si>
  <si>
    <t>10488-AUSTIN SUB</t>
  </si>
  <si>
    <t>10487-AUSTIN SUB</t>
  </si>
  <si>
    <t>10486-AUSTIN SUB</t>
  </si>
  <si>
    <t>10485-AUSTIN SUB</t>
  </si>
  <si>
    <t>10484-AUSTIN SUB</t>
  </si>
  <si>
    <t>10483-AUSTIN SUB</t>
  </si>
  <si>
    <t>10482-HEARNE SUB</t>
  </si>
  <si>
    <t>10481-PALESTINE SUB</t>
  </si>
  <si>
    <t>10480-PALESTINE SUB</t>
  </si>
  <si>
    <t>10479-PALESTINE SUB</t>
  </si>
  <si>
    <t>10478-GIDDINGS SUB</t>
  </si>
  <si>
    <t>10477-GIDDINGS SUB</t>
  </si>
  <si>
    <t>10476-TOYAH SUB</t>
  </si>
  <si>
    <t>10475-TOYAH SUB</t>
  </si>
  <si>
    <t>10474-TOYAH SUB</t>
  </si>
  <si>
    <t>10473-TOYAH SUB</t>
  </si>
  <si>
    <t>10472-BAIRD SUB</t>
  </si>
  <si>
    <t>10471-DALLAS SUB</t>
  </si>
  <si>
    <t>10470-DALLAS SUB</t>
  </si>
  <si>
    <t>10469-MINEOLA SUB</t>
  </si>
  <si>
    <t>10468-MINEOLA SUB</t>
  </si>
  <si>
    <t>10467-MINEOLA SUB</t>
  </si>
  <si>
    <t>10466-LAKE CHARLES SUB</t>
  </si>
  <si>
    <t>10465-LAKE CHARLES SUB</t>
  </si>
  <si>
    <t>10464-REISOR SUB</t>
  </si>
  <si>
    <t>10463-REISOR SUB</t>
  </si>
  <si>
    <t>10462-REISOR SUB</t>
  </si>
  <si>
    <t>10461-ALEXANDRIA SUB</t>
  </si>
  <si>
    <t>10460-LIVONIA SUB</t>
  </si>
  <si>
    <t>10459-LIVONIA SUB</t>
  </si>
  <si>
    <t>10458-SHREVEPORT SUB</t>
  </si>
  <si>
    <t>10457-MONROE SUB</t>
  </si>
  <si>
    <t>10456-PINE BLUFF SUB</t>
  </si>
  <si>
    <t>10455-PINE BLUFF SUB</t>
  </si>
  <si>
    <t>10454-PINE BLUFF SUB</t>
  </si>
  <si>
    <t>10453-PINE BLUFF SUB</t>
  </si>
  <si>
    <t>10452-PINE BLUFF SUB</t>
  </si>
  <si>
    <t>10451-JONESBORO SUB</t>
  </si>
  <si>
    <t>10450-JONESBORO SUB</t>
  </si>
  <si>
    <t>10449-JONESBORO SUB</t>
  </si>
  <si>
    <t>10448-WYNNE SUB</t>
  </si>
  <si>
    <t>10447-JONESBORO SUB</t>
  </si>
  <si>
    <t>10446-JONESBORO SUB</t>
  </si>
  <si>
    <t>10445-MEMPHIS SUB</t>
  </si>
  <si>
    <t>10444-MEMPHIS SUB</t>
  </si>
  <si>
    <t>10443-MEMPHIS SUB</t>
  </si>
  <si>
    <t>10442-MEMPHIS SUB</t>
  </si>
  <si>
    <t>10441-MEMPHIS SUB</t>
  </si>
  <si>
    <t>10440-MCGEHEE SUB</t>
  </si>
  <si>
    <t>10439-MCGEHEE SUB</t>
  </si>
  <si>
    <t>10438-WHITE BLUFF SUB</t>
  </si>
  <si>
    <t>10437-WHITE BLUFF SUB</t>
  </si>
  <si>
    <t>10436-VAN BUREN SUB</t>
  </si>
  <si>
    <t>10435-LITTLE ROCK SUB</t>
  </si>
  <si>
    <t>10434-LITTLE ROCK SUB</t>
  </si>
  <si>
    <t>10433-LITTLE ROCK SUB</t>
  </si>
  <si>
    <t>10432-LITTLE ROCK SUB</t>
  </si>
  <si>
    <t>10431-LITTLE ROCK SUB</t>
  </si>
  <si>
    <t>10430-HOXIE SUB</t>
  </si>
  <si>
    <t>10429-HOXIE SUB</t>
  </si>
  <si>
    <t>10428-HOXIE SUB</t>
  </si>
  <si>
    <t>10427-HOXIE SUB</t>
  </si>
  <si>
    <t>10426-CHOCTAW SUB</t>
  </si>
  <si>
    <t>10425-CHOCTAW SUB</t>
  </si>
  <si>
    <t>10424-CHOCTAW SUB</t>
  </si>
  <si>
    <t>10423-CHOCTAW SUB</t>
  </si>
  <si>
    <t>10422-CHEROKEE SUB</t>
  </si>
  <si>
    <t>10421-CHEROKEE SUB</t>
  </si>
  <si>
    <t>10420-CHEROKEE SUB</t>
  </si>
  <si>
    <t>10419-CHEROKEE SUB</t>
  </si>
  <si>
    <t>10418-WAGONER SUB</t>
  </si>
  <si>
    <t>10417-WAGONER SUB</t>
  </si>
  <si>
    <t>10416-WAGONER SUB</t>
  </si>
  <si>
    <t>10415-WAGONER SUB</t>
  </si>
  <si>
    <t>10414-WAGONER SUB</t>
  </si>
  <si>
    <t>10413-PARSONS SUB</t>
  </si>
  <si>
    <t>10412-COFFEYVILLE SUB</t>
  </si>
  <si>
    <t>10411-COFFEYVILLE SUB</t>
  </si>
  <si>
    <t>10410-OKLAHOMA CITY SUB</t>
  </si>
  <si>
    <t>10409-DUNCAN SUB</t>
  </si>
  <si>
    <t>10408-DUNCAN SUB</t>
  </si>
  <si>
    <t>10407-DUNCAN SUB</t>
  </si>
  <si>
    <t>10406-ENID SUB</t>
  </si>
  <si>
    <t>10405-ENID SUB</t>
  </si>
  <si>
    <t>10404-ENID SUB</t>
  </si>
  <si>
    <t>10403-LOST SPRINGS SUB</t>
  </si>
  <si>
    <t>10402-LOST SPRINGS SUB</t>
  </si>
  <si>
    <t>10401-LOST SPRINGS SUB</t>
  </si>
  <si>
    <t>10400-PRATT SUB</t>
  </si>
  <si>
    <t>10399-PRATT SUB</t>
  </si>
  <si>
    <t>10398-HERINGTON SUB</t>
  </si>
  <si>
    <t>10397-HERINGTON SUB</t>
  </si>
  <si>
    <t>10396-TOPEKA SUB</t>
  </si>
  <si>
    <t>10395-SHARON SPRINGS SUB</t>
  </si>
  <si>
    <t>10394-SHARON SPRINGS SUB</t>
  </si>
  <si>
    <t>10393-SALINA SUB</t>
  </si>
  <si>
    <t>10392-SALINA SUB</t>
  </si>
  <si>
    <t>10391-SALINA SUB</t>
  </si>
  <si>
    <t>10390-SALINA SUB</t>
  </si>
  <si>
    <t>10389-HIAWATHA SUB</t>
  </si>
  <si>
    <t>10388-KANSAS SUB</t>
  </si>
  <si>
    <t>10387-KANSAS SUB</t>
  </si>
  <si>
    <t>10386-KANSAS SUB</t>
  </si>
  <si>
    <t>10385-EVANSTON SUB</t>
  </si>
  <si>
    <t>10384-EVANSTON SUB</t>
  </si>
  <si>
    <t>10383-RAWLINS SUB</t>
  </si>
  <si>
    <t>10382-RAWLINS SUB</t>
  </si>
  <si>
    <t>10381-RAWLINS SUB</t>
  </si>
  <si>
    <t>10380-LARAMIE SUB</t>
  </si>
  <si>
    <t>10379-LARAMIE SUB</t>
  </si>
  <si>
    <t>10378-LARAMIE SUB</t>
  </si>
  <si>
    <t>10377-LARAMIE SUB</t>
  </si>
  <si>
    <t>10376-LARAMIE SUB</t>
  </si>
  <si>
    <t>10375-LARAMIE SUB</t>
  </si>
  <si>
    <t>10374-YODER SUB</t>
  </si>
  <si>
    <t>10373-POWDER RIVER SUB</t>
  </si>
  <si>
    <t>10372-POWDER RIVER SUB</t>
  </si>
  <si>
    <t>10371-SIDNEY SUB</t>
  </si>
  <si>
    <t>10370-SIDNEY SUB</t>
  </si>
  <si>
    <t>10369-SIDNEY SUB</t>
  </si>
  <si>
    <t>10368-FALLS CITY SUB</t>
  </si>
  <si>
    <t>10367-FALLS CITY SUB</t>
  </si>
  <si>
    <t>10366-FALLS CITY SUB</t>
  </si>
  <si>
    <t>10365-FALLS CITY SUB</t>
  </si>
  <si>
    <t>10364-FALLS CITY SUB</t>
  </si>
  <si>
    <t>10363-FALLS CITY SUB</t>
  </si>
  <si>
    <t>10362-FALLS CITY SUB</t>
  </si>
  <si>
    <t>10361-MARYSVILLE SUB</t>
  </si>
  <si>
    <t>10360-MARYSVILLE SUB</t>
  </si>
  <si>
    <t>10359-MARYSVILLE SUB</t>
  </si>
  <si>
    <t>10358-MARYSVILLE SUB</t>
  </si>
  <si>
    <t>10357-LINCOLN SUB</t>
  </si>
  <si>
    <t>10356-SOUTH MORRILL SUB</t>
  </si>
  <si>
    <t>10355-SOUTH MORRILL SUB</t>
  </si>
  <si>
    <t>10354-SOUTH MORRILL SUB</t>
  </si>
  <si>
    <t>10353-KEARNEY SUB</t>
  </si>
  <si>
    <t>10352-KEARNEY SUB</t>
  </si>
  <si>
    <t>10351-KEARNEY SUB</t>
  </si>
  <si>
    <t>10350-KEARNEY SUB</t>
  </si>
  <si>
    <t>10349-KEARNEY SUB</t>
  </si>
  <si>
    <t>10348-COLUMBUS SUB</t>
  </si>
  <si>
    <t>10347-COLUMBUS SUB</t>
  </si>
  <si>
    <t>10346-COLUMBUS SUB</t>
  </si>
  <si>
    <t>10345-BLAIR SUB</t>
  </si>
  <si>
    <t>10344-BLAIR SUB</t>
  </si>
  <si>
    <t>10343-OMAHA SUB</t>
  </si>
  <si>
    <t>10342-OMAHA SUB</t>
  </si>
  <si>
    <t>10341-OMAHA SUB</t>
  </si>
  <si>
    <t>10340-OMAHA SUB</t>
  </si>
  <si>
    <t>10339-MANKATO SUB</t>
  </si>
  <si>
    <t>10338-MANKATO SUB</t>
  </si>
  <si>
    <t>10337-MANKATO SUB</t>
  </si>
  <si>
    <t>10336-MANKATO SUB</t>
  </si>
  <si>
    <t>10335-ALBERT LEA SUB</t>
  </si>
  <si>
    <t>10334-ALBERT LEA SUB</t>
  </si>
  <si>
    <t>10333-ALBERT LEA SUB</t>
  </si>
  <si>
    <t>10332-ALBERT LEA SUB</t>
  </si>
  <si>
    <t>10331-ALBERT LEA SUB</t>
  </si>
  <si>
    <t>10330-ADAMS SUB</t>
  </si>
  <si>
    <t>10329-WYEVILLE SUB</t>
  </si>
  <si>
    <t>10328-WYEVILLE SUB</t>
  </si>
  <si>
    <t>10327-WYEVILLE SUB</t>
  </si>
  <si>
    <t>10326-ALTOONA SUB</t>
  </si>
  <si>
    <t>10325-ALTOONA SUB</t>
  </si>
  <si>
    <t>10324-HARVARD SUB</t>
  </si>
  <si>
    <t>10323-HARVARD SUB</t>
  </si>
  <si>
    <t>10322-HARVARD SUB</t>
  </si>
  <si>
    <t>10321-HARVARD SUB</t>
  </si>
  <si>
    <t>10320-HARVARD SUB</t>
  </si>
  <si>
    <t>10319-MILWAUKEE SUB</t>
  </si>
  <si>
    <t>10318-MILWAUKEE SUB</t>
  </si>
  <si>
    <t>10317-MILWAUKEE SUB</t>
  </si>
  <si>
    <t>10316-MILWAUKEE SUB</t>
  </si>
  <si>
    <t>10315-MILWAUKEE SUB</t>
  </si>
  <si>
    <t>10314-MILWAUKEE SUB</t>
  </si>
  <si>
    <t>10313-MILWAUKEE SUB</t>
  </si>
  <si>
    <t>10312-FAIRMONT SUB</t>
  </si>
  <si>
    <t>10311-FAIRMONT SUB</t>
  </si>
  <si>
    <t>10310-WORTHINGTON SUB</t>
  </si>
  <si>
    <t>10309-WORTHINGTON SUB</t>
  </si>
  <si>
    <t>10308-WORTHINGTON SUB</t>
  </si>
  <si>
    <t>10307-SIOUX CITY SUB</t>
  </si>
  <si>
    <t>10306-SIOUX CITY SUB</t>
  </si>
  <si>
    <t>10305-MASON CITY SUB</t>
  </si>
  <si>
    <t>10304-MASON CITY SUB</t>
  </si>
  <si>
    <t>10303-MASON CITY SUB</t>
  </si>
  <si>
    <t>10302-BOONE SUB</t>
  </si>
  <si>
    <t>10301-BOONE SUB</t>
  </si>
  <si>
    <t>10300-BOONE SUB</t>
  </si>
  <si>
    <t>10299-CLINTON SUB</t>
  </si>
  <si>
    <t>10298-CLINTON SUB</t>
  </si>
  <si>
    <t>10297-CLINTON SUB</t>
  </si>
  <si>
    <t>10296-CLINTON SUB</t>
  </si>
  <si>
    <t>10295-CLINTON SUB</t>
  </si>
  <si>
    <t>10294-CLINTON SUB</t>
  </si>
  <si>
    <t>10293-DESOTO SUB</t>
  </si>
  <si>
    <t>10292-DESOTO SUB</t>
  </si>
  <si>
    <t>10291-DESOTO SUB</t>
  </si>
  <si>
    <t>10290-DESOTO SUB</t>
  </si>
  <si>
    <t>10289-DESOTO SUB</t>
  </si>
  <si>
    <t>10288-TRENTON SUB</t>
  </si>
  <si>
    <t>10287-TRENTON SUB</t>
  </si>
  <si>
    <t>10286-SEDALIA SUB</t>
  </si>
  <si>
    <t>10285-SEDALIA SUB</t>
  </si>
  <si>
    <t>10284-JEFFERSON CITY SUB</t>
  </si>
  <si>
    <t>10283-JEFFERSON CITY SUB</t>
  </si>
  <si>
    <t>10282-CHESTER SUB</t>
  </si>
  <si>
    <t>10281-CHESTER SUB</t>
  </si>
  <si>
    <t>10280-CHESTER SUB</t>
  </si>
  <si>
    <t>10279-CHESTER SUB</t>
  </si>
  <si>
    <t>10278-CHESTER SUB</t>
  </si>
  <si>
    <t>10277-CHESTER SUB</t>
  </si>
  <si>
    <t>10276-CHESTER SUB</t>
  </si>
  <si>
    <t>10275-CHESTER SUB</t>
  </si>
  <si>
    <t>10274-MARION SUB</t>
  </si>
  <si>
    <t>10273-MARION SUB</t>
  </si>
  <si>
    <t>10272-PINCKNEYVILLE SUB</t>
  </si>
  <si>
    <t>10271-PINCKNEYVILLE SUB</t>
  </si>
  <si>
    <t>10270-MT. VERNON SUB</t>
  </si>
  <si>
    <t>10269-MT. VERNON SUB</t>
  </si>
  <si>
    <t>10268-MT. VERNON SUB</t>
  </si>
  <si>
    <t>10267-SALEM SUB</t>
  </si>
  <si>
    <t>10266-SALEM SUB</t>
  </si>
  <si>
    <t>10265-SALEM SUB</t>
  </si>
  <si>
    <t>10264-PANA SUB</t>
  </si>
  <si>
    <t>10263-PANA SUB</t>
  </si>
  <si>
    <t>10262-PANA SUB</t>
  </si>
  <si>
    <t>10261-VILLA GROVE SUB</t>
  </si>
  <si>
    <t>10260-VILLA GROVE SUB</t>
  </si>
  <si>
    <t>10259-VILLA GROVE SUB</t>
  </si>
  <si>
    <t>10258-VILLA GROVE SUB</t>
  </si>
  <si>
    <t>10257-VILLA GROVE SUB</t>
  </si>
  <si>
    <t>10256-SPRINGFIELD SUB</t>
  </si>
  <si>
    <t>10255-SPRINGFIELD SUB</t>
  </si>
  <si>
    <t>10254-SPRINGFIELD SUB</t>
  </si>
  <si>
    <t>10253-SPRINGFIELD SUB</t>
  </si>
  <si>
    <t>10252-SPRINGFIELD SUB</t>
  </si>
  <si>
    <t>10251-JOLIET SUB</t>
  </si>
  <si>
    <t>10250-MONTEREY SUB</t>
  </si>
  <si>
    <t>10249-PEORIA SUB</t>
  </si>
  <si>
    <t>10248-PEORIA SUB</t>
  </si>
  <si>
    <t>10247-BELVIDERE SUB</t>
  </si>
  <si>
    <t>10246-KENOSHA SUB</t>
  </si>
  <si>
    <t>10245-KENOSHA SUB</t>
  </si>
  <si>
    <t>10244-KENOSHA SUB</t>
  </si>
  <si>
    <t>10243-KENOSHA SUB</t>
  </si>
  <si>
    <t>10242-KENOSHA SUB</t>
  </si>
  <si>
    <t>10241-KENOSHA SUB</t>
  </si>
  <si>
    <t>10240-GENEVA SUB</t>
  </si>
  <si>
    <t>10239-GENEVA SUB</t>
  </si>
  <si>
    <t>10238-GENEVA SUB</t>
  </si>
  <si>
    <t>10237-GENEVA SUB</t>
  </si>
  <si>
    <t>10236-GENEVA SUB</t>
  </si>
  <si>
    <t>10235-GENEVA SUB</t>
  </si>
  <si>
    <t>10234-GENEVA SUB</t>
  </si>
  <si>
    <t>10233-ASHEVILLE DISTRICT</t>
  </si>
  <si>
    <t>10232-YOUNGSTOWN LINE</t>
  </si>
  <si>
    <t>10231-LORDSTOWN SECONDARY</t>
  </si>
  <si>
    <t>10230-WINSTON-SALEM DISTRICT</t>
  </si>
  <si>
    <t>10229-DANVILLE DISTRICT (K-LINE)</t>
  </si>
  <si>
    <t>10228-ANNISTON DISTRICT</t>
  </si>
  <si>
    <t>10227-3B NORTH DISTRICT</t>
  </si>
  <si>
    <t>10226-KANKAKEE BRANCH</t>
  </si>
  <si>
    <t>10225-GILBERT BRANCH</t>
  </si>
  <si>
    <t>10224-WAYNESBURG BRANCH</t>
  </si>
  <si>
    <t>10223-AUGUSTA DISTRICT</t>
  </si>
  <si>
    <t>10222-YANKEETOWN BRANCH</t>
  </si>
  <si>
    <t>10221-MARION DISTRICT</t>
  </si>
  <si>
    <t>10220-KANSAS CITY DISTRICT</t>
  </si>
  <si>
    <t>10219-LAKE ERIE DISTRICT</t>
  </si>
  <si>
    <t>10217-ECBU (NS-LINE)</t>
  </si>
  <si>
    <t>10216-DURHAM DISTRICT</t>
  </si>
  <si>
    <t>10215-PULASKI DISTRICT</t>
  </si>
  <si>
    <t>10214-TOLEDO DISTRICT</t>
  </si>
  <si>
    <t>10213-CHICAGO LINE</t>
  </si>
  <si>
    <t>10212-SAVANNAH DISTRICT</t>
  </si>
  <si>
    <t>10211-SUNBURY LINE</t>
  </si>
  <si>
    <t>10210-BUFFALO LINE</t>
  </si>
  <si>
    <t>10209-NORFOLK DISTRICT</t>
  </si>
  <si>
    <t>10208-NORFOLK DISTRICT</t>
  </si>
  <si>
    <t>10207-MEMPHIS DISTRICT - EAST END</t>
  </si>
  <si>
    <t>10206-ST LOUIS DISTRICT</t>
  </si>
  <si>
    <t>10205-SOUTHERN WEST DISTRICT</t>
  </si>
  <si>
    <t>10204-BROOKLYN DISTRICT</t>
  </si>
  <si>
    <t>10203-GRIFFIN DISTRICT</t>
  </si>
  <si>
    <t>10202-COLUMBIA DISTRICT (W-LINE)</t>
  </si>
  <si>
    <t>10201-CHARLOTTE DISTRICT</t>
  </si>
  <si>
    <t>10200-ROANOKE DISTRICT</t>
  </si>
  <si>
    <t>10199-HAGERSTOWN DISTRICT</t>
  </si>
  <si>
    <t>10198-NA DISTRICT</t>
  </si>
  <si>
    <t>10197-MEMPHIS DISTRICT - WEST END</t>
  </si>
  <si>
    <t>10196-DAYTON DISTRICT</t>
  </si>
  <si>
    <t>10195-CEDARTOWN DISTRICT</t>
  </si>
  <si>
    <t>10194-3B SOUTH DISTRICT</t>
  </si>
  <si>
    <t>10193-FREIGHT LINE</t>
  </si>
  <si>
    <t>10192-DANVILLE DISTRICT (SOUTHERN MAINLINE)</t>
  </si>
  <si>
    <t>10191-ROCKPORT BRANCH</t>
  </si>
  <si>
    <t>10190-BLUE RIDGE DISTRICT</t>
  </si>
  <si>
    <t>10189-ALTAVISTA DISTRICT</t>
  </si>
  <si>
    <t>10188-ALTAVISTA DISTRICT</t>
  </si>
  <si>
    <t>10187-DETROIT LINE</t>
  </si>
  <si>
    <t>10186-RICHMOND DISTRICT</t>
  </si>
  <si>
    <t>10185-BIG CREEK BRANCH</t>
  </si>
  <si>
    <t>10184-HARRISBURG LINE</t>
  </si>
  <si>
    <t>10183-ECBU (NS-LINE)</t>
  </si>
  <si>
    <t>10182-ECBU (EC &amp; H LINES)</t>
  </si>
  <si>
    <t>10181-ECBU (EC &amp; H LINES)</t>
  </si>
  <si>
    <t>10180-NEW CASTLE &amp; SHELLPOT SECONDARIES</t>
  </si>
  <si>
    <t>10179-SOUTHERN EAST DISTRICT</t>
  </si>
  <si>
    <t>10178-KENOVA DISTRICT</t>
  </si>
  <si>
    <t>10177-NORFOLK DISTRICT</t>
  </si>
  <si>
    <t>10176-LEHIGH LINE</t>
  </si>
  <si>
    <t>10175-MON LINE</t>
  </si>
  <si>
    <t>10174-HUNTINGTON DISTRICT</t>
  </si>
  <si>
    <t>10173-TRACKAGE - AMTRAK NE CORRIDOR</t>
  </si>
  <si>
    <t>10172-TRACKAGE - AMTRAK NE CORRIDOR</t>
  </si>
  <si>
    <t>10171-PORT ROAD BRANCH</t>
  </si>
  <si>
    <t>10170-BLOOMINGTON DISTRICT</t>
  </si>
  <si>
    <t>10169-WEST END DISTRICT</t>
  </si>
  <si>
    <t>10168-ATLANTA NORTH DISTRICT</t>
  </si>
  <si>
    <t>10167-DETROIT DISTRICT</t>
  </si>
  <si>
    <t>10166-CLINCH VALLEY DISTRICT</t>
  </si>
  <si>
    <t>10165-GREENVILLE DISTRICT (SOUTHERN MAINLINE)</t>
  </si>
  <si>
    <t>10164-NO &amp; NE DISTRICT</t>
  </si>
  <si>
    <t>10163-NO &amp; NE DISTRICT</t>
  </si>
  <si>
    <t>10162-WHITETHORNE DISTRICT</t>
  </si>
  <si>
    <t>10161-CHRISTIANSBURG DISTRICT</t>
  </si>
  <si>
    <t>10160-CHRISTIANSBURG DISTRICT</t>
  </si>
  <si>
    <t>10159-NEW CASTLE DISTRICT</t>
  </si>
  <si>
    <t>10158-FRANKFORT DISTRICT</t>
  </si>
  <si>
    <t>10157-SPRINGFIELD-HANNIBAL DISTRICT</t>
  </si>
  <si>
    <t>10156-RIVER LINE</t>
  </si>
  <si>
    <t>10155-SAVANNAH DISTRICT</t>
  </si>
  <si>
    <t>10154-MARION DISTRICT</t>
  </si>
  <si>
    <t>10153-SAVANNAH DISTRICT</t>
  </si>
  <si>
    <t>10152-MACON DISTRICT</t>
  </si>
  <si>
    <t>10151-BRUNSWICK DISTRICT</t>
  </si>
  <si>
    <t>10150-ALBANY DISTRICT</t>
  </si>
  <si>
    <t>10148-WASHINGTON DISTRICT</t>
  </si>
  <si>
    <t>10147-DURHAM DISTRICT</t>
  </si>
  <si>
    <t>10146-BLUE RIDGE DISTRICT</t>
  </si>
  <si>
    <t>10145-BLUE RIDGE DISTRICT</t>
  </si>
  <si>
    <t>10144-LOUISVILLE DISTRICT</t>
  </si>
  <si>
    <t>10143-DANVILLE DISTRICT (SOUTHERN MAINLINE)</t>
  </si>
  <si>
    <t>10142-EAST END DISTRICT</t>
  </si>
  <si>
    <t>10141-CENTRAL OF GEORGIA DISTRICT</t>
  </si>
  <si>
    <t>10140-GRIFFIN DISTRICT</t>
  </si>
  <si>
    <t>10139-VALDOSTA DISTRICT</t>
  </si>
  <si>
    <t>10138-LAFAYETTE DISTRICT</t>
  </si>
  <si>
    <t>10137-FRANKFORT DISTRICT</t>
  </si>
  <si>
    <t>10136-KENOVA DISTRICT</t>
  </si>
  <si>
    <t>10135-PRINCETON-DEEPWATER BRANCH</t>
  </si>
  <si>
    <t>10134-KANSAS CITY DISTRICT</t>
  </si>
  <si>
    <t>10133-CNO&amp;TP SOUTH DISTRICT</t>
  </si>
  <si>
    <t>10132-NORFOLK DISTRICT (BELT LINE)</t>
  </si>
  <si>
    <t>10131-NORFOLK DISTRICT</t>
  </si>
  <si>
    <t>10130-NORFOLK DISTRICT</t>
  </si>
  <si>
    <t>10129-MON LINE</t>
  </si>
  <si>
    <t>10128-POCAHONTAS DISTRICT</t>
  </si>
  <si>
    <t>10126-SOUTHERN EAST DISTRICT</t>
  </si>
  <si>
    <t>10125-CHESAPEAKE &amp; WESTERN DISTRICT</t>
  </si>
  <si>
    <t>10124-ROYALTON LINE</t>
  </si>
  <si>
    <t>10123-HARRISBURG LINE</t>
  </si>
  <si>
    <t>10122-CHARLOTTE DISTRICT</t>
  </si>
  <si>
    <t>10121-DANVILLE DISTRICT (SOUTHERN MAINLINE)</t>
  </si>
  <si>
    <t>10120-DANVILLE DISTRICT (H-LINE)</t>
  </si>
  <si>
    <t>10119-DANVILLE DISTRICT (CF-LINE)</t>
  </si>
  <si>
    <t>10118-ATLANTA NORTH DISTRICT</t>
  </si>
  <si>
    <t>10117-MARION DISTRICT</t>
  </si>
  <si>
    <t>10116-SAVANNAH DISTRICT</t>
  </si>
  <si>
    <t>10115-ECBU (EC &amp; H LINES)</t>
  </si>
  <si>
    <t>10114-GUYANDOT RIVER BRANCH</t>
  </si>
  <si>
    <t>10113-BLOOMINGTON DISTRICT</t>
  </si>
  <si>
    <t>10112-CF&amp;E WEST</t>
  </si>
  <si>
    <t>10111-CF&amp;E WEST</t>
  </si>
  <si>
    <t>10110-NEW CASTLE DISTRICT</t>
  </si>
  <si>
    <t>10109-ALBANY DISTRICT</t>
  </si>
  <si>
    <t>10108-WASHINGTON DISTRICT</t>
  </si>
  <si>
    <t>10107-HAGERSTOWN DISTRICT</t>
  </si>
  <si>
    <t>10106-WASHINGTON DISTRICT</t>
  </si>
  <si>
    <t>10105-FRANKFORT DISTRICT</t>
  </si>
  <si>
    <t>10104-ECBU (EC &amp; H LINES)</t>
  </si>
  <si>
    <t>10103-EVANSVILLE BRANCH</t>
  </si>
  <si>
    <t>10102-PITTSBURGH LINE</t>
  </si>
  <si>
    <t>10101-LURGAN DISTRICT</t>
  </si>
  <si>
    <t>10100-KNOXVILLE DISTRICT - OAKDALE LINE</t>
  </si>
  <si>
    <t>10099-CNO&amp;TP SOUTH DISTRICT</t>
  </si>
  <si>
    <t>10098-PRINCETON-DEEPWATER BRANCH</t>
  </si>
  <si>
    <t>10097-CHESAPEAKE &amp; WESTERN DISTRICT</t>
  </si>
  <si>
    <t>10096-CHICAGO LINE</t>
  </si>
  <si>
    <t>10095-BUFFALO LINE</t>
  </si>
  <si>
    <t>10094-KNOXVILLE DISTRICT - RIVER LINE</t>
  </si>
  <si>
    <t>10093-YOUNGSTOWN LINE</t>
  </si>
  <si>
    <t>10092-DISMAL CREEK BRANCH</t>
  </si>
  <si>
    <t>10091-WILLIAMSON DISTRICT</t>
  </si>
  <si>
    <t>10090-POCAHONTAS DISTRICT</t>
  </si>
  <si>
    <t>10089-BUCHANAN BRANCH</t>
  </si>
  <si>
    <t>10088-DEMOPOLIS DISTRICT</t>
  </si>
  <si>
    <t>10087-LAFAYETTE DISTRICT</t>
  </si>
  <si>
    <t>10086-CNO&amp;TP NORTH DISTRICT</t>
  </si>
  <si>
    <t>10085-NORFOLK DISTRICT</t>
  </si>
  <si>
    <t>10084-CF&amp;E EAST</t>
  </si>
  <si>
    <t>10083-FORT WAYNE LINE</t>
  </si>
  <si>
    <t>10082-FORT WAYNE LINE</t>
  </si>
  <si>
    <t>10081-PITTSBURGH LINE</t>
  </si>
  <si>
    <t>10080-CONEMAUGH LINE</t>
  </si>
  <si>
    <t>10079-WEST VIRGINIA SECONDARY</t>
  </si>
  <si>
    <t>10078-SANDUSKY DISTRICT</t>
  </si>
  <si>
    <t>10077-COLUMBUS DISTRICT (OH)</t>
  </si>
  <si>
    <t>10076-COLUMBUS DISTRICT (GA)</t>
  </si>
  <si>
    <t>10075-COLUMBIA DISTRICT (R-LINE)</t>
  </si>
  <si>
    <t>10074-CHARLESTON DISTRICT</t>
  </si>
  <si>
    <t>10073-PORT ROAD BRANCH</t>
  </si>
  <si>
    <t>10072-KNOXVILLE DISTRICT - OAKDALE LINE</t>
  </si>
  <si>
    <t>10070-COHUTTA DISTRICT</t>
  </si>
  <si>
    <t>10069-LAKE ERIE DISTRICT</t>
  </si>
  <si>
    <t>10068-CLEVELAND DISTRICT</t>
  </si>
  <si>
    <t>10067-MARION DISTRICT</t>
  </si>
  <si>
    <t>10066-DAYTON DISTRICT</t>
  </si>
  <si>
    <t>10065-DAYTON DISTRICT</t>
  </si>
  <si>
    <t>10064-CNO&amp;TP NORTH DISTRICT</t>
  </si>
  <si>
    <t>10063-ECBU (NB &amp; WL LINES)</t>
  </si>
  <si>
    <t>10062-ECBU (NB &amp; WL LINES)</t>
  </si>
  <si>
    <t>10061-CENTRAL OF GEORGIA DISTRICT</t>
  </si>
  <si>
    <t>10060-CHICAGO LINE</t>
  </si>
  <si>
    <t>10059-CHICAGO LINE</t>
  </si>
  <si>
    <t>10058-CHICAGO LINE</t>
  </si>
  <si>
    <t>10056-KNOXVILLE DISTRICT - WEST END</t>
  </si>
  <si>
    <t>10055-ATLANTA NORTH DISTRICT</t>
  </si>
  <si>
    <t>10054-AGS NORTH DISTRICT</t>
  </si>
  <si>
    <t>10053-DANVILLE DISTRICT (L &amp; O LINES)</t>
  </si>
  <si>
    <t>10052-CHARLOTTE DISTRICT</t>
  </si>
  <si>
    <t>10051-ECBU (CL-LINE)</t>
  </si>
  <si>
    <t>10050-HUNTINGTON DISTRICT</t>
  </si>
  <si>
    <t>10049-AGS SOUTH DISTRICT</t>
  </si>
  <si>
    <t>10048-3B NORTH DISTRICT</t>
  </si>
  <si>
    <t>10047-RICHMOND DISTRICT</t>
  </si>
  <si>
    <t>10046-KNOXVILLE DISTRICT - BRISTOL LINE</t>
  </si>
  <si>
    <t>10045-KNOXVILLE DISTRICT - BL LINE</t>
  </si>
  <si>
    <t>10044-APPALACHIA DISTRICT</t>
  </si>
  <si>
    <t>10043-SOUTHERN TIER LINE</t>
  </si>
  <si>
    <t>10042-SANDUSKY DISTRICT</t>
  </si>
  <si>
    <t>10041-ALTAVISTA DISTRICT</t>
  </si>
  <si>
    <t>10040-KNOXVILLE DISTRICT - BRISTOL LINE</t>
  </si>
  <si>
    <t>10039-EAST END DISTRICT</t>
  </si>
  <si>
    <t>10038-CEDARTOWN DISTRICT</t>
  </si>
  <si>
    <t>10037-RIVER LINE</t>
  </si>
  <si>
    <t>10036-YANKEETOWN BRANCH</t>
  </si>
  <si>
    <t>10035-CHRISTIANSBURG DISTRICT</t>
  </si>
  <si>
    <t>10034-EAST END DISTRICT</t>
  </si>
  <si>
    <t>10033-AGS SOUTH DISTRICT</t>
  </si>
  <si>
    <t>10031-LEHIGH LINE</t>
  </si>
  <si>
    <t>10030-LAFAYETTE DISTRICT</t>
  </si>
  <si>
    <t>10029-SANDUSKY DISTRICT</t>
  </si>
  <si>
    <t>10028-FOSTORIA DISTRICT</t>
  </si>
  <si>
    <t>10027-DRY FORK BRANCH</t>
  </si>
  <si>
    <t>10026-ATLANTA NORTH DISTRICT</t>
  </si>
  <si>
    <t>10025-COLUMBIA DISTRICT (R-LINE)</t>
  </si>
  <si>
    <t>10024-AUGUSTA DISTRICT</t>
  </si>
  <si>
    <t>10023-NORCROSS DISTRICT</t>
  </si>
  <si>
    <t>10022-ATLANTA SOUTH DISTRICT</t>
  </si>
  <si>
    <t>10021-ATLANTA SOUTH DISTRICT</t>
  </si>
  <si>
    <t>10020-YOUNGSTOWN LINE</t>
  </si>
  <si>
    <t>10019-LAKE ERIE DISTRICT</t>
  </si>
  <si>
    <t>10018-KNOXVILLE DISTRICT - RIVER LINE</t>
  </si>
  <si>
    <t>10017-LOUISVILLE DISTRICT</t>
  </si>
  <si>
    <t>10016-EAST END DISTRICT</t>
  </si>
  <si>
    <t>10015-ANNISTON DISTRICT</t>
  </si>
  <si>
    <t>10014-GREENVILLE DISTRICT (Z-LINE)</t>
  </si>
  <si>
    <t>10013-ALTAVISTA DISTRICT</t>
  </si>
  <si>
    <t>10012-FORT WAYNE LINE</t>
  </si>
  <si>
    <t>10011-CLEVELAND LINE (BAYARD BRANCH)</t>
  </si>
  <si>
    <t>10010-CLEVELAND LINE</t>
  </si>
  <si>
    <t>10009-READING LINE</t>
  </si>
  <si>
    <t>10008-WASHINGTON DISTRICT</t>
  </si>
  <si>
    <t>10007-MARION DISTRICT</t>
  </si>
  <si>
    <t>10006-MORRISVILLE LINE</t>
  </si>
  <si>
    <t>10005-HARRISBURG LINE</t>
  </si>
  <si>
    <t>10004-KANKAKEE LINE</t>
  </si>
  <si>
    <t>10003-KANKAKEE LINE</t>
  </si>
  <si>
    <t>10002-BLUE RIDGE DISTRICT</t>
  </si>
  <si>
    <t>10001-CHICAGO DISTRICT</t>
  </si>
  <si>
    <t>Annual Gross Tons (000)</t>
  </si>
  <si>
    <t>Annual Cars</t>
  </si>
  <si>
    <t>Total Train Count, excl. local (per day)</t>
  </si>
  <si>
    <t>Miles</t>
  </si>
  <si>
    <t>Road</t>
  </si>
  <si>
    <t>State</t>
  </si>
  <si>
    <t>End City</t>
  </si>
  <si>
    <t>Corridor End</t>
  </si>
  <si>
    <t>Start City</t>
  </si>
  <si>
    <t>Corridor Start</t>
  </si>
  <si>
    <t>Corridor Name</t>
  </si>
  <si>
    <t>(Source: Workpaper "Line Segment Tables from Model vF.xlsx," Tab "Line Segment Table_Base")</t>
  </si>
  <si>
    <t>QP293_NS</t>
  </si>
  <si>
    <t>HM418_UP</t>
  </si>
  <si>
    <t>SP549_UP</t>
  </si>
  <si>
    <t>LS377_UP</t>
  </si>
  <si>
    <t>C 135_UP</t>
  </si>
  <si>
    <t>BE488_UP</t>
  </si>
  <si>
    <t>WR014_UP</t>
  </si>
  <si>
    <t>UO001_UP</t>
  </si>
  <si>
    <t>RV383_UP</t>
  </si>
  <si>
    <t>NZ494_UP</t>
  </si>
  <si>
    <t>MX286_UP</t>
  </si>
  <si>
    <t>SY136_UP</t>
  </si>
  <si>
    <t>IA907_UP</t>
  </si>
  <si>
    <t>SL267_UP</t>
  </si>
  <si>
    <t>AY021_UP</t>
  </si>
  <si>
    <t>OX407_UP</t>
  </si>
  <si>
    <t>CO102_UP</t>
  </si>
  <si>
    <t>IX855_UP</t>
  </si>
  <si>
    <t>NP013_UP</t>
  </si>
  <si>
    <t>BV022_UP</t>
  </si>
  <si>
    <t>TP244_UP</t>
  </si>
  <si>
    <t>C 521_UP</t>
  </si>
  <si>
    <t>JH478_UP</t>
  </si>
  <si>
    <t>DM256_UP</t>
  </si>
  <si>
    <t>TF788_UP</t>
  </si>
  <si>
    <t>OZ238_UP</t>
  </si>
  <si>
    <t>C 162_UP</t>
  </si>
  <si>
    <t>SL486D_UP</t>
  </si>
  <si>
    <t>JQ248_UP</t>
  </si>
  <si>
    <t>CO208_UP</t>
  </si>
  <si>
    <t>UZ152_UP</t>
  </si>
  <si>
    <t>NZ084_UP</t>
  </si>
  <si>
    <t>DB019_UP</t>
  </si>
  <si>
    <t>SP682_UP</t>
  </si>
  <si>
    <t>B 238_UP</t>
  </si>
  <si>
    <t>KP852_UP</t>
  </si>
  <si>
    <t>NZ009_UP</t>
  </si>
  <si>
    <t>L 378_UP</t>
  </si>
  <si>
    <t>MK341_UP</t>
  </si>
  <si>
    <t>SL035G_UP</t>
  </si>
  <si>
    <t>SL228_UP</t>
  </si>
  <si>
    <t>EC097_UP</t>
  </si>
  <si>
    <t>IF138_UP</t>
  </si>
  <si>
    <t>B 125_UP</t>
  </si>
  <si>
    <t>OX881_UP</t>
  </si>
  <si>
    <t>EC416_UP</t>
  </si>
  <si>
    <t>OB151_UP</t>
  </si>
  <si>
    <t>WD567_UP</t>
  </si>
  <si>
    <t>L 109_UP</t>
  </si>
  <si>
    <t>JQ079_UP</t>
  </si>
  <si>
    <t>MI082_UP</t>
  </si>
  <si>
    <t>JQ031_UP</t>
  </si>
  <si>
    <t>A 106_UP</t>
  </si>
  <si>
    <t>MJ938_UP</t>
  </si>
  <si>
    <t>JH534_UP</t>
  </si>
  <si>
    <t>IY240_UP</t>
  </si>
  <si>
    <t>SL185_UP</t>
  </si>
  <si>
    <t>WX605_UP</t>
  </si>
  <si>
    <t>AX081X_UP</t>
  </si>
  <si>
    <t>OK029_UP</t>
  </si>
  <si>
    <t>JH530_UP</t>
  </si>
  <si>
    <t>SL486C_UP</t>
  </si>
  <si>
    <t>BF007_UP</t>
  </si>
  <si>
    <t>SL300F_UP</t>
  </si>
  <si>
    <t>EQ253_UP</t>
  </si>
  <si>
    <t>JQ354_UP</t>
  </si>
  <si>
    <t>B 610_UP</t>
  </si>
  <si>
    <t>WX844_UP</t>
  </si>
  <si>
    <t>RV178_UP</t>
  </si>
  <si>
    <t>C 464_UP</t>
  </si>
  <si>
    <t>OX906_UP</t>
  </si>
  <si>
    <t>BV026_UP</t>
  </si>
  <si>
    <t>O 004_UP</t>
  </si>
  <si>
    <t>WD523_UP</t>
  </si>
  <si>
    <t>KX017_UP</t>
  </si>
  <si>
    <t>DO011_UP</t>
  </si>
  <si>
    <t>C 149_UP</t>
  </si>
  <si>
    <t>C 031_UP</t>
  </si>
  <si>
    <t>CO132_UP</t>
  </si>
  <si>
    <t>KX226_UP</t>
  </si>
  <si>
    <t>AX427_UP</t>
  </si>
  <si>
    <t>IF164_UP</t>
  </si>
  <si>
    <t>BV037_UP</t>
  </si>
  <si>
    <t>NX102_UP</t>
  </si>
  <si>
    <t>AC000_UP</t>
  </si>
  <si>
    <t>TL016_UP</t>
  </si>
  <si>
    <t>WX985_UP</t>
  </si>
  <si>
    <t>WX928_UP</t>
  </si>
  <si>
    <t>ZA076_UP</t>
  </si>
  <si>
    <t>CX756_UP</t>
  </si>
  <si>
    <t>A 090_UP</t>
  </si>
  <si>
    <t>UN071_UP</t>
  </si>
  <si>
    <t>PX752_UP</t>
  </si>
  <si>
    <t>PD034_UP</t>
  </si>
  <si>
    <t>TP301_UP</t>
  </si>
  <si>
    <t>JQ233_UP</t>
  </si>
  <si>
    <t>PR410_UP</t>
  </si>
  <si>
    <t>HL057_UP</t>
  </si>
  <si>
    <t>NP168_UP</t>
  </si>
  <si>
    <t>ZC276I_UP</t>
  </si>
  <si>
    <t>ZA080_UP</t>
  </si>
  <si>
    <t>SX192_UP</t>
  </si>
  <si>
    <t>RV223_UP</t>
  </si>
  <si>
    <t>SL515_UP</t>
  </si>
  <si>
    <t>TP507_UP</t>
  </si>
  <si>
    <t>BG013_UP</t>
  </si>
  <si>
    <t>UN030_UP</t>
  </si>
  <si>
    <t>NV025_UP</t>
  </si>
  <si>
    <t>BV074_UP</t>
  </si>
  <si>
    <t>MX271_UP</t>
  </si>
  <si>
    <t>SY123_UP</t>
  </si>
  <si>
    <t>SP276_UP</t>
  </si>
  <si>
    <t>SL041_UP</t>
  </si>
  <si>
    <t>CO501_UP</t>
  </si>
  <si>
    <t>SO411_UP</t>
  </si>
  <si>
    <t>UN006_UP</t>
  </si>
  <si>
    <t>JQ194_UP</t>
  </si>
  <si>
    <t>O 059_UP</t>
  </si>
  <si>
    <t>TB285_UP</t>
  </si>
  <si>
    <t>ZS246_UP</t>
  </si>
  <si>
    <t>JR029_UP</t>
  </si>
  <si>
    <t>UW921_UP</t>
  </si>
  <si>
    <t>SL018_UP</t>
  </si>
  <si>
    <t>RV174_UP</t>
  </si>
  <si>
    <t>IF197_UP</t>
  </si>
  <si>
    <t>KP295_UP</t>
  </si>
  <si>
    <t>H 170_UP</t>
  </si>
  <si>
    <t>OZ383_UP</t>
  </si>
  <si>
    <t>OZ568_UP</t>
  </si>
  <si>
    <t>X 373_UP</t>
  </si>
  <si>
    <t>DW111_UP</t>
  </si>
  <si>
    <t>WD666_UP</t>
  </si>
  <si>
    <t>UP073_UP</t>
  </si>
  <si>
    <t>CR021_UP</t>
  </si>
  <si>
    <t>LS722_UP</t>
  </si>
  <si>
    <t>KP351_UP</t>
  </si>
  <si>
    <t>NZ448_UP</t>
  </si>
  <si>
    <t>LB414_UP</t>
  </si>
  <si>
    <t>WD479_UP</t>
  </si>
  <si>
    <t>UZ038_UP</t>
  </si>
  <si>
    <t>NX506_UP</t>
  </si>
  <si>
    <t>MK812_UP</t>
  </si>
  <si>
    <t>ZS155_UP</t>
  </si>
  <si>
    <t>TP211_UP</t>
  </si>
  <si>
    <t>WD570_UP</t>
  </si>
  <si>
    <t>VY469A_UP</t>
  </si>
  <si>
    <t>SL549_UP</t>
  </si>
  <si>
    <t>ES331_UP</t>
  </si>
  <si>
    <t>DM026_UP</t>
  </si>
  <si>
    <t>CY074_UP</t>
  </si>
  <si>
    <t>HL009_UP</t>
  </si>
  <si>
    <t>CX961_UP</t>
  </si>
  <si>
    <t>BV092_UP</t>
  </si>
  <si>
    <t>TP579_UP</t>
  </si>
  <si>
    <t>DW013_UP</t>
  </si>
  <si>
    <t>O 014_UP</t>
  </si>
  <si>
    <t>XG093L_UP</t>
  </si>
  <si>
    <t>C 423_UP</t>
  </si>
  <si>
    <t>JC727_UP</t>
  </si>
  <si>
    <t>NX426_UP</t>
  </si>
  <si>
    <t>PX648_UP</t>
  </si>
  <si>
    <t>UD912_UP</t>
  </si>
  <si>
    <t>MX002_UP</t>
  </si>
  <si>
    <t>NX186_UP</t>
  </si>
  <si>
    <t>SL116_UP</t>
  </si>
  <si>
    <t>MK743_UP</t>
  </si>
  <si>
    <t>MW331_UP</t>
  </si>
  <si>
    <t>RV328_UP</t>
  </si>
  <si>
    <t>NX335_UP</t>
  </si>
  <si>
    <t>UP118_UP</t>
  </si>
  <si>
    <t>KP386_UP</t>
  </si>
  <si>
    <t>MK882_UP</t>
  </si>
  <si>
    <t>ZS047_UP</t>
  </si>
  <si>
    <t>AY052_UP</t>
  </si>
  <si>
    <t>NT026_UP</t>
  </si>
  <si>
    <t>JH347_UP</t>
  </si>
  <si>
    <t>SW462_UP</t>
  </si>
  <si>
    <t>MK717_UP</t>
  </si>
  <si>
    <t>CX456_UP</t>
  </si>
  <si>
    <t>MK774_UP</t>
  </si>
  <si>
    <t>SP196_UP</t>
  </si>
  <si>
    <t>SP281_UP</t>
  </si>
  <si>
    <t>OY502_UP</t>
  </si>
  <si>
    <t>ZB185_UP</t>
  </si>
  <si>
    <t>IN006_UP</t>
  </si>
  <si>
    <t>ST019_UP</t>
  </si>
  <si>
    <t>AX403_UP</t>
  </si>
  <si>
    <t>BA032_UP</t>
  </si>
  <si>
    <t>X 306_UP</t>
  </si>
  <si>
    <t>UL013_UP</t>
  </si>
  <si>
    <t>NZ098_UP</t>
  </si>
  <si>
    <t>O 016_UP</t>
  </si>
  <si>
    <t>MX128_UP</t>
  </si>
  <si>
    <t>AC117_UP</t>
  </si>
  <si>
    <t>VS031_UP</t>
  </si>
  <si>
    <t>A 257_UP</t>
  </si>
  <si>
    <t>VY452_UP</t>
  </si>
  <si>
    <t>MK691_UP</t>
  </si>
  <si>
    <t>RV215_UP</t>
  </si>
  <si>
    <t>JQ088_UP</t>
  </si>
  <si>
    <t>LB420_UP</t>
  </si>
  <si>
    <t>JQ279_UP</t>
  </si>
  <si>
    <t>E 058_UP</t>
  </si>
  <si>
    <t>B 532_UP</t>
  </si>
  <si>
    <t>NR066_UP</t>
  </si>
  <si>
    <t>RV358_UP</t>
  </si>
  <si>
    <t>L 394_UP</t>
  </si>
  <si>
    <t>HR019_UP</t>
  </si>
  <si>
    <t>CY087_UP</t>
  </si>
  <si>
    <t>FL073_UP</t>
  </si>
  <si>
    <t>WS557_UP</t>
  </si>
  <si>
    <t>UN002_UP</t>
  </si>
  <si>
    <t>OS043_UP</t>
  </si>
  <si>
    <t>KX930_UP</t>
  </si>
  <si>
    <t>JB018_UP</t>
  </si>
  <si>
    <t>TB110_UP</t>
  </si>
  <si>
    <t>JQ013_UP</t>
  </si>
  <si>
    <t>OY345_UP</t>
  </si>
  <si>
    <t>OS021_UP</t>
  </si>
  <si>
    <t>G 145_UP</t>
  </si>
  <si>
    <t>UP133_UP</t>
  </si>
  <si>
    <t>CX577_UP</t>
  </si>
  <si>
    <t>ZS141_UP</t>
  </si>
  <si>
    <t>LS369_UP</t>
  </si>
  <si>
    <t>RV415_UP</t>
  </si>
  <si>
    <t>MD010_UP</t>
  </si>
  <si>
    <t>NZ462_UP</t>
  </si>
  <si>
    <t>LB113_UP</t>
  </si>
  <si>
    <t>TP467_UP</t>
  </si>
  <si>
    <t>CO315_UP</t>
  </si>
  <si>
    <t>WX662_UP</t>
  </si>
  <si>
    <t>JQ376_UP</t>
  </si>
  <si>
    <t>TP445_UP</t>
  </si>
  <si>
    <t>ND000_UP</t>
  </si>
  <si>
    <t>NZ019_UP</t>
  </si>
  <si>
    <t>UJ212_UP</t>
  </si>
  <si>
    <t>OX779_UP</t>
  </si>
  <si>
    <t>TP277_UP</t>
  </si>
  <si>
    <t>IR027_UP</t>
  </si>
  <si>
    <t>X 199_UP</t>
  </si>
  <si>
    <t>NX440_UP</t>
  </si>
  <si>
    <t>CO016_UP</t>
  </si>
  <si>
    <t>SN001_UP</t>
  </si>
  <si>
    <t>C 011_UP</t>
  </si>
  <si>
    <t>PN939A_UP</t>
  </si>
  <si>
    <t>C 190_UP</t>
  </si>
  <si>
    <t>JM111_UP</t>
  </si>
  <si>
    <t>NX457_UP</t>
  </si>
  <si>
    <t>VS025_UP</t>
  </si>
  <si>
    <t>C 526_UP</t>
  </si>
  <si>
    <t>SL115_UP</t>
  </si>
  <si>
    <t>NZ035_UP</t>
  </si>
  <si>
    <t>NZ137_UP</t>
  </si>
  <si>
    <t>CX512_UP</t>
  </si>
  <si>
    <t>CO456_UP</t>
  </si>
  <si>
    <t>UZ049_UP</t>
  </si>
  <si>
    <t>SP169_UP</t>
  </si>
  <si>
    <t>NZ013_UP</t>
  </si>
  <si>
    <t>JQ189_UP</t>
  </si>
  <si>
    <t>AX484_UP</t>
  </si>
  <si>
    <t>PX596_UP</t>
  </si>
  <si>
    <t>LB440_UP</t>
  </si>
  <si>
    <t>TP541_UP</t>
  </si>
  <si>
    <t>DT058_UP</t>
  </si>
  <si>
    <t>CO440_UP</t>
  </si>
  <si>
    <t>AT003_UP</t>
  </si>
  <si>
    <t>KC029_UP</t>
  </si>
  <si>
    <t>TP194_UP</t>
  </si>
  <si>
    <t>FL406_UP</t>
  </si>
  <si>
    <t>RQ262_UP</t>
  </si>
  <si>
    <t>ZB136_UP</t>
  </si>
  <si>
    <t>JQ386_UP</t>
  </si>
  <si>
    <t>X 396_UP</t>
  </si>
  <si>
    <t>B 037_UP</t>
  </si>
  <si>
    <t>CO482_UP</t>
  </si>
  <si>
    <t>KP263_UP</t>
  </si>
  <si>
    <t>FS028_UP</t>
  </si>
  <si>
    <t>OX819_UP</t>
  </si>
  <si>
    <t>ZB274_UP</t>
  </si>
  <si>
    <t>O 119_UP</t>
  </si>
  <si>
    <t>PH502_UP</t>
  </si>
  <si>
    <t>SP440_UP</t>
  </si>
  <si>
    <t>UD918_UP</t>
  </si>
  <si>
    <t>G 139_UP</t>
  </si>
  <si>
    <t>UP062_UP</t>
  </si>
  <si>
    <t>WD640R_UP</t>
  </si>
  <si>
    <t>JB004_UP</t>
  </si>
  <si>
    <t>MT751_UP</t>
  </si>
  <si>
    <t>SW482_UP</t>
  </si>
  <si>
    <t>CO276_UP</t>
  </si>
  <si>
    <t>PR433_UP</t>
  </si>
  <si>
    <t>SP110_UP</t>
  </si>
  <si>
    <t>DF055_UP</t>
  </si>
  <si>
    <t>CC146_UP</t>
  </si>
  <si>
    <t>OC103_UP</t>
  </si>
  <si>
    <t>IY294_UP</t>
  </si>
  <si>
    <t>ZD123_UP</t>
  </si>
  <si>
    <t>FS008_UP</t>
  </si>
  <si>
    <t>JF774_UP</t>
  </si>
  <si>
    <t>NX135_UP</t>
  </si>
  <si>
    <t>MJ455_UP</t>
  </si>
  <si>
    <t>B 139_UP</t>
  </si>
  <si>
    <t>ZC263_UP</t>
  </si>
  <si>
    <t>IA605_UP</t>
  </si>
  <si>
    <t>B 250_UP</t>
  </si>
  <si>
    <t>PQ037_UP</t>
  </si>
  <si>
    <t>HM266_UP</t>
  </si>
  <si>
    <t>OZ536_UP</t>
  </si>
  <si>
    <t>UP049_UP</t>
  </si>
  <si>
    <t>KP356_UP</t>
  </si>
  <si>
    <t>KP343_UP</t>
  </si>
  <si>
    <t>SL278_UP</t>
  </si>
  <si>
    <t>LD017_UP</t>
  </si>
  <si>
    <t>XI003_UP</t>
  </si>
  <si>
    <t>KX143_UP</t>
  </si>
  <si>
    <t>IY077_UP</t>
  </si>
  <si>
    <t>SL354_UP</t>
  </si>
  <si>
    <t>NZ256_UP</t>
  </si>
  <si>
    <t>KP932_UP</t>
  </si>
  <si>
    <t>CJ012_UP</t>
  </si>
  <si>
    <t>PX946_UP</t>
  </si>
  <si>
    <t>DM134_UP</t>
  </si>
  <si>
    <t>TP575_UP</t>
  </si>
  <si>
    <t>L 120_UP</t>
  </si>
  <si>
    <t>WF830_UP</t>
  </si>
  <si>
    <t>KX060_UP</t>
  </si>
  <si>
    <t>SW310_UP</t>
  </si>
  <si>
    <t>GS009_UP</t>
  </si>
  <si>
    <t>KN234_UP</t>
  </si>
  <si>
    <t>SX067_UP</t>
  </si>
  <si>
    <t>SO338_UP</t>
  </si>
  <si>
    <t>TP409_UP</t>
  </si>
  <si>
    <t>CS826_UP</t>
  </si>
  <si>
    <t>MK903_UP</t>
  </si>
  <si>
    <t>QQ001_UP</t>
  </si>
  <si>
    <t>SO173_UP</t>
  </si>
  <si>
    <t>HM403I_UP</t>
  </si>
  <si>
    <t>OX913_UP</t>
  </si>
  <si>
    <t>NX302_UP</t>
  </si>
  <si>
    <t>KP880_UP</t>
  </si>
  <si>
    <t>SL200_UP</t>
  </si>
  <si>
    <t>TB017_UP</t>
  </si>
  <si>
    <t>OW420_UP</t>
  </si>
  <si>
    <t>NT037_UP</t>
  </si>
  <si>
    <t>EC399_UP</t>
  </si>
  <si>
    <t>RV351_UP</t>
  </si>
  <si>
    <t>ZA022_UP</t>
  </si>
  <si>
    <t>TB331_UP</t>
  </si>
  <si>
    <t>LS448_UP</t>
  </si>
  <si>
    <t>SX265_UP</t>
  </si>
  <si>
    <t>LS691_UP</t>
  </si>
  <si>
    <t>WD367_UP</t>
  </si>
  <si>
    <t>SP012_UP</t>
  </si>
  <si>
    <t>L 507_UP</t>
  </si>
  <si>
    <t>MK346_UP</t>
  </si>
  <si>
    <t>NJ420_UP</t>
  </si>
  <si>
    <t>G 066_UP</t>
  </si>
  <si>
    <t>PQ014_UP</t>
  </si>
  <si>
    <t>PR423_UP</t>
  </si>
  <si>
    <t>G 136_UP</t>
  </si>
  <si>
    <t>X 377_UP</t>
  </si>
  <si>
    <t>X 239_UP</t>
  </si>
  <si>
    <t>CS500_UP</t>
  </si>
  <si>
    <t>X 385_UP</t>
  </si>
  <si>
    <t>WZ004_UP</t>
  </si>
  <si>
    <t>JQ100_UP</t>
  </si>
  <si>
    <t>XG072_UP</t>
  </si>
  <si>
    <t>UX240_UP</t>
  </si>
  <si>
    <t>SL050_UP</t>
  </si>
  <si>
    <t>A 175_UP</t>
  </si>
  <si>
    <t>PX878_UP</t>
  </si>
  <si>
    <t>TA015_UP</t>
  </si>
  <si>
    <t>C 532_UP</t>
  </si>
  <si>
    <t>AX478_UP</t>
  </si>
  <si>
    <t>TF770_UP</t>
  </si>
  <si>
    <t>SW221I_UP</t>
  </si>
  <si>
    <t>KQ002_UP</t>
  </si>
  <si>
    <t>NX040_UP</t>
  </si>
  <si>
    <t>MJ842_UP</t>
  </si>
  <si>
    <t>X 478_UP</t>
  </si>
  <si>
    <t>CB011_UP</t>
  </si>
  <si>
    <t>OP501_UP</t>
  </si>
  <si>
    <t>NZ416_UP</t>
  </si>
  <si>
    <t>OB132_UP</t>
  </si>
  <si>
    <t>KP399_UP</t>
  </si>
  <si>
    <t>UP083_UP</t>
  </si>
  <si>
    <t>SL027_UP</t>
  </si>
  <si>
    <t>IF235_UP</t>
  </si>
  <si>
    <t>SO267_UP</t>
  </si>
  <si>
    <t>K 900_UP</t>
  </si>
  <si>
    <t>SO129_UP</t>
  </si>
  <si>
    <t>TA022_UP</t>
  </si>
  <si>
    <t>CX781_UP</t>
  </si>
  <si>
    <t>GC006_UP</t>
  </si>
  <si>
    <t>IY090_UP</t>
  </si>
  <si>
    <t>BH008_UP</t>
  </si>
  <si>
    <t>EE120_UP</t>
  </si>
  <si>
    <t>A 260_UP</t>
  </si>
  <si>
    <t>WD690_UP</t>
  </si>
  <si>
    <t>TP051_UP</t>
  </si>
  <si>
    <t>UP067_UP</t>
  </si>
  <si>
    <t>OZ158_UP</t>
  </si>
  <si>
    <t>JR412_UP</t>
  </si>
  <si>
    <t>WD560_UP</t>
  </si>
  <si>
    <t>SO430_UP</t>
  </si>
  <si>
    <t>SO185_UP</t>
  </si>
  <si>
    <t>UX097_UP</t>
  </si>
  <si>
    <t>EC201_UP</t>
  </si>
  <si>
    <t>SW472_UP</t>
  </si>
  <si>
    <t>C 448_UP</t>
  </si>
  <si>
    <t>ZA068_UP</t>
  </si>
  <si>
    <t>FS010_UP</t>
  </si>
  <si>
    <t>JQ151_UP</t>
  </si>
  <si>
    <t>DM203_UP</t>
  </si>
  <si>
    <t>X 112_UP</t>
  </si>
  <si>
    <t>UC251_UP</t>
  </si>
  <si>
    <t>UZ018_UP</t>
  </si>
  <si>
    <t>SL304_UP</t>
  </si>
  <si>
    <t>KP840_UP</t>
  </si>
  <si>
    <t>DM250_UP</t>
  </si>
  <si>
    <t>SL007_UP</t>
  </si>
  <si>
    <t>CA016_UP</t>
  </si>
  <si>
    <t>PB062_UP</t>
  </si>
  <si>
    <t>NJ372_UP</t>
  </si>
  <si>
    <t>KX014_UP</t>
  </si>
  <si>
    <t>FP900_UP</t>
  </si>
  <si>
    <t>UQ104_UP</t>
  </si>
  <si>
    <t>TB117_UP</t>
  </si>
  <si>
    <t>L 082_UP</t>
  </si>
  <si>
    <t>CO491_UP</t>
  </si>
  <si>
    <t>C 015M_UP</t>
  </si>
  <si>
    <t>CO910_UP</t>
  </si>
  <si>
    <t>TP858_UP</t>
  </si>
  <si>
    <t>AX081Q_UP</t>
  </si>
  <si>
    <t>SO244_UP</t>
  </si>
  <si>
    <t>EC190_UP</t>
  </si>
  <si>
    <t>AX022_UP</t>
  </si>
  <si>
    <t>C 575_UP</t>
  </si>
  <si>
    <t>TP423_UP</t>
  </si>
  <si>
    <t>SO032_UP</t>
  </si>
  <si>
    <t>JH758_UP</t>
  </si>
  <si>
    <t>NX129_UP</t>
  </si>
  <si>
    <t>OK052_UP</t>
  </si>
  <si>
    <t>KP272_UP</t>
  </si>
  <si>
    <t>KO213_UP</t>
  </si>
  <si>
    <t>LB122_UP</t>
  </si>
  <si>
    <t>HR014_UP</t>
  </si>
  <si>
    <t>OW498_UP</t>
  </si>
  <si>
    <t>TF791_UP</t>
  </si>
  <si>
    <t>NZ376_UP</t>
  </si>
  <si>
    <t>PX929_UP</t>
  </si>
  <si>
    <t>FS006_UP</t>
  </si>
  <si>
    <t>SW451_UP</t>
  </si>
  <si>
    <t>MV096_UP</t>
  </si>
  <si>
    <t>ED127_UP</t>
  </si>
  <si>
    <t>KP572_UP</t>
  </si>
  <si>
    <t>L 117_UP</t>
  </si>
  <si>
    <t>KX012_UP</t>
  </si>
  <si>
    <t>MX001I_UP</t>
  </si>
  <si>
    <t>BK010_UP</t>
  </si>
  <si>
    <t>OK022_UP</t>
  </si>
  <si>
    <t>OX567_UP</t>
  </si>
  <si>
    <t>ZS053_UP</t>
  </si>
  <si>
    <t>OS119_UP</t>
  </si>
  <si>
    <t>OS037_UP</t>
  </si>
  <si>
    <t>SL060_UP</t>
  </si>
  <si>
    <t>SL283_UP</t>
  </si>
  <si>
    <t>MK875_UP</t>
  </si>
  <si>
    <t>KP371_UP</t>
  </si>
  <si>
    <t>SL257_UP</t>
  </si>
  <si>
    <t>PX753_UP</t>
  </si>
  <si>
    <t>IY373_UP</t>
  </si>
  <si>
    <t>NZ380_UP</t>
  </si>
  <si>
    <t>A 218_UP</t>
  </si>
  <si>
    <t>IY230_UP</t>
  </si>
  <si>
    <t>BP103_UP</t>
  </si>
  <si>
    <t>OC082_UP</t>
  </si>
  <si>
    <t>BF010_UP</t>
  </si>
  <si>
    <t>JQ343_UP</t>
  </si>
  <si>
    <t>SP322_UP</t>
  </si>
  <si>
    <t>RV147_UP</t>
  </si>
  <si>
    <t>JC562_UP</t>
  </si>
  <si>
    <t>OZ006_UP</t>
  </si>
  <si>
    <t>WD635_UP</t>
  </si>
  <si>
    <t>JH280_UP</t>
  </si>
  <si>
    <t>NV059_UP</t>
  </si>
  <si>
    <t>IF177_UP</t>
  </si>
  <si>
    <t>TB102_UP</t>
  </si>
  <si>
    <t>ZS263_UP</t>
  </si>
  <si>
    <t>LB902_UP</t>
  </si>
  <si>
    <t>KJ059_UP</t>
  </si>
  <si>
    <t>FH035_UP</t>
  </si>
  <si>
    <t>TP553_UP</t>
  </si>
  <si>
    <t>WH010_UP</t>
  </si>
  <si>
    <t>TP839_UP</t>
  </si>
  <si>
    <t>DM106_UP</t>
  </si>
  <si>
    <t>SO701_UP</t>
  </si>
  <si>
    <t>UX314_UP</t>
  </si>
  <si>
    <t>AX036_UP</t>
  </si>
  <si>
    <t>TP848_UP</t>
  </si>
  <si>
    <t>WR029_UP</t>
  </si>
  <si>
    <t>KP911_UP</t>
  </si>
  <si>
    <t>JP206_UP</t>
  </si>
  <si>
    <t>NI002_UP</t>
  </si>
  <si>
    <t>OZ147_UP</t>
  </si>
  <si>
    <t>CO505_UP</t>
  </si>
  <si>
    <t>KJ036_UP</t>
  </si>
  <si>
    <t>WD631_UP</t>
  </si>
  <si>
    <t>CS511_UP</t>
  </si>
  <si>
    <t>NX184_UP</t>
  </si>
  <si>
    <t>LB400_UP</t>
  </si>
  <si>
    <t>SK002_UP</t>
  </si>
  <si>
    <t>SY104_UP</t>
  </si>
  <si>
    <t>LF022_UP</t>
  </si>
  <si>
    <t>JQ326_UP</t>
  </si>
  <si>
    <t>OX769_UP</t>
  </si>
  <si>
    <t>C 647_UP</t>
  </si>
  <si>
    <t>AX331_UP</t>
  </si>
  <si>
    <t>KP810_UP</t>
  </si>
  <si>
    <t>AX091_UP</t>
  </si>
  <si>
    <t>IY117_UP</t>
  </si>
  <si>
    <t>TB199_UP</t>
  </si>
  <si>
    <t>LS674_UP</t>
  </si>
  <si>
    <t>UC242_UP</t>
  </si>
  <si>
    <t>CO112_UP</t>
  </si>
  <si>
    <t>SL036_UP</t>
  </si>
  <si>
    <t>MK850_UP</t>
  </si>
  <si>
    <t>JQ435_UP</t>
  </si>
  <si>
    <t>LB429_UP</t>
  </si>
  <si>
    <t>EC147_UP</t>
  </si>
  <si>
    <t>EC421_UP</t>
  </si>
  <si>
    <t>OK069_UP</t>
  </si>
  <si>
    <t>EC050_UP</t>
  </si>
  <si>
    <t>CS602_UP</t>
  </si>
  <si>
    <t>HN050_UP</t>
  </si>
  <si>
    <t>AX499_UP</t>
  </si>
  <si>
    <t>VY458_UP</t>
  </si>
  <si>
    <t>OX943_UP</t>
  </si>
  <si>
    <t>CC020_UP</t>
  </si>
  <si>
    <t>JQ367_UP</t>
  </si>
  <si>
    <t>DM299_UP</t>
  </si>
  <si>
    <t>C 618_UP</t>
  </si>
  <si>
    <t>CS519_UP</t>
  </si>
  <si>
    <t>SL226_UP</t>
  </si>
  <si>
    <t>SL225_UP</t>
  </si>
  <si>
    <t>OY349_UP</t>
  </si>
  <si>
    <t>SX340_UP</t>
  </si>
  <si>
    <t>X 258_UP</t>
  </si>
  <si>
    <t>LB448_UP</t>
  </si>
  <si>
    <t>LS577_UP</t>
  </si>
  <si>
    <t>OX873_UP</t>
  </si>
  <si>
    <t>TF793_UP</t>
  </si>
  <si>
    <t>PX882_UP</t>
  </si>
  <si>
    <t>JH915_UP</t>
  </si>
  <si>
    <t>JQ268_UP</t>
  </si>
  <si>
    <t>OX391_UP</t>
  </si>
  <si>
    <t>JQ193_UP</t>
  </si>
  <si>
    <t>O 905_UP</t>
  </si>
  <si>
    <t>MK766_UP</t>
  </si>
  <si>
    <t>SP019_UP</t>
  </si>
  <si>
    <t>JH590_UP</t>
  </si>
  <si>
    <t>NA015_UP</t>
  </si>
  <si>
    <t>TA005_UP</t>
  </si>
  <si>
    <t>CN817_UP</t>
  </si>
  <si>
    <t>SO910_UP</t>
  </si>
  <si>
    <t>SO900_UP</t>
  </si>
  <si>
    <t>X 012_UP</t>
  </si>
  <si>
    <t>RV087_UP</t>
  </si>
  <si>
    <t>JQ315_UP</t>
  </si>
  <si>
    <t>HL074_UP</t>
  </si>
  <si>
    <t>KP822_UP</t>
  </si>
  <si>
    <t>MK811_UP</t>
  </si>
  <si>
    <t>DM182I_UP</t>
  </si>
  <si>
    <t>PN935_UP</t>
  </si>
  <si>
    <t>TN744_UP</t>
  </si>
  <si>
    <t>LF013_UP</t>
  </si>
  <si>
    <t>UZ057_UP</t>
  </si>
  <si>
    <t>AN107_UP</t>
  </si>
  <si>
    <t>KX900_UP</t>
  </si>
  <si>
    <t>SL223_UP</t>
  </si>
  <si>
    <t>NX014_UP</t>
  </si>
  <si>
    <t>OZ055_UP</t>
  </si>
  <si>
    <t>EB005_UP</t>
  </si>
  <si>
    <t>B 900_UP</t>
  </si>
  <si>
    <t>MX119_UP</t>
  </si>
  <si>
    <t>K 043I_UP</t>
  </si>
  <si>
    <t>CC141_UP</t>
  </si>
  <si>
    <t>SY128_UP</t>
  </si>
  <si>
    <t>HV052_UP</t>
  </si>
  <si>
    <t>TB129_UP</t>
  </si>
  <si>
    <t>DM425_UP</t>
  </si>
  <si>
    <t>C 134_UP</t>
  </si>
  <si>
    <t>SP363_UP</t>
  </si>
  <si>
    <t>PQ042_UP</t>
  </si>
  <si>
    <t>ZB168_UP</t>
  </si>
  <si>
    <t>AE013_UP</t>
  </si>
  <si>
    <t>C 704_UP</t>
  </si>
  <si>
    <t>PT930_UP</t>
  </si>
  <si>
    <t>B 509_UP</t>
  </si>
  <si>
    <t>CO015_UP</t>
  </si>
  <si>
    <t>JQ391_UP</t>
  </si>
  <si>
    <t>JQ283_UP</t>
  </si>
  <si>
    <t>SO538_UP</t>
  </si>
  <si>
    <t>SW931_UP</t>
  </si>
  <si>
    <t>SL119_UP</t>
  </si>
  <si>
    <t>B 163_UP</t>
  </si>
  <si>
    <t>UL097_UP</t>
  </si>
  <si>
    <t>WX701_UP</t>
  </si>
  <si>
    <t>WD696_UP</t>
  </si>
  <si>
    <t>HV046_UP</t>
  </si>
  <si>
    <t>BF125_UP</t>
  </si>
  <si>
    <t>CS503_UP</t>
  </si>
  <si>
    <t>BF017_UP</t>
  </si>
  <si>
    <t>LB377_UP</t>
  </si>
  <si>
    <t>WX990_UP</t>
  </si>
  <si>
    <t>SO106_UP</t>
  </si>
  <si>
    <t>UX371_UP</t>
  </si>
  <si>
    <t>IY270_UP</t>
  </si>
  <si>
    <t>GV044_UP</t>
  </si>
  <si>
    <t>TB223_UP</t>
  </si>
  <si>
    <t>UZ024_UP</t>
  </si>
  <si>
    <t>BP001_UP</t>
  </si>
  <si>
    <t>JQ900_UP</t>
  </si>
  <si>
    <t>AX330_UP</t>
  </si>
  <si>
    <t>SP200_UP</t>
  </si>
  <si>
    <t>EC284_UP</t>
  </si>
  <si>
    <t>TP859_UP</t>
  </si>
  <si>
    <t>JB096_UP</t>
  </si>
  <si>
    <t>SP313_UP</t>
  </si>
  <si>
    <t>KP913_UP</t>
  </si>
  <si>
    <t>EC438_UP</t>
  </si>
  <si>
    <t>HM562_UP</t>
  </si>
  <si>
    <t>CX459_UP</t>
  </si>
  <si>
    <t>SL909_UP</t>
  </si>
  <si>
    <t>HM598_UP</t>
  </si>
  <si>
    <t>KM005_UP</t>
  </si>
  <si>
    <t>NZ421_UP</t>
  </si>
  <si>
    <t>BG015_UP</t>
  </si>
  <si>
    <t>JH434_UP</t>
  </si>
  <si>
    <t>EC039_UP</t>
  </si>
  <si>
    <t>K 905_UP</t>
  </si>
  <si>
    <t>B 296_UP</t>
  </si>
  <si>
    <t>SP708_UP</t>
  </si>
  <si>
    <t>SP705_UP</t>
  </si>
  <si>
    <t>UP078_UP</t>
  </si>
  <si>
    <t>CX286_UP</t>
  </si>
  <si>
    <t>DW044_UP</t>
  </si>
  <si>
    <t>OZ061_UP</t>
  </si>
  <si>
    <t>L 342_UP</t>
  </si>
  <si>
    <t>OZ300_UP</t>
  </si>
  <si>
    <t>EJ023_UP</t>
  </si>
  <si>
    <t>C 069_UP</t>
  </si>
  <si>
    <t>XJ004I_UP</t>
  </si>
  <si>
    <t>PX542_UP</t>
  </si>
  <si>
    <t>SP650_UP</t>
  </si>
  <si>
    <t>SP347_UP</t>
  </si>
  <si>
    <t>NX143_UP</t>
  </si>
  <si>
    <t>CX662_UP</t>
  </si>
  <si>
    <t>OX777_UP</t>
  </si>
  <si>
    <t>CO479_UP</t>
  </si>
  <si>
    <t>UP086_UP</t>
  </si>
  <si>
    <t>JQ159_UP</t>
  </si>
  <si>
    <t>RV139_UP</t>
  </si>
  <si>
    <t>SP121_UP</t>
  </si>
  <si>
    <t>CS850_UP</t>
  </si>
  <si>
    <t>UL121_UP</t>
  </si>
  <si>
    <t>CX658_UP</t>
  </si>
  <si>
    <t>MK721_UP</t>
  </si>
  <si>
    <t>SO530_UP</t>
  </si>
  <si>
    <t>XG074_UP</t>
  </si>
  <si>
    <t>EC355_UP</t>
  </si>
  <si>
    <t>TP220_UP</t>
  </si>
  <si>
    <t>EC066_UP</t>
  </si>
  <si>
    <t>OX627_UP</t>
  </si>
  <si>
    <t>G 058_UP</t>
  </si>
  <si>
    <t>G 041_UP</t>
  </si>
  <si>
    <t>EC032_UP</t>
  </si>
  <si>
    <t>NX008_UP</t>
  </si>
  <si>
    <t>UN014_UP</t>
  </si>
  <si>
    <t>UW936_UP</t>
  </si>
  <si>
    <t>KP119_UP</t>
  </si>
  <si>
    <t>X 415_UP</t>
  </si>
  <si>
    <t>87224_NS</t>
  </si>
  <si>
    <t>87401_NS</t>
  </si>
  <si>
    <t>11962_NS</t>
  </si>
  <si>
    <t>BR291_NS</t>
  </si>
  <si>
    <t>85726_NS</t>
  </si>
  <si>
    <t>10899_NS</t>
  </si>
  <si>
    <t>80907_NS</t>
  </si>
  <si>
    <t>543A_NS</t>
  </si>
  <si>
    <t>B251_NS</t>
  </si>
  <si>
    <t>85281_NS</t>
  </si>
  <si>
    <t>82050_NS</t>
  </si>
  <si>
    <t>LK10_NS</t>
  </si>
  <si>
    <t>10513_NS</t>
  </si>
  <si>
    <t>267H_NS</t>
  </si>
  <si>
    <t>348W_NS</t>
  </si>
  <si>
    <t>478A_NS</t>
  </si>
  <si>
    <t>87277_NS</t>
  </si>
  <si>
    <t>10750_NS</t>
  </si>
  <si>
    <t>87213_NS</t>
  </si>
  <si>
    <t>09128_NS</t>
  </si>
  <si>
    <t>17474_NS</t>
  </si>
  <si>
    <t>86204_NS</t>
  </si>
  <si>
    <t>H208_NS</t>
  </si>
  <si>
    <t>87170_NS</t>
  </si>
  <si>
    <t>B76_NS</t>
  </si>
  <si>
    <t>81842_NS</t>
  </si>
  <si>
    <t>DM25_NS</t>
  </si>
  <si>
    <t>LC45_NS</t>
  </si>
  <si>
    <t>171N_NS</t>
  </si>
  <si>
    <t>09298_NS</t>
  </si>
  <si>
    <t>87468_NS</t>
  </si>
  <si>
    <t>87905_NS</t>
  </si>
  <si>
    <t>15207_NS</t>
  </si>
  <si>
    <t>00310_NS</t>
  </si>
  <si>
    <t>80323_NS</t>
  </si>
  <si>
    <t>514_NS</t>
  </si>
  <si>
    <t>SR355_NS</t>
  </si>
  <si>
    <t>179W_NS</t>
  </si>
  <si>
    <t>72128_NS</t>
  </si>
  <si>
    <t>82451_NS</t>
  </si>
  <si>
    <t>09078_NS</t>
  </si>
  <si>
    <t>87465_NS</t>
  </si>
  <si>
    <t>111N_NS</t>
  </si>
  <si>
    <t>37W_NS</t>
  </si>
  <si>
    <t>S202_NS</t>
  </si>
  <si>
    <t>71H_NS</t>
  </si>
  <si>
    <t>ML10_NS</t>
  </si>
  <si>
    <t>CPR13_NS</t>
  </si>
  <si>
    <t>80350_NS</t>
  </si>
  <si>
    <t>87416_NS</t>
  </si>
  <si>
    <t>10248_NS</t>
  </si>
  <si>
    <t>00144_NS</t>
  </si>
  <si>
    <t>347A_NS</t>
  </si>
  <si>
    <t>00255_NS</t>
  </si>
  <si>
    <t>H198_NS</t>
  </si>
  <si>
    <t>822_NS</t>
  </si>
  <si>
    <t>86002_NS</t>
  </si>
  <si>
    <t>05046_NS</t>
  </si>
  <si>
    <t>09092_NS</t>
  </si>
  <si>
    <t>11235_NS</t>
  </si>
  <si>
    <t>14016_NS</t>
  </si>
  <si>
    <t>87388_NS</t>
  </si>
  <si>
    <t>09066_NS</t>
  </si>
  <si>
    <t>00240_NS</t>
  </si>
  <si>
    <t>K75_NS</t>
  </si>
  <si>
    <t>SR425_NS</t>
  </si>
  <si>
    <t>87294_NS</t>
  </si>
  <si>
    <t>87913_NS</t>
  </si>
  <si>
    <t>CD320_NS</t>
  </si>
  <si>
    <t>02172_NS</t>
  </si>
  <si>
    <t>A229_NS</t>
  </si>
  <si>
    <t>87316_NS</t>
  </si>
  <si>
    <t>GA30_NS</t>
  </si>
  <si>
    <t>00339_NS</t>
  </si>
  <si>
    <t>80168_NS</t>
  </si>
  <si>
    <t>G24_NS</t>
  </si>
  <si>
    <t>293W_NS</t>
  </si>
  <si>
    <t>PC10_NS</t>
  </si>
  <si>
    <t>18206_NS</t>
  </si>
  <si>
    <t>A54_NS</t>
  </si>
  <si>
    <t>IS214_NS</t>
  </si>
  <si>
    <t>GL28_NS</t>
  </si>
  <si>
    <t>87007_NS</t>
  </si>
  <si>
    <t>MH15_NS</t>
  </si>
  <si>
    <t>86200_NS</t>
  </si>
  <si>
    <t>A129_NS</t>
  </si>
  <si>
    <t>81556_NS</t>
  </si>
  <si>
    <t>81841_NS</t>
  </si>
  <si>
    <t>87737_NS</t>
  </si>
  <si>
    <t>09870_NS</t>
  </si>
  <si>
    <t>87833_NS</t>
  </si>
  <si>
    <t>07006_NS</t>
  </si>
  <si>
    <t>80072_NS</t>
  </si>
  <si>
    <t>09001_NS</t>
  </si>
  <si>
    <t>BH11_NS</t>
  </si>
  <si>
    <t>210N_NS</t>
  </si>
  <si>
    <t>85759_NS</t>
  </si>
  <si>
    <t>396A_NS</t>
  </si>
  <si>
    <t>17307_NS</t>
  </si>
  <si>
    <t>348H_NS</t>
  </si>
  <si>
    <t>09330_NS</t>
  </si>
  <si>
    <t>87199_NS</t>
  </si>
  <si>
    <t>2035_NS</t>
  </si>
  <si>
    <t>85714_NS</t>
  </si>
  <si>
    <t>85280_NS</t>
  </si>
  <si>
    <t>07008_NS</t>
  </si>
  <si>
    <t>80073_NS</t>
  </si>
  <si>
    <t>GL50_NS</t>
  </si>
  <si>
    <t>82160_NS</t>
  </si>
  <si>
    <t>JH20_NS</t>
  </si>
  <si>
    <t>K41_NS</t>
  </si>
  <si>
    <t>88541_NS</t>
  </si>
  <si>
    <t>72667_NS</t>
  </si>
  <si>
    <t>H37_NS</t>
  </si>
  <si>
    <t>WV185_NS</t>
  </si>
  <si>
    <t>HP106_NS</t>
  </si>
  <si>
    <t>10219_NS</t>
  </si>
  <si>
    <t>87283_NS</t>
  </si>
  <si>
    <t>87726_NS</t>
  </si>
  <si>
    <t>85500_NS</t>
  </si>
  <si>
    <t>80062_NS</t>
  </si>
  <si>
    <t>131H_NS</t>
  </si>
  <si>
    <t>10269_NS</t>
  </si>
  <si>
    <t>A17_NS</t>
  </si>
  <si>
    <t>80447_NS</t>
  </si>
  <si>
    <t>85303_NS</t>
  </si>
  <si>
    <t>575_NS</t>
  </si>
  <si>
    <t>A182_NS</t>
  </si>
  <si>
    <t>92500_NS</t>
  </si>
  <si>
    <t>285A_NS</t>
  </si>
  <si>
    <t>YG16_NS</t>
  </si>
  <si>
    <t>00042_NS</t>
  </si>
  <si>
    <t>17H_NS</t>
  </si>
  <si>
    <t>S179_NS</t>
  </si>
  <si>
    <t>10506_NS</t>
  </si>
  <si>
    <t>10369_NS</t>
  </si>
  <si>
    <t>05245_NS</t>
  </si>
  <si>
    <t>90028_NS</t>
  </si>
  <si>
    <t>PC31_NS</t>
  </si>
  <si>
    <t>87387_NS</t>
  </si>
  <si>
    <t>05019_NS</t>
  </si>
  <si>
    <t>1253_NS</t>
  </si>
  <si>
    <t>CD291_NS</t>
  </si>
  <si>
    <t>81400_NS</t>
  </si>
  <si>
    <t>0EB_NS</t>
  </si>
  <si>
    <t>10677_NS</t>
  </si>
  <si>
    <t>87286_NS</t>
  </si>
  <si>
    <t>G168_NS</t>
  </si>
  <si>
    <t>87376_NS</t>
  </si>
  <si>
    <t>80325_NS</t>
  </si>
  <si>
    <t>SV1_NS</t>
  </si>
  <si>
    <t>87812_NS</t>
  </si>
  <si>
    <t>87811_NS</t>
  </si>
  <si>
    <t>09171_NS</t>
  </si>
  <si>
    <t>134MB_NS</t>
  </si>
  <si>
    <t>ML18_NS</t>
  </si>
  <si>
    <t>35ET_NS</t>
  </si>
  <si>
    <t>99872_NS</t>
  </si>
  <si>
    <t>15222_NS</t>
  </si>
  <si>
    <t>80225_NS</t>
  </si>
  <si>
    <t>VT194_NS</t>
  </si>
  <si>
    <t>CC318_NS</t>
  </si>
  <si>
    <t>09687_NS</t>
  </si>
  <si>
    <t>LZ35_NS</t>
  </si>
  <si>
    <t>81160_NS</t>
  </si>
  <si>
    <t>AW542_UP</t>
  </si>
  <si>
    <t>S125_NS</t>
  </si>
  <si>
    <t>120N_NS</t>
  </si>
  <si>
    <t>199N_NS</t>
  </si>
  <si>
    <t>80671_NS</t>
  </si>
  <si>
    <t>81655_NS</t>
  </si>
  <si>
    <t>87699_NS</t>
  </si>
  <si>
    <t>87739_NS</t>
  </si>
  <si>
    <t>09710_NS</t>
  </si>
  <si>
    <t>34R_NS</t>
  </si>
  <si>
    <t>87736_NS</t>
  </si>
  <si>
    <t>16003_NS</t>
  </si>
  <si>
    <t>80607_NS</t>
  </si>
  <si>
    <t>IC405_NS</t>
  </si>
  <si>
    <t>80226_NS</t>
  </si>
  <si>
    <t>WT37_NS</t>
  </si>
  <si>
    <t>80088_NS</t>
  </si>
  <si>
    <t>87717_NS</t>
  </si>
  <si>
    <t>1174_NS</t>
  </si>
  <si>
    <t>A128_NS</t>
  </si>
  <si>
    <t>17304_NS</t>
  </si>
  <si>
    <t>81563_NS</t>
  </si>
  <si>
    <t>NS180_NS</t>
  </si>
  <si>
    <t>87901_NS</t>
  </si>
  <si>
    <t>80667_NS</t>
  </si>
  <si>
    <t>71838_NS</t>
  </si>
  <si>
    <t>10745_NS</t>
  </si>
  <si>
    <t>130H_NS</t>
  </si>
  <si>
    <t>80090_NS</t>
  </si>
  <si>
    <t>V27_NS</t>
  </si>
  <si>
    <t>80912_NS</t>
  </si>
  <si>
    <t>10088_NS</t>
  </si>
  <si>
    <t>87976_NS</t>
  </si>
  <si>
    <t>75269_NS</t>
  </si>
  <si>
    <t>80417_NS</t>
  </si>
  <si>
    <t>33W_NS</t>
  </si>
  <si>
    <t>09135_NS</t>
  </si>
  <si>
    <t>09714_NS</t>
  </si>
  <si>
    <t>62AM_NS</t>
  </si>
  <si>
    <t>81840_NS</t>
  </si>
  <si>
    <t>17613_NS</t>
  </si>
  <si>
    <t>17741_NS</t>
  </si>
  <si>
    <t>10551_NS</t>
  </si>
  <si>
    <t>87587_NS</t>
  </si>
  <si>
    <t>80270_NS</t>
  </si>
  <si>
    <t>SC106_NS</t>
  </si>
  <si>
    <t>87343_NS</t>
  </si>
  <si>
    <t>85707_NS</t>
  </si>
  <si>
    <t>664_NS</t>
  </si>
  <si>
    <t>1066_NS</t>
  </si>
  <si>
    <t>80908_NS</t>
  </si>
  <si>
    <t>AD33_NS</t>
  </si>
  <si>
    <t>80460_NS</t>
  </si>
  <si>
    <t>82203_NS</t>
  </si>
  <si>
    <t>85387_NS</t>
  </si>
  <si>
    <t>85393_NS</t>
  </si>
  <si>
    <t>80070_NS</t>
  </si>
  <si>
    <t>A242_NS</t>
  </si>
  <si>
    <t>772_NS</t>
  </si>
  <si>
    <t>IR39_NS</t>
  </si>
  <si>
    <t>80922_NS</t>
  </si>
  <si>
    <t>10011_NS</t>
  </si>
  <si>
    <t>2007_NS</t>
  </si>
  <si>
    <t>01243_NS</t>
  </si>
  <si>
    <t>A106_NS</t>
  </si>
  <si>
    <t>A88_NS</t>
  </si>
  <si>
    <t>80674_NS</t>
  </si>
  <si>
    <t>A262_NS</t>
  </si>
  <si>
    <t>75005_NS</t>
  </si>
  <si>
    <t>A670_NS</t>
  </si>
  <si>
    <t>75H_NS</t>
  </si>
  <si>
    <t>DM128_NS</t>
  </si>
  <si>
    <t>MH27_NS</t>
  </si>
  <si>
    <t>87692_NS</t>
  </si>
  <si>
    <t>LB86_NS</t>
  </si>
  <si>
    <t>09050_NS</t>
  </si>
  <si>
    <t>86318_NS</t>
  </si>
  <si>
    <t>87876_NS</t>
  </si>
  <si>
    <t>DALLA_NS</t>
  </si>
  <si>
    <t>82055_NS</t>
  </si>
  <si>
    <t>90653_NS</t>
  </si>
  <si>
    <t>10729_NS</t>
  </si>
  <si>
    <t>10939_NS</t>
  </si>
  <si>
    <t>90040_NS</t>
  </si>
  <si>
    <t>87348_NS</t>
  </si>
  <si>
    <t>09323_NS</t>
  </si>
  <si>
    <t>153N_NS</t>
  </si>
  <si>
    <t>A219_NS</t>
  </si>
  <si>
    <t>87198_NS</t>
  </si>
  <si>
    <t>81154_NS</t>
  </si>
  <si>
    <t>13001_NS</t>
  </si>
  <si>
    <t>406A_NS</t>
  </si>
  <si>
    <t>85729_NS</t>
  </si>
  <si>
    <t>919_NS</t>
  </si>
  <si>
    <t>WV191_NS</t>
  </si>
  <si>
    <t>C 004_UP</t>
  </si>
  <si>
    <t>87461_NS</t>
  </si>
  <si>
    <t>87544_NS</t>
  </si>
  <si>
    <t>80436_NS</t>
  </si>
  <si>
    <t>87945_NS</t>
  </si>
  <si>
    <t>87939_NS</t>
  </si>
  <si>
    <t>02137_NS</t>
  </si>
  <si>
    <t>80905_NS</t>
  </si>
  <si>
    <t>09152_NS</t>
  </si>
  <si>
    <t>87186_NS</t>
  </si>
  <si>
    <t>82206_NS</t>
  </si>
  <si>
    <t>87803_NS</t>
  </si>
  <si>
    <t>89999_NS</t>
  </si>
  <si>
    <t>81525_NS</t>
  </si>
  <si>
    <t>87920_NS</t>
  </si>
  <si>
    <t>00027_NS</t>
  </si>
  <si>
    <t>80264_NS</t>
  </si>
  <si>
    <t>356A_NS</t>
  </si>
  <si>
    <t>16093_NS</t>
  </si>
  <si>
    <t>87373_NS</t>
  </si>
  <si>
    <t>MP66_NS</t>
  </si>
  <si>
    <t>87059_NS</t>
  </si>
  <si>
    <t>81656_NS</t>
  </si>
  <si>
    <t>85705_NS</t>
  </si>
  <si>
    <t>87902_NS</t>
  </si>
  <si>
    <t>87944_NS</t>
  </si>
  <si>
    <t>87872_NS</t>
  </si>
  <si>
    <t>87223_NS</t>
  </si>
  <si>
    <t>81853_NS</t>
  </si>
  <si>
    <t>87280_NS</t>
  </si>
  <si>
    <t>87276_NS</t>
  </si>
  <si>
    <t>85718_NS</t>
  </si>
  <si>
    <t>DT16_NS</t>
  </si>
  <si>
    <t>80668_NS</t>
  </si>
  <si>
    <t>SB77_NS</t>
  </si>
  <si>
    <t>81561_NS</t>
  </si>
  <si>
    <t>80675_NS</t>
  </si>
  <si>
    <t>44C_NS</t>
  </si>
  <si>
    <t>87946_NS</t>
  </si>
  <si>
    <t>10676_NS</t>
  </si>
  <si>
    <t>87774_NS</t>
  </si>
  <si>
    <t>87895_NS</t>
  </si>
  <si>
    <t>80082_NS</t>
  </si>
  <si>
    <t>87663_NS</t>
  </si>
  <si>
    <t>80340_NS</t>
  </si>
  <si>
    <t>WT36_NS</t>
  </si>
  <si>
    <t>87940_NS</t>
  </si>
  <si>
    <t>ML29_NS</t>
  </si>
  <si>
    <t>82057_NS</t>
  </si>
  <si>
    <t>71921_NS</t>
  </si>
  <si>
    <t>41MB_NS</t>
  </si>
  <si>
    <t>KS121_NS</t>
  </si>
  <si>
    <t>85509_NS</t>
  </si>
  <si>
    <t>87499_NS</t>
  </si>
  <si>
    <t>87413_NS</t>
  </si>
  <si>
    <t>W79_NS</t>
  </si>
  <si>
    <t>85171_NS</t>
  </si>
  <si>
    <t>316H_NS</t>
  </si>
  <si>
    <t>NS61_NS</t>
  </si>
  <si>
    <t>00217_NS</t>
  </si>
  <si>
    <t>13112_NS</t>
  </si>
  <si>
    <t>MA171_NS</t>
  </si>
  <si>
    <t>9R_NS</t>
  </si>
  <si>
    <t>R190_NS</t>
  </si>
  <si>
    <t>02166_NS</t>
  </si>
  <si>
    <t>71993_NS</t>
  </si>
  <si>
    <t>75192_NS</t>
  </si>
  <si>
    <t>14FC_NS</t>
  </si>
  <si>
    <t>86005_NS</t>
  </si>
  <si>
    <t>85722_NS</t>
  </si>
  <si>
    <t>87839_NS</t>
  </si>
  <si>
    <t>382A_NS</t>
  </si>
  <si>
    <t>LR65_NS</t>
  </si>
  <si>
    <t>81580_NS</t>
  </si>
  <si>
    <t>NS319_NS</t>
  </si>
  <si>
    <t>V35_NS</t>
  </si>
  <si>
    <t>87800_NS</t>
  </si>
  <si>
    <t>87756_NS</t>
  </si>
  <si>
    <t>87532_NS</t>
  </si>
  <si>
    <t>87169_NS</t>
  </si>
  <si>
    <t>80349_NS</t>
  </si>
  <si>
    <t>80178_NS</t>
  </si>
  <si>
    <t>2AV_NS</t>
  </si>
  <si>
    <t>80244_NS</t>
  </si>
  <si>
    <t>81555_NS</t>
  </si>
  <si>
    <t>87560_NS</t>
  </si>
  <si>
    <t>87431_NS</t>
  </si>
  <si>
    <t>87384_NS</t>
  </si>
  <si>
    <t>80080_NS</t>
  </si>
  <si>
    <t>AD8_NS</t>
  </si>
  <si>
    <t>80450_NS</t>
  </si>
  <si>
    <t>87278_NS</t>
  </si>
  <si>
    <t>09046_NS</t>
  </si>
  <si>
    <t>NS24_NS</t>
  </si>
  <si>
    <t>87569_NS</t>
  </si>
  <si>
    <t>31442_NS</t>
  </si>
  <si>
    <t>80227_NS</t>
  </si>
  <si>
    <t>4T_NS</t>
  </si>
  <si>
    <t>87271_NS</t>
  </si>
  <si>
    <t>294W_NS</t>
  </si>
  <si>
    <t>NS73_NS</t>
  </si>
  <si>
    <t>87285_NS</t>
  </si>
  <si>
    <t>87533_NS</t>
  </si>
  <si>
    <t>HP14_NS</t>
  </si>
  <si>
    <t>85382_NS</t>
  </si>
  <si>
    <t>P293_NS</t>
  </si>
  <si>
    <t>NS145_NS</t>
  </si>
  <si>
    <t>87721_NS</t>
  </si>
  <si>
    <t>87304_NS</t>
  </si>
  <si>
    <t>17452_NS</t>
  </si>
  <si>
    <t>87274_NS</t>
  </si>
  <si>
    <t>09005_NS</t>
  </si>
  <si>
    <t>SA57_NS</t>
  </si>
  <si>
    <t>80160_NS</t>
  </si>
  <si>
    <t>16080_NS</t>
  </si>
  <si>
    <t>SV8_NS</t>
  </si>
  <si>
    <t>85756_NS</t>
  </si>
  <si>
    <t>86103_NS</t>
  </si>
  <si>
    <t>85745_NS</t>
  </si>
  <si>
    <t>DK5_NS</t>
  </si>
  <si>
    <t>87772_NS</t>
  </si>
  <si>
    <t>87535_NS</t>
  </si>
  <si>
    <t>87359_NS</t>
  </si>
  <si>
    <t>CD281_NS</t>
  </si>
  <si>
    <t>70941_NS</t>
  </si>
  <si>
    <t>80902_NS</t>
  </si>
  <si>
    <t>87790_NS</t>
  </si>
  <si>
    <t>86104_NS</t>
  </si>
  <si>
    <t>87197_NS</t>
  </si>
  <si>
    <t>90049_NS</t>
  </si>
  <si>
    <t>349_NS</t>
  </si>
  <si>
    <t>6CS_NS</t>
  </si>
  <si>
    <t>00002_NS</t>
  </si>
  <si>
    <t>87909_NS</t>
  </si>
  <si>
    <t>D112_NS</t>
  </si>
  <si>
    <t>80868_NS</t>
  </si>
  <si>
    <t>87834_NS</t>
  </si>
  <si>
    <t>87875_NS</t>
  </si>
  <si>
    <t>85755_NS</t>
  </si>
  <si>
    <t>W134_NS</t>
  </si>
  <si>
    <t>K84_NS</t>
  </si>
  <si>
    <t>87200_NS</t>
  </si>
  <si>
    <t>88017_NS</t>
  </si>
  <si>
    <t>2058_NS</t>
  </si>
  <si>
    <t>87525_NS</t>
  </si>
  <si>
    <t>87570_NS</t>
  </si>
  <si>
    <t>85741_NS</t>
  </si>
  <si>
    <t>86100_NS</t>
  </si>
  <si>
    <t>85389_NS</t>
  </si>
  <si>
    <t>70543_NS</t>
  </si>
  <si>
    <t>87396_NS</t>
  </si>
  <si>
    <t>87651_NS</t>
  </si>
  <si>
    <t>87261_NS</t>
  </si>
  <si>
    <t>80924_NS</t>
  </si>
  <si>
    <t>80339_NS</t>
  </si>
  <si>
    <t>80169_NS</t>
  </si>
  <si>
    <t>85736_NS</t>
  </si>
  <si>
    <t>81551_NS</t>
  </si>
  <si>
    <t>87652_NS</t>
  </si>
  <si>
    <t>NS342_NS</t>
  </si>
  <si>
    <t>87753_NS</t>
  </si>
  <si>
    <t>85767_NS</t>
  </si>
  <si>
    <t>80916_NS</t>
  </si>
  <si>
    <t>80321_NS</t>
  </si>
  <si>
    <t>70575_NS</t>
  </si>
  <si>
    <t>87284_NS</t>
  </si>
  <si>
    <t>NS333_NS</t>
  </si>
  <si>
    <t>VF43_NS</t>
  </si>
  <si>
    <t>02180_NS</t>
  </si>
  <si>
    <t>87738_NS</t>
  </si>
  <si>
    <t>80261_NS</t>
  </si>
  <si>
    <t>85279_NS</t>
  </si>
  <si>
    <t>87695_NS</t>
  </si>
  <si>
    <t>87141_NS</t>
  </si>
  <si>
    <t>87938_NS</t>
  </si>
  <si>
    <t>87289_NS</t>
  </si>
  <si>
    <t>87719_NS</t>
  </si>
  <si>
    <t>80063_NS</t>
  </si>
  <si>
    <t>87386_NS</t>
  </si>
  <si>
    <t>81651_NS</t>
  </si>
  <si>
    <t>81500_NS</t>
  </si>
  <si>
    <t>XP69_NS</t>
  </si>
  <si>
    <t>80909_NS</t>
  </si>
  <si>
    <t>87172_NS</t>
  </si>
  <si>
    <t>81156_NS</t>
  </si>
  <si>
    <t>87656_NS</t>
  </si>
  <si>
    <t>DM84_NS</t>
  </si>
  <si>
    <t>87157_NS</t>
  </si>
  <si>
    <t>87889_NS</t>
  </si>
  <si>
    <t>87765_NS</t>
  </si>
  <si>
    <t>K61_NS</t>
  </si>
  <si>
    <t>CW73_NS</t>
  </si>
  <si>
    <t>80067_NS</t>
  </si>
  <si>
    <t>87942_NS</t>
  </si>
  <si>
    <t>NS311_NS</t>
  </si>
  <si>
    <t>87192_NS</t>
  </si>
  <si>
    <t>80064_NS</t>
  </si>
  <si>
    <t>80284_NS</t>
  </si>
  <si>
    <t>10068_NS</t>
  </si>
  <si>
    <t>15212_NS</t>
  </si>
  <si>
    <t>768_NS</t>
  </si>
  <si>
    <t>82208_NS</t>
  </si>
  <si>
    <t>87896_NS</t>
  </si>
  <si>
    <t>81815_NS</t>
  </si>
  <si>
    <t>86202_NS</t>
  </si>
  <si>
    <t>BH17_NS</t>
  </si>
  <si>
    <t>02118_NS</t>
  </si>
  <si>
    <t>87932_NS</t>
  </si>
  <si>
    <t>85397_NS</t>
  </si>
  <si>
    <t>87246_NS</t>
  </si>
  <si>
    <t>87540_NS</t>
  </si>
  <si>
    <t>80348_NS</t>
  </si>
  <si>
    <t>87238_NS</t>
  </si>
  <si>
    <t>N31_NS</t>
  </si>
  <si>
    <t>87383_NS</t>
  </si>
  <si>
    <t>80800_NS</t>
  </si>
  <si>
    <t>82201_NS</t>
  </si>
  <si>
    <t>87470_NS</t>
  </si>
  <si>
    <t>80341_NS</t>
  </si>
  <si>
    <t>85708_NS</t>
  </si>
  <si>
    <t>80874_NS</t>
  </si>
  <si>
    <t>99874_NS</t>
  </si>
  <si>
    <t>80925_NS</t>
  </si>
  <si>
    <t>87311_NS</t>
  </si>
  <si>
    <t>87135_NS</t>
  </si>
  <si>
    <t>81554_NS</t>
  </si>
  <si>
    <t>87181_NS</t>
  </si>
  <si>
    <t>80161_NS</t>
  </si>
  <si>
    <t>80435_NS</t>
  </si>
  <si>
    <t>09974_NS</t>
  </si>
  <si>
    <t>80419_NS</t>
  </si>
  <si>
    <t>80085_NS</t>
  </si>
  <si>
    <t>87371_NS</t>
  </si>
  <si>
    <t>KF30_NS</t>
  </si>
  <si>
    <t>JR322_UP</t>
  </si>
  <si>
    <t>SL512_UP</t>
  </si>
  <si>
    <t>RO73_NS</t>
  </si>
  <si>
    <t>PX928_UP</t>
  </si>
  <si>
    <t>JH687_UP</t>
  </si>
  <si>
    <t>TB013_UP</t>
  </si>
  <si>
    <t>SL052_UP</t>
  </si>
  <si>
    <t>TB014_UP</t>
  </si>
  <si>
    <t>SL513_UP</t>
  </si>
  <si>
    <t>SL305_UP</t>
  </si>
  <si>
    <t>AC910_UP</t>
  </si>
  <si>
    <t>OZ160_UP</t>
  </si>
  <si>
    <t>TB251_UP</t>
  </si>
  <si>
    <t>87542_NS</t>
  </si>
  <si>
    <t>09297_NS</t>
  </si>
  <si>
    <t>NX180_UP</t>
  </si>
  <si>
    <t>JQ277_UP</t>
  </si>
  <si>
    <t>87287_NS</t>
  </si>
  <si>
    <t>CA020_UP</t>
  </si>
  <si>
    <t>87899_NS</t>
  </si>
  <si>
    <t>80432_NS</t>
  </si>
  <si>
    <t>UD952_UP</t>
  </si>
  <si>
    <t>87900_NS</t>
  </si>
  <si>
    <t>22CG_NS</t>
  </si>
  <si>
    <t>WV128_NS</t>
  </si>
  <si>
    <t>X 489_UP</t>
  </si>
  <si>
    <t>87582_NS</t>
  </si>
  <si>
    <t>138N_NS</t>
  </si>
  <si>
    <t>82053_NS</t>
  </si>
  <si>
    <t>RV169_UP</t>
  </si>
  <si>
    <t>SL268_UP</t>
  </si>
  <si>
    <t>87133_NS</t>
  </si>
  <si>
    <t>80249_NS</t>
  </si>
  <si>
    <t>00210_NS</t>
  </si>
  <si>
    <t>87267_NS</t>
  </si>
  <si>
    <t>85703_NS</t>
  </si>
  <si>
    <t>G608_NS</t>
  </si>
  <si>
    <t>21C_NS</t>
  </si>
  <si>
    <t>KX272_UP</t>
  </si>
  <si>
    <t>85391_NS</t>
  </si>
  <si>
    <t>142N_NS</t>
  </si>
  <si>
    <t>85503_NS</t>
  </si>
  <si>
    <t>87134_NS</t>
  </si>
  <si>
    <t>SL486_UP</t>
  </si>
  <si>
    <t>KC045_UP</t>
  </si>
  <si>
    <t>ML17_NS</t>
  </si>
  <si>
    <t>X 283_UP</t>
  </si>
  <si>
    <t>85739_NS</t>
  </si>
  <si>
    <t>CV703_UP</t>
  </si>
  <si>
    <t>87545_NS</t>
  </si>
  <si>
    <t>LE39_NS</t>
  </si>
  <si>
    <t>87275_NS</t>
  </si>
  <si>
    <t>81000_NS</t>
  </si>
  <si>
    <t>70955_NS</t>
  </si>
  <si>
    <t>JH759_UP</t>
  </si>
  <si>
    <t>87810_NS</t>
  </si>
  <si>
    <t>BV035_UP</t>
  </si>
  <si>
    <t>SL289_UP</t>
  </si>
  <si>
    <t>80604_NS</t>
  </si>
  <si>
    <t>LS467_UP</t>
  </si>
  <si>
    <t>81200_NS</t>
  </si>
  <si>
    <t>F234_NS</t>
  </si>
  <si>
    <t>TP229_UP</t>
  </si>
  <si>
    <t>87377_NS</t>
  </si>
  <si>
    <t>87455_NS</t>
  </si>
  <si>
    <t>468A_NS</t>
  </si>
  <si>
    <t>15202_NS</t>
  </si>
  <si>
    <t>87718_NS</t>
  </si>
  <si>
    <t>TI128_UP</t>
  </si>
  <si>
    <t>K94_NS</t>
  </si>
  <si>
    <t>IR24_NS</t>
  </si>
  <si>
    <t>KX006_UP</t>
  </si>
  <si>
    <t>07009_NS</t>
  </si>
  <si>
    <t>87445_NS</t>
  </si>
  <si>
    <t>BH000X_UP</t>
  </si>
  <si>
    <t>87381_NS</t>
  </si>
  <si>
    <t>RV269_UP</t>
  </si>
  <si>
    <t>MK751_UP</t>
  </si>
  <si>
    <t>FH019_UP</t>
  </si>
  <si>
    <t>80430_NS</t>
  </si>
  <si>
    <t>10324_NS</t>
  </si>
  <si>
    <t>80167_NS</t>
  </si>
  <si>
    <t>87949_NS</t>
  </si>
  <si>
    <t>87462_NS</t>
  </si>
  <si>
    <t>0321_NS</t>
  </si>
  <si>
    <t>81150_NS</t>
  </si>
  <si>
    <t>87182_NS</t>
  </si>
  <si>
    <t>XH064_UP</t>
  </si>
  <si>
    <t>80245_NS</t>
  </si>
  <si>
    <t>81201_NS</t>
  </si>
  <si>
    <t>80179_NS</t>
  </si>
  <si>
    <t>C 497_UP</t>
  </si>
  <si>
    <t>AX496_UP</t>
  </si>
  <si>
    <t>87366_NS</t>
  </si>
  <si>
    <t>87369_NS</t>
  </si>
  <si>
    <t>80324_NS</t>
  </si>
  <si>
    <t>87131_NS</t>
  </si>
  <si>
    <t>80872_NS</t>
  </si>
  <si>
    <t>NS353_NS</t>
  </si>
  <si>
    <t>82100_NS</t>
  </si>
  <si>
    <t>87645_NS</t>
  </si>
  <si>
    <t>80338_NS</t>
  </si>
  <si>
    <t>BP011_UP</t>
  </si>
  <si>
    <t>81852_NS</t>
  </si>
  <si>
    <t>PW417_UP</t>
  </si>
  <si>
    <t>80906_NS</t>
  </si>
  <si>
    <t>TP549_UP</t>
  </si>
  <si>
    <t>AE011_UP</t>
  </si>
  <si>
    <t>85291_NS</t>
  </si>
  <si>
    <t>87820_NS</t>
  </si>
  <si>
    <t>00129_NS</t>
  </si>
  <si>
    <t>09725_NS</t>
  </si>
  <si>
    <t>NZ434_UP</t>
  </si>
  <si>
    <t>80409_NS</t>
  </si>
  <si>
    <t>TO377_UP</t>
  </si>
  <si>
    <t>87541_NS</t>
  </si>
  <si>
    <t>80459_NS</t>
  </si>
  <si>
    <t>F264_NS</t>
  </si>
  <si>
    <t>82205_NS</t>
  </si>
  <si>
    <t>CC409_NS</t>
  </si>
  <si>
    <t>87837_NS</t>
  </si>
  <si>
    <t>NZ005_UP</t>
  </si>
  <si>
    <t>LS609_UP</t>
  </si>
  <si>
    <t>VF35_NS</t>
  </si>
  <si>
    <t>82202_NS</t>
  </si>
  <si>
    <t>X 345_UP</t>
  </si>
  <si>
    <t>LE78_NS</t>
  </si>
  <si>
    <t>HA670_NS</t>
  </si>
  <si>
    <t>22RA_NS</t>
  </si>
  <si>
    <t>HM340I_UP</t>
  </si>
  <si>
    <t>87921_NS</t>
  </si>
  <si>
    <t>SL295_UP</t>
  </si>
  <si>
    <t>B 455_UP</t>
  </si>
  <si>
    <t>86003_NS</t>
  </si>
  <si>
    <t>XD004_UP</t>
  </si>
  <si>
    <t>CW67_NS</t>
  </si>
  <si>
    <t>87166_NS</t>
  </si>
  <si>
    <t>80434_NS</t>
  </si>
  <si>
    <t>85172_NS</t>
  </si>
  <si>
    <t>403A_NS</t>
  </si>
  <si>
    <t>A802_NS</t>
  </si>
  <si>
    <t>80866_NS</t>
  </si>
  <si>
    <t>80603_NS</t>
  </si>
  <si>
    <t>80426_NS</t>
  </si>
  <si>
    <t>NS364_NS</t>
  </si>
  <si>
    <t>H334_NS</t>
  </si>
  <si>
    <t>15218_NS</t>
  </si>
  <si>
    <t>SL035A_UP</t>
  </si>
  <si>
    <t>KP900_UP</t>
  </si>
  <si>
    <t>PT342_NS</t>
  </si>
  <si>
    <t>E 066I_UP</t>
  </si>
  <si>
    <t>80248_NS</t>
  </si>
  <si>
    <t>90041_NS</t>
  </si>
  <si>
    <t>WD675_UP</t>
  </si>
  <si>
    <t>87588_NS</t>
  </si>
  <si>
    <t>87825_NS</t>
  </si>
  <si>
    <t>SL300_UP</t>
  </si>
  <si>
    <t>87364_NS</t>
  </si>
  <si>
    <t>SL355_UP</t>
  </si>
  <si>
    <t>H240_NS</t>
  </si>
  <si>
    <t>87435_NS</t>
  </si>
  <si>
    <t>JQ393_UP</t>
  </si>
  <si>
    <t>87776_NS</t>
  </si>
  <si>
    <t>TB089_UP</t>
  </si>
  <si>
    <t>87227_NS</t>
  </si>
  <si>
    <t>SL363_UP</t>
  </si>
  <si>
    <t>FS023_UP</t>
  </si>
  <si>
    <t>80701_NS</t>
  </si>
  <si>
    <t>87159_NS</t>
  </si>
  <si>
    <t>87340_NS</t>
  </si>
  <si>
    <t>71990_NS</t>
  </si>
  <si>
    <t>87164_NS</t>
  </si>
  <si>
    <t>87585_NS</t>
  </si>
  <si>
    <t>JH288_UP</t>
  </si>
  <si>
    <t>H288_NS</t>
  </si>
  <si>
    <t>WV170_NS</t>
  </si>
  <si>
    <t>87728_NS</t>
  </si>
  <si>
    <t>CH042_UP</t>
  </si>
  <si>
    <t>71751_NS</t>
  </si>
  <si>
    <t>ML22_NS</t>
  </si>
  <si>
    <t>80904_NS</t>
  </si>
  <si>
    <t>85702_NS</t>
  </si>
  <si>
    <t>81152_NS</t>
  </si>
  <si>
    <t>87171_NS</t>
  </si>
  <si>
    <t>85738_NS</t>
  </si>
  <si>
    <t>AX081H_UP</t>
  </si>
  <si>
    <t>35MB_NS</t>
  </si>
  <si>
    <t>86004_NS</t>
  </si>
  <si>
    <t>87730_NS</t>
  </si>
  <si>
    <t>87240_NS</t>
  </si>
  <si>
    <t>87543_NS</t>
  </si>
  <si>
    <t>87755_NS</t>
  </si>
  <si>
    <t>PQ002_UP</t>
  </si>
  <si>
    <t>BH13_NS</t>
  </si>
  <si>
    <t>85392_NS</t>
  </si>
  <si>
    <t>CC436_NS</t>
  </si>
  <si>
    <t>85394_NS</t>
  </si>
  <si>
    <t>82452_NS</t>
  </si>
  <si>
    <t>11SA_NS</t>
  </si>
  <si>
    <t>C 252_UP</t>
  </si>
  <si>
    <t>SG023_UP</t>
  </si>
  <si>
    <t>JS72_NS</t>
  </si>
  <si>
    <t>87722_NS</t>
  </si>
  <si>
    <t>80346_NS</t>
  </si>
  <si>
    <t>80347_NS</t>
  </si>
  <si>
    <t>81550_NS</t>
  </si>
  <si>
    <t>JH292_UP</t>
  </si>
  <si>
    <t>87155_NS</t>
  </si>
  <si>
    <t>80122_NS</t>
  </si>
  <si>
    <t>87778_NS</t>
  </si>
  <si>
    <t>87915_NS</t>
  </si>
  <si>
    <t>GA48_NS</t>
  </si>
  <si>
    <t>80413_NS</t>
  </si>
  <si>
    <t>PT353_NS</t>
  </si>
  <si>
    <t>A830_NS</t>
  </si>
  <si>
    <t>58SC_NS</t>
  </si>
  <si>
    <t>87670_NS</t>
  </si>
  <si>
    <t>SQ002T_UP</t>
  </si>
  <si>
    <t>WD694_UP</t>
  </si>
  <si>
    <t>80672_NS</t>
  </si>
  <si>
    <t>81003_NS</t>
  </si>
  <si>
    <t>SL259_UP</t>
  </si>
  <si>
    <t>87176_NS</t>
  </si>
  <si>
    <t>87531_NS</t>
  </si>
  <si>
    <t>87526_NS</t>
  </si>
  <si>
    <t>85747_NS</t>
  </si>
  <si>
    <t>GV920_UP</t>
  </si>
  <si>
    <t>00281_NS</t>
  </si>
  <si>
    <t>09979_NS</t>
  </si>
  <si>
    <t>PQ034_UP</t>
  </si>
  <si>
    <t>87160_NS</t>
  </si>
  <si>
    <t>275W_NS</t>
  </si>
  <si>
    <t>IP001_UP</t>
  </si>
  <si>
    <t>87501_NS</t>
  </si>
  <si>
    <t>CC422_NS</t>
  </si>
  <si>
    <t>87345_NS</t>
  </si>
  <si>
    <t>90042_NS</t>
  </si>
  <si>
    <t>PT46_NS</t>
  </si>
  <si>
    <t>TC635_UP</t>
  </si>
  <si>
    <t>NW001_UP</t>
  </si>
  <si>
    <t>SX097_UP</t>
  </si>
  <si>
    <t>NZ316_UP</t>
  </si>
  <si>
    <t>KX236_UP</t>
  </si>
  <si>
    <t>NZ323_UP</t>
  </si>
  <si>
    <t>JH673_UP</t>
  </si>
  <si>
    <t>NX281_UP</t>
  </si>
  <si>
    <t>NX508_UP</t>
  </si>
  <si>
    <t>C 558_UP</t>
  </si>
  <si>
    <t>NX478_UP</t>
  </si>
  <si>
    <t>MX285_UP</t>
  </si>
  <si>
    <t>NX045_UP</t>
  </si>
  <si>
    <t>PX815_UP</t>
  </si>
  <si>
    <t>BV117_UP</t>
  </si>
  <si>
    <t>UL001_UP</t>
  </si>
  <si>
    <t>O 146_UP</t>
  </si>
  <si>
    <t>SO135_UP</t>
  </si>
  <si>
    <t>SP100_UP</t>
  </si>
  <si>
    <t>NZ466_UP</t>
  </si>
  <si>
    <t>NX049_UP</t>
  </si>
  <si>
    <t>A 223_UP</t>
  </si>
  <si>
    <t>MR908_UP</t>
  </si>
  <si>
    <t>TP065_UP</t>
  </si>
  <si>
    <t>OX951B_UP</t>
  </si>
  <si>
    <t>NZ018_UP</t>
  </si>
  <si>
    <t>O 045_UP</t>
  </si>
  <si>
    <t>B 342_UP</t>
  </si>
  <si>
    <t>NZ464_UP</t>
  </si>
  <si>
    <t>TB316_UP</t>
  </si>
  <si>
    <t>NX301_UP</t>
  </si>
  <si>
    <t>JQ286_UP</t>
  </si>
  <si>
    <t>HB008_UP</t>
  </si>
  <si>
    <t>DM362_UP</t>
  </si>
  <si>
    <t>L 915_UP</t>
  </si>
  <si>
    <t>UZ047_UP</t>
  </si>
  <si>
    <t>AX294_UP</t>
  </si>
  <si>
    <t>JH634_UP</t>
  </si>
  <si>
    <t>KP625_UP</t>
  </si>
  <si>
    <t>KP359_UP</t>
  </si>
  <si>
    <t>DM222_UP</t>
  </si>
  <si>
    <t>NZ315_UP</t>
  </si>
  <si>
    <t>TB115_UP</t>
  </si>
  <si>
    <t>BG027_UP</t>
  </si>
  <si>
    <t>L 158I_UP</t>
  </si>
  <si>
    <t>PX782_UP</t>
  </si>
  <si>
    <t>SX125_UP</t>
  </si>
  <si>
    <t>IY038_UP</t>
  </si>
  <si>
    <t>TP135_UP</t>
  </si>
  <si>
    <t>HR033_UP</t>
  </si>
  <si>
    <t>RR220_UP</t>
  </si>
  <si>
    <t>LF000_UP</t>
  </si>
  <si>
    <t>NX175_UP</t>
  </si>
  <si>
    <t>DM920_UP</t>
  </si>
  <si>
    <t>JQ000_UP</t>
  </si>
  <si>
    <t>AX333_UP</t>
  </si>
  <si>
    <t>NE027_UP</t>
  </si>
  <si>
    <t>XD026_UP</t>
  </si>
  <si>
    <t>L 513_UP</t>
  </si>
  <si>
    <t>B 920_UP</t>
  </si>
  <si>
    <t>FL077_UP</t>
  </si>
  <si>
    <t>TB040_UP</t>
  </si>
  <si>
    <t>DM265_UP</t>
  </si>
  <si>
    <t>NZ355_UP</t>
  </si>
  <si>
    <t>WY350_UP</t>
  </si>
  <si>
    <t>DM410_UP</t>
  </si>
  <si>
    <t>AX343_UP</t>
  </si>
  <si>
    <t>SO261_UP</t>
  </si>
  <si>
    <t>SO220_UP</t>
  </si>
  <si>
    <t>JH850_UP</t>
  </si>
  <si>
    <t>JH823_UP</t>
  </si>
  <si>
    <t>FL089_UP</t>
  </si>
  <si>
    <t>O 197_UP</t>
  </si>
  <si>
    <t>LS360_UP</t>
  </si>
  <si>
    <t>HP89_NS</t>
  </si>
  <si>
    <t>TCNTR_NS</t>
  </si>
  <si>
    <t>00396_NS</t>
  </si>
  <si>
    <t>155RP_NS</t>
  </si>
  <si>
    <t>G198_NS</t>
  </si>
  <si>
    <t>G244_NS</t>
  </si>
  <si>
    <t>15T_NS</t>
  </si>
  <si>
    <t>29116_NS</t>
  </si>
  <si>
    <t>YG63_NS</t>
  </si>
  <si>
    <t>87870_NS</t>
  </si>
  <si>
    <t>784_NS</t>
  </si>
  <si>
    <t>693_NS</t>
  </si>
  <si>
    <t>655_NS</t>
  </si>
  <si>
    <t>LC47_NS</t>
  </si>
  <si>
    <t>PC30_NS</t>
  </si>
  <si>
    <t>LR33_NS</t>
  </si>
  <si>
    <t>AF8_NS</t>
  </si>
  <si>
    <t>LE35_NS</t>
  </si>
  <si>
    <t>LE17_NS</t>
  </si>
  <si>
    <t>LC10_NS</t>
  </si>
  <si>
    <t>00509_NS</t>
  </si>
  <si>
    <t>99055_NS</t>
  </si>
  <si>
    <t>64W_NS</t>
  </si>
  <si>
    <t>R133_NS</t>
  </si>
  <si>
    <t>RO7_NS</t>
  </si>
  <si>
    <t>RV34_NS</t>
  </si>
  <si>
    <t>RD49_NS</t>
  </si>
  <si>
    <t>BR261_NS</t>
  </si>
  <si>
    <t>BR295_NS</t>
  </si>
  <si>
    <t>MG3_NS</t>
  </si>
  <si>
    <t>ML44_NS</t>
  </si>
  <si>
    <t>34_NS</t>
  </si>
  <si>
    <t>19700_NS</t>
  </si>
  <si>
    <t>NA15_NS</t>
  </si>
  <si>
    <t>NA60_NS</t>
  </si>
  <si>
    <t>CD222_NS</t>
  </si>
  <si>
    <t>QA3_NS</t>
  </si>
  <si>
    <t>QA5_NS</t>
  </si>
  <si>
    <t>99312_NS</t>
  </si>
  <si>
    <t>8W_NS</t>
  </si>
  <si>
    <t>59W_NS</t>
  </si>
  <si>
    <t>668_NS</t>
  </si>
  <si>
    <t>837_NS</t>
  </si>
  <si>
    <t>BR2_NS</t>
  </si>
  <si>
    <t>90004_NS</t>
  </si>
  <si>
    <t>FZ2_NS</t>
  </si>
  <si>
    <t>70533_NS</t>
  </si>
  <si>
    <t>HP5_NS</t>
  </si>
  <si>
    <t>HP22_NS</t>
  </si>
  <si>
    <t>HP61_NS</t>
  </si>
  <si>
    <t>HP104_NS</t>
  </si>
  <si>
    <t>RD25_NS</t>
  </si>
  <si>
    <t>CD244_NS</t>
  </si>
  <si>
    <t>CD518_NS</t>
  </si>
  <si>
    <t>XT643_NS</t>
  </si>
  <si>
    <t>05228_NS</t>
  </si>
  <si>
    <t>PT108_NS</t>
  </si>
  <si>
    <t>15554_NS</t>
  </si>
  <si>
    <t>483A_NS</t>
  </si>
  <si>
    <t>524A_NS</t>
  </si>
  <si>
    <t>228_NS</t>
  </si>
  <si>
    <t>CD421_NS</t>
  </si>
  <si>
    <t>290H_NS</t>
  </si>
  <si>
    <t>180_NS</t>
  </si>
  <si>
    <t>VL0_NS</t>
  </si>
  <si>
    <t>11169_NS</t>
  </si>
  <si>
    <t>11156_NS</t>
  </si>
  <si>
    <t>LE33_NS</t>
  </si>
  <si>
    <t>5W_NS</t>
  </si>
  <si>
    <t>BB2_NS</t>
  </si>
  <si>
    <t>433A_NS</t>
  </si>
  <si>
    <t>393A_NS</t>
  </si>
  <si>
    <t>325A_NS</t>
  </si>
  <si>
    <t>304A_NS</t>
  </si>
  <si>
    <t>237A_NS</t>
  </si>
  <si>
    <t>83A_NS</t>
  </si>
  <si>
    <t>47A_NS</t>
  </si>
  <si>
    <t>9A_NS</t>
  </si>
  <si>
    <t>16098_NS</t>
  </si>
  <si>
    <t>16020_NS</t>
  </si>
  <si>
    <t>14119_NS</t>
  </si>
  <si>
    <t>14121_NS</t>
  </si>
  <si>
    <t>318W_NS</t>
  </si>
  <si>
    <t>279W_NS</t>
  </si>
  <si>
    <t>259W_NS</t>
  </si>
  <si>
    <t>215W_NS</t>
  </si>
  <si>
    <t>177W_NS</t>
  </si>
  <si>
    <t>158W_NS</t>
  </si>
  <si>
    <t>13094_NS</t>
  </si>
  <si>
    <t>13105_NS</t>
  </si>
  <si>
    <t>13114_NS</t>
  </si>
  <si>
    <t>13193_NS</t>
  </si>
  <si>
    <t>13225_NS</t>
  </si>
  <si>
    <t>CJ138_NS</t>
  </si>
  <si>
    <t>149N_NS</t>
  </si>
  <si>
    <t>185N_NS</t>
  </si>
  <si>
    <t>22MB_NS</t>
  </si>
  <si>
    <t>75MB_NS</t>
  </si>
  <si>
    <t>11198_NS</t>
  </si>
  <si>
    <t>CJ255_NS</t>
  </si>
  <si>
    <t>CJ250_NS</t>
  </si>
  <si>
    <t>CJ208_NS</t>
  </si>
  <si>
    <t>CJ175_NS</t>
  </si>
  <si>
    <t>CJ150_NS</t>
  </si>
  <si>
    <t>CD289_NS</t>
  </si>
  <si>
    <t>CD321_NS</t>
  </si>
  <si>
    <t>10550_NS</t>
  </si>
  <si>
    <t>PD1_NS</t>
  </si>
  <si>
    <t>PD32_NS</t>
  </si>
  <si>
    <t>EP65_NS</t>
  </si>
  <si>
    <t>CD231_NS</t>
  </si>
  <si>
    <t>10421_NS</t>
  </si>
  <si>
    <t>PC189_NS</t>
  </si>
  <si>
    <t>10724_NS</t>
  </si>
  <si>
    <t>PT213_NS</t>
  </si>
  <si>
    <t>PT169_NS</t>
  </si>
  <si>
    <t>LG21_NS</t>
  </si>
  <si>
    <t>LG36_NS</t>
  </si>
  <si>
    <t>13017_NS</t>
  </si>
  <si>
    <t>13051_NS</t>
  </si>
  <si>
    <t>B51_NS</t>
  </si>
  <si>
    <t>B22_NS</t>
  </si>
  <si>
    <t>46_NS</t>
  </si>
  <si>
    <t>85_NS</t>
  </si>
  <si>
    <t>127_NS</t>
  </si>
  <si>
    <t>161_NS</t>
  </si>
  <si>
    <t>164_NS</t>
  </si>
  <si>
    <t>BR160_NS</t>
  </si>
  <si>
    <t>BR255HR_NS</t>
  </si>
  <si>
    <t>BR257_NS</t>
  </si>
  <si>
    <t>BR196_NS</t>
  </si>
  <si>
    <t>87556_NS</t>
  </si>
  <si>
    <t>87522_NS</t>
  </si>
  <si>
    <t>PT252_NS</t>
  </si>
  <si>
    <t>PT291_NS</t>
  </si>
  <si>
    <t>PT327_NS</t>
  </si>
  <si>
    <t>PC14_NS</t>
  </si>
  <si>
    <t>PC35_NS</t>
  </si>
  <si>
    <t>PC45_NS</t>
  </si>
  <si>
    <t>RD94_NS</t>
  </si>
  <si>
    <t>10187_NS</t>
  </si>
  <si>
    <t>10927_NS</t>
  </si>
  <si>
    <t>10223_NS</t>
  </si>
  <si>
    <t>10178_NS</t>
  </si>
  <si>
    <t>10112_NS</t>
  </si>
  <si>
    <t>10907_NS</t>
  </si>
  <si>
    <t>10006_NS</t>
  </si>
  <si>
    <t>05227_NS</t>
  </si>
  <si>
    <t>H94_NS</t>
  </si>
  <si>
    <t>H59_NS</t>
  </si>
  <si>
    <t>H11_NS</t>
  </si>
  <si>
    <t>09913_NS</t>
  </si>
  <si>
    <t>09895_NS</t>
  </si>
  <si>
    <t>DR20_NS</t>
  </si>
  <si>
    <t>1FW_NS</t>
  </si>
  <si>
    <t>MH7_NS</t>
  </si>
  <si>
    <t>CPR11_NS</t>
  </si>
  <si>
    <t>09512_NS</t>
  </si>
  <si>
    <t>148A_NS</t>
  </si>
  <si>
    <t>09293_NS</t>
  </si>
  <si>
    <t>09290_NS</t>
  </si>
  <si>
    <t>189A_NS</t>
  </si>
  <si>
    <t>A821_NS</t>
  </si>
  <si>
    <t>A766_NS</t>
  </si>
  <si>
    <t>A681_NS</t>
  </si>
  <si>
    <t>A642_NS</t>
  </si>
  <si>
    <t>A618_NS</t>
  </si>
  <si>
    <t>A590_NS</t>
  </si>
  <si>
    <t>A556_NS</t>
  </si>
  <si>
    <t>A535_NS</t>
  </si>
  <si>
    <t>A521_NS</t>
  </si>
  <si>
    <t>A492_NS</t>
  </si>
  <si>
    <t>A471_NS</t>
  </si>
  <si>
    <t>A463_NS</t>
  </si>
  <si>
    <t>07030_NS</t>
  </si>
  <si>
    <t>800_NS</t>
  </si>
  <si>
    <t>G27_NS</t>
  </si>
  <si>
    <t>225RP_NS</t>
  </si>
  <si>
    <t>193H_NS</t>
  </si>
  <si>
    <t>187H_NS</t>
  </si>
  <si>
    <t>155H_NS</t>
  </si>
  <si>
    <t>91200_NS</t>
  </si>
  <si>
    <t>90060_NS</t>
  </si>
  <si>
    <t>600_NS</t>
  </si>
  <si>
    <t>630_NS</t>
  </si>
  <si>
    <t>01176_NS</t>
  </si>
  <si>
    <t>01350_NS</t>
  </si>
  <si>
    <t>09706_NS</t>
  </si>
  <si>
    <t>09702_NS</t>
  </si>
  <si>
    <t>09697_NS</t>
  </si>
  <si>
    <t>09694_NS</t>
  </si>
  <si>
    <t>09582_NS</t>
  </si>
  <si>
    <t>09675_NS</t>
  </si>
  <si>
    <t>09579_NS</t>
  </si>
  <si>
    <t>09317_NS</t>
  </si>
  <si>
    <t>09255_NS</t>
  </si>
  <si>
    <t>09183_NS</t>
  </si>
  <si>
    <t>09163_NS</t>
  </si>
  <si>
    <t>09573_NS</t>
  </si>
  <si>
    <t>09566_NS</t>
  </si>
  <si>
    <t>09110_NS</t>
  </si>
  <si>
    <t>09090_NS</t>
  </si>
  <si>
    <t>09611_NS</t>
  </si>
  <si>
    <t>99308_NS</t>
  </si>
  <si>
    <t>LC48_NS</t>
  </si>
  <si>
    <t>LC50_NS</t>
  </si>
  <si>
    <t>CP501_NS</t>
  </si>
  <si>
    <t>PT117_NS</t>
  </si>
  <si>
    <t>09562_NS</t>
  </si>
  <si>
    <t>CD412_NS</t>
  </si>
  <si>
    <t>CD417_NS</t>
  </si>
  <si>
    <t>CD497_NS</t>
  </si>
  <si>
    <t>CD509_NS</t>
  </si>
  <si>
    <t>10566_NS</t>
  </si>
  <si>
    <t>07026_NS</t>
  </si>
  <si>
    <t>CD267_NS</t>
  </si>
  <si>
    <t>CD502_NS</t>
  </si>
  <si>
    <t>VQ0_NS</t>
  </si>
  <si>
    <t>ML9_NS</t>
  </si>
  <si>
    <t>ML3_NS</t>
  </si>
  <si>
    <t>A479_NS</t>
  </si>
  <si>
    <t>14083_NS</t>
  </si>
  <si>
    <t>14048_NS</t>
  </si>
  <si>
    <t>107H_NS</t>
  </si>
  <si>
    <t>68H_NS</t>
  </si>
  <si>
    <t>31H_NS</t>
  </si>
  <si>
    <t>230A_NS</t>
  </si>
  <si>
    <t>A209_NS</t>
  </si>
  <si>
    <t>A127_NS</t>
  </si>
  <si>
    <t>A93_NS</t>
  </si>
  <si>
    <t>A50_NS</t>
  </si>
  <si>
    <t>A10_NS</t>
  </si>
  <si>
    <t>05234_NS</t>
  </si>
  <si>
    <t>05269_NS</t>
  </si>
  <si>
    <t>05072_NS</t>
  </si>
  <si>
    <t>227A_NS</t>
  </si>
  <si>
    <t>A174_NS</t>
  </si>
  <si>
    <t>BE6_NS</t>
  </si>
  <si>
    <t>05009_NS</t>
  </si>
  <si>
    <t>05003_NS</t>
  </si>
  <si>
    <t>11288_NS</t>
  </si>
  <si>
    <t>09068_NS</t>
  </si>
  <si>
    <t>00480_NS</t>
  </si>
  <si>
    <t>00374_NS</t>
  </si>
  <si>
    <t>05002_NS</t>
  </si>
  <si>
    <t>09045_NS</t>
  </si>
  <si>
    <t>00460_NS</t>
  </si>
  <si>
    <t>00420_NS</t>
  </si>
  <si>
    <t>00359_NS</t>
  </si>
  <si>
    <t>00320_NS</t>
  </si>
  <si>
    <t>00292_NS</t>
  </si>
  <si>
    <t>00254_NS</t>
  </si>
  <si>
    <t>SC107_NS</t>
  </si>
  <si>
    <t>R107_NS</t>
  </si>
  <si>
    <t>R66_NS</t>
  </si>
  <si>
    <t>362_NS</t>
  </si>
  <si>
    <t>298_NS</t>
  </si>
  <si>
    <t>261_NS</t>
  </si>
  <si>
    <t>222_NS</t>
  </si>
  <si>
    <t>11228_NS</t>
  </si>
  <si>
    <t>10326_NS</t>
  </si>
  <si>
    <t>10368_NS</t>
  </si>
  <si>
    <t>10402_NS</t>
  </si>
  <si>
    <t>10444_NS</t>
  </si>
  <si>
    <t>10483_NS</t>
  </si>
  <si>
    <t>CD192_NS</t>
  </si>
  <si>
    <t>CD194_NS</t>
  </si>
  <si>
    <t>10610_NS</t>
  </si>
  <si>
    <t>10642_NS</t>
  </si>
  <si>
    <t>10670_NS</t>
  </si>
  <si>
    <t>10673_NS</t>
  </si>
  <si>
    <t>10691_NS</t>
  </si>
  <si>
    <t>10738_NS</t>
  </si>
  <si>
    <t>00232_NS</t>
  </si>
  <si>
    <t>00197_NS</t>
  </si>
  <si>
    <t>00194_NS</t>
  </si>
  <si>
    <t>JF744_NS</t>
  </si>
  <si>
    <t>GLBL1_NS</t>
  </si>
  <si>
    <t>01090_NS</t>
  </si>
  <si>
    <t>NS247_NS</t>
  </si>
  <si>
    <t>695_NS</t>
  </si>
  <si>
    <t>DR49_NS</t>
  </si>
  <si>
    <t>P385_NS</t>
  </si>
  <si>
    <t>A1_NS</t>
  </si>
  <si>
    <t>149H_NS</t>
  </si>
  <si>
    <t>A108_NS</t>
  </si>
  <si>
    <t>09572_NS</t>
  </si>
  <si>
    <t>KCS10_NS</t>
  </si>
  <si>
    <t>SA8_NS</t>
  </si>
  <si>
    <t>07051_NS</t>
  </si>
  <si>
    <t>00250_NS</t>
  </si>
  <si>
    <t>136H_NS</t>
  </si>
  <si>
    <t>90050_NS</t>
  </si>
  <si>
    <t>HP110_NS</t>
  </si>
  <si>
    <t>A109_NS</t>
  </si>
  <si>
    <t>11328_NS</t>
  </si>
  <si>
    <t>H197_NS</t>
  </si>
  <si>
    <t>A256_NS</t>
  </si>
  <si>
    <t>634_NS</t>
  </si>
  <si>
    <t>151H_NS</t>
  </si>
  <si>
    <t>236A_NS</t>
  </si>
  <si>
    <t>00376_NS</t>
  </si>
  <si>
    <t>CD282_NS</t>
  </si>
  <si>
    <t>A110_NS</t>
  </si>
  <si>
    <t>01177_NS</t>
  </si>
  <si>
    <t>CD308_NS</t>
  </si>
  <si>
    <t>10753_NS</t>
  </si>
  <si>
    <t>OZ512I_UP</t>
  </si>
  <si>
    <t>L 255_UP</t>
  </si>
  <si>
    <t>CR004_UP</t>
  </si>
  <si>
    <t>SP686_UP</t>
  </si>
  <si>
    <t>SO616_UP</t>
  </si>
  <si>
    <t>SO606_UP</t>
  </si>
  <si>
    <t>MK748_UP</t>
  </si>
  <si>
    <t>DM466_UP</t>
  </si>
  <si>
    <t>NZ014_UP</t>
  </si>
  <si>
    <t>AU002_UP</t>
  </si>
  <si>
    <t>OX776_UP</t>
  </si>
  <si>
    <t>MX003_UP</t>
  </si>
  <si>
    <t>OZ515_UP</t>
  </si>
  <si>
    <t>PX798_UP</t>
  </si>
  <si>
    <t>790_NS</t>
  </si>
  <si>
    <t>SO387_UP</t>
  </si>
  <si>
    <t>EC006_UP</t>
  </si>
  <si>
    <t>TB009_UP</t>
  </si>
  <si>
    <t>OX638_UP</t>
  </si>
  <si>
    <t>ZB290_UP</t>
  </si>
  <si>
    <t>ZB288_UP</t>
  </si>
  <si>
    <t>PT903_UP</t>
  </si>
  <si>
    <t>KP136_UP</t>
  </si>
  <si>
    <t>CS535_UP</t>
  </si>
  <si>
    <t>JH621_UP</t>
  </si>
  <si>
    <t>OX772_UP</t>
  </si>
  <si>
    <t>KX067_UP</t>
  </si>
  <si>
    <t>AU009_UP</t>
  </si>
  <si>
    <t>SW196_UP</t>
  </si>
  <si>
    <t>ZA026_UP</t>
  </si>
  <si>
    <t>NZ022_UP</t>
  </si>
  <si>
    <t>GO002_UP</t>
  </si>
  <si>
    <t>O 002_UP</t>
  </si>
  <si>
    <t>ZG018_UP</t>
  </si>
  <si>
    <t>O 003_UP</t>
  </si>
  <si>
    <t>KX004_UP</t>
  </si>
  <si>
    <t>DM045_UP</t>
  </si>
  <si>
    <t>TP212_UP</t>
  </si>
  <si>
    <t>TP216_UP</t>
  </si>
  <si>
    <t>SM189_UP</t>
  </si>
  <si>
    <t>PX872_UP</t>
  </si>
  <si>
    <t>JQ169_UP</t>
  </si>
  <si>
    <t>JQ180_UP</t>
  </si>
  <si>
    <t>KP182_UP</t>
  </si>
  <si>
    <t>KP185_UP</t>
  </si>
  <si>
    <t>X 259_UP</t>
  </si>
  <si>
    <t>C 439_UP</t>
  </si>
  <si>
    <t>IY305_UP</t>
  </si>
  <si>
    <t>DM018_UP</t>
  </si>
  <si>
    <t>OW401_UP</t>
  </si>
  <si>
    <t>DM003_UP</t>
  </si>
  <si>
    <t>DM137_UP</t>
  </si>
  <si>
    <t>EC414_UP</t>
  </si>
  <si>
    <t>EC419_UP</t>
  </si>
  <si>
    <t>X 422_UP</t>
  </si>
  <si>
    <t>OK086_UP</t>
  </si>
  <si>
    <t>B 369_UP</t>
  </si>
  <si>
    <t>RV001_UP</t>
  </si>
  <si>
    <t>A 229_UP</t>
  </si>
  <si>
    <t>VS010_UP</t>
  </si>
  <si>
    <t>JQ066_UP</t>
  </si>
  <si>
    <t>SX177_UP</t>
  </si>
  <si>
    <t>MK918_UP</t>
  </si>
  <si>
    <t>MK888_UP</t>
  </si>
  <si>
    <t>MK656_UP</t>
  </si>
  <si>
    <t>OS022_UP</t>
  </si>
  <si>
    <t>HB007_UP</t>
  </si>
  <si>
    <t>TP247_UP</t>
  </si>
  <si>
    <t>RV417_UP</t>
  </si>
  <si>
    <t>TP207_UP</t>
  </si>
  <si>
    <t>HM612_UP</t>
  </si>
  <si>
    <t>TC612_UP</t>
  </si>
  <si>
    <t>WS518_UP</t>
  </si>
  <si>
    <t>DM001_UP</t>
  </si>
  <si>
    <t>C 018_UP</t>
  </si>
  <si>
    <t>SO011_UP</t>
  </si>
  <si>
    <t>TP509_UP</t>
  </si>
  <si>
    <t>SO218_UP</t>
  </si>
  <si>
    <t>TP215_UP</t>
  </si>
  <si>
    <t>HM608_UP</t>
  </si>
  <si>
    <t>ZC340_UP</t>
  </si>
  <si>
    <t>ZC324_UP</t>
  </si>
  <si>
    <t>UP072_UP</t>
  </si>
  <si>
    <t>HP013_UP</t>
  </si>
  <si>
    <t>CO242_UP</t>
  </si>
  <si>
    <t>CO468_UP</t>
  </si>
  <si>
    <t>CO181_UP</t>
  </si>
  <si>
    <t>TP113_UP</t>
  </si>
  <si>
    <t>HL041_UP</t>
  </si>
  <si>
    <t>ZB133_UP</t>
  </si>
  <si>
    <t>OZ546_UP</t>
  </si>
  <si>
    <t>OS072_UP</t>
  </si>
  <si>
    <t>UP036_UP</t>
  </si>
  <si>
    <t>FH012_UP</t>
  </si>
  <si>
    <t>MK935_UP</t>
  </si>
  <si>
    <t>MJ041_UP</t>
  </si>
  <si>
    <t>JC575_UP</t>
  </si>
  <si>
    <t>JQ131_UP</t>
  </si>
  <si>
    <t>OZ601_UP</t>
  </si>
  <si>
    <t>HM200_UP</t>
  </si>
  <si>
    <t>HM179_UP</t>
  </si>
  <si>
    <t>ZB277_UP</t>
  </si>
  <si>
    <t>ZB239_UP</t>
  </si>
  <si>
    <t>ZB286_UP</t>
  </si>
  <si>
    <t>K 041_UP</t>
  </si>
  <si>
    <t>X 336_UP</t>
  </si>
  <si>
    <t>XG088_UP</t>
  </si>
  <si>
    <t>LS376_UP</t>
  </si>
  <si>
    <t>B 368_UP</t>
  </si>
  <si>
    <t>B 367_UP</t>
  </si>
  <si>
    <t>UX312_UP</t>
  </si>
  <si>
    <t>WD619_UP</t>
  </si>
  <si>
    <t>WD587_UP</t>
  </si>
  <si>
    <t>SY308_UP</t>
  </si>
  <si>
    <t>HA009_UP</t>
  </si>
  <si>
    <t>RV165_UP</t>
  </si>
  <si>
    <t>UX422_UP</t>
  </si>
  <si>
    <t>RV412_UP</t>
  </si>
  <si>
    <t>JQ399_UP</t>
  </si>
  <si>
    <t>JQ397_UP</t>
  </si>
  <si>
    <t>JP004_UP</t>
  </si>
  <si>
    <t>JP001_UP</t>
  </si>
  <si>
    <t>KP640_UP</t>
  </si>
  <si>
    <t>TO376_UP</t>
  </si>
  <si>
    <t>LS413_UP</t>
  </si>
  <si>
    <t>TP652_UP</t>
  </si>
  <si>
    <t>TR207_UP</t>
  </si>
  <si>
    <t>GY005_UP</t>
  </si>
  <si>
    <t>XG091_UP</t>
  </si>
  <si>
    <t>JQ177_UP</t>
  </si>
  <si>
    <t>ZS252_UP</t>
  </si>
  <si>
    <t>17321_NS</t>
  </si>
  <si>
    <t>81564_NS</t>
  </si>
  <si>
    <t>87922_NS</t>
  </si>
  <si>
    <t>87AM_NS</t>
  </si>
  <si>
    <t>2018_NS</t>
  </si>
  <si>
    <t>CD492_NS</t>
  </si>
  <si>
    <t>80281_NS</t>
  </si>
  <si>
    <t>87559_NS</t>
  </si>
  <si>
    <t>17471_NS</t>
  </si>
  <si>
    <t>02181_NS</t>
  </si>
  <si>
    <t>09928_NS</t>
  </si>
  <si>
    <t>41235_NS</t>
  </si>
  <si>
    <t>SY26_NS</t>
  </si>
  <si>
    <t>IS255_NS</t>
  </si>
  <si>
    <t>87924_NS</t>
  </si>
  <si>
    <t>NS0_NS</t>
  </si>
  <si>
    <t>10549_NS</t>
  </si>
  <si>
    <t>10003_NS</t>
  </si>
  <si>
    <t>10424_NS</t>
  </si>
  <si>
    <t>572_NS</t>
  </si>
  <si>
    <t>87698_NS</t>
  </si>
  <si>
    <t>81658_NS</t>
  </si>
  <si>
    <t>WD051_UP</t>
  </si>
  <si>
    <t>NZ104_UP</t>
  </si>
  <si>
    <t>NX445_UP</t>
  </si>
  <si>
    <t>CY085_UP</t>
  </si>
  <si>
    <t>WD509_UP</t>
  </si>
  <si>
    <t>TP584_UP</t>
  </si>
  <si>
    <t>ZT066_UP</t>
  </si>
  <si>
    <t>WR012_UP</t>
  </si>
  <si>
    <t>L 229_UP</t>
  </si>
  <si>
    <t>WR125_UP</t>
  </si>
  <si>
    <t>ZK384_UP</t>
  </si>
  <si>
    <t>O 012_UP</t>
  </si>
  <si>
    <t>X 471_UP</t>
  </si>
  <si>
    <t>UP081_UP</t>
  </si>
  <si>
    <t>SL054_UP</t>
  </si>
  <si>
    <t>O 010_UP</t>
  </si>
  <si>
    <t>NX078_UP</t>
  </si>
  <si>
    <t>MJ481_UP</t>
  </si>
  <si>
    <t>TB247_UP</t>
  </si>
  <si>
    <t>SW941_UP</t>
  </si>
  <si>
    <t>SP722_UP</t>
  </si>
  <si>
    <t>SO372_UP</t>
  </si>
  <si>
    <t>SL804_UP</t>
  </si>
  <si>
    <t>PQ032_UP</t>
  </si>
  <si>
    <t>NO001_UP</t>
  </si>
  <si>
    <t>TP183_UP</t>
  </si>
  <si>
    <t>SW492_UP</t>
  </si>
  <si>
    <t>SP758_UP</t>
  </si>
  <si>
    <t>SP234_UP</t>
  </si>
  <si>
    <t>SO138_UP</t>
  </si>
  <si>
    <t>SL021_UP</t>
  </si>
  <si>
    <t>OX783_UP</t>
  </si>
  <si>
    <t>NX238_UP</t>
  </si>
  <si>
    <t>ZK367_UP</t>
  </si>
  <si>
    <t>WY307_UP</t>
  </si>
  <si>
    <t>WX777_UP</t>
  </si>
  <si>
    <t>WF809_UP</t>
  </si>
  <si>
    <t>WX529_UP</t>
  </si>
  <si>
    <t>UZ148_UP</t>
  </si>
  <si>
    <t>TB052_UP</t>
  </si>
  <si>
    <t>UW016_UP</t>
  </si>
  <si>
    <t>SW300_UP</t>
  </si>
  <si>
    <t>SP398_UP</t>
  </si>
  <si>
    <t>UW718_UP</t>
  </si>
  <si>
    <t>OX778_UP</t>
  </si>
  <si>
    <t>SW388_UP</t>
  </si>
  <si>
    <t>UP128_UP</t>
  </si>
  <si>
    <t>NP114_UP</t>
  </si>
  <si>
    <t>MX044_UP</t>
  </si>
  <si>
    <t>MJ604_UP</t>
  </si>
  <si>
    <t>TB304_UP</t>
  </si>
  <si>
    <t>SX156_UP</t>
  </si>
  <si>
    <t>SX012_UP</t>
  </si>
  <si>
    <t>SO017_UP</t>
  </si>
  <si>
    <t>SM194_UP</t>
  </si>
  <si>
    <t>SL803_UP</t>
  </si>
  <si>
    <t>UW805_UP</t>
  </si>
  <si>
    <t>SL106_UP</t>
  </si>
  <si>
    <t>P 115_UP</t>
  </si>
  <si>
    <t>OL819_UP</t>
  </si>
  <si>
    <t>WD562_UP</t>
  </si>
  <si>
    <t>MJ052_UP</t>
  </si>
  <si>
    <t>ZA050_UP</t>
  </si>
  <si>
    <t>SX284_UP</t>
  </si>
  <si>
    <t>C 505_UP</t>
  </si>
  <si>
    <t>CC053_UP</t>
  </si>
  <si>
    <t>KG119_UP</t>
  </si>
  <si>
    <t>HM605_UP</t>
  </si>
  <si>
    <t>CX652_UP</t>
  </si>
  <si>
    <t>X 083_UP</t>
  </si>
  <si>
    <t>NX100_UP</t>
  </si>
  <si>
    <t>PX520_UP</t>
  </si>
  <si>
    <t>JP303_UP</t>
  </si>
  <si>
    <t>JH839_UP</t>
  </si>
  <si>
    <t>JH805_UP</t>
  </si>
  <si>
    <t>TP187_UP</t>
  </si>
  <si>
    <t>DM000_UP</t>
  </si>
  <si>
    <t>NP117_UP</t>
  </si>
  <si>
    <t>NO661_UP</t>
  </si>
  <si>
    <t>NN434_UP</t>
  </si>
  <si>
    <t>MJ472_UP</t>
  </si>
  <si>
    <t>MJ485_UP</t>
  </si>
  <si>
    <t>LC023_UP</t>
  </si>
  <si>
    <t>KP597_UP</t>
  </si>
  <si>
    <t>SW181_UP</t>
  </si>
  <si>
    <t>HA001_UP</t>
  </si>
  <si>
    <t>EC427_UP</t>
  </si>
  <si>
    <t>DT070_UP</t>
  </si>
  <si>
    <t>UW065_UP</t>
  </si>
  <si>
    <t>NV010_UP</t>
  </si>
  <si>
    <t>WY325_UP</t>
  </si>
  <si>
    <t>CA031_UP</t>
  </si>
  <si>
    <t>K 039_UP</t>
  </si>
  <si>
    <t>SX159_UP</t>
  </si>
  <si>
    <t>OP505_UP</t>
  </si>
  <si>
    <t>NX170_UP</t>
  </si>
  <si>
    <t>KP314_UP</t>
  </si>
  <si>
    <t>FH027_UP</t>
  </si>
  <si>
    <t>HB004_UP</t>
  </si>
  <si>
    <t>SW442_UP</t>
  </si>
  <si>
    <t>DD083_UP</t>
  </si>
  <si>
    <t>CY073_UP</t>
  </si>
  <si>
    <t>CX693_UP</t>
  </si>
  <si>
    <t>C 576_UP</t>
  </si>
  <si>
    <t>MI051_UP</t>
  </si>
  <si>
    <t>CC068_UP</t>
  </si>
  <si>
    <t>LD005_UP</t>
  </si>
  <si>
    <t>L 282_UP</t>
  </si>
  <si>
    <t>L 228_UP</t>
  </si>
  <si>
    <t>NX249_UP</t>
  </si>
  <si>
    <t>ZB120_UP</t>
  </si>
  <si>
    <t>SX106_UP</t>
  </si>
  <si>
    <t>OP775_UP</t>
  </si>
  <si>
    <t>IY071_UP</t>
  </si>
  <si>
    <t>UX386_UP</t>
  </si>
  <si>
    <t>HR035_UP</t>
  </si>
  <si>
    <t>HM568_UP</t>
  </si>
  <si>
    <t>DT005_UP</t>
  </si>
  <si>
    <t>LB472_UP</t>
  </si>
  <si>
    <t>SX224_UP</t>
  </si>
  <si>
    <t>KN255_UP</t>
  </si>
  <si>
    <t>TB212_UP</t>
  </si>
  <si>
    <t>WY375_UP</t>
  </si>
  <si>
    <t>BV003_UP</t>
  </si>
  <si>
    <t>LT104_UP</t>
  </si>
  <si>
    <t>B 441_UP</t>
  </si>
  <si>
    <t>LS395_UP</t>
  </si>
  <si>
    <t>K 005_UP</t>
  </si>
  <si>
    <t>AX054_UP</t>
  </si>
  <si>
    <t>WX834_UP</t>
  </si>
  <si>
    <t>DF023_UP</t>
  </si>
  <si>
    <t>A 177_UP</t>
  </si>
  <si>
    <t>SP392_UP</t>
  </si>
  <si>
    <t>WY334_UP</t>
  </si>
  <si>
    <t>KP172_UP</t>
  </si>
  <si>
    <t>KH017_UP</t>
  </si>
  <si>
    <t>KH006_UP</t>
  </si>
  <si>
    <t>K 025_UP</t>
  </si>
  <si>
    <t>JR504_UP</t>
  </si>
  <si>
    <t>JQ373_UP</t>
  </si>
  <si>
    <t>JQ362_UP</t>
  </si>
  <si>
    <t>SX133_UP</t>
  </si>
  <si>
    <t>JH807_UP</t>
  </si>
  <si>
    <t>SX198_UP</t>
  </si>
  <si>
    <t>NA012_UP</t>
  </si>
  <si>
    <t>IY249_UP</t>
  </si>
  <si>
    <t>A 119_UP</t>
  </si>
  <si>
    <t>HX014_UP</t>
  </si>
  <si>
    <t>TB246_UP</t>
  </si>
  <si>
    <t>JH675_UP</t>
  </si>
  <si>
    <t>HR028_UP</t>
  </si>
  <si>
    <t>NZ314_UP</t>
  </si>
  <si>
    <t>KX231_UP</t>
  </si>
  <si>
    <t>B 297_UP</t>
  </si>
  <si>
    <t>JH610_UP</t>
  </si>
  <si>
    <t>HR010_UP</t>
  </si>
  <si>
    <t>NZ362_UP</t>
  </si>
  <si>
    <t>HM312_UP</t>
  </si>
  <si>
    <t>WY364_UP</t>
  </si>
  <si>
    <t>WY340_UP</t>
  </si>
  <si>
    <t>GG009_UP</t>
  </si>
  <si>
    <t>SO325_UP</t>
  </si>
  <si>
    <t>FL172_UP</t>
  </si>
  <si>
    <t>NX155_UP</t>
  </si>
  <si>
    <t>EH004_UP</t>
  </si>
  <si>
    <t>NZ320_UP</t>
  </si>
  <si>
    <t>DW022_UP</t>
  </si>
  <si>
    <t>JQ262_UP</t>
  </si>
  <si>
    <t>AX278_UP</t>
  </si>
  <si>
    <t>DM077_UP</t>
  </si>
  <si>
    <t>DF089_UP</t>
  </si>
  <si>
    <t>DF031_UP</t>
  </si>
  <si>
    <t>NZ223_UP</t>
  </si>
  <si>
    <t>DB004_UP</t>
  </si>
  <si>
    <t>PQ045_UP</t>
  </si>
  <si>
    <t>WY352_UP</t>
  </si>
  <si>
    <t>CY069_UP</t>
  </si>
  <si>
    <t>SP724_UP</t>
  </si>
  <si>
    <t>CX755_UP</t>
  </si>
  <si>
    <t>ZB232_UP</t>
  </si>
  <si>
    <t>UW720_UP</t>
  </si>
  <si>
    <t>SM210_UP</t>
  </si>
  <si>
    <t>KP322_UP</t>
  </si>
  <si>
    <t>DM408_UP</t>
  </si>
  <si>
    <t>C 585_UP</t>
  </si>
  <si>
    <t>MJ944_UP</t>
  </si>
  <si>
    <t>BV078_UP</t>
  </si>
  <si>
    <t>B 301_UP</t>
  </si>
  <si>
    <t>B 343_UP</t>
  </si>
  <si>
    <t>WY367_UP</t>
  </si>
  <si>
    <t>AZ015_UP</t>
  </si>
  <si>
    <t>JH821_UP</t>
  </si>
  <si>
    <t>FL186_UP</t>
  </si>
  <si>
    <t>LT103_UP</t>
  </si>
  <si>
    <t>AX476_UP</t>
  </si>
  <si>
    <t>AX410_UP</t>
  </si>
  <si>
    <t>JH780_UP</t>
  </si>
  <si>
    <t>AX276_UP</t>
  </si>
  <si>
    <t>AX004_UP</t>
  </si>
  <si>
    <t>TP347_UP</t>
  </si>
  <si>
    <t>SO301_UP</t>
  </si>
  <si>
    <t>AD004_UP</t>
  </si>
  <si>
    <t>PL96_NS</t>
  </si>
  <si>
    <t>CD495_NS</t>
  </si>
  <si>
    <t>80258_NS</t>
  </si>
  <si>
    <t>RO66_NS</t>
  </si>
  <si>
    <t>CHGRK_NS</t>
  </si>
  <si>
    <t>A257_NS</t>
  </si>
  <si>
    <t>547A_NS</t>
  </si>
  <si>
    <t>19869_NS</t>
  </si>
  <si>
    <t>19213_NS</t>
  </si>
  <si>
    <t>17751_NS</t>
  </si>
  <si>
    <t>17231_NS</t>
  </si>
  <si>
    <t>151W_NS</t>
  </si>
  <si>
    <t>09310_NS</t>
  </si>
  <si>
    <t>01416_NS</t>
  </si>
  <si>
    <t>09992_NS</t>
  </si>
  <si>
    <t>00512_NS</t>
  </si>
  <si>
    <t>00510_NS</t>
  </si>
  <si>
    <t>NK8_NS</t>
  </si>
  <si>
    <t>A603_NS</t>
  </si>
  <si>
    <t>88604_NS</t>
  </si>
  <si>
    <t>10CN_NS</t>
  </si>
  <si>
    <t>17504_NS</t>
  </si>
  <si>
    <t>10446_NS</t>
  </si>
  <si>
    <t>19414_NS</t>
  </si>
  <si>
    <t>19347_NS</t>
  </si>
  <si>
    <t>10473_NS</t>
  </si>
  <si>
    <t>10470_NS</t>
  </si>
  <si>
    <t>10460_NS</t>
  </si>
  <si>
    <t>10432_NS</t>
  </si>
  <si>
    <t>14021_NS</t>
  </si>
  <si>
    <t>10453_NS</t>
  </si>
  <si>
    <t>90045_NS</t>
  </si>
  <si>
    <t>CD505_NS</t>
  </si>
  <si>
    <t>19800_NS</t>
  </si>
  <si>
    <t>10485_NS</t>
  </si>
  <si>
    <t>2132_NS</t>
  </si>
  <si>
    <t>NJ16_NS</t>
  </si>
  <si>
    <t>KR82_NS</t>
  </si>
  <si>
    <t>CNR15_NS</t>
  </si>
  <si>
    <t>ZZ6_NS</t>
  </si>
  <si>
    <t>Z42_NS</t>
  </si>
  <si>
    <t>Z27_NS</t>
  </si>
  <si>
    <t>17819_NS</t>
  </si>
  <si>
    <t>Z36_NS</t>
  </si>
  <si>
    <t>232W_NS</t>
  </si>
  <si>
    <t>HA696_NS</t>
  </si>
  <si>
    <t>HA685_NS</t>
  </si>
  <si>
    <t>84N_NS</t>
  </si>
  <si>
    <t>G87_NS</t>
  </si>
  <si>
    <t>MX3_NS</t>
  </si>
  <si>
    <t>13152_NS</t>
  </si>
  <si>
    <t>G107_NS</t>
  </si>
  <si>
    <t>GA1_NS</t>
  </si>
  <si>
    <t>17711_NS</t>
  </si>
  <si>
    <t>09784_NS</t>
  </si>
  <si>
    <t>09655_NS</t>
  </si>
  <si>
    <t>09643_NS</t>
  </si>
  <si>
    <t>09629_NS</t>
  </si>
  <si>
    <t>09627_NS</t>
  </si>
  <si>
    <t>2124_NS</t>
  </si>
  <si>
    <t>14BY_NS</t>
  </si>
  <si>
    <t>W96_NS</t>
  </si>
  <si>
    <t>W76_NS</t>
  </si>
  <si>
    <t>476_NS</t>
  </si>
  <si>
    <t>09159_NS</t>
  </si>
  <si>
    <t>10WC_NS</t>
  </si>
  <si>
    <t>XT1_NS</t>
  </si>
  <si>
    <t>A190_NS</t>
  </si>
  <si>
    <t>A167_NS</t>
  </si>
  <si>
    <t>W62_NS</t>
  </si>
  <si>
    <t>10993_NS</t>
  </si>
  <si>
    <t>ML85_NS</t>
  </si>
  <si>
    <t>ML27_NS</t>
  </si>
  <si>
    <t>ML15_NS</t>
  </si>
  <si>
    <t>ML13_NS</t>
  </si>
  <si>
    <t>NA30_NS</t>
  </si>
  <si>
    <t>422A_NS</t>
  </si>
  <si>
    <t>379A_NS</t>
  </si>
  <si>
    <t>13006_NS</t>
  </si>
  <si>
    <t>00206_NS</t>
  </si>
  <si>
    <t>MJ67_NS</t>
  </si>
  <si>
    <t>MI131_NS</t>
  </si>
  <si>
    <t>MI117_NS</t>
  </si>
  <si>
    <t>55H_NS</t>
  </si>
  <si>
    <t>523_NS</t>
  </si>
  <si>
    <t>H104_NS</t>
  </si>
  <si>
    <t>207N_NS</t>
  </si>
  <si>
    <t>179N_NS</t>
  </si>
  <si>
    <t>1ES_NS</t>
  </si>
  <si>
    <t>19422_NS</t>
  </si>
  <si>
    <t>2024_NS</t>
  </si>
  <si>
    <t>2003_NS</t>
  </si>
  <si>
    <t>2001_NS</t>
  </si>
  <si>
    <t>Z19_NS</t>
  </si>
  <si>
    <t>9AB_NS</t>
  </si>
  <si>
    <t>A307_NS</t>
  </si>
  <si>
    <t>NA21_NS</t>
  </si>
  <si>
    <t>5AB_NS</t>
  </si>
  <si>
    <t>ML52_NS</t>
  </si>
  <si>
    <t>14007_NS</t>
  </si>
  <si>
    <t>13233_NS</t>
  </si>
  <si>
    <t>10260_NS</t>
  </si>
  <si>
    <t>10250_NS</t>
  </si>
  <si>
    <t>CC378_NS</t>
  </si>
  <si>
    <t>14027_NS</t>
  </si>
  <si>
    <t>RH8_NS</t>
  </si>
  <si>
    <t>00169_NS</t>
  </si>
  <si>
    <t>102H_NS</t>
  </si>
  <si>
    <t>09621_NS</t>
  </si>
  <si>
    <t>2SE_NS</t>
  </si>
  <si>
    <t>14072_NS</t>
  </si>
  <si>
    <t>HP77_NS</t>
  </si>
  <si>
    <t>HP73_NS</t>
  </si>
  <si>
    <t>HP64_NS</t>
  </si>
  <si>
    <t>HP43_NS</t>
  </si>
  <si>
    <t>HP42_NS</t>
  </si>
  <si>
    <t>87505_NS</t>
  </si>
  <si>
    <t>72208_NS</t>
  </si>
  <si>
    <t>00193_NS</t>
  </si>
  <si>
    <t>EC7_NS</t>
  </si>
  <si>
    <t>16036_NS</t>
  </si>
  <si>
    <t>10314_NS</t>
  </si>
  <si>
    <t>16015_NS</t>
  </si>
  <si>
    <t>2012_NS</t>
  </si>
  <si>
    <t>2138_NS</t>
  </si>
  <si>
    <t>10051_NS</t>
  </si>
  <si>
    <t>2FD_NS</t>
  </si>
  <si>
    <t>18XG_NS</t>
  </si>
  <si>
    <t>CD180_NS</t>
  </si>
  <si>
    <t>NA6_NS</t>
  </si>
  <si>
    <t>10692_NS</t>
  </si>
  <si>
    <t>00488_NS</t>
  </si>
  <si>
    <t>H118_NS</t>
  </si>
  <si>
    <t>414A_NS</t>
  </si>
  <si>
    <t>HP41_NS</t>
  </si>
  <si>
    <t>19214_NS</t>
  </si>
  <si>
    <t>75375_NS</t>
  </si>
  <si>
    <t>90033_NS</t>
  </si>
  <si>
    <t>14098_NS</t>
  </si>
  <si>
    <t>A194_NS</t>
  </si>
  <si>
    <t>10588_NS</t>
  </si>
  <si>
    <t>V12_NS</t>
  </si>
  <si>
    <t>2SY_NS</t>
  </si>
  <si>
    <t>75376_NS</t>
  </si>
  <si>
    <t>75440_NS</t>
  </si>
  <si>
    <t>6HD_NS</t>
  </si>
  <si>
    <t>75382_NS</t>
  </si>
  <si>
    <t>19223_NS</t>
  </si>
  <si>
    <t>10295_NS</t>
  </si>
  <si>
    <t>14057_NS</t>
  </si>
  <si>
    <t>8BA_NS</t>
  </si>
  <si>
    <t>6CN_NS</t>
  </si>
  <si>
    <t>54BE_NS</t>
  </si>
  <si>
    <t>26BE_NS</t>
  </si>
  <si>
    <t>18BE_NS</t>
  </si>
  <si>
    <t>10SW_NS</t>
  </si>
  <si>
    <t>9PD_NS</t>
  </si>
  <si>
    <t>12PD_NS</t>
  </si>
  <si>
    <t>SQ16_NS</t>
  </si>
  <si>
    <t>4SY_NS</t>
  </si>
  <si>
    <t>9PA_NS</t>
  </si>
  <si>
    <t>60BE_NS</t>
  </si>
  <si>
    <t>HP96_NS</t>
  </si>
  <si>
    <t>01193_NS</t>
  </si>
  <si>
    <t>A207_NS</t>
  </si>
  <si>
    <t>CD199_NS</t>
  </si>
  <si>
    <t>7AB_NS</t>
  </si>
  <si>
    <t>OP15_NS</t>
  </si>
  <si>
    <t>RO59_NS</t>
  </si>
  <si>
    <t>09631_NS</t>
  </si>
  <si>
    <t>00215_NS</t>
  </si>
  <si>
    <t>75069_NS</t>
  </si>
  <si>
    <t>17GH_NS</t>
  </si>
  <si>
    <t>4RD_NS</t>
  </si>
  <si>
    <t>WH6_NS</t>
  </si>
  <si>
    <t>HA741_NS</t>
  </si>
  <si>
    <t>BR285_NS</t>
  </si>
  <si>
    <t>BR260_NS</t>
  </si>
  <si>
    <t>BR242_NS</t>
  </si>
  <si>
    <t>11014_NS</t>
  </si>
  <si>
    <t>18090_NS</t>
  </si>
  <si>
    <t>18086_NS</t>
  </si>
  <si>
    <t>18076_NS</t>
  </si>
  <si>
    <t>18049_NS</t>
  </si>
  <si>
    <t>18117_NS</t>
  </si>
  <si>
    <t>18114_NS</t>
  </si>
  <si>
    <t>18081_NS</t>
  </si>
  <si>
    <t>18097_NS</t>
  </si>
  <si>
    <t>NS4_NS</t>
  </si>
  <si>
    <t>15201_NS</t>
  </si>
  <si>
    <t>RZ19_NS</t>
  </si>
  <si>
    <t>A825_NS</t>
  </si>
  <si>
    <t>09107_NS</t>
  </si>
  <si>
    <t>5NN_NS</t>
  </si>
  <si>
    <t>10560_NS</t>
  </si>
  <si>
    <t>CN21_NS</t>
  </si>
  <si>
    <t>75242_NS</t>
  </si>
  <si>
    <t>87586_NS</t>
  </si>
  <si>
    <t>70274_NS</t>
  </si>
  <si>
    <t>YG78_NS</t>
  </si>
  <si>
    <t>V104_NS</t>
  </si>
  <si>
    <t>GA63_NS</t>
  </si>
  <si>
    <t>NA68_NS</t>
  </si>
  <si>
    <t>10467_NS</t>
  </si>
  <si>
    <t>HP80_NS</t>
  </si>
  <si>
    <t>CI14_NS</t>
  </si>
  <si>
    <t>09904_NS</t>
  </si>
  <si>
    <t>BR231_NS</t>
  </si>
  <si>
    <t>05281_NS</t>
  </si>
  <si>
    <t>05268_NS</t>
  </si>
  <si>
    <t>05259_NS</t>
  </si>
  <si>
    <t>05257_NS</t>
  </si>
  <si>
    <t>05083_NS</t>
  </si>
  <si>
    <t>05073_NS</t>
  </si>
  <si>
    <t>05031_NS</t>
  </si>
  <si>
    <t>05015_NS</t>
  </si>
  <si>
    <t>05012_NS</t>
  </si>
  <si>
    <t>01157_NS</t>
  </si>
  <si>
    <t>01146_NS</t>
  </si>
  <si>
    <t>YX5_NS</t>
  </si>
  <si>
    <t>05078_NS</t>
  </si>
  <si>
    <t>LG22_NS</t>
  </si>
  <si>
    <t>05039_NS</t>
  </si>
  <si>
    <t>18HP_NS</t>
  </si>
  <si>
    <t>09653_NS</t>
  </si>
  <si>
    <t>F119_NS</t>
  </si>
  <si>
    <t>LR45_NS</t>
  </si>
  <si>
    <t>56AM_NS</t>
  </si>
  <si>
    <t>ML36_NS</t>
  </si>
  <si>
    <t>147MB_NS</t>
  </si>
  <si>
    <t>145MB_NS</t>
  </si>
  <si>
    <t>139MB_NS</t>
  </si>
  <si>
    <t>120MB_NS</t>
  </si>
  <si>
    <t>09695_NS</t>
  </si>
  <si>
    <t>09679_NS</t>
  </si>
  <si>
    <t>WR42_NS</t>
  </si>
  <si>
    <t>RO3_NS</t>
  </si>
  <si>
    <t>RO17_NS</t>
  </si>
  <si>
    <t>RD23_NS</t>
  </si>
  <si>
    <t>DL8_NS</t>
  </si>
  <si>
    <t>BR246_NS</t>
  </si>
  <si>
    <t>EC5_NS</t>
  </si>
  <si>
    <t>09133_NS</t>
  </si>
  <si>
    <t>05290_NS</t>
  </si>
  <si>
    <t>34CN_NS</t>
  </si>
  <si>
    <t>30CN_NS</t>
  </si>
  <si>
    <t>9SY_NS</t>
  </si>
  <si>
    <t>D99_NS</t>
  </si>
  <si>
    <t>90048_NS</t>
  </si>
  <si>
    <t>09882_NS</t>
  </si>
  <si>
    <t>09877_NS</t>
  </si>
  <si>
    <t>09876_NS</t>
  </si>
  <si>
    <t>CD498_NS</t>
  </si>
  <si>
    <t>CJ233_NS</t>
  </si>
  <si>
    <t>CJ215_NS</t>
  </si>
  <si>
    <t>CJ212_NS</t>
  </si>
  <si>
    <t>CJ183_NS</t>
  </si>
  <si>
    <t>SI15_NS</t>
  </si>
  <si>
    <t>RD11_NS</t>
  </si>
  <si>
    <t>1MI_NS</t>
  </si>
  <si>
    <t>RV21_NS</t>
  </si>
  <si>
    <t>A678_NS</t>
  </si>
  <si>
    <t>WD37_NS</t>
  </si>
  <si>
    <t>72583_NS</t>
  </si>
  <si>
    <t>TI134_NS</t>
  </si>
  <si>
    <t>MI103_NS</t>
  </si>
  <si>
    <t>172H_NS</t>
  </si>
  <si>
    <t>A512_NS</t>
  </si>
  <si>
    <t>A507_NS</t>
  </si>
  <si>
    <t>16028_NS</t>
  </si>
  <si>
    <t>09009_NS</t>
  </si>
  <si>
    <t>02015_NS</t>
  </si>
  <si>
    <t>LR24_NS</t>
  </si>
  <si>
    <t>14062_NS</t>
  </si>
  <si>
    <t>RD102_NS</t>
  </si>
  <si>
    <t>MP68_NS</t>
  </si>
  <si>
    <t>MP148_NS</t>
  </si>
  <si>
    <t>MP106_NS</t>
  </si>
  <si>
    <t>70636_NS</t>
  </si>
  <si>
    <t>09063_NS</t>
  </si>
  <si>
    <t>03359_NS</t>
  </si>
  <si>
    <t>RO38_NS</t>
  </si>
  <si>
    <t>LE38_NS</t>
  </si>
  <si>
    <t>LE29_NS</t>
  </si>
  <si>
    <t>LE27_NS</t>
  </si>
  <si>
    <t>LE25_NS</t>
  </si>
  <si>
    <t>39ET_NS</t>
  </si>
  <si>
    <t>23ET_NS</t>
  </si>
  <si>
    <t>1PJ_NS</t>
  </si>
  <si>
    <t>F146_NS</t>
  </si>
  <si>
    <t>B94_NS</t>
  </si>
  <si>
    <t>B57_NS</t>
  </si>
  <si>
    <t>B40_NS</t>
  </si>
  <si>
    <t>79_NS</t>
  </si>
  <si>
    <t>27_NS</t>
  </si>
  <si>
    <t>10385_NS</t>
  </si>
  <si>
    <t>LR42_NS</t>
  </si>
  <si>
    <t>H242_NS</t>
  </si>
  <si>
    <t>H227_NS</t>
  </si>
  <si>
    <t>H200_NS</t>
  </si>
  <si>
    <t>H193_NS</t>
  </si>
  <si>
    <t>G56_NS</t>
  </si>
  <si>
    <t>G49_NS</t>
  </si>
  <si>
    <t>G44_NS</t>
  </si>
  <si>
    <t>G4_NS</t>
  </si>
  <si>
    <t>G3_NS</t>
  </si>
  <si>
    <t>G16_NS</t>
  </si>
  <si>
    <t>G144_NS</t>
  </si>
  <si>
    <t>F236_NS</t>
  </si>
  <si>
    <t>F203_NS</t>
  </si>
  <si>
    <t>F202_NS</t>
  </si>
  <si>
    <t>378H_NS</t>
  </si>
  <si>
    <t>367H_NS</t>
  </si>
  <si>
    <t>226H_NS</t>
  </si>
  <si>
    <t>219H_NS</t>
  </si>
  <si>
    <t>1212_NS</t>
  </si>
  <si>
    <t>1155_NS</t>
  </si>
  <si>
    <t>1107_NS</t>
  </si>
  <si>
    <t>1096_NS</t>
  </si>
  <si>
    <t>F244_NS</t>
  </si>
  <si>
    <t>RD104_NS</t>
  </si>
  <si>
    <t>14093_NS</t>
  </si>
  <si>
    <t>RV15_NS</t>
  </si>
  <si>
    <t>10BY_NS</t>
  </si>
  <si>
    <t>165_NS</t>
  </si>
  <si>
    <t>10974_NS</t>
  </si>
  <si>
    <t>10243_NS</t>
  </si>
  <si>
    <t>10236_NS</t>
  </si>
  <si>
    <t>10203_NS</t>
  </si>
  <si>
    <t>157W_NS</t>
  </si>
  <si>
    <t>17611_NS</t>
  </si>
  <si>
    <t>LR78_NS</t>
  </si>
  <si>
    <t>281W_NS</t>
  </si>
  <si>
    <t>268W_NS</t>
  </si>
  <si>
    <t>W00_NS</t>
  </si>
  <si>
    <t>16RB_NS</t>
  </si>
  <si>
    <t>180A_NS</t>
  </si>
  <si>
    <t>172A_NS</t>
  </si>
  <si>
    <t>JO2_NS</t>
  </si>
  <si>
    <t>13309_NS</t>
  </si>
  <si>
    <t>13162_NS</t>
  </si>
  <si>
    <t>71839_NS</t>
  </si>
  <si>
    <t>BR133_NS</t>
  </si>
  <si>
    <t>335H_NS</t>
  </si>
  <si>
    <t>4ME_NS</t>
  </si>
  <si>
    <t>N21_NS</t>
  </si>
  <si>
    <t>N16_NS</t>
  </si>
  <si>
    <t>N10_NS</t>
  </si>
  <si>
    <t>M2_NS</t>
  </si>
  <si>
    <t>M15_NS</t>
  </si>
  <si>
    <t>L55_NS</t>
  </si>
  <si>
    <t>L34_NS</t>
  </si>
  <si>
    <t>L27_NS</t>
  </si>
  <si>
    <t>339_NS</t>
  </si>
  <si>
    <t>334_NS</t>
  </si>
  <si>
    <t>332_NS</t>
  </si>
  <si>
    <t>317_NS</t>
  </si>
  <si>
    <t>306_NS</t>
  </si>
  <si>
    <t>RS16_NS</t>
  </si>
  <si>
    <t>HP34_NS</t>
  </si>
  <si>
    <t>SB95_NS</t>
  </si>
  <si>
    <t>154A_NS</t>
  </si>
  <si>
    <t>17631_NS</t>
  </si>
  <si>
    <t>MP73_NS</t>
  </si>
  <si>
    <t>HP86_NS</t>
  </si>
  <si>
    <t>181_NS</t>
  </si>
  <si>
    <t>331W_NS</t>
  </si>
  <si>
    <t>PT345_NS</t>
  </si>
  <si>
    <t>PT344_NS</t>
  </si>
  <si>
    <t>PT336_NS</t>
  </si>
  <si>
    <t>PT324_NS</t>
  </si>
  <si>
    <t>ZL76_NS</t>
  </si>
  <si>
    <t>ZL72_NS</t>
  </si>
  <si>
    <t>PT95_NS</t>
  </si>
  <si>
    <t>PT84_NS</t>
  </si>
  <si>
    <t>PT80_NS</t>
  </si>
  <si>
    <t>PT57_NS</t>
  </si>
  <si>
    <t>PT44_NS</t>
  </si>
  <si>
    <t>LR9_NS</t>
  </si>
  <si>
    <t>LI14_NS</t>
  </si>
  <si>
    <t>HZ34_NS</t>
  </si>
  <si>
    <t>HZ28_NS</t>
  </si>
  <si>
    <t>EP44_NS</t>
  </si>
  <si>
    <t>PT74_NS</t>
  </si>
  <si>
    <t>346_NS</t>
  </si>
  <si>
    <t>NYCT_NS</t>
  </si>
  <si>
    <t>18211_NS</t>
  </si>
  <si>
    <t>MP99_NS</t>
  </si>
  <si>
    <t>GA11_NS</t>
  </si>
  <si>
    <t>GA60_NS</t>
  </si>
  <si>
    <t>EC14_NS</t>
  </si>
  <si>
    <t>HA684_NS</t>
  </si>
  <si>
    <t>09105_NS</t>
  </si>
  <si>
    <t>09091_NS</t>
  </si>
  <si>
    <t>09088_NS</t>
  </si>
  <si>
    <t>09081_NS</t>
  </si>
  <si>
    <t>09077_NS</t>
  </si>
  <si>
    <t>09071_NS</t>
  </si>
  <si>
    <t>LR8_NS</t>
  </si>
  <si>
    <t>KR86_NS</t>
  </si>
  <si>
    <t>8KA_NS</t>
  </si>
  <si>
    <t>3C_NS</t>
  </si>
  <si>
    <t>16KA_NS</t>
  </si>
  <si>
    <t>139A_NS</t>
  </si>
  <si>
    <t>134A_NS</t>
  </si>
  <si>
    <t>117A_NS</t>
  </si>
  <si>
    <t>10KA_NS</t>
  </si>
  <si>
    <t>128A_NS</t>
  </si>
  <si>
    <t>EC26_NS</t>
  </si>
  <si>
    <t>EC56_NS</t>
  </si>
  <si>
    <t>MV33_NS</t>
  </si>
  <si>
    <t>10623_NS</t>
  </si>
  <si>
    <t>45TC_NS</t>
  </si>
  <si>
    <t>15203_NS</t>
  </si>
  <si>
    <t>7R_NS</t>
  </si>
  <si>
    <t>K17_NS</t>
  </si>
  <si>
    <t>10528_NS</t>
  </si>
  <si>
    <t>10522_NS</t>
  </si>
  <si>
    <t>09709_NS</t>
  </si>
  <si>
    <t>G25_NS</t>
  </si>
  <si>
    <t>LK33_NS</t>
  </si>
  <si>
    <t>KS136_NS</t>
  </si>
  <si>
    <t>KS109_NS</t>
  </si>
  <si>
    <t>GA59_NS</t>
  </si>
  <si>
    <t>M255_NS</t>
  </si>
  <si>
    <t>217H_NS</t>
  </si>
  <si>
    <t>181H_NS</t>
  </si>
  <si>
    <t>W86_NS</t>
  </si>
  <si>
    <t>09647_NS</t>
  </si>
  <si>
    <t>N17_NS</t>
  </si>
  <si>
    <t>294_NS</t>
  </si>
  <si>
    <t>102A_NS</t>
  </si>
  <si>
    <t>17820_NS</t>
  </si>
  <si>
    <t>13AB_NS</t>
  </si>
  <si>
    <t>G254_NS</t>
  </si>
  <si>
    <t>MH29_NS</t>
  </si>
  <si>
    <t>71MB_NS</t>
  </si>
  <si>
    <t>10994_NS</t>
  </si>
  <si>
    <t>10044_NS</t>
  </si>
  <si>
    <t>09129_NS</t>
  </si>
  <si>
    <t>437A_NS</t>
  </si>
  <si>
    <t>10537_NS</t>
  </si>
  <si>
    <t>10544_NS</t>
  </si>
  <si>
    <t>RD30_NS</t>
  </si>
  <si>
    <t>LK1_NS</t>
  </si>
  <si>
    <t>W56_NS</t>
  </si>
  <si>
    <t>RD8_NS</t>
  </si>
  <si>
    <t>CD503_NS</t>
  </si>
  <si>
    <t>34EB_NS</t>
  </si>
  <si>
    <t>184W_NS</t>
  </si>
  <si>
    <t>178W_NS</t>
  </si>
  <si>
    <t>176W_NS</t>
  </si>
  <si>
    <t>RD97_NS</t>
  </si>
  <si>
    <t>251H_NS</t>
  </si>
  <si>
    <t>MI150_NS</t>
  </si>
  <si>
    <t>23026_NS</t>
  </si>
  <si>
    <t>23025_NS</t>
  </si>
  <si>
    <t>10512_NS</t>
  </si>
  <si>
    <t>09125_NS</t>
  </si>
  <si>
    <t>ML12_NS</t>
  </si>
  <si>
    <t>18103_NS</t>
  </si>
  <si>
    <t>111A_NS</t>
  </si>
  <si>
    <t>01204_NS</t>
  </si>
  <si>
    <t>NA46_NS</t>
  </si>
  <si>
    <t>51TC_NS</t>
  </si>
  <si>
    <t>125H_NS</t>
  </si>
  <si>
    <t>EC24_NS</t>
  </si>
  <si>
    <t>LE13_NS</t>
  </si>
  <si>
    <t>09649_NS</t>
  </si>
  <si>
    <t>09661_NS</t>
  </si>
  <si>
    <t>24RA_NS</t>
  </si>
  <si>
    <t>BR270_NS</t>
  </si>
  <si>
    <t>KS184_NS</t>
  </si>
  <si>
    <t>V96_NS</t>
  </si>
  <si>
    <t>S79_NS</t>
  </si>
  <si>
    <t>S54_NS</t>
  </si>
  <si>
    <t>S48_NS</t>
  </si>
  <si>
    <t>HG78_NS</t>
  </si>
  <si>
    <t>QO152_NS</t>
  </si>
  <si>
    <t>LH121_NS</t>
  </si>
  <si>
    <t>452_NS</t>
  </si>
  <si>
    <t>HAWTH_NS</t>
  </si>
  <si>
    <t>SQ18_NS</t>
  </si>
  <si>
    <t>10556_NS</t>
  </si>
  <si>
    <t>10554_NS</t>
  </si>
  <si>
    <t>354H_NS</t>
  </si>
  <si>
    <t>A742_NS</t>
  </si>
  <si>
    <t>A740_NS</t>
  </si>
  <si>
    <t>A732_NS</t>
  </si>
  <si>
    <t>A729_NS</t>
  </si>
  <si>
    <t>A721_NS</t>
  </si>
  <si>
    <t>A714_NS</t>
  </si>
  <si>
    <t>A687_NS</t>
  </si>
  <si>
    <t>352W_NS</t>
  </si>
  <si>
    <t>HI5_NS</t>
  </si>
  <si>
    <t>AT401_UP</t>
  </si>
  <si>
    <t>LQ274_NS</t>
  </si>
  <si>
    <t>RY15_NS</t>
  </si>
  <si>
    <t>HP111_NS</t>
  </si>
  <si>
    <t>09219_NS</t>
  </si>
  <si>
    <t>10541_NS</t>
  </si>
  <si>
    <t>N25_NS</t>
  </si>
  <si>
    <t>15HP_NS</t>
  </si>
  <si>
    <t>WH81_NS</t>
  </si>
  <si>
    <t>HW71_NS</t>
  </si>
  <si>
    <t>HW59_NS</t>
  </si>
  <si>
    <t>HW41_NS</t>
  </si>
  <si>
    <t>05284_NS</t>
  </si>
  <si>
    <t>P374_NS</t>
  </si>
  <si>
    <t>16R_NS</t>
  </si>
  <si>
    <t>17636_NS</t>
  </si>
  <si>
    <t>G35_NS</t>
  </si>
  <si>
    <t>13128_NS</t>
  </si>
  <si>
    <t>4DN_NS</t>
  </si>
  <si>
    <t>S105_NS</t>
  </si>
  <si>
    <t>1278_NS</t>
  </si>
  <si>
    <t>1274_NS</t>
  </si>
  <si>
    <t>1262_NS</t>
  </si>
  <si>
    <t>1240_NS</t>
  </si>
  <si>
    <t>KZ94_NS</t>
  </si>
  <si>
    <t>A91_NS</t>
  </si>
  <si>
    <t>A79_NS</t>
  </si>
  <si>
    <t>A77_NS</t>
  </si>
  <si>
    <t>G253_NS</t>
  </si>
  <si>
    <t>MI129_NS</t>
  </si>
  <si>
    <t>PT322_NS</t>
  </si>
  <si>
    <t>NS262_NS</t>
  </si>
  <si>
    <t>K7_NS</t>
  </si>
  <si>
    <t>EC76_NS</t>
  </si>
  <si>
    <t>CK8_NS</t>
  </si>
  <si>
    <t>CF97_NS</t>
  </si>
  <si>
    <t>CF93_NS</t>
  </si>
  <si>
    <t>CF77_NS</t>
  </si>
  <si>
    <t>CF74_NS</t>
  </si>
  <si>
    <t>290_NS</t>
  </si>
  <si>
    <t>38W_NS</t>
  </si>
  <si>
    <t>22036_NS</t>
  </si>
  <si>
    <t>09309_NS</t>
  </si>
  <si>
    <t>02446_NS</t>
  </si>
  <si>
    <t>18413_NS</t>
  </si>
  <si>
    <t>A485_NS</t>
  </si>
  <si>
    <t>WR50_NS</t>
  </si>
  <si>
    <t>09326_NS</t>
  </si>
  <si>
    <t>CA197_NS</t>
  </si>
  <si>
    <t>CA187_NS</t>
  </si>
  <si>
    <t>CA186_NS</t>
  </si>
  <si>
    <t>1161_NS</t>
  </si>
  <si>
    <t>KS111_NS</t>
  </si>
  <si>
    <t>10454_NS</t>
  </si>
  <si>
    <t>126W_NS</t>
  </si>
  <si>
    <t>4CN_NS</t>
  </si>
  <si>
    <t>1194_NS</t>
  </si>
  <si>
    <t>10264_NS</t>
  </si>
  <si>
    <t>H46_NS</t>
  </si>
  <si>
    <t>10491_NS</t>
  </si>
  <si>
    <t>H130_NS</t>
  </si>
  <si>
    <t>13194_NS</t>
  </si>
  <si>
    <t>74_NS</t>
  </si>
  <si>
    <t>B42_NS</t>
  </si>
  <si>
    <t>01184_NS</t>
  </si>
  <si>
    <t>17PD_NS</t>
  </si>
  <si>
    <t>N15_NS</t>
  </si>
  <si>
    <t>09065_NS</t>
  </si>
  <si>
    <t>GCT_NS</t>
  </si>
  <si>
    <t>38T_NS</t>
  </si>
  <si>
    <t>H87_NS</t>
  </si>
  <si>
    <t>09552_NS</t>
  </si>
  <si>
    <t>NE34_NS</t>
  </si>
  <si>
    <t>NE15_NS</t>
  </si>
  <si>
    <t>590_NS</t>
  </si>
  <si>
    <t>566_NS</t>
  </si>
  <si>
    <t>556_NS</t>
  </si>
  <si>
    <t>432_NS</t>
  </si>
  <si>
    <t>00498_NS</t>
  </si>
  <si>
    <t>09346_NS</t>
  </si>
  <si>
    <t>09067_NS</t>
  </si>
  <si>
    <t>09055_NS</t>
  </si>
  <si>
    <t>09040_NS</t>
  </si>
  <si>
    <t>09039_NS</t>
  </si>
  <si>
    <t>05006_NS</t>
  </si>
  <si>
    <t>00477_NS</t>
  </si>
  <si>
    <t>00451_NS</t>
  </si>
  <si>
    <t>00419_NS</t>
  </si>
  <si>
    <t>00386_NS</t>
  </si>
  <si>
    <t>105FV_NS</t>
  </si>
  <si>
    <t>R17_NS</t>
  </si>
  <si>
    <t>01223_NS</t>
  </si>
  <si>
    <t>01219_NS</t>
  </si>
  <si>
    <t>K10_NS</t>
  </si>
  <si>
    <t>146W_NS</t>
  </si>
  <si>
    <t>80TA_NS</t>
  </si>
  <si>
    <t>75363_NS</t>
  </si>
  <si>
    <t>75359_NS</t>
  </si>
  <si>
    <t>QD1_NS</t>
  </si>
  <si>
    <t>00349_NS</t>
  </si>
  <si>
    <t>00342_NS</t>
  </si>
  <si>
    <t>00331_NS</t>
  </si>
  <si>
    <t>00311_NS</t>
  </si>
  <si>
    <t>00300_NS</t>
  </si>
  <si>
    <t>00293_NS</t>
  </si>
  <si>
    <t>00269_NS</t>
  </si>
  <si>
    <t>00268_NS</t>
  </si>
  <si>
    <t>00265_NS</t>
  </si>
  <si>
    <t>00260_NS</t>
  </si>
  <si>
    <t>1217_NS</t>
  </si>
  <si>
    <t>10210_NS</t>
  </si>
  <si>
    <t>14067_NS</t>
  </si>
  <si>
    <t>29BE_NS</t>
  </si>
  <si>
    <t>DL4_NS</t>
  </si>
  <si>
    <t>NA86_NS</t>
  </si>
  <si>
    <t>NA73_NS</t>
  </si>
  <si>
    <t>821_NS</t>
  </si>
  <si>
    <t>594_NS</t>
  </si>
  <si>
    <t>PT81_NS</t>
  </si>
  <si>
    <t>H241_NS</t>
  </si>
  <si>
    <t>RV11_NS</t>
  </si>
  <si>
    <t>14059_NS</t>
  </si>
  <si>
    <t>32ET_NS</t>
  </si>
  <si>
    <t>01058_NS</t>
  </si>
  <si>
    <t>S7_NS</t>
  </si>
  <si>
    <t>22008_NS</t>
  </si>
  <si>
    <t>22007_NS</t>
  </si>
  <si>
    <t>22005_NS</t>
  </si>
  <si>
    <t>22004_NS</t>
  </si>
  <si>
    <t>YN5_NS</t>
  </si>
  <si>
    <t>457_NS</t>
  </si>
  <si>
    <t>EC20_NS</t>
  </si>
  <si>
    <t>F147_NS</t>
  </si>
  <si>
    <t>MP143_NS</t>
  </si>
  <si>
    <t>MJ69_NS</t>
  </si>
  <si>
    <t>XQ1_NS</t>
  </si>
  <si>
    <t>CD216_NS</t>
  </si>
  <si>
    <t>75368_NS</t>
  </si>
  <si>
    <t>CJ197_NS</t>
  </si>
  <si>
    <t>2141_NS</t>
  </si>
  <si>
    <t>5ME_NS</t>
  </si>
  <si>
    <t>CJ248_NS</t>
  </si>
  <si>
    <t>EI14_NS</t>
  </si>
  <si>
    <t>00173_NS</t>
  </si>
  <si>
    <t>LC57_NS</t>
  </si>
  <si>
    <t>118W_NS</t>
  </si>
  <si>
    <t>105W_NS</t>
  </si>
  <si>
    <t>09303_NS</t>
  </si>
  <si>
    <t>09042_NS</t>
  </si>
  <si>
    <t>7PN_NS</t>
  </si>
  <si>
    <t>1291_NS</t>
  </si>
  <si>
    <t>1280_NS</t>
  </si>
  <si>
    <t>4EJ_NS</t>
  </si>
  <si>
    <t>HJ3_NS</t>
  </si>
  <si>
    <t>EP53_NS</t>
  </si>
  <si>
    <t>RD18_NS</t>
  </si>
  <si>
    <t>00474_NS</t>
  </si>
  <si>
    <t>RO6_NS</t>
  </si>
  <si>
    <t>YX9_NS</t>
  </si>
  <si>
    <t>EG5_NS</t>
  </si>
  <si>
    <t>A280_NS</t>
  </si>
  <si>
    <t>A265_NS</t>
  </si>
  <si>
    <t>A251_NS</t>
  </si>
  <si>
    <t>51D_NS</t>
  </si>
  <si>
    <t>01199_NS</t>
  </si>
  <si>
    <t>01210_NS</t>
  </si>
  <si>
    <t>11739_NS</t>
  </si>
  <si>
    <t>11717_NS</t>
  </si>
  <si>
    <t>11377_NS</t>
  </si>
  <si>
    <t>11340_NS</t>
  </si>
  <si>
    <t>11712_NS</t>
  </si>
  <si>
    <t>A694_NS</t>
  </si>
  <si>
    <t>KH18_NS</t>
  </si>
  <si>
    <t>CD448_NS</t>
  </si>
  <si>
    <t>CD437_NS</t>
  </si>
  <si>
    <t>CD433_NS</t>
  </si>
  <si>
    <t>CD411_NS</t>
  </si>
  <si>
    <t>2LD_NS</t>
  </si>
  <si>
    <t>2TE_NS</t>
  </si>
  <si>
    <t>MQ286_NS</t>
  </si>
  <si>
    <t>12ET_NS</t>
  </si>
  <si>
    <t>10272_NS</t>
  </si>
  <si>
    <t>PT87_NS</t>
  </si>
  <si>
    <t>5WJ_NS</t>
  </si>
  <si>
    <t>A632_NS</t>
  </si>
  <si>
    <t>28AM_NS</t>
  </si>
  <si>
    <t>EC91_NS</t>
  </si>
  <si>
    <t>00354_NS</t>
  </si>
  <si>
    <t>WO3_NS</t>
  </si>
  <si>
    <t>WO17_NS</t>
  </si>
  <si>
    <t>PL39_NS</t>
  </si>
  <si>
    <t>PL31_NS</t>
  </si>
  <si>
    <t>PL16_NS</t>
  </si>
  <si>
    <t>HE4_NS</t>
  </si>
  <si>
    <t>09637_NS</t>
  </si>
  <si>
    <t>09455_NS</t>
  </si>
  <si>
    <t>09451_NS</t>
  </si>
  <si>
    <t>09447_NS</t>
  </si>
  <si>
    <t>09292_NS</t>
  </si>
  <si>
    <t>09291_NS</t>
  </si>
  <si>
    <t>09275_NS</t>
  </si>
  <si>
    <t>09271_NS</t>
  </si>
  <si>
    <t>09241_NS</t>
  </si>
  <si>
    <t>H203_NS</t>
  </si>
  <si>
    <t>10SY_NS</t>
  </si>
  <si>
    <t>SR221_NS</t>
  </si>
  <si>
    <t>HA557_NS</t>
  </si>
  <si>
    <t>HA485_NS</t>
  </si>
  <si>
    <t>90034_NS</t>
  </si>
  <si>
    <t>CA208_NS</t>
  </si>
  <si>
    <t>1170_NS</t>
  </si>
  <si>
    <t>05252_NS</t>
  </si>
  <si>
    <t>2094_NS</t>
  </si>
  <si>
    <t>LI3_NS</t>
  </si>
  <si>
    <t>GV17_NS</t>
  </si>
  <si>
    <t>01064_NS</t>
  </si>
  <si>
    <t>KS130_NS</t>
  </si>
  <si>
    <t>7PJ_NS</t>
  </si>
  <si>
    <t>H84_NS</t>
  </si>
  <si>
    <t>H81_NS</t>
  </si>
  <si>
    <t>H41_NS</t>
  </si>
  <si>
    <t>H32_NS</t>
  </si>
  <si>
    <t>D55_NS</t>
  </si>
  <si>
    <t>RK128_NS</t>
  </si>
  <si>
    <t>A517_NS</t>
  </si>
  <si>
    <t>16007_NS</t>
  </si>
  <si>
    <t>BR139_NS</t>
  </si>
  <si>
    <t>54TY_NS</t>
  </si>
  <si>
    <t>ML21_NS</t>
  </si>
  <si>
    <t>A712_NS</t>
  </si>
  <si>
    <t>YI4_NS</t>
  </si>
  <si>
    <t>1057_NS</t>
  </si>
  <si>
    <t>618_NS</t>
  </si>
  <si>
    <t>612_NS</t>
  </si>
  <si>
    <t>607_NS</t>
  </si>
  <si>
    <t>ML40_NS</t>
  </si>
  <si>
    <t>W61_NS</t>
  </si>
  <si>
    <t>7WJ_NS</t>
  </si>
  <si>
    <t>09857_NS</t>
  </si>
  <si>
    <t>75159_NS</t>
  </si>
  <si>
    <t>17630_NS</t>
  </si>
  <si>
    <t>17644_NS</t>
  </si>
  <si>
    <t>10237_NS</t>
  </si>
  <si>
    <t>10430_NS</t>
  </si>
  <si>
    <t>24NU_NS</t>
  </si>
  <si>
    <t>DR12_NS</t>
  </si>
  <si>
    <t>75006_NS</t>
  </si>
  <si>
    <t>75004_NS</t>
  </si>
  <si>
    <t>135LM_NS</t>
  </si>
  <si>
    <t>134LM_NS</t>
  </si>
  <si>
    <t>09869_NS</t>
  </si>
  <si>
    <t>1DX_NS</t>
  </si>
  <si>
    <t>12NU_NS</t>
  </si>
  <si>
    <t>MH1_NS</t>
  </si>
  <si>
    <t>75017_NS</t>
  </si>
  <si>
    <t>09872_NS</t>
  </si>
  <si>
    <t>09051_NS</t>
  </si>
  <si>
    <t>243N_NS</t>
  </si>
  <si>
    <t>241N_NS</t>
  </si>
  <si>
    <t>09079_NS</t>
  </si>
  <si>
    <t>NA50_NS</t>
  </si>
  <si>
    <t>19415_NS</t>
  </si>
  <si>
    <t>HA499_NS</t>
  </si>
  <si>
    <t>75235_NS</t>
  </si>
  <si>
    <t>09866_NS</t>
  </si>
  <si>
    <t>35AM_NS</t>
  </si>
  <si>
    <t>1FD_NS</t>
  </si>
  <si>
    <t>369A_NS</t>
  </si>
  <si>
    <t>365A_NS</t>
  </si>
  <si>
    <t>348A_NS</t>
  </si>
  <si>
    <t>338A_NS</t>
  </si>
  <si>
    <t>298A_NS</t>
  </si>
  <si>
    <t>292A_NS</t>
  </si>
  <si>
    <t>280A_NS</t>
  </si>
  <si>
    <t>HC2_NS</t>
  </si>
  <si>
    <t>09127_NS</t>
  </si>
  <si>
    <t>09121_NS</t>
  </si>
  <si>
    <t>09119_NS</t>
  </si>
  <si>
    <t>A297_NS</t>
  </si>
  <si>
    <t>32041_NS</t>
  </si>
  <si>
    <t>CJ207_NS</t>
  </si>
  <si>
    <t>CJ229_NS</t>
  </si>
  <si>
    <t>17AB_NS</t>
  </si>
  <si>
    <t>01025_NS</t>
  </si>
  <si>
    <t>1122_NS</t>
  </si>
  <si>
    <t>1135_NS</t>
  </si>
  <si>
    <t>09111_NS</t>
  </si>
  <si>
    <t>NF003_NS</t>
  </si>
  <si>
    <t>F5_NS</t>
  </si>
  <si>
    <t>DW20_NS</t>
  </si>
  <si>
    <t>DL22_NS</t>
  </si>
  <si>
    <t>260_NS</t>
  </si>
  <si>
    <t>242_NS</t>
  </si>
  <si>
    <t>208_NS</t>
  </si>
  <si>
    <t>203_NS</t>
  </si>
  <si>
    <t>194_NS</t>
  </si>
  <si>
    <t>A124_NS</t>
  </si>
  <si>
    <t>61H_NS</t>
  </si>
  <si>
    <t>45H_NS</t>
  </si>
  <si>
    <t>119H_NS</t>
  </si>
  <si>
    <t>A318_NS</t>
  </si>
  <si>
    <t>10518_NS</t>
  </si>
  <si>
    <t>CF124_NS</t>
  </si>
  <si>
    <t>10058_NS</t>
  </si>
  <si>
    <t>11PN_NS</t>
  </si>
  <si>
    <t>47CR_NS</t>
  </si>
  <si>
    <t>520_NS</t>
  </si>
  <si>
    <t>70AM_NS</t>
  </si>
  <si>
    <t>6WJ_NS</t>
  </si>
  <si>
    <t>SQ8_NS</t>
  </si>
  <si>
    <t>SQ5_NS</t>
  </si>
  <si>
    <t>SQ23_NS</t>
  </si>
  <si>
    <t>8BC_NS</t>
  </si>
  <si>
    <t>2PG_NS</t>
  </si>
  <si>
    <t>22PV_NS</t>
  </si>
  <si>
    <t>1DE_NS</t>
  </si>
  <si>
    <t>16BC_NS</t>
  </si>
  <si>
    <t>11PV_NS</t>
  </si>
  <si>
    <t>9NZ_NS</t>
  </si>
  <si>
    <t>W73_NS</t>
  </si>
  <si>
    <t>513A_NS</t>
  </si>
  <si>
    <t>500A_NS</t>
  </si>
  <si>
    <t>16ET_NS</t>
  </si>
  <si>
    <t>18116_NS</t>
  </si>
  <si>
    <t>F94_NS</t>
  </si>
  <si>
    <t>F100_NS</t>
  </si>
  <si>
    <t>12086_NS</t>
  </si>
  <si>
    <t>12058_NS</t>
  </si>
  <si>
    <t>12051_NS</t>
  </si>
  <si>
    <t>12028_NS</t>
  </si>
  <si>
    <t>12022_NS</t>
  </si>
  <si>
    <t>10081_NS</t>
  </si>
  <si>
    <t>10075_NS</t>
  </si>
  <si>
    <t>EQ2_NS</t>
  </si>
  <si>
    <t>833_NS</t>
  </si>
  <si>
    <t>5HG_NS</t>
  </si>
  <si>
    <t>1AB_NS</t>
  </si>
  <si>
    <t>TC24_NS</t>
  </si>
  <si>
    <t>90035_NS</t>
  </si>
  <si>
    <t>P395_NS</t>
  </si>
  <si>
    <t>1BY_NS</t>
  </si>
  <si>
    <t>21BY_NS</t>
  </si>
  <si>
    <t>443_NS</t>
  </si>
  <si>
    <t>383A_NS</t>
  </si>
  <si>
    <t>DR16_NS</t>
  </si>
  <si>
    <t>A526_NS</t>
  </si>
  <si>
    <t>70574_NS</t>
  </si>
  <si>
    <t>SR331_NS</t>
  </si>
  <si>
    <t>SR292_NS</t>
  </si>
  <si>
    <t>SR277_NS</t>
  </si>
  <si>
    <t>SR269_NS</t>
  </si>
  <si>
    <t>SR255_NS</t>
  </si>
  <si>
    <t>SR236_NS</t>
  </si>
  <si>
    <t>IS272_NS</t>
  </si>
  <si>
    <t>GL14_NS</t>
  </si>
  <si>
    <t>560_NS</t>
  </si>
  <si>
    <t>251W_NS</t>
  </si>
  <si>
    <t>73AM_NS</t>
  </si>
  <si>
    <t>G65_NS</t>
  </si>
  <si>
    <t>WH12_NS</t>
  </si>
  <si>
    <t>13116_NS</t>
  </si>
  <si>
    <t>L31_NS</t>
  </si>
  <si>
    <t>WO1_NS</t>
  </si>
  <si>
    <t>2WJ_NS</t>
  </si>
  <si>
    <t>2RG_NS</t>
  </si>
  <si>
    <t>DM64_NS</t>
  </si>
  <si>
    <t>TJ1_NS</t>
  </si>
  <si>
    <t>RZ11_NS</t>
  </si>
  <si>
    <t>PT312_NS</t>
  </si>
  <si>
    <t>PC26_NS</t>
  </si>
  <si>
    <t>PC25_NS</t>
  </si>
  <si>
    <t>PC24_NS</t>
  </si>
  <si>
    <t>PC16_NS</t>
  </si>
  <si>
    <t>PC15_NS</t>
  </si>
  <si>
    <t>OT1_NS</t>
  </si>
  <si>
    <t>ML57_NS</t>
  </si>
  <si>
    <t>ML14_NS</t>
  </si>
  <si>
    <t>LC49_NS</t>
  </si>
  <si>
    <t>BR255_NS</t>
  </si>
  <si>
    <t>87579_NS</t>
  </si>
  <si>
    <t>39CN_NS</t>
  </si>
  <si>
    <t>13002_NS</t>
  </si>
  <si>
    <t>00325_NS</t>
  </si>
  <si>
    <t>S50_NS</t>
  </si>
  <si>
    <t>00160_NS</t>
  </si>
  <si>
    <t>00154_NS</t>
  </si>
  <si>
    <t>00152_NS</t>
  </si>
  <si>
    <t>00149_NS</t>
  </si>
  <si>
    <t>00114_NS</t>
  </si>
  <si>
    <t>00102_NS</t>
  </si>
  <si>
    <t>00086_NS</t>
  </si>
  <si>
    <t>00074_NS</t>
  </si>
  <si>
    <t>00058_NS</t>
  </si>
  <si>
    <t>SY15_NS</t>
  </si>
  <si>
    <t>SY1_NS</t>
  </si>
  <si>
    <t>SG288_NS</t>
  </si>
  <si>
    <t>PT265_NS</t>
  </si>
  <si>
    <t>PT248_NS</t>
  </si>
  <si>
    <t>NW17_NS</t>
  </si>
  <si>
    <t>NW19_NS</t>
  </si>
  <si>
    <t>72323_NS</t>
  </si>
  <si>
    <t>308W_NS</t>
  </si>
  <si>
    <t>EP39_NS</t>
  </si>
  <si>
    <t>528A_NS</t>
  </si>
  <si>
    <t>K11_NS</t>
  </si>
  <si>
    <t>03338_NS</t>
  </si>
  <si>
    <t>KS56_NS</t>
  </si>
  <si>
    <t>KS90_NS</t>
  </si>
  <si>
    <t>YX10_NS</t>
  </si>
  <si>
    <t>YX13_NS</t>
  </si>
  <si>
    <t>02395_NS</t>
  </si>
  <si>
    <t>02407_NS</t>
  </si>
  <si>
    <t>71915_NS</t>
  </si>
  <si>
    <t>MI143_NS</t>
  </si>
  <si>
    <t>09665_NS</t>
  </si>
  <si>
    <t>2BA_NS</t>
  </si>
  <si>
    <t>09073_NS</t>
  </si>
  <si>
    <t>13231_NS</t>
  </si>
  <si>
    <t>10546_NS</t>
  </si>
  <si>
    <t>12064_NS</t>
  </si>
  <si>
    <t>RR3_NS</t>
  </si>
  <si>
    <t>71815_NS</t>
  </si>
  <si>
    <t>10715_NS</t>
  </si>
  <si>
    <t>10695_NS</t>
  </si>
  <si>
    <t>10647_NS</t>
  </si>
  <si>
    <t>R302_NS</t>
  </si>
  <si>
    <t>R293_NS</t>
  </si>
  <si>
    <t>P352_NS</t>
  </si>
  <si>
    <t>P349_NS</t>
  </si>
  <si>
    <t>P320_NS</t>
  </si>
  <si>
    <t>P313_NS</t>
  </si>
  <si>
    <t>P309_NS</t>
  </si>
  <si>
    <t>M288_NS</t>
  </si>
  <si>
    <t>M282_NS</t>
  </si>
  <si>
    <t>0314_NS</t>
  </si>
  <si>
    <t>V97_NS</t>
  </si>
  <si>
    <t>V140_NS</t>
  </si>
  <si>
    <t>V137_NS</t>
  </si>
  <si>
    <t>SC92_NS</t>
  </si>
  <si>
    <t>SC80_NS</t>
  </si>
  <si>
    <t>SC71_NS</t>
  </si>
  <si>
    <t>SC128_NS</t>
  </si>
  <si>
    <t>SB5_NS</t>
  </si>
  <si>
    <t>SB4_NS</t>
  </si>
  <si>
    <t>R99_NS</t>
  </si>
  <si>
    <t>R74_NS</t>
  </si>
  <si>
    <t>R71_NS</t>
  </si>
  <si>
    <t>R149_NS</t>
  </si>
  <si>
    <t>R146_NS</t>
  </si>
  <si>
    <t>R138_NS</t>
  </si>
  <si>
    <t>R121_NS</t>
  </si>
  <si>
    <t>C122_NS</t>
  </si>
  <si>
    <t>C121_NS</t>
  </si>
  <si>
    <t>C113_NS</t>
  </si>
  <si>
    <t>CF82_NS</t>
  </si>
  <si>
    <t>SQ12_NS</t>
  </si>
  <si>
    <t>CD174_NS</t>
  </si>
  <si>
    <t>71812_NS</t>
  </si>
  <si>
    <t>71813_NS</t>
  </si>
  <si>
    <t>71828_NS</t>
  </si>
  <si>
    <t>L12_NS</t>
  </si>
  <si>
    <t>H65_NS</t>
  </si>
  <si>
    <t>17640_NS</t>
  </si>
  <si>
    <t>CB2_NS</t>
  </si>
  <si>
    <t>G30_NS</t>
  </si>
  <si>
    <t>10207_NS</t>
  </si>
  <si>
    <t>00410_NS</t>
  </si>
  <si>
    <t>09043_NS</t>
  </si>
  <si>
    <t>DM35_NS</t>
  </si>
  <si>
    <t>H96_NS</t>
  </si>
  <si>
    <t>S43_NS</t>
  </si>
  <si>
    <t>10898_NS</t>
  </si>
  <si>
    <t>ML25_NS</t>
  </si>
  <si>
    <t>00462_NS</t>
  </si>
  <si>
    <t>10633_NS</t>
  </si>
  <si>
    <t>A7_NS</t>
  </si>
  <si>
    <t>A35_NS</t>
  </si>
  <si>
    <t>A3_NS</t>
  </si>
  <si>
    <t>A14_NS</t>
  </si>
  <si>
    <t>A11_NS</t>
  </si>
  <si>
    <t>CAR01_NS</t>
  </si>
  <si>
    <t>54TC_NS</t>
  </si>
  <si>
    <t>339A_NS</t>
  </si>
  <si>
    <t>V129_NS</t>
  </si>
  <si>
    <t>SC41_NS</t>
  </si>
  <si>
    <t>SC39_NS</t>
  </si>
  <si>
    <t>SC31_NS</t>
  </si>
  <si>
    <t>SC22_NS</t>
  </si>
  <si>
    <t>SC17_NS</t>
  </si>
  <si>
    <t>SC15_NS</t>
  </si>
  <si>
    <t>SC10_NS</t>
  </si>
  <si>
    <t>RBX2_NS</t>
  </si>
  <si>
    <t>HB6_NS</t>
  </si>
  <si>
    <t>HB5_NS</t>
  </si>
  <si>
    <t>10285_NS</t>
  </si>
  <si>
    <t>EC78_NS</t>
  </si>
  <si>
    <t>213A_NS</t>
  </si>
  <si>
    <t>09553_NS</t>
  </si>
  <si>
    <t>09457_NS</t>
  </si>
  <si>
    <t>CN15_NS</t>
  </si>
  <si>
    <t>112_NS</t>
  </si>
  <si>
    <t>R5_NS</t>
  </si>
  <si>
    <t>HG41_NS</t>
  </si>
  <si>
    <t>E21_NS</t>
  </si>
  <si>
    <t>E15_NS</t>
  </si>
  <si>
    <t>E10_NS</t>
  </si>
  <si>
    <t>419_NS</t>
  </si>
  <si>
    <t>411_NS</t>
  </si>
  <si>
    <t>399_NS</t>
  </si>
  <si>
    <t>383_NS</t>
  </si>
  <si>
    <t>375_NS</t>
  </si>
  <si>
    <t>370_NS</t>
  </si>
  <si>
    <t>364_NS</t>
  </si>
  <si>
    <t>356_NS</t>
  </si>
  <si>
    <t>10613_NS</t>
  </si>
  <si>
    <t>587_NS</t>
  </si>
  <si>
    <t>143MB_NS</t>
  </si>
  <si>
    <t>QP294_NS</t>
  </si>
  <si>
    <t>BRC21_NS</t>
  </si>
  <si>
    <t>09971_NS</t>
  </si>
  <si>
    <t>09531_NS</t>
  </si>
  <si>
    <t>00513_NS</t>
  </si>
  <si>
    <t>00503_NS</t>
  </si>
  <si>
    <t>00501_NS</t>
  </si>
  <si>
    <t>KS152_NS</t>
  </si>
  <si>
    <t>70593_NS</t>
  </si>
  <si>
    <t>R10_NS</t>
  </si>
  <si>
    <t>25086_NS</t>
  </si>
  <si>
    <t>CD523_NS</t>
  </si>
  <si>
    <t>PT337_NS</t>
  </si>
  <si>
    <t>MV6_NS</t>
  </si>
  <si>
    <t>R44_NS</t>
  </si>
  <si>
    <t>12PN_NS</t>
  </si>
  <si>
    <t>10002_NS</t>
  </si>
  <si>
    <t>459A_NS</t>
  </si>
  <si>
    <t>423A_NS</t>
  </si>
  <si>
    <t>SR262_NS</t>
  </si>
  <si>
    <t>MH54_NS</t>
  </si>
  <si>
    <t>EJ46_NS</t>
  </si>
  <si>
    <t>ZL70_NS</t>
  </si>
  <si>
    <t>S219_NS</t>
  </si>
  <si>
    <t>S216_NS</t>
  </si>
  <si>
    <t>GA43_NS</t>
  </si>
  <si>
    <t>GA41_NS</t>
  </si>
  <si>
    <t>F179_NS</t>
  </si>
  <si>
    <t>CC445_NS</t>
  </si>
  <si>
    <t>A337_NS</t>
  </si>
  <si>
    <t>A327_NS</t>
  </si>
  <si>
    <t>83TC_NS</t>
  </si>
  <si>
    <t>80H_NS</t>
  </si>
  <si>
    <t>40H_NS</t>
  </si>
  <si>
    <t>235A_NS</t>
  </si>
  <si>
    <t>232A_NS</t>
  </si>
  <si>
    <t>207A_NS</t>
  </si>
  <si>
    <t>13K_NS</t>
  </si>
  <si>
    <t>09113_NS</t>
  </si>
  <si>
    <t>02206_NS</t>
  </si>
  <si>
    <t>NE21_NS</t>
  </si>
  <si>
    <t>354A_NS</t>
  </si>
  <si>
    <t>235_NS</t>
  </si>
  <si>
    <t>218_NS</t>
  </si>
  <si>
    <t>A341_NS</t>
  </si>
  <si>
    <t>335A_NS</t>
  </si>
  <si>
    <t>ML46_NS</t>
  </si>
  <si>
    <t>13028_NS</t>
  </si>
  <si>
    <t>FJ6_NS</t>
  </si>
  <si>
    <t>FJ3_NS</t>
  </si>
  <si>
    <t>625_NS</t>
  </si>
  <si>
    <t>A824_NS</t>
  </si>
  <si>
    <t>HW52_NS</t>
  </si>
  <si>
    <t>HW63_NS</t>
  </si>
  <si>
    <t>RU2_NS</t>
  </si>
  <si>
    <t>510_NS</t>
  </si>
  <si>
    <t>19601_NS</t>
  </si>
  <si>
    <t>10526_NS</t>
  </si>
  <si>
    <t>87W_NS</t>
  </si>
  <si>
    <t>72W_NS</t>
  </si>
  <si>
    <t>22116_NS</t>
  </si>
  <si>
    <t>11315_NS</t>
  </si>
  <si>
    <t>00205_NS</t>
  </si>
  <si>
    <t>13056_NS</t>
  </si>
  <si>
    <t>13060_NS</t>
  </si>
  <si>
    <t>75369_NS</t>
  </si>
  <si>
    <t>R110_NS</t>
  </si>
  <si>
    <t>S38_NS</t>
  </si>
  <si>
    <t>SB91_NS</t>
  </si>
  <si>
    <t>CW3_NS</t>
  </si>
  <si>
    <t>00361_NS</t>
  </si>
  <si>
    <t>H73_NS</t>
  </si>
  <si>
    <t>1HW_NS</t>
  </si>
  <si>
    <t>J10_NS</t>
  </si>
  <si>
    <t>30PD_NS</t>
  </si>
  <si>
    <t>170W_NS</t>
  </si>
  <si>
    <t>MS5_NS</t>
  </si>
  <si>
    <t>09693_NS</t>
  </si>
  <si>
    <t>8PV_NS</t>
  </si>
  <si>
    <t>SI18_NS</t>
  </si>
  <si>
    <t>19296_NS</t>
  </si>
  <si>
    <t>18077_NS</t>
  </si>
  <si>
    <t>18003_NS</t>
  </si>
  <si>
    <t>YG6_NS</t>
  </si>
  <si>
    <t>RD53_NS</t>
  </si>
  <si>
    <t>PC95_NS</t>
  </si>
  <si>
    <t>PC69_NS</t>
  </si>
  <si>
    <t>PC61_NS</t>
  </si>
  <si>
    <t>PC41_NS</t>
  </si>
  <si>
    <t>PC175_NS</t>
  </si>
  <si>
    <t>PC161_NS</t>
  </si>
  <si>
    <t>PC157_NS</t>
  </si>
  <si>
    <t>PC135_NS</t>
  </si>
  <si>
    <t>PC130_NS</t>
  </si>
  <si>
    <t>PC124_NS</t>
  </si>
  <si>
    <t>PC110_NS</t>
  </si>
  <si>
    <t>LQ275_NS</t>
  </si>
  <si>
    <t>70CG_NS</t>
  </si>
  <si>
    <t>46C_NS</t>
  </si>
  <si>
    <t>W58_NS</t>
  </si>
  <si>
    <t>CL0_NS</t>
  </si>
  <si>
    <t>LG3_NS</t>
  </si>
  <si>
    <t>SI5_NS</t>
  </si>
  <si>
    <t>75251_NS</t>
  </si>
  <si>
    <t>JS31_NS</t>
  </si>
  <si>
    <t>JS66_NS</t>
  </si>
  <si>
    <t>05244_NS</t>
  </si>
  <si>
    <t>CD501_NS</t>
  </si>
  <si>
    <t>10464_NS</t>
  </si>
  <si>
    <t>00518_NS</t>
  </si>
  <si>
    <t>131N_NS</t>
  </si>
  <si>
    <t>W78_NS</t>
  </si>
  <si>
    <t>200A_NS</t>
  </si>
  <si>
    <t>201A_NS</t>
  </si>
  <si>
    <t>743_NS</t>
  </si>
  <si>
    <t>01080_NS</t>
  </si>
  <si>
    <t>01089_NS</t>
  </si>
  <si>
    <t>LR1_NS</t>
  </si>
  <si>
    <t>HA692_NS</t>
  </si>
  <si>
    <t>D72_NS</t>
  </si>
  <si>
    <t>M241_NS</t>
  </si>
  <si>
    <t>09348_NS</t>
  </si>
  <si>
    <t>75435_NS</t>
  </si>
  <si>
    <t>3KT_NS</t>
  </si>
  <si>
    <t>184N_NS</t>
  </si>
  <si>
    <t>3KS_NS</t>
  </si>
  <si>
    <t>00506_NS</t>
  </si>
  <si>
    <t>H21_NS</t>
  </si>
  <si>
    <t>29JH_NS</t>
  </si>
  <si>
    <t>26BA_NS</t>
  </si>
  <si>
    <t>22BA_NS</t>
  </si>
  <si>
    <t>S222_NS</t>
  </si>
  <si>
    <t>S206_NS</t>
  </si>
  <si>
    <t>89A_NS</t>
  </si>
  <si>
    <t>78TC_NS</t>
  </si>
  <si>
    <t>67A_NS</t>
  </si>
  <si>
    <t>66A_NS</t>
  </si>
  <si>
    <t>61TC_NS</t>
  </si>
  <si>
    <t>59TC_NS</t>
  </si>
  <si>
    <t>33A_NS</t>
  </si>
  <si>
    <t>25A_NS</t>
  </si>
  <si>
    <t>601_NS</t>
  </si>
  <si>
    <t>FRONT_NS</t>
  </si>
  <si>
    <t>BR154_NS</t>
  </si>
  <si>
    <t>13185_NS</t>
  </si>
  <si>
    <t>13142_NS</t>
  </si>
  <si>
    <t>10723_NS</t>
  </si>
  <si>
    <t>10705_NS</t>
  </si>
  <si>
    <t>CJ164_NS</t>
  </si>
  <si>
    <t>QZ2_NS</t>
  </si>
  <si>
    <t>13213_NS</t>
  </si>
  <si>
    <t>09465_NS</t>
  </si>
  <si>
    <t>09463_NS</t>
  </si>
  <si>
    <t>09443_NS</t>
  </si>
  <si>
    <t>01412_NS</t>
  </si>
  <si>
    <t>01411_NS</t>
  </si>
  <si>
    <t>01381_NS</t>
  </si>
  <si>
    <t>01375_NS</t>
  </si>
  <si>
    <t>01378_NS</t>
  </si>
  <si>
    <t>01364_NS</t>
  </si>
  <si>
    <t>CD396_NS</t>
  </si>
  <si>
    <t>CD391_NS</t>
  </si>
  <si>
    <t>CD380_NS</t>
  </si>
  <si>
    <t>CD367_NS</t>
  </si>
  <si>
    <t>CD352_NS</t>
  </si>
  <si>
    <t>CD335_NS</t>
  </si>
  <si>
    <t>CD325_NS</t>
  </si>
  <si>
    <t>423H_NS</t>
  </si>
  <si>
    <t>388H_NS</t>
  </si>
  <si>
    <t>318H_NS</t>
  </si>
  <si>
    <t>307H_NS</t>
  </si>
  <si>
    <t>298H_NS</t>
  </si>
  <si>
    <t>279H_NS</t>
  </si>
  <si>
    <t>09685_NS</t>
  </si>
  <si>
    <t>09673_NS</t>
  </si>
  <si>
    <t>418A_NS</t>
  </si>
  <si>
    <t>R23_NS</t>
  </si>
  <si>
    <t>R25_NS</t>
  </si>
  <si>
    <t>139W_NS</t>
  </si>
  <si>
    <t>328A_NS</t>
  </si>
  <si>
    <t>363A_NS</t>
  </si>
  <si>
    <t>75007_NS</t>
  </si>
  <si>
    <t>23030_NS</t>
  </si>
  <si>
    <t>23031_NS</t>
  </si>
  <si>
    <t>23021_NS</t>
  </si>
  <si>
    <t>444A_NS</t>
  </si>
  <si>
    <t>272_NS</t>
  </si>
  <si>
    <t>A165_NS</t>
  </si>
  <si>
    <t>A158_NS</t>
  </si>
  <si>
    <t>A102_NS</t>
  </si>
  <si>
    <t>A114_NS</t>
  </si>
  <si>
    <t>MH197_NS</t>
  </si>
  <si>
    <t>MH192_NS</t>
  </si>
  <si>
    <t>MH180_NS</t>
  </si>
  <si>
    <t>MH168_NS</t>
  </si>
  <si>
    <t>MH160_NS</t>
  </si>
  <si>
    <t>KS103_NS</t>
  </si>
  <si>
    <t>CD508_NS</t>
  </si>
  <si>
    <t>CD507_NS</t>
  </si>
  <si>
    <t>CD491_NS</t>
  </si>
  <si>
    <t>CD482_NS</t>
  </si>
  <si>
    <t>CD456_NS</t>
  </si>
  <si>
    <t>CD450_NS</t>
  </si>
  <si>
    <t>72035_NS</t>
  </si>
  <si>
    <t>04159_NS</t>
  </si>
  <si>
    <t>12039_NS</t>
  </si>
  <si>
    <t>09619_NS</t>
  </si>
  <si>
    <t>3A_NS</t>
  </si>
  <si>
    <t>2A_NS</t>
  </si>
  <si>
    <t>1A_NS</t>
  </si>
  <si>
    <t>16A_NS</t>
  </si>
  <si>
    <t>16104_NS</t>
  </si>
  <si>
    <t>16102_NS</t>
  </si>
  <si>
    <t>16074_NS</t>
  </si>
  <si>
    <t>16064_NS</t>
  </si>
  <si>
    <t>16060_NS</t>
  </si>
  <si>
    <t>16049_NS</t>
  </si>
  <si>
    <t>67AM_NS</t>
  </si>
  <si>
    <t>CD387_NS</t>
  </si>
  <si>
    <t>6NN_NS</t>
  </si>
  <si>
    <t>00388_NS</t>
  </si>
  <si>
    <t>CN24_NS</t>
  </si>
  <si>
    <t>CN30_NS</t>
  </si>
  <si>
    <t>EC59_NS</t>
  </si>
  <si>
    <t>09623_NS</t>
  </si>
  <si>
    <t>71914_NS</t>
  </si>
  <si>
    <t>YG58_NS</t>
  </si>
  <si>
    <t>134N_NS</t>
  </si>
  <si>
    <t>A628_NS</t>
  </si>
  <si>
    <t>00456_NS</t>
  </si>
  <si>
    <t>10008_NS</t>
  </si>
  <si>
    <t>25PD_NS</t>
  </si>
  <si>
    <t>21PD_NS</t>
  </si>
  <si>
    <t>14PD_NS</t>
  </si>
  <si>
    <t>NA39_NS</t>
  </si>
  <si>
    <t>90044_NS</t>
  </si>
  <si>
    <t>22BE_NS</t>
  </si>
  <si>
    <t>62_NS</t>
  </si>
  <si>
    <t>SC63_NS</t>
  </si>
  <si>
    <t>FL5_NS</t>
  </si>
  <si>
    <t>LS15_NS</t>
  </si>
  <si>
    <t>RO21_NS</t>
  </si>
  <si>
    <t>LC55_NS</t>
  </si>
  <si>
    <t>LC38_NS</t>
  </si>
  <si>
    <t>90036_NS</t>
  </si>
  <si>
    <t>A331_NS</t>
  </si>
  <si>
    <t>27BA_NS</t>
  </si>
  <si>
    <t>17BA_NS</t>
  </si>
  <si>
    <t>17EB_NS</t>
  </si>
  <si>
    <t>200W_NS</t>
  </si>
  <si>
    <t>CF111_NS</t>
  </si>
  <si>
    <t>1206_NS</t>
  </si>
  <si>
    <t>921_NS</t>
  </si>
  <si>
    <t>484_NS</t>
  </si>
  <si>
    <t>01253_NS</t>
  </si>
  <si>
    <t>09716_NS</t>
  </si>
  <si>
    <t>70578_NS</t>
  </si>
  <si>
    <t>BNSEN_NS</t>
  </si>
  <si>
    <t>09865_NS</t>
  </si>
  <si>
    <t>09783_NS</t>
  </si>
  <si>
    <t>G21_NS</t>
  </si>
  <si>
    <t>R90_NS</t>
  </si>
  <si>
    <t>10241_NS</t>
  </si>
  <si>
    <t>09265_NS</t>
  </si>
  <si>
    <t>09245_NS</t>
  </si>
  <si>
    <t>09191_NS</t>
  </si>
  <si>
    <t>09179_NS</t>
  </si>
  <si>
    <t>09165_NS</t>
  </si>
  <si>
    <t>09189_NS</t>
  </si>
  <si>
    <t>18038_NS</t>
  </si>
  <si>
    <t>18019_NS</t>
  </si>
  <si>
    <t>17315_NS</t>
  </si>
  <si>
    <t>10396_NS</t>
  </si>
  <si>
    <t>10387_NS</t>
  </si>
  <si>
    <t>12209_NS</t>
  </si>
  <si>
    <t>12208_NS</t>
  </si>
  <si>
    <t>18902_NS</t>
  </si>
  <si>
    <t>17650_NS</t>
  </si>
  <si>
    <t>17305_NS</t>
  </si>
  <si>
    <t>11755_NS</t>
  </si>
  <si>
    <t>10378_NS</t>
  </si>
  <si>
    <t>10357_NS</t>
  </si>
  <si>
    <t>WX2_NS</t>
  </si>
  <si>
    <t>10118_NS</t>
  </si>
  <si>
    <t>424_NS</t>
  </si>
  <si>
    <t>02123_NS</t>
  </si>
  <si>
    <t>01174_NS</t>
  </si>
  <si>
    <t>562_NS</t>
  </si>
  <si>
    <t>41D_NS</t>
  </si>
  <si>
    <t>LC11_NS</t>
  </si>
  <si>
    <t>LC72_NS</t>
  </si>
  <si>
    <t>GL70_NS</t>
  </si>
  <si>
    <t>F140_NS</t>
  </si>
  <si>
    <t>10133_NS</t>
  </si>
  <si>
    <t>VK4_NS</t>
  </si>
  <si>
    <t>SR415_NS</t>
  </si>
  <si>
    <t>SR368_NS</t>
  </si>
  <si>
    <t>BR6_NS</t>
  </si>
  <si>
    <t>09352_NS</t>
  </si>
  <si>
    <t>00011_NS</t>
  </si>
  <si>
    <t>00006_NS</t>
  </si>
  <si>
    <t>09708_NS</t>
  </si>
  <si>
    <t>GV19_NS</t>
  </si>
  <si>
    <t>SR215_NS</t>
  </si>
  <si>
    <t>S139_NS</t>
  </si>
  <si>
    <t>19403_NS</t>
  </si>
  <si>
    <t>17724_NS</t>
  </si>
  <si>
    <t>17628_NS</t>
  </si>
  <si>
    <t>S58_NS</t>
  </si>
  <si>
    <t>S89_NS</t>
  </si>
  <si>
    <t>S111_NS</t>
  </si>
  <si>
    <t>P391_NS</t>
  </si>
  <si>
    <t>CC352_NS</t>
  </si>
  <si>
    <t>CC332_NS</t>
  </si>
  <si>
    <t>CC311_NS</t>
  </si>
  <si>
    <t>CC300_NS</t>
  </si>
  <si>
    <t>CC295_NS</t>
  </si>
  <si>
    <t>CC287_NS</t>
  </si>
  <si>
    <t>CC270_NS</t>
  </si>
  <si>
    <t>A797_NS</t>
  </si>
  <si>
    <t>A793_NS</t>
  </si>
  <si>
    <t>A783_NS</t>
  </si>
  <si>
    <t>A779_NS</t>
  </si>
  <si>
    <t>A715_NS</t>
  </si>
  <si>
    <t>A690_NS</t>
  </si>
  <si>
    <t>A675_NS</t>
  </si>
  <si>
    <t>A594_NS</t>
  </si>
  <si>
    <t>A578_NS</t>
  </si>
  <si>
    <t>A568_NS</t>
  </si>
  <si>
    <t>A559_NS</t>
  </si>
  <si>
    <t>A548_NS</t>
  </si>
  <si>
    <t>A533_NS</t>
  </si>
  <si>
    <t>A464_NS</t>
  </si>
  <si>
    <t>A375_NS</t>
  </si>
  <si>
    <t>A353_NS</t>
  </si>
  <si>
    <t>9SA_NS</t>
  </si>
  <si>
    <t>798_NS</t>
  </si>
  <si>
    <t>795_NS</t>
  </si>
  <si>
    <t>793_NS</t>
  </si>
  <si>
    <t>781_NS</t>
  </si>
  <si>
    <t>764_NS</t>
  </si>
  <si>
    <t>760_NS</t>
  </si>
  <si>
    <t>754_NS</t>
  </si>
  <si>
    <t>744_NS</t>
  </si>
  <si>
    <t>688_NS</t>
  </si>
  <si>
    <t>685_NS</t>
  </si>
  <si>
    <t>670_NS</t>
  </si>
  <si>
    <t>659_NS</t>
  </si>
  <si>
    <t>61MB_NS</t>
  </si>
  <si>
    <t>52MB_NS</t>
  </si>
  <si>
    <t>36MB_NS</t>
  </si>
  <si>
    <t>32R_NS</t>
  </si>
  <si>
    <t>2120_NS</t>
  </si>
  <si>
    <t>193N_NS</t>
  </si>
  <si>
    <t>161N_NS</t>
  </si>
  <si>
    <t>129MB_NS</t>
  </si>
  <si>
    <t>115MB_NS</t>
  </si>
  <si>
    <t>108MB_NS</t>
  </si>
  <si>
    <t>103N_NS</t>
  </si>
  <si>
    <t>102N_NS</t>
  </si>
  <si>
    <t>110N_NS</t>
  </si>
  <si>
    <t>840_NS</t>
  </si>
  <si>
    <t>15555_NS</t>
  </si>
  <si>
    <t>801_NS</t>
  </si>
  <si>
    <t>10361_NS</t>
  </si>
  <si>
    <t>10254_NS</t>
  </si>
  <si>
    <t>HA613_NS</t>
  </si>
  <si>
    <t>HP113_NS</t>
  </si>
  <si>
    <t>72681_NS</t>
  </si>
  <si>
    <t>CD517_NS</t>
  </si>
  <si>
    <t>A489_NS</t>
  </si>
  <si>
    <t>406_NS</t>
  </si>
  <si>
    <t>13039_NS</t>
  </si>
  <si>
    <t>13106_NS</t>
  </si>
  <si>
    <t>R3_NS</t>
  </si>
  <si>
    <t>17427_NS</t>
  </si>
  <si>
    <t>863_NS</t>
  </si>
  <si>
    <t>89810_NS</t>
  </si>
  <si>
    <t>09131_NS</t>
  </si>
  <si>
    <t>WL32_NS</t>
  </si>
  <si>
    <t>SR291_NS</t>
  </si>
  <si>
    <t>H55_NS</t>
  </si>
  <si>
    <t>H109_NS</t>
  </si>
  <si>
    <t>EC94_NS</t>
  </si>
  <si>
    <t>DR9_NS</t>
  </si>
  <si>
    <t>DR34_NS</t>
  </si>
  <si>
    <t>CD486_NS</t>
  </si>
  <si>
    <t>CD242_NS</t>
  </si>
  <si>
    <t>CD205_NS</t>
  </si>
  <si>
    <t>A67_NS</t>
  </si>
  <si>
    <t>71936_NS</t>
  </si>
  <si>
    <t>271W_NS</t>
  </si>
  <si>
    <t>14113_NS</t>
  </si>
  <si>
    <t>10919_NS</t>
  </si>
  <si>
    <t>10767_NS</t>
  </si>
  <si>
    <t>10761_NS</t>
  </si>
  <si>
    <t>09140_NS</t>
  </si>
  <si>
    <t>07312_NS</t>
  </si>
  <si>
    <t>07046_NS</t>
  </si>
  <si>
    <t>07032_NS</t>
  </si>
  <si>
    <t>01023_NS</t>
  </si>
  <si>
    <t>RU4_NS</t>
  </si>
  <si>
    <t>10077_NS</t>
  </si>
  <si>
    <t>17W_NS</t>
  </si>
  <si>
    <t>09880_NS</t>
  </si>
  <si>
    <t>09886_NS</t>
  </si>
  <si>
    <t>09873_NS</t>
  </si>
  <si>
    <t>389_NS</t>
  </si>
  <si>
    <t>378_NS</t>
  </si>
  <si>
    <t>7LG_NS</t>
  </si>
  <si>
    <t>14102_NS</t>
  </si>
  <si>
    <t>14122_NS</t>
  </si>
  <si>
    <t>10224_NS</t>
  </si>
  <si>
    <t>RD106_NS</t>
  </si>
  <si>
    <t>CD190_NS</t>
  </si>
  <si>
    <t>WO14_NS</t>
  </si>
  <si>
    <t>L44_NS</t>
  </si>
  <si>
    <t>53_NS</t>
  </si>
  <si>
    <t>67_NS</t>
  </si>
  <si>
    <t>10992_NS</t>
  </si>
  <si>
    <t>30ET_NS</t>
  </si>
  <si>
    <t>CF113_NS</t>
  </si>
  <si>
    <t>12XG_NS</t>
  </si>
  <si>
    <t>3TI_NS</t>
  </si>
  <si>
    <t>11704_NS</t>
  </si>
  <si>
    <t>VI2_NS</t>
  </si>
  <si>
    <t>PL86_NS</t>
  </si>
  <si>
    <t>PL80_NS</t>
  </si>
  <si>
    <t>PL69_NS</t>
  </si>
  <si>
    <t>PL114_NS</t>
  </si>
  <si>
    <t>PL109_NS</t>
  </si>
  <si>
    <t>GK5_NS</t>
  </si>
  <si>
    <t>BI129_NS</t>
  </si>
  <si>
    <t>1NE_NS</t>
  </si>
  <si>
    <t>1BT_NS</t>
  </si>
  <si>
    <t>7BT_NS</t>
  </si>
  <si>
    <t>0DM_NS</t>
  </si>
  <si>
    <t>RD54_NS</t>
  </si>
  <si>
    <t>386H_NS</t>
  </si>
  <si>
    <t>358H_NS</t>
  </si>
  <si>
    <t>342H_NS</t>
  </si>
  <si>
    <t>R141_NS</t>
  </si>
  <si>
    <t>47W_NS</t>
  </si>
  <si>
    <t>65W_NS</t>
  </si>
  <si>
    <t>126MB_NS</t>
  </si>
  <si>
    <t>149MB_NS</t>
  </si>
  <si>
    <t>8BE_NS</t>
  </si>
  <si>
    <t>75237_NS</t>
  </si>
  <si>
    <t>1234_NS</t>
  </si>
  <si>
    <t>1251_NS</t>
  </si>
  <si>
    <t>R301_NS</t>
  </si>
  <si>
    <t>S291_NS</t>
  </si>
  <si>
    <t>S26_NS</t>
  </si>
  <si>
    <t>S18_NS</t>
  </si>
  <si>
    <t>S13_NS</t>
  </si>
  <si>
    <t>S11_NS</t>
  </si>
  <si>
    <t>323_NS</t>
  </si>
  <si>
    <t>10655_NS</t>
  </si>
  <si>
    <t>10660_NS</t>
  </si>
  <si>
    <t>SY31_NS</t>
  </si>
  <si>
    <t>51A_NS</t>
  </si>
  <si>
    <t>57A_NS</t>
  </si>
  <si>
    <t>BV6_NS</t>
  </si>
  <si>
    <t>89WR_NS</t>
  </si>
  <si>
    <t>70913_NS</t>
  </si>
  <si>
    <t>BV1_NS</t>
  </si>
  <si>
    <t>15MG_NS</t>
  </si>
  <si>
    <t>MH18_NS</t>
  </si>
  <si>
    <t>MH143_NS</t>
  </si>
  <si>
    <t>GK4_NS</t>
  </si>
  <si>
    <t>CD515_NS</t>
  </si>
  <si>
    <t>90055_NS</t>
  </si>
  <si>
    <t>90013_NS</t>
  </si>
  <si>
    <t>G11_NS</t>
  </si>
  <si>
    <t>792_NS</t>
  </si>
  <si>
    <t>4SA_NS</t>
  </si>
  <si>
    <t>HA678_NS</t>
  </si>
  <si>
    <t>HA673_NS</t>
  </si>
  <si>
    <t>72433_NS</t>
  </si>
  <si>
    <t>00202_NS</t>
  </si>
  <si>
    <t>00209_NS</t>
  </si>
  <si>
    <t>17308_NS</t>
  </si>
  <si>
    <t>11793_NS</t>
  </si>
  <si>
    <t>11743_NS</t>
  </si>
  <si>
    <t>10451_NS</t>
  </si>
  <si>
    <t>10422_NS</t>
  </si>
  <si>
    <t>10408_NS</t>
  </si>
  <si>
    <t>10406_NS</t>
  </si>
  <si>
    <t>10398_NS</t>
  </si>
  <si>
    <t>10389_NS</t>
  </si>
  <si>
    <t>17508_NS</t>
  </si>
  <si>
    <t>17335_NS</t>
  </si>
  <si>
    <t>17401_NS</t>
  </si>
  <si>
    <t>10384_NS</t>
  </si>
  <si>
    <t>00236_NS</t>
  </si>
  <si>
    <t>1RX_NS</t>
  </si>
  <si>
    <t>16PJ_NS</t>
  </si>
  <si>
    <t>97422_NS</t>
  </si>
  <si>
    <t>97418_NS</t>
  </si>
  <si>
    <t>17606_NS</t>
  </si>
  <si>
    <t>17479_NS</t>
  </si>
  <si>
    <t>17478_NS</t>
  </si>
  <si>
    <t>17426_NS</t>
  </si>
  <si>
    <t>17420_NS</t>
  </si>
  <si>
    <t>17414_NS</t>
  </si>
  <si>
    <t>17404_NS</t>
  </si>
  <si>
    <t>10426_NS</t>
  </si>
  <si>
    <t>10413_NS</t>
  </si>
  <si>
    <t>10410_NS</t>
  </si>
  <si>
    <t>10403_NS</t>
  </si>
  <si>
    <t>10393_NS</t>
  </si>
  <si>
    <t>10388_NS</t>
  </si>
  <si>
    <t>10383_NS</t>
  </si>
  <si>
    <t>10381_NS</t>
  </si>
  <si>
    <t>10380_NS</t>
  </si>
  <si>
    <t>10373_NS</t>
  </si>
  <si>
    <t>17402_NS</t>
  </si>
  <si>
    <t>10372_NS</t>
  </si>
  <si>
    <t>GT5_NS</t>
  </si>
  <si>
    <t>WL26_NS</t>
  </si>
  <si>
    <t>NS129_NS</t>
  </si>
  <si>
    <t>MH130_NS</t>
  </si>
  <si>
    <t>MH119_NS</t>
  </si>
  <si>
    <t>R189_NS</t>
  </si>
  <si>
    <t>R182_NS</t>
  </si>
  <si>
    <t>R178_NS</t>
  </si>
  <si>
    <t>R165_NS</t>
  </si>
  <si>
    <t>R158_NS</t>
  </si>
  <si>
    <t>GF248_NS</t>
  </si>
  <si>
    <t>GF242_NS</t>
  </si>
  <si>
    <t>GF236_NS</t>
  </si>
  <si>
    <t>D96_NS</t>
  </si>
  <si>
    <t>D127_NS</t>
  </si>
  <si>
    <t>D122_NS</t>
  </si>
  <si>
    <t>1079_NS</t>
  </si>
  <si>
    <t>09141_NS</t>
  </si>
  <si>
    <t>SR393_NS</t>
  </si>
  <si>
    <t>SR419_NS</t>
  </si>
  <si>
    <t>09095_NS</t>
  </si>
  <si>
    <t>09085_NS</t>
  </si>
  <si>
    <t>WO2_NS</t>
  </si>
  <si>
    <t>HE1_NS</t>
  </si>
  <si>
    <t>A258_NS</t>
  </si>
  <si>
    <t>471_NS</t>
  </si>
  <si>
    <t>SC7_NS</t>
  </si>
  <si>
    <t>A0_NS</t>
  </si>
  <si>
    <t>521A_NS</t>
  </si>
  <si>
    <t>2000_NS</t>
  </si>
  <si>
    <t>HP108_NS</t>
  </si>
  <si>
    <t>G269_NS</t>
  </si>
  <si>
    <t>G258_NS</t>
  </si>
  <si>
    <t>A630_NS</t>
  </si>
  <si>
    <t>287_NS</t>
  </si>
  <si>
    <t>623_NS</t>
  </si>
  <si>
    <t>585_NS</t>
  </si>
  <si>
    <t>454_NS</t>
  </si>
  <si>
    <t>163H_NS</t>
  </si>
  <si>
    <t>159H_NS</t>
  </si>
  <si>
    <t>157H_NS</t>
  </si>
  <si>
    <t>146H_NS</t>
  </si>
  <si>
    <t>145H_NS</t>
  </si>
  <si>
    <t>144H_NS</t>
  </si>
  <si>
    <t>138H_NS</t>
  </si>
  <si>
    <t>133H_NS</t>
  </si>
  <si>
    <t>1288_NS</t>
  </si>
  <si>
    <t>1285_NS</t>
  </si>
  <si>
    <t>1281_NS</t>
  </si>
  <si>
    <t>48MB_NS</t>
  </si>
  <si>
    <t>88MB_NS</t>
  </si>
  <si>
    <t>16058_NS</t>
  </si>
  <si>
    <t>186A_NS</t>
  </si>
  <si>
    <t>160A_NS</t>
  </si>
  <si>
    <t>A450_NS</t>
  </si>
  <si>
    <t>A437_NS</t>
  </si>
  <si>
    <t>A396_NS</t>
  </si>
  <si>
    <t>A386_NS</t>
  </si>
  <si>
    <t>56K_NS</t>
  </si>
  <si>
    <t>10641_NS</t>
  </si>
  <si>
    <t>10563_NS</t>
  </si>
  <si>
    <t>75008_NS</t>
  </si>
  <si>
    <t>DR7_NS</t>
  </si>
  <si>
    <t>S128_NS</t>
  </si>
  <si>
    <t>69CG_NS</t>
  </si>
  <si>
    <t>M28_NS</t>
  </si>
  <si>
    <t>299_NS</t>
  </si>
  <si>
    <t>OY1_NS</t>
  </si>
  <si>
    <t>00116_NS</t>
  </si>
  <si>
    <t>H195_NS</t>
  </si>
  <si>
    <t>232H_NS</t>
  </si>
  <si>
    <t>00431_NS</t>
  </si>
  <si>
    <t>00371_NS</t>
  </si>
  <si>
    <t>2036_NS</t>
  </si>
  <si>
    <t>C259_NS</t>
  </si>
  <si>
    <t>CD329_NS</t>
  </si>
  <si>
    <t>CD341_NS</t>
  </si>
  <si>
    <t>00285_NS</t>
  </si>
  <si>
    <t>00280_NS</t>
  </si>
  <si>
    <t>00003_NS</t>
  </si>
  <si>
    <t>BR36_NS</t>
  </si>
  <si>
    <t>283W_NS</t>
  </si>
  <si>
    <t>10000_NS</t>
  </si>
  <si>
    <t>19T_NS</t>
  </si>
  <si>
    <t>19805_NS</t>
  </si>
  <si>
    <t>00184_NS</t>
  </si>
  <si>
    <t>ML50_NS</t>
  </si>
  <si>
    <t>RD110_NS</t>
  </si>
  <si>
    <t>MH5_NS</t>
  </si>
  <si>
    <t>CJ247_NS</t>
  </si>
  <si>
    <t>282W_NS</t>
  </si>
  <si>
    <t>13055_NS</t>
  </si>
  <si>
    <t>11509_NS</t>
  </si>
  <si>
    <t>10770_NS</t>
  </si>
  <si>
    <t>10654_NS</t>
  </si>
  <si>
    <t>10646_NS</t>
  </si>
  <si>
    <t>10022_NS</t>
  </si>
  <si>
    <t>09720_NS</t>
  </si>
  <si>
    <t>09612_NS</t>
  </si>
  <si>
    <t>FD0_NS</t>
  </si>
  <si>
    <t>09514_NS</t>
  </si>
  <si>
    <t>HP91_NS</t>
  </si>
  <si>
    <t>728_NS</t>
  </si>
  <si>
    <t>735_NS</t>
  </si>
  <si>
    <t>716_NS</t>
  </si>
  <si>
    <t>A514_NS</t>
  </si>
  <si>
    <t>A495_NS</t>
  </si>
  <si>
    <t>AJ5_NS</t>
  </si>
  <si>
    <t>426H_NS</t>
  </si>
  <si>
    <t>44TC_NS</t>
  </si>
  <si>
    <t>18100_NS</t>
  </si>
  <si>
    <t>18098_NS</t>
  </si>
  <si>
    <t>18094_NS</t>
  </si>
  <si>
    <t>18068_NS</t>
  </si>
  <si>
    <t>S141_NS</t>
  </si>
  <si>
    <t>10354_NS</t>
  </si>
  <si>
    <t>F46_NS</t>
  </si>
  <si>
    <t>46TC_NS</t>
  </si>
  <si>
    <t>19930_NS</t>
  </si>
  <si>
    <t>19926_NS</t>
  </si>
  <si>
    <t>19803_NS</t>
  </si>
  <si>
    <t>19804_NS</t>
  </si>
  <si>
    <t>18041_NS</t>
  </si>
  <si>
    <t>MP167_NS</t>
  </si>
  <si>
    <t>Z10_NS</t>
  </si>
  <si>
    <t>547_NS</t>
  </si>
  <si>
    <t>158_NS</t>
  </si>
  <si>
    <t>H263_NS</t>
  </si>
  <si>
    <t>H258_NS</t>
  </si>
  <si>
    <t>H251_NS</t>
  </si>
  <si>
    <t>H261_NS</t>
  </si>
  <si>
    <t>PC17_NS</t>
  </si>
  <si>
    <t>B36_NS</t>
  </si>
  <si>
    <t>33_NS</t>
  </si>
  <si>
    <t>18_NS</t>
  </si>
  <si>
    <t>172_NS</t>
  </si>
  <si>
    <t>15_NS</t>
  </si>
  <si>
    <t>12004_NS</t>
  </si>
  <si>
    <t>8_NS</t>
  </si>
  <si>
    <t>12_NS</t>
  </si>
  <si>
    <t>RN30_NS</t>
  </si>
  <si>
    <t>PT285_NS</t>
  </si>
  <si>
    <t>PT275_NS</t>
  </si>
  <si>
    <t>PT272_NS</t>
  </si>
  <si>
    <t>PT251_NS</t>
  </si>
  <si>
    <t>PT222_NS</t>
  </si>
  <si>
    <t>PT202_NS</t>
  </si>
  <si>
    <t>PT194_NS</t>
  </si>
  <si>
    <t>PT190_NS</t>
  </si>
  <si>
    <t>PT166_NS</t>
  </si>
  <si>
    <t>PT154_NS</t>
  </si>
  <si>
    <t>KF33_NS</t>
  </si>
  <si>
    <t>PT236_NS</t>
  </si>
  <si>
    <t>22100_NS</t>
  </si>
  <si>
    <t>22002_NS</t>
  </si>
  <si>
    <t>TA3_NS</t>
  </si>
  <si>
    <t>12034_NS</t>
  </si>
  <si>
    <t>196_NS</t>
  </si>
  <si>
    <t>V119_NS</t>
  </si>
  <si>
    <t>R109_NS</t>
  </si>
  <si>
    <t>9NU_NS</t>
  </si>
  <si>
    <t>25NU_NS</t>
  </si>
  <si>
    <t>21NU_NS</t>
  </si>
  <si>
    <t>17NU_NS</t>
  </si>
  <si>
    <t>13NU_NS</t>
  </si>
  <si>
    <t>0TE_NS</t>
  </si>
  <si>
    <t>94N_NS</t>
  </si>
  <si>
    <t>139N_NS</t>
  </si>
  <si>
    <t>223N_NS</t>
  </si>
  <si>
    <t>SE8_NS</t>
  </si>
  <si>
    <t>SE23_NS</t>
  </si>
  <si>
    <t>SE20_NS</t>
  </si>
  <si>
    <t>SE19_NS</t>
  </si>
  <si>
    <t>SE14_NS</t>
  </si>
  <si>
    <t>SE12_NS</t>
  </si>
  <si>
    <t>SE10_NS</t>
  </si>
  <si>
    <t>RV30_NS</t>
  </si>
  <si>
    <t>RV27_NS</t>
  </si>
  <si>
    <t>PO22_NS</t>
  </si>
  <si>
    <t>PO18_NS</t>
  </si>
  <si>
    <t>PO12_NS</t>
  </si>
  <si>
    <t>ND2_NS</t>
  </si>
  <si>
    <t>LH119_NS</t>
  </si>
  <si>
    <t>LE9_NS</t>
  </si>
  <si>
    <t>LE84_NS</t>
  </si>
  <si>
    <t>LE76_NS</t>
  </si>
  <si>
    <t>LE69_NS</t>
  </si>
  <si>
    <t>LE48_NS</t>
  </si>
  <si>
    <t>LE36_NS</t>
  </si>
  <si>
    <t>LB96_NS</t>
  </si>
  <si>
    <t>LB95_NS</t>
  </si>
  <si>
    <t>JW145_NS</t>
  </si>
  <si>
    <t>JV71_NS</t>
  </si>
  <si>
    <t>HP100_NS</t>
  </si>
  <si>
    <t>FR59_NS</t>
  </si>
  <si>
    <t>FJ9_NS</t>
  </si>
  <si>
    <t>FJ11_NS</t>
  </si>
  <si>
    <t>EP70_NS</t>
  </si>
  <si>
    <t>72246_NS</t>
  </si>
  <si>
    <t>72160_NS</t>
  </si>
  <si>
    <t>PC83_NS</t>
  </si>
  <si>
    <t>PC98_NS</t>
  </si>
  <si>
    <t>LR4_NS</t>
  </si>
  <si>
    <t>ML30_NS</t>
  </si>
  <si>
    <t>11CJ_NS</t>
  </si>
  <si>
    <t>163W_NS</t>
  </si>
  <si>
    <t>01190_NS</t>
  </si>
  <si>
    <t>RK157_NS</t>
  </si>
  <si>
    <t>15KA_NS</t>
  </si>
  <si>
    <t>123A_NS</t>
  </si>
  <si>
    <t>VP22_NS</t>
  </si>
  <si>
    <t>MH75_NS</t>
  </si>
  <si>
    <t>J307_NS</t>
  </si>
  <si>
    <t>J296_NS</t>
  </si>
  <si>
    <t>J291_NS</t>
  </si>
  <si>
    <t>J287_NS</t>
  </si>
  <si>
    <t>H274_NS</t>
  </si>
  <si>
    <t>J297_NS</t>
  </si>
  <si>
    <t>242H_NS</t>
  </si>
  <si>
    <t>59K_NS</t>
  </si>
  <si>
    <t>10129_NS</t>
  </si>
  <si>
    <t>10087_NS</t>
  </si>
  <si>
    <t>10001_NS</t>
  </si>
  <si>
    <t>DR43_NS</t>
  </si>
  <si>
    <t>CD315_NS</t>
  </si>
  <si>
    <t>CD307_NS</t>
  </si>
  <si>
    <t>CD276_NS</t>
  </si>
  <si>
    <t>CD272_NS</t>
  </si>
  <si>
    <t>72031_NS</t>
  </si>
  <si>
    <t>07007_NS</t>
  </si>
  <si>
    <t>CD292_NS</t>
  </si>
  <si>
    <t>00248_NS</t>
  </si>
  <si>
    <t>R179_NS</t>
  </si>
  <si>
    <t>R191_NS</t>
  </si>
  <si>
    <t>A422_NS</t>
  </si>
  <si>
    <t>791_NS</t>
  </si>
  <si>
    <t>HA586_NS</t>
  </si>
  <si>
    <t>HA616_NS</t>
  </si>
  <si>
    <t>50A_NS</t>
  </si>
  <si>
    <t>76A_NS</t>
  </si>
  <si>
    <t>11823_NS</t>
  </si>
  <si>
    <t>11375_NS</t>
  </si>
  <si>
    <t>09896_NS</t>
  </si>
  <si>
    <t>09912_NS</t>
  </si>
  <si>
    <t>G98_NS</t>
  </si>
  <si>
    <t>G85_NS</t>
  </si>
  <si>
    <t>G74_NS</t>
  </si>
  <si>
    <t>G126_NS</t>
  </si>
  <si>
    <t>G118_NS</t>
  </si>
  <si>
    <t>G105_NS</t>
  </si>
  <si>
    <t>G128_NS</t>
  </si>
  <si>
    <t>G152_NS</t>
  </si>
  <si>
    <t>PT38_NS</t>
  </si>
  <si>
    <t>PT22_NS</t>
  </si>
  <si>
    <t>PC23_NS</t>
  </si>
  <si>
    <t>MV28_NS</t>
  </si>
  <si>
    <t>LB87_NS</t>
  </si>
  <si>
    <t>HP6_NS</t>
  </si>
  <si>
    <t>HP16_NS</t>
  </si>
  <si>
    <t>9RC_NS</t>
  </si>
  <si>
    <t>75428_NS</t>
  </si>
  <si>
    <t>4HD_NS</t>
  </si>
  <si>
    <t>18NB_NS</t>
  </si>
  <si>
    <t>15PN_NS</t>
  </si>
  <si>
    <t>14NB_NS</t>
  </si>
  <si>
    <t>10PN_NS</t>
  </si>
  <si>
    <t>MV4_NS</t>
  </si>
  <si>
    <t>HP20_NS</t>
  </si>
  <si>
    <t>13PN_NS</t>
  </si>
  <si>
    <t>PL66_NS</t>
  </si>
  <si>
    <t>IP1_NS</t>
  </si>
  <si>
    <t>16071_NS</t>
  </si>
  <si>
    <t>16108_NS</t>
  </si>
  <si>
    <t>333A_NS</t>
  </si>
  <si>
    <t>240A_NS</t>
  </si>
  <si>
    <t>HM342_UP</t>
  </si>
  <si>
    <t>JK017_UP</t>
  </si>
  <si>
    <t>KP983_UP</t>
  </si>
  <si>
    <t>BG022_UP</t>
  </si>
  <si>
    <t>CO900_UP</t>
  </si>
  <si>
    <t>B 461I_UP</t>
  </si>
  <si>
    <t>MX283L_UP</t>
  </si>
  <si>
    <t>RQ214_UP</t>
  </si>
  <si>
    <t>LB118_UP</t>
  </si>
  <si>
    <t>PX942_UP</t>
  </si>
  <si>
    <t>HN042_UP</t>
  </si>
  <si>
    <t>LS546_UP</t>
  </si>
  <si>
    <t>NX054_UP</t>
  </si>
  <si>
    <t>IA602_UP</t>
  </si>
  <si>
    <t>ZS259_UP</t>
  </si>
  <si>
    <t>BP107_UP</t>
  </si>
  <si>
    <t>DR019_UP</t>
  </si>
  <si>
    <t>CO072_UP</t>
  </si>
  <si>
    <t>CO472_UP</t>
  </si>
  <si>
    <t>HL115_UP</t>
  </si>
  <si>
    <t>AX232_UP</t>
  </si>
  <si>
    <t>CX399_UP</t>
  </si>
  <si>
    <t>CX804_UP</t>
  </si>
  <si>
    <t>JP007_UP</t>
  </si>
  <si>
    <t>JP308_UP</t>
  </si>
  <si>
    <t>JB215_UP</t>
  </si>
  <si>
    <t>C 713_UP</t>
  </si>
  <si>
    <t>EC300_UP</t>
  </si>
  <si>
    <t>MK649_UP</t>
  </si>
  <si>
    <t>BV079_UP</t>
  </si>
  <si>
    <t>NP182_UP</t>
  </si>
  <si>
    <t>NZ240_UP</t>
  </si>
  <si>
    <t>SW576_UP</t>
  </si>
  <si>
    <t>SW718_UP</t>
  </si>
  <si>
    <t>OK072_UP</t>
  </si>
  <si>
    <t>TB083_UP</t>
  </si>
  <si>
    <t>JC763_UP</t>
  </si>
  <si>
    <t>FL116_UP</t>
  </si>
  <si>
    <t>FL059_UP</t>
  </si>
  <si>
    <t>SO086_UP</t>
  </si>
  <si>
    <t>IF136_UP</t>
  </si>
  <si>
    <t>OZ078_UP</t>
  </si>
  <si>
    <t>CX806_UP</t>
  </si>
  <si>
    <t>JH797_UP</t>
  </si>
  <si>
    <t>GV010_UP</t>
  </si>
  <si>
    <t>SO598_UP</t>
  </si>
  <si>
    <t>IY049_UP</t>
  </si>
  <si>
    <t>OT512_UP</t>
  </si>
  <si>
    <t>CX752_UP</t>
  </si>
  <si>
    <t>OS026_UP</t>
  </si>
  <si>
    <t>NZ472_UP</t>
  </si>
  <si>
    <t>SP584_UP</t>
  </si>
  <si>
    <t>SP598_UP</t>
  </si>
  <si>
    <t>JM311_UP</t>
  </si>
  <si>
    <t>SO312_UP</t>
  </si>
  <si>
    <t>SO269_UP</t>
  </si>
  <si>
    <t>JH846_UP</t>
  </si>
  <si>
    <t>B 174_UP</t>
  </si>
  <si>
    <t>SP069_UP</t>
  </si>
  <si>
    <t>MK655_UP</t>
  </si>
  <si>
    <t>CX235_UP</t>
  </si>
  <si>
    <t>X 429_UP</t>
  </si>
  <si>
    <t>SW201_UP</t>
  </si>
  <si>
    <t>UR211_UP</t>
  </si>
  <si>
    <t>OX775_UP</t>
  </si>
  <si>
    <t>GV016_UP</t>
  </si>
  <si>
    <t>SW156_UP</t>
  </si>
  <si>
    <t>ZB205_UP</t>
  </si>
  <si>
    <t>OZ522_UP</t>
  </si>
  <si>
    <t>CO454_UP</t>
  </si>
  <si>
    <t>DR030_UP</t>
  </si>
  <si>
    <t>HV071_UP</t>
  </si>
  <si>
    <t>HV063_UP</t>
  </si>
  <si>
    <t>SO273_UP</t>
  </si>
  <si>
    <t>ZA013_UP</t>
  </si>
  <si>
    <t>WX843_UP</t>
  </si>
  <si>
    <t>OZ209_UP</t>
  </si>
  <si>
    <t>CX486_UP</t>
  </si>
  <si>
    <t>OS007_UP</t>
  </si>
  <si>
    <t>IX872_UP</t>
  </si>
  <si>
    <t>WY287_UP</t>
  </si>
  <si>
    <t>MX117_UP</t>
  </si>
  <si>
    <t>OX858_UP</t>
  </si>
  <si>
    <t>AX455_UP</t>
  </si>
  <si>
    <t>MK454_UP</t>
  </si>
  <si>
    <t>SO037_UP</t>
  </si>
  <si>
    <t>B 453_UP</t>
  </si>
  <si>
    <t>SW865_UP</t>
  </si>
  <si>
    <t>BV263_UP</t>
  </si>
  <si>
    <t>NX284F_UP</t>
  </si>
  <si>
    <t>E 061_UP</t>
  </si>
  <si>
    <t>UX356_UP</t>
  </si>
  <si>
    <t>UP037_UP</t>
  </si>
  <si>
    <t>LF218_UP</t>
  </si>
  <si>
    <t>E 052_UP</t>
  </si>
  <si>
    <t>JM115_UP</t>
  </si>
  <si>
    <t>SW612_UP</t>
  </si>
  <si>
    <t>OZ010_UP</t>
  </si>
  <si>
    <t>WD652_UP</t>
  </si>
  <si>
    <t>TP149_UP</t>
  </si>
  <si>
    <t>TP160_UP</t>
  </si>
  <si>
    <t>NX162_UP</t>
  </si>
  <si>
    <t>LS718_UP</t>
  </si>
  <si>
    <t>TP213_UP</t>
  </si>
  <si>
    <t>JQ429_UP</t>
  </si>
  <si>
    <t>PX450_UP</t>
  </si>
  <si>
    <t>UX339_UP</t>
  </si>
  <si>
    <t>JQ080_UP</t>
  </si>
  <si>
    <t>TP990_UP</t>
  </si>
  <si>
    <t>LS473_UP</t>
  </si>
  <si>
    <t>OX933_UP</t>
  </si>
  <si>
    <t>DF071_UP</t>
  </si>
  <si>
    <t>NA052_UP</t>
  </si>
  <si>
    <t>KP953_UP</t>
  </si>
  <si>
    <t>AW235_UP</t>
  </si>
  <si>
    <t>KX163_UP</t>
  </si>
  <si>
    <t>KX182_UP</t>
  </si>
  <si>
    <t>TO250_UP</t>
  </si>
  <si>
    <t>SW288_UP</t>
  </si>
  <si>
    <t>UP040_UP</t>
  </si>
  <si>
    <t>SX252_UP</t>
  </si>
  <si>
    <t>MC039_UP</t>
  </si>
  <si>
    <t>B 427_UP</t>
  </si>
  <si>
    <t>X 057_UP</t>
  </si>
  <si>
    <t>RV332_UP</t>
  </si>
  <si>
    <t>JM946_UP</t>
  </si>
  <si>
    <t>NX205_UP</t>
  </si>
  <si>
    <t>UW139_UP</t>
  </si>
  <si>
    <t>SP761_UP</t>
  </si>
  <si>
    <t>KX212_UP</t>
  </si>
  <si>
    <t>SW942_UP</t>
  </si>
  <si>
    <t>RV396_UP</t>
  </si>
  <si>
    <t>AX125_UP</t>
  </si>
  <si>
    <t>KX219_UP</t>
  </si>
  <si>
    <t>TP746_UP</t>
  </si>
  <si>
    <t>CY036_UP</t>
  </si>
  <si>
    <t>CC088_UP</t>
  </si>
  <si>
    <t>B 186_UP</t>
  </si>
  <si>
    <t>CY078_UP</t>
  </si>
  <si>
    <t>EC062_UP</t>
  </si>
  <si>
    <t>CY905_UP</t>
  </si>
  <si>
    <t>LS487_UP</t>
  </si>
  <si>
    <t>CO020_UP</t>
  </si>
  <si>
    <t>UO007_UP</t>
  </si>
  <si>
    <t>TB016_UP</t>
  </si>
  <si>
    <t>UZ034_UP</t>
  </si>
  <si>
    <t>MK771_UP</t>
  </si>
  <si>
    <t>CO164_UP</t>
  </si>
  <si>
    <t>LS519_UP</t>
  </si>
  <si>
    <t>EC053_UP</t>
  </si>
  <si>
    <t>ZS133_UP</t>
  </si>
  <si>
    <t>PX840_UP</t>
  </si>
  <si>
    <t>KX022_UP</t>
  </si>
  <si>
    <t>KX101_UP</t>
  </si>
  <si>
    <t>O 196_UP</t>
  </si>
  <si>
    <t>135H_NS</t>
  </si>
  <si>
    <t>UZ164_UP</t>
  </si>
  <si>
    <t>CO135_UP</t>
  </si>
  <si>
    <t>TP564_UP</t>
  </si>
  <si>
    <t>NX291_UP</t>
  </si>
  <si>
    <t>WF825_UP</t>
  </si>
  <si>
    <t>NX284B_UP</t>
  </si>
  <si>
    <t>TP103_UP</t>
  </si>
  <si>
    <t>WX537_UP</t>
  </si>
  <si>
    <t>CX773_UP</t>
  </si>
  <si>
    <t>HL157_UP</t>
  </si>
  <si>
    <t>JQ409_UP</t>
  </si>
  <si>
    <t>EC442_UP</t>
  </si>
  <si>
    <t>LS463_UP</t>
  </si>
  <si>
    <t>DM378_UP</t>
  </si>
  <si>
    <t>HM224_UP</t>
  </si>
  <si>
    <t>DR008_UP</t>
  </si>
  <si>
    <t>JH466_UP</t>
  </si>
  <si>
    <t>CS507_UP</t>
  </si>
  <si>
    <t>JQ174_UP</t>
  </si>
  <si>
    <t>JC900_UP</t>
  </si>
  <si>
    <t>FS003_UP</t>
  </si>
  <si>
    <t>WH006_UP</t>
  </si>
  <si>
    <t>PT927_UP</t>
  </si>
  <si>
    <t>TP015_UP</t>
  </si>
  <si>
    <t>IP011_UP</t>
  </si>
  <si>
    <t>C 229_UP</t>
  </si>
  <si>
    <t>CC034_UP</t>
  </si>
  <si>
    <t>MJ410_UP</t>
  </si>
  <si>
    <t>AX284_UP</t>
  </si>
  <si>
    <t>HV079_UP</t>
  </si>
  <si>
    <t>JQ270_UP</t>
  </si>
  <si>
    <t>SO351_UP</t>
  </si>
  <si>
    <t>NZ266_UP</t>
  </si>
  <si>
    <t>IY266_UP</t>
  </si>
  <si>
    <t>EC118_UP</t>
  </si>
  <si>
    <t>EC137_UP</t>
  </si>
  <si>
    <t>PX776_UP</t>
  </si>
  <si>
    <t>SO628_UP</t>
  </si>
  <si>
    <t>TP094_UP</t>
  </si>
  <si>
    <t>FH006_UP</t>
  </si>
  <si>
    <t>LS364_UP</t>
  </si>
  <si>
    <t>OX453_UP</t>
  </si>
  <si>
    <t>IA620_UP</t>
  </si>
  <si>
    <t>EB011_UP</t>
  </si>
  <si>
    <t>ED103_UP</t>
  </si>
  <si>
    <t>JQ351_UP</t>
  </si>
  <si>
    <t>VS036_UP</t>
  </si>
  <si>
    <t>AX205_UP</t>
  </si>
  <si>
    <t>WD680_UP</t>
  </si>
  <si>
    <t>WD659_UP</t>
  </si>
  <si>
    <t>EC011_UP</t>
  </si>
  <si>
    <t>WD645_UP</t>
  </si>
  <si>
    <t>CO475_UP</t>
  </si>
  <si>
    <t>OP488_UP</t>
  </si>
  <si>
    <t>GV001_UP</t>
  </si>
  <si>
    <t>NY001_UP</t>
  </si>
  <si>
    <t>NY002_UP</t>
  </si>
  <si>
    <t>XD030_UP</t>
  </si>
  <si>
    <t>OK911_UP</t>
  </si>
  <si>
    <t>ZS224_UP</t>
  </si>
  <si>
    <t>JH788_UP</t>
  </si>
  <si>
    <t>WY353_UP</t>
  </si>
  <si>
    <t>DM260_UP</t>
  </si>
  <si>
    <t>CX479_UP</t>
  </si>
  <si>
    <t>ZS168_UP</t>
  </si>
  <si>
    <t>TP067_UP</t>
  </si>
  <si>
    <t>L 093_UP</t>
  </si>
  <si>
    <t>CB002_UP</t>
  </si>
  <si>
    <t>CO046_UP</t>
  </si>
  <si>
    <t>CO075_UP</t>
  </si>
  <si>
    <t>TB022_UP</t>
  </si>
  <si>
    <t>JM040_UP</t>
  </si>
  <si>
    <t>MX876_UP</t>
  </si>
  <si>
    <t>KP442_UP</t>
  </si>
  <si>
    <t>B 385_UP</t>
  </si>
  <si>
    <t>OX952_UP</t>
  </si>
  <si>
    <t>A 214_UP</t>
  </si>
  <si>
    <t>AX800_UP</t>
  </si>
  <si>
    <t>OZ164_UP</t>
  </si>
  <si>
    <t>KP768_UP</t>
  </si>
  <si>
    <t>CU903_UP</t>
  </si>
  <si>
    <t>XF013_UP</t>
  </si>
  <si>
    <t>ZA014_UP</t>
  </si>
  <si>
    <t>MO498_UP</t>
  </si>
  <si>
    <t>UW023_UP</t>
  </si>
  <si>
    <t>TP846_UP</t>
  </si>
  <si>
    <t>CO225_UP</t>
  </si>
  <si>
    <t>HS013_UP</t>
  </si>
  <si>
    <t>TP666_UP</t>
  </si>
  <si>
    <t>EC007_UP</t>
  </si>
  <si>
    <t>UP000_UP</t>
  </si>
  <si>
    <t>OK103_UP</t>
  </si>
  <si>
    <t>DM173_UP</t>
  </si>
  <si>
    <t>RV143_UP</t>
  </si>
  <si>
    <t>WH020_UP</t>
  </si>
  <si>
    <t>JQ003_UP</t>
  </si>
  <si>
    <t>A 081_UP</t>
  </si>
  <si>
    <t>CO260_UP</t>
  </si>
  <si>
    <t>UD906_UP</t>
  </si>
  <si>
    <t>KP430_UP</t>
  </si>
  <si>
    <t>SP751_UP</t>
  </si>
  <si>
    <t>JN005_UP</t>
  </si>
  <si>
    <t>LB567_UP</t>
  </si>
  <si>
    <t>NZ388_UP</t>
  </si>
  <si>
    <t>XG085_UP</t>
  </si>
  <si>
    <t>RV182_UP</t>
  </si>
  <si>
    <t>RV171_UP</t>
  </si>
  <si>
    <t>C 250_UP</t>
  </si>
  <si>
    <t>LS403_UP</t>
  </si>
  <si>
    <t>WY302_UP</t>
  </si>
  <si>
    <t>B 320_UP</t>
  </si>
  <si>
    <t>WD712_UP</t>
  </si>
  <si>
    <t>X 463_UP</t>
  </si>
  <si>
    <t>K 036_UP</t>
  </si>
  <si>
    <t>JH389_UP</t>
  </si>
  <si>
    <t>SO257_UP</t>
  </si>
  <si>
    <t>SP268_UP</t>
  </si>
  <si>
    <t>IR011_UP</t>
  </si>
  <si>
    <t>IY198_UP</t>
  </si>
  <si>
    <t>UN005_UP</t>
  </si>
  <si>
    <t>SX269_UP</t>
  </si>
  <si>
    <t>SY108_UP</t>
  </si>
  <si>
    <t>CX272_UP</t>
  </si>
  <si>
    <t>WD648_UP</t>
  </si>
  <si>
    <t>RV083_UP</t>
  </si>
  <si>
    <t>IA928_UP</t>
  </si>
  <si>
    <t>JQ211_UP</t>
  </si>
  <si>
    <t>ZA003_UP</t>
  </si>
  <si>
    <t>IY009_UP</t>
  </si>
  <si>
    <t>CI333_UP</t>
  </si>
  <si>
    <t>CI321_UP</t>
  </si>
  <si>
    <t>FS102_UP</t>
  </si>
  <si>
    <t>JH329_UP</t>
  </si>
  <si>
    <t>X 006_UP</t>
  </si>
  <si>
    <t>UX284_UP</t>
  </si>
  <si>
    <t>DD074_UP</t>
  </si>
  <si>
    <t>RV155_UP</t>
  </si>
  <si>
    <t>UX104_UP</t>
  </si>
  <si>
    <t>SO061_UP</t>
  </si>
  <si>
    <t>BK012_UP</t>
  </si>
  <si>
    <t>MX054_UP</t>
  </si>
  <si>
    <t>HM322_UP</t>
  </si>
  <si>
    <t>OW414_UP</t>
  </si>
  <si>
    <t>OW429_UP</t>
  </si>
  <si>
    <t>TB265_UP</t>
  </si>
  <si>
    <t>ZS036_UP</t>
  </si>
  <si>
    <t>ZS093_UP</t>
  </si>
  <si>
    <t>OY267_UP</t>
  </si>
  <si>
    <t>IY313_UP</t>
  </si>
  <si>
    <t>IY328_UP</t>
  </si>
  <si>
    <t>IY363_UP</t>
  </si>
  <si>
    <t>IF169_UP</t>
  </si>
  <si>
    <t>IG010_UP</t>
  </si>
  <si>
    <t>HL010_UP</t>
  </si>
  <si>
    <t>TB028_UP</t>
  </si>
  <si>
    <t>WX847_UP</t>
  </si>
  <si>
    <t>WX952_UP</t>
  </si>
  <si>
    <t>WX917_UP</t>
  </si>
  <si>
    <t>WX854_UP</t>
  </si>
  <si>
    <t>JH513_UP</t>
  </si>
  <si>
    <t>TP264_UP</t>
  </si>
  <si>
    <t>MX140_UP</t>
  </si>
  <si>
    <t>AE016_UP</t>
  </si>
  <si>
    <t>SO212_UP</t>
  </si>
  <si>
    <t>MO507_UP</t>
  </si>
  <si>
    <t>NZ198_UP</t>
  </si>
  <si>
    <t>CS545_UP</t>
  </si>
  <si>
    <t>HV017_UP</t>
  </si>
  <si>
    <t>CS540_UP</t>
  </si>
  <si>
    <t>CR001_UP</t>
  </si>
  <si>
    <t>A 245_UP</t>
  </si>
  <si>
    <t>SW068_UP</t>
  </si>
  <si>
    <t>TC622_UP</t>
  </si>
  <si>
    <t>LB423_UP</t>
  </si>
  <si>
    <t>TB183_UP</t>
  </si>
  <si>
    <t>JH527_UP</t>
  </si>
  <si>
    <t>C 194_UP</t>
  </si>
  <si>
    <t>LF200_UP</t>
  </si>
  <si>
    <t>A 202_UP</t>
  </si>
  <si>
    <t>EC343_UP</t>
  </si>
  <si>
    <t>BV049_UP</t>
  </si>
  <si>
    <t>UP153_UP</t>
  </si>
  <si>
    <t>UP092_UP</t>
  </si>
  <si>
    <t>EC135_UP</t>
  </si>
  <si>
    <t>EJ020_UP</t>
  </si>
  <si>
    <t>LB105_UP</t>
  </si>
  <si>
    <t>EC237_UP</t>
  </si>
  <si>
    <t>IY286_UP</t>
  </si>
  <si>
    <t>IY384_UP</t>
  </si>
  <si>
    <t>IY221_UP</t>
  </si>
  <si>
    <t>TB111_UP</t>
  </si>
  <si>
    <t>MB005_UP</t>
  </si>
  <si>
    <t>AN110_UP</t>
  </si>
  <si>
    <t>FS034_UP</t>
  </si>
  <si>
    <t>GS008_UP</t>
  </si>
  <si>
    <t>UX072_UP</t>
  </si>
  <si>
    <t>FS015_UP</t>
  </si>
  <si>
    <t>BF020_UP</t>
  </si>
  <si>
    <t>BF005_UP</t>
  </si>
  <si>
    <t>UX061_UP</t>
  </si>
  <si>
    <t>X 192_UP</t>
  </si>
  <si>
    <t>ZB153_UP</t>
  </si>
  <si>
    <t>B 290_UP</t>
  </si>
  <si>
    <t>PX807_UP</t>
  </si>
  <si>
    <t>G 153_UP</t>
  </si>
  <si>
    <t>RV342_UP</t>
  </si>
  <si>
    <t>UZ157_UP</t>
  </si>
  <si>
    <t>UZ198_UP</t>
  </si>
  <si>
    <t>NX118_UP</t>
  </si>
  <si>
    <t>OX610_UP</t>
  </si>
  <si>
    <t>HR008_UP</t>
  </si>
  <si>
    <t>TP524_UP</t>
  </si>
  <si>
    <t>O 056_UP</t>
  </si>
  <si>
    <t>TO355_UP</t>
  </si>
  <si>
    <t>KX275_UP</t>
  </si>
  <si>
    <t>MK478_UP</t>
  </si>
  <si>
    <t>JP014_UP</t>
  </si>
  <si>
    <t>L 105_UP</t>
  </si>
  <si>
    <t>TB061_UP</t>
  </si>
  <si>
    <t>TP448_UP</t>
  </si>
  <si>
    <t>DT018_UP</t>
  </si>
  <si>
    <t>C 599_UP</t>
  </si>
  <si>
    <t>CC069_UP</t>
  </si>
  <si>
    <t>KP641_UP</t>
  </si>
  <si>
    <t>PQ048_UP</t>
  </si>
  <si>
    <t>PG203_UP</t>
  </si>
  <si>
    <t>UX432_UP</t>
  </si>
  <si>
    <t>RV305_UP</t>
  </si>
  <si>
    <t>RV319_UP</t>
  </si>
  <si>
    <t>CX430_UP</t>
  </si>
  <si>
    <t>NX284_UP</t>
  </si>
  <si>
    <t>KX018_UP</t>
  </si>
  <si>
    <t>OS004_UP</t>
  </si>
  <si>
    <t>EC101_UP</t>
  </si>
  <si>
    <t>EC161_UP</t>
  </si>
  <si>
    <t>EC247_UP</t>
  </si>
  <si>
    <t>EC278_UP</t>
  </si>
  <si>
    <t>NI001_UP</t>
  </si>
  <si>
    <t>NT033_UP</t>
  </si>
  <si>
    <t>JQ396_UP</t>
  </si>
  <si>
    <t>X 406_UP</t>
  </si>
  <si>
    <t>B 240_UP</t>
  </si>
  <si>
    <t>SP426_UP</t>
  </si>
  <si>
    <t>SP476_UP</t>
  </si>
  <si>
    <t>HL029_UP</t>
  </si>
  <si>
    <t>CO039_UP</t>
  </si>
  <si>
    <t>CO036_UP</t>
  </si>
  <si>
    <t>MK703_UP</t>
  </si>
  <si>
    <t>MK692_UP</t>
  </si>
  <si>
    <t>PX870_UP</t>
  </si>
  <si>
    <t>CZ001_UP</t>
  </si>
  <si>
    <t>NZ073_UP</t>
  </si>
  <si>
    <t>SO324_UP</t>
  </si>
  <si>
    <t>KP660_UP</t>
  </si>
  <si>
    <t>KP715_UP</t>
  </si>
  <si>
    <t>JM102_UP</t>
  </si>
  <si>
    <t>UZ022_UP</t>
  </si>
  <si>
    <t>IY067_UP</t>
  </si>
  <si>
    <t>UZ021_UP</t>
  </si>
  <si>
    <t>NZ188_UP</t>
  </si>
  <si>
    <t>DW105_UP</t>
  </si>
  <si>
    <t>KX131_UP</t>
  </si>
  <si>
    <t>EC330_UP</t>
  </si>
  <si>
    <t>EC321_UP</t>
  </si>
  <si>
    <t>TD011_UP</t>
  </si>
  <si>
    <t>UC218_UP</t>
  </si>
  <si>
    <t>NX401_UP</t>
  </si>
  <si>
    <t>OZ503_UP</t>
  </si>
  <si>
    <t>SW675_UP</t>
  </si>
  <si>
    <t>WS515_UP</t>
  </si>
  <si>
    <t>JH745_UP</t>
  </si>
  <si>
    <t>NX297_UP</t>
  </si>
  <si>
    <t>KP638_UP</t>
  </si>
  <si>
    <t>SX331_UP</t>
  </si>
  <si>
    <t>UZ147_UP</t>
  </si>
  <si>
    <t>OZ051_UP</t>
  </si>
  <si>
    <t>SP018_UP</t>
  </si>
  <si>
    <t>SP020_UP</t>
  </si>
  <si>
    <t>SI020_UP</t>
  </si>
  <si>
    <t>CS505_UP</t>
  </si>
  <si>
    <t>BV152_UP</t>
  </si>
  <si>
    <t>SX074_UP</t>
  </si>
  <si>
    <t>EC268_UP</t>
  </si>
  <si>
    <t>HV000_UP</t>
  </si>
  <si>
    <t>A 227_UP</t>
  </si>
  <si>
    <t>B 030_UP</t>
  </si>
  <si>
    <t>L 186_UP</t>
  </si>
  <si>
    <t>HB005_UP</t>
  </si>
  <si>
    <t>HB003_UP</t>
  </si>
  <si>
    <t>LS368_UP</t>
  </si>
  <si>
    <t>B 597_UP</t>
  </si>
  <si>
    <t>MX284_UP</t>
  </si>
  <si>
    <t>KX003_UP</t>
  </si>
  <si>
    <t>L 508_UP</t>
  </si>
  <si>
    <t>SP375_UP</t>
  </si>
  <si>
    <t>DM154_UP</t>
  </si>
  <si>
    <t>CX498_UP</t>
  </si>
  <si>
    <t>T 002_UP</t>
  </si>
  <si>
    <t>DW038_UP</t>
  </si>
  <si>
    <t>DR058_UP</t>
  </si>
  <si>
    <t>DR065_UP</t>
  </si>
  <si>
    <t>KM007_UP</t>
  </si>
  <si>
    <t>OZ223_UP</t>
  </si>
  <si>
    <t>DD033_UP</t>
  </si>
  <si>
    <t>DV013_UP</t>
  </si>
  <si>
    <t>SX014_UP</t>
  </si>
  <si>
    <t>385_NS</t>
  </si>
  <si>
    <t>CS525_UP</t>
  </si>
  <si>
    <t>OX562_UP</t>
  </si>
  <si>
    <t>OX587_UP</t>
  </si>
  <si>
    <t>B 622_UP</t>
  </si>
  <si>
    <t>OX765_UP</t>
  </si>
  <si>
    <t>OZ293_UP</t>
  </si>
  <si>
    <t>NX034_UP</t>
  </si>
  <si>
    <t>OX760_UP</t>
  </si>
  <si>
    <t>HB002_UP</t>
  </si>
  <si>
    <t>AY008_UP</t>
  </si>
  <si>
    <t>AX302_UP</t>
  </si>
  <si>
    <t>PX862W_UP</t>
  </si>
  <si>
    <t>AY030_UP</t>
  </si>
  <si>
    <t>NZ451_UP</t>
  </si>
  <si>
    <t>CQ019_UP</t>
  </si>
  <si>
    <t>PX679_UP</t>
  </si>
  <si>
    <t>PX719_UP</t>
  </si>
  <si>
    <t>BV059_UP</t>
  </si>
  <si>
    <t>CZ021_UP</t>
  </si>
  <si>
    <t>IJ904_UP</t>
  </si>
  <si>
    <t>HR045_UP</t>
  </si>
  <si>
    <t>NZ318_UP</t>
  </si>
  <si>
    <t>OX807_UP</t>
  </si>
  <si>
    <t>JC610_UP</t>
  </si>
  <si>
    <t>AX345I_UP</t>
  </si>
  <si>
    <t>JB039_UP</t>
  </si>
  <si>
    <t>JC654_UP</t>
  </si>
  <si>
    <t>JR401_UP</t>
  </si>
  <si>
    <t>UZ030_UP</t>
  </si>
  <si>
    <t>X 411_UP</t>
  </si>
  <si>
    <t>SW432_UP</t>
  </si>
  <si>
    <t>DW071_UP</t>
  </si>
  <si>
    <t>LB462_UP</t>
  </si>
  <si>
    <t>BV178_UP</t>
  </si>
  <si>
    <t>DZ041_UP</t>
  </si>
  <si>
    <t>DB000_UP</t>
  </si>
  <si>
    <t>DR051_UP</t>
  </si>
  <si>
    <t>MK794_UP</t>
  </si>
  <si>
    <t>MK802_UP</t>
  </si>
  <si>
    <t>MK837_UP</t>
  </si>
  <si>
    <t>X 127_UP</t>
  </si>
  <si>
    <t>ZB282_UP</t>
  </si>
  <si>
    <t>C 174_UP</t>
  </si>
  <si>
    <t>HM250_UP</t>
  </si>
  <si>
    <t>BV155_UP</t>
  </si>
  <si>
    <t>TP559_UP</t>
  </si>
  <si>
    <t>SX166_UP</t>
  </si>
  <si>
    <t>AT230_UP</t>
  </si>
  <si>
    <t>OK034_UP</t>
  </si>
  <si>
    <t>NZ331_UP</t>
  </si>
  <si>
    <t>FM006_UP</t>
  </si>
  <si>
    <t>DM165_UP</t>
  </si>
  <si>
    <t>DM159_UP</t>
  </si>
  <si>
    <t>PX949_UP</t>
  </si>
  <si>
    <t>AX422_UP</t>
  </si>
  <si>
    <t>OX434_UP</t>
  </si>
  <si>
    <t>MX086_UP</t>
  </si>
  <si>
    <t>MX188_UP</t>
  </si>
  <si>
    <t>WD623_UP</t>
  </si>
  <si>
    <t>TO253_UP</t>
  </si>
  <si>
    <t>MO485_UP</t>
  </si>
  <si>
    <t>L 458_UP</t>
  </si>
  <si>
    <t>SO288_UP</t>
  </si>
  <si>
    <t>TP647_UP</t>
  </si>
  <si>
    <t>DA009_UP</t>
  </si>
  <si>
    <t>EC417_UP</t>
  </si>
  <si>
    <t>OX612_UP</t>
  </si>
  <si>
    <t>TP609_UP</t>
  </si>
  <si>
    <t>AX214_UP</t>
  </si>
  <si>
    <t>CQ009_UP</t>
  </si>
  <si>
    <t>OZ506_UP</t>
  </si>
  <si>
    <t>OX403_UP</t>
  </si>
  <si>
    <t>WX833_UP</t>
  </si>
  <si>
    <t>AX322_UP</t>
  </si>
  <si>
    <t>DM262_UP</t>
  </si>
  <si>
    <t>DA029_UP</t>
  </si>
  <si>
    <t>DT033_UP</t>
  </si>
  <si>
    <t>OX555_UP</t>
  </si>
  <si>
    <t>UZ065_UP</t>
  </si>
  <si>
    <t>IF223_UP</t>
  </si>
  <si>
    <t>OX560_UP</t>
  </si>
  <si>
    <t>C 659_UP</t>
  </si>
  <si>
    <t>SQ004_UP</t>
  </si>
  <si>
    <t>SO119_UP</t>
  </si>
  <si>
    <t>JH615_UP</t>
  </si>
  <si>
    <t>IY185_UP</t>
  </si>
  <si>
    <t>OX564_UP</t>
  </si>
  <si>
    <t>B 515_UP</t>
  </si>
  <si>
    <t>NX213_UP</t>
  </si>
  <si>
    <t>X 146_UP</t>
  </si>
  <si>
    <t>BA161_UP</t>
  </si>
  <si>
    <t>SO204_UP</t>
  </si>
  <si>
    <t>ZS055_UP</t>
  </si>
  <si>
    <t>UX149_UP</t>
  </si>
  <si>
    <t>NX284V_UP</t>
  </si>
  <si>
    <t>ZS042_UP</t>
  </si>
  <si>
    <t>CN810_UP</t>
  </si>
  <si>
    <t>ZB260_UP</t>
  </si>
  <si>
    <t>RV398_UP</t>
  </si>
  <si>
    <t>KP633_UP</t>
  </si>
  <si>
    <t>KP618_UP</t>
  </si>
  <si>
    <t>CO411_UP</t>
  </si>
  <si>
    <t>CO414_UP</t>
  </si>
  <si>
    <t>UD931_UP</t>
  </si>
  <si>
    <t>UN057_UP</t>
  </si>
  <si>
    <t>X 288_UP</t>
  </si>
  <si>
    <t>X 286_UP</t>
  </si>
  <si>
    <t>ID012_UP</t>
  </si>
  <si>
    <t>BG016_UP</t>
  </si>
  <si>
    <t>TP456_UP</t>
  </si>
  <si>
    <t>MC002_UP</t>
  </si>
  <si>
    <t>MC006_UP</t>
  </si>
  <si>
    <t>EC424_UP</t>
  </si>
  <si>
    <t>KP891_UP</t>
  </si>
  <si>
    <t>X 007_UP</t>
  </si>
  <si>
    <t>HM610_UP</t>
  </si>
  <si>
    <t>MK739_UP</t>
  </si>
  <si>
    <t>PQ020_UP</t>
  </si>
  <si>
    <t>MK566_UP</t>
  </si>
  <si>
    <t>ED141_UP</t>
  </si>
  <si>
    <t>WD569_UP</t>
  </si>
  <si>
    <t>OX428_UP</t>
  </si>
  <si>
    <t>SX208_UP</t>
  </si>
  <si>
    <t>OY315_UP</t>
  </si>
  <si>
    <t>SY133_UP</t>
  </si>
  <si>
    <t>UX192_UP</t>
  </si>
  <si>
    <t>UP068_UP</t>
  </si>
  <si>
    <t>UW928_UP</t>
  </si>
  <si>
    <t>UO207_UP</t>
  </si>
  <si>
    <t>LB427_UP</t>
  </si>
  <si>
    <t>CO499_UP</t>
  </si>
  <si>
    <t>IF195_UP</t>
  </si>
  <si>
    <t>WX657_UP</t>
  </si>
  <si>
    <t>NX046_UP</t>
  </si>
  <si>
    <t>A 208_UP</t>
  </si>
  <si>
    <t>TO379_UP</t>
  </si>
  <si>
    <t>JM926_UP</t>
  </si>
  <si>
    <t>GB020_UP</t>
  </si>
  <si>
    <t>NX176_UP</t>
  </si>
  <si>
    <t>KX110_UP</t>
  </si>
  <si>
    <t>JH671_UP</t>
  </si>
  <si>
    <t>BG009_UP</t>
  </si>
  <si>
    <t>HL126_UP</t>
  </si>
  <si>
    <t>HL109_UP</t>
  </si>
  <si>
    <t>SP131_UP</t>
  </si>
  <si>
    <t>LB411_UP</t>
  </si>
  <si>
    <t>PX525_UP</t>
  </si>
  <si>
    <t>SO186_UP</t>
  </si>
  <si>
    <t>JQ201_UP</t>
  </si>
  <si>
    <t>BV165_UP</t>
  </si>
  <si>
    <t>PX818_UP</t>
  </si>
  <si>
    <t>CX760_UP</t>
  </si>
  <si>
    <t>L 149_UP</t>
  </si>
  <si>
    <t>CS522_UP</t>
  </si>
  <si>
    <t>MK752_UP</t>
  </si>
  <si>
    <t>CO110_UP</t>
  </si>
  <si>
    <t>CO105_UP</t>
  </si>
  <si>
    <t>UZ036_UP</t>
  </si>
  <si>
    <t>BB030_UP</t>
  </si>
  <si>
    <t>UZ138_UP</t>
  </si>
  <si>
    <t>UZ070_UP</t>
  </si>
  <si>
    <t>UZ096_UP</t>
  </si>
  <si>
    <t>B 122_UP</t>
  </si>
  <si>
    <t>B 141_UP</t>
  </si>
  <si>
    <t>CX473_UP</t>
  </si>
  <si>
    <t>A 185_UP</t>
  </si>
  <si>
    <t>L 012_UP</t>
  </si>
  <si>
    <t>A826_NS</t>
  </si>
  <si>
    <t>CO432_UP</t>
  </si>
  <si>
    <t>OZ421_UP</t>
  </si>
  <si>
    <t>B 119_UP</t>
  </si>
  <si>
    <t>B 147_UP</t>
  </si>
  <si>
    <t>OX918_UP</t>
  </si>
  <si>
    <t>A 094_UP</t>
  </si>
  <si>
    <t>SY317_UP</t>
  </si>
  <si>
    <t>AX099_UP</t>
  </si>
  <si>
    <t>AY005_UP</t>
  </si>
  <si>
    <t>CC077_UP</t>
  </si>
  <si>
    <t>SO233_UP</t>
  </si>
  <si>
    <t>NX092_UP</t>
  </si>
  <si>
    <t>NX125_UP</t>
  </si>
  <si>
    <t>HV010_UP</t>
  </si>
  <si>
    <t>HM426_UP</t>
  </si>
  <si>
    <t>OX780_UP</t>
  </si>
  <si>
    <t>DF096_UP</t>
  </si>
  <si>
    <t>L 288_UP</t>
  </si>
  <si>
    <t>RV394_UP</t>
  </si>
  <si>
    <t>KX122_UP</t>
  </si>
  <si>
    <t>KX103_UP</t>
  </si>
  <si>
    <t>HM230_UP</t>
  </si>
  <si>
    <t>HM274_UP</t>
  </si>
  <si>
    <t>X 332_UP</t>
  </si>
  <si>
    <t>UJ302_UP</t>
  </si>
  <si>
    <t>UW071_UP</t>
  </si>
  <si>
    <t>UX311_UP</t>
  </si>
  <si>
    <t>RV200_UP</t>
  </si>
  <si>
    <t>PR422_UP</t>
  </si>
  <si>
    <t>UZ002_UP</t>
  </si>
  <si>
    <t>KP075_UP</t>
  </si>
  <si>
    <t>CE007_UP</t>
  </si>
  <si>
    <t>CX765_UP</t>
  </si>
  <si>
    <t>CX789_UP</t>
  </si>
  <si>
    <t>SX354_UP</t>
  </si>
  <si>
    <t>KO204_UP</t>
  </si>
  <si>
    <t>HM592_UP</t>
  </si>
  <si>
    <t>HM570_UP</t>
  </si>
  <si>
    <t>HM478_UP</t>
  </si>
  <si>
    <t>SO232_UP</t>
  </si>
  <si>
    <t>AX340F_UP</t>
  </si>
  <si>
    <t>OX594_UP</t>
  </si>
  <si>
    <t>SX169_UP</t>
  </si>
  <si>
    <t>SX174_UP</t>
  </si>
  <si>
    <t>KP463_UP</t>
  </si>
  <si>
    <t>CX236_UP</t>
  </si>
  <si>
    <t>KX028_UP</t>
  </si>
  <si>
    <t>WX724_UP</t>
  </si>
  <si>
    <t>OP504_UP</t>
  </si>
  <si>
    <t>AN014_UP</t>
  </si>
  <si>
    <t>FH030_UP</t>
  </si>
  <si>
    <t>SW372_UP</t>
  </si>
  <si>
    <t>IF218_UP</t>
  </si>
  <si>
    <t>MJ502_UP</t>
  </si>
  <si>
    <t>CS529_UP</t>
  </si>
  <si>
    <t>CS523_UP</t>
  </si>
  <si>
    <t>CS527_UP</t>
  </si>
  <si>
    <t>CS520_UP</t>
  </si>
  <si>
    <t>E 066_UP</t>
  </si>
  <si>
    <t>SO023_UP</t>
  </si>
  <si>
    <t>CS533_UP</t>
  </si>
  <si>
    <t>CS526_UP</t>
  </si>
  <si>
    <t>CS524_UP</t>
  </si>
  <si>
    <t>CS510_UP</t>
  </si>
  <si>
    <t>HR006_UP</t>
  </si>
  <si>
    <t>JP018_UP</t>
  </si>
  <si>
    <t>BA029_UP</t>
  </si>
  <si>
    <t>NX189_UP</t>
  </si>
  <si>
    <t>CV717_UP</t>
  </si>
  <si>
    <t>ES333_UP</t>
  </si>
  <si>
    <t>JR108_UP</t>
  </si>
  <si>
    <t>X 081_UP</t>
  </si>
  <si>
    <t>OT132_UP</t>
  </si>
  <si>
    <t>IY336_UP</t>
  </si>
  <si>
    <t>NZ345_UP</t>
  </si>
  <si>
    <t>DM243_UP</t>
  </si>
  <si>
    <t>TC639_UP</t>
  </si>
  <si>
    <t>HM566_UP</t>
  </si>
  <si>
    <t>A 193_UP</t>
  </si>
  <si>
    <t>AE019_UP</t>
  </si>
  <si>
    <t>AY041_UP</t>
  </si>
  <si>
    <t>SX139_UP</t>
  </si>
  <si>
    <t>X 358_UP</t>
  </si>
  <si>
    <t>SX095_UP</t>
  </si>
  <si>
    <t>ZC194_UP</t>
  </si>
  <si>
    <t>CY064_UP</t>
  </si>
  <si>
    <t>EC033_UP</t>
  </si>
  <si>
    <t>AX308_UP</t>
  </si>
  <si>
    <t>KP664_UP</t>
  </si>
  <si>
    <t>AX291_UP</t>
  </si>
  <si>
    <t>BV011_UP</t>
  </si>
  <si>
    <t>UX409_UP</t>
  </si>
  <si>
    <t>OZ314I_UP</t>
  </si>
  <si>
    <t>RV385_UP</t>
  </si>
  <si>
    <t>RV378_UP</t>
  </si>
  <si>
    <t>PX945_UP</t>
  </si>
  <si>
    <t>CO010_UP</t>
  </si>
  <si>
    <t>PS711_UP</t>
  </si>
  <si>
    <t>JM935_UP</t>
  </si>
  <si>
    <t>JQ244_UP</t>
  </si>
  <si>
    <t>FL226_UP</t>
  </si>
  <si>
    <t>WD700_UP</t>
  </si>
  <si>
    <t>WD726_UP</t>
  </si>
  <si>
    <t>NP146_UP</t>
  </si>
  <si>
    <t>B 025_UP</t>
  </si>
  <si>
    <t>OP506_UP</t>
  </si>
  <si>
    <t>NX069_UP</t>
  </si>
  <si>
    <t>IY136_UP</t>
  </si>
  <si>
    <t>OS075_UP</t>
  </si>
  <si>
    <t>HR004_UP</t>
  </si>
  <si>
    <t>DD062_UP</t>
  </si>
  <si>
    <t>DT023_UP</t>
  </si>
  <si>
    <t>MJ863_UP</t>
  </si>
  <si>
    <t>MJ801_UP</t>
  </si>
  <si>
    <t>UL024_UP</t>
  </si>
  <si>
    <t>UL048_UP</t>
  </si>
  <si>
    <t>UL087_UP</t>
  </si>
  <si>
    <t>UL139_UP</t>
  </si>
  <si>
    <t>UX367_UP</t>
  </si>
  <si>
    <t>GV021_UP</t>
  </si>
  <si>
    <t>CO511_UP</t>
  </si>
  <si>
    <t>CO514_UP</t>
  </si>
  <si>
    <t>JQ295_UP</t>
  </si>
  <si>
    <t>NZ141_UP</t>
  </si>
  <si>
    <t>HV089I_UP</t>
  </si>
  <si>
    <t>KJ112_UP</t>
  </si>
  <si>
    <t>DM008_UP</t>
  </si>
  <si>
    <t>DM006_UP</t>
  </si>
  <si>
    <t>NX077_UP</t>
  </si>
  <si>
    <t>HM333_UP</t>
  </si>
  <si>
    <t>KP643I_UP</t>
  </si>
  <si>
    <t>TB010_UP</t>
  </si>
  <si>
    <t>MV152I_UP</t>
  </si>
  <si>
    <t>C 525I_UP</t>
  </si>
  <si>
    <t>KA005_UP</t>
  </si>
  <si>
    <t>SW329_UP</t>
  </si>
  <si>
    <t>SW320_UP</t>
  </si>
  <si>
    <t>SW279_UP</t>
  </si>
  <si>
    <t>SW401_UP</t>
  </si>
  <si>
    <t>SW258_UP</t>
  </si>
  <si>
    <t>SW232_UP</t>
  </si>
  <si>
    <t>OZ619_UP</t>
  </si>
  <si>
    <t>OZ606_UP</t>
  </si>
  <si>
    <t>SW134_UP</t>
  </si>
  <si>
    <t>SW412_UP</t>
  </si>
  <si>
    <t>ZS185_UP</t>
  </si>
  <si>
    <t>LB487_UP</t>
  </si>
  <si>
    <t>ZS262_UP</t>
  </si>
  <si>
    <t>ZS257_UP</t>
  </si>
  <si>
    <t>SP526_UP</t>
  </si>
  <si>
    <t>ZS102_UP</t>
  </si>
  <si>
    <t>ZS124_UP</t>
  </si>
  <si>
    <t>ZS127_UP</t>
  </si>
  <si>
    <t>ZT068_UP</t>
  </si>
  <si>
    <t>JH472_UP</t>
  </si>
  <si>
    <t>JH425_UP</t>
  </si>
  <si>
    <t>JH377_UP</t>
  </si>
  <si>
    <t>JH343_UP</t>
  </si>
  <si>
    <t>XC024_UP</t>
  </si>
  <si>
    <t>JC603_UP</t>
  </si>
  <si>
    <t>JF637_UP</t>
  </si>
  <si>
    <t>JC636_UP</t>
  </si>
  <si>
    <t>JC765_UP</t>
  </si>
  <si>
    <t>JC691_UP</t>
  </si>
  <si>
    <t>CQ027_UP</t>
  </si>
  <si>
    <t>TP138_UP</t>
  </si>
  <si>
    <t>TP218_UP</t>
  </si>
  <si>
    <t>HL005_UP</t>
  </si>
  <si>
    <t>HL011_UP</t>
  </si>
  <si>
    <t>OP499_UP</t>
  </si>
  <si>
    <t>JH474_UP</t>
  </si>
  <si>
    <t>JH452_UP</t>
  </si>
  <si>
    <t>AT012_UP</t>
  </si>
  <si>
    <t>RR335_UP</t>
  </si>
  <si>
    <t>FS012_UP</t>
  </si>
  <si>
    <t>CX777_UP</t>
  </si>
  <si>
    <t>CO670_UP</t>
  </si>
  <si>
    <t>JR048_UP</t>
  </si>
  <si>
    <t>JH764_UP</t>
  </si>
  <si>
    <t>HP010_UP</t>
  </si>
  <si>
    <t>LS373_UP</t>
  </si>
  <si>
    <t>JH714_UP</t>
  </si>
  <si>
    <t>JH731_UP</t>
  </si>
  <si>
    <t>JH628_UP</t>
  </si>
  <si>
    <t>JH704_UP</t>
  </si>
  <si>
    <t>JH734_UP</t>
  </si>
  <si>
    <t>JH772_UP</t>
  </si>
  <si>
    <t>BM014_UP</t>
  </si>
  <si>
    <t>FL416_UP</t>
  </si>
  <si>
    <t>BF106_UP</t>
  </si>
  <si>
    <t>BF128_UP</t>
  </si>
  <si>
    <t>A 224_UP</t>
  </si>
  <si>
    <t>HI010_UP</t>
  </si>
  <si>
    <t>LS389_UP</t>
  </si>
  <si>
    <t>A 270_UP</t>
  </si>
  <si>
    <t>GV038_UP</t>
  </si>
  <si>
    <t>SO000_UP</t>
  </si>
  <si>
    <t>MX287_UP</t>
  </si>
  <si>
    <t>SO069_UP</t>
  </si>
  <si>
    <t>SO020_UP</t>
  </si>
  <si>
    <t>LS379_UP</t>
  </si>
  <si>
    <t>SO605_UP</t>
  </si>
  <si>
    <t>LF216_UP</t>
  </si>
  <si>
    <t>LF704_UP</t>
  </si>
  <si>
    <t>LS520_UP</t>
  </si>
  <si>
    <t>LS538_UP</t>
  </si>
  <si>
    <t>LS591_UP</t>
  </si>
  <si>
    <t>LF006_UP</t>
  </si>
  <si>
    <t>LF025_UP</t>
  </si>
  <si>
    <t>LS441_UP</t>
  </si>
  <si>
    <t>LS515_UP</t>
  </si>
  <si>
    <t>LS705_UP</t>
  </si>
  <si>
    <t>LS667_UP</t>
  </si>
  <si>
    <t>TP727_UP</t>
  </si>
  <si>
    <t>TP861_UP</t>
  </si>
  <si>
    <t>SW927_UP</t>
  </si>
  <si>
    <t>SW842_UP</t>
  </si>
  <si>
    <t>GV027_UP</t>
  </si>
  <si>
    <t>GV900_UP</t>
  </si>
  <si>
    <t>GV028_UP</t>
  </si>
  <si>
    <t>GV024_UP</t>
  </si>
  <si>
    <t>GV023_UP</t>
  </si>
  <si>
    <t>SP090_UP</t>
  </si>
  <si>
    <t>SO216_UP</t>
  </si>
  <si>
    <t>SP157_UP</t>
  </si>
  <si>
    <t>SO143_UP</t>
  </si>
  <si>
    <t>SO152_UP</t>
  </si>
  <si>
    <t>SO211_UP</t>
  </si>
  <si>
    <t>SO310_UP</t>
  </si>
  <si>
    <t>HX018_UP</t>
  </si>
  <si>
    <t>TO384_UP</t>
  </si>
  <si>
    <t>SO299_UP</t>
  </si>
  <si>
    <t>SP306_UP</t>
  </si>
  <si>
    <t>SP334_UP</t>
  </si>
  <si>
    <t>SP149_UP</t>
  </si>
  <si>
    <t>LB442_UP</t>
  </si>
  <si>
    <t>LB416_UP</t>
  </si>
  <si>
    <t>LB128_UP</t>
  </si>
  <si>
    <t>SP377_UP</t>
  </si>
  <si>
    <t>SP421_UP</t>
  </si>
  <si>
    <t>SP223_UP</t>
  </si>
  <si>
    <t>LB389_UP</t>
  </si>
  <si>
    <t>SP359_UP</t>
  </si>
  <si>
    <t>LB373_UP</t>
  </si>
  <si>
    <t>WH011_UP</t>
  </si>
  <si>
    <t>LB437_UP</t>
  </si>
  <si>
    <t>LB432_UP</t>
  </si>
  <si>
    <t>LB435_UP</t>
  </si>
  <si>
    <t>CO508_UP</t>
  </si>
  <si>
    <t>OZ398_UP</t>
  </si>
  <si>
    <t>OZ554_UP</t>
  </si>
  <si>
    <t>OZ580_UP</t>
  </si>
  <si>
    <t>OZ576_UP</t>
  </si>
  <si>
    <t>OZ595_UP</t>
  </si>
  <si>
    <t>OZ548_UP</t>
  </si>
  <si>
    <t>OZ549_UP</t>
  </si>
  <si>
    <t>OZ494_UP</t>
  </si>
  <si>
    <t>OZ505_UP</t>
  </si>
  <si>
    <t>OZ141_UP</t>
  </si>
  <si>
    <t>OZ112_UP</t>
  </si>
  <si>
    <t>SP563_UP</t>
  </si>
  <si>
    <t>WH009_UP</t>
  </si>
  <si>
    <t>OZ152_UP</t>
  </si>
  <si>
    <t>JQ380_UP</t>
  </si>
  <si>
    <t>OZ314_UP</t>
  </si>
  <si>
    <t>RV259_UP</t>
  </si>
  <si>
    <t>OZ231_UP</t>
  </si>
  <si>
    <t>OZ025_UP</t>
  </si>
  <si>
    <t>OZ028_UP</t>
  </si>
  <si>
    <t>RV330_UP</t>
  </si>
  <si>
    <t>RV333_UP</t>
  </si>
  <si>
    <t>RV354_UP</t>
  </si>
  <si>
    <t>RV381_UP</t>
  </si>
  <si>
    <t>PN939_UP</t>
  </si>
  <si>
    <t>PN942_UP</t>
  </si>
  <si>
    <t>OZ625_UP</t>
  </si>
  <si>
    <t>FS013_UP</t>
  </si>
  <si>
    <t>X 019_UP</t>
  </si>
  <si>
    <t>X 042_UP</t>
  </si>
  <si>
    <t>B 450_UP</t>
  </si>
  <si>
    <t>CB511_UP</t>
  </si>
  <si>
    <t>CB414_UP</t>
  </si>
  <si>
    <t>BP006_UP</t>
  </si>
  <si>
    <t>CO085_UP</t>
  </si>
  <si>
    <t>CS501_UP</t>
  </si>
  <si>
    <t>RV408_UP</t>
  </si>
  <si>
    <t>CX749_UP</t>
  </si>
  <si>
    <t>SP734_UP</t>
  </si>
  <si>
    <t>SP629_UP</t>
  </si>
  <si>
    <t>SY141_UP</t>
  </si>
  <si>
    <t>SP564_UP</t>
  </si>
  <si>
    <t>SY131_UP</t>
  </si>
  <si>
    <t>SY118_UP</t>
  </si>
  <si>
    <t>CO025_UP</t>
  </si>
  <si>
    <t>OX646_UP</t>
  </si>
  <si>
    <t>BG032_UP</t>
  </si>
  <si>
    <t>CO398_UP</t>
  </si>
  <si>
    <t>CO361_UP</t>
  </si>
  <si>
    <t>CO447_UP</t>
  </si>
  <si>
    <t>CO029_UP</t>
  </si>
  <si>
    <t>CO048_UP</t>
  </si>
  <si>
    <t>CO092_UP</t>
  </si>
  <si>
    <t>JP013_UP</t>
  </si>
  <si>
    <t>JP200_UP</t>
  </si>
  <si>
    <t>JQ255_UP</t>
  </si>
  <si>
    <t>JQ181_UP</t>
  </si>
  <si>
    <t>JQ292_UP</t>
  </si>
  <si>
    <t>JQ227_UP</t>
  </si>
  <si>
    <t>JR001_UP</t>
  </si>
  <si>
    <t>JQ109_UP</t>
  </si>
  <si>
    <t>JQ133_UP</t>
  </si>
  <si>
    <t>JQ438_UP</t>
  </si>
  <si>
    <t>JR327_UP</t>
  </si>
  <si>
    <t>RV065_UP</t>
  </si>
  <si>
    <t>148H_NS</t>
  </si>
  <si>
    <t>CS528_UP</t>
  </si>
  <si>
    <t>JP016_UP</t>
  </si>
  <si>
    <t>JM035_UP</t>
  </si>
  <si>
    <t>JQ113_UP</t>
  </si>
  <si>
    <t>JQ129_UP</t>
  </si>
  <si>
    <t>CO270_UP</t>
  </si>
  <si>
    <t>CO266_UP</t>
  </si>
  <si>
    <t>CO352_UP</t>
  </si>
  <si>
    <t>BG031_UP</t>
  </si>
  <si>
    <t>HV108_UP</t>
  </si>
  <si>
    <t>XG050_UP</t>
  </si>
  <si>
    <t>CO512_UP</t>
  </si>
  <si>
    <t>CO502_UP</t>
  </si>
  <si>
    <t>CX796_UP</t>
  </si>
  <si>
    <t>AT011_UP</t>
  </si>
  <si>
    <t>PX868_UP</t>
  </si>
  <si>
    <t>IN003_UP</t>
  </si>
  <si>
    <t>KJ008_UP</t>
  </si>
  <si>
    <t>IR002_UP</t>
  </si>
  <si>
    <t>IR010_UP</t>
  </si>
  <si>
    <t>UW2_NS</t>
  </si>
  <si>
    <t>ZA045_UP</t>
  </si>
  <si>
    <t>MK394_UP</t>
  </si>
  <si>
    <t>B 631_UP</t>
  </si>
  <si>
    <t>JH482_UP</t>
  </si>
  <si>
    <t>E 037_UP</t>
  </si>
  <si>
    <t>TB118_UP</t>
  </si>
  <si>
    <t>MO483_UP</t>
  </si>
  <si>
    <t>WD461_UP</t>
  </si>
  <si>
    <t>MI049_UP</t>
  </si>
  <si>
    <t>NE011_UP</t>
  </si>
  <si>
    <t>HP014_UP</t>
  </si>
  <si>
    <t>LS508B_UP</t>
  </si>
  <si>
    <t>FP007_UP</t>
  </si>
  <si>
    <t>DM251_UP</t>
  </si>
  <si>
    <t>DM252_UP</t>
  </si>
  <si>
    <t>CX803_UP</t>
  </si>
  <si>
    <t>CX461_UP</t>
  </si>
  <si>
    <t>CX474_UP</t>
  </si>
  <si>
    <t>CX663_UP</t>
  </si>
  <si>
    <t>CO486_UP</t>
  </si>
  <si>
    <t>CX699_UP</t>
  </si>
  <si>
    <t>CX650_UP</t>
  </si>
  <si>
    <t>CX654_UP</t>
  </si>
  <si>
    <t>UZ029_UP</t>
  </si>
  <si>
    <t>09711_NS</t>
  </si>
  <si>
    <t>NZ077_UP</t>
  </si>
  <si>
    <t>CD422_NS</t>
  </si>
  <si>
    <t>CW220_UP</t>
  </si>
  <si>
    <t>CX470_UP</t>
  </si>
  <si>
    <t>CX439_UP</t>
  </si>
  <si>
    <t>CX490_UP</t>
  </si>
  <si>
    <t>CX281_UP</t>
  </si>
  <si>
    <t>CX616_UP</t>
  </si>
  <si>
    <t>OZ626_UP</t>
  </si>
  <si>
    <t>O 191_UP</t>
  </si>
  <si>
    <t>UZ035_UP</t>
  </si>
  <si>
    <t>WD650_UP</t>
  </si>
  <si>
    <t>KP551_UP</t>
  </si>
  <si>
    <t>TP245_UP</t>
  </si>
  <si>
    <t>NX147_UP</t>
  </si>
  <si>
    <t>O 153_UP</t>
  </si>
  <si>
    <t>OS011_UP</t>
  </si>
  <si>
    <t>OX486_UP</t>
  </si>
  <si>
    <t>OZ512_UP</t>
  </si>
  <si>
    <t>WD640_UP</t>
  </si>
  <si>
    <t>WD687_UP</t>
  </si>
  <si>
    <t>OQ602_UP</t>
  </si>
  <si>
    <t>OX820_UP</t>
  </si>
  <si>
    <t>OX794_UP</t>
  </si>
  <si>
    <t>OX862_UP</t>
  </si>
  <si>
    <t>OX815_UP</t>
  </si>
  <si>
    <t>KX148_UP</t>
  </si>
  <si>
    <t>KP377_UP</t>
  </si>
  <si>
    <t>UL015_UP</t>
  </si>
  <si>
    <t>IY086_UP</t>
  </si>
  <si>
    <t>UY993_UP</t>
  </si>
  <si>
    <t>UN021_UP</t>
  </si>
  <si>
    <t>OX953_UP</t>
  </si>
  <si>
    <t>ON311_UP</t>
  </si>
  <si>
    <t>NX416_UP</t>
  </si>
  <si>
    <t>IX993_UP</t>
  </si>
  <si>
    <t>OT161B_UP</t>
  </si>
  <si>
    <t>OX916_UP</t>
  </si>
  <si>
    <t>OT161_UP</t>
  </si>
  <si>
    <t>OT520_UP</t>
  </si>
  <si>
    <t>OT507_UP</t>
  </si>
  <si>
    <t>OW407_UP</t>
  </si>
  <si>
    <t>OW409_UP</t>
  </si>
  <si>
    <t>C 144_UP</t>
  </si>
  <si>
    <t>OK031_UP</t>
  </si>
  <si>
    <t>OK009_UP</t>
  </si>
  <si>
    <t>OK082_UP</t>
  </si>
  <si>
    <t>OK044_UP</t>
  </si>
  <si>
    <t>OX386_UP</t>
  </si>
  <si>
    <t>UP002_UP</t>
  </si>
  <si>
    <t>EF005_UP</t>
  </si>
  <si>
    <t>ED139_UP</t>
  </si>
  <si>
    <t>WX676_UP</t>
  </si>
  <si>
    <t>WX566_UP</t>
  </si>
  <si>
    <t>WX548_UP</t>
  </si>
  <si>
    <t>WX683_UP</t>
  </si>
  <si>
    <t>WX639_UP</t>
  </si>
  <si>
    <t>WX766_UP</t>
  </si>
  <si>
    <t>DM255_UP</t>
  </si>
  <si>
    <t>HV043_UP</t>
  </si>
  <si>
    <t>NZ136_UP</t>
  </si>
  <si>
    <t>DM138_UP</t>
  </si>
  <si>
    <t>NZ459_UP</t>
  </si>
  <si>
    <t>IY120_UP</t>
  </si>
  <si>
    <t>IR033_UP</t>
  </si>
  <si>
    <t>RL017_UP</t>
  </si>
  <si>
    <t>IX887_UP</t>
  </si>
  <si>
    <t>IX962_UP</t>
  </si>
  <si>
    <t>UZ045_UP</t>
  </si>
  <si>
    <t>IC006_UP</t>
  </si>
  <si>
    <t>CO470_UP</t>
  </si>
  <si>
    <t>CO459_UP</t>
  </si>
  <si>
    <t>CX809_UP</t>
  </si>
  <si>
    <t>CX805_UP</t>
  </si>
  <si>
    <t>CO452_UP</t>
  </si>
  <si>
    <t>CO460_UP</t>
  </si>
  <si>
    <t>CS720_UP</t>
  </si>
  <si>
    <t>CS516_UP</t>
  </si>
  <si>
    <t>KX040_UP</t>
  </si>
  <si>
    <t>B 590_UP</t>
  </si>
  <si>
    <t>KX010_UP</t>
  </si>
  <si>
    <t>KP079_UP</t>
  </si>
  <si>
    <t>KP140_UP</t>
  </si>
  <si>
    <t>KP164_UP</t>
  </si>
  <si>
    <t>DD071_UP</t>
  </si>
  <si>
    <t>KP219_UP</t>
  </si>
  <si>
    <t>KP229_UP</t>
  </si>
  <si>
    <t>OK169_UP</t>
  </si>
  <si>
    <t>UP085_UP</t>
  </si>
  <si>
    <t>NP162_UP</t>
  </si>
  <si>
    <t>UC224_UP</t>
  </si>
  <si>
    <t>UN049_UP</t>
  </si>
  <si>
    <t>OX950_UP</t>
  </si>
  <si>
    <t>OX919_UP</t>
  </si>
  <si>
    <t>WX835_UP</t>
  </si>
  <si>
    <t>WX838_UP</t>
  </si>
  <si>
    <t>WX830_UP</t>
  </si>
  <si>
    <t>OP507_UP</t>
  </si>
  <si>
    <t>OP500_UP</t>
  </si>
  <si>
    <t>OX712_UP</t>
  </si>
  <si>
    <t>OX591_UP</t>
  </si>
  <si>
    <t>OX741_UP</t>
  </si>
  <si>
    <t>OX691_UP</t>
  </si>
  <si>
    <t>OX672_UP</t>
  </si>
  <si>
    <t>OS141_UP</t>
  </si>
  <si>
    <t>OX809_UP</t>
  </si>
  <si>
    <t>SM198_UP</t>
  </si>
  <si>
    <t>SX117_UP</t>
  </si>
  <si>
    <t>HM563_UP</t>
  </si>
  <si>
    <t>TC627_UP</t>
  </si>
  <si>
    <t>VY461_UP</t>
  </si>
  <si>
    <t>VY469_UP</t>
  </si>
  <si>
    <t>VY455_UP</t>
  </si>
  <si>
    <t>NA048_UP</t>
  </si>
  <si>
    <t>IY115_UP</t>
  </si>
  <si>
    <t>IF158_UP</t>
  </si>
  <si>
    <t>IA640_UP</t>
  </si>
  <si>
    <t>IF328_UP</t>
  </si>
  <si>
    <t>IF390_UP</t>
  </si>
  <si>
    <t>IF320_UP</t>
  </si>
  <si>
    <t>IY061_UP</t>
  </si>
  <si>
    <t>IF381_UP</t>
  </si>
  <si>
    <t>SG015_UP</t>
  </si>
  <si>
    <t>SX032_UP</t>
  </si>
  <si>
    <t>SX026_UP</t>
  </si>
  <si>
    <t>GO003_UP</t>
  </si>
  <si>
    <t>WX809_UP</t>
  </si>
  <si>
    <t>WW706_UP</t>
  </si>
  <si>
    <t>WX817_UP</t>
  </si>
  <si>
    <t>WX802_UP</t>
  </si>
  <si>
    <t>OX920_UP</t>
  </si>
  <si>
    <t>OX951_UP</t>
  </si>
  <si>
    <t>NZ020_UP</t>
  </si>
  <si>
    <t>DM128_UP</t>
  </si>
  <si>
    <t>DM099_UP</t>
  </si>
  <si>
    <t>SX000_UP</t>
  </si>
  <si>
    <t>EH003_UP</t>
  </si>
  <si>
    <t>DM039_UP</t>
  </si>
  <si>
    <t>SX082_UP</t>
  </si>
  <si>
    <t>EC318_UP</t>
  </si>
  <si>
    <t>WX510_UP</t>
  </si>
  <si>
    <t>WX515_UP</t>
  </si>
  <si>
    <t>WD689_UP</t>
  </si>
  <si>
    <t>WD692_UP</t>
  </si>
  <si>
    <t>NX354_UP</t>
  </si>
  <si>
    <t>NX408_UP</t>
  </si>
  <si>
    <t>NX380_UP</t>
  </si>
  <si>
    <t>NX467_UP</t>
  </si>
  <si>
    <t>SX278_UP</t>
  </si>
  <si>
    <t>NJ423_UP</t>
  </si>
  <si>
    <t>NX365_UP</t>
  </si>
  <si>
    <t>NP115_UP</t>
  </si>
  <si>
    <t>NP003_UP</t>
  </si>
  <si>
    <t>NX224_UP</t>
  </si>
  <si>
    <t>KX279_UP</t>
  </si>
  <si>
    <t>KX265_UP</t>
  </si>
  <si>
    <t>KB345_UP</t>
  </si>
  <si>
    <t>NX081_UP</t>
  </si>
  <si>
    <t>NX039_UP</t>
  </si>
  <si>
    <t>DM329_UP</t>
  </si>
  <si>
    <t>DM389_UP</t>
  </si>
  <si>
    <t>NX011_UP</t>
  </si>
  <si>
    <t>NX085_UP</t>
  </si>
  <si>
    <t>NA037_UP</t>
  </si>
  <si>
    <t>NA033_UP</t>
  </si>
  <si>
    <t>NM023_UP</t>
  </si>
  <si>
    <t>NX009_UP</t>
  </si>
  <si>
    <t>UP076_UP</t>
  </si>
  <si>
    <t>UP058_UP</t>
  </si>
  <si>
    <t>UX065_UP</t>
  </si>
  <si>
    <t>UX064_UP</t>
  </si>
  <si>
    <t>CX769_UP</t>
  </si>
  <si>
    <t>NZ335_UP</t>
  </si>
  <si>
    <t>WX831_UP</t>
  </si>
  <si>
    <t>OP777_UP</t>
  </si>
  <si>
    <t>IF185_UP</t>
  </si>
  <si>
    <t>C 191_UP</t>
  </si>
  <si>
    <t>IY304_UP</t>
  </si>
  <si>
    <t>IY350_UP</t>
  </si>
  <si>
    <t>IY346_UP</t>
  </si>
  <si>
    <t>OS087_UP</t>
  </si>
  <si>
    <t>OS110_UP</t>
  </si>
  <si>
    <t>KH036_UP</t>
  </si>
  <si>
    <t>OS012_UP</t>
  </si>
  <si>
    <t>OS013_UP</t>
  </si>
  <si>
    <t>OX938_UP</t>
  </si>
  <si>
    <t>OX945_UP</t>
  </si>
  <si>
    <t>NZ140_UP</t>
  </si>
  <si>
    <t>NZ156_UP</t>
  </si>
  <si>
    <t>NX002_UP</t>
  </si>
  <si>
    <t>BG019_UP</t>
  </si>
  <si>
    <t>JP002_UP</t>
  </si>
  <si>
    <t>CX811_UP</t>
  </si>
  <si>
    <t>MK573_UP</t>
  </si>
  <si>
    <t>MK603_UP</t>
  </si>
  <si>
    <t>NZ110_UP</t>
  </si>
  <si>
    <t>NZ075_UP</t>
  </si>
  <si>
    <t>NZ030_UP</t>
  </si>
  <si>
    <t>NZ058_UP</t>
  </si>
  <si>
    <t>MK880_UP</t>
  </si>
  <si>
    <t>MK853_UP</t>
  </si>
  <si>
    <t>AX247_UP</t>
  </si>
  <si>
    <t>C 280_UP</t>
  </si>
  <si>
    <t>L 063_UP</t>
  </si>
  <si>
    <t>MK386_UP</t>
  </si>
  <si>
    <t>NZ285_UP</t>
  </si>
  <si>
    <t>NV007_UP</t>
  </si>
  <si>
    <t>NV057_UP</t>
  </si>
  <si>
    <t>NV068_UP</t>
  </si>
  <si>
    <t>NV069_UP</t>
  </si>
  <si>
    <t>SM289_UP</t>
  </si>
  <si>
    <t>FL031_UP</t>
  </si>
  <si>
    <t>BA044_UP</t>
  </si>
  <si>
    <t>HM403_UP</t>
  </si>
  <si>
    <t>MK256_UP</t>
  </si>
  <si>
    <t>BA001_UP</t>
  </si>
  <si>
    <t>BA024_UP</t>
  </si>
  <si>
    <t>BA098_UP</t>
  </si>
  <si>
    <t>TI114_UP</t>
  </si>
  <si>
    <t>SX263_UP</t>
  </si>
  <si>
    <t>SN008_UP</t>
  </si>
  <si>
    <t>MK525_UP</t>
  </si>
  <si>
    <t>TF769_UP</t>
  </si>
  <si>
    <t>HM611_UP</t>
  </si>
  <si>
    <t>HM443_UP</t>
  </si>
  <si>
    <t>HN033_UP</t>
  </si>
  <si>
    <t>HM436_UP</t>
  </si>
  <si>
    <t>LF372_UP</t>
  </si>
  <si>
    <t>MK954_UP</t>
  </si>
  <si>
    <t>MO486_UP</t>
  </si>
  <si>
    <t>HL031_UP</t>
  </si>
  <si>
    <t>TF781_UP</t>
  </si>
  <si>
    <t>DM136_UP</t>
  </si>
  <si>
    <t>DF050_UP</t>
  </si>
  <si>
    <t>DD053_UP</t>
  </si>
  <si>
    <t>DE006_UP</t>
  </si>
  <si>
    <t>EC209_UP</t>
  </si>
  <si>
    <t>VY259_UP</t>
  </si>
  <si>
    <t>EQ313_UP</t>
  </si>
  <si>
    <t>EQ240_UP</t>
  </si>
  <si>
    <t>NZ220_UP</t>
  </si>
  <si>
    <t>NU004_UP</t>
  </si>
  <si>
    <t>SM176_UP</t>
  </si>
  <si>
    <t>LR005_UP</t>
  </si>
  <si>
    <t>NR050_UP</t>
  </si>
  <si>
    <t>NR061_UP</t>
  </si>
  <si>
    <t>HV089_UP</t>
  </si>
  <si>
    <t>HH003_UP</t>
  </si>
  <si>
    <t>DM004_UP</t>
  </si>
  <si>
    <t>VX006_UP</t>
  </si>
  <si>
    <t>SX271_UP</t>
  </si>
  <si>
    <t>DM182_UP</t>
  </si>
  <si>
    <t>DN005_UP</t>
  </si>
  <si>
    <t>FP003_UP</t>
  </si>
  <si>
    <t>DM215_UP</t>
  </si>
  <si>
    <t>TP085_UP</t>
  </si>
  <si>
    <t>LS590_UP</t>
  </si>
  <si>
    <t>XG006_UP</t>
  </si>
  <si>
    <t>RV185_UP</t>
  </si>
  <si>
    <t>RV023_UP</t>
  </si>
  <si>
    <t>A 213_UP</t>
  </si>
  <si>
    <t>PX751_UP</t>
  </si>
  <si>
    <t>X 389_UP</t>
  </si>
  <si>
    <t>SQ002_UP</t>
  </si>
  <si>
    <t>SM190_UP</t>
  </si>
  <si>
    <t>DK575_UP</t>
  </si>
  <si>
    <t>SX020_UP</t>
  </si>
  <si>
    <t>SX017_UP</t>
  </si>
  <si>
    <t>AX048_UP</t>
  </si>
  <si>
    <t>CY084_UP</t>
  </si>
  <si>
    <t>EC096_UP</t>
  </si>
  <si>
    <t>EC085_UP</t>
  </si>
  <si>
    <t>CY000_UP</t>
  </si>
  <si>
    <t>L 466_UP</t>
  </si>
  <si>
    <t>L 030_UP</t>
  </si>
  <si>
    <t>L 239_UP</t>
  </si>
  <si>
    <t>L 164_UP</t>
  </si>
  <si>
    <t>TB308_UP</t>
  </si>
  <si>
    <t>X 170_UP</t>
  </si>
  <si>
    <t>TB342_UP</t>
  </si>
  <si>
    <t>NZ003_UP</t>
  </si>
  <si>
    <t>C 484_UP</t>
  </si>
  <si>
    <t>AX090_UP</t>
  </si>
  <si>
    <t>AX077_UP</t>
  </si>
  <si>
    <t>C 602_UP</t>
  </si>
  <si>
    <t>ZB140_UP</t>
  </si>
  <si>
    <t>C 616_UP</t>
  </si>
  <si>
    <t>L 329_UP</t>
  </si>
  <si>
    <t>JR500_UP</t>
  </si>
  <si>
    <t>PN002_UP</t>
  </si>
  <si>
    <t>PX862I_UP</t>
  </si>
  <si>
    <t>PX862_UP</t>
  </si>
  <si>
    <t>C 058_UP</t>
  </si>
  <si>
    <t>C 060_UP</t>
  </si>
  <si>
    <t>CY060_UP</t>
  </si>
  <si>
    <t>CA010_UP</t>
  </si>
  <si>
    <t>C 080_UP</t>
  </si>
  <si>
    <t>C 098_UP</t>
  </si>
  <si>
    <t>C 129_UP</t>
  </si>
  <si>
    <t>C 093_UP</t>
  </si>
  <si>
    <t>AX340_UP</t>
  </si>
  <si>
    <t>CC007_UP</t>
  </si>
  <si>
    <t>BF114_UP</t>
  </si>
  <si>
    <t>B 224_UP</t>
  </si>
  <si>
    <t>X 120_UP</t>
  </si>
  <si>
    <t>XD024_UP</t>
  </si>
  <si>
    <t>C 262_UP</t>
  </si>
  <si>
    <t>C 243_UP</t>
  </si>
  <si>
    <t>C 337_UP</t>
  </si>
  <si>
    <t>X 075_UP</t>
  </si>
  <si>
    <t>X 108_UP</t>
  </si>
  <si>
    <t>X 003_UP</t>
  </si>
  <si>
    <t>X 026_UP</t>
  </si>
  <si>
    <t>G 101_UP</t>
  </si>
  <si>
    <t>MJ026_UP</t>
  </si>
  <si>
    <t>MX273_UP</t>
  </si>
  <si>
    <t>SD091_UP</t>
  </si>
  <si>
    <t>KX188_UP</t>
  </si>
  <si>
    <t>KX262_UP</t>
  </si>
  <si>
    <t>KX257_UP</t>
  </si>
  <si>
    <t>O 097_UP</t>
  </si>
  <si>
    <t>SW193_UP</t>
  </si>
  <si>
    <t>SP317_UP</t>
  </si>
  <si>
    <t>SW221_UP</t>
  </si>
  <si>
    <t>SW523_UP</t>
  </si>
  <si>
    <t>MX036_UP</t>
  </si>
  <si>
    <t>MX016_UP</t>
  </si>
  <si>
    <t>MJ627_UP</t>
  </si>
  <si>
    <t>MX195_UP</t>
  </si>
  <si>
    <t>O 005_UP</t>
  </si>
  <si>
    <t>O 027_UP</t>
  </si>
  <si>
    <t>B 649_UP</t>
  </si>
  <si>
    <t>TD008_UP</t>
  </si>
  <si>
    <t>B 644_UP</t>
  </si>
  <si>
    <t>TB030_UP</t>
  </si>
  <si>
    <t>XG080_UP</t>
  </si>
  <si>
    <t>TP392_UP</t>
  </si>
  <si>
    <t>MJ216_UP</t>
  </si>
  <si>
    <t>C 524_UP</t>
  </si>
  <si>
    <t>UW077_UP</t>
  </si>
  <si>
    <t>UW075_UP</t>
  </si>
  <si>
    <t>MJ439_UP</t>
  </si>
  <si>
    <t>KP645_UP</t>
  </si>
  <si>
    <t>KP898_UP</t>
  </si>
  <si>
    <t>KP642_UP</t>
  </si>
  <si>
    <t>WD565_UP</t>
  </si>
  <si>
    <t>KP657_UP</t>
  </si>
  <si>
    <t>BE485_UP</t>
  </si>
  <si>
    <t>B 563_UP</t>
  </si>
  <si>
    <t>AX081_UP</t>
  </si>
  <si>
    <t>AX136_UP</t>
  </si>
  <si>
    <t>AX152_UP</t>
  </si>
  <si>
    <t>AX235_UP</t>
  </si>
  <si>
    <t>WD614_UP</t>
  </si>
  <si>
    <t>AX360_UP</t>
  </si>
  <si>
    <t>AX348_UP</t>
  </si>
  <si>
    <t>B 327_UP</t>
  </si>
  <si>
    <t>B 247_UP</t>
  </si>
  <si>
    <t>B 309_UP</t>
  </si>
  <si>
    <t>A 209_UP</t>
  </si>
  <si>
    <t>AX316_UP</t>
  </si>
  <si>
    <t>AX318_UP</t>
  </si>
  <si>
    <t>UW100_UP</t>
  </si>
  <si>
    <t>FL002_UP</t>
  </si>
  <si>
    <t>JM032_UP</t>
  </si>
  <si>
    <t>JM013_UP</t>
  </si>
  <si>
    <t>PS717_UP</t>
  </si>
  <si>
    <t>C 009_UP</t>
  </si>
  <si>
    <t>PX670_UP</t>
  </si>
  <si>
    <t>UX348_UP</t>
  </si>
  <si>
    <t>UX426_UP</t>
  </si>
  <si>
    <t>PX881_UP</t>
  </si>
  <si>
    <t>AU005_UP</t>
  </si>
  <si>
    <t>UW060_UP</t>
  </si>
  <si>
    <t>UW813_UP</t>
  </si>
  <si>
    <t>MK641_UP</t>
  </si>
  <si>
    <t>MK662_UP</t>
  </si>
  <si>
    <t>RV390_UP</t>
  </si>
  <si>
    <t>PN943_UP</t>
  </si>
  <si>
    <t>PN932_UP</t>
  </si>
  <si>
    <t>ZB284_UP</t>
  </si>
  <si>
    <t>PQ035_UP</t>
  </si>
  <si>
    <t>PX587_UP</t>
  </si>
  <si>
    <t>UX169_UP</t>
  </si>
  <si>
    <t>UX293_UP</t>
  </si>
  <si>
    <t>UX151_UP</t>
  </si>
  <si>
    <t>RV323_UP</t>
  </si>
  <si>
    <t>PH503_UP</t>
  </si>
  <si>
    <t>PX637_UP</t>
  </si>
  <si>
    <t>PX619_UP</t>
  </si>
  <si>
    <t>MK686_UP</t>
  </si>
  <si>
    <t>PS707_UP</t>
  </si>
  <si>
    <t>PX934_UP</t>
  </si>
  <si>
    <t>X 442_UP</t>
  </si>
  <si>
    <t>401A_NS</t>
  </si>
  <si>
    <t>X 346_UP</t>
  </si>
  <si>
    <t>X 364_UP</t>
  </si>
  <si>
    <t>LS407_UP</t>
  </si>
  <si>
    <t>AX262_UP</t>
  </si>
  <si>
    <t>G 118_UP</t>
  </si>
  <si>
    <t>MX249_UP</t>
  </si>
  <si>
    <t>KP303_UP</t>
  </si>
  <si>
    <t>KP290_UP</t>
  </si>
  <si>
    <t>NL094_UP</t>
  </si>
  <si>
    <t>SW148_UP</t>
  </si>
  <si>
    <t>HM340_UP</t>
  </si>
  <si>
    <t>NB025_UP</t>
  </si>
  <si>
    <t>H 155_UP</t>
  </si>
  <si>
    <t>L 356_UP</t>
  </si>
  <si>
    <t>WY377_UP</t>
  </si>
  <si>
    <t>KP643_UP</t>
  </si>
  <si>
    <t>NX284E_UP</t>
  </si>
  <si>
    <t>WD510_UP</t>
  </si>
  <si>
    <t>MX905_UP</t>
  </si>
  <si>
    <t>KP187_UP</t>
  </si>
  <si>
    <t>KY001_UP</t>
  </si>
  <si>
    <t>KX068_UP</t>
  </si>
  <si>
    <t>NX028_UP</t>
  </si>
  <si>
    <t>NA057_UP</t>
  </si>
  <si>
    <t>NX001_UP</t>
  </si>
  <si>
    <t>NX003_UP</t>
  </si>
  <si>
    <t>OD041_UP</t>
  </si>
  <si>
    <t>OD052_UP</t>
  </si>
  <si>
    <t>O 165_UP</t>
  </si>
  <si>
    <t>O 088_UP</t>
  </si>
  <si>
    <t>O 102_UP</t>
  </si>
  <si>
    <t>KJ079_UP</t>
  </si>
  <si>
    <t>O 048_UP</t>
  </si>
  <si>
    <t>OA021_UP</t>
  </si>
  <si>
    <t>PX950_UP</t>
  </si>
  <si>
    <t>KX005_UP</t>
  </si>
  <si>
    <t>MX283_UP</t>
  </si>
  <si>
    <t>MX259_UP</t>
  </si>
  <si>
    <t>MX125_UP</t>
  </si>
  <si>
    <t>MB002_UP</t>
  </si>
  <si>
    <t>MX001_UP</t>
  </si>
  <si>
    <t>AX482_UP</t>
  </si>
  <si>
    <t>AX494_UP</t>
  </si>
  <si>
    <t>AX171_UP</t>
  </si>
  <si>
    <t>AX175_UP</t>
  </si>
  <si>
    <t>BH006_UP</t>
  </si>
  <si>
    <t>BH000_UP</t>
  </si>
  <si>
    <t>B 336_UP</t>
  </si>
  <si>
    <t>B 155_UP</t>
  </si>
  <si>
    <t>GV022_UP</t>
  </si>
  <si>
    <t>HP011_UP</t>
  </si>
  <si>
    <t>LF213_UP</t>
  </si>
  <si>
    <t>BG033_UP</t>
  </si>
  <si>
    <t>HB001_UP</t>
  </si>
  <si>
    <t>A 252_UP</t>
  </si>
  <si>
    <t>A 280_UP</t>
  </si>
  <si>
    <t>LS478_UP</t>
  </si>
  <si>
    <t>LF001_UP</t>
  </si>
  <si>
    <t>B 477_UP</t>
  </si>
  <si>
    <t>BE490_UP</t>
  </si>
  <si>
    <t>B 570_UP</t>
  </si>
  <si>
    <t>B 544_UP</t>
  </si>
  <si>
    <t>TB163_UP</t>
  </si>
  <si>
    <t>TB087_UP</t>
  </si>
  <si>
    <t>TB090_UP</t>
  </si>
  <si>
    <t>C 809_UP</t>
  </si>
  <si>
    <t>LS629_UP</t>
  </si>
  <si>
    <t>JP017_UP</t>
  </si>
  <si>
    <t>C 625_UP</t>
  </si>
  <si>
    <t>TB065_UP</t>
  </si>
  <si>
    <t>C 806_UP</t>
  </si>
  <si>
    <t>TB019_UP</t>
  </si>
  <si>
    <t>L 242_UP</t>
  </si>
  <si>
    <t>MM292_UP</t>
  </si>
  <si>
    <t>MV152_UP</t>
  </si>
  <si>
    <t>MK468_UP</t>
  </si>
  <si>
    <t>SP760_UP</t>
  </si>
  <si>
    <t>TP854_UP</t>
  </si>
  <si>
    <t>TP860_UP</t>
  </si>
  <si>
    <t>TP407_UP</t>
  </si>
  <si>
    <t>TP414_UP</t>
  </si>
  <si>
    <t>LS508_UP</t>
  </si>
  <si>
    <t>B 461_UP</t>
  </si>
  <si>
    <t>C 720_UP</t>
  </si>
  <si>
    <t>H 186_UP</t>
  </si>
  <si>
    <t>AX345_UP</t>
  </si>
  <si>
    <t>TP570_UP</t>
  </si>
  <si>
    <t>MK759_UP</t>
  </si>
  <si>
    <t>TB114_UP</t>
  </si>
  <si>
    <t>BV095_UP</t>
  </si>
  <si>
    <t>MK661_UP</t>
  </si>
  <si>
    <t>TP513_UP</t>
  </si>
  <si>
    <t>MK845_UP</t>
  </si>
  <si>
    <t>CX767_UP</t>
  </si>
  <si>
    <t>TP227_UP</t>
  </si>
  <si>
    <t>TP250_UP</t>
  </si>
  <si>
    <t>TP233_UP</t>
  </si>
  <si>
    <t>AX012_UP</t>
  </si>
  <si>
    <t>TP090_UP</t>
  </si>
  <si>
    <t>TB321_UP</t>
  </si>
  <si>
    <t>TS316_UP</t>
  </si>
  <si>
    <t>TP000_UP</t>
  </si>
  <si>
    <t>JC624_UP</t>
  </si>
  <si>
    <t>TP011_UP</t>
  </si>
  <si>
    <t>X 491_UP</t>
  </si>
  <si>
    <t>X 458_UP</t>
  </si>
  <si>
    <t>NX284W_UP</t>
  </si>
  <si>
    <t>MK503_UP</t>
  </si>
  <si>
    <t>L 324_UP</t>
  </si>
  <si>
    <t>XZ000_UP</t>
  </si>
  <si>
    <t>C 525_UP</t>
  </si>
  <si>
    <t>C 432_UP</t>
  </si>
  <si>
    <t>K 043_UP</t>
  </si>
  <si>
    <t>XJ004_UP</t>
  </si>
  <si>
    <t>XJ036_UP</t>
  </si>
  <si>
    <t>X 426_UP</t>
  </si>
  <si>
    <t>JH404_UP</t>
  </si>
  <si>
    <t>XG093_UP</t>
  </si>
  <si>
    <t>C 349_UP</t>
  </si>
  <si>
    <t>C 304_UP</t>
  </si>
  <si>
    <t>X 296_UP</t>
  </si>
  <si>
    <t>X 262_UP</t>
  </si>
  <si>
    <t>X 344_UP</t>
  </si>
  <si>
    <t>X 166_UP</t>
  </si>
  <si>
    <t>L 158_UP</t>
  </si>
  <si>
    <t>L 075_UP</t>
  </si>
  <si>
    <t>TP202_UP</t>
  </si>
  <si>
    <t>XG077_UP</t>
  </si>
  <si>
    <t>C 015_UP</t>
  </si>
  <si>
    <t>ZC200_UP</t>
  </si>
  <si>
    <t>ZC276_UP</t>
  </si>
  <si>
    <t>ZC317_UP</t>
  </si>
  <si>
    <t>C 132_UP</t>
  </si>
  <si>
    <t>C 133_UP</t>
  </si>
  <si>
    <t>C 070_UP</t>
  </si>
  <si>
    <t>ZA077_UP</t>
  </si>
  <si>
    <t>ZA060_UP</t>
  </si>
  <si>
    <t>ZA027_UP</t>
  </si>
  <si>
    <t>ZB145_UP</t>
  </si>
  <si>
    <t>NZ021_UP</t>
  </si>
  <si>
    <t>ZA017_UP</t>
  </si>
  <si>
    <t>CT002_UP</t>
  </si>
  <si>
    <t>ZA004_UP</t>
  </si>
  <si>
    <t>CR000_UP</t>
  </si>
  <si>
    <t>ZA018_UP</t>
  </si>
  <si>
    <t>ZC252_UP</t>
  </si>
  <si>
    <t>ZC305_UP</t>
  </si>
  <si>
    <t>B 372_UP</t>
  </si>
  <si>
    <t>B 245_UP</t>
  </si>
  <si>
    <t>B 162_UP</t>
  </si>
  <si>
    <t>CC150_UP</t>
  </si>
  <si>
    <t>B 009_UP</t>
  </si>
  <si>
    <t>BZ006_UP</t>
  </si>
  <si>
    <t>B 000_UP</t>
  </si>
  <si>
    <t>BA110_UP</t>
  </si>
  <si>
    <t>DX002_UP</t>
  </si>
  <si>
    <t>AX226_UP</t>
  </si>
  <si>
    <t>LS372_UP</t>
  </si>
  <si>
    <t>AX312_UP</t>
  </si>
  <si>
    <t>B 219_UP</t>
  </si>
  <si>
    <t>B 321_UP</t>
  </si>
  <si>
    <t>B 284_UP</t>
  </si>
  <si>
    <t>Total Crew Changes</t>
  </si>
  <si>
    <t>Crew Changes (Bulk)</t>
  </si>
  <si>
    <t>Crew Changes (Local w/o Volume)</t>
  </si>
  <si>
    <t>Crew Changes (Local w Volume)</t>
  </si>
  <si>
    <t>Crew Changes (Manifest Auto IM w/o Volume)</t>
  </si>
  <si>
    <t>Crew Changes (Manifest Auto IM w Volume)</t>
  </si>
  <si>
    <t>Total Intermediate Work Events</t>
  </si>
  <si>
    <t>Intermediate Work Events (Bulk)</t>
  </si>
  <si>
    <t>Intermediate Work Events (Local w/o Volume)</t>
  </si>
  <si>
    <t>Intermediate Work Events (Local w Volume)</t>
  </si>
  <si>
    <t>Intermediate Work Events (Manifest Auto IM w/o Volume)</t>
  </si>
  <si>
    <t>Intermediate Work Events (Manifest Auto IM w Volume)</t>
  </si>
  <si>
    <t>Total Train Terminations</t>
  </si>
  <si>
    <t>Train Terminations (Bulk)</t>
  </si>
  <si>
    <t>Train Terminations (Local w/o Volume)</t>
  </si>
  <si>
    <t>Train Terminations (Local w Volume)</t>
  </si>
  <si>
    <t>Train Terminations (Manifest Auto IM w/o Volume)</t>
  </si>
  <si>
    <t>Train Terminations (Manifest Auto IM w Volume)</t>
  </si>
  <si>
    <t>Total Train Originations</t>
  </si>
  <si>
    <t>Train Originations (Bulk)</t>
  </si>
  <si>
    <t>Train Originations (Local w/o Volume)</t>
  </si>
  <si>
    <t>Train Originations (Local w Volume)</t>
  </si>
  <si>
    <t>Train Originations (Manifest Auto IM w/o Volume)</t>
  </si>
  <si>
    <t>Train Originations (Manifest Auto IM w Volume)</t>
  </si>
  <si>
    <t>Total Blocks Terminated</t>
  </si>
  <si>
    <t>Total Blocks Made</t>
  </si>
  <si>
    <t>Total Block Swaps</t>
  </si>
  <si>
    <t>Run thru from UP to NS per year</t>
  </si>
  <si>
    <t>Run thru from NS to UP per year</t>
  </si>
  <si>
    <t>Total Intermediate Handlings (incl. Interchanges between UP and NS)</t>
  </si>
  <si>
    <t>Interchanges from UP to NS per Year</t>
  </si>
  <si>
    <t>Interchanges from NS to UP per Year</t>
  </si>
  <si>
    <t xml:space="preserve">Intermediate Handlings Per Year </t>
  </si>
  <si>
    <t>True Terminations</t>
  </si>
  <si>
    <t>Terminations via Interchange</t>
  </si>
  <si>
    <t>True Originations</t>
  </si>
  <si>
    <t>Origination via Interchange</t>
  </si>
  <si>
    <t>Yard Station</t>
  </si>
  <si>
    <t>Yard State</t>
  </si>
  <si>
    <t>Yard Name</t>
  </si>
  <si>
    <t xml:space="preserve">Only non bulk </t>
  </si>
  <si>
    <t>Yard Info</t>
  </si>
  <si>
    <t>Total</t>
  </si>
  <si>
    <t>(Source: Workpaper ""Yard_Details_Report_T1_20251202_vF.xlsx," Tab "Yard_Output_T1")</t>
  </si>
  <si>
    <t>Optimized &amp; Growth New Blocks - Cars per Day</t>
  </si>
  <si>
    <t>Block Origin</t>
  </si>
  <si>
    <t>Block Destination</t>
  </si>
  <si>
    <t>Optimized Plan (T2) Cars per Day</t>
  </si>
  <si>
    <t>Growth Plan (T3 Cars per Day</t>
  </si>
  <si>
    <t>X 344_UP/NORTH LITTLE ROCK AR_UP</t>
  </si>
  <si>
    <t>240A_NS/CHATTANOOGA TN_NS</t>
  </si>
  <si>
    <t>09716_NS/KANSAS CITY KS_NS</t>
  </si>
  <si>
    <t>KX005_UP/EIGHTENST KS_UP</t>
  </si>
  <si>
    <t>LB87_NS/ALLENTOWN PA_NS</t>
  </si>
  <si>
    <t>TP202_UP/MESQUITE TX_UP</t>
  </si>
  <si>
    <t>TP233_UP/ARLINGTON TX_UP</t>
  </si>
  <si>
    <t>CR000_UP/GATEWAY YARD IL_UP</t>
  </si>
  <si>
    <t>09140_NS/EAST DECATUR IL_NS</t>
  </si>
  <si>
    <t>TB114_UP/LIVONIA LA_UP</t>
  </si>
  <si>
    <t>242H_NS/MACON GA_NS</t>
  </si>
  <si>
    <t>PC23_NS/CONWAY PA_NS</t>
  </si>
  <si>
    <t>09720_NS/VOLTZ MO_NS</t>
  </si>
  <si>
    <t>09711_NS/KANSAS CITY MO_NS</t>
  </si>
  <si>
    <t>791_NS/BIRMINGHAM AL_NS</t>
  </si>
  <si>
    <t>22116_NS/GRANITE CITY IL_NS</t>
  </si>
  <si>
    <t>CD422_NS/ELKHART IN_NS</t>
  </si>
  <si>
    <t>NZ335_UP/BOONE IA_UP</t>
  </si>
  <si>
    <t>B 372_UP/HOUSTON TX_UP</t>
  </si>
  <si>
    <t>09612_NS/ST LOUIS MO_NS</t>
  </si>
  <si>
    <t>09873_NS/OAKWOOD MI_NS</t>
  </si>
  <si>
    <t>C 806_UP/AVONDALE LA_UP</t>
  </si>
  <si>
    <t>NX284E_UP/NORTH PLATTE EAST NE_UP</t>
  </si>
  <si>
    <t>XG077_UP/MARION AR_UP</t>
  </si>
  <si>
    <t>148H_NS/ATLANTA GA_NS</t>
  </si>
  <si>
    <t>SR291_NS/CORNING NY_NS</t>
  </si>
  <si>
    <t>EC209_UP/ADAMS WI_UP</t>
  </si>
  <si>
    <t>EC237_UP/WYEVILLE WI_UP</t>
  </si>
  <si>
    <t>271W_NS/LOUISVILLE KY_NS</t>
  </si>
  <si>
    <t>EC318_UP/ALTOONA WI_UP</t>
  </si>
  <si>
    <t>CR001_UP/CENTREVILLE IL_UP</t>
  </si>
  <si>
    <t>09673_NS/MOBERLY MO_NS</t>
  </si>
  <si>
    <t>09637_NS/WENTZVILLE MO_NS</t>
  </si>
  <si>
    <t>00371_NS/FT WAYNE IN_NS</t>
  </si>
  <si>
    <t>WX817_UP/GREEN RIVER WY_UP</t>
  </si>
  <si>
    <t>NZ030_UP/WEST CHICAGO IL_UP</t>
  </si>
  <si>
    <t>72031_NS/OTTAWA YARD OH_NS</t>
  </si>
  <si>
    <t>00248_NS/BELLEVUE OH_NS</t>
  </si>
  <si>
    <t>09665_NS/CENTRALIA MO_NS</t>
  </si>
  <si>
    <t>HP108_NS/RUTHERFORD PA_NS</t>
  </si>
  <si>
    <t>2000_NS/GARDEN CITY GA_NS</t>
  </si>
  <si>
    <t>NX001_UP/COUNCIL BLUFFS IA_UP</t>
  </si>
  <si>
    <t>NZ220_UP/BEVERLY IA_UP</t>
  </si>
  <si>
    <t>NZ020_UP/GLOBAL 2 IL_UP</t>
  </si>
  <si>
    <t>MV6_NS/MORRISVILLE TV PA_NS</t>
  </si>
  <si>
    <t>AX494_UP/LAREDO TX_UP</t>
  </si>
  <si>
    <t>CD517_NS/CHICAGO 47TH ST TV IL_NS</t>
  </si>
  <si>
    <t>NZ021_UP/PROVISO IL_UP</t>
  </si>
  <si>
    <t>SR419_NS/BUFFALO BISON NY_NS</t>
  </si>
  <si>
    <t>CX767_UP/MIRA LOMA CA_UP</t>
  </si>
  <si>
    <t>90055_NS/MECHANICVILLE NY_NS</t>
  </si>
  <si>
    <t>CO486_UP/CITY OF INDUSTRY CA_UP</t>
  </si>
  <si>
    <t>HP113_NS/HARRISBURG PA_NS</t>
  </si>
  <si>
    <t>A67_NS/GEORGETOWN KY_NS</t>
  </si>
  <si>
    <t>PT337_NS/PITCAIRN PA_NS</t>
  </si>
  <si>
    <t>OX916_UP/TACOMA WA_UP</t>
  </si>
  <si>
    <t>10770_NS/SANDUSKY OH_NS</t>
  </si>
  <si>
    <t>90013_NS/AYER MA_NS</t>
  </si>
  <si>
    <t>CD292_NS/TOLEDO AIRLINE OH_NS</t>
  </si>
  <si>
    <t>09647_NS/JONESBURG MO_NS</t>
  </si>
  <si>
    <t>RU4_NS/HEGEWISCH IL_NS</t>
  </si>
  <si>
    <t>ZA018_UP/YARD CENTER IL_UP</t>
  </si>
  <si>
    <t>00003_NS/BUFFALO NY_NS</t>
  </si>
  <si>
    <t>AX482_UP/PORT LAREDO TX_UP</t>
  </si>
  <si>
    <t>SO232_UP/SAIT TX_UP</t>
  </si>
  <si>
    <t>TO384_UP/EAGLE PASS TX_UP</t>
  </si>
  <si>
    <t>401A_NS/SHEFFIELD AL_NS</t>
  </si>
  <si>
    <t>163W_NS/PRINCETON IN_NS</t>
  </si>
  <si>
    <t>JF744_NS/WYLIE TX_NS</t>
  </si>
  <si>
    <t>10646_NS/RICKENBACKER INTER OH_NS</t>
  </si>
  <si>
    <t>JP017_UP/ICTF CA_UP</t>
  </si>
  <si>
    <t>UZ035_UP/SLCIT UT_UP</t>
  </si>
  <si>
    <t>09661_NS/MEXICO MO_NS</t>
  </si>
  <si>
    <t>09708_NS/BIRMINGHAM MO_NS</t>
  </si>
  <si>
    <t>KY001_UP/FAIRFAX KS_UP</t>
  </si>
  <si>
    <t>G258_NS/JACKSONVILLE FL_NS</t>
  </si>
  <si>
    <t>HA673_NS/TAYLOR PA_NS</t>
  </si>
  <si>
    <t>CO470_UP/LATC CA_UP</t>
  </si>
  <si>
    <t>PX868_UP/LATHROP CA_UP</t>
  </si>
  <si>
    <t>ND2_NS/CROXTON NJ_NS</t>
  </si>
  <si>
    <t>A0_NS/CINCINNATI OH_NS</t>
  </si>
  <si>
    <t>135H_NS/AUSTELL INTERMODAL GA_NS</t>
  </si>
  <si>
    <t>354A_NS/GREENBRIER AL_NS</t>
  </si>
  <si>
    <t>MH5_NS/LIVERNOIS MI_NS</t>
  </si>
  <si>
    <t>RD110_NS/MAPLE HEIGHTS OH_NS</t>
  </si>
  <si>
    <t>308W_NS/SHELBYVILLE KY_NS</t>
  </si>
  <si>
    <t>282W_NS/APPLIANCE PARK KY_NS</t>
  </si>
  <si>
    <t>200W_NS/HUNTINGBURG IN_NS</t>
  </si>
  <si>
    <t>MX283_UP/KANSAS CITY MO_UP</t>
  </si>
  <si>
    <t>184W_NS/WINSLOW IN_NS</t>
  </si>
  <si>
    <t>00202_NS/AVON LAKE OH_NS</t>
  </si>
  <si>
    <t>EC096_UP/BUTLER WI_UP</t>
  </si>
  <si>
    <t>OZ626_UP/BROOKLYN OR_UP</t>
  </si>
  <si>
    <t>PX950_UP/OAKLAND CA_UP</t>
  </si>
  <si>
    <t>CD508_NS/COLEHOUR IL_NS</t>
  </si>
  <si>
    <t>OX920_UP/TACOMA EXPORT WA_UP</t>
  </si>
  <si>
    <t>178W_NS/OAKLAND CITY JCT IN_NS</t>
  </si>
  <si>
    <t>72681_NS/BETHINTERMODAL PA_NS</t>
  </si>
  <si>
    <t>SI020_UP/SANTA TERESA RAMP NM_UP</t>
  </si>
  <si>
    <t>SP761_UP/IEIT CA_UP</t>
  </si>
  <si>
    <t>11509_NS/NORFOLK INTERNATION VA_NS</t>
  </si>
  <si>
    <t>CS533_UP/YUSEN TERMINAL CA_UP</t>
  </si>
  <si>
    <t>OX918_UP/TACSIM WA_UP</t>
  </si>
  <si>
    <t>339A_NS/HUNTSVILLE AL_NS</t>
  </si>
  <si>
    <t>KX068_UP/TOPEKA KS_UP</t>
  </si>
  <si>
    <t>G269_NS/BOWDEN YARD FL_NS</t>
  </si>
  <si>
    <t>CJ247_NS/SHARONVILLE OH_NS</t>
  </si>
  <si>
    <t>A495_NS/MCCALLA AL_NS</t>
  </si>
  <si>
    <t>LB128_UP/NOGALES AZ_UP</t>
  </si>
  <si>
    <t>CX809_UP/LOS ANGELES CA_UP</t>
  </si>
  <si>
    <t>6WJ_NS/ERAIL NJ_NS</t>
  </si>
  <si>
    <t>385_NS/CHARLOTTE INTER NC_NS</t>
  </si>
  <si>
    <t>HW63_NS/GREENCASTLE PA_NS</t>
  </si>
  <si>
    <t>XG093_UP/MEMPHIS TN_UP</t>
  </si>
  <si>
    <t>XZ000_UP/BIDDLE YARD AR_UP</t>
  </si>
  <si>
    <t>SO119_UP/FLATONIA TX_UP</t>
  </si>
  <si>
    <t>OX610_UP/PORT OF MORROW OR_UP</t>
  </si>
  <si>
    <t>OX591_UP/HINKLE OR_UP</t>
  </si>
  <si>
    <t>10001_NS/NORFOLK VA_NS</t>
  </si>
  <si>
    <t>RV323_UP/ROSEVILLE CA_UP</t>
  </si>
  <si>
    <t>PX949_UP/OAKLAND SOUTH CA_UP</t>
  </si>
  <si>
    <t>EC424_UP/EAST MINNEAPOLIS MN_UP</t>
  </si>
  <si>
    <t>SC7_NS/CHARLESTON SC_NS</t>
  </si>
  <si>
    <t>01378_NS/NORMAL IL_NS</t>
  </si>
  <si>
    <t>OZ512_UP/EUGENE OR_UP</t>
  </si>
  <si>
    <t>OP500_UP/ALBINA OR_UP</t>
  </si>
  <si>
    <t>NX284W_UP/NORTH PLATTE WEST NE_UP</t>
  </si>
  <si>
    <t>CS720_UP/LONG BEACH CA_UP</t>
  </si>
  <si>
    <t>NZ285_UP/MARSHALLTOWN IA_UP</t>
  </si>
  <si>
    <t>363A_NS/DECATUR AL_NS</t>
  </si>
  <si>
    <t>NZ140_UP/CLINTON IA_UP</t>
  </si>
  <si>
    <t>SP760_UP/WEST COLTON CA_UP</t>
  </si>
  <si>
    <t>Steps</t>
  </si>
  <si>
    <t>Source: 20251201_Blocks_and_intensities.xlsx</t>
  </si>
  <si>
    <t>Criteria: Optimized &amp; Growth scenarios 1+ cpd</t>
  </si>
  <si>
    <t>MIKE_IN_NS_09045</t>
  </si>
  <si>
    <t>IN</t>
  </si>
  <si>
    <t>CHICAGO_IL_NS_00510</t>
  </si>
  <si>
    <t>IL</t>
  </si>
  <si>
    <t>NS</t>
  </si>
  <si>
    <t>ABILENE_VA_NS_10941</t>
  </si>
  <si>
    <t>VA</t>
  </si>
  <si>
    <t>CREWE_VA_NS_10129</t>
  </si>
  <si>
    <t>CD502</t>
  </si>
  <si>
    <t>CP-502_IN_NS_CD502</t>
  </si>
  <si>
    <t>OSBORN_IN_NS_00501</t>
  </si>
  <si>
    <t>LK33</t>
  </si>
  <si>
    <t>SCHNEIDER_IN_NS_LK33</t>
  </si>
  <si>
    <t>HP20</t>
  </si>
  <si>
    <t>ABRAMS_PA_NS_HP20</t>
  </si>
  <si>
    <t>PA</t>
  </si>
  <si>
    <t>87AM</t>
  </si>
  <si>
    <t>PHILADELPHIA_PA_NS_87AM</t>
  </si>
  <si>
    <t>HP18</t>
  </si>
  <si>
    <t>NORRIS_PA_NS_HP18</t>
  </si>
  <si>
    <t>MV4</t>
  </si>
  <si>
    <t>MORRISVILLE_PA_NS_MV4</t>
  </si>
  <si>
    <t>ALEXANDRIA_IN_NS_01190</t>
  </si>
  <si>
    <t>MP167</t>
  </si>
  <si>
    <t>ANDERSON_IN_NS_MP167</t>
  </si>
  <si>
    <t>ALEXANDRIA_VA_NS_8</t>
  </si>
  <si>
    <t>MANASSAS_VA_NS_33</t>
  </si>
  <si>
    <t>LB87</t>
  </si>
  <si>
    <t>ALLENTOWN_PA_NS_LB87</t>
  </si>
  <si>
    <t>FR59</t>
  </si>
  <si>
    <t>READING_PA_NS_FR59</t>
  </si>
  <si>
    <t>PC83</t>
  </si>
  <si>
    <t>ALLIANCE_OH_NS_PC83</t>
  </si>
  <si>
    <t>OH</t>
  </si>
  <si>
    <t>RD116</t>
  </si>
  <si>
    <t>CP-116_OH_NS_RD116</t>
  </si>
  <si>
    <t>PC26</t>
  </si>
  <si>
    <t>ROCHESTER_PA_NS_PC26</t>
  </si>
  <si>
    <t>PC189</t>
  </si>
  <si>
    <t>CRESTLINE_OH_NS_PC189</t>
  </si>
  <si>
    <t>ALTAVISTA_VA_NS_196</t>
  </si>
  <si>
    <t>BROOKNEAL_VA_NS_12034</t>
  </si>
  <si>
    <t>Z10</t>
  </si>
  <si>
    <t>ANDERSON_SC_NS_Z10</t>
  </si>
  <si>
    <t>SC</t>
  </si>
  <si>
    <t>Z44</t>
  </si>
  <si>
    <t>WALHALLA_SC_NS_Z44</t>
  </si>
  <si>
    <t>ANNISTON_AL_NS_735</t>
  </si>
  <si>
    <t>AL</t>
  </si>
  <si>
    <t>103N</t>
  </si>
  <si>
    <t>CHILDERSBURG_AL_NS_103N</t>
  </si>
  <si>
    <t>BREMEN_GA_NS_685</t>
  </si>
  <si>
    <t>GA</t>
  </si>
  <si>
    <t>282W</t>
  </si>
  <si>
    <t>APPLIANCE PARK_KY_NS_282W</t>
  </si>
  <si>
    <t>KY</t>
  </si>
  <si>
    <t>A110</t>
  </si>
  <si>
    <t>S.J.TOWER_KY_NS_A110</t>
  </si>
  <si>
    <t>S141</t>
  </si>
  <si>
    <t>ASHEVILLE_NC_NS_S141</t>
  </si>
  <si>
    <t>NC</t>
  </si>
  <si>
    <t>S218</t>
  </si>
  <si>
    <t>DOUGLAS_TN_NS_S218</t>
  </si>
  <si>
    <t>TN</t>
  </si>
  <si>
    <t>NP_OH_NS_00127</t>
  </si>
  <si>
    <t>BUFFALO JCT_NY_NS_00002</t>
  </si>
  <si>
    <t>NY</t>
  </si>
  <si>
    <t>YG52</t>
  </si>
  <si>
    <t>CP-52_OH_NS_YG52</t>
  </si>
  <si>
    <t>148H</t>
  </si>
  <si>
    <t>ATLANTA_GA_NS_148H</t>
  </si>
  <si>
    <t>150H</t>
  </si>
  <si>
    <t>HOWELL WYE_GA_NS_150H</t>
  </si>
  <si>
    <t>242H</t>
  </si>
  <si>
    <t>MACON_GA_NS_242H</t>
  </si>
  <si>
    <t>NORCROSS_GA_NS_618</t>
  </si>
  <si>
    <t>R191</t>
  </si>
  <si>
    <t>AUGUSTA_GA_NS_R191</t>
  </si>
  <si>
    <t>D99</t>
  </si>
  <si>
    <t>WAYNESBORO_GA_NS_D99</t>
  </si>
  <si>
    <t>R109</t>
  </si>
  <si>
    <t>COLUMBIA_SC_NS_R109</t>
  </si>
  <si>
    <t>AUSTELL_GA_NS_650</t>
  </si>
  <si>
    <t>AUVILLE_WV_NS_17402</t>
  </si>
  <si>
    <t>WV</t>
  </si>
  <si>
    <t>CEDAR BLUFF_VA_NS_18035</t>
  </si>
  <si>
    <t>SOUTHWEST ST_OH_NS_10755</t>
  </si>
  <si>
    <t>FT WAYNE_IN_NS_00371</t>
  </si>
  <si>
    <t>MINI PLANT_OH_NS_92480</t>
  </si>
  <si>
    <t>CR CONNECTION_OH_NS_10769</t>
  </si>
  <si>
    <t>BEMENT_IL_NS_09131</t>
  </si>
  <si>
    <t>DEMUND_IN_NS_09090</t>
  </si>
  <si>
    <t>LE84</t>
  </si>
  <si>
    <t>BETHLEHEM_PA_NS_LE84</t>
  </si>
  <si>
    <t>LE76</t>
  </si>
  <si>
    <t>PHILLIPSBURG_NJ_NS_LE76</t>
  </si>
  <si>
    <t>NJ</t>
  </si>
  <si>
    <t>BIRMINGHAM_AL_NS_791</t>
  </si>
  <si>
    <t>A492</t>
  </si>
  <si>
    <t>BURSTALL_AL_NS_A492</t>
  </si>
  <si>
    <t>CENTRAL JUNCTION_AL_NS_783</t>
  </si>
  <si>
    <t>BLUEFIELD_WV_NS_10354</t>
  </si>
  <si>
    <t>NARROWS_VA_NS_10324</t>
  </si>
  <si>
    <t>16EB</t>
  </si>
  <si>
    <t>BOONVILLE WEST_IN_NS_16EB</t>
  </si>
  <si>
    <t>RO1</t>
  </si>
  <si>
    <t>BRANCH_OH_NS_RO1</t>
  </si>
  <si>
    <t>RO21</t>
  </si>
  <si>
    <t>MINGO JCT_OH_NS_RO21</t>
  </si>
  <si>
    <t>92H</t>
  </si>
  <si>
    <t>GREEN_GA_NS_92H</t>
  </si>
  <si>
    <t>1A</t>
  </si>
  <si>
    <t>BRISTOL_TN_NS_1A</t>
  </si>
  <si>
    <t>76A</t>
  </si>
  <si>
    <t>BULLS GAP_TN_NS_76A</t>
  </si>
  <si>
    <t>BUCYRUS_OH_NS_10723</t>
  </si>
  <si>
    <t>SR213</t>
  </si>
  <si>
    <t>BING CPRS CP BD_NY_NS_SR213</t>
  </si>
  <si>
    <t>APPALACHIA_VA_NS_19805</t>
  </si>
  <si>
    <t>128A</t>
  </si>
  <si>
    <t>KNOXVILLE_TN_NS_128A</t>
  </si>
  <si>
    <t>BURKEVILLE_VA_NS_10133</t>
  </si>
  <si>
    <t>F140</t>
  </si>
  <si>
    <t>RICHMOND_VA_NS_F140</t>
  </si>
  <si>
    <t>139N</t>
  </si>
  <si>
    <t>WILTON_AL_NS_139N</t>
  </si>
  <si>
    <t>A630</t>
  </si>
  <si>
    <t>MERIDIAN_MS_NS_A630</t>
  </si>
  <si>
    <t>MS</t>
  </si>
  <si>
    <t>BUTLER_IN_NS_09348</t>
  </si>
  <si>
    <t>NE_IN_NS_00366</t>
  </si>
  <si>
    <t>CL0</t>
  </si>
  <si>
    <t>CAMP LEJEUNE_NC_NS_CL0</t>
  </si>
  <si>
    <t>EC76</t>
  </si>
  <si>
    <t>HAVELOCK_NC_NS_EC76</t>
  </si>
  <si>
    <t>CHARLOTTE_NC_NS_378</t>
  </si>
  <si>
    <t>SALISBURY_NC_NS_334</t>
  </si>
  <si>
    <t>AT&amp;O JUNCTION_NC_NS_376</t>
  </si>
  <si>
    <t>K30</t>
  </si>
  <si>
    <t>WINSTON-SALEM JCT_NC_NS_K30</t>
  </si>
  <si>
    <t>240A</t>
  </si>
  <si>
    <t>CHATTANOOGA_TN_NS_240A</t>
  </si>
  <si>
    <t>227A</t>
  </si>
  <si>
    <t>OOLTEWAH_TN_NS_227A</t>
  </si>
  <si>
    <t>131A</t>
  </si>
  <si>
    <t>WEST KNOXVILLE_TN_NS_131A</t>
  </si>
  <si>
    <t>CD517</t>
  </si>
  <si>
    <t>CHICAGO 47TH ST TV_IL_NS_CD517</t>
  </si>
  <si>
    <t>CD482</t>
  </si>
  <si>
    <t>PORTER_IN_NS_CD482</t>
  </si>
  <si>
    <t>CD422</t>
  </si>
  <si>
    <t>ELKHART_IN_NS_CD422</t>
  </si>
  <si>
    <t>S291</t>
  </si>
  <si>
    <t>COLUMBUS_GA_NS_S291</t>
  </si>
  <si>
    <t>NS129</t>
  </si>
  <si>
    <t>CHOCOWINITY_NC_NS_NS129</t>
  </si>
  <si>
    <t>WL32</t>
  </si>
  <si>
    <t>LEE CREEK_NC_NS_WL32</t>
  </si>
  <si>
    <t>EC59</t>
  </si>
  <si>
    <t>NEW BERN_NC_NS_EC59</t>
  </si>
  <si>
    <t>A0</t>
  </si>
  <si>
    <t>CINCINNATI_OH_NS_A0</t>
  </si>
  <si>
    <t>A114</t>
  </si>
  <si>
    <t>DANVILLE_KY_NS_A114</t>
  </si>
  <si>
    <t>CJ250</t>
  </si>
  <si>
    <t>CP-248-OH_OH_NS_CJ250</t>
  </si>
  <si>
    <t>CJ247</t>
  </si>
  <si>
    <t>SHARONVILLE_OH_NS_CJ247</t>
  </si>
  <si>
    <t>CLAYPOOL_IN_NS_00410</t>
  </si>
  <si>
    <t>WABASH_IN_NS_09063</t>
  </si>
  <si>
    <t>BAY VILLAGE_OH_NS_00197</t>
  </si>
  <si>
    <t>BELLEVUE_OH_NS_00248</t>
  </si>
  <si>
    <t>CLEVELAND_OH_NS_00184</t>
  </si>
  <si>
    <t>ASHTABULA_OH_NS_00129</t>
  </si>
  <si>
    <t>213A</t>
  </si>
  <si>
    <t>CLEVELAND_TN_NS_213A</t>
  </si>
  <si>
    <t>27H</t>
  </si>
  <si>
    <t>COHUTTA_GA_NS_27H</t>
  </si>
  <si>
    <t>21C</t>
  </si>
  <si>
    <t>CLINTON_TN_NS_21C</t>
  </si>
  <si>
    <t>EP39</t>
  </si>
  <si>
    <t>COLUMBIA_PA_NS_EP39</t>
  </si>
  <si>
    <t>EP70</t>
  </si>
  <si>
    <t>ENOLA_PA_NS_EP70</t>
  </si>
  <si>
    <t>SC7</t>
  </si>
  <si>
    <t>CHARLESTON_SC_NS_SC7</t>
  </si>
  <si>
    <t>CHARLOTTE JUNCTION_NC_NS_381</t>
  </si>
  <si>
    <t>M220</t>
  </si>
  <si>
    <t>COLUMBUS JCT_GA_NS_M220</t>
  </si>
  <si>
    <t>COLUMBUS_OH_NS_10660</t>
  </si>
  <si>
    <t>PORTSMOUTH_OH_NS_10563</t>
  </si>
  <si>
    <t>BANNON_OH_NS_10655</t>
  </si>
  <si>
    <t>RR116</t>
  </si>
  <si>
    <t>HOBSON_OH_NS_RR116</t>
  </si>
  <si>
    <t>PT291</t>
  </si>
  <si>
    <t>CONPIT_PA_NS_PT291</t>
  </si>
  <si>
    <t>PC2</t>
  </si>
  <si>
    <t>CP-PENN_PA_NS_PC2</t>
  </si>
  <si>
    <t>PT350</t>
  </si>
  <si>
    <t>CP-BLOOM_PA_NS_PT350</t>
  </si>
  <si>
    <t>PC79</t>
  </si>
  <si>
    <t>SEBRING_OH_NS_PC79</t>
  </si>
  <si>
    <t>PC23</t>
  </si>
  <si>
    <t>CONWAY_PA_NS_PC23</t>
  </si>
  <si>
    <t>PT353</t>
  </si>
  <si>
    <t>PITTSBURGH_PA_NS_PT353</t>
  </si>
  <si>
    <t>JACK_VA_NS_10088</t>
  </si>
  <si>
    <t>A174</t>
  </si>
  <si>
    <t>K.D. TOWER_KY_NS_A174</t>
  </si>
  <si>
    <t>DECATUR_IL_NS_09141</t>
  </si>
  <si>
    <t>243N</t>
  </si>
  <si>
    <t>DEMOPOLIS_AL_NS_243N</t>
  </si>
  <si>
    <t>207N</t>
  </si>
  <si>
    <t>MARION JCT_AL_NS_207N</t>
  </si>
  <si>
    <t>DEVON_WV_NS_10430</t>
  </si>
  <si>
    <t>PAGE_VA_NS_17650</t>
  </si>
  <si>
    <t>BUCHANAN BRANCH JCT_WV_NS_10429</t>
  </si>
  <si>
    <t>IAEGER_WV_NS_10406</t>
  </si>
  <si>
    <t>WILLIAMSON_WV_NS_10453</t>
  </si>
  <si>
    <t>DISMAL YARD_VA_NS_17644</t>
  </si>
  <si>
    <t>CORONET_VA_NS_17756</t>
  </si>
  <si>
    <t>RZ0</t>
  </si>
  <si>
    <t>CRAB_OH_NS_RZ0</t>
  </si>
  <si>
    <t>91A</t>
  </si>
  <si>
    <t>NEW LINE_TN_NS_91A</t>
  </si>
  <si>
    <t>BR139</t>
  </si>
  <si>
    <t>DRIFTWOOD_PA_NS_BR139</t>
  </si>
  <si>
    <t>BR260</t>
  </si>
  <si>
    <t>SUNBURY_PA_NS_BR260</t>
  </si>
  <si>
    <t>CD292</t>
  </si>
  <si>
    <t>TOLEDO AIRLINE_OH_NS_CD292</t>
  </si>
  <si>
    <t>ELKTON CW_VA_NS_23000</t>
  </si>
  <si>
    <t>HARRISONBURG_VA_NS_23021</t>
  </si>
  <si>
    <t>ELMORE_WV_NS_11375</t>
  </si>
  <si>
    <t>MABEN_WV_NS_11382</t>
  </si>
  <si>
    <t>A258</t>
  </si>
  <si>
    <t>EMORY GAP_TN_NS_A258</t>
  </si>
  <si>
    <t>237A</t>
  </si>
  <si>
    <t>CITICO JUNCTION_TN_NS_237A</t>
  </si>
  <si>
    <t>SI2</t>
  </si>
  <si>
    <t>LEMOYNE_PA_NS_SI2</t>
  </si>
  <si>
    <t>HAGERSTOWN_MD_NS_13002</t>
  </si>
  <si>
    <t>MD</t>
  </si>
  <si>
    <t>HP113</t>
  </si>
  <si>
    <t>HARRISBURG_PA_NS_HP113</t>
  </si>
  <si>
    <t>0EB</t>
  </si>
  <si>
    <t>EVANSVILLE_IN_NS_0EB</t>
  </si>
  <si>
    <t>200W</t>
  </si>
  <si>
    <t>HUNTINGBURG_IN_NS_200W</t>
  </si>
  <si>
    <t>H72</t>
  </si>
  <si>
    <t>FETNER_NC_NS_H72</t>
  </si>
  <si>
    <t>H81</t>
  </si>
  <si>
    <t>RALEIGH_NC_NS_H81</t>
  </si>
  <si>
    <t>FRANKFORT_IN_NS_02206</t>
  </si>
  <si>
    <t>MUNCIE_IN_NS_01174</t>
  </si>
  <si>
    <t>B51</t>
  </si>
  <si>
    <t>RIVERTON JCT_VA_NS_B51</t>
  </si>
  <si>
    <t>MANASSAS JCT_VA_NS_34</t>
  </si>
  <si>
    <t>FRONT ROYAL_VA_NS_13060</t>
  </si>
  <si>
    <t>B112</t>
  </si>
  <si>
    <t>EDINBURG_VA_NS_B112</t>
  </si>
  <si>
    <t>105FV</t>
  </si>
  <si>
    <t>FT VALLEY_GA_NS_105FV</t>
  </si>
  <si>
    <t>J297</t>
  </si>
  <si>
    <t>ALBANY_GA_NS_J297</t>
  </si>
  <si>
    <t>JUNCTION_IN_NS_05003</t>
  </si>
  <si>
    <t>BATH MUNCIE_IN_NS_05065</t>
  </si>
  <si>
    <t>VALPO_IN_NS_03424</t>
  </si>
  <si>
    <t>TOLLESTON_IN_NS_09972</t>
  </si>
  <si>
    <t>GIBSON CITY_IL_NS_09443</t>
  </si>
  <si>
    <t>GILBERT_WV_NS_11743</t>
  </si>
  <si>
    <t>H130</t>
  </si>
  <si>
    <t>GOLDSBORO_NC_NS_H130</t>
  </si>
  <si>
    <t>EC94</t>
  </si>
  <si>
    <t>MOREHEAD CITY_NC_NS_EC94</t>
  </si>
  <si>
    <t>GORDON_GA_NS_1170</t>
  </si>
  <si>
    <t>TENNILLE_GA_NS_1135</t>
  </si>
  <si>
    <t>CD412</t>
  </si>
  <si>
    <t>CP-412_IN_NS_CD412</t>
  </si>
  <si>
    <t>GREENSBORO_NC_NS_287</t>
  </si>
  <si>
    <t>CF124</t>
  </si>
  <si>
    <t>CUMNOCK_NC_NS_CF124</t>
  </si>
  <si>
    <t>GREENVILLE_SC_NS_484</t>
  </si>
  <si>
    <t>SPARTANBURG_SC_NS_454</t>
  </si>
  <si>
    <t>EP45</t>
  </si>
  <si>
    <t>SHOCKS_PA_NS_EP45</t>
  </si>
  <si>
    <t>BOWMAN_VA_NS_23039</t>
  </si>
  <si>
    <t>271W</t>
  </si>
  <si>
    <t>LOUISVILLE_KY_NS_271W</t>
  </si>
  <si>
    <t>BLUEFIELD_VA_NS_10357</t>
  </si>
  <si>
    <t>ML2</t>
  </si>
  <si>
    <t>ISLE_PA_NS_ML2</t>
  </si>
  <si>
    <t>ML18</t>
  </si>
  <si>
    <t>SOUTH DUQUESNE_PA_NS_ML18</t>
  </si>
  <si>
    <t>CRATER_VA_NS_10903</t>
  </si>
  <si>
    <t>POE_VA_NS_10077</t>
  </si>
  <si>
    <t>KANSAS CITY_MO_NS_09711</t>
  </si>
  <si>
    <t>MO</t>
  </si>
  <si>
    <t>VOLTZ_MO_NS_09720</t>
  </si>
  <si>
    <t>KELLYSVILLE_WV_NS_11328</t>
  </si>
  <si>
    <t>KENOVA_WV_NS_10526</t>
  </si>
  <si>
    <t>LAFAYETTE_IN_NS_09085</t>
  </si>
  <si>
    <t>PERU_IN_NS_09067</t>
  </si>
  <si>
    <t>155RP</t>
  </si>
  <si>
    <t>LANGDALE SOUTH_GA_NS_155RP</t>
  </si>
  <si>
    <t>G258</t>
  </si>
  <si>
    <t>JACKSONVILLE_FL_NS_G258</t>
  </si>
  <si>
    <t>FL</t>
  </si>
  <si>
    <t>LEE_GA_NS_1280</t>
  </si>
  <si>
    <t>LEEDS_AL_NS_781</t>
  </si>
  <si>
    <t>LINWOOD_NC_NS_323</t>
  </si>
  <si>
    <t>LYNCHBURG_VA_NS_172</t>
  </si>
  <si>
    <t>2KM</t>
  </si>
  <si>
    <t>IRVIN_VA_NS_2KM</t>
  </si>
  <si>
    <t>241H</t>
  </si>
  <si>
    <t>MACON GA CENTRAL SC_GA_NS_241H</t>
  </si>
  <si>
    <t>426H</t>
  </si>
  <si>
    <t>BRUNSWICK_GA_NS_426H</t>
  </si>
  <si>
    <t>G6</t>
  </si>
  <si>
    <t>CGA JUNCTION_GA_NS_G6</t>
  </si>
  <si>
    <t>G152</t>
  </si>
  <si>
    <t>VALDOSTA_GA_NS_G152</t>
  </si>
  <si>
    <t>RK157</t>
  </si>
  <si>
    <t>MARION_IN_NS_RK157</t>
  </si>
  <si>
    <t>MILLEN_GA_NS_1079</t>
  </si>
  <si>
    <t>C259</t>
  </si>
  <si>
    <t>SAVANNAH_GA_NS_C259</t>
  </si>
  <si>
    <t>RO59</t>
  </si>
  <si>
    <t>POWHATAN_OH_NS_RO59</t>
  </si>
  <si>
    <t>MOBERLY_MO_NS_09673</t>
  </si>
  <si>
    <t>PORTLAND_IN_NS_01146</t>
  </si>
  <si>
    <t>WALNUT STREET_IN_NS_05066</t>
  </si>
  <si>
    <t>WALTON_VA_NS_10292</t>
  </si>
  <si>
    <t>ROANOKE_VA_NS_10254</t>
  </si>
  <si>
    <t>A826</t>
  </si>
  <si>
    <t>NEW ORLEANS_LA_NS_A826</t>
  </si>
  <si>
    <t>LA</t>
  </si>
  <si>
    <t>A833</t>
  </si>
  <si>
    <t>NEW ORLEANS AMTRAK_LA_NS_A833</t>
  </si>
  <si>
    <t>A827</t>
  </si>
  <si>
    <t>OLIVER JCT_LA_NS_A827</t>
  </si>
  <si>
    <t>NORTON_VA_NS_18100</t>
  </si>
  <si>
    <t>OAKWOOD_MI_NS_09873</t>
  </si>
  <si>
    <t>MI</t>
  </si>
  <si>
    <t>PARRISH_AL_NS_840</t>
  </si>
  <si>
    <t>PEORIA_IL_NS_01416</t>
  </si>
  <si>
    <t>PD1</t>
  </si>
  <si>
    <t>PERRYVILLE_MD_NS_PD1</t>
  </si>
  <si>
    <t>BI129</t>
  </si>
  <si>
    <t>LANDOVER_MD_NS_BI129</t>
  </si>
  <si>
    <t>HUGO_IN_NS_09046</t>
  </si>
  <si>
    <t>ML86</t>
  </si>
  <si>
    <t>EMERALD MINE_PA_NS_ML86</t>
  </si>
  <si>
    <t>LE36</t>
  </si>
  <si>
    <t>MANVILLE_NJ_NS_LE36</t>
  </si>
  <si>
    <t>SUFFOLK_VA_NS_10022</t>
  </si>
  <si>
    <t>163W</t>
  </si>
  <si>
    <t>PRINCETON_IN_NS_163W</t>
  </si>
  <si>
    <t>WO0</t>
  </si>
  <si>
    <t>RIVER_DE_NS_WO0</t>
  </si>
  <si>
    <t>DE</t>
  </si>
  <si>
    <t>WO15</t>
  </si>
  <si>
    <t>BOLD_DE_NS_WO15</t>
  </si>
  <si>
    <t>H109</t>
  </si>
  <si>
    <t>SELMA_NC_NS_H109</t>
  </si>
  <si>
    <t>NS247</t>
  </si>
  <si>
    <t>FUQUAY-VARINA_NC_NS_NS247</t>
  </si>
  <si>
    <t>READING (ESPN)_PA_NS_87275</t>
  </si>
  <si>
    <t>RICHLANDS_VA_NS_18038</t>
  </si>
  <si>
    <t>F179</t>
  </si>
  <si>
    <t>WEST POINT_VA_NS_F179</t>
  </si>
  <si>
    <t>DR7</t>
  </si>
  <si>
    <t>RIVER ROUGE_MI_NS_DR7</t>
  </si>
  <si>
    <t>TINKER CREEK_VA_NS_10247</t>
  </si>
  <si>
    <t>VINTON_VA_NS_10250</t>
  </si>
  <si>
    <t>KINNEY CROSSOVER_VA_NS_90976</t>
  </si>
  <si>
    <t>32EB</t>
  </si>
  <si>
    <t>ROCKPORT JUNCTION_IN_NS_32EB</t>
  </si>
  <si>
    <t>16RB</t>
  </si>
  <si>
    <t>ROCKPORT_IN_NS_16RB</t>
  </si>
  <si>
    <t>HA485</t>
  </si>
  <si>
    <t>SCHENECTADY_NY_NS_HA485</t>
  </si>
  <si>
    <t>HA616</t>
  </si>
  <si>
    <t>EAST BINGHAMTON_NY_NS_HA616</t>
  </si>
  <si>
    <t>193N</t>
  </si>
  <si>
    <t>SELMA_AL_NS_193N</t>
  </si>
  <si>
    <t>149MB</t>
  </si>
  <si>
    <t>MOBILE_AL_NS_149MB</t>
  </si>
  <si>
    <t>CC270</t>
  </si>
  <si>
    <t>SENOIA_GA_NS_CC270</t>
  </si>
  <si>
    <t>401A</t>
  </si>
  <si>
    <t>SHEFFIELD_AL_NS_401A</t>
  </si>
  <si>
    <t>547A</t>
  </si>
  <si>
    <t>MEMPHIS_TN_NS_547A</t>
  </si>
  <si>
    <t>NA6</t>
  </si>
  <si>
    <t>PRUETT_AL_NS_NA6</t>
  </si>
  <si>
    <t>SHENANDOAH_VA_NS_13106</t>
  </si>
  <si>
    <t>BEAUMONT JUNCTION_SC_NS_451</t>
  </si>
  <si>
    <t>152H</t>
  </si>
  <si>
    <t>SPRING_GA_NS_152H</t>
  </si>
  <si>
    <t>ST LOUIS_MO_NS_09612</t>
  </si>
  <si>
    <t>7W</t>
  </si>
  <si>
    <t>A&amp;S JCT_IL_NS_7W</t>
  </si>
  <si>
    <t>280A</t>
  </si>
  <si>
    <t>STEVENSON_AL_NS_280A</t>
  </si>
  <si>
    <t>2SN</t>
  </si>
  <si>
    <t>NORTH JUNCTION_VA_NS_2SN</t>
  </si>
  <si>
    <t>NORFOLK_VA_NS_10001</t>
  </si>
  <si>
    <t>PT110</t>
  </si>
  <si>
    <t>ROCKVILLE_PA_NS_PT110</t>
  </si>
  <si>
    <t>BR257</t>
  </si>
  <si>
    <t>KASE_PA_NS_BR257</t>
  </si>
  <si>
    <t>CD192</t>
  </si>
  <si>
    <t>CP-MAX_OH_NS_CD192</t>
  </si>
  <si>
    <t>IRONVILLE_OH_NS_07006</t>
  </si>
  <si>
    <t>BELLEVUE TOWER_OH_NS_92484</t>
  </si>
  <si>
    <t>EAST CRO. RADFORD_VA_NS_15554</t>
  </si>
  <si>
    <t>BRISTOL_VA_NS_16108</t>
  </si>
  <si>
    <t>SUTPHIN_VA_NS_12062</t>
  </si>
  <si>
    <t>NS280</t>
  </si>
  <si>
    <t>CUMNOCK N._NC_NS_NS280</t>
  </si>
  <si>
    <t>MP135</t>
  </si>
  <si>
    <t>CP-79_IN_NS_MP135</t>
  </si>
  <si>
    <t>10BY</t>
  </si>
  <si>
    <t>WARRICK_IN_NS_10BY</t>
  </si>
  <si>
    <t>D100</t>
  </si>
  <si>
    <t>WAYNESBORO WYE_GA_NS_D100</t>
  </si>
  <si>
    <t>WY1</t>
  </si>
  <si>
    <t>MANOR SPUR JCT_PA_NS_WY1</t>
  </si>
  <si>
    <t>GILBERT BRANCH JCT_WV_NS_10422</t>
  </si>
  <si>
    <t>KS56</t>
  </si>
  <si>
    <t>WHEATFIELD_IN_NS_KS56</t>
  </si>
  <si>
    <t>KS152</t>
  </si>
  <si>
    <t>STREATOR_IL_NS_KS152</t>
  </si>
  <si>
    <t>WINSTON-SALEM_NC_NS_14122</t>
  </si>
  <si>
    <t>POMONA_NC_NS_288</t>
  </si>
  <si>
    <t>WINSTON SALEM SCANN_NC_NS_14121</t>
  </si>
  <si>
    <t>SOUTH ROANOKE YARD_VA_NS_11244</t>
  </si>
  <si>
    <t>YG58</t>
  </si>
  <si>
    <t>YOUNGSTOWN_OH_NS_YG58</t>
  </si>
  <si>
    <t>RZ19</t>
  </si>
  <si>
    <t>NORTH JACKSON_OH_NS_RZ19</t>
  </si>
  <si>
    <t>KR87</t>
  </si>
  <si>
    <t>BUTTERMILK_PA_NS_KR87</t>
  </si>
  <si>
    <t>NZ003</t>
  </si>
  <si>
    <t>KEDZIE</t>
  </si>
  <si>
    <t>NZ001</t>
  </si>
  <si>
    <t>CHICAGO CLINTON ST</t>
  </si>
  <si>
    <t>UP</t>
  </si>
  <si>
    <t>NZ021</t>
  </si>
  <si>
    <t>PROVISO</t>
  </si>
  <si>
    <t>NZ030</t>
  </si>
  <si>
    <t>WEST CHICAGO</t>
  </si>
  <si>
    <t>NZ035</t>
  </si>
  <si>
    <t>GENEVA</t>
  </si>
  <si>
    <t>NZ077</t>
  </si>
  <si>
    <t>GLOBAL 3</t>
  </si>
  <si>
    <t>NZ104</t>
  </si>
  <si>
    <t>NELSON</t>
  </si>
  <si>
    <t>NZ140</t>
  </si>
  <si>
    <t>CLINTON</t>
  </si>
  <si>
    <t>IA</t>
  </si>
  <si>
    <t>EC081</t>
  </si>
  <si>
    <t>ST FRANCIS</t>
  </si>
  <si>
    <t>WI</t>
  </si>
  <si>
    <t>CY069</t>
  </si>
  <si>
    <t>OAK CREEK POWER</t>
  </si>
  <si>
    <t>CY051</t>
  </si>
  <si>
    <t>KENOSHA</t>
  </si>
  <si>
    <t>CY036</t>
  </si>
  <si>
    <t>WAUKEGAN</t>
  </si>
  <si>
    <t>CY030</t>
  </si>
  <si>
    <t>LAKE BLUFF</t>
  </si>
  <si>
    <t>CY018</t>
  </si>
  <si>
    <t>WINNETKA</t>
  </si>
  <si>
    <t>CY002</t>
  </si>
  <si>
    <t>CLYBOURN CHICAGO</t>
  </si>
  <si>
    <t>NZ031</t>
  </si>
  <si>
    <t>WASHINGTON ST</t>
  </si>
  <si>
    <t>NR050</t>
  </si>
  <si>
    <t>BELVIDERE</t>
  </si>
  <si>
    <t>SM185</t>
  </si>
  <si>
    <t>PEORIA JCT</t>
  </si>
  <si>
    <t>SM198</t>
  </si>
  <si>
    <t>SOUTH PEKIN</t>
  </si>
  <si>
    <t>SM236</t>
  </si>
  <si>
    <t>BARR</t>
  </si>
  <si>
    <t>ZS036</t>
  </si>
  <si>
    <t>JOLIET</t>
  </si>
  <si>
    <t>ZS127</t>
  </si>
  <si>
    <t>BLOOMINGTON</t>
  </si>
  <si>
    <t>ZS183</t>
  </si>
  <si>
    <t>RIDGELY</t>
  </si>
  <si>
    <t>ZS187</t>
  </si>
  <si>
    <t>ILES</t>
  </si>
  <si>
    <t>ZS189</t>
  </si>
  <si>
    <t>HAZEL DELL</t>
  </si>
  <si>
    <t>SM275</t>
  </si>
  <si>
    <t>NILWOOD</t>
  </si>
  <si>
    <t>ZS262</t>
  </si>
  <si>
    <t>WANN</t>
  </si>
  <si>
    <t>ZB277</t>
  </si>
  <si>
    <t>LENOX</t>
  </si>
  <si>
    <t>ZA020</t>
  </si>
  <si>
    <t>THORNTON JCT</t>
  </si>
  <si>
    <t>ZA026</t>
  </si>
  <si>
    <t>JAY</t>
  </si>
  <si>
    <t>ZA050</t>
  </si>
  <si>
    <t>MOMENCE</t>
  </si>
  <si>
    <t>ZA083</t>
  </si>
  <si>
    <t>WOODLAND JCT</t>
  </si>
  <si>
    <t>ZB133</t>
  </si>
  <si>
    <t>SIDNEY</t>
  </si>
  <si>
    <t>ZB145</t>
  </si>
  <si>
    <t>VILLA GROVE</t>
  </si>
  <si>
    <t>ZB153</t>
  </si>
  <si>
    <t>TUSCOLA</t>
  </si>
  <si>
    <t>ZB186</t>
  </si>
  <si>
    <t>FINDLAY JCT</t>
  </si>
  <si>
    <t>ZB239</t>
  </si>
  <si>
    <t>WALSH JCT</t>
  </si>
  <si>
    <t>ZC221</t>
  </si>
  <si>
    <t>EAST ST ELMO</t>
  </si>
  <si>
    <t>ZC242</t>
  </si>
  <si>
    <t>KINMUNDY</t>
  </si>
  <si>
    <t>ZC252</t>
  </si>
  <si>
    <t>SALEM</t>
  </si>
  <si>
    <t>ZC276</t>
  </si>
  <si>
    <t>MT VERNON</t>
  </si>
  <si>
    <t>ZC298</t>
  </si>
  <si>
    <t>BENTON JCT</t>
  </si>
  <si>
    <t>C 093</t>
  </si>
  <si>
    <t>GORHAM</t>
  </si>
  <si>
    <t>C 070</t>
  </si>
  <si>
    <t>CHESTER</t>
  </si>
  <si>
    <t>CA020</t>
  </si>
  <si>
    <t>CAPTAIN MINE</t>
  </si>
  <si>
    <t>CA018</t>
  </si>
  <si>
    <t>PERCY</t>
  </si>
  <si>
    <t>CA060</t>
  </si>
  <si>
    <t>J S W JCT</t>
  </si>
  <si>
    <t>ZC324</t>
  </si>
  <si>
    <t>NEILSON</t>
  </si>
  <si>
    <t>ZC340</t>
  </si>
  <si>
    <t>VIENNA JUNCTION</t>
  </si>
  <si>
    <t>C 015</t>
  </si>
  <si>
    <t>DUPO</t>
  </si>
  <si>
    <t>C 058</t>
  </si>
  <si>
    <t>FLINTON</t>
  </si>
  <si>
    <t>C 060</t>
  </si>
  <si>
    <t>GAGE JCT</t>
  </si>
  <si>
    <t>C 080</t>
  </si>
  <si>
    <t>CORA</t>
  </si>
  <si>
    <t>C 133</t>
  </si>
  <si>
    <t>ILLMO</t>
  </si>
  <si>
    <t>C 140</t>
  </si>
  <si>
    <t>ROCKVIEW</t>
  </si>
  <si>
    <t>XD026</t>
  </si>
  <si>
    <t>DEXTER JCT</t>
  </si>
  <si>
    <t>XD025</t>
  </si>
  <si>
    <t>CHARLESTON JCT</t>
  </si>
  <si>
    <t>MX002</t>
  </si>
  <si>
    <t>SARPYAVE</t>
  </si>
  <si>
    <t>MX044</t>
  </si>
  <si>
    <t>WEST LABADIE</t>
  </si>
  <si>
    <t>MX128</t>
  </si>
  <si>
    <t>RIVER JCT</t>
  </si>
  <si>
    <t>MX249</t>
  </si>
  <si>
    <t>PLEASANT HILL</t>
  </si>
  <si>
    <t>MX276</t>
  </si>
  <si>
    <t>ROCK CREEK JCT</t>
  </si>
  <si>
    <t>DM425</t>
  </si>
  <si>
    <t>POLO</t>
  </si>
  <si>
    <t>DM255</t>
  </si>
  <si>
    <t>DES MOINES</t>
  </si>
  <si>
    <t>MX277</t>
  </si>
  <si>
    <t>SOUTHWEST JCT</t>
  </si>
  <si>
    <t>X 003</t>
  </si>
  <si>
    <t>LESPERANCE</t>
  </si>
  <si>
    <t>X 017</t>
  </si>
  <si>
    <t>HILL CREST</t>
  </si>
  <si>
    <t>X 057</t>
  </si>
  <si>
    <t>CADET</t>
  </si>
  <si>
    <t>X 075</t>
  </si>
  <si>
    <t>BISMARCK</t>
  </si>
  <si>
    <t>X 120</t>
  </si>
  <si>
    <t>GADS HILL</t>
  </si>
  <si>
    <t>X 166</t>
  </si>
  <si>
    <t>POPLAR BLUFF</t>
  </si>
  <si>
    <t>NZ220</t>
  </si>
  <si>
    <t>BEVERLY</t>
  </si>
  <si>
    <t>NZ285</t>
  </si>
  <si>
    <t>MARSHALLTOWN</t>
  </si>
  <si>
    <t>NZ315</t>
  </si>
  <si>
    <t>EAST KC JCT</t>
  </si>
  <si>
    <t>NZ323</t>
  </si>
  <si>
    <t>WEST AMES</t>
  </si>
  <si>
    <t>NZ320</t>
  </si>
  <si>
    <t>EAST AMES</t>
  </si>
  <si>
    <t>NZ316</t>
  </si>
  <si>
    <t>WEST KC JCT</t>
  </si>
  <si>
    <t>NZ335</t>
  </si>
  <si>
    <t>BOONE</t>
  </si>
  <si>
    <t>NZ355</t>
  </si>
  <si>
    <t>GRAND JCT</t>
  </si>
  <si>
    <t>NZ423</t>
  </si>
  <si>
    <t>ARION</t>
  </si>
  <si>
    <t>NZ460</t>
  </si>
  <si>
    <t>MISSOURI VALLEY JCT</t>
  </si>
  <si>
    <t>DM165</t>
  </si>
  <si>
    <t>HAMPTON</t>
  </si>
  <si>
    <t>DM136</t>
  </si>
  <si>
    <t>MASON CITY</t>
  </si>
  <si>
    <t>DM223</t>
  </si>
  <si>
    <t>NORTH CHICAGO JCT</t>
  </si>
  <si>
    <t>SX271</t>
  </si>
  <si>
    <t>SERGEANT BLUFF</t>
  </si>
  <si>
    <t>SX263</t>
  </si>
  <si>
    <t>SIOUX CITY</t>
  </si>
  <si>
    <t>SX333</t>
  </si>
  <si>
    <t>CALIFORNIA JCT</t>
  </si>
  <si>
    <t>SX125</t>
  </si>
  <si>
    <t>BUTTERFIELD</t>
  </si>
  <si>
    <t>MN</t>
  </si>
  <si>
    <t>SX117</t>
  </si>
  <si>
    <t>ST JAMES</t>
  </si>
  <si>
    <t>SX240</t>
  </si>
  <si>
    <t>LE MARS</t>
  </si>
  <si>
    <t>DF065</t>
  </si>
  <si>
    <t>BRICELYN</t>
  </si>
  <si>
    <t>EC096</t>
  </si>
  <si>
    <t>BUTLER</t>
  </si>
  <si>
    <t>EC050</t>
  </si>
  <si>
    <t>PLEASANT PRAIRIE</t>
  </si>
  <si>
    <t>EC032</t>
  </si>
  <si>
    <t>KO TOWER</t>
  </si>
  <si>
    <t>EC018</t>
  </si>
  <si>
    <t>SHERMER</t>
  </si>
  <si>
    <t>EC012</t>
  </si>
  <si>
    <t>DEVAL</t>
  </si>
  <si>
    <t>EC006</t>
  </si>
  <si>
    <t>BRYN MAWR</t>
  </si>
  <si>
    <t>HV089</t>
  </si>
  <si>
    <t>JANESVILLE</t>
  </si>
  <si>
    <t>HV063</t>
  </si>
  <si>
    <t>HARVARD</t>
  </si>
  <si>
    <t>HV043</t>
  </si>
  <si>
    <t>CRYSTAL LAKE</t>
  </si>
  <si>
    <t>HV032</t>
  </si>
  <si>
    <t>BARRINGTON</t>
  </si>
  <si>
    <t>EC401</t>
  </si>
  <si>
    <t>LAKELAND JCT</t>
  </si>
  <si>
    <t>EC322</t>
  </si>
  <si>
    <t>YUKON</t>
  </si>
  <si>
    <t>EC419</t>
  </si>
  <si>
    <t>WESTMINSTER STREET</t>
  </si>
  <si>
    <t>EC222</t>
  </si>
  <si>
    <t>NECEDAH</t>
  </si>
  <si>
    <t>EC209</t>
  </si>
  <si>
    <t>ADAMS</t>
  </si>
  <si>
    <t>EC237</t>
  </si>
  <si>
    <t>WYEVILLE</t>
  </si>
  <si>
    <t>EC318</t>
  </si>
  <si>
    <t>ALTOONA</t>
  </si>
  <si>
    <t>DM004</t>
  </si>
  <si>
    <t>SOUTH ST PAUL</t>
  </si>
  <si>
    <t>DM018</t>
  </si>
  <si>
    <t>ROSEMOUNT</t>
  </si>
  <si>
    <t>DM039</t>
  </si>
  <si>
    <t>NORTHFIELD</t>
  </si>
  <si>
    <t>DM045</t>
  </si>
  <si>
    <t>COMUS</t>
  </si>
  <si>
    <t>DM099</t>
  </si>
  <si>
    <t>ALBERT LEA</t>
  </si>
  <si>
    <t>DM001</t>
  </si>
  <si>
    <t>HOFFMAN ST PAUL</t>
  </si>
  <si>
    <t>SX012</t>
  </si>
  <si>
    <t>BLACK DOG</t>
  </si>
  <si>
    <t>SX017</t>
  </si>
  <si>
    <t>SAVAGE</t>
  </si>
  <si>
    <t>SX020</t>
  </si>
  <si>
    <t>VALLEY PARK</t>
  </si>
  <si>
    <t>SX082</t>
  </si>
  <si>
    <t>MANKATO</t>
  </si>
  <si>
    <t>NX001</t>
  </si>
  <si>
    <t>COUNCIL BLUFFS</t>
  </si>
  <si>
    <t>NX005</t>
  </si>
  <si>
    <t>SUMMIT</t>
  </si>
  <si>
    <t>NE</t>
  </si>
  <si>
    <t>NX028</t>
  </si>
  <si>
    <t>VALLEY</t>
  </si>
  <si>
    <t>NX039</t>
  </si>
  <si>
    <t>FREMONT</t>
  </si>
  <si>
    <t>NX085</t>
  </si>
  <si>
    <t>COLUMBUS</t>
  </si>
  <si>
    <t>NX125</t>
  </si>
  <si>
    <t>CENTRAL CITY</t>
  </si>
  <si>
    <t>NX147</t>
  </si>
  <si>
    <t>GRAND ISLAND</t>
  </si>
  <si>
    <t>NX176</t>
  </si>
  <si>
    <t>GIBBON</t>
  </si>
  <si>
    <t>NX189</t>
  </si>
  <si>
    <t>KEARNEY</t>
  </si>
  <si>
    <t>NX224</t>
  </si>
  <si>
    <t>LEXINGTON</t>
  </si>
  <si>
    <t>NX249</t>
  </si>
  <si>
    <t>GOTHENBURG</t>
  </si>
  <si>
    <t>NX284</t>
  </si>
  <si>
    <t>NORTH PLATTE</t>
  </si>
  <si>
    <t>NP009</t>
  </si>
  <si>
    <t>JORDAN</t>
  </si>
  <si>
    <t>NX301</t>
  </si>
  <si>
    <t>OFALLONS</t>
  </si>
  <si>
    <t>NP114</t>
  </si>
  <si>
    <t>NORTHPORT</t>
  </si>
  <si>
    <t>NP162</t>
  </si>
  <si>
    <t>SOUTH MORRILL</t>
  </si>
  <si>
    <t>NA057</t>
  </si>
  <si>
    <t>LINCOLN</t>
  </si>
  <si>
    <t>KX148</t>
  </si>
  <si>
    <t>MARYSVILLE</t>
  </si>
  <si>
    <t>KS</t>
  </si>
  <si>
    <t>KX143</t>
  </si>
  <si>
    <t>UPLAND STATION</t>
  </si>
  <si>
    <t>KX188</t>
  </si>
  <si>
    <t>FAIRBURY</t>
  </si>
  <si>
    <t>KX257</t>
  </si>
  <si>
    <t>LEVEL</t>
  </si>
  <si>
    <t>O 165</t>
  </si>
  <si>
    <t>UNION</t>
  </si>
  <si>
    <t>O 153</t>
  </si>
  <si>
    <t>NEBRASKA CITY</t>
  </si>
  <si>
    <t>O 102</t>
  </si>
  <si>
    <t>FALLS CITY</t>
  </si>
  <si>
    <t>O 088</t>
  </si>
  <si>
    <t>HIAWATHA</t>
  </si>
  <si>
    <t>O 048</t>
  </si>
  <si>
    <t>ATCHISON</t>
  </si>
  <si>
    <t>O 010</t>
  </si>
  <si>
    <t>NEARMAN</t>
  </si>
  <si>
    <t>O 005</t>
  </si>
  <si>
    <t>EDGEWATER</t>
  </si>
  <si>
    <t>NX478</t>
  </si>
  <si>
    <t>EGBERT</t>
  </si>
  <si>
    <t>WY</t>
  </si>
  <si>
    <t>WX510</t>
  </si>
  <si>
    <t>CHEYENNE</t>
  </si>
  <si>
    <t>NP164</t>
  </si>
  <si>
    <t>HORSE CREEK</t>
  </si>
  <si>
    <t>WY272</t>
  </si>
  <si>
    <t>SHAWNEE JCT</t>
  </si>
  <si>
    <t>WY307</t>
  </si>
  <si>
    <t>BILL</t>
  </si>
  <si>
    <t>WS518</t>
  </si>
  <si>
    <t>SPEER</t>
  </si>
  <si>
    <t>WX545</t>
  </si>
  <si>
    <t>DALE</t>
  </si>
  <si>
    <t>WX566</t>
  </si>
  <si>
    <t>LARAMIE</t>
  </si>
  <si>
    <t>WX519</t>
  </si>
  <si>
    <t>BORIE</t>
  </si>
  <si>
    <t>WX643</t>
  </si>
  <si>
    <t>HANNA</t>
  </si>
  <si>
    <t>WX683</t>
  </si>
  <si>
    <t>RAWLINS</t>
  </si>
  <si>
    <t>WX766</t>
  </si>
  <si>
    <t>BLACK BUTTES</t>
  </si>
  <si>
    <t>WX777</t>
  </si>
  <si>
    <t>POINT OF ROCKS</t>
  </si>
  <si>
    <t>WX817</t>
  </si>
  <si>
    <t>GREEN RIVER</t>
  </si>
  <si>
    <t>WX847</t>
  </si>
  <si>
    <t>GRANGER</t>
  </si>
  <si>
    <t>UY993</t>
  </si>
  <si>
    <t>OGDEN</t>
  </si>
  <si>
    <t>UT</t>
  </si>
  <si>
    <t>KX068</t>
  </si>
  <si>
    <t>TOPEKA</t>
  </si>
  <si>
    <t>KX006</t>
  </si>
  <si>
    <t>WEST YARD</t>
  </si>
  <si>
    <t>KX103</t>
  </si>
  <si>
    <t>JEFFREY</t>
  </si>
  <si>
    <t>KX073</t>
  </si>
  <si>
    <t>MENOKEN</t>
  </si>
  <si>
    <t>KX101</t>
  </si>
  <si>
    <t>AIKINS</t>
  </si>
  <si>
    <t>KP187</t>
  </si>
  <si>
    <t>SALINA</t>
  </si>
  <si>
    <t>KP172</t>
  </si>
  <si>
    <t>SOLOMON</t>
  </si>
  <si>
    <t>KP164</t>
  </si>
  <si>
    <t>ABILENE</t>
  </si>
  <si>
    <t>KP140</t>
  </si>
  <si>
    <t>JUNCTION CITY</t>
  </si>
  <si>
    <t>KP377</t>
  </si>
  <si>
    <t>OAKLEY</t>
  </si>
  <si>
    <t>KP430</t>
  </si>
  <si>
    <t>SHARON SPRINGS</t>
  </si>
  <si>
    <t>SW148</t>
  </si>
  <si>
    <t>HERINGTON</t>
  </si>
  <si>
    <t>SW221</t>
  </si>
  <si>
    <t>HUTCHINSON</t>
  </si>
  <si>
    <t>SW279</t>
  </si>
  <si>
    <t>PRATT</t>
  </si>
  <si>
    <t>SW492</t>
  </si>
  <si>
    <t>STRATFORD</t>
  </si>
  <si>
    <t>TX</t>
  </si>
  <si>
    <t>SW523</t>
  </si>
  <si>
    <t>DALHART</t>
  </si>
  <si>
    <t>HM179</t>
  </si>
  <si>
    <t>LOST SPRINGS</t>
  </si>
  <si>
    <t>HM208</t>
  </si>
  <si>
    <t>PEABODY</t>
  </si>
  <si>
    <t>H 186</t>
  </si>
  <si>
    <t>WICHITA</t>
  </si>
  <si>
    <t>HM342</t>
  </si>
  <si>
    <t>ENID</t>
  </si>
  <si>
    <t>OK</t>
  </si>
  <si>
    <t>HM403</t>
  </si>
  <si>
    <t>EL RENO</t>
  </si>
  <si>
    <t>HM436</t>
  </si>
  <si>
    <t>CHICKASHA</t>
  </si>
  <si>
    <t>HM515</t>
  </si>
  <si>
    <t>TERRAL</t>
  </si>
  <si>
    <t>HM563</t>
  </si>
  <si>
    <t>CHICO</t>
  </si>
  <si>
    <t>HM570</t>
  </si>
  <si>
    <t>BRIDGEPORT</t>
  </si>
  <si>
    <t>HM609</t>
  </si>
  <si>
    <t>TOWER 60</t>
  </si>
  <si>
    <t>MO486</t>
  </si>
  <si>
    <t>OKLAHOMA CITY</t>
  </si>
  <si>
    <t>MX283</t>
  </si>
  <si>
    <t>KANSAS CITY</t>
  </si>
  <si>
    <t>L 466</t>
  </si>
  <si>
    <t>PAOLA</t>
  </si>
  <si>
    <t>L 324</t>
  </si>
  <si>
    <t>COFFEYVILLE</t>
  </si>
  <si>
    <t>MK386</t>
  </si>
  <si>
    <t>PARSONS</t>
  </si>
  <si>
    <t>L 281</t>
  </si>
  <si>
    <t>PUBLIC SERVICE</t>
  </si>
  <si>
    <t>L 270</t>
  </si>
  <si>
    <t>CLAREMORE</t>
  </si>
  <si>
    <t>L 242</t>
  </si>
  <si>
    <t>WAGONER</t>
  </si>
  <si>
    <t>L 233</t>
  </si>
  <si>
    <t>OKAY JCT</t>
  </si>
  <si>
    <t>L 229</t>
  </si>
  <si>
    <t>OGE SPUR</t>
  </si>
  <si>
    <t>L 158</t>
  </si>
  <si>
    <t>VAN BUREN</t>
  </si>
  <si>
    <t>AR</t>
  </si>
  <si>
    <t>MK496</t>
  </si>
  <si>
    <t>AU JCT</t>
  </si>
  <si>
    <t>MK509</t>
  </si>
  <si>
    <t>MARVIN</t>
  </si>
  <si>
    <t>MK566</t>
  </si>
  <si>
    <t>MCALESTER</t>
  </si>
  <si>
    <t>MK603</t>
  </si>
  <si>
    <t>STRINGTOWN</t>
  </si>
  <si>
    <t>MK662</t>
  </si>
  <si>
    <t>DENISON</t>
  </si>
  <si>
    <t>MK661</t>
  </si>
  <si>
    <t>RAY</t>
  </si>
  <si>
    <t>MK739</t>
  </si>
  <si>
    <t>ROANOKE</t>
  </si>
  <si>
    <t>MK752</t>
  </si>
  <si>
    <t>HODGE</t>
  </si>
  <si>
    <t>X 168</t>
  </si>
  <si>
    <t>SOUTH POPLAR BLUFF</t>
  </si>
  <si>
    <t>X 259</t>
  </si>
  <si>
    <t>DIAZ</t>
  </si>
  <si>
    <t>X 288</t>
  </si>
  <si>
    <t>BALD KNOB</t>
  </si>
  <si>
    <t>X 344</t>
  </si>
  <si>
    <t>NORTH LITTLE ROCK</t>
  </si>
  <si>
    <t>X 347</t>
  </si>
  <si>
    <t>LR JCT</t>
  </si>
  <si>
    <t>X 389</t>
  </si>
  <si>
    <t>MALVERN</t>
  </si>
  <si>
    <t>X 458</t>
  </si>
  <si>
    <t>HOPE</t>
  </si>
  <si>
    <t>X 491</t>
  </si>
  <si>
    <t>TEXARKANA</t>
  </si>
  <si>
    <t>TP067</t>
  </si>
  <si>
    <t>MARSHALL</t>
  </si>
  <si>
    <t>TP090</t>
  </si>
  <si>
    <t>LONGVIEW</t>
  </si>
  <si>
    <t>K 025</t>
  </si>
  <si>
    <t>WHITE BLUFF</t>
  </si>
  <si>
    <t>K 041</t>
  </si>
  <si>
    <t>PB JCT</t>
  </si>
  <si>
    <t>K 043</t>
  </si>
  <si>
    <t>PINE BLUFF</t>
  </si>
  <si>
    <t>C 432</t>
  </si>
  <si>
    <t>MCGEHEE</t>
  </si>
  <si>
    <t>C 525</t>
  </si>
  <si>
    <t>MONROE</t>
  </si>
  <si>
    <t>XG093</t>
  </si>
  <si>
    <t>MEMPHIS</t>
  </si>
  <si>
    <t>XG087</t>
  </si>
  <si>
    <t>BRIARK</t>
  </si>
  <si>
    <t>XG082</t>
  </si>
  <si>
    <t>PRESLEY JCT</t>
  </si>
  <si>
    <t>XG077</t>
  </si>
  <si>
    <t>MARION</t>
  </si>
  <si>
    <t>C 304</t>
  </si>
  <si>
    <t>WYNNE</t>
  </si>
  <si>
    <t>XG031J</t>
  </si>
  <si>
    <t>FAIR OAKS JCT</t>
  </si>
  <si>
    <t>C 259</t>
  </si>
  <si>
    <t>JONESBORO JCT</t>
  </si>
  <si>
    <t>C 262</t>
  </si>
  <si>
    <t>JONESBORO</t>
  </si>
  <si>
    <t>C 191</t>
  </si>
  <si>
    <t>MALDEN</t>
  </si>
  <si>
    <t>JH343</t>
  </si>
  <si>
    <t>BRINKLEY</t>
  </si>
  <si>
    <t>JH482</t>
  </si>
  <si>
    <t>CAMDEN</t>
  </si>
  <si>
    <t>JH534</t>
  </si>
  <si>
    <t>LEWISVILLE</t>
  </si>
  <si>
    <t>JC624</t>
  </si>
  <si>
    <t>MOUNT PLEASANT</t>
  </si>
  <si>
    <t>TP113</t>
  </si>
  <si>
    <t>BIG SANDY</t>
  </si>
  <si>
    <t>TB196</t>
  </si>
  <si>
    <t>TEXMO JUNCTION</t>
  </si>
  <si>
    <t>TS316</t>
  </si>
  <si>
    <t>SHREVEPORT</t>
  </si>
  <si>
    <t>TB052</t>
  </si>
  <si>
    <t>TB028</t>
  </si>
  <si>
    <t>TAFT</t>
  </si>
  <si>
    <t>TB090</t>
  </si>
  <si>
    <t>ADDIS</t>
  </si>
  <si>
    <t>TB190</t>
  </si>
  <si>
    <t>WILLOW GLEN</t>
  </si>
  <si>
    <t>TB114</t>
  </si>
  <si>
    <t>LIVONIA</t>
  </si>
  <si>
    <t>TB316</t>
  </si>
  <si>
    <t>HOLLYWOOD JCT</t>
  </si>
  <si>
    <t>TB212</t>
  </si>
  <si>
    <t>RODEMACHER</t>
  </si>
  <si>
    <t>B 544</t>
  </si>
  <si>
    <t>KINDER</t>
  </si>
  <si>
    <t>C 704</t>
  </si>
  <si>
    <t>IOWA JCT</t>
  </si>
  <si>
    <t>TP202</t>
  </si>
  <si>
    <t>MESQUITE</t>
  </si>
  <si>
    <t>TP210</t>
  </si>
  <si>
    <t>MP JCT</t>
  </si>
  <si>
    <t>TP216</t>
  </si>
  <si>
    <t>TERMINAL JCT</t>
  </si>
  <si>
    <t>TP245</t>
  </si>
  <si>
    <t>TOWER FIFTY FIVE</t>
  </si>
  <si>
    <t>TP250</t>
  </si>
  <si>
    <t>FT WORTH</t>
  </si>
  <si>
    <t>TP448</t>
  </si>
  <si>
    <t>SWEETWATER</t>
  </si>
  <si>
    <t>TP513</t>
  </si>
  <si>
    <t>BIG SPRING</t>
  </si>
  <si>
    <t>TP570</t>
  </si>
  <si>
    <t>ODESSA</t>
  </si>
  <si>
    <t>TP666</t>
  </si>
  <si>
    <t>TOYAH</t>
  </si>
  <si>
    <t>TP768</t>
  </si>
  <si>
    <t>SIERRA BLANCA</t>
  </si>
  <si>
    <t>BV092</t>
  </si>
  <si>
    <t>MUMFORD</t>
  </si>
  <si>
    <t>FL031</t>
  </si>
  <si>
    <t>CALDWELL</t>
  </si>
  <si>
    <t>FL077</t>
  </si>
  <si>
    <t>WEST POINT</t>
  </si>
  <si>
    <t>AX081</t>
  </si>
  <si>
    <t>PALESTINE</t>
  </si>
  <si>
    <t>A 081</t>
  </si>
  <si>
    <t>WEST JCT</t>
  </si>
  <si>
    <t>A 202</t>
  </si>
  <si>
    <t>TAMINA</t>
  </si>
  <si>
    <t>A 209</t>
  </si>
  <si>
    <t>SPRING</t>
  </si>
  <si>
    <t>A 227</t>
  </si>
  <si>
    <t>BELT JUNC</t>
  </si>
  <si>
    <t>AX171</t>
  </si>
  <si>
    <t>HEARNE</t>
  </si>
  <si>
    <t>AX175</t>
  </si>
  <si>
    <t>VALLEY JCT</t>
  </si>
  <si>
    <t>AX226</t>
  </si>
  <si>
    <t>TAYLOR</t>
  </si>
  <si>
    <t>AX243</t>
  </si>
  <si>
    <t>ROUND ROCK</t>
  </si>
  <si>
    <t>BA161</t>
  </si>
  <si>
    <t>AJAX</t>
  </si>
  <si>
    <t>AY008</t>
  </si>
  <si>
    <t>HUNTER</t>
  </si>
  <si>
    <t>AX312</t>
  </si>
  <si>
    <t>DITTLINGER</t>
  </si>
  <si>
    <t>AX317</t>
  </si>
  <si>
    <t>CRAIG JCT</t>
  </si>
  <si>
    <t>AX341</t>
  </si>
  <si>
    <t>APACHE JCT</t>
  </si>
  <si>
    <t>SO220</t>
  </si>
  <si>
    <t>TOWER 112</t>
  </si>
  <si>
    <t>AX345</t>
  </si>
  <si>
    <t>SOUTH SAN ANTONIO</t>
  </si>
  <si>
    <t>AX422</t>
  </si>
  <si>
    <t>GARDENDALE</t>
  </si>
  <si>
    <t>AX482</t>
  </si>
  <si>
    <t>PORT LAREDO</t>
  </si>
  <si>
    <t>AX494</t>
  </si>
  <si>
    <t>LAREDO</t>
  </si>
  <si>
    <t>CC055</t>
  </si>
  <si>
    <t>CAMPBELLTON</t>
  </si>
  <si>
    <t>B 155</t>
  </si>
  <si>
    <t>ODEM</t>
  </si>
  <si>
    <t>CC150</t>
  </si>
  <si>
    <t>CORPUS CHRISTI</t>
  </si>
  <si>
    <t>BV078</t>
  </si>
  <si>
    <t>BRYAN</t>
  </si>
  <si>
    <t>BV049</t>
  </si>
  <si>
    <t>NAVASOTA</t>
  </si>
  <si>
    <t>MK760</t>
  </si>
  <si>
    <t>SOUTH NEY JCT</t>
  </si>
  <si>
    <t>BV181</t>
  </si>
  <si>
    <t>WACO JCT</t>
  </si>
  <si>
    <t>B 508</t>
  </si>
  <si>
    <t>DEQUINCY</t>
  </si>
  <si>
    <t>LS462</t>
  </si>
  <si>
    <t>TOWER 31</t>
  </si>
  <si>
    <t>B 461</t>
  </si>
  <si>
    <t>BEAUMONT</t>
  </si>
  <si>
    <t>B 382</t>
  </si>
  <si>
    <t>SETTEGAST JCT</t>
  </si>
  <si>
    <t>B 219</t>
  </si>
  <si>
    <t>B 162</t>
  </si>
  <si>
    <t>SINTON</t>
  </si>
  <si>
    <t>B 141</t>
  </si>
  <si>
    <t>ROBSTOWN</t>
  </si>
  <si>
    <t>B 119</t>
  </si>
  <si>
    <t>KINGSVILLE</t>
  </si>
  <si>
    <t>B 025</t>
  </si>
  <si>
    <t>HARLINGEN</t>
  </si>
  <si>
    <t>B 343</t>
  </si>
  <si>
    <t>ALGOA</t>
  </si>
  <si>
    <t>B 321</t>
  </si>
  <si>
    <t>ANGLETON</t>
  </si>
  <si>
    <t>B 284</t>
  </si>
  <si>
    <t>BAY CITY</t>
  </si>
  <si>
    <t>B 224</t>
  </si>
  <si>
    <t>PLACEDO</t>
  </si>
  <si>
    <t>MK881</t>
  </si>
  <si>
    <t>OPAL</t>
  </si>
  <si>
    <t>BA110</t>
  </si>
  <si>
    <t>SMITHVILLE</t>
  </si>
  <si>
    <t>BA084</t>
  </si>
  <si>
    <t>HALSTED</t>
  </si>
  <si>
    <t>BA044</t>
  </si>
  <si>
    <t>SEALY</t>
  </si>
  <si>
    <t>SO001</t>
  </si>
  <si>
    <t>TOWER 30</t>
  </si>
  <si>
    <t>A 270</t>
  </si>
  <si>
    <t>TEXAS CITY</t>
  </si>
  <si>
    <t>JC691</t>
  </si>
  <si>
    <t>TYLER</t>
  </si>
  <si>
    <t>JC765</t>
  </si>
  <si>
    <t>CORSICANA</t>
  </si>
  <si>
    <t>C 720</t>
  </si>
  <si>
    <t>LAKE CHARLES</t>
  </si>
  <si>
    <t>LS407</t>
  </si>
  <si>
    <t>DAYTON</t>
  </si>
  <si>
    <t>LS376</t>
  </si>
  <si>
    <t>DAWES</t>
  </si>
  <si>
    <t>JH615</t>
  </si>
  <si>
    <t>RIVERFRONT</t>
  </si>
  <si>
    <t>JH675</t>
  </si>
  <si>
    <t>TENAHA</t>
  </si>
  <si>
    <t>JH734</t>
  </si>
  <si>
    <t>LUFKIN</t>
  </si>
  <si>
    <t>JH807</t>
  </si>
  <si>
    <t>CLEVELAND</t>
  </si>
  <si>
    <t>JH839</t>
  </si>
  <si>
    <t>BENDER</t>
  </si>
  <si>
    <t>JH850</t>
  </si>
  <si>
    <t>TOWER 210</t>
  </si>
  <si>
    <t>HR010</t>
  </si>
  <si>
    <t>MELENDY</t>
  </si>
  <si>
    <t>BV075</t>
  </si>
  <si>
    <t>BRYAN JCT</t>
  </si>
  <si>
    <t>HL005</t>
  </si>
  <si>
    <t>DALLAS YARD</t>
  </si>
  <si>
    <t>HL012</t>
  </si>
  <si>
    <t>WILMER</t>
  </si>
  <si>
    <t>HL029</t>
  </si>
  <si>
    <t>GARRETT</t>
  </si>
  <si>
    <t>FH003</t>
  </si>
  <si>
    <t>MIDLOTHIAN JCT</t>
  </si>
  <si>
    <t>FH030</t>
  </si>
  <si>
    <t>MIDLOTHIAN</t>
  </si>
  <si>
    <t>TF798</t>
  </si>
  <si>
    <t>WAXAHACHIE</t>
  </si>
  <si>
    <t>SO037</t>
  </si>
  <si>
    <t>ROSENBERG</t>
  </si>
  <si>
    <t>SO011</t>
  </si>
  <si>
    <t>WEST JUNCTION</t>
  </si>
  <si>
    <t>SO069</t>
  </si>
  <si>
    <t>EAGLE LAKE</t>
  </si>
  <si>
    <t>SO119</t>
  </si>
  <si>
    <t>FLATONIA</t>
  </si>
  <si>
    <t>SO068</t>
  </si>
  <si>
    <t>EAGLE LAKE JCT</t>
  </si>
  <si>
    <t>SO211</t>
  </si>
  <si>
    <t>KIRBY</t>
  </si>
  <si>
    <t>BM014</t>
  </si>
  <si>
    <t>VICTORIA</t>
  </si>
  <si>
    <t>SO325</t>
  </si>
  <si>
    <t>CLINE</t>
  </si>
  <si>
    <t>SO228</t>
  </si>
  <si>
    <t>WITHERS</t>
  </si>
  <si>
    <t>SO351</t>
  </si>
  <si>
    <t>SPOFFORD</t>
  </si>
  <si>
    <t>SO387</t>
  </si>
  <si>
    <t>DEL RIO</t>
  </si>
  <si>
    <t>TO384</t>
  </si>
  <si>
    <t>EAGLE PASS</t>
  </si>
  <si>
    <t>SO513</t>
  </si>
  <si>
    <t>SANDERSON</t>
  </si>
  <si>
    <t>SO605</t>
  </si>
  <si>
    <t>ALPINE</t>
  </si>
  <si>
    <t>TP860</t>
  </si>
  <si>
    <t>EL PASO</t>
  </si>
  <si>
    <t>SP359</t>
  </si>
  <si>
    <t>PICACHO</t>
  </si>
  <si>
    <t>AZ</t>
  </si>
  <si>
    <t>SP317</t>
  </si>
  <si>
    <t>TUCSON</t>
  </si>
  <si>
    <t>SP526</t>
  </si>
  <si>
    <t>WELLTON</t>
  </si>
  <si>
    <t>SP563</t>
  </si>
  <si>
    <t>YUMA</t>
  </si>
  <si>
    <t>SP090</t>
  </si>
  <si>
    <t>DEMING</t>
  </si>
  <si>
    <t>NM</t>
  </si>
  <si>
    <t>SP149</t>
  </si>
  <si>
    <t>LORDSBURG</t>
  </si>
  <si>
    <t>SP234</t>
  </si>
  <si>
    <t>COCHISE</t>
  </si>
  <si>
    <t>SP268</t>
  </si>
  <si>
    <t>BENSON</t>
  </si>
  <si>
    <t>SW718</t>
  </si>
  <si>
    <t>VAUGHN</t>
  </si>
  <si>
    <t>LB128</t>
  </si>
  <si>
    <t>NOGALES</t>
  </si>
  <si>
    <t>LB432</t>
  </si>
  <si>
    <t>PHOENIX</t>
  </si>
  <si>
    <t>WD640</t>
  </si>
  <si>
    <t>DENVER</t>
  </si>
  <si>
    <t>CO</t>
  </si>
  <si>
    <t>WD565</t>
  </si>
  <si>
    <t>COLORADO SPRINGS</t>
  </si>
  <si>
    <t>WD524</t>
  </si>
  <si>
    <t>BRAGDON</t>
  </si>
  <si>
    <t>WD687</t>
  </si>
  <si>
    <t>LA SALLE</t>
  </si>
  <si>
    <t>WS517</t>
  </si>
  <si>
    <t>SPEER JCT</t>
  </si>
  <si>
    <t>KP638</t>
  </si>
  <si>
    <t>PULLMAN</t>
  </si>
  <si>
    <t>KP696</t>
  </si>
  <si>
    <t>WINTER PARK</t>
  </si>
  <si>
    <t>KP640</t>
  </si>
  <si>
    <t>PROSPECT</t>
  </si>
  <si>
    <t>KP768</t>
  </si>
  <si>
    <t>BOND</t>
  </si>
  <si>
    <t>MJ439</t>
  </si>
  <si>
    <t>PHIPPSBURG</t>
  </si>
  <si>
    <t>MJ471</t>
  </si>
  <si>
    <t>MJ604</t>
  </si>
  <si>
    <t>UTE</t>
  </si>
  <si>
    <t>MJ627</t>
  </si>
  <si>
    <t>AXIAL</t>
  </si>
  <si>
    <t>KP791</t>
  </si>
  <si>
    <t>DOTSERO</t>
  </si>
  <si>
    <t>KP898</t>
  </si>
  <si>
    <t>GRAND JUNCTION</t>
  </si>
  <si>
    <t>MJ943</t>
  </si>
  <si>
    <t>SOMERSET</t>
  </si>
  <si>
    <t>MJ939</t>
  </si>
  <si>
    <t>BOWIE</t>
  </si>
  <si>
    <t>MJ934</t>
  </si>
  <si>
    <t>CONVERSE</t>
  </si>
  <si>
    <t>MJ842</t>
  </si>
  <si>
    <t>DELTA</t>
  </si>
  <si>
    <t>KP983</t>
  </si>
  <si>
    <t>BRENDEL</t>
  </si>
  <si>
    <t>UW052</t>
  </si>
  <si>
    <t>MOUNDS</t>
  </si>
  <si>
    <t>UW065</t>
  </si>
  <si>
    <t>C V SPUR</t>
  </si>
  <si>
    <t>UW075</t>
  </si>
  <si>
    <t>HELPER</t>
  </si>
  <si>
    <t>UW093</t>
  </si>
  <si>
    <t>COLTON</t>
  </si>
  <si>
    <t>UP076</t>
  </si>
  <si>
    <t>PROVO</t>
  </si>
  <si>
    <t>UP002</t>
  </si>
  <si>
    <t>ROPER</t>
  </si>
  <si>
    <t>UZ029</t>
  </si>
  <si>
    <t>SALT LAKE CITY</t>
  </si>
  <si>
    <t>UN049</t>
  </si>
  <si>
    <t>CACHE JCT</t>
  </si>
  <si>
    <t>IY038</t>
  </si>
  <si>
    <t>MCCAMMON</t>
  </si>
  <si>
    <t>ID</t>
  </si>
  <si>
    <t>UP128</t>
  </si>
  <si>
    <t>SHARP</t>
  </si>
  <si>
    <t>UP081</t>
  </si>
  <si>
    <t>SPRINGVILLE</t>
  </si>
  <si>
    <t>UZ147</t>
  </si>
  <si>
    <t>LYNNDYL</t>
  </si>
  <si>
    <t>CX650</t>
  </si>
  <si>
    <t>YERMO</t>
  </si>
  <si>
    <t>CA</t>
  </si>
  <si>
    <t>CX479</t>
  </si>
  <si>
    <t>LAS VEGAS</t>
  </si>
  <si>
    <t>NV</t>
  </si>
  <si>
    <t>CX430</t>
  </si>
  <si>
    <t>MOAPA</t>
  </si>
  <si>
    <t>CX236</t>
  </si>
  <si>
    <t>MILFORD</t>
  </si>
  <si>
    <t>UZ047</t>
  </si>
  <si>
    <t>SMELTER</t>
  </si>
  <si>
    <t>UZ034</t>
  </si>
  <si>
    <t>BUENA VISTA</t>
  </si>
  <si>
    <t>PX574</t>
  </si>
  <si>
    <t>FLANIGAN</t>
  </si>
  <si>
    <t>UX426</t>
  </si>
  <si>
    <t>WINNEMUCCA</t>
  </si>
  <si>
    <t>PX616</t>
  </si>
  <si>
    <t>RENO JCT</t>
  </si>
  <si>
    <t>PX637</t>
  </si>
  <si>
    <t>PORTOLA</t>
  </si>
  <si>
    <t>UX386</t>
  </si>
  <si>
    <t>VALMY</t>
  </si>
  <si>
    <t>UX293</t>
  </si>
  <si>
    <t>ELKO</t>
  </si>
  <si>
    <t>UX420</t>
  </si>
  <si>
    <t>TULE</t>
  </si>
  <si>
    <t>UX244</t>
  </si>
  <si>
    <t>ALAZON</t>
  </si>
  <si>
    <t>RV155</t>
  </si>
  <si>
    <t>FERNLEY</t>
  </si>
  <si>
    <t>RV185</t>
  </si>
  <si>
    <t>SPARKS</t>
  </si>
  <si>
    <t>IX887</t>
  </si>
  <si>
    <t>KEMMERER</t>
  </si>
  <si>
    <t>IY061</t>
  </si>
  <si>
    <t>POCATELLO</t>
  </si>
  <si>
    <t>IY120</t>
  </si>
  <si>
    <t>MINIDOKA</t>
  </si>
  <si>
    <t>IY304</t>
  </si>
  <si>
    <t>NAMPA</t>
  </si>
  <si>
    <t>IY346</t>
  </si>
  <si>
    <t>ONTARIO</t>
  </si>
  <si>
    <t>OR</t>
  </si>
  <si>
    <t>OX486</t>
  </si>
  <si>
    <t>LA GRANDE</t>
  </si>
  <si>
    <t>IF390</t>
  </si>
  <si>
    <t>SILVER BOW</t>
  </si>
  <si>
    <t>MT</t>
  </si>
  <si>
    <t>IF328</t>
  </si>
  <si>
    <t>DILLON</t>
  </si>
  <si>
    <t>IF185</t>
  </si>
  <si>
    <t>IDAHO FALLS</t>
  </si>
  <si>
    <t>OX617</t>
  </si>
  <si>
    <t>CASTLE</t>
  </si>
  <si>
    <t>OX591</t>
  </si>
  <si>
    <t>HINKLE</t>
  </si>
  <si>
    <t>OX638</t>
  </si>
  <si>
    <t>ARLINGTON</t>
  </si>
  <si>
    <t>OX760</t>
  </si>
  <si>
    <t>TROUTDALE</t>
  </si>
  <si>
    <t>OX680</t>
  </si>
  <si>
    <t>OREGON TRUNK JCT</t>
  </si>
  <si>
    <t>OP499</t>
  </si>
  <si>
    <t>EAST PORTLAND</t>
  </si>
  <si>
    <t>OX776</t>
  </si>
  <si>
    <t>PENINSULA JCT</t>
  </si>
  <si>
    <t>OP501</t>
  </si>
  <si>
    <t>ST JOHNS JCT</t>
  </si>
  <si>
    <t>OP500</t>
  </si>
  <si>
    <t>ALBINA</t>
  </si>
  <si>
    <t>OP777</t>
  </si>
  <si>
    <t>LAKE YARD</t>
  </si>
  <si>
    <t>OZ465</t>
  </si>
  <si>
    <t>OAKRIDGE</t>
  </si>
  <si>
    <t>OZ388</t>
  </si>
  <si>
    <t>CHEMULT</t>
  </si>
  <si>
    <t>OZ314</t>
  </si>
  <si>
    <t>KLAMATH FALLS</t>
  </si>
  <si>
    <t>OP775</t>
  </si>
  <si>
    <t>PORTLAND</t>
  </si>
  <si>
    <t>OZ626</t>
  </si>
  <si>
    <t>BROOKLYN</t>
  </si>
  <si>
    <t>OZ549</t>
  </si>
  <si>
    <t>ALBANY</t>
  </si>
  <si>
    <t>OZ512</t>
  </si>
  <si>
    <t>EUGENE</t>
  </si>
  <si>
    <t>OX951</t>
  </si>
  <si>
    <t>SEATTLE</t>
  </si>
  <si>
    <t>WA</t>
  </si>
  <si>
    <t>OX916</t>
  </si>
  <si>
    <t>TACOMA</t>
  </si>
  <si>
    <t>OT161</t>
  </si>
  <si>
    <t>SPOKANE</t>
  </si>
  <si>
    <t>OK086</t>
  </si>
  <si>
    <t>AYER JCT</t>
  </si>
  <si>
    <t>OK031</t>
  </si>
  <si>
    <t>WALLULA</t>
  </si>
  <si>
    <t>OS141</t>
  </si>
  <si>
    <t>EASTPORT</t>
  </si>
  <si>
    <t>OS075</t>
  </si>
  <si>
    <t>SANDPOINT</t>
  </si>
  <si>
    <t>PX862</t>
  </si>
  <si>
    <t>STOCKTON</t>
  </si>
  <si>
    <t>PX870</t>
  </si>
  <si>
    <t>WEST LATHROP</t>
  </si>
  <si>
    <t>PX923</t>
  </si>
  <si>
    <t>NILES JCT</t>
  </si>
  <si>
    <t>PX751</t>
  </si>
  <si>
    <t>OROVILLE</t>
  </si>
  <si>
    <t>PX774</t>
  </si>
  <si>
    <t>BINNEY JCT</t>
  </si>
  <si>
    <t>PX815</t>
  </si>
  <si>
    <t>HAGGIN</t>
  </si>
  <si>
    <t>PX818</t>
  </si>
  <si>
    <t>SACRAMENTO</t>
  </si>
  <si>
    <t>JQ399</t>
  </si>
  <si>
    <t>EL PINAL</t>
  </si>
  <si>
    <t>PX677</t>
  </si>
  <si>
    <t>KEDDIE</t>
  </si>
  <si>
    <t>RV323</t>
  </si>
  <si>
    <t>ROSEVILLE</t>
  </si>
  <si>
    <t>RV338</t>
  </si>
  <si>
    <t>ELVAS</t>
  </si>
  <si>
    <t>RV389</t>
  </si>
  <si>
    <t>MARTINEZ</t>
  </si>
  <si>
    <t>RV412</t>
  </si>
  <si>
    <t>STEGE</t>
  </si>
  <si>
    <t>RV417</t>
  </si>
  <si>
    <t>EMERYVILLE</t>
  </si>
  <si>
    <t>PX950</t>
  </si>
  <si>
    <t>OAKLAND</t>
  </si>
  <si>
    <t>OZ209</t>
  </si>
  <si>
    <t>DUNSMUIR</t>
  </si>
  <si>
    <t>PX776</t>
  </si>
  <si>
    <t>PX943</t>
  </si>
  <si>
    <t>MELROSE</t>
  </si>
  <si>
    <t>JM115</t>
  </si>
  <si>
    <t>ELMHURST</t>
  </si>
  <si>
    <t>CO025</t>
  </si>
  <si>
    <t>NEWARK</t>
  </si>
  <si>
    <t>PX860</t>
  </si>
  <si>
    <t>FLORA STREET</t>
  </si>
  <si>
    <t>JQ367</t>
  </si>
  <si>
    <t>EAST TURLOCK</t>
  </si>
  <si>
    <t>JQ292</t>
  </si>
  <si>
    <t>FRESNO</t>
  </si>
  <si>
    <t>JQ181</t>
  </si>
  <si>
    <t>BAKERSFIELD</t>
  </si>
  <si>
    <t>CX730</t>
  </si>
  <si>
    <t>KEENBROOK</t>
  </si>
  <si>
    <t>SP760</t>
  </si>
  <si>
    <t>WEST COLTON</t>
  </si>
  <si>
    <t>JQ029</t>
  </si>
  <si>
    <t>SILVERWOOD</t>
  </si>
  <si>
    <t>JQ079</t>
  </si>
  <si>
    <t>PALMDALE JUNCTION</t>
  </si>
  <si>
    <t>JQ113</t>
  </si>
  <si>
    <t>MOJAVE</t>
  </si>
  <si>
    <t>SP629</t>
  </si>
  <si>
    <t>NILAND</t>
  </si>
  <si>
    <t>SP734</t>
  </si>
  <si>
    <t>CX749</t>
  </si>
  <si>
    <t>CO039</t>
  </si>
  <si>
    <t>SANTA CLARA</t>
  </si>
  <si>
    <t>PS717</t>
  </si>
  <si>
    <t>SAN JOSE</t>
  </si>
  <si>
    <t>CO072</t>
  </si>
  <si>
    <t>GILROY</t>
  </si>
  <si>
    <t>CO092</t>
  </si>
  <si>
    <t>WATSONVILLE JCT</t>
  </si>
  <si>
    <t>CO242</t>
  </si>
  <si>
    <t>SAN LUIS OBISPO</t>
  </si>
  <si>
    <t>CO361</t>
  </si>
  <si>
    <t>SANTA BARBARA</t>
  </si>
  <si>
    <t>CO421</t>
  </si>
  <si>
    <t>MOORPARK</t>
  </si>
  <si>
    <t>CX765</t>
  </si>
  <si>
    <t>PEDLEY</t>
  </si>
  <si>
    <t>CX755</t>
  </si>
  <si>
    <t>RIVERSIDE</t>
  </si>
  <si>
    <t>CX767</t>
  </si>
  <si>
    <t>MIRA LOMA</t>
  </si>
  <si>
    <t>CX781</t>
  </si>
  <si>
    <t>POMONA</t>
  </si>
  <si>
    <t>CX796</t>
  </si>
  <si>
    <t>SO CITY OF INDUSTRY</t>
  </si>
  <si>
    <t>CX801</t>
  </si>
  <si>
    <t>BARTOLO</t>
  </si>
  <si>
    <t>CX809</t>
  </si>
  <si>
    <t>LOS ANGELES</t>
  </si>
  <si>
    <t>CO499</t>
  </si>
  <si>
    <t>NORTH POMONA</t>
  </si>
  <si>
    <t>CO486</t>
  </si>
  <si>
    <t>CITY OF INDUSTRY</t>
  </si>
  <si>
    <t>CO469</t>
  </si>
  <si>
    <t>YUMA JCT</t>
  </si>
  <si>
    <t>CAR01</t>
  </si>
  <si>
    <t>WARSAW_KY_NS_CAR01</t>
  </si>
  <si>
    <t>KN255</t>
  </si>
  <si>
    <t>SUPERIOR</t>
  </si>
  <si>
    <t>NS73</t>
  </si>
  <si>
    <t>EDENTON_NC_NS_NS73</t>
  </si>
  <si>
    <t>CAROLINA JCT._VA_NS_11004</t>
  </si>
  <si>
    <t>COLUMBUS_MS_NS_921</t>
  </si>
  <si>
    <t>A578</t>
  </si>
  <si>
    <t>BOLIGEE_AL_NS_A578</t>
  </si>
  <si>
    <t>GORE_VA_NS_85401</t>
  </si>
  <si>
    <t>HAGERSTOWN SCANNER_MD_NS_13001</t>
  </si>
  <si>
    <t>NEW HAVEN_IN_NS_09043</t>
  </si>
  <si>
    <t>R293</t>
  </si>
  <si>
    <t>NORTH COLUMBUS_GA_NS_R293</t>
  </si>
  <si>
    <t>DZ041</t>
  </si>
  <si>
    <t>HARTLEY</t>
  </si>
  <si>
    <t>DR058</t>
  </si>
  <si>
    <t>ESTHERVILLE</t>
  </si>
  <si>
    <t>NE052</t>
  </si>
  <si>
    <t>CHENEYS</t>
  </si>
  <si>
    <t>WELLSBORO_PA_NS_87501</t>
  </si>
  <si>
    <t>SR292</t>
  </si>
  <si>
    <t>PAINTED POST_NY_NS_SR292</t>
  </si>
  <si>
    <t>NX365</t>
  </si>
  <si>
    <t>JULESBURG</t>
  </si>
  <si>
    <t>NJ441</t>
  </si>
  <si>
    <t>MESSEX</t>
  </si>
  <si>
    <t>COLMONT_WV_NS_19631</t>
  </si>
  <si>
    <t>OGLEBAY NORTON_WV_NS_19655</t>
  </si>
  <si>
    <t>CS31</t>
  </si>
  <si>
    <t>CHATT SO CSX SCANNE_TN_NS_CS31</t>
  </si>
  <si>
    <t>BLOOMINGTON_IL_NS_01375</t>
  </si>
  <si>
    <t>CHAMPAIGN_IL_NS_09553</t>
  </si>
  <si>
    <t>JB096</t>
  </si>
  <si>
    <t>THORNE</t>
  </si>
  <si>
    <t>JB215</t>
  </si>
  <si>
    <t>FALLON</t>
  </si>
  <si>
    <t>CF0</t>
  </si>
  <si>
    <t>MT AIRY_NC_NS_CF0</t>
  </si>
  <si>
    <t>HIGH ROCK_NC_NS_15207</t>
  </si>
  <si>
    <t>R111</t>
  </si>
  <si>
    <t>ANDREWS YARD S._SC_NS_R111</t>
  </si>
  <si>
    <t>CK8</t>
  </si>
  <si>
    <t>CAMP LEJEUNE JCT_NC_NS_CK8</t>
  </si>
  <si>
    <t>SOUTH BOSTON_VA_NS_12064</t>
  </si>
  <si>
    <t>WILLARD_OH_NS_87833</t>
  </si>
  <si>
    <t>LQ275</t>
  </si>
  <si>
    <t>ONTARIO_OH_NS_LQ275</t>
  </si>
  <si>
    <t>RVR</t>
  </si>
  <si>
    <t>RICHMOND AMTRAK_VA_NS_RVR</t>
  </si>
  <si>
    <t>CSX-BX_VA_NS_10905</t>
  </si>
  <si>
    <t>ALBANY_NY_NS_90050</t>
  </si>
  <si>
    <t>MECHANICVILLE_NY_NS_90055</t>
  </si>
  <si>
    <t>C A JUNCTION_MO_NS_09702</t>
  </si>
  <si>
    <t>G 145</t>
  </si>
  <si>
    <t>ETON</t>
  </si>
  <si>
    <t>A79</t>
  </si>
  <si>
    <t>LEXINGTON_KY_NS_A79</t>
  </si>
  <si>
    <t>331W</t>
  </si>
  <si>
    <t>LAWRENCEBURG_KY_NS_331W</t>
  </si>
  <si>
    <t>BERRY_AL_NS_863</t>
  </si>
  <si>
    <t>A422</t>
  </si>
  <si>
    <t>ATTALLA_AL_NS_A422</t>
  </si>
  <si>
    <t>TC24</t>
  </si>
  <si>
    <t>CRAB ORCHARD_TN_NS_TC24</t>
  </si>
  <si>
    <t>VERA_OH_NS_10566</t>
  </si>
  <si>
    <t>HOS.SARDINIA_OH_NS_10858</t>
  </si>
  <si>
    <t>PIKETON_OH_NS_10588</t>
  </si>
  <si>
    <t>TEAYS_OH_NS_10692</t>
  </si>
  <si>
    <t>KP165</t>
  </si>
  <si>
    <t>WEST ABILENE</t>
  </si>
  <si>
    <t>UW936</t>
  </si>
  <si>
    <t>POTASH</t>
  </si>
  <si>
    <t>HURT CONNECTION_VA_NS_91200</t>
  </si>
  <si>
    <t>HURT_VA_NS_197</t>
  </si>
  <si>
    <t>EC053</t>
  </si>
  <si>
    <t>BAIN</t>
  </si>
  <si>
    <t>NORCROSS_VA_NS_15201</t>
  </si>
  <si>
    <t>POTTS VALLEY JCT_VA_NS_10315</t>
  </si>
  <si>
    <t>STAUNTON (DGVR)_VA_NS_86206</t>
  </si>
  <si>
    <t>CITY SIDING_VA_NS_23023</t>
  </si>
  <si>
    <t>CX272</t>
  </si>
  <si>
    <t>LUND</t>
  </si>
  <si>
    <t>CI321</t>
  </si>
  <si>
    <t>IRON SPRINGS</t>
  </si>
  <si>
    <t>MJ863</t>
  </si>
  <si>
    <t>MONTROSE</t>
  </si>
  <si>
    <t>NZ058</t>
  </si>
  <si>
    <t>DEKALB</t>
  </si>
  <si>
    <t>NT037</t>
  </si>
  <si>
    <t>TROY GROVE</t>
  </si>
  <si>
    <t>IA659</t>
  </si>
  <si>
    <t>ARCO</t>
  </si>
  <si>
    <t>IA607</t>
  </si>
  <si>
    <t>ABERDEEN JCT</t>
  </si>
  <si>
    <t>WARRENTON_GA_NS_2146</t>
  </si>
  <si>
    <t>BERKELEY_SC_NS_89810</t>
  </si>
  <si>
    <t>DECAMP_IL_NS_09294</t>
  </si>
  <si>
    <t>CARLINVILLE_IL_NS_19296</t>
  </si>
  <si>
    <t>HM561</t>
  </si>
  <si>
    <t>CITIES SERVICE</t>
  </si>
  <si>
    <t>FD0</t>
  </si>
  <si>
    <t>PORTSMOUTH APMT_VA_NS_FD0</t>
  </si>
  <si>
    <t>IA928</t>
  </si>
  <si>
    <t>ABERDEEN</t>
  </si>
  <si>
    <t>IF158</t>
  </si>
  <si>
    <t>BLACKFOOT</t>
  </si>
  <si>
    <t>B 265</t>
  </si>
  <si>
    <t>BLESSING</t>
  </si>
  <si>
    <t>B 250</t>
  </si>
  <si>
    <t>LA WARD</t>
  </si>
  <si>
    <t>G153</t>
  </si>
  <si>
    <t>LANGDALE YARD_GA_NS_G153</t>
  </si>
  <si>
    <t>SALEM_NJ_NS_87415</t>
  </si>
  <si>
    <t>0PL</t>
  </si>
  <si>
    <t>COMMERCE STREET_NJ_NS_0PL</t>
  </si>
  <si>
    <t>V119</t>
  </si>
  <si>
    <t>ALSTON_SC_NS_V119</t>
  </si>
  <si>
    <t>V101</t>
  </si>
  <si>
    <t>BOYDS-CSXT_SC_NS_V101</t>
  </si>
  <si>
    <t>EC097</t>
  </si>
  <si>
    <t>BJ SOUTH</t>
  </si>
  <si>
    <t>EC113</t>
  </si>
  <si>
    <t>NORTH LAKE</t>
  </si>
  <si>
    <t>ED103</t>
  </si>
  <si>
    <t>WISCONA</t>
  </si>
  <si>
    <t>LB432W</t>
  </si>
  <si>
    <t>WEST PHOENIX</t>
  </si>
  <si>
    <t>MANHATTAN_IL_NS_09531</t>
  </si>
  <si>
    <t>CHICAGO RIDGE_IL_NS_09518</t>
  </si>
  <si>
    <t>MILFORD_NJ_NS_87315</t>
  </si>
  <si>
    <t>WD64</t>
  </si>
  <si>
    <t>WASHINGTON_NJ_NS_WD64</t>
  </si>
  <si>
    <t>M28</t>
  </si>
  <si>
    <t>ASHEBORO_NC_NS_M28</t>
  </si>
  <si>
    <t>JR048</t>
  </si>
  <si>
    <t>SEARLES</t>
  </si>
  <si>
    <t>OP15</t>
  </si>
  <si>
    <t>OHIO VALLEY COAL 6_OH_NS_OP15</t>
  </si>
  <si>
    <t>VY455</t>
  </si>
  <si>
    <t>ITASCA</t>
  </si>
  <si>
    <t>UW720</t>
  </si>
  <si>
    <t>SKYLINE</t>
  </si>
  <si>
    <t>G 073</t>
  </si>
  <si>
    <t>MARSHALL JCT</t>
  </si>
  <si>
    <t>XF044</t>
  </si>
  <si>
    <t>FORREST CITY</t>
  </si>
  <si>
    <t>HM245</t>
  </si>
  <si>
    <t>SOUTH JCT</t>
  </si>
  <si>
    <t>NL020</t>
  </si>
  <si>
    <t>MULVANE</t>
  </si>
  <si>
    <t>CO456</t>
  </si>
  <si>
    <t>BURBANK JCT</t>
  </si>
  <si>
    <t>SAND_IN_NS_05002</t>
  </si>
  <si>
    <t>RUNNION AVENUE_IN_NS_00373</t>
  </si>
  <si>
    <t>MB036</t>
  </si>
  <si>
    <t>DERBY</t>
  </si>
  <si>
    <t>OX564</t>
  </si>
  <si>
    <t>RIETH</t>
  </si>
  <si>
    <t>OM115</t>
  </si>
  <si>
    <t>PILOT ROCK</t>
  </si>
  <si>
    <t>FL226</t>
  </si>
  <si>
    <t>PORT LAVACA</t>
  </si>
  <si>
    <t>MOGUL_GA_NS_1186</t>
  </si>
  <si>
    <t>LULA_GA_NS_572</t>
  </si>
  <si>
    <t>UN009</t>
  </si>
  <si>
    <t>HOT SPRINGS</t>
  </si>
  <si>
    <t>UL015</t>
  </si>
  <si>
    <t>LITTLE MOUNTAIN</t>
  </si>
  <si>
    <t>UC251</t>
  </si>
  <si>
    <t>PRESTON</t>
  </si>
  <si>
    <t>AX036</t>
  </si>
  <si>
    <t>TROUP</t>
  </si>
  <si>
    <t>CQ013</t>
  </si>
  <si>
    <t>GENERAL ELECTRIC</t>
  </si>
  <si>
    <t>CI14</t>
  </si>
  <si>
    <t>MYDHARRIS_GA_NS_CI14</t>
  </si>
  <si>
    <t>AJ5</t>
  </si>
  <si>
    <t>ANGUILLA JCT_GA_NS_AJ5</t>
  </si>
  <si>
    <t>ZC348</t>
  </si>
  <si>
    <t>JOPPA JUNCTION</t>
  </si>
  <si>
    <t>H58</t>
  </si>
  <si>
    <t>E DURHAM_NC_NS_H58</t>
  </si>
  <si>
    <t>SC106</t>
  </si>
  <si>
    <t>KINGVILLE_SC_NS_SC106</t>
  </si>
  <si>
    <t>SB4</t>
  </si>
  <si>
    <t>WATEREE_SC_NS_SB4</t>
  </si>
  <si>
    <t>ZC277</t>
  </si>
  <si>
    <t>OLD BEN 21</t>
  </si>
  <si>
    <t>FOREST_VA_NS_10210</t>
  </si>
  <si>
    <t>ITO SIDING_VA_NS_10202</t>
  </si>
  <si>
    <t>CD421</t>
  </si>
  <si>
    <t>CP-421_IN_NS_CD421</t>
  </si>
  <si>
    <t>BELEWS CREEK JCT_NC_NS_14100</t>
  </si>
  <si>
    <t>UD952</t>
  </si>
  <si>
    <t>MALAD</t>
  </si>
  <si>
    <t>UN021</t>
  </si>
  <si>
    <t>BRIGHAM CITY</t>
  </si>
  <si>
    <t>HYCO_NC_NS_12208</t>
  </si>
  <si>
    <t>HYCO JUNCTION_NC_NS_12076</t>
  </si>
  <si>
    <t>AZ015</t>
  </si>
  <si>
    <t>CPS YARD</t>
  </si>
  <si>
    <t>MO419</t>
  </si>
  <si>
    <t>WEWOKA</t>
  </si>
  <si>
    <t>LS629</t>
  </si>
  <si>
    <t>NEW IBERIA</t>
  </si>
  <si>
    <t>CN822</t>
  </si>
  <si>
    <t>BOULDER CITY</t>
  </si>
  <si>
    <t>CX486</t>
  </si>
  <si>
    <t>BOULDER JCT</t>
  </si>
  <si>
    <t>BROWNSVILLE JCT_PA_NS_72667</t>
  </si>
  <si>
    <t>HX014</t>
  </si>
  <si>
    <t>BLEWETT</t>
  </si>
  <si>
    <t>WINSTON_IL_NS_09290</t>
  </si>
  <si>
    <t>SORENTO_IL_NS_02407</t>
  </si>
  <si>
    <t>DW105</t>
  </si>
  <si>
    <t>JEWELL</t>
  </si>
  <si>
    <t>CARROLLTON_MO_NS_09693</t>
  </si>
  <si>
    <t>AT370</t>
  </si>
  <si>
    <t>BOSWORTH</t>
  </si>
  <si>
    <t>BN162</t>
  </si>
  <si>
    <t>GALESBURG</t>
  </si>
  <si>
    <t>PB020</t>
  </si>
  <si>
    <t>WHITEWATER</t>
  </si>
  <si>
    <t>PB032</t>
  </si>
  <si>
    <t>NEWTON</t>
  </si>
  <si>
    <t>YX13</t>
  </si>
  <si>
    <t>YORK_PA_NS_YX13</t>
  </si>
  <si>
    <t>HI010</t>
  </si>
  <si>
    <t>GALENA PARK</t>
  </si>
  <si>
    <t>HI001</t>
  </si>
  <si>
    <t>GATE 8</t>
  </si>
  <si>
    <t>PT237</t>
  </si>
  <si>
    <t>COVE JUNCTION_PA_NS_PT237</t>
  </si>
  <si>
    <t>OA021</t>
  </si>
  <si>
    <t>ST JOSEPH</t>
  </si>
  <si>
    <t>FM006</t>
  </si>
  <si>
    <t>RAILPORT STATION</t>
  </si>
  <si>
    <t>6CG</t>
  </si>
  <si>
    <t>BEVERLY_TN_NS_6CG</t>
  </si>
  <si>
    <t>CI333</t>
  </si>
  <si>
    <t>CEDAR CITY</t>
  </si>
  <si>
    <t>CI415</t>
  </si>
  <si>
    <t>IRON MOUNTAIN</t>
  </si>
  <si>
    <t>KOKOMO (CERA)_IN_NS_02181</t>
  </si>
  <si>
    <t>OZ398</t>
  </si>
  <si>
    <t>GILCHRIST JCT</t>
  </si>
  <si>
    <t>JQ013</t>
  </si>
  <si>
    <t>DIKE</t>
  </si>
  <si>
    <t>FL416</t>
  </si>
  <si>
    <t>COLETO CREEK</t>
  </si>
  <si>
    <t>BK014</t>
  </si>
  <si>
    <t>LONG MOTT</t>
  </si>
  <si>
    <t>CJ235</t>
  </si>
  <si>
    <t>CP-235-OH_OH_NS_CJ235</t>
  </si>
  <si>
    <t>CJ232</t>
  </si>
  <si>
    <t>MONROE SCANNER_OH_NS_CJ232</t>
  </si>
  <si>
    <t>OS026</t>
  </si>
  <si>
    <t>COEUR D ALENE JCT</t>
  </si>
  <si>
    <t>OG009</t>
  </si>
  <si>
    <t>COEUR D ALENE</t>
  </si>
  <si>
    <t>BOSTON_MA_NS_90026</t>
  </si>
  <si>
    <t>MA</t>
  </si>
  <si>
    <t>MILLERS FALLS_MA_NS_90048</t>
  </si>
  <si>
    <t>UX079</t>
  </si>
  <si>
    <t>DELLE</t>
  </si>
  <si>
    <t>UR211</t>
  </si>
  <si>
    <t>ROWLEY</t>
  </si>
  <si>
    <t>DR43</t>
  </si>
  <si>
    <t>OTTAWA LAKE_MI_NS_DR43</t>
  </si>
  <si>
    <t>WHITE RIV JCT_VT_NS_90045</t>
  </si>
  <si>
    <t>VT</t>
  </si>
  <si>
    <t>HOOSICK JUNCTION_NY_NS_90042</t>
  </si>
  <si>
    <t>DR40</t>
  </si>
  <si>
    <t>CP-LASALLE_MI_NS_DR40</t>
  </si>
  <si>
    <t>DR37</t>
  </si>
  <si>
    <t>CP-DUNBAR_MI_NS_DR37</t>
  </si>
  <si>
    <t>JQ417</t>
  </si>
  <si>
    <t>GALT</t>
  </si>
  <si>
    <t>JR327</t>
  </si>
  <si>
    <t>IONE</t>
  </si>
  <si>
    <t>J10</t>
  </si>
  <si>
    <t>CARRBORO_NC_NS_J10</t>
  </si>
  <si>
    <t>H46</t>
  </si>
  <si>
    <t>GLENN_NC_NS_H46</t>
  </si>
  <si>
    <t>HAMBURG_PA_NS_87613</t>
  </si>
  <si>
    <t>EI14</t>
  </si>
  <si>
    <t>EVANSVILLE_PA_NS_EI14</t>
  </si>
  <si>
    <t>ZS063</t>
  </si>
  <si>
    <t>MAZONIA</t>
  </si>
  <si>
    <t>ZT068</t>
  </si>
  <si>
    <t>PEQUOT</t>
  </si>
  <si>
    <t>E 066I</t>
  </si>
  <si>
    <t>ELDORADO IC</t>
  </si>
  <si>
    <t>JH513</t>
  </si>
  <si>
    <t>MCNEIL</t>
  </si>
  <si>
    <t>JH513I</t>
  </si>
  <si>
    <t>MCNEIL IC</t>
  </si>
  <si>
    <t>PC15</t>
  </si>
  <si>
    <t>LEETSDALE_PA_NS_PC15</t>
  </si>
  <si>
    <t>PC16</t>
  </si>
  <si>
    <t>LEETSDALE RIVER TER_PA_NS_PC16</t>
  </si>
  <si>
    <t>PC5</t>
  </si>
  <si>
    <t>BELL_PA_NS_PC5</t>
  </si>
  <si>
    <t>TJ1</t>
  </si>
  <si>
    <t>PITTSBURGH ISLAND_PA_NS_TJ1</t>
  </si>
  <si>
    <t>MINSTER_OH_NS_86008</t>
  </si>
  <si>
    <t>ERIE JCT._OH_NS_01091</t>
  </si>
  <si>
    <t>PR433</t>
  </si>
  <si>
    <t>RENO</t>
  </si>
  <si>
    <t>IX993</t>
  </si>
  <si>
    <t>SODA SPRINGS</t>
  </si>
  <si>
    <t>IC006</t>
  </si>
  <si>
    <t>EPCO</t>
  </si>
  <si>
    <t>SNAKE TRACK_IN_NS_09044</t>
  </si>
  <si>
    <t>CV717</t>
  </si>
  <si>
    <t>MEAD LAKE</t>
  </si>
  <si>
    <t>AE029</t>
  </si>
  <si>
    <t>SMITHERS LAKE</t>
  </si>
  <si>
    <t>AE007</t>
  </si>
  <si>
    <t>PIERCE JCT</t>
  </si>
  <si>
    <t>NR066</t>
  </si>
  <si>
    <t>LOVES PARK</t>
  </si>
  <si>
    <t>CA208</t>
  </si>
  <si>
    <t>EATONTON_GA_NS_CA208</t>
  </si>
  <si>
    <t>M &amp; E JCT_GA_NS_1169</t>
  </si>
  <si>
    <t>XJ036</t>
  </si>
  <si>
    <t>PERKINS</t>
  </si>
  <si>
    <t>XJ004</t>
  </si>
  <si>
    <t>NORTH HOPE</t>
  </si>
  <si>
    <t>KB345</t>
  </si>
  <si>
    <t>BESTWALL</t>
  </si>
  <si>
    <t>ON311</t>
  </si>
  <si>
    <t>GILLIAM</t>
  </si>
  <si>
    <t>SY317</t>
  </si>
  <si>
    <t>PLASTER CITY</t>
  </si>
  <si>
    <t>SY131</t>
  </si>
  <si>
    <t>EL CENTRO</t>
  </si>
  <si>
    <t>UW818</t>
  </si>
  <si>
    <t>SUNNYSIDE</t>
  </si>
  <si>
    <t>FP017</t>
  </si>
  <si>
    <t>WAUKEE</t>
  </si>
  <si>
    <t>DES MOINES_IA_NS_09865</t>
  </si>
  <si>
    <t>SA8</t>
  </si>
  <si>
    <t>AIRPORT_GA_NS_SA8</t>
  </si>
  <si>
    <t>PW1</t>
  </si>
  <si>
    <t>SEA_GA_NS_PW1</t>
  </si>
  <si>
    <t>YG63</t>
  </si>
  <si>
    <t>GRAHAM_OH_NS_YG63</t>
  </si>
  <si>
    <t>XD046</t>
  </si>
  <si>
    <t>SIKESTON</t>
  </si>
  <si>
    <t>XC024</t>
  </si>
  <si>
    <t>NEW MADRID</t>
  </si>
  <si>
    <t>A 165</t>
  </si>
  <si>
    <t>PHELPS</t>
  </si>
  <si>
    <t>AD007</t>
  </si>
  <si>
    <t>HUNTSVILLE</t>
  </si>
  <si>
    <t>KO204</t>
  </si>
  <si>
    <t>COLBY</t>
  </si>
  <si>
    <t>GG009</t>
  </si>
  <si>
    <t>GENTLEMAN PLANT</t>
  </si>
  <si>
    <t>HN050</t>
  </si>
  <si>
    <t>FT SILL</t>
  </si>
  <si>
    <t>SR005</t>
  </si>
  <si>
    <t>MONTEREY MINE 1</t>
  </si>
  <si>
    <t>OW429</t>
  </si>
  <si>
    <t>RICHLAND</t>
  </si>
  <si>
    <t>OW304</t>
  </si>
  <si>
    <t>ZANGAR JCT</t>
  </si>
  <si>
    <t>EG009</t>
  </si>
  <si>
    <t>CAMP DOUGLAS</t>
  </si>
  <si>
    <t>EQ315</t>
  </si>
  <si>
    <t>TOWER CK</t>
  </si>
  <si>
    <t>CY032</t>
  </si>
  <si>
    <t>GREAT LAKES</t>
  </si>
  <si>
    <t>NI001</t>
  </si>
  <si>
    <t>INGALTON</t>
  </si>
  <si>
    <t>HV108</t>
  </si>
  <si>
    <t>EVANSVILLE</t>
  </si>
  <si>
    <t>HV089I</t>
  </si>
  <si>
    <t>JANESVILL INTERCHG</t>
  </si>
  <si>
    <t>BF128</t>
  </si>
  <si>
    <t>KOSMOS</t>
  </si>
  <si>
    <t>MK386I</t>
  </si>
  <si>
    <t>PARSONS INTERCHANGE</t>
  </si>
  <si>
    <t>JR108</t>
  </si>
  <si>
    <t>CREAL</t>
  </si>
  <si>
    <t>CX663</t>
  </si>
  <si>
    <t>BARSTOW</t>
  </si>
  <si>
    <t>CB011</t>
  </si>
  <si>
    <t>HOLLISTER</t>
  </si>
  <si>
    <t>CO075</t>
  </si>
  <si>
    <t>CARNADERO</t>
  </si>
  <si>
    <t>UO016</t>
  </si>
  <si>
    <t>DOCK</t>
  </si>
  <si>
    <t>LB414</t>
  </si>
  <si>
    <t>MCQUEEN</t>
  </si>
  <si>
    <t>WX757</t>
  </si>
  <si>
    <t>BITTER CREEK</t>
  </si>
  <si>
    <t>WX740</t>
  </si>
  <si>
    <t>TIPTON</t>
  </si>
  <si>
    <t>CLOVERDALE_VA_NS_13231</t>
  </si>
  <si>
    <t>LONE STAR_VA_NS_13309</t>
  </si>
  <si>
    <t>MK276</t>
  </si>
  <si>
    <t>OLATHE</t>
  </si>
  <si>
    <t>ZK384</t>
  </si>
  <si>
    <t>PADUCAH</t>
  </si>
  <si>
    <t>ZK363</t>
  </si>
  <si>
    <t>JOPPA</t>
  </si>
  <si>
    <t>LC029</t>
  </si>
  <si>
    <t>CANNON FALLS</t>
  </si>
  <si>
    <t>51D</t>
  </si>
  <si>
    <t>HARRIMAN_TN_NS_51D</t>
  </si>
  <si>
    <t>A257</t>
  </si>
  <si>
    <t>HARRIMAN JUNCTION_TN_NS_A257</t>
  </si>
  <si>
    <t>SAND HILL_GA_NS_0317</t>
  </si>
  <si>
    <t>DX002</t>
  </si>
  <si>
    <t>KERR</t>
  </si>
  <si>
    <t>HV079</t>
  </si>
  <si>
    <t>HS013</t>
  </si>
  <si>
    <t>SOUTH BELOIT</t>
  </si>
  <si>
    <t>FAIRPORT HARBOR_OH_NS_00152</t>
  </si>
  <si>
    <t>PERRY_OH_NS_00149</t>
  </si>
  <si>
    <t>SHINROCK_OH_NS_00231</t>
  </si>
  <si>
    <t>C 505</t>
  </si>
  <si>
    <t>COLLINSTON</t>
  </si>
  <si>
    <t>IP127</t>
  </si>
  <si>
    <t>IPBASTROP</t>
  </si>
  <si>
    <t>XJ004I</t>
  </si>
  <si>
    <t>NHOPEINTC</t>
  </si>
  <si>
    <t>H 155</t>
  </si>
  <si>
    <t>EL DORADO</t>
  </si>
  <si>
    <t>ZD156</t>
  </si>
  <si>
    <t>BROADLANDS</t>
  </si>
  <si>
    <t>MJ151</t>
  </si>
  <si>
    <t>MALTA</t>
  </si>
  <si>
    <t>IJ705</t>
  </si>
  <si>
    <t>GLENCOE JCT</t>
  </si>
  <si>
    <t>ES371</t>
  </si>
  <si>
    <t>CAMERON</t>
  </si>
  <si>
    <t>ES331</t>
  </si>
  <si>
    <t>CHIPPEWA FALLS</t>
  </si>
  <si>
    <t>BZ006</t>
  </si>
  <si>
    <t>PORT OF BROWNSVILLE</t>
  </si>
  <si>
    <t>B 000</t>
  </si>
  <si>
    <t>BROWNSVILLE</t>
  </si>
  <si>
    <t>CD204</t>
  </si>
  <si>
    <t>ELYRIA YARD_OH_NS_CD204</t>
  </si>
  <si>
    <t>MX903</t>
  </si>
  <si>
    <t>PUEBLO JCT</t>
  </si>
  <si>
    <t>PINNACLE CREEK_WV_NS_11755</t>
  </si>
  <si>
    <t>CD320</t>
  </si>
  <si>
    <t>WAUSEON_OH_NS_CD320</t>
  </si>
  <si>
    <t>CD325</t>
  </si>
  <si>
    <t>PETTISVILLE_OH_NS_CD325</t>
  </si>
  <si>
    <t>NA7</t>
  </si>
  <si>
    <t>LEE_AL_NS_NA7</t>
  </si>
  <si>
    <t>CQ027</t>
  </si>
  <si>
    <t>SWAN</t>
  </si>
  <si>
    <t>CQ009</t>
  </si>
  <si>
    <t>WHITEHOUSE</t>
  </si>
  <si>
    <t>OD052</t>
  </si>
  <si>
    <t>LOUISVILLE</t>
  </si>
  <si>
    <t>MULLENS_WV_NS_11377</t>
  </si>
  <si>
    <t>AMIGO_WV_NS_11808</t>
  </si>
  <si>
    <t>SX037</t>
  </si>
  <si>
    <t>SG023</t>
  </si>
  <si>
    <t>MONTGOMERY</t>
  </si>
  <si>
    <t>BH006</t>
  </si>
  <si>
    <t>HOSKINS JCT</t>
  </si>
  <si>
    <t>PS703</t>
  </si>
  <si>
    <t>IRVINGTON</t>
  </si>
  <si>
    <t>VQ0</t>
  </si>
  <si>
    <t>SCHOOL LANE_DE_NS_VQ0</t>
  </si>
  <si>
    <t>WO14</t>
  </si>
  <si>
    <t>BEAR_DE_NS_WO14</t>
  </si>
  <si>
    <t>KH036</t>
  </si>
  <si>
    <t>HALLAM</t>
  </si>
  <si>
    <t>LS448</t>
  </si>
  <si>
    <t>CHINA HBD</t>
  </si>
  <si>
    <t>B 453</t>
  </si>
  <si>
    <t>AMELIA</t>
  </si>
  <si>
    <t>KELLYSVILLE XOVER_WV_NS_11327</t>
  </si>
  <si>
    <t>ED148</t>
  </si>
  <si>
    <t>HAVEN</t>
  </si>
  <si>
    <t>EF005</t>
  </si>
  <si>
    <t>GRANVILLE</t>
  </si>
  <si>
    <t>TD058</t>
  </si>
  <si>
    <t>LETTSWORTH</t>
  </si>
  <si>
    <t>TD011</t>
  </si>
  <si>
    <t>CC300</t>
  </si>
  <si>
    <t>WANSLEY_GA_NS_CC300</t>
  </si>
  <si>
    <t>CC302</t>
  </si>
  <si>
    <t>WANSLEY JUNCTION_GA_NS_CC302</t>
  </si>
  <si>
    <t>CB511</t>
  </si>
  <si>
    <t>SANTA PAULA</t>
  </si>
  <si>
    <t>CO393</t>
  </si>
  <si>
    <t>MONTALVO</t>
  </si>
  <si>
    <t>SCARLET GLEN_WV_NS_19422</t>
  </si>
  <si>
    <t>MARROWBONE JUNCTION_WV_NS_19402</t>
  </si>
  <si>
    <t>A 208</t>
  </si>
  <si>
    <t>SPRING JCT</t>
  </si>
  <si>
    <t>KG108</t>
  </si>
  <si>
    <t>HANSEN</t>
  </si>
  <si>
    <t>SD091</t>
  </si>
  <si>
    <t>JEFFERS</t>
  </si>
  <si>
    <t>PX864</t>
  </si>
  <si>
    <t>ORTEGA</t>
  </si>
  <si>
    <t>PQ042</t>
  </si>
  <si>
    <t>HATCH</t>
  </si>
  <si>
    <t>NN350</t>
  </si>
  <si>
    <t>NORFOLK</t>
  </si>
  <si>
    <t>POCA COLLIERY NO 7_WV_NS_17345</t>
  </si>
  <si>
    <t>BLACK WOLF_WV_NS_17313</t>
  </si>
  <si>
    <t>11CJ</t>
  </si>
  <si>
    <t>ALGERS_IN_NS_11CJ</t>
  </si>
  <si>
    <t>LS373</t>
  </si>
  <si>
    <t>TOWER 87</t>
  </si>
  <si>
    <t>GV038</t>
  </si>
  <si>
    <t>SAN LEON</t>
  </si>
  <si>
    <t>GV022</t>
  </si>
  <si>
    <t>STRANG</t>
  </si>
  <si>
    <t>DUNDEE_VA_NS_234</t>
  </si>
  <si>
    <t>F5</t>
  </si>
  <si>
    <t>RINGGOLD_VA_NS_F5</t>
  </si>
  <si>
    <t>DR065</t>
  </si>
  <si>
    <t>CD260</t>
  </si>
  <si>
    <t>LA CARNE_OH_NS_CD260</t>
  </si>
  <si>
    <t>OAK HARBOR CONN_OH_NS_07025</t>
  </si>
  <si>
    <t>HC2</t>
  </si>
  <si>
    <t>HILLSBORO_IL_NS_HC2</t>
  </si>
  <si>
    <t>COFFEEN SCANNER_IL_NS_02394</t>
  </si>
  <si>
    <t>EH006</t>
  </si>
  <si>
    <t>STILLWATER</t>
  </si>
  <si>
    <t>OZ536</t>
  </si>
  <si>
    <t>HALSEY</t>
  </si>
  <si>
    <t>OY004</t>
  </si>
  <si>
    <t>AMERICAN</t>
  </si>
  <si>
    <t>NL115</t>
  </si>
  <si>
    <t>BELLE PLAINE</t>
  </si>
  <si>
    <t>NL050</t>
  </si>
  <si>
    <t>W N JCT</t>
  </si>
  <si>
    <t>WX802</t>
  </si>
  <si>
    <t>ROCK SPRINGS</t>
  </si>
  <si>
    <t>WW710</t>
  </si>
  <si>
    <t>WINTON JCT</t>
  </si>
  <si>
    <t>UX065</t>
  </si>
  <si>
    <t>ELLERBECK</t>
  </si>
  <si>
    <t>UQ103</t>
  </si>
  <si>
    <t>WYE</t>
  </si>
  <si>
    <t>SC41</t>
  </si>
  <si>
    <t>PREGNALL_SC_NS_SC41</t>
  </si>
  <si>
    <t>HB5</t>
  </si>
  <si>
    <t>GIANT_SC_NS_HB5</t>
  </si>
  <si>
    <t>400A</t>
  </si>
  <si>
    <t>EMCO-LISTERHILL JCT_AL_NS_400A</t>
  </si>
  <si>
    <t>6ME</t>
  </si>
  <si>
    <t>EMCO_AL_NS_6ME</t>
  </si>
  <si>
    <t>DT018</t>
  </si>
  <si>
    <t>GOWRIE</t>
  </si>
  <si>
    <t>OT132</t>
  </si>
  <si>
    <t>FAIRFIELD</t>
  </si>
  <si>
    <t>OT143</t>
  </si>
  <si>
    <t>MANITO</t>
  </si>
  <si>
    <t>RAVEN_VA_NS_18041</t>
  </si>
  <si>
    <t>GRACELAND_VA_NS_18413</t>
  </si>
  <si>
    <t>ID018</t>
  </si>
  <si>
    <t>DRY VALLEY</t>
  </si>
  <si>
    <t>IC007</t>
  </si>
  <si>
    <t>CONDA</t>
  </si>
  <si>
    <t>UP062</t>
  </si>
  <si>
    <t>AMERICAN FORK</t>
  </si>
  <si>
    <t>UP074</t>
  </si>
  <si>
    <t>LAKOTA JCT</t>
  </si>
  <si>
    <t>CO432</t>
  </si>
  <si>
    <t>SANTA SUSANA</t>
  </si>
  <si>
    <t>LANDISVILLE (LVR)_PA_NS_87820</t>
  </si>
  <si>
    <t>AY030</t>
  </si>
  <si>
    <t>LUXELLO</t>
  </si>
  <si>
    <t>AY025</t>
  </si>
  <si>
    <t>COMAL</t>
  </si>
  <si>
    <t>TB315</t>
  </si>
  <si>
    <t>CUT OFF JCT</t>
  </si>
  <si>
    <t>EB011</t>
  </si>
  <si>
    <t>WAUKESHA</t>
  </si>
  <si>
    <t>EC090</t>
  </si>
  <si>
    <t>BELTON</t>
  </si>
  <si>
    <t>CALVERTON_VA_NS_46</t>
  </si>
  <si>
    <t>V8</t>
  </si>
  <si>
    <t>MICHELIN_SC_NS_V8</t>
  </si>
  <si>
    <t>V27</t>
  </si>
  <si>
    <t>BELTON_SC_NS_V27</t>
  </si>
  <si>
    <t>OT520</t>
  </si>
  <si>
    <t>PLUMMER</t>
  </si>
  <si>
    <t>OT161B</t>
  </si>
  <si>
    <t>SPOKANE BN</t>
  </si>
  <si>
    <t>NX148</t>
  </si>
  <si>
    <t>WEST GRAND ISLAND</t>
  </si>
  <si>
    <t>KG119</t>
  </si>
  <si>
    <t>RIVER</t>
  </si>
  <si>
    <t>SN008</t>
  </si>
  <si>
    <t>DAKOTA CITY</t>
  </si>
  <si>
    <t>SX265</t>
  </si>
  <si>
    <t>SIOUX CITY STK YARD</t>
  </si>
  <si>
    <t>A479</t>
  </si>
  <si>
    <t>14TH STREET_AL_NS_A479</t>
  </si>
  <si>
    <t>FH006</t>
  </si>
  <si>
    <t>FOREST HILL</t>
  </si>
  <si>
    <t>RV354</t>
  </si>
  <si>
    <t>DAVIS</t>
  </si>
  <si>
    <t>SL106</t>
  </si>
  <si>
    <t>RICHFIELD</t>
  </si>
  <si>
    <t>CUB CREEK JCT_WV_NS_11736</t>
  </si>
  <si>
    <t>COAL MOUNTAIN_WV_NS_11797</t>
  </si>
  <si>
    <t>NO001</t>
  </si>
  <si>
    <t>NORTH OMAHA</t>
  </si>
  <si>
    <t>NX002</t>
  </si>
  <si>
    <t>UPOMAHA</t>
  </si>
  <si>
    <t>LF006</t>
  </si>
  <si>
    <t>GUFFEY</t>
  </si>
  <si>
    <t>BA007</t>
  </si>
  <si>
    <t>HENNESSEY</t>
  </si>
  <si>
    <t>B 348</t>
  </si>
  <si>
    <t>ALVIN</t>
  </si>
  <si>
    <t>HM340</t>
  </si>
  <si>
    <t>NORTH ENID</t>
  </si>
  <si>
    <t>HM340I</t>
  </si>
  <si>
    <t>NORTH ENID IC</t>
  </si>
  <si>
    <t>SR256</t>
  </si>
  <si>
    <t>CP-WAVERLY_NY_NS_SR256</t>
  </si>
  <si>
    <t>QR272</t>
  </si>
  <si>
    <t>CROFT_PA_NS_QR272</t>
  </si>
  <si>
    <t>BR243</t>
  </si>
  <si>
    <t>WAT_PA_NS_BR243</t>
  </si>
  <si>
    <t>EC135</t>
  </si>
  <si>
    <t>CLYMAN JCT</t>
  </si>
  <si>
    <t>EJ029</t>
  </si>
  <si>
    <t>FT ATKINSON</t>
  </si>
  <si>
    <t>MARBLEHEAD_IL_NS_09799</t>
  </si>
  <si>
    <t>CO292</t>
  </si>
  <si>
    <t>SURF</t>
  </si>
  <si>
    <t>CB414</t>
  </si>
  <si>
    <t>WHITE HILLS</t>
  </si>
  <si>
    <t>DW071</t>
  </si>
  <si>
    <t>GOLDFIELD</t>
  </si>
  <si>
    <t>CZ021</t>
  </si>
  <si>
    <t>MARKHAM</t>
  </si>
  <si>
    <t>ZA016</t>
  </si>
  <si>
    <t>DOLTON</t>
  </si>
  <si>
    <t>OK911</t>
  </si>
  <si>
    <t>UMATILLA</t>
  </si>
  <si>
    <t>NZ214</t>
  </si>
  <si>
    <t>OTIS</t>
  </si>
  <si>
    <t>DA029</t>
  </si>
  <si>
    <t>ALBERT CITY</t>
  </si>
  <si>
    <t>DT058</t>
  </si>
  <si>
    <t>ROLFE</t>
  </si>
  <si>
    <t>DL012</t>
  </si>
  <si>
    <t>KANAWHA</t>
  </si>
  <si>
    <t>DD033</t>
  </si>
  <si>
    <t>BELMOND</t>
  </si>
  <si>
    <t>DM138</t>
  </si>
  <si>
    <t>CLEAR LAKE JCT</t>
  </si>
  <si>
    <t>DD043</t>
  </si>
  <si>
    <t>CLARION</t>
  </si>
  <si>
    <t>SW193</t>
  </si>
  <si>
    <t>MCPHERSON</t>
  </si>
  <si>
    <t>PB062</t>
  </si>
  <si>
    <t>NORTH MCPHERSON</t>
  </si>
  <si>
    <t>WX511</t>
  </si>
  <si>
    <t>WEST CHEYENNE</t>
  </si>
  <si>
    <t>MI150</t>
  </si>
  <si>
    <t>HUBBARD_OH_NS_MI150</t>
  </si>
  <si>
    <t>0GI</t>
  </si>
  <si>
    <t>SEWELL STREET_NJ_NS_0GI</t>
  </si>
  <si>
    <t>CANANDAIGUA_NY_NS_87386</t>
  </si>
  <si>
    <t>ARCADIA_OH_NS_00285</t>
  </si>
  <si>
    <t>0KH</t>
  </si>
  <si>
    <t>PHILADELPHIA PARK J_PA_NS_0KH</t>
  </si>
  <si>
    <t>LS389</t>
  </si>
  <si>
    <t>SHELDON</t>
  </si>
  <si>
    <t>LS900</t>
  </si>
  <si>
    <t>SHELDON SPUR</t>
  </si>
  <si>
    <t>CLARKE JCT_IN_NS_09973</t>
  </si>
  <si>
    <t>126A</t>
  </si>
  <si>
    <t>WEST SEVIER_TN_NS_126A</t>
  </si>
  <si>
    <t>1KA</t>
  </si>
  <si>
    <t>RIVER FRONT JCT_TN_NS_1KA</t>
  </si>
  <si>
    <t>LS508</t>
  </si>
  <si>
    <t>BRIMSTONE</t>
  </si>
  <si>
    <t>LS508B</t>
  </si>
  <si>
    <t>BRIMSTONE STORAGE</t>
  </si>
  <si>
    <t>X 006</t>
  </si>
  <si>
    <t>DAVIS JCT</t>
  </si>
  <si>
    <t>MX001</t>
  </si>
  <si>
    <t>ST LOUIS</t>
  </si>
  <si>
    <t>XB001</t>
  </si>
  <si>
    <t>IRON MOUNTAIN JCT</t>
  </si>
  <si>
    <t>K 004</t>
  </si>
  <si>
    <t>EAST LITTLE ROCK</t>
  </si>
  <si>
    <t>244N</t>
  </si>
  <si>
    <t>AGR EAST CONNECTION_AL_NS_244N</t>
  </si>
  <si>
    <t>DE006</t>
  </si>
  <si>
    <t>FARNHAMVILLE</t>
  </si>
  <si>
    <t>DD079</t>
  </si>
  <si>
    <t>MOORLAND</t>
  </si>
  <si>
    <t>EC417</t>
  </si>
  <si>
    <t>ST PAUL</t>
  </si>
  <si>
    <t>EC421</t>
  </si>
  <si>
    <t>MINNESOTA TFR</t>
  </si>
  <si>
    <t>STARR_SC_NS_80606</t>
  </si>
  <si>
    <t>MUNSON_WV_NS_17335</t>
  </si>
  <si>
    <t>CX718</t>
  </si>
  <si>
    <t>MITCHELL_IL_NS_09303</t>
  </si>
  <si>
    <t>WR INTERLOCKING_IL_NS_99308</t>
  </si>
  <si>
    <t>CO670</t>
  </si>
  <si>
    <t>CHINO</t>
  </si>
  <si>
    <t>TR201</t>
  </si>
  <si>
    <t>CP JUNCTION</t>
  </si>
  <si>
    <t>ZS263</t>
  </si>
  <si>
    <t>WOOD RIVER</t>
  </si>
  <si>
    <t>ZB290</t>
  </si>
  <si>
    <t>Q TOWER</t>
  </si>
  <si>
    <t>GT5</t>
  </si>
  <si>
    <t>TALLEYRAND_FL_NS_GT5</t>
  </si>
  <si>
    <t>EQ3</t>
  </si>
  <si>
    <t>END BENS CREEK BR_PA_NS_EQ3</t>
  </si>
  <si>
    <t>OZ311</t>
  </si>
  <si>
    <t>TEXUM</t>
  </si>
  <si>
    <t>OY267</t>
  </si>
  <si>
    <t>ALTURAS</t>
  </si>
  <si>
    <t>OZ314I</t>
  </si>
  <si>
    <t>KLAMATH FALLS IC</t>
  </si>
  <si>
    <t>PQ048</t>
  </si>
  <si>
    <t>TURLOCK</t>
  </si>
  <si>
    <t>PG203</t>
  </si>
  <si>
    <t>CHEMURGIC</t>
  </si>
  <si>
    <t>DV013</t>
  </si>
  <si>
    <t>DOWS</t>
  </si>
  <si>
    <t>DD053</t>
  </si>
  <si>
    <t>EAGLE GROVE</t>
  </si>
  <si>
    <t>SB160</t>
  </si>
  <si>
    <t>WASHBURN_NC_NS_SB160</t>
  </si>
  <si>
    <t>EG5</t>
  </si>
  <si>
    <t>TVA PLANT_TN_NS_EG5</t>
  </si>
  <si>
    <t>CENTRAL CITY_AL_NS_800</t>
  </si>
  <si>
    <t>O 155</t>
  </si>
  <si>
    <t>NEBRASKA CITY HBD</t>
  </si>
  <si>
    <t>NE004</t>
  </si>
  <si>
    <t>ARBOR</t>
  </si>
  <si>
    <t>DM182</t>
  </si>
  <si>
    <t>IOWA FALLS</t>
  </si>
  <si>
    <t>DN005</t>
  </si>
  <si>
    <t>ALDEN</t>
  </si>
  <si>
    <t>DANVILLE_VA_NS_235</t>
  </si>
  <si>
    <t>STOKESLAND JUNCTION_VA_NS_239</t>
  </si>
  <si>
    <t>DW20</t>
  </si>
  <si>
    <t>LEAKSVILLE JCT_VA_NS_DW20</t>
  </si>
  <si>
    <t>CHATTANOOGA (ECTB)_TN_NS_81525</t>
  </si>
  <si>
    <t>AX308</t>
  </si>
  <si>
    <t>NEW BRAUNFELS</t>
  </si>
  <si>
    <t>CH042</t>
  </si>
  <si>
    <t>TENARK</t>
  </si>
  <si>
    <t>JQ409</t>
  </si>
  <si>
    <t>LODI</t>
  </si>
  <si>
    <t>JR202</t>
  </si>
  <si>
    <t>WOODBRIDGE</t>
  </si>
  <si>
    <t>BRC21</t>
  </si>
  <si>
    <t>SOUTH CHICAGO_IL_NS_BRC21</t>
  </si>
  <si>
    <t>CJ223</t>
  </si>
  <si>
    <t>CP-223-OH_OH_NS_CJ223</t>
  </si>
  <si>
    <t>QD1</t>
  </si>
  <si>
    <t>FRANKLIN_OH_NS_QD1</t>
  </si>
  <si>
    <t>NA4</t>
  </si>
  <si>
    <t>NORALA_AL_NS_NA4</t>
  </si>
  <si>
    <t>404A</t>
  </si>
  <si>
    <t>WILSON_AL_NS_404A</t>
  </si>
  <si>
    <t>S48</t>
  </si>
  <si>
    <t>NEWTON_NC_NS_S48</t>
  </si>
  <si>
    <t>HG78</t>
  </si>
  <si>
    <t>SOUTH NEWTON_NC_NS_HG78</t>
  </si>
  <si>
    <t>CX735</t>
  </si>
  <si>
    <t>DEVORE</t>
  </si>
  <si>
    <t>SY14</t>
  </si>
  <si>
    <t>PAINT_PA_NS_SY14</t>
  </si>
  <si>
    <t>X 346</t>
  </si>
  <si>
    <t>LITTLE ROCK</t>
  </si>
  <si>
    <t>WY367</t>
  </si>
  <si>
    <t>CORDERO MINE</t>
  </si>
  <si>
    <t>WY366</t>
  </si>
  <si>
    <t>EAST CORDERO JCT</t>
  </si>
  <si>
    <t>WY364</t>
  </si>
  <si>
    <t>COAL CREEK MINE</t>
  </si>
  <si>
    <t>WY363</t>
  </si>
  <si>
    <t>EAST COAL CREEK</t>
  </si>
  <si>
    <t>WY375</t>
  </si>
  <si>
    <t>BELLE AYR MINE</t>
  </si>
  <si>
    <t>WY374</t>
  </si>
  <si>
    <t>EAST BELLE AYR JCT</t>
  </si>
  <si>
    <t>WY377</t>
  </si>
  <si>
    <t>CABALLO MINE</t>
  </si>
  <si>
    <t>WY349</t>
  </si>
  <si>
    <t>RENO JUNCTION</t>
  </si>
  <si>
    <t>WY325</t>
  </si>
  <si>
    <t>ANTELOPE MINE</t>
  </si>
  <si>
    <t>WY324</t>
  </si>
  <si>
    <t>CONVERSE JCT</t>
  </si>
  <si>
    <t>DT070</t>
  </si>
  <si>
    <t>MALLARD</t>
  </si>
  <si>
    <t>LF704</t>
  </si>
  <si>
    <t>WEST LAKE CHARLES</t>
  </si>
  <si>
    <t>LS520</t>
  </si>
  <si>
    <t>WEST LAKE</t>
  </si>
  <si>
    <t>ZS042</t>
  </si>
  <si>
    <t>GLOBAL 4</t>
  </si>
  <si>
    <t>AT048</t>
  </si>
  <si>
    <t>MILLSDALE</t>
  </si>
  <si>
    <t>WOODLAWN JUNCTION_AL_NS_796</t>
  </si>
  <si>
    <t>C 712</t>
  </si>
  <si>
    <t>MANCHESTER</t>
  </si>
  <si>
    <t>IJ710</t>
  </si>
  <si>
    <t>SKULL POINT MINE</t>
  </si>
  <si>
    <t>IJ904</t>
  </si>
  <si>
    <t>ELKOL</t>
  </si>
  <si>
    <t>GA63</t>
  </si>
  <si>
    <t>NAVAIR_FL_NS_GA63</t>
  </si>
  <si>
    <t>194B</t>
  </si>
  <si>
    <t>OCCIDENTAL JUNCTION_FL_NS_194B</t>
  </si>
  <si>
    <t>TUG_WV_NS_90387</t>
  </si>
  <si>
    <t>FILBERT_WV_NS_17324</t>
  </si>
  <si>
    <t>DM009</t>
  </si>
  <si>
    <t>JCT SWITCH</t>
  </si>
  <si>
    <t>LR005</t>
  </si>
  <si>
    <t>ROSEPORT</t>
  </si>
  <si>
    <t>HP111</t>
  </si>
  <si>
    <t>CAPITOL_PA_NS_HP111</t>
  </si>
  <si>
    <t>LG0</t>
  </si>
  <si>
    <t>FRONT STREET_PA_NS_LG0</t>
  </si>
  <si>
    <t>NEVILLE ISLAND_PA_NS_87586</t>
  </si>
  <si>
    <t>DUFFS JCT (POHC)_PA_NS_87579</t>
  </si>
  <si>
    <t>PV1</t>
  </si>
  <si>
    <t>PV_VA_NS_PV1</t>
  </si>
  <si>
    <t>KERNS_VA_NS_15204</t>
  </si>
  <si>
    <t>152W</t>
  </si>
  <si>
    <t>GIBSON_IN_NS_152W</t>
  </si>
  <si>
    <t>SL278</t>
  </si>
  <si>
    <t>MULFORD</t>
  </si>
  <si>
    <t>BE490I</t>
  </si>
  <si>
    <t>ORANGE INTERCHANGE</t>
  </si>
  <si>
    <t>SALEM CONNECTION_VA_NS_11251</t>
  </si>
  <si>
    <t>TF802</t>
  </si>
  <si>
    <t>NENA</t>
  </si>
  <si>
    <t>TF769</t>
  </si>
  <si>
    <t>CADIZ YARD</t>
  </si>
  <si>
    <t>SY141</t>
  </si>
  <si>
    <t>CALEXICO</t>
  </si>
  <si>
    <t>SY210</t>
  </si>
  <si>
    <t>HOLTVILLE</t>
  </si>
  <si>
    <t>VY469</t>
  </si>
  <si>
    <t>DULUTH</t>
  </si>
  <si>
    <t>VX006</t>
  </si>
  <si>
    <t>SAUNDERS</t>
  </si>
  <si>
    <t>CO482</t>
  </si>
  <si>
    <t>BASSETT</t>
  </si>
  <si>
    <t>BP004</t>
  </si>
  <si>
    <t>WEST COVINA</t>
  </si>
  <si>
    <t>DD088</t>
  </si>
  <si>
    <t>SOMERS</t>
  </si>
  <si>
    <t>DD071</t>
  </si>
  <si>
    <t>FT DODGE</t>
  </si>
  <si>
    <t>JOYCE</t>
  </si>
  <si>
    <t>WY23</t>
  </si>
  <si>
    <t>MIRACLE RUN BR JCT_WV_NS_WY23</t>
  </si>
  <si>
    <t>ZL70</t>
  </si>
  <si>
    <t>LANCASTER_PA_NS_ZL70</t>
  </si>
  <si>
    <t>NEWEL</t>
  </si>
  <si>
    <t>NEWELL_PA_NS_NEWEL</t>
  </si>
  <si>
    <t>LR0</t>
  </si>
  <si>
    <t>BROWN_PA_NS_LR0</t>
  </si>
  <si>
    <t>DB000</t>
  </si>
  <si>
    <t>NORTH BURT</t>
  </si>
  <si>
    <t>XD000</t>
  </si>
  <si>
    <t>POPLAR BLUFF 4TH ST</t>
  </si>
  <si>
    <t>BH000</t>
  </si>
  <si>
    <t>FREEPORT</t>
  </si>
  <si>
    <t>BH009</t>
  </si>
  <si>
    <t>MIMS</t>
  </si>
  <si>
    <t>CY087</t>
  </si>
  <si>
    <t>NORTH MILWAUKEE</t>
  </si>
  <si>
    <t>AX348</t>
  </si>
  <si>
    <t>HEAFER</t>
  </si>
  <si>
    <t>SO225</t>
  </si>
  <si>
    <t>UTILITY</t>
  </si>
  <si>
    <t>151W</t>
  </si>
  <si>
    <t>MT CARMEL_IL_NS_151W</t>
  </si>
  <si>
    <t>CB127</t>
  </si>
  <si>
    <t>P S I LEAD_IL_NS_CB127</t>
  </si>
  <si>
    <t>JO2</t>
  </si>
  <si>
    <t>LORDSTOWN_OH_NS_JO2</t>
  </si>
  <si>
    <t>DK575</t>
  </si>
  <si>
    <t>SEARCY</t>
  </si>
  <si>
    <t>DK573</t>
  </si>
  <si>
    <t>DONIPHAN</t>
  </si>
  <si>
    <t>NO661</t>
  </si>
  <si>
    <t>ORD</t>
  </si>
  <si>
    <t>CE007</t>
  </si>
  <si>
    <t>CRESTMORE</t>
  </si>
  <si>
    <t>FOUR MILE ROAD_IN_NS_90367</t>
  </si>
  <si>
    <t>PIQUA_IN_NS_29146</t>
  </si>
  <si>
    <t>SHEFFIELD_OH_NS_00206</t>
  </si>
  <si>
    <t>SOUTH LORAIN_OH_NS_00209</t>
  </si>
  <si>
    <t>GK1</t>
  </si>
  <si>
    <t>SPARROWS POINT SCAN_MD_NS_GK1</t>
  </si>
  <si>
    <t>PX938</t>
  </si>
  <si>
    <t>ESTUDILLO</t>
  </si>
  <si>
    <t>JM100</t>
  </si>
  <si>
    <t>NILES</t>
  </si>
  <si>
    <t>MAYO CREEK_NC_NS_12209</t>
  </si>
  <si>
    <t>MAYO JUNCTION_NC_NS_12077</t>
  </si>
  <si>
    <t>UP000</t>
  </si>
  <si>
    <t>SALT LAKE 4TH ST</t>
  </si>
  <si>
    <t>SQ002</t>
  </si>
  <si>
    <t>PEORIA</t>
  </si>
  <si>
    <t>JC564</t>
  </si>
  <si>
    <t>AR TX STATE LINE</t>
  </si>
  <si>
    <t>JC900</t>
  </si>
  <si>
    <t>KOPPERS SPUR</t>
  </si>
  <si>
    <t>DELORME BRANCH JCT_WV_NS_10436</t>
  </si>
  <si>
    <t>PHELPS_KY_NS_17816</t>
  </si>
  <si>
    <t>KX070</t>
  </si>
  <si>
    <t>WEST TOPEKA</t>
  </si>
  <si>
    <t>THOMAS_KY_NS_17819</t>
  </si>
  <si>
    <t>CHISHOLM_KY_NS_17822</t>
  </si>
  <si>
    <t>CJ012</t>
  </si>
  <si>
    <t>HELENA</t>
  </si>
  <si>
    <t>HW004</t>
  </si>
  <si>
    <t>WEBER</t>
  </si>
  <si>
    <t>NZ004</t>
  </si>
  <si>
    <t>CHICAGO HARDING AVE</t>
  </si>
  <si>
    <t>EC442</t>
  </si>
  <si>
    <t>PLYMOUTH</t>
  </si>
  <si>
    <t>EC424</t>
  </si>
  <si>
    <t>EAST MINNEAPOLIS</t>
  </si>
  <si>
    <t>PHILA ONTARIO ST_PA_NS_75363</t>
  </si>
  <si>
    <t>MV0</t>
  </si>
  <si>
    <t>MORRIS_PA_NS_MV0</t>
  </si>
  <si>
    <t>TP011</t>
  </si>
  <si>
    <t>SOUTH TEXARKANA</t>
  </si>
  <si>
    <t>IP011</t>
  </si>
  <si>
    <t>S TEXARKANA LEAD</t>
  </si>
  <si>
    <t>VL0</t>
  </si>
  <si>
    <t>CP-HOME_PA_NS_VL0</t>
  </si>
  <si>
    <t>UO207</t>
  </si>
  <si>
    <t>WEST CHANDLER</t>
  </si>
  <si>
    <t>LB423</t>
  </si>
  <si>
    <t>TEMPE</t>
  </si>
  <si>
    <t>S139</t>
  </si>
  <si>
    <t>BILTMORE_NC_NS_S139</t>
  </si>
  <si>
    <t>HAYNE JUNCTION_SC_NS_455</t>
  </si>
  <si>
    <t>COEBURN_VA_NS_18090</t>
  </si>
  <si>
    <t>TOMS CREEK_VA_NS_18902</t>
  </si>
  <si>
    <t>A835</t>
  </si>
  <si>
    <t>EAST CITY JUNCTION_LA_NS_A835</t>
  </si>
  <si>
    <t>C 817</t>
  </si>
  <si>
    <t>NEW ORLEANS</t>
  </si>
  <si>
    <t>JM040</t>
  </si>
  <si>
    <t>SAN FRANCISCO</t>
  </si>
  <si>
    <t>JM032</t>
  </si>
  <si>
    <t>SOUTH SAN FRANCISCO</t>
  </si>
  <si>
    <t>MK499</t>
  </si>
  <si>
    <t>CHASE</t>
  </si>
  <si>
    <t>MV152I</t>
  </si>
  <si>
    <t>TULSA INTERCHANGE</t>
  </si>
  <si>
    <t>7LG</t>
  </si>
  <si>
    <t>BELLMAWR_NJ_NS_7LG</t>
  </si>
  <si>
    <t>QA5</t>
  </si>
  <si>
    <t>CP NICE_PA_NS_QA5</t>
  </si>
  <si>
    <t>WEBER_OH_NS_10670</t>
  </si>
  <si>
    <t>CJ138</t>
  </si>
  <si>
    <t>CP-138_OH_NS_CJ138</t>
  </si>
  <si>
    <t>LS364</t>
  </si>
  <si>
    <t>CHANEY JUNCTION</t>
  </si>
  <si>
    <t>DN2</t>
  </si>
  <si>
    <t>BENTLEY_PA_NS_DN2</t>
  </si>
  <si>
    <t>KJ112</t>
  </si>
  <si>
    <t>ELWOOD</t>
  </si>
  <si>
    <t>PT903</t>
  </si>
  <si>
    <t>TRACY JCT</t>
  </si>
  <si>
    <t>BP107</t>
  </si>
  <si>
    <t>AZUSA</t>
  </si>
  <si>
    <t>BP013</t>
  </si>
  <si>
    <t>LA VERNE</t>
  </si>
  <si>
    <t>CJ144</t>
  </si>
  <si>
    <t>CP-144-OH_OH_NS_CJ144</t>
  </si>
  <si>
    <t>QZ2</t>
  </si>
  <si>
    <t>BUCKEYE YARD_OH_NS_QZ2</t>
  </si>
  <si>
    <t>RD26</t>
  </si>
  <si>
    <t>RIVER_OH_NS_RD26</t>
  </si>
  <si>
    <t>X 026</t>
  </si>
  <si>
    <t>MC032</t>
  </si>
  <si>
    <t>BONNE TERRE</t>
  </si>
  <si>
    <t>BF020</t>
  </si>
  <si>
    <t>PURCELL</t>
  </si>
  <si>
    <t>CLARE_OH_NS_10898</t>
  </si>
  <si>
    <t>DL8</t>
  </si>
  <si>
    <t>WELLSBURG_WV_NS_DL8</t>
  </si>
  <si>
    <t>WR42</t>
  </si>
  <si>
    <t>WEIRTON_WV_NS_WR42</t>
  </si>
  <si>
    <t>LT052</t>
  </si>
  <si>
    <t>CHESTERVILLE</t>
  </si>
  <si>
    <t>LT111</t>
  </si>
  <si>
    <t>SKULL CREEK</t>
  </si>
  <si>
    <t>AX002</t>
  </si>
  <si>
    <t>SOUTH LONGVIEW</t>
  </si>
  <si>
    <t>AX800</t>
  </si>
  <si>
    <t>KODAK</t>
  </si>
  <si>
    <t>KINNEY_VA_NS_10977</t>
  </si>
  <si>
    <t>O 004</t>
  </si>
  <si>
    <t>MINNESOTA AVE</t>
  </si>
  <si>
    <t>HH011</t>
  </si>
  <si>
    <t>RINGWOOD</t>
  </si>
  <si>
    <t>HV042</t>
  </si>
  <si>
    <t>CRYSTAL LAKE JCT</t>
  </si>
  <si>
    <t>PHILA BUSTLETON_PA_NS_75435</t>
  </si>
  <si>
    <t>YI4</t>
  </si>
  <si>
    <t>REYBOLD_DE_NS_YI4</t>
  </si>
  <si>
    <t>YI0</t>
  </si>
  <si>
    <t>OIL_DE_NS_YI0</t>
  </si>
  <si>
    <t>LE88</t>
  </si>
  <si>
    <t>CP-ALLEN_PA_NS_LE88</t>
  </si>
  <si>
    <t>NORTHAMPTON (NDCR)_PA_NS_87246</t>
  </si>
  <si>
    <t>URBANA_IL_NS_09552</t>
  </si>
  <si>
    <t>PX880</t>
  </si>
  <si>
    <t>LYOTH</t>
  </si>
  <si>
    <t>UJ302</t>
  </si>
  <si>
    <t>LF009</t>
  </si>
  <si>
    <t>CHAISON</t>
  </si>
  <si>
    <t>LF025</t>
  </si>
  <si>
    <t>PORT ARTHUR</t>
  </si>
  <si>
    <t>CD190</t>
  </si>
  <si>
    <t>CLEVELAND ROCKPORT_OH_NS_CD190</t>
  </si>
  <si>
    <t>RV34</t>
  </si>
  <si>
    <t>BURN_PA_NS_RV34</t>
  </si>
  <si>
    <t>ALLENTOWN (RJCN)_PA_NS_87695</t>
  </si>
  <si>
    <t>DQ003</t>
  </si>
  <si>
    <t>ELLSWORTH</t>
  </si>
  <si>
    <t>DD071G</t>
  </si>
  <si>
    <t>GYPSUM</t>
  </si>
  <si>
    <t>PO003</t>
  </si>
  <si>
    <t>POWERVILLE</t>
  </si>
  <si>
    <t>NV069</t>
  </si>
  <si>
    <t>VI2</t>
  </si>
  <si>
    <t>HAVRE DE GRACE_MD_NS_VI2</t>
  </si>
  <si>
    <t>CJ233</t>
  </si>
  <si>
    <t>MONROE_OH_NS_CJ233</t>
  </si>
  <si>
    <t>CJ231</t>
  </si>
  <si>
    <t>CP-231-OH_OH_NS_CJ231</t>
  </si>
  <si>
    <t>HP61</t>
  </si>
  <si>
    <t>WYOMISSING JCT_PA_NS_HP61</t>
  </si>
  <si>
    <t>TACOMA INT_VA_NS_18093</t>
  </si>
  <si>
    <t>IN15</t>
  </si>
  <si>
    <t>NORTON JUNCTION_VA_NS_IN15</t>
  </si>
  <si>
    <t>15MG</t>
  </si>
  <si>
    <t>BAILEY MINE_PA_NS_15MG</t>
  </si>
  <si>
    <t>WH022</t>
  </si>
  <si>
    <t>BREA CHEMIC</t>
  </si>
  <si>
    <t>WH009</t>
  </si>
  <si>
    <t>LOS NIETOS</t>
  </si>
  <si>
    <t>NX017</t>
  </si>
  <si>
    <t>LANE</t>
  </si>
  <si>
    <t>NM023</t>
  </si>
  <si>
    <t>MILLARD</t>
  </si>
  <si>
    <t>WY328</t>
  </si>
  <si>
    <t>NACCO JCT WYE</t>
  </si>
  <si>
    <t>NAUGATUCK_WV_NS_10467</t>
  </si>
  <si>
    <t>BIG OMER_WV_NS_19403</t>
  </si>
  <si>
    <t>TT003</t>
  </si>
  <si>
    <t>GOOD ROADS SPUR</t>
  </si>
  <si>
    <t>UPR14</t>
  </si>
  <si>
    <t>SHREVEPORT SOUTH SC_LA_NS_UPR14</t>
  </si>
  <si>
    <t>KCS10</t>
  </si>
  <si>
    <t>KCS SHREVEPORT SCAN_LA_NS_KCS10</t>
  </si>
  <si>
    <t>C 009</t>
  </si>
  <si>
    <t>BENEDICT_VA_NS_19926</t>
  </si>
  <si>
    <t>BUNDY_VA_NS_19911</t>
  </si>
  <si>
    <t>WY353</t>
  </si>
  <si>
    <t>JACOBS RANCH MINE</t>
  </si>
  <si>
    <t>WY351</t>
  </si>
  <si>
    <t>BLACK THUNDER JCT</t>
  </si>
  <si>
    <t>JQ439</t>
  </si>
  <si>
    <t>BRIGHTON</t>
  </si>
  <si>
    <t>JR413</t>
  </si>
  <si>
    <t>FOLSOM</t>
  </si>
  <si>
    <t>SL271</t>
  </si>
  <si>
    <t>ISLAND PARK</t>
  </si>
  <si>
    <t>JM959</t>
  </si>
  <si>
    <t>PERMANENTE</t>
  </si>
  <si>
    <t>SE23</t>
  </si>
  <si>
    <t>UHLERS_PA_NS_SE23</t>
  </si>
  <si>
    <t>SE19</t>
  </si>
  <si>
    <t>HERCULES_PA_NS_SE19</t>
  </si>
  <si>
    <t>36JH</t>
  </si>
  <si>
    <t>WINDSOR_NJ_NS_36JH</t>
  </si>
  <si>
    <t>27BA</t>
  </si>
  <si>
    <t>BORDENTOWN_NJ_NS_27BA</t>
  </si>
  <si>
    <t>RZ12</t>
  </si>
  <si>
    <t>BOANNA_OH_NS_RZ12</t>
  </si>
  <si>
    <t>NJ505</t>
  </si>
  <si>
    <t>MONFORT</t>
  </si>
  <si>
    <t>WF830</t>
  </si>
  <si>
    <t>BOETTCHER</t>
  </si>
  <si>
    <t>EC321</t>
  </si>
  <si>
    <t>EAU CLAIRE</t>
  </si>
  <si>
    <t>POTTER ROAD_OH_NS_10759</t>
  </si>
  <si>
    <t>BRAGG ROAD_OH_NS_92460</t>
  </si>
  <si>
    <t>HARTFORD CITY IN_NS_05046</t>
  </si>
  <si>
    <t>HOPEWELL_VA_NS_10919</t>
  </si>
  <si>
    <t>MI047</t>
  </si>
  <si>
    <t>IP CO</t>
  </si>
  <si>
    <t>MI082</t>
  </si>
  <si>
    <t>KELLOGG</t>
  </si>
  <si>
    <t>FULLERTON_PA_NS_87506</t>
  </si>
  <si>
    <t>LB88</t>
  </si>
  <si>
    <t>CP-JU_PA_NS_LB88</t>
  </si>
  <si>
    <t>HG52</t>
  </si>
  <si>
    <t>GEBO_NC_NS_HG52</t>
  </si>
  <si>
    <t>CARLETON_MI_NS_75009</t>
  </si>
  <si>
    <t>PL17</t>
  </si>
  <si>
    <t>HOOK_PA_NS_PL17</t>
  </si>
  <si>
    <t>WILLIAMS MCKEITHAN_NC_NS_12089</t>
  </si>
  <si>
    <t>F47</t>
  </si>
  <si>
    <t>ODEC_VA_NS_F47</t>
  </si>
  <si>
    <t>IN006</t>
  </si>
  <si>
    <t>MADDENS</t>
  </si>
  <si>
    <t>TP090I</t>
  </si>
  <si>
    <t>LONGVIEWIC</t>
  </si>
  <si>
    <t>56K</t>
  </si>
  <si>
    <t>GADSDEN_AL_NS_56K</t>
  </si>
  <si>
    <t>59K</t>
  </si>
  <si>
    <t>ALABAMA CITY_AL_NS_59K</t>
  </si>
  <si>
    <t>RBX3</t>
  </si>
  <si>
    <t>COSGROVE YARD_SC_NS_RBX3</t>
  </si>
  <si>
    <t>NW19</t>
  </si>
  <si>
    <t>NEWELL_WV_NS_NW19</t>
  </si>
  <si>
    <t>FS102</t>
  </si>
  <si>
    <t>MARLBORO</t>
  </si>
  <si>
    <t>FS023</t>
  </si>
  <si>
    <t>SOUTH ANAHEIM</t>
  </si>
  <si>
    <t>DAVIDSON_OH_NS_01025</t>
  </si>
  <si>
    <t>SIGMON_VA_NS_19912</t>
  </si>
  <si>
    <t>WENTZ_VA_NS_19800</t>
  </si>
  <si>
    <t>SR420</t>
  </si>
  <si>
    <t>WILLIAMS STREET_NY_NS_SR420</t>
  </si>
  <si>
    <t>PHILA TIOGA MAR_PA_NS_75442</t>
  </si>
  <si>
    <t>4BZ</t>
  </si>
  <si>
    <t>FAIRHILL JCT_PA_NS_4BZ</t>
  </si>
  <si>
    <t>JM311</t>
  </si>
  <si>
    <t>REDWOOD HARBOR</t>
  </si>
  <si>
    <t>JM013</t>
  </si>
  <si>
    <t>REDWOOD JUNCTION</t>
  </si>
  <si>
    <t>WEST GILBERT_WV_NS_11744</t>
  </si>
  <si>
    <t>4SN</t>
  </si>
  <si>
    <t>COLEMAN PLACE_VA_NS_4SN</t>
  </si>
  <si>
    <t>LAFAYETTE JCT_IN_NS_09086</t>
  </si>
  <si>
    <t>BETHINTERMODAL_PA_NS_72681</t>
  </si>
  <si>
    <t>HP56</t>
  </si>
  <si>
    <t>TITUS_PA_NS_HP56</t>
  </si>
  <si>
    <t>AF9</t>
  </si>
  <si>
    <t>LEISEY_PA_NS_AF9</t>
  </si>
  <si>
    <t>NZ464</t>
  </si>
  <si>
    <t>CALIFORNIA JCT EAST</t>
  </si>
  <si>
    <t>NZ466</t>
  </si>
  <si>
    <t>CALIFORNIA JCT WEST</t>
  </si>
  <si>
    <t>PX946</t>
  </si>
  <si>
    <t>FRUITVALE</t>
  </si>
  <si>
    <t>PX944</t>
  </si>
  <si>
    <t>ALAMEDA</t>
  </si>
  <si>
    <t>VX004</t>
  </si>
  <si>
    <t>POKEGAMA</t>
  </si>
  <si>
    <t>129A</t>
  </si>
  <si>
    <t>FLEET_TN_NS_129A</t>
  </si>
  <si>
    <t>AY010</t>
  </si>
  <si>
    <t>GERONIMO SPUR</t>
  </si>
  <si>
    <t>AX290</t>
  </si>
  <si>
    <t>MKT JUNCTION</t>
  </si>
  <si>
    <t>EAST VOLTZ_MO_NS_99719</t>
  </si>
  <si>
    <t>DM462</t>
  </si>
  <si>
    <t>BIRMINGHAM</t>
  </si>
  <si>
    <t>BN172</t>
  </si>
  <si>
    <t>ABINGDON</t>
  </si>
  <si>
    <t>C 815</t>
  </si>
  <si>
    <t>GOULDSBORO</t>
  </si>
  <si>
    <t>TB010</t>
  </si>
  <si>
    <t>WEST BRIDGE JCT</t>
  </si>
  <si>
    <t>ECKMAN_WV_NS_10378</t>
  </si>
  <si>
    <t>DROIT_WV_NS_17231</t>
  </si>
  <si>
    <t>RODA_VA_NS_19843</t>
  </si>
  <si>
    <t>KELLY VIEW_VA_NS_41235</t>
  </si>
  <si>
    <t>C 179</t>
  </si>
  <si>
    <t>MO JCT</t>
  </si>
  <si>
    <t>IVALEE_AL_NS_82164</t>
  </si>
  <si>
    <t>15IR</t>
  </si>
  <si>
    <t>IRVINGTON_NJ_NS_15IR</t>
  </si>
  <si>
    <t>420H</t>
  </si>
  <si>
    <t>OVERTON JUNCTION_GA_NS_420H</t>
  </si>
  <si>
    <t>KP644</t>
  </si>
  <si>
    <t>UTAH JUNCTION</t>
  </si>
  <si>
    <t>KP642</t>
  </si>
  <si>
    <t>STOCK YARD SPUR</t>
  </si>
  <si>
    <t>XG094</t>
  </si>
  <si>
    <t>PRESIDENT ISLAND</t>
  </si>
  <si>
    <t>GY005</t>
  </si>
  <si>
    <t>CAR SCHEDULING</t>
  </si>
  <si>
    <t>L 158I</t>
  </si>
  <si>
    <t>VAN BUREN IC</t>
  </si>
  <si>
    <t>XG093I</t>
  </si>
  <si>
    <t>MEMPHISIC</t>
  </si>
  <si>
    <t>33PD</t>
  </si>
  <si>
    <t>DEEP WATER POINT_NJ_NS_33PD</t>
  </si>
  <si>
    <t>MJ67</t>
  </si>
  <si>
    <t>WHEATLAND_PA_NS_MJ67</t>
  </si>
  <si>
    <t>MJ69</t>
  </si>
  <si>
    <t>FARRELL_PA_NS_MJ69</t>
  </si>
  <si>
    <t>CC382</t>
  </si>
  <si>
    <t>KRANNERT JUNCTION_GA_NS_CC382</t>
  </si>
  <si>
    <t>HA614</t>
  </si>
  <si>
    <t>BINGHAMTON 1 RUN SC_NY_NS_HA614</t>
  </si>
  <si>
    <t>HA613</t>
  </si>
  <si>
    <t>BEVIER STREET_NY_NS_HA613</t>
  </si>
  <si>
    <t>CD174</t>
  </si>
  <si>
    <t>CLEVELAND COLLINWOO_OH_NS_CD174</t>
  </si>
  <si>
    <t>CD175</t>
  </si>
  <si>
    <t>QUAKER_OH_NS_CD175</t>
  </si>
  <si>
    <t>O 197</t>
  </si>
  <si>
    <t>OMAHA G STREET</t>
  </si>
  <si>
    <t>NX007</t>
  </si>
  <si>
    <t>OMAHA 48TH ST</t>
  </si>
  <si>
    <t>MK1</t>
  </si>
  <si>
    <t>FORD_PA_NS_MK1</t>
  </si>
  <si>
    <t>PHILA NICETOWN_PA_NS_75391</t>
  </si>
  <si>
    <t>9SY</t>
  </si>
  <si>
    <t>MILLTOWN_NJ_NS_9SY</t>
  </si>
  <si>
    <t>JM028</t>
  </si>
  <si>
    <t>TANFORAN</t>
  </si>
  <si>
    <t>KM007</t>
  </si>
  <si>
    <t>WESTINGHOUSE</t>
  </si>
  <si>
    <t>SL034</t>
  </si>
  <si>
    <t>PHILLIPSBURG</t>
  </si>
  <si>
    <t>BOAT YARD_MI_NS_09870</t>
  </si>
  <si>
    <t>DELRAY_MI_NS_09872</t>
  </si>
  <si>
    <t>MV7</t>
  </si>
  <si>
    <t>CP-WEST LANG_PA_NS_MV7</t>
  </si>
  <si>
    <t>27KH</t>
  </si>
  <si>
    <t>CP-WOOD_PA_NS_27KH</t>
  </si>
  <si>
    <t>MJ945</t>
  </si>
  <si>
    <t>OLIVER</t>
  </si>
  <si>
    <t>OY2</t>
  </si>
  <si>
    <t>ASHTABULA DUMPER SC_OH_NS_OY2</t>
  </si>
  <si>
    <t>CLEVELAND (CCRL)_OH_NS_80925</t>
  </si>
  <si>
    <t>RD117</t>
  </si>
  <si>
    <t>CP-117_OH_NS_RD117</t>
  </si>
  <si>
    <t>OT1</t>
  </si>
  <si>
    <t>ECONOMY_PA_NS_OT1</t>
  </si>
  <si>
    <t>FS034</t>
  </si>
  <si>
    <t>COSTA MESA</t>
  </si>
  <si>
    <t>CW220</t>
  </si>
  <si>
    <t>ANAHEIM</t>
  </si>
  <si>
    <t>JM010</t>
  </si>
  <si>
    <t>HENDERSON</t>
  </si>
  <si>
    <t>JP210</t>
  </si>
  <si>
    <t>EL SEGUNDO</t>
  </si>
  <si>
    <t>JP201</t>
  </si>
  <si>
    <t>SOUTH LOS ANGELES</t>
  </si>
  <si>
    <t>SQ004</t>
  </si>
  <si>
    <t>EAST PEORIA</t>
  </si>
  <si>
    <t>SQ002T</t>
  </si>
  <si>
    <t>PEORIA TPW</t>
  </si>
  <si>
    <t>LS16</t>
  </si>
  <si>
    <t>PORT NICKEL_LA_NS_LS16</t>
  </si>
  <si>
    <t>14NT</t>
  </si>
  <si>
    <t>ROSIN JUNCTION_LA_NS_14NT</t>
  </si>
  <si>
    <t>MV29</t>
  </si>
  <si>
    <t>CP-KING_PA_NS_MV29</t>
  </si>
  <si>
    <t>PC30</t>
  </si>
  <si>
    <t>BRIGHT_PA_NS_PC30</t>
  </si>
  <si>
    <t>ALGREN_VA_NS_11515</t>
  </si>
  <si>
    <t>DW21</t>
  </si>
  <si>
    <t>CASCADE_VA_NS_DW21</t>
  </si>
  <si>
    <t>ML19</t>
  </si>
  <si>
    <t>PERRY_PA_NS_ML19</t>
  </si>
  <si>
    <t>BV6</t>
  </si>
  <si>
    <t>BALTIMORE DUNDALK M_MD_NS_BV6</t>
  </si>
  <si>
    <t>BV1</t>
  </si>
  <si>
    <t>BALTIMORE TERMINAL_MD_NS_BV1</t>
  </si>
  <si>
    <t>ZA027</t>
  </si>
  <si>
    <t>CHICAGO HEIGHTS</t>
  </si>
  <si>
    <t>CT002I</t>
  </si>
  <si>
    <t>CHTT INTERCHANGE</t>
  </si>
  <si>
    <t>2BI</t>
  </si>
  <si>
    <t>CHURCH ROAD_NJ_NS_2BI</t>
  </si>
  <si>
    <t>6RD</t>
  </si>
  <si>
    <t>LITTLE FERRY_NJ_NS_6RD</t>
  </si>
  <si>
    <t>273W</t>
  </si>
  <si>
    <t>VIRGINIA AVE_KY_NS_273W</t>
  </si>
  <si>
    <t>W02</t>
  </si>
  <si>
    <t>LVILLE L YD_KY_NS_W02</t>
  </si>
  <si>
    <t>SC509</t>
  </si>
  <si>
    <t>CALUMET LB SCANNER_IL_NS_SC509</t>
  </si>
  <si>
    <t>15XG</t>
  </si>
  <si>
    <t>WEST CARTERET_NJ_NS_15XG</t>
  </si>
  <si>
    <t>LB115</t>
  </si>
  <si>
    <t>CP-LEIGHTON_PA_NS_LB115</t>
  </si>
  <si>
    <t>LE35</t>
  </si>
  <si>
    <t>PT READING JCT_NJ_NS_LE35</t>
  </si>
  <si>
    <t>52ET</t>
  </si>
  <si>
    <t>HIGH BRIDGE_NJ_NS_52ET</t>
  </si>
  <si>
    <t>2KS</t>
  </si>
  <si>
    <t>CP-GIBSON_IN_NS_2KS</t>
  </si>
  <si>
    <t>3KS</t>
  </si>
  <si>
    <t>GIBSON YARD_IN_NS_3KS</t>
  </si>
  <si>
    <t>CP377</t>
  </si>
  <si>
    <t>UPTOWN_NC_NS_CP377</t>
  </si>
  <si>
    <t>WD643</t>
  </si>
  <si>
    <t>FORTY EIGHT ST CONN</t>
  </si>
  <si>
    <t>WD644</t>
  </si>
  <si>
    <t>FIFTY FOUR ST CONNE</t>
  </si>
  <si>
    <t>ALTON_IL_NS_22100</t>
  </si>
  <si>
    <t>IT JCT_IL_NS_22006</t>
  </si>
  <si>
    <t>WR39</t>
  </si>
  <si>
    <t>STEEL_WV_NS_WR39</t>
  </si>
  <si>
    <t>H197</t>
  </si>
  <si>
    <t>RUTLAND JUNCTION_GA_NS_H197</t>
  </si>
  <si>
    <t>JC0</t>
  </si>
  <si>
    <t>CP-YD_MI_NS_JC0</t>
  </si>
  <si>
    <t>SP759</t>
  </si>
  <si>
    <t>PEPPER</t>
  </si>
  <si>
    <t>79H</t>
  </si>
  <si>
    <t>FOX_GA_NS_79H</t>
  </si>
  <si>
    <t>3K</t>
  </si>
  <si>
    <t>FAIRBANKS JUNCTION_GA_NS_3K</t>
  </si>
  <si>
    <t>CS602</t>
  </si>
  <si>
    <t>LAKEWOOD</t>
  </si>
  <si>
    <t>CS512</t>
  </si>
  <si>
    <t>DOUGLAS JCT</t>
  </si>
  <si>
    <t>MONTVIEW_VA_NS_175</t>
  </si>
  <si>
    <t>0KM</t>
  </si>
  <si>
    <t>NORTH LEG_VA_NS_0KM</t>
  </si>
  <si>
    <t>NZ016</t>
  </si>
  <si>
    <t>PROVO JCT</t>
  </si>
  <si>
    <t>IR033</t>
  </si>
  <si>
    <t>BROADVIEW</t>
  </si>
  <si>
    <t>MJ305</t>
  </si>
  <si>
    <t>LEADVILLE</t>
  </si>
  <si>
    <t>MX905</t>
  </si>
  <si>
    <t>PUEBLO</t>
  </si>
  <si>
    <t>1ES</t>
  </si>
  <si>
    <t>SEGCO_AL_NS_1ES</t>
  </si>
  <si>
    <t>0TE</t>
  </si>
  <si>
    <t>MACK YARD_MI_NS_0TE</t>
  </si>
  <si>
    <t>TP211</t>
  </si>
  <si>
    <t>BRIGGS</t>
  </si>
  <si>
    <t>NS00</t>
  </si>
  <si>
    <t>NORSHIPCO-LIGON ST_VA_NS_NS00</t>
  </si>
  <si>
    <t>BV178</t>
  </si>
  <si>
    <t>WACO</t>
  </si>
  <si>
    <t>GS009</t>
  </si>
  <si>
    <t>ATCO</t>
  </si>
  <si>
    <t>HN17</t>
  </si>
  <si>
    <t>KALB_PA_NS_HN17</t>
  </si>
  <si>
    <t>HN18</t>
  </si>
  <si>
    <t>ISLAND_PA_NS_HN18</t>
  </si>
  <si>
    <t>A 228</t>
  </si>
  <si>
    <t>RABBIT JCT</t>
  </si>
  <si>
    <t>BN003</t>
  </si>
  <si>
    <t>CICERO</t>
  </si>
  <si>
    <t>BN012</t>
  </si>
  <si>
    <t>LA GRANGE</t>
  </si>
  <si>
    <t>CS720</t>
  </si>
  <si>
    <t>LONG BEACH</t>
  </si>
  <si>
    <t>CS521</t>
  </si>
  <si>
    <t>TERMINAL ISLAND</t>
  </si>
  <si>
    <t>LR80</t>
  </si>
  <si>
    <t>LOVE_WV_NS_LR80</t>
  </si>
  <si>
    <t>LR00</t>
  </si>
  <si>
    <t>BROW_PA_NS_LR00</t>
  </si>
  <si>
    <t>TR007</t>
  </si>
  <si>
    <t>WEST APPROACH</t>
  </si>
  <si>
    <t>TR006</t>
  </si>
  <si>
    <t>BREMEN</t>
  </si>
  <si>
    <t>ST BERNARD_OH_NS_10993</t>
  </si>
  <si>
    <t>BOND HILL_OH_NS_10992</t>
  </si>
  <si>
    <t>P292</t>
  </si>
  <si>
    <t>SECOND AVE STATION_GA_NS_P292</t>
  </si>
  <si>
    <t>WATERVILLE (TLE)_OH_NS_80928</t>
  </si>
  <si>
    <t>DELMONT JUNCTION_OH_NS_09340</t>
  </si>
  <si>
    <t>GY0</t>
  </si>
  <si>
    <t>PRICHARD_GA_NS_GY0</t>
  </si>
  <si>
    <t>VR11</t>
  </si>
  <si>
    <t>VALLEY STORE_PA_NS_VR11</t>
  </si>
  <si>
    <t>MV46</t>
  </si>
  <si>
    <t>GLEN_PA_NS_MV46</t>
  </si>
  <si>
    <t>T 002</t>
  </si>
  <si>
    <t>WA UNITED TRM (WUT)</t>
  </si>
  <si>
    <t>OX919</t>
  </si>
  <si>
    <t>FIFE</t>
  </si>
  <si>
    <t>BE6</t>
  </si>
  <si>
    <t>WINTON PLACE_OH_NS_BE6</t>
  </si>
  <si>
    <t>BRIDGEPORT (SLRS)_NJ_NS_87340</t>
  </si>
  <si>
    <t>CX805</t>
  </si>
  <si>
    <t>CITY OF COMMERCE</t>
  </si>
  <si>
    <t>WH003</t>
  </si>
  <si>
    <t>JUNCTION TRANSFER</t>
  </si>
  <si>
    <t>LW006</t>
  </si>
  <si>
    <t>PULASKI</t>
  </si>
  <si>
    <t>4BA</t>
  </si>
  <si>
    <t>CP-HATCH_NJ_NS_4BA</t>
  </si>
  <si>
    <t>16KA</t>
  </si>
  <si>
    <t>MARYVILLE_TN_NS_16KA</t>
  </si>
  <si>
    <t>130A</t>
  </si>
  <si>
    <t>KA JCT_TN_NS_130A</t>
  </si>
  <si>
    <t>CD243</t>
  </si>
  <si>
    <t>CP-242_OH_NS_CD243</t>
  </si>
  <si>
    <t>A824</t>
  </si>
  <si>
    <t>CHALMETTE_LA_NS_A824</t>
  </si>
  <si>
    <t>RV342</t>
  </si>
  <si>
    <t>WEST SACRAMENTO</t>
  </si>
  <si>
    <t>PH503</t>
  </si>
  <si>
    <t>YOLO PORT</t>
  </si>
  <si>
    <t>2ZR</t>
  </si>
  <si>
    <t>THIRTY SIXTH STREET_PA_NS_2ZR</t>
  </si>
  <si>
    <t>PT38</t>
  </si>
  <si>
    <t>COATESVILLE_PA_NS_PT38</t>
  </si>
  <si>
    <t>KENTLAND ELKHORN 1_KY_NS_17725</t>
  </si>
  <si>
    <t>LEVISA BRANCH JCT_VA_NS_17623</t>
  </si>
  <si>
    <t>CX812</t>
  </si>
  <si>
    <t>PASADENA JCT</t>
  </si>
  <si>
    <t>LAMBERTS POINT_VA_NS_10000</t>
  </si>
  <si>
    <t>CD291</t>
  </si>
  <si>
    <t>TOLEDO TV_OH_NS_CD291</t>
  </si>
  <si>
    <t>CD290</t>
  </si>
  <si>
    <t>CP-289_OH_NS_CD290</t>
  </si>
  <si>
    <t>PORT WENTWORTH_GA_NS_2012</t>
  </si>
  <si>
    <t>67TG</t>
  </si>
  <si>
    <t>RAILROAD AVE_NJ_NS_67TG</t>
  </si>
  <si>
    <t>WD37</t>
  </si>
  <si>
    <t>LAKE JUNCTION_NJ_NS_WD37</t>
  </si>
  <si>
    <t>CRAWLEY_IL_NS_22011</t>
  </si>
  <si>
    <t>KILLARNEY_WV_NS_11864</t>
  </si>
  <si>
    <t>MABSCOTT MINE_WV_NS_11921</t>
  </si>
  <si>
    <t>AN110</t>
  </si>
  <si>
    <t>WINTERSBURG</t>
  </si>
  <si>
    <t>AN003</t>
  </si>
  <si>
    <t>NORTH STANTON</t>
  </si>
  <si>
    <t>AT012</t>
  </si>
  <si>
    <t>BEDFORD PARK</t>
  </si>
  <si>
    <t>ZA004</t>
  </si>
  <si>
    <t>CLEARING</t>
  </si>
  <si>
    <t>RN30</t>
  </si>
  <si>
    <t>HOLLIDAYSBURG_PA_NS_RN30</t>
  </si>
  <si>
    <t>DIXIANA_VA_NS_18118</t>
  </si>
  <si>
    <t>KENT JCT_VA_NS_19809</t>
  </si>
  <si>
    <t>SA7</t>
  </si>
  <si>
    <t>PORT JUNCTION_GA_NS_SA7</t>
  </si>
  <si>
    <t>PORT WENTWORTH JCT_GA_NS_2007</t>
  </si>
  <si>
    <t>KM1</t>
  </si>
  <si>
    <t>HOCKING_OH_NS_KM1</t>
  </si>
  <si>
    <t>IS272</t>
  </si>
  <si>
    <t>SAYRE_PA_NS_IS272</t>
  </si>
  <si>
    <t>XT2</t>
  </si>
  <si>
    <t>TUSCAREKA TIPPLE_PA_NS_XT2</t>
  </si>
  <si>
    <t>SY35</t>
  </si>
  <si>
    <t>GAHAGAN_PA_NS_SY35</t>
  </si>
  <si>
    <t>NORTH JEFFERSON ST_VA_NS_99256</t>
  </si>
  <si>
    <t>WY352</t>
  </si>
  <si>
    <t>BLACK THUNDER MINE</t>
  </si>
  <si>
    <t>WY340</t>
  </si>
  <si>
    <t>BLACK THUNDER SOUTH</t>
  </si>
  <si>
    <t>GO002</t>
  </si>
  <si>
    <t>OGDEN JCT</t>
  </si>
  <si>
    <t>PB041</t>
  </si>
  <si>
    <t>HESSTON</t>
  </si>
  <si>
    <t>AU127</t>
  </si>
  <si>
    <t>ELLINOR</t>
  </si>
  <si>
    <t>KY001</t>
  </si>
  <si>
    <t>FAIRFAX</t>
  </si>
  <si>
    <t>KP643</t>
  </si>
  <si>
    <t>NORTH YARD</t>
  </si>
  <si>
    <t>KP643I</t>
  </si>
  <si>
    <t>NORTH YARD INTERCHG</t>
  </si>
  <si>
    <t>B 649</t>
  </si>
  <si>
    <t>BATON ROUGE</t>
  </si>
  <si>
    <t>B 644</t>
  </si>
  <si>
    <t>ANCHORAGE</t>
  </si>
  <si>
    <t>AY052</t>
  </si>
  <si>
    <t>SLOAN YARD</t>
  </si>
  <si>
    <t>TO259</t>
  </si>
  <si>
    <t>CAMP STANLEY</t>
  </si>
  <si>
    <t>DM000</t>
  </si>
  <si>
    <t>DAYTONS BLUFF</t>
  </si>
  <si>
    <t>EC422</t>
  </si>
  <si>
    <t>SE MINNEAPOLIS</t>
  </si>
  <si>
    <t>VZ143</t>
  </si>
  <si>
    <t>NEW BRIGHTON</t>
  </si>
  <si>
    <t>LR9</t>
  </si>
  <si>
    <t>MANHEIM_PA_NS_LR9</t>
  </si>
  <si>
    <t>1SL</t>
  </si>
  <si>
    <t>MID ATLANTIC PKWY_NJ_NS_1SL</t>
  </si>
  <si>
    <t>CO467</t>
  </si>
  <si>
    <t>MISSION TOWER</t>
  </si>
  <si>
    <t>1FL</t>
  </si>
  <si>
    <t>WALNUT STREET_NJ_NS_1FL</t>
  </si>
  <si>
    <t>2BE</t>
  </si>
  <si>
    <t>CP-BROWN_NJ_NS_2BE</t>
  </si>
  <si>
    <t>FZ2</t>
  </si>
  <si>
    <t>DETROIT EDISON_MI_NS_FZ2</t>
  </si>
  <si>
    <t>OL819</t>
  </si>
  <si>
    <t>OX815</t>
  </si>
  <si>
    <t>LONGVIEW JCT</t>
  </si>
  <si>
    <t>CS540</t>
  </si>
  <si>
    <t>TRAPAC</t>
  </si>
  <si>
    <t>CS519</t>
  </si>
  <si>
    <t>MEAD TRANSFER</t>
  </si>
  <si>
    <t>BB058</t>
  </si>
  <si>
    <t>MERITO</t>
  </si>
  <si>
    <t>EP73</t>
  </si>
  <si>
    <t>HIP_PA_NS_EP73</t>
  </si>
  <si>
    <t>HP5</t>
  </si>
  <si>
    <t>CP-FALLS_PA_NS_HP5</t>
  </si>
  <si>
    <t>CR001</t>
  </si>
  <si>
    <t>CENTREVILLE</t>
  </si>
  <si>
    <t>GV023</t>
  </si>
  <si>
    <t>BARBOURS CUT</t>
  </si>
  <si>
    <t>HP013</t>
  </si>
  <si>
    <t>MANCHESTER YARD</t>
  </si>
  <si>
    <t>EJ46</t>
  </si>
  <si>
    <t>KIRK YARD_IN_NS_EJ46</t>
  </si>
  <si>
    <t>SPENCER_NC_NS_332</t>
  </si>
  <si>
    <t>N25</t>
  </si>
  <si>
    <t>HALLS FERRY JCT_NC_NS_N25</t>
  </si>
  <si>
    <t>MANHEIM (ESPN)_PA_NS_87280</t>
  </si>
  <si>
    <t>1HP</t>
  </si>
  <si>
    <t>MERCHANTVILLE_NJ_NS_1HP</t>
  </si>
  <si>
    <t>CD509</t>
  </si>
  <si>
    <t>CP-509_IL_NS_CD509</t>
  </si>
  <si>
    <t>NZ000</t>
  </si>
  <si>
    <t>CHICAGO LAKE ST</t>
  </si>
  <si>
    <t>UZ033</t>
  </si>
  <si>
    <t>IND CENTER SPUR</t>
  </si>
  <si>
    <t>UZ030</t>
  </si>
  <si>
    <t>GRANT TOWER</t>
  </si>
  <si>
    <t>JV71</t>
  </si>
  <si>
    <t>BELVIDERE_NJ_NS_JV71</t>
  </si>
  <si>
    <t>FL5</t>
  </si>
  <si>
    <t>BRAMPTON_GA_NS_FL5</t>
  </si>
  <si>
    <t>ZF0</t>
  </si>
  <si>
    <t>CP-FIELD_PA_NS_ZF0</t>
  </si>
  <si>
    <t>OSCEOLA MILLS_PA_NS_88569</t>
  </si>
  <si>
    <t>6WJ</t>
  </si>
  <si>
    <t>ERAIL_NJ_NS_6WJ</t>
  </si>
  <si>
    <t>5WJ</t>
  </si>
  <si>
    <t>ELIZABETHPORT_NJ_NS_5WJ</t>
  </si>
  <si>
    <t>ND106</t>
  </si>
  <si>
    <t>ELAM</t>
  </si>
  <si>
    <t>TP212</t>
  </si>
  <si>
    <t>SP JUNCTION</t>
  </si>
  <si>
    <t>OP506</t>
  </si>
  <si>
    <t>RIVER GATE</t>
  </si>
  <si>
    <t>OP507</t>
  </si>
  <si>
    <t>BARNES YARD</t>
  </si>
  <si>
    <t>A 281</t>
  </si>
  <si>
    <t>GALVESTON WHARVES</t>
  </si>
  <si>
    <t>B 367</t>
  </si>
  <si>
    <t>TNO JCT</t>
  </si>
  <si>
    <t>TB015</t>
  </si>
  <si>
    <t>LIVE OAK JCT</t>
  </si>
  <si>
    <t>IDLEWILD_OH_NS_10985</t>
  </si>
  <si>
    <t>F 030</t>
  </si>
  <si>
    <t>STERLINGTON</t>
  </si>
  <si>
    <t>C 525I</t>
  </si>
  <si>
    <t>MONROE INTERCHANGE</t>
  </si>
  <si>
    <t>CO433</t>
  </si>
  <si>
    <t>SIMI VALLEY</t>
  </si>
  <si>
    <t>CO440</t>
  </si>
  <si>
    <t>CHATSWORTH</t>
  </si>
  <si>
    <t>CENTER ST_OH_NS_10757</t>
  </si>
  <si>
    <t>OCEAN TERMINAL_GA_NS_2001</t>
  </si>
  <si>
    <t>1DG</t>
  </si>
  <si>
    <t>BROOKS_NJ_NS_1DG</t>
  </si>
  <si>
    <t>30ET</t>
  </si>
  <si>
    <t>BOUND BROOK_NJ_NS_30ET</t>
  </si>
  <si>
    <t>3HD</t>
  </si>
  <si>
    <t>CP-PENROSE_PA_NS_3HD</t>
  </si>
  <si>
    <t>JP308</t>
  </si>
  <si>
    <t>TORRANCE</t>
  </si>
  <si>
    <t>JP010</t>
  </si>
  <si>
    <t>WATTS</t>
  </si>
  <si>
    <t>PHILA GIRARD POINT_PA_NS_75382</t>
  </si>
  <si>
    <t>6NQ</t>
  </si>
  <si>
    <t>PEMBROKE AVE_PA_NS_6NQ</t>
  </si>
  <si>
    <t>IP3</t>
  </si>
  <si>
    <t>BALT CLINTON STREET_MD_NS_IP3</t>
  </si>
  <si>
    <t>IP1</t>
  </si>
  <si>
    <t>BALTIMORE BAY VIEW_MD_NS_IP1</t>
  </si>
  <si>
    <t>JR500</t>
  </si>
  <si>
    <t>OAKDALE INTERCHANGE</t>
  </si>
  <si>
    <t>TCNTR</t>
  </si>
  <si>
    <t>T-CENTER OH_NS_TCNTR</t>
  </si>
  <si>
    <t>GOULD_OH_NS_09005</t>
  </si>
  <si>
    <t>DEPEW (DLWR)_NY_NS_87801</t>
  </si>
  <si>
    <t>BX0</t>
  </si>
  <si>
    <t>CP-GJ_NY_NS_BX0</t>
  </si>
  <si>
    <t>6EJ</t>
  </si>
  <si>
    <t>ENOS_IN_NS_6EJ</t>
  </si>
  <si>
    <t>COLUMBUS BULK TFR_OH_NS_71973</t>
  </si>
  <si>
    <t>13K</t>
  </si>
  <si>
    <t>KRANNERT_GA_NS_13K</t>
  </si>
  <si>
    <t>12K</t>
  </si>
  <si>
    <t>POWER_GA_NS_12K</t>
  </si>
  <si>
    <t>FAIRLESS (TYBR)_PA_NS_87915</t>
  </si>
  <si>
    <t>FB54</t>
  </si>
  <si>
    <t>CP-BO_MI_NS_FB54</t>
  </si>
  <si>
    <t>RS14</t>
  </si>
  <si>
    <t>KNOB_OH_NS_RS14</t>
  </si>
  <si>
    <t>KY0</t>
  </si>
  <si>
    <t>GIBSON_MI_NS_KY0</t>
  </si>
  <si>
    <t>JKSMS</t>
  </si>
  <si>
    <t>JACKSON_MS_NS_JKSMS</t>
  </si>
  <si>
    <t>UW2</t>
  </si>
  <si>
    <t>CHICAGO ASHLAND AVE_IL_NS_UW2</t>
  </si>
  <si>
    <t>1GS</t>
  </si>
  <si>
    <t>SUNSHINE BISCUIT LD_NJ_NS_1GS</t>
  </si>
  <si>
    <t>BAYONNE (EJR)_NJ_NS_87176</t>
  </si>
  <si>
    <t>4DN</t>
  </si>
  <si>
    <t>GREENVILLE_NJ_NS_4DN</t>
  </si>
  <si>
    <t>CENTRAL JCT_GA_NS_1004</t>
  </si>
  <si>
    <t>CLAYTON (DCR)_DE_NS_80258</t>
  </si>
  <si>
    <t>JEWETT_OH_NS_85730</t>
  </si>
  <si>
    <t>1MX</t>
  </si>
  <si>
    <t>BLANCHARD STREET_NJ_NS_1MX</t>
  </si>
  <si>
    <t>5NN</t>
  </si>
  <si>
    <t>NEWARK CSAO_NJ_NS_5NN</t>
  </si>
  <si>
    <t>CLOGGSVILLE SCANNER_OH_NS_00190</t>
  </si>
  <si>
    <t>RS18</t>
  </si>
  <si>
    <t>CP-SHORT_OH_NS_RS18</t>
  </si>
  <si>
    <t>121VL</t>
  </si>
  <si>
    <t>SECOND STREET_NJ_NS_121VL</t>
  </si>
  <si>
    <t>41AM</t>
  </si>
  <si>
    <t>MIDWAY_NJ_NS_41AM</t>
  </si>
  <si>
    <t>LE33</t>
  </si>
  <si>
    <t>CP-BOUND BROOK_NJ_NS_LE33</t>
  </si>
  <si>
    <t>FM3</t>
  </si>
  <si>
    <t>ELSMERE JCT_DE_NS_FM3</t>
  </si>
  <si>
    <t>17PJ</t>
  </si>
  <si>
    <t>PORT READING PIER_NJ_NS_17PJ</t>
  </si>
  <si>
    <t>17XG</t>
  </si>
  <si>
    <t>CP RON_NJ_NS_17XG</t>
  </si>
  <si>
    <t>SL200</t>
  </si>
  <si>
    <t>INDIANA HARBOR</t>
  </si>
  <si>
    <t>SL803</t>
  </si>
  <si>
    <t>BURLEY</t>
  </si>
  <si>
    <t>SL804</t>
  </si>
  <si>
    <t>TRAVERS</t>
  </si>
  <si>
    <t>SL009</t>
  </si>
  <si>
    <t>BRANNON</t>
  </si>
  <si>
    <t>TB028C</t>
  </si>
  <si>
    <t>TAFT UNION CARBIDE</t>
  </si>
  <si>
    <t>SL030</t>
  </si>
  <si>
    <t>TMBL</t>
  </si>
  <si>
    <t>OX918</t>
  </si>
  <si>
    <t>TACSIM</t>
  </si>
  <si>
    <t>UZ029I</t>
  </si>
  <si>
    <t>SALT LAKE INTERCHNG</t>
  </si>
  <si>
    <t>UP000I</t>
  </si>
  <si>
    <t>SLC 4TH ST IC</t>
  </si>
  <si>
    <t>MONCLOVA_OH_NS_09332</t>
  </si>
  <si>
    <t>1FW</t>
  </si>
  <si>
    <t>ECORSE JCT_MI_NS_1FW</t>
  </si>
  <si>
    <t>OQ654</t>
  </si>
  <si>
    <t>OX862</t>
  </si>
  <si>
    <t>CENTRALIA</t>
  </si>
  <si>
    <t>OU201</t>
  </si>
  <si>
    <t>CANAL ST</t>
  </si>
  <si>
    <t>OX778</t>
  </si>
  <si>
    <t>NORTH PORTLAND</t>
  </si>
  <si>
    <t>OX951B</t>
  </si>
  <si>
    <t>INTERBAY</t>
  </si>
  <si>
    <t>OX953</t>
  </si>
  <si>
    <t>GLOBAL GATEWAY NO</t>
  </si>
  <si>
    <t>PX862I</t>
  </si>
  <si>
    <t>STOCKTON IC</t>
  </si>
  <si>
    <t>PN002</t>
  </si>
  <si>
    <t>PORT STOCKTON</t>
  </si>
  <si>
    <t>N 105</t>
  </si>
  <si>
    <t>SEKR RR</t>
  </si>
  <si>
    <t>NB025</t>
  </si>
  <si>
    <t>ARKANSAS CITY</t>
  </si>
  <si>
    <t>NI002</t>
  </si>
  <si>
    <t>ST CHARLES</t>
  </si>
  <si>
    <t>BN035</t>
  </si>
  <si>
    <t>WEST EOLA</t>
  </si>
  <si>
    <t>MX287</t>
  </si>
  <si>
    <t>LD005</t>
  </si>
  <si>
    <t>FT SMITH</t>
  </si>
  <si>
    <t>L 158A</t>
  </si>
  <si>
    <t>VAN BUREN ICB</t>
  </si>
  <si>
    <t>K 043I</t>
  </si>
  <si>
    <t>PINE BLUFF INTERCHG</t>
  </si>
  <si>
    <t>IP002</t>
  </si>
  <si>
    <t>PINE BLUFF RAILINC</t>
  </si>
  <si>
    <t>CZ002</t>
  </si>
  <si>
    <t>KENSINGTON</t>
  </si>
  <si>
    <t>HB005</t>
  </si>
  <si>
    <t>GLASS YARD</t>
  </si>
  <si>
    <t>HB004</t>
  </si>
  <si>
    <t>DALLERUP</t>
  </si>
  <si>
    <t>GB002</t>
  </si>
  <si>
    <t>G 153</t>
  </si>
  <si>
    <t>CONGO</t>
  </si>
  <si>
    <t>HB013</t>
  </si>
  <si>
    <t>COLUMBIA TAP</t>
  </si>
  <si>
    <t>HM608</t>
  </si>
  <si>
    <t>DEEN ROAD</t>
  </si>
  <si>
    <t>CS529</t>
  </si>
  <si>
    <t>WEST BASIN</t>
  </si>
  <si>
    <t>AC161</t>
  </si>
  <si>
    <t>WEST THENARD</t>
  </si>
  <si>
    <t>CB604</t>
  </si>
  <si>
    <t>CANOGA PARK</t>
  </si>
  <si>
    <t>JP001</t>
  </si>
  <si>
    <t>REDONDO JCT</t>
  </si>
  <si>
    <t>BG033I</t>
  </si>
  <si>
    <t>BAYTOWN INTERCHANGE</t>
  </si>
  <si>
    <t>BG033</t>
  </si>
  <si>
    <t>BAYTOWN</t>
  </si>
  <si>
    <t>FRONT</t>
  </si>
  <si>
    <t>FRONTIER YARD_NY_NS_FRONT</t>
  </si>
  <si>
    <t>CJ137</t>
  </si>
  <si>
    <t>CABIN_OH_NS_CJ137</t>
  </si>
  <si>
    <t>LS407S</t>
  </si>
  <si>
    <t>ROBINSON YARD</t>
  </si>
  <si>
    <t>BG009</t>
  </si>
  <si>
    <t>MARKET ST YARD</t>
  </si>
  <si>
    <t>7PG</t>
  </si>
  <si>
    <t>CP-STOCK_NJ_NS_7PG</t>
  </si>
  <si>
    <t>LE10</t>
  </si>
  <si>
    <t>CP-VALLEY_NJ_NS_LE10</t>
  </si>
  <si>
    <t>2PG</t>
  </si>
  <si>
    <t>KEARNY_NJ_NS_2PG</t>
  </si>
  <si>
    <t>OIL</t>
  </si>
  <si>
    <t>CP-ISLAND_NJ_NS_OIL</t>
  </si>
  <si>
    <t>LE9</t>
  </si>
  <si>
    <t>OAK ISLAND_NJ_NS_LE9</t>
  </si>
  <si>
    <t>ND5</t>
  </si>
  <si>
    <t>UPPER BAY_NJ_NS_ND5</t>
  </si>
  <si>
    <t>ND4</t>
  </si>
  <si>
    <t>CP-GREEN_NJ_NS_ND4</t>
  </si>
  <si>
    <t>0WJ</t>
  </si>
  <si>
    <t>PORT NEWARK SCANNER_NJ_NS_0WJ</t>
  </si>
  <si>
    <t>7BC</t>
  </si>
  <si>
    <t>PASCACK JCT_NJ_NS_7BC</t>
  </si>
  <si>
    <t>2NZ</t>
  </si>
  <si>
    <t>CP-CROXTON_NJ_NS_2NZ</t>
  </si>
  <si>
    <t>SQ31</t>
  </si>
  <si>
    <t>SUFFERN SCANNER_NY_NS_SQ31</t>
  </si>
  <si>
    <t>JS64</t>
  </si>
  <si>
    <t>CP-HUDSON_NY_NS_JS64</t>
  </si>
  <si>
    <t>GREYCOURT_NY_NS_87943</t>
  </si>
  <si>
    <t>BR2</t>
  </si>
  <si>
    <t>ERIE_NY_NS_BR2</t>
  </si>
  <si>
    <t>CPR11</t>
  </si>
  <si>
    <t>CP-CRAGIN_IL_NS_CPR11</t>
  </si>
  <si>
    <t>CLEARING CHGO_IL_NS_70529</t>
  </si>
  <si>
    <t>ARGO_IL_NS_70573</t>
  </si>
  <si>
    <t>KANKAKEE JUNCTION_IL_NS_99055</t>
  </si>
  <si>
    <t>JF748</t>
  </si>
  <si>
    <t>MURPHY</t>
  </si>
  <si>
    <t>AT008</t>
  </si>
  <si>
    <t>PULLMAN JUNCTION_IL_NS_00512</t>
  </si>
  <si>
    <t>CD518</t>
  </si>
  <si>
    <t>CP-518_IL_NS_CD518</t>
  </si>
  <si>
    <t>AT010</t>
  </si>
  <si>
    <t>CHICAGO ASHLAND AVE</t>
  </si>
  <si>
    <t>AT003</t>
  </si>
  <si>
    <t>CHICAGO IMX</t>
  </si>
  <si>
    <t>OTTAWA YARD_OH_NS_72031</t>
  </si>
  <si>
    <t>NEWARK_OH_NS_85708</t>
  </si>
  <si>
    <t>WD051</t>
  </si>
  <si>
    <t>JANSEN</t>
  </si>
  <si>
    <t>RR335</t>
  </si>
  <si>
    <t>AMARILLO</t>
  </si>
  <si>
    <t>7NU</t>
  </si>
  <si>
    <t>MILWAUKEE JCT_MI_NS_7NU</t>
  </si>
  <si>
    <t>MH7</t>
  </si>
  <si>
    <t>CP-TOWNLINE_MI_NS_MH7</t>
  </si>
  <si>
    <t>MH2</t>
  </si>
  <si>
    <t>CP-BAY CITY_MI_NS_MH2</t>
  </si>
  <si>
    <t>AU015</t>
  </si>
  <si>
    <t>HOLLIDAY</t>
  </si>
  <si>
    <t>BNSF1</t>
  </si>
  <si>
    <t>KCBN EAST SCANNER_MO_NS_BNSF1</t>
  </si>
  <si>
    <t>MX283L</t>
  </si>
  <si>
    <t>LYDIAAVE</t>
  </si>
  <si>
    <t>MH121</t>
  </si>
  <si>
    <t>GORD_MI_NS_MH121</t>
  </si>
  <si>
    <t>MH120</t>
  </si>
  <si>
    <t>BARON_MI_NS_MH120</t>
  </si>
  <si>
    <t>MICHIGAN CITY_IN_NS_04159</t>
  </si>
  <si>
    <t>IP250</t>
  </si>
  <si>
    <t>CP-250_IN_NS_IP250</t>
  </si>
  <si>
    <t>DILLON_IN_NS_04138</t>
  </si>
  <si>
    <t>CALUMET PARK_IL_NS_70568</t>
  </si>
  <si>
    <t>ZA014</t>
  </si>
  <si>
    <t>CALUMET</t>
  </si>
  <si>
    <t>SM165</t>
  </si>
  <si>
    <t>EDELSTEIN</t>
  </si>
  <si>
    <t>IR011</t>
  </si>
  <si>
    <t>BARR YARD</t>
  </si>
  <si>
    <t>EE082</t>
  </si>
  <si>
    <t>BRISBANE</t>
  </si>
  <si>
    <t>ZA017</t>
  </si>
  <si>
    <t>DOLTON JCT</t>
  </si>
  <si>
    <t>AT011</t>
  </si>
  <si>
    <t>CHICAGO 59TH ST</t>
  </si>
  <si>
    <t>AT013</t>
  </si>
  <si>
    <t>MCCOOK BNSF</t>
  </si>
  <si>
    <t>BN155</t>
  </si>
  <si>
    <t>WATAGA</t>
  </si>
  <si>
    <t>LB130</t>
  </si>
  <si>
    <t>MH JCT_PA_NS_LB130</t>
  </si>
  <si>
    <t>AF8</t>
  </si>
  <si>
    <t>TULP_PA_NS_AF8</t>
  </si>
  <si>
    <t>LH121</t>
  </si>
  <si>
    <t>PACKERTON JUNCTION_PA_NS_LH121</t>
  </si>
  <si>
    <t>CD182</t>
  </si>
  <si>
    <t>CLEVELAND DB_OH_NS_CD182</t>
  </si>
  <si>
    <t>PERTH AMBOY JCT_NJ_NS_75233</t>
  </si>
  <si>
    <t>TC642</t>
  </si>
  <si>
    <t>TRE JCT</t>
  </si>
  <si>
    <t>HM612</t>
  </si>
  <si>
    <t>PURINA JCT</t>
  </si>
  <si>
    <t>TP213</t>
  </si>
  <si>
    <t>BELT JUNCTION</t>
  </si>
  <si>
    <t>HM613</t>
  </si>
  <si>
    <t>SIXTH ST JCT</t>
  </si>
  <si>
    <t>TC612</t>
  </si>
  <si>
    <t>DALWOR JCT</t>
  </si>
  <si>
    <t>HB002</t>
  </si>
  <si>
    <t>BOOTH YARD</t>
  </si>
  <si>
    <t>SO010</t>
  </si>
  <si>
    <t>EAST JUNCTION</t>
  </si>
  <si>
    <t>B 369</t>
  </si>
  <si>
    <t>DOUBLE TRACK JCT</t>
  </si>
  <si>
    <t>HB007</t>
  </si>
  <si>
    <t>SOUTH YARD</t>
  </si>
  <si>
    <t>A 235</t>
  </si>
  <si>
    <t>TOWER 85</t>
  </si>
  <si>
    <t>GV005</t>
  </si>
  <si>
    <t>BUFFALO BAYOU HBD</t>
  </si>
  <si>
    <t>SO000</t>
  </si>
  <si>
    <t>HARRISBURG JCT</t>
  </si>
  <si>
    <t>HB003</t>
  </si>
  <si>
    <t>CONGRESS YARD</t>
  </si>
  <si>
    <t>LF372</t>
  </si>
  <si>
    <t>LOCKWOOD</t>
  </si>
  <si>
    <t>LS368</t>
  </si>
  <si>
    <t>TOWER 26</t>
  </si>
  <si>
    <t>ZB284</t>
  </si>
  <si>
    <t>MADISON</t>
  </si>
  <si>
    <t>MADISON_IL_NS_02446</t>
  </si>
  <si>
    <t>SH INTERLOCK_IL_NS_99307</t>
  </si>
  <si>
    <t>CP JCT_IL_NS_99312</t>
  </si>
  <si>
    <t>TR203</t>
  </si>
  <si>
    <t>WILLOWS</t>
  </si>
  <si>
    <t>AU005</t>
  </si>
  <si>
    <t>ARGENTINE YARD</t>
  </si>
  <si>
    <t>KA005</t>
  </si>
  <si>
    <t>ARMOURDALE</t>
  </si>
  <si>
    <t>AU001</t>
  </si>
  <si>
    <t>SANTA FE JCT</t>
  </si>
  <si>
    <t>KA001</t>
  </si>
  <si>
    <t>EAST ARMOURDALE</t>
  </si>
  <si>
    <t>O 003</t>
  </si>
  <si>
    <t>BROADWAY</t>
  </si>
  <si>
    <t>KX005</t>
  </si>
  <si>
    <t>EIGHTENST</t>
  </si>
  <si>
    <t>KX003</t>
  </si>
  <si>
    <t>ARMSTRONG YARD</t>
  </si>
  <si>
    <t>SB5</t>
  </si>
  <si>
    <t>EASTOVER_SC_NS_SB5</t>
  </si>
  <si>
    <t>SB3</t>
  </si>
  <si>
    <t>WATEREE RIVER_SC_NS_SB3</t>
  </si>
  <si>
    <t>A&amp;S_IL_NS_02445</t>
  </si>
  <si>
    <t>5W</t>
  </si>
  <si>
    <t>SOUTHERN CROSSING_IL_NS_5W</t>
  </si>
  <si>
    <t>TR207</t>
  </si>
  <si>
    <t>NORTH VALLEY JCT</t>
  </si>
  <si>
    <t>HOYT JCT_IL_NS_99317</t>
  </si>
  <si>
    <t>VC6</t>
  </si>
  <si>
    <t>VC BELT JUNCTION_IL_NS_VC6</t>
  </si>
  <si>
    <t>TR004</t>
  </si>
  <si>
    <t>POPLAR STREET</t>
  </si>
  <si>
    <t>WO17</t>
  </si>
  <si>
    <t>PORTER_DE_NS_WO17</t>
  </si>
  <si>
    <t>TR054</t>
  </si>
  <si>
    <t>POPLAR SOUTH</t>
  </si>
  <si>
    <t>TR151</t>
  </si>
  <si>
    <t>SOUTH APPROACH</t>
  </si>
  <si>
    <t>TR101</t>
  </si>
  <si>
    <t>MACARTHUR BRIDGE</t>
  </si>
  <si>
    <t>ASHBURN_IL_NS_09515</t>
  </si>
  <si>
    <t>AC079</t>
  </si>
  <si>
    <t>AC144</t>
  </si>
  <si>
    <t>CP DOLORES</t>
  </si>
  <si>
    <t>JP002</t>
  </si>
  <si>
    <t>LOS ANGELES J YARD</t>
  </si>
  <si>
    <t>JP004</t>
  </si>
  <si>
    <t>SLAUSON JCT</t>
  </si>
  <si>
    <t>JP008</t>
  </si>
  <si>
    <t>FIRESTONE PARK</t>
  </si>
  <si>
    <t>JP014</t>
  </si>
  <si>
    <t>DOMINGUEZ</t>
  </si>
  <si>
    <t>CS510</t>
  </si>
  <si>
    <t>PARAMOUNT</t>
  </si>
  <si>
    <t>CS518</t>
  </si>
  <si>
    <t>THENARD</t>
  </si>
  <si>
    <t>FS008</t>
  </si>
  <si>
    <t>STUDEBAKER</t>
  </si>
  <si>
    <t>JP016</t>
  </si>
  <si>
    <t>DOLORES</t>
  </si>
  <si>
    <t>SO003</t>
  </si>
  <si>
    <t>SPENCE</t>
  </si>
  <si>
    <t>A 229</t>
  </si>
  <si>
    <t>GULF COAST JCT</t>
  </si>
  <si>
    <t>O 002</t>
  </si>
  <si>
    <t>TROOST AVENUE</t>
  </si>
  <si>
    <t>L 513</t>
  </si>
  <si>
    <t>SHEFFIELD</t>
  </si>
  <si>
    <t>PS707</t>
  </si>
  <si>
    <t>WARM SPRINGS</t>
  </si>
  <si>
    <t>PS711</t>
  </si>
  <si>
    <t>MILPITAS</t>
  </si>
  <si>
    <t>LE19</t>
  </si>
  <si>
    <t>CLARK_NJ_NS_LE19</t>
  </si>
  <si>
    <t>16ET</t>
  </si>
  <si>
    <t>CRANFORD_NJ_NS_16ET</t>
  </si>
  <si>
    <t>1BG</t>
  </si>
  <si>
    <t>S FRONT STREET_NJ_NS_1BG</t>
  </si>
  <si>
    <t>DRAW_NY_NS_90004</t>
  </si>
  <si>
    <t>TREMLEY POINT_NJ_NS_75093</t>
  </si>
  <si>
    <t>1NE</t>
  </si>
  <si>
    <t>NEWARK WILSON AVE_NJ_NS_1NE</t>
  </si>
  <si>
    <t>BROOKLYN_IL_NS_09312</t>
  </si>
  <si>
    <t>CHARLOTTE CSXT SCAN_NC_NS_379</t>
  </si>
  <si>
    <t>GRAHAM_NC_NS_377</t>
  </si>
  <si>
    <t>BAY CITY TX_UP</t>
  </si>
  <si>
    <t>ANGLETON TX_UP</t>
  </si>
  <si>
    <t>BLOOMINGTON TX_UP</t>
  </si>
  <si>
    <t>DITTLINGER TX_UP</t>
  </si>
  <si>
    <t>ENGLEWOOD TX_UP</t>
  </si>
  <si>
    <t>TAYLOR TX_UP</t>
  </si>
  <si>
    <t>KERR TX_UP</t>
  </si>
  <si>
    <t>SMITHVILLE TX_UP</t>
  </si>
  <si>
    <t>BROWNSVILLE TX_UP</t>
  </si>
  <si>
    <t>PORT OF BROWNSVILLE TX_UP</t>
  </si>
  <si>
    <t>OLMITO TX_UP</t>
  </si>
  <si>
    <t>CORPUS CHRISTI TX_UP</t>
  </si>
  <si>
    <t>SINTON TX_UP</t>
  </si>
  <si>
    <t>LOLITA TX_UP</t>
  </si>
  <si>
    <t>HOUSTON TX_UP</t>
  </si>
  <si>
    <t>WEST FRANKFORT IL_UP</t>
  </si>
  <si>
    <t>SALEM IL_UP</t>
  </si>
  <si>
    <t>YARD CENTER IL_UP</t>
  </si>
  <si>
    <t>GATEWAY YARD IL_UP</t>
  </si>
  <si>
    <t>CLEARING IL_UP</t>
  </si>
  <si>
    <t>CHTT RR IL_UP</t>
  </si>
  <si>
    <t>DOLTON JCT IL_UP</t>
  </si>
  <si>
    <t>PROVISO IL_UP</t>
  </si>
  <si>
    <t>VILLA GROVE IL_UP</t>
  </si>
  <si>
    <t>CHICAGO HEIGHTS IL_UP</t>
  </si>
  <si>
    <t>ST ANNE IL_UP</t>
  </si>
  <si>
    <t>WATSEKA IL_UP</t>
  </si>
  <si>
    <t>CHESTER IL_UP</t>
  </si>
  <si>
    <t>ILLMO MO_UP</t>
  </si>
  <si>
    <t>CAPEDEAU JCT MO_UP</t>
  </si>
  <si>
    <t>MARION IL_UP</t>
  </si>
  <si>
    <t>MT VERNON IL_UP</t>
  </si>
  <si>
    <t>CLARKSBURG IL_UP</t>
  </si>
  <si>
    <t>DUPO IL_UP</t>
  </si>
  <si>
    <t>MARION AR_UP</t>
  </si>
  <si>
    <t>MESQUITE TX_UP</t>
  </si>
  <si>
    <t>RUSSELLVILLE AR_UP</t>
  </si>
  <si>
    <t>VAN BUREN AR_UP</t>
  </si>
  <si>
    <t>POPLAR BLUFF MO_UP</t>
  </si>
  <si>
    <t>NORTH LITTLE ROCK AR_UP</t>
  </si>
  <si>
    <t>NEWPORT AR_UP</t>
  </si>
  <si>
    <t>KENSETT AR_UP</t>
  </si>
  <si>
    <t>WYNNE AR_UP</t>
  </si>
  <si>
    <t>LEXA AR_UP</t>
  </si>
  <si>
    <t>MEMPHIS TN_UP</t>
  </si>
  <si>
    <t>PINE BLUFF SSW AR_UP</t>
  </si>
  <si>
    <t>GURDON AR_UP</t>
  </si>
  <si>
    <t>PERKINS AR_UP</t>
  </si>
  <si>
    <t>NORTH HOPE AR_UP</t>
  </si>
  <si>
    <t>PINE BLUFF AR_UP</t>
  </si>
  <si>
    <t>MCGEHEE AR_UP</t>
  </si>
  <si>
    <t>MONROE LA_UP</t>
  </si>
  <si>
    <t>BIDDLE YARD AR_UP</t>
  </si>
  <si>
    <t>COFFEYVILLE KS_UP</t>
  </si>
  <si>
    <t>MUSKOGEE OK_UP</t>
  </si>
  <si>
    <t>NORTH PLATTE WEST NE_UP</t>
  </si>
  <si>
    <t>HOPE AR_UP</t>
  </si>
  <si>
    <t>TEXARKANA AR_UP</t>
  </si>
  <si>
    <t>SOUTH TEXARKANA TX_UP</t>
  </si>
  <si>
    <t>MOUNT PLEASANT TX_UP</t>
  </si>
  <si>
    <t>TEXARKANA TX_UP</t>
  </si>
  <si>
    <t>SHREVEPORT LA_UP</t>
  </si>
  <si>
    <t>REISOR LA_UP</t>
  </si>
  <si>
    <t>LONGVIEW TX_UP</t>
  </si>
  <si>
    <t>KILGORE TX_UP</t>
  </si>
  <si>
    <t>ARLINGTON TX_UP</t>
  </si>
  <si>
    <t>FT WORTH TX_UP</t>
  </si>
  <si>
    <t>GRAND PRAIRIE TX_UP</t>
  </si>
  <si>
    <t>MIRA LOMA CA_UP</t>
  </si>
  <si>
    <t>BELLMEAD TX_UP</t>
  </si>
  <si>
    <t>BIG SPRING TX_UP</t>
  </si>
  <si>
    <t>RAY TX_UP</t>
  </si>
  <si>
    <t>BRAZOS YARD TX_UP</t>
  </si>
  <si>
    <t>LIVONIA LA_UP</t>
  </si>
  <si>
    <t>NEY YARD TX_UP</t>
  </si>
  <si>
    <t>ODESSA TX_UP</t>
  </si>
  <si>
    <t>SOUTH SAN ANTONIO TX_UP</t>
  </si>
  <si>
    <t>WICHITA KS_UP</t>
  </si>
  <si>
    <t>LAKE CHARLES LA_UP</t>
  </si>
  <si>
    <t>BEAUMONT TX_UP</t>
  </si>
  <si>
    <t>BRIMSTONE LA_UP</t>
  </si>
  <si>
    <t>TYE TX_UP</t>
  </si>
  <si>
    <t>ABILENE TX_UP</t>
  </si>
  <si>
    <t>EL PASO TX_UP</t>
  </si>
  <si>
    <t>ALFALFA TX_UP</t>
  </si>
  <si>
    <t>WEST COLTON CA_UP</t>
  </si>
  <si>
    <t>PRYOR OK_UP</t>
  </si>
  <si>
    <t>TULSA OK_UP</t>
  </si>
  <si>
    <t>BROKEN ARROW OK_UP</t>
  </si>
  <si>
    <t>WAGONER OK_UP</t>
  </si>
  <si>
    <t>AMA LA_UP</t>
  </si>
  <si>
    <t>AVONDALE LA_UP</t>
  </si>
  <si>
    <t>DONALDSONVILLE LA_UP</t>
  </si>
  <si>
    <t>ALEXANDRIA LA_UP</t>
  </si>
  <si>
    <t>ICTF CA_UP</t>
  </si>
  <si>
    <t>NEW IBERIA LA_UP</t>
  </si>
  <si>
    <t>WESTWEGO LA_UP</t>
  </si>
  <si>
    <t>ADDIS LA_UP</t>
  </si>
  <si>
    <t>SHINTECH LA_UP</t>
  </si>
  <si>
    <t>BUNKIE LA_UP</t>
  </si>
  <si>
    <t>KINDER LA_UP</t>
  </si>
  <si>
    <t>EUNICE LA_UP</t>
  </si>
  <si>
    <t>ORANGE TX_UP</t>
  </si>
  <si>
    <t>MAURICEVILLE TX_UP</t>
  </si>
  <si>
    <t>BNSF BEAUMONT TX_UP</t>
  </si>
  <si>
    <t>FRANCIS TX_UP</t>
  </si>
  <si>
    <t>GALVESTON TX_UP</t>
  </si>
  <si>
    <t>WEBSTER TX_UP</t>
  </si>
  <si>
    <t>BASIN YARD TX_UP</t>
  </si>
  <si>
    <t>BAYTOWN TX_UP</t>
  </si>
  <si>
    <t>MONT BELVIEU TX_UP</t>
  </si>
  <si>
    <t>NORTH YARD TX_UP</t>
  </si>
  <si>
    <t>STRANG TX_UP</t>
  </si>
  <si>
    <t>ODEM TX_UP</t>
  </si>
  <si>
    <t>CHOCOLATE BAYOU TX_UP</t>
  </si>
  <si>
    <t>FREEPORT TX_UP</t>
  </si>
  <si>
    <t>HOSKINS JCT TX_UP</t>
  </si>
  <si>
    <t>VALLEY JCT TX_UP</t>
  </si>
  <si>
    <t>HEARNE TX_UP</t>
  </si>
  <si>
    <t>LAREDO TX_UP</t>
  </si>
  <si>
    <t>PORT LAREDO TX_UP</t>
  </si>
  <si>
    <t>ST LOUIS MO_UP</t>
  </si>
  <si>
    <t>STE GENEVIEVE MO_UP</t>
  </si>
  <si>
    <t>JEFFERSON CITY MO_UP</t>
  </si>
  <si>
    <t>LEES SUMMIT MO_UP</t>
  </si>
  <si>
    <t>KANSAS CITY MO_UP</t>
  </si>
  <si>
    <t>EIGHTENST KS_UP</t>
  </si>
  <si>
    <t>OAKLAND CA_UP</t>
  </si>
  <si>
    <t>ST JOSEPH MO_UP</t>
  </si>
  <si>
    <t>ATCHISON KS_UP</t>
  </si>
  <si>
    <t>ROBINSON KS_UP</t>
  </si>
  <si>
    <t>FALLS CITY NE_UP</t>
  </si>
  <si>
    <t>HIAWATHA KS_UP</t>
  </si>
  <si>
    <t>UNION NE_UP</t>
  </si>
  <si>
    <t>LOUISVILLE NE_UP</t>
  </si>
  <si>
    <t>WEEPING WATER NE_UP</t>
  </si>
  <si>
    <t>OMAHA NE_UP</t>
  </si>
  <si>
    <t>COUNCIL BLUFFS IA_UP</t>
  </si>
  <si>
    <t>LINCOLN NE_UP</t>
  </si>
  <si>
    <t>VALLEY NE_UP</t>
  </si>
  <si>
    <t>TOPEKA KS_UP</t>
  </si>
  <si>
    <t>FAIRFAX KS_UP</t>
  </si>
  <si>
    <t>SALINA KS_UP</t>
  </si>
  <si>
    <t>PUEBLO CO_UP</t>
  </si>
  <si>
    <t>MINNEQUA CO_UP</t>
  </si>
  <si>
    <t>NORTH PLATTE EAST NE_UP</t>
  </si>
  <si>
    <t>NORTH YARD CO_UP</t>
  </si>
  <si>
    <t>CABALLO MINE WY_UP</t>
  </si>
  <si>
    <t>NEODESHA KS_UP</t>
  </si>
  <si>
    <t>EL DORADO KS_UP</t>
  </si>
  <si>
    <t>ARKANSAS CITY KS_UP</t>
  </si>
  <si>
    <t>NORTH ENID OK_UP</t>
  </si>
  <si>
    <t>HERINGTON KS_UP</t>
  </si>
  <si>
    <t>WINFIELD KS_UP</t>
  </si>
  <si>
    <t>HAYS KS_UP</t>
  </si>
  <si>
    <t>ELLIS KS_UP</t>
  </si>
  <si>
    <t>PLEASANT HILL MO_UP</t>
  </si>
  <si>
    <t>MYRICK MO_UP</t>
  </si>
  <si>
    <t>AUSTIN TX_UP</t>
  </si>
  <si>
    <t>DAYTON TX_UP</t>
  </si>
  <si>
    <t>BAUXITE JCT AR_UP</t>
  </si>
  <si>
    <t>LITTLE ROCK AR_UP</t>
  </si>
  <si>
    <t>SHEFFIELD AL_NS</t>
  </si>
  <si>
    <t>PRESCOTT AR_UP</t>
  </si>
  <si>
    <t>HAYWARD CA_UP</t>
  </si>
  <si>
    <t>WARM SPRINGS CA_UP</t>
  </si>
  <si>
    <t>WHITESBORO TX_UP</t>
  </si>
  <si>
    <t>CHILCOOT CA_UP</t>
  </si>
  <si>
    <t>PORTOLA CA_UP</t>
  </si>
  <si>
    <t>YOLO PORT CA_UP</t>
  </si>
  <si>
    <t>ROSEVILLE CA_UP</t>
  </si>
  <si>
    <t>WENDOVER UT_UP</t>
  </si>
  <si>
    <t>ELKO NV_UP</t>
  </si>
  <si>
    <t>PILOT NV_UP</t>
  </si>
  <si>
    <t>HERLONG CA_UP</t>
  </si>
  <si>
    <t>ROGERS CA_UP</t>
  </si>
  <si>
    <t>MADISON IL_UP</t>
  </si>
  <si>
    <t>PITTSBURG CA_UP</t>
  </si>
  <si>
    <t>MOCOCO CA_UP</t>
  </si>
  <si>
    <t>OZOL CA_UP</t>
  </si>
  <si>
    <t>DENISON TX_UP</t>
  </si>
  <si>
    <t>DURANT OK_UP</t>
  </si>
  <si>
    <t>COLUMBIA JCT UT_UP</t>
  </si>
  <si>
    <t>WASH UT_UP</t>
  </si>
  <si>
    <t>ARGENTINE YARD KS_UP</t>
  </si>
  <si>
    <t>TRACY CA_UP</t>
  </si>
  <si>
    <t>WINNEMUCCA NV_UP</t>
  </si>
  <si>
    <t>DUNPHY NV_UP</t>
  </si>
  <si>
    <t>QUINCY JCT CA_UP</t>
  </si>
  <si>
    <t>VALLEY JCT IL_UP</t>
  </si>
  <si>
    <t>SAN JOSE CA_UP</t>
  </si>
  <si>
    <t>REDWOOD JUNCTION CA_UP</t>
  </si>
  <si>
    <t>SOUTH SAN FRANCISCO CA_UP</t>
  </si>
  <si>
    <t>WEST HEARNE TX_UP</t>
  </si>
  <si>
    <t>SOLDIER SUMMIT UT_UP</t>
  </si>
  <si>
    <t>OGDEN TX_UP</t>
  </si>
  <si>
    <t>CORBYN TX_UP</t>
  </si>
  <si>
    <t>SPRING TX_UP</t>
  </si>
  <si>
    <t>BRAZORIA TX_UP</t>
  </si>
  <si>
    <t>FORMOSA TX_UP</t>
  </si>
  <si>
    <t>DANBURY TX_UP</t>
  </si>
  <si>
    <t>HEAFER TX_UP</t>
  </si>
  <si>
    <t>GESSNER TX_UP</t>
  </si>
  <si>
    <t>SEDALIA CO_UP</t>
  </si>
  <si>
    <t>HUTTO TX_UP</t>
  </si>
  <si>
    <t>EASTERLY TX_UP</t>
  </si>
  <si>
    <t>MARQUEZ TX_UP</t>
  </si>
  <si>
    <t>PALESTINE TX_UP</t>
  </si>
  <si>
    <t>UNATEX LA_UP</t>
  </si>
  <si>
    <t>BANCROFT TX_UP</t>
  </si>
  <si>
    <t>ROCKY CO_UP</t>
  </si>
  <si>
    <t>COLORADO SPRINGS CO_UP</t>
  </si>
  <si>
    <t>STOCK YARD SPUR CO_UP</t>
  </si>
  <si>
    <t>GRAND JUNCTION CO_UP</t>
  </si>
  <si>
    <t>C&amp;S JUNCTION CO_UP</t>
  </si>
  <si>
    <t>PHIPPSBURG CO_UP</t>
  </si>
  <si>
    <t>HELPER UT_UP</t>
  </si>
  <si>
    <t>UTAH RY JCT UT_UP</t>
  </si>
  <si>
    <t>HUTTIG JCT LA_UP</t>
  </si>
  <si>
    <t>GYPSUM CO_UP</t>
  </si>
  <si>
    <t>CLYDE TX_UP</t>
  </si>
  <si>
    <t>GAVIN AR_UP</t>
  </si>
  <si>
    <t>WATERFORD SPUR LA_UP</t>
  </si>
  <si>
    <t>ANCHORAGE LA_UP</t>
  </si>
  <si>
    <t>PORT ALLEN LA_UP</t>
  </si>
  <si>
    <t>BATON ROUGE LA_UP</t>
  </si>
  <si>
    <t>LEAVENWORTH KS_UP</t>
  </si>
  <si>
    <t>EDGEWATER KS_UP</t>
  </si>
  <si>
    <t>DRESDEN MO_UP</t>
  </si>
  <si>
    <t>AXIAL CO_UP</t>
  </si>
  <si>
    <t>BARRETTS MO_UP</t>
  </si>
  <si>
    <t>PACIFIC MO_UP</t>
  </si>
  <si>
    <t>DALHART TX_UP</t>
  </si>
  <si>
    <t>HUTCHINSON KS_UP</t>
  </si>
  <si>
    <t>TUCSON AZ_UP</t>
  </si>
  <si>
    <t>MCPHERSON KS_UP</t>
  </si>
  <si>
    <t>RESERVE KS_UP</t>
  </si>
  <si>
    <t>LEVEL NE_UP</t>
  </si>
  <si>
    <t>HASTINGS NE_UP</t>
  </si>
  <si>
    <t>FAIRBURY NE_UP</t>
  </si>
  <si>
    <t>JEFFERS NE_UP</t>
  </si>
  <si>
    <t>INDEPENDENCE MO_UP</t>
  </si>
  <si>
    <t>PORTLAND CO_UP</t>
  </si>
  <si>
    <t>HODGE MO_UP</t>
  </si>
  <si>
    <t>RIVERSIDE MO_UP</t>
  </si>
  <si>
    <t>LESPERANCE MO_UP</t>
  </si>
  <si>
    <t>ANNAPOLIS MO_UP</t>
  </si>
  <si>
    <t>BISMARCK MO_UP</t>
  </si>
  <si>
    <t>MARIANNA AR_UP</t>
  </si>
  <si>
    <t>PARAGOULD AR_UP</t>
  </si>
  <si>
    <t>JONESBORO AR_UP</t>
  </si>
  <si>
    <t>DEXTER MO_UP</t>
  </si>
  <si>
    <t>GADS HILL MO_UP</t>
  </si>
  <si>
    <t>PLACEDO TX_UP</t>
  </si>
  <si>
    <t>GREGORY TX_UP</t>
  </si>
  <si>
    <t>SAN JOSE TX_UP</t>
  </si>
  <si>
    <t>SAN ANTONIO TX_UP</t>
  </si>
  <si>
    <t>GORHAM IL_UP</t>
  </si>
  <si>
    <t>SIMBCO IL_UP</t>
  </si>
  <si>
    <t>POWDER PLANT IL_UP</t>
  </si>
  <si>
    <t>CORA IL_UP</t>
  </si>
  <si>
    <t>WELGE IL_UP</t>
  </si>
  <si>
    <t>RACINE WI_UP</t>
  </si>
  <si>
    <t>GAGE JCT IL_UP</t>
  </si>
  <si>
    <t>FLINTON IL_UP</t>
  </si>
  <si>
    <t>STOCKTON CA_UP</t>
  </si>
  <si>
    <t>STOCKTON IC CA_UP</t>
  </si>
  <si>
    <t>PORT STOCKTON CA_UP</t>
  </si>
  <si>
    <t>OAKDALE INTERCHANGE CA_UP</t>
  </si>
  <si>
    <t>DEARING KS_UP</t>
  </si>
  <si>
    <t>TIOGA LA_UP</t>
  </si>
  <si>
    <t>BONGARD IL_UP</t>
  </si>
  <si>
    <t>FARMLAND LA_UP</t>
  </si>
  <si>
    <t>WELLS CREEK TX_UP</t>
  </si>
  <si>
    <t>TUCKER TX_UP</t>
  </si>
  <si>
    <t>BONITA LA_UP</t>
  </si>
  <si>
    <t>KEDZIE IL_UP</t>
  </si>
  <si>
    <t>SCOTTSVILLE TX_UP</t>
  </si>
  <si>
    <t>STANLEY MO_UP</t>
  </si>
  <si>
    <t>LUCAS LA_UP</t>
  </si>
  <si>
    <t>GREENWOOD JCT OK_UP</t>
  </si>
  <si>
    <t>COOKSON OK_UP</t>
  </si>
  <si>
    <t>CONWAY AR_UP</t>
  </si>
  <si>
    <t>PAOLA KS_UP</t>
  </si>
  <si>
    <t>NORTH AVE IL_UP</t>
  </si>
  <si>
    <t>MITCHELL WI_UP</t>
  </si>
  <si>
    <t>BUTLER WI_UP</t>
  </si>
  <si>
    <t>MILWAUKEE WI_UP</t>
  </si>
  <si>
    <t>TECULA TX_UP</t>
  </si>
  <si>
    <t>SAVAGE MN_UP</t>
  </si>
  <si>
    <t>VALLEY PARK MN_UP</t>
  </si>
  <si>
    <t>SEARCY AR_UP</t>
  </si>
  <si>
    <t>SOMMER IL_UP</t>
  </si>
  <si>
    <t>PEORIA IL_UP</t>
  </si>
  <si>
    <t>MALVERN AR_UP</t>
  </si>
  <si>
    <t>OROVILLE CA_UP</t>
  </si>
  <si>
    <t>WESTFIELD TX_UP</t>
  </si>
  <si>
    <t>MILL CITY NV_UP</t>
  </si>
  <si>
    <t>SPARKS NV_UP</t>
  </si>
  <si>
    <t>RIO VISTA AR_UP</t>
  </si>
  <si>
    <t>CROWLEY LA_UP</t>
  </si>
  <si>
    <t>GROVE CONTROLS TX_UP</t>
  </si>
  <si>
    <t>FERNALD IA_UP</t>
  </si>
  <si>
    <t>SHORTLINE YARD IA_UP</t>
  </si>
  <si>
    <t>ALDEN IA_UP</t>
  </si>
  <si>
    <t>IOWA FALLS IA_UP</t>
  </si>
  <si>
    <t>SERGEANT BLUFF IA_UP</t>
  </si>
  <si>
    <t>SAUNDERS WI_UP</t>
  </si>
  <si>
    <t>SOUTH ST PAUL MN_UP</t>
  </si>
  <si>
    <t>TERRE COTTA IL_UP</t>
  </si>
  <si>
    <t>JANESVILLE WI_UP</t>
  </si>
  <si>
    <t>ROCKFORD IL_UP</t>
  </si>
  <si>
    <t>BELVIDERE IL_UP</t>
  </si>
  <si>
    <t>ROSEPORT MN_UP</t>
  </si>
  <si>
    <t>PIONEER IL_UP</t>
  </si>
  <si>
    <t>CEDAR RAPIDS IA_UP</t>
  </si>
  <si>
    <t>BEVERLY IA_UP</t>
  </si>
  <si>
    <t>NORTH TOMAH WI_UP</t>
  </si>
  <si>
    <t>WINONA MN_UP</t>
  </si>
  <si>
    <t>WISCONSIN RAPIDS WI_UP</t>
  </si>
  <si>
    <t>ADAMS WI_UP</t>
  </si>
  <si>
    <t>FARNHAMVILLE IA_UP</t>
  </si>
  <si>
    <t>EAGLE GROVE IA_UP</t>
  </si>
  <si>
    <t>BLUE EARTH MN_UP</t>
  </si>
  <si>
    <t>MASON CITY IA_UP</t>
  </si>
  <si>
    <t>LANCASTER TX_UP</t>
  </si>
  <si>
    <t>ENNIS TX_UP</t>
  </si>
  <si>
    <t>OKLAHOMA CITY OK_UP</t>
  </si>
  <si>
    <t>BASTROP TX_UP</t>
  </si>
  <si>
    <t>LOCKWOOD TX_UP</t>
  </si>
  <si>
    <t>CHICKASHA OK_UP</t>
  </si>
  <si>
    <t>APACHE OK_UP</t>
  </si>
  <si>
    <t>NINNEKAH OK_UP</t>
  </si>
  <si>
    <t>PEACH TX_UP</t>
  </si>
  <si>
    <t>CADIZ YARD TX_UP</t>
  </si>
  <si>
    <t>CHECOTAH OK_UP</t>
  </si>
  <si>
    <t>DAKOTA CITY NE_UP</t>
  </si>
  <si>
    <t>SIOUX CITY IA_UP</t>
  </si>
  <si>
    <t>WICHITA FALLS TX_UP</t>
  </si>
  <si>
    <t>PLUM TX_UP</t>
  </si>
  <si>
    <t>KATY TX_UP</t>
  </si>
  <si>
    <t>EUREKA YARD TX_UP</t>
  </si>
  <si>
    <t>GLEN PARK KS_UP</t>
  </si>
  <si>
    <t>EL RENO OK_UP</t>
  </si>
  <si>
    <t>SEALY TX_UP</t>
  </si>
  <si>
    <t>CALDWELL TX_UP</t>
  </si>
  <si>
    <t>MONTEREY JCT IL_UP</t>
  </si>
  <si>
    <t>BRIDGEPORT IA_UP</t>
  </si>
  <si>
    <t>EDDYVILLE IA_UP</t>
  </si>
  <si>
    <t>OSKALOOSA IA_UP</t>
  </si>
  <si>
    <t>DILLON IA_UP</t>
  </si>
  <si>
    <t>MARSHALLTOWN IA_UP</t>
  </si>
  <si>
    <t>PARSONS KS_UP</t>
  </si>
  <si>
    <t>ATKINS AR_UP</t>
  </si>
  <si>
    <t>HARRISBURG AR_UP</t>
  </si>
  <si>
    <t>MCNEIL TX_UP</t>
  </si>
  <si>
    <t>HEWITT TX_UP</t>
  </si>
  <si>
    <t>TEMPLE TX_UP</t>
  </si>
  <si>
    <t>DEKALB IL_UP</t>
  </si>
  <si>
    <t>WEST CHICAGO IL_UP</t>
  </si>
  <si>
    <t>ROCHELLE IL_UP</t>
  </si>
  <si>
    <t>STERLING IL_UP</t>
  </si>
  <si>
    <t>STRINGTOWN OK_UP</t>
  </si>
  <si>
    <t>NAVY OK_UP</t>
  </si>
  <si>
    <t>FOURTH STREET YARD CA_UP</t>
  </si>
  <si>
    <t>LOS ANGELES J YARD CA_UP</t>
  </si>
  <si>
    <t>MANTU TX_UP</t>
  </si>
  <si>
    <t>UPOMAHA NE_UP</t>
  </si>
  <si>
    <t>DE WITT IA_UP</t>
  </si>
  <si>
    <t>CLINTON IA_UP</t>
  </si>
  <si>
    <t>BLACK RIVER WA_UP</t>
  </si>
  <si>
    <t>KENT WA_UP</t>
  </si>
  <si>
    <t>AUSTIN WA_UP</t>
  </si>
  <si>
    <t>VELOX WA_UP</t>
  </si>
  <si>
    <t>HALLAM NE_UP</t>
  </si>
  <si>
    <t>BONNERS FERRY ID_UP</t>
  </si>
  <si>
    <t>SAMUELS ID_UP</t>
  </si>
  <si>
    <t>ONTARIO OR_UP</t>
  </si>
  <si>
    <t>PAYETTE ID_UP</t>
  </si>
  <si>
    <t>NAMPA ID_UP</t>
  </si>
  <si>
    <t>MALDEN MO_UP</t>
  </si>
  <si>
    <t>IDAHO FALLS ID_UP</t>
  </si>
  <si>
    <t>LAKE YARD OR_UP</t>
  </si>
  <si>
    <t>SOLVAY WY_UP</t>
  </si>
  <si>
    <t>BOONE IA_UP</t>
  </si>
  <si>
    <t>CHAMPAGNE CA_UP</t>
  </si>
  <si>
    <t>SOLAR UT_UP</t>
  </si>
  <si>
    <t>ELLERBECK UT_UP</t>
  </si>
  <si>
    <t>CUTLER UT_UP</t>
  </si>
  <si>
    <t>PROVO UT_UP</t>
  </si>
  <si>
    <t>SEYMOUR NE_UP</t>
  </si>
  <si>
    <t>MILLARD NE_UP</t>
  </si>
  <si>
    <t>TOUHY NE_UP</t>
  </si>
  <si>
    <t>VALPARAISO NE_UP</t>
  </si>
  <si>
    <t>COLUMBUS NE_UP</t>
  </si>
  <si>
    <t>WOODY NE_UP</t>
  </si>
  <si>
    <t>COBURN MO_UP</t>
  </si>
  <si>
    <t>ALLERTON IA_UP</t>
  </si>
  <si>
    <t>FREMONT NE_UP</t>
  </si>
  <si>
    <t>DOULOM NE_UP</t>
  </si>
  <si>
    <t>BESTWALL KS_UP</t>
  </si>
  <si>
    <t>OXBOW NE_UP</t>
  </si>
  <si>
    <t>DENMAN NE_UP</t>
  </si>
  <si>
    <t>LEXINGTON NE_UP</t>
  </si>
  <si>
    <t>COKER NE_UP</t>
  </si>
  <si>
    <t>BURLINGTON JCT NE_UP</t>
  </si>
  <si>
    <t>JULESBURG CO_UP</t>
  </si>
  <si>
    <t>STERLING CO_UP</t>
  </si>
  <si>
    <t>SALIX IA_UP</t>
  </si>
  <si>
    <t>PINE BLUFFS WY_UP</t>
  </si>
  <si>
    <t>CHAPPELL NE_UP</t>
  </si>
  <si>
    <t>SIDNEY NE_UP</t>
  </si>
  <si>
    <t>BIG SPRINGS NE_UP</t>
  </si>
  <si>
    <t>GREELEY CO_UP</t>
  </si>
  <si>
    <t>EVANS CO_UP</t>
  </si>
  <si>
    <t>WYCON WY_UP</t>
  </si>
  <si>
    <t>CHEYENNE WY_UP</t>
  </si>
  <si>
    <t>ALTOONA WI_UP</t>
  </si>
  <si>
    <t>MANKATO MN_UP</t>
  </si>
  <si>
    <t>NORTHFIELD MN_UP</t>
  </si>
  <si>
    <t>BAYPORT MN_UP</t>
  </si>
  <si>
    <t>WESTERN AVE SPUR MN_UP</t>
  </si>
  <si>
    <t>ALBERT LEA MN_UP</t>
  </si>
  <si>
    <t>MANLY IA_UP</t>
  </si>
  <si>
    <t>GLOBAL 2 IL_UP</t>
  </si>
  <si>
    <t>SEATTLE WA_UP</t>
  </si>
  <si>
    <t>TACOMA EXPORT WA_UP</t>
  </si>
  <si>
    <t>ROCK SPRINGS WY_UP</t>
  </si>
  <si>
    <t>GREEN RIVER WY_UP</t>
  </si>
  <si>
    <t>RELIANCE WY_UP</t>
  </si>
  <si>
    <t>KANDA WY_UP</t>
  </si>
  <si>
    <t>GLOBAL 1 IL_UP</t>
  </si>
  <si>
    <t>SHAKOPEE MN_UP</t>
  </si>
  <si>
    <t>MERRIAM MN_UP</t>
  </si>
  <si>
    <t>NEW PRAGUE MN_UP</t>
  </si>
  <si>
    <t>FEELY MT_UP</t>
  </si>
  <si>
    <t>POCATELLO ID_UP</t>
  </si>
  <si>
    <t>BARRETTS MT_UP</t>
  </si>
  <si>
    <t>SILVER BOW MT_UP</t>
  </si>
  <si>
    <t>DILLON MT_UP</t>
  </si>
  <si>
    <t>SCOVILLE ID_UP</t>
  </si>
  <si>
    <t>BLACKFOOT ID_UP</t>
  </si>
  <si>
    <t>HAWLEY ID_UP</t>
  </si>
  <si>
    <t>GARRATT NE_UP</t>
  </si>
  <si>
    <t>ITASCA WI_UP</t>
  </si>
  <si>
    <t>DULUTH MN_UP</t>
  </si>
  <si>
    <t>SUPERIOR WI_UP</t>
  </si>
  <si>
    <t>TARRANT TX_UP</t>
  </si>
  <si>
    <t>CHICO TX_UP</t>
  </si>
  <si>
    <t>ST JAMES MN_UP</t>
  </si>
  <si>
    <t>SOUTH PEKIN IL_UP</t>
  </si>
  <si>
    <t>KALAMA WA_UP</t>
  </si>
  <si>
    <t>EASTPORT ID_UP</t>
  </si>
  <si>
    <t>BIGGS OR_UP</t>
  </si>
  <si>
    <t>THE DALLES OR_UP</t>
  </si>
  <si>
    <t>DODSON OR_UP</t>
  </si>
  <si>
    <t>HINKLE OR_UP</t>
  </si>
  <si>
    <t>HOOD RIVER OR_UP</t>
  </si>
  <si>
    <t>ALBINA OR_UP</t>
  </si>
  <si>
    <t>BARNES YARD OR_UP</t>
  </si>
  <si>
    <t>BRYAN WY_UP</t>
  </si>
  <si>
    <t>WESTVACO WY_UP</t>
  </si>
  <si>
    <t>ALCHEM WY_UP</t>
  </si>
  <si>
    <t>FIFE WA_UP</t>
  </si>
  <si>
    <t>ARGO WA_UP</t>
  </si>
  <si>
    <t>CACHE JCT UT_UP</t>
  </si>
  <si>
    <t>LOGAN UT_UP</t>
  </si>
  <si>
    <t>SOUTH MORRILL NE_UP</t>
  </si>
  <si>
    <t>SPANISH FORK UT_UP</t>
  </si>
  <si>
    <t>CHENEY WA_UP</t>
  </si>
  <si>
    <t>WOLF SIDING KS_UP</t>
  </si>
  <si>
    <t>KANOPOLIS KS_UP</t>
  </si>
  <si>
    <t>FT DODGE IA_UP</t>
  </si>
  <si>
    <t>ABILENE KS_UP</t>
  </si>
  <si>
    <t>JUNCTION CITY KS_UP</t>
  </si>
  <si>
    <t>SILVER LAKE KS_UP</t>
  </si>
  <si>
    <t>MUNCIE KS_UP</t>
  </si>
  <si>
    <t>OPELOUSAS LA_UP</t>
  </si>
  <si>
    <t>LAWRENCE KS_UP</t>
  </si>
  <si>
    <t>MANUEL CA_UP</t>
  </si>
  <si>
    <t>LONG BEACH CA_UP</t>
  </si>
  <si>
    <t>GLENDALE CA_UP</t>
  </si>
  <si>
    <t>GEMCO CA_UP</t>
  </si>
  <si>
    <t>CITY OF COMMERCE CA_UP</t>
  </si>
  <si>
    <t>LOS ANGELES CA_UP</t>
  </si>
  <si>
    <t>WEST GLENDALE CA_UP</t>
  </si>
  <si>
    <t>LATC CA_UP</t>
  </si>
  <si>
    <t>EPCO ID_UP</t>
  </si>
  <si>
    <t>GARFIELD UT_UP</t>
  </si>
  <si>
    <t>MONTPELIER ID_UP</t>
  </si>
  <si>
    <t>KEMMERER WY_UP</t>
  </si>
  <si>
    <t>BENSENVILLE IL_UP</t>
  </si>
  <si>
    <t>BROADVIEW IL_UP</t>
  </si>
  <si>
    <t>MINIDOKA ID_UP</t>
  </si>
  <si>
    <t>MISSOURI VALLEY IA_UP</t>
  </si>
  <si>
    <t>CLEAR LAKE JCT IA_UP</t>
  </si>
  <si>
    <t>EAST CLINTON IL_UP</t>
  </si>
  <si>
    <t>CRYSTAL LAKE IL_UP</t>
  </si>
  <si>
    <t>DES MOINES IA_UP</t>
  </si>
  <si>
    <t>BLACK BUTTES WY_UP</t>
  </si>
  <si>
    <t>RAMSEY WY_UP</t>
  </si>
  <si>
    <t>RAWLINS WY_UP</t>
  </si>
  <si>
    <t>HERMOSA WY_UP</t>
  </si>
  <si>
    <t>LARAMIE WY_UP</t>
  </si>
  <si>
    <t>SINCLAIR WY_UP</t>
  </si>
  <si>
    <t>SHEBOYGAN WI_UP</t>
  </si>
  <si>
    <t>GRANVILLE WI_UP</t>
  </si>
  <si>
    <t>ROPER UT_UP</t>
  </si>
  <si>
    <t>HUNTINGTON OR_UP</t>
  </si>
  <si>
    <t>ASH WA_UP</t>
  </si>
  <si>
    <t>AYER WA_UP</t>
  </si>
  <si>
    <t>COLD SPRINGS OR_UP</t>
  </si>
  <si>
    <t>WALLULA WA_UP</t>
  </si>
  <si>
    <t>DELTA MO_UP</t>
  </si>
  <si>
    <t>HEDGES WA_UP</t>
  </si>
  <si>
    <t>VILLARD JCT WA_UP</t>
  </si>
  <si>
    <t>SETTERS ID_UP</t>
  </si>
  <si>
    <t>PLUMMER ID_UP</t>
  </si>
  <si>
    <t>SPOKANE WA_UP</t>
  </si>
  <si>
    <t>TACOMA WA_UP</t>
  </si>
  <si>
    <t>SPOKANE BN WA_UP</t>
  </si>
  <si>
    <t>SODA SPRINGS ID_UP</t>
  </si>
  <si>
    <t>BROWNSON NE_UP</t>
  </si>
  <si>
    <t>GILLIAM OR_UP</t>
  </si>
  <si>
    <t>GLOBAL GATEWAY NO WA_UP</t>
  </si>
  <si>
    <t>BRIGHAM CITY UT_UP</t>
  </si>
  <si>
    <t>OGDEN UT_UP</t>
  </si>
  <si>
    <t>AMERICAN FALLS ID_UP</t>
  </si>
  <si>
    <t>LITTLE MOUNTAIN UT_UP</t>
  </si>
  <si>
    <t>OAKLEY KS_UP</t>
  </si>
  <si>
    <t>MARYSVILLE KS_UP</t>
  </si>
  <si>
    <t>LONGVIEW JCT WA_UP</t>
  </si>
  <si>
    <t>CENTRALIA WA_UP</t>
  </si>
  <si>
    <t>RIDGEFIELD WA_UP</t>
  </si>
  <si>
    <t>ROCKY POINT WA_UP</t>
  </si>
  <si>
    <t>BLAKESLEE JCT WA_UP</t>
  </si>
  <si>
    <t>LA SALLE CO_UP</t>
  </si>
  <si>
    <t>DENVER CO_UP</t>
  </si>
  <si>
    <t>EUGENE OR_UP</t>
  </si>
  <si>
    <t>LA GRANDE OR_UP</t>
  </si>
  <si>
    <t>TRENTWOOD WA_UP</t>
  </si>
  <si>
    <t>NEBRASKA CITY NE_UP</t>
  </si>
  <si>
    <t>GRAND ISLAND NE_UP</t>
  </si>
  <si>
    <t>TOWER FIFTY FIVE TX_UP</t>
  </si>
  <si>
    <t>LIMON CO_UP</t>
  </si>
  <si>
    <t>ROLLA CO_UP</t>
  </si>
  <si>
    <t>SLCIT UT_UP</t>
  </si>
  <si>
    <t>GILMORE JCT NE_UP</t>
  </si>
  <si>
    <t>BROOKLYN OR_UP</t>
  </si>
  <si>
    <t>BASIN CA_UP</t>
  </si>
  <si>
    <t>ZANE UT_UP</t>
  </si>
  <si>
    <t>ARDEN NV_UP</t>
  </si>
  <si>
    <t>UTE NV_UP</t>
  </si>
  <si>
    <t>VALLEY NV_UP</t>
  </si>
  <si>
    <t>ANAHEIM CA_UP</t>
  </si>
  <si>
    <t>ELKHART IN_NS</t>
  </si>
  <si>
    <t>GLOBAL 3 IL_UP</t>
  </si>
  <si>
    <t>KANSAS CITY MO_NS</t>
  </si>
  <si>
    <t>SALT LAKE CITY UT_UP</t>
  </si>
  <si>
    <t>DAGGETT CA_UP</t>
  </si>
  <si>
    <t>YERMO CA_UP</t>
  </si>
  <si>
    <t>VICTORVILLE CA_UP</t>
  </si>
  <si>
    <t>CITY OF INDUSTRY CA_UP</t>
  </si>
  <si>
    <t>BARSTOW CA_UP</t>
  </si>
  <si>
    <t>WANN NV_UP</t>
  </si>
  <si>
    <t>APEX NV_UP</t>
  </si>
  <si>
    <t>PICO RIVERA CA_UP</t>
  </si>
  <si>
    <t>HULL AVE YARD IA_UP</t>
  </si>
  <si>
    <t>BROADWAY IA_UP</t>
  </si>
  <si>
    <t>WEST DES MOINES IA_UP</t>
  </si>
  <si>
    <t>BRIMSTONE STORAGE LA_UP</t>
  </si>
  <si>
    <t>PASADENA TX_UP</t>
  </si>
  <si>
    <t>ELBERON NE_UP</t>
  </si>
  <si>
    <t>COULTERVILLE IL_UP</t>
  </si>
  <si>
    <t>WALSENBURG CO_UP</t>
  </si>
  <si>
    <t>MIDWEST CITY OK_UP</t>
  </si>
  <si>
    <t>FORDOCHE LA_UP</t>
  </si>
  <si>
    <t>CULLENDALE AR_UP</t>
  </si>
  <si>
    <t>CAMDEN AR_UP</t>
  </si>
  <si>
    <t>ERWINVILLE LA_UP</t>
  </si>
  <si>
    <t>LABETTE KS_UP</t>
  </si>
  <si>
    <t>GRANT PARK IL_UP</t>
  </si>
  <si>
    <t>CHICAGO ASHLAND AVE IL_NS</t>
  </si>
  <si>
    <t>BLUE ISLAND IL_UP</t>
  </si>
  <si>
    <t>GIBSON IN_UP</t>
  </si>
  <si>
    <t>HOME KS_UP</t>
  </si>
  <si>
    <t>FISCHER ID_UP</t>
  </si>
  <si>
    <t>LATHROP CA_UP</t>
  </si>
  <si>
    <t>CHICAGO 59TH ST IL_UP</t>
  </si>
  <si>
    <t>SO CITY OF INDUSTRY CA_UP</t>
  </si>
  <si>
    <t>NORTH MONTCLAIR CA_UP</t>
  </si>
  <si>
    <t>KAISER CA_UP</t>
  </si>
  <si>
    <t>LEVESQUE AR_UP</t>
  </si>
  <si>
    <t>EVANSVILLE WI_UP</t>
  </si>
  <si>
    <t>ECONORAIL TX_UP</t>
  </si>
  <si>
    <t>LA PATERA CA_UP</t>
  </si>
  <si>
    <t>GUADALUPE CA_UP</t>
  </si>
  <si>
    <t>WALDORF CA_UP</t>
  </si>
  <si>
    <t>MONOLITH CA_UP</t>
  </si>
  <si>
    <t>MOJAVE CA_UP</t>
  </si>
  <si>
    <t>BRISBANE CA_UP</t>
  </si>
  <si>
    <t>DOLORES CA_UP</t>
  </si>
  <si>
    <t>GLOBAL GATEWAY SO CA_UP</t>
  </si>
  <si>
    <t>ATLANTA GA_NS</t>
  </si>
  <si>
    <t>RYE PATCH NV_UP</t>
  </si>
  <si>
    <t>IONE CA_UP</t>
  </si>
  <si>
    <t>POLK CA_UP</t>
  </si>
  <si>
    <t>TEHACHAPI CA_UP</t>
  </si>
  <si>
    <t>FLETA CA_UP</t>
  </si>
  <si>
    <t>CHAFFEE CA_UP</t>
  </si>
  <si>
    <t>PIXLEY CA_UP</t>
  </si>
  <si>
    <t>FRESNO CA_UP</t>
  </si>
  <si>
    <t>BAKERSFIELD CA_UP</t>
  </si>
  <si>
    <t>GOSHEN JCT CA_UP</t>
  </si>
  <si>
    <t>CENTRALIA CA_UP</t>
  </si>
  <si>
    <t>COMPTON CA_UP</t>
  </si>
  <si>
    <t>WATSONVILLE JCT CA_UP</t>
  </si>
  <si>
    <t>LICK CA_UP</t>
  </si>
  <si>
    <t>ALBRAE CA_UP</t>
  </si>
  <si>
    <t>LA METRO CA_UP</t>
  </si>
  <si>
    <t>SANTA BARBARA CA_UP</t>
  </si>
  <si>
    <t>OXNARD CA_UP</t>
  </si>
  <si>
    <t>EAST BAYTOWN TX_UP</t>
  </si>
  <si>
    <t>BLALOCK OR_UP</t>
  </si>
  <si>
    <t>NEWARK CA_UP</t>
  </si>
  <si>
    <t>BRAWLEY CA_UP</t>
  </si>
  <si>
    <t>EL CENTRO CA_UP</t>
  </si>
  <si>
    <t>CA AZ STATE LINE AZ_UP</t>
  </si>
  <si>
    <t>CALEXICO CA_UP</t>
  </si>
  <si>
    <t>NILAND CA_UP</t>
  </si>
  <si>
    <t>BEAUMONT CA_UP</t>
  </si>
  <si>
    <t>COLTON CA_UP</t>
  </si>
  <si>
    <t>RICHMOND CA_UP</t>
  </si>
  <si>
    <t>VERNON CA_UP</t>
  </si>
  <si>
    <t>LOGAN CA_UP</t>
  </si>
  <si>
    <t>COVINA CA_UP</t>
  </si>
  <si>
    <t>WHITE HILLS CA_UP</t>
  </si>
  <si>
    <t>SANTA PAULA CA_UP</t>
  </si>
  <si>
    <t>AMELIAYARD TX_UP</t>
  </si>
  <si>
    <t>DESOTO MO_UP</t>
  </si>
  <si>
    <t>WICKES MO_UP</t>
  </si>
  <si>
    <t>LA MIRADA CA_UP</t>
  </si>
  <si>
    <t>WILLSBURG JCT OR_UP</t>
  </si>
  <si>
    <t>AVON CA_UP</t>
  </si>
  <si>
    <t>PORT CHICAGO CA_UP</t>
  </si>
  <si>
    <t>SUISUN FAIRFIELD CA_UP</t>
  </si>
  <si>
    <t>DAVIS CA_UP</t>
  </si>
  <si>
    <t>MCCLELLAN PARK CA_UP</t>
  </si>
  <si>
    <t>WALERGA CA_UP</t>
  </si>
  <si>
    <t>OSTROM CA_UP</t>
  </si>
  <si>
    <t>ERLE CA_UP</t>
  </si>
  <si>
    <t>BLACK BUTTE CA_UP</t>
  </si>
  <si>
    <t>EMIGRANT GAP CA_UP</t>
  </si>
  <si>
    <t>KLAMATH FALLS OR_UP</t>
  </si>
  <si>
    <t>EAST MODESTO CA_UP</t>
  </si>
  <si>
    <t>REDDING CA_UP</t>
  </si>
  <si>
    <t>LOS NIETOS CA_UP</t>
  </si>
  <si>
    <t>YUMA AZ_UP</t>
  </si>
  <si>
    <t>RAWSON CA_UP</t>
  </si>
  <si>
    <t>ANDERSON CA_UP</t>
  </si>
  <si>
    <t>SPRINGFIELD OR_UP</t>
  </si>
  <si>
    <t>DOUGREN OR_UP</t>
  </si>
  <si>
    <t>ALBANY OR_UP</t>
  </si>
  <si>
    <t>PAGE OR_UP</t>
  </si>
  <si>
    <t>WOODBURN OR_UP</t>
  </si>
  <si>
    <t>SALEM OR_UP</t>
  </si>
  <si>
    <t>LABISH OR_UP</t>
  </si>
  <si>
    <t>MILLERSBURG OR_UP</t>
  </si>
  <si>
    <t>GILCHRIST JCT OR_UP</t>
  </si>
  <si>
    <t>GUASTI CA_UP</t>
  </si>
  <si>
    <t>CAMPO AZ_UP</t>
  </si>
  <si>
    <t>PHOENIX AZ_UP</t>
  </si>
  <si>
    <t>PIPEOLA AZ_UP</t>
  </si>
  <si>
    <t>VALLA CA_UP</t>
  </si>
  <si>
    <t>RANDOLPH AZ_UP</t>
  </si>
  <si>
    <t>PICACHO AZ_UP</t>
  </si>
  <si>
    <t>MAGMA AZ_UP</t>
  </si>
  <si>
    <t>WILLCOX AZ_UP</t>
  </si>
  <si>
    <t>ESTRELLA AZ_UP</t>
  </si>
  <si>
    <t>CASA GRANDE AZ_UP</t>
  </si>
  <si>
    <t>NOGALES AZ_UP</t>
  </si>
  <si>
    <t>MESA AZ_UP</t>
  </si>
  <si>
    <t>TOLLESON AZ_UP</t>
  </si>
  <si>
    <t>LORDSBURG NM_UP</t>
  </si>
  <si>
    <t>RILLITO AZ_UP</t>
  </si>
  <si>
    <t>WILMOT AZ_UP</t>
  </si>
  <si>
    <t>KNIPPA TX_UP</t>
  </si>
  <si>
    <t>EAGLE PASS TX_UP</t>
  </si>
  <si>
    <t>DABNEY TX_UP</t>
  </si>
  <si>
    <t>UVALDE TX_UP</t>
  </si>
  <si>
    <t>KIRBY TX_UP</t>
  </si>
  <si>
    <t>LULING TX_UP</t>
  </si>
  <si>
    <t>HARWOOD TX_UP</t>
  </si>
  <si>
    <t>GARY NM_UP</t>
  </si>
  <si>
    <t>SAN ANTONIO EYARD TX_UP</t>
  </si>
  <si>
    <t>DEMING NM_UP</t>
  </si>
  <si>
    <t>BARBOURS CUT TX_UP</t>
  </si>
  <si>
    <t>LA PORTE TX_UP</t>
  </si>
  <si>
    <t>BAYPORT TX_UP</t>
  </si>
  <si>
    <t>BAYPORT LOOP TX_UP</t>
  </si>
  <si>
    <t>WEST BAYPORT TX_UP</t>
  </si>
  <si>
    <t>OTERO NM_UP</t>
  </si>
  <si>
    <t>NEWMAN NM_UP</t>
  </si>
  <si>
    <t>EL PASO DALLAS ST TX_UP</t>
  </si>
  <si>
    <t>WILD HORSE TX_UP</t>
  </si>
  <si>
    <t>MORGAN CITY LA_UP</t>
  </si>
  <si>
    <t>RACELAND JCT LA_UP</t>
  </si>
  <si>
    <t>SULPHUR LA_UP</t>
  </si>
  <si>
    <t>CHINA TX_UP</t>
  </si>
  <si>
    <t>PORT ARTHUR TX_UP</t>
  </si>
  <si>
    <t>GUFFEY TX_UP</t>
  </si>
  <si>
    <t>CROWLEY SIDING LA_UP</t>
  </si>
  <si>
    <t>MALLARD JCT LA_UP</t>
  </si>
  <si>
    <t>WEST LAKE LA_UP</t>
  </si>
  <si>
    <t>WEST LAKE CHARLES LA_UP</t>
  </si>
  <si>
    <t>ELDON TX_UP</t>
  </si>
  <si>
    <t>ALPINE TX_UP</t>
  </si>
  <si>
    <t>FAUNA TX_UP</t>
  </si>
  <si>
    <t>STAFFORD TX_UP</t>
  </si>
  <si>
    <t>EAGLE LAKE TX_UP</t>
  </si>
  <si>
    <t>KANSAS CITY KS_UP</t>
  </si>
  <si>
    <t>HARRISBURG JCT TX_UP</t>
  </si>
  <si>
    <t>SAN LEON TX_UP</t>
  </si>
  <si>
    <t>TEXAS CITY TX_UP</t>
  </si>
  <si>
    <t>SHELDON TX_UP</t>
  </si>
  <si>
    <t>GALENA PARK TX_UP</t>
  </si>
  <si>
    <t>HARDY TX_UP</t>
  </si>
  <si>
    <t>KOSMOS TX_UP</t>
  </si>
  <si>
    <t>TAFT TX_UP</t>
  </si>
  <si>
    <t>COLETO CREEK TX_UP</t>
  </si>
  <si>
    <t>VICTORIA TX_UP</t>
  </si>
  <si>
    <t>LEGGETT TX_UP</t>
  </si>
  <si>
    <t>LUFKIN TX_UP</t>
  </si>
  <si>
    <t>APPLEBY TX_UP</t>
  </si>
  <si>
    <t>LA ROSEN LA_UP</t>
  </si>
  <si>
    <t>PROSSER TX_UP</t>
  </si>
  <si>
    <t>NACOGDOCHES TX_UP</t>
  </si>
  <si>
    <t>TOWER 87 TX_UP</t>
  </si>
  <si>
    <t>STORAGE YARD TX_UP</t>
  </si>
  <si>
    <t>MOSCOW TX_UP</t>
  </si>
  <si>
    <t>SEARLES CA_UP</t>
  </si>
  <si>
    <t>CHINO CA_UP</t>
  </si>
  <si>
    <t>MONTCLAIR CA_UP</t>
  </si>
  <si>
    <t>CARMENITA CA_UP</t>
  </si>
  <si>
    <t>AMARILLO TX_UP</t>
  </si>
  <si>
    <t>BEDFORD PARK IL_UP</t>
  </si>
  <si>
    <t>FORDYCE AR_UP</t>
  </si>
  <si>
    <t>EAGLE MILLS AR_UP</t>
  </si>
  <si>
    <t>EAST PORTLAND OR_UP</t>
  </si>
  <si>
    <t>DIT TX_UP</t>
  </si>
  <si>
    <t>DALLAS YARD TX_UP</t>
  </si>
  <si>
    <t>BROWDER TX_UP</t>
  </si>
  <si>
    <t>MINEOLA TX_UP</t>
  </si>
  <si>
    <t>SWAN TX_UP</t>
  </si>
  <si>
    <t>TYLER TX_UP</t>
  </si>
  <si>
    <t>CORSICANA TX_UP</t>
  </si>
  <si>
    <t>PITTSBURG TX_UP</t>
  </si>
  <si>
    <t>WINFIELD TX_UP</t>
  </si>
  <si>
    <t>NAPLES TX_UP</t>
  </si>
  <si>
    <t>NEW MADRID MO_UP</t>
  </si>
  <si>
    <t>BRINKLEY AR_UP</t>
  </si>
  <si>
    <t>STUTTGART AR_UP</t>
  </si>
  <si>
    <t>RONE AR_UP</t>
  </si>
  <si>
    <t>MILLVILLE AR_UP</t>
  </si>
  <si>
    <t>PEQUOT IL_UP</t>
  </si>
  <si>
    <t>BLOOMINGTON IL_UP</t>
  </si>
  <si>
    <t>NORMAL IL_UP</t>
  </si>
  <si>
    <t>CHENOA IL_UP</t>
  </si>
  <si>
    <t>WELLTON AZ_UP</t>
  </si>
  <si>
    <t>ALTON IL_UP</t>
  </si>
  <si>
    <t>WANN IL_UP</t>
  </si>
  <si>
    <t>GILLESPIE AZ_UP</t>
  </si>
  <si>
    <t>SPRINGFIELD IL_UP</t>
  </si>
  <si>
    <t>LIBERAL KS_UP</t>
  </si>
  <si>
    <t>WHITE CITY KS_UP</t>
  </si>
  <si>
    <t>CANBY OR_UP</t>
  </si>
  <si>
    <t>CLACKAMAS OR_UP</t>
  </si>
  <si>
    <t>WHITESIDE KS_UP</t>
  </si>
  <si>
    <t>TURON KS_UP</t>
  </si>
  <si>
    <t>SHAMROCK KS_UP</t>
  </si>
  <si>
    <t>PRATT KS_UP</t>
  </si>
  <si>
    <t>MULLINVILLE KS_UP</t>
  </si>
  <si>
    <t>BUCKLIN KS_UP</t>
  </si>
  <si>
    <t>ARMOURDALE KS_UP</t>
  </si>
  <si>
    <t>MONROE INTERCHANGE LA_UP</t>
  </si>
  <si>
    <t>TULSA INTERCHANGE OK_UP</t>
  </si>
  <si>
    <t>WEST BRIDGE JCT LA_UP</t>
  </si>
  <si>
    <t>NORTH YARD INTERCHG CO_UP</t>
  </si>
  <si>
    <t>GREAT LAKES CARBON OK_UP</t>
  </si>
  <si>
    <t>RICHLAND NE_UP</t>
  </si>
  <si>
    <t>Q JCT MN_UP</t>
  </si>
  <si>
    <t>INVER GROVE MN_UP</t>
  </si>
  <si>
    <t>ELWOOD KS_UP</t>
  </si>
  <si>
    <t>JANESVILL INTERCHG WI_UP</t>
  </si>
  <si>
    <t>CAMANCHE IA_UP</t>
  </si>
  <si>
    <t>BIOLA JUNCTION CA_UP</t>
  </si>
  <si>
    <t>SOUTH FONTANA CA_UP</t>
  </si>
  <si>
    <t>VINA VISTA CA_UP</t>
  </si>
  <si>
    <t>SENS ROAD TX_UP</t>
  </si>
  <si>
    <t>RENNOX NV_UP</t>
  </si>
  <si>
    <t>COBRE NV_UP</t>
  </si>
  <si>
    <t>JACKSON UT_UP</t>
  </si>
  <si>
    <t>LAKESIDE UT_UP</t>
  </si>
  <si>
    <t>PROMONTORY POINT UT_UP</t>
  </si>
  <si>
    <t>ORCHARD MESA CO_UP</t>
  </si>
  <si>
    <t>MONTROSE CO_UP</t>
  </si>
  <si>
    <t>CALLENDER IA_UP</t>
  </si>
  <si>
    <t>VINCENT IA_UP</t>
  </si>
  <si>
    <t>LOIS TX_UP</t>
  </si>
  <si>
    <t>SANDPOINT ID_UP</t>
  </si>
  <si>
    <t>KIMAMA ID_UP</t>
  </si>
  <si>
    <t>SCHUYLER NE_UP</t>
  </si>
  <si>
    <t>RIVER GATE OR_UP</t>
  </si>
  <si>
    <t>HARLINGEN TX_UP</t>
  </si>
  <si>
    <t>GERING NE_UP</t>
  </si>
  <si>
    <t>CARR CO_UP</t>
  </si>
  <si>
    <t>EATON CO_UP</t>
  </si>
  <si>
    <t>PORT LAVACA TX_UP</t>
  </si>
  <si>
    <t>TULARE CA_UP</t>
  </si>
  <si>
    <t>NORTH SAN JOSE CA_UP</t>
  </si>
  <si>
    <t>MILPITAS CA_UP</t>
  </si>
  <si>
    <t>MULFORD CA_UP</t>
  </si>
  <si>
    <t>EAST OAKLAND CA_UP</t>
  </si>
  <si>
    <t>TOLENAS CA_UP</t>
  </si>
  <si>
    <t>BENICIA CA_UP</t>
  </si>
  <si>
    <t>KLAMATH FALLS IC OR_UP</t>
  </si>
  <si>
    <t>GOLCONDA NV_UP</t>
  </si>
  <si>
    <t>HUFSMITH TX_UP</t>
  </si>
  <si>
    <t>SAN MARCOS TX_UP</t>
  </si>
  <si>
    <t>PLAINVIEW CO_UP</t>
  </si>
  <si>
    <t>NEW BRAUNFELS TX_UP</t>
  </si>
  <si>
    <t>UPTON IL_UP</t>
  </si>
  <si>
    <t>IVES WI_UP</t>
  </si>
  <si>
    <t>SHELBYVILLE IL_UP</t>
  </si>
  <si>
    <t>LAKE CRYSTAL MN_UP</t>
  </si>
  <si>
    <t>ALEXANDER HBD AR_UP</t>
  </si>
  <si>
    <t>BINGHAM LAKE MN_UP</t>
  </si>
  <si>
    <t>REMOUNT TX_UP</t>
  </si>
  <si>
    <t>ARCOLA TX_UP</t>
  </si>
  <si>
    <t>CONROE TX_UP</t>
  </si>
  <si>
    <t>PERCH HILL TX_UP</t>
  </si>
  <si>
    <t>MOCKINGBIRD TX_UP</t>
  </si>
  <si>
    <t>ENTERPRISE IA_UP</t>
  </si>
  <si>
    <t>OGDEN IA_UP</t>
  </si>
  <si>
    <t>NYSSA OR_UP</t>
  </si>
  <si>
    <t>FAIRFIELD WA_UP</t>
  </si>
  <si>
    <t>IRON MOUNTAIN MO_UP</t>
  </si>
  <si>
    <t>CREAL CA_UP</t>
  </si>
  <si>
    <t>NORMA WI_UP</t>
  </si>
  <si>
    <t>MEAD LAKE NV_UP</t>
  </si>
  <si>
    <t>KEARNEY NE_UP</t>
  </si>
  <si>
    <t>IGLOO SPUR TX_UP</t>
  </si>
  <si>
    <t>EAST WATSON CA_UP</t>
  </si>
  <si>
    <t>FAIRBANKS TX_UP</t>
  </si>
  <si>
    <t>PARAMOUNT CA_UP</t>
  </si>
  <si>
    <t>LONG BEACH PCT CA_UP</t>
  </si>
  <si>
    <t>TICTF CA_UP</t>
  </si>
  <si>
    <t>YUSEN TERMINAL CA_UP</t>
  </si>
  <si>
    <t>SUGAR LAND TX_UP</t>
  </si>
  <si>
    <t>EL DORADO AR_UP</t>
  </si>
  <si>
    <t>LONG BEACH A PIER CA_UP</t>
  </si>
  <si>
    <t>LONG BEACH T PIER CA_UP</t>
  </si>
  <si>
    <t>LONG BEACH ITS CA_UP</t>
  </si>
  <si>
    <t>WEST BASIN CA_UP</t>
  </si>
  <si>
    <t>CRAIG CO_UP</t>
  </si>
  <si>
    <t>HAMER ID_UP</t>
  </si>
  <si>
    <t>MEADE KS_UP</t>
  </si>
  <si>
    <t>MIDLOTHIAN TX_UP</t>
  </si>
  <si>
    <t>CRUTCHER CA_UP</t>
  </si>
  <si>
    <t>ST JOHNS OR_UP</t>
  </si>
  <si>
    <t>WAMSUTTER WY_UP</t>
  </si>
  <si>
    <t>LINWOOD KS_UP</t>
  </si>
  <si>
    <t>MILFORD UT_UP</t>
  </si>
  <si>
    <t>CHEYENNE WELLS CO_UP</t>
  </si>
  <si>
    <t>WORTHINGTON MN_UP</t>
  </si>
  <si>
    <t>ELK CREEK MN_UP</t>
  </si>
  <si>
    <t>WESTLAND OR_UP</t>
  </si>
  <si>
    <t>SAN FERNANDO YARD TX_UP</t>
  </si>
  <si>
    <t>SAIT TX_UP</t>
  </si>
  <si>
    <t>CHAN OK_UP</t>
  </si>
  <si>
    <t>BRIDGEPORT TX_UP</t>
  </si>
  <si>
    <t>NEWARK TX_UP</t>
  </si>
  <si>
    <t>COLBY KS_UP</t>
  </si>
  <si>
    <t>NORTH COUNCIL BLUFF IA_UP</t>
  </si>
  <si>
    <t>WALNUT CA_UP</t>
  </si>
  <si>
    <t>PEDLEY CA_UP</t>
  </si>
  <si>
    <t>CRESTMORE CA_UP</t>
  </si>
  <si>
    <t>KIRO KS_UP</t>
  </si>
  <si>
    <t>CLEARFIELD UT_UP</t>
  </si>
  <si>
    <t>LEARENO NV_UP</t>
  </si>
  <si>
    <t>VERDI NV_UP</t>
  </si>
  <si>
    <t>VIVIAN NV_UP</t>
  </si>
  <si>
    <t>MAXWELL UT_UP</t>
  </si>
  <si>
    <t>SAVAGE UT_UP</t>
  </si>
  <si>
    <t>JACKSONVILLE AR_UP</t>
  </si>
  <si>
    <t>WELLINGTON KS_UP</t>
  </si>
  <si>
    <t>FURLEY KS_UP</t>
  </si>
  <si>
    <t>JEFFREY KS_UP</t>
  </si>
  <si>
    <t>LILLIS KS_UP</t>
  </si>
  <si>
    <t>CROCKETT CA_UP</t>
  </si>
  <si>
    <t>TALALA OK_UP</t>
  </si>
  <si>
    <t>HANLONTOWN IA_UP</t>
  </si>
  <si>
    <t>VANCOUVER WA_UP</t>
  </si>
  <si>
    <t>POCASSET OK_UP</t>
  </si>
  <si>
    <t>GLADSTONE PARK IL_UP</t>
  </si>
  <si>
    <t>CENTRAL CITY NE_UP</t>
  </si>
  <si>
    <t>DUNCAN NE_UP</t>
  </si>
  <si>
    <t>MACDONA TX_UP</t>
  </si>
  <si>
    <t>THREE RIVERS TX_UP</t>
  </si>
  <si>
    <t>JAMA TX_UP</t>
  </si>
  <si>
    <t>OAKWOOD TX_UP</t>
  </si>
  <si>
    <t>PLASTER CITY CA_UP</t>
  </si>
  <si>
    <t>ELKHART TX_UP</t>
  </si>
  <si>
    <t>TACSIM WA_UP</t>
  </si>
  <si>
    <t>LON HILL TX_UP</t>
  </si>
  <si>
    <t>KINGSVILLE TX_UP</t>
  </si>
  <si>
    <t>CASCADE SUMMIT OR_UP</t>
  </si>
  <si>
    <t>SANTA SUSANA CA_UP</t>
  </si>
  <si>
    <t>NEW ORLEANS LA_NS</t>
  </si>
  <si>
    <t>MAUMELLE AR_UP</t>
  </si>
  <si>
    <t>WILLIS TX_UP</t>
  </si>
  <si>
    <t>NELLIS IND PARK NV_UP</t>
  </si>
  <si>
    <t>ROBSTOWN TX_UP</t>
  </si>
  <si>
    <t>CAESAR TX_UP</t>
  </si>
  <si>
    <t>PEHRSON UT_UP</t>
  </si>
  <si>
    <t>STOCKTON UT_UP</t>
  </si>
  <si>
    <t>CHAMPLIN UT_UP</t>
  </si>
  <si>
    <t>PALMETAL TX_UP</t>
  </si>
  <si>
    <t>CENTENNIAL PARK UT_UP</t>
  </si>
  <si>
    <t>COOPER CA_UP</t>
  </si>
  <si>
    <t>SALINAS CA_UP</t>
  </si>
  <si>
    <t>HODGE TX_UP</t>
  </si>
  <si>
    <t>LA HARBOR APM TERMI CA_UP</t>
  </si>
  <si>
    <t>ALMA AR_UP</t>
  </si>
  <si>
    <t>ARLINGTON CA_UP</t>
  </si>
  <si>
    <t>SACRAMENTO CA_UP</t>
  </si>
  <si>
    <t>HARRISON HBD TX_UP</t>
  </si>
  <si>
    <t>FAMOSO CA_UP</t>
  </si>
  <si>
    <t>NOLTE SPUR TX_UP</t>
  </si>
  <si>
    <t>PHIL HBD NV_UP</t>
  </si>
  <si>
    <t>GILBERT AZ_UP</t>
  </si>
  <si>
    <t>SEPAR NM_UP</t>
  </si>
  <si>
    <t>KOSSE TX_UP</t>
  </si>
  <si>
    <t>HAMMOND TX_UP</t>
  </si>
  <si>
    <t>MARKET ST YARD TX_UP</t>
  </si>
  <si>
    <t>PAXTON TX_UP</t>
  </si>
  <si>
    <t>ONAGA KS_UP</t>
  </si>
  <si>
    <t>GIBBON NE_UP</t>
  </si>
  <si>
    <t>DEMOSS TX_UP</t>
  </si>
  <si>
    <t>SNOBOY CA_UP</t>
  </si>
  <si>
    <t>CLARKS PARK TX_UP</t>
  </si>
  <si>
    <t>SPRING JCT TX_UP</t>
  </si>
  <si>
    <t>AMES NE_UP</t>
  </si>
  <si>
    <t>EDSON WY_UP</t>
  </si>
  <si>
    <t>OSGOOD ID_UP</t>
  </si>
  <si>
    <t>NORTH POMONA CA_UP</t>
  </si>
  <si>
    <t>KENDALL AZ_UP</t>
  </si>
  <si>
    <t>WEST CHANDLER AZ_UP</t>
  </si>
  <si>
    <t>EMKAY UT_UP</t>
  </si>
  <si>
    <t>PIPEMILL UT_UP</t>
  </si>
  <si>
    <t>SHAFTER NV_UP</t>
  </si>
  <si>
    <t>JEWETT CA_UP</t>
  </si>
  <si>
    <t>PEREZ CA_UP</t>
  </si>
  <si>
    <t>SHELDON IA_UP</t>
  </si>
  <si>
    <t>QUARTZ OR_UP</t>
  </si>
  <si>
    <t>NO COLORADO SPRINGS CO_UP</t>
  </si>
  <si>
    <t>KOHLER WI_UP</t>
  </si>
  <si>
    <t>MCALESTER OK_UP</t>
  </si>
  <si>
    <t>ESCALON CA_UP</t>
  </si>
  <si>
    <t>ROANOKE TX_UP</t>
  </si>
  <si>
    <t>NORTH PEACH TX_UP</t>
  </si>
  <si>
    <t>IVORY MO_UP</t>
  </si>
  <si>
    <t>CLIFTON CO_UP</t>
  </si>
  <si>
    <t>EAST MINNEAPOLIS MN_UP</t>
  </si>
  <si>
    <t>CRYSTAL CITY MO_UP</t>
  </si>
  <si>
    <t>HERCULANEUM MO_UP</t>
  </si>
  <si>
    <t>ROSCOE TX_UP</t>
  </si>
  <si>
    <t>HOUSTON TANK CAR TX_UP</t>
  </si>
  <si>
    <t>WOOLEY VALLEY ID_UP</t>
  </si>
  <si>
    <t>RUSSEL JCT AR_UP</t>
  </si>
  <si>
    <t>BALD KNOB AR_UP</t>
  </si>
  <si>
    <t>TRENTON UT_UP</t>
  </si>
  <si>
    <t>NUCOR UT_UP</t>
  </si>
  <si>
    <t>SOMIS CA_UP</t>
  </si>
  <si>
    <t>CAMARILLO CA_UP</t>
  </si>
  <si>
    <t>WATKINS CO_UP</t>
  </si>
  <si>
    <t>ROYDALE CO_UP</t>
  </si>
  <si>
    <t>OLEUM CA_UP</t>
  </si>
  <si>
    <t>GARD IL_UP</t>
  </si>
  <si>
    <t>HENDERSON NV_UP</t>
  </si>
  <si>
    <t>GLOBAL 4 IL_UP</t>
  </si>
  <si>
    <t>NORTH PLATTE VAN NE_UP</t>
  </si>
  <si>
    <t>BLAIR UT_UP</t>
  </si>
  <si>
    <t>HITT IL_UP</t>
  </si>
  <si>
    <t>RANDOLPH TX_UP</t>
  </si>
  <si>
    <t>AJAX TX_UP</t>
  </si>
  <si>
    <t>WILLIAMSVILLE MO_UP</t>
  </si>
  <si>
    <t>OVERTON NE_UP</t>
  </si>
  <si>
    <t>GORDON LA_UP</t>
  </si>
  <si>
    <t>RIETH OR_UP</t>
  </si>
  <si>
    <t>GOODING ID_UP</t>
  </si>
  <si>
    <t>RIVERFRONT LA_UP</t>
  </si>
  <si>
    <t>FLATONIA TX_UP</t>
  </si>
  <si>
    <t>EAST PEORIA IL_UP</t>
  </si>
  <si>
    <t>OAKDALE LA_UP</t>
  </si>
  <si>
    <t>PENDLETON OR_UP</t>
  </si>
  <si>
    <t>CAMAS ID_UP</t>
  </si>
  <si>
    <t>WARNER UT_UP</t>
  </si>
  <si>
    <t>MISSION OR_UP</t>
  </si>
  <si>
    <t>TARA IA_UP</t>
  </si>
  <si>
    <t>ALBERT CITY IA_UP</t>
  </si>
  <si>
    <t>AVON IA_UP</t>
  </si>
  <si>
    <t>BRACKEN TX_UP</t>
  </si>
  <si>
    <t>BLACKS FORK WY_UP</t>
  </si>
  <si>
    <t>NELSON OR_UP</t>
  </si>
  <si>
    <t>SPRINGFIELD JCT OR_UP</t>
  </si>
  <si>
    <t>WHITEHOUSE TX_UP</t>
  </si>
  <si>
    <t>THORNDALE TX_UP</t>
  </si>
  <si>
    <t>MONAHANS TX_UP</t>
  </si>
  <si>
    <t>BOARDMAN OR_UP</t>
  </si>
  <si>
    <t>ST PAUL MN_UP</t>
  </si>
  <si>
    <t>HAVELOCK IA_UP</t>
  </si>
  <si>
    <t>PECOS TX_UP</t>
  </si>
  <si>
    <t>SABINAL TX_UP</t>
  </si>
  <si>
    <t>OSAWATOMIE KS_UP</t>
  </si>
  <si>
    <t>OKLA CITY INTERCHNG OK_UP</t>
  </si>
  <si>
    <t>BECKMANN TX_UP</t>
  </si>
  <si>
    <t>BLAKELAND CO_UP</t>
  </si>
  <si>
    <t>SEDALIA MO_UP</t>
  </si>
  <si>
    <t>GASCONADE JCT MO_UP</t>
  </si>
  <si>
    <t>BAKER CITY OR_UP</t>
  </si>
  <si>
    <t>GARDENDALE TX_UP</t>
  </si>
  <si>
    <t>OAKLAND SOUTH CA_UP</t>
  </si>
  <si>
    <t>CHAPIN IA_UP</t>
  </si>
  <si>
    <t>HAMPTON IA_UP</t>
  </si>
  <si>
    <t>RAILPORT STATION TX_UP</t>
  </si>
  <si>
    <t>JORDAN IA_UP</t>
  </si>
  <si>
    <t>WALLULA HEIGHTS WA_UP</t>
  </si>
  <si>
    <t>FORT MADISON IA_UP</t>
  </si>
  <si>
    <t>BREWSTER MN_UP</t>
  </si>
  <si>
    <t>BOUNCE TX_UP</t>
  </si>
  <si>
    <t>HARRISON TX_UP</t>
  </si>
  <si>
    <t>MIDLANDMKT KS_UP</t>
  </si>
  <si>
    <t>NORTH DEXTER MO_UP</t>
  </si>
  <si>
    <t>GRANITE CITY IL_UP</t>
  </si>
  <si>
    <t>PIEDMONT MO_UP</t>
  </si>
  <si>
    <t>ELM MOTT TX_UP</t>
  </si>
  <si>
    <t>ITASCA TX_UP</t>
  </si>
  <si>
    <t>GRANDVIEW TX_UP</t>
  </si>
  <si>
    <t>GRUVER IA_UP</t>
  </si>
  <si>
    <t>NORTH BURT IA_UP</t>
  </si>
  <si>
    <t>HARTLEY IA_UP</t>
  </si>
  <si>
    <t>WACO TX_UP</t>
  </si>
  <si>
    <t>BUCKEYE AZ_UP</t>
  </si>
  <si>
    <t>GOLDFIELD IA_UP</t>
  </si>
  <si>
    <t>HOOKER OK_UP</t>
  </si>
  <si>
    <t>ARKADELPHIA AR_UP</t>
  </si>
  <si>
    <t>GRANT TOWER UT_UP</t>
  </si>
  <si>
    <t>PERKINS CA_UP</t>
  </si>
  <si>
    <t>GILMER TX_UP</t>
  </si>
  <si>
    <t>WABUSKA NV_UP</t>
  </si>
  <si>
    <t>SAN ANTONIO IC TX_UP</t>
  </si>
  <si>
    <t>OMAHA TX_UP</t>
  </si>
  <si>
    <t>NORTH PACIFIC GRAIN WA_UP</t>
  </si>
  <si>
    <t>AMES IA_UP</t>
  </si>
  <si>
    <t>HEMPSTEAD TX_UP</t>
  </si>
  <si>
    <t>ELKOL WY_UP</t>
  </si>
  <si>
    <t>MARKHAM IL_UP</t>
  </si>
  <si>
    <t>MILLICAN TX_UP</t>
  </si>
  <si>
    <t>PULGA CA_UP</t>
  </si>
  <si>
    <t>CP F280 CA_UP</t>
  </si>
  <si>
    <t>SOUTH TYLER TX_UP</t>
  </si>
  <si>
    <t>LOGAN IA_UP</t>
  </si>
  <si>
    <t>LUXELLO TX_UP</t>
  </si>
  <si>
    <t>WEST STOCKTON CA_UP</t>
  </si>
  <si>
    <t>GOODWIN TX_UP</t>
  </si>
  <si>
    <t>HUNTER TX_UP</t>
  </si>
  <si>
    <t>BOOTH YARD TX_UP</t>
  </si>
  <si>
    <t>TROUTDALE OR_UP</t>
  </si>
  <si>
    <t>MERCER NE_UP</t>
  </si>
  <si>
    <t>DORRIS CA_UP</t>
  </si>
  <si>
    <t>HEMLOCK OR_UP</t>
  </si>
  <si>
    <t>BLANKS LA_UP</t>
  </si>
  <si>
    <t>STANFIELD OR_UP</t>
  </si>
  <si>
    <t>PENDAIR OR_UP</t>
  </si>
  <si>
    <t>LAXT CA_UP</t>
  </si>
  <si>
    <t>CHARLOTTE INTER NC_NS</t>
  </si>
  <si>
    <t>BURNSVILLE MN_UP</t>
  </si>
  <si>
    <t>DOWS IA_UP</t>
  </si>
  <si>
    <t>BELMOND IA_UP</t>
  </si>
  <si>
    <t>MT SHASTA CA_UP</t>
  </si>
  <si>
    <t>WESTINGHOUSE KS_UP</t>
  </si>
  <si>
    <t>SUPERIOR IA_UP</t>
  </si>
  <si>
    <t>ESTHERVILLE IA_UP</t>
  </si>
  <si>
    <t>WEST BEND IA_UP</t>
  </si>
  <si>
    <t>WA UNITED TRM (WUT) WA_UP</t>
  </si>
  <si>
    <t>SLOAN NV_UP</t>
  </si>
  <si>
    <t>SHEFFIELD IA_UP</t>
  </si>
  <si>
    <t>SECO AZ_UP</t>
  </si>
  <si>
    <t>LEEDS MO_UP</t>
  </si>
  <si>
    <t>ARMSTRONG YARD KS_UP</t>
  </si>
  <si>
    <t>KAWBRIDGE MO_UP</t>
  </si>
  <si>
    <t>PORT BARRE LA_UP</t>
  </si>
  <si>
    <t>TOWER 26 TX_UP</t>
  </si>
  <si>
    <t>CONGRESS YARD TX_UP</t>
  </si>
  <si>
    <t>GLASS YARD TX_UP</t>
  </si>
  <si>
    <t>SALLISAW OK_UP</t>
  </si>
  <si>
    <t>COMBES TX_UP</t>
  </si>
  <si>
    <t>BELT JUNC TX_UP</t>
  </si>
  <si>
    <t>CPT IL_UP</t>
  </si>
  <si>
    <t>BLACK RIVER FALLS WI_UP</t>
  </si>
  <si>
    <t>KASOTA MN_UP</t>
  </si>
  <si>
    <t>RIESEL TX_UP</t>
  </si>
  <si>
    <t>SOUTH GATE CA_UP</t>
  </si>
  <si>
    <t>SANTA TERESA RAMP NM_UP</t>
  </si>
  <si>
    <t>SANTA TERESA RT NM_UP</t>
  </si>
  <si>
    <t>SANTA TERESA NM_UP</t>
  </si>
  <si>
    <t>GRIDLEY CA_UP</t>
  </si>
  <si>
    <t>LYNNDYL UT_UP</t>
  </si>
  <si>
    <t>FENNEN IA_UP</t>
  </si>
  <si>
    <t>PULLMAN CO_UP</t>
  </si>
  <si>
    <t>HERSHEY NE_UP</t>
  </si>
  <si>
    <t>DIBOLL TX_UP</t>
  </si>
  <si>
    <t>SWAN WY_UP</t>
  </si>
  <si>
    <t>SANTA ROSA NM_UP</t>
  </si>
  <si>
    <t>MOHAWK JCT OR_UP</t>
  </si>
  <si>
    <t>COLTON NE_UP</t>
  </si>
  <si>
    <t>HYRUM UT_UP</t>
  </si>
  <si>
    <t>WEST JCT LA_UP</t>
  </si>
  <si>
    <t>EAU CLAIRE WI_UP</t>
  </si>
  <si>
    <t>MENARDS WI_UP</t>
  </si>
  <si>
    <t>FRANKFORT KS_UP</t>
  </si>
  <si>
    <t>JEWELL IA_UP</t>
  </si>
  <si>
    <t>STANWOOD IA_UP</t>
  </si>
  <si>
    <t>WOODS CROSS UT_UP</t>
  </si>
  <si>
    <t>DON ID_UP</t>
  </si>
  <si>
    <t>PIONEER UT_UP</t>
  </si>
  <si>
    <t>DECOTO CA_UP</t>
  </si>
  <si>
    <t>GRANBY CO_UP</t>
  </si>
  <si>
    <t>CLAY CO_UP</t>
  </si>
  <si>
    <t>OBI TX_UP</t>
  </si>
  <si>
    <t>DEMENT IL_UP</t>
  </si>
  <si>
    <t>CHICANUP IL_UP</t>
  </si>
  <si>
    <t>WEST LATHROP CA_UP</t>
  </si>
  <si>
    <t>COLLINSVILLE TX_UP</t>
  </si>
  <si>
    <t>PILOT POINT TX_UP</t>
  </si>
  <si>
    <t>AGNEW CA_UP</t>
  </si>
  <si>
    <t>SANTA CLARA CA_UP</t>
  </si>
  <si>
    <t>GARRETT TX_UP</t>
  </si>
  <si>
    <t>STANWIX AZ_UP</t>
  </si>
  <si>
    <t>SHAWMUT AZ_UP</t>
  </si>
  <si>
    <t>VANDERBILT TX_UP</t>
  </si>
  <si>
    <t>WITHERSPOON AR_UP</t>
  </si>
  <si>
    <t>FRENCH CAMP CA_UP</t>
  </si>
  <si>
    <t>TRIUMPH IL_UP</t>
  </si>
  <si>
    <t>INGALTON IL_UP</t>
  </si>
  <si>
    <t>MERRILLAN WI_UP</t>
  </si>
  <si>
    <t>WARREN WI_UP</t>
  </si>
  <si>
    <t>FRIESLAND WI_UP</t>
  </si>
  <si>
    <t>MARCY WI_UP</t>
  </si>
  <si>
    <t>PARKWATER WA_UP</t>
  </si>
  <si>
    <t>BONNER SPRINGS KS_UP</t>
  </si>
  <si>
    <t>NORTH PLATTE NE_UP</t>
  </si>
  <si>
    <t>MOAPA NV_UP</t>
  </si>
  <si>
    <t>ROCKLIN CA_UP</t>
  </si>
  <si>
    <t>AUBURN CA_UP</t>
  </si>
  <si>
    <t>MARCUS NV_UP</t>
  </si>
  <si>
    <t>CHEMURGIC CA_UP</t>
  </si>
  <si>
    <t>TURLOCK CA_UP</t>
  </si>
  <si>
    <t>FOX JUNCTION CO_UP</t>
  </si>
  <si>
    <t>SHILAH TX_UP</t>
  </si>
  <si>
    <t>H C VENEER LA_UP</t>
  </si>
  <si>
    <t>GOWRIE IA_UP</t>
  </si>
  <si>
    <t>SWEETWATER TX_UP</t>
  </si>
  <si>
    <t>GULF LA_UP</t>
  </si>
  <si>
    <t>SPADRA AR_UP</t>
  </si>
  <si>
    <t>DOMINGUEZ CA_UP</t>
  </si>
  <si>
    <t>MAZIE OK_UP</t>
  </si>
  <si>
    <t>HAYLAND NE_UP</t>
  </si>
  <si>
    <t>LAUGHLIN TX_UP</t>
  </si>
  <si>
    <t>SHANNON KS_UP</t>
  </si>
  <si>
    <t>MORITA TX_UP</t>
  </si>
  <si>
    <t>ARMCO TX_UP</t>
  </si>
  <si>
    <t>PORT OF MORROW OR_UP</t>
  </si>
  <si>
    <t>THUMEL NE_UP</t>
  </si>
  <si>
    <t>BLOOM UT_UP</t>
  </si>
  <si>
    <t>STRONG UT_UP</t>
  </si>
  <si>
    <t>WEST SACRAMENTO CA_UP</t>
  </si>
  <si>
    <t>CONGO MO_UP</t>
  </si>
  <si>
    <t>BOMBAY CA_UP</t>
  </si>
  <si>
    <t>BONUS CROP FERTILIZ TX_UP</t>
  </si>
  <si>
    <t>TUSCOLA IL_UP</t>
  </si>
  <si>
    <t>CORNING AR_UP</t>
  </si>
  <si>
    <t>STAUFFER UT_UP</t>
  </si>
  <si>
    <t>FLORINE TX_UP</t>
  </si>
  <si>
    <t>PURCELL TX_UP</t>
  </si>
  <si>
    <t>BUENA PARK CA_UP</t>
  </si>
  <si>
    <t>TIMPIE UT_UP</t>
  </si>
  <si>
    <t>RITCHIE TX_UP</t>
  </si>
  <si>
    <t>COSTA MESA CA_UP</t>
  </si>
  <si>
    <t>WINTERSBURG CA_UP</t>
  </si>
  <si>
    <t>MOSHER MO_UP</t>
  </si>
  <si>
    <t>LIVONIA STORAGE LA_UP</t>
  </si>
  <si>
    <t>GLENNS FERRY ID_UP</t>
  </si>
  <si>
    <t>IDAHO STATE LINE ID_UP</t>
  </si>
  <si>
    <t>LAFLEUR ID_UP</t>
  </si>
  <si>
    <t>WYEVILLE WI_UP</t>
  </si>
  <si>
    <t>ALDONA AZ_UP</t>
  </si>
  <si>
    <t>JEFFERSON JCT WI_UP</t>
  </si>
  <si>
    <t>CLYMAN JCT WI_UP</t>
  </si>
  <si>
    <t>PAYSON UT_UP</t>
  </si>
  <si>
    <t>MARTMAR UT_UP</t>
  </si>
  <si>
    <t>NAVASOTA TX_UP</t>
  </si>
  <si>
    <t>ELK MOUND WI_UP</t>
  </si>
  <si>
    <t>TAMINA TX_UP</t>
  </si>
  <si>
    <t>DAYTON STORAGE TX_UP</t>
  </si>
  <si>
    <t>CAMPBELL MO_UP</t>
  </si>
  <si>
    <t>LUMBER AR_UP</t>
  </si>
  <si>
    <t>MFC SPUR LA_UP</t>
  </si>
  <si>
    <t>TEMPE AZ_UP</t>
  </si>
  <si>
    <t>HURST TX_UP</t>
  </si>
  <si>
    <t>TOPEKA SSW KS_UP</t>
  </si>
  <si>
    <t>GENOA TX_UP</t>
  </si>
  <si>
    <t>CENTREVILLE IL_UP</t>
  </si>
  <si>
    <t>TRAPAC CA_UP</t>
  </si>
  <si>
    <t>DES PLAINES IL_UP</t>
  </si>
  <si>
    <t>LONG BEACH E PIER CA_UP</t>
  </si>
  <si>
    <t>KOCH IA_UP</t>
  </si>
  <si>
    <t>BANNER OK_UP</t>
  </si>
  <si>
    <t>UTILITY TX_UP</t>
  </si>
  <si>
    <t>FRESNO TX_UP</t>
  </si>
  <si>
    <t>CENTERTOWN MO_UP</t>
  </si>
  <si>
    <t>ALEDO TX_UP</t>
  </si>
  <si>
    <t>MCNEIL AR_UP</t>
  </si>
  <si>
    <t>VERNE WY_UP</t>
  </si>
  <si>
    <t>EVANSTON WY_UP</t>
  </si>
  <si>
    <t>ECHO UT_UP</t>
  </si>
  <si>
    <t>GRANGER WY_UP</t>
  </si>
  <si>
    <t>TAFT LA_UP</t>
  </si>
  <si>
    <t>PRIME POINT TX_UP</t>
  </si>
  <si>
    <t>GLENN YARD IL_UP</t>
  </si>
  <si>
    <t>FIRTH ID_UP</t>
  </si>
  <si>
    <t>WEISER ID_UP</t>
  </si>
  <si>
    <t>PARMA ID_UP</t>
  </si>
  <si>
    <t>CALDWELL ID_UP</t>
  </si>
  <si>
    <t>ALTURAS CA_UP</t>
  </si>
  <si>
    <t>PONTIAC IL_UP</t>
  </si>
  <si>
    <t>JOLIET IL_UP</t>
  </si>
  <si>
    <t>LAKE END LA_UP</t>
  </si>
  <si>
    <t>RICHLAND WA_UP</t>
  </si>
  <si>
    <t>KENNEWICK WA_UP</t>
  </si>
  <si>
    <t>POND CREEK OK_UP</t>
  </si>
  <si>
    <t>WASHINGTON MO_UP</t>
  </si>
  <si>
    <t>NORTH SEADRIFT TX_UP</t>
  </si>
  <si>
    <t>LISSIE TX_UP</t>
  </si>
  <si>
    <t>CLIVE UT_UP</t>
  </si>
  <si>
    <t>FERNLEY NV_UP</t>
  </si>
  <si>
    <t>WEST FT DODGE IA_UP</t>
  </si>
  <si>
    <t>OSINO NV_UP</t>
  </si>
  <si>
    <t>DAVIS JCT MO_UP</t>
  </si>
  <si>
    <t>HUNTER AR_UP</t>
  </si>
  <si>
    <t>MARLBORO CA_UP</t>
  </si>
  <si>
    <t>IRON SPRINGS UT_UP</t>
  </si>
  <si>
    <t>CEDAR CITY UT_UP</t>
  </si>
  <si>
    <t>BANCROFT ID_UP</t>
  </si>
  <si>
    <t>CHICAGO IL_UP</t>
  </si>
  <si>
    <t>DELFAR CA_UP</t>
  </si>
  <si>
    <t>ABERDEEN ID_UP</t>
  </si>
  <si>
    <t>COLADO NV_UP</t>
  </si>
  <si>
    <t>DUPONT CO_UP</t>
  </si>
  <si>
    <t>LUND UT_UP</t>
  </si>
  <si>
    <t>CALIPATRIA CA_UP</t>
  </si>
  <si>
    <t>WICKHAM SPUR IA_UP</t>
  </si>
  <si>
    <t>HARRISVILLE UT_UP</t>
  </si>
  <si>
    <t>BLISS ID_UP</t>
  </si>
  <si>
    <t>BARR YARD IL_UP</t>
  </si>
  <si>
    <t>BENSON AZ_UP</t>
  </si>
  <si>
    <t>DUNLAY TX_UP</t>
  </si>
  <si>
    <t>HUMPHREY AR_UP</t>
  </si>
  <si>
    <t>BALDWIN AR_UP</t>
  </si>
  <si>
    <t>GUERNSEY AR_UP</t>
  </si>
  <si>
    <t>NUNN CO_UP</t>
  </si>
  <si>
    <t>ANGLETON STORAGE TX_UP</t>
  </si>
  <si>
    <t>TRANS CISCO WY_UP</t>
  </si>
  <si>
    <t>AUDREY TX_UP</t>
  </si>
  <si>
    <t>BROOKLAND AR_UP</t>
  </si>
  <si>
    <t>WUNOTOO NV_UP</t>
  </si>
  <si>
    <t>VISTA NV_UP</t>
  </si>
  <si>
    <t>WEST MEMPHIS AR_UP</t>
  </si>
  <si>
    <t>CARROLL IA_UP</t>
  </si>
  <si>
    <t>ROLL AZ_UP</t>
  </si>
  <si>
    <t>SUNNYVALE CA_UP</t>
  </si>
  <si>
    <t>REDLANDS CA_UP</t>
  </si>
  <si>
    <t>SHARON SPRINGS KS_UP</t>
  </si>
  <si>
    <t>CORINNE UT_UP</t>
  </si>
  <si>
    <t>CALLENDER CA_UP</t>
  </si>
  <si>
    <t>WEST JCT TX_UP</t>
  </si>
  <si>
    <t>SLOVER CA_UP</t>
  </si>
  <si>
    <t>BREA CA_UP</t>
  </si>
  <si>
    <t>HAZEN NV_UP</t>
  </si>
  <si>
    <t>BRADFORD IA_UP</t>
  </si>
  <si>
    <t>HOOPER JCT WA_UP</t>
  </si>
  <si>
    <t>SALT LAKE 4TH ST UT_UP</t>
  </si>
  <si>
    <t>ELK GROVE VILLAGE IL_UP</t>
  </si>
  <si>
    <t>TOYAH TX_UP</t>
  </si>
  <si>
    <t>SOUTH BELOIT IL_UP</t>
  </si>
  <si>
    <t>SANTA MARGARITA CA_UP</t>
  </si>
  <si>
    <t>BELEN TX_UP</t>
  </si>
  <si>
    <t>VISTA UT_UP</t>
  </si>
  <si>
    <t>LACY OK_UP</t>
  </si>
  <si>
    <t>CALUMET IL_UP</t>
  </si>
  <si>
    <t>MOUNDS AR_UP</t>
  </si>
  <si>
    <t>NELLIS AFB NV_UP</t>
  </si>
  <si>
    <t>BOND CO_UP</t>
  </si>
  <si>
    <t>GRAY ROCKS CA_UP</t>
  </si>
  <si>
    <t>KODAK TX_UP</t>
  </si>
  <si>
    <t>CANDLERIDGE TX_UP</t>
  </si>
  <si>
    <t>HARBOR ISLAND WA_UP</t>
  </si>
  <si>
    <t>DYERSDALE TX_UP</t>
  </si>
  <si>
    <t>WESKAN KS_UP</t>
  </si>
  <si>
    <t>NA JUNCTION CO_UP</t>
  </si>
  <si>
    <t>SAN FRANCISCO CA_UP</t>
  </si>
  <si>
    <t>LULING LA_UP</t>
  </si>
  <si>
    <t>CARNADERO CA_UP</t>
  </si>
  <si>
    <t>LUTHER CA_UP</t>
  </si>
  <si>
    <t>BOLSA CA_UP</t>
  </si>
  <si>
    <t>CLARKVILLE J S AR_UP</t>
  </si>
  <si>
    <t>MARSHALL TX_UP</t>
  </si>
  <si>
    <t>ELKHART IL_UP</t>
  </si>
  <si>
    <t>LAS VEGAS NV_UP</t>
  </si>
  <si>
    <t>HARTFORD IA_UP</t>
  </si>
  <si>
    <t>JACOBS RANCH MINE WY_UP</t>
  </si>
  <si>
    <t>GOODRICH TX_UP</t>
  </si>
  <si>
    <t>CARLINVILLE IL_UP</t>
  </si>
  <si>
    <t>UMATILLA OR_UP</t>
  </si>
  <si>
    <t>ESSEX MO_UP</t>
  </si>
  <si>
    <t>COUNCIL BLUFFS AUTO IA_UP</t>
  </si>
  <si>
    <t>COUNCIL BLUFFS RAMP IA_UP</t>
  </si>
  <si>
    <t>BELL LINE TX_UP</t>
  </si>
  <si>
    <t>ROCKWOOD OR_UP</t>
  </si>
  <si>
    <t>SAN GABRIEL CA_UP</t>
  </si>
  <si>
    <t>COMMERCE CITY CO_UP</t>
  </si>
  <si>
    <t>NORMA IL_UP</t>
  </si>
  <si>
    <t>BRIGHTON CO_UP</t>
  </si>
  <si>
    <t>GILCREST CO_UP</t>
  </si>
  <si>
    <t>MARJORIE TX_UP</t>
  </si>
  <si>
    <t>LANG CA_UP</t>
  </si>
  <si>
    <t>ATWATER CA_UP</t>
  </si>
  <si>
    <t>WISCONA WI_UP</t>
  </si>
  <si>
    <t>WAUKESHA WI_UP</t>
  </si>
  <si>
    <t>TABER ID_UP</t>
  </si>
  <si>
    <t>NORTH POWDER OR_UP</t>
  </si>
  <si>
    <t>CHANEY JUNCTION TX_UP</t>
  </si>
  <si>
    <t>FOREST HILL TX_UP</t>
  </si>
  <si>
    <t>GREGGTON TX_UP</t>
  </si>
  <si>
    <t>MARFA TX_UP</t>
  </si>
  <si>
    <t>MARYSVILLE CA_UP</t>
  </si>
  <si>
    <t>NORTH LOWELL WI_UP</t>
  </si>
  <si>
    <t>MAPLETON WI_UP</t>
  </si>
  <si>
    <t>SIMCO ID_UP</t>
  </si>
  <si>
    <t>TAMA IA_UP</t>
  </si>
  <si>
    <t>SPOFFORD TX_UP</t>
  </si>
  <si>
    <t>SUN MAID CA_UP</t>
  </si>
  <si>
    <t>CLINTON WI_UP</t>
  </si>
  <si>
    <t>CEDAR SUPPLY TX_UP</t>
  </si>
  <si>
    <t>CRATER CO_UP</t>
  </si>
  <si>
    <t>PLEASANTON TX_UP</t>
  </si>
  <si>
    <t>MARMADUKE AR_UP</t>
  </si>
  <si>
    <t>S TEXARKANA LEAD TX_UP</t>
  </si>
  <si>
    <t>SPRINGDALE TX_UP</t>
  </si>
  <si>
    <t>BRENTWOOD CA_UP</t>
  </si>
  <si>
    <t>LAGUNA CA_UP</t>
  </si>
  <si>
    <t>PATATA CA_UP</t>
  </si>
  <si>
    <t>KOPPERS SPUR TX_UP</t>
  </si>
  <si>
    <t>EDISON CA_UP</t>
  </si>
  <si>
    <t>WORKMAN CA_UP</t>
  </si>
  <si>
    <t>BEARDEN AR_UP</t>
  </si>
  <si>
    <t>RAKE IA_UP</t>
  </si>
  <si>
    <t>HERINGTON JCT KS_UP</t>
  </si>
  <si>
    <t>TRENTON MO_UP</t>
  </si>
  <si>
    <t>KORF TX_UP</t>
  </si>
  <si>
    <t>PLYMOUTH MN_UP</t>
  </si>
  <si>
    <t>LODI CA_UP</t>
  </si>
  <si>
    <t>BENCHLEY TX_UP</t>
  </si>
  <si>
    <t>BALLOU CA_UP</t>
  </si>
  <si>
    <t>BUFORD WY_UP</t>
  </si>
  <si>
    <t>GLADEWATER TX_UP</t>
  </si>
  <si>
    <t>NORTH PLATTE BLEND NE_UP</t>
  </si>
  <si>
    <t>FT COLLINS CO_UP</t>
  </si>
  <si>
    <t>BIRDWOOD NE_UP</t>
  </si>
  <si>
    <t>PEGASUS TX_UP</t>
  </si>
  <si>
    <t>SOLEDAD CA_UP</t>
  </si>
  <si>
    <t>DELTA UT_UP</t>
  </si>
  <si>
    <t>AUSTELL INTERMODAL GA_NS</t>
  </si>
  <si>
    <t>SOUTH OMAHA NE_UP</t>
  </si>
  <si>
    <t>AIKINS KS_UP</t>
  </si>
  <si>
    <t>COLDSPUR KS_UP</t>
  </si>
  <si>
    <t>THORNTON CA_UP</t>
  </si>
  <si>
    <t>SHIRLEY IL_UP</t>
  </si>
  <si>
    <t>BAIN WI_UP</t>
  </si>
  <si>
    <t>LOCKMOOR LA_UP</t>
  </si>
  <si>
    <t>SAN LUCAS CA_UP</t>
  </si>
  <si>
    <t>BURLESON TX_UP</t>
  </si>
  <si>
    <t>BUENA VISTA UT_UP</t>
  </si>
  <si>
    <t>CYANAMID LA_UP</t>
  </si>
  <si>
    <t>CHANDLER AZ_UP</t>
  </si>
  <si>
    <t>ALVARADO CA_UP</t>
  </si>
  <si>
    <t>ECHO TX_UP</t>
  </si>
  <si>
    <t>FARM IND LD WI_UP</t>
  </si>
  <si>
    <t>WAXDALE WI_UP</t>
  </si>
  <si>
    <t>CUDAHY WI_UP</t>
  </si>
  <si>
    <t>REFUGIO TX_UP</t>
  </si>
  <si>
    <t>GEORGE WEST TX_UP</t>
  </si>
  <si>
    <t>WAUKEGAN IL_UP</t>
  </si>
  <si>
    <t>ALLAMORE TX_UP</t>
  </si>
  <si>
    <t>CARLETON NE_UP</t>
  </si>
  <si>
    <t>JEWETT TX_UP</t>
  </si>
  <si>
    <t>SELBY CA_UP</t>
  </si>
  <si>
    <t>FT BLISS TX_UP</t>
  </si>
  <si>
    <t>BELVIDERE NE_UP</t>
  </si>
  <si>
    <t>IEIT CA_UP</t>
  </si>
  <si>
    <t>SUTRO UT_UP</t>
  </si>
  <si>
    <t>ELM CREEK NE_UP</t>
  </si>
  <si>
    <t>CAMPBELL CA_UP</t>
  </si>
  <si>
    <t>PLANEHAVEN CA_UP</t>
  </si>
  <si>
    <t>CADET MO_UP</t>
  </si>
  <si>
    <t>HULL TX_UP</t>
  </si>
  <si>
    <t>ELVINS MO_UP</t>
  </si>
  <si>
    <t>HINTON IA_UP</t>
  </si>
  <si>
    <t>MIDVALE UT_UP</t>
  </si>
  <si>
    <t>CULLISON KS_UP</t>
  </si>
  <si>
    <t>ROBARDS TX_UP</t>
  </si>
  <si>
    <t>ENDICOTT NE_UP</t>
  </si>
  <si>
    <t>HANOVER KS_UP</t>
  </si>
  <si>
    <t>OK KS STATE LINE OK_UP</t>
  </si>
  <si>
    <t>CISCO UT_UP</t>
  </si>
  <si>
    <t>KAWA NE_UP</t>
  </si>
  <si>
    <t>KIESTER MN_UP</t>
  </si>
  <si>
    <t>AUBURN WA_UP</t>
  </si>
  <si>
    <t>BOBSHER TX_UP</t>
  </si>
  <si>
    <t>RIO GRANDE TX_UP</t>
  </si>
  <si>
    <t>PALMDALE CA_UP</t>
  </si>
  <si>
    <t>BEOWAWE NV_UP</t>
  </si>
  <si>
    <t>GASKELL NV_UP</t>
  </si>
  <si>
    <t>ELK GROVE CA_UP</t>
  </si>
  <si>
    <t>BELT JUNCTION TX_UP</t>
  </si>
  <si>
    <t>VALLIER LA_UP</t>
  </si>
  <si>
    <t>WOOD RIVER NE_UP</t>
  </si>
  <si>
    <t>EDGEWOOD TX_UP</t>
  </si>
  <si>
    <t>GRAND SALINE TX_UP</t>
  </si>
  <si>
    <t>HAZELTINE CO_UP</t>
  </si>
  <si>
    <t>LINCOLN CA_UP</t>
  </si>
  <si>
    <t>TUCUMCARI NM_UP</t>
  </si>
  <si>
    <t>ELMHURST CA_UP</t>
  </si>
  <si>
    <t>SMACKOVER AR_UP</t>
  </si>
  <si>
    <t>CEDAR PORT TX_UP</t>
  </si>
  <si>
    <t>PALLAS UT_UP</t>
  </si>
  <si>
    <t>KAMPOS NV_UP</t>
  </si>
  <si>
    <t>MONSANTO AR_UP</t>
  </si>
  <si>
    <t>NORTH PLATTE EASTRT NE_UP</t>
  </si>
  <si>
    <t>EVERMAN TX_UP</t>
  </si>
  <si>
    <t>OMLEE NM_UP</t>
  </si>
  <si>
    <t>AMELIA TX_UP</t>
  </si>
  <si>
    <t>ROSENBERG TX_UP</t>
  </si>
  <si>
    <t>ADAIR OK_UP</t>
  </si>
  <si>
    <t>ENCINAL TX_UP</t>
  </si>
  <si>
    <t>CHEHALIS WA_UP</t>
  </si>
  <si>
    <t>OSAGE MO_UP</t>
  </si>
  <si>
    <t>GENESIS WY_UP</t>
  </si>
  <si>
    <t>OPAL WY_UP</t>
  </si>
  <si>
    <t>MILLWOOD WA_UP</t>
  </si>
  <si>
    <t>BOULDER JCT NV_UP</t>
  </si>
  <si>
    <t>DUNSMUIR CA_UP</t>
  </si>
  <si>
    <t>TG SODA WY_UP</t>
  </si>
  <si>
    <t>COMMERCIAL AVE IL_UP</t>
  </si>
  <si>
    <t>MEDINA TX_UP</t>
  </si>
  <si>
    <t>HARVARD IL_UP</t>
  </si>
  <si>
    <t>SHARON WI_UP</t>
  </si>
  <si>
    <t>SWEA CITY IA_UP</t>
  </si>
  <si>
    <t>HEWITT CA_UP</t>
  </si>
  <si>
    <t>SWAIN OR_UP</t>
  </si>
  <si>
    <t>PANA IL_UP</t>
  </si>
  <si>
    <t>RAMONA KS_UP</t>
  </si>
  <si>
    <t>DEER PARK TX_UP</t>
  </si>
  <si>
    <t>KENTON OR_UP</t>
  </si>
  <si>
    <t>ROWLEY UT_UP</t>
  </si>
  <si>
    <t>GROVELAND KS_UP</t>
  </si>
  <si>
    <t>BEIRNE JCT AR_UP</t>
  </si>
  <si>
    <t>EAST MILFORD UT_UP</t>
  </si>
  <si>
    <t>STALEY TX_UP</t>
  </si>
  <si>
    <t>AKELA NM_UP</t>
  </si>
  <si>
    <t>CRANELL TX_UP</t>
  </si>
  <si>
    <t>DIXICO TX_UP</t>
  </si>
  <si>
    <t>HONDO TX_UP</t>
  </si>
  <si>
    <t>SANSOM TX_UP</t>
  </si>
  <si>
    <t>REDWOOD HARBOR CA_UP</t>
  </si>
  <si>
    <t>GLAMIS CA_UP</t>
  </si>
  <si>
    <t>CACTUS CA_UP</t>
  </si>
  <si>
    <t>BLAIR NE_UP</t>
  </si>
  <si>
    <t>COEUR D ALENE JCT ID_UP</t>
  </si>
  <si>
    <t>HIGHGROVE CA_UP</t>
  </si>
  <si>
    <t>MOZART ID_UP</t>
  </si>
  <si>
    <t>INKOM ID_UP</t>
  </si>
  <si>
    <t>STROBEL TX_UP</t>
  </si>
  <si>
    <t>SINCO TX_UP</t>
  </si>
  <si>
    <t>BAILEY TX_UP</t>
  </si>
  <si>
    <t>EAST LOS ANGELES CA_UP</t>
  </si>
  <si>
    <t>CHICO CA_UP</t>
  </si>
  <si>
    <t>MONTANA JCT ID_UP</t>
  </si>
  <si>
    <t>GLIDDEN TX_UP</t>
  </si>
  <si>
    <t>GIDDINGS TX_UP</t>
  </si>
  <si>
    <t>SHINER TX_UP</t>
  </si>
  <si>
    <t>CRESLINE TX_UP</t>
  </si>
  <si>
    <t>ALLEMANIA LA_UP</t>
  </si>
  <si>
    <t>MATTHEW WA_UP</t>
  </si>
  <si>
    <t>VAUGHN NM_UP</t>
  </si>
  <si>
    <t>OBAR NM_UP</t>
  </si>
  <si>
    <t>BLAIRSTOWN IA_UP</t>
  </si>
  <si>
    <t>YODER WY_UP</t>
  </si>
  <si>
    <t>INDUSTRIAL PARK TX_UP</t>
  </si>
  <si>
    <t>OLIVE OK_UP</t>
  </si>
  <si>
    <t>AUGUSTA WI_UP</t>
  </si>
  <si>
    <t>HARBOR LA_UP</t>
  </si>
  <si>
    <t>FALLON NV_UP</t>
  </si>
  <si>
    <t>TORRANCE CA_UP</t>
  </si>
  <si>
    <t>NADEAU CA_UP</t>
  </si>
  <si>
    <t>MONTEBELLO CA_UP</t>
  </si>
  <si>
    <t>VIGO NV_UP</t>
  </si>
  <si>
    <t>HESTES TX_UP</t>
  </si>
  <si>
    <t>TWIN OAK TX_UP</t>
  </si>
  <si>
    <t>AURANT CA_UP</t>
  </si>
  <si>
    <t>GILROY CA_UP</t>
  </si>
  <si>
    <t>LAKOTA IA_UP</t>
  </si>
  <si>
    <t>AZUSA CA_UP</t>
  </si>
  <si>
    <t>FEDERAL IL_UP</t>
  </si>
  <si>
    <t>COLLINS ID_UP</t>
  </si>
  <si>
    <t>NORTH BEND NE_UP</t>
  </si>
  <si>
    <t>IOWA LA_UP</t>
  </si>
  <si>
    <t>RICHARDS SPUR OK_UP</t>
  </si>
  <si>
    <t>KOHLER CA_UP</t>
  </si>
  <si>
    <t>AMADO AZ_UP</t>
  </si>
  <si>
    <t>LUBBOCK TX_UP</t>
  </si>
  <si>
    <t>LYDIAAVE MO_UP</t>
  </si>
  <si>
    <t>BEAUMONT IC TX_UP</t>
  </si>
  <si>
    <t>COI CONNECTION CA_UP</t>
  </si>
  <si>
    <t>HIGHLANDS TX_UP</t>
  </si>
  <si>
    <t>BRENDEL UT_UP</t>
  </si>
  <si>
    <t>OAKLAND ROAD CA_UP</t>
  </si>
  <si>
    <t>ENID OK_UP</t>
  </si>
  <si>
    <t>CHATTANOOGA TN_NS</t>
  </si>
  <si>
    <t>23RD STREET TN_NS</t>
  </si>
  <si>
    <t>BRISTOL VA_NS</t>
  </si>
  <si>
    <t>SEVEN MILE FORD VA_NS</t>
  </si>
  <si>
    <t>BALTIMORE BAY VIEW MD_NS</t>
  </si>
  <si>
    <t>ABERDEEN MD_NS</t>
  </si>
  <si>
    <t>STONY CREEK PA_NS</t>
  </si>
  <si>
    <t>ABRAMS PA_NS</t>
  </si>
  <si>
    <t>MORRISVILLE PA_NS</t>
  </si>
  <si>
    <t>EDDYSTONE PA_NS</t>
  </si>
  <si>
    <t>CONSHOHOCKEN PA_NS</t>
  </si>
  <si>
    <t>MARCUS HOOK PA_NS</t>
  </si>
  <si>
    <t>NORRISTOWN PA_NS</t>
  </si>
  <si>
    <t>PHILA S PHILA TERM PA_NS</t>
  </si>
  <si>
    <t>PHILA NOBLE STREET PA_NS</t>
  </si>
  <si>
    <t>PHILA PORT RICHMOND PA_NS</t>
  </si>
  <si>
    <t>SWEDELAND PA_NS</t>
  </si>
  <si>
    <t>WEST FALLS YARD PA_NS</t>
  </si>
  <si>
    <t>ALLENTOWN PA_NS</t>
  </si>
  <si>
    <t>PLYMOUTH MEETING PA_NS</t>
  </si>
  <si>
    <t>CONWAY PA_NS</t>
  </si>
  <si>
    <t>MALVERN PA_NS</t>
  </si>
  <si>
    <t>COATESVILLE PA_NS</t>
  </si>
  <si>
    <t>VALDOSTA GA_NS</t>
  </si>
  <si>
    <t>ADEL GA_NS</t>
  </si>
  <si>
    <t>TIFTON GA_NS</t>
  </si>
  <si>
    <t>LENOX GA_NS</t>
  </si>
  <si>
    <t>SPARKS GA_NS</t>
  </si>
  <si>
    <t>ARABI GA_NS</t>
  </si>
  <si>
    <t>ASHBURN GA_NS</t>
  </si>
  <si>
    <t>CHULA GA_NS</t>
  </si>
  <si>
    <t>MONTPELIER OH_NS</t>
  </si>
  <si>
    <t>ADRIAN MI_NS</t>
  </si>
  <si>
    <t>ELMORE WV_NS</t>
  </si>
  <si>
    <t>AFFINITY WV_NS</t>
  </si>
  <si>
    <t>BULLS GAP TN_NS</t>
  </si>
  <si>
    <t>AFTON TN_NS</t>
  </si>
  <si>
    <t>EAST BINGHAMTON NY_NS</t>
  </si>
  <si>
    <t>AFTON NY_NS</t>
  </si>
  <si>
    <t>BIRMINGHAM AL_NS</t>
  </si>
  <si>
    <t>ATTALLA AL_NS</t>
  </si>
  <si>
    <t>AUGUSTA GA_NS</t>
  </si>
  <si>
    <t>WARRENVILLE SC_NS</t>
  </si>
  <si>
    <t>BELLEVUE OH_NS</t>
  </si>
  <si>
    <t>TOLEDO AIRLINE OH_NS</t>
  </si>
  <si>
    <t>TOLEDO OH_NS</t>
  </si>
  <si>
    <t>OTTAWA YARD OH_NS</t>
  </si>
  <si>
    <t>GRAYTOWN OH_NS</t>
  </si>
  <si>
    <t>MARTIN OH_NS</t>
  </si>
  <si>
    <t>SWANTON OH_NS</t>
  </si>
  <si>
    <t>DELTA OH_NS</t>
  </si>
  <si>
    <t>OTTAWA LAKE MI_NS</t>
  </si>
  <si>
    <t>NORFOLK VA_NS</t>
  </si>
  <si>
    <t>AIRPORT VA_NS</t>
  </si>
  <si>
    <t>CREWE VA_NS</t>
  </si>
  <si>
    <t>ALABAMA CITY AL_NS</t>
  </si>
  <si>
    <t>MACON GA_NS</t>
  </si>
  <si>
    <t>ALBANY GA_NS</t>
  </si>
  <si>
    <t>SMITHVILLE GA_NS</t>
  </si>
  <si>
    <t>LEESBURG GA_NS</t>
  </si>
  <si>
    <t>CENTURY GA_NS</t>
  </si>
  <si>
    <t>KINLOCH GA_NS</t>
  </si>
  <si>
    <t>WEST ALBANY GA_NS</t>
  </si>
  <si>
    <t>JACKSON MI_NS</t>
  </si>
  <si>
    <t>ALBION MI_NS</t>
  </si>
  <si>
    <t>KNOX SEVIER YARD TN_NS</t>
  </si>
  <si>
    <t>ALCOA TN_NS</t>
  </si>
  <si>
    <t>MARION IN_NS</t>
  </si>
  <si>
    <t>ALEXANDRIA IN_NS</t>
  </si>
  <si>
    <t>PRINCETON IN_NS</t>
  </si>
  <si>
    <t>ALGERS IN_NS</t>
  </si>
  <si>
    <t>SHIRE OAKS PA_NS</t>
  </si>
  <si>
    <t>ALICIA PA_NS</t>
  </si>
  <si>
    <t>CANTON OH_NS</t>
  </si>
  <si>
    <t>ALLIANCE OH_NS</t>
  </si>
  <si>
    <t>EAST PENN JCT PA_NS</t>
  </si>
  <si>
    <t>PALMERTON PA_NS</t>
  </si>
  <si>
    <t>ENOLA PA_NS</t>
  </si>
  <si>
    <t>TREXLERTOWN PA_NS</t>
  </si>
  <si>
    <t>CHAPMAN PA_NS</t>
  </si>
  <si>
    <t>READING PA_NS</t>
  </si>
  <si>
    <t>HERSHEY PA_NS</t>
  </si>
  <si>
    <t>BELVIDERE NJ_NS</t>
  </si>
  <si>
    <t>HAZLETON PA_NS</t>
  </si>
  <si>
    <t>NORTHAMPTON PA_NS</t>
  </si>
  <si>
    <t>SIEGFRIED PA_NS</t>
  </si>
  <si>
    <t>MANVILLE NJ_NS</t>
  </si>
  <si>
    <t>THREE BRIDGES NJ_NS</t>
  </si>
  <si>
    <t>BLOOMSBURY NJ_NS</t>
  </si>
  <si>
    <t>PHILLIPSBURG NJ_NS</t>
  </si>
  <si>
    <t>BETHLEHEM PA_NS</t>
  </si>
  <si>
    <t>OAK ISLAND NJ_NS</t>
  </si>
  <si>
    <t>LEHIGHTON PA_NS</t>
  </si>
  <si>
    <t>CROXTON NJ_NS</t>
  </si>
  <si>
    <t>MARTINS CREEK PA_NS</t>
  </si>
  <si>
    <t>STIER PA_NS</t>
  </si>
  <si>
    <t>PORTLAND PA_NS</t>
  </si>
  <si>
    <t>MACUNGIE PA_NS</t>
  </si>
  <si>
    <t>EMMAUS PA_NS</t>
  </si>
  <si>
    <t>SHOENERSVILLE PA_NS</t>
  </si>
  <si>
    <t>BATH PA_NS</t>
  </si>
  <si>
    <t>TADMOR PA_NS</t>
  </si>
  <si>
    <t>HERCULES PA_NS</t>
  </si>
  <si>
    <t>STOCKERTOWN PA_NS</t>
  </si>
  <si>
    <t>UHLERS PA_NS</t>
  </si>
  <si>
    <t>NAZARETH PA_NS</t>
  </si>
  <si>
    <t>UNIONTOWN AL_NS</t>
  </si>
  <si>
    <t>WILTON AL_NS</t>
  </si>
  <si>
    <t>ALPINE AL_NS</t>
  </si>
  <si>
    <t>MACK YARD MI_NS</t>
  </si>
  <si>
    <t>DODGE CITY MI_NS</t>
  </si>
  <si>
    <t>WARREN MI_NS</t>
  </si>
  <si>
    <t>DETROIT STERLING YD MI_NS</t>
  </si>
  <si>
    <t>HAMTRAMCK MI_NS</t>
  </si>
  <si>
    <t>DETROIT NORTH YD MI_NS</t>
  </si>
  <si>
    <t>COLUMBIA SC_NS</t>
  </si>
  <si>
    <t>ALSTON SC_NS</t>
  </si>
  <si>
    <t>ALTAVISTA VA_NS</t>
  </si>
  <si>
    <t>BROOKNEAL VA_NS</t>
  </si>
  <si>
    <t>ALTON PARK TN_NS</t>
  </si>
  <si>
    <t>FEDERAL IL_NS</t>
  </si>
  <si>
    <t>ALTON IL_NS</t>
  </si>
  <si>
    <t>ALTOONA PA_NS</t>
  </si>
  <si>
    <t>SHELOCTA PA_NS</t>
  </si>
  <si>
    <t>MIFFLIN PA_NS</t>
  </si>
  <si>
    <t>LEWISTOWN PA_NS</t>
  </si>
  <si>
    <t>MT UNION PA_NS</t>
  </si>
  <si>
    <t>MAPLETON PA_NS</t>
  </si>
  <si>
    <t>HUNTINGDON PA_NS</t>
  </si>
  <si>
    <t>TYRONE PA_NS</t>
  </si>
  <si>
    <t>CRESSON PA_NS</t>
  </si>
  <si>
    <t>CONEMAUGH PA_NS</t>
  </si>
  <si>
    <t>JOHNSTOWN PA_NS</t>
  </si>
  <si>
    <t>SEWARD PA_NS</t>
  </si>
  <si>
    <t>HOLLIDAYSBURG PA_NS</t>
  </si>
  <si>
    <t>CAMERON VA_NS</t>
  </si>
  <si>
    <t>ALEXANDRIA VA_NS</t>
  </si>
  <si>
    <t>KINNEY YARD VA_NS</t>
  </si>
  <si>
    <t>SPRINGFIELD VA_NS</t>
  </si>
  <si>
    <t>LYNCHBURG VA_NS</t>
  </si>
  <si>
    <t>RAVENSWORTH VA_NS</t>
  </si>
  <si>
    <t>MANASSAS VA_NS</t>
  </si>
  <si>
    <t>GRAHAM VA_NS</t>
  </si>
  <si>
    <t>AMBRIDGE PA_NS</t>
  </si>
  <si>
    <t>AMERICUS GA_NS</t>
  </si>
  <si>
    <t>ANDERSONVILLE GA_NS</t>
  </si>
  <si>
    <t>ARLES GA_NS</t>
  </si>
  <si>
    <t>SOUTH AMERICUS GA_NS</t>
  </si>
  <si>
    <t>AMHERST VA_NS</t>
  </si>
  <si>
    <t>TOCCOA GA_NS</t>
  </si>
  <si>
    <t>ANDERSON SC_NS</t>
  </si>
  <si>
    <t>ANDERSON IN_NS</t>
  </si>
  <si>
    <t>RAVEN VA_NS</t>
  </si>
  <si>
    <t>ANDOVER VA_NS</t>
  </si>
  <si>
    <t>CROSSBROOK VA_NS</t>
  </si>
  <si>
    <t>BENEDICT VA_NS</t>
  </si>
  <si>
    <t>MAYFLOWER VA_NS</t>
  </si>
  <si>
    <t>FRISCO TN_NS</t>
  </si>
  <si>
    <t>CLOVER VA_NS</t>
  </si>
  <si>
    <t>BLUEFIELD WV_NS</t>
  </si>
  <si>
    <t>ASHEVILLE NC_NS</t>
  </si>
  <si>
    <t>CARBO VA_NS</t>
  </si>
  <si>
    <t>TACOMA VA_NS</t>
  </si>
  <si>
    <t>RAMSEY VA_NS</t>
  </si>
  <si>
    <t>NORTON VA_NS</t>
  </si>
  <si>
    <t>YUMA VA_NS</t>
  </si>
  <si>
    <t>BRUNSWICK GA_NS</t>
  </si>
  <si>
    <t>ANGUILLA JCT GA_NS</t>
  </si>
  <si>
    <t>MCCALLA AL_NS</t>
  </si>
  <si>
    <t>MERCEDES AL_NS</t>
  </si>
  <si>
    <t>HEFLIN AL_NS</t>
  </si>
  <si>
    <t>ANNISTON AL_NS</t>
  </si>
  <si>
    <t>DE ARMANVILLE AL_NS</t>
  </si>
  <si>
    <t>ANNVILLE PA_NS</t>
  </si>
  <si>
    <t>LANDERS IL_NS</t>
  </si>
  <si>
    <t>PORTSMOUTH APMT VA_NS</t>
  </si>
  <si>
    <t>ST LOUIS MO_NS</t>
  </si>
  <si>
    <t>VOLTZ MO_NS</t>
  </si>
  <si>
    <t>SUFFOLK VA_NS</t>
  </si>
  <si>
    <t>RICKENBACKER INTER OH_NS</t>
  </si>
  <si>
    <t>DISCOVERY PARK OH_NS</t>
  </si>
  <si>
    <t>SANDUSKY OH_NS</t>
  </si>
  <si>
    <t>NORFOLK INTERNATION VA_NS</t>
  </si>
  <si>
    <t>VIRGINIA INLND PORT VA_NS</t>
  </si>
  <si>
    <t>APPLIANCE PARK KY_NS</t>
  </si>
  <si>
    <t>SHARONVILLE OH_NS</t>
  </si>
  <si>
    <t>LIVERNOIS MI_NS</t>
  </si>
  <si>
    <t>MAPLE HEIGHTS OH_NS</t>
  </si>
  <si>
    <t>ALLENPORT PA_NS</t>
  </si>
  <si>
    <t>CLEVELAND OH_NS</t>
  </si>
  <si>
    <t>APPALACHIA VA_NS</t>
  </si>
  <si>
    <t>DUFFIELD VA_NS</t>
  </si>
  <si>
    <t>LAMBERTS POINT VA_NS</t>
  </si>
  <si>
    <t>BUECHEL KY_NS</t>
  </si>
  <si>
    <t>ARCADE NY_NS</t>
  </si>
  <si>
    <t>BUFFALO NY_NS</t>
  </si>
  <si>
    <t>FOSTORIA OH_NS</t>
  </si>
  <si>
    <t>ARCADIA OH_NS</t>
  </si>
  <si>
    <t>BRYAN OH_NS</t>
  </si>
  <si>
    <t>ARCHBOLD OH_NS</t>
  </si>
  <si>
    <t>SAVANNAH GA_NS</t>
  </si>
  <si>
    <t>ARDMORE GA_NS</t>
  </si>
  <si>
    <t>FT WAYNE IN_NS</t>
  </si>
  <si>
    <t>ARGOS IN_NS</t>
  </si>
  <si>
    <t>ARKWRIGHT GA_NS</t>
  </si>
  <si>
    <t>ARMSTRONG GA_NS</t>
  </si>
  <si>
    <t>CONNEAUT OH_NS</t>
  </si>
  <si>
    <t>ASHTABULA HARBOR OH_NS</t>
  </si>
  <si>
    <t>HIGH POINT NC_NS</t>
  </si>
  <si>
    <t>ASHEBORO NC_NS</t>
  </si>
  <si>
    <t>MIDDLESBORO KY_NS</t>
  </si>
  <si>
    <t>GROVESTONE NC_NS</t>
  </si>
  <si>
    <t>RIVER ROUGE MI_NS</t>
  </si>
  <si>
    <t>ASH MI_NS</t>
  </si>
  <si>
    <t>PORTSMOUTH OH_NS</t>
  </si>
  <si>
    <t>ASHVILLE OH_NS</t>
  </si>
  <si>
    <t>GADSDEN AL_NS</t>
  </si>
  <si>
    <t>FT PAYNE AL_NS</t>
  </si>
  <si>
    <t>PORTERVILLE AL_NS</t>
  </si>
  <si>
    <t>WHITNEY AL_NS</t>
  </si>
  <si>
    <t>SPRINGVILLE AL_NS</t>
  </si>
  <si>
    <t>LOUDON TN_NS</t>
  </si>
  <si>
    <t>ATHENS TN_NS</t>
  </si>
  <si>
    <t>ATKINS VA_NS</t>
  </si>
  <si>
    <t>JACKSON AL_NS</t>
  </si>
  <si>
    <t>ATKINSON AL_NS</t>
  </si>
  <si>
    <t>FOREST PARK GA_NS</t>
  </si>
  <si>
    <t>HAPEVILLE GA_NS</t>
  </si>
  <si>
    <t>EAST POINT GA_NS</t>
  </si>
  <si>
    <t>AUSTELL ENGLAND GA_NS</t>
  </si>
  <si>
    <t>MABLETON GA_NS</t>
  </si>
  <si>
    <t>OAKDALE GA_NS</t>
  </si>
  <si>
    <t>CHATTAHOOCHEE GA_NS</t>
  </si>
  <si>
    <t>MAGNOLIA GA_NS</t>
  </si>
  <si>
    <t>SOUTH YARD GA_NS</t>
  </si>
  <si>
    <t>CONSTITUTION GA_NS</t>
  </si>
  <si>
    <t>CONLEY GA_NS</t>
  </si>
  <si>
    <t>SPARTANBURG SC_NS</t>
  </si>
  <si>
    <t>GAINESVILLE GA_NS</t>
  </si>
  <si>
    <t>DORAVILLE GA_NS</t>
  </si>
  <si>
    <t>GREENSBORO NC_NS</t>
  </si>
  <si>
    <t>MERIDIAN MS_NS</t>
  </si>
  <si>
    <t>JACKSONVILLE FL_NS</t>
  </si>
  <si>
    <t>BOWDEN YARD FL_NS</t>
  </si>
  <si>
    <t>RUTHERFORD PA_NS</t>
  </si>
  <si>
    <t>GARDEN CITY GA_NS</t>
  </si>
  <si>
    <t>ROSSVILLE TN_NS</t>
  </si>
  <si>
    <t>CINCINNATI OH_NS</t>
  </si>
  <si>
    <t>CHARLESTON SC_NS</t>
  </si>
  <si>
    <t>GREER SC_NS</t>
  </si>
  <si>
    <t>EMORY GAP TN_NS</t>
  </si>
  <si>
    <t>EDGEMOOR DE_NS</t>
  </si>
  <si>
    <t>ATLAS POINT DE_NS</t>
  </si>
  <si>
    <t>LAFAYETTE IN_NS</t>
  </si>
  <si>
    <t>ATTICA IN_NS</t>
  </si>
  <si>
    <t>BUFFALO BISON NY_NS</t>
  </si>
  <si>
    <t>ATTICA NY_NS</t>
  </si>
  <si>
    <t>DECATUR IL_NS</t>
  </si>
  <si>
    <t>MILLEN GA_NS</t>
  </si>
  <si>
    <t>NIXON GA_NS</t>
  </si>
  <si>
    <t>WESTOVER GA_NS</t>
  </si>
  <si>
    <t>VOGTLE GA_NS</t>
  </si>
  <si>
    <t>HEPHZIBAH GA_NS</t>
  </si>
  <si>
    <t>GRACEWOOD GA_NS</t>
  </si>
  <si>
    <t>SOUTH AUGUSTA GA_NS</t>
  </si>
  <si>
    <t>JOHNSTON SC_NS</t>
  </si>
  <si>
    <t>TRENTON SC_NS</t>
  </si>
  <si>
    <t>GRANITEVILLE SC_NS</t>
  </si>
  <si>
    <t>LANGLEY SC_NS</t>
  </si>
  <si>
    <t>HAMBURG SC_NS</t>
  </si>
  <si>
    <t>BATTLE CREEK MI_NS</t>
  </si>
  <si>
    <t>AUGUSTA MI_NS</t>
  </si>
  <si>
    <t>CHOCOWINITY NC_NS</t>
  </si>
  <si>
    <t>AURORA NC_NS</t>
  </si>
  <si>
    <t>TALLEYRAND FL_NS</t>
  </si>
  <si>
    <t>ELKHORN WV_NS</t>
  </si>
  <si>
    <t>AUVILLE WV_NS</t>
  </si>
  <si>
    <t>POWHATAN WV_NS</t>
  </si>
  <si>
    <t>VIVIAN WV_NS</t>
  </si>
  <si>
    <t>HUGER WV_NS</t>
  </si>
  <si>
    <t>BIG FOUR WV_NS</t>
  </si>
  <si>
    <t>HEMPHILL WV_NS</t>
  </si>
  <si>
    <t>DAVY WV_NS</t>
  </si>
  <si>
    <t>SANDY HUFF WV_NS</t>
  </si>
  <si>
    <t>KROLLITZ WV_NS</t>
  </si>
  <si>
    <t>PANTHER WV_NS</t>
  </si>
  <si>
    <t>LINDSEY WV_NS</t>
  </si>
  <si>
    <t>MILE BRANCH WV_NS</t>
  </si>
  <si>
    <t>ATWELL WV_NS</t>
  </si>
  <si>
    <t>LOMAX WV_NS</t>
  </si>
  <si>
    <t>RIFT WV_NS</t>
  </si>
  <si>
    <t>CRAFT SIDING WV_NS</t>
  </si>
  <si>
    <t>BISHOP OPERATION WV_NS</t>
  </si>
  <si>
    <t>BURKE KY_NS</t>
  </si>
  <si>
    <t>YUKON WV_NS</t>
  </si>
  <si>
    <t>CARETTA JCT WV_NS</t>
  </si>
  <si>
    <t>PORT READING NJ_NS</t>
  </si>
  <si>
    <t>AVENEL NJ_NS</t>
  </si>
  <si>
    <t>AVERY OH_NS</t>
  </si>
  <si>
    <t>SUPERIOR WV_NS</t>
  </si>
  <si>
    <t>AUVILLE YARD WV_NS</t>
  </si>
  <si>
    <t>MUNSON WV_NS</t>
  </si>
  <si>
    <t>SCAGGS WV_NS</t>
  </si>
  <si>
    <t>CAPLES WV_NS</t>
  </si>
  <si>
    <t>RODERFIELD WV_NS</t>
  </si>
  <si>
    <t>IAEGER WV_NS</t>
  </si>
  <si>
    <t>HULL WV_NS</t>
  </si>
  <si>
    <t>GILBERT BRANCH JCT WV_NS</t>
  </si>
  <si>
    <t>WILLIAMSON YARD WV_NS</t>
  </si>
  <si>
    <t>GILBERT WV_NS</t>
  </si>
  <si>
    <t>GUYAN WV_NS</t>
  </si>
  <si>
    <t>GARY WV_NS</t>
  </si>
  <si>
    <t>SOUTH LORAIN OH_NS</t>
  </si>
  <si>
    <t>AVON LAKE OH_NS</t>
  </si>
  <si>
    <t>AVONMORE MINE PA_NS</t>
  </si>
  <si>
    <t>TAYLOR PA_NS</t>
  </si>
  <si>
    <t>AVOCA PA_NS</t>
  </si>
  <si>
    <t>FINLEY YARD AL_NS</t>
  </si>
  <si>
    <t>AVONDALE AL_NS</t>
  </si>
  <si>
    <t>AVONDALE GA_NS</t>
  </si>
  <si>
    <t>AYER MA_NS</t>
  </si>
  <si>
    <t>MECHANICVILLE NY_NS</t>
  </si>
  <si>
    <t>CHICAGO ENGLEW TV IL_NS</t>
  </si>
  <si>
    <t>BACK RIVER MD_NS</t>
  </si>
  <si>
    <t>KALAMAZOO MI_NS</t>
  </si>
  <si>
    <t>WAYNE MI_NS</t>
  </si>
  <si>
    <t>BAILEY MINE PA_NS</t>
  </si>
  <si>
    <t>BALTIMORE TERMINAL MD_NS</t>
  </si>
  <si>
    <t>BALTIMORE CANTON MD_NS</t>
  </si>
  <si>
    <t>BALTIMORE CSXT MD_NS</t>
  </si>
  <si>
    <t>BALTIMORE DUNDALK M MD_NS</t>
  </si>
  <si>
    <t>GREENEVILLE TN_NS</t>
  </si>
  <si>
    <t>BALL TN_NS</t>
  </si>
  <si>
    <t>CAIRNBROOK CENTRAL PA_NS</t>
  </si>
  <si>
    <t>COLUMBUS OH_NS</t>
  </si>
  <si>
    <t>BANNON OH_NS</t>
  </si>
  <si>
    <t>LINWOOD NC_NS</t>
  </si>
  <si>
    <t>BARBER NC_NS</t>
  </si>
  <si>
    <t>CLEVELAND NC_NS</t>
  </si>
  <si>
    <t>ELMWOOD NC_NS</t>
  </si>
  <si>
    <t>STATESVILLE NC_NS</t>
  </si>
  <si>
    <t>COLUMBUS GA_NS</t>
  </si>
  <si>
    <t>BARIN GA_NS</t>
  </si>
  <si>
    <t>GRIFFIN GA_NS</t>
  </si>
  <si>
    <t>BARNESVILLE GA_NS</t>
  </si>
  <si>
    <t>PAVONIA NJ_NS</t>
  </si>
  <si>
    <t>BARRINGTON NJ_NS</t>
  </si>
  <si>
    <t>MOBILE AL_NS</t>
  </si>
  <si>
    <t>BARRY AL_NS</t>
  </si>
  <si>
    <t>CENTRALIA IL_NS</t>
  </si>
  <si>
    <t>BARTELSO IL_NS</t>
  </si>
  <si>
    <t>BATESBURG SC_NS</t>
  </si>
  <si>
    <t>HAZLEHURST GA_NS</t>
  </si>
  <si>
    <t>BAXLEY GA_NS</t>
  </si>
  <si>
    <t>ROSSER GA_NS</t>
  </si>
  <si>
    <t>BAYARD OH_NS</t>
  </si>
  <si>
    <t>SOUTH KEARNY NJ_NS</t>
  </si>
  <si>
    <t>BAYONNE NJ_NS</t>
  </si>
  <si>
    <t>JERSEY CITY NJ_NS</t>
  </si>
  <si>
    <t>NEWARK WILSON AVE NJ_NS</t>
  </si>
  <si>
    <t>LANDOVER MD_NS</t>
  </si>
  <si>
    <t>SPARROWS POINT MD_NS</t>
  </si>
  <si>
    <t>HARMAN MD_NS</t>
  </si>
  <si>
    <t>ODENTON MD_NS</t>
  </si>
  <si>
    <t>PERRYMAN MD_NS</t>
  </si>
  <si>
    <t>CHASE MD_NS</t>
  </si>
  <si>
    <t>MIDDLE RIVER MD_NS</t>
  </si>
  <si>
    <t>HAVRE DE GRACE MD_NS</t>
  </si>
  <si>
    <t>ITMANN WV_NS</t>
  </si>
  <si>
    <t>TRAVIS NY_NS</t>
  </si>
  <si>
    <t>BAYWAY NJ_NS</t>
  </si>
  <si>
    <t>BEAR CREEK NC_NS</t>
  </si>
  <si>
    <t>BOUND BROOK NJ_NS</t>
  </si>
  <si>
    <t>BOND HILL OH_NS</t>
  </si>
  <si>
    <t>CULPEPER VA_NS</t>
  </si>
  <si>
    <t>BEALETON VA_NS</t>
  </si>
  <si>
    <t>BEAR POPLAR NC_NS</t>
  </si>
  <si>
    <t>BEAR DE_NS</t>
  </si>
  <si>
    <t>CLEVELAND ROCKPORT OH_NS</t>
  </si>
  <si>
    <t>BEDFORD OH_NS</t>
  </si>
  <si>
    <t>BEDFORD VA_NS</t>
  </si>
  <si>
    <t>WINSTON-SALEM NC_NS</t>
  </si>
  <si>
    <t>BELEWS CREEK NC_NS</t>
  </si>
  <si>
    <t>BELLMAWR NJ_NS</t>
  </si>
  <si>
    <t>CHARLOTTE NC_NS</t>
  </si>
  <si>
    <t>BELMONT NC_NS</t>
  </si>
  <si>
    <t>OAKWOOD MI_NS</t>
  </si>
  <si>
    <t>MILAN MI_NS</t>
  </si>
  <si>
    <t>BELLEVILLE MI_NS</t>
  </si>
  <si>
    <t>BELLEVILLE IL_NS</t>
  </si>
  <si>
    <t>POE VA_NS</t>
  </si>
  <si>
    <t>HEGEWISCH IL_NS</t>
  </si>
  <si>
    <t>FREMONT OH_NS</t>
  </si>
  <si>
    <t>KINGSWAY OH_NS</t>
  </si>
  <si>
    <t>CLYDE OH_NS</t>
  </si>
  <si>
    <t>HURON OH_NS</t>
  </si>
  <si>
    <t>EAST DECATUR IL_NS</t>
  </si>
  <si>
    <t>PARKERTOWN OH_NS</t>
  </si>
  <si>
    <t>SANDUSKY DOCK OH_NS</t>
  </si>
  <si>
    <t>HOPEWELL VA_NS</t>
  </si>
  <si>
    <t>WALKERTOWN NC_NS</t>
  </si>
  <si>
    <t>LOUISVILLE KY_NS</t>
  </si>
  <si>
    <t>GYPSUM OH_NS</t>
  </si>
  <si>
    <t>GEORGETOWN KY_NS</t>
  </si>
  <si>
    <t>ELYRIA OH_NS</t>
  </si>
  <si>
    <t>SANDUSKY CAMP ST OH_NS</t>
  </si>
  <si>
    <t>BURNS HARBOR IN_NS</t>
  </si>
  <si>
    <t>MONROE MI_NS</t>
  </si>
  <si>
    <t>ECORSE MI_NS</t>
  </si>
  <si>
    <t>MOREHEAD CITY NC_NS</t>
  </si>
  <si>
    <t>SELMA NC_NS</t>
  </si>
  <si>
    <t>DURHAM NC_NS</t>
  </si>
  <si>
    <t>CORNING NY_NS</t>
  </si>
  <si>
    <t>LEE CREEK NC_NS</t>
  </si>
  <si>
    <t>BEMENT IL_NS</t>
  </si>
  <si>
    <t>BERKELEY SC_NS</t>
  </si>
  <si>
    <t>BERRY AL_NS</t>
  </si>
  <si>
    <t>BERWIND WV_NS</t>
  </si>
  <si>
    <t>BERRYHILL NC_NS</t>
  </si>
  <si>
    <t>SHENANDOAH VA_NS</t>
  </si>
  <si>
    <t>BERRYVILLE VA_NS</t>
  </si>
  <si>
    <t>BESSEMER CITY NC_NS</t>
  </si>
  <si>
    <t>BESSEMER AL_NS</t>
  </si>
  <si>
    <t>CHICAGO 47TH ST TV IL_NS</t>
  </si>
  <si>
    <t>BETHINTERMODAL PA_NS</t>
  </si>
  <si>
    <t>HARRISBURG PA_NS</t>
  </si>
  <si>
    <t>BEVIER STREET NY_NS</t>
  </si>
  <si>
    <t>ROANOKE VA_NS</t>
  </si>
  <si>
    <t>FLAT TOP VA_NS</t>
  </si>
  <si>
    <t>NORTH BIRMINGHAM AL_NS</t>
  </si>
  <si>
    <t>RADFORD VA_NS</t>
  </si>
  <si>
    <t>PARRISH AL_NS</t>
  </si>
  <si>
    <t>COLUMBIANA YELLOWLF AL_NS</t>
  </si>
  <si>
    <t>COOSA PINES AL_NS</t>
  </si>
  <si>
    <t>CHILDERSBURG AL_NS</t>
  </si>
  <si>
    <t>MCINTOSH AL_NS</t>
  </si>
  <si>
    <t>CALVERT AL_NS</t>
  </si>
  <si>
    <t>LEMOYNE AL_NS</t>
  </si>
  <si>
    <t>MAPLESVILLE AL_NS</t>
  </si>
  <si>
    <t>SELMA AL_NS</t>
  </si>
  <si>
    <t>WRENS GA_NS</t>
  </si>
  <si>
    <t>SPARKS GAP AL_NS</t>
  </si>
  <si>
    <t>KIMBROUGH AL_NS</t>
  </si>
  <si>
    <t>THOMASVILLE AL_NS</t>
  </si>
  <si>
    <t>FULTON AL_NS</t>
  </si>
  <si>
    <t>DOUGLASVILLE GA_NS</t>
  </si>
  <si>
    <t>VILLA RICA GA_NS</t>
  </si>
  <si>
    <t>BREMEN GA_NS</t>
  </si>
  <si>
    <t>WACO GA_NS</t>
  </si>
  <si>
    <t>BYNUM AL_NS</t>
  </si>
  <si>
    <t>LINCOLN AL_NS</t>
  </si>
  <si>
    <t>RIVERSIDE AL_NS</t>
  </si>
  <si>
    <t>PELL CITY AL_NS</t>
  </si>
  <si>
    <t>LEEDS AL_NS</t>
  </si>
  <si>
    <t>IRONDALE AL_NS</t>
  </si>
  <si>
    <t>WOODLAWN AL_NS</t>
  </si>
  <si>
    <t>EAST BIRMINGHAM AL_NS</t>
  </si>
  <si>
    <t>ENSLEY AL_NS</t>
  </si>
  <si>
    <t>TRENTON GA_NS</t>
  </si>
  <si>
    <t>VALLEY HEAD AL_NS</t>
  </si>
  <si>
    <t>TRUSSVILLE AL_NS</t>
  </si>
  <si>
    <t>TUSCALOOSA AL_NS</t>
  </si>
  <si>
    <t>MOUNDVILLE AL_NS</t>
  </si>
  <si>
    <t>AKRON AL_NS</t>
  </si>
  <si>
    <t>EUTAW AL_NS</t>
  </si>
  <si>
    <t>BOLIGEE AL_NS</t>
  </si>
  <si>
    <t>LIVINGSTON AL_NS</t>
  </si>
  <si>
    <t>ROGERSLACY MS_NS</t>
  </si>
  <si>
    <t>SHOWS FIELD MS_NS</t>
  </si>
  <si>
    <t>HATTIESBURG MS_NS</t>
  </si>
  <si>
    <t>PICAYUNE MS_NS</t>
  </si>
  <si>
    <t>NICHOLSON MS_NS</t>
  </si>
  <si>
    <t>ST JOE LA_NS</t>
  </si>
  <si>
    <t>SLIDELL LA_NS</t>
  </si>
  <si>
    <t>SENOIA GA_NS</t>
  </si>
  <si>
    <t>NEWNAN GA_NS</t>
  </si>
  <si>
    <t>YATES GA_NS</t>
  </si>
  <si>
    <t>WANSLEY GA_NS</t>
  </si>
  <si>
    <t>CARROLLTON GA_NS</t>
  </si>
  <si>
    <t>BUCHANAN GA_NS</t>
  </si>
  <si>
    <t>CEDARTOWN GA_NS</t>
  </si>
  <si>
    <t>SYLACAUGA AL_NS</t>
  </si>
  <si>
    <t>OLD FORT NC_NS</t>
  </si>
  <si>
    <t>BRIDGEWATER NC_NS</t>
  </si>
  <si>
    <t>HICKORY NC_NS</t>
  </si>
  <si>
    <t>WELLER YARD VA_NS</t>
  </si>
  <si>
    <t>BIGGS KY_NS</t>
  </si>
  <si>
    <t>BIG OMER WV_NS</t>
  </si>
  <si>
    <t>BILTMORE NC_NS</t>
  </si>
  <si>
    <t>BINGHAMTON NY_NS</t>
  </si>
  <si>
    <t>BIRDSBORO PA_NS</t>
  </si>
  <si>
    <t>BIRMINGHAM MO_NS</t>
  </si>
  <si>
    <t>WEST SENECA NY_NS</t>
  </si>
  <si>
    <t>HAMBURG NY_NS</t>
  </si>
  <si>
    <t>FORT ERIE ON_NS</t>
  </si>
  <si>
    <t>ON</t>
  </si>
  <si>
    <t>EBENEZER NY_NS</t>
  </si>
  <si>
    <t>SILVER SPRINGS NY_NS</t>
  </si>
  <si>
    <t>DEPEW NY_NS</t>
  </si>
  <si>
    <t>CHEEKTOWAGA NY_NS</t>
  </si>
  <si>
    <t>BURKEVILLE VA_NS</t>
  </si>
  <si>
    <t>RICHMOND VA_NS</t>
  </si>
  <si>
    <t>BAKER STREET YARD NY_NS</t>
  </si>
  <si>
    <t>PITTSBURGH ETNA PA_NS</t>
  </si>
  <si>
    <t>BLAIRSVILLE PA_NS</t>
  </si>
  <si>
    <t>BLAIR TN_NS</t>
  </si>
  <si>
    <t>BALDWIN GA_NS</t>
  </si>
  <si>
    <t>MUNCIE IN_NS</t>
  </si>
  <si>
    <t>BLUFFTON IN_NS</t>
  </si>
  <si>
    <t>BLACKSBURG SC_NS</t>
  </si>
  <si>
    <t>BLACKSTONE VA_NS</t>
  </si>
  <si>
    <t>BLACKSVILLE TWO MIN WV_NS</t>
  </si>
  <si>
    <t>BLUEFIELD VA_NS</t>
  </si>
  <si>
    <t>ECKMAN WV_NS</t>
  </si>
  <si>
    <t>PINNACLE CREEK WV_NS</t>
  </si>
  <si>
    <t>WILCOE YARD WV_NS</t>
  </si>
  <si>
    <t>PAGE VA_NS</t>
  </si>
  <si>
    <t>TOMS CREEK VA_NS</t>
  </si>
  <si>
    <t>HYCO NC_NS</t>
  </si>
  <si>
    <t>MAYO CREEK NC_NS</t>
  </si>
  <si>
    <t>WELCH WV_NS</t>
  </si>
  <si>
    <t>CLAREN WV_NS</t>
  </si>
  <si>
    <t>PAGETON WV_NS</t>
  </si>
  <si>
    <t>TAZEWELL VA_NS</t>
  </si>
  <si>
    <t>RICHLANDS VA_NS</t>
  </si>
  <si>
    <t>BLUFFS IL_NS</t>
  </si>
  <si>
    <t>CURRAN IL_NS</t>
  </si>
  <si>
    <t>JACKSONVILLE IL_NS</t>
  </si>
  <si>
    <t>MEREDOSIA IL_NS</t>
  </si>
  <si>
    <t>GRIGGSVILLE IL_NS</t>
  </si>
  <si>
    <t>HANNIBAL MO_NS</t>
  </si>
  <si>
    <t>BLUE RIDGE VA_NS</t>
  </si>
  <si>
    <t>BLYTHEWOOD SC_NS</t>
  </si>
  <si>
    <t>BONAIRE GA_NS</t>
  </si>
  <si>
    <t>ALBIA IA_NS</t>
  </si>
  <si>
    <t>DES MOINES IA_NS</t>
  </si>
  <si>
    <t>BENSENVILLE CPRS IL_NS</t>
  </si>
  <si>
    <t>BLUE ISLAND IL_NS</t>
  </si>
  <si>
    <t>KANSAS CITY KS_NS</t>
  </si>
  <si>
    <t>LAFAYETTE SOUTH IN_NS</t>
  </si>
  <si>
    <t>GREENVILLE SC_NS</t>
  </si>
  <si>
    <t>COLUMBUS MS_NS</t>
  </si>
  <si>
    <t>BOLINGBROKE GA_NS</t>
  </si>
  <si>
    <t>BONLEE NC_NS</t>
  </si>
  <si>
    <t>HUNTINGBURG IN_NS</t>
  </si>
  <si>
    <t>BOONVILLE IN_NS</t>
  </si>
  <si>
    <t>BURLINGTON NJ_NS</t>
  </si>
  <si>
    <t>BORDENTOWN NJ_NS</t>
  </si>
  <si>
    <t>BOYCE TN_NS</t>
  </si>
  <si>
    <t>SALAMANCA NY_NS</t>
  </si>
  <si>
    <t>VANDERGRIFT PA_NS</t>
  </si>
  <si>
    <t>BRACKENRIDGE PA_NS</t>
  </si>
  <si>
    <t>MINGO JCT OH_NS</t>
  </si>
  <si>
    <t>BRAITHWAITE LA_NS</t>
  </si>
  <si>
    <t>BRAMPTON GA_NS</t>
  </si>
  <si>
    <t>BRANCHVILLE SC_NS</t>
  </si>
  <si>
    <t>BRANDY STATION VA_NS</t>
  </si>
  <si>
    <t>BRADDOCK NJ_NS</t>
  </si>
  <si>
    <t>BRATTLEBORO VT_NS</t>
  </si>
  <si>
    <t>BEAR CREEK AL_NS</t>
  </si>
  <si>
    <t>PAULSBORO NJ_NS</t>
  </si>
  <si>
    <t>BRIDGEPORT NJ_NS</t>
  </si>
  <si>
    <t>PEDRICKTOWN NJ_NS</t>
  </si>
  <si>
    <t>BROADMOOR VA_NS</t>
  </si>
  <si>
    <t>BREMS IN_NS</t>
  </si>
  <si>
    <t>BREYER MS_NS</t>
  </si>
  <si>
    <t>ROBERTA AL_NS</t>
  </si>
  <si>
    <t>YOUNGSTOWN OH_NS</t>
  </si>
  <si>
    <t>BROOKFIELD FOWLER T OH_NS</t>
  </si>
  <si>
    <t>BRIDGETON MO_NS</t>
  </si>
  <si>
    <t>NEW BERN NC_NS</t>
  </si>
  <si>
    <t>BRIDGETON NC_NS</t>
  </si>
  <si>
    <t>BRIDGETON WOOD YARD NC_NS</t>
  </si>
  <si>
    <t>BRIGGS IN_NS</t>
  </si>
  <si>
    <t>BRILLS NJ_NS</t>
  </si>
  <si>
    <t>BRIMFIELD IN_NS</t>
  </si>
  <si>
    <t>BRISTOL PA_NS</t>
  </si>
  <si>
    <t>RURAL RETREAT VA_NS</t>
  </si>
  <si>
    <t>MT CARMEL VA_NS</t>
  </si>
  <si>
    <t>MARION VA_NS</t>
  </si>
  <si>
    <t>CHILHOWIE VA_NS</t>
  </si>
  <si>
    <t>WALLACE VA_NS</t>
  </si>
  <si>
    <t>CECIL VA_NS</t>
  </si>
  <si>
    <t>PINEY FLATS TN_NS</t>
  </si>
  <si>
    <t>BRISTOL TN_NS</t>
  </si>
  <si>
    <t>BIDCO TN_NS</t>
  </si>
  <si>
    <t>UNIVERSAL SIDING TN_NS</t>
  </si>
  <si>
    <t>BERKELEY MO_NS</t>
  </si>
  <si>
    <t>CLARKTON VA_NS</t>
  </si>
  <si>
    <t>MICHIGAN CITY IN_NS</t>
  </si>
  <si>
    <t>LA PORTE IN_NS</t>
  </si>
  <si>
    <t>NEW CARLISLE IN_NS</t>
  </si>
  <si>
    <t>ROLLING PRAIRIE IN_NS</t>
  </si>
  <si>
    <t>PORTER IN_NS</t>
  </si>
  <si>
    <t>MIDWEST PORTAGE IN_NS</t>
  </si>
  <si>
    <t>ROBY IN_NS</t>
  </si>
  <si>
    <t>COLEHOUR IL_NS</t>
  </si>
  <si>
    <t>KANKAKEE IL_NS</t>
  </si>
  <si>
    <t>LAWTON MI_NS</t>
  </si>
  <si>
    <t>DECATUR MI_NS</t>
  </si>
  <si>
    <t>DOWAGIAC MI_NS</t>
  </si>
  <si>
    <t>NILES MI_NS</t>
  </si>
  <si>
    <t>BUCHANAN MI_NS</t>
  </si>
  <si>
    <t>DANVILLE KY_NS</t>
  </si>
  <si>
    <t>BROWN KY_NS</t>
  </si>
  <si>
    <t>SOMERSET KY_NS</t>
  </si>
  <si>
    <t>BURNSIDE KY_NS</t>
  </si>
  <si>
    <t>BROWN SUMMIT NC_NS</t>
  </si>
  <si>
    <t>BURNSVILLE MS_NS</t>
  </si>
  <si>
    <t>HARRISONBURG VA_NS</t>
  </si>
  <si>
    <t>BROADWAY VA_NS</t>
  </si>
  <si>
    <t>LINVILLE VA_NS</t>
  </si>
  <si>
    <t>BROWNSTOWN MI_NS</t>
  </si>
  <si>
    <t>DECATUR AL_NS</t>
  </si>
  <si>
    <t>BROWNSBORO AL_NS</t>
  </si>
  <si>
    <t>BROWNS IL_NS</t>
  </si>
  <si>
    <t>ROCK HILL SC_NS</t>
  </si>
  <si>
    <t>BURNHAM SIDING SC_NS</t>
  </si>
  <si>
    <t>BARTON AL_NS</t>
  </si>
  <si>
    <t>MOBERLY MO_NS</t>
  </si>
  <si>
    <t>BRUNSWICK MO_NS</t>
  </si>
  <si>
    <t>COCHRAN GA_NS</t>
  </si>
  <si>
    <t>EASTMAN GA_NS</t>
  </si>
  <si>
    <t>CHAUNCEY GA_NS</t>
  </si>
  <si>
    <t>MCRAE GA_NS</t>
  </si>
  <si>
    <t>JESUP GA_NS</t>
  </si>
  <si>
    <t>STERLING GA_NS</t>
  </si>
  <si>
    <t>PETTISVILLE OH_NS</t>
  </si>
  <si>
    <t>STRYKER OH_NS</t>
  </si>
  <si>
    <t>EDGERTON OH_NS</t>
  </si>
  <si>
    <t>WATERLOO IN_NS</t>
  </si>
  <si>
    <t>KENDALLVILLE IN_NS</t>
  </si>
  <si>
    <t>WAWAKA IN_NS</t>
  </si>
  <si>
    <t>LIGONIER IN_NS</t>
  </si>
  <si>
    <t>HOLDER IL_NS</t>
  </si>
  <si>
    <t>NORMAL IL_NS</t>
  </si>
  <si>
    <t>BLOOMINGTON IL_NS</t>
  </si>
  <si>
    <t>YUTON IL_NS</t>
  </si>
  <si>
    <t>FARMDALE IL_NS</t>
  </si>
  <si>
    <t>EAST PEORIA IL_NS</t>
  </si>
  <si>
    <t>GIBSON CITY IL_NS</t>
  </si>
  <si>
    <t>LODGE IL_NS</t>
  </si>
  <si>
    <t>MONTICELLO IL_NS</t>
  </si>
  <si>
    <t>BUCHANAN VA_NS</t>
  </si>
  <si>
    <t>BUCKEYE YARD OH_NS</t>
  </si>
  <si>
    <t>LONDON OH_NS</t>
  </si>
  <si>
    <t>MARION OH_NS</t>
  </si>
  <si>
    <t>BUCYRUS OH_NS</t>
  </si>
  <si>
    <t>WAYNESBORO VA_NS</t>
  </si>
  <si>
    <t>BUENA VISTA VA_NS</t>
  </si>
  <si>
    <t>KEATING PA_NS</t>
  </si>
  <si>
    <t>FRONTIER YARD NY_NS</t>
  </si>
  <si>
    <t>BUFORD GA_NS</t>
  </si>
  <si>
    <t>JOHNSON CITY TN_NS</t>
  </si>
  <si>
    <t>JONESBOROUGH TN_NS</t>
  </si>
  <si>
    <t>GREENLAND TN_NS</t>
  </si>
  <si>
    <t>STONY POINT TN_NS</t>
  </si>
  <si>
    <t>MOSHEIM TN_NS</t>
  </si>
  <si>
    <t>MIDWAY TN_NS</t>
  </si>
  <si>
    <t>CORAN TN_NS</t>
  </si>
  <si>
    <t>MORRISTOWN TN_NS</t>
  </si>
  <si>
    <t>NEWPORT TN_NS</t>
  </si>
  <si>
    <t>WITT TN_NS</t>
  </si>
  <si>
    <t>FLORENCE NJ_NS</t>
  </si>
  <si>
    <t>FIELDSBORO NJ_NS</t>
  </si>
  <si>
    <t>YARDVILLE NJ_NS</t>
  </si>
  <si>
    <t>BURLINGTON-GRAHAM NC_NS</t>
  </si>
  <si>
    <t>BURNHAM IL_NS</t>
  </si>
  <si>
    <t>GIBSON YARD IN_NS</t>
  </si>
  <si>
    <t>BURNSVILLE AL_NS</t>
  </si>
  <si>
    <t>PHIL FRANKFORD JCT PA_NS</t>
  </si>
  <si>
    <t>PHILA BUSTLETON PA_NS</t>
  </si>
  <si>
    <t>BUTLER IN_NS</t>
  </si>
  <si>
    <t>BUTLER GA_NS</t>
  </si>
  <si>
    <t>BUTNER NC_NS</t>
  </si>
  <si>
    <t>BUTTONWOOD PA_NS</t>
  </si>
  <si>
    <t>BROWNSVILLE PA_NS</t>
  </si>
  <si>
    <t>LIMA OH_NS</t>
  </si>
  <si>
    <t>BEAVERDAM OH_NS</t>
  </si>
  <si>
    <t>ANNISTON ARMY DEPOT AL_NS</t>
  </si>
  <si>
    <t>CHARLESTON TN_NS</t>
  </si>
  <si>
    <t>CALHOUN TN_NS</t>
  </si>
  <si>
    <t>CALICO SC_NS</t>
  </si>
  <si>
    <t>CALERA AL_NS</t>
  </si>
  <si>
    <t>CALUMET IL_NS</t>
  </si>
  <si>
    <t>MAHER WV_NS</t>
  </si>
  <si>
    <t>CP-501 IN_NS</t>
  </si>
  <si>
    <t>CAMDEN OH_NS</t>
  </si>
  <si>
    <t>CAMPBELL HALL NY_NS</t>
  </si>
  <si>
    <t>SUFFERN NY_NS</t>
  </si>
  <si>
    <t>CAMDEN KAIGHNS PT NJ_NS</t>
  </si>
  <si>
    <t>SHIREMANSTOWN PA_NS</t>
  </si>
  <si>
    <t>CAMP HILL PA_NS</t>
  </si>
  <si>
    <t>CAMP LEJEUNE NC_NS</t>
  </si>
  <si>
    <t>CAMPTON SC_NS</t>
  </si>
  <si>
    <t>ROYAL BLUE TN_NS</t>
  </si>
  <si>
    <t>PARAMOUNT KY_NS</t>
  </si>
  <si>
    <t>ONTARIO OH_NS</t>
  </si>
  <si>
    <t>MASSILLON OH_NS</t>
  </si>
  <si>
    <t>ORRVILLE OH_NS</t>
  </si>
  <si>
    <t>SMITHVILLE OH_NS</t>
  </si>
  <si>
    <t>WOOSTER OH_NS</t>
  </si>
  <si>
    <t>LOUDONVILLE OH_NS</t>
  </si>
  <si>
    <t>PERRYSVILLE OH_NS</t>
  </si>
  <si>
    <t>MANSFIELD OH_NS</t>
  </si>
  <si>
    <t>NEW GALILEE PA_NS</t>
  </si>
  <si>
    <t>COLUMBIANA OH_NS</t>
  </si>
  <si>
    <t>SALEM OH_NS</t>
  </si>
  <si>
    <t>LOUISVILLE OH_NS</t>
  </si>
  <si>
    <t>EAST ROCHESTER OH_NS</t>
  </si>
  <si>
    <t>CARSON OH_NS</t>
  </si>
  <si>
    <t>ST CLAIR VA_NS</t>
  </si>
  <si>
    <t>ST PAUL VA_NS</t>
  </si>
  <si>
    <t>CARLINVILLE IL_NS</t>
  </si>
  <si>
    <t>CARLISLE PA_NS</t>
  </si>
  <si>
    <t>CARLSTADT NJ_NS</t>
  </si>
  <si>
    <t>CARROLLTON MO_NS</t>
  </si>
  <si>
    <t>CAROL IN_NS</t>
  </si>
  <si>
    <t>FRANCISCO IN_NS</t>
  </si>
  <si>
    <t>CARNEYS POINT NJ_NS</t>
  </si>
  <si>
    <t>CARRBORO NC_NS</t>
  </si>
  <si>
    <t>CARTERET NJ_NS</t>
  </si>
  <si>
    <t>CARY NC_NS</t>
  </si>
  <si>
    <t>CASAD ORDNANCE DEPO IN_NS</t>
  </si>
  <si>
    <t>CASANOVA VA_NS</t>
  </si>
  <si>
    <t>CATAWBA SC_NS</t>
  </si>
  <si>
    <t>CATAWBA NC_NS</t>
  </si>
  <si>
    <t>CAYCE SC_NS</t>
  </si>
  <si>
    <t>PHILA MIDVALE NICET PA_NS</t>
  </si>
  <si>
    <t>FRONT ROYAL VA_NS</t>
  </si>
  <si>
    <t>CEDARVILLE VA_NS</t>
  </si>
  <si>
    <t>CEICO OH_NS</t>
  </si>
  <si>
    <t>CELCO VA_NS</t>
  </si>
  <si>
    <t>GRANITE CITY IL_NS</t>
  </si>
  <si>
    <t>WALNUT HILL IL_NS</t>
  </si>
  <si>
    <t>MT VERNON IL_NS</t>
  </si>
  <si>
    <t>KENOVA WV_NS</t>
  </si>
  <si>
    <t>CEREDO WV_NS</t>
  </si>
  <si>
    <t>CENTRAL SC_NS</t>
  </si>
  <si>
    <t>CHICAGO 110TH ST IL_NS</t>
  </si>
  <si>
    <t>GREENCASTLE PA_NS</t>
  </si>
  <si>
    <t>CHAMBERSBURG PA_NS</t>
  </si>
  <si>
    <t>CHALMETTE LA_NS</t>
  </si>
  <si>
    <t>CHAMBLEE GA_NS</t>
  </si>
  <si>
    <t>SEIPLE PA_NS</t>
  </si>
  <si>
    <t>WALBERT PA_NS</t>
  </si>
  <si>
    <t>CHARLES TOWN RANSON WV_NS</t>
  </si>
  <si>
    <t>CHARLEROI PA_NS</t>
  </si>
  <si>
    <t>CHASE AL_NS</t>
  </si>
  <si>
    <t>WAUHATCHIE TN_NS</t>
  </si>
  <si>
    <t>CHATHAM VA_NS</t>
  </si>
  <si>
    <t>DANVILLE VA_NS</t>
  </si>
  <si>
    <t>GREENBRIER AL_NS</t>
  </si>
  <si>
    <t>COMMERCE GA_NS</t>
  </si>
  <si>
    <t>FRANKFORT IN_NS</t>
  </si>
  <si>
    <t>TILTON IL_NS</t>
  </si>
  <si>
    <t>KRANNERT GA_NS</t>
  </si>
  <si>
    <t>TASSO TN_NS</t>
  </si>
  <si>
    <t>TYNER TN_NS</t>
  </si>
  <si>
    <t>JERSEY TN_NS</t>
  </si>
  <si>
    <t>DALTON GA_NS</t>
  </si>
  <si>
    <t>ROME GA_NS</t>
  </si>
  <si>
    <t>SUMMITT HILL TN_NS</t>
  </si>
  <si>
    <t>NORTH CHATTANOOGA TN_NS</t>
  </si>
  <si>
    <t>C. T. TOWER TN_NS</t>
  </si>
  <si>
    <t>ROSSVILLE GA_NS</t>
  </si>
  <si>
    <t>WEST POINT VA_NS</t>
  </si>
  <si>
    <t>WEST OCCIDENTAL FL_NS</t>
  </si>
  <si>
    <t>OCCIDENTAL FL_NS</t>
  </si>
  <si>
    <t>LEADVALE TN_NS</t>
  </si>
  <si>
    <t>WHITE PINE TN_NS</t>
  </si>
  <si>
    <t>LANCASTER PA_NS</t>
  </si>
  <si>
    <t>KIRK YARD IN_NS</t>
  </si>
  <si>
    <t>CHELSEA MI_NS</t>
  </si>
  <si>
    <t>CHEMUNG NY_NS</t>
  </si>
  <si>
    <t>CHEROKEE AL_NS</t>
  </si>
  <si>
    <t>CORINTH MS_NS</t>
  </si>
  <si>
    <t>CHESAPEAKE VA_NS</t>
  </si>
  <si>
    <t>CHESTER PA_NS</t>
  </si>
  <si>
    <t>CHESTER SC_NS</t>
  </si>
  <si>
    <t>MORRISVILLE TV PA_NS</t>
  </si>
  <si>
    <t>PITCAIRN PA_NS</t>
  </si>
  <si>
    <t>CHICAGO UNION STA IL_NS</t>
  </si>
  <si>
    <t>MARKHAM IL_NS</t>
  </si>
  <si>
    <t>PINEVILLE NC_NS</t>
  </si>
  <si>
    <t>CICERO IL_NS</t>
  </si>
  <si>
    <t>STREATOR IL_NS</t>
  </si>
  <si>
    <t>OSBORN IN_NS</t>
  </si>
  <si>
    <t>HAMMOND IN_NS</t>
  </si>
  <si>
    <t>ROCK ISLAND JCT IL_NS</t>
  </si>
  <si>
    <t>MANHATTAN IL_NS</t>
  </si>
  <si>
    <t>GARY IN_NS</t>
  </si>
  <si>
    <t>SOUTH CHICAGO IL_NS</t>
  </si>
  <si>
    <t>RIVERDALE IL_NS</t>
  </si>
  <si>
    <t>CHICKASAW AL_NS</t>
  </si>
  <si>
    <t>CHICOPEE GA_NS</t>
  </si>
  <si>
    <t>CHILLICOTHE OH_NS</t>
  </si>
  <si>
    <t>CONCORD NC_NS</t>
  </si>
  <si>
    <t>HARRISBURG NC_NS</t>
  </si>
  <si>
    <t>NEWELL NC_NS</t>
  </si>
  <si>
    <t>NORTH CHARLOTTE NC_NS</t>
  </si>
  <si>
    <t>JUNEAU NC_NS</t>
  </si>
  <si>
    <t>GASTONIA NC_NS</t>
  </si>
  <si>
    <t>KINGS MOUNTAIN NC_NS</t>
  </si>
  <si>
    <t>GROVER NC_NS</t>
  </si>
  <si>
    <t>CROFT NC_NS</t>
  </si>
  <si>
    <t>HUNTERSVILLE NC_NS</t>
  </si>
  <si>
    <t>CORNELIUS NC_NS</t>
  </si>
  <si>
    <t>RIDGE NC_NS</t>
  </si>
  <si>
    <t>GRIFFITH NC_NS</t>
  </si>
  <si>
    <t>CHARLOTTESVILLE VA_NS</t>
  </si>
  <si>
    <t>VANCEBORO NC_NS</t>
  </si>
  <si>
    <t>GALESVILLE IL_NS</t>
  </si>
  <si>
    <t>CHAMPAIGN IL_NS</t>
  </si>
  <si>
    <t>CLEVELAND TN_NS</t>
  </si>
  <si>
    <t>CHERRY POINT NC_NS</t>
  </si>
  <si>
    <t>CHRISTIANSBURG VA_NS</t>
  </si>
  <si>
    <t>GIANT SC_NS</t>
  </si>
  <si>
    <t>MAGNOLIA SC_NS</t>
  </si>
  <si>
    <t>NAVY BASE TERMINAL SC_NS</t>
  </si>
  <si>
    <t>TEN MILE SC_NS</t>
  </si>
  <si>
    <t>NORTH CHARLESTON SC_NS</t>
  </si>
  <si>
    <t>LADSON SC_NS</t>
  </si>
  <si>
    <t>SUMMERVILLE SC_NS</t>
  </si>
  <si>
    <t>RIDGEVILLE SC_NS</t>
  </si>
  <si>
    <t>FOREST SC_NS</t>
  </si>
  <si>
    <t>PREGNALL SC_NS</t>
  </si>
  <si>
    <t>DREYFUS SC_NS</t>
  </si>
  <si>
    <t>HUNTSVILLE AL_NS</t>
  </si>
  <si>
    <t>CHURCH HILL TN_NS</t>
  </si>
  <si>
    <t>WARSAW KY_NS</t>
  </si>
  <si>
    <t>DEVON KY_NS</t>
  </si>
  <si>
    <t>RICHWOOD KY_NS</t>
  </si>
  <si>
    <t>LUDLOW KY_NS</t>
  </si>
  <si>
    <t>WILLIAMSTOWN KY_NS</t>
  </si>
  <si>
    <t>ERLANGER KY_NS</t>
  </si>
  <si>
    <t>CIRCLEVILLE OH_NS</t>
  </si>
  <si>
    <t>THOMASTON IN_NS</t>
  </si>
  <si>
    <t>CLAIRTON PA_NS</t>
  </si>
  <si>
    <t>CLARE OH_NS</t>
  </si>
  <si>
    <t>CLAREMONT NC_NS</t>
  </si>
  <si>
    <t>CLAYTON NC_NS</t>
  </si>
  <si>
    <t>CLAY DE_NS</t>
  </si>
  <si>
    <t>NEW HAVEN IN_NS</t>
  </si>
  <si>
    <t>CLAYPOOL IN_NS</t>
  </si>
  <si>
    <t>CLAY VA_NS</t>
  </si>
  <si>
    <t>CLINCHFIELD GA_NS</t>
  </si>
  <si>
    <t>CAMPBELL ROAD YARD OH_NS</t>
  </si>
  <si>
    <t>VANSANT VA_NS</t>
  </si>
  <si>
    <t>CLEGG NC_NS</t>
  </si>
  <si>
    <t>CLEMMONS NC_NS</t>
  </si>
  <si>
    <t>CLEVELAND ORE OH_NS</t>
  </si>
  <si>
    <t>CLEVELAND WEST PARK OH_NS</t>
  </si>
  <si>
    <t>CLEVELAND BROOK PAR OH_NS</t>
  </si>
  <si>
    <t>CLEVELAND COLLINWOO OH_NS</t>
  </si>
  <si>
    <t>CLIFTON NJ_NS</t>
  </si>
  <si>
    <t>CLIMAX NC_NS</t>
  </si>
  <si>
    <t>KINSLER SC_NS</t>
  </si>
  <si>
    <t>SHULER SC_NS</t>
  </si>
  <si>
    <t>EDMUND SC_NS</t>
  </si>
  <si>
    <t>LEXINGTON SC_NS</t>
  </si>
  <si>
    <t>LEESVILLE SC_NS</t>
  </si>
  <si>
    <t>MONETTA SC_NS</t>
  </si>
  <si>
    <t>RIDGE SPRING SC_NS</t>
  </si>
  <si>
    <t>WINNSBORO SC_NS</t>
  </si>
  <si>
    <t>ROCKTON SC_NS</t>
  </si>
  <si>
    <t>STATE PARK SC_NS</t>
  </si>
  <si>
    <t>WATEREE SC_NS</t>
  </si>
  <si>
    <t>EASTOVER SC_NS</t>
  </si>
  <si>
    <t>LOCK JOINT SC_NS</t>
  </si>
  <si>
    <t>ROWESVILLE SC_NS</t>
  </si>
  <si>
    <t>ORANGEBURG SC_NS</t>
  </si>
  <si>
    <t>ST MATTHEWS SC_NS</t>
  </si>
  <si>
    <t>NORTH COLUMBIA SC_NS</t>
  </si>
  <si>
    <t>MUNSTER SC_NS</t>
  </si>
  <si>
    <t>NEWBERRY SC_NS</t>
  </si>
  <si>
    <t>OCHILLEE GA_NS</t>
  </si>
  <si>
    <t>SCHATULGA GA_NS</t>
  </si>
  <si>
    <t>MUSCOGEE JCT GA_NS</t>
  </si>
  <si>
    <t>SALEM AL_NS</t>
  </si>
  <si>
    <t>ROYAL CITY AL_NS</t>
  </si>
  <si>
    <t>OPELIKA AL_NS</t>
  </si>
  <si>
    <t>DADEVILLE AL_NS</t>
  </si>
  <si>
    <t>JACKSONS GAP AL_NS</t>
  </si>
  <si>
    <t>NORTH COLUMBUS GA_NS</t>
  </si>
  <si>
    <t>FORTSON GA_NS</t>
  </si>
  <si>
    <t>LOCKBOURNE OH_NS</t>
  </si>
  <si>
    <t>WALDO OH_NS</t>
  </si>
  <si>
    <t>MONNETTE OH_NS</t>
  </si>
  <si>
    <t>SOUTH COLUMBUS OH_NS</t>
  </si>
  <si>
    <t>TRURO OH_NS</t>
  </si>
  <si>
    <t>SOUTH BOSTON VA_NS</t>
  </si>
  <si>
    <t>HAVERHILL OH_NS</t>
  </si>
  <si>
    <t>CLOVERDALE VA_NS</t>
  </si>
  <si>
    <t>CLYMERS IN_NS</t>
  </si>
  <si>
    <t>CAMDEN NJ_NS</t>
  </si>
  <si>
    <t>CENTRALIA MO_NS</t>
  </si>
  <si>
    <t>SHARON PA_NS</t>
  </si>
  <si>
    <t>COALBURG OH_NS</t>
  </si>
  <si>
    <t>SORENTO IL_NS</t>
  </si>
  <si>
    <t>COFFEEN IL_NS</t>
  </si>
  <si>
    <t>YORK PA_NS</t>
  </si>
  <si>
    <t>CODORUS MILLS PA_NS</t>
  </si>
  <si>
    <t>MOMENCE IL_NS</t>
  </si>
  <si>
    <t>WHEATFIELD IN_NS</t>
  </si>
  <si>
    <t>COLUMBIA CITY IN_NS</t>
  </si>
  <si>
    <t>COLFAX NC_NS</t>
  </si>
  <si>
    <t>COLLIERVILLE TN_NS</t>
  </si>
  <si>
    <t>COLUMBIA PA_NS</t>
  </si>
  <si>
    <t>SHELBYVILLE KY_NS</t>
  </si>
  <si>
    <t>CONEWAGO PA_NS</t>
  </si>
  <si>
    <t>NEWELL WV_NS</t>
  </si>
  <si>
    <t>CONGO WV_NS</t>
  </si>
  <si>
    <t>GALLITZIN PA_NS</t>
  </si>
  <si>
    <t>END SOUTH FORK BR PA_NS</t>
  </si>
  <si>
    <t>HUFF PA_NS</t>
  </si>
  <si>
    <t>SOUTH FORK PA_NS</t>
  </si>
  <si>
    <t>SHADE CREEK MINE PA_NS</t>
  </si>
  <si>
    <t>WESTFIELD NY_NS</t>
  </si>
  <si>
    <t>NORTH EAST PA_NS</t>
  </si>
  <si>
    <t>ERIE PA_NS</t>
  </si>
  <si>
    <t>WALLACE JCT PA_NS</t>
  </si>
  <si>
    <t>GIRARD PA_NS</t>
  </si>
  <si>
    <t>PERRY OH_NS</t>
  </si>
  <si>
    <t>FAIRPORT HARBOR OH_NS</t>
  </si>
  <si>
    <t>PAINESVILLE OH_NS</t>
  </si>
  <si>
    <t>MENTOR OH_NS</t>
  </si>
  <si>
    <t>CONOVER NC_NS</t>
  </si>
  <si>
    <t>CONTINENTAL OH_NS</t>
  </si>
  <si>
    <t>HAGERSTOWN MD_NS</t>
  </si>
  <si>
    <t>MILLVILLE NJ_NS</t>
  </si>
  <si>
    <t>DUFFS JCT (POHC) PA_NS</t>
  </si>
  <si>
    <t>NORTHUMBERLAND PA_NS</t>
  </si>
  <si>
    <t>FREEPORT PA_NS</t>
  </si>
  <si>
    <t>KENNEY YARD PA_NS</t>
  </si>
  <si>
    <t>WEST BROWNSVILLE PA_NS</t>
  </si>
  <si>
    <t>ECONOMY PA_NS</t>
  </si>
  <si>
    <t>LEETSDALE PA_NS</t>
  </si>
  <si>
    <t>LEETSDALE RIVER TER PA_NS</t>
  </si>
  <si>
    <t>CONWAY RIVER TERM PA_NS</t>
  </si>
  <si>
    <t>FREEDOM PA_NS</t>
  </si>
  <si>
    <t>ROCHESTER PA_NS</t>
  </si>
  <si>
    <t>LATROBE PA_NS</t>
  </si>
  <si>
    <t>NILES OH_NS</t>
  </si>
  <si>
    <t>PITTSBURGH ISLAND PA_NS</t>
  </si>
  <si>
    <t>HARRINGTON DE_NS</t>
  </si>
  <si>
    <t>DOREMUS AUTO RAMP NJ_NS</t>
  </si>
  <si>
    <t>PORT NEWARK ELIZABE NJ_NS</t>
  </si>
  <si>
    <t>PORT WILMINGTON DE_NS</t>
  </si>
  <si>
    <t>COOLEEMEE JCT NC_NS</t>
  </si>
  <si>
    <t>COORS CROSSING VA_NS</t>
  </si>
  <si>
    <t>STRAWBERRY RIDGE PA_NS</t>
  </si>
  <si>
    <t>CORDELE GA_NS</t>
  </si>
  <si>
    <t>CORNWELLS HEIGHTS PA_NS</t>
  </si>
  <si>
    <t>CORYDON JCT IN_NS</t>
  </si>
  <si>
    <t>CORNELIA GA_NS</t>
  </si>
  <si>
    <t>GENEVA NY_NS</t>
  </si>
  <si>
    <t>SAYRE PA_NS</t>
  </si>
  <si>
    <t>OWEGO NY_NS</t>
  </si>
  <si>
    <t>WAVERLY NY_NS</t>
  </si>
  <si>
    <t>ELMIRA NY_NS</t>
  </si>
  <si>
    <t>HORSEHEADS NY_NS</t>
  </si>
  <si>
    <t>PAINTED POST NY_NS</t>
  </si>
  <si>
    <t>HORNELL NY_NS</t>
  </si>
  <si>
    <t>CORWITH TV IL_NS</t>
  </si>
  <si>
    <t>COTTONDALE AL_NS</t>
  </si>
  <si>
    <t>TRENTON MI_NS</t>
  </si>
  <si>
    <t>COURTLAND AL_NS</t>
  </si>
  <si>
    <t>COWPENS SC_NS</t>
  </si>
  <si>
    <t>LYNNVILLE MINE IN_NS</t>
  </si>
  <si>
    <t>YANKEETOWN IN_NS</t>
  </si>
  <si>
    <t>LIPSEY AL_NS</t>
  </si>
  <si>
    <t>SARATOGA SPRINGS NY_NS</t>
  </si>
  <si>
    <t>CRAB ORCHARD TN_NS</t>
  </si>
  <si>
    <t>SOUTH AMBOY NJ_NS</t>
  </si>
  <si>
    <t>CRANBURY NJ_NS</t>
  </si>
  <si>
    <t>CORDOVA AL_NS</t>
  </si>
  <si>
    <t>SONMAN SLOPE MINE PA_NS</t>
  </si>
  <si>
    <t>NEW BOHEMIA VA_NS</t>
  </si>
  <si>
    <t>PETERSBURG VA_NS</t>
  </si>
  <si>
    <t>GLADYS VA_NS</t>
  </si>
  <si>
    <t>NARUNA VA_NS</t>
  </si>
  <si>
    <t>CRYSTAL HILL VA_NS</t>
  </si>
  <si>
    <t>HALIFAX VA_NS</t>
  </si>
  <si>
    <t>ROXBORO NC_NS</t>
  </si>
  <si>
    <t>MAPLEWOOD VA_NS</t>
  </si>
  <si>
    <t>HOLLY FARMS VA_NS</t>
  </si>
  <si>
    <t>CRITICAL FORK VA_NS</t>
  </si>
  <si>
    <t>CRANFORD NJ_NS</t>
  </si>
  <si>
    <t>GRAND JCT TN_NS</t>
  </si>
  <si>
    <t>MOSCOW TN_NS</t>
  </si>
  <si>
    <t>CAMP CROFT SC_NS</t>
  </si>
  <si>
    <t>MARION INTERCHANGE NJ_NS</t>
  </si>
  <si>
    <t>TETERBORO NJ_NS</t>
  </si>
  <si>
    <t>FAIRLAWN NJ_NS</t>
  </si>
  <si>
    <t>GARFIELD NJ_NS</t>
  </si>
  <si>
    <t>HILLSDALE NJ_NS</t>
  </si>
  <si>
    <t>KEARNY NJ_NS</t>
  </si>
  <si>
    <t>RUTHERFORD NJ_NS</t>
  </si>
  <si>
    <t>WALDWICK NJ_NS</t>
  </si>
  <si>
    <t>SECAUCUS NJ_NS</t>
  </si>
  <si>
    <t>LYNDHURST NJ_NS</t>
  </si>
  <si>
    <t>ERAIL NJ_NS</t>
  </si>
  <si>
    <t>CROYDON PA_NS</t>
  </si>
  <si>
    <t>COURTENAY SC_NS</t>
  </si>
  <si>
    <t>CRAWFORDSVILLE IN_NS</t>
  </si>
  <si>
    <t>CHESTER TILGHMAN ST PA_NS</t>
  </si>
  <si>
    <t>WAVERLY VA_NS</t>
  </si>
  <si>
    <t>CUMNOCK NC_NS</t>
  </si>
  <si>
    <t>CYRUS WV_NS</t>
  </si>
  <si>
    <t>DAISY TN_NS</t>
  </si>
  <si>
    <t>DALLAS GA_NS</t>
  </si>
  <si>
    <t>PHELPS GA_NS</t>
  </si>
  <si>
    <t>OOSTANAULA GA_NS</t>
  </si>
  <si>
    <t>MORELAND KY_NS</t>
  </si>
  <si>
    <t>YEATTS VA_NS</t>
  </si>
  <si>
    <t>SYCAMORE VA_NS</t>
  </si>
  <si>
    <t>GRETNA VA_NS</t>
  </si>
  <si>
    <t>SHELTON NC_NS</t>
  </si>
  <si>
    <t>REIDSVILLE NC_NS</t>
  </si>
  <si>
    <t>EDEN NC_NS</t>
  </si>
  <si>
    <t>LEAKSVILLE JCT VA_NS</t>
  </si>
  <si>
    <t>RINGGOLD VA_NS</t>
  </si>
  <si>
    <t>EAST DANVILLE VA_NS</t>
  </si>
  <si>
    <t>DANVILLE IL_NS</t>
  </si>
  <si>
    <t>TENNILLE GA_NS</t>
  </si>
  <si>
    <t>DAVISBORO GA_NS</t>
  </si>
  <si>
    <t>DAVIDSON OH_NS</t>
  </si>
  <si>
    <t>DAYTON NJ_NS</t>
  </si>
  <si>
    <t>MIDDLETOWN OH_NS</t>
  </si>
  <si>
    <t>DAYTON OH_NS</t>
  </si>
  <si>
    <t>DAYTON VA_NS</t>
  </si>
  <si>
    <t>DAYTON TN_NS</t>
  </si>
  <si>
    <t>HOMER IL_NS</t>
  </si>
  <si>
    <t>SIDNEY IL_NS</t>
  </si>
  <si>
    <t>SADORUS IL_NS</t>
  </si>
  <si>
    <t>HILLSBORO IL_NS</t>
  </si>
  <si>
    <t>STEVENSON AL_NS</t>
  </si>
  <si>
    <t>HOLLYWOOD AL_NS</t>
  </si>
  <si>
    <t>SCOTTSBORO AL_NS</t>
  </si>
  <si>
    <t>VAN DYKE AL_NS</t>
  </si>
  <si>
    <t>MADISON AL_NS</t>
  </si>
  <si>
    <t>MALLARD AL_NS</t>
  </si>
  <si>
    <t>TRINITY AL_NS</t>
  </si>
  <si>
    <t>METUCHEN NJ_NS</t>
  </si>
  <si>
    <t>DEANS NJ_NS</t>
  </si>
  <si>
    <t>DEARBORN MI_NS</t>
  </si>
  <si>
    <t>DELAIR NJ_NS</t>
  </si>
  <si>
    <t>DELANSON NY_NS</t>
  </si>
  <si>
    <t>DELBARTON WV_NS</t>
  </si>
  <si>
    <t>DELMAR AL_NS</t>
  </si>
  <si>
    <t>DELPHI IN_NS</t>
  </si>
  <si>
    <t>SPOCARI AL_NS</t>
  </si>
  <si>
    <t>DEMOPOLIS AL_NS</t>
  </si>
  <si>
    <t>ROANOKE IN_NS</t>
  </si>
  <si>
    <t>DELRAY MI_NS</t>
  </si>
  <si>
    <t>DETROIT UNION PRODU MI_NS</t>
  </si>
  <si>
    <t>DETROIT MI_NS</t>
  </si>
  <si>
    <t>DETROIT MOUND YARD MI_NS</t>
  </si>
  <si>
    <t>HUBER YARD MI_NS</t>
  </si>
  <si>
    <t>MELVINDALE MI_NS</t>
  </si>
  <si>
    <t>DETROIT FLEXI FLO MI_NS</t>
  </si>
  <si>
    <t>MELVINDALE CSAO MI_NS</t>
  </si>
  <si>
    <t>LINCOLN PARK STATE MI_NS</t>
  </si>
  <si>
    <t>LURMET MI_NS</t>
  </si>
  <si>
    <t>WYANDOTTE MI_NS</t>
  </si>
  <si>
    <t>UTICA MI_NS</t>
  </si>
  <si>
    <t>DEVON WV_NS</t>
  </si>
  <si>
    <t>DEWEY VA_NS</t>
  </si>
  <si>
    <t>DISMAL YARD VA_NS</t>
  </si>
  <si>
    <t>HARMAN VA_NS</t>
  </si>
  <si>
    <t>DELANCO NJ_NS</t>
  </si>
  <si>
    <t>RUNNELLS IA_NS</t>
  </si>
  <si>
    <t>ELIZABETH MARINE TE NJ_NS</t>
  </si>
  <si>
    <t>DODDVILLE SC_NS</t>
  </si>
  <si>
    <t>DONORA PA_NS</t>
  </si>
  <si>
    <t>SUWANEE GA_NS</t>
  </si>
  <si>
    <t>DULUTH GA_NS</t>
  </si>
  <si>
    <t>NORCROSS GA_NS</t>
  </si>
  <si>
    <t>DOVER GA_NS</t>
  </si>
  <si>
    <t>REYBOLD DE_NS</t>
  </si>
  <si>
    <t>DRAGON MS_NS</t>
  </si>
  <si>
    <t>DRAVOSBURG PA_NS</t>
  </si>
  <si>
    <t>LOCK HAVEN PA_NS</t>
  </si>
  <si>
    <t>DRIFTWOOD PA_NS</t>
  </si>
  <si>
    <t>DUBLIN VA_NS</t>
  </si>
  <si>
    <t>DUDLEY AL_NS</t>
  </si>
  <si>
    <t>DUNKIRK IN_NS</t>
  </si>
  <si>
    <t>OXFORD NC_NS</t>
  </si>
  <si>
    <t>MEBANE NC_NS</t>
  </si>
  <si>
    <t>HILLSBOROUGH NC_NS</t>
  </si>
  <si>
    <t>RALEIGH NC_NS</t>
  </si>
  <si>
    <t>SOUTH RALEIGH NC_NS</t>
  </si>
  <si>
    <t>DURHAM SOUTH PLAINF NJ_NS</t>
  </si>
  <si>
    <t>DWIGHT IL_NS</t>
  </si>
  <si>
    <t>DYER OH_NS</t>
  </si>
  <si>
    <t>DYER PA_NS</t>
  </si>
  <si>
    <t>EAST PETERSBURG PA_NS</t>
  </si>
  <si>
    <t>EAST WAYNESBORO GA_NS</t>
  </si>
  <si>
    <t>EATON OH_NS</t>
  </si>
  <si>
    <t>GORDON GA_NS</t>
  </si>
  <si>
    <t>EATONTON GA_NS</t>
  </si>
  <si>
    <t>ROUSES POINT NY_NS</t>
  </si>
  <si>
    <t>SCHENECTADY NY_NS</t>
  </si>
  <si>
    <t>ONEONTA NY_NS</t>
  </si>
  <si>
    <t>ENDICOTT NY_NS</t>
  </si>
  <si>
    <t>EAST BRUNSWICK NJ_NS</t>
  </si>
  <si>
    <t>ECHECONNEE GA_NS</t>
  </si>
  <si>
    <t>NAPLES IL_NS</t>
  </si>
  <si>
    <t>STONINGTON IL_NS</t>
  </si>
  <si>
    <t>TAYLORVILLE IL_NS</t>
  </si>
  <si>
    <t>MT OLIVE IL_NS</t>
  </si>
  <si>
    <t>KARNES IL_NS</t>
  </si>
  <si>
    <t>FOOSLAND IL_NS</t>
  </si>
  <si>
    <t>OSMAN IL_NS</t>
  </si>
  <si>
    <t>MANSFIELD IL_NS</t>
  </si>
  <si>
    <t>WENTZVILLE MO_NS</t>
  </si>
  <si>
    <t>WILMINGTON DE_NS</t>
  </si>
  <si>
    <t>TRAINER PA_NS</t>
  </si>
  <si>
    <t>NEWPORT DE_NS</t>
  </si>
  <si>
    <t>NEWARK DE_NS</t>
  </si>
  <si>
    <t>PORTER DE_NS</t>
  </si>
  <si>
    <t>NEW CASTLE DE_NS</t>
  </si>
  <si>
    <t>EDGERTON IN_NS</t>
  </si>
  <si>
    <t>EDGEWATER NC_NS</t>
  </si>
  <si>
    <t>EDISON NJ_NS</t>
  </si>
  <si>
    <t>EDMUNDSON MS_NS</t>
  </si>
  <si>
    <t>ELIZABETHPORT NJ_NS</t>
  </si>
  <si>
    <t>ELIZABETHTOWN PA_NS</t>
  </si>
  <si>
    <t>ELLISTON VA_NS</t>
  </si>
  <si>
    <t>ELIZABETH NJ_NS</t>
  </si>
  <si>
    <t>SCHERERVILLE IN_NS</t>
  </si>
  <si>
    <t>DET JEFFERSON MI_NS</t>
  </si>
  <si>
    <t>LINDEN NJ_NS</t>
  </si>
  <si>
    <t>GOSHEN IN_NS</t>
  </si>
  <si>
    <t>MISHAWAKA IN_NS</t>
  </si>
  <si>
    <t>SOUTH BEND CR IN_NS</t>
  </si>
  <si>
    <t>TERRE COUPEE IN_NS</t>
  </si>
  <si>
    <t>WHITE PIGEON MI_NS</t>
  </si>
  <si>
    <t>ELLISVILLE MS_NS</t>
  </si>
  <si>
    <t>PINEVILLE WV_NS</t>
  </si>
  <si>
    <t>PRINCETON WV_NS</t>
  </si>
  <si>
    <t>MULLENS WV_NS</t>
  </si>
  <si>
    <t>KEPLER WV_NS</t>
  </si>
  <si>
    <t>JUSTICE WV_NS</t>
  </si>
  <si>
    <t>TIPTON IN_NS</t>
  </si>
  <si>
    <t>ELWOOD IN_NS</t>
  </si>
  <si>
    <t>HARRIMAN TN_NS</t>
  </si>
  <si>
    <t>OAKDALE TN_NS</t>
  </si>
  <si>
    <t>ROCKWOOD TN_NS</t>
  </si>
  <si>
    <t>SPRING CITY TN_NS</t>
  </si>
  <si>
    <t>TVA PLANT TN_NS</t>
  </si>
  <si>
    <t>EMIGSVILLE PA_NS</t>
  </si>
  <si>
    <t>EMPIRE OH_NS</t>
  </si>
  <si>
    <t>NICKEL IN_NS</t>
  </si>
  <si>
    <t>EAST LIVERPOOL OH_NS</t>
  </si>
  <si>
    <t>YORK HAVEN PA_NS</t>
  </si>
  <si>
    <t>STEELTON PA_NS</t>
  </si>
  <si>
    <t>ENOSVILLE IN_NS</t>
  </si>
  <si>
    <t>LEE GA_NS</t>
  </si>
  <si>
    <t>FT MCPHERSON GA_NS</t>
  </si>
  <si>
    <t>ESSINGTON PA_NS</t>
  </si>
  <si>
    <t>FT WAYNE TBT IN_NS</t>
  </si>
  <si>
    <t>MITCHELL IL_NS</t>
  </si>
  <si>
    <t>WAYNE CITY IL_NS</t>
  </si>
  <si>
    <t>FAIRFIELD IL_NS</t>
  </si>
  <si>
    <t>TARENTUM PA_NS</t>
  </si>
  <si>
    <t>EUCLID OH_NS</t>
  </si>
  <si>
    <t>EVANSVILLE PA_NS</t>
  </si>
  <si>
    <t>EVENDALE OH_NS</t>
  </si>
  <si>
    <t>EVANS CITY AL_NS</t>
  </si>
  <si>
    <t>EAST WARRENTON GA_NS</t>
  </si>
  <si>
    <t>FAIRBORN OH_NS</t>
  </si>
  <si>
    <t>PHILA FAIRHILL PA_NS</t>
  </si>
  <si>
    <t>FAIRLANE YARD OH_NS</t>
  </si>
  <si>
    <t>FAIRLESS PA_NS</t>
  </si>
  <si>
    <t>FARRELL PA_NS</t>
  </si>
  <si>
    <t>FAIRMOUNT IN_NS</t>
  </si>
  <si>
    <t>FAIR OAKS VA_NS</t>
  </si>
  <si>
    <t>FALLING CREEK NC_NS</t>
  </si>
  <si>
    <t>FAIRFOREST SC_NS</t>
  </si>
  <si>
    <t>FEDERAL 2 MINE WV_NS</t>
  </si>
  <si>
    <t>REUTERS IL_NS</t>
  </si>
  <si>
    <t>WOOD RIVER IL_NS</t>
  </si>
  <si>
    <t>HARTFORD IL_NS</t>
  </si>
  <si>
    <t>ROXANA IL_NS</t>
  </si>
  <si>
    <t>FIBERTON NC_NS</t>
  </si>
  <si>
    <t>FINDLAY OH_NS</t>
  </si>
  <si>
    <t>FINDERNE NJ_NS</t>
  </si>
  <si>
    <t>FIELDALE VA_NS</t>
  </si>
  <si>
    <t>FLEETWOOD PA_NS</t>
  </si>
  <si>
    <t>FLINT RIVER GA_NS</t>
  </si>
  <si>
    <t>FLORIN PA_NS</t>
  </si>
  <si>
    <t>FLOWERY BRANCH GA_NS</t>
  </si>
  <si>
    <t>LOCUST AL_NS</t>
  </si>
  <si>
    <t>PROSPECT AL_NS</t>
  </si>
  <si>
    <t>JASPER AL_NS</t>
  </si>
  <si>
    <t>FOLLANSBEE WV_NS</t>
  </si>
  <si>
    <t>FOLSOM NJ_NS</t>
  </si>
  <si>
    <t>FONTAINE VA_NS</t>
  </si>
  <si>
    <t>FOREST VA_NS</t>
  </si>
  <si>
    <t>FORSYTH GA_NS</t>
  </si>
  <si>
    <t>GREEN SPRINGS OH_NS</t>
  </si>
  <si>
    <t>OLD FORT OH_NS</t>
  </si>
  <si>
    <t>NARLO OH_NS</t>
  </si>
  <si>
    <t>MAPLE GROVE OH_NS</t>
  </si>
  <si>
    <t>NORTH FINDLAY OH_NS</t>
  </si>
  <si>
    <t>MCCOMB OH_NS</t>
  </si>
  <si>
    <t>LEIPSIC OH_NS</t>
  </si>
  <si>
    <t>OAKWOOD OH_NS</t>
  </si>
  <si>
    <t>LATTY OH_NS</t>
  </si>
  <si>
    <t>PAYNE OH_NS</t>
  </si>
  <si>
    <t>FRANKLIN OH_NS</t>
  </si>
  <si>
    <t>PHILA TACONY PA_NS</t>
  </si>
  <si>
    <t>PHILA ONTARIO ST PA_NS</t>
  </si>
  <si>
    <t>PHILA BUTLER STREET PA_NS</t>
  </si>
  <si>
    <t>FRIENDSVILLE IL_NS</t>
  </si>
  <si>
    <t>FRIENDSHIP NC_NS</t>
  </si>
  <si>
    <t>KEMPTON IN_NS</t>
  </si>
  <si>
    <t>SCIRCLEVILLE IN_NS</t>
  </si>
  <si>
    <t>FT MILL SC_NS</t>
  </si>
  <si>
    <t>FT VALLEY GA_NS</t>
  </si>
  <si>
    <t>RABER IN_NS</t>
  </si>
  <si>
    <t>MENTONE IN_NS</t>
  </si>
  <si>
    <t>KNOX IN_NS</t>
  </si>
  <si>
    <t>VALPARAISO IN_NS</t>
  </si>
  <si>
    <t>WAYNEDALE IN_NS</t>
  </si>
  <si>
    <t>WOODBURN IN_NS</t>
  </si>
  <si>
    <t>WOODBURN GOODRICH IN_NS</t>
  </si>
  <si>
    <t>HUNTINGTON IN_NS</t>
  </si>
  <si>
    <t>PERU IN_NS</t>
  </si>
  <si>
    <t>GRABILL IN_NS</t>
  </si>
  <si>
    <t>VAN LOON IN_NS</t>
  </si>
  <si>
    <t>GAFFNEY SC_NS</t>
  </si>
  <si>
    <t>NEW SWITZERLAND GA_NS</t>
  </si>
  <si>
    <t>RAOUL GA_NS</t>
  </si>
  <si>
    <t>OAKWOOD GA_NS</t>
  </si>
  <si>
    <t>MAYSVILLE GA_NS</t>
  </si>
  <si>
    <t>JUNIOR STATE GA_NS</t>
  </si>
  <si>
    <t>URBANA IL_NS</t>
  </si>
  <si>
    <t>GARNER NC_NS</t>
  </si>
  <si>
    <t>GATE CITY VA_NS</t>
  </si>
  <si>
    <t>GCT BAYONNE NJ_NS</t>
  </si>
  <si>
    <t>RICH VALLEY IN_NS</t>
  </si>
  <si>
    <t>GOLD HILL NC_NS</t>
  </si>
  <si>
    <t>GIBBSTOWN NJ_NS</t>
  </si>
  <si>
    <t>GILMAN IN_NS</t>
  </si>
  <si>
    <t>GAINESVILLE VA_NS</t>
  </si>
  <si>
    <t>MITCHELLS VA_NS</t>
  </si>
  <si>
    <t>GLASGOW VA_NS</t>
  </si>
  <si>
    <t>GOLDSBORO NC_NS</t>
  </si>
  <si>
    <t>GLENHAYES WV_NS</t>
  </si>
  <si>
    <t>GLENN NC_NS</t>
  </si>
  <si>
    <t>GLENVAR VA_NS</t>
  </si>
  <si>
    <t>GLIDDEN GA_NS</t>
  </si>
  <si>
    <t>GLOUCESTER NJ_NS</t>
  </si>
  <si>
    <t>GOLDEN GATE IL_NS</t>
  </si>
  <si>
    <t>GOODMAN WV_NS</t>
  </si>
  <si>
    <t>GOODRICH IL_NS</t>
  </si>
  <si>
    <t>MCINTYRE GA_NS</t>
  </si>
  <si>
    <t>STATE SANITARIUM GA_NS</t>
  </si>
  <si>
    <t>MILLEDGEVILLE GA_NS</t>
  </si>
  <si>
    <t>HARLLEE GA_NS</t>
  </si>
  <si>
    <t>GOSS MO_NS</t>
  </si>
  <si>
    <t>GOULD (CR) OH_NS</t>
  </si>
  <si>
    <t>GRASSELLI AL_NS</t>
  </si>
  <si>
    <t>GRACELAND VA_NS</t>
  </si>
  <si>
    <t>MADISON IL_NS</t>
  </si>
  <si>
    <t>VENICE IL_NS</t>
  </si>
  <si>
    <t>NATIONAL CITY IL_NS</t>
  </si>
  <si>
    <t>ALBERS IL_NS</t>
  </si>
  <si>
    <t>HILL TOP NC_NS</t>
  </si>
  <si>
    <t>VANDALIA NC_NS</t>
  </si>
  <si>
    <t>PLEASANT GARDEN NC_NS</t>
  </si>
  <si>
    <t>LIBERTY NC_NS</t>
  </si>
  <si>
    <t>STALEY NC_NS</t>
  </si>
  <si>
    <t>CAMP LEJEUNE JCT NC_NS</t>
  </si>
  <si>
    <t>HAVELOCK NC_NS</t>
  </si>
  <si>
    <t>GUILFORD COLLEGE NC_NS</t>
  </si>
  <si>
    <t>BRICKHAVEN NC_NS</t>
  </si>
  <si>
    <t>GREENSBURG PA_NS</t>
  </si>
  <si>
    <t>GREENVILLE PA_NS</t>
  </si>
  <si>
    <t>WESTLAKE FL_NS</t>
  </si>
  <si>
    <t>NORTH LEXINGTON KY_NS</t>
  </si>
  <si>
    <t>LEXINGTON KY_NS</t>
  </si>
  <si>
    <t>NICHOLASVILLE KY_NS</t>
  </si>
  <si>
    <t>GRAND RAPIDS MI_NS</t>
  </si>
  <si>
    <t>MILNER GA_NS</t>
  </si>
  <si>
    <t>HAMPTON GA_NS</t>
  </si>
  <si>
    <t>JONESBORO GA_NS</t>
  </si>
  <si>
    <t>MORROW GA_NS</t>
  </si>
  <si>
    <t>GREENLEE NC_NS</t>
  </si>
  <si>
    <t>GREENVILLE NJ_NS</t>
  </si>
  <si>
    <t>GROTTOES VA_NS</t>
  </si>
  <si>
    <t>GROVANIA GA_NS</t>
  </si>
  <si>
    <t>GRUNDY VA_NS</t>
  </si>
  <si>
    <t>GURNEE JCT AL_NS</t>
  </si>
  <si>
    <t>GOODWATER AL_NS</t>
  </si>
  <si>
    <t>HAGERSTOWN IN_NS</t>
  </si>
  <si>
    <t>SHIPPENSBURG PA_NS</t>
  </si>
  <si>
    <t>MARION PA_NS</t>
  </si>
  <si>
    <t>MAUGANSVILLE MD_NS</t>
  </si>
  <si>
    <t>WILLIAMSPORT MD_NS</t>
  </si>
  <si>
    <t>HAINESPORT NJ_NS</t>
  </si>
  <si>
    <t>HALLS FERRY JCT NC_NS</t>
  </si>
  <si>
    <t>HANGING ROCK OH_NS</t>
  </si>
  <si>
    <t>QUINCY IL_NS</t>
  </si>
  <si>
    <t>CAPITOL PA_NS</t>
  </si>
  <si>
    <t>HIGHSPIRE PA_NS</t>
  </si>
  <si>
    <t>HARDING OH_NS</t>
  </si>
  <si>
    <t>HARDIN MO_UP</t>
  </si>
  <si>
    <t>HARRISON NJ_NS</t>
  </si>
  <si>
    <t>HARRODSBURG KY_NS</t>
  </si>
  <si>
    <t>LAUREL MS_NS</t>
  </si>
  <si>
    <t>PETAL MS_NS</t>
  </si>
  <si>
    <t>RICHBURG MS_NS</t>
  </si>
  <si>
    <t>KAISER MS_NS</t>
  </si>
  <si>
    <t>PURVIS MS_NS</t>
  </si>
  <si>
    <t>NORTH LUMBERTON MS_NS</t>
  </si>
  <si>
    <t>LUMBERTON MS_NS</t>
  </si>
  <si>
    <t>HATCH GA_NS</t>
  </si>
  <si>
    <t>WHEELERSBURG TERM OH_NS</t>
  </si>
  <si>
    <t>WHEELERSBURG OH_NS</t>
  </si>
  <si>
    <t>HAWTHORNE NJ_NS</t>
  </si>
  <si>
    <t>HAWTHORNE IL_NS</t>
  </si>
  <si>
    <t>HAYNE SC_NS</t>
  </si>
  <si>
    <t>PACKERTON JUNCTION PA_NS</t>
  </si>
  <si>
    <t>WEST HAZLETON PA_NS</t>
  </si>
  <si>
    <t>SOUTH NEWTON NC_NS</t>
  </si>
  <si>
    <t>NEWTON NC_NS</t>
  </si>
  <si>
    <t>OYAMA NC_NS</t>
  </si>
  <si>
    <t>MORGANTON NC_NS</t>
  </si>
  <si>
    <t>HELENA SC_NS</t>
  </si>
  <si>
    <t>HENNEPIN IL_NS</t>
  </si>
  <si>
    <t>HERNDON PA_NS</t>
  </si>
  <si>
    <t>HEYDEN NJ_NS</t>
  </si>
  <si>
    <t>MEXICO MO_NS</t>
  </si>
  <si>
    <t>HIGH HILL MO_NS</t>
  </si>
  <si>
    <t>HILLSIDE NJ_NS</t>
  </si>
  <si>
    <t>HINES JCT NC_NS</t>
  </si>
  <si>
    <t>HIRAM GA_NS</t>
  </si>
  <si>
    <t>HOLSTON TN_NS</t>
  </si>
  <si>
    <t>HALEYVILLE AL_NS</t>
  </si>
  <si>
    <t>HOBBS IN_NS</t>
  </si>
  <si>
    <t>HODGES TN_NS</t>
  </si>
  <si>
    <t>HOLTON VA_NS</t>
  </si>
  <si>
    <t>HOMESTEAD PA_NS</t>
  </si>
  <si>
    <t>TOLONO IL_NS</t>
  </si>
  <si>
    <t>HEARTLAND IM GATEWY WV_NS</t>
  </si>
  <si>
    <t>PLEASANT HILL VA_NS</t>
  </si>
  <si>
    <t>PLEASANT VALLEY VA_NS</t>
  </si>
  <si>
    <t>HUBBARD OH_NS</t>
  </si>
  <si>
    <t>HUBER GA_NS</t>
  </si>
  <si>
    <t>HUDSON OH_NS</t>
  </si>
  <si>
    <t>OAKLAND CITY IN_NS</t>
  </si>
  <si>
    <t>OAKLAND CITY JCT IN_NS</t>
  </si>
  <si>
    <t>WINSLOW IN_NS</t>
  </si>
  <si>
    <t>LINCOLN CITY IN_NS</t>
  </si>
  <si>
    <t>INDIANA HARBOR IN_NS</t>
  </si>
  <si>
    <t>INDUSTRY PA_NS</t>
  </si>
  <si>
    <t>INMAN SC_NS</t>
  </si>
  <si>
    <t>MICHIGAN AVE IN_NS</t>
  </si>
  <si>
    <t>IRONDALE OH_NS</t>
  </si>
  <si>
    <t>UNION LANDING SIDIN OH_NS</t>
  </si>
  <si>
    <t>IRONTON OH_NS</t>
  </si>
  <si>
    <t>IUKA MS_NS</t>
  </si>
  <si>
    <t>IVESDALE IL_NS</t>
  </si>
  <si>
    <t>IVOR VA_NS</t>
  </si>
  <si>
    <t>IVORYDALE OH_NS</t>
  </si>
  <si>
    <t>WHATLEY AL_NS</t>
  </si>
  <si>
    <t>YPSILANTI MI_NS</t>
  </si>
  <si>
    <t>LACY FL_NS</t>
  </si>
  <si>
    <t>JAMESBURG NJ_NS</t>
  </si>
  <si>
    <t>JAMBOREE KY_NS</t>
  </si>
  <si>
    <t>JEFFERSON CITY TN_NS</t>
  </si>
  <si>
    <t>JAMESTOWN NC_NS</t>
  </si>
  <si>
    <t>JOHNSONS SIDING NC_NS</t>
  </si>
  <si>
    <t>JONESBURG MO_NS</t>
  </si>
  <si>
    <t>JONESVILLE SC_NS</t>
  </si>
  <si>
    <t>MCDONOUGH GA_NS</t>
  </si>
  <si>
    <t>JULIETTE GA_NS</t>
  </si>
  <si>
    <t>JUNCTION CITY GA_NS</t>
  </si>
  <si>
    <t>LACYMARK FL_NS</t>
  </si>
  <si>
    <t>LEHIGH IL_NS</t>
  </si>
  <si>
    <t>SUNBURY IL_NS</t>
  </si>
  <si>
    <t>SCHNEIDER IN_NS</t>
  </si>
  <si>
    <t>KATHLEEN GA_NS</t>
  </si>
  <si>
    <t>RANDOLPH MO_NS</t>
  </si>
  <si>
    <t>NEAL WV_NS</t>
  </si>
  <si>
    <t>SOUTH POINT OH_NS</t>
  </si>
  <si>
    <t>KERNERSVILLE NC_NS</t>
  </si>
  <si>
    <t>RYAN AL_NS</t>
  </si>
  <si>
    <t>KIMBALLTON VA_NS</t>
  </si>
  <si>
    <t>KINGSPORT TN_NS</t>
  </si>
  <si>
    <t>KINGSTON OH_NS</t>
  </si>
  <si>
    <t>KING OF PRUSSIA PA_NS</t>
  </si>
  <si>
    <t>OAKS NC_NS</t>
  </si>
  <si>
    <t>KINSTON NC_NS</t>
  </si>
  <si>
    <t>KNOXVILLE TN_NS</t>
  </si>
  <si>
    <t>ROCKFORD TN_NS</t>
  </si>
  <si>
    <t>MASCOT TN_NS</t>
  </si>
  <si>
    <t>LINDE TN_NS</t>
  </si>
  <si>
    <t>WRIGHT TN_NS</t>
  </si>
  <si>
    <t>MARYVILLE TN_NS</t>
  </si>
  <si>
    <t>COSTER TN_NS</t>
  </si>
  <si>
    <t>TENCO TN_NS</t>
  </si>
  <si>
    <t>KOPPEL PA_NS</t>
  </si>
  <si>
    <t>LA BELLE PA_NS</t>
  </si>
  <si>
    <t>LOGANSPORT IN_NS</t>
  </si>
  <si>
    <t>ROCKFIELD IN_NS</t>
  </si>
  <si>
    <t>BUCK CREEK IN_NS</t>
  </si>
  <si>
    <t>SHADELAND IN_NS</t>
  </si>
  <si>
    <t>WEST POINT IN_NS</t>
  </si>
  <si>
    <t>STATE LINE IN_NS</t>
  </si>
  <si>
    <t>LAFLIN PA_NS</t>
  </si>
  <si>
    <t>LA GRANGE NC_NS</t>
  </si>
  <si>
    <t>LAKE CITY FL_NS</t>
  </si>
  <si>
    <t>LAKE PARK GA_NS</t>
  </si>
  <si>
    <t>LAKETON IN_NS</t>
  </si>
  <si>
    <t>AMONATE VA_NS</t>
  </si>
  <si>
    <t>NY CONTAINER TER NY_NS</t>
  </si>
  <si>
    <t>LANDIS NC_NS</t>
  </si>
  <si>
    <t>LANDISVILLE PA_NS</t>
  </si>
  <si>
    <t>MARIETTA PA_NS</t>
  </si>
  <si>
    <t>NEW HOLLAND PA_NS</t>
  </si>
  <si>
    <t>LEOLA PA_NS</t>
  </si>
  <si>
    <t>LITITZ PA_NS</t>
  </si>
  <si>
    <t>MANHEIM PA_NS</t>
  </si>
  <si>
    <t>PARKESBURG PA_NS</t>
  </si>
  <si>
    <t>LEAMAN PLACE PA_NS</t>
  </si>
  <si>
    <t>MT JOY PA_NS</t>
  </si>
  <si>
    <t>RHEEMS PA_NS</t>
  </si>
  <si>
    <t>MIDDLETOWN PA_NS</t>
  </si>
  <si>
    <t>ROHRERSTOWN PA_NS</t>
  </si>
  <si>
    <t>MOUNTVILLE PA_NS</t>
  </si>
  <si>
    <t>RADEBAUGH PA_NS</t>
  </si>
  <si>
    <t>TRAFFORD PA_NS</t>
  </si>
  <si>
    <t>BRADDOCK PA_NS</t>
  </si>
  <si>
    <t>SWISSVALE PA_NS</t>
  </si>
  <si>
    <t>LAWRENCEBURG KY_NS</t>
  </si>
  <si>
    <t>LAWYERS VA_NS</t>
  </si>
  <si>
    <t>LEBANON PA_NS</t>
  </si>
  <si>
    <t>LEESBURG IN_NS</t>
  </si>
  <si>
    <t>LEE TOWN VA_NS</t>
  </si>
  <si>
    <t>LENOIR CITY TN_NS</t>
  </si>
  <si>
    <t>LESLIE SC_NS</t>
  </si>
  <si>
    <t>LINFIELD PA_NS</t>
  </si>
  <si>
    <t>CLEVELAND LINNDALE OH_NS</t>
  </si>
  <si>
    <t>THOMASVILLE NC_NS</t>
  </si>
  <si>
    <t>LEXINGTON NC_NS</t>
  </si>
  <si>
    <t>SPENCER NC_NS</t>
  </si>
  <si>
    <t>SALISBURY NC_NS</t>
  </si>
  <si>
    <t>SUMNER SIDING NC_NS</t>
  </si>
  <si>
    <t>MOCKSVILLE NC_NS</t>
  </si>
  <si>
    <t>WOODLEAF NC_NS</t>
  </si>
  <si>
    <t>MOORESVILLE NC_NS</t>
  </si>
  <si>
    <t>SOPHIA NC_NS</t>
  </si>
  <si>
    <t>SOUTH HIGH POINT NC_NS</t>
  </si>
  <si>
    <t>ROCKWELL NC_NS</t>
  </si>
  <si>
    <t>STABRICO NC_NS</t>
  </si>
  <si>
    <t>RICHFIELD NC_NS</t>
  </si>
  <si>
    <t>LISTERHILL AL_NS</t>
  </si>
  <si>
    <t>LUMBER CITY GA_NS</t>
  </si>
  <si>
    <t>NORTH DRIFTWOOD PA_NS</t>
  </si>
  <si>
    <t>LOCKLAND OH_NS</t>
  </si>
  <si>
    <t>LOFTON VA_NS</t>
  </si>
  <si>
    <t>LONE STAR VA_NS</t>
  </si>
  <si>
    <t>LORDSTOWN OH_NS</t>
  </si>
  <si>
    <t>SWEETWATER TN_NS</t>
  </si>
  <si>
    <t>NIOTA TN_NS</t>
  </si>
  <si>
    <t>ROCKPORT IN_NS</t>
  </si>
  <si>
    <t>LOUISVILLE FAIRGR KY_NS</t>
  </si>
  <si>
    <t>NEW ALBANY IN_NS</t>
  </si>
  <si>
    <t>WHITNER KY_NS</t>
  </si>
  <si>
    <t>MARION COUNTY WV_NS</t>
  </si>
  <si>
    <t>LUKE VA_NS</t>
  </si>
  <si>
    <t>LYLE IN_NS</t>
  </si>
  <si>
    <t>HALSEY VA_NS</t>
  </si>
  <si>
    <t>MONTVALE VA_NS</t>
  </si>
  <si>
    <t>WEBSTER VA_NS</t>
  </si>
  <si>
    <t>RUTHERFORD STREET VA_NS</t>
  </si>
  <si>
    <t>MONROE VA_NS</t>
  </si>
  <si>
    <t>WARRICK IN_NS</t>
  </si>
  <si>
    <t>LYONS PA_NS</t>
  </si>
  <si>
    <t>MABRICO NC_NS</t>
  </si>
  <si>
    <t>MACEDONIA OH_NS</t>
  </si>
  <si>
    <t>MACHEN GA_NS</t>
  </si>
  <si>
    <t>MIDVILLE GA_NS</t>
  </si>
  <si>
    <t>WADLEY GA_NS</t>
  </si>
  <si>
    <t>TOOMSBORO GA_NS</t>
  </si>
  <si>
    <t>SMARR GA_NS</t>
  </si>
  <si>
    <t>SCHERER GA_NS</t>
  </si>
  <si>
    <t>PALMER GA_NS</t>
  </si>
  <si>
    <t>SURRENCY GA_NS</t>
  </si>
  <si>
    <t>ODUM GA_NS</t>
  </si>
  <si>
    <t>RUBY GA_NS</t>
  </si>
  <si>
    <t>POSTELL GA_NS</t>
  </si>
  <si>
    <t>MONTICELLO GA_NS</t>
  </si>
  <si>
    <t>MINEOLA GA_NS</t>
  </si>
  <si>
    <t>WARNER ROBINS GA_NS</t>
  </si>
  <si>
    <t>RIVERWOOD INTL GA_NS</t>
  </si>
  <si>
    <t>ROY GA_NS</t>
  </si>
  <si>
    <t>UNADILLA GA_NS</t>
  </si>
  <si>
    <t>PINEHURST GA_NS</t>
  </si>
  <si>
    <t>VIENNA GA_NS</t>
  </si>
  <si>
    <t>RUTLAND SOUTH GA_NS</t>
  </si>
  <si>
    <t>WALDEN GA_NS</t>
  </si>
  <si>
    <t>MARSHALLVILLE GA_NS</t>
  </si>
  <si>
    <t>OGLETHORPE GA_NS</t>
  </si>
  <si>
    <t>MAIDSVILLE WV_NS</t>
  </si>
  <si>
    <t>MAITLAND WV_NS</t>
  </si>
  <si>
    <t>CLIFTON VA_NS</t>
  </si>
  <si>
    <t>RAPIDAN VA_NS</t>
  </si>
  <si>
    <t>WELLINGTON VA_NS</t>
  </si>
  <si>
    <t>MARSHALL VA_NS</t>
  </si>
  <si>
    <t>STRASBURG VA_NS</t>
  </si>
  <si>
    <t>MANBUR VA_NS</t>
  </si>
  <si>
    <t>SOUTH BOUND BROOK NJ_NS</t>
  </si>
  <si>
    <t>PLAINFIELD NJ_NS</t>
  </si>
  <si>
    <t>NORTH BRANCH NJ_NS</t>
  </si>
  <si>
    <t>OAK TREE NJ_NS</t>
  </si>
  <si>
    <t>SOUTH PLAINFIELD NJ_NS</t>
  </si>
  <si>
    <t>NEW MARKET NJ_NS</t>
  </si>
  <si>
    <t>ROYCE NJ_NS</t>
  </si>
  <si>
    <t>MARTINS FERRY OH_NS</t>
  </si>
  <si>
    <t>WARSAW IN_NS</t>
  </si>
  <si>
    <t>WABASH IN_NS</t>
  </si>
  <si>
    <t>NORTH MANCHESTER IN_NS</t>
  </si>
  <si>
    <t>URBANA IN_NS</t>
  </si>
  <si>
    <t>SUMMITVILLE IN_NS</t>
  </si>
  <si>
    <t>MILFORD IN_NS</t>
  </si>
  <si>
    <t>TWINSBURG OH_NS</t>
  </si>
  <si>
    <t>MARTINSVILLE VA_NS</t>
  </si>
  <si>
    <t>MASONTOWN PA_NS</t>
  </si>
  <si>
    <t>WATERVILLE OH_NS</t>
  </si>
  <si>
    <t>MAUMEE OH_NS</t>
  </si>
  <si>
    <t>MAX MEADOWS VA_NS</t>
  </si>
  <si>
    <t>WOODSTOCK AL_NS</t>
  </si>
  <si>
    <t>VANCE AL_NS</t>
  </si>
  <si>
    <t>STOCKBRIDGE GA_NS</t>
  </si>
  <si>
    <t>MEADVILLE PA_NS</t>
  </si>
  <si>
    <t>ROUSEVILLE PA_NS</t>
  </si>
  <si>
    <t>MECHANICSBURG PA_NS</t>
  </si>
  <si>
    <t>LAKE JUNCTION NJ_NS</t>
  </si>
  <si>
    <t>SANDERSVILLE MS_NS</t>
  </si>
  <si>
    <t>MERTZTOWN PA_NS</t>
  </si>
  <si>
    <t>NEW BRUNSWICK NJ_NS</t>
  </si>
  <si>
    <t>MIDLAND PA_NS</t>
  </si>
  <si>
    <t>MIDDLESEX PA_NS</t>
  </si>
  <si>
    <t>SPRINGFIELD OH_NS</t>
  </si>
  <si>
    <t>MORAINE OH_NS</t>
  </si>
  <si>
    <t>WEST CARROLLTON OH_NS</t>
  </si>
  <si>
    <t>MONROE OH_NS</t>
  </si>
  <si>
    <t>PINE (CR) IN_NS</t>
  </si>
  <si>
    <t>ROMULUS MI_NS</t>
  </si>
  <si>
    <t>TAYLOR MI_NS</t>
  </si>
  <si>
    <t>WILLIS MI_NS</t>
  </si>
  <si>
    <t>MILLERS FALLS MA_NS</t>
  </si>
  <si>
    <t>WAYNESBORO GA_NS</t>
  </si>
  <si>
    <t>MILLTOWN NJ_NS</t>
  </si>
  <si>
    <t>NEWFIELD NJ_NS</t>
  </si>
  <si>
    <t>VINELAND NJ_NS</t>
  </si>
  <si>
    <t>MILLVILLE IN_NS</t>
  </si>
  <si>
    <t>MILMINE IL_NS</t>
  </si>
  <si>
    <t>MILLERS NC_NS</t>
  </si>
  <si>
    <t>MILTON PA_NS</t>
  </si>
  <si>
    <t>WELLSBURG WV_NS</t>
  </si>
  <si>
    <t>WELLSVILLE OH_NS</t>
  </si>
  <si>
    <t>STEUBENVILLE OH_NS</t>
  </si>
  <si>
    <t>STRATTON OH_NS</t>
  </si>
  <si>
    <t>WEIRTON WV_NS</t>
  </si>
  <si>
    <t>SALISBURY MO_NS</t>
  </si>
  <si>
    <t>NORBORNE MO_NS</t>
  </si>
  <si>
    <t>MT VERNON AL_NS</t>
  </si>
  <si>
    <t>SARALAND AL_NS</t>
  </si>
  <si>
    <t>PLATEAU AL_NS</t>
  </si>
  <si>
    <t>TERMINAL JCT AL_NS</t>
  </si>
  <si>
    <t>MONONGAHELA PA_NS</t>
  </si>
  <si>
    <t>TRENTON NJ_NS</t>
  </si>
  <si>
    <t>MORGANTOWN WV_NS</t>
  </si>
  <si>
    <t>MOSELEY VA_NS</t>
  </si>
  <si>
    <t>MONTGOMERY MO_NS</t>
  </si>
  <si>
    <t>MT HOLLY NJ_NS</t>
  </si>
  <si>
    <t>MONTPELIER IN_NS</t>
  </si>
  <si>
    <t>MT HOLLY SPRINGS PA_NS</t>
  </si>
  <si>
    <t>MT SUMMIT IN_NS</t>
  </si>
  <si>
    <t>MT WOLF PA_NS</t>
  </si>
  <si>
    <t>PORTLAND IN_NS</t>
  </si>
  <si>
    <t>RED KEY IN_NS</t>
  </si>
  <si>
    <t>YODER IN_NS</t>
  </si>
  <si>
    <t>OSSIAN IN_NS</t>
  </si>
  <si>
    <t>PONETO IN_NS</t>
  </si>
  <si>
    <t>OAKVILLE IN_NS</t>
  </si>
  <si>
    <t>NEW CASTLE IN_NS</t>
  </si>
  <si>
    <t>NEW HOPE OH_NS</t>
  </si>
  <si>
    <t>CAMPBELLSTOWN OH_NS</t>
  </si>
  <si>
    <t>RICHMOND IN_NS</t>
  </si>
  <si>
    <t>WALNUT LEVEL IN_NS</t>
  </si>
  <si>
    <t>MUNCY PA_NS</t>
  </si>
  <si>
    <t>MUNSON MI_NS</t>
  </si>
  <si>
    <t>MYDHARRIS GA_NS</t>
  </si>
  <si>
    <t>MYERSTOWN PA_NS</t>
  </si>
  <si>
    <t>NAUGATUCK WV_NS</t>
  </si>
  <si>
    <t>NAUVOO AL_NS</t>
  </si>
  <si>
    <t>NAVAIR FL_NS</t>
  </si>
  <si>
    <t>PROSPERITY SC_NS</t>
  </si>
  <si>
    <t>NEW CASTLE PA_NS</t>
  </si>
  <si>
    <t>NORTH CLAYMONT DE_NS</t>
  </si>
  <si>
    <t>NEVILLE ISLAND PA_NS</t>
  </si>
  <si>
    <t>NEWARK POINIER ST NJ_NS</t>
  </si>
  <si>
    <t>WEYCO NC_NS</t>
  </si>
  <si>
    <t>NEW BOSTON OH_NS</t>
  </si>
  <si>
    <t>NEWARK CSAO NJ_NS</t>
  </si>
  <si>
    <t>NEWELL IL_NS</t>
  </si>
  <si>
    <t>THREE OAKS LA_NS</t>
  </si>
  <si>
    <t>NORTH JACKSON OH_NS</t>
  </si>
  <si>
    <t>NORCROSS VA_NS</t>
  </si>
  <si>
    <t>CRESCENT VA_NS</t>
  </si>
  <si>
    <t>NORTON INT VA_NS</t>
  </si>
  <si>
    <t>RUSSELL CREEK VA_NS</t>
  </si>
  <si>
    <t>DOUG VA_NS</t>
  </si>
  <si>
    <t>STEER BRANCH VA_NS</t>
  </si>
  <si>
    <t>SWORDS CREEK VA_NS</t>
  </si>
  <si>
    <t>BOODY VA_NS</t>
  </si>
  <si>
    <t>PINE VA_NS</t>
  </si>
  <si>
    <t>COEBURN VA_NS</t>
  </si>
  <si>
    <t>SUNRAY VA_NS</t>
  </si>
  <si>
    <t>WATSONTOWN PA_NS</t>
  </si>
  <si>
    <t>SUNBURY PA_NS</t>
  </si>
  <si>
    <t>MILLERSBURG PA_NS</t>
  </si>
  <si>
    <t>SOUTH DANVILLE PA_NS</t>
  </si>
  <si>
    <t>TURBOTVILLE PA_NS</t>
  </si>
  <si>
    <t>RIDGEFIELD HEIGHTS NJ_NS</t>
  </si>
  <si>
    <t>RED BANK NJ_NS</t>
  </si>
  <si>
    <t>WAVERLY NJ_NS</t>
  </si>
  <si>
    <t>OAK POINT OH_NS</t>
  </si>
  <si>
    <t>O'FALLON MO_NS</t>
  </si>
  <si>
    <t>POWHATAN OH_NS</t>
  </si>
  <si>
    <t>OHIO VALLEY COAL 6 OH_NS</t>
  </si>
  <si>
    <t>OLD BRIDGE NJ_NS</t>
  </si>
  <si>
    <t>OLMSTED FALLS OH_NS</t>
  </si>
  <si>
    <t>ONEIDA TN_NS</t>
  </si>
  <si>
    <t>ORESTES IN_NS</t>
  </si>
  <si>
    <t>PALMYRA PA_NS</t>
  </si>
  <si>
    <t>PALERMO NJ_NS</t>
  </si>
  <si>
    <t>PERTH AMBOY NJ_NS</t>
  </si>
  <si>
    <t>PARLIN NJ_NS</t>
  </si>
  <si>
    <t>PATERSON NJ_NS</t>
  </si>
  <si>
    <t>THOROUGHFARE NJ_NS</t>
  </si>
  <si>
    <t>WOODBURY NJ_NS</t>
  </si>
  <si>
    <t>SWEDESBORO NJ_NS</t>
  </si>
  <si>
    <t>WILLIAMSTOWN JCT NJ_NS</t>
  </si>
  <si>
    <t>WINSLOW JCT NJ_NS</t>
  </si>
  <si>
    <t>TUCKAHOE NJ_NS</t>
  </si>
  <si>
    <t>WESTVILLE NJ_NS</t>
  </si>
  <si>
    <t>RIVERTON NJ_NS</t>
  </si>
  <si>
    <t>PAYNE VA_NS</t>
  </si>
  <si>
    <t>PEPPER VA_NS</t>
  </si>
  <si>
    <t>PEVLER KY_NS</t>
  </si>
  <si>
    <t>PHILA GIRARD POINT PA_NS</t>
  </si>
  <si>
    <t>PHILADELPHIA FLEXI PA_NS</t>
  </si>
  <si>
    <t>PHILA PACKER MARINE PA_NS</t>
  </si>
  <si>
    <t>PHILA PENN PRODUCE PA_NS</t>
  </si>
  <si>
    <t>PHOENIX NJ_NS</t>
  </si>
  <si>
    <t>PIEDMONT SC_NS</t>
  </si>
  <si>
    <t>PIKETON OH_NS</t>
  </si>
  <si>
    <t>PINE KNOT KY_NS</t>
  </si>
  <si>
    <t>PINE HALL NC_NS</t>
  </si>
  <si>
    <t>PLEASANT HILL IA_NS</t>
  </si>
  <si>
    <t>PHILA MORRIS STREET PA_NS</t>
  </si>
  <si>
    <t>PONTIKI KY_NS</t>
  </si>
  <si>
    <t>POTTSTOWN PA_NS</t>
  </si>
  <si>
    <t>PRIDE AL_NS</t>
  </si>
  <si>
    <t>PRINCETON NC_NS</t>
  </si>
  <si>
    <t>HOBART IN_NS</t>
  </si>
  <si>
    <t>TEAYS OH_NS</t>
  </si>
  <si>
    <t>PRUETT AL_NS</t>
  </si>
  <si>
    <t>PORT OF CLEVELAND OH_NS</t>
  </si>
  <si>
    <t>SEWAREN NJ_NS</t>
  </si>
  <si>
    <t>WOODBRIDGE NJ_NS</t>
  </si>
  <si>
    <t>WAKEFIELD VA_NS</t>
  </si>
  <si>
    <t>WARREN GA_NS</t>
  </si>
  <si>
    <t>PORT WENTWORTH GA_NS</t>
  </si>
  <si>
    <t>PULASKI VA_NS</t>
  </si>
  <si>
    <t>RIPPLEMEAD VA_NS</t>
  </si>
  <si>
    <t>WYTHEVILLE VA_NS</t>
  </si>
  <si>
    <t>RADFORD NC_NS</t>
  </si>
  <si>
    <t>ROCKY RIVER OH_NS</t>
  </si>
  <si>
    <t>TEMPLE PA_NS</t>
  </si>
  <si>
    <t>TOPTON PA_NS</t>
  </si>
  <si>
    <t>STOWE PA_NS</t>
  </si>
  <si>
    <t>TILLYS PA_NS</t>
  </si>
  <si>
    <t>SINKING SPRING PA_NS</t>
  </si>
  <si>
    <t>WOMELSDORF PA_NS</t>
  </si>
  <si>
    <t>RICHLAND PA_NS</t>
  </si>
  <si>
    <t>RIDGEWAY VA_NS</t>
  </si>
  <si>
    <t>RINCON GA_NS</t>
  </si>
  <si>
    <t>ROBERTSON MO_NS</t>
  </si>
  <si>
    <t>ROCKMART GA_NS</t>
  </si>
  <si>
    <t>WICKLIFFE OH_NS</t>
  </si>
  <si>
    <t>VON WILLER OH_NS</t>
  </si>
  <si>
    <t>ROCKY MOUNT VA_NS</t>
  </si>
  <si>
    <t>WEST ROME GA_NS</t>
  </si>
  <si>
    <t>VINTON VA_NS</t>
  </si>
  <si>
    <t>SALEM VA_NS</t>
  </si>
  <si>
    <t>HOLLINS VA_NS</t>
  </si>
  <si>
    <t>STARKEY VA_NS</t>
  </si>
  <si>
    <t>ROSCOE PA_NS</t>
  </si>
  <si>
    <t>RUNYON NJ_NS</t>
  </si>
  <si>
    <t>RUSSELLVILLE AL_NS</t>
  </si>
  <si>
    <t>SALE CREEK TN_NS</t>
  </si>
  <si>
    <t>SPOTSWOOD NJ_NS</t>
  </si>
  <si>
    <t>SANDY SPRINGS SC_NS</t>
  </si>
  <si>
    <t>OCEAN TERMINAL GA_NS</t>
  </si>
  <si>
    <t>WEST SAVANNAH GA_NS</t>
  </si>
  <si>
    <t>SPRINGFIELD GA_NS</t>
  </si>
  <si>
    <t>SCARLET GLEN WV_NS</t>
  </si>
  <si>
    <t>SEGCO AL_NS</t>
  </si>
  <si>
    <t>FREMONT AL_NS</t>
  </si>
  <si>
    <t>MARION JCT AL_NS</t>
  </si>
  <si>
    <t>WILSONS MILLS NC_NS</t>
  </si>
  <si>
    <t>SENECA SC_NS</t>
  </si>
  <si>
    <t>SUGAR VALLEY GA_NS</t>
  </si>
  <si>
    <t>STONY POINT PA_NS</t>
  </si>
  <si>
    <t>SHENANGO PA_NS</t>
  </si>
  <si>
    <t>WHEATLAND PA_NS</t>
  </si>
  <si>
    <t>SHEFFIELD OH_NS</t>
  </si>
  <si>
    <t>ST JAMES MD_NS</t>
  </si>
  <si>
    <t>WHEELER AL_NS</t>
  </si>
  <si>
    <t>VERTAGREEN AL_NS</t>
  </si>
  <si>
    <t>SPRUCE PINE AL_NS</t>
  </si>
  <si>
    <t>MUNHALL PA_NS</t>
  </si>
  <si>
    <t>THOMSON PA_NS</t>
  </si>
  <si>
    <t>WEST ELIZABETH PA_NS</t>
  </si>
  <si>
    <t>WAYNESBURG PA_NS</t>
  </si>
  <si>
    <t>ST BERNARD OH_NS</t>
  </si>
  <si>
    <t>SIGSBEE SC_NS</t>
  </si>
  <si>
    <t>TATEVILLE KY_NS</t>
  </si>
  <si>
    <t>STEARNS KY_NS</t>
  </si>
  <si>
    <t>WINDBER PA_NS</t>
  </si>
  <si>
    <t>MORTON PA_NS</t>
  </si>
  <si>
    <t>SPRINGFIELD IL_NS</t>
  </si>
  <si>
    <t>TAYLORS SC_NS</t>
  </si>
  <si>
    <t>WHITESTONE SC_NS</t>
  </si>
  <si>
    <t>UNION SC_NS</t>
  </si>
  <si>
    <t>SQUAW CREEK IN_NS</t>
  </si>
  <si>
    <t>STAPLETON GA_NS</t>
  </si>
  <si>
    <t>ST CHARLES MO_NS</t>
  </si>
  <si>
    <t>ST PETERS MO_NS</t>
  </si>
  <si>
    <t>TRUESDALE MO_NS</t>
  </si>
  <si>
    <t>WELLSVILLE MO_NS</t>
  </si>
  <si>
    <t>SHEHAN SIDING IA_NS</t>
  </si>
  <si>
    <t>STRIC VA_NS</t>
  </si>
  <si>
    <t>STATEN GA_NS</t>
  </si>
  <si>
    <t>SOUTH TIFTON GA_NS</t>
  </si>
  <si>
    <t>STUARTS DRAFT VA_NS</t>
  </si>
  <si>
    <t>TALLMANS NY_NS</t>
  </si>
  <si>
    <t>SYCAMORE GA_NS</t>
  </si>
  <si>
    <t>TALLADEGA AL_NS</t>
  </si>
  <si>
    <t>HUDSON PA_NS</t>
  </si>
  <si>
    <t>NANTICOKE PA_NS</t>
  </si>
  <si>
    <t>TEMPLE IN_NS</t>
  </si>
  <si>
    <t>TEXACO SC_NS</t>
  </si>
  <si>
    <t>THOMAS KY_NS</t>
  </si>
  <si>
    <t>CHERRYS SC_NS</t>
  </si>
  <si>
    <t>WEST UNION SC_NS</t>
  </si>
  <si>
    <t>TASKER DE_NS</t>
  </si>
  <si>
    <t>ELKHART CN IN_NS</t>
  </si>
  <si>
    <t>WAMPUM PA_NS</t>
  </si>
  <si>
    <t>WARREN OH_NS</t>
  </si>
  <si>
    <t>BASTONVILLE GA_NS</t>
  </si>
  <si>
    <t>WEBB WV_NS</t>
  </si>
  <si>
    <t>WENTZ VA_NS</t>
  </si>
  <si>
    <t>WHITING IN_NS</t>
  </si>
  <si>
    <t>WHITE RIV JCT VT_NS</t>
  </si>
  <si>
    <t>WILLIAMSON WV_NS</t>
  </si>
  <si>
    <t>WIRTZ VA_NS</t>
  </si>
  <si>
    <t>BEECH CREEK WV_NS</t>
  </si>
  <si>
    <t>NOLAN WV_NS</t>
  </si>
  <si>
    <t>PANCO SIDING WV_NS</t>
  </si>
  <si>
    <t>GREY EAGLE WV_NS</t>
  </si>
  <si>
    <t>SIDNEY KY_NS</t>
  </si>
  <si>
    <t>MILLSTONE YARD WV_NS</t>
  </si>
  <si>
    <t>SPRIGG WV_NS</t>
  </si>
  <si>
    <t>TIMBAR WV_NS</t>
  </si>
  <si>
    <t>WOODBURY HEIGHTS NJ_NS</t>
  </si>
  <si>
    <t>WEST YORK PA_NS</t>
  </si>
  <si>
    <t>YORK AL_NS</t>
  </si>
  <si>
    <t>NEWARK NJ_NS</t>
  </si>
  <si>
    <t>CHICAGO IL_NS</t>
  </si>
  <si>
    <t>PULLMAN JUNCTION IL_NS</t>
  </si>
  <si>
    <t>SOUTH BEND IN_NS</t>
  </si>
  <si>
    <t>PEORIA IL_NS</t>
  </si>
  <si>
    <t>EAST ST LOUIS IL_NS</t>
  </si>
  <si>
    <t>MT CARMEL IL_NS</t>
  </si>
  <si>
    <t>DROIT WV_NS</t>
  </si>
  <si>
    <t>DWIGHT VA_NS</t>
  </si>
  <si>
    <t>BRADBURY KY_NS</t>
  </si>
  <si>
    <t>PARDEE VA_NS</t>
  </si>
  <si>
    <t>MEMPHIS TN_NS</t>
  </si>
  <si>
    <t>HARRIMAN JUNCTION TN_NS</t>
  </si>
  <si>
    <t>CHGO ROCKWELL ST IL_NS</t>
  </si>
  <si>
    <t>CLARINGTON OH_NS</t>
  </si>
  <si>
    <t>CLAYTON (DCR) DE_NS</t>
  </si>
  <si>
    <t>PORTAGE IN_NS</t>
  </si>
  <si>
    <t>BALTIMORE MD_NS</t>
  </si>
  <si>
    <t>TOWNLEY TX_UP</t>
  </si>
  <si>
    <t>TRAPROCK TX_UP</t>
  </si>
  <si>
    <t>OLDEN TX_UP</t>
  </si>
  <si>
    <t>BODIE TX_UP</t>
  </si>
  <si>
    <t>BUDA TX_UP</t>
  </si>
  <si>
    <t>LIVINGSTON TX_UP</t>
  </si>
  <si>
    <t>DILLEY TX_UP</t>
  </si>
  <si>
    <t>LA BARRANCA PARK TX_UP</t>
  </si>
  <si>
    <t>GARWOOD TX_UP</t>
  </si>
  <si>
    <t>THOMASTON TX_UP</t>
  </si>
  <si>
    <t>SPLENDORA HBD TX_UP</t>
  </si>
  <si>
    <t>CPS YARD TX_UP</t>
  </si>
  <si>
    <t>CORDERO MINE WY_UP</t>
  </si>
  <si>
    <t>ALGOA TX_UP</t>
  </si>
  <si>
    <t>SWEENY TX_UP</t>
  </si>
  <si>
    <t>BRYAN TX_UP</t>
  </si>
  <si>
    <t>ARCO CO_UP</t>
  </si>
  <si>
    <t>GEORGETOWN LA_UP</t>
  </si>
  <si>
    <t>NETTLETON MO_UP</t>
  </si>
  <si>
    <t>WAKEENEY KS_UP</t>
  </si>
  <si>
    <t>ALLEN IL_UP</t>
  </si>
  <si>
    <t>SKYLINE UT_UP</t>
  </si>
  <si>
    <t>HILLSBORO IL_UP</t>
  </si>
  <si>
    <t>RIVERSIDE CA_UP</t>
  </si>
  <si>
    <t>ROBERTSON CA_UP</t>
  </si>
  <si>
    <t>OAK CREEK POWER WI_UP</t>
  </si>
  <si>
    <t>BLACK THUNDER MINE WY_UP</t>
  </si>
  <si>
    <t>KEARNEY CA_UP</t>
  </si>
  <si>
    <t>BURT IA_UP</t>
  </si>
  <si>
    <t>FAIRFAX IA_UP</t>
  </si>
  <si>
    <t>FAIRMONT MN_UP</t>
  </si>
  <si>
    <t>JOICE IA_UP</t>
  </si>
  <si>
    <t>HOPE MN_UP</t>
  </si>
  <si>
    <t>TEXAS CEMENT TX_UP</t>
  </si>
  <si>
    <t>TRAVER CA_UP</t>
  </si>
  <si>
    <t>EMMETSBURG IA_UP</t>
  </si>
  <si>
    <t>EAST AMES IA_UP</t>
  </si>
  <si>
    <t>NSP KING PLANT MN_UP</t>
  </si>
  <si>
    <t>ALDA NE_UP</t>
  </si>
  <si>
    <t>CUERO TX_UP</t>
  </si>
  <si>
    <t>CLINE TX_UP</t>
  </si>
  <si>
    <t>GENTLEMAN PLANT NE_UP</t>
  </si>
  <si>
    <t>BLACK THUNDER SOUTH WY_UP</t>
  </si>
  <si>
    <t>COAL CREEK MINE WY_UP</t>
  </si>
  <si>
    <t>MEDFORD OK_UP</t>
  </si>
  <si>
    <t>JEFFERSON IA_UP</t>
  </si>
  <si>
    <t>MELENDY TX_UP</t>
  </si>
  <si>
    <t>CART LA_UP</t>
  </si>
  <si>
    <t>ABERCROMBIE TX_UP</t>
  </si>
  <si>
    <t>SEDAN NE_UP</t>
  </si>
  <si>
    <t>NEVADA IA_UP</t>
  </si>
  <si>
    <t>HOCKLEY TX_UP</t>
  </si>
  <si>
    <t>TENAHA TX_UP</t>
  </si>
  <si>
    <t>CANE LA_UP</t>
  </si>
  <si>
    <t>BLEWETT TX_UP</t>
  </si>
  <si>
    <t>CROCKETT TX_UP</t>
  </si>
  <si>
    <t>MOUNTAIN HOME ID_UP</t>
  </si>
  <si>
    <t>MEAD NE_UP</t>
  </si>
  <si>
    <t>ASHTON IA_UP</t>
  </si>
  <si>
    <t>CLEVELAND TX_UP</t>
  </si>
  <si>
    <t>MOUNTAIN LAKE MN_UP</t>
  </si>
  <si>
    <t>DELHI CA_UP</t>
  </si>
  <si>
    <t>KEYES CA_UP</t>
  </si>
  <si>
    <t>OAKDALE CA_UP</t>
  </si>
  <si>
    <t>WHITE BLUFF AR_UP</t>
  </si>
  <si>
    <t>JANSEN NE_UP</t>
  </si>
  <si>
    <t>PLYMOUTH NE_UP</t>
  </si>
  <si>
    <t>SOLOMON KS_UP</t>
  </si>
  <si>
    <t>N ANTELOPE MINE WY_UP</t>
  </si>
  <si>
    <t>ARIZONA GRAIN AZ_UP</t>
  </si>
  <si>
    <t>NEW WAVERLY TX_UP</t>
  </si>
  <si>
    <t>WELCOME MN_UP</t>
  </si>
  <si>
    <t>BIG ISLAND WY_UP</t>
  </si>
  <si>
    <t>JACKSONVILLE TX_UP</t>
  </si>
  <si>
    <t>GRANITE MT AR_UP</t>
  </si>
  <si>
    <t>CROSBY TX_UP</t>
  </si>
  <si>
    <t>GRAYBURG TX_UP</t>
  </si>
  <si>
    <t>ARENAL TX_UP</t>
  </si>
  <si>
    <t>FRONTIER TX_UP</t>
  </si>
  <si>
    <t>BELLE AYR MINE WY_UP</t>
  </si>
  <si>
    <t>RODEMACHER LA_UP</t>
  </si>
  <si>
    <t>SUPERIOR NE_UP</t>
  </si>
  <si>
    <t>ALTON IA_UP</t>
  </si>
  <si>
    <t>DIXIE AZ_UP</t>
  </si>
  <si>
    <t>DANA IA_UP</t>
  </si>
  <si>
    <t>TXI STONE SPUR TX_UP</t>
  </si>
  <si>
    <t>WALLER TX_UP</t>
  </si>
  <si>
    <t>VALMY NV_UP</t>
  </si>
  <si>
    <t>MICHAUD ID_UP</t>
  </si>
  <si>
    <t>PORTLAND OR_UP</t>
  </si>
  <si>
    <t>MADELIA MN_UP</t>
  </si>
  <si>
    <t>ROYAL IL_UP</t>
  </si>
  <si>
    <t>GOTHENBURG NE_UP</t>
  </si>
  <si>
    <t>FT GIBSON OK_UP</t>
  </si>
  <si>
    <t>OOLOGAH OK_UP</t>
  </si>
  <si>
    <t>FT SMITH AR_UP</t>
  </si>
  <si>
    <t>SUNNILAND TX_UP</t>
  </si>
  <si>
    <t>GATEWAY MINE IL_UP</t>
  </si>
  <si>
    <t>URANIA LA_UP</t>
  </si>
  <si>
    <t>ORO GRANDE CA_UP</t>
  </si>
  <si>
    <t>OAK CREEK WI_UP</t>
  </si>
  <si>
    <t>ROELYN IA_UP</t>
  </si>
  <si>
    <t>OPTIMA OK_UP</t>
  </si>
  <si>
    <t>DALLERUP TX_UP</t>
  </si>
  <si>
    <t>GIFCO TX_UP</t>
  </si>
  <si>
    <t>OGALLAH KS_UP</t>
  </si>
  <si>
    <t>SHELTON NE_UP</t>
  </si>
  <si>
    <t>PORTLAND TERMINAL OR_UP</t>
  </si>
  <si>
    <t>MILOMA MN_UP</t>
  </si>
  <si>
    <t>DIXIE WOODS AR_UP</t>
  </si>
  <si>
    <t>PINCKNEYVILLE IL_UP</t>
  </si>
  <si>
    <t>ANTELOPE MINE WY_UP</t>
  </si>
  <si>
    <t>PICKERING IA_UP</t>
  </si>
  <si>
    <t>C V SPUR UT_UP</t>
  </si>
  <si>
    <t>MALLARD IA_UP</t>
  </si>
  <si>
    <t>MINNEAPOLIS MN_UP</t>
  </si>
  <si>
    <t>NORTH JCT KS_UP</t>
  </si>
  <si>
    <t>CANTON KS_UP</t>
  </si>
  <si>
    <t>BYERS CO_UP</t>
  </si>
  <si>
    <t>RANDOLPH MN_UP</t>
  </si>
  <si>
    <t>HAYDEN CO_UP</t>
  </si>
  <si>
    <t>ENERGY CO_UP</t>
  </si>
  <si>
    <t>ALBION NE_UP</t>
  </si>
  <si>
    <t>ORD NE_UP</t>
  </si>
  <si>
    <t>GLOVER NE_UP</t>
  </si>
  <si>
    <t>DAYTONS BLUFF MN_UP</t>
  </si>
  <si>
    <t>LAWRENCE TX_UP</t>
  </si>
  <si>
    <t>PAVERS SUPPLY TX_UP</t>
  </si>
  <si>
    <t>BENDER TX_UP</t>
  </si>
  <si>
    <t>GARDENA CA_UP</t>
  </si>
  <si>
    <t>GERLACH NV_UP</t>
  </si>
  <si>
    <t>SCHAFER NE_UP</t>
  </si>
  <si>
    <t>MIDDLEBROOK MO_UP</t>
  </si>
  <si>
    <t>WEST YERMO CA_UP</t>
  </si>
  <si>
    <t>SAGINAW TX_UP</t>
  </si>
  <si>
    <t>RIVER NE_UP</t>
  </si>
  <si>
    <t>SAN MIGUEL TX_UP</t>
  </si>
  <si>
    <t>COLLINSTON LA_UP</t>
  </si>
  <si>
    <t>SLOAN IA_UP</t>
  </si>
  <si>
    <t>MOMENCE IL_UP</t>
  </si>
  <si>
    <t>PARKDALE CO_UP</t>
  </si>
  <si>
    <t>DRENNAN CO_UP</t>
  </si>
  <si>
    <t>LONGVIEW WA_UP</t>
  </si>
  <si>
    <t>CARTHAGE MO_UP</t>
  </si>
  <si>
    <t>RICHFIELD CA_UP</t>
  </si>
  <si>
    <t>BANNING UT_UP</t>
  </si>
  <si>
    <t>BURLEY ID_UP</t>
  </si>
  <si>
    <t>CRESCENT IL_UP</t>
  </si>
  <si>
    <t>MISSOURI CITY TX_UP</t>
  </si>
  <si>
    <t>BLACK DOG MN_UP</t>
  </si>
  <si>
    <t>HERON LAKE MN_UP</t>
  </si>
  <si>
    <t>OLIN LA_UP</t>
  </si>
  <si>
    <t>UTE CO_UP</t>
  </si>
  <si>
    <t>WEST LABADIE MO_UP</t>
  </si>
  <si>
    <t>NORTHPORT NE_UP</t>
  </si>
  <si>
    <t>SHARP UT_UP</t>
  </si>
  <si>
    <t>PLAINS KS_UP</t>
  </si>
  <si>
    <t>NORTH PORTLAND OR_UP</t>
  </si>
  <si>
    <t>VALCAM UT_UP</t>
  </si>
  <si>
    <t>MARICOPA AZ_UP</t>
  </si>
  <si>
    <t>HAVILAND KS_UP</t>
  </si>
  <si>
    <t>DESERT UT_UP</t>
  </si>
  <si>
    <t>ST JAMES LA_UP</t>
  </si>
  <si>
    <t>INTERMOUNTAIN POWER UT_UP</t>
  </si>
  <si>
    <t>GRANITE WY_UP</t>
  </si>
  <si>
    <t>KELIM CO_UP</t>
  </si>
  <si>
    <t>POINT OF ROCKS WY_UP</t>
  </si>
  <si>
    <t>BILL WY_UP</t>
  </si>
  <si>
    <t>COOK IL_UP</t>
  </si>
  <si>
    <t>COZAD NE_UP</t>
  </si>
  <si>
    <t>VANCOUVER JCT WA_UP</t>
  </si>
  <si>
    <t>WARD SPUR TX_UP</t>
  </si>
  <si>
    <t>SANDY FORK TX_UP</t>
  </si>
  <si>
    <t>COCHISE AZ_UP</t>
  </si>
  <si>
    <t>COLTON TOWER CA_UP</t>
  </si>
  <si>
    <t>STRATFORD TX_UP</t>
  </si>
  <si>
    <t>TERRELL TX_UP</t>
  </si>
  <si>
    <t>NORTH OMAHA NE_UP</t>
  </si>
  <si>
    <t>MODESTO CA_UP</t>
  </si>
  <si>
    <t>TRAVERS ID_UP</t>
  </si>
  <si>
    <t>AMANDA TX_UP</t>
  </si>
  <si>
    <t>CABAZON CA_UP</t>
  </si>
  <si>
    <t>PLANEPORT TX_UP</t>
  </si>
  <si>
    <t>NATCHITOCHES LA_UP</t>
  </si>
  <si>
    <t>DAWSON CO_UP</t>
  </si>
  <si>
    <t>HOWER NE_UP</t>
  </si>
  <si>
    <t>NEARMAN KS_UP</t>
  </si>
  <si>
    <t>BELFAIR WA_UP</t>
  </si>
  <si>
    <t>SPRINGVILLE UT_UP</t>
  </si>
  <si>
    <t>FULTON AR_UP</t>
  </si>
  <si>
    <t>POWER PLANT KS_UP</t>
  </si>
  <si>
    <t>PADUCAH KY_UP</t>
  </si>
  <si>
    <t>COTTER AR_UP</t>
  </si>
  <si>
    <t>OGE SPUR OK_UP</t>
  </si>
  <si>
    <t>INDEPENDENCE AR_UP</t>
  </si>
  <si>
    <t>COAL CITY IL_UP</t>
  </si>
  <si>
    <t>DOURO TX_UP</t>
  </si>
  <si>
    <t>SOUTHERN JCT CO_UP</t>
  </si>
  <si>
    <t>JONES ISLAND WI_UP</t>
  </si>
  <si>
    <t>KIMBALL NE_UP</t>
  </si>
  <si>
    <t>NELSON IL_UP</t>
  </si>
  <si>
    <t>JANSEN CO_UP</t>
  </si>
  <si>
    <t>MALDEN IN_NS</t>
  </si>
  <si>
    <t>CRESSON (RJCP) PA_NS</t>
  </si>
  <si>
    <t>LULA GA_NS</t>
  </si>
  <si>
    <t>GLEN ALUM WV_NS</t>
  </si>
  <si>
    <t>PORTLOCK VA_NS</t>
  </si>
  <si>
    <t>GENNETTS OH_NS</t>
  </si>
  <si>
    <t>NORFOLK NPBL VA_NS</t>
  </si>
  <si>
    <t>MASSILLON (RSL) OH_NS</t>
  </si>
  <si>
    <t>TOWANDA PA_NS</t>
  </si>
  <si>
    <t>HUSKIN RUN MINE PA_NS</t>
  </si>
  <si>
    <t>KELLY VIEW VA_NS</t>
  </si>
  <si>
    <t>SOUTH MILFORD IN_NS</t>
  </si>
  <si>
    <t>KOKOMO (CERA) IN_NS</t>
  </si>
  <si>
    <t>JACOBS SIDING WV_NS</t>
  </si>
  <si>
    <t>CLEARFIELD PA_NS</t>
  </si>
  <si>
    <t>KINGS CREEK (DCR) MD_NS</t>
  </si>
  <si>
    <t>MILLER IN_NS</t>
  </si>
  <si>
    <t>BLANFORD GA_NS</t>
  </si>
  <si>
    <t>PHILADELPHIA PA_NS</t>
  </si>
  <si>
    <t>SMITHFIELD PA_NS</t>
  </si>
  <si>
    <t>KERSHAW SC_NS</t>
  </si>
  <si>
    <t>REAM WV_NS</t>
  </si>
  <si>
    <t>GODFREY IL_UP</t>
  </si>
  <si>
    <t>MAGUNDEN CA_UP</t>
  </si>
  <si>
    <t>KENTUCKY STREET TN_UP</t>
  </si>
  <si>
    <t>CAR SCHEDULING TN_UP</t>
  </si>
  <si>
    <t>NORTH VALLEY JCT IL_UP</t>
  </si>
  <si>
    <t>PECOS SIDING TX_UP</t>
  </si>
  <si>
    <t>LIBERTY TX_UP</t>
  </si>
  <si>
    <t>RYANS RUIN TX_UP</t>
  </si>
  <si>
    <t>PROSPECT CO_UP</t>
  </si>
  <si>
    <t>REDONDO JCT CA_UP</t>
  </si>
  <si>
    <t>SLAUSON JCT CA_UP</t>
  </si>
  <si>
    <t>BNSF CROSSING CA_UP</t>
  </si>
  <si>
    <t>EL PINAL CA_UP</t>
  </si>
  <si>
    <t>STEGE CA_UP</t>
  </si>
  <si>
    <t>WESO NV_UP</t>
  </si>
  <si>
    <t>THISBE NV_UP</t>
  </si>
  <si>
    <t>KECHI KS_UP</t>
  </si>
  <si>
    <t>SEELEY CA_UP</t>
  </si>
  <si>
    <t>PALMER LAKE CO_UP</t>
  </si>
  <si>
    <t>BIG LIFT CO_UP</t>
  </si>
  <si>
    <t>EAST CARLIN NV_UP</t>
  </si>
  <si>
    <t>TNO JCT TX_UP</t>
  </si>
  <si>
    <t>NEW SOUTH YARD TX_UP</t>
  </si>
  <si>
    <t>DAWES TX_UP</t>
  </si>
  <si>
    <t>BRIDGE JCT AR_UP</t>
  </si>
  <si>
    <t>VALENTINE AR_UP</t>
  </si>
  <si>
    <t>PB JCT AR_UP</t>
  </si>
  <si>
    <t>VENICE IL_UP</t>
  </si>
  <si>
    <t>WALSH JCT IL_UP</t>
  </si>
  <si>
    <t>LENOX IL_UP</t>
  </si>
  <si>
    <t>LOST SPRINGS KS_UP</t>
  </si>
  <si>
    <t>AULNE KS_UP</t>
  </si>
  <si>
    <t>HITO OR_UP</t>
  </si>
  <si>
    <t>SUMMIT SWITCH CA_UP</t>
  </si>
  <si>
    <t>DEFENSE TX_UP</t>
  </si>
  <si>
    <t>CANON CITY CO_UP</t>
  </si>
  <si>
    <t>ELGIN TX_UP</t>
  </si>
  <si>
    <t>BISBEE TX_UP</t>
  </si>
  <si>
    <t>MURRAY UT_UP</t>
  </si>
  <si>
    <t>DOVER ID_UP</t>
  </si>
  <si>
    <t>HALLAWELL OR_UP</t>
  </si>
  <si>
    <t>SIDNEY IL_UP</t>
  </si>
  <si>
    <t>RICE TX_UP</t>
  </si>
  <si>
    <t>BIG SANDY TX_UP</t>
  </si>
  <si>
    <t>WUNPOST CA_UP</t>
  </si>
  <si>
    <t>LA MAIN STREET CA_UP</t>
  </si>
  <si>
    <t>SAN LUIS OBISPO CA_UP</t>
  </si>
  <si>
    <t>MANCHESTER YARD TX_UP</t>
  </si>
  <si>
    <t>GENEVA UT_UP</t>
  </si>
  <si>
    <t>NEILSON IL_UP</t>
  </si>
  <si>
    <t>VIENNA JUNCTION IL_UP</t>
  </si>
  <si>
    <t>DEEN ROAD TX_UP</t>
  </si>
  <si>
    <t>DALLAS TX_UP</t>
  </si>
  <si>
    <t>SAN ANTONIO AMTK TX_UP</t>
  </si>
  <si>
    <t>ZILER TX_UP</t>
  </si>
  <si>
    <t>WEST JUNCTION TX_UP</t>
  </si>
  <si>
    <t>SOUTH DUPO ICG IL_UP</t>
  </si>
  <si>
    <t>HOFFMAN ST PAUL MN_UP</t>
  </si>
  <si>
    <t>SPEER WY_UP</t>
  </si>
  <si>
    <t>DALWOR JCT TX_UP</t>
  </si>
  <si>
    <t>PURINA JCT TX_UP</t>
  </si>
  <si>
    <t>SCOTTDALE TX_UP</t>
  </si>
  <si>
    <t>EMERYVILLE CA_UP</t>
  </si>
  <si>
    <t>RIVER BRIDGE TX_UP</t>
  </si>
  <si>
    <t>SOUTH YARD TX_UP</t>
  </si>
  <si>
    <t>GRAND JCT ID_UP</t>
  </si>
  <si>
    <t>BN JUNCTION TX_UP</t>
  </si>
  <si>
    <t>LITTLE RIVER TX_UP</t>
  </si>
  <si>
    <t>BIRGE TX_UP</t>
  </si>
  <si>
    <t>AGATE MN_UP</t>
  </si>
  <si>
    <t>GULF COAST JCT TX_UP</t>
  </si>
  <si>
    <t>SOUTH WINNEMUCCA NV_UP</t>
  </si>
  <si>
    <t>DOUBLE TRACK JCT TX_UP</t>
  </si>
  <si>
    <t>AYER JCT WA_UP</t>
  </si>
  <si>
    <t>CURTIS JCT AR_UP</t>
  </si>
  <si>
    <t>WESTMINSTER STREET MN_UP</t>
  </si>
  <si>
    <t>HAZEL PARK MN_UP</t>
  </si>
  <si>
    <t>BEAR TRAP IA_UP</t>
  </si>
  <si>
    <t>PARK JCT MN_UP</t>
  </si>
  <si>
    <t>ATTALIA WA_UP</t>
  </si>
  <si>
    <t>ROSEMOUNT MN_UP</t>
  </si>
  <si>
    <t>WEST NAMPA ID_UP</t>
  </si>
  <si>
    <t>DERMOTT AR_UP</t>
  </si>
  <si>
    <t>DIAZ AR_UP</t>
  </si>
  <si>
    <t>EAST SALINA KS_UP</t>
  </si>
  <si>
    <t>COZY KS_UP</t>
  </si>
  <si>
    <t>KERN JCT CA_UP</t>
  </si>
  <si>
    <t>SANDCUT CA_UP</t>
  </si>
  <si>
    <t>WYCHE CA_UP</t>
  </si>
  <si>
    <t>PPU JCT IL_UP</t>
  </si>
  <si>
    <t>TERMINAL JCT TX_UP</t>
  </si>
  <si>
    <t>SP JUNCTION TX_UP</t>
  </si>
  <si>
    <t>COMUS MN_UP</t>
  </si>
  <si>
    <t>TERMINAL JCT KS_UP</t>
  </si>
  <si>
    <t>BROADWAY MO_UP</t>
  </si>
  <si>
    <t>GRIFFITH IN_UP</t>
  </si>
  <si>
    <t>TROOST AVENUE MO_UP</t>
  </si>
  <si>
    <t>OGDEN JCT IL_UP</t>
  </si>
  <si>
    <t>ELMHURST IL_UP</t>
  </si>
  <si>
    <t>JAY IL_UP</t>
  </si>
  <si>
    <t>NCR SPUR KS_UP</t>
  </si>
  <si>
    <t>TURNER KS_UP</t>
  </si>
  <si>
    <t>EAST TOPEKA KS_UP</t>
  </si>
  <si>
    <t>CHAMP OR_UP</t>
  </si>
  <si>
    <t>JORDAN LA_UP</t>
  </si>
  <si>
    <t>BERTH 200 CA_UP</t>
  </si>
  <si>
    <t>FT RILEY KS_UP</t>
  </si>
  <si>
    <t>TRACY JCT CA_UP</t>
  </si>
  <si>
    <t>BRIDGE JUNCTION IL_UP</t>
  </si>
  <si>
    <t>Q TOWER IL_UP</t>
  </si>
  <si>
    <t>ARLINGTON OR_UP</t>
  </si>
  <si>
    <t>EAST BRIDGE JCT LA_UP</t>
  </si>
  <si>
    <t>BRYN MAWR IL_UP</t>
  </si>
  <si>
    <t>DEL RIO TX_UP</t>
  </si>
  <si>
    <t>NORRIS JUNCTION AL_NS</t>
  </si>
  <si>
    <t>PLEASANT GROVE CA_UP</t>
  </si>
  <si>
    <t>IRVING OR_UP</t>
  </si>
  <si>
    <t>CHOUTEAU MO_UP</t>
  </si>
  <si>
    <t>PENINSULA JCT OR_UP</t>
  </si>
  <si>
    <t>MO KS BOUNDARY KS_UP</t>
  </si>
  <si>
    <t>MELROSE PARK IL_UP</t>
  </si>
  <si>
    <t>AIRLINE JCT MO_UP</t>
  </si>
  <si>
    <t>WATAUGA TX_UP</t>
  </si>
  <si>
    <t>ALPINE JCT TX_UP</t>
  </si>
  <si>
    <t>PAISANO JCT TX_UP</t>
  </si>
  <si>
    <t>INDIO CA_UP</t>
  </si>
  <si>
    <t>MILE 4 IL_UP</t>
  </si>
  <si>
    <t>TULSA PORT OF INOLA OK_UP</t>
  </si>
  <si>
    <t>EUGENE INTERCHANGE OR_UP</t>
  </si>
  <si>
    <t>FLAT ROCK OH_NS</t>
  </si>
  <si>
    <t>CP-307 OH_NS</t>
  </si>
  <si>
    <t>VERNON IN_NS</t>
  </si>
  <si>
    <t>S.J.TOWER KY_NS</t>
  </si>
  <si>
    <t>CP-281 OH_NS</t>
  </si>
  <si>
    <t>HADLEY IN_NS</t>
  </si>
  <si>
    <t>BROWN TN_NS</t>
  </si>
  <si>
    <t>KING PLOW GA_NS</t>
  </si>
  <si>
    <t>BIRMONT GA_NS</t>
  </si>
  <si>
    <t>SOUTH WATERS TN_NS</t>
  </si>
  <si>
    <t>RUTLAND JUNCTION GA_NS</t>
  </si>
  <si>
    <t>KELLYSVILLE WV_NS</t>
  </si>
  <si>
    <t>SOUTH WYE KY_NS</t>
  </si>
  <si>
    <t>CP-PAXTON PA_NS</t>
  </si>
  <si>
    <t>ALBANY NY_NS</t>
  </si>
  <si>
    <t>COBB GA_NS</t>
  </si>
  <si>
    <t>NEW HAVEN CONNECTIO OH_NS</t>
  </si>
  <si>
    <t>KLINES OH_NS</t>
  </si>
  <si>
    <t>AIRPORT GA_NS</t>
  </si>
  <si>
    <t>KCS SHREVEPORT SCAN LA_NS</t>
  </si>
  <si>
    <t>CITATION IL_NS</t>
  </si>
  <si>
    <t>FAULKNER KY_NS</t>
  </si>
  <si>
    <t>PHOENIX GA_NS</t>
  </si>
  <si>
    <t>GEST STREET OH_NS</t>
  </si>
  <si>
    <t>TRAMMELL AL_NS</t>
  </si>
  <si>
    <t>CP-ALEXIS OH_NS</t>
  </si>
  <si>
    <t>TALLAPOOSA GA_NS</t>
  </si>
  <si>
    <t>FUQUAY-VARINA NC_NS</t>
  </si>
  <si>
    <t>SOUTH LIMA YARD OH_NS</t>
  </si>
  <si>
    <t>GLOBAL 1 UP IL_NS</t>
  </si>
  <si>
    <t>ELMWOOD ROAD OH_NS</t>
  </si>
  <si>
    <t>BAY VILLAGE OH_NS</t>
  </si>
  <si>
    <t>MASON OH_NS</t>
  </si>
  <si>
    <t>NORTH CARROTHERS OH_NS</t>
  </si>
  <si>
    <t>TROYTON OH_NS</t>
  </si>
  <si>
    <t>POWELL ROAD OH_NS</t>
  </si>
  <si>
    <t>WEBER OH_NS</t>
  </si>
  <si>
    <t>CRAFT OH_NS</t>
  </si>
  <si>
    <t>LUNBECK OH_NS</t>
  </si>
  <si>
    <t>CP-194 OH_NS</t>
  </si>
  <si>
    <t>CP-MAX OH_NS</t>
  </si>
  <si>
    <t>TUNNEL 7 WV_NS</t>
  </si>
  <si>
    <t>MATEWAN WV_NS</t>
  </si>
  <si>
    <t>WILMORE WV_NS</t>
  </si>
  <si>
    <t>MAYBEURY WV_NS</t>
  </si>
  <si>
    <t>ROBINSON VA_NS</t>
  </si>
  <si>
    <t>GOODVIEW VA_NS</t>
  </si>
  <si>
    <t>WHITE VA_NS</t>
  </si>
  <si>
    <t>EDNA NC_NS</t>
  </si>
  <si>
    <t>HOSKINS NC_NS</t>
  </si>
  <si>
    <t>CP SHAMROCK NC_NS</t>
  </si>
  <si>
    <t>ADGER SC_NS</t>
  </si>
  <si>
    <t>ANDREWS YARD N. SC_NS</t>
  </si>
  <si>
    <t>MCKENZIE SC_NS</t>
  </si>
  <si>
    <t>COLBY OH_NS</t>
  </si>
  <si>
    <t>HANCOCK OH_NS</t>
  </si>
  <si>
    <t>PALMER OH_NS</t>
  </si>
  <si>
    <t>DAWKINS IN_NS</t>
  </si>
  <si>
    <t>ETNA IN_NS</t>
  </si>
  <si>
    <t>HAYVILLE IN_NS</t>
  </si>
  <si>
    <t>MIKE IN_NS</t>
  </si>
  <si>
    <t>SAND IN_NS</t>
  </si>
  <si>
    <t>HILL IN_NS</t>
  </si>
  <si>
    <t>SPRIGGSBORO IN_NS</t>
  </si>
  <si>
    <t>WEST PERU IN_NS</t>
  </si>
  <si>
    <t>WHITETHORNE VA_NS</t>
  </si>
  <si>
    <t>JUNCTION IN_NS</t>
  </si>
  <si>
    <t>WINTERS ROAD IN_NS</t>
  </si>
  <si>
    <t>WINTON PLACE OH_NS</t>
  </si>
  <si>
    <t>K.D. TOWER KY_NS</t>
  </si>
  <si>
    <t>OOLTEWAH TN_NS</t>
  </si>
  <si>
    <t>YORK POINT IN_NS</t>
  </si>
  <si>
    <t>KNIGHT IN_NS</t>
  </si>
  <si>
    <t>WEST SEVEN MILE OH_NS</t>
  </si>
  <si>
    <t>RICE KY_NS</t>
  </si>
  <si>
    <t>ROHAN KY_NS</t>
  </si>
  <si>
    <t>CORMAN KY_NS</t>
  </si>
  <si>
    <t>PALM KY_NS</t>
  </si>
  <si>
    <t>PEMBERTON CNOTP TN_NS</t>
  </si>
  <si>
    <t>SUMMIT TN_NS</t>
  </si>
  <si>
    <t>VARNELL GA_NS</t>
  </si>
  <si>
    <t>REEVES GA_NS</t>
  </si>
  <si>
    <t>FINCH GA_NS</t>
  </si>
  <si>
    <t>PHILPOTT VA_NS</t>
  </si>
  <si>
    <t>STONEVILLE NC_NS</t>
  </si>
  <si>
    <t>14TH STREET AL_NS</t>
  </si>
  <si>
    <t>ESPLEN PA_NS</t>
  </si>
  <si>
    <t>BECK PA_NS</t>
  </si>
  <si>
    <t>SCHOOL LANE DE_NS</t>
  </si>
  <si>
    <t>CP-502 IN_NS</t>
  </si>
  <si>
    <t>CP-267-OH OH_NS</t>
  </si>
  <si>
    <t>OAK HARBOR OH_NS</t>
  </si>
  <si>
    <t>VERA OH_NS</t>
  </si>
  <si>
    <t>CP-509 IL_NS</t>
  </si>
  <si>
    <t>CP-497 IN_NS</t>
  </si>
  <si>
    <t>DUNLAP IN_NS</t>
  </si>
  <si>
    <t>CP-412 IN_NS</t>
  </si>
  <si>
    <t>PENN IN_NS</t>
  </si>
  <si>
    <t>CANNON PA_NS</t>
  </si>
  <si>
    <t>CP-INDY IN_NS</t>
  </si>
  <si>
    <t>HARRIS PA_NS</t>
  </si>
  <si>
    <t>KISKI JCT PA_NS</t>
  </si>
  <si>
    <t>WR INTERLOCKING IL_NS</t>
  </si>
  <si>
    <t>MAY STREET MO_NS</t>
  </si>
  <si>
    <t>DEMUND IN_NS</t>
  </si>
  <si>
    <t>DANVILLE JCT IL_NS</t>
  </si>
  <si>
    <t>DAWN IL_NS</t>
  </si>
  <si>
    <t>RIGHTER IL_NS</t>
  </si>
  <si>
    <t>WEST END SIDING IL_NS</t>
  </si>
  <si>
    <t>CHAPIN IL_NS</t>
  </si>
  <si>
    <t>HADLEY IL_NS</t>
  </si>
  <si>
    <t>HUNTINGTON MO_NS</t>
  </si>
  <si>
    <t>CORBETT MO_NS</t>
  </si>
  <si>
    <t>HUNTSVILLE MO_NS</t>
  </si>
  <si>
    <t>METTLER MO_NS</t>
  </si>
  <si>
    <t>W B JUNCTION MO_NS</t>
  </si>
  <si>
    <t>HARDIN MO_NS</t>
  </si>
  <si>
    <t>C A JUNCTION MO_NS</t>
  </si>
  <si>
    <t>SOUTH LIBERTY MO_NS</t>
  </si>
  <si>
    <t>SAYBROOK SCANNER IL_NS</t>
  </si>
  <si>
    <t>ELLIOTT STREET IN_NS</t>
  </si>
  <si>
    <t>FOREMOST GA_NS</t>
  </si>
  <si>
    <t>WALTERS GA_NS</t>
  </si>
  <si>
    <t>BLUE STAR IN_NS</t>
  </si>
  <si>
    <t>HURT CONNECTION VA_NS</t>
  </si>
  <si>
    <t>HENDERSON GA_NS</t>
  </si>
  <si>
    <t>GROVE GA_NS</t>
  </si>
  <si>
    <t>JENKINSBURG GA_NS</t>
  </si>
  <si>
    <t>GRUBBS GA_NS</t>
  </si>
  <si>
    <t>MOSSY GA_NS</t>
  </si>
  <si>
    <t>CENTRAL CITY AL_NS</t>
  </si>
  <si>
    <t>SEWELL OH_NS</t>
  </si>
  <si>
    <t>CAHABA AL_NS</t>
  </si>
  <si>
    <t>IRONDALE JUNCTION AL_NS</t>
  </si>
  <si>
    <t>BURSTALL AL_NS</t>
  </si>
  <si>
    <t>FLEMING AL_NS</t>
  </si>
  <si>
    <t>CRABTREE AL_NS</t>
  </si>
  <si>
    <t>STEWART AL_NS</t>
  </si>
  <si>
    <t>PARKER AL_NS</t>
  </si>
  <si>
    <t>TOOMSUBA MS_NS</t>
  </si>
  <si>
    <t>BASIC MS_NS</t>
  </si>
  <si>
    <t>HAWKES MS_NS</t>
  </si>
  <si>
    <t>TYLER MS_NS</t>
  </si>
  <si>
    <t>SEABROOK LA_NS</t>
  </si>
  <si>
    <t>COILE TN_NS</t>
  </si>
  <si>
    <t>WINSTON IL_NS</t>
  </si>
  <si>
    <t>STAUNTON IL_NS</t>
  </si>
  <si>
    <t>BOYD TN_NS</t>
  </si>
  <si>
    <t>FOREST HILL IL_NS</t>
  </si>
  <si>
    <t>CP-CRAGIN IL_NS</t>
  </si>
  <si>
    <t>CP-TOWNLINE MI_NS</t>
  </si>
  <si>
    <t>ECORSE JCT MI_NS</t>
  </si>
  <si>
    <t>BLAHA MI_NS</t>
  </si>
  <si>
    <t>STAN MI_NS</t>
  </si>
  <si>
    <t>BLAKESLEE OH_NS</t>
  </si>
  <si>
    <t>SUPERIOR NC_NS</t>
  </si>
  <si>
    <t>SULLIVAN NC_NS</t>
  </si>
  <si>
    <t>WAKE NC_NS</t>
  </si>
  <si>
    <t>NEW RIVER JUNCTION OH_NS</t>
  </si>
  <si>
    <t>BELTLINE VA_NS</t>
  </si>
  <si>
    <t>INGRAM VA_NS</t>
  </si>
  <si>
    <t>WELLVILLE VA_NS</t>
  </si>
  <si>
    <t>APPOMATTOX VA_NS</t>
  </si>
  <si>
    <t>BIG OTTER VA_NS</t>
  </si>
  <si>
    <t>JENKINS VA_NS</t>
  </si>
  <si>
    <t>CONCORD VA_NS</t>
  </si>
  <si>
    <t>CP-94 OH_NS</t>
  </si>
  <si>
    <t>ENON PA_NS</t>
  </si>
  <si>
    <t>WOOD PA_NS</t>
  </si>
  <si>
    <t>LEETS PA_NS</t>
  </si>
  <si>
    <t>RADE PA_NS</t>
  </si>
  <si>
    <t>CONPIT PA_NS</t>
  </si>
  <si>
    <t>MO PA_NS</t>
  </si>
  <si>
    <t>TYRONE NBER PA_NS</t>
  </si>
  <si>
    <t>LOCK HAVEN NBER PA_NS</t>
  </si>
  <si>
    <t>LANE PA_NS</t>
  </si>
  <si>
    <t>KASE PA_NS</t>
  </si>
  <si>
    <t>KEATING SCANNER PA_NS</t>
  </si>
  <si>
    <t>MCIVOR VA_NS</t>
  </si>
  <si>
    <t>ANGELO VA_NS</t>
  </si>
  <si>
    <t>APPLEGATE VA_NS</t>
  </si>
  <si>
    <t>ORANGE VA_NS</t>
  </si>
  <si>
    <t>CALVERTON VA_NS</t>
  </si>
  <si>
    <t>ALLISON VA_NS</t>
  </si>
  <si>
    <t>RIVERTON JCT VA_NS</t>
  </si>
  <si>
    <t>MARSH RUN VA_NS</t>
  </si>
  <si>
    <t>SHEPHERDSTOWN WV_NS</t>
  </si>
  <si>
    <t>LEES CROSS ROADS PA_NS</t>
  </si>
  <si>
    <t>CARL PA_NS</t>
  </si>
  <si>
    <t>LONG PA_NS</t>
  </si>
  <si>
    <t>TUNNEL PA_NS</t>
  </si>
  <si>
    <t>COLSAN OH_NS</t>
  </si>
  <si>
    <t>CRESTLINE OH_NS</t>
  </si>
  <si>
    <t>WHARNCLIFFE WV_NS</t>
  </si>
  <si>
    <t>CP-232 OH_NS</t>
  </si>
  <si>
    <t>NEW CUMBERLAND PA_NS</t>
  </si>
  <si>
    <t>CP-HARBOR PA_NS</t>
  </si>
  <si>
    <t>PERRYVILLE MD_NS</t>
  </si>
  <si>
    <t>RHINO OH_NS</t>
  </si>
  <si>
    <t>CP-320 OH_NS</t>
  </si>
  <si>
    <t>CP-288 OH_NS</t>
  </si>
  <si>
    <t>CP-150-OH OH_NS</t>
  </si>
  <si>
    <t>CP-175-OH OH_NS</t>
  </si>
  <si>
    <t>CP-209-OH OH_NS</t>
  </si>
  <si>
    <t>CP-248-OH OH_NS</t>
  </si>
  <si>
    <t>NA TOWER OH_NS</t>
  </si>
  <si>
    <t>DOGWOOD VA_NS</t>
  </si>
  <si>
    <t>SUGGSVILLE AL_NS</t>
  </si>
  <si>
    <t>CATHERINE AL_NS</t>
  </si>
  <si>
    <t>RIVERDALE AL_NS</t>
  </si>
  <si>
    <t>BIBB MILL AL_NS</t>
  </si>
  <si>
    <t>CP-138 OH_NS</t>
  </si>
  <si>
    <t>COLING VA_NS</t>
  </si>
  <si>
    <t>EMIL VA_NS</t>
  </si>
  <si>
    <t>STONEWALL VA_NS</t>
  </si>
  <si>
    <t>JUNIOR AVENUE VA_NS</t>
  </si>
  <si>
    <t>WILSONS VA_NS</t>
  </si>
  <si>
    <t>SMOOT IN_NS</t>
  </si>
  <si>
    <t>HATFIELD JUNCTION IN_NS</t>
  </si>
  <si>
    <t>BIRDSEYE IN_NS</t>
  </si>
  <si>
    <t>GEORGETOWN IN_NS</t>
  </si>
  <si>
    <t>PRESTONIA KY_NS</t>
  </si>
  <si>
    <t>WADDY KY_NS</t>
  </si>
  <si>
    <t>WINSTON SALEM SCANN NC_NS</t>
  </si>
  <si>
    <t>NORTH WINSTON NC_NS</t>
  </si>
  <si>
    <t>TIN BRIDGE VA_NS</t>
  </si>
  <si>
    <t>WESTINGHOUSE VA_NS</t>
  </si>
  <si>
    <t>TVA TN_NS</t>
  </si>
  <si>
    <t>CHUCKEY TN_NS</t>
  </si>
  <si>
    <t>RUSSELLVILLE TN_NS</t>
  </si>
  <si>
    <t>CITICO JUNCTION TN_NS</t>
  </si>
  <si>
    <t>MIDWAY AL_NS</t>
  </si>
  <si>
    <t>ASA AL_NS</t>
  </si>
  <si>
    <t>FOREST AL_NS</t>
  </si>
  <si>
    <t>GRAVEL MS_NS</t>
  </si>
  <si>
    <t>STALEY TN_NS</t>
  </si>
  <si>
    <t>SOUTHERN CROSSING IL_NS</t>
  </si>
  <si>
    <t>CP-BOUND BROOK NJ_NS</t>
  </si>
  <si>
    <t>TERRY VA_NS</t>
  </si>
  <si>
    <t>PATRICK HENRY VA_NS</t>
  </si>
  <si>
    <t>CP-HOME PA_NS</t>
  </si>
  <si>
    <t>WALKE VA_NS</t>
  </si>
  <si>
    <t>GRESSTON GA_NS</t>
  </si>
  <si>
    <t>CP-421 IN_NS</t>
  </si>
  <si>
    <t>BLAIRS VA_NS</t>
  </si>
  <si>
    <t>PEG TN_NS</t>
  </si>
  <si>
    <t>MIDDLETON TN_NS</t>
  </si>
  <si>
    <t>EAST CRO. RADFORD VA_NS</t>
  </si>
  <si>
    <t>HARRISBURG FUEL STN PA_NS</t>
  </si>
  <si>
    <t>BUTLER ST OH_NS</t>
  </si>
  <si>
    <t>BEAVER ST - SOU JCT FL_NS</t>
  </si>
  <si>
    <t>CP-518 IL_NS</t>
  </si>
  <si>
    <t>CP-244 OH_NS</t>
  </si>
  <si>
    <t>CP-YELLOW CREEK OH_NS</t>
  </si>
  <si>
    <t>BURKE PA_NS</t>
  </si>
  <si>
    <t>WYOMISSING JCT PA_NS</t>
  </si>
  <si>
    <t>FORGE PA_NS</t>
  </si>
  <si>
    <t>CP-FALLS PA_NS</t>
  </si>
  <si>
    <t>CHICAGO WAREHOUSE A IL_NS</t>
  </si>
  <si>
    <t>DETROIT EDISON MI_NS</t>
  </si>
  <si>
    <t>DRAW NY_NS</t>
  </si>
  <si>
    <t>ERIE NY_NS</t>
  </si>
  <si>
    <t>STANDARD AL_NS</t>
  </si>
  <si>
    <t>BAGGETT GA_NS</t>
  </si>
  <si>
    <t>SHATTUC IL_NS</t>
  </si>
  <si>
    <t>COAPMAN IL_NS</t>
  </si>
  <si>
    <t>CP JCT IL_NS</t>
  </si>
  <si>
    <t>CP NICE PA_NS</t>
  </si>
  <si>
    <t>CP LAUREL HILL PA_NS</t>
  </si>
  <si>
    <t>CP-222 OH_NS</t>
  </si>
  <si>
    <t>BANKHEAD AL_NS</t>
  </si>
  <si>
    <t>LITTLEVILLE AL_NS</t>
  </si>
  <si>
    <t>FRISCO-CSXT TN_NS</t>
  </si>
  <si>
    <t>MANASSAS JCT VA_NS</t>
  </si>
  <si>
    <t>CHAR PA_NS</t>
  </si>
  <si>
    <t>SYCAMORE PA_NS</t>
  </si>
  <si>
    <t>CP-NORTH FERRY PA_NS</t>
  </si>
  <si>
    <t>CP-SF PA_NS</t>
  </si>
  <si>
    <t>KENSINGTON OH_NS</t>
  </si>
  <si>
    <t>BURN PA_NS</t>
  </si>
  <si>
    <t>TOR OH_NS</t>
  </si>
  <si>
    <t>SUMMIT SC_NS</t>
  </si>
  <si>
    <t>BN JCT IL_NS</t>
  </si>
  <si>
    <t>KANKAKEE JUNCTION IL_NS</t>
  </si>
  <si>
    <t>SOLVAY IL_NS</t>
  </si>
  <si>
    <t>ALUM PA_NS</t>
  </si>
  <si>
    <t>CP-ALDENE NJ_NS</t>
  </si>
  <si>
    <t>PT READING JCT NJ_NS</t>
  </si>
  <si>
    <t>TULP PA_NS</t>
  </si>
  <si>
    <t>PAUL PA_NS</t>
  </si>
  <si>
    <t>BRIGHT PA_NS</t>
  </si>
  <si>
    <t>KISKI PA_NS</t>
  </si>
  <si>
    <t>BEN HILL GA_NS</t>
  </si>
  <si>
    <t>HUBBARD GA_NS</t>
  </si>
  <si>
    <t>HENRYELLEN AL_NS</t>
  </si>
  <si>
    <t>YOUNGSTOWN (YSRR) OH_NS</t>
  </si>
  <si>
    <t>GRAHAM OH_NS</t>
  </si>
  <si>
    <t>WEST BUTLER IN_NS</t>
  </si>
  <si>
    <t>JASPER VA_NS</t>
  </si>
  <si>
    <t>CRAWFORD FL_NS</t>
  </si>
  <si>
    <t>FARGO GA_NS</t>
  </si>
  <si>
    <t>LANGDALE SOUTH GA_NS</t>
  </si>
  <si>
    <t>SOUTH WHITLEY IN_NS</t>
  </si>
  <si>
    <t>T-CENTER OH_NS</t>
  </si>
  <si>
    <t>CLEONA PA_NS</t>
  </si>
  <si>
    <t>EUREKA JCT TX_UP</t>
  </si>
  <si>
    <t>OMAHA G STREET NE_UP</t>
  </si>
  <si>
    <t>MULDOON TX_UP</t>
  </si>
  <si>
    <t>NEW CANEY TX_UP</t>
  </si>
  <si>
    <t>TOWER 210 TX_UP</t>
  </si>
  <si>
    <t>TOWER 112 TX_UP</t>
  </si>
  <si>
    <t>QUIHI TX_UP</t>
  </si>
  <si>
    <t>SOUTH TRANSFER TX_UP</t>
  </si>
  <si>
    <t>SANDSTONE MO_UP</t>
  </si>
  <si>
    <t>THUNDER WEST MINE WY_UP</t>
  </si>
  <si>
    <t>GRAND JCT IA_UP</t>
  </si>
  <si>
    <t>CARLISLE IA_UP</t>
  </si>
  <si>
    <t>JOHNSON LA_UP</t>
  </si>
  <si>
    <t>WEST POINT TX_UP</t>
  </si>
  <si>
    <t>MARKLE LAKE TX_UP</t>
  </si>
  <si>
    <t>SHEFFIELD MO_UP</t>
  </si>
  <si>
    <t>DEXTER JCT MO_UP</t>
  </si>
  <si>
    <t>SYRACUSE NE_UP</t>
  </si>
  <si>
    <t>NORTH LOOP TX_UP</t>
  </si>
  <si>
    <t>RANCHO CA_UP</t>
  </si>
  <si>
    <t>CHAPIN AG ADV LEAD IA_UP</t>
  </si>
  <si>
    <t>GIBBON JCT NE_UP</t>
  </si>
  <si>
    <t>DOLLINGER TX_UP</t>
  </si>
  <si>
    <t>CHILDRESS TX_UP</t>
  </si>
  <si>
    <t>BINFORD TX_UP</t>
  </si>
  <si>
    <t>TIMBER TX_UP</t>
  </si>
  <si>
    <t>MCCAMMON ID_UP</t>
  </si>
  <si>
    <t>BUTTERFIELD MN_UP</t>
  </si>
  <si>
    <t>MOUNKES CA_UP</t>
  </si>
  <si>
    <t>VAN BUREN IC AR_UP</t>
  </si>
  <si>
    <t>COADY TX_UP</t>
  </si>
  <si>
    <t>NORTH LIVONIA LA_UP</t>
  </si>
  <si>
    <t>EAST KC JCT IA_UP</t>
  </si>
  <si>
    <t>SOUTH NEVADA IA_UP</t>
  </si>
  <si>
    <t>OZ KS_UP</t>
  </si>
  <si>
    <t>MESA CO_UP</t>
  </si>
  <si>
    <t>KEITHVILLE LA_UP</t>
  </si>
  <si>
    <t>UP JCT TX_UP</t>
  </si>
  <si>
    <t>SMELTER UT_UP</t>
  </si>
  <si>
    <t>FT GIBSON OGE SPUR OK_UP</t>
  </si>
  <si>
    <t>MILL GROVE MO_UP</t>
  </si>
  <si>
    <t>PIERCE TX_UP</t>
  </si>
  <si>
    <t>CALWA CA_UP</t>
  </si>
  <si>
    <t>OFALLONS NE_UP</t>
  </si>
  <si>
    <t>HOLLYWOOD JCT LA_UP</t>
  </si>
  <si>
    <t>CALIFORNIA JCT EAST IA_UP</t>
  </si>
  <si>
    <t>BROWNIE TX_UP</t>
  </si>
  <si>
    <t>SOUTH ATCHISON KS_UP</t>
  </si>
  <si>
    <t>WOLF ROAD IL_UP</t>
  </si>
  <si>
    <t>INTERBAY WA_UP</t>
  </si>
  <si>
    <t>NORTH MARSHALL TX_UP</t>
  </si>
  <si>
    <t>POWER PLANT CO_UP</t>
  </si>
  <si>
    <t>MCGOWEN TX_UP</t>
  </si>
  <si>
    <t>BEST NE_UP</t>
  </si>
  <si>
    <t>CALIFORNIA JCT WEST IA_UP</t>
  </si>
  <si>
    <t>TUNIS NM_UP</t>
  </si>
  <si>
    <t>GONZALES TX_UP</t>
  </si>
  <si>
    <t>PAUL NE_UP</t>
  </si>
  <si>
    <t>CECIL JUNCTION UT_UP</t>
  </si>
  <si>
    <t>SALTER TX_UP</t>
  </si>
  <si>
    <t>HAGGIN CA_UP</t>
  </si>
  <si>
    <t>TROXEL NE_UP</t>
  </si>
  <si>
    <t>NORTH CYPRESS KS_UP</t>
  </si>
  <si>
    <t>EGBERT WY_UP</t>
  </si>
  <si>
    <t>GRAYSON LA_UP</t>
  </si>
  <si>
    <t>EAST CHEYENNE WY_UP</t>
  </si>
  <si>
    <t>BECK NE_UP</t>
  </si>
  <si>
    <t>SPINNEY CREEK TX_UP</t>
  </si>
  <si>
    <t>WEST AMES IA_UP</t>
  </si>
  <si>
    <t>EDGAR NE_UP</t>
  </si>
  <si>
    <t>WEST KC JCT IA_UP</t>
  </si>
  <si>
    <t>LAKE CRYSTAL HBD MN_UP</t>
  </si>
  <si>
    <t>WATERLOO IA_UP</t>
  </si>
  <si>
    <t>IRVING TX_UP</t>
  </si>
  <si>
    <t>ATGLEN PA_NS</t>
  </si>
  <si>
    <t>HOOSICK JUNCTION NY_NS</t>
  </si>
  <si>
    <t>PITTSBURGH (AVR) PA_NS</t>
  </si>
  <si>
    <t>LAFAYETTE GA_NS</t>
  </si>
  <si>
    <t>WELLSBORO PA_NS</t>
  </si>
  <si>
    <t>IPC PINE BLUFF AR_UP</t>
  </si>
  <si>
    <t>L.S. JUNCTION KY_NS</t>
  </si>
  <si>
    <t>GREEN RIDGE PA_NS</t>
  </si>
  <si>
    <t>MOORE CA_UP</t>
  </si>
  <si>
    <t>HEGEWISCH LOADING F IL_NS</t>
  </si>
  <si>
    <t>FOSTORIA MIX CTR OH_NS</t>
  </si>
  <si>
    <t>VELSICOL TX_UP</t>
  </si>
  <si>
    <t>COLUMBUS CHASE CAMY OH_NS</t>
  </si>
  <si>
    <t>BURNHAM PA_NS</t>
  </si>
  <si>
    <t>VERONA PA_NS</t>
  </si>
  <si>
    <t>BAYONNE (EJR) NJ_NS</t>
  </si>
  <si>
    <t>RIO VALLEY TX_UP</t>
  </si>
  <si>
    <t>NATKA (AIKR) SC_NS</t>
  </si>
  <si>
    <t>SWAINSBORO GA_NS</t>
  </si>
  <si>
    <t>GILL CO_UP</t>
  </si>
  <si>
    <t>PEORIA TPW IL_UP</t>
  </si>
  <si>
    <t>LEWISTOWN (JVRR) PA_NS</t>
  </si>
  <si>
    <t>LAKEWOOD NJ_NS</t>
  </si>
  <si>
    <t>SHREWSBURY LA_NS</t>
  </si>
  <si>
    <t>PITTSBURGH PA_NS</t>
  </si>
  <si>
    <t>ROCHELLE GA_NS</t>
  </si>
  <si>
    <t>WHITE SPRINGS FL_NS</t>
  </si>
  <si>
    <t>FAIRLESS (TYBR) PA_NS</t>
  </si>
  <si>
    <t>HOLLIDAYSBURG (EV) PA_NS</t>
  </si>
  <si>
    <t>CHESAPEAKE (CA) VA_NS</t>
  </si>
  <si>
    <t>EAST STROUDSBURG PA_NS</t>
  </si>
  <si>
    <t>WALDENBURG AR_UP</t>
  </si>
  <si>
    <t>CHESTER (LC) SC_NS</t>
  </si>
  <si>
    <t>WAYNESVILLE (BLU) NC_NS</t>
  </si>
  <si>
    <t>CANTON (BLU) NC_NS</t>
  </si>
  <si>
    <t>MILL HALL PA_NS</t>
  </si>
  <si>
    <t>MIDDLETOWN NY_NS</t>
  </si>
  <si>
    <t>MONTGOMERY MN_UP</t>
  </si>
  <si>
    <t>FARVILLE AR_UP</t>
  </si>
  <si>
    <t>FAIRFIELD AL_NS</t>
  </si>
  <si>
    <t>OAK RIDGE (HR) TN_NS</t>
  </si>
  <si>
    <t>BELLE (KNWA) WV_NS</t>
  </si>
  <si>
    <t>CHICKAMAUGA GA_NS</t>
  </si>
  <si>
    <t>INSTITUTE (KNWA) WV_NS</t>
  </si>
  <si>
    <t>PANTEGO NC_NS</t>
  </si>
  <si>
    <t>VALIMET CA_UP</t>
  </si>
  <si>
    <t>NEW COLUMBIA (UCIR) PA_NS</t>
  </si>
  <si>
    <t>MILTON UCIR PA_NS</t>
  </si>
  <si>
    <t>SUSCON PA_NS</t>
  </si>
  <si>
    <t>BERWICK PA_NS</t>
  </si>
  <si>
    <t>CELINA OH_NS</t>
  </si>
  <si>
    <t>MACMILLAN AL_NS</t>
  </si>
  <si>
    <t>PALESTINE HRT TX_UP</t>
  </si>
  <si>
    <t>HEBRON OH_NS</t>
  </si>
  <si>
    <t>MT POCONO PA_NS</t>
  </si>
  <si>
    <t>TOCCOA (HRT) GA_NS</t>
  </si>
  <si>
    <t>TAYLOR OH_NS</t>
  </si>
  <si>
    <t>COLDWATER MI_NS</t>
  </si>
  <si>
    <t>IRVIN PA_NS</t>
  </si>
  <si>
    <t>SOLVAY NY_NS</t>
  </si>
  <si>
    <t>TENARK AR_UP</t>
  </si>
  <si>
    <t>BLOOMSBURG PA_NS</t>
  </si>
  <si>
    <t>NITRO WV_NS</t>
  </si>
  <si>
    <t>DAWSON GA_NS</t>
  </si>
  <si>
    <t>WEINER AR_UP</t>
  </si>
  <si>
    <t>ARDEN PA_NS</t>
  </si>
  <si>
    <t>ARCHBALD PA_NS</t>
  </si>
  <si>
    <t>SIDNEY OH_NS</t>
  </si>
  <si>
    <t>BRIDGEPORT (SLRS) NJ_NS</t>
  </si>
  <si>
    <t>SCRANTON (DL) PA_NS</t>
  </si>
  <si>
    <t>KEYSVILLE VA_NS</t>
  </si>
  <si>
    <t>SOUTH ANAHEIM CA_UP</t>
  </si>
  <si>
    <t>EMMETT ID_UP</t>
  </si>
  <si>
    <t>WILKES BARRE PA_NS</t>
  </si>
  <si>
    <t>SID RICHARDSON LA_UP</t>
  </si>
  <si>
    <t>MARTINSBURG PA_NS</t>
  </si>
  <si>
    <t>CALLA CA_UP</t>
  </si>
  <si>
    <t>GUILDERLAND CTR SNY NY_NS</t>
  </si>
  <si>
    <t>MONTEZUMA GA_NS</t>
  </si>
  <si>
    <t>LOS BANOS CA_UP</t>
  </si>
  <si>
    <t>WYALUSING PA_NS</t>
  </si>
  <si>
    <t>HOPKINS MN_UP</t>
  </si>
  <si>
    <t>NORTH JAVA NY_NS</t>
  </si>
  <si>
    <t>MCKEES ROCKS PA_NS</t>
  </si>
  <si>
    <t>PLATTEVILLE CO_UP</t>
  </si>
  <si>
    <t>GARDNER MA_NS</t>
  </si>
  <si>
    <t>MIDDLETOWN (MNJ) NY_NS</t>
  </si>
  <si>
    <t>ELDORADO IC AR_UP</t>
  </si>
  <si>
    <t>BESSEMER PA_NS</t>
  </si>
  <si>
    <t>DURHAM CO_UP</t>
  </si>
  <si>
    <t>GOODLAND KS_UP</t>
  </si>
  <si>
    <t>DENTON NC_NS</t>
  </si>
  <si>
    <t>EUFAULA AL_NS</t>
  </si>
  <si>
    <t>MIDLAND NC_NS</t>
  </si>
  <si>
    <t>PRESTON GA_NS</t>
  </si>
  <si>
    <t>ANDERSON (PKHP) SC_NS</t>
  </si>
  <si>
    <t>PRATTVILLE AL_NS</t>
  </si>
  <si>
    <t>NORTH SHORE LA_NS</t>
  </si>
  <si>
    <t>MUSCLE SHOALS AL_NS</t>
  </si>
  <si>
    <t>HARTFORD CITY (CERA IN_NS</t>
  </si>
  <si>
    <t>CORDELE (HOG) GA_NS</t>
  </si>
  <si>
    <t>CARBONDALE PA_NS</t>
  </si>
  <si>
    <t>STATESBORO GA_NS</t>
  </si>
  <si>
    <t>BOEVING MO_UP</t>
  </si>
  <si>
    <t>ST MARYS OH_NS</t>
  </si>
  <si>
    <t>ELIZABETH TX_UP</t>
  </si>
  <si>
    <t>BROOKLYN ANNEX OR_UP</t>
  </si>
  <si>
    <t>FAIRCHANCE PA_NS</t>
  </si>
  <si>
    <t>NORTH ENID IC OK_UP</t>
  </si>
  <si>
    <t>RARITAN CENTER NJ_NS</t>
  </si>
  <si>
    <t>STEAMTOWN PA_NS</t>
  </si>
  <si>
    <t>EASTON PA_NS</t>
  </si>
  <si>
    <t>ARKANSAS RIVER AR_UP</t>
  </si>
  <si>
    <t>LEXINGTON (RJCC) KY_NS</t>
  </si>
  <si>
    <t>KELLY SPRINGFIELD NC_NS</t>
  </si>
  <si>
    <t>LAFAYETTE LA_UP</t>
  </si>
  <si>
    <t>KEELER AVE IL_UP</t>
  </si>
  <si>
    <t>MANSFIELD (ASRY) OH_NS</t>
  </si>
  <si>
    <t>TRION GA_NS</t>
  </si>
  <si>
    <t>ROCKWELL KY_NS</t>
  </si>
  <si>
    <t>MADISON GA_NS</t>
  </si>
  <si>
    <t>SMITHVILLE (GSWR) GA_NS</t>
  </si>
  <si>
    <t>WILLIAMSPORT PA_NS</t>
  </si>
  <si>
    <t>RYANS RUIN HBD TX_UP</t>
  </si>
  <si>
    <t>COLQUITT GA_NS</t>
  </si>
  <si>
    <t>DUNLAP IA_UP</t>
  </si>
  <si>
    <t>COLUMBIA MO_NS</t>
  </si>
  <si>
    <t>ASHTABULA OH_NS</t>
  </si>
  <si>
    <t>LANDISVILLE (LVR) PA_NS</t>
  </si>
  <si>
    <t>BLUFFTON (WBCR) IN_NS</t>
  </si>
  <si>
    <t>ALMEDA TX_UP</t>
  </si>
  <si>
    <t>CHUB TX_UP</t>
  </si>
  <si>
    <t>FREMONT IN_NS</t>
  </si>
  <si>
    <t>WOODLAND CA_UP</t>
  </si>
  <si>
    <t>TROY IN_NS</t>
  </si>
  <si>
    <t>SAN DIMAS CA_UP</t>
  </si>
  <si>
    <t>HENDERSONVILLE (BLU NC_NS</t>
  </si>
  <si>
    <t>CRAFTON TBT PA_NS</t>
  </si>
  <si>
    <t>HUNTSVILLE (HMCR) AL_NS</t>
  </si>
  <si>
    <t>OAKBORO NC_NS</t>
  </si>
  <si>
    <t>WAYNESBORO MS_NS</t>
  </si>
  <si>
    <t>ELKHART (EWR) IN_NS</t>
  </si>
  <si>
    <t>MAHRT (CCH) AL_NS</t>
  </si>
  <si>
    <t>TOWANDA (LRWY) PA_NS</t>
  </si>
  <si>
    <t>WYSOX PA_NS</t>
  </si>
  <si>
    <t>MEXICO RAIL TX_UP</t>
  </si>
  <si>
    <t>MER ROUGE LA_UP</t>
  </si>
  <si>
    <t>MOREHEAD CITY CLNA NC_NS</t>
  </si>
  <si>
    <t>CORYDON IN_NS</t>
  </si>
  <si>
    <t>MADISON (CPR) GA_NS</t>
  </si>
  <si>
    <t>JONES MILLS AR_UP</t>
  </si>
  <si>
    <t>WORTON MD_NS</t>
  </si>
  <si>
    <t>HARTWELL GA_NS</t>
  </si>
  <si>
    <t>FT BENNING JCT GA_NS</t>
  </si>
  <si>
    <t>CLARE (CCET) OH_NS</t>
  </si>
  <si>
    <t>MASON MI_NS</t>
  </si>
  <si>
    <t>MIDDLESEX NC_NS</t>
  </si>
  <si>
    <t>NARROWS VA_NS</t>
  </si>
  <si>
    <t>CUTHBERT (GSWR) GA_NS</t>
  </si>
  <si>
    <t>MANSFIELD TX_UP</t>
  </si>
  <si>
    <t>HODGE JCT TX_UP</t>
  </si>
  <si>
    <t>MIDAS CA_UP</t>
  </si>
  <si>
    <t>AUBURN NY_NS</t>
  </si>
  <si>
    <t>FREEPORT MCS TX_UP</t>
  </si>
  <si>
    <t>COLUMBUS CAMP CHASE OH_NS</t>
  </si>
  <si>
    <t>BOOTH OH_NS</t>
  </si>
  <si>
    <t>WEST YARD KS_UP</t>
  </si>
  <si>
    <t>GEORGETOWN DE_NS</t>
  </si>
  <si>
    <t>ROARING RIVER NC_NS</t>
  </si>
  <si>
    <t>BURKBURNETT TX_UP</t>
  </si>
  <si>
    <t>BELLEFONTE PA_NS</t>
  </si>
  <si>
    <t>ELLER NC_NS</t>
  </si>
  <si>
    <t>CHEWALLA TN_NS</t>
  </si>
  <si>
    <t>YOUNGSTOWN (YB) OH_NS</t>
  </si>
  <si>
    <t>SENECA FALLS NY_NS</t>
  </si>
  <si>
    <t>GREAT SOUTHWEST SO TX_UP</t>
  </si>
  <si>
    <t>MINNETA GA_NS</t>
  </si>
  <si>
    <t>CORYDON JCT (LNAL) IN_NS</t>
  </si>
  <si>
    <t>CONNELL TX_UP</t>
  </si>
  <si>
    <t>SOUTH ANDERSON SC_NS</t>
  </si>
  <si>
    <t>JOVISTA CA_UP</t>
  </si>
  <si>
    <t>CHANDLER SPUR TX_UP</t>
  </si>
  <si>
    <t>SHORTSVILLE (ONCT) NY_NS</t>
  </si>
  <si>
    <t>CORRIGAN TX_UP</t>
  </si>
  <si>
    <t>BALTIMORE FLEXI FLO MD_NS</t>
  </si>
  <si>
    <t>AIKEN (AIKR) SC_NS</t>
  </si>
  <si>
    <t>READING (ESPN) PA_NS</t>
  </si>
  <si>
    <t>HILLSBOROUGH NJ_NS</t>
  </si>
  <si>
    <t>NORTHUMBERLAND NSHR PA_NS</t>
  </si>
  <si>
    <t>ARROWHEAD NV_UP</t>
  </si>
  <si>
    <t>COLUMBUS (CUOH) OH_NS</t>
  </si>
  <si>
    <t>RUSSEL JCT HBD AR_UP</t>
  </si>
  <si>
    <t>DUQUESNE PA_NS</t>
  </si>
  <si>
    <t>WARREN AR_UP</t>
  </si>
  <si>
    <t>ELGIN OR_UP</t>
  </si>
  <si>
    <t>WALKERTON (EWR) IN_NS</t>
  </si>
  <si>
    <t>CHATSWORTH IL_NS</t>
  </si>
  <si>
    <t>BRIERFIELD AL_NS</t>
  </si>
  <si>
    <t>NITRO (KNWA) WV_NS</t>
  </si>
  <si>
    <t>HAYLAND HBD NE_UP</t>
  </si>
  <si>
    <t>CLINTON TN_NS</t>
  </si>
  <si>
    <t>MIAMI FL_NS</t>
  </si>
  <si>
    <t>BLACK LICK OH_NS</t>
  </si>
  <si>
    <t>EAST GREENVILLE PA_NS</t>
  </si>
  <si>
    <t>LORAIN OH_NS</t>
  </si>
  <si>
    <t>CASTANEA PA_NS</t>
  </si>
  <si>
    <t>PLYMOUTH (EWR) IN_NS</t>
  </si>
  <si>
    <t>CURTISS AZ_UP</t>
  </si>
  <si>
    <t>CLARK NV_UP</t>
  </si>
  <si>
    <t>LORAY NC_NS</t>
  </si>
  <si>
    <t>MONTEVALLO AL_NS</t>
  </si>
  <si>
    <t>CANONSBURG PA_NS</t>
  </si>
  <si>
    <t>NORTH TEXARKANA AR_UP</t>
  </si>
  <si>
    <t>POINT PLEASANT WV_NS</t>
  </si>
  <si>
    <t>LUTTRELL TN_NS</t>
  </si>
  <si>
    <t>NEW STANTON PA_NS</t>
  </si>
  <si>
    <t>MALAD ID_UP</t>
  </si>
  <si>
    <t>COLUMBUS (GSWR) GA_NS</t>
  </si>
  <si>
    <t>YOUNGWOOD PA_NS</t>
  </si>
  <si>
    <t>CAPTAIN MINE IL_UP</t>
  </si>
  <si>
    <t>OXFORD PA_NS</t>
  </si>
  <si>
    <t>GOBLE CA_UP</t>
  </si>
  <si>
    <t>OPTIC NE_UP</t>
  </si>
  <si>
    <t>CARPENTER IL_NS</t>
  </si>
  <si>
    <t>MUNCY (LVRR) PA_NS</t>
  </si>
  <si>
    <t>PLYWOOD SPUR LA_UP</t>
  </si>
  <si>
    <t>CENTRAL VALLEY CA_UP</t>
  </si>
  <si>
    <t>COTA CA_UP</t>
  </si>
  <si>
    <t>CLINTON OK_UP</t>
  </si>
  <si>
    <t>GLENDALE OR_UP</t>
  </si>
  <si>
    <t>SERVICE FOUNDRY LA_UP</t>
  </si>
  <si>
    <t>TACOMA JCT WA_UP</t>
  </si>
  <si>
    <t>WILLS LA_UP</t>
  </si>
  <si>
    <t>TIMPSON TX_UP</t>
  </si>
  <si>
    <t>UNION CITY CA_UP</t>
  </si>
  <si>
    <t>OMAL OH_NS</t>
  </si>
  <si>
    <t>COTTAGE GROVE OR_UP</t>
  </si>
  <si>
    <t>INDIAN HILL CA_UP</t>
  </si>
  <si>
    <t>CROOKED CREEK MINE PA_NS</t>
  </si>
  <si>
    <t>WATKINS GLEN (FGLK) NY_NS</t>
  </si>
  <si>
    <t>STAUNTON (BB) VA_NS</t>
  </si>
  <si>
    <t>LESLIE DESOTO GA_NS</t>
  </si>
  <si>
    <t>EAST CHICAGO IN_NS</t>
  </si>
  <si>
    <t>AMERICUS (HOG) GA_NS</t>
  </si>
  <si>
    <t>FARMVILLE NC_NS</t>
  </si>
  <si>
    <t>MASSEY MD_NS</t>
  </si>
  <si>
    <t>RICHBURG SC_NS</t>
  </si>
  <si>
    <t>ROCHESTER IN_NS</t>
  </si>
  <si>
    <t>LUDLOWVILLE (ITHR) NY_NS</t>
  </si>
  <si>
    <t>CLEVELAND (CCRL) OH_NS</t>
  </si>
  <si>
    <t>OAKWOOD JUNCTION MI_NS</t>
  </si>
  <si>
    <t>MERIDIAN (MDS) MS_NS</t>
  </si>
  <si>
    <t>NEWARK OH_NS</t>
  </si>
  <si>
    <t>FLETCHER (BLU) NC_NS</t>
  </si>
  <si>
    <t>WINCHESTER (CCET) OH_NS</t>
  </si>
  <si>
    <t>VERSAILLES KY_NS</t>
  </si>
  <si>
    <t>RURAL HALL (YVRR) NC_NS</t>
  </si>
  <si>
    <t>CAMILLUS NY_NS</t>
  </si>
  <si>
    <t>ALBEMARLE NC_NS</t>
  </si>
  <si>
    <t>DURYEA JCT PA_NS</t>
  </si>
  <si>
    <t>ADDIE (BLU) NC_NS</t>
  </si>
  <si>
    <t>NEWBERRY PA_NS</t>
  </si>
  <si>
    <t>NORTHAMPTON (NDCR) PA_NS</t>
  </si>
  <si>
    <t>ALLOY (KNWA) WV_NS</t>
  </si>
  <si>
    <t>DOVER OH_NS</t>
  </si>
  <si>
    <t>CRAIGVILLE IN_NS</t>
  </si>
  <si>
    <t>BELHAVEN NC_NS</t>
  </si>
  <si>
    <t>WEYERS CAVE VA_NS</t>
  </si>
  <si>
    <t>NASHVILLE (CPR) GA_NS</t>
  </si>
  <si>
    <t>GREENSBURG (SWP) PA_NS</t>
  </si>
  <si>
    <t>FRANKFORT KY_NS</t>
  </si>
  <si>
    <t>HOLT AL_NS</t>
  </si>
  <si>
    <t>SOUTH LEXINGTON NC_NS</t>
  </si>
  <si>
    <t>DISPUTANTA VA_NS</t>
  </si>
  <si>
    <t>SALISBURY (DCR) MD_NS</t>
  </si>
  <si>
    <t>CHARLOTTESVILLE BB VA_NS</t>
  </si>
  <si>
    <t>LYNCH MD_NS</t>
  </si>
  <si>
    <t>STAR NC_NS</t>
  </si>
  <si>
    <t>MONTGOMERY NY_NS</t>
  </si>
  <si>
    <t>DOSWELL VA_NS</t>
  </si>
  <si>
    <t>JIMPS GA_NS</t>
  </si>
  <si>
    <t>SILOAM NC_NS</t>
  </si>
  <si>
    <t>MORRISVILLE (SLRS) PA_NS</t>
  </si>
  <si>
    <t>NEW LEXINGTON (OSRR OH_NS</t>
  </si>
  <si>
    <t>TAYLOR (DL) PA_NS</t>
  </si>
  <si>
    <t>SEAFORD DE_NS</t>
  </si>
  <si>
    <t>NORTHUMBERLAND LVRR PA_NS</t>
  </si>
  <si>
    <t>BOWERSVILLE GA_NS</t>
  </si>
  <si>
    <t>CRESCO PA_NS</t>
  </si>
  <si>
    <t>JONESVILLE MI_NS</t>
  </si>
  <si>
    <t>MINERVA OH_NS</t>
  </si>
  <si>
    <t>JOHNSON CITY (ETRY) TN_NS</t>
  </si>
  <si>
    <t>JASPER IN_NS</t>
  </si>
  <si>
    <t>CANANDAIGUA NY_NS</t>
  </si>
  <si>
    <t>BEAVER DAM VA_NS</t>
  </si>
  <si>
    <t>PLEASANT GAP PA_NS</t>
  </si>
  <si>
    <t>TRACKTOWNE PA_NS</t>
  </si>
  <si>
    <t>WOOSTER (RJCL) OH_NS</t>
  </si>
  <si>
    <t>JEFFERSON OH_NS</t>
  </si>
  <si>
    <t>ALLENTOWN (RJCN) PA_NS</t>
  </si>
  <si>
    <t>TIFFIN OH_NS</t>
  </si>
  <si>
    <t>DOVER (DCR) DE_NS</t>
  </si>
  <si>
    <t>WEIGH SCALES PA_NS</t>
  </si>
  <si>
    <t>KOKOMO IN_NS</t>
  </si>
  <si>
    <t>FAYETTEVILLE NC_NS</t>
  </si>
  <si>
    <t>MT GILEAD NC_NS</t>
  </si>
  <si>
    <t>NOTTINGHAM PA_NS</t>
  </si>
  <si>
    <t>WILLOW SPRINGS IL_NS</t>
  </si>
  <si>
    <t>KAOLIN (CCH) AL_NS</t>
  </si>
  <si>
    <t>READING MI_NS</t>
  </si>
  <si>
    <t>ZANESVILLE OH_NS</t>
  </si>
  <si>
    <t>WINFIELD PA_NS</t>
  </si>
  <si>
    <t>AQUADALE NC_NS</t>
  </si>
  <si>
    <t>MONTGOMERY (LVRR) PA_NS</t>
  </si>
  <si>
    <t>WARWICK SC_NS</t>
  </si>
  <si>
    <t>CADIZ OH_NS</t>
  </si>
  <si>
    <t>PLYMOUTH NC_NS</t>
  </si>
  <si>
    <t>SMYTH (BLU) NC_NS</t>
  </si>
  <si>
    <t>VON WILLER (CCRL) OH_NS</t>
  </si>
  <si>
    <t>NORTH APEX OH_NS</t>
  </si>
  <si>
    <t>PITTSBURGH 43RD ST PA_NS</t>
  </si>
  <si>
    <t>GENEVA (FGLK) NY_NS</t>
  </si>
  <si>
    <t>CHICAGO ENGLEWOOD IL_NS</t>
  </si>
  <si>
    <t>POINT PLEASANT KNWA WV_NS</t>
  </si>
  <si>
    <t>ADRIAN (ADBF) MI_NS</t>
  </si>
  <si>
    <t>CAMBRIDGE OH_NS</t>
  </si>
  <si>
    <t>AVIS PA_NS</t>
  </si>
  <si>
    <t>MAITLAND PA_NS</t>
  </si>
  <si>
    <t>SYLVANIA GA_NS</t>
  </si>
  <si>
    <t>WHIPPANY (ME) NJ_NS</t>
  </si>
  <si>
    <t>EAST NEW MARKET MD_NS</t>
  </si>
  <si>
    <t>ELKIN NC_NS</t>
  </si>
  <si>
    <t>PARR SC_NS</t>
  </si>
  <si>
    <t>SUGAR CREEK OH_NS</t>
  </si>
  <si>
    <t>SIGNAL OH_NS</t>
  </si>
  <si>
    <t>SHELBY OH_NS</t>
  </si>
  <si>
    <t>AUTAUGA CREEK (AUT) AL_NS</t>
  </si>
  <si>
    <t>MCBEAN GA_NS</t>
  </si>
  <si>
    <t>MT PLEASANT PA_NS</t>
  </si>
  <si>
    <t>BUFFALO JCT NY_NS</t>
  </si>
  <si>
    <t>CRAFTON PA_NS</t>
  </si>
  <si>
    <t>KANNAPOLIS NC_NS</t>
  </si>
  <si>
    <t>WALNUT HILL MA_NS</t>
  </si>
  <si>
    <t>FEDERALSBURG MD_NS</t>
  </si>
  <si>
    <t>RIGA (ADBF) MI_NS</t>
  </si>
  <si>
    <t>ANDERSON (ICRK) IN_NS</t>
  </si>
  <si>
    <t>ASHLEY HUDSON IN_NS</t>
  </si>
  <si>
    <t>BALTIMORE PIERS MD_NS</t>
  </si>
  <si>
    <t>MILLBURY OH_NS</t>
  </si>
  <si>
    <t>EIGHTY FOUR PA_NS</t>
  </si>
  <si>
    <t>MIFFLIN JCT PA_NS</t>
  </si>
  <si>
    <t>CLAYSBURG PA_NS</t>
  </si>
  <si>
    <t>WALBRIDGE OH_NS</t>
  </si>
  <si>
    <t>MT VERNON OH_NS</t>
  </si>
  <si>
    <t>BLISSFIELD MI_NS</t>
  </si>
  <si>
    <t>BALTIC OH_NS</t>
  </si>
  <si>
    <t>KREAMER PA_NS</t>
  </si>
  <si>
    <t>GLADE SPRING VA_NS</t>
  </si>
  <si>
    <t>CHOCOWINITY (CLNA) NC_NS</t>
  </si>
  <si>
    <t>AIKEN SC_NS</t>
  </si>
  <si>
    <t>GOULD OH_NS</t>
  </si>
  <si>
    <t>BRISTOL (ESPN) PA_NS</t>
  </si>
  <si>
    <t>JUNO WV_NS</t>
  </si>
  <si>
    <t>SAYRE (LRWY) PA_NS</t>
  </si>
  <si>
    <t>STATE COLLEGE PA_NS</t>
  </si>
  <si>
    <t>GREENVILLE NC_NS</t>
  </si>
  <si>
    <t>PHENIX CITY AL_NS</t>
  </si>
  <si>
    <t>HOBSON (KNWA) OH_NS</t>
  </si>
  <si>
    <t>WEST CONSHOHOCKEN PA_NS</t>
  </si>
  <si>
    <t>LOGANS FERRY PA_NS</t>
  </si>
  <si>
    <t>STRASBURG PA_NS</t>
  </si>
  <si>
    <t>EDENTON NC_NS</t>
  </si>
  <si>
    <t>FISHERVILLE KY_NS</t>
  </si>
  <si>
    <t>BOYERTOWN PA_NS</t>
  </si>
  <si>
    <t>BIG STONE GAP VA_NS</t>
  </si>
  <si>
    <t>ATHENS GA_NS</t>
  </si>
  <si>
    <t>PITTS ISLAND AVE PA_NS</t>
  </si>
  <si>
    <t>JERSEY SHORE PA_NS</t>
  </si>
  <si>
    <t>MOYOCK NC_NS</t>
  </si>
  <si>
    <t>HUGO IN_NS</t>
  </si>
  <si>
    <t>EPHRATA PA_NS</t>
  </si>
  <si>
    <t>THE ROCK (CPR) GA_NS</t>
  </si>
  <si>
    <t>CANDOR NC_NS</t>
  </si>
  <si>
    <t>ORANGE (BB) VA_NS</t>
  </si>
  <si>
    <t>PHELPS NY_NS</t>
  </si>
  <si>
    <t>OWEGO (OHRY) NY_NS</t>
  </si>
  <si>
    <t>CLYMER 1 MINE PA_NS</t>
  </si>
  <si>
    <t>BASCOMVILLE SC_NS</t>
  </si>
  <si>
    <t>SHADY DALE (CPR) GA_NS</t>
  </si>
  <si>
    <t>INDIANAPOLIS IN_NS</t>
  </si>
  <si>
    <t>ZEBULON NC_NS</t>
  </si>
  <si>
    <t>SYLVA (BLU) NC_NS</t>
  </si>
  <si>
    <t>WEST TOBYHANNA PA_NS</t>
  </si>
  <si>
    <t>OAKMONT PA_NS</t>
  </si>
  <si>
    <t>NORTHUMBERLAND UCIR PA_NS</t>
  </si>
  <si>
    <t>COLUMBIA (CORY) PA_NS</t>
  </si>
  <si>
    <t>HONEA PATH SC_NS</t>
  </si>
  <si>
    <t>TROY NC_NS</t>
  </si>
  <si>
    <t>LANCASTER (LC) SC_NS</t>
  </si>
  <si>
    <t>HITE WV_NS</t>
  </si>
  <si>
    <t>ROBERTSON AL_NS</t>
  </si>
  <si>
    <t>ASHLAND OH_NS</t>
  </si>
  <si>
    <t>NEWCOMERSTOWN OH_NS</t>
  </si>
  <si>
    <t>COLDWATER OH_NS</t>
  </si>
  <si>
    <t>TENNENT NJ_NS</t>
  </si>
  <si>
    <t>MIDDLESEX NJ_NS</t>
  </si>
  <si>
    <t>NELMS 2 MINE OH_NS</t>
  </si>
  <si>
    <t>SIMS IN_NS</t>
  </si>
  <si>
    <t>HAMBURG SCANNER SC_NS</t>
  </si>
  <si>
    <t>MAYLENE AL_NS</t>
  </si>
  <si>
    <t>AUTAUGA CREEK AL_NS</t>
  </si>
  <si>
    <t>ELKTON VA_NS</t>
  </si>
  <si>
    <t>FAIRLANE OH_NS</t>
  </si>
  <si>
    <t>HERTFORD NC_NS</t>
  </si>
  <si>
    <t>HELENA GA_NS</t>
  </si>
  <si>
    <t>GAS CITY (CERA) IN_NS</t>
  </si>
  <si>
    <t>PACOLET SC_NS</t>
  </si>
  <si>
    <t>PLEASANTVILLE NJ_NS</t>
  </si>
  <si>
    <t>MIDDLEBURY PA_NS</t>
  </si>
  <si>
    <t>COLFAX IL_NS</t>
  </si>
  <si>
    <t>REDDICK IL_NS</t>
  </si>
  <si>
    <t>PINE HILL AL_NS</t>
  </si>
  <si>
    <t>GIRARD OH_NS</t>
  </si>
  <si>
    <t>TAYLORSVILLE NC_NS</t>
  </si>
  <si>
    <t>ELRAMA PA_NS</t>
  </si>
  <si>
    <t>WALDEN NY_NS</t>
  </si>
  <si>
    <t>DUBLIN GA_NS</t>
  </si>
  <si>
    <t>NAPLES (BLU) NC_NS</t>
  </si>
  <si>
    <t>WASHINGTON PA_NS</t>
  </si>
  <si>
    <t>RUFFIN VA_NS</t>
  </si>
  <si>
    <t>RADEBAUGH (SWP) PA_NS</t>
  </si>
  <si>
    <t>ROARING SPRING (EV) PA_NS</t>
  </si>
  <si>
    <t>LEWIS CENTER OH_NS</t>
  </si>
  <si>
    <t>LANSING (JAIL) MI_NS</t>
  </si>
  <si>
    <t>TURLEY TN_NS</t>
  </si>
  <si>
    <t>DOVER (GS) GA_NS</t>
  </si>
  <si>
    <t>EAST CHESTER SC_NS</t>
  </si>
  <si>
    <t>LANCASTER SC_NS</t>
  </si>
  <si>
    <t>FT VALLEY (GS) GA_NS</t>
  </si>
  <si>
    <t>FLAT ROCK MI_NS</t>
  </si>
  <si>
    <t>COSHOCTON OH_NS</t>
  </si>
  <si>
    <t>DENVER PA_NS</t>
  </si>
  <si>
    <t>MANHEIM (ESPN) PA_NS</t>
  </si>
  <si>
    <t>TELL CITY IN_NS</t>
  </si>
  <si>
    <t>PITTSTON (LS) PA_NS</t>
  </si>
  <si>
    <t>NORTH LIMA OH_NS</t>
  </si>
  <si>
    <t>CHESTER NY_NS</t>
  </si>
  <si>
    <t>WALTZ PA_NS</t>
  </si>
  <si>
    <t>PATASKALA OH_NS</t>
  </si>
  <si>
    <t>THOMASTON (CKIN) IN_NS</t>
  </si>
  <si>
    <t>IRONDALE IL_NS</t>
  </si>
  <si>
    <t>MILFORD JCT IN_NS</t>
  </si>
  <si>
    <t>PENN YAN NY_NS</t>
  </si>
  <si>
    <t>ABINGDON VA_NS</t>
  </si>
  <si>
    <t>BELLE MINA AL_NS</t>
  </si>
  <si>
    <t>FRANKFORD (DCR) DE_NS</t>
  </si>
  <si>
    <t>FARNHAM SCANNER NY_NS</t>
  </si>
  <si>
    <t>UNIONTOWN PA_NS</t>
  </si>
  <si>
    <t>CHATTANOOGA (ECTB) TN_NS</t>
  </si>
  <si>
    <t>ROCHESTER NY_NS</t>
  </si>
  <si>
    <t>CHEEKTOWAGA (DLWR) NY_NS</t>
  </si>
  <si>
    <t>AVON KY_NS</t>
  </si>
  <si>
    <t>ROBERTS MD_NS</t>
  </si>
  <si>
    <t>BUFFALO SCANNER IL_NS</t>
  </si>
  <si>
    <t>EDON OH_NS</t>
  </si>
  <si>
    <t>WARREN IN_NS</t>
  </si>
  <si>
    <t>CAMPBELL HALL (MNJ) NY_NS</t>
  </si>
  <si>
    <t>WARWICK NY_NS</t>
  </si>
  <si>
    <t>LYNN (GSWR) GA_NS</t>
  </si>
  <si>
    <t>NORTHUMBERLAND SVRR PA_NS</t>
  </si>
  <si>
    <t>WARREN (YB) OH_NS</t>
  </si>
  <si>
    <t>SAUGET IL_UP</t>
  </si>
  <si>
    <t>PORT AMHERST WV_NS</t>
  </si>
  <si>
    <t>TRIANGLE JCT MS_NS</t>
  </si>
  <si>
    <t>SCIO OH_NS</t>
  </si>
  <si>
    <t>TUSCUMBIA AL_NS</t>
  </si>
  <si>
    <t>HAGERSTOWN SCANNER MD_NS</t>
  </si>
  <si>
    <t>MARTIN GA_NS</t>
  </si>
  <si>
    <t>WILLIAMSBURG MD_NS</t>
  </si>
  <si>
    <t>ROBBINS TN_NS</t>
  </si>
  <si>
    <t>RANDOLPH AL_NS</t>
  </si>
  <si>
    <t>CLAPPER MO_NS</t>
  </si>
  <si>
    <t>HAYS (AVR) PA_NS</t>
  </si>
  <si>
    <t>MOHAWK YD NY_NS</t>
  </si>
  <si>
    <t>BRIERY SCANNER VA_NS</t>
  </si>
  <si>
    <t>RIDGETON OH_NS</t>
  </si>
  <si>
    <t>REESES SCANNER OH_NS</t>
  </si>
  <si>
    <t>STONY POINT NC_NS</t>
  </si>
  <si>
    <t>DALLAS TX_NS</t>
  </si>
  <si>
    <t>ROGERS (YSRR) OH_NS</t>
  </si>
  <si>
    <t>LILLY CHAPEL (CAMY) OH_NS</t>
  </si>
  <si>
    <t>ROANOKE SCANNER IN_NS</t>
  </si>
  <si>
    <t>RIVERSIDE PA_NS</t>
  </si>
  <si>
    <t>NEWBERRY (LVRR) PA_NS</t>
  </si>
  <si>
    <t>WILLOW RUN MI_NS</t>
  </si>
  <si>
    <t>POCOMOKE MD_NS</t>
  </si>
  <si>
    <t>BERWIN SCANNER GA_NS</t>
  </si>
  <si>
    <t>HEIDELBERG MS_NS</t>
  </si>
  <si>
    <t>MARK MI_NS</t>
  </si>
  <si>
    <t>EMORY GAP SCANNER TN_NS</t>
  </si>
  <si>
    <t>ARDMORE (ORC) GA_NS</t>
  </si>
  <si>
    <t>BISHOP SCANNER KY_NS</t>
  </si>
  <si>
    <t>BURGIN KY_NS</t>
  </si>
  <si>
    <t>MULBERRY SCANNER IN_NS</t>
  </si>
  <si>
    <t>PORT WENTWORTH JCT GA_NS</t>
  </si>
  <si>
    <t>NORFOLK SL VA_NS</t>
  </si>
  <si>
    <t>SOLON OH_NS</t>
  </si>
  <si>
    <t>FRANKFORD DE_NS</t>
  </si>
  <si>
    <t>COOK SPRINGS SCANNR AL_NS</t>
  </si>
  <si>
    <t>NEMO SCANNER TN_NS</t>
  </si>
  <si>
    <t>FISHERSVILLE VA_NS</t>
  </si>
  <si>
    <t>CHARLESTON (KNWA) WV_NS</t>
  </si>
  <si>
    <t>THURSTON (KNWA) OH_NS</t>
  </si>
  <si>
    <t>WINCHESTER KY_NS</t>
  </si>
  <si>
    <t>ALBANY (GSWR) GA_NS</t>
  </si>
  <si>
    <t>ABERDEEN NC_NS</t>
  </si>
  <si>
    <t>HILLSDALE MI_NS</t>
  </si>
  <si>
    <t>ROCKY FORD GA_NS</t>
  </si>
  <si>
    <t>WINSTON GA_NS</t>
  </si>
  <si>
    <t>HEATH OH_NS</t>
  </si>
  <si>
    <t>GLENWOOD PA_NS</t>
  </si>
  <si>
    <t>KINGVILLE SC_NS</t>
  </si>
  <si>
    <t>LAUREL (DCR) DE_NS</t>
  </si>
  <si>
    <t>SUPERIOR PA_NS</t>
  </si>
  <si>
    <t>FRANKLIN FURNACE OH_NS</t>
  </si>
  <si>
    <t>CORONET 2 VA_NS</t>
  </si>
  <si>
    <t>HURLEY VA_NS</t>
  </si>
  <si>
    <t>WILLACOOCHEE GA_NS</t>
  </si>
  <si>
    <t>LEVITTOWN PA_NS</t>
  </si>
  <si>
    <t>NORTH KANSAS CITY MO_NS</t>
  </si>
  <si>
    <t>CERRO GORDO IL_NS</t>
  </si>
  <si>
    <t>NEW BADEN IL_NS</t>
  </si>
  <si>
    <t>EAST CORDELE GA_NS</t>
  </si>
  <si>
    <t>CROSS HARBOR NYCH NY_NS</t>
  </si>
  <si>
    <t>JACKSON (JAIL) MI_NS</t>
  </si>
  <si>
    <t>JACK VA_NS</t>
  </si>
  <si>
    <t>MONTPELIER (IN) OH_NS</t>
  </si>
  <si>
    <t>BELTON SC_NS</t>
  </si>
  <si>
    <t>BURKEVILLE (BB) VA_NS</t>
  </si>
  <si>
    <t>POWDER SPRINGS GA_NS</t>
  </si>
  <si>
    <t>OMAR OH_NS</t>
  </si>
  <si>
    <t>READING OH_NS</t>
  </si>
  <si>
    <t>PERRY GA_NS</t>
  </si>
  <si>
    <t>HUNKER PA_NS</t>
  </si>
  <si>
    <t>WILSON NC_NS</t>
  </si>
  <si>
    <t>CASKEY SC_NS</t>
  </si>
  <si>
    <t>WILCOE WV_NS</t>
  </si>
  <si>
    <t>MORELAND SCANNER KY_NS</t>
  </si>
  <si>
    <t>LEWISTON GA_NS</t>
  </si>
  <si>
    <t>MILESBURG PA_NS</t>
  </si>
  <si>
    <t>WAYNESBORO (BB) VA_NS</t>
  </si>
  <si>
    <t>EAST DUBLIN GA_NS</t>
  </si>
  <si>
    <t>PARADISE VALLEY (AB GA_NS</t>
  </si>
  <si>
    <t>FULTON KY_NS</t>
  </si>
  <si>
    <t>BELTON (GRLW) SC_NS</t>
  </si>
  <si>
    <t>RADFORD SCANNER VA_NS</t>
  </si>
  <si>
    <t>SUNBURY (SVRR) PA_NS</t>
  </si>
  <si>
    <t>SARGON AL_NS</t>
  </si>
  <si>
    <t>MISSOURI CITY SCANR MO_NS</t>
  </si>
  <si>
    <t>SHAMOKIN PA_NS</t>
  </si>
  <si>
    <t>LESLIE MINE PA_NS</t>
  </si>
  <si>
    <t>WELLSBORO IN_NS</t>
  </si>
  <si>
    <t>MIDVILLE (GS) GA_NS</t>
  </si>
  <si>
    <t>POTTER AL_NS</t>
  </si>
  <si>
    <t>COLUMBIANA AL_NS</t>
  </si>
  <si>
    <t>BLACK MOUNTAIN NC_NS</t>
  </si>
  <si>
    <t>ALLIANCE TX_UP</t>
  </si>
  <si>
    <t>ELBERTON GA_NS</t>
  </si>
  <si>
    <t>LANSING MI_NS</t>
  </si>
  <si>
    <t>DE WITT MO_NS</t>
  </si>
  <si>
    <t>MANDEVILLE GA_NS</t>
  </si>
  <si>
    <t>JOHNSON CITY NY_NS</t>
  </si>
  <si>
    <t>JUNIOR STATE (ABR) GA_NS</t>
  </si>
  <si>
    <t>WHITNEY NC_NS</t>
  </si>
  <si>
    <t>ROUGE RIVER SCANNER MI_NS</t>
  </si>
  <si>
    <t>SOMERVILLE NJ_NS</t>
  </si>
  <si>
    <t>SOUTH DUQUESNE PA_NS</t>
  </si>
  <si>
    <t>CREOLA AL_NS</t>
  </si>
  <si>
    <t>ISLAND GROVE IL_NS</t>
  </si>
  <si>
    <t>MANCHESTER NY_NS</t>
  </si>
  <si>
    <t>FARMINGTON NY_NS</t>
  </si>
  <si>
    <t>SELINSGROVE PA_NS</t>
  </si>
  <si>
    <t>COLUMBUS (CCH) GA_NS</t>
  </si>
  <si>
    <t>WATERLOO NY_NS</t>
  </si>
  <si>
    <t>MAYDAY GA_NS</t>
  </si>
  <si>
    <t>LEAMAN PLACE (SRC) PA_NS</t>
  </si>
  <si>
    <t>LEWIS CENTER SCANNE OH_NS</t>
  </si>
  <si>
    <t>EVANSVILLE IN_NS</t>
  </si>
  <si>
    <t>STEARNS (KT) KY_NS</t>
  </si>
  <si>
    <t>TOLEDO TV OH_NS</t>
  </si>
  <si>
    <t>EXPERIMENT GA_NS</t>
  </si>
  <si>
    <t>KINGSLAND SCANNER IN_NS</t>
  </si>
  <si>
    <t>CLIFTON SPRINGS NY_NS</t>
  </si>
  <si>
    <t>BEAVER FALLS PA_NS</t>
  </si>
  <si>
    <t>WORCESTER MA_NS</t>
  </si>
  <si>
    <t>CAMDEN SCANNER OH_NS</t>
  </si>
  <si>
    <t>ENNIS WV_NS</t>
  </si>
  <si>
    <t>HEWLET WV_NS</t>
  </si>
  <si>
    <t>HOT SPRINGS NC_NS</t>
  </si>
  <si>
    <t>COLLEGEDALE TN_NS</t>
  </si>
  <si>
    <t>DUNKIRK NY_NS</t>
  </si>
  <si>
    <t>DORSET OH_NS</t>
  </si>
  <si>
    <t>FACKLER SCANNER AL_NS</t>
  </si>
  <si>
    <t>NORFOLK NNMT VA_NS</t>
  </si>
  <si>
    <t>FLAT ROCK KY_NS</t>
  </si>
  <si>
    <t>CAGLE SCANNER GA_NS</t>
  </si>
  <si>
    <t>KENDALLVILLE (KTR) IN_NS</t>
  </si>
  <si>
    <t>HELENA (HOG) GA_NS</t>
  </si>
  <si>
    <t>WALTON SCANNER KY_NS</t>
  </si>
  <si>
    <t>SINGER SCANNER VA_NS</t>
  </si>
  <si>
    <t>POWDER SPRG SCANNER GA_NS</t>
  </si>
  <si>
    <t>BEAR ISLAND VA_NS</t>
  </si>
  <si>
    <t>GIBSON CITY (BLOL) IL_NS</t>
  </si>
  <si>
    <t>DANVILLE PA_NS</t>
  </si>
  <si>
    <t>AVONDALE PA_NS</t>
  </si>
  <si>
    <t>LOWRY VA_NS</t>
  </si>
  <si>
    <t>RUTHERFOR TRI CROWN PA_NS</t>
  </si>
  <si>
    <t>CHARLESTON WV_NS</t>
  </si>
  <si>
    <t>EFLAND NC_NS</t>
  </si>
  <si>
    <t>BROWNSVILLE JCT PA_NS</t>
  </si>
  <si>
    <t>MONTOURSVILLE PA_NS</t>
  </si>
  <si>
    <t>RURAL HALL NC_NS</t>
  </si>
  <si>
    <t>CHICAGO HEIGHTS IL_NS</t>
  </si>
  <si>
    <t>GUNTERSVILLE AL_NS</t>
  </si>
  <si>
    <t>WATKINS GLEN NY_NS</t>
  </si>
  <si>
    <t>GORDONSVILLE VA_NS</t>
  </si>
  <si>
    <t>HOMESTEAD OH_NS</t>
  </si>
  <si>
    <t>MILLERSVILLE OH_NS</t>
  </si>
  <si>
    <t>ARNOLD OH_NS</t>
  </si>
  <si>
    <t>SHAWNEE SCANNER GA_NS</t>
  </si>
  <si>
    <t>HURLOCK MD_NS</t>
  </si>
  <si>
    <t>MADISON MO_NS</t>
  </si>
  <si>
    <t>GRAHAM GA_NS</t>
  </si>
  <si>
    <t>ALPHEUS WV_NS</t>
  </si>
  <si>
    <t>LEIGHTON AL_NS</t>
  </si>
  <si>
    <t>CONESVILLE OH_NS</t>
  </si>
  <si>
    <t>MASSILLON AL_NS</t>
  </si>
  <si>
    <t>BISHOPS CROSS NC_NS</t>
  </si>
  <si>
    <t>TOLEDO YD OH_NS</t>
  </si>
  <si>
    <t>GOSHEN VA_NS</t>
  </si>
  <si>
    <t>IRONVILLE OH_NS</t>
  </si>
  <si>
    <t>WILLARD OH_NS</t>
  </si>
  <si>
    <t>BOAT YARD MI_NS</t>
  </si>
  <si>
    <t>PAXINOS PA_NS</t>
  </si>
  <si>
    <t>VALDOSTA (CPR) GA_NS</t>
  </si>
  <si>
    <t>FT LAWN SC_NS</t>
  </si>
  <si>
    <t>MCKINNEY KY_NS</t>
  </si>
  <si>
    <t>PLEASANT VALLEY (DG VA_NS</t>
  </si>
  <si>
    <t>ELOISE MI_NS</t>
  </si>
  <si>
    <t>SELBYVILLE DE_NS</t>
  </si>
  <si>
    <t>DRESDEN NY_NS</t>
  </si>
  <si>
    <t>MEHOOPANY PA_NS</t>
  </si>
  <si>
    <t>SADIEVILLE KY_NS</t>
  </si>
  <si>
    <t>BANDY VA_NS</t>
  </si>
  <si>
    <t>HAYSVILLE PA_NS</t>
  </si>
  <si>
    <t>FISHERVILLE SCANNER KY_NS</t>
  </si>
  <si>
    <t>BONAIRE SCANNER GA_NS</t>
  </si>
  <si>
    <t>NEVERSON NC_NS</t>
  </si>
  <si>
    <t>BROUGHTON OH_NS</t>
  </si>
  <si>
    <t>JASPER FL_NS</t>
  </si>
  <si>
    <t>PHILLIPSBURG (BDRV) NJ_NS</t>
  </si>
  <si>
    <t>SUNBRIGHT TN_NS</t>
  </si>
  <si>
    <t>GREENTOWN IN_NS</t>
  </si>
  <si>
    <t>WAUSEON OH_NS</t>
  </si>
  <si>
    <t>DUNBAR PA_NS</t>
  </si>
  <si>
    <t>YORK (ESPN) PA_NS</t>
  </si>
  <si>
    <t>BISON RUNNER SCANNE NY_NS</t>
  </si>
  <si>
    <t>BURCH NC_NS</t>
  </si>
  <si>
    <t>KIMBALL OH_NS</t>
  </si>
  <si>
    <t>PERU JUNCTION IN_NS</t>
  </si>
  <si>
    <t>SHORTSVILLE (FGLK) NY_NS</t>
  </si>
  <si>
    <t>BOONES MILL VA_NS</t>
  </si>
  <si>
    <t>HARDY SCANNER VA_NS</t>
  </si>
  <si>
    <t>FLINT SCANNER IN_NS</t>
  </si>
  <si>
    <t>HARTFORD CITY IN_NS</t>
  </si>
  <si>
    <t>BUCKLAND OH_NS</t>
  </si>
  <si>
    <t>BRYAN AL_NS</t>
  </si>
  <si>
    <t>RUTLAND GA_NS</t>
  </si>
  <si>
    <t>COLBY SCANNER OH_NS</t>
  </si>
  <si>
    <t>HUNTSVILLE INTERMOD AL_NS</t>
  </si>
  <si>
    <t>MADISON OH_NS</t>
  </si>
  <si>
    <t>ROANOKE SCALE VA_NS</t>
  </si>
  <si>
    <t>SWEDESBORO (SRNJ) NJ_NS</t>
  </si>
  <si>
    <t>DILLSBORO (BLU) NC_NS</t>
  </si>
  <si>
    <t>ELNORA SCANNER NY_NS</t>
  </si>
  <si>
    <t>HAYS PA_NS</t>
  </si>
  <si>
    <t>SHANNON GA_NS</t>
  </si>
  <si>
    <t>BRIDGEPORT TN_NS</t>
  </si>
  <si>
    <t>ALBERS SCANNER IL_NS</t>
  </si>
  <si>
    <t>WILSONVILLE AL_NS</t>
  </si>
  <si>
    <t>ANCOR (CCET) OH_NS</t>
  </si>
  <si>
    <t>DELPHI SCANNER IN_NS</t>
  </si>
  <si>
    <t>BLAIR (HR) TN_NS</t>
  </si>
  <si>
    <t>DUFFS JCT PA_NS</t>
  </si>
  <si>
    <t>AYRSHIRE SCANNER IN_NS</t>
  </si>
  <si>
    <t>DALTON NY_NS</t>
  </si>
  <si>
    <t>CLEMSON SC_NS</t>
  </si>
  <si>
    <t>NUCKOLS (CCH) AL_NS</t>
  </si>
  <si>
    <t>LEIPSIC JCT OH_NS</t>
  </si>
  <si>
    <t>HIGH ROCK NC_NS</t>
  </si>
  <si>
    <t>SCOTTDALE PA_NS</t>
  </si>
  <si>
    <t>SARDINIA (CCET) OH_NS</t>
  </si>
  <si>
    <t>CARPENTER SCANNER IL_NS</t>
  </si>
  <si>
    <t>PLANTERSVILLE AL_NS</t>
  </si>
  <si>
    <t>WEST LEECHBURG PA_NS</t>
  </si>
  <si>
    <t>MIDDLETOWN DE_NS</t>
  </si>
  <si>
    <t>TIFTON (CPR) GA_NS</t>
  </si>
  <si>
    <t>LINDEN VA_NS</t>
  </si>
  <si>
    <t>POCONO SUMMIT PA_NS</t>
  </si>
  <si>
    <t>BYRON GA_NS</t>
  </si>
  <si>
    <t>VERONA VA_NS</t>
  </si>
  <si>
    <t>NEWHALL WV_NS</t>
  </si>
  <si>
    <t>SLOAN IL_NS</t>
  </si>
  <si>
    <t>WEST PITTSTON PA_NS</t>
  </si>
  <si>
    <t>FRANK OH_NS</t>
  </si>
  <si>
    <t>KENNETT SQUARE PA_NS</t>
  </si>
  <si>
    <t>POCAHONTAS TN_NS</t>
  </si>
  <si>
    <t>HARRODSBURG SCANNER KY_NS</t>
  </si>
  <si>
    <t>WESTLAKE GA_NS</t>
  </si>
  <si>
    <t>PRICHARD SCALES WV_NS</t>
  </si>
  <si>
    <t>HARTSDALE IN_NS</t>
  </si>
  <si>
    <t>STATESVILLE (ARC) NC_NS</t>
  </si>
  <si>
    <t>GIBSONBURG OH_NS</t>
  </si>
  <si>
    <t>THOMASTON GA_NS</t>
  </si>
  <si>
    <t>WHITE TN_NS</t>
  </si>
  <si>
    <t>HAMILTON IN_NS</t>
  </si>
  <si>
    <t>MARIEMONT OH_NS</t>
  </si>
  <si>
    <t>DENNISON OH_NS</t>
  </si>
  <si>
    <t>HALIFAX PA_NS</t>
  </si>
  <si>
    <t>OAK HILL WV_NS</t>
  </si>
  <si>
    <t>BAY RIDGE NY_NS</t>
  </si>
  <si>
    <t>PORT BOWKLEY PA_NS</t>
  </si>
  <si>
    <t>GUM SPRINGS AR_UP</t>
  </si>
  <si>
    <t>MANHATTAN KS_UP</t>
  </si>
  <si>
    <t>POTASH UT_UP</t>
  </si>
  <si>
    <t>WILLARD UT_UP</t>
  </si>
  <si>
    <t>OMAHA 57TH ST NE_UP</t>
  </si>
  <si>
    <t>KO TOWER IL_UP</t>
  </si>
  <si>
    <t>BOONVILLE MO_UP</t>
  </si>
  <si>
    <t>BLACKWATER MO_UP</t>
  </si>
  <si>
    <t>HEPPNER JCT OR_UP</t>
  </si>
  <si>
    <t>KAY WI_UP</t>
  </si>
  <si>
    <t>EAGLE FORD TX_UP</t>
  </si>
  <si>
    <t>MENOMONIE JCT WI_UP</t>
  </si>
  <si>
    <t>CRAWFORDSVILLE AR_UP</t>
  </si>
  <si>
    <t>LONGFELLOW TX_UP</t>
  </si>
  <si>
    <t>DENTON TX_UP</t>
  </si>
  <si>
    <t>NEBO CA_UP</t>
  </si>
  <si>
    <t>MONTELLO NV_UP</t>
  </si>
  <si>
    <t>WILMINGTON CA_UP</t>
  </si>
  <si>
    <t>WILNA NM_UP</t>
  </si>
  <si>
    <t>MASSIE NV_UP</t>
  </si>
  <si>
    <t>CALIENTE CA_UP</t>
  </si>
  <si>
    <t>EAST SPANISH FORK UT_UP</t>
  </si>
  <si>
    <t>EL MONTE CA_UP</t>
  </si>
  <si>
    <t>PORTLAND TERM 6 OR_UP</t>
  </si>
  <si>
    <t>EAST BARSTOW CA_UP</t>
  </si>
  <si>
    <t>LOCKWOOD NE_UP</t>
  </si>
  <si>
    <t>RED ROCK AZ_UP</t>
  </si>
  <si>
    <t>BERTRAM CA_UP</t>
  </si>
  <si>
    <t>REYNARD NV_UP</t>
  </si>
  <si>
    <t>NHOPEINTC AR_UP</t>
  </si>
  <si>
    <t>MENARD IL_UP</t>
  </si>
  <si>
    <t>JEFFERSON WI_UP</t>
  </si>
  <si>
    <t>WORDEN OR_UP</t>
  </si>
  <si>
    <t>INDEPENDENCE KS_UP</t>
  </si>
  <si>
    <t>RICHVALE CA_UP</t>
  </si>
  <si>
    <t>OTTOSEN IA_UP</t>
  </si>
  <si>
    <t>BERYL UT_UP</t>
  </si>
  <si>
    <t>IRONTON UT_UP</t>
  </si>
  <si>
    <t>SALVIA CA_UP</t>
  </si>
  <si>
    <t>GARNET CA_UP</t>
  </si>
  <si>
    <t>OLD OCEAN TX_UP</t>
  </si>
  <si>
    <t>BALDWIN LEAD AR_UP</t>
  </si>
  <si>
    <t>GURNEE IL_UP</t>
  </si>
  <si>
    <t>RISON AR_UP</t>
  </si>
  <si>
    <t>ORDNANCE SPUR TX_UP</t>
  </si>
  <si>
    <t>WEST DENISON IA_UP</t>
  </si>
  <si>
    <t>SID KS_UP</t>
  </si>
  <si>
    <t>TEXAS ELECT TX_UP</t>
  </si>
  <si>
    <t>HAYDEN AZ_UP</t>
  </si>
  <si>
    <t>ARROLIME NV_UP</t>
  </si>
  <si>
    <t>NORTH CHICO TX_UP</t>
  </si>
  <si>
    <t>GOLDEN VALLEY MN_UP</t>
  </si>
  <si>
    <t>GARY CO_UP</t>
  </si>
  <si>
    <t>TUCSON 36TH ST AZ_UP</t>
  </si>
  <si>
    <t>THORNE NV_UP</t>
  </si>
  <si>
    <t>ROSA TX_UP</t>
  </si>
  <si>
    <t>HUMBIRD WI_UP</t>
  </si>
  <si>
    <t>BOWIE AZ_UP</t>
  </si>
  <si>
    <t>LONGHORN TX_UP</t>
  </si>
  <si>
    <t>NORTH MADERA CA_UP</t>
  </si>
  <si>
    <t>BALDWIN PARK CA_UP</t>
  </si>
  <si>
    <t>NORTH SALT LAKE UT_UP</t>
  </si>
  <si>
    <t>CHOPIN LA_UP</t>
  </si>
  <si>
    <t>NADEAU TX_UP</t>
  </si>
  <si>
    <t>ORCHARD ID_UP</t>
  </si>
  <si>
    <t>BATTLE MOUNTAIN NV_UP</t>
  </si>
  <si>
    <t>SCHULENBURG TX_UP</t>
  </si>
  <si>
    <t>RIVERDALE UT_UP</t>
  </si>
  <si>
    <t>COOLIDGE AZ_UP</t>
  </si>
  <si>
    <t>ELMENDORF TX_UP</t>
  </si>
  <si>
    <t>HUNTINGTON PARK CA_UP</t>
  </si>
  <si>
    <t>ARANSAS PASS TX_UP</t>
  </si>
  <si>
    <t>RIDGEFIELD IL_UP</t>
  </si>
  <si>
    <t>LUCERNE CO_UP</t>
  </si>
  <si>
    <t>RINER WY_UP</t>
  </si>
  <si>
    <t>PIGEON UT_UP</t>
  </si>
  <si>
    <t>SINTON JCT TX_UP</t>
  </si>
  <si>
    <t>CRETE NE_UP</t>
  </si>
  <si>
    <t>BUNSEN TX_UP</t>
  </si>
  <si>
    <t>ROSENFELD TX_UP</t>
  </si>
  <si>
    <t>MALAGA CA_UP</t>
  </si>
  <si>
    <t>RIPON CA_UP</t>
  </si>
  <si>
    <t>RUSSELL CA_UP</t>
  </si>
  <si>
    <t>EAST DEQUINCY LA_UP</t>
  </si>
  <si>
    <t>LOS MEDANOS CA_UP</t>
  </si>
  <si>
    <t>IOWA JCT LA_UP</t>
  </si>
  <si>
    <t>AKZO NOBEL TX_UP</t>
  </si>
  <si>
    <t>CADWELL IL_UP</t>
  </si>
  <si>
    <t>HATCH CA_UP</t>
  </si>
  <si>
    <t>ELOY AZ_UP</t>
  </si>
  <si>
    <t>SCOTT CITY MO_UP</t>
  </si>
  <si>
    <t>POLO MO_UP</t>
  </si>
  <si>
    <t>MELVILLE LA_UP</t>
  </si>
  <si>
    <t>WOODSTOCK IL_UP</t>
  </si>
  <si>
    <t>IMPERIAL CA_UP</t>
  </si>
  <si>
    <t>VIOLA TX_UP</t>
  </si>
  <si>
    <t>PINE BLUFF INTERCHG AR_UP</t>
  </si>
  <si>
    <t>ALGOA MO_UP</t>
  </si>
  <si>
    <t>CELANESE IND LD TX_UP</t>
  </si>
  <si>
    <t>NEW BERLIN WI_UP</t>
  </si>
  <si>
    <t>BIGGS CA_UP</t>
  </si>
  <si>
    <t>WECO NE_UP</t>
  </si>
  <si>
    <t>NEW WESTMINSTER BC_UP</t>
  </si>
  <si>
    <t>BC</t>
  </si>
  <si>
    <t>NORTH TOPEKA KS_UP</t>
  </si>
  <si>
    <t>WESTMINSTER CA_UP</t>
  </si>
  <si>
    <t>ERDA UT_UP</t>
  </si>
  <si>
    <t>VITERBO TX_UP</t>
  </si>
  <si>
    <t>CARROLLTON TX_UP</t>
  </si>
  <si>
    <t>SHELL POINT CA_UP</t>
  </si>
  <si>
    <t>IOWA FALLS INTC IA_UP</t>
  </si>
  <si>
    <t>DANA JCT TX_UP</t>
  </si>
  <si>
    <t>NEWCASTLE CO_UP</t>
  </si>
  <si>
    <t>WORTHAM TX_UP</t>
  </si>
  <si>
    <t>NOTARB CA_UP</t>
  </si>
  <si>
    <t>LOVELOCK NV_UP</t>
  </si>
  <si>
    <t>BUSSEN SPUR MO_UP</t>
  </si>
  <si>
    <t>DIVIDEND TX_UP</t>
  </si>
  <si>
    <t>SPENCE LEAD TX_UP</t>
  </si>
  <si>
    <t>BMI LEAD NV_UP</t>
  </si>
  <si>
    <t>NASH TX_UP</t>
  </si>
  <si>
    <t>WAHPCO NE_UP</t>
  </si>
  <si>
    <t>ALDEN BRIDGE LA_UP</t>
  </si>
  <si>
    <t>STRAUSS NM_UP</t>
  </si>
  <si>
    <t>FRAZIER TX_UP</t>
  </si>
  <si>
    <t>WIMMER WYE NE_UP</t>
  </si>
  <si>
    <t>LERDO CA_UP</t>
  </si>
  <si>
    <t>LIME OR_UP</t>
  </si>
  <si>
    <t>KINGSBURG CA_UP</t>
  </si>
  <si>
    <t>DOWCO IND LD AR_UP</t>
  </si>
  <si>
    <t>AYALA CA_UP</t>
  </si>
  <si>
    <t>SERVICE TX_UP</t>
  </si>
  <si>
    <t>TENINO WA_UP</t>
  </si>
  <si>
    <t>MERMENTAU LA_UP</t>
  </si>
  <si>
    <t>LITCHFIELD JCT AZ_UP</t>
  </si>
  <si>
    <t>CAMPBELL JCT AR_UP</t>
  </si>
  <si>
    <t>LOVELAND HBD IA_UP</t>
  </si>
  <si>
    <t>LOST RIVER OR_UP</t>
  </si>
  <si>
    <t>SUMAS WA_UP</t>
  </si>
  <si>
    <t>HUNTINGDON BC_UP</t>
  </si>
  <si>
    <t>MEAD TRANSFER CA_UP</t>
  </si>
  <si>
    <t>CAMP BEAUREGARD LA_UP</t>
  </si>
  <si>
    <t>WILLIAMSON IA_UP</t>
  </si>
  <si>
    <t>EAST TURLOCK CA_UP</t>
  </si>
  <si>
    <t>LEHR TX_UP</t>
  </si>
  <si>
    <t>TUKWILA WA_UP</t>
  </si>
  <si>
    <t>SUPERIOR EAST END WI_UP</t>
  </si>
  <si>
    <t>LAREDO INTL BRIDGE TX_UP</t>
  </si>
  <si>
    <t>FT SILL OK_UP</t>
  </si>
  <si>
    <t>LAKEWOOD CA_UP</t>
  </si>
  <si>
    <t>PLEASANT PRAIRIE WI_UP</t>
  </si>
  <si>
    <t>MATTHEW HBD WA_UP</t>
  </si>
  <si>
    <t>MINNESOTA TFR MN_UP</t>
  </si>
  <si>
    <t>SOUTH BEAVER DAM WI_UP</t>
  </si>
  <si>
    <t>ARISTUC AZ_UP</t>
  </si>
  <si>
    <t>FLORIN CA_UP</t>
  </si>
  <si>
    <t>BASS TX_UP</t>
  </si>
  <si>
    <t>GILBERT KS_UP</t>
  </si>
  <si>
    <t>SPRECKELS JCT CA_UP</t>
  </si>
  <si>
    <t>PRESTO UT_UP</t>
  </si>
  <si>
    <t>BOEUF LA_UP</t>
  </si>
  <si>
    <t>ENGLAND AFB LA_UP</t>
  </si>
  <si>
    <t>HAWLEY HBD ID_UP</t>
  </si>
  <si>
    <t>TUCKER HBD TX_UP</t>
  </si>
  <si>
    <t>GLENWOOD SPRINGS CO_UP</t>
  </si>
  <si>
    <t>GREEN LIGHT SPUR TX_UP</t>
  </si>
  <si>
    <t>GLENMORA LA_UP</t>
  </si>
  <si>
    <t>FIR OR_UP</t>
  </si>
  <si>
    <t>CHOWCHILLA CA_UP</t>
  </si>
  <si>
    <t>WEST PORT ARTHUR TX_UP</t>
  </si>
  <si>
    <t>ESTELLE CA_UP</t>
  </si>
  <si>
    <t>CRAGIN IL_UP</t>
  </si>
  <si>
    <t>GERMANN AZ_UP</t>
  </si>
  <si>
    <t>BUDA NE_UP</t>
  </si>
  <si>
    <t>RIOCO CA_UP</t>
  </si>
  <si>
    <t>ENGLEWOOD CO_UP</t>
  </si>
  <si>
    <t>SENECA KS_UP</t>
  </si>
  <si>
    <t>NORTH ONTARIO CA_UP</t>
  </si>
  <si>
    <t>GIRVAN CA_UP</t>
  </si>
  <si>
    <t>ST CHARLES IL_UP</t>
  </si>
  <si>
    <t>HAWTHORNE CA_UP</t>
  </si>
  <si>
    <t>FRUITA CO_UP</t>
  </si>
  <si>
    <t>BATESVILLE AR_UP</t>
  </si>
  <si>
    <t>YSLETA TX_UP</t>
  </si>
  <si>
    <t>TROUP TX_UP</t>
  </si>
  <si>
    <t>CARLIN NV_UP</t>
  </si>
  <si>
    <t>COLLADO TX_UP</t>
  </si>
  <si>
    <t>GLENVILLE MN_UP</t>
  </si>
  <si>
    <t>CLINT TX_UP</t>
  </si>
  <si>
    <t>SANTA FE SPRINGS CA_UP</t>
  </si>
  <si>
    <t>MIDLAND TX_UP</t>
  </si>
  <si>
    <t>MIDLOTHIAN HBD TX_UP</t>
  </si>
  <si>
    <t>MORRILL KS_UP</t>
  </si>
  <si>
    <t>CYPRUS MINE SPUR AZ_UP</t>
  </si>
  <si>
    <t>WOOD RIVER IL_UP</t>
  </si>
  <si>
    <t>GROSSE TETE LA_UP</t>
  </si>
  <si>
    <t>MITCHELL ID_UP</t>
  </si>
  <si>
    <t>OSKALOOSA LEAD IA_UP</t>
  </si>
  <si>
    <t>OTWELL AR_UP</t>
  </si>
  <si>
    <t>SOUTH DENVER CO_UP</t>
  </si>
  <si>
    <t>SUNSET WHITNEY RANC CA_UP</t>
  </si>
  <si>
    <t>GERTRUDE AR_UP</t>
  </si>
  <si>
    <t>DARWIN NV_UP</t>
  </si>
  <si>
    <t>STOCKHAM AZ_UP</t>
  </si>
  <si>
    <t>MERCED CA_UP</t>
  </si>
  <si>
    <t>SOUTHTON TX_UP</t>
  </si>
  <si>
    <t>NORTH LAPWAI ID_UP</t>
  </si>
  <si>
    <t>IRWINDALE CA_UP</t>
  </si>
  <si>
    <t>HAMMETT ID_UP</t>
  </si>
  <si>
    <t>JETERO TX_UP</t>
  </si>
  <si>
    <t>GLIDDEN IA_UP</t>
  </si>
  <si>
    <t>COBB ID_UP</t>
  </si>
  <si>
    <t>WEST OROVILLE CA_UP</t>
  </si>
  <si>
    <t>CLEBURNE TX_UP</t>
  </si>
  <si>
    <t>CAMPUS KS_UP</t>
  </si>
  <si>
    <t>PLANTATION SIDING TX_UP</t>
  </si>
  <si>
    <t>NORWOOD MN_UP</t>
  </si>
  <si>
    <t>ANTLERS OK_UP</t>
  </si>
  <si>
    <t>CHILCO ID_UP</t>
  </si>
  <si>
    <t>MOYIE SPRINGS ID_UP</t>
  </si>
  <si>
    <t>WILMINGTON IL_UP</t>
  </si>
  <si>
    <t>BARNHART OR_UP</t>
  </si>
  <si>
    <t>OREGON STATE LINE OR_UP</t>
  </si>
  <si>
    <t>GREEN LAKE TX_UP</t>
  </si>
  <si>
    <t>ST LOUIS IC MO_UP</t>
  </si>
  <si>
    <t>MILLER SIDING KS_UP</t>
  </si>
  <si>
    <t>ALIX AR_UP</t>
  </si>
  <si>
    <t>AGATE CO_UP</t>
  </si>
  <si>
    <t>CEDAR GROVE WI_UP</t>
  </si>
  <si>
    <t>SHOPTON OK_UP</t>
  </si>
  <si>
    <t>GUYMON OK_UP</t>
  </si>
  <si>
    <t>DOWNEY CA_UP</t>
  </si>
  <si>
    <t>CARPENTER CA_UP</t>
  </si>
  <si>
    <t>RALSTON IA_UP</t>
  </si>
  <si>
    <t>STERRETT TX_UP</t>
  </si>
  <si>
    <t>YAKIMA WA_UP</t>
  </si>
  <si>
    <t>FERN TX_UP</t>
  </si>
  <si>
    <t>RIO RICO AZ_UP</t>
  </si>
  <si>
    <t>MINGO KS_UP</t>
  </si>
  <si>
    <t>GORHAM KS_UP</t>
  </si>
  <si>
    <t>PAGE WA_UP</t>
  </si>
  <si>
    <t>PADDOCK NE_UP</t>
  </si>
  <si>
    <t>CORRIGAN HBD TX_UP</t>
  </si>
  <si>
    <t>RICHMOND TX_UP</t>
  </si>
  <si>
    <t>MERKEL TX_UP</t>
  </si>
  <si>
    <t>LOUISIANA PACIFIC LA_UP</t>
  </si>
  <si>
    <t>OVERTON TX_UP</t>
  </si>
  <si>
    <t>OXFORD WI_UP</t>
  </si>
  <si>
    <t>LA COSTE TX_UP</t>
  </si>
  <si>
    <t>PALESTINE QRT TX_UP</t>
  </si>
  <si>
    <t>ASHLEY TX_UP</t>
  </si>
  <si>
    <t>DECLEZEVILLE CA_UP</t>
  </si>
  <si>
    <t>DUPO MBO IL_UP</t>
  </si>
  <si>
    <t>NORTH WALNUT CA_UP</t>
  </si>
  <si>
    <t>LONDON AR_UP</t>
  </si>
  <si>
    <t>FORDOCHE HBD LA_UP</t>
  </si>
  <si>
    <t>FLUX UT_UP</t>
  </si>
  <si>
    <t>PARK IA_UP</t>
  </si>
  <si>
    <t>EDWARDSVILLE KS_UP</t>
  </si>
  <si>
    <t>OVID CO_UP</t>
  </si>
  <si>
    <t>NORTH MCPHERSON KS_UP</t>
  </si>
  <si>
    <t>STEELEVILLE IL_UP</t>
  </si>
  <si>
    <t>BUTLER IM TERMINAL IA_UP</t>
  </si>
  <si>
    <t>SWANWOOD IA_UP</t>
  </si>
  <si>
    <t>LACY CO_UP</t>
  </si>
  <si>
    <t>BOISE ID_UP</t>
  </si>
  <si>
    <t>CENTERVILLE UT_UP</t>
  </si>
  <si>
    <t>PRESTON ID_UP</t>
  </si>
  <si>
    <t>NORTH DES ARC MO_UP</t>
  </si>
  <si>
    <t>GARDEN CITY IA_UP</t>
  </si>
  <si>
    <t>CLIFF CA_UP</t>
  </si>
  <si>
    <t>NORWALK CA_UP</t>
  </si>
  <si>
    <t>MARTINTON IL_UP</t>
  </si>
  <si>
    <t>JEROME AR_UP</t>
  </si>
  <si>
    <t>TEXHOMA OK_UP</t>
  </si>
  <si>
    <t>GRAND MARSH WI_UP</t>
  </si>
  <si>
    <t>ARAGONITE UT_UP</t>
  </si>
  <si>
    <t>NOLTE TX_UP</t>
  </si>
  <si>
    <t>LULL TX_UP</t>
  </si>
  <si>
    <t>FORT CARSON CO_UP</t>
  </si>
  <si>
    <t>NIMBUS CA_UP</t>
  </si>
  <si>
    <t>SILVERTHORN CA_UP</t>
  </si>
  <si>
    <t>HARDY UT_UP</t>
  </si>
  <si>
    <t>JEFFERSON TX_UP</t>
  </si>
  <si>
    <t>GARDEN CITY CO_UP</t>
  </si>
  <si>
    <t>DICKINSON TX_UP</t>
  </si>
  <si>
    <t>GARY IN_UP</t>
  </si>
  <si>
    <t>CLUTE TX_UP</t>
  </si>
  <si>
    <t>BORAH ID_UP</t>
  </si>
  <si>
    <t>CHAM PAGNE MO_UP</t>
  </si>
  <si>
    <t>POMONA CA_UP</t>
  </si>
  <si>
    <t>NEW BOSTON TX_UP</t>
  </si>
  <si>
    <t>WAELDER TX_UP</t>
  </si>
  <si>
    <t>COMMERCIAL STREET AR_UP</t>
  </si>
  <si>
    <t>HONDO HBD TX_UP</t>
  </si>
  <si>
    <t>DUBOIS ID_UP</t>
  </si>
  <si>
    <t>WEST BLAIR WA_UP</t>
  </si>
  <si>
    <t>KIRBY UT_UP</t>
  </si>
  <si>
    <t>WINONA KS_UP</t>
  </si>
  <si>
    <t>PRINEVILLE JCT OR_UP</t>
  </si>
  <si>
    <t>DENISON IA_UP</t>
  </si>
  <si>
    <t>ST JOHNS JCT OR_UP</t>
  </si>
  <si>
    <t>HOLLISTER CA_UP</t>
  </si>
  <si>
    <t>HOMAN AR_UP</t>
  </si>
  <si>
    <t>DELTA CO_UP</t>
  </si>
  <si>
    <t>WEST FREMONT NE_UP</t>
  </si>
  <si>
    <t>ROCK CREEK CO_UP</t>
  </si>
  <si>
    <t>HUTCHBNIC KS_UP</t>
  </si>
  <si>
    <t>SARGENT TX_UP</t>
  </si>
  <si>
    <t>UNITEC IND PARK TX_UP</t>
  </si>
  <si>
    <t>ERCO LA_UP</t>
  </si>
  <si>
    <t>HOOKS TX_UP</t>
  </si>
  <si>
    <t>COCHRAN CA_UP</t>
  </si>
  <si>
    <t>LAPACIFIC TX_UP</t>
  </si>
  <si>
    <t>TAYLOR WAY WA_UP</t>
  </si>
  <si>
    <t>WELLS NV_UP</t>
  </si>
  <si>
    <t>LANSING HBD AR_UP</t>
  </si>
  <si>
    <t>ROSAMOND CA_UP</t>
  </si>
  <si>
    <t>QUEALY WY_UP</t>
  </si>
  <si>
    <t>GIFFORD AR_UP</t>
  </si>
  <si>
    <t>HOBART CA_UP</t>
  </si>
  <si>
    <t>ALICIA AR_UP</t>
  </si>
  <si>
    <t>TRASKWOOD AR_UP</t>
  </si>
  <si>
    <t>BUCKNER MO_UP</t>
  </si>
  <si>
    <t>PANTHER NV_UP</t>
  </si>
  <si>
    <t>SIMMS CA_UP</t>
  </si>
  <si>
    <t>NAPTON MO_UP</t>
  </si>
  <si>
    <t>CERES CO_UP</t>
  </si>
  <si>
    <t>MORAN KS_UP</t>
  </si>
  <si>
    <t>LEVANCE SPUR MO_UP</t>
  </si>
  <si>
    <t>LIZARD NM_UP</t>
  </si>
  <si>
    <t>MONTE VISTA CO_UP</t>
  </si>
  <si>
    <t>SCHRIEVER LA_UP</t>
  </si>
  <si>
    <t>SIOUX CITY STK YARD IA_UP</t>
  </si>
  <si>
    <t>CHINA HBD TX_UP</t>
  </si>
  <si>
    <t>WASKOM TX_UP</t>
  </si>
  <si>
    <t>THORNTON IL_UP</t>
  </si>
  <si>
    <t>SWINGLE CA_UP</t>
  </si>
  <si>
    <t>HUDSON WI_UP</t>
  </si>
  <si>
    <t>TROY GROVE IL_UP</t>
  </si>
  <si>
    <t>RICHLAND JCT WA_UP</t>
  </si>
  <si>
    <t>SELLERS LA_UP</t>
  </si>
  <si>
    <t>INDIANA HARBOR IN_UP</t>
  </si>
  <si>
    <t>CAMEO CO_UP</t>
  </si>
  <si>
    <t>VARNER NE_UP</t>
  </si>
  <si>
    <t>TACOMA PCT WA_UP</t>
  </si>
  <si>
    <t>EL RENO INTERCHANGE OK_UP</t>
  </si>
  <si>
    <t>SEGUIN TX_UP</t>
  </si>
  <si>
    <t>METROPOLI MO_UP</t>
  </si>
  <si>
    <t>BARTLETT TX_UP</t>
  </si>
  <si>
    <t>LOS ANGELES HARBOR CA_UP</t>
  </si>
  <si>
    <t>BAGDAD TX_UP</t>
  </si>
  <si>
    <t>ODLAW HBD TX_UP</t>
  </si>
  <si>
    <t>OTTAWA MN_UP</t>
  </si>
  <si>
    <t>COURTLAND KS_UP</t>
  </si>
  <si>
    <t>ATCO TX_UP</t>
  </si>
  <si>
    <t>GREENSBURG KS_UP</t>
  </si>
  <si>
    <t>GRANTVILLE HBD KS_UP</t>
  </si>
  <si>
    <t>BOETTCHER CO_UP</t>
  </si>
  <si>
    <t>CARBON AR_UP</t>
  </si>
  <si>
    <t>KELLY TX_UP</t>
  </si>
  <si>
    <t>FAIRMONT CONNECTION IA_UP</t>
  </si>
  <si>
    <t>FRUITVALE CA_UP</t>
  </si>
  <si>
    <t>HELENA AR_UP</t>
  </si>
  <si>
    <t>UTALINE CO_UP</t>
  </si>
  <si>
    <t>CHELSEA IA_UP</t>
  </si>
  <si>
    <t>BUSCH CA_UP</t>
  </si>
  <si>
    <t>BANNOCK ID_UP</t>
  </si>
  <si>
    <t>UPLAND STATION KS_UP</t>
  </si>
  <si>
    <t>BERGER AR_UP</t>
  </si>
  <si>
    <t>FT CHAFFEE AR_UP</t>
  </si>
  <si>
    <t>MULFORD TX_UP</t>
  </si>
  <si>
    <t>QUINTER KS_UP</t>
  </si>
  <si>
    <t>GRAINFIELD KS_UP</t>
  </si>
  <si>
    <t>RIVERTON UT_UP</t>
  </si>
  <si>
    <t>HALSEY OR_UP</t>
  </si>
  <si>
    <t>RIVERDALE KS_UP</t>
  </si>
  <si>
    <t>BRONCO CA_UP</t>
  </si>
  <si>
    <t>LA WARD TX_UP</t>
  </si>
  <si>
    <t>MORELAND ID_UP</t>
  </si>
  <si>
    <t>KELL IL_UP</t>
  </si>
  <si>
    <t>NUECES TX_UP</t>
  </si>
  <si>
    <t>SIDNEY CO_UP</t>
  </si>
  <si>
    <t>CHAPMAN NE_UP</t>
  </si>
  <si>
    <t>DALLAS FORT WORTH A TX_UP</t>
  </si>
  <si>
    <t>STUDEBAKER CA_UP</t>
  </si>
  <si>
    <t>DANVILLE IL_UP</t>
  </si>
  <si>
    <t>KUNA ID_UP</t>
  </si>
  <si>
    <t>ARROW ID_UP</t>
  </si>
  <si>
    <t>CORPUS CHRISTI JCT TX_UP</t>
  </si>
  <si>
    <t>MARNA MN_UP</t>
  </si>
  <si>
    <t>GAGE NM_UP</t>
  </si>
  <si>
    <t>RENO NV_UP</t>
  </si>
  <si>
    <t>DEVON CA_UP</t>
  </si>
  <si>
    <t>STEVENS TX_UP</t>
  </si>
  <si>
    <t>GARLAND TX_UP</t>
  </si>
  <si>
    <t>DIATOM NV_UP</t>
  </si>
  <si>
    <t>DENVERRT CO_UP</t>
  </si>
  <si>
    <t>AMERICAN FORK UT_UP</t>
  </si>
  <si>
    <t>LAKE CITY MO_UP</t>
  </si>
  <si>
    <t>TREMONTON UT_UP</t>
  </si>
  <si>
    <t>GILA BEND AZ_UP</t>
  </si>
  <si>
    <t>WESTGATE CA_UP</t>
  </si>
  <si>
    <t>STELLA NE_UP</t>
  </si>
  <si>
    <t>VIERLING JCT IL_UP</t>
  </si>
  <si>
    <t>KELSO WA_UP</t>
  </si>
  <si>
    <t>SANTA ANA CA_UP</t>
  </si>
  <si>
    <t>RUSSELL KS_UP</t>
  </si>
  <si>
    <t>BASSETT CA_UP</t>
  </si>
  <si>
    <t>SEBASTIAN TX_UP</t>
  </si>
  <si>
    <t>DONALDSON WID AR_UP</t>
  </si>
  <si>
    <t>COVELL CA_UP</t>
  </si>
  <si>
    <t>BLOCK IL_UP</t>
  </si>
  <si>
    <t>PLAINVIEW TX_UP</t>
  </si>
  <si>
    <t>ALOE TX_UP</t>
  </si>
  <si>
    <t>FORNEY TX_UP</t>
  </si>
  <si>
    <t>MONTICELLO AR_UP</t>
  </si>
  <si>
    <t>CHICAGO IMX IL_UP</t>
  </si>
  <si>
    <t>CHATSWORTH CA_UP</t>
  </si>
  <si>
    <t>ROLFE IA_UP</t>
  </si>
  <si>
    <t>TEX HARVEY TX_UP</t>
  </si>
  <si>
    <t>FOWLER AZ_UP</t>
  </si>
  <si>
    <t>DOYLE CA_UP</t>
  </si>
  <si>
    <t>MILO TX_UP</t>
  </si>
  <si>
    <t>SACO CA_UP</t>
  </si>
  <si>
    <t>MAYWOOD IL_UP</t>
  </si>
  <si>
    <t>STEINS NM_UP</t>
  </si>
  <si>
    <t>LAKE POINT UT_UP</t>
  </si>
  <si>
    <t>BURBANK JCT CA_UP</t>
  </si>
  <si>
    <t>JEAN NV_UP</t>
  </si>
  <si>
    <t>MISSISSIPPI RIVER IL_UP</t>
  </si>
  <si>
    <t>GENEVA IL_UP</t>
  </si>
  <si>
    <t>CHASE KS_UP</t>
  </si>
  <si>
    <t>SOUTH MONROE LA_UP</t>
  </si>
  <si>
    <t>SAUGUS CA_UP</t>
  </si>
  <si>
    <t>BUSHNELL NE_UP</t>
  </si>
  <si>
    <t>SAN LEANDRO CA_UP</t>
  </si>
  <si>
    <t>AIRSCULE MO_UP</t>
  </si>
  <si>
    <t>CONCORD CA_UP</t>
  </si>
  <si>
    <t>PARKS IL_UP</t>
  </si>
  <si>
    <t>SOUTH SIOUX CITY NE_UP</t>
  </si>
  <si>
    <t>MT EDEN CA_UP</t>
  </si>
  <si>
    <t>OWASCO NE_UP</t>
  </si>
  <si>
    <t>KNOBEL AR_UP</t>
  </si>
  <si>
    <t>ARGO IL_UP</t>
  </si>
  <si>
    <t>WEATHERFORD TX_UP</t>
  </si>
  <si>
    <t>COLUMBIA RIVER OR_UP</t>
  </si>
  <si>
    <t>MAGNA UT_UP</t>
  </si>
  <si>
    <t>BERKELEY IL_UP</t>
  </si>
  <si>
    <t>SHERMAN TX_UP</t>
  </si>
  <si>
    <t>PYRAMID TX_UP</t>
  </si>
  <si>
    <t>CERES CA_UP</t>
  </si>
  <si>
    <t>WALCOTT WY_UP</t>
  </si>
  <si>
    <t>CONCEPCION CA_UP</t>
  </si>
  <si>
    <t>LORAINE TX_UP</t>
  </si>
  <si>
    <t>SANTA CRUZ AZ_UP</t>
  </si>
  <si>
    <t>ALLEN CREEK IA_UP</t>
  </si>
  <si>
    <t>LACKLAND MO_UP</t>
  </si>
  <si>
    <t>BERKELEY CA_UP</t>
  </si>
  <si>
    <t>BRINGHURST TX_UP</t>
  </si>
  <si>
    <t>MCLEAN IL_UP</t>
  </si>
  <si>
    <t>KELSO CA_UP</t>
  </si>
  <si>
    <t>JUAB UT_UP</t>
  </si>
  <si>
    <t>ETON MO_UP</t>
  </si>
  <si>
    <t>INTERSTATE ID_UP</t>
  </si>
  <si>
    <t>MALONE OR_UP</t>
  </si>
  <si>
    <t>DIKE CA_UP</t>
  </si>
  <si>
    <t>SOUTH LIVONIA LA_UP</t>
  </si>
  <si>
    <t>APPIAN NV_UP</t>
  </si>
  <si>
    <t>WEST ENDICOTT NE_UP</t>
  </si>
  <si>
    <t>ATHOL ID_UP</t>
  </si>
  <si>
    <t>SOUTHERN PACIFI JCT UT_UP</t>
  </si>
  <si>
    <t>RED BUTTES WY_UP</t>
  </si>
  <si>
    <t>WINCHESTER TX_UP</t>
  </si>
  <si>
    <t>NORTH MILWAUKEE WI_UP</t>
  </si>
  <si>
    <t>CYPRESS TX_UP</t>
  </si>
  <si>
    <t>DURAND KS_UP</t>
  </si>
  <si>
    <t>TREMONT CA_UP</t>
  </si>
  <si>
    <t>LOVES PARK IL_UP</t>
  </si>
  <si>
    <t>REEVES LA_UP</t>
  </si>
  <si>
    <t>NORPHLET AR_UP</t>
  </si>
  <si>
    <t>FOWLER CA_UP</t>
  </si>
  <si>
    <t>NORMAL JCT AZ_UP</t>
  </si>
  <si>
    <t>LANCASTER CA_UP</t>
  </si>
  <si>
    <t>BOCA CA_UP</t>
  </si>
  <si>
    <t>COLLINSVILLE HBD TX_UP</t>
  </si>
  <si>
    <t>SOUTH ITASCA WI_UP</t>
  </si>
  <si>
    <t>SHELL SIDING TX_UP</t>
  </si>
  <si>
    <t>HONBY CA_UP</t>
  </si>
  <si>
    <t>CP ALAMEDA CA_UP</t>
  </si>
  <si>
    <t>RIVER JCT MO_UP</t>
  </si>
  <si>
    <t>WOLCOTT KS_UP</t>
  </si>
  <si>
    <t>DIXON IL_UP</t>
  </si>
  <si>
    <t>UTAH IND PARK UT_UP</t>
  </si>
  <si>
    <t>MACK AR_UP</t>
  </si>
  <si>
    <t>BROOKSHIRE TX_UP</t>
  </si>
  <si>
    <t>DERBY TX_UP</t>
  </si>
  <si>
    <t>SOUTH TORRINGTON WY_UP</t>
  </si>
  <si>
    <t>MADDENS ID_UP</t>
  </si>
  <si>
    <t>FINDLAY IL_UP</t>
  </si>
  <si>
    <t>DANEBO OR_UP</t>
  </si>
  <si>
    <t>PANTANO AZ_UP</t>
  </si>
  <si>
    <t>BOWIE HBD AZ_UP</t>
  </si>
  <si>
    <t>BURLESON HBD TX_UP</t>
  </si>
  <si>
    <t>GARNET NV_UP</t>
  </si>
  <si>
    <t>MINGO TX_UP</t>
  </si>
  <si>
    <t>GOODWELL OK_UP</t>
  </si>
  <si>
    <t>BRINKLEY HBD AR_UP</t>
  </si>
  <si>
    <t>EARLVILLE IL_UP</t>
  </si>
  <si>
    <t>SLOAN YARD TX_UP</t>
  </si>
  <si>
    <t>LOGISTICS PARK CHIC IL_UP</t>
  </si>
  <si>
    <t>COBEL TX_UP</t>
  </si>
  <si>
    <t>MONUMENT KS_UP</t>
  </si>
  <si>
    <t>NEPHI UT_UP</t>
  </si>
  <si>
    <t>OGALLALA NE_UP</t>
  </si>
  <si>
    <t>CITRUS HEIGHTS CA_UP</t>
  </si>
  <si>
    <t>EVE MO_UP</t>
  </si>
  <si>
    <t>KELLER TX_UP</t>
  </si>
  <si>
    <t>NESS CITY KS_UP</t>
  </si>
  <si>
    <t>KEARNEY AIR BASE NE_UP</t>
  </si>
  <si>
    <t>SARPYAVE MO_UP</t>
  </si>
  <si>
    <t>FORD UT_UP</t>
  </si>
  <si>
    <t>BLAIRSDEN CA_UP</t>
  </si>
  <si>
    <t>POTTER NE_UP</t>
  </si>
  <si>
    <t>ATHENS TX_UP</t>
  </si>
  <si>
    <t>CYPRESS BEND AR_UP</t>
  </si>
  <si>
    <t>LEEWOOD TN_UP</t>
  </si>
  <si>
    <t>WOLCOTT HBD KS_UP</t>
  </si>
  <si>
    <t>GRAETTINGER IA_UP</t>
  </si>
  <si>
    <t>ARCADE TX_UP</t>
  </si>
  <si>
    <t>MUMFORD TX_UP</t>
  </si>
  <si>
    <t>BLUE DIAMOND SPUR NV_UP</t>
  </si>
  <si>
    <t>HUTCHINS TX_UP</t>
  </si>
  <si>
    <t>SOUTH MILWAUKEE WI_UP</t>
  </si>
  <si>
    <t>FARMINGTON MN_UP</t>
  </si>
  <si>
    <t>CHIPPEWA FALLS WI_UP</t>
  </si>
  <si>
    <t>GRANGER OR_UP</t>
  </si>
  <si>
    <t>DULUTH RICES POINT MN_UP</t>
  </si>
  <si>
    <t>RUSSINA CO_UP</t>
  </si>
  <si>
    <t>BRIGGS TX_UP</t>
  </si>
  <si>
    <t>ATHOL IL_UP</t>
  </si>
  <si>
    <t>HILLSBORO TX_UP</t>
  </si>
  <si>
    <t>BARNETT WY_UP</t>
  </si>
  <si>
    <t>GARFIELD HBD UT_UP</t>
  </si>
  <si>
    <t>LASCAR CO_UP</t>
  </si>
  <si>
    <t>MCQUEEN AZ_UP</t>
  </si>
  <si>
    <t>WILLETT IA_UP</t>
  </si>
  <si>
    <t>BUFFALO PARK KS_UP</t>
  </si>
  <si>
    <t>BOUTTE LA_UP</t>
  </si>
  <si>
    <t>MITCHELL IL_UP</t>
  </si>
  <si>
    <t>B C SPUR UT_UP</t>
  </si>
  <si>
    <t>FORT LUPTON CO_UP</t>
  </si>
  <si>
    <t>RANDALL IA_UP</t>
  </si>
  <si>
    <t>HASKELL AR_UP</t>
  </si>
  <si>
    <t>TURNER HBD OR_UP</t>
  </si>
  <si>
    <t>DIAMOND LAKE OR_UP</t>
  </si>
  <si>
    <t>BENTON KS_UP</t>
  </si>
  <si>
    <t>YOCEMENTO KS_UP</t>
  </si>
  <si>
    <t>BASSETT ID_UP</t>
  </si>
  <si>
    <t>PATRICK NV_UP</t>
  </si>
  <si>
    <t>KELLYVILLE OK_UP</t>
  </si>
  <si>
    <t>SEVEN MILE UT_UP</t>
  </si>
  <si>
    <t>SALTDALE CA_UP</t>
  </si>
  <si>
    <t>BRIGHTON IL_UP</t>
  </si>
  <si>
    <t>BAYOU PIERRE LA_UP</t>
  </si>
  <si>
    <t>LANCASTER KS_UP</t>
  </si>
  <si>
    <t>CAWELO CA_UP</t>
  </si>
  <si>
    <t>WIP UT_UP</t>
  </si>
  <si>
    <t>FEELY TX_UP</t>
  </si>
  <si>
    <t>RESERVOIR HBD CA_UP</t>
  </si>
  <si>
    <t>MILWAUKIE OR_UP</t>
  </si>
  <si>
    <t>MESCAL AZ_UP</t>
  </si>
  <si>
    <t>CARLTON CA_UP</t>
  </si>
  <si>
    <t>INDEPENDENCE JCT MO_UP</t>
  </si>
  <si>
    <t>COLLEGE STATION TX_UP</t>
  </si>
  <si>
    <t>GRINNELL IA_UP</t>
  </si>
  <si>
    <t>HONEYVILLE UT_UP</t>
  </si>
  <si>
    <t>NORTH SHORE IRON TX_UP</t>
  </si>
  <si>
    <t>COAHOMA HBD TX_UP</t>
  </si>
  <si>
    <t>FINN OR_UP</t>
  </si>
  <si>
    <t>TRUCKEE CA_UP</t>
  </si>
  <si>
    <t>SIBLEY IA_UP</t>
  </si>
  <si>
    <t>COALER IL_UP</t>
  </si>
  <si>
    <t>MT VERNON IC IL_UP</t>
  </si>
  <si>
    <t>LYMAN NE_UP</t>
  </si>
  <si>
    <t>ANGUS HBD TX_UP</t>
  </si>
  <si>
    <t>PEAVINE NV_UP</t>
  </si>
  <si>
    <t>TIPTON CA_UP</t>
  </si>
  <si>
    <t>BRAZOS SIDING TX_UP</t>
  </si>
  <si>
    <t>SPRINGFIELD MO_UP</t>
  </si>
  <si>
    <t>ADELAIDE CA_UP</t>
  </si>
  <si>
    <t>DAYTON ID_UP</t>
  </si>
  <si>
    <t>ELKHART HBD TX_UP</t>
  </si>
  <si>
    <t>SCRRA JCT CA_UP</t>
  </si>
  <si>
    <t>WATSEKA HBD IL_UP</t>
  </si>
  <si>
    <t>WAHSATCH UT_UP</t>
  </si>
  <si>
    <t>UINTAH UT_UP</t>
  </si>
  <si>
    <t>TATE COVE LA_UP</t>
  </si>
  <si>
    <t>EAST REDONDO CA_UP</t>
  </si>
  <si>
    <t>SILVER CREEK NE_UP</t>
  </si>
  <si>
    <t>STONEHAM TX_UP</t>
  </si>
  <si>
    <t>WAPELLO ID_UP</t>
  </si>
  <si>
    <t>COTULLA TX_UP</t>
  </si>
  <si>
    <t>DAVENPORT NE_UP</t>
  </si>
  <si>
    <t>CAMPHORA CA_UP</t>
  </si>
  <si>
    <t>VALMEYER IL_UP</t>
  </si>
  <si>
    <t>RANDLES MO_UP</t>
  </si>
  <si>
    <t>ROCKWELL IA_UP</t>
  </si>
  <si>
    <t>SUNFLOWER KS_UP</t>
  </si>
  <si>
    <t>TAPP CO_UP</t>
  </si>
  <si>
    <t>MINNESOTA AVE KS_UP</t>
  </si>
  <si>
    <t>GAZZOLI TX_UP</t>
  </si>
  <si>
    <t>TITLOW WA_UP</t>
  </si>
  <si>
    <t>SUNSHINE AR_UP</t>
  </si>
  <si>
    <t>HAFED NV_UP</t>
  </si>
  <si>
    <t>EAST GRANGER WY_UP</t>
  </si>
  <si>
    <t>KROTZ SPRINGS LA_UP</t>
  </si>
  <si>
    <t>ARENA CA_UP</t>
  </si>
  <si>
    <t>CAMP MCCOY WI_UP</t>
  </si>
  <si>
    <t>GLENCOE MN_UP</t>
  </si>
  <si>
    <t>BERGS TX_UP</t>
  </si>
  <si>
    <t>BAUM OR_UP</t>
  </si>
  <si>
    <t>STAMPS AR_UP</t>
  </si>
  <si>
    <t>WALLULA JCT WA_UP</t>
  </si>
  <si>
    <t>PALESTINE MCS TX_UP</t>
  </si>
  <si>
    <t>ROCK RIVER WY_UP</t>
  </si>
  <si>
    <t>ORVIN ID_UP</t>
  </si>
  <si>
    <t>REVERSE ID_UP</t>
  </si>
  <si>
    <t>LEWISVILLE AR_UP</t>
  </si>
  <si>
    <t>TERROR CREEK CO_UP</t>
  </si>
  <si>
    <t>GRAPELAND TX_UP</t>
  </si>
  <si>
    <t>HILAND CA_UP</t>
  </si>
  <si>
    <t>KELLOGG IL_UP</t>
  </si>
  <si>
    <t>PALMDALE JUNCTION CA_UP</t>
  </si>
  <si>
    <t>HOYT HBD AR_UP</t>
  </si>
  <si>
    <t>ROSWELL CO_UP</t>
  </si>
  <si>
    <t>BEND OR_UP</t>
  </si>
  <si>
    <t>EAST ST PAUL MN_UP</t>
  </si>
  <si>
    <t>EAST OLYMPIA WA_UP</t>
  </si>
  <si>
    <t>BISHOP TX_UP</t>
  </si>
  <si>
    <t>CHUBBUCK ID_UP</t>
  </si>
  <si>
    <t>BJ SOUTH WI_UP</t>
  </si>
  <si>
    <t>SUMMIT TX_UP</t>
  </si>
  <si>
    <t>STRATTON CO_UP</t>
  </si>
  <si>
    <t>MORAN HBD KS_UP</t>
  </si>
  <si>
    <t>ROPER KS_UP</t>
  </si>
  <si>
    <t>OAK PARK IL_UP</t>
  </si>
  <si>
    <t>PARACHUTE CO_UP</t>
  </si>
  <si>
    <t>LA SALLE TX_UP</t>
  </si>
  <si>
    <t>COACHELLA CA_UP</t>
  </si>
  <si>
    <t>IRVINGTON IA_UP</t>
  </si>
  <si>
    <t>ASHTON IL_UP</t>
  </si>
  <si>
    <t>CLINE UT_UP</t>
  </si>
  <si>
    <t>PASO ROBLES CA_UP</t>
  </si>
  <si>
    <t>TAGUS CA_UP</t>
  </si>
  <si>
    <t>ISLAND CITY OR_UP</t>
  </si>
  <si>
    <t>LOZETA MO_UP</t>
  </si>
  <si>
    <t>HOTLUM CA_UP</t>
  </si>
  <si>
    <t>RED OAK TX_UP</t>
  </si>
  <si>
    <t>MARKET STREET IA_UP</t>
  </si>
  <si>
    <t>CAMDEN HBD AR_UP</t>
  </si>
  <si>
    <t>HUTTIG JCT HBD LA_UP</t>
  </si>
  <si>
    <t>EAST TOWER 55 TX_UP</t>
  </si>
  <si>
    <t>MAGNOLIA TX_UP</t>
  </si>
  <si>
    <t>SARBEN NE_UP</t>
  </si>
  <si>
    <t>MOXA WY_UP</t>
  </si>
  <si>
    <t>CASTROVILLE CA_UP</t>
  </si>
  <si>
    <t>DURKEE OR_UP</t>
  </si>
  <si>
    <t>SOLMS TX_UP</t>
  </si>
  <si>
    <t>RAILPORT IL_UP</t>
  </si>
  <si>
    <t>WADA ID_UP</t>
  </si>
  <si>
    <t>HEBER CA_UP</t>
  </si>
  <si>
    <t>NORTH KANSAS CITY MO_UP</t>
  </si>
  <si>
    <t>NORTH FREMONT NE_UP</t>
  </si>
  <si>
    <t>BAHIA CA_UP</t>
  </si>
  <si>
    <t>TREMAINE AZ_UP</t>
  </si>
  <si>
    <t>NEWARK AR_UP</t>
  </si>
  <si>
    <t>DOC BROWN TX_UP</t>
  </si>
  <si>
    <t>ANCELL MO_UP</t>
  </si>
  <si>
    <t>FAUNA HBD TX_UP</t>
  </si>
  <si>
    <t>BLAISDELL AZ_UP</t>
  </si>
  <si>
    <t>MINCO OK_UP</t>
  </si>
  <si>
    <t>DOLTON IL_NS</t>
  </si>
  <si>
    <t>MANIFEST</t>
  </si>
  <si>
    <t>6-A23-C01_NS/1</t>
  </si>
  <si>
    <t>MSPASB/1</t>
  </si>
  <si>
    <t>MPRAH/1</t>
  </si>
  <si>
    <t>MNSNP/1</t>
  </si>
  <si>
    <t>MNPPR/1</t>
  </si>
  <si>
    <t>MNOLIB/1</t>
  </si>
  <si>
    <t>MNLSF/1</t>
  </si>
  <si>
    <t>MNLASB/1</t>
  </si>
  <si>
    <t>MCHAL/1</t>
  </si>
  <si>
    <t>MASYC/1</t>
  </si>
  <si>
    <t>MALPR/1</t>
  </si>
  <si>
    <t>5-362-C01_NS/1</t>
  </si>
  <si>
    <t>5-355-C01_NS/1</t>
  </si>
  <si>
    <t>5-312-C01_NS/1</t>
  </si>
  <si>
    <t>5-311-C01_NS/1</t>
  </si>
  <si>
    <t>5-30L-C01_NS/1</t>
  </si>
  <si>
    <t>5-18A-C01_NS/1</t>
  </si>
  <si>
    <t>5-17N-C01_NS/1</t>
  </si>
  <si>
    <t>5-130-C01_NS/1</t>
  </si>
  <si>
    <t>5-101-C01_NS/1</t>
  </si>
  <si>
    <t>1-BNN3-C01_NS/1</t>
  </si>
  <si>
    <t>1-BNN2-C01_NS/1</t>
  </si>
  <si>
    <t>1-BNN1-C01_NS/1</t>
  </si>
  <si>
    <t>INTERMODAL</t>
  </si>
  <si>
    <t>ZLCG2/1</t>
  </si>
  <si>
    <t>ISILB2/1</t>
  </si>
  <si>
    <t>UP-NS</t>
  </si>
  <si>
    <t>MNPCW/1</t>
  </si>
  <si>
    <t>IMNSI/1</t>
  </si>
  <si>
    <t>MNLCW/1</t>
  </si>
  <si>
    <t>ILBMN/1</t>
  </si>
  <si>
    <t>MNLCT/1</t>
  </si>
  <si>
    <t>IG4SIB/1</t>
  </si>
  <si>
    <t>NS-UP</t>
  </si>
  <si>
    <t>MCWAL/1</t>
  </si>
  <si>
    <t>IG3CL/1</t>
  </si>
  <si>
    <t>MALEK/1</t>
  </si>
  <si>
    <t>4-29P-C01_NS/1</t>
  </si>
  <si>
    <t>MCTNL/1</t>
  </si>
  <si>
    <t>4-29G-C01_NS/1</t>
  </si>
  <si>
    <t>ZLCCX/1</t>
  </si>
  <si>
    <t>4-28R-C01_NS/1</t>
  </si>
  <si>
    <t>ZLBAT/1</t>
  </si>
  <si>
    <t>4-28B-C01_NS/1</t>
  </si>
  <si>
    <t>ZHBLC/1</t>
  </si>
  <si>
    <t>4-285-C01_NS/1</t>
  </si>
  <si>
    <t>ZG2NE/1</t>
  </si>
  <si>
    <t>4-284-C01_NS/1</t>
  </si>
  <si>
    <t>ZG2MV/1</t>
  </si>
  <si>
    <t>4-27G-C01_NS/1</t>
  </si>
  <si>
    <t>ZCTLB/1</t>
  </si>
  <si>
    <t>4-264-C01_NS/1</t>
  </si>
  <si>
    <t>MCHPR/1</t>
  </si>
  <si>
    <t>Train start changes</t>
  </si>
  <si>
    <t>4-240-C01_NS/1</t>
  </si>
  <si>
    <t>IGRMN/1</t>
  </si>
  <si>
    <t>Reduced Trains</t>
  </si>
  <si>
    <t>4-22M-C01_NS/1</t>
  </si>
  <si>
    <t>IG3G2/1</t>
  </si>
  <si>
    <t>Added Trains</t>
  </si>
  <si>
    <t>4-22H-C01_NS/1</t>
  </si>
  <si>
    <t>4-25G-C02_NS/2</t>
  </si>
  <si>
    <t>Impact</t>
  </si>
  <si>
    <t>Added / Reduced</t>
  </si>
  <si>
    <t>Railroad</t>
  </si>
  <si>
    <t>Ctgy</t>
  </si>
  <si>
    <t>Symbol</t>
  </si>
  <si>
    <t>Train Impact Count</t>
  </si>
  <si>
    <t>Trains Removed in T2 (vs T1)</t>
  </si>
  <si>
    <t>Trains Added in T2 (vs T1)</t>
  </si>
  <si>
    <t>T2 vs T1 Train Changes</t>
  </si>
  <si>
    <t>(Source: Workpaper "T1_T2_T3_Train_Comparison.xlsx., Tab "T1 to T2 Train Changes")</t>
  </si>
  <si>
    <t>10877-OTHER NORTH JACKSON_OH-Node: 30067</t>
  </si>
  <si>
    <t>11250-OTHER SIDNEY-SIDNEY_IL_NS_091</t>
  </si>
  <si>
    <t>SIDNEY_IL_NS_09121</t>
  </si>
  <si>
    <t>(Source: Workpaper "Line Segment Tables from Model vF.xlsx," Tab "Line Segment Table_Optimized")</t>
  </si>
  <si>
    <t>WYLIE TX_NS</t>
  </si>
  <si>
    <t>(Source: Workpaper ""Yard_Details_Report_T2_20251202_vF.xlsx," Tab "Yard_Output_T2")</t>
  </si>
  <si>
    <t>(Source: Workpaper "T1_T2_T3_Block_Comparison.xlsx," Tab "New Blocks")</t>
  </si>
  <si>
    <t>Trains Added in T3 (vs T2)</t>
  </si>
  <si>
    <t>Trains Removed in T3 (vs T2)</t>
  </si>
  <si>
    <t>17K/1</t>
  </si>
  <si>
    <t>202/1</t>
  </si>
  <si>
    <t>245/1</t>
  </si>
  <si>
    <t>NS-NP</t>
  </si>
  <si>
    <t>27K/1</t>
  </si>
  <si>
    <t>ZLAAI/1</t>
  </si>
  <si>
    <t>292/1</t>
  </si>
  <si>
    <t>293/1</t>
  </si>
  <si>
    <t>336/1</t>
  </si>
  <si>
    <t>5-346-C01_NS/1</t>
  </si>
  <si>
    <t>374/1</t>
  </si>
  <si>
    <t>MSIML/1</t>
  </si>
  <si>
    <t>377/1</t>
  </si>
  <si>
    <t>IRIAP/1</t>
  </si>
  <si>
    <t>MBHEW/1</t>
  </si>
  <si>
    <t>MCTNLB/1</t>
  </si>
  <si>
    <t>MEKBO/1</t>
  </si>
  <si>
    <t>MNLCTB/1</t>
  </si>
  <si>
    <t>T50/1</t>
  </si>
  <si>
    <t>T51/1</t>
  </si>
  <si>
    <t>ZATHO/1</t>
  </si>
  <si>
    <t>ZATSH/1</t>
  </si>
  <si>
    <t>ZCXLT/1</t>
  </si>
  <si>
    <t>ZCXMX/1</t>
  </si>
  <si>
    <t>ZDTLC/1</t>
  </si>
  <si>
    <t>ZMXCX/1</t>
  </si>
  <si>
    <t>4-278b-C01_NS/1</t>
  </si>
  <si>
    <t>ILDSA/1</t>
  </si>
  <si>
    <t>ZCICX/1</t>
  </si>
  <si>
    <t>ZCXCI/1</t>
  </si>
  <si>
    <t>ZHOAT/1</t>
  </si>
  <si>
    <t>ZSHAT/1</t>
  </si>
  <si>
    <t>ZIEG2/1</t>
  </si>
  <si>
    <t>ZIEJX/1</t>
  </si>
  <si>
    <t>ZLAAT/1</t>
  </si>
  <si>
    <t>ZLCDT/1</t>
  </si>
  <si>
    <t>ZLTCX/1</t>
  </si>
  <si>
    <t>ARLLD/1</t>
  </si>
  <si>
    <t>MAGLIB/1</t>
  </si>
  <si>
    <t>MEPFWB/1</t>
  </si>
  <si>
    <t>MKCML/1</t>
  </si>
  <si>
    <t>MLINSC/1</t>
  </si>
  <si>
    <t>MNPEK/1</t>
  </si>
  <si>
    <t>MWCEP/1</t>
  </si>
  <si>
    <t>T3 vs T2 Train Changes</t>
  </si>
  <si>
    <t>10830-OTHER NEWELL_IL_NS_091-Node: 24304</t>
  </si>
  <si>
    <t>12327-OTHER Node: 24310-Node: 24301</t>
  </si>
  <si>
    <t>(Source: Workpaper "Line Segment Tables from Model vF.xlsx," Tab "Line Segment Table_Growth")</t>
  </si>
  <si>
    <t>09045</t>
  </si>
  <si>
    <t>00510</t>
  </si>
  <si>
    <t>10941</t>
  </si>
  <si>
    <t>10129</t>
  </si>
  <si>
    <t>00501</t>
  </si>
  <si>
    <t>01190</t>
  </si>
  <si>
    <t>8</t>
  </si>
  <si>
    <t>33</t>
  </si>
  <si>
    <t>196</t>
  </si>
  <si>
    <t>12034</t>
  </si>
  <si>
    <t>735</t>
  </si>
  <si>
    <t>685</t>
  </si>
  <si>
    <t>00127</t>
  </si>
  <si>
    <t>00002</t>
  </si>
  <si>
    <t>618</t>
  </si>
  <si>
    <t>650</t>
  </si>
  <si>
    <t>17402</t>
  </si>
  <si>
    <t>18035</t>
  </si>
  <si>
    <t>10755</t>
  </si>
  <si>
    <t>00371</t>
  </si>
  <si>
    <t>92480</t>
  </si>
  <si>
    <t>10769</t>
  </si>
  <si>
    <t>09131</t>
  </si>
  <si>
    <t>09090</t>
  </si>
  <si>
    <t>791</t>
  </si>
  <si>
    <t>783</t>
  </si>
  <si>
    <t>10354</t>
  </si>
  <si>
    <t>10324</t>
  </si>
  <si>
    <t>035171</t>
  </si>
  <si>
    <t>001547</t>
  </si>
  <si>
    <t>10723</t>
  </si>
  <si>
    <t>19805</t>
  </si>
  <si>
    <t>10133</t>
  </si>
  <si>
    <t>09348</t>
  </si>
  <si>
    <t>00366</t>
  </si>
  <si>
    <t>378</t>
  </si>
  <si>
    <t>334</t>
  </si>
  <si>
    <t>376</t>
  </si>
  <si>
    <t>00410</t>
  </si>
  <si>
    <t>09063</t>
  </si>
  <si>
    <t>00197</t>
  </si>
  <si>
    <t>00248</t>
  </si>
  <si>
    <t>00184</t>
  </si>
  <si>
    <t>00129</t>
  </si>
  <si>
    <t>066357</t>
  </si>
  <si>
    <t>381</t>
  </si>
  <si>
    <t>10660</t>
  </si>
  <si>
    <t>10563</t>
  </si>
  <si>
    <t>10655</t>
  </si>
  <si>
    <t>10088</t>
  </si>
  <si>
    <t>09141</t>
  </si>
  <si>
    <t>10430</t>
  </si>
  <si>
    <t>17650</t>
  </si>
  <si>
    <t>10429</t>
  </si>
  <si>
    <t>10406</t>
  </si>
  <si>
    <t>10453</t>
  </si>
  <si>
    <t>17644</t>
  </si>
  <si>
    <t>17756</t>
  </si>
  <si>
    <t>23000</t>
  </si>
  <si>
    <t>23021</t>
  </si>
  <si>
    <t>11375</t>
  </si>
  <si>
    <t>11382</t>
  </si>
  <si>
    <t>13002</t>
  </si>
  <si>
    <t>02206</t>
  </si>
  <si>
    <t>01174</t>
  </si>
  <si>
    <t>34</t>
  </si>
  <si>
    <t>13060</t>
  </si>
  <si>
    <t>05003</t>
  </si>
  <si>
    <t>05065</t>
  </si>
  <si>
    <t>03424</t>
  </si>
  <si>
    <t>09972</t>
  </si>
  <si>
    <t>09443</t>
  </si>
  <si>
    <t>11743</t>
  </si>
  <si>
    <t>1170</t>
  </si>
  <si>
    <t>1135</t>
  </si>
  <si>
    <t>287</t>
  </si>
  <si>
    <t>050027</t>
  </si>
  <si>
    <t>484</t>
  </si>
  <si>
    <t>454</t>
  </si>
  <si>
    <t>063232</t>
  </si>
  <si>
    <t>23039</t>
  </si>
  <si>
    <t>10357</t>
  </si>
  <si>
    <t>10903</t>
  </si>
  <si>
    <t>10077</t>
  </si>
  <si>
    <t>09711</t>
  </si>
  <si>
    <t>09720</t>
  </si>
  <si>
    <t>11328</t>
  </si>
  <si>
    <t>10526</t>
  </si>
  <si>
    <t>09085</t>
  </si>
  <si>
    <t>09067</t>
  </si>
  <si>
    <t>1280</t>
  </si>
  <si>
    <t>050283</t>
  </si>
  <si>
    <t>781</t>
  </si>
  <si>
    <t>323</t>
  </si>
  <si>
    <t>172</t>
  </si>
  <si>
    <t>035354</t>
  </si>
  <si>
    <t>035305</t>
  </si>
  <si>
    <t>1079</t>
  </si>
  <si>
    <t>09673</t>
  </si>
  <si>
    <t>01146</t>
  </si>
  <si>
    <t>05066</t>
  </si>
  <si>
    <t>003192</t>
  </si>
  <si>
    <t>10292</t>
  </si>
  <si>
    <t>10254</t>
  </si>
  <si>
    <t>18100</t>
  </si>
  <si>
    <t>09873</t>
  </si>
  <si>
    <t>840</t>
  </si>
  <si>
    <t>01416</t>
  </si>
  <si>
    <t>09046</t>
  </si>
  <si>
    <t>10022</t>
  </si>
  <si>
    <t>87275</t>
  </si>
  <si>
    <t>18038</t>
  </si>
  <si>
    <t>064617</t>
  </si>
  <si>
    <t>10247</t>
  </si>
  <si>
    <t>10250</t>
  </si>
  <si>
    <t>90976</t>
  </si>
  <si>
    <t>065156</t>
  </si>
  <si>
    <t>13106</t>
  </si>
  <si>
    <t>451</t>
  </si>
  <si>
    <t>09612</t>
  </si>
  <si>
    <t>026420</t>
  </si>
  <si>
    <t>10001</t>
  </si>
  <si>
    <t>07006</t>
  </si>
  <si>
    <t>92484</t>
  </si>
  <si>
    <t>15554</t>
  </si>
  <si>
    <t>16108</t>
  </si>
  <si>
    <t>12062</t>
  </si>
  <si>
    <t>064181</t>
  </si>
  <si>
    <t>10422</t>
  </si>
  <si>
    <t>14122</t>
  </si>
  <si>
    <t>288</t>
  </si>
  <si>
    <t>14121</t>
  </si>
  <si>
    <t>11244</t>
  </si>
  <si>
    <t>11004</t>
  </si>
  <si>
    <t>921</t>
  </si>
  <si>
    <t>068689</t>
  </si>
  <si>
    <t>066186</t>
  </si>
  <si>
    <t>85401</t>
  </si>
  <si>
    <t>13001</t>
  </si>
  <si>
    <t>029152</t>
  </si>
  <si>
    <t>09043</t>
  </si>
  <si>
    <t>015064</t>
  </si>
  <si>
    <t>87501</t>
  </si>
  <si>
    <t>19631</t>
  </si>
  <si>
    <t>19655</t>
  </si>
  <si>
    <t>064331</t>
  </si>
  <si>
    <t>064397</t>
  </si>
  <si>
    <t>01375</t>
  </si>
  <si>
    <t>09553</t>
  </si>
  <si>
    <t>15207</t>
  </si>
  <si>
    <t>007696</t>
  </si>
  <si>
    <t>12064</t>
  </si>
  <si>
    <t>87833</t>
  </si>
  <si>
    <t>10905</t>
  </si>
  <si>
    <t>90050</t>
  </si>
  <si>
    <t>90055</t>
  </si>
  <si>
    <t>09702</t>
  </si>
  <si>
    <t>863</t>
  </si>
  <si>
    <t>09107</t>
  </si>
  <si>
    <t>NEWELL_IL_NS_09107</t>
  </si>
  <si>
    <t>035081</t>
  </si>
  <si>
    <t>069115</t>
  </si>
  <si>
    <t>10566</t>
  </si>
  <si>
    <t>10858</t>
  </si>
  <si>
    <t>10588</t>
  </si>
  <si>
    <t>10692</t>
  </si>
  <si>
    <t>91200</t>
  </si>
  <si>
    <t>197</t>
  </si>
  <si>
    <t>15201</t>
  </si>
  <si>
    <t>10315</t>
  </si>
  <si>
    <t>86206</t>
  </si>
  <si>
    <t>23023</t>
  </si>
  <si>
    <t>2146</t>
  </si>
  <si>
    <t>89810</t>
  </si>
  <si>
    <t>09294</t>
  </si>
  <si>
    <t>19296</t>
  </si>
  <si>
    <t>064251</t>
  </si>
  <si>
    <t>029192</t>
  </si>
  <si>
    <t>064640</t>
  </si>
  <si>
    <t>063998</t>
  </si>
  <si>
    <t>062098</t>
  </si>
  <si>
    <t>87415</t>
  </si>
  <si>
    <t>067940</t>
  </si>
  <si>
    <t>067941</t>
  </si>
  <si>
    <t>09531</t>
  </si>
  <si>
    <t>09518</t>
  </si>
  <si>
    <t>87315</t>
  </si>
  <si>
    <t>067313</t>
  </si>
  <si>
    <t>064445</t>
  </si>
  <si>
    <t>065588</t>
  </si>
  <si>
    <t>064359</t>
  </si>
  <si>
    <t>05002</t>
  </si>
  <si>
    <t>00373</t>
  </si>
  <si>
    <t>066746</t>
  </si>
  <si>
    <t>062031</t>
  </si>
  <si>
    <t>1186</t>
  </si>
  <si>
    <t>572</t>
  </si>
  <si>
    <t>065548</t>
  </si>
  <si>
    <t>062095</t>
  </si>
  <si>
    <t>007516</t>
  </si>
  <si>
    <t>10210</t>
  </si>
  <si>
    <t>10202</t>
  </si>
  <si>
    <t>063484</t>
  </si>
  <si>
    <t>063338</t>
  </si>
  <si>
    <t>064963</t>
  </si>
  <si>
    <t>14100</t>
  </si>
  <si>
    <t>066081</t>
  </si>
  <si>
    <t>12208</t>
  </si>
  <si>
    <t>12076</t>
  </si>
  <si>
    <t>060653</t>
  </si>
  <si>
    <t>72667</t>
  </si>
  <si>
    <t>09290</t>
  </si>
  <si>
    <t>02407</t>
  </si>
  <si>
    <t>09693</t>
  </si>
  <si>
    <t>070151</t>
  </si>
  <si>
    <t>065776</t>
  </si>
  <si>
    <t>063343</t>
  </si>
  <si>
    <t>050392</t>
  </si>
  <si>
    <t>066309</t>
  </si>
  <si>
    <t>02181</t>
  </si>
  <si>
    <t>90048</t>
  </si>
  <si>
    <t>065137</t>
  </si>
  <si>
    <t>90045</t>
  </si>
  <si>
    <t>90042</t>
  </si>
  <si>
    <t>87613</t>
  </si>
  <si>
    <t>86008</t>
  </si>
  <si>
    <t>01091</t>
  </si>
  <si>
    <t>09044</t>
  </si>
  <si>
    <t>1169</t>
  </si>
  <si>
    <t>063098</t>
  </si>
  <si>
    <t>063342</t>
  </si>
  <si>
    <t>09865</t>
  </si>
  <si>
    <t>064980</t>
  </si>
  <si>
    <t>13231</t>
  </si>
  <si>
    <t>13309</t>
  </si>
  <si>
    <t>063818</t>
  </si>
  <si>
    <t>062574</t>
  </si>
  <si>
    <t>035010</t>
  </si>
  <si>
    <t>067905</t>
  </si>
  <si>
    <t>069979</t>
  </si>
  <si>
    <t>0317</t>
  </si>
  <si>
    <t>00152</t>
  </si>
  <si>
    <t>00149</t>
  </si>
  <si>
    <t>00231</t>
  </si>
  <si>
    <t>051192</t>
  </si>
  <si>
    <t>065049</t>
  </si>
  <si>
    <t>050922</t>
  </si>
  <si>
    <t>11755</t>
  </si>
  <si>
    <t>11377</t>
  </si>
  <si>
    <t>11808</t>
  </si>
  <si>
    <t>11327</t>
  </si>
  <si>
    <t>19422</t>
  </si>
  <si>
    <t>19402</t>
  </si>
  <si>
    <t>062766</t>
  </si>
  <si>
    <t>17345</t>
  </si>
  <si>
    <t>17313</t>
  </si>
  <si>
    <t>068466</t>
  </si>
  <si>
    <t>09121</t>
  </si>
  <si>
    <t>234</t>
  </si>
  <si>
    <t>07025</t>
  </si>
  <si>
    <t>02394</t>
  </si>
  <si>
    <t>067809</t>
  </si>
  <si>
    <t>070306</t>
  </si>
  <si>
    <t>18041</t>
  </si>
  <si>
    <t>18413</t>
  </si>
  <si>
    <t>87820</t>
  </si>
  <si>
    <t>46</t>
  </si>
  <si>
    <t>050024</t>
  </si>
  <si>
    <t>062640</t>
  </si>
  <si>
    <t>062270</t>
  </si>
  <si>
    <t>069145</t>
  </si>
  <si>
    <t>11736</t>
  </si>
  <si>
    <t>11797</t>
  </si>
  <si>
    <t>062264</t>
  </si>
  <si>
    <t>010505</t>
  </si>
  <si>
    <t>065903</t>
  </si>
  <si>
    <t>87386</t>
  </si>
  <si>
    <t>070887</t>
  </si>
  <si>
    <t>00285</t>
  </si>
  <si>
    <t>015511</t>
  </si>
  <si>
    <t>000872</t>
  </si>
  <si>
    <t>09973</t>
  </si>
  <si>
    <t>069094</t>
  </si>
  <si>
    <t>070366</t>
  </si>
  <si>
    <t>80606</t>
  </si>
  <si>
    <t>070450</t>
  </si>
  <si>
    <t>17335</t>
  </si>
  <si>
    <t>050943</t>
  </si>
  <si>
    <t>09303</t>
  </si>
  <si>
    <t>99308</t>
  </si>
  <si>
    <t>070880</t>
  </si>
  <si>
    <t>064532</t>
  </si>
  <si>
    <t>067927</t>
  </si>
  <si>
    <t>069137</t>
  </si>
  <si>
    <t>800</t>
  </si>
  <si>
    <t>235</t>
  </si>
  <si>
    <t>050223</t>
  </si>
  <si>
    <t>239</t>
  </si>
  <si>
    <t>81525</t>
  </si>
  <si>
    <t>050341</t>
  </si>
  <si>
    <t>064795</t>
  </si>
  <si>
    <t>063988</t>
  </si>
  <si>
    <t>064734</t>
  </si>
  <si>
    <t>064736</t>
  </si>
  <si>
    <t>90387</t>
  </si>
  <si>
    <t>17324</t>
  </si>
  <si>
    <t>87586</t>
  </si>
  <si>
    <t>87579</t>
  </si>
  <si>
    <t>15204</t>
  </si>
  <si>
    <t>050647</t>
  </si>
  <si>
    <t>11251</t>
  </si>
  <si>
    <t>006208</t>
  </si>
  <si>
    <t>064604</t>
  </si>
  <si>
    <t>062802</t>
  </si>
  <si>
    <t>030150</t>
  </si>
  <si>
    <t>064488</t>
  </si>
  <si>
    <t>29146</t>
  </si>
  <si>
    <t>00206</t>
  </si>
  <si>
    <t>00209</t>
  </si>
  <si>
    <t>066305</t>
  </si>
  <si>
    <t>12209</t>
  </si>
  <si>
    <t>12077</t>
  </si>
  <si>
    <t>035358</t>
  </si>
  <si>
    <t>069818</t>
  </si>
  <si>
    <t>10436</t>
  </si>
  <si>
    <t>17816</t>
  </si>
  <si>
    <t>069167</t>
  </si>
  <si>
    <t>069212</t>
  </si>
  <si>
    <t>17819</t>
  </si>
  <si>
    <t>17822</t>
  </si>
  <si>
    <t>063435</t>
  </si>
  <si>
    <t>75363</t>
  </si>
  <si>
    <t>064593</t>
  </si>
  <si>
    <t>064358</t>
  </si>
  <si>
    <t>455</t>
  </si>
  <si>
    <t>18090</t>
  </si>
  <si>
    <t>18902</t>
  </si>
  <si>
    <t>062794</t>
  </si>
  <si>
    <t>066852</t>
  </si>
  <si>
    <t>063756</t>
  </si>
  <si>
    <t>062641</t>
  </si>
  <si>
    <t>10670</t>
  </si>
  <si>
    <t>064390</t>
  </si>
  <si>
    <t>064407</t>
  </si>
  <si>
    <t>035302</t>
  </si>
  <si>
    <t>10898</t>
  </si>
  <si>
    <t>067085</t>
  </si>
  <si>
    <t>050290</t>
  </si>
  <si>
    <t>064322</t>
  </si>
  <si>
    <t>062277</t>
  </si>
  <si>
    <t>062284</t>
  </si>
  <si>
    <t>10977</t>
  </si>
  <si>
    <t>063364</t>
  </si>
  <si>
    <t>75435</t>
  </si>
  <si>
    <t>87246</t>
  </si>
  <si>
    <t>09552</t>
  </si>
  <si>
    <t>87695</t>
  </si>
  <si>
    <t>063152</t>
  </si>
  <si>
    <t>062280</t>
  </si>
  <si>
    <t>18093</t>
  </si>
  <si>
    <t>10467</t>
  </si>
  <si>
    <t>19403</t>
  </si>
  <si>
    <t>19926</t>
  </si>
  <si>
    <t>19911</t>
  </si>
  <si>
    <t>062782</t>
  </si>
  <si>
    <t>064324</t>
  </si>
  <si>
    <t>064394</t>
  </si>
  <si>
    <t>10759</t>
  </si>
  <si>
    <t>92460</t>
  </si>
  <si>
    <t>064691</t>
  </si>
  <si>
    <t>05046</t>
  </si>
  <si>
    <t>064902</t>
  </si>
  <si>
    <t>064895</t>
  </si>
  <si>
    <t>10919</t>
  </si>
  <si>
    <t>070845</t>
  </si>
  <si>
    <t>75009</t>
  </si>
  <si>
    <t>064914</t>
  </si>
  <si>
    <t>063117</t>
  </si>
  <si>
    <t>12089</t>
  </si>
  <si>
    <t>069800</t>
  </si>
  <si>
    <t>01025</t>
  </si>
  <si>
    <t>066788</t>
  </si>
  <si>
    <t>035367</t>
  </si>
  <si>
    <t>19912</t>
  </si>
  <si>
    <t>19800</t>
  </si>
  <si>
    <t>050787</t>
  </si>
  <si>
    <t>051353</t>
  </si>
  <si>
    <t>11744</t>
  </si>
  <si>
    <t>001593</t>
  </si>
  <si>
    <t>09086</t>
  </si>
  <si>
    <t>069569</t>
  </si>
  <si>
    <t>72681</t>
  </si>
  <si>
    <t>99719</t>
  </si>
  <si>
    <t>10378</t>
  </si>
  <si>
    <t>17231</t>
  </si>
  <si>
    <t>19843</t>
  </si>
  <si>
    <t>41235</t>
  </si>
  <si>
    <t>82164</t>
  </si>
  <si>
    <t>070889</t>
  </si>
  <si>
    <t>062290</t>
  </si>
  <si>
    <t>070842</t>
  </si>
  <si>
    <t>062693</t>
  </si>
  <si>
    <t>068501</t>
  </si>
  <si>
    <t>75391</t>
  </si>
  <si>
    <t>063427</t>
  </si>
  <si>
    <t>09870</t>
  </si>
  <si>
    <t>09872</t>
  </si>
  <si>
    <t>051189</t>
  </si>
  <si>
    <t>060598</t>
  </si>
  <si>
    <t>062624</t>
  </si>
  <si>
    <t>11515</t>
  </si>
  <si>
    <t>050188</t>
  </si>
  <si>
    <t>064026</t>
  </si>
  <si>
    <t>062593</t>
  </si>
  <si>
    <t>062462</t>
  </si>
  <si>
    <t>065052</t>
  </si>
  <si>
    <t>063392</t>
  </si>
  <si>
    <t>065580</t>
  </si>
  <si>
    <t>062435</t>
  </si>
  <si>
    <t>070954</t>
  </si>
  <si>
    <t>22100</t>
  </si>
  <si>
    <t>22006</t>
  </si>
  <si>
    <t>068179</t>
  </si>
  <si>
    <t>175</t>
  </si>
  <si>
    <t>069164</t>
  </si>
  <si>
    <t>064906</t>
  </si>
  <si>
    <t>069100</t>
  </si>
  <si>
    <t>069099</t>
  </si>
  <si>
    <t>062774</t>
  </si>
  <si>
    <t>062781</t>
  </si>
  <si>
    <t>051432</t>
  </si>
  <si>
    <t>070811</t>
  </si>
  <si>
    <t>10993</t>
  </si>
  <si>
    <t>10992</t>
  </si>
  <si>
    <t>80928</t>
  </si>
  <si>
    <t>09340</t>
  </si>
  <si>
    <t>068072</t>
  </si>
  <si>
    <t>005999</t>
  </si>
  <si>
    <t>021881</t>
  </si>
  <si>
    <t>051202</t>
  </si>
  <si>
    <t>062689</t>
  </si>
  <si>
    <t>063433</t>
  </si>
  <si>
    <t>17725</t>
  </si>
  <si>
    <t>17623</t>
  </si>
  <si>
    <t>10000</t>
  </si>
  <si>
    <t>068075</t>
  </si>
  <si>
    <t>064621</t>
  </si>
  <si>
    <t>2012</t>
  </si>
  <si>
    <t>070273</t>
  </si>
  <si>
    <t>063772</t>
  </si>
  <si>
    <t>062979</t>
  </si>
  <si>
    <t>22011</t>
  </si>
  <si>
    <t>11864</t>
  </si>
  <si>
    <t>11921</t>
  </si>
  <si>
    <t>063585</t>
  </si>
  <si>
    <t>062636</t>
  </si>
  <si>
    <t>069098</t>
  </si>
  <si>
    <t>068399</t>
  </si>
  <si>
    <t>18118</t>
  </si>
  <si>
    <t>19809</t>
  </si>
  <si>
    <t>2007</t>
  </si>
  <si>
    <t>066484</t>
  </si>
  <si>
    <t>050808</t>
  </si>
  <si>
    <t>070923</t>
  </si>
  <si>
    <t>99256</t>
  </si>
  <si>
    <t>062687</t>
  </si>
  <si>
    <t>066854</t>
  </si>
  <si>
    <t>063396</t>
  </si>
  <si>
    <t>062668</t>
  </si>
  <si>
    <t>065050</t>
  </si>
  <si>
    <t>062313</t>
  </si>
  <si>
    <t>062255</t>
  </si>
  <si>
    <t>062826</t>
  </si>
  <si>
    <t>068182</t>
  </si>
  <si>
    <t>332</t>
  </si>
  <si>
    <t>051439</t>
  </si>
  <si>
    <t>051438</t>
  </si>
  <si>
    <t>064499</t>
  </si>
  <si>
    <t>070865</t>
  </si>
  <si>
    <t>065525</t>
  </si>
  <si>
    <t>070281</t>
  </si>
  <si>
    <t>065024</t>
  </si>
  <si>
    <t>066083</t>
  </si>
  <si>
    <t>062519</t>
  </si>
  <si>
    <t>88569</t>
  </si>
  <si>
    <t>067942</t>
  </si>
  <si>
    <t>062667</t>
  </si>
  <si>
    <t>063438</t>
  </si>
  <si>
    <t>10985</t>
  </si>
  <si>
    <t>065215</t>
  </si>
  <si>
    <t>063526</t>
  </si>
  <si>
    <t>070895</t>
  </si>
  <si>
    <t>10757</t>
  </si>
  <si>
    <t>2001</t>
  </si>
  <si>
    <t>070375</t>
  </si>
  <si>
    <t>066396</t>
  </si>
  <si>
    <t>069588</t>
  </si>
  <si>
    <t>070818</t>
  </si>
  <si>
    <t>75382</t>
  </si>
  <si>
    <t>09005</t>
  </si>
  <si>
    <t>87801</t>
  </si>
  <si>
    <t>070835</t>
  </si>
  <si>
    <t>064574</t>
  </si>
  <si>
    <t>064352</t>
  </si>
  <si>
    <t>71973</t>
  </si>
  <si>
    <t>063237</t>
  </si>
  <si>
    <t>066796</t>
  </si>
  <si>
    <t>87915</t>
  </si>
  <si>
    <t>062569</t>
  </si>
  <si>
    <t>066178</t>
  </si>
  <si>
    <t>070846</t>
  </si>
  <si>
    <t>061545</t>
  </si>
  <si>
    <t>070829</t>
  </si>
  <si>
    <t>063363</t>
  </si>
  <si>
    <t>87176</t>
  </si>
  <si>
    <t>070896</t>
  </si>
  <si>
    <t>070873</t>
  </si>
  <si>
    <t>1004</t>
  </si>
  <si>
    <t>070868</t>
  </si>
  <si>
    <t>068187</t>
  </si>
  <si>
    <t>070929</t>
  </si>
  <si>
    <t>80258</t>
  </si>
  <si>
    <t>070859</t>
  </si>
  <si>
    <t>85730</t>
  </si>
  <si>
    <t>070883</t>
  </si>
  <si>
    <t>035616</t>
  </si>
  <si>
    <t>070878</t>
  </si>
  <si>
    <t>070979</t>
  </si>
  <si>
    <t>00190</t>
  </si>
  <si>
    <t>063755</t>
  </si>
  <si>
    <t>062752</t>
  </si>
  <si>
    <t>09332</t>
  </si>
  <si>
    <t>070916</t>
  </si>
  <si>
    <t>070569</t>
  </si>
  <si>
    <t>035422</t>
  </si>
  <si>
    <t>063656</t>
  </si>
  <si>
    <t>066516</t>
  </si>
  <si>
    <t>066288</t>
  </si>
  <si>
    <t>065363</t>
  </si>
  <si>
    <t>060317</t>
  </si>
  <si>
    <t>062944</t>
  </si>
  <si>
    <t>063097</t>
  </si>
  <si>
    <t>062465</t>
  </si>
  <si>
    <t>066362</t>
  </si>
  <si>
    <t>066102</t>
  </si>
  <si>
    <t>062478</t>
  </si>
  <si>
    <t>062468</t>
  </si>
  <si>
    <t>062378</t>
  </si>
  <si>
    <t>063271</t>
  </si>
  <si>
    <t>065355</t>
  </si>
  <si>
    <t>068188</t>
  </si>
  <si>
    <t>069165</t>
  </si>
  <si>
    <t>70529</t>
  </si>
  <si>
    <t>065342</t>
  </si>
  <si>
    <t>066092</t>
  </si>
  <si>
    <t>70573</t>
  </si>
  <si>
    <t>065318</t>
  </si>
  <si>
    <t>065352</t>
  </si>
  <si>
    <t>065351</t>
  </si>
  <si>
    <t>066095</t>
  </si>
  <si>
    <t>066503</t>
  </si>
  <si>
    <t>066682</t>
  </si>
  <si>
    <t>99055</t>
  </si>
  <si>
    <t>069033</t>
  </si>
  <si>
    <t>00512</t>
  </si>
  <si>
    <t>066099</t>
  </si>
  <si>
    <t>065038</t>
  </si>
  <si>
    <t>066262</t>
  </si>
  <si>
    <t>064800</t>
  </si>
  <si>
    <t>065311</t>
  </si>
  <si>
    <t>069695</t>
  </si>
  <si>
    <t>72031</t>
  </si>
  <si>
    <t>051187</t>
  </si>
  <si>
    <t>064388</t>
  </si>
  <si>
    <t>062019</t>
  </si>
  <si>
    <t>035088</t>
  </si>
  <si>
    <t>035078</t>
  </si>
  <si>
    <t>066091</t>
  </si>
  <si>
    <t>066718</t>
  </si>
  <si>
    <t>061789</t>
  </si>
  <si>
    <t>052002</t>
  </si>
  <si>
    <t>04159</t>
  </si>
  <si>
    <t>064852</t>
  </si>
  <si>
    <t>064928</t>
  </si>
  <si>
    <t>070325</t>
  </si>
  <si>
    <t>070388</t>
  </si>
  <si>
    <t>070391</t>
  </si>
  <si>
    <t>070276</t>
  </si>
  <si>
    <t>003970</t>
  </si>
  <si>
    <t>04138</t>
  </si>
  <si>
    <t>70568</t>
  </si>
  <si>
    <t>060287</t>
  </si>
  <si>
    <t>062329</t>
  </si>
  <si>
    <t>065087</t>
  </si>
  <si>
    <t>065086</t>
  </si>
  <si>
    <t>064712</t>
  </si>
  <si>
    <t>063398</t>
  </si>
  <si>
    <t>062523</t>
  </si>
  <si>
    <t>062524</t>
  </si>
  <si>
    <t>062512</t>
  </si>
  <si>
    <t>063668</t>
  </si>
  <si>
    <t>75233</t>
  </si>
  <si>
    <t>064632</t>
  </si>
  <si>
    <t>02446</t>
  </si>
  <si>
    <t>99307</t>
  </si>
  <si>
    <t>99312</t>
  </si>
  <si>
    <t>02445</t>
  </si>
  <si>
    <t>070969</t>
  </si>
  <si>
    <t>99317</t>
  </si>
  <si>
    <t>070905</t>
  </si>
  <si>
    <t>09515</t>
  </si>
  <si>
    <t>062454</t>
  </si>
  <si>
    <t>061390</t>
  </si>
  <si>
    <t>062497</t>
  </si>
  <si>
    <t>062504</t>
  </si>
  <si>
    <t>062502</t>
  </si>
  <si>
    <t>064369</t>
  </si>
  <si>
    <t>90004</t>
  </si>
  <si>
    <t>379</t>
  </si>
  <si>
    <t>377</t>
  </si>
  <si>
    <t>C 817_UP</t>
  </si>
  <si>
    <t>CD511_NS</t>
  </si>
  <si>
    <t>09569_NS</t>
  </si>
  <si>
    <t>CX950_UP</t>
  </si>
  <si>
    <t>WD640I_UP</t>
  </si>
  <si>
    <t>SL520B_UP</t>
  </si>
  <si>
    <t>JF700_UP</t>
  </si>
  <si>
    <t>LS519A_UP</t>
  </si>
  <si>
    <t>NN411_UP</t>
  </si>
  <si>
    <t>OC072_UP</t>
  </si>
  <si>
    <t>OW474_UP</t>
  </si>
  <si>
    <t>OW503_UP</t>
  </si>
  <si>
    <t>P 010_UP</t>
  </si>
  <si>
    <t>RC037_UP</t>
  </si>
  <si>
    <t>SL009P_UP</t>
  </si>
  <si>
    <t>SL009T_UP</t>
  </si>
  <si>
    <t>SL010C_UP</t>
  </si>
  <si>
    <t>SL060O_UP</t>
  </si>
  <si>
    <t>SL060P_UP</t>
  </si>
  <si>
    <t>SL106N_UP</t>
  </si>
  <si>
    <t>SL117V_UP</t>
  </si>
  <si>
    <t>SL177L_UP</t>
  </si>
  <si>
    <t>SL200M_UP</t>
  </si>
  <si>
    <t>SL228P_UP</t>
  </si>
  <si>
    <t>SL234A_UP</t>
  </si>
  <si>
    <t>SL283E_UP</t>
  </si>
  <si>
    <t>SL284A_UP</t>
  </si>
  <si>
    <t>SL284D_UP</t>
  </si>
  <si>
    <t>SL289J_UP</t>
  </si>
  <si>
    <t>SL289P_UP</t>
  </si>
  <si>
    <t>SL289R_UP</t>
  </si>
  <si>
    <t>SL300L_UP</t>
  </si>
  <si>
    <t>SL300R_UP</t>
  </si>
  <si>
    <t>SL300W_UP</t>
  </si>
  <si>
    <t>SL354H_UP</t>
  </si>
  <si>
    <t>SL354Y_UP</t>
  </si>
  <si>
    <t>SL354Z_UP</t>
  </si>
  <si>
    <t>SL512B_UP</t>
  </si>
  <si>
    <t>SL512L_UP</t>
  </si>
  <si>
    <t>SL512Q_UP</t>
  </si>
  <si>
    <t>SL512T_UP</t>
  </si>
  <si>
    <t>SL513N_UP</t>
  </si>
  <si>
    <t>SL550N_UP</t>
  </si>
  <si>
    <t>SL551D_UP</t>
  </si>
  <si>
    <t>SL551G_UP</t>
  </si>
  <si>
    <t>SL803C_UP</t>
  </si>
  <si>
    <t>SL803L_UP</t>
  </si>
  <si>
    <t>SL803M_UP</t>
  </si>
  <si>
    <t>SL804E_UP</t>
  </si>
  <si>
    <t>SL804I_UP</t>
  </si>
  <si>
    <t>SL804J_UP</t>
  </si>
  <si>
    <t>87907_NS</t>
  </si>
  <si>
    <t>TA091_UP</t>
  </si>
  <si>
    <t>WR016_UP</t>
  </si>
  <si>
    <t>WR232_UP</t>
  </si>
  <si>
    <t>Y 010_UP</t>
  </si>
  <si>
    <t>09723_NS</t>
  </si>
  <si>
    <t>00520_NS</t>
  </si>
  <si>
    <t>309W_NS</t>
  </si>
  <si>
    <t>NEW ORLEANS LA_UP</t>
  </si>
  <si>
    <t>CP-507 IN_NS</t>
  </si>
  <si>
    <t>BROWNING IL_NS</t>
  </si>
  <si>
    <t>CUSHENBURY CA_UP</t>
  </si>
  <si>
    <t>IRONDALE CO_UP</t>
  </si>
  <si>
    <t>ST MARIES ID_UP</t>
  </si>
  <si>
    <t>GREENVILLE TX_UP</t>
  </si>
  <si>
    <t>MOSSVILLE LA_UP</t>
  </si>
  <si>
    <t>GENOA NE_UP</t>
  </si>
  <si>
    <t>LEWISTON ID_UP</t>
  </si>
  <si>
    <t>GRANGER WA_UP</t>
  </si>
  <si>
    <t>SUNNYSIDE WA_UP</t>
  </si>
  <si>
    <t>HARRISONVILLE MO_UP</t>
  </si>
  <si>
    <t>TULSA PORT AUTHORIT OK_UP</t>
  </si>
  <si>
    <t>UNITED LA_UP</t>
  </si>
  <si>
    <t>CABOT LA_UP</t>
  </si>
  <si>
    <t>CITY LIMITS UT_UP</t>
  </si>
  <si>
    <t>FOREMAN AR_UP</t>
  </si>
  <si>
    <t>ASHDOWN AR_UP</t>
  </si>
  <si>
    <t>WILLIAMS CA_UP</t>
  </si>
  <si>
    <t>CONWAY KS_UP</t>
  </si>
  <si>
    <t>BOWERBANK CA_UP</t>
  </si>
  <si>
    <t>EAST CHICAGO IN_UP</t>
  </si>
  <si>
    <t>BURNET TX_UP</t>
  </si>
  <si>
    <t>MODESTO COLONY CA_UP</t>
  </si>
  <si>
    <t>WINTHROP MN_UP</t>
  </si>
  <si>
    <t>FRIDLEY MN_UP</t>
  </si>
  <si>
    <t>ROSEVILLE MN_UP</t>
  </si>
  <si>
    <t>LEMOORE CA_UP</t>
  </si>
  <si>
    <t>HURON CA_UP</t>
  </si>
  <si>
    <t>VISALIA CA_UP</t>
  </si>
  <si>
    <t>OLIVIA MN_UP</t>
  </si>
  <si>
    <t>GRANITE FALLS MN_UP</t>
  </si>
  <si>
    <t>APPLETON MN_UP</t>
  </si>
  <si>
    <t>LOMBARD CA_UP</t>
  </si>
  <si>
    <t>INGOMAR CA_UP</t>
  </si>
  <si>
    <t>VOLTA CA_UP</t>
  </si>
  <si>
    <t>KIMWOOD OR_UP</t>
  </si>
  <si>
    <t>SUTHERLIN OR_UP</t>
  </si>
  <si>
    <t>ROSEBURG OR_UP</t>
  </si>
  <si>
    <t>DILLARD OR_UP</t>
  </si>
  <si>
    <t>MEDFORD OR_UP</t>
  </si>
  <si>
    <t>WILLAMINA OR_UP</t>
  </si>
  <si>
    <t>HAWARDEN IA_UP</t>
  </si>
  <si>
    <t>HUDSON SD_UP</t>
  </si>
  <si>
    <t>SD</t>
  </si>
  <si>
    <t>HEYBURN ID_UP</t>
  </si>
  <si>
    <t>MCMILLAN ID_UP</t>
  </si>
  <si>
    <t>TWIN FALLS ID_UP</t>
  </si>
  <si>
    <t>EDEN ID_UP</t>
  </si>
  <si>
    <t>JEROME ID_UP</t>
  </si>
  <si>
    <t>WENDELL ID_UP</t>
  </si>
  <si>
    <t>CONNELLSVILLE PA_NS</t>
  </si>
  <si>
    <t>PARIS TX_UP</t>
  </si>
  <si>
    <t>MAGNESS AR_UP</t>
  </si>
  <si>
    <t>AURORA MO_UP</t>
  </si>
  <si>
    <t>BELLE CHASSE LA_UP</t>
  </si>
  <si>
    <t>VOLTZ MIX CTR MO_NS</t>
  </si>
  <si>
    <t>CHICAGO MIX CTR IL_NS</t>
  </si>
  <si>
    <t>SHELBYVILLE MIX CTR KY_NS</t>
  </si>
  <si>
    <t>(Source: Workpaper ""Yard_Details_Report_T3_20251202_vF.xlsx," Tab "Yard_Output_T3")</t>
  </si>
  <si>
    <t>Station</t>
  </si>
  <si>
    <t>Count</t>
  </si>
  <si>
    <t>Roads</t>
  </si>
  <si>
    <t>Chicago, IL</t>
  </si>
  <si>
    <t>BNSF,CIR,CJR,CN,CPKC,CSS,CSXT,NS</t>
  </si>
  <si>
    <t>Eagle Pass, TX</t>
  </si>
  <si>
    <t>FXE</t>
  </si>
  <si>
    <t>St. Louis, MO</t>
  </si>
  <si>
    <t>BNSF,CN,CPKC,CSXT,NS</t>
  </si>
  <si>
    <t>Houston, TX</t>
  </si>
  <si>
    <t>BNSF,PTRA,TGS</t>
  </si>
  <si>
    <t>Memphis, TN</t>
  </si>
  <si>
    <t>BNSF,CN,CSXT,NS</t>
  </si>
  <si>
    <t>New Orleans, LA</t>
  </si>
  <si>
    <t>CN,CSXT,NOGC,NOPB,NS</t>
  </si>
  <si>
    <t>Kansas City, MO</t>
  </si>
  <si>
    <t>BNSF,CPKC,MNA,NS</t>
  </si>
  <si>
    <t>Laredo, TX</t>
  </si>
  <si>
    <t>CPKC</t>
  </si>
  <si>
    <t>Eastport, ID</t>
  </si>
  <si>
    <t>Nogales, AZ</t>
  </si>
  <si>
    <t>Dallas/Ft Worth, TX</t>
  </si>
  <si>
    <t>BNSF,DFW,DGNO,FWWR,CPKC,TCB</t>
  </si>
  <si>
    <t>Salem, IL</t>
  </si>
  <si>
    <t>CN,CSXT</t>
  </si>
  <si>
    <t>Portland, OR</t>
  </si>
  <si>
    <t>BNSF,CORP,PNWR,PT,PTRC</t>
  </si>
  <si>
    <t>San Antonio, TX</t>
  </si>
  <si>
    <t>AGCR,BNSF,SAC,SGR,WRRC</t>
  </si>
  <si>
    <t>Twin Cities, MN</t>
  </si>
  <si>
    <t>BNSF,CPKC,MNNR,TCWR</t>
  </si>
  <si>
    <t>Shreveport, LA</t>
  </si>
  <si>
    <t>CPKC,NS</t>
  </si>
  <si>
    <t>El Paso, TX</t>
  </si>
  <si>
    <t>BNSF,FXE,STS</t>
  </si>
  <si>
    <t>Minidoka, ID</t>
  </si>
  <si>
    <t>EIRR</t>
  </si>
  <si>
    <t>Baton Rouge, LA</t>
  </si>
  <si>
    <t>CN,CPKC</t>
  </si>
  <si>
    <t>Columbus, NE</t>
  </si>
  <si>
    <t>NCRC</t>
  </si>
  <si>
    <t>Eugene, OR</t>
  </si>
  <si>
    <t>CBR,CORP,PNWR</t>
  </si>
  <si>
    <t>Itasca, WI</t>
  </si>
  <si>
    <t>BNSF,CN,CPKC</t>
  </si>
  <si>
    <t>Stockton, CA</t>
  </si>
  <si>
    <t>BNSF,CCT,STE</t>
  </si>
  <si>
    <t>Clinton, IA</t>
  </si>
  <si>
    <t>BNSF,CPKC</t>
  </si>
  <si>
    <t>Los Angeles/Long Beach, CA</t>
  </si>
  <si>
    <t>LAJ,PHL</t>
  </si>
  <si>
    <t>Cedar Rapids, IA</t>
  </si>
  <si>
    <t>CIC,CN,IANR</t>
  </si>
  <si>
    <t>Lake Charles, LA</t>
  </si>
  <si>
    <t>BNSF,CPKC,PRI</t>
  </si>
  <si>
    <t>Brownsville, TX</t>
  </si>
  <si>
    <t>BRG,CPKC</t>
  </si>
  <si>
    <t>Council Bluffs, IA</t>
  </si>
  <si>
    <t>BNSF,CN,IAIS</t>
  </si>
  <si>
    <t>Salt Lake City, UT</t>
  </si>
  <si>
    <t>BNSF,SBG,SL,SLGW,UCRY,UTAH</t>
  </si>
  <si>
    <t>Peoria, IL</t>
  </si>
  <si>
    <t>CN,IMRR,TPW,TZPR</t>
  </si>
  <si>
    <t>Wichita, KS</t>
  </si>
  <si>
    <t>KO,WTA</t>
  </si>
  <si>
    <t>West Colton, CA</t>
  </si>
  <si>
    <t>BNSF</t>
  </si>
  <si>
    <t>Wisconsin Rapids, WI</t>
  </si>
  <si>
    <t>CN</t>
  </si>
  <si>
    <t>Mcneil, TX</t>
  </si>
  <si>
    <t>AWRR</t>
  </si>
  <si>
    <t>Denver, CO</t>
  </si>
  <si>
    <t>BNSF,DRIR</t>
  </si>
  <si>
    <t>Helper, UT</t>
  </si>
  <si>
    <t>UTAH</t>
  </si>
  <si>
    <t>Corpus Christi, TX</t>
  </si>
  <si>
    <t>CCPN,TCBR</t>
  </si>
  <si>
    <t>Galveston, TX</t>
  </si>
  <si>
    <t>GVSR,TCT</t>
  </si>
  <si>
    <t>Lordsburg, NM</t>
  </si>
  <si>
    <t>AZER</t>
  </si>
  <si>
    <t>Denison, TX</t>
  </si>
  <si>
    <t>DGNO,TNER</t>
  </si>
  <si>
    <t>Beaumont, TX</t>
  </si>
  <si>
    <t>Bakersfield, CA</t>
  </si>
  <si>
    <t>BNSF,SJVR</t>
  </si>
  <si>
    <t>Blakeslee Jct, WA</t>
  </si>
  <si>
    <t>PSAP</t>
  </si>
  <si>
    <t>Coffeyville, KS</t>
  </si>
  <si>
    <t>SKOL</t>
  </si>
  <si>
    <t>Calexico, CA</t>
  </si>
  <si>
    <t>Modesto, CA</t>
  </si>
  <si>
    <t>MET</t>
  </si>
  <si>
    <t>Grand Island, NE</t>
  </si>
  <si>
    <t>Hastings, NE</t>
  </si>
  <si>
    <t>Nampa, ID</t>
  </si>
  <si>
    <t>BVRR</t>
  </si>
  <si>
    <t>Davis, CA</t>
  </si>
  <si>
    <t>CFNR</t>
  </si>
  <si>
    <t>North Little Rock, AR</t>
  </si>
  <si>
    <t>AKMD,LRPA,LRWN</t>
  </si>
  <si>
    <t>Fresno, CA</t>
  </si>
  <si>
    <t>Searles, CA</t>
  </si>
  <si>
    <t>TRC</t>
  </si>
  <si>
    <t>Tacoma, WA</t>
  </si>
  <si>
    <t>BNSF,TMBL</t>
  </si>
  <si>
    <t>Mankato, MN</t>
  </si>
  <si>
    <t>CPKC,RCPE</t>
  </si>
  <si>
    <t>Sioux City, IA</t>
  </si>
  <si>
    <t>BNSF,CN,DAIR</t>
  </si>
  <si>
    <t>Hope, AR</t>
  </si>
  <si>
    <t>KRR</t>
  </si>
  <si>
    <t>Tulsa, OK</t>
  </si>
  <si>
    <t>BNSF,TSU,VESO</t>
  </si>
  <si>
    <t>Northfield, MN</t>
  </si>
  <si>
    <t>CPKC,CVRC</t>
  </si>
  <si>
    <t>Phoenix, AZ</t>
  </si>
  <si>
    <t>BNSF,CBRY</t>
  </si>
  <si>
    <t>Harlingen, TX</t>
  </si>
  <si>
    <t>RVSC</t>
  </si>
  <si>
    <t>Paducah, KY</t>
  </si>
  <si>
    <t>PAL</t>
  </si>
  <si>
    <t>Lincoln, NE</t>
  </si>
  <si>
    <t>BNSF,OLB</t>
  </si>
  <si>
    <t>Durant, OK</t>
  </si>
  <si>
    <t>Monahans, TX</t>
  </si>
  <si>
    <t>TXN</t>
  </si>
  <si>
    <t>Perkins, AR</t>
  </si>
  <si>
    <t>DQE,TZPR</t>
  </si>
  <si>
    <t>Greeley, CO</t>
  </si>
  <si>
    <t>GWR</t>
  </si>
  <si>
    <t>Winfield, KS</t>
  </si>
  <si>
    <t>Harwood, TX</t>
  </si>
  <si>
    <t>TXGN</t>
  </si>
  <si>
    <t>Seattle, WA</t>
  </si>
  <si>
    <t>ARR,BNSF</t>
  </si>
  <si>
    <t>Pueblo, CO</t>
  </si>
  <si>
    <t>BNSF,CW,RRRR</t>
  </si>
  <si>
    <t>Enid, OK</t>
  </si>
  <si>
    <t>Richmond, CA</t>
  </si>
  <si>
    <t>RPRC</t>
  </si>
  <si>
    <t>Cape Girardeau, MO</t>
  </si>
  <si>
    <t>SE</t>
  </si>
  <si>
    <t>Tracy, CA</t>
  </si>
  <si>
    <t>Silver Bow, MT</t>
  </si>
  <si>
    <t>BNSF,RARW</t>
  </si>
  <si>
    <t>Salina, KS</t>
  </si>
  <si>
    <t>KO,KYLE</t>
  </si>
  <si>
    <t>Suisun Fairfield, CA</t>
  </si>
  <si>
    <t>Goshen Jct, CA</t>
  </si>
  <si>
    <t>SJVR</t>
  </si>
  <si>
    <t>Ayer, WA</t>
  </si>
  <si>
    <t>GRNW</t>
  </si>
  <si>
    <t>Collinston, LA</t>
  </si>
  <si>
    <t>ALM</t>
  </si>
  <si>
    <t>Newport, AR</t>
  </si>
  <si>
    <t>MNA</t>
  </si>
  <si>
    <t>Oakdale, CA</t>
  </si>
  <si>
    <t>BNSF,SERA</t>
  </si>
  <si>
    <t>Van Buren, AR</t>
  </si>
  <si>
    <t>AM,FSR</t>
  </si>
  <si>
    <t>El Dorado, AR</t>
  </si>
  <si>
    <t>EDW,OUCH</t>
  </si>
  <si>
    <t>Manly, IA</t>
  </si>
  <si>
    <t>IANR</t>
  </si>
  <si>
    <t>Villard Jct, WA</t>
  </si>
  <si>
    <t>Oxnard, CA</t>
  </si>
  <si>
    <t>VCRR</t>
  </si>
  <si>
    <t>Idaho Falls, ID</t>
  </si>
  <si>
    <t>Gardendale, TX</t>
  </si>
  <si>
    <t>GRD</t>
  </si>
  <si>
    <t>Oklahoma City, OK</t>
  </si>
  <si>
    <t>AOK,SLWC</t>
  </si>
  <si>
    <t>Amarillo, TX</t>
  </si>
  <si>
    <t>Mcclellan Park, CA</t>
  </si>
  <si>
    <t>SAV</t>
  </si>
  <si>
    <t>Mason City, IA</t>
  </si>
  <si>
    <t>CPKC,IATR</t>
  </si>
  <si>
    <t>Albany, OR</t>
  </si>
  <si>
    <t>PNWR</t>
  </si>
  <si>
    <t>Swan, WY</t>
  </si>
  <si>
    <t>SRRR</t>
  </si>
  <si>
    <t>Norma, WI</t>
  </si>
  <si>
    <t>WN</t>
  </si>
  <si>
    <t>Deming, NM</t>
  </si>
  <si>
    <t>SW</t>
  </si>
  <si>
    <t>New Iberia, LA</t>
  </si>
  <si>
    <t>LDRR</t>
  </si>
  <si>
    <t>Longview Jct, WA</t>
  </si>
  <si>
    <t>Central City, NE</t>
  </si>
  <si>
    <t>El Reno, OK</t>
  </si>
  <si>
    <t>ATLT</t>
  </si>
  <si>
    <t>Spokane, WA</t>
  </si>
  <si>
    <t>Mcgehee, AR</t>
  </si>
  <si>
    <t>AKMD,NLA,WSR</t>
  </si>
  <si>
    <t>Plummer, ID</t>
  </si>
  <si>
    <t>STMA</t>
  </si>
  <si>
    <t>Benson, AZ</t>
  </si>
  <si>
    <t>SPSR,SPV</t>
  </si>
  <si>
    <t>Brownson, NE</t>
  </si>
  <si>
    <t>SLGG</t>
  </si>
  <si>
    <t>McPherson, KS</t>
  </si>
  <si>
    <t>KO</t>
  </si>
  <si>
    <t>Opelousas, LA</t>
  </si>
  <si>
    <t>AKDN</t>
  </si>
  <si>
    <t>Hooper Jct, WA</t>
  </si>
  <si>
    <t>BLMR,PCC</t>
  </si>
  <si>
    <t>Pittsburg, CA</t>
  </si>
  <si>
    <t>Hutchinson, KS</t>
  </si>
  <si>
    <t>BNSF,KO</t>
  </si>
  <si>
    <t>Mcalester, OK</t>
  </si>
  <si>
    <t>AOK</t>
  </si>
  <si>
    <t>Ontario, OR</t>
  </si>
  <si>
    <t>OERR</t>
  </si>
  <si>
    <t>Walsenburg, CO</t>
  </si>
  <si>
    <t>CXRG</t>
  </si>
  <si>
    <t>Monroe, LA</t>
  </si>
  <si>
    <t>ALM,DSRR,CPKC</t>
  </si>
  <si>
    <t>Des Moines, IA</t>
  </si>
  <si>
    <t>IAIS,NS</t>
  </si>
  <si>
    <t>Tuscola, IL</t>
  </si>
  <si>
    <t>DREI</t>
  </si>
  <si>
    <t>Malvern, AR</t>
  </si>
  <si>
    <t>AKMD</t>
  </si>
  <si>
    <t>Arkansas City, KS</t>
  </si>
  <si>
    <t>Na Junction, CO</t>
  </si>
  <si>
    <t>CXR</t>
  </si>
  <si>
    <t>Eagle Mills, AR</t>
  </si>
  <si>
    <t>EACH</t>
  </si>
  <si>
    <t>Oakland, CA</t>
  </si>
  <si>
    <t>Colomon, KS</t>
  </si>
  <si>
    <t>KYLE</t>
  </si>
  <si>
    <t>West Sacramento, CA</t>
  </si>
  <si>
    <t>SERA</t>
  </si>
  <si>
    <t>Bauxite Jct, AR</t>
  </si>
  <si>
    <t>BXN</t>
  </si>
  <si>
    <t>Klamath Falls, OR</t>
  </si>
  <si>
    <t>Bunkie, LA</t>
  </si>
  <si>
    <t>Texarkana, TX</t>
  </si>
  <si>
    <t>TNER</t>
  </si>
  <si>
    <t>Vaughn, NM</t>
  </si>
  <si>
    <t>Russellville, AR</t>
  </si>
  <si>
    <t>DR</t>
  </si>
  <si>
    <t>Abilene, TX</t>
  </si>
  <si>
    <t>SSC</t>
  </si>
  <si>
    <t>Overton, TX</t>
  </si>
  <si>
    <t>HOB</t>
  </si>
  <si>
    <t>Limon, CO</t>
  </si>
  <si>
    <t>Worthington, MN</t>
  </si>
  <si>
    <t>EE</t>
  </si>
  <si>
    <t>Proper Name</t>
  </si>
  <si>
    <t>Base Plan Cars/Day</t>
  </si>
  <si>
    <t>Growth Plan Cars/Day</t>
  </si>
  <si>
    <t>Variance</t>
  </si>
  <si>
    <t>% Variance</t>
  </si>
  <si>
    <t>DeButts (Chattanooga), TN</t>
  </si>
  <si>
    <t>Livonia, LA</t>
  </si>
  <si>
    <t>Birmingham, AL</t>
  </si>
  <si>
    <t>Decatur (Incl. East Decatur), IL</t>
  </si>
  <si>
    <t>18th St (Kansas City), KS</t>
  </si>
  <si>
    <t>Toledo Airline, OH</t>
  </si>
  <si>
    <t>Sevier (Knoxville), TN</t>
  </si>
  <si>
    <t>Long Beach, CA</t>
  </si>
  <si>
    <t>Pavonia, NJ</t>
  </si>
  <si>
    <t>Abrams (Philadelphia), PA</t>
  </si>
  <si>
    <t>Savannah, GA</t>
  </si>
  <si>
    <t>Normal, IL</t>
  </si>
  <si>
    <t>Boone, IA</t>
  </si>
  <si>
    <t>Decatur, AL</t>
  </si>
  <si>
    <t>Louisville, KY</t>
  </si>
  <si>
    <t>Allentown, PA</t>
  </si>
  <si>
    <t>Sandusky, OH</t>
  </si>
  <si>
    <t>Fairfax (Kansas City), KS</t>
  </si>
  <si>
    <t>Global 3 (Rochelle), IL</t>
  </si>
  <si>
    <t>Marshalltown, IA</t>
  </si>
  <si>
    <t>Norfolk, VA</t>
  </si>
  <si>
    <t>Beverly, IA</t>
  </si>
  <si>
    <t>Donaldsonville, LA</t>
  </si>
  <si>
    <t>Kinney (Lynchburg), VA</t>
  </si>
  <si>
    <t>Ashland Ave (Chicago), IL</t>
  </si>
  <si>
    <t>Portsmouth, OH</t>
  </si>
  <si>
    <t>Wayne, MI</t>
  </si>
  <si>
    <t>Edgemoor, DE</t>
  </si>
  <si>
    <t>Oak Island (New York City), NJ</t>
  </si>
  <si>
    <t>Mitchell, IL</t>
  </si>
  <si>
    <t>IEIT (Los Angeles), CA</t>
  </si>
  <si>
    <t>Settegast (Houston), TX</t>
  </si>
  <si>
    <t>Croxton (New York City), NJ</t>
  </si>
  <si>
    <t>Lathrop, CA</t>
  </si>
  <si>
    <t>Marion (Memphis), AR</t>
  </si>
  <si>
    <t>Charlotte, NC</t>
  </si>
  <si>
    <t>LATC (Los Angeles), CA</t>
  </si>
  <si>
    <t>Global 2 (Chicago), IL</t>
  </si>
  <si>
    <t>Sharonville (Cincinnati), OH</t>
  </si>
  <si>
    <t>Port Laredo, TX</t>
  </si>
  <si>
    <t>Livernois (Detroit), MI</t>
  </si>
  <si>
    <t>Ayer, MA</t>
  </si>
  <si>
    <t>Austell (Atlanta), GA</t>
  </si>
  <si>
    <t>Maple Heights (Cleveland), OH</t>
  </si>
  <si>
    <t>Rickenbacker (Columbus), OH</t>
  </si>
  <si>
    <t>Morrisville (Philadelphia), PA</t>
  </si>
  <si>
    <t>TCIT (Minneapolis), MN</t>
  </si>
  <si>
    <t>Appliance Park (Louisville), KY</t>
  </si>
  <si>
    <t>Inman (Atlanta), GA</t>
  </si>
  <si>
    <t>SAIT (San Antonio), TX</t>
  </si>
  <si>
    <t>City of Industry (Los Angeles), CA</t>
  </si>
  <si>
    <t>Huntsville, AL</t>
  </si>
  <si>
    <t>TACSIM (Tacoma), WA</t>
  </si>
  <si>
    <t>Pitcairn (Pittsburgh), PA</t>
  </si>
  <si>
    <t>Portlock (Norfolk), VA</t>
  </si>
  <si>
    <t>Mechanicville, NY</t>
  </si>
  <si>
    <t>Base Plan Tons (000)</t>
  </si>
  <si>
    <t>Optimzed Plan Tons (000)</t>
  </si>
  <si>
    <t>Growth Plan Tons (000)</t>
  </si>
  <si>
    <t>Change in Tons/Year (Optimized from Base)</t>
  </si>
  <si>
    <t>NP166</t>
  </si>
  <si>
    <t>SO224</t>
  </si>
  <si>
    <t>AT134</t>
  </si>
  <si>
    <t>(Source: Workpaper "Line Segment Tables from Model vF.xlsx," Tab "UP Tonnage Change.")</t>
  </si>
  <si>
    <t>(Source: Workpaper "Line Segment Tables from Model vF.xlsx," Tab "NS Tonnage Change.")</t>
  </si>
  <si>
    <t>Base Plan Freight Train Count (Excl. Locals)</t>
  </si>
  <si>
    <t>Base Plan Passenger Train Count</t>
  </si>
  <si>
    <t>Base Plan Total Train Count</t>
  </si>
  <si>
    <t>Optimized Plan Freight Train Count (Excl. Locals)</t>
  </si>
  <si>
    <t>Optimized Plan Passenger Train Count</t>
  </si>
  <si>
    <t>Optimized Plan Total Train Count</t>
  </si>
  <si>
    <t>Growth Plan Freight Train Count (Excl. Locals)</t>
  </si>
  <si>
    <t>Growth Plan Passenger Train Count</t>
  </si>
  <si>
    <t>Growth Plan Total Train Count</t>
  </si>
  <si>
    <t>Change in Trains/Year (Optimized from Base)</t>
  </si>
  <si>
    <t>(Source: Workpaper "Line Segment Tables from Model vF.xlsx," Tab "UP Train Change.")</t>
  </si>
  <si>
    <t>(Source: Workpaper "Line Segment Tables from Model vF.xlsx," Tab "NS Train Change.")</t>
  </si>
  <si>
    <t>(Source: Workpaper "T1_T2_T3_Train_Comparison.xlsx, Tab "T2 to T3 Train Changes")</t>
  </si>
  <si>
    <t>Manifest (Non-Intermodal)</t>
  </si>
  <si>
    <t>Lane type</t>
  </si>
  <si>
    <t>Regular lane</t>
  </si>
  <si>
    <t>T1</t>
  </si>
  <si>
    <t>T2</t>
  </si>
  <si>
    <t>Diff</t>
  </si>
  <si>
    <t>trafficCategoryName</t>
  </si>
  <si>
    <t>originCFSgroup</t>
  </si>
  <si>
    <t>destinationCFSgroup</t>
  </si>
  <si>
    <t>&gt;&gt;&gt;</t>
  </si>
  <si>
    <t>carsTotal</t>
  </si>
  <si>
    <t>newCarsTotal</t>
  </si>
  <si>
    <t>IntermodalUnits</t>
  </si>
  <si>
    <t>newIntermodalUnits</t>
  </si>
  <si>
    <t>Total handlings + swaps</t>
  </si>
  <si>
    <t>avgBlockSwapsPerTrip</t>
  </si>
  <si>
    <t>newavgBlockSwapsPerTrip</t>
  </si>
  <si>
    <t>Cars</t>
  </si>
  <si>
    <t>Avg handlings</t>
  </si>
  <si>
    <t>ORR</t>
  </si>
  <si>
    <t>DRR</t>
  </si>
  <si>
    <t>NSUP or UPNS</t>
  </si>
  <si>
    <t>OD flag</t>
  </si>
  <si>
    <t>&lt;&gt;INTERMODAL</t>
  </si>
  <si>
    <t>Atlanta-Athens-Clarke County-Sandy Springs, GA-AL</t>
  </si>
  <si>
    <t>El Paso-Las Cruces, TX-NM</t>
  </si>
  <si>
    <t>Remainder of Pennsylvania</t>
  </si>
  <si>
    <t>Remainder of Tennessee</t>
  </si>
  <si>
    <t>San Jose-San Francisco-Oakland, CA</t>
  </si>
  <si>
    <t>Remainder of Texas</t>
  </si>
  <si>
    <t>Remainder of Louisiana</t>
  </si>
  <si>
    <t>Dayton-Springfield-Kettering, OH</t>
  </si>
  <si>
    <t>Des Moines-Ames-West Des Moines, IA</t>
  </si>
  <si>
    <t>Newfoundland</t>
  </si>
  <si>
    <t>Beaumont-Port Arthur, TX</t>
  </si>
  <si>
    <t>Remainder of North Carolina</t>
  </si>
  <si>
    <t>Minneapolis-St. Paul, MN-WI</t>
  </si>
  <si>
    <t>Austin-Round Rock-Georgetown, TX</t>
  </si>
  <si>
    <t>Los Angeles-Long Beach, CA</t>
  </si>
  <si>
    <t>No match</t>
  </si>
  <si>
    <t>Remainder of Oregon</t>
  </si>
  <si>
    <t>Chicago-Naperville, IL-IN-WI</t>
  </si>
  <si>
    <t>Greensboro-Winston-Salem-High Point, NC</t>
  </si>
  <si>
    <t>Remainder of Mississippi</t>
  </si>
  <si>
    <t>New Orleans-Metairie-Hammond, LA-MS</t>
  </si>
  <si>
    <t>St. Louis-St. Charles-Farmington, MO-IL</t>
  </si>
  <si>
    <t>Albany-Schenectady, NY</t>
  </si>
  <si>
    <t>Oklahoma City-Shawnee, OK</t>
  </si>
  <si>
    <t>Houston-The Woodlands, TX</t>
  </si>
  <si>
    <t>Portland-Vancouver-Salem, OR-WA</t>
  </si>
  <si>
    <t>Dallas-Fort Worth, TX-OK</t>
  </si>
  <si>
    <t>Remainder of Minnesota</t>
  </si>
  <si>
    <t>Toledo-Findlay-Tiffin, OH</t>
  </si>
  <si>
    <t>San Antonio-New Braunfels-Pearsall, TX</t>
  </si>
  <si>
    <t>Kansas City-Overland Park-Kansas City, MO-KS</t>
  </si>
  <si>
    <t>Remainder of Montana</t>
  </si>
  <si>
    <t>Mobile-Daphne-Fairhope, AL</t>
  </si>
  <si>
    <t>Greenville-Spartanburg-Anderson, SC</t>
  </si>
  <si>
    <t>Savannah-Hinesville-Statesboro, GA</t>
  </si>
  <si>
    <t>Remainder of Idaho</t>
  </si>
  <si>
    <t>Charlotte-Concord, NC-SC</t>
  </si>
  <si>
    <t>Remainder of Michigan</t>
  </si>
  <si>
    <t>Remainder of Colorado</t>
  </si>
  <si>
    <t>Philadelphia-Reading-Camden, PA-NJ-DE-MD</t>
  </si>
  <si>
    <t>Memphis-Forrest City, TN-MS-AR</t>
  </si>
  <si>
    <t>Remainder of Arkansas</t>
  </si>
  <si>
    <t>Phoenix-Mesa, AZ</t>
  </si>
  <si>
    <t>Omaha-Council Bluffs-Fremont, NE-IA</t>
  </si>
  <si>
    <t>Remainder of California</t>
  </si>
  <si>
    <t>Indianapolis-Carmel-Muncie, IN</t>
  </si>
  <si>
    <t>Cincinnati-Wilmington-Maysville, OH-KY-IN</t>
  </si>
  <si>
    <t>Remainder of Florida</t>
  </si>
  <si>
    <t>Cleveland-Akron-Canton, OH</t>
  </si>
  <si>
    <t>Virginia Beach-Norfolk, VA-NC</t>
  </si>
  <si>
    <t>Birmingham-Hoover-Talladega, AL</t>
  </si>
  <si>
    <t>Allentown-Bethlehem-Easton, PA-NJ</t>
  </si>
  <si>
    <t>Remainder of Missouri</t>
  </si>
  <si>
    <t>Milwaukee-Racine-Waukesha, WI</t>
  </si>
  <si>
    <t>Charleston-North Charleston, SC</t>
  </si>
  <si>
    <t>Remainder of West Virginia</t>
  </si>
  <si>
    <t>Detroit-Warren-Ann Arbor, MI</t>
  </si>
  <si>
    <t>Remainder of Georgia</t>
  </si>
  <si>
    <t>Tucson-Nogales, AZ</t>
  </si>
  <si>
    <t>Louisville/Jefferson County-Elizabethtown-Bardstown, KY-IN</t>
  </si>
  <si>
    <t>Seattle-Tacoma, WA</t>
  </si>
  <si>
    <t>Remainder of Nevada</t>
  </si>
  <si>
    <t>Remainder of Utah</t>
  </si>
  <si>
    <t>Remainder of Wisconsin</t>
  </si>
  <si>
    <t>Remainder of Illinois</t>
  </si>
  <si>
    <t>Pittsburgh-New Castle-Weirton, PA-OH-WV</t>
  </si>
  <si>
    <t>Remainder of Wyoming</t>
  </si>
  <si>
    <t>Knoxville-Morristown-Sevierville, TN</t>
  </si>
  <si>
    <t>Jacksonville-St. Marys-Palatka, FL-GA</t>
  </si>
  <si>
    <t>Remainder of Indiana</t>
  </si>
  <si>
    <t>Remainder of South Carolina</t>
  </si>
  <si>
    <t>Richmond, VA</t>
  </si>
  <si>
    <t>Remainder of New York</t>
  </si>
  <si>
    <t>Remainder of Alabama</t>
  </si>
  <si>
    <t>Wichita-Winfield, KS</t>
  </si>
  <si>
    <t>Tulsa-Muskogee-Bartlesville, OK</t>
  </si>
  <si>
    <t>Remainder of Kentucky</t>
  </si>
  <si>
    <t>Denver-Aurora, CO</t>
  </si>
  <si>
    <t>Fort Wayne-Huntington-Auburn, IN</t>
  </si>
  <si>
    <t>Corpus Christi-Kingsville-Alice, TX</t>
  </si>
  <si>
    <t>Remainder of Maryland</t>
  </si>
  <si>
    <t>Columbus-Marion-Zanesville, OH</t>
  </si>
  <si>
    <t>Ontario</t>
  </si>
  <si>
    <t>Baltimore-Columbia-Towson, MD</t>
  </si>
  <si>
    <t>Remainder of Nebraska</t>
  </si>
  <si>
    <t>Remainder of Washington</t>
  </si>
  <si>
    <t>Sacramento-Roseville, CA</t>
  </si>
  <si>
    <t>Remainder of New Mexico</t>
  </si>
  <si>
    <t>Remainder of Kansas</t>
  </si>
  <si>
    <t>Buffalo-Cheektowaga-Olean, NY</t>
  </si>
  <si>
    <t>New York-Newark, NY-NJ-CT-PA</t>
  </si>
  <si>
    <t>Remainder of Ohio</t>
  </si>
  <si>
    <t>Remainder of Oklahoma</t>
  </si>
  <si>
    <t>Las Vegas-Henderson, NV</t>
  </si>
  <si>
    <t>Remainder of Iowa</t>
  </si>
  <si>
    <t>Raleigh-Durham-Cary, NC</t>
  </si>
  <si>
    <t>Fresno-Madera-Hanford, CA</t>
  </si>
  <si>
    <t>Remainder of Virginia</t>
  </si>
  <si>
    <t>Salt Lake City-Provo-Orem, UT</t>
  </si>
  <si>
    <t>Boston-Worcester-Providence, MA-RI-NH-CT</t>
  </si>
  <si>
    <t>Lake Charles-Jennings, LA</t>
  </si>
  <si>
    <t>Washington-Arlington-Alexandria, DC-VA-MD-WV</t>
  </si>
  <si>
    <t>Remainder of Massachusetts</t>
  </si>
  <si>
    <t>Rochester-Batavia-Seneca Falls, NY</t>
  </si>
  <si>
    <t>Remainder of Arizona</t>
  </si>
  <si>
    <t>Grand Rapids-Kentwood-Muskegon, MI</t>
  </si>
  <si>
    <t>Miami-Port St. Lucie-Fort Lauderdale, FL</t>
  </si>
  <si>
    <t>Remainder of Vermont</t>
  </si>
  <si>
    <t>Remainder of Delaware</t>
  </si>
  <si>
    <t>(Source: Workpaper "20251128 2110 CFS lane analysis_Workpaper.xlsx," Tab "tab_1A_Manifest_summary.")</t>
  </si>
  <si>
    <t>Sum of VALUE</t>
  </si>
  <si>
    <t>YRMO</t>
  </si>
  <si>
    <t xml:space="preserve">Road </t>
  </si>
  <si>
    <t>Facility Type</t>
  </si>
  <si>
    <t>Facility Name</t>
  </si>
  <si>
    <t>Measure</t>
  </si>
  <si>
    <t>Principal Classification Yard</t>
  </si>
  <si>
    <t>On Time Originations</t>
  </si>
  <si>
    <t>Terminal Dwell</t>
  </si>
  <si>
    <t>Englewood (Houston), TX</t>
  </si>
  <si>
    <t>Ft. Worth, TX</t>
  </si>
  <si>
    <t>North Platte East, NE</t>
  </si>
  <si>
    <t>North Platte West, NE</t>
  </si>
  <si>
    <t>Pine Bluff, AR</t>
  </si>
  <si>
    <t>Proviso, IL</t>
  </si>
  <si>
    <t>Roseville, CA</t>
  </si>
  <si>
    <t>Tucson, AZ</t>
  </si>
  <si>
    <t>West Colton (Los Angeles), CA</t>
  </si>
  <si>
    <t>Gateway Yard (St Louis), IL</t>
  </si>
  <si>
    <t>Major Intermodal Terminal</t>
  </si>
  <si>
    <t>TA-VG</t>
  </si>
  <si>
    <t>Global 4 (Chicago), IL</t>
  </si>
  <si>
    <t>ICTF (Los Angeles), CA</t>
  </si>
  <si>
    <t>East Los Angeles, CA</t>
  </si>
  <si>
    <t>Mesquite (Dallas), TX</t>
  </si>
  <si>
    <t>Moorman (Bellevue), OH</t>
  </si>
  <si>
    <t>Conway, PA</t>
  </si>
  <si>
    <t>Elkhart, IN</t>
  </si>
  <si>
    <t>Enola (Harrisburg), PA</t>
  </si>
  <si>
    <t>Linwood, NC</t>
  </si>
  <si>
    <t>Brosnan (Macon), GA</t>
  </si>
  <si>
    <t>Sheffield, AL</t>
  </si>
  <si>
    <t>Calumet (Chicago), IL</t>
  </si>
  <si>
    <t>47th St (Chicago), IL</t>
  </si>
  <si>
    <t>Harrisburg, PA</t>
  </si>
  <si>
    <t>Jacksonville, FL</t>
  </si>
  <si>
    <t>Landers (Chicago), IL</t>
  </si>
  <si>
    <t>Rutherford (Harrisburg), PA</t>
  </si>
  <si>
    <t>Voltz (Kansas City), MO</t>
  </si>
  <si>
    <t>Values</t>
  </si>
  <si>
    <t>Service</t>
  </si>
  <si>
    <t>Flow</t>
  </si>
  <si>
    <t>Volume</t>
  </si>
  <si>
    <t>Transit (Hrs)</t>
  </si>
  <si>
    <t>Combined</t>
  </si>
  <si>
    <t>Intermodal</t>
  </si>
  <si>
    <t>Los Angeles-Long Beach, CA &lt;-&gt; Atlanta-Athens-Clarke County-Sandy Springs, GA-AL</t>
  </si>
  <si>
    <t>Los Angeles-Long Beach, CA &lt;-&gt; Charlotte-Concord, NC-SC</t>
  </si>
  <si>
    <t>Los Angeles-Long Beach, CA &lt;-&gt; Columbus-Marion-Zanesville, OH</t>
  </si>
  <si>
    <t>Los Angeles-Long Beach, CA &lt;-&gt; Jacksonville-St. Marys-Palatka, FL-GA</t>
  </si>
  <si>
    <t>Remainder of Pennsylvania &lt;-&gt; Los Angeles-Long Beach, CA</t>
  </si>
  <si>
    <t>San Jose-San Francisco-Oakland, CA &lt;-&gt; Atlanta-Athens-Clarke County-Sandy Springs, GA-AL</t>
  </si>
  <si>
    <t>Manifest</t>
  </si>
  <si>
    <t>Houston-The Woodlands, TX &lt;-&gt; Birmingham-Hoover-Talladega, AL</t>
  </si>
  <si>
    <t>Jacksonville-St. Marys-Palatka, FL-GA &lt;-&gt; Austin-Round Rock-Georgetown, TX</t>
  </si>
  <si>
    <t>Laredo, TX &lt;-&gt; Detroit-Warren-Ann Arbor, MI</t>
  </si>
  <si>
    <t>Louisville/Jefferson County-Elizabethtown-Bardstown, KY-IN &lt;-&gt; Houston-The Woodlands, TX</t>
  </si>
  <si>
    <t>Philadelphia-Reading-Camden, PA-NJ-DE-MD &lt;-&gt; Houston-The Woodlands, TX</t>
  </si>
  <si>
    <t>Remainder of Georgia &lt;-&gt; Houston-The Woodlands, TX</t>
  </si>
  <si>
    <t>Remainder of Indiana &lt;-&gt; Los Angeles-Long Beach, CA</t>
  </si>
  <si>
    <t>Remainder of Kentucky &lt;-&gt; Houston-The Woodlands, TX</t>
  </si>
  <si>
    <t>Remainder of Kentucky &lt;-&gt; Los Angeles-Long Beach, CA</t>
  </si>
  <si>
    <t>Remainder of Tennessee &lt;-&gt; Houston-The Woodlands, TX</t>
  </si>
  <si>
    <t>Remainder of Texas &lt;-&gt; Detroit-Warren-Ann Arbor, MI</t>
  </si>
  <si>
    <t>Remainder of Texas &lt;-&gt; Remainder of Tennessee</t>
  </si>
  <si>
    <t>Remainder of Wisconsin &lt;-&gt; Remainder of Pennsylvania</t>
  </si>
  <si>
    <t>San Jose-San Francisco-Oakland, CA &lt;-&gt; Remainder of Kentucky</t>
  </si>
  <si>
    <t>St. Louis-St. Charles-Farmington, MO-IL &lt;-&gt; Beaumont-Port Arthur, TX</t>
  </si>
  <si>
    <t>Dallas-Fort Worth, TX-OK &lt;-&gt; Chicago-Naperville, IL-IN-WI</t>
  </si>
  <si>
    <t>Los Angeles-Long Beach, CA &lt;-&gt; Chicago-Naperville, IL-IN-WI</t>
  </si>
  <si>
    <t>Los Angeles-Long Beach, CA &lt;-&gt; Dallas-Fort Worth, TX-OK</t>
  </si>
  <si>
    <t>Remainder of Arkansas &lt;-&gt; Los Angeles-Long Beach, CA</t>
  </si>
  <si>
    <t>Salt Lake City-Provo-Orem, UT &lt;-&gt; Los Angeles-Long Beach, CA</t>
  </si>
  <si>
    <t>San Jose-San Francisco-Oakland, CA &lt;-&gt; Chicago-Naperville, IL-IN-WI</t>
  </si>
  <si>
    <t>Seattle-Tacoma, WA &lt;-&gt; Chicago-Naperville, IL-IN-WI</t>
  </si>
  <si>
    <t>Denver-Aurora, CO &lt;-&gt; Chicago-Naperville, IL-IN-WI</t>
  </si>
  <si>
    <t>Houston-The Woodlands, TX &lt;-&gt; Chicago-Naperville, IL-IN-WI</t>
  </si>
  <si>
    <t>Houston-The Woodlands, TX &lt;-&gt; Corpus Christi-Kingsville-Alice, TX</t>
  </si>
  <si>
    <t>Houston-The Woodlands, TX &lt;-&gt; Dallas-Fort Worth, TX-OK</t>
  </si>
  <si>
    <t>Houston-The Woodlands, TX &lt;-&gt; Houston-The Woodlands, TX</t>
  </si>
  <si>
    <t>Laredo, TX &lt;-&gt; Chicago-Naperville, IL-IN-WI</t>
  </si>
  <si>
    <t>Laredo, TX &lt;-&gt; Houston-The Woodlands, TX</t>
  </si>
  <si>
    <t>Memphis-Forrest City, TN-MS-AR &lt;-&gt; Los Angeles-Long Beach, CA</t>
  </si>
  <si>
    <t>Minneapolis-St. Paul, MN-WI &lt;-&gt; Chicago-Naperville, IL-IN-WI</t>
  </si>
  <si>
    <t>New Orleans-Metairie-Hammond, LA-MS &lt;-&gt; Dallas-Fort Worth, TX-OK</t>
  </si>
  <si>
    <t>New Orleans-Metairie-Hammond, LA-MS &lt;-&gt; Houston-The Woodlands, TX</t>
  </si>
  <si>
    <t>Phoenix-Mesa, AZ &lt;-&gt; Los Angeles-Long Beach, CA</t>
  </si>
  <si>
    <t>Portland-Vancouver-Salem, OR-WA &lt;-&gt; Chicago-Naperville, IL-IN-WI</t>
  </si>
  <si>
    <t>Portland-Vancouver-Salem, OR-WA &lt;-&gt; Los Angeles-Long Beach, CA</t>
  </si>
  <si>
    <t>Remainder of Iowa &lt;-&gt; Chicago-Naperville, IL-IN-WI</t>
  </si>
  <si>
    <t>Remainder of Iowa &lt;-&gt; Houston-The Woodlands, TX</t>
  </si>
  <si>
    <t>Remainder of Texas &lt;-&gt; Chicago-Naperville, IL-IN-WI</t>
  </si>
  <si>
    <t>Remainder of Texas &lt;-&gt; Los Angeles-Long Beach, CA</t>
  </si>
  <si>
    <t>Remainder of Wyoming &lt;-&gt; Chicago-Naperville, IL-IN-WI</t>
  </si>
  <si>
    <t>Remainder of Wyoming &lt;-&gt; Denver-Aurora, CO</t>
  </si>
  <si>
    <t>Salt Lake City-Provo-Orem, UT &lt;-&gt; Chicago-Naperville, IL-IN-WI</t>
  </si>
  <si>
    <t>San Jose-San Francisco-Oakland, CA &lt;-&gt; Kansas City-Overland Park-Kansas City, MO-KS</t>
  </si>
  <si>
    <t>St. Louis-St. Charles-Farmington, MO-IL &lt;-&gt; Houston-The Woodlands, TX</t>
  </si>
  <si>
    <t>Unit Coal</t>
  </si>
  <si>
    <t>Remainder of Wyoming &lt;-&gt; Remainder of Arkansas</t>
  </si>
  <si>
    <t>Remainder of Wyoming &lt;-&gt; Remainder of Iowa</t>
  </si>
  <si>
    <t>St. Louis-St. Charles-Farmington, MO-IL &lt;-&gt; Remainder of Wyoming</t>
  </si>
  <si>
    <t>Unit Grain</t>
  </si>
  <si>
    <t>Remainder of Idaho &lt;-&gt; Portland-Vancouver-Salem, OR-WA</t>
  </si>
  <si>
    <t>Remainder of Nebraska &lt;-&gt; Remainder of California</t>
  </si>
  <si>
    <t>Remainder of Nebraska &lt;-&gt; Remainder of Idaho</t>
  </si>
  <si>
    <t>Remainder of Texas &lt;-&gt; Remainder of Illinois</t>
  </si>
  <si>
    <t>Remainder of Texas &lt;-&gt; Remainder of Nebraska</t>
  </si>
  <si>
    <t>Atlanta-Athens-Clarke County-Sandy Springs, GA-AL &lt;-&gt; Remainder of Pennsylvania</t>
  </si>
  <si>
    <t>Atlanta-Athens-Clarke County-Sandy Springs, GA-AL &lt;-&gt; Savannah-Hinesville-Statesboro, GA</t>
  </si>
  <si>
    <t>Chicago-Naperville, IL-IN-WI &lt;-&gt; Atlanta-Athens-Clarke County-Sandy Springs, GA-AL</t>
  </si>
  <si>
    <t>Chicago-Naperville, IL-IN-WI &lt;-&gt; New York-Newark, NY-NJ-CT-PA</t>
  </si>
  <si>
    <t>Chicago-Naperville, IL-IN-WI &lt;-&gt; Remainder of Pennsylvania</t>
  </si>
  <si>
    <t>Chicago-Naperville, IL-IN-WI &lt;-&gt; Virginia Beach-Norfolk, VA-NC</t>
  </si>
  <si>
    <t>Columbus-Marion-Zanesville, OH &lt;-&gt; Chicago-Naperville, IL-IN-WI</t>
  </si>
  <si>
    <t>Columbus-Marion-Zanesville, OH &lt;-&gt; Virginia Beach-Norfolk, VA-NC</t>
  </si>
  <si>
    <t>Greenville-Spartanburg-Anderson, SC &lt;-&gt; Charleston-North Charleston, SC</t>
  </si>
  <si>
    <t>Chicago-Naperville, IL-IN-WI &lt;-&gt; Mobile-Daphne-Fairhope, AL</t>
  </si>
  <si>
    <t>Chicago-Naperville, IL-IN-WI &lt;-&gt; Philadelphia-Reading-Camden, PA-NJ-DE-MD</t>
  </si>
  <si>
    <t>Detroit-Warren-Ann Arbor, MI &lt;-&gt; Chicago-Naperville, IL-IN-WI</t>
  </si>
  <si>
    <t>Detroit-Warren-Ann Arbor, MI &lt;-&gt; Greensboro-Winston-Salem-High Point, NC</t>
  </si>
  <si>
    <t>Detroit-Warren-Ann Arbor, MI &lt;-&gt; Kansas City-Overland Park-Kansas City, MO-KS</t>
  </si>
  <si>
    <t>New York-Newark, NY-NJ-CT-PA &lt;-&gt; Remainder of Ohio</t>
  </si>
  <si>
    <t>Remainder of Alabama &lt;-&gt; Remainder of Georgia</t>
  </si>
  <si>
    <t>Remainder of Georgia &lt;-&gt; Jacksonville-St. Marys-Palatka, FL-GA</t>
  </si>
  <si>
    <t>Remainder of Georgia &lt;-&gt; Savannah-Hinesville-Statesboro, GA</t>
  </si>
  <si>
    <t>Remainder of Indiana &lt;-&gt; Remainder of Ohio</t>
  </si>
  <si>
    <t>Remainder of Indiana &lt;-&gt; St. Louis-St. Charles-Farmington, MO-IL</t>
  </si>
  <si>
    <t>St. Louis-St. Charles-Farmington, MO-IL &lt;-&gt; Detroit-Warren-Ann Arbor, MI</t>
  </si>
  <si>
    <t>New York-Newark, NY-NJ-CT-PA - Remainder of Alabama</t>
  </si>
  <si>
    <t>Chicago-Naperville, IL-IN-WI &lt;-&gt; Detroit-Warren-Ann Arbor, MI</t>
  </si>
  <si>
    <t>Memphis-Forrest City, TN-MS-AR &lt;-&gt; Remainder of Georgia</t>
  </si>
  <si>
    <t>Pittsburgh-New Castle-Weirton, PA-OH-WV &lt;-&gt; Baltimore-Columbia-Towson, MD</t>
  </si>
  <si>
    <t>Remainder of Virginia &lt;-&gt; Virginia Beach-Norfolk, VA-NC</t>
  </si>
  <si>
    <t>Remainder of West Virginia &lt;-&gt; Virginia Beach-Norfolk, VA-NC</t>
  </si>
  <si>
    <t>Unit Ethanol</t>
  </si>
  <si>
    <t>Remainder of Indiana &lt;-&gt; Atlanta-Athens-Clarke County-Sandy Springs, GA-AL</t>
  </si>
  <si>
    <t>Remainder of Indiana &lt;-&gt; Knoxville-Morristown-Sevierville, TN</t>
  </si>
  <si>
    <t>(Source: Workpaper "Corridor Benchmarking Matrix.xlsx,” Tab “Corridor Benchmarking Matrix.")</t>
  </si>
  <si>
    <t>GEOG</t>
  </si>
  <si>
    <t>System</t>
  </si>
  <si>
    <t>ROAD</t>
  </si>
  <si>
    <t>MEAS</t>
  </si>
  <si>
    <t>AAR Cars Online</t>
  </si>
  <si>
    <t>AAR Velocity (MPH)</t>
  </si>
  <si>
    <t>AAR Velocity (MPH) - Auto</t>
  </si>
  <si>
    <t>AAR Velocity (MPH) - Coal</t>
  </si>
  <si>
    <t>AAR Velocity (MPH) - Crude Oil</t>
  </si>
  <si>
    <t>AAR Velocity (MPH) - Ethanol</t>
  </si>
  <si>
    <t>AAR Velocity (MPH) - Grain</t>
  </si>
  <si>
    <t>AAR Velocity (MPH) - Intermodal</t>
  </si>
  <si>
    <t>AAR Velocity (MPH) - Manifest</t>
  </si>
  <si>
    <t>Active Locomotive Fleet Size</t>
  </si>
  <si>
    <t>Locomotive Bad Order %</t>
  </si>
  <si>
    <t>(Source: WorkpaperWorkpaper “System, Yard and Terminal Benchmarking Matrix.xlsx,” Tab "System Matrix.")</t>
  </si>
  <si>
    <t>(Source: Workpaper “System, Yard and Terminal Benchmarking Matrix.xlsx,” Tab “Yard and Terminal Matrix.”)</t>
  </si>
  <si>
    <t>(Source: WorkpaperWorkpaper “UP Passenger Benchmarking.xlsx"; "NS Passenger Benchmarking.xlsx.")</t>
  </si>
  <si>
    <t>Amtrak Service COTP</t>
  </si>
  <si>
    <t>Average</t>
  </si>
  <si>
    <t>California Zephyr</t>
  </si>
  <si>
    <t>Coast Starlight</t>
  </si>
  <si>
    <t>Sunset Limited</t>
  </si>
  <si>
    <t>Texas Eagle</t>
  </si>
  <si>
    <t>Capitol Corridor</t>
  </si>
  <si>
    <t>Cascades</t>
  </si>
  <si>
    <t>Pacific Surfliner</t>
  </si>
  <si>
    <t>Lincoln (Illinois)</t>
  </si>
  <si>
    <t>Missouri River Runner</t>
  </si>
  <si>
    <t>n/a</t>
  </si>
  <si>
    <t>Lincoln/Missouri</t>
  </si>
  <si>
    <t>Union Pacific</t>
  </si>
  <si>
    <t>Gold Runner</t>
  </si>
  <si>
    <t>Metrolink</t>
  </si>
  <si>
    <t>ACE</t>
  </si>
  <si>
    <t>Metra</t>
  </si>
  <si>
    <t>Geneva</t>
  </si>
  <si>
    <t>Harvard</t>
  </si>
  <si>
    <t>Kenosha</t>
  </si>
  <si>
    <t>Norfolk Southern</t>
  </si>
  <si>
    <t>Floridian</t>
  </si>
  <si>
    <t>N/A</t>
  </si>
  <si>
    <t>Mardi Gras</t>
  </si>
  <si>
    <t>Crescent</t>
  </si>
  <si>
    <t>Cardinal</t>
  </si>
  <si>
    <t>Blue Water</t>
  </si>
  <si>
    <t>53..1%</t>
  </si>
  <si>
    <t>Capitol Ltd.</t>
  </si>
  <si>
    <t>Lake Shore Ltd.</t>
  </si>
  <si>
    <t>Pennsylvanian</t>
  </si>
  <si>
    <t>Pere Marquette</t>
  </si>
  <si>
    <t>Richmond/Newport News/Norfolk</t>
  </si>
  <si>
    <t>Roanoke</t>
  </si>
  <si>
    <t>Silver Star</t>
  </si>
  <si>
    <t>Wolverine</t>
  </si>
  <si>
    <t>Carolinian</t>
  </si>
  <si>
    <t>Piedmont</t>
  </si>
  <si>
    <t>VRE Performance</t>
  </si>
  <si>
    <t>Mannasas Line</t>
  </si>
  <si>
    <t>Metra Performance</t>
  </si>
  <si>
    <t>SWS (Manhattan Sub)</t>
  </si>
  <si>
    <t>N/A*</t>
  </si>
  <si>
    <t>(Source: Workpaper "Consolidated Interchange Counts FY 2024.xlsx.")</t>
  </si>
  <si>
    <t>BNSF,CN,CSXT,UP,BRC,CPKC,CRL,CSS,GLTR,IAIS,SCIH,IHB,LMIC,BHS,BOCT,BJWX</t>
  </si>
  <si>
    <t>BNSF,CN,CSXT,UP</t>
  </si>
  <si>
    <t>St Louis, MO</t>
  </si>
  <si>
    <t>BNSF,CSXT,UP,ALS,TRRA</t>
  </si>
  <si>
    <t>BNSF,CN,CSXT,UP,NOPB</t>
  </si>
  <si>
    <t>BNSF,UP,CPKC,TRUK,CT,KCT,KCTL</t>
  </si>
  <si>
    <t>CN,EWR,GDLK</t>
  </si>
  <si>
    <t>Detroit, MI</t>
  </si>
  <si>
    <t>CN,CSXT,CPKC,DC,NS</t>
  </si>
  <si>
    <t>Pittsburgh, PA</t>
  </si>
  <si>
    <t>CUOH,WE,EOVR,AVR,URR,SWP,POHC</t>
  </si>
  <si>
    <t>Meridian Speedway</t>
  </si>
  <si>
    <t>UP,CPKC,MDS,MNBR</t>
  </si>
  <si>
    <t>CSXT,FEC,JXPT</t>
  </si>
  <si>
    <t>Toledo, OH</t>
  </si>
  <si>
    <t>CSXT,CUOH,AA,TIR</t>
  </si>
  <si>
    <t>CPKC,PAS</t>
  </si>
  <si>
    <t>CSXT,BB,CA,NPB</t>
  </si>
  <si>
    <t>CSXT,LIRC,PAL</t>
  </si>
  <si>
    <t>New York City, NY</t>
  </si>
  <si>
    <t>CSXT,CPKC,NYSW,NJRC,NYNJ,PJR,RCRY,EJR</t>
  </si>
  <si>
    <t>Buffalo, NY</t>
  </si>
  <si>
    <t>CN,CSXT,CPKC,BPRR,BSOR,RSR,DLWR</t>
  </si>
  <si>
    <t>Reading, PA</t>
  </si>
  <si>
    <t>RBMN,ESPN</t>
  </si>
  <si>
    <t>Charleston, SC</t>
  </si>
  <si>
    <t>CSXT,PR,PRMM</t>
  </si>
  <si>
    <t>BNSF,CSXT,BHRR,ABWR</t>
  </si>
  <si>
    <t>Bluefield, WV</t>
  </si>
  <si>
    <t>KNWA</t>
  </si>
  <si>
    <t>Cincinnati, OH</t>
  </si>
  <si>
    <t>CSXT,IORY,CCET</t>
  </si>
  <si>
    <t>Columbus, OH</t>
  </si>
  <si>
    <t>CSXT,KNWA,CUOH,IORY,CAMY</t>
  </si>
  <si>
    <t>Albany, GA</t>
  </si>
  <si>
    <t>GFRR,GSWR,HAL</t>
  </si>
  <si>
    <t>Sayre, PA</t>
  </si>
  <si>
    <t>ITHR,LRWY</t>
  </si>
  <si>
    <t>Saratoga Springs, NY</t>
  </si>
  <si>
    <t>Winston-Salem, NC</t>
  </si>
  <si>
    <t>CSXT,WSS,YVRR</t>
  </si>
  <si>
    <t>Oakland City, IN</t>
  </si>
  <si>
    <t>AWW,INRD,ISRR</t>
  </si>
  <si>
    <t>Cleveland, OH</t>
  </si>
  <si>
    <t>CSXT,WE,CWRO,NSR,CCRL</t>
  </si>
  <si>
    <t>Suffolk, VA</t>
  </si>
  <si>
    <t>CSXT,CWRY</t>
  </si>
  <si>
    <t>Lafayette, IN</t>
  </si>
  <si>
    <t>CSXT,KBSR</t>
  </si>
  <si>
    <t>Clay, DE</t>
  </si>
  <si>
    <t>DCR</t>
  </si>
  <si>
    <t>Tennille, GA</t>
  </si>
  <si>
    <t>SAN</t>
  </si>
  <si>
    <t>Hagerstown, MD</t>
  </si>
  <si>
    <t>CSXT,WW</t>
  </si>
  <si>
    <t>Brunswick, GA</t>
  </si>
  <si>
    <t>CSXT,GITM</t>
  </si>
  <si>
    <t>BNSF,UP,IAIS</t>
  </si>
  <si>
    <t>Mt Vernon, IL</t>
  </si>
  <si>
    <t>EVWR</t>
  </si>
  <si>
    <t>Bellevue, OH</t>
  </si>
  <si>
    <t>WE</t>
  </si>
  <si>
    <t>Mobile, AL</t>
  </si>
  <si>
    <t>CN,CSXT,AGR,ALE,CGR,TASD</t>
  </si>
  <si>
    <t>Knoxville, TN</t>
  </si>
  <si>
    <t>CSXT,KXHR,KXCG</t>
  </si>
  <si>
    <t>Sylacauga, AL</t>
  </si>
  <si>
    <t>EARY,AUT</t>
  </si>
  <si>
    <t>CSXT,ACWR,CER</t>
  </si>
  <si>
    <t>Wilmington, DE</t>
  </si>
  <si>
    <t>Macon, GA</t>
  </si>
  <si>
    <t>GC</t>
  </si>
  <si>
    <t>Northumberland, PA</t>
  </si>
  <si>
    <t>LVRR,NSHR,SVRR,UCIR</t>
  </si>
  <si>
    <t>Columbus, GA</t>
  </si>
  <si>
    <t>GSWR,CCH</t>
  </si>
  <si>
    <t>Keating, PA</t>
  </si>
  <si>
    <t>RJCP</t>
  </si>
  <si>
    <t>Boligee, AL</t>
  </si>
  <si>
    <t>AGR</t>
  </si>
  <si>
    <t>CSXT,GC,SAPT,AWRY</t>
  </si>
  <si>
    <t>Mingo Junction, OH</t>
  </si>
  <si>
    <t>CUOH,WE,EOVR</t>
  </si>
  <si>
    <t>Philadelphia, PA</t>
  </si>
  <si>
    <t>CSXT,ESPN,NS,SLRS,BVRY,UMP</t>
  </si>
  <si>
    <t>Chattanooga, TN</t>
  </si>
  <si>
    <t>CSXT,CCKY,ECTB</t>
  </si>
  <si>
    <t>Atlanta, GA</t>
  </si>
  <si>
    <t>CSXT</t>
  </si>
  <si>
    <t>Scranton, PA</t>
  </si>
  <si>
    <t>DL,RBMN</t>
  </si>
  <si>
    <t>Kimbrough, AL</t>
  </si>
  <si>
    <t>Decatur, IL</t>
  </si>
  <si>
    <t>CN,DREI</t>
  </si>
  <si>
    <t>Tuscaloosa, AL</t>
  </si>
  <si>
    <t>CPKC,ABS,ATN</t>
  </si>
  <si>
    <t>Marion, IN</t>
  </si>
  <si>
    <t>CSXT,CERA,TPW</t>
  </si>
  <si>
    <t>Silver Springs, NY</t>
  </si>
  <si>
    <t>RSR,LAL</t>
  </si>
  <si>
    <t>Crawfordsville, IN</t>
  </si>
  <si>
    <t>Corinth, MS</t>
  </si>
  <si>
    <t>CPKC,MSCI,WTNN</t>
  </si>
  <si>
    <t>York, PA</t>
  </si>
  <si>
    <t>ESPN,YRC</t>
  </si>
  <si>
    <t>Geneva, NY</t>
  </si>
  <si>
    <t>FGLK</t>
  </si>
  <si>
    <t>Augusta, GA</t>
  </si>
  <si>
    <t>CSXT,AIKR</t>
  </si>
  <si>
    <t>Montpelier, OH</t>
  </si>
  <si>
    <t>Corning, NY</t>
  </si>
  <si>
    <t>WCOR,BH</t>
  </si>
  <si>
    <t>Canton, OH</t>
  </si>
  <si>
    <t>WE,NTRY,RJCL,RSL</t>
  </si>
  <si>
    <t>Chester, SC</t>
  </si>
  <si>
    <t>CSXT,LC</t>
  </si>
  <si>
    <t>Chocowinity, NC</t>
  </si>
  <si>
    <t>CLNA</t>
  </si>
  <si>
    <t>Rouses Point, NY</t>
  </si>
  <si>
    <t>Cresson, PA</t>
  </si>
  <si>
    <t>Lima, OH</t>
  </si>
  <si>
    <t>CSXT,IORY,RJCW</t>
  </si>
  <si>
    <t>Valdosta, GA</t>
  </si>
  <si>
    <t>CSXT,CPR,VR</t>
  </si>
  <si>
    <t>Hannibal, MO</t>
  </si>
  <si>
    <t>ESPN,LVRB,RJCN</t>
  </si>
  <si>
    <t>Baltimore, MD</t>
  </si>
  <si>
    <t>CSXT,TPR,CTN</t>
  </si>
  <si>
    <t>SH</t>
  </si>
  <si>
    <t>IAIS,TPW,KJRY,TZPR</t>
  </si>
  <si>
    <t>Thomaston, IN</t>
  </si>
  <si>
    <t>CKIN</t>
  </si>
  <si>
    <t>Morehead City, NC</t>
  </si>
  <si>
    <t>Streator, IL</t>
  </si>
  <si>
    <t>Fort Wayne, IN</t>
  </si>
  <si>
    <t>CFE,MSO</t>
  </si>
  <si>
    <t>Raleigh, NC</t>
  </si>
  <si>
    <t>CSXT,CLNA,RFCC</t>
  </si>
  <si>
    <t>Youngstown, OH</t>
  </si>
  <si>
    <t>CSXT,MVRY,OHPA,WTRM,YB,YSRR</t>
  </si>
  <si>
    <t>Statesville, NC</t>
  </si>
  <si>
    <t>ARC</t>
  </si>
  <si>
    <t>Anderson, SC</t>
  </si>
  <si>
    <t>PKHP</t>
  </si>
  <si>
    <t>Mansfield, OH</t>
  </si>
  <si>
    <t>ASRY</t>
  </si>
  <si>
    <t>Tyrone, PA</t>
  </si>
  <si>
    <t>NBER</t>
  </si>
  <si>
    <t>Lexington, KY</t>
  </si>
  <si>
    <t>RJCC</t>
  </si>
  <si>
    <t>Campbell Hall, NY</t>
  </si>
  <si>
    <t>MNJ</t>
  </si>
  <si>
    <t>Millville, NJ</t>
  </si>
  <si>
    <t>CSXT,WW,NS</t>
  </si>
  <si>
    <t>Childersburg, AL</t>
  </si>
  <si>
    <t>CSXT,RJAL</t>
  </si>
  <si>
    <t>Asheville, NC</t>
  </si>
  <si>
    <t>BLU</t>
  </si>
  <si>
    <t>Lewistown, PA</t>
  </si>
  <si>
    <t>JVRR</t>
  </si>
  <si>
    <t>Lynchburg, PA</t>
  </si>
  <si>
    <t>Salamanca, NY</t>
  </si>
  <si>
    <t>BPRR,WNYP</t>
  </si>
  <si>
    <t>Hattiesburg, MS</t>
  </si>
  <si>
    <t>Owego, WY</t>
  </si>
  <si>
    <t>OHRY</t>
  </si>
  <si>
    <t>Lock Haven, PA</t>
  </si>
  <si>
    <t>Hoosick, NJ</t>
  </si>
  <si>
    <t>VTR</t>
  </si>
  <si>
    <t>Gibson City, IL</t>
  </si>
  <si>
    <t>CSXT,BLOL</t>
  </si>
  <si>
    <t>Columbia, SC</t>
  </si>
  <si>
    <t>Adrian, MI</t>
  </si>
  <si>
    <t>ADBF</t>
  </si>
  <si>
    <t>Anderson, IN</t>
  </si>
  <si>
    <t>CSXT,ICRK</t>
  </si>
  <si>
    <t>Sylvania, GA</t>
  </si>
  <si>
    <t>GS</t>
  </si>
  <si>
    <t>Quincy, IL</t>
  </si>
  <si>
    <t>BJRY</t>
  </si>
  <si>
    <t>Springfield, OH</t>
  </si>
  <si>
    <t>IORY</t>
  </si>
  <si>
    <t>Hainesport, NJ</t>
  </si>
  <si>
    <t>HIRR,HSR</t>
  </si>
  <si>
    <t>High Point, NC</t>
  </si>
  <si>
    <t>CSXT,WSS,HPTD</t>
  </si>
  <si>
    <t>Stevenson, AL</t>
  </si>
  <si>
    <t>Cumnock, NC</t>
  </si>
  <si>
    <t>ATW</t>
  </si>
  <si>
    <t>Shady Dale, GA</t>
  </si>
  <si>
    <t>CPR,SCS</t>
  </si>
  <si>
    <t>Lincoln, City, IN</t>
  </si>
  <si>
    <t>HOS</t>
  </si>
  <si>
    <t>Selma, AL</t>
  </si>
  <si>
    <t>CSXT,MNBR</t>
  </si>
  <si>
    <t>Lee Creek, NC</t>
  </si>
  <si>
    <t>Danville, IL</t>
  </si>
  <si>
    <t>Fort Valley, GA</t>
  </si>
  <si>
    <t>Trenton, NJ</t>
  </si>
  <si>
    <t>CSXT,NS,SLRS,TYBR</t>
  </si>
  <si>
    <t>Americus, GA</t>
  </si>
  <si>
    <t>GSWR,HOG</t>
  </si>
  <si>
    <t>New Castle, PA</t>
  </si>
  <si>
    <t>NCIR</t>
  </si>
  <si>
    <t>Binghamton, NY</t>
  </si>
  <si>
    <t>NYSW,CNYK</t>
  </si>
  <si>
    <t>Meadville, PA</t>
  </si>
  <si>
    <t>WNYP</t>
  </si>
  <si>
    <t>Phillipsburg, NJ</t>
  </si>
  <si>
    <t>BDRV,DD</t>
  </si>
  <si>
    <t>Jackson, MI</t>
  </si>
  <si>
    <t>JAIL</t>
  </si>
  <si>
    <t>Toccoa, GA</t>
  </si>
  <si>
    <t>HRT</t>
  </si>
  <si>
    <t>Lynnville, IN</t>
  </si>
  <si>
    <t>ISRR</t>
  </si>
  <si>
    <t>Landisville, PA</t>
  </si>
  <si>
    <t>LVR</t>
  </si>
  <si>
    <t>Charlottesville, VA</t>
  </si>
  <si>
    <t>BB</t>
  </si>
  <si>
    <t>Northampton, PA</t>
  </si>
  <si>
    <t>NDCR</t>
  </si>
  <si>
    <t>Gardner, MA</t>
  </si>
  <si>
    <t>PW</t>
  </si>
  <si>
    <t>Erie, PA</t>
  </si>
  <si>
    <t>CSXT,EEC</t>
  </si>
  <si>
    <t>Argos, IN</t>
  </si>
  <si>
    <t>EWR,FC</t>
  </si>
  <si>
    <t>Hollidaysburg, PA</t>
  </si>
  <si>
    <t>EV,HRS</t>
  </si>
  <si>
    <t>Burkeville, VA</t>
  </si>
  <si>
    <t>Avoca, PA</t>
  </si>
  <si>
    <t>LS</t>
  </si>
  <si>
    <t>HMCR</t>
  </si>
  <si>
    <t>Palmerton, PA</t>
  </si>
  <si>
    <t>CHR</t>
  </si>
  <si>
    <t>Interchange Roads</t>
  </si>
  <si>
    <t>(Source: Workpaper "Consolidated Terminal Data.xlsx," Tab "Manifest Growth ALL.")</t>
  </si>
  <si>
    <t>(Source: Workpaper "Consolidated Terminal Data.xlsx.," Tab "Intermodal Growth ALL.")</t>
  </si>
  <si>
    <t>Job Classification</t>
  </si>
  <si>
    <t>Current Location</t>
  </si>
  <si>
    <t>Positions                                       Abolished</t>
  </si>
  <si>
    <t>Positions                                   Created</t>
  </si>
  <si>
    <t>Positions                                           Transferred</t>
  </si>
  <si>
    <t>Transfer Location</t>
  </si>
  <si>
    <t>Electronic Appendix A - Employee Impact Exhibit - Craft Employees</t>
  </si>
  <si>
    <t>Positions Reduced*</t>
  </si>
  <si>
    <t>Positions Created</t>
  </si>
  <si>
    <t>Positions Relocated</t>
  </si>
  <si>
    <t>Company</t>
  </si>
  <si>
    <t>Current City</t>
  </si>
  <si>
    <t xml:space="preserve"> State</t>
  </si>
  <si>
    <t>Relocation Location</t>
  </si>
  <si>
    <t>Altoona</t>
  </si>
  <si>
    <t>Chicago</t>
  </si>
  <si>
    <t>Dayton</t>
  </si>
  <si>
    <t>Detroit</t>
  </si>
  <si>
    <t>Jackson</t>
  </si>
  <si>
    <t>Lafayette</t>
  </si>
  <si>
    <t>Louisville</t>
  </si>
  <si>
    <t>Norristown</t>
  </si>
  <si>
    <t>Pittsburgh</t>
  </si>
  <si>
    <t>Portland</t>
  </si>
  <si>
    <t>Altavista</t>
  </si>
  <si>
    <t>Anniston</t>
  </si>
  <si>
    <t>Augusta</t>
  </si>
  <si>
    <t>Brunswick</t>
  </si>
  <si>
    <t>Buffalo</t>
  </si>
  <si>
    <t>Christiansburg</t>
  </si>
  <si>
    <t>Cleveland</t>
  </si>
  <si>
    <t>Durham</t>
  </si>
  <si>
    <t>Fostoria</t>
  </si>
  <si>
    <t>Frankfort</t>
  </si>
  <si>
    <t>Griffin</t>
  </si>
  <si>
    <t>Hagerstown</t>
  </si>
  <si>
    <t>Harrisburg</t>
  </si>
  <si>
    <t>Kankakee</t>
  </si>
  <si>
    <t>Kansas City</t>
  </si>
  <si>
    <t>Kenova</t>
  </si>
  <si>
    <t>Macon</t>
  </si>
  <si>
    <t>New Castle</t>
  </si>
  <si>
    <t>Norfolk</t>
  </si>
  <si>
    <t>Reading</t>
  </si>
  <si>
    <t>Richmond</t>
  </si>
  <si>
    <t>Sandusky</t>
  </si>
  <si>
    <t>Savannah</t>
  </si>
  <si>
    <t>Sunbury</t>
  </si>
  <si>
    <t>Toledo</t>
  </si>
  <si>
    <t>Valdosta</t>
  </si>
  <si>
    <t>Winston Salem</t>
  </si>
  <si>
    <t>Youngstown</t>
  </si>
  <si>
    <t>(Source: Workpaper "Craft Employee Impact Report.xlsx, Tab "Craft Impact Detail All")</t>
  </si>
  <si>
    <t>(Source: Workpaper "Management_Workpapers_Employee Impact, Tab "Exhibit_Mgmt by Location")</t>
  </si>
  <si>
    <t>NOTE:  
Values are express in Million-Gross-Tons (3.00 = 3 Million Gross Tons)
In some cases Tonnage Corridors may be segmented further (as shown in map) where tonnage values differ substantially across a single corridor or foreign reported tonnage segments fall within Union Pacific defined segments.
Not all foreign railroads provide tonnage data to Union Pacific, so foreign rail tonnage may not reflect 2024 tonnage values.</t>
  </si>
  <si>
    <t>CORRIDOR SYS NUMBER</t>
  </si>
  <si>
    <t xml:space="preserve">CORRIDOR NAME </t>
  </si>
  <si>
    <t>SUBDIVISION AREA</t>
  </si>
  <si>
    <t>MILEAGE</t>
  </si>
  <si>
    <t>NORTH_EAST_FOREIGN RR</t>
  </si>
  <si>
    <t>NORTH_EAST_FOREIGN RR2</t>
  </si>
  <si>
    <t>SOUTH_WEST_FOREIGN RR</t>
  </si>
  <si>
    <t>SOUTH_WEST_FOREIGN RR2</t>
  </si>
  <si>
    <t>TON_FOREIGN_RR</t>
  </si>
  <si>
    <t>TON_FOREIGN_RR2</t>
  </si>
  <si>
    <t>UPRR_NORTH_EAST</t>
  </si>
  <si>
    <t>UPRR_SOUTH_WEST</t>
  </si>
  <si>
    <t>UPRR TOTAL</t>
  </si>
  <si>
    <t>TOTAL_NE</t>
  </si>
  <si>
    <t>TOTAL_SW</t>
  </si>
  <si>
    <t>TOTAL ALL</t>
  </si>
  <si>
    <t>CHICAGO TO DOLTON JCT</t>
  </si>
  <si>
    <t>VILLA GROVE (CTA)</t>
  </si>
  <si>
    <t>CSX</t>
  </si>
  <si>
    <t>DOLTON JCT TO WOODLAND JCT</t>
  </si>
  <si>
    <t>VILLA GROVE SUB</t>
  </si>
  <si>
    <t>WOODLAND JCT TO VILLA GROVE</t>
  </si>
  <si>
    <t>VILLA GROVE TO FINDLAY JCT</t>
  </si>
  <si>
    <t>PANA SUB</t>
  </si>
  <si>
    <t>FINDLAY JCT TO ST ELMO</t>
  </si>
  <si>
    <t>SALEM SUB</t>
  </si>
  <si>
    <t>ST ELMO TO SALEM</t>
  </si>
  <si>
    <t>MT. VERNON SUB</t>
  </si>
  <si>
    <t>SALEM TO MT VERNON</t>
  </si>
  <si>
    <t>MT VERNON TO BENTON JCT</t>
  </si>
  <si>
    <t>BENTON JCT TO BUSH</t>
  </si>
  <si>
    <t>BUSH TO GORHAM</t>
  </si>
  <si>
    <t>WESTVILLE TO DANVILLE (CR)</t>
  </si>
  <si>
    <t>WOODLAND (CSXT)</t>
  </si>
  <si>
    <t>CHICAGO HEIGHTS TERMINAL TRANSFER</t>
  </si>
  <si>
    <t>CHICAGO HEIGHTS IND LD</t>
  </si>
  <si>
    <t>BROADLANDS TO VILLA GROVE</t>
  </si>
  <si>
    <t>WESTVILLE IND LD</t>
  </si>
  <si>
    <t>BENTON JCT TO NEILSON JCT</t>
  </si>
  <si>
    <t>MARION SUB</t>
  </si>
  <si>
    <t>NIELSON JCT TO VIENNA JCT</t>
  </si>
  <si>
    <t>VIENNA JCT TO METROPOLIS VIA BN</t>
  </si>
  <si>
    <t>BEARDSTOWN (BNSF)</t>
  </si>
  <si>
    <t>FINDLAY JCT TO LENOX</t>
  </si>
  <si>
    <t>LENOX TO GRANITE CITY WR TOWER</t>
  </si>
  <si>
    <t>SPRINGFIELD SUB</t>
  </si>
  <si>
    <t>TRRA</t>
  </si>
  <si>
    <t>MADISON SH TO WR TOWER VIA TRRA</t>
  </si>
  <si>
    <t>MERCHANTS SUB (TRRA)</t>
  </si>
  <si>
    <t>MADISON TO VALLEY JCT VIA TRRA</t>
  </si>
  <si>
    <t>ILLINOIS TRANSFER (TRRA)</t>
  </si>
  <si>
    <t>VALLEY JCT TO LENOX VIA ALS</t>
  </si>
  <si>
    <t>ALTON &amp; SOUTHERN GATEWAY</t>
  </si>
  <si>
    <t>ST. LOUIS TO VALLEY JCT VIA TRRA</t>
  </si>
  <si>
    <t>MACARTHUR BRIDGE (TRRA)</t>
  </si>
  <si>
    <t>VALLEY JCT TO DUPO</t>
  </si>
  <si>
    <t>CHESTER SUB</t>
  </si>
  <si>
    <t>DUPO TO CHESTER</t>
  </si>
  <si>
    <t>CHESTER TO GORHAM</t>
  </si>
  <si>
    <t>GORHAM TO SIMBCO</t>
  </si>
  <si>
    <t>SIMBCO TO CAPEDEAU JCT VIA SIMBCO</t>
  </si>
  <si>
    <t>CAPTAIN MINE TO CUTLER</t>
  </si>
  <si>
    <t>CAPTAIN MINE LEAD</t>
  </si>
  <si>
    <t>OAKDALE TO GAGE JCT</t>
  </si>
  <si>
    <t>SPARTA SUB</t>
  </si>
  <si>
    <t>FLINTON TO KELLOGG</t>
  </si>
  <si>
    <t>KELLOGG IND LD</t>
  </si>
  <si>
    <t>CHESTER TO PINCKNEYVILLE</t>
  </si>
  <si>
    <t>PINCKNEYVILLE SUB</t>
  </si>
  <si>
    <t>PINCKNEYVILLE TO JSW JCT</t>
  </si>
  <si>
    <t>CENTRALIA (CN)</t>
  </si>
  <si>
    <t>JSW JCT TO MT VERNON</t>
  </si>
  <si>
    <t>JSW JCT TO OLD BEN MINE #21</t>
  </si>
  <si>
    <t>JSW IND LD</t>
  </si>
  <si>
    <t>ST LOUIS TO WEST LABADIE</t>
  </si>
  <si>
    <t>JEFFERSON CITY SUB</t>
  </si>
  <si>
    <t>WEST LABADIE TO RIVER JCT.</t>
  </si>
  <si>
    <t>RIVER JCT TO PLEASANT HILL</t>
  </si>
  <si>
    <t>SEDALIA SUB</t>
  </si>
  <si>
    <t>PLEASANT HILL TO ROCK CREEK JCT.</t>
  </si>
  <si>
    <t>ROCK CREEK JCT TO KANSAS CITY</t>
  </si>
  <si>
    <t>KC METRO (NEFF)</t>
  </si>
  <si>
    <t>KCS</t>
  </si>
  <si>
    <t>ST.LOUIS TO MADISON SH  VIA TRRA</t>
  </si>
  <si>
    <t>ST LOUIS TO DAVIS JCT</t>
  </si>
  <si>
    <t>LESPERANCE IND LD</t>
  </si>
  <si>
    <t>MAES SPUR TO BROADWAY JCT</t>
  </si>
  <si>
    <t>BROADWAY IND LD</t>
  </si>
  <si>
    <t>KIRKWOOD TO KIRK JCT</t>
  </si>
  <si>
    <t>KIRKWOOD LEAD</t>
  </si>
  <si>
    <t>PIXLEY TO INDEPENDENCE</t>
  </si>
  <si>
    <t>PIXLEY IND LD INDEPENDENCE</t>
  </si>
  <si>
    <t>RIVER JCT TO RCK CRK VIA RIVER SUBDIV</t>
  </si>
  <si>
    <t>MARCELINE (BNSF)</t>
  </si>
  <si>
    <t>MARSHALL IND LEAD</t>
  </si>
  <si>
    <t>MARSHALL IND LD</t>
  </si>
  <si>
    <t>GRAND AVE TO DAVIS JCT</t>
  </si>
  <si>
    <t>DE SOTO SUB</t>
  </si>
  <si>
    <t>DAVIS JCT TO CADET</t>
  </si>
  <si>
    <t>CADET TO POPLAR BLUFF</t>
  </si>
  <si>
    <t>RIVERSIDE TO CRYSTAL CITY</t>
  </si>
  <si>
    <t>STE. GENEVIEVE IND LD</t>
  </si>
  <si>
    <t>CRYSTAL CITY TO HOWE</t>
  </si>
  <si>
    <t>CRYSTAL CITY IND LD</t>
  </si>
  <si>
    <t>CRYSTAL CITY TO STE GEN VIA BN</t>
  </si>
  <si>
    <t>RIVER (BNSF)</t>
  </si>
  <si>
    <t>STE GENEVIEVE TO DERBY JCT</t>
  </si>
  <si>
    <t>DERBY JCT TO BISMARCK</t>
  </si>
  <si>
    <t>BONNE TERRE IND LD</t>
  </si>
  <si>
    <t>BONNE TERRE TO DERBY JCT</t>
  </si>
  <si>
    <t>CADET TO PEA RIDGE</t>
  </si>
  <si>
    <t>CADET IND LD</t>
  </si>
  <si>
    <t>CAPEDEAU JCT TO DEXTER JCT VIA SSW</t>
  </si>
  <si>
    <t>DEXTER JCT TO PARAGOULD VIA SSW</t>
  </si>
  <si>
    <t>JONESBORO SUB</t>
  </si>
  <si>
    <t>DEXTER JCT TO POPLAR BLUFF</t>
  </si>
  <si>
    <t>ROCKVIEW TO LILBOURN VIA BN</t>
  </si>
  <si>
    <t>MINER TO DEXTER JCT</t>
  </si>
  <si>
    <t>SIKESTON SUB</t>
  </si>
  <si>
    <t>PLEASANT HILL TO NEVADA</t>
  </si>
  <si>
    <t>NEVADA SUB (LEASED MNA)</t>
  </si>
  <si>
    <t>NEVADA TO CARTHAGE</t>
  </si>
  <si>
    <t>CARTHAGE TO AURORA</t>
  </si>
  <si>
    <t>AURORA SUB (LEASED MNA)</t>
  </si>
  <si>
    <t>AURORA TO BERGMAN</t>
  </si>
  <si>
    <t>SEDALIA TO NEVADA</t>
  </si>
  <si>
    <t>CLINTON SUB (LEASED MNA)</t>
  </si>
  <si>
    <t>NEVADA TO FT.SCOTT</t>
  </si>
  <si>
    <t>FT. SCOTT (LEASED MNA)</t>
  </si>
  <si>
    <t>LADUE POWER PLANT SPUR</t>
  </si>
  <si>
    <t>LADUE LEAD (LEASED MNA)</t>
  </si>
  <si>
    <t>CARTHAGE TO WEBB CITY</t>
  </si>
  <si>
    <t>WEBB CITY SUB (LEASED MNA)</t>
  </si>
  <si>
    <t>WEBB CITY TO JOPLIN</t>
  </si>
  <si>
    <t>ST JOSEPH TO ATCHISON VIA BN</t>
  </si>
  <si>
    <t>ATCHISON IND LD</t>
  </si>
  <si>
    <t>BERGMAN TO DIAZ</t>
  </si>
  <si>
    <t>POPLAR BLUFF TO DIAZ</t>
  </si>
  <si>
    <t>HOXIE SUB</t>
  </si>
  <si>
    <t>DIAZ TO BALD KNOB</t>
  </si>
  <si>
    <t>BALD KNOB TO NORTH LITTLE ROCK</t>
  </si>
  <si>
    <t>N LITTLE ROCK TO LR JCT</t>
  </si>
  <si>
    <t>LITTLE ROCK SUB</t>
  </si>
  <si>
    <t>DONIPHAN TO KENSETT</t>
  </si>
  <si>
    <t>DK&amp;S IND LD</t>
  </si>
  <si>
    <t>KENSETT TO SEARCY</t>
  </si>
  <si>
    <t>VAN BUREN TO NORTH LITTLE ROCK</t>
  </si>
  <si>
    <t>VAN BUREN SUB</t>
  </si>
  <si>
    <t>VAN BUREN TO FT. SMITH</t>
  </si>
  <si>
    <t>FT. SMITH (LEASED FSR)</t>
  </si>
  <si>
    <t>LR JCT TO GURDON</t>
  </si>
  <si>
    <t>GURDON TO TEXARKANA</t>
  </si>
  <si>
    <t>CAMDEN TO EL DORADO</t>
  </si>
  <si>
    <t>EL DORADO SUB</t>
  </si>
  <si>
    <t>PERKINS TO HOPE</t>
  </si>
  <si>
    <t>NASHVILLE SUB</t>
  </si>
  <si>
    <t>WHITE BLUFF TO N. PINE BLUFF CONN</t>
  </si>
  <si>
    <t>WHITE BLUFF SUB</t>
  </si>
  <si>
    <t>LR JCT TO WHITE BLUFF</t>
  </si>
  <si>
    <t>S.PINE BLUFF TO N.PINE BLUFF CONN</t>
  </si>
  <si>
    <t>PINE BLUFF SUB</t>
  </si>
  <si>
    <t>S. PINE BLUFF CONN TO MC GEHEE</t>
  </si>
  <si>
    <t>MCGEHEE SUB</t>
  </si>
  <si>
    <t>N LITTLE ROCK TO E LITTLE ROCK</t>
  </si>
  <si>
    <t>JUNCTION BRIDGE LINE</t>
  </si>
  <si>
    <t>CARLISLE IND LEAD</t>
  </si>
  <si>
    <t>CARLISLE LEAD</t>
  </si>
  <si>
    <t>HOT SPRINGS JCT TO BRITTIAN</t>
  </si>
  <si>
    <t>HOT SPRINGS IND LD</t>
  </si>
  <si>
    <t>MEMPHIS (KC JCT.)  TO NORTH YARD</t>
  </si>
  <si>
    <t>MEMPHIS SUB</t>
  </si>
  <si>
    <t>MEMPHIS TO WYNNE</t>
  </si>
  <si>
    <t>WYNNE TO BALD KNOB</t>
  </si>
  <si>
    <t>BRIARK TO TENARK</t>
  </si>
  <si>
    <t>TENARK IND LD</t>
  </si>
  <si>
    <t>PRESLEY TO WEST MEMPHIS</t>
  </si>
  <si>
    <t>HULBERT SUB</t>
  </si>
  <si>
    <t>PARAGOULD TO JONESBORO JCT.</t>
  </si>
  <si>
    <t>WYNNE TO HELENA JCT</t>
  </si>
  <si>
    <t>HELENA SUB</t>
  </si>
  <si>
    <t>CYPRESS BEND TO MC GEHEE</t>
  </si>
  <si>
    <t>CYPRESS BEND (LEASED AKMD)</t>
  </si>
  <si>
    <t>MCGEHEE TO DERMOTT</t>
  </si>
  <si>
    <t>DERMOTT TO WARREN</t>
  </si>
  <si>
    <t>WARREN (LEASED AKMD)</t>
  </si>
  <si>
    <t>DERMOTT TO HUTTIG JCT.</t>
  </si>
  <si>
    <t>HUTTIG JCT. TO TEXMO</t>
  </si>
  <si>
    <t>BASTROP TO COLLINSTON</t>
  </si>
  <si>
    <t>BASTROP IND LD</t>
  </si>
  <si>
    <t>WILLOW GLEN TO TEXMO JCT</t>
  </si>
  <si>
    <t>ALEXANDRIA SUB</t>
  </si>
  <si>
    <t>TEXMO JCT TO HOLLYWOOD JCT</t>
  </si>
  <si>
    <t>REISOR SUB</t>
  </si>
  <si>
    <t>HOLLYWOOD JCT TO MARSHALL</t>
  </si>
  <si>
    <t>HOLLYWOOD JCT TO SHREVEPORT</t>
  </si>
  <si>
    <t>GOOD ROADS TO TS&amp;N JCT</t>
  </si>
  <si>
    <t>GOOD ROADS LEAD</t>
  </si>
  <si>
    <t>WILLOW GLEN TO LIVONIA</t>
  </si>
  <si>
    <t>LIVONIA TO ADDIS</t>
  </si>
  <si>
    <t>ADDIS TO AVONDALE</t>
  </si>
  <si>
    <t>LIVONIA SUB</t>
  </si>
  <si>
    <t>AVONDALE TO GOULDSBORO</t>
  </si>
  <si>
    <t>WESTBANK (LEASED NOGC)</t>
  </si>
  <si>
    <t>AVONDALE TO NEW ORLEANS VIA NOPB</t>
  </si>
  <si>
    <t>RACE ST. (NOPB)</t>
  </si>
  <si>
    <t>WILLOW GLEN TO KINDER</t>
  </si>
  <si>
    <t>LAKE CHARLES SUB</t>
  </si>
  <si>
    <t>KINDER TO IOWA JCT.</t>
  </si>
  <si>
    <t>HARBOR TO LAKE CHARLES</t>
  </si>
  <si>
    <t>LAKE CHARLES IND LD</t>
  </si>
  <si>
    <t>KCS XING TO WEST LAKE CHARLES</t>
  </si>
  <si>
    <t>ROSEBLUFF IND LD</t>
  </si>
  <si>
    <t>ANCHORAGE TO LIVONIA</t>
  </si>
  <si>
    <t>ANCHORAGE SUB</t>
  </si>
  <si>
    <t>LIVONIA TO KINDER</t>
  </si>
  <si>
    <t>DEQUINCY SUB</t>
  </si>
  <si>
    <t>KINDER TO DEQUINCY</t>
  </si>
  <si>
    <t>ANCHORAGE JCT. TO LOBDELL JCT.</t>
  </si>
  <si>
    <t>AVOYELLES SUB</t>
  </si>
  <si>
    <t>LETTSWORTH TO LOBDELL JCT. (UP/KCS)</t>
  </si>
  <si>
    <t>BATON ROUGE (CPKC)</t>
  </si>
  <si>
    <t>ANCHORAGE TO ADDIS</t>
  </si>
  <si>
    <t>BATON ROUGE TO LOBDELL JCT VIA LA</t>
  </si>
  <si>
    <t>BATON ROUGE IND LD</t>
  </si>
  <si>
    <t>DEQUINCY TO BEAUMONT VIA KCS</t>
  </si>
  <si>
    <t>BEAUMONT (CPKC)</t>
  </si>
  <si>
    <t>BEAUMONT TO GULF COAST JCT.</t>
  </si>
  <si>
    <t>BEAUMONT SUB</t>
  </si>
  <si>
    <t>MAURICEVILLE TO ORANGE</t>
  </si>
  <si>
    <t>ORANGE DOCKS LEAD</t>
  </si>
  <si>
    <t>HOUSTON SUB</t>
  </si>
  <si>
    <t>SETTEGAST JCT. TO INTERSTATE JCT.</t>
  </si>
  <si>
    <t>SETTEGAST YARD</t>
  </si>
  <si>
    <t>BELT JCT TO INTERSTATE JCT VIA PIERCE YD</t>
  </si>
  <si>
    <t>HOUSTON EAST BELT SUB</t>
  </si>
  <si>
    <t>BELT JCT TO T&amp;NO JCT. VIA TWR 26</t>
  </si>
  <si>
    <t>HOUSTON WEST BELT SUB</t>
  </si>
  <si>
    <t>P.T.R.A. JCT. TO EXON JCT. (BAYTOWN SUB)</t>
  </si>
  <si>
    <t>BAYTOWN SUB</t>
  </si>
  <si>
    <t>N. GH&amp;H JCT. HOUSTON TO GALVESTON</t>
  </si>
  <si>
    <t>GALVESTON (BNSF)</t>
  </si>
  <si>
    <t>PIERCE JCT. TO ARCOLA</t>
  </si>
  <si>
    <t>POPP IND LD</t>
  </si>
  <si>
    <t>HARRISBURG JCT. TO WEST JUNCTION</t>
  </si>
  <si>
    <t>HARRISBURG SUB</t>
  </si>
  <si>
    <t>INTERSTATE JCT TO DOUBLE TRACK JCT HBT</t>
  </si>
  <si>
    <t>TOWER 85 TO BOOTH YARD VIA HBT</t>
  </si>
  <si>
    <t>BOOTH YARD IND LD</t>
  </si>
  <si>
    <t>HOUSTON TO ANGLETON</t>
  </si>
  <si>
    <t>ANGLETON SUB</t>
  </si>
  <si>
    <t>ANGLETON TO BLOOMINGTON</t>
  </si>
  <si>
    <t>BLOOMINGTON TO ODEM</t>
  </si>
  <si>
    <t>BROWNSVILLE SUB</t>
  </si>
  <si>
    <t>ODEM TO HARLINGEN</t>
  </si>
  <si>
    <t>HARLINGEN TO BROWNSVILLE</t>
  </si>
  <si>
    <t>T&amp;NO JCT TO ALVIN</t>
  </si>
  <si>
    <t>MYKAWA (BNSF)</t>
  </si>
  <si>
    <t>ANGLETON TO FREEPORT</t>
  </si>
  <si>
    <t>FREEPORT IND LD</t>
  </si>
  <si>
    <t>ALVIN TO ALGOA</t>
  </si>
  <si>
    <t>VICTORIA TO BLOOMINGTON</t>
  </si>
  <si>
    <t>VICTORIA IND LD</t>
  </si>
  <si>
    <t>BLOOMINGTON TO LONG MOTT</t>
  </si>
  <si>
    <t>SEADRIFT IND LD</t>
  </si>
  <si>
    <t>MISSION TO HIDALGO</t>
  </si>
  <si>
    <t>HIDALGO (LEASED RVSC)</t>
  </si>
  <si>
    <t>BROWNSVILLE TO DREADNAUGHT</t>
  </si>
  <si>
    <t>PORT BROWNSVILLE (LEASED BRG)</t>
  </si>
  <si>
    <t>SAN ANTONIO TO ODEM</t>
  </si>
  <si>
    <t>CORPUS CHRISTI SUB</t>
  </si>
  <si>
    <t>ODEM TO CORPUS CHRISTI</t>
  </si>
  <si>
    <t>PALESTINE TO VALLEY JCT</t>
  </si>
  <si>
    <t>AUSTIN SUB</t>
  </si>
  <si>
    <t>VALLEY JCT TO TAYLOR</t>
  </si>
  <si>
    <t>TAYLOR TO SAN MARCOS</t>
  </si>
  <si>
    <t>SAN MARCOS TO CRAIG JCT  (NO.1 ML)</t>
  </si>
  <si>
    <t>CRAIG JCT TO SAN ANTONIO(SOSAN)NO.1 ML</t>
  </si>
  <si>
    <t>SAN ANTONIO(SOSAN) TO GARDENDALE</t>
  </si>
  <si>
    <t>LAREDO SUB</t>
  </si>
  <si>
    <t>GARDENDALE TO LAREDO</t>
  </si>
  <si>
    <t>ROUND ROCK TO KERR</t>
  </si>
  <si>
    <t>GEORGETOWN IND LD</t>
  </si>
  <si>
    <t>CLINE TO DABNEY VIA SP</t>
  </si>
  <si>
    <t>CLINE MINE IND LD</t>
  </si>
  <si>
    <t>SAN ANTONIO TO ELMENDORF VIA SP</t>
  </si>
  <si>
    <t>ROCKPORT SUB</t>
  </si>
  <si>
    <t>FT WORTH TO HILLSBORO</t>
  </si>
  <si>
    <t>FT. WORTH SUB</t>
  </si>
  <si>
    <t>HILLSBORO TO WACO</t>
  </si>
  <si>
    <t>WACO TO VALLEY JCT</t>
  </si>
  <si>
    <t>VALLEY JCT TO SPRING</t>
  </si>
  <si>
    <t>NAVASOTA SUB</t>
  </si>
  <si>
    <t>WACO TO TAYLOR</t>
  </si>
  <si>
    <t>WACO SUB</t>
  </si>
  <si>
    <t>TAYLOR TO SMITHVILLE</t>
  </si>
  <si>
    <t>SMITHVILLE TO WEST POINT</t>
  </si>
  <si>
    <t>SMITHVILLE SUB</t>
  </si>
  <si>
    <t>LCRA TO SEALY</t>
  </si>
  <si>
    <t>WEST POINT TO LCRA</t>
  </si>
  <si>
    <t>SEALY TO KATY</t>
  </si>
  <si>
    <t>KATY EUREKA IND LD</t>
  </si>
  <si>
    <t>SMITHVILLE TO SAN MARCOS</t>
  </si>
  <si>
    <t>LOCKHART SUB</t>
  </si>
  <si>
    <t>AJAX TO JUDE (NO.2 ML)</t>
  </si>
  <si>
    <t>JUDE TO OGDEN JCT. (NO.2 ML)</t>
  </si>
  <si>
    <t>OGDEN JCT TO SAN ANTONIO (NO.2 ML)</t>
  </si>
  <si>
    <t>LONGVIEW TO PALESTINE</t>
  </si>
  <si>
    <t>PALESTINE SUB</t>
  </si>
  <si>
    <t>PALESTINE TO SPRING</t>
  </si>
  <si>
    <t>SPRING TO BELT JCT</t>
  </si>
  <si>
    <t>OVERTON TO HENDERSON</t>
  </si>
  <si>
    <t>HENDERSON IND LD</t>
  </si>
  <si>
    <t>SWAN TO TROUP</t>
  </si>
  <si>
    <t>TYLER IND LD</t>
  </si>
  <si>
    <t>HUNTSVILLE TO PHELPS</t>
  </si>
  <si>
    <t>HUNTSVILLE IND LD</t>
  </si>
  <si>
    <t>TEXARKANA TO MARSHALL</t>
  </si>
  <si>
    <t>MARSHALL TO LONGVIEW</t>
  </si>
  <si>
    <t>LONGVIEW TO DALLAS</t>
  </si>
  <si>
    <t>MINEOLA SUB</t>
  </si>
  <si>
    <t>DALLAS TO ARLINGTON</t>
  </si>
  <si>
    <t>DALLAS SUB</t>
  </si>
  <si>
    <t>ARLINGTON TO FT WORTH 55</t>
  </si>
  <si>
    <t>FT WORTH 55 TO CENTENNIAL YARD</t>
  </si>
  <si>
    <t>GREAT SW NORTH IND LEAD</t>
  </si>
  <si>
    <t>GREAT SOUTHWEST NORTH</t>
  </si>
  <si>
    <t>FT WORTH TO EVERMAN</t>
  </si>
  <si>
    <t>EVERMAN (LEASED FWWR)</t>
  </si>
  <si>
    <t>CENTENNIAL YARD TO BAIRD</t>
  </si>
  <si>
    <t>BAIRD SUB</t>
  </si>
  <si>
    <t>BAIRD TO SWEETWATER</t>
  </si>
  <si>
    <t>SWEETWATER TO BIG SPRINGS</t>
  </si>
  <si>
    <t>TOYAH SUB</t>
  </si>
  <si>
    <t>BIG SPRINGS TO SIERRA BLANCA</t>
  </si>
  <si>
    <t>SIERRA BLANCA TO EL PASO</t>
  </si>
  <si>
    <t>VALENTINE SUB</t>
  </si>
  <si>
    <t>ABILENE TO BOWMAN (A&amp;S IND. LD.)</t>
  </si>
  <si>
    <t>A&amp;S IND LD (LEASED LSRR)</t>
  </si>
  <si>
    <t>TECIFIC TO SWEETWATER VIA ATSF</t>
  </si>
  <si>
    <t>LAMPASAS (BNSF)</t>
  </si>
  <si>
    <t>DENISON TO SHERMAN</t>
  </si>
  <si>
    <t>DENISON (LEASED TNER)</t>
  </si>
  <si>
    <t>DENISON TO WHITESBORO</t>
  </si>
  <si>
    <t>CHOCTAW SUB</t>
  </si>
  <si>
    <t>WHITESBORO TO FT WORTH</t>
  </si>
  <si>
    <t>GREENVILLE TO DALLAS</t>
  </si>
  <si>
    <t>GREENVILLE (DART-DGNO)</t>
  </si>
  <si>
    <t>DALLAS TO NENA (BNSF)</t>
  </si>
  <si>
    <t>DFW (BNSF)</t>
  </si>
  <si>
    <t>DENTON TO DALLAS</t>
  </si>
  <si>
    <t>DENTON (DART DGNO)</t>
  </si>
  <si>
    <t>FT WORTH TO DALLAS VIA DFW SUBDIV</t>
  </si>
  <si>
    <t>DFW SUB</t>
  </si>
  <si>
    <t>BRIDGEPORT TO FT WORTH</t>
  </si>
  <si>
    <t>DUNCAN SUB</t>
  </si>
  <si>
    <t>WICHITA FALLS TO FT WORTH VIA BNSF</t>
  </si>
  <si>
    <t>RED RIVER VALLEY (BNSF)</t>
  </si>
  <si>
    <t>COFFEYVILLE TO WAGONER</t>
  </si>
  <si>
    <t>COFFEYVILLE (SKOL)</t>
  </si>
  <si>
    <t>WAGONER TO OKAY</t>
  </si>
  <si>
    <t>WAGONER SUB</t>
  </si>
  <si>
    <t>FT. GIBSON TO VAN BUREN</t>
  </si>
  <si>
    <t>HEAVENER (CPKC)</t>
  </si>
  <si>
    <t>OKAY TO A.U. JCT.</t>
  </si>
  <si>
    <t>CHEROKEE SUB</t>
  </si>
  <si>
    <t>FT. GIBSON TO OKAY JCT</t>
  </si>
  <si>
    <t>CHETOPA TO WAGONER</t>
  </si>
  <si>
    <t>WAGONER TO MUSKOGEE</t>
  </si>
  <si>
    <t>MUSKOGEE TO MC ALESTER</t>
  </si>
  <si>
    <t>MC ALESTER TO DURANT</t>
  </si>
  <si>
    <t>DURANT TO DENISON</t>
  </si>
  <si>
    <t>CHASE TO TULSA</t>
  </si>
  <si>
    <t>TULSA IND LD</t>
  </si>
  <si>
    <t>JENKS TO TULSA</t>
  </si>
  <si>
    <t>JENKS (LEASED TSU)</t>
  </si>
  <si>
    <t>TULSA (BNSF)</t>
  </si>
  <si>
    <t>MIDWEST TO EL RENO (VIA OKLAHOMA CITY)</t>
  </si>
  <si>
    <t>OKLAHOMA CITY SUB</t>
  </si>
  <si>
    <t>ENID TO EL RENO</t>
  </si>
  <si>
    <t>ENID SUB</t>
  </si>
  <si>
    <t>EL RENO TO CHICKASHA</t>
  </si>
  <si>
    <t>CHICKASHA TO WAURIKA</t>
  </si>
  <si>
    <t>WAURIKA TO BRIDGEPORT</t>
  </si>
  <si>
    <t>CHICKASHA TO LAWTON</t>
  </si>
  <si>
    <t>LAWTON IND LD</t>
  </si>
  <si>
    <t>KANSAS CITY TO PAOLA VIA BN</t>
  </si>
  <si>
    <t>FORT SCOTT (BNSF)</t>
  </si>
  <si>
    <t>PAOLA TO PARSONS</t>
  </si>
  <si>
    <t>PARSONS SUB</t>
  </si>
  <si>
    <t>PARSONS TO CHETOPA</t>
  </si>
  <si>
    <t>KANSAS CITY TO PAOLA</t>
  </si>
  <si>
    <t>COFFEYVILLE SUB</t>
  </si>
  <si>
    <t>PAOLA TO OSAWATOMIE</t>
  </si>
  <si>
    <t>OSAWATOMIE TO DURAND</t>
  </si>
  <si>
    <t>DURAND TO COFFEYVILLE</t>
  </si>
  <si>
    <t>BENEDICT TO FREDONIA VIA BNSF</t>
  </si>
  <si>
    <t>FREDONIA LEAD (SKOL)</t>
  </si>
  <si>
    <t>ELDORADO TO WICHITA</t>
  </si>
  <si>
    <t>WICHITA IND LD</t>
  </si>
  <si>
    <t>SALINA TO SID</t>
  </si>
  <si>
    <t>SID IND LD</t>
  </si>
  <si>
    <t>MC PHERSON TO WHITEWATER</t>
  </si>
  <si>
    <t>MCPHERSON (KO)</t>
  </si>
  <si>
    <t>HERINGTON TO HOPE</t>
  </si>
  <si>
    <t>HOPE IND LD</t>
  </si>
  <si>
    <t>HERINGTON TO LOST SPRINGS</t>
  </si>
  <si>
    <t>LOST SPRINGS SUB</t>
  </si>
  <si>
    <t>LOST SPRINGS TO WHITEWATER</t>
  </si>
  <si>
    <t>WHITEWATER TO WICHITA</t>
  </si>
  <si>
    <t>WICHITA TO ENID</t>
  </si>
  <si>
    <t>ARKANSAS CITY (BNSF)</t>
  </si>
  <si>
    <t>ABILENE TO LOST SPRINGS VIA BNSF</t>
  </si>
  <si>
    <t>STRONG CITY (BNSF)</t>
  </si>
  <si>
    <t>ABILENE TO SUPERIOR VIA BNSF</t>
  </si>
  <si>
    <t>ARKANSAS CITY TO WN JCT. VIA BNSF</t>
  </si>
  <si>
    <t>MULVANE TO WINFIELD (BNSF)</t>
  </si>
  <si>
    <t>BELLE PLAINE TO MULVANE VIA BNSF</t>
  </si>
  <si>
    <t>BELLE PLAINE (BNSF)</t>
  </si>
  <si>
    <t>ARKANSAS CITY LEAD</t>
  </si>
  <si>
    <t>ARKANSAS CITY IND LD</t>
  </si>
  <si>
    <t>MENOKEN TO ABILENE</t>
  </si>
  <si>
    <t>SALINA SUB</t>
  </si>
  <si>
    <t>ABILENE TO SOLOMON</t>
  </si>
  <si>
    <t>SOLOMON TO SALINA</t>
  </si>
  <si>
    <t>SALINA TO OAKLEY VIA ELLIS</t>
  </si>
  <si>
    <t>SHARON SPRINGS SUB</t>
  </si>
  <si>
    <t>SALINA TO TRIGO</t>
  </si>
  <si>
    <t>TRIGO IND LD</t>
  </si>
  <si>
    <t>KANSAS CITY TO WEST YARD JCT. (KCT)</t>
  </si>
  <si>
    <t>KC METRO (KANSAS)</t>
  </si>
  <si>
    <t>KANSAS CITY TO TOPEKA</t>
  </si>
  <si>
    <t>KANSAS SUB</t>
  </si>
  <si>
    <t>MENOKEN JCT TO JEFFREY</t>
  </si>
  <si>
    <t>JEFFREY TO UPLAND</t>
  </si>
  <si>
    <t>UPLAND TO MARYSVILLE</t>
  </si>
  <si>
    <t>MARYSVILLE SUB</t>
  </si>
  <si>
    <t>TOPEKA TO MENOKEN</t>
  </si>
  <si>
    <t>HIAWATHA TO ATCHISON</t>
  </si>
  <si>
    <t>FALLS CITY SUB</t>
  </si>
  <si>
    <t>ATCHISON TO KANSAS CITY</t>
  </si>
  <si>
    <t>FAIRFAX IND LEAD</t>
  </si>
  <si>
    <t>FAIRFAX LEAD</t>
  </si>
  <si>
    <t>OMAHA TO GILMORE JCT</t>
  </si>
  <si>
    <t>GILMORE JCT TO HIAWATHA</t>
  </si>
  <si>
    <t>UNION TO WEEPING WATER</t>
  </si>
  <si>
    <t>WEEPING WATER IND LD</t>
  </si>
  <si>
    <t>WEEPING WATER TO LOUISVILLE</t>
  </si>
  <si>
    <t>ROCK CREEK JCT. TO KANSAS CITY KCT</t>
  </si>
  <si>
    <t>K.C. TERMINAL (KCT)</t>
  </si>
  <si>
    <t>K CITY UNION STATION TO TERMINAL JCT KCT</t>
  </si>
  <si>
    <t>COUNCIL BLUFFS TO OMAHA</t>
  </si>
  <si>
    <t>OMAHA SUB</t>
  </si>
  <si>
    <t>OMAHA TO VALLEY</t>
  </si>
  <si>
    <t>VALLEY TO FREMONT</t>
  </si>
  <si>
    <t>FREMONT TO COLUMBUS</t>
  </si>
  <si>
    <t>COLUMBUS SUB</t>
  </si>
  <si>
    <t>COLUMBUS TO GRAND ISLAND</t>
  </si>
  <si>
    <t>GRAND ISLAND TO GIBBON</t>
  </si>
  <si>
    <t>KEARNEY SUB</t>
  </si>
  <si>
    <t>MILLARD TO LANE</t>
  </si>
  <si>
    <t>MILLARD IND LD</t>
  </si>
  <si>
    <t>VALLEY TO VALPARAISO</t>
  </si>
  <si>
    <t>LINCOLN SUB</t>
  </si>
  <si>
    <t>VALPARAISO TO LINCOLN</t>
  </si>
  <si>
    <t>COLUMBUS TO OCONEE</t>
  </si>
  <si>
    <t>NORFOLK (LEASED NCRC)</t>
  </si>
  <si>
    <t>OCONEE TO GENOA</t>
  </si>
  <si>
    <t>ALBION (LEASED NCRC)</t>
  </si>
  <si>
    <t>GENOA TO ALBION</t>
  </si>
  <si>
    <t>GENOA TO SPALDING</t>
  </si>
  <si>
    <t>CEDAR RAPIDS (LEASED NCRC)</t>
  </si>
  <si>
    <t>GRAND ISLAND TO RIVER</t>
  </si>
  <si>
    <t>RIVER IND LD</t>
  </si>
  <si>
    <t>GERALD GENTLEMAN SPUR</t>
  </si>
  <si>
    <t>GERALD GENTLEMAN SUB</t>
  </si>
  <si>
    <t>MARYSVILLE TO GIBBON</t>
  </si>
  <si>
    <t>SHELDON STATION TO FAIRBURY</t>
  </si>
  <si>
    <t>HALLAM SUB</t>
  </si>
  <si>
    <t>GIBBON TO NORTH PLATTE</t>
  </si>
  <si>
    <t>NORTH PLATTE TO O'FALLONS</t>
  </si>
  <si>
    <t>NORTH PLATTE TERMINAL</t>
  </si>
  <si>
    <t>O'FALLONS TO JULESBURG</t>
  </si>
  <si>
    <t>SIDNEY SUB</t>
  </si>
  <si>
    <t>JULESBURG TO BARNETT</t>
  </si>
  <si>
    <t>KEARNEY TO RIVERDALE</t>
  </si>
  <si>
    <t>KEARNEY IND LD</t>
  </si>
  <si>
    <t>O'FALLONS TO NORTHPORT</t>
  </si>
  <si>
    <t>SOUTH MORRILL SUB</t>
  </si>
  <si>
    <t>NORTHPORT TO JOYCE</t>
  </si>
  <si>
    <t>BARNETT TO DALE JCT VIA SPEER (NO.3 ML)</t>
  </si>
  <si>
    <t>LARAMIE SUB</t>
  </si>
  <si>
    <t>BORIE TO SPEER</t>
  </si>
  <si>
    <t>BARNETT TO DALE JCT (NO. 1&amp;2 ML.)</t>
  </si>
  <si>
    <t>DALE JCT TO HERMOSA</t>
  </si>
  <si>
    <t>HERMOSA TO LARAMIE</t>
  </si>
  <si>
    <t>HERMOSA TO LARIMIE VIA TRK. NO. 3</t>
  </si>
  <si>
    <t>LARAMIE TO RAWLINS</t>
  </si>
  <si>
    <t>RAWLINS TO ROCK SPRINGS</t>
  </si>
  <si>
    <t>RAWLINS SUB</t>
  </si>
  <si>
    <t>ROCK SPRINGS TO GREEN RIVER</t>
  </si>
  <si>
    <t>GREEN RIVER TO GRANGER</t>
  </si>
  <si>
    <t>EVANSTON SUB</t>
  </si>
  <si>
    <t>GRANGER TO RIVERDALE</t>
  </si>
  <si>
    <t>RIVERDALE TO OGDEN</t>
  </si>
  <si>
    <t>JOYCE TO YODER</t>
  </si>
  <si>
    <t>YODER SUB</t>
  </si>
  <si>
    <t>YODER TO SOUTH TORRINGTON</t>
  </si>
  <si>
    <t>SOUTH TORRINGTON IND LD</t>
  </si>
  <si>
    <t>YODER TO EGBERT</t>
  </si>
  <si>
    <t>RELIANCE SPUR (STANSBURY LEAD)</t>
  </si>
  <si>
    <t>RELIANCE SPUR</t>
  </si>
  <si>
    <t>RAMSEY TO ARCH MINERAL #2</t>
  </si>
  <si>
    <t>RAMSEY IND LD</t>
  </si>
  <si>
    <t>JIM BRIDGER SPUR</t>
  </si>
  <si>
    <t>JIM BRIDGER IND LD</t>
  </si>
  <si>
    <t>CHEVRON SPUR</t>
  </si>
  <si>
    <t>CHEVRON IND LD</t>
  </si>
  <si>
    <t>ROCK SPRINGS TO WINTON JCT</t>
  </si>
  <si>
    <t>SOUTH PASS IND LD</t>
  </si>
  <si>
    <t>SOLVAY SPUR</t>
  </si>
  <si>
    <t>SOLVAY IND LD</t>
  </si>
  <si>
    <t>STAUFFER TO BIG ISLAND</t>
  </si>
  <si>
    <t>STAUFFER IND LD</t>
  </si>
  <si>
    <t>GENERAL CHEMICAL SPUR</t>
  </si>
  <si>
    <t>GENERAL CHEMICAL IND LD</t>
  </si>
  <si>
    <t>TEXAS GULF SODA</t>
  </si>
  <si>
    <t>TEXAS GULF SODA IND LD</t>
  </si>
  <si>
    <t>GRANGER TO KEMMERER</t>
  </si>
  <si>
    <t>POCATELLO SUB</t>
  </si>
  <si>
    <t>CUMBERLAND IND LEAD</t>
  </si>
  <si>
    <t>CUMBERLAND IND LD</t>
  </si>
  <si>
    <t>GLENCOE JCT TO ELKOL</t>
  </si>
  <si>
    <t>ELKOL IND LD</t>
  </si>
  <si>
    <t>OAKLEY TO COLBY</t>
  </si>
  <si>
    <t>PLAINVILLE IND LD</t>
  </si>
  <si>
    <t>OAKLEY TO STATE LINE</t>
  </si>
  <si>
    <t>LIMON SUB</t>
  </si>
  <si>
    <t>STATE LINE TO LIMON</t>
  </si>
  <si>
    <t>LIMON TO SABLE</t>
  </si>
  <si>
    <t>SABLE TO PULLMAN</t>
  </si>
  <si>
    <t>JULESBURG TO STERLING</t>
  </si>
  <si>
    <t>JULESBURG SUB</t>
  </si>
  <si>
    <t>STERLING TO UNION</t>
  </si>
  <si>
    <t>MONFORT TO LA SALLE</t>
  </si>
  <si>
    <t>MONFORT IND LD</t>
  </si>
  <si>
    <t>SPEER TO LA SALLE</t>
  </si>
  <si>
    <t>GREELEY SUB</t>
  </si>
  <si>
    <t>LA SALLE TO COMMERCE CITY</t>
  </si>
  <si>
    <t>COMMERCE CITY TO DENVER</t>
  </si>
  <si>
    <t>LA SALLE TO BOETTCHER</t>
  </si>
  <si>
    <t>FORT COLLINS IND LD</t>
  </si>
  <si>
    <t>COMMERCE CITY TO VALMONT</t>
  </si>
  <si>
    <t>BOULDER (RTD)</t>
  </si>
  <si>
    <t>UTAH JCT. TO UP CONNECTION (E.DENVER BEL</t>
  </si>
  <si>
    <t>MOFFAT TUNNEL SUB</t>
  </si>
  <si>
    <t>MC CAMMON TO OGDEN</t>
  </si>
  <si>
    <t>OGDEN SUB</t>
  </si>
  <si>
    <t>PRESTON TO CACHE JCT</t>
  </si>
  <si>
    <t>CACHE VALLEY SUB</t>
  </si>
  <si>
    <t>MALAD TO BRIGHAM CITY</t>
  </si>
  <si>
    <t>MALAD SUB</t>
  </si>
  <si>
    <t>OGDEN TO SALT LAKE CITY</t>
  </si>
  <si>
    <t>SALT LAKE SUB</t>
  </si>
  <si>
    <t>SALT LAKE CITY TO SMELTER</t>
  </si>
  <si>
    <t>LYNNDYL SUB</t>
  </si>
  <si>
    <t>SMELTER TO ALAZON</t>
  </si>
  <si>
    <t>SHAFTER SUB</t>
  </si>
  <si>
    <t>DELLE TO ROWLEY</t>
  </si>
  <si>
    <t>ROWLEY IND LD</t>
  </si>
  <si>
    <t>ELLERBECK TO DOLOMITE</t>
  </si>
  <si>
    <t>DOLOMITE LEAD</t>
  </si>
  <si>
    <t>SMELTER TO LYNNDYL</t>
  </si>
  <si>
    <t>PROVO TO GENEVA (OLD UPRR ML)</t>
  </si>
  <si>
    <t>PROVO IND LD</t>
  </si>
  <si>
    <t>SALT LAKE CITY TO LAKOTA JCT. VIA DRGW</t>
  </si>
  <si>
    <t>PROVO SUB</t>
  </si>
  <si>
    <t>PROVO TO LYNNDYL</t>
  </si>
  <si>
    <t>SHARP SUB</t>
  </si>
  <si>
    <t>LYNNDYL TO LUND</t>
  </si>
  <si>
    <t>CALIENTE SUB</t>
  </si>
  <si>
    <t>LYNNDYL TO INTERMOUNTAIN POWER PLANT</t>
  </si>
  <si>
    <t>IPP IND LD</t>
  </si>
  <si>
    <t>LUND TO MOAPA</t>
  </si>
  <si>
    <t>LUND TO IRON SPRINGS</t>
  </si>
  <si>
    <t>CEDAR CITY SUB</t>
  </si>
  <si>
    <t>IRON SPRINGS TO IRON MOUNTAIN</t>
  </si>
  <si>
    <t>COMSTOCK IND LD</t>
  </si>
  <si>
    <t>IRON SPRINGS TO CEDAR CITY</t>
  </si>
  <si>
    <t>ALAZON TO WESO (WB VIA SP)  TRACK NO. 1</t>
  </si>
  <si>
    <t>ELKO SUB</t>
  </si>
  <si>
    <t>ALAZON TO WESO (EB VIA UP)  TRACK NO. 2</t>
  </si>
  <si>
    <t>WESO TO FLANIGAN</t>
  </si>
  <si>
    <t>WINNEMUCCA SUB</t>
  </si>
  <si>
    <t>FLANIGAN TO RENO JCT</t>
  </si>
  <si>
    <t>RENO JCT TO RENO</t>
  </si>
  <si>
    <t>RENO IND LD</t>
  </si>
  <si>
    <t>MOAPA TO LAS VEGAS</t>
  </si>
  <si>
    <t>LAS VEGAS TO DAGGETT</t>
  </si>
  <si>
    <t>CIMA SUB</t>
  </si>
  <si>
    <t>MOAPA TO MEAD LAKE</t>
  </si>
  <si>
    <t>MEAD LAKE SUB</t>
  </si>
  <si>
    <t>APEX TO FIBREBOARD</t>
  </si>
  <si>
    <t>FIBREBOARD (PRVT)</t>
  </si>
  <si>
    <t>NELLIS AFB #1</t>
  </si>
  <si>
    <t>NELLIS IND LD</t>
  </si>
  <si>
    <t>NEVADA INDUST. PARK</t>
  </si>
  <si>
    <t>LAS VEGAS IND PARK IND LD</t>
  </si>
  <si>
    <t>BOULDER JCT TO HENDERSON</t>
  </si>
  <si>
    <t>BMI SUB</t>
  </si>
  <si>
    <t>DAGGETT TO RIVERSIDE VIA ATSF</t>
  </si>
  <si>
    <t>CAJON (BNSF)</t>
  </si>
  <si>
    <t>RIVERSIDE TO WHITTIER JCT.</t>
  </si>
  <si>
    <t>LOS ANGELES SUB</t>
  </si>
  <si>
    <t>SOTO ST. JCT. TO WHITTIER JCT.</t>
  </si>
  <si>
    <t>BARSTOW TO MOJAVE (BNSF)</t>
  </si>
  <si>
    <t>MOJAVE (BNSF)</t>
  </si>
  <si>
    <t>DOWNEY RD. TO THENARD</t>
  </si>
  <si>
    <t>SAN PEDRO SUB</t>
  </si>
  <si>
    <t>THENARD TO SAN PEDRO</t>
  </si>
  <si>
    <t>ALAMEDA CORRIDOR (PHL)</t>
  </si>
  <si>
    <t>DOUGLAS JCT TO LAKEWOOD</t>
  </si>
  <si>
    <t>LAKEWOOD IND LD</t>
  </si>
  <si>
    <t>FULLERTON JCT. TO ANAHEIM</t>
  </si>
  <si>
    <t>FULLERTON IND LD</t>
  </si>
  <si>
    <t>PEDLEY TO CRESTMORE</t>
  </si>
  <si>
    <t>CRESTMORE IND LD</t>
  </si>
  <si>
    <t>RENO JCT TO HAWLEY</t>
  </si>
  <si>
    <t>HAWLEY TO KEDDIE</t>
  </si>
  <si>
    <t>CANYON SUB</t>
  </si>
  <si>
    <t>BIEBER TO KEDDIE</t>
  </si>
  <si>
    <t>BIEBER SPUR</t>
  </si>
  <si>
    <t>KEDDIE TO BINNEY JCT.</t>
  </si>
  <si>
    <t>HAGGIN TO EL PINAL</t>
  </si>
  <si>
    <t>SACRAMENTO SUB</t>
  </si>
  <si>
    <t>STOCKTON TO ORTEGA</t>
  </si>
  <si>
    <t>OAKLAND SUB</t>
  </si>
  <si>
    <t>ORTEGA TO NILES JCT</t>
  </si>
  <si>
    <t>NILES JCT TO OAKLAND</t>
  </si>
  <si>
    <t>IRVINGTON TO VALBRICK (SAN JOSE)</t>
  </si>
  <si>
    <t>MILPITAS IND LD</t>
  </si>
  <si>
    <t>HAWLEY TO LOYALTON</t>
  </si>
  <si>
    <t>LOYALTON IND LD</t>
  </si>
  <si>
    <t>CLEVELAND TO REED</t>
  </si>
  <si>
    <t>PEARSON IND LD</t>
  </si>
  <si>
    <t>BRODERICK TO MIKON</t>
  </si>
  <si>
    <t>WOODLAND SPUR</t>
  </si>
  <si>
    <t>BRODERICK TO CLARKSBURG</t>
  </si>
  <si>
    <t>HOLLAND IND LD</t>
  </si>
  <si>
    <t>STOCKTON TO EAST PITTSBURG VIA ATSF</t>
  </si>
  <si>
    <t>PORT CHICAGO IND LD</t>
  </si>
  <si>
    <t>EAST PITTSBURG TO CLYDE</t>
  </si>
  <si>
    <t>ORTEGA TO MCHENRY</t>
  </si>
  <si>
    <t>MCHENRY IND LD</t>
  </si>
  <si>
    <t>KEMMERER TO SODA SPRINGS</t>
  </si>
  <si>
    <t>SODA SPRINGS TO MC CAMMON</t>
  </si>
  <si>
    <t>MC CAMMON TO POCATELLO</t>
  </si>
  <si>
    <t>NAMPA SUB</t>
  </si>
  <si>
    <t>SODA SPRINGS TO EPCO</t>
  </si>
  <si>
    <t>DRY VALLEY SUB</t>
  </si>
  <si>
    <t>EPCO TO DRY VALLEY</t>
  </si>
  <si>
    <t>SILVER BOW TO IDAHO FALLS</t>
  </si>
  <si>
    <t>MONTANA SUB</t>
  </si>
  <si>
    <t>IDAHO FALLS TO FT HALL</t>
  </si>
  <si>
    <t>FT HALL TO POCATELLO</t>
  </si>
  <si>
    <t>ABERDEEN TO ABERDEEN JCT</t>
  </si>
  <si>
    <t>ABERDEEN SUB</t>
  </si>
  <si>
    <t>ABERDEEN JCT TO BLACKFOOT</t>
  </si>
  <si>
    <t>SCOVILLE TO ABERDEEN JCT.</t>
  </si>
  <si>
    <t>SCOVILLE SUB</t>
  </si>
  <si>
    <t>DON TO MINIDOKA</t>
  </si>
  <si>
    <t>MINIDOKA TO BLISS</t>
  </si>
  <si>
    <t>BLISS TO ORCHARD</t>
  </si>
  <si>
    <t>ORCHARD TO NAMPA</t>
  </si>
  <si>
    <t>ORCHARD TO NAMPA VIA BOISE</t>
  </si>
  <si>
    <t>BOISE (LEASED BVRR)</t>
  </si>
  <si>
    <t>NAMPA TO WEISER</t>
  </si>
  <si>
    <t>HUNTINGTON SUB</t>
  </si>
  <si>
    <t>STODDARD LEAD AT NAMPA</t>
  </si>
  <si>
    <t>STODDARD LEAD</t>
  </si>
  <si>
    <t>EMMETT TO NAMPA</t>
  </si>
  <si>
    <t>IDAHO NORTHERN IND LD</t>
  </si>
  <si>
    <t>PAYETTE BRANCH AT EMMETT</t>
  </si>
  <si>
    <t>PAYETTE (INPR)</t>
  </si>
  <si>
    <t>CALDWELL TO WILDER</t>
  </si>
  <si>
    <t>WILDER (LEASED BVRR)</t>
  </si>
  <si>
    <t>NYSSA TO MARSING</t>
  </si>
  <si>
    <t>HOMEDALE LEAD</t>
  </si>
  <si>
    <t>NEW MEADOWS BR. AT WEISER</t>
  </si>
  <si>
    <t>NEW MEADOWS LEAD</t>
  </si>
  <si>
    <t>WEISER TO LA GRANDE</t>
  </si>
  <si>
    <t>LA GRANDE TO HINKLE</t>
  </si>
  <si>
    <t>HINKLE TO OREGON TRUNK JCT</t>
  </si>
  <si>
    <t>PORTLAND SUB</t>
  </si>
  <si>
    <t>OREGON TRUNK JCT TO TROUTDALE</t>
  </si>
  <si>
    <t>TROUTDALE TO PORTLAND (GRAHAM LINE)</t>
  </si>
  <si>
    <t>JOSEPH TO LA GRANDE</t>
  </si>
  <si>
    <t>JOSEPH (LEASED INPR)</t>
  </si>
  <si>
    <t>RIETH TO PILOT ROCK</t>
  </si>
  <si>
    <t>PILOT ROCK IND LD</t>
  </si>
  <si>
    <t>HINKLE TO UMATILLA</t>
  </si>
  <si>
    <t>UMATILLA IND LD</t>
  </si>
  <si>
    <t>CASTLE TO CARTY</t>
  </si>
  <si>
    <t>CARTY IND LD</t>
  </si>
  <si>
    <t>HEPPNER TO HEPPNER JCT.</t>
  </si>
  <si>
    <t>HEPPNER LEAD</t>
  </si>
  <si>
    <t>ARLINGTON TO CONDON</t>
  </si>
  <si>
    <t>CONDON (LEASED PCC)</t>
  </si>
  <si>
    <t>OREGON TRUNK JCT TO BEND VIA BN</t>
  </si>
  <si>
    <t>BEND SUB</t>
  </si>
  <si>
    <t>TROUTDALE TO PENNINSULA JCT KENTON LINE</t>
  </si>
  <si>
    <t>KENTON LINE</t>
  </si>
  <si>
    <t>PENINSULA JCT TO PORTLAND</t>
  </si>
  <si>
    <t>PENINSULA JCT TO ST JOHNS JCT</t>
  </si>
  <si>
    <t>ST. JOHNS IND LD</t>
  </si>
  <si>
    <t>BEND TO CHEMULT (BNSF)</t>
  </si>
  <si>
    <t>OREGON TRUNK (BNSF)</t>
  </si>
  <si>
    <t>VANCOUVER TO PORTLAND (VC TOWER)VIA BNSF</t>
  </si>
  <si>
    <t>FALLBRIDGE (BNSF)</t>
  </si>
  <si>
    <t>SEATTLE TO TACOMA</t>
  </si>
  <si>
    <t>SEATTLE SUB</t>
  </si>
  <si>
    <t>TACOMA TO PENINSULA JCT VIA BN</t>
  </si>
  <si>
    <t>CENTRALIA JCT TO ABERDEEN VIA BN</t>
  </si>
  <si>
    <t>GRAYS HARBOR (LEASED PSAP)</t>
  </si>
  <si>
    <t>ABERDEEN TO HOQUIAM</t>
  </si>
  <si>
    <t>ABERDEEN TO COSMOPOLIS</t>
  </si>
  <si>
    <t>BLAKESLEE JCT TO RAISCH</t>
  </si>
  <si>
    <t>RAISCH (LEASED PSAP)</t>
  </si>
  <si>
    <t>EAST OLYMPIA TO OLYMPIA</t>
  </si>
  <si>
    <t>OLYMPIA IND LD</t>
  </si>
  <si>
    <t>LONGVIEW JCT TO LONGVIEW</t>
  </si>
  <si>
    <t>LONGVIEW SWITCH (BNSF)</t>
  </si>
  <si>
    <t>FISH LAKE TO BNSF CONNECTION (SPOKANE)</t>
  </si>
  <si>
    <t>COEUR D ALENE (BNSF)</t>
  </si>
  <si>
    <t>EASTPORT TO SPOKANE</t>
  </si>
  <si>
    <t>SPOKANE SUB</t>
  </si>
  <si>
    <t>FISH LAKE TO AYER JCT</t>
  </si>
  <si>
    <t>AYER SUB</t>
  </si>
  <si>
    <t>AYER JCT TO WALLULA</t>
  </si>
  <si>
    <t>WALLULA TO HINKLE</t>
  </si>
  <si>
    <t>WALLA WALLA TO WALLULA</t>
  </si>
  <si>
    <t>WALLULA (LEASED CWW)</t>
  </si>
  <si>
    <t>WALLULA TO RICHLAND JCT.</t>
  </si>
  <si>
    <t>KALAN IND LD</t>
  </si>
  <si>
    <t>RICHLAND JCT TO RICHLAND</t>
  </si>
  <si>
    <t>RICHLAND IND LD</t>
  </si>
  <si>
    <t>RIPARIA TO AYER JCT.</t>
  </si>
  <si>
    <t>RIPARIA IND LD</t>
  </si>
  <si>
    <t>LEWISTON TO KOOSKIA VIA CSP</t>
  </si>
  <si>
    <t>KOOSKIA (GRNW)</t>
  </si>
  <si>
    <t>SPALDING TO GRANGEVILLE VIA CSP</t>
  </si>
  <si>
    <t>GRANGEVILLE (GRNW)</t>
  </si>
  <si>
    <t>SPOKANE TO MANITO</t>
  </si>
  <si>
    <t>WALLACE IND LD</t>
  </si>
  <si>
    <t>MANITO TO FAIRFIELD</t>
  </si>
  <si>
    <t>FAIRFIELD IND LD</t>
  </si>
  <si>
    <t>PLUMMER TO MANITO</t>
  </si>
  <si>
    <t>COEUR D' ALENE JCT TO COEUR D' ALENE</t>
  </si>
  <si>
    <t>COEUR D'ALENE IND LD</t>
  </si>
  <si>
    <t>CHICAGO TO KEDZIE</t>
  </si>
  <si>
    <t>GENEVA SUB</t>
  </si>
  <si>
    <t>MTRA</t>
  </si>
  <si>
    <t>KEDZIE TO ELMHURST</t>
  </si>
  <si>
    <t>ELMHURST TO NELSON</t>
  </si>
  <si>
    <t>NELSON TO W. CLINTON</t>
  </si>
  <si>
    <t>NELSON TO PEORIA JCT.</t>
  </si>
  <si>
    <t>PEORIA (BNSF)</t>
  </si>
  <si>
    <t>PEORIA JCT. TO SOMMER</t>
  </si>
  <si>
    <t>PEORIA SUB</t>
  </si>
  <si>
    <t>SOMMER TO S. PEKIN</t>
  </si>
  <si>
    <t>S. PEKIN TO BARR</t>
  </si>
  <si>
    <t>NILWOOD TO MONTERREY  JCT.</t>
  </si>
  <si>
    <t>MONTEREY SUB</t>
  </si>
  <si>
    <t>GRANITE CITY TO MADISON</t>
  </si>
  <si>
    <t>GRANITE CITY IND LD</t>
  </si>
  <si>
    <t>MADISON TO ST. LOUIS  (NS)</t>
  </si>
  <si>
    <t>PEORIA JCT. TO PEORIA</t>
  </si>
  <si>
    <t>PEORIA - ADAMS ST LEAD</t>
  </si>
  <si>
    <t>DEKALB TO TROY GROVE</t>
  </si>
  <si>
    <t>TROY GROVE SUB</t>
  </si>
  <si>
    <t>KEDZIE TO GLOBAL 1</t>
  </si>
  <si>
    <t>ROCKWELL SUB</t>
  </si>
  <si>
    <t>GLOBAL 1 TO ST. CHARLES AIRLINE</t>
  </si>
  <si>
    <t>GLOBAL 1 TO CANAL ST. (CR)</t>
  </si>
  <si>
    <t>CR &amp; I IT (NS)</t>
  </si>
  <si>
    <t>WEST CHICAGO TO ST. CHARLES</t>
  </si>
  <si>
    <t>ST. CHARLES IND LD</t>
  </si>
  <si>
    <t>WEST CHICAGO TO BELVIDERE</t>
  </si>
  <si>
    <t>BELVIDERE SUB</t>
  </si>
  <si>
    <t>BELVIDERE TO ROCKFORD</t>
  </si>
  <si>
    <t>ROCKFORD IND LD</t>
  </si>
  <si>
    <t>WEST CHICAGO TO INGALTON</t>
  </si>
  <si>
    <t>INGALTON IND LD (CN)</t>
  </si>
  <si>
    <t>PROVISO TO BRYN MAWR</t>
  </si>
  <si>
    <t>MILWAUKEE SUB</t>
  </si>
  <si>
    <t>BRYN MAWR TO NORMA (CP)</t>
  </si>
  <si>
    <t>NORMA TO SEEGER</t>
  </si>
  <si>
    <t>SEEGER LIVE WYE</t>
  </si>
  <si>
    <t>NORMA TO DEVAL</t>
  </si>
  <si>
    <t>DEVAL TO SHERMER  (CP)</t>
  </si>
  <si>
    <t>SHERMER TO TOWER KO</t>
  </si>
  <si>
    <t>TOWER KO TO BAIN</t>
  </si>
  <si>
    <t>VALLEY TO SKOKIE</t>
  </si>
  <si>
    <t>SKOKIE (ABANDONED)</t>
  </si>
  <si>
    <t>TOWER KO TO LAKE BLUFF</t>
  </si>
  <si>
    <t>LAKE SUB</t>
  </si>
  <si>
    <t>CHICAGO TO CLYBOURN</t>
  </si>
  <si>
    <t>HARVARD SUB</t>
  </si>
  <si>
    <t>CLYBOURN TO LAKE BLUFF</t>
  </si>
  <si>
    <t>KENOSHA SUB</t>
  </si>
  <si>
    <t>LAKE BLUFF TO WAUKEGAN</t>
  </si>
  <si>
    <t>40TH ST. TO MAYFAIR</t>
  </si>
  <si>
    <t>CRAGIN IND LD</t>
  </si>
  <si>
    <t>CLYBOURN TO MAYFAIR</t>
  </si>
  <si>
    <t>MAYFAIR TO DEVAL</t>
  </si>
  <si>
    <t>DEVAL TO SEEGER</t>
  </si>
  <si>
    <t>MAYFAIR TO DEVON AVE.</t>
  </si>
  <si>
    <t>WEBER LEAD</t>
  </si>
  <si>
    <t>SEEGAR TO IL/WI STATE LINE</t>
  </si>
  <si>
    <t>CRYSTAL LAKE TO RINGWOOD</t>
  </si>
  <si>
    <t>MCHENRY SUB</t>
  </si>
  <si>
    <t>CRYSTAL LAKE SPUR</t>
  </si>
  <si>
    <t>CRYSTAL LAKE IND LD</t>
  </si>
  <si>
    <t>HARVARD TO CHEMUNG</t>
  </si>
  <si>
    <t>CHEMUNG (CCUO)</t>
  </si>
  <si>
    <t>IL/WI STATE LINE TO JANESVILLE</t>
  </si>
  <si>
    <t>JANESVILLE TO EVANSVILLE</t>
  </si>
  <si>
    <t>EVANSVILLE IND LD</t>
  </si>
  <si>
    <t>ROCK SPRINGS TO REEDSBURG</t>
  </si>
  <si>
    <t>HARVARD (LEASED WSOR)</t>
  </si>
  <si>
    <t>MADISON TO COTTAGE GROVE</t>
  </si>
  <si>
    <t>COTTAGE GROVE (LEASED WSOR)</t>
  </si>
  <si>
    <t>CLINTON JCT. TO SOO LINE</t>
  </si>
  <si>
    <t>STATE LINE IND LD</t>
  </si>
  <si>
    <t>(SOO) TO BELOIT-BELOIT JCT TO BELOIT</t>
  </si>
  <si>
    <t>BELOIT SPUR</t>
  </si>
  <si>
    <t>BELOIT IND LD</t>
  </si>
  <si>
    <t>JANESVILLE SPUR</t>
  </si>
  <si>
    <t>JANESVILLE IND LD</t>
  </si>
  <si>
    <t>MX TO CENTRAL SOYA</t>
  </si>
  <si>
    <t>CENTRAL SOYA (LEASED WSOR)</t>
  </si>
  <si>
    <t>BAIN TO ST. FRANCIS</t>
  </si>
  <si>
    <t>ST. FRANCIS TO BJ SOUTH</t>
  </si>
  <si>
    <t>TOWER BJ TO WISCONA</t>
  </si>
  <si>
    <t>WISCONA TO SHEBOYGAN</t>
  </si>
  <si>
    <t>SHORELINE SUB</t>
  </si>
  <si>
    <t>SHEBOYGAN TO CLEVELAND</t>
  </si>
  <si>
    <t>HAVEN IND LD</t>
  </si>
  <si>
    <t>WISCONA TO GRANVILLE</t>
  </si>
  <si>
    <t>GRANVILLE IND LD</t>
  </si>
  <si>
    <t>ST. FRANCIS TO MILWAUKEE</t>
  </si>
  <si>
    <t>NATIONAL AVE IND LD</t>
  </si>
  <si>
    <t>BELTON TO WAUKESHA</t>
  </si>
  <si>
    <t>WAUKESHA IND LD</t>
  </si>
  <si>
    <t>SHEBOYGAN TO PLYMOUTH</t>
  </si>
  <si>
    <t>KOHLER IND LD</t>
  </si>
  <si>
    <t>WAUKEGAN TO ST. FRANCIS</t>
  </si>
  <si>
    <t>BAIN TO KENOSHA</t>
  </si>
  <si>
    <t>FARM IND LD</t>
  </si>
  <si>
    <t>TOWER BJ TO NECEDAH</t>
  </si>
  <si>
    <t>ADAMS SUB</t>
  </si>
  <si>
    <t>CLYMAN JCT. TO FT. ATKINSON</t>
  </si>
  <si>
    <t>CLYMAN SUB</t>
  </si>
  <si>
    <t>NECEDAH TO WYEVILLE</t>
  </si>
  <si>
    <t>ALTOONA SUB</t>
  </si>
  <si>
    <t>WYEVILLE TO ALTOONA</t>
  </si>
  <si>
    <t>ALTOONA TO LAKELAND JCT.</t>
  </si>
  <si>
    <t>MENOMONIE JCT. TO MENOMONIE</t>
  </si>
  <si>
    <t>MENOMONIE LEAD</t>
  </si>
  <si>
    <t>EAU CLAIRE TO CAMERON</t>
  </si>
  <si>
    <t>CHIPPEWA FALLS (LEASED PGR)</t>
  </si>
  <si>
    <t>WYEVILLE TO TUNNEL CITY</t>
  </si>
  <si>
    <t>WINONA SUB</t>
  </si>
  <si>
    <t>TUNNEL CITY TO TOWER CK  (SOO)</t>
  </si>
  <si>
    <t>RIVER (CPKC)</t>
  </si>
  <si>
    <t>TOWER CK TO WINONA</t>
  </si>
  <si>
    <t>WYEVILLE TO CAMP DOUGLAS</t>
  </si>
  <si>
    <t>CAMP DOUGLAS IND LD</t>
  </si>
  <si>
    <t>NECEDAH TO WISCONSIN RAPIDS (WC)</t>
  </si>
  <si>
    <t>WISCONSIN RAPIDS (CN)</t>
  </si>
  <si>
    <t>WIS RAPIDS TO S. ITASCA (WC)</t>
  </si>
  <si>
    <t>SUPERIOR (CN)</t>
  </si>
  <si>
    <t>WAUSAU TO SCHOFIELD</t>
  </si>
  <si>
    <t>ROTHSCHILD (CN)</t>
  </si>
  <si>
    <t>SCHOFIELD TO ROTHSCHILD (WC)</t>
  </si>
  <si>
    <t>W. CLINTON TO BEVERLY</t>
  </si>
  <si>
    <t>CLINTON SUB</t>
  </si>
  <si>
    <t>CEDAR RAPIDS TO BEVERLY</t>
  </si>
  <si>
    <t>CEDAR RAPIDS IND LD</t>
  </si>
  <si>
    <t>BEVERLY TO MARSHALLTOWN</t>
  </si>
  <si>
    <t>MARSHALLTOWN TO K.C. JCT.</t>
  </si>
  <si>
    <t>K.C. JCT. TO AMES JCT.</t>
  </si>
  <si>
    <t>AMES JCT. TO GRAND JCT.</t>
  </si>
  <si>
    <t>BOONE SUB</t>
  </si>
  <si>
    <t>GRAND JCT. TO MISSOURI VALLEY</t>
  </si>
  <si>
    <t>BLAIR SUB</t>
  </si>
  <si>
    <t>MISSOURI VALLEY TO CALIF. JCT.</t>
  </si>
  <si>
    <t>CALIF. JCT. TO FREMONT</t>
  </si>
  <si>
    <t>MISSOURI VALLEY TO COUNCIL BLUFF</t>
  </si>
  <si>
    <t>CALIF. JCT. TO SGT. BLUFF</t>
  </si>
  <si>
    <t>SIOUX CITY SUB</t>
  </si>
  <si>
    <t>SGT. BLUFF TO SIOUX CITY</t>
  </si>
  <si>
    <t>SIOUX CITY TO N. SIOUX CITY</t>
  </si>
  <si>
    <t>SIOUX CITY TO FLOYD</t>
  </si>
  <si>
    <t>DAKOTA CITY IND LD</t>
  </si>
  <si>
    <t>FLOYD TO FERRY (BNSF)</t>
  </si>
  <si>
    <t>FERRY TO DAKOTA CITY</t>
  </si>
  <si>
    <t>SGT. BLUFF TO IPS</t>
  </si>
  <si>
    <t>SERGEANT BLUFF IND LD</t>
  </si>
  <si>
    <t>N. SIOUX CITY TO LEMARS (CCP)</t>
  </si>
  <si>
    <t>CHEROKEE (CC)</t>
  </si>
  <si>
    <t>LEMARS TO MANKATO</t>
  </si>
  <si>
    <t>MANKATO SUB</t>
  </si>
  <si>
    <t>MARSHALLTOWN TO MAXON</t>
  </si>
  <si>
    <t>OSKALOOSA SUB</t>
  </si>
  <si>
    <t>WATERLOO TO DEWAR</t>
  </si>
  <si>
    <t>OELWEIN (IANR)</t>
  </si>
  <si>
    <t>OELWEIN TO JEFF</t>
  </si>
  <si>
    <t>ALBERT LEA TO MASON CITY</t>
  </si>
  <si>
    <t>ALBERT LEA SUB</t>
  </si>
  <si>
    <t>MASON CITY TO CHICAGO JCT.</t>
  </si>
  <si>
    <t>MASON CITY SUB</t>
  </si>
  <si>
    <t>K.C. JCT. TO CHICAGO JCT.</t>
  </si>
  <si>
    <t>CHICAGO JCT. TO DES MOINES</t>
  </si>
  <si>
    <t>DES MOINES TO IA/MO STATE LINE</t>
  </si>
  <si>
    <t>TRENTON SUB</t>
  </si>
  <si>
    <t>SHORT LINE JCT. TO SHORT LINE YD</t>
  </si>
  <si>
    <t>PERRY SUB</t>
  </si>
  <si>
    <t>DES MOINES TO BONDURANT</t>
  </si>
  <si>
    <t>BONDURANT IND LD</t>
  </si>
  <si>
    <t>SHORTLINE JCT. VIA IAIRR</t>
  </si>
  <si>
    <t>SHORTLINE TO WEST DES MOINES</t>
  </si>
  <si>
    <t>WEST DES MOINES TO WAUKEE</t>
  </si>
  <si>
    <t>WAUKEE IND LD</t>
  </si>
  <si>
    <t>GRAND JCT. TO MOORLAND</t>
  </si>
  <si>
    <t>TARA SUB</t>
  </si>
  <si>
    <t>MOORLAND TO ROLFE</t>
  </si>
  <si>
    <t>ROLFE TO MALLARD</t>
  </si>
  <si>
    <t>MALLARD IND LD</t>
  </si>
  <si>
    <t>AMES JCT. TO EAGLE GROVE</t>
  </si>
  <si>
    <t>JEWELL SUB</t>
  </si>
  <si>
    <t>EAGLE GROVE TO GOLDFIELD</t>
  </si>
  <si>
    <t>GOLDFIELD TO BURT</t>
  </si>
  <si>
    <t>GOLDFIELD TO EMMETSBURG</t>
  </si>
  <si>
    <t>ESTHERVILLE SUB</t>
  </si>
  <si>
    <t>EMMETSBURG TO HARTLEY  (SOO)</t>
  </si>
  <si>
    <t>SHELDON (CPKC)</t>
  </si>
  <si>
    <t>EMMETSBURG TO ESTHERVILLE</t>
  </si>
  <si>
    <t>ROLFE TO LAURENS</t>
  </si>
  <si>
    <t>LAURENS SUB</t>
  </si>
  <si>
    <t>LAURENS TO ALBERT CITY</t>
  </si>
  <si>
    <t>MOORLAND TO SOMERS</t>
  </si>
  <si>
    <t>ROELYN IND LD</t>
  </si>
  <si>
    <t>GOWRIE TO FARNHAMVILLE</t>
  </si>
  <si>
    <t>FARNHAMVILLE IND LD</t>
  </si>
  <si>
    <t>ESTHERVILLE TO ALLENDORF</t>
  </si>
  <si>
    <t>ESTHERVILLE (IANW)</t>
  </si>
  <si>
    <t>ESTHERVILLE TO BRICELYN</t>
  </si>
  <si>
    <t>RAKE IND LD</t>
  </si>
  <si>
    <t>FT. DODGE TO MOORLAND</t>
  </si>
  <si>
    <t>FORT DODGE SUB</t>
  </si>
  <si>
    <t>EAGLE GROVE TO FT. DODGE</t>
  </si>
  <si>
    <t>CLARION TO EAGLE GROVE</t>
  </si>
  <si>
    <t>BELMOND TO CLARION</t>
  </si>
  <si>
    <t>DOWS TO CLARION</t>
  </si>
  <si>
    <t>DOWS IND LD</t>
  </si>
  <si>
    <t>BELMOND TO KANAWHA</t>
  </si>
  <si>
    <t>KANAWHA IND LD</t>
  </si>
  <si>
    <t>BELMOND TO FOREST CITY</t>
  </si>
  <si>
    <t>MASON CITY TO BRICELYN</t>
  </si>
  <si>
    <t>FAIRMONT SUB</t>
  </si>
  <si>
    <t>IOWA FALLS TO ALDEN</t>
  </si>
  <si>
    <t>ALDEN IND LD</t>
  </si>
  <si>
    <t>MASON CITY TO ROCKWELL</t>
  </si>
  <si>
    <t>ROCKWELL IND LD</t>
  </si>
  <si>
    <t>MO/IA STATE LINE TO AIRLINE JCT.</t>
  </si>
  <si>
    <t>KANSAS CITY (CPKC)</t>
  </si>
  <si>
    <t>MANKATO TO MERRIAM</t>
  </si>
  <si>
    <t>MERRIAM TO CHESTNUT ST.</t>
  </si>
  <si>
    <t>MERRIAM TO MONTGOMERY</t>
  </si>
  <si>
    <t>MONTGOMERY SUB</t>
  </si>
  <si>
    <t>ALBERT LEA TO COMUS</t>
  </si>
  <si>
    <t>COMUS TO ROSEMOUNT  (CP)</t>
  </si>
  <si>
    <t>ROSEMOUNT TO S. ST. PAUL</t>
  </si>
  <si>
    <t>S. ST. PAUL TO PARK JCT.</t>
  </si>
  <si>
    <t>PARK JCT. TO S.P.U.D.</t>
  </si>
  <si>
    <t>STATE STREET IND LD</t>
  </si>
  <si>
    <t>S.P.U.D. TO CHESTNUT ST. (SOO)</t>
  </si>
  <si>
    <t>PARK JCT. TO HOFFMAN</t>
  </si>
  <si>
    <t>HOFFMAN AVE. TO WESTMINSTER ST. (BNSF)</t>
  </si>
  <si>
    <t>MERRIAM PARK (CPKC)</t>
  </si>
  <si>
    <t>LAKELAND JCT. TO WESTMINSTER ST.</t>
  </si>
  <si>
    <t>WESTMINSTER TO ST. ANTHONY (BNSF)</t>
  </si>
  <si>
    <t>MIDWAY (BNSF)</t>
  </si>
  <si>
    <t>E. MINNEAPOLIS TO HARRISON ST.(BNSF)</t>
  </si>
  <si>
    <t>GOLDEN VALLEY IND LD</t>
  </si>
  <si>
    <t>MINNEAPOLIS JCT. TO SOUTH ITASCA</t>
  </si>
  <si>
    <t>HINCKLEY (BNSF)</t>
  </si>
  <si>
    <t>SOUTH ITASCA TO ITASCA</t>
  </si>
  <si>
    <t>SUPERIOR IND LD</t>
  </si>
  <si>
    <t>ITASCA TO SUPERIOR</t>
  </si>
  <si>
    <t>SUPERIOR TO DULUTH (BNSF)</t>
  </si>
  <si>
    <t>DULUTH TRANSFER (BNSF)</t>
  </si>
  <si>
    <t>HARRISON ST. TO HOLDEN ST.(BNSF)</t>
  </si>
  <si>
    <t>ST. PAUL (BNSF)</t>
  </si>
  <si>
    <t>LYNNDALE JCT. TO MW JCT. (BNSF)</t>
  </si>
  <si>
    <t>MONTICELLO (BNSF)</t>
  </si>
  <si>
    <t>MW JCT. TO  GLENWOOD JCT. (CP)</t>
  </si>
  <si>
    <t>GLENWOOD TO PLYMOUTH</t>
  </si>
  <si>
    <t>LAKELAND JCT. TO STILLWATER</t>
  </si>
  <si>
    <t>STILLWATER IND LD</t>
  </si>
  <si>
    <t>INVER GROVE TO ROSEPORT</t>
  </si>
  <si>
    <t>ROSEPORT IND LD</t>
  </si>
  <si>
    <t>NORTHFIELD TO CANNON FALLS</t>
  </si>
  <si>
    <t>CANNON FALLS (LEASED PGR)</t>
  </si>
  <si>
    <t>COMUS TO FARIBAULT (CP)</t>
  </si>
  <si>
    <t>FARIBAULT (LEASED PGR)</t>
  </si>
  <si>
    <t>BRICELYN TO BUTTERFIELD</t>
  </si>
  <si>
    <t>POWERS TO ESCANABA</t>
  </si>
  <si>
    <t>VALLEY (CN)</t>
  </si>
  <si>
    <t>EAGLE MILLS TO ISPHEMING</t>
  </si>
  <si>
    <t>VALLEY (LSI)</t>
  </si>
  <si>
    <t>QUINNESEC TO ANTOINE</t>
  </si>
  <si>
    <t>IRON MOUNTAIN (CN)</t>
  </si>
  <si>
    <t>QUINNESEC TO NIAGARA</t>
  </si>
  <si>
    <t>NIAGARA (CN)</t>
  </si>
  <si>
    <t>JOYCE TO SHAWNEE JCT.</t>
  </si>
  <si>
    <t>POWDER RIVER SUB</t>
  </si>
  <si>
    <t>SHAWNEE JCT. TO E. CNW (BNSF-UP)</t>
  </si>
  <si>
    <t>ORIN SUB</t>
  </si>
  <si>
    <t>EAST CNW TO NACCO JCT. (BNSF-UP)</t>
  </si>
  <si>
    <t>NACCO JCT. TO RENO (BNSF-UP)</t>
  </si>
  <si>
    <t>RENO TO SUNEDCO (BNSF-UP</t>
  </si>
  <si>
    <t>SUNEDCO TO ROJO JCT. (BNSF-UP)</t>
  </si>
  <si>
    <t>ROJO JCT. TO E. BELL AYRE JCT.</t>
  </si>
  <si>
    <t>E.BELL AYRE TO E. CABALLO JCT.</t>
  </si>
  <si>
    <t>BILL TO CNW</t>
  </si>
  <si>
    <t>RENO TO BLACK THUNDER JCT.</t>
  </si>
  <si>
    <t>RENO MINE SPUR</t>
  </si>
  <si>
    <t>BLACK THUNDER JCT. TO JACOBS JCT.</t>
  </si>
  <si>
    <t>BLACK THUNDER MINE SPUR</t>
  </si>
  <si>
    <t>SHAWNEE TO FISHER JCT.</t>
  </si>
  <si>
    <t>CASPER IND LD</t>
  </si>
  <si>
    <t>UNIVERSITY TO SHOREHAM (CP)</t>
  </si>
  <si>
    <t>SHOREHAM (CPKC)</t>
  </si>
  <si>
    <t>DUNSMUIR TO KLAMATH FALLS</t>
  </si>
  <si>
    <t>BLACK BUTTE SUB</t>
  </si>
  <si>
    <t>KLAMATH FALLS TO CHEMULT</t>
  </si>
  <si>
    <t>EUGENE YARD TO DANEBO</t>
  </si>
  <si>
    <t>COOS BAY IND LD (LEASED CORP)</t>
  </si>
  <si>
    <t>CHEMULT TO EUGENE YARD</t>
  </si>
  <si>
    <t>BROOKLYN SUB</t>
  </si>
  <si>
    <t>EUGENE YARD TO PORTLAND</t>
  </si>
  <si>
    <t>FLANIGAN TO WENDEL</t>
  </si>
  <si>
    <t>FLANIGAN IND LD</t>
  </si>
  <si>
    <t>ALTURAS TO TEXUM</t>
  </si>
  <si>
    <t>MODOC SUB</t>
  </si>
  <si>
    <t>SACRAMENTO TO DAVIS</t>
  </si>
  <si>
    <t>MARTINEZ SUB</t>
  </si>
  <si>
    <t>SACRAMENTO TO ELVAS</t>
  </si>
  <si>
    <t>ELVAS TO ROSEVILLE</t>
  </si>
  <si>
    <t>ROSEVILLE TO SPARKS</t>
  </si>
  <si>
    <t>ROSEVILLE SUB</t>
  </si>
  <si>
    <t>SPARKS TO WESO</t>
  </si>
  <si>
    <t>NEVADA SUB</t>
  </si>
  <si>
    <t>ALAZON TO OGDEN</t>
  </si>
  <si>
    <t>LAKESIDE SUB</t>
  </si>
  <si>
    <t>BINNEY JCT. TO TEHAMA</t>
  </si>
  <si>
    <t>VALLEY SUB</t>
  </si>
  <si>
    <t>TEHAMA TO DUNSMUIR</t>
  </si>
  <si>
    <t>OAKLAND TO MARTINEZ</t>
  </si>
  <si>
    <t>MARTINEZ TO DAVIS</t>
  </si>
  <si>
    <t>MARTINEZ TO TRACY</t>
  </si>
  <si>
    <t>TRACY SUB</t>
  </si>
  <si>
    <t>OAKLAND TO ELMHURST</t>
  </si>
  <si>
    <t>NILES SUB</t>
  </si>
  <si>
    <t>ELMHURST TO NILES</t>
  </si>
  <si>
    <t>ELMHURST TO SAN JOSE</t>
  </si>
  <si>
    <t>COAST SUB</t>
  </si>
  <si>
    <t>NILES TO SAN JOSE</t>
  </si>
  <si>
    <t>WARM SPRINGS SUB</t>
  </si>
  <si>
    <t>REDWOOD JCT. TO NEWARK</t>
  </si>
  <si>
    <t>NEWARK IND LD (SAMT)</t>
  </si>
  <si>
    <t>NEWARK TO NILES TOWER</t>
  </si>
  <si>
    <t>SAN JOSE TO SAN LUIS OBISPO</t>
  </si>
  <si>
    <t>TRACY TO LATHROP</t>
  </si>
  <si>
    <t>LATHROP TO FRESNO VIA MERCED</t>
  </si>
  <si>
    <t>FRESNO SUB</t>
  </si>
  <si>
    <t>FRESNO TO MOJAVE</t>
  </si>
  <si>
    <t>ARVIN (SJVR)</t>
  </si>
  <si>
    <t>MOJAVE TO PALMDALE</t>
  </si>
  <si>
    <t>MOJAVE SUB</t>
  </si>
  <si>
    <t>BRIGHTON TO DIAMOND SPRINGS</t>
  </si>
  <si>
    <t>PLACERVILLE IND LD</t>
  </si>
  <si>
    <t>LATHROP TO ELVAS</t>
  </si>
  <si>
    <t>PALMDALE TO COLTON</t>
  </si>
  <si>
    <t>NILAND TO YUMA</t>
  </si>
  <si>
    <t>YUMA SUB</t>
  </si>
  <si>
    <t>MISSION TOWER TO W. COLTON</t>
  </si>
  <si>
    <t>ALHAMBRA SUB</t>
  </si>
  <si>
    <t>W. COLTON TO COLTON</t>
  </si>
  <si>
    <t>COLTON TO NILAND</t>
  </si>
  <si>
    <t>SAN LUIS OBISPO TO SANTA BARBARA</t>
  </si>
  <si>
    <t>SANTA BARBARA SUB</t>
  </si>
  <si>
    <t>SANTA BARBARA TO BURBANK JCT.</t>
  </si>
  <si>
    <t>YUMA - EAST YARD TO WELLTON</t>
  </si>
  <si>
    <t>GILA SUB</t>
  </si>
  <si>
    <t>WELLTON TO PICACHO VIA GILA</t>
  </si>
  <si>
    <t>PICACHO TO TUCSON</t>
  </si>
  <si>
    <t>TUCSON TO APACHE</t>
  </si>
  <si>
    <t>LORDSBURG SUB</t>
  </si>
  <si>
    <t>APACHE TO LORDSBURG</t>
  </si>
  <si>
    <t>LORDSBURG TO DEMING</t>
  </si>
  <si>
    <t>DEMING TO EL PASO</t>
  </si>
  <si>
    <t>EL PASO (BNSF)</t>
  </si>
  <si>
    <t>EL PASO TO TUCUMCARI</t>
  </si>
  <si>
    <t>CARRIZOZO SUB</t>
  </si>
  <si>
    <t>FT. BLISS INDUSTRIAL LEAD</t>
  </si>
  <si>
    <t>FT. BLISS IND LD</t>
  </si>
  <si>
    <t>WELLTON TO PICACHO VIA PHOENIX</t>
  </si>
  <si>
    <t>PHOENIX SUB</t>
  </si>
  <si>
    <t>SIERRA BLANCA TO VALENTINE</t>
  </si>
  <si>
    <t>VALENTINE TO SANDERSON</t>
  </si>
  <si>
    <t>SANDERSON SUB</t>
  </si>
  <si>
    <t>SANDERSON TO DEL RIO</t>
  </si>
  <si>
    <t>DEL RIO TO SPOFFORD</t>
  </si>
  <si>
    <t>DEL RIO SUB</t>
  </si>
  <si>
    <t>SPOFFORD TO SAN ANTONIO (SPRR ROUTE)</t>
  </si>
  <si>
    <t>SAN ANTONIO TO FLATONIA</t>
  </si>
  <si>
    <t>FLATONIA TO EAGLE LAKE</t>
  </si>
  <si>
    <t>GLIDDEN SUB</t>
  </si>
  <si>
    <t>HEARNE JCT TO WEST POINT</t>
  </si>
  <si>
    <t>GIDDINGS SUB</t>
  </si>
  <si>
    <t>HEARNE JCT. TO CORSICANA</t>
  </si>
  <si>
    <t>ENNIS SUB</t>
  </si>
  <si>
    <t>CORSICANNA TO GARRETT</t>
  </si>
  <si>
    <t>GARRETT TO SP JCT.  (BELT JCT.)</t>
  </si>
  <si>
    <t>PLANO TO DENISON</t>
  </si>
  <si>
    <t>MADILL (BNSF)</t>
  </si>
  <si>
    <t>MP JCT. TO PLANO</t>
  </si>
  <si>
    <t>DALLAS (CPKC)</t>
  </si>
  <si>
    <t>EAGLE LAKE TO WEST JCT.</t>
  </si>
  <si>
    <t>WEST JCT. TO EUREKA</t>
  </si>
  <si>
    <t>EUREKA TO TOWER 26(FRT LINE)</t>
  </si>
  <si>
    <t>EUREKA TO NAVASOTA</t>
  </si>
  <si>
    <t>EUREKA SUB</t>
  </si>
  <si>
    <t>BRYAN JCT. (SPRR) TO HEARNE</t>
  </si>
  <si>
    <t>BRYAN SUB</t>
  </si>
  <si>
    <t>ENGLEWOOD(TWR 87) TO BEAUMONT</t>
  </si>
  <si>
    <t>BEAUMONT TO IOWA JCT.</t>
  </si>
  <si>
    <t>LAFAYETTE SUB</t>
  </si>
  <si>
    <t>IOWA JCT. TO AVON</t>
  </si>
  <si>
    <t>LAFAYETTE (BNSF)</t>
  </si>
  <si>
    <t>WEST BRIDGE JCT. TO AVONDALE</t>
  </si>
  <si>
    <t>AVONDALE SUB</t>
  </si>
  <si>
    <t>UNION STATION TO C&amp;S JCT.</t>
  </si>
  <si>
    <t>C&amp;S JCT. TO BOND</t>
  </si>
  <si>
    <t>BOND TO DOTSERO</t>
  </si>
  <si>
    <t>GLENWOOD SPRINGS SUB</t>
  </si>
  <si>
    <t>DOTSERO TO SAGE</t>
  </si>
  <si>
    <t>EAGLE VALLEY IND LD</t>
  </si>
  <si>
    <t>DOTSERO TO GRAND JCT.</t>
  </si>
  <si>
    <t>GRAND JCT. TO MOUNDS</t>
  </si>
  <si>
    <t>GREEN RIVER SUB</t>
  </si>
  <si>
    <t>CV SPUR TO SAVAGE</t>
  </si>
  <si>
    <t>CASTLE VALLEY IND LD</t>
  </si>
  <si>
    <t>MOUNDS TO LAKOTA JCT.</t>
  </si>
  <si>
    <t>SPRINGVILLE TO LAKOTA JCT.  (UTAH RWY)</t>
  </si>
  <si>
    <t>PUEBLO TO PARKDALE</t>
  </si>
  <si>
    <t>TENNESSEE PASS SUB</t>
  </si>
  <si>
    <t>DENVER TO BRAGDON</t>
  </si>
  <si>
    <t>BURNHAM LEAD</t>
  </si>
  <si>
    <t>BRAGDON TO PUEBLO</t>
  </si>
  <si>
    <t>COLORADO SPRINGS SUB</t>
  </si>
  <si>
    <t>NA JCT. TO PUEBLO</t>
  </si>
  <si>
    <t>PIKES PEAK (BNSF)</t>
  </si>
  <si>
    <t>PUEBLO TO SOUTHERN JCT.</t>
  </si>
  <si>
    <t>WALSENBURG SUB</t>
  </si>
  <si>
    <t>SOUTHERN JCT. TO WALSENBURG (BNSF)</t>
  </si>
  <si>
    <t>SOUTHERN JCT. TO WALSENBURG (UPRR)</t>
  </si>
  <si>
    <t>ALAMOSA TO ANTONITO</t>
  </si>
  <si>
    <t>ANTONITO (CXRG)</t>
  </si>
  <si>
    <t>WALSENBURG TO CO/NM STATE LINE (BNSF)</t>
  </si>
  <si>
    <t>SPANISH PEAKS (BNSF)</t>
  </si>
  <si>
    <t>CO/NM STATE LINE TO NM/TX STATE LINE (BN</t>
  </si>
  <si>
    <t>TWIN PEAKS (BNSF)</t>
  </si>
  <si>
    <t>NM/TX STATE LINE TO DALHART (BNSF)</t>
  </si>
  <si>
    <t>DALHART (BNSF)</t>
  </si>
  <si>
    <t>BOND TO ENERGY  (VIA ADAMS)</t>
  </si>
  <si>
    <t>CRAIG IND LD</t>
  </si>
  <si>
    <t>ADAMS TO ENERGY</t>
  </si>
  <si>
    <t>ENERGY LINE</t>
  </si>
  <si>
    <t>ADAMS TO EVANS</t>
  </si>
  <si>
    <t>CRAIG SUB</t>
  </si>
  <si>
    <t>EVANS TO EMPIRE JCT.</t>
  </si>
  <si>
    <t>EMPIRE JCT. TO AXIAL</t>
  </si>
  <si>
    <t>MONTROSE TO DELTA</t>
  </si>
  <si>
    <t>MONTROSE IND LD</t>
  </si>
  <si>
    <t>GRAND JCT. TO OLIVER</t>
  </si>
  <si>
    <t>NORTH FORK SUB</t>
  </si>
  <si>
    <t>BRENDEL TO POTASH</t>
  </si>
  <si>
    <t>CANE CREEK SUB</t>
  </si>
  <si>
    <t>MOUNDS TO SUNNYSIDE</t>
  </si>
  <si>
    <t>SUNNYSIDE IND LD</t>
  </si>
  <si>
    <t>COLTON TO SKYLINE (CLEAR CREEK)</t>
  </si>
  <si>
    <t>PLEASANT VALLEY SUB</t>
  </si>
  <si>
    <t>WELBY TO MAGNA</t>
  </si>
  <si>
    <t>GARFIELD (LEASED SBG)</t>
  </si>
  <si>
    <t>MIDVALE TO ROBBE</t>
  </si>
  <si>
    <t>BINGHAM (UTA)</t>
  </si>
  <si>
    <t>DALHART TO TUCUMCARI</t>
  </si>
  <si>
    <t>TUCUMCARI SUB</t>
  </si>
  <si>
    <t>TEXOMA TO DALHART</t>
  </si>
  <si>
    <t>PRATT SUB</t>
  </si>
  <si>
    <t>TOPEKA TO TEXOMA</t>
  </si>
  <si>
    <t>HERINGTON SUB</t>
  </si>
  <si>
    <t>JONESBORO JCT. TO FAIR OAKS</t>
  </si>
  <si>
    <t>FAIR OAKS TO BRINKLEY</t>
  </si>
  <si>
    <t>BRINKLEY TO PINE BLUFF</t>
  </si>
  <si>
    <t>PINE BLUFF TO CAMDEN</t>
  </si>
  <si>
    <t>E. TEXARKANA TO MT. PLEASANT</t>
  </si>
  <si>
    <t>MT PLEASANT TO BIG SANDY</t>
  </si>
  <si>
    <t>BIG SANDY TO TYLER</t>
  </si>
  <si>
    <t>CORSICANA SUB</t>
  </si>
  <si>
    <t>TYLER TO CORSICANA</t>
  </si>
  <si>
    <t>CHICAGO TO JOLIET (IC TRK.)</t>
  </si>
  <si>
    <t>JOLIET (CN)</t>
  </si>
  <si>
    <t>JOLIET TO BLOOMINGTON</t>
  </si>
  <si>
    <t>JOLIET SUB</t>
  </si>
  <si>
    <t>BLOOMINGTON TO SPRINGFIELD</t>
  </si>
  <si>
    <t>SPRINGFIELD TO LENOX</t>
  </si>
  <si>
    <t>WR TWR (GRANITE CITY) TO CHURCH</t>
  </si>
  <si>
    <t>CHURCH IND LD</t>
  </si>
  <si>
    <t>STUTTGART TO DEWITT</t>
  </si>
  <si>
    <t>STUTTGART IND LD</t>
  </si>
  <si>
    <t>SSW R.R. BRIARK TO BRINKLEY</t>
  </si>
  <si>
    <t>BRINKLEY SUB</t>
  </si>
  <si>
    <t>LEWISVILLE TO SHREVEPORT</t>
  </si>
  <si>
    <t>SHREVEPORT SUB</t>
  </si>
  <si>
    <t>WYLIE TO HODGE (DART TRK)</t>
  </si>
  <si>
    <t>ALLIANCE (CPKC)</t>
  </si>
  <si>
    <t>SAN FRANCISCO TO SANTA CLARA</t>
  </si>
  <si>
    <t>SAN FRANCISCO SUB</t>
  </si>
  <si>
    <t>BURBANK JCT. TO MISSION TOWER (SCCRA)</t>
  </si>
  <si>
    <t>RIVER EAST BANK (SCAX)</t>
  </si>
  <si>
    <t>MISSION TOWER TO SOTO ST. JCT.</t>
  </si>
  <si>
    <t>BURBANK JCT. TO LANCASTER (SCCRA)</t>
  </si>
  <si>
    <t>VALLEY (SCAX)</t>
  </si>
  <si>
    <t>ENGLEWOOD TO TOWER 86</t>
  </si>
  <si>
    <t>STRANG SUB</t>
  </si>
  <si>
    <t>TOWER 87 TO TOWER 26</t>
  </si>
  <si>
    <t>CHANEY JCT. TO TOWER 26 VIA PASSENGER LI</t>
  </si>
  <si>
    <t>HBT TAP LEAD</t>
  </si>
  <si>
    <t>COLUMBIA TAP IND LD</t>
  </si>
  <si>
    <t>HAZEN TO WABUSKA</t>
  </si>
  <si>
    <t>MINA (US GOVT)</t>
  </si>
  <si>
    <t>SANTA CRUZ TO DAVENPORT</t>
  </si>
  <si>
    <t>SANTA CRUZ IND LD</t>
  </si>
  <si>
    <t>CARNADERO TO HOLLISTER</t>
  </si>
  <si>
    <t>HOLLISTER IND LD</t>
  </si>
  <si>
    <t>WATSONVILLE JCT. TO SANTA CRUZ</t>
  </si>
  <si>
    <t>SAN JOSE TO PERMANENTE</t>
  </si>
  <si>
    <t>VASONA IND LD</t>
  </si>
  <si>
    <t>MOJAVE TO SEARLES</t>
  </si>
  <si>
    <t>LONE PINE SUB</t>
  </si>
  <si>
    <t>STOCKTON TO OAKDALE</t>
  </si>
  <si>
    <t>OAKDALE IND LD</t>
  </si>
  <si>
    <t>GALTO TO IONE</t>
  </si>
  <si>
    <t>IONE IND LD</t>
  </si>
  <si>
    <t>POMONA TO CHINO</t>
  </si>
  <si>
    <t>CHINO IND LD</t>
  </si>
  <si>
    <t>S. LOS ANGELES TO EL SEGUNDO</t>
  </si>
  <si>
    <t>EL SEGUNDO IND LD</t>
  </si>
  <si>
    <t>SURF TO WHITE HILLS (WHITEHILLS BRANCH)</t>
  </si>
  <si>
    <t>LOMPOC IND LD</t>
  </si>
  <si>
    <t>WILMINGTON WYE TO LONG BEACH PORT HARBOR</t>
  </si>
  <si>
    <t>LONG BEACH (LEASED PHL)</t>
  </si>
  <si>
    <t>SLAUSON JCT. TO LOS NIETOS (WALKER LINE)</t>
  </si>
  <si>
    <t>LA HABRA SUB</t>
  </si>
  <si>
    <t>NILAND TO CALEXICO</t>
  </si>
  <si>
    <t>CALEXICO SUB</t>
  </si>
  <si>
    <t>ELCENTRO TO PLASTER CITY</t>
  </si>
  <si>
    <t>EL CENTRO SUB</t>
  </si>
  <si>
    <t>CP COMPTON TO WILMINGTON (DOLORES IND. L</t>
  </si>
  <si>
    <t>DOLORES IND LD</t>
  </si>
  <si>
    <t>WILMINGTON WYE TO POINT FIRMIN (PORT HAR</t>
  </si>
  <si>
    <t>DOLORES (LEASED PHL)</t>
  </si>
  <si>
    <t>STUDEBAKER TO COSTA MESA</t>
  </si>
  <si>
    <t>SANTA ANA IND LD</t>
  </si>
  <si>
    <t>CP COMPTON TO STUDEBAKER</t>
  </si>
  <si>
    <t>PATATA IND LD</t>
  </si>
  <si>
    <t>MONTALVO TO PIRU</t>
  </si>
  <si>
    <t>MONTALVO IND LD</t>
  </si>
  <si>
    <t>WATTS TO TORRANCE</t>
  </si>
  <si>
    <t>PARAMOUNT TO CRUTCHER</t>
  </si>
  <si>
    <t>PARAMOUNT IND LD</t>
  </si>
  <si>
    <t>WEST REDONDO TO CP TOWER</t>
  </si>
  <si>
    <t>WILMINGTON SUB</t>
  </si>
  <si>
    <t>MC QUEEN TO DOCK</t>
  </si>
  <si>
    <t>CHANDLER IND LD</t>
  </si>
  <si>
    <t>LORDSBURG TO CLIFTON</t>
  </si>
  <si>
    <t>CLIFTON (AZER)</t>
  </si>
  <si>
    <t>TUCSON TO NOGALES</t>
  </si>
  <si>
    <t>NOGALES SUB</t>
  </si>
  <si>
    <t>TEMPE JCT. TO WEST CHANDLER</t>
  </si>
  <si>
    <t>TEMPE IND LD</t>
  </si>
  <si>
    <t>ATHENS TO EUSTACE (ATHENS IND. LD.)</t>
  </si>
  <si>
    <t>ATHENS SUB</t>
  </si>
  <si>
    <t>SPOFFORD TO EAGLE PASS</t>
  </si>
  <si>
    <t>EAGLE PASS SUB</t>
  </si>
  <si>
    <t>GARRETT TO FORT WORTH</t>
  </si>
  <si>
    <t>MIDLOTHIAN SUB</t>
  </si>
  <si>
    <t>EAST YARD TO CAMP STANLEY</t>
  </si>
  <si>
    <t>KERRVILLE IND LD</t>
  </si>
  <si>
    <t>FLATONIA TO YOAKUM</t>
  </si>
  <si>
    <t>CUERO SUB</t>
  </si>
  <si>
    <t>FLATONIA TO WEST POINT</t>
  </si>
  <si>
    <t>HARLINGEN JCT. TO OLMITO</t>
  </si>
  <si>
    <t>HARLINGEN SUB</t>
  </si>
  <si>
    <t>PALO ALTO TO DREADNAUGHT</t>
  </si>
  <si>
    <t>PALO ALTO IND LD</t>
  </si>
  <si>
    <t>EAGLE LAKE TO ARENAL</t>
  </si>
  <si>
    <t>ARENAL IND LD</t>
  </si>
  <si>
    <t>VICTORIA TO CUERO</t>
  </si>
  <si>
    <t>BAER JCT. (TOWER 86) TO SEABROOK</t>
  </si>
  <si>
    <t>SEABROOK IND LD</t>
  </si>
  <si>
    <t>SAN LEON TO VIRGINIA POINT</t>
  </si>
  <si>
    <t>TEXAS CITY IND LD</t>
  </si>
  <si>
    <t>PORT LAVACA TO PLACEDO</t>
  </si>
  <si>
    <t>PORT LAVACA IND LD</t>
  </si>
  <si>
    <t>PLACEDO TO VICTORIA</t>
  </si>
  <si>
    <t>SINTON TO KOSMOS</t>
  </si>
  <si>
    <t>KOSMOS IND LD</t>
  </si>
  <si>
    <t>TOWER 71 (HOUSTON) TO CLEVELAND</t>
  </si>
  <si>
    <t>LUFKIN SUB</t>
  </si>
  <si>
    <t>CLEVELAND TO LUFKIN</t>
  </si>
  <si>
    <t>LUFKIN TO SHREVEPORT</t>
  </si>
  <si>
    <t>VICTORIA TO COLETO CREEK</t>
  </si>
  <si>
    <t>COLETO CREEK SUB</t>
  </si>
  <si>
    <t>CUERO TO YOAKUN</t>
  </si>
  <si>
    <t>DAYTON TO BAYTOWN</t>
  </si>
  <si>
    <t>TOWER 32 TO LUFKIN</t>
  </si>
  <si>
    <t>CONROE (BNSF)</t>
  </si>
  <si>
    <t>BEAUMONT TO WEST PORT ARTHUR</t>
  </si>
  <si>
    <t>SABINE IND LD</t>
  </si>
  <si>
    <t>WEST PORT ARTHUR TO PORT ARTHUR</t>
  </si>
  <si>
    <t>PORT ARTHUR LEAD</t>
  </si>
  <si>
    <t>MALLARD JCT. TO HARBOR</t>
  </si>
  <si>
    <t>MOJAVE TO CREAL</t>
  </si>
  <si>
    <t>OAK CREEK IND LD</t>
  </si>
  <si>
    <t>GALENA JCT. TO GALENA PARK</t>
  </si>
  <si>
    <t>CLINTON IND LD</t>
  </si>
  <si>
    <t>NEW MADRID TO MALDEN JCT.</t>
  </si>
  <si>
    <t>MALDEN IND LD</t>
  </si>
  <si>
    <t>EAST JOLIET TO GRIFFITH IN. EJE TRK.</t>
  </si>
  <si>
    <t>MATTESON (CN)</t>
  </si>
  <si>
    <t>HAZEN TO FALLON</t>
  </si>
  <si>
    <t>FALLON IND LD</t>
  </si>
  <si>
    <t>WICHITA TO MULVANE  (BNSF)</t>
  </si>
  <si>
    <t>MARYSVILLE TO BESTWALL</t>
  </si>
  <si>
    <t>BESTWALL IND LD</t>
  </si>
  <si>
    <t>HIAWATHA TO UPLAND</t>
  </si>
  <si>
    <t>HIAWATHA SUB</t>
  </si>
  <si>
    <t>ST. JOSEPH TO HIAWATHA</t>
  </si>
  <si>
    <t>ROBINSON IND LD</t>
  </si>
  <si>
    <t>LOS NIETOS TO BREA CHEM</t>
  </si>
  <si>
    <t>BREA CHEM IND LD</t>
  </si>
  <si>
    <t>S. ANAHEIM TO MARLBORO</t>
  </si>
  <si>
    <t>TUSTIN IND LD</t>
  </si>
  <si>
    <t>W. ANAHEIM TO WINTERBURG</t>
  </si>
  <si>
    <t>STANTON IND LD</t>
  </si>
  <si>
    <t>LOS NIETOS TO BARTOLO</t>
  </si>
  <si>
    <t>LOS NIETOS SUB</t>
  </si>
  <si>
    <t>STUDEBAKER TO LOS NIETOS</t>
  </si>
  <si>
    <t>TOWER 17 TO MCHATTIE (WHARTON SUB.)</t>
  </si>
  <si>
    <t>ROSENBERG (CPKC)</t>
  </si>
  <si>
    <t>WACO TO ATCO (GATESVILLE IND LD)</t>
  </si>
  <si>
    <t>GATESVILLE IND LD</t>
  </si>
  <si>
    <t>PEQUOT TO MAZONIA</t>
  </si>
  <si>
    <t>PEQUOT IND LD</t>
  </si>
  <si>
    <t>ORANGE AVE. TO AZUSA (SCAX)</t>
  </si>
  <si>
    <t>AZUSA IND LD (SCAX)</t>
  </si>
  <si>
    <t>DALHART TO AMARILLO (BNSF)</t>
  </si>
  <si>
    <t>AMARILLO TO WICHITA FALLS (BNSF)</t>
  </si>
  <si>
    <t>CHICAGO TO KANSAS CITY (BNSF) VIA QUINCY</t>
  </si>
  <si>
    <t>BROOKFIELD (BNSF)</t>
  </si>
  <si>
    <t>SEALY TO ALVIN (BNSF)</t>
  </si>
  <si>
    <t>ALGOA TO VIRGINIA POINT (BNSF)</t>
  </si>
  <si>
    <t>JOLIET TO KANSAS CITY (BNSF)  VIA FT. MA</t>
  </si>
  <si>
    <t>CHILLICOTHE (BNSF)</t>
  </si>
  <si>
    <t>LUBBOCK TO AMARILLO (BNSF)</t>
  </si>
  <si>
    <t>HEREFORD (BNSF)</t>
  </si>
  <si>
    <t>AMARILLO TO STRATFORD (BNSF)</t>
  </si>
  <si>
    <t>BOISE CITY (BNSF)</t>
  </si>
  <si>
    <t>STRATFORD TO NA JCT. (BNSF)</t>
  </si>
  <si>
    <t>NEWTON KS. TO HUTCHINSON KS. (BNSF)</t>
  </si>
  <si>
    <t>LAJUNTA (BNSF)</t>
  </si>
  <si>
    <t>ELLINOR KS. TO NEWTON KS. (BNSF)</t>
  </si>
  <si>
    <t>K.C. ARGENTINE TO ELLINOR KS. (BNSF)</t>
  </si>
  <si>
    <t>EMPORIA (BNSF)</t>
  </si>
  <si>
    <t>ELLINOR KS. TO WINFIELD KS. (BNSF)</t>
  </si>
  <si>
    <t>DOUGLASS (BNSF)</t>
  </si>
  <si>
    <t>WINFIELD KS. TO PURCELL OK. (BNSF)</t>
  </si>
  <si>
    <t>RED ROCK (BNSF)</t>
  </si>
  <si>
    <t>PURCELL OK. TO FT. WORTH TX. (BNSF)</t>
  </si>
  <si>
    <t>FORT WORTH (BNSF)</t>
  </si>
  <si>
    <t>BINNEY JCT. TO HAGGIN</t>
  </si>
  <si>
    <t>ROSEVILLE TO BINNEY JCT.</t>
  </si>
  <si>
    <t>JONESBORO JCT. TO WYNNE</t>
  </si>
  <si>
    <t>WYNNE SUB</t>
  </si>
  <si>
    <t>CAMDEN TO LEWISVILLE</t>
  </si>
  <si>
    <t>LEWISVILLE TO TEXARKANA</t>
  </si>
  <si>
    <t>PROVO JCT. TO DOLTON JCT. VIA IHB</t>
  </si>
  <si>
    <t>IHB MAIN LINE (IHB)</t>
  </si>
  <si>
    <t>STRANG TO BARBOURS CUT</t>
  </si>
  <si>
    <t>BARBOURS CUT IND LD</t>
  </si>
  <si>
    <t>ALAMEDA CORRIDOR SUBDIVISION</t>
  </si>
  <si>
    <t>ALAMEDA CORRIDOR</t>
  </si>
  <si>
    <t>LINCOLN TO ARBOR</t>
  </si>
  <si>
    <t>NEB CITY (BNSF)</t>
  </si>
  <si>
    <t>SIKESTON TO LILBOURN (BNSF)</t>
  </si>
  <si>
    <t>METROPOLIS TO PADUCAH</t>
  </si>
  <si>
    <t>P AND I (PAL)</t>
  </si>
  <si>
    <t>Electronic Appendix B - Employee Impact Exhibit - Management Employees</t>
  </si>
  <si>
    <t>Electronic Appendix C - Union Pacific 2004 Traffic Density Chart</t>
  </si>
  <si>
    <t>(Source: Workpaper "UP 2024 Density Chart Data Table.xlsx")</t>
  </si>
  <si>
    <t>DISTRICT</t>
  </si>
  <si>
    <t>FROM STATION</t>
  </si>
  <si>
    <t>TO STATION</t>
  </si>
  <si>
    <t>LENGTH (MI)</t>
  </si>
  <si>
    <t>Avg GTM/mi (West/North)</t>
  </si>
  <si>
    <t>Avg GTM/mi (East/South)</t>
  </si>
  <si>
    <t>Avg Total GTM/mi</t>
  </si>
  <si>
    <t>Toledo-Elkhart</t>
  </si>
  <si>
    <t>CP 292 OH</t>
  </si>
  <si>
    <t>CP 421 IN</t>
  </si>
  <si>
    <t>Markham IL</t>
  </si>
  <si>
    <t>Cleveland-Toledo</t>
  </si>
  <si>
    <t>CP 194 OH</t>
  </si>
  <si>
    <t>Cannon PA</t>
  </si>
  <si>
    <t>Altoona PA</t>
  </si>
  <si>
    <t>Cleveland-Pit</t>
  </si>
  <si>
    <t>CP 122 OH</t>
  </si>
  <si>
    <t>Pittsburgh HB</t>
  </si>
  <si>
    <t>Harrisburg PA</t>
  </si>
  <si>
    <t>Chattanooga Terminal</t>
  </si>
  <si>
    <t>Ooltewah TN</t>
  </si>
  <si>
    <t>Citico Jct TN</t>
  </si>
  <si>
    <t>CP 289 OH</t>
  </si>
  <si>
    <t>Pittsburgh PA</t>
  </si>
  <si>
    <t>CNOTP South</t>
  </si>
  <si>
    <t>K D Tower KY</t>
  </si>
  <si>
    <t>Tenbridge TN</t>
  </si>
  <si>
    <t>Columbus Terminal</t>
  </si>
  <si>
    <t>CW OH</t>
  </si>
  <si>
    <t>Powell Road OH</t>
  </si>
  <si>
    <t>CNOTP North</t>
  </si>
  <si>
    <t>Ludlow KY</t>
  </si>
  <si>
    <t>Pocahontas</t>
  </si>
  <si>
    <t>Bluefield WV</t>
  </si>
  <si>
    <t>Gate WV</t>
  </si>
  <si>
    <t>Atlanta North</t>
  </si>
  <si>
    <t>Howell Wye GA</t>
  </si>
  <si>
    <t>CP 242 OH</t>
  </si>
  <si>
    <t>Port Perry</t>
  </si>
  <si>
    <t>Wing PA</t>
  </si>
  <si>
    <t>Perry PA</t>
  </si>
  <si>
    <t>West Roanoke VA</t>
  </si>
  <si>
    <t>Naugatuck WV</t>
  </si>
  <si>
    <t>Coach Track WV</t>
  </si>
  <si>
    <t>Columbus-Dayton</t>
  </si>
  <si>
    <t>Bertha OH</t>
  </si>
  <si>
    <t>Poe VA</t>
  </si>
  <si>
    <t>Jack VA</t>
  </si>
  <si>
    <t>Blandon PA</t>
  </si>
  <si>
    <t>Belt PA</t>
  </si>
  <si>
    <t>Allen PA</t>
  </si>
  <si>
    <t>Tulp PA</t>
  </si>
  <si>
    <t>Atlanta South</t>
  </si>
  <si>
    <t>Macon Junction GA</t>
  </si>
  <si>
    <t>Canal Drive VA</t>
  </si>
  <si>
    <t>Oaks VA</t>
  </si>
  <si>
    <t>Wyomissing Jct PA</t>
  </si>
  <si>
    <t>Norfolk Terminal</t>
  </si>
  <si>
    <t>Bridge 5 VA</t>
  </si>
  <si>
    <t>Rochester PA</t>
  </si>
  <si>
    <t>Drawbridge OH</t>
  </si>
  <si>
    <t>Fort Wayne-Pit</t>
  </si>
  <si>
    <t>Alliance OH</t>
  </si>
  <si>
    <t>Pittsburgh North AV PA</t>
  </si>
  <si>
    <t>Crest OH</t>
  </si>
  <si>
    <t>West Peru IN</t>
  </si>
  <si>
    <t>22nd Street IL</t>
  </si>
  <si>
    <t>Pierce TN</t>
  </si>
  <si>
    <t>Alton Park TN</t>
  </si>
  <si>
    <t>St Bernard OH</t>
  </si>
  <si>
    <t>Winters Road IN</t>
  </si>
  <si>
    <t>Wabash IN</t>
  </si>
  <si>
    <t>Blue Ridge</t>
  </si>
  <si>
    <t>Burkeville VA</t>
  </si>
  <si>
    <t>Shields VA</t>
  </si>
  <si>
    <t>Abilene VA</t>
  </si>
  <si>
    <t>Demuth VA</t>
  </si>
  <si>
    <t>Mon Line</t>
  </si>
  <si>
    <t>Bell PA</t>
  </si>
  <si>
    <t>Man PA</t>
  </si>
  <si>
    <t>AGS South</t>
  </si>
  <si>
    <t>20th Street AL</t>
  </si>
  <si>
    <t>Meridian Amtrak Scanner MS</t>
  </si>
  <si>
    <t>CSX-River PA</t>
  </si>
  <si>
    <t>Mini Plant OH</t>
  </si>
  <si>
    <t>NE IN</t>
  </si>
  <si>
    <t>Conemaugh</t>
  </si>
  <si>
    <t>Torrance PA</t>
  </si>
  <si>
    <t>Detroit Huntington</t>
  </si>
  <si>
    <t>Junction IN</t>
  </si>
  <si>
    <t>Lamberts Point VA</t>
  </si>
  <si>
    <t>Norcross</t>
  </si>
  <si>
    <t>Foremost GA</t>
  </si>
  <si>
    <t>Howell Jct GA</t>
  </si>
  <si>
    <t>Whitethorne</t>
  </si>
  <si>
    <t>Salem VA</t>
  </si>
  <si>
    <t>Narrows VA</t>
  </si>
  <si>
    <t>Memphis West End</t>
  </si>
  <si>
    <t>Tuscumbia AL</t>
  </si>
  <si>
    <t>Florence Junction AL</t>
  </si>
  <si>
    <t>Bath IN</t>
  </si>
  <si>
    <t>Walnut Street IN</t>
  </si>
  <si>
    <t>Manor</t>
  </si>
  <si>
    <t>Manor Spur Jct PA</t>
  </si>
  <si>
    <t>Fork PA</t>
  </si>
  <si>
    <t>Johnstown PA</t>
  </si>
  <si>
    <t>Conpit PA</t>
  </si>
  <si>
    <t>Port Road</t>
  </si>
  <si>
    <t>Perryville MD</t>
  </si>
  <si>
    <t>Port_ PA</t>
  </si>
  <si>
    <t>AGS North</t>
  </si>
  <si>
    <t>23rd Street TN</t>
  </si>
  <si>
    <t>Irondale AL</t>
  </si>
  <si>
    <t>Memphis East End</t>
  </si>
  <si>
    <t>Stevenson Scanner AL</t>
  </si>
  <si>
    <t>Sheffield AL</t>
  </si>
  <si>
    <t>King Plow GA</t>
  </si>
  <si>
    <t>Greenville-Inman</t>
  </si>
  <si>
    <t>S Greenville SC</t>
  </si>
  <si>
    <t>Oakwood Jct MI</t>
  </si>
  <si>
    <t>Roanoke Terminal</t>
  </si>
  <si>
    <t>Tinker Creek VA</t>
  </si>
  <si>
    <t>WB VA</t>
  </si>
  <si>
    <t>Ironville OH</t>
  </si>
  <si>
    <t>CGA Junction GA</t>
  </si>
  <si>
    <t>Rutland Junction GA</t>
  </si>
  <si>
    <t>Montview-Salisbury</t>
  </si>
  <si>
    <t>McIvor VA</t>
  </si>
  <si>
    <t>Shamrock NC</t>
  </si>
  <si>
    <t>East End</t>
  </si>
  <si>
    <t>Villa Rica GA</t>
  </si>
  <si>
    <t>Town MD</t>
  </si>
  <si>
    <t>Martinsburg WV</t>
  </si>
  <si>
    <t>Bethlehem PA</t>
  </si>
  <si>
    <t>Burn PA</t>
  </si>
  <si>
    <t>Memphis Rayner Scan TN</t>
  </si>
  <si>
    <t>Edgewood GA</t>
  </si>
  <si>
    <t>Rutland South GA</t>
  </si>
  <si>
    <t>Willacoochee GA</t>
  </si>
  <si>
    <t>Lurgan</t>
  </si>
  <si>
    <t>Ship PA</t>
  </si>
  <si>
    <t>Lehigh</t>
  </si>
  <si>
    <t>&lt;Null&gt;</t>
  </si>
  <si>
    <t>JU PA</t>
  </si>
  <si>
    <t>Chicago B</t>
  </si>
  <si>
    <t>Van Loon IN</t>
  </si>
  <si>
    <t>81st Street IL</t>
  </si>
  <si>
    <t>Chicago-Lake</t>
  </si>
  <si>
    <t>Austell GA</t>
  </si>
  <si>
    <t>Elm NC</t>
  </si>
  <si>
    <t>Concord VA</t>
  </si>
  <si>
    <t>Forest VA</t>
  </si>
  <si>
    <t>Brooklyn</t>
  </si>
  <si>
    <t>WR Interlocking IL</t>
  </si>
  <si>
    <t>Salisbury-Greenville</t>
  </si>
  <si>
    <t>Stamper MO</t>
  </si>
  <si>
    <t>Block 224 MO</t>
  </si>
  <si>
    <t>Capitol PA</t>
  </si>
  <si>
    <t>Lurgan PA</t>
  </si>
  <si>
    <t>Furnace Crossing VA</t>
  </si>
  <si>
    <t>Mary PA</t>
  </si>
  <si>
    <t>Bay Village OH</t>
  </si>
  <si>
    <t>Knoxville West End</t>
  </si>
  <si>
    <t>Friends TN</t>
  </si>
  <si>
    <t>Macon GA Central SC GA</t>
  </si>
  <si>
    <t>Mead GA</t>
  </si>
  <si>
    <t>3B North</t>
  </si>
  <si>
    <t>Wilton AL</t>
  </si>
  <si>
    <t>Burstall AL</t>
  </si>
  <si>
    <t>South End Vernia IN</t>
  </si>
  <si>
    <t>SJ Tower KY</t>
  </si>
  <si>
    <t>Knoxville-Bristol</t>
  </si>
  <si>
    <t>Ford TN</t>
  </si>
  <si>
    <t>CP 150 OH</t>
  </si>
  <si>
    <t>Beech St OH</t>
  </si>
  <si>
    <t>Jacksonville FL</t>
  </si>
  <si>
    <t>Lee AL</t>
  </si>
  <si>
    <t>NO and NE</t>
  </si>
  <si>
    <t>Oliver Yard LA</t>
  </si>
  <si>
    <t>Manassas-Edinburg</t>
  </si>
  <si>
    <t>Riverton Jct VA</t>
  </si>
  <si>
    <t>Rivco VA</t>
  </si>
  <si>
    <t>Pulaski</t>
  </si>
  <si>
    <t>Walton VA</t>
  </si>
  <si>
    <t>Newington GA</t>
  </si>
  <si>
    <t>CR &amp; I IT</t>
  </si>
  <si>
    <t>Halsted IL</t>
  </si>
  <si>
    <t>Proviso IL</t>
  </si>
  <si>
    <t>Southern Tier Pitt</t>
  </si>
  <si>
    <t>Broadway NY</t>
  </si>
  <si>
    <t>Draw NY</t>
  </si>
  <si>
    <t>Hurt VA VA</t>
  </si>
  <si>
    <t>Altavista Scanner VA</t>
  </si>
  <si>
    <t>Marion Branch</t>
  </si>
  <si>
    <t>Goshen IN</t>
  </si>
  <si>
    <t>Lake Erie</t>
  </si>
  <si>
    <t>UD OH</t>
  </si>
  <si>
    <t>Cincinnati Terminal</t>
  </si>
  <si>
    <t>Gest St KY</t>
  </si>
  <si>
    <t>Junior Ave VA</t>
  </si>
  <si>
    <t>Alexandria-Montview</t>
  </si>
  <si>
    <t>Val VA</t>
  </si>
  <si>
    <t>Selma AL</t>
  </si>
  <si>
    <t>Michigan Avenue IN</t>
  </si>
  <si>
    <t>Osborn IN</t>
  </si>
  <si>
    <t>Powell VA</t>
  </si>
  <si>
    <t>2nd Avenue AL</t>
  </si>
  <si>
    <t>CP 518 IL</t>
  </si>
  <si>
    <t>Southern-East</t>
  </si>
  <si>
    <t>Hatfield Junction IN</t>
  </si>
  <si>
    <t>Tatem IN</t>
  </si>
  <si>
    <t>Isle PA</t>
  </si>
  <si>
    <t>Mosser IL</t>
  </si>
  <si>
    <t>Delray MI</t>
  </si>
  <si>
    <t>UC Private Scanner GA</t>
  </si>
  <si>
    <t>Southern Tier</t>
  </si>
  <si>
    <t>BD NY</t>
  </si>
  <si>
    <t>Springfield-Hannibal</t>
  </si>
  <si>
    <t>WF Swan Connection MO</t>
  </si>
  <si>
    <t>Trenton Scanner MI</t>
  </si>
  <si>
    <t>Lorane PA</t>
  </si>
  <si>
    <t>Southern-West</t>
  </si>
  <si>
    <t>S 17th St IL</t>
  </si>
  <si>
    <t>Ayrshire IN</t>
  </si>
  <si>
    <t>Weber OH</t>
  </si>
  <si>
    <t>St. Louis</t>
  </si>
  <si>
    <t>St Louis May St Scanner MO</t>
  </si>
  <si>
    <t>3B South</t>
  </si>
  <si>
    <t>Marion Jct AL</t>
  </si>
  <si>
    <t>Lake Erie-DBN</t>
  </si>
  <si>
    <t>Gilbert Branch</t>
  </si>
  <si>
    <t>Mingo WV</t>
  </si>
  <si>
    <t>Neds Br WV</t>
  </si>
  <si>
    <t>Demun IN</t>
  </si>
  <si>
    <t>Shocks PA</t>
  </si>
  <si>
    <t>Butler IN</t>
  </si>
  <si>
    <t>CP 358 IN</t>
  </si>
  <si>
    <t>Royalton</t>
  </si>
  <si>
    <t>Paxton PA</t>
  </si>
  <si>
    <t>Cloggsville</t>
  </si>
  <si>
    <t>Cloggsville OH</t>
  </si>
  <si>
    <t>Max OH</t>
  </si>
  <si>
    <t>CP 502 IN</t>
  </si>
  <si>
    <t>Freight</t>
  </si>
  <si>
    <t>Rouses Point NY</t>
  </si>
  <si>
    <t>Bevier Street NY</t>
  </si>
  <si>
    <t>Charleston-Columbia</t>
  </si>
  <si>
    <t>Charleston SC</t>
  </si>
  <si>
    <t>Columbia SC</t>
  </si>
  <si>
    <t>New Orleans Terminal</t>
  </si>
  <si>
    <t>Shrewsbury LA</t>
  </si>
  <si>
    <t>East City Junction LA</t>
  </si>
  <si>
    <t>Shellpot</t>
  </si>
  <si>
    <t>Oak MD</t>
  </si>
  <si>
    <t>Ragan DE</t>
  </si>
  <si>
    <t>North Roanoke VA</t>
  </si>
  <si>
    <t>Randolph Street VA</t>
  </si>
  <si>
    <t>Salem Connection VA</t>
  </si>
  <si>
    <t>Eight 1/2 Street VA</t>
  </si>
  <si>
    <t>South Roanoke VA</t>
  </si>
  <si>
    <t>Tidewater Jct VA</t>
  </si>
  <si>
    <t>Lynnhaven VA</t>
  </si>
  <si>
    <t>Frankfort Branch</t>
  </si>
  <si>
    <t>Frankfort IN</t>
  </si>
  <si>
    <t>Charlotte Jct NC</t>
  </si>
  <si>
    <t xml:space="preserve">Shellpot </t>
  </si>
  <si>
    <t>Columbia-Beaumont</t>
  </si>
  <si>
    <t>Beaumont SC</t>
  </si>
  <si>
    <t>Day MI</t>
  </si>
  <si>
    <t>Lasalle MI</t>
  </si>
  <si>
    <t>Goldsboro-Greensboro</t>
  </si>
  <si>
    <t>Millers NC</t>
  </si>
  <si>
    <t>Guyandot River Branch</t>
  </si>
  <si>
    <t>Elmore WV</t>
  </si>
  <si>
    <t>Terminal Jct AL</t>
  </si>
  <si>
    <t>Marion-Midwest</t>
  </si>
  <si>
    <t>Alexandria IN</t>
  </si>
  <si>
    <t>Morrisville</t>
  </si>
  <si>
    <t>King PA</t>
  </si>
  <si>
    <t>Kalb PA</t>
  </si>
  <si>
    <t>Norris PA</t>
  </si>
  <si>
    <t>Winston-Salem NC</t>
  </si>
  <si>
    <t>Prichard GA</t>
  </si>
  <si>
    <t>BL2-Savannah</t>
  </si>
  <si>
    <t>West Morrisville PA</t>
  </si>
  <si>
    <t>Loveridge</t>
  </si>
  <si>
    <t>Newell PA</t>
  </si>
  <si>
    <t>Brownsville Jct PA</t>
  </si>
  <si>
    <t>Montview VA</t>
  </si>
  <si>
    <t>Irvin VA</t>
  </si>
  <si>
    <t>Buchanan Branch</t>
  </si>
  <si>
    <t>Buchanan Branch Jct WV</t>
  </si>
  <si>
    <t>Parmac VA</t>
  </si>
  <si>
    <t>Kase PA</t>
  </si>
  <si>
    <t>Port Wentworth GA</t>
  </si>
  <si>
    <t>Brampton GA</t>
  </si>
  <si>
    <t>Knoxville-Oakdale</t>
  </si>
  <si>
    <t>West Sevier TN</t>
  </si>
  <si>
    <t>Coster TN</t>
  </si>
  <si>
    <t>CSX-CP 124 NY</t>
  </si>
  <si>
    <t>Bright PA</t>
  </si>
  <si>
    <t>Charlotte-Columbia</t>
  </si>
  <si>
    <t>North Alabama West End</t>
  </si>
  <si>
    <t>Gate Crossing AL</t>
  </si>
  <si>
    <t>Parrish AL</t>
  </si>
  <si>
    <t>Dooley Hill GA</t>
  </si>
  <si>
    <t>Oakland Junction GA</t>
  </si>
  <si>
    <t>Spencer NC</t>
  </si>
  <si>
    <t>Rowan NC</t>
  </si>
  <si>
    <t>Bernadotte LA</t>
  </si>
  <si>
    <t>France Road LA</t>
  </si>
  <si>
    <t>NP OH</t>
  </si>
  <si>
    <t>Mike IN</t>
  </si>
  <si>
    <t>Albany</t>
  </si>
  <si>
    <t>Smithville GA</t>
  </si>
  <si>
    <t>Columbia-Augusta</t>
  </si>
  <si>
    <t>Augusta GA</t>
  </si>
  <si>
    <t>Alton A&amp;E</t>
  </si>
  <si>
    <t>Bissel St IL</t>
  </si>
  <si>
    <t>Millen GA</t>
  </si>
  <si>
    <t>Central of Georgia</t>
  </si>
  <si>
    <t>Opelika AL</t>
  </si>
  <si>
    <t>Central AL</t>
  </si>
  <si>
    <t>LM Cabin OH</t>
  </si>
  <si>
    <t>Bannon OH</t>
  </si>
  <si>
    <t>Pottsville</t>
  </si>
  <si>
    <t>Walnut PA</t>
  </si>
  <si>
    <t>Reading East Scanner PA</t>
  </si>
  <si>
    <t>Port Jct GA</t>
  </si>
  <si>
    <t>CGA-Columbus</t>
  </si>
  <si>
    <t>Columbus Jct GA</t>
  </si>
  <si>
    <t>Columbus GA</t>
  </si>
  <si>
    <t>Brown PA</t>
  </si>
  <si>
    <t>Loveridge Mine WV</t>
  </si>
  <si>
    <t>Fleet TN</t>
  </si>
  <si>
    <t>Harriman TN</t>
  </si>
  <si>
    <t>Driftwood PA</t>
  </si>
  <si>
    <t>Rockville PA</t>
  </si>
  <si>
    <t>Hyco Spur</t>
  </si>
  <si>
    <t>Hyco Jct NC</t>
  </si>
  <si>
    <t>Hyco NC</t>
  </si>
  <si>
    <t>Glynco GA</t>
  </si>
  <si>
    <t>Red Key Secondary</t>
  </si>
  <si>
    <t>Dunkirk IN</t>
  </si>
  <si>
    <t>Marion IN</t>
  </si>
  <si>
    <t>New Castle Sec</t>
  </si>
  <si>
    <t>River DE</t>
  </si>
  <si>
    <t>Bold DE</t>
  </si>
  <si>
    <t>River</t>
  </si>
  <si>
    <t>Yellow Creek OH</t>
  </si>
  <si>
    <t>Powhatan OH</t>
  </si>
  <si>
    <t>Toledo Belt Connecting</t>
  </si>
  <si>
    <t>CP 286 OH</t>
  </si>
  <si>
    <t>Reybold Branch</t>
  </si>
  <si>
    <t>Bear DE</t>
  </si>
  <si>
    <t>Mt Pleasant DE</t>
  </si>
  <si>
    <t>St Joe VA</t>
  </si>
  <si>
    <t>Four Mile Rd IN</t>
  </si>
  <si>
    <t>CB Junction IL</t>
  </si>
  <si>
    <t>P S I Lead IL</t>
  </si>
  <si>
    <t>Bement IL</t>
  </si>
  <si>
    <t>Bloomington</t>
  </si>
  <si>
    <t>CN Jct IL</t>
  </si>
  <si>
    <t>Knoxville-BL</t>
  </si>
  <si>
    <t>Moccasin Gap VA</t>
  </si>
  <si>
    <t>Justice TN</t>
  </si>
  <si>
    <t>Airport GA</t>
  </si>
  <si>
    <t>Sea GA</t>
  </si>
  <si>
    <t>Bluefield Virginia VA</t>
  </si>
  <si>
    <t>Grahams VA</t>
  </si>
  <si>
    <t>Madison Branch</t>
  </si>
  <si>
    <t>Coffeen Scanner IL</t>
  </si>
  <si>
    <t>Sorento IL</t>
  </si>
  <si>
    <t>Kinloch GA</t>
  </si>
  <si>
    <t>Rutherford VA</t>
  </si>
  <si>
    <t>Williams McKeithan NC</t>
  </si>
  <si>
    <t>Appalachia</t>
  </si>
  <si>
    <t>Harper VA</t>
  </si>
  <si>
    <t>Schneider IN</t>
  </si>
  <si>
    <t>Clinch Valley</t>
  </si>
  <si>
    <t>Miller VA</t>
  </si>
  <si>
    <t>Portsmouth APMT VA</t>
  </si>
  <si>
    <t>Suffolk VA</t>
  </si>
  <si>
    <t>Lula - Watkinsville</t>
  </si>
  <si>
    <t>Lula GA</t>
  </si>
  <si>
    <t>Davis DE</t>
  </si>
  <si>
    <t>Oil DE</t>
  </si>
  <si>
    <t>CP 482 IN</t>
  </si>
  <si>
    <t>Lenore Branch</t>
  </si>
  <si>
    <t>Lenore WV</t>
  </si>
  <si>
    <t>Cumru PA</t>
  </si>
  <si>
    <t>Bird PA</t>
  </si>
  <si>
    <t>Kinney Crossover VA</t>
  </si>
  <si>
    <t>Birmingham MO</t>
  </si>
  <si>
    <t>Claycomo MO</t>
  </si>
  <si>
    <t>Crestline CFE Scan OH</t>
  </si>
  <si>
    <t>Upper Sandusky OH</t>
  </si>
  <si>
    <t>Dry Fork Branch</t>
  </si>
  <si>
    <t>Iaeger WV</t>
  </si>
  <si>
    <t>Dry Fork Jct VA</t>
  </si>
  <si>
    <t>Lehighton PA</t>
  </si>
  <si>
    <t>Lehigh Sec</t>
  </si>
  <si>
    <t>Croft PA</t>
  </si>
  <si>
    <t>Waverly NY</t>
  </si>
  <si>
    <t>EG Line</t>
  </si>
  <si>
    <t>Emory Gap TN</t>
  </si>
  <si>
    <t>TVA Plant TN</t>
  </si>
  <si>
    <t>Keystone</t>
  </si>
  <si>
    <t>Salts PA</t>
  </si>
  <si>
    <t>Shelocta PA</t>
  </si>
  <si>
    <t>Rockport Branch</t>
  </si>
  <si>
    <t>Rockport IN</t>
  </si>
  <si>
    <t>Rockport Jct IN</t>
  </si>
  <si>
    <t>Kankakee Branch</t>
  </si>
  <si>
    <t>Nipsco IN</t>
  </si>
  <si>
    <t>Henn IL</t>
  </si>
  <si>
    <t>CP-246 IN</t>
  </si>
  <si>
    <t>Madison</t>
  </si>
  <si>
    <t>Mogul GA</t>
  </si>
  <si>
    <t>Madison (ABR) GA</t>
  </si>
  <si>
    <t>A &amp; E Junction IL</t>
  </si>
  <si>
    <t>Oldenburg IL</t>
  </si>
  <si>
    <t>Stanley</t>
  </si>
  <si>
    <t>New Cumberland PA</t>
  </si>
  <si>
    <t>CP 102 OH</t>
  </si>
  <si>
    <t>Kay IN</t>
  </si>
  <si>
    <t>Pine Rock No 24 WV</t>
  </si>
  <si>
    <t>Belews Creek Spur</t>
  </si>
  <si>
    <t>Belews Creek Jct NC</t>
  </si>
  <si>
    <t>Belews Creek Plant NC</t>
  </si>
  <si>
    <t>Ambridge PA</t>
  </si>
  <si>
    <t>East Conway PA</t>
  </si>
  <si>
    <t>Morehead City-Goldsboro</t>
  </si>
  <si>
    <t>Mans OH</t>
  </si>
  <si>
    <t>Lima</t>
  </si>
  <si>
    <t>DA OH</t>
  </si>
  <si>
    <t>South Lima Yard OH</t>
  </si>
  <si>
    <t>Winding Gulf Branch</t>
  </si>
  <si>
    <t>Gulf Jct WV</t>
  </si>
  <si>
    <t>Mcvey WV</t>
  </si>
  <si>
    <t>Porter DE</t>
  </si>
  <si>
    <t>Navair</t>
  </si>
  <si>
    <t>B-Line Jct GA</t>
  </si>
  <si>
    <t>Navair FL</t>
  </si>
  <si>
    <t>TVA Spur TN</t>
  </si>
  <si>
    <t>Corinth MS</t>
  </si>
  <si>
    <t>Strange TN</t>
  </si>
  <si>
    <t>Caney Creek TN</t>
  </si>
  <si>
    <t>CP 14 IN</t>
  </si>
  <si>
    <t>Harkness Street OH</t>
  </si>
  <si>
    <t>Bellevue Tower OH</t>
  </si>
  <si>
    <t>Gibson NY</t>
  </si>
  <si>
    <t>Corning NY</t>
  </si>
  <si>
    <t>Lardent AL</t>
  </si>
  <si>
    <t>CP 287 OH</t>
  </si>
  <si>
    <t>Delmont Junction OH</t>
  </si>
  <si>
    <t>Knoxville-River</t>
  </si>
  <si>
    <t>Russell NC</t>
  </si>
  <si>
    <t>New Line TN</t>
  </si>
  <si>
    <t>Cub Creek Branch</t>
  </si>
  <si>
    <t>Cub Creek Jct WV</t>
  </si>
  <si>
    <t>Guyan WV</t>
  </si>
  <si>
    <t>Cork Scanner PA</t>
  </si>
  <si>
    <t>Cola PA</t>
  </si>
  <si>
    <t>C &amp; F</t>
  </si>
  <si>
    <t>Catasauqua PA</t>
  </si>
  <si>
    <t>Alburtis PA</t>
  </si>
  <si>
    <t>Salisbury-Murphy Jct</t>
  </si>
  <si>
    <t>Catawba NC</t>
  </si>
  <si>
    <t>Terrell NC</t>
  </si>
  <si>
    <t>Blair Bend TN</t>
  </si>
  <si>
    <t>Staley TN</t>
  </si>
  <si>
    <t>Dupont Wilkes Barre PA</t>
  </si>
  <si>
    <t>Knoxville-Jellico</t>
  </si>
  <si>
    <t>Clinton TN</t>
  </si>
  <si>
    <t>Farmdale IL</t>
  </si>
  <si>
    <t>Mayo Creek Spur</t>
  </si>
  <si>
    <t>Mayo Jct NC</t>
  </si>
  <si>
    <t>Mayo Plant NC</t>
  </si>
  <si>
    <t>New Haven IN</t>
  </si>
  <si>
    <t>Tanglewood IN</t>
  </si>
  <si>
    <t>BX</t>
  </si>
  <si>
    <t>CSX BX VA</t>
  </si>
  <si>
    <t>Petersburg Amtrak VA</t>
  </si>
  <si>
    <t>Toledo-DBN</t>
  </si>
  <si>
    <t>Krannert</t>
  </si>
  <si>
    <t>Fairbanks Junction GA</t>
  </si>
  <si>
    <t>Laurel PA</t>
  </si>
  <si>
    <t>Evansville PA</t>
  </si>
  <si>
    <t>Camak</t>
  </si>
  <si>
    <t>S and A Jct GA</t>
  </si>
  <si>
    <t>Evansville Branch</t>
  </si>
  <si>
    <t>Boonville Junction IN</t>
  </si>
  <si>
    <t>Huntingburg IN</t>
  </si>
  <si>
    <t>Dismal Creek Branch</t>
  </si>
  <si>
    <t>Dismal VA</t>
  </si>
  <si>
    <t>Patterson VA</t>
  </si>
  <si>
    <t>Chocowinity-New Bern</t>
  </si>
  <si>
    <t>Chocowinity NC</t>
  </si>
  <si>
    <t>New Bern NC</t>
  </si>
  <si>
    <t>CP Diamond MO</t>
  </si>
  <si>
    <t>W B Junction MO</t>
  </si>
  <si>
    <t>Ithaca</t>
  </si>
  <si>
    <t>Green PA</t>
  </si>
  <si>
    <t>Ram NY</t>
  </si>
  <si>
    <t>South Fork</t>
  </si>
  <si>
    <t>End South Fork BR PA</t>
  </si>
  <si>
    <t>Shade Creek Mine PA</t>
  </si>
  <si>
    <t>Tolleston IN</t>
  </si>
  <si>
    <t>Princeton-Deepwater</t>
  </si>
  <si>
    <t>KV WV</t>
  </si>
  <si>
    <t>Maben WV</t>
  </si>
  <si>
    <t>Big Toms Creek Branch</t>
  </si>
  <si>
    <t>Coeburn VA</t>
  </si>
  <si>
    <t>Toms Creek VA</t>
  </si>
  <si>
    <t>Corning</t>
  </si>
  <si>
    <t>West Virginia Secondary</t>
  </si>
  <si>
    <t>Refugee OH</t>
  </si>
  <si>
    <t>City Point Branch</t>
  </si>
  <si>
    <t>Petersburg VA</t>
  </si>
  <si>
    <t>Hopewell VA</t>
  </si>
  <si>
    <t>Levisa Branch</t>
  </si>
  <si>
    <t>Thomas Wye VA</t>
  </si>
  <si>
    <t>Bane KY</t>
  </si>
  <si>
    <t>Pullman Jct IL</t>
  </si>
  <si>
    <t>130th Street Yard IL</t>
  </si>
  <si>
    <t>Cloverdale Branch</t>
  </si>
  <si>
    <t>Cloverdale VA</t>
  </si>
  <si>
    <t>Lone Star VA</t>
  </si>
  <si>
    <t>CP 437 IN</t>
  </si>
  <si>
    <t>South Bend IN</t>
  </si>
  <si>
    <t>Demopolis</t>
  </si>
  <si>
    <t>Demopolis AL</t>
  </si>
  <si>
    <t>Easton PA</t>
  </si>
  <si>
    <t>Jake PA</t>
  </si>
  <si>
    <t>Delorme Branch</t>
  </si>
  <si>
    <t>Arrow WV</t>
  </si>
  <si>
    <t>Thomas KY</t>
  </si>
  <si>
    <t>Dale</t>
  </si>
  <si>
    <t>Christiana PA</t>
  </si>
  <si>
    <t>Ayrshire Scanner IN</t>
  </si>
  <si>
    <t>Charger IN</t>
  </si>
  <si>
    <t>Goodwin (VSRR) VA</t>
  </si>
  <si>
    <t>West Point VA</t>
  </si>
  <si>
    <t>Cement</t>
  </si>
  <si>
    <t>Uhlers PA</t>
  </si>
  <si>
    <t>Dumps Creek Branch</t>
  </si>
  <si>
    <t>Carbo VA</t>
  </si>
  <si>
    <t>Anderson-Walhalla</t>
  </si>
  <si>
    <t>James SC</t>
  </si>
  <si>
    <t>Cusseta GA</t>
  </si>
  <si>
    <t>Muscogee Jct AL</t>
  </si>
  <si>
    <t>Meadville</t>
  </si>
  <si>
    <t>CP-52 OH</t>
  </si>
  <si>
    <t>Fox GA</t>
  </si>
  <si>
    <t>Krannert GA</t>
  </si>
  <si>
    <t>South Boston VA</t>
  </si>
  <si>
    <t>Spartanburg-Campobello</t>
  </si>
  <si>
    <t>Campton SC</t>
  </si>
  <si>
    <t>Hayne Jct SC</t>
  </si>
  <si>
    <t>Clover Spur</t>
  </si>
  <si>
    <t>Odec VA</t>
  </si>
  <si>
    <t>C PA</t>
  </si>
  <si>
    <t>Lordstown</t>
  </si>
  <si>
    <t>Youngstown OH</t>
  </si>
  <si>
    <t>North Jackson OH</t>
  </si>
  <si>
    <t>Marshallville OH</t>
  </si>
  <si>
    <t>Orr OH</t>
  </si>
  <si>
    <t>High Point NC</t>
  </si>
  <si>
    <t>Pomona-Rural Hall</t>
  </si>
  <si>
    <t>Pomona NC</t>
  </si>
  <si>
    <t>Bethania Scanner NC</t>
  </si>
  <si>
    <t>Oxford-East Durham</t>
  </si>
  <si>
    <t>E Durham NC</t>
  </si>
  <si>
    <t>Hunt NC</t>
  </si>
  <si>
    <t>Boylan NC</t>
  </si>
  <si>
    <t>Watsontown</t>
  </si>
  <si>
    <t>Wat PA</t>
  </si>
  <si>
    <t>Strawberry Ridge PA</t>
  </si>
  <si>
    <t>Koppel</t>
  </si>
  <si>
    <t>Wampum PA</t>
  </si>
  <si>
    <t>Buttermilk PA</t>
  </si>
  <si>
    <t>M and H Jct PA</t>
  </si>
  <si>
    <t>Spring GA</t>
  </si>
  <si>
    <t>Tug Fork Branch</t>
  </si>
  <si>
    <t>Hemphill WV</t>
  </si>
  <si>
    <t>Munson WV</t>
  </si>
  <si>
    <t>Lang PA</t>
  </si>
  <si>
    <t>West Lang PA</t>
  </si>
  <si>
    <t>Linden PA</t>
  </si>
  <si>
    <t>River PA</t>
  </si>
  <si>
    <t>New Berk Line Switch VA</t>
  </si>
  <si>
    <t>NS Jct VA</t>
  </si>
  <si>
    <t>Eatonton</t>
  </si>
  <si>
    <t>M and E Jct GA</t>
  </si>
  <si>
    <t>CW District</t>
  </si>
  <si>
    <t>Elkton VA</t>
  </si>
  <si>
    <t>City Siding VA</t>
  </si>
  <si>
    <t>Castle PA</t>
  </si>
  <si>
    <t>CSX-New Castle PA</t>
  </si>
  <si>
    <t>Jamboree Spur</t>
  </si>
  <si>
    <t>Phelps KY</t>
  </si>
  <si>
    <t>Chisholm KY</t>
  </si>
  <si>
    <t>Chicago Ashland Ave IL</t>
  </si>
  <si>
    <t>Cicero IL</t>
  </si>
  <si>
    <t>Miami Cut</t>
  </si>
  <si>
    <t>CP Maumee OH</t>
  </si>
  <si>
    <t>Oak OH</t>
  </si>
  <si>
    <t>High Point-Asheboro</t>
  </si>
  <si>
    <t>Asheboro NC</t>
  </si>
  <si>
    <t>Belvu Mini Plt Scanner OH</t>
  </si>
  <si>
    <t>Gravity NY</t>
  </si>
  <si>
    <t>Shippensburg</t>
  </si>
  <si>
    <t>Camp PA</t>
  </si>
  <si>
    <t>KCS Interlocking AL</t>
  </si>
  <si>
    <t>T-Line</t>
  </si>
  <si>
    <t>Kelly View VA</t>
  </si>
  <si>
    <t>Knoxville-K and A</t>
  </si>
  <si>
    <t>Alcoa TN</t>
  </si>
  <si>
    <t>South Fork Branch</t>
  </si>
  <si>
    <t>Mansfield Branch</t>
  </si>
  <si>
    <t>Champaign IL</t>
  </si>
  <si>
    <t>Mansfield IL</t>
  </si>
  <si>
    <t>Tirza-Kershaw</t>
  </si>
  <si>
    <t>Leslie SC</t>
  </si>
  <si>
    <t>N Rockhill SC</t>
  </si>
  <si>
    <t>Home PA</t>
  </si>
  <si>
    <t>Cohutta</t>
  </si>
  <si>
    <t>Dockery TN</t>
  </si>
  <si>
    <t>Cohutta GA</t>
  </si>
  <si>
    <t>Gray PA</t>
  </si>
  <si>
    <t>Tyrone NBER PA</t>
  </si>
  <si>
    <t>Cedartown</t>
  </si>
  <si>
    <t>Green GA</t>
  </si>
  <si>
    <t>Perry OH</t>
  </si>
  <si>
    <t>Jack OH</t>
  </si>
  <si>
    <t>Wago PA</t>
  </si>
  <si>
    <t>York PA</t>
  </si>
  <si>
    <t>Cove</t>
  </si>
  <si>
    <t>Cove Jct. PA</t>
  </si>
  <si>
    <t>Hollidaysburg PA</t>
  </si>
  <si>
    <t>Bremen GA</t>
  </si>
  <si>
    <t>Sanford-Pomona</t>
  </si>
  <si>
    <t>Cohen NC</t>
  </si>
  <si>
    <t>Ashmore</t>
  </si>
  <si>
    <t>Lion Fine Coal Plan PA</t>
  </si>
  <si>
    <t>Sun OH</t>
  </si>
  <si>
    <t>Milepost 8 OH</t>
  </si>
  <si>
    <t>Garden Creek Branch</t>
  </si>
  <si>
    <t>Page Jct VA</t>
  </si>
  <si>
    <t>Corneliu VA</t>
  </si>
  <si>
    <t>JM OH</t>
  </si>
  <si>
    <t>MJ IL</t>
  </si>
  <si>
    <t>Kingville SC</t>
  </si>
  <si>
    <t>Wateree SC</t>
  </si>
  <si>
    <t>Potts Valley Branch</t>
  </si>
  <si>
    <t>Norcross VA</t>
  </si>
  <si>
    <t>Kerns VA</t>
  </si>
  <si>
    <t>Calumet LB Scanner IL</t>
  </si>
  <si>
    <t>Cummings IL</t>
  </si>
  <si>
    <t>West Cro Radford VA</t>
  </si>
  <si>
    <t>JC VA</t>
  </si>
  <si>
    <t>Asheville-Flatrock</t>
  </si>
  <si>
    <t>Asheville East NC</t>
  </si>
  <si>
    <t>Arden NC</t>
  </si>
  <si>
    <t>Salisbury-Albemarle</t>
  </si>
  <si>
    <t>South Salisbury NC</t>
  </si>
  <si>
    <t>Albemarle NC</t>
  </si>
  <si>
    <t>V&amp;C Belt</t>
  </si>
  <si>
    <t>Dyke Jct IL</t>
  </si>
  <si>
    <t>Winston-Salem-Charlotte</t>
  </si>
  <si>
    <t>Muddy Creek NC</t>
  </si>
  <si>
    <t>Mooresville S NC</t>
  </si>
  <si>
    <t>Briar Mountain WV</t>
  </si>
  <si>
    <t>Light WV</t>
  </si>
  <si>
    <t>Lee Creek-Chocowinity</t>
  </si>
  <si>
    <t>Chocowinity N NC</t>
  </si>
  <si>
    <t>Greenville NC</t>
  </si>
  <si>
    <t>Campbell Road Yard OH</t>
  </si>
  <si>
    <t>Knob OH</t>
  </si>
  <si>
    <t>Jacobs Fork Branch</t>
  </si>
  <si>
    <t>Alpha WV</t>
  </si>
  <si>
    <t>Bishop VA</t>
  </si>
  <si>
    <t>Ridge NC</t>
  </si>
  <si>
    <t>Avon NC</t>
  </si>
  <si>
    <t>Waynesburg Southern</t>
  </si>
  <si>
    <t>Coal Creek Branch</t>
  </si>
  <si>
    <t>Raven VA</t>
  </si>
  <si>
    <t>New Garden VA</t>
  </si>
  <si>
    <t>Thomaston</t>
  </si>
  <si>
    <t>Barnesville GA</t>
  </si>
  <si>
    <t>Sand Lick Branch</t>
  </si>
  <si>
    <t>SandLick WV</t>
  </si>
  <si>
    <t>Elbert WV</t>
  </si>
  <si>
    <t>Atando Jct NC</t>
  </si>
  <si>
    <t>Caldwell NC</t>
  </si>
  <si>
    <t>Phillippstown OH</t>
  </si>
  <si>
    <t>Worthington OH</t>
  </si>
  <si>
    <t>New Holland</t>
  </si>
  <si>
    <t>New Holland PA</t>
  </si>
  <si>
    <t>Field PA</t>
  </si>
  <si>
    <t>Stroudsburg</t>
  </si>
  <si>
    <t>Glenn NC</t>
  </si>
  <si>
    <t>Carrboro NC</t>
  </si>
  <si>
    <t>Coleman Place VA</t>
  </si>
  <si>
    <t>Rush St VA</t>
  </si>
  <si>
    <t>Ben Creek Spur</t>
  </si>
  <si>
    <t>Ben Creek WV</t>
  </si>
  <si>
    <t>Ben Creek No 1 WV</t>
  </si>
  <si>
    <t>Clinch Valley Extension</t>
  </si>
  <si>
    <t>Stonega VA</t>
  </si>
  <si>
    <t>Tacoma VA</t>
  </si>
  <si>
    <t>Roxburg</t>
  </si>
  <si>
    <t>Belvidere NJ</t>
  </si>
  <si>
    <t>Brainards PA</t>
  </si>
  <si>
    <t>Meredosia Branch</t>
  </si>
  <si>
    <t>Bluffs IL</t>
  </si>
  <si>
    <t>Naples Lane IL</t>
  </si>
  <si>
    <t>Alexis Scanner OH</t>
  </si>
  <si>
    <t>Alexis OH</t>
  </si>
  <si>
    <t>Buckeye Branch</t>
  </si>
  <si>
    <t>Hocking OH</t>
  </si>
  <si>
    <t>Buckeye East Scanner OH</t>
  </si>
  <si>
    <t>Ward TN</t>
  </si>
  <si>
    <t>Douglas TN</t>
  </si>
  <si>
    <t>Gilbert Branch Jct WV</t>
  </si>
  <si>
    <t>Jerry WV</t>
  </si>
  <si>
    <t>Wansley Jct GA</t>
  </si>
  <si>
    <t>Wansley GA</t>
  </si>
  <si>
    <t>End of CW Track VA</t>
  </si>
  <si>
    <t>Linville VA</t>
  </si>
  <si>
    <t>Trobe PA</t>
  </si>
  <si>
    <t>Columbia-Edmund</t>
  </si>
  <si>
    <t>Cayce SC</t>
  </si>
  <si>
    <t>Shuler SC</t>
  </si>
  <si>
    <t>Cedar Bluff VA</t>
  </si>
  <si>
    <t>Detroit-GTW Scanner MI</t>
  </si>
  <si>
    <t>Taylor MI</t>
  </si>
  <si>
    <t>Von Willer OH</t>
  </si>
  <si>
    <t>CP 116 OH</t>
  </si>
  <si>
    <t>South Lorain OH</t>
  </si>
  <si>
    <t>Lorain East Scanner OH</t>
  </si>
  <si>
    <t>Davidson NC</t>
  </si>
  <si>
    <t>Yankeetown Branch</t>
  </si>
  <si>
    <t>Red Brush Scanner IN</t>
  </si>
  <si>
    <t>Eby IN</t>
  </si>
  <si>
    <t>Maplesville AL</t>
  </si>
  <si>
    <t>Pinnacle Creek Branch</t>
  </si>
  <si>
    <t>Pinnacle Creek Jct WV</t>
  </si>
  <si>
    <t>Pinnacle Creek WV</t>
  </si>
  <si>
    <t>Alum PA</t>
  </si>
  <si>
    <t>Indiana 22 Mine PA</t>
  </si>
  <si>
    <t>Berry Branch</t>
  </si>
  <si>
    <t>Newell WV</t>
  </si>
  <si>
    <t>Ming OH</t>
  </si>
  <si>
    <t>CP 144 OH</t>
  </si>
  <si>
    <t>Buckeye Yard OH</t>
  </si>
  <si>
    <t>Monterey Branch</t>
  </si>
  <si>
    <t>Franklin</t>
  </si>
  <si>
    <t>Kilby VA</t>
  </si>
  <si>
    <t>Blacksburg Branch</t>
  </si>
  <si>
    <t>Christiansburg VA</t>
  </si>
  <si>
    <t>Merrimac VA</t>
  </si>
  <si>
    <t>CP 114 OH</t>
  </si>
  <si>
    <t>Voorheesville</t>
  </si>
  <si>
    <t>New Scotland NY</t>
  </si>
  <si>
    <t>CP 499 NY</t>
  </si>
  <si>
    <t>Moores</t>
  </si>
  <si>
    <t>Hephzibah GA</t>
  </si>
  <si>
    <t>2nd Ave Station AL</t>
  </si>
  <si>
    <t>North Columbus GA</t>
  </si>
  <si>
    <t>Mackeys-Cumnock</t>
  </si>
  <si>
    <t>Sparks GA</t>
  </si>
  <si>
    <t>Stokesland VA</t>
  </si>
  <si>
    <t>Whitfield VA</t>
  </si>
  <si>
    <t>Dixiana Branch</t>
  </si>
  <si>
    <t>Holton VA</t>
  </si>
  <si>
    <t>Critical VA</t>
  </si>
  <si>
    <t>C&amp;G Jct-Piedmont</t>
  </si>
  <si>
    <t>Piedmont SC</t>
  </si>
  <si>
    <t>Port Nickel LA</t>
  </si>
  <si>
    <t>Wolf Creek WV</t>
  </si>
  <si>
    <t>Pilgrim Scanner KY</t>
  </si>
  <si>
    <t>Maple Grove OH</t>
  </si>
  <si>
    <t>Fairbanks</t>
  </si>
  <si>
    <t>Newell Branch</t>
  </si>
  <si>
    <t>Rock OH</t>
  </si>
  <si>
    <t>NW WV</t>
  </si>
  <si>
    <t>Glamorgan Branch</t>
  </si>
  <si>
    <t>Norton Junction VA</t>
  </si>
  <si>
    <t>West Itmann VA</t>
  </si>
  <si>
    <t>Donaldson Jct-Michelin</t>
  </si>
  <si>
    <t>Donaldson SC</t>
  </si>
  <si>
    <t>Michelin SC</t>
  </si>
  <si>
    <t>Marrowbone Branch</t>
  </si>
  <si>
    <t>Marrowbone Junction WV</t>
  </si>
  <si>
    <t>Havelock-Marine Jct</t>
  </si>
  <si>
    <t>Havelock NC</t>
  </si>
  <si>
    <t>St. Charles Branch</t>
  </si>
  <si>
    <t>Imboden Scanner VA</t>
  </si>
  <si>
    <t>St Charles VA</t>
  </si>
  <si>
    <t>Muncy PA</t>
  </si>
  <si>
    <t>Pardee Branch</t>
  </si>
  <si>
    <t>Kent Junction VA</t>
  </si>
  <si>
    <t>Pardee VA</t>
  </si>
  <si>
    <t>Wolf Lake Jct IL</t>
  </si>
  <si>
    <t>Gibson Yard IN</t>
  </si>
  <si>
    <t>Niles</t>
  </si>
  <si>
    <t>Latimer OH</t>
  </si>
  <si>
    <t>Dublin</t>
  </si>
  <si>
    <t>Sandersville-San Sc GA</t>
  </si>
  <si>
    <t>Dublin GA</t>
  </si>
  <si>
    <t>Ellsworth</t>
  </si>
  <si>
    <t>City PA</t>
  </si>
  <si>
    <t>Bentleyville PA</t>
  </si>
  <si>
    <t>Morri Branch Jct WV</t>
  </si>
  <si>
    <t>Simon Junction WV</t>
  </si>
  <si>
    <t>Wolf Creek Branch</t>
  </si>
  <si>
    <t>Bluebird KY</t>
  </si>
  <si>
    <t>Harwood PA</t>
  </si>
  <si>
    <t>Electronic Appendix D - Norfolk Southern 2004 Traffic Density Chart</t>
  </si>
  <si>
    <t>(Source: Workpaper "NS 2024 Density Chart Data Table.xlsx")</t>
  </si>
  <si>
    <t>Electronic Appendix E - Base Plan Train Counts and Densitites</t>
  </si>
  <si>
    <t>Electronic Appendix F - Base Plan Yard Details</t>
  </si>
  <si>
    <t>Electronic Appendix G - Optimized Plan Blocking Changes</t>
  </si>
  <si>
    <t>Electronic Appendix H - Optimized Plan New Trains</t>
  </si>
  <si>
    <t>Electronic Appendix I - Optimized Plan Train Counts and Densitites</t>
  </si>
  <si>
    <t>Electronic Appendix J- Optimized Plan Yard Details</t>
  </si>
  <si>
    <t>Electronic Appendix K - Growth Plan Blocking Changes</t>
  </si>
  <si>
    <t>Electronic Appendix L - Growth Plan New Trains</t>
  </si>
  <si>
    <t>Electronic Appendix M - Growth Plan Train Counts and Densitites</t>
  </si>
  <si>
    <t>Electronic Appendix N - Growth Plan Yard Details</t>
  </si>
  <si>
    <t>Electronic Appendix O - UP Interchange Data</t>
  </si>
  <si>
    <t>Electronic Appendix P - NS Interchange Data</t>
  </si>
  <si>
    <t>Electronic Appendix Q  - Manifest Yards With 20% Increase in Workload</t>
  </si>
  <si>
    <t>Electronic Appendix R - Intermodal Terminals With 20% Increase in Lifts/Day</t>
  </si>
  <si>
    <t>Electronic Appendix S - UP Pro Forma Density Charts</t>
  </si>
  <si>
    <t>Electronic Appendix T - NS Pro Forma Density Charts</t>
  </si>
  <si>
    <t>Electronic Appendix U - UP Train Counts</t>
  </si>
  <si>
    <t>Electronic Appendix V - NS Train Counts</t>
  </si>
  <si>
    <t>Electronic Appendix W - CFS Manifest Routes</t>
  </si>
  <si>
    <t>Electronic Appendix X - Yard and Terminal Benchmarks</t>
  </si>
  <si>
    <t>Electronic Appendix Y - Corridor Benchmarks</t>
  </si>
  <si>
    <t>Electronic Appendix Z - System Benchmarks</t>
  </si>
  <si>
    <t>Electronic Appendix AA - System Benchmarks</t>
  </si>
  <si>
    <t>10024-AUGUSTA DISTRICT R191_NS - D100_NS</t>
  </si>
  <si>
    <t xml:space="preserve">10053-DANVILLE DISTRICT (L &amp; O LINES) L55_NS - </t>
  </si>
  <si>
    <t>10172-TRACKAGE - AMTRAK NE CORRIDOR PD1_NS - HE</t>
  </si>
  <si>
    <t>10777-OTHER 09455_NS - 09553_NS</t>
  </si>
  <si>
    <t>10892-OTHER SR291_NS - SR289_NS</t>
  </si>
  <si>
    <t>10907-OTHER SP526_UP - LB567_UP</t>
  </si>
  <si>
    <t>10955-OTHER 1186_NS - F203_NS</t>
  </si>
  <si>
    <t>11046-OTHER AYER_MA_NS_900-MILLERS FALLS_MA</t>
  </si>
  <si>
    <t>11050-OTHER MILLERS FALLS-HOOSICK JUNCTION</t>
  </si>
  <si>
    <t>11102-OTHER RZ0_NS - YG58_NS</t>
  </si>
  <si>
    <t>11114-OTHER SEBRING_OH-ALLIANCE_OH</t>
  </si>
  <si>
    <t>11118-OTHER OW429_UP - OW409_UP</t>
  </si>
  <si>
    <t>11252-OTHER GV901_UP - GV028_UP</t>
  </si>
  <si>
    <t>11256-OTHER 07026_NS - CD267_NS</t>
  </si>
  <si>
    <t>11282-OTHER PT95_NS - 87820_NS</t>
  </si>
  <si>
    <t>11300-OTHER 067905_NS - V12_NS</t>
  </si>
  <si>
    <t>11324-OTHER QUINCY_IL-010505</t>
  </si>
  <si>
    <t>11340-OTHER WX519_UP - WX511_UP</t>
  </si>
  <si>
    <t>11352-OTHER 0KH_NS - 062656_NS</t>
  </si>
  <si>
    <t>11402-OTHER R25_NS - SB91_NS</t>
  </si>
  <si>
    <t>11462-OTHER 799_NS - 9SA_NS</t>
  </si>
  <si>
    <t>11531-OTHER 00371_NS - 00373_NS</t>
  </si>
  <si>
    <t>11532-OTHER 09044_NS - 29146_NS</t>
  </si>
  <si>
    <t>11546-OTHER 035358_NS - 1096_NS</t>
  </si>
  <si>
    <t>11564-OTHER PT350_NS - PT353_NS</t>
  </si>
  <si>
    <t>11568-OTHER W56_NS - 455_NS</t>
  </si>
  <si>
    <t>11593-OTHER MI150_NS - 064390_NS</t>
  </si>
  <si>
    <t>11664-OTHER SHREVEPORT TS316-SHREVEPORT</t>
  </si>
  <si>
    <t>11678-OTHER 87820_NS - 062782_NS</t>
  </si>
  <si>
    <t>11702-ALLENTOWN (RJCN)-BETHLEHEM_PA</t>
  </si>
  <si>
    <t>11703-OTHER GASTONIA_NC-RIDGE_NC</t>
  </si>
  <si>
    <t>11728-OTHER: LG3_NS - LG0_NS</t>
  </si>
  <si>
    <t>11740-OTHER PHILA PORT-FAIRHILL JCT_PA</t>
  </si>
  <si>
    <t>11749-OTHER 062270_NS - AF9_NS</t>
  </si>
  <si>
    <t>11790-OTHER 068501_NS - CC445_NS</t>
  </si>
  <si>
    <t>11813-OTHER 00129_NS - 00127_NS</t>
  </si>
  <si>
    <t>11817-OTHER RH8_NS - RD117_NS</t>
  </si>
  <si>
    <t>11930-OTHER 062693_NS - 062689_NS</t>
  </si>
  <si>
    <t>11942-OTHER 030150_NS - A824_NS</t>
  </si>
  <si>
    <t>11974-OTHER 066484_NS - SI2_NS</t>
  </si>
  <si>
    <t>11975-OTHER 19805_NS - 19809_NS</t>
  </si>
  <si>
    <t>11996-OTHER LI14_NS - LR9_NS</t>
  </si>
  <si>
    <t>11997-OTHER 062689_NS - 062687_NS</t>
  </si>
  <si>
    <t>11999-OTHER 062687_NS - 066854_NS</t>
  </si>
  <si>
    <t>12014-OTHER BB030_UP - B 025_UP</t>
  </si>
  <si>
    <t>12029-OTHER LR9_NS - 062782_NS</t>
  </si>
  <si>
    <t>12054-OTHER PHILA BELMONT_PA-CP-FIELD_PA_NS_Z</t>
  </si>
  <si>
    <t>12063-OTHER TP211_UP - TP212_UP</t>
  </si>
  <si>
    <t>12091-OTHER 062636_NS-PHILA PIER</t>
  </si>
  <si>
    <t>12096-OTHER CP-PENROSE_PA-CP-FIELD_PA</t>
  </si>
  <si>
    <t>12100-OTHER SE19_NS - LB88_NS</t>
  </si>
  <si>
    <t>12140-OTHER CLARKE JCT-TOLLESTON_IN_NS</t>
  </si>
  <si>
    <t>12149-OTHER JKSMS-JACKSON_MS_NS_JK</t>
  </si>
  <si>
    <t>12187-OTHER 066854_NS - 4BA_NS</t>
  </si>
  <si>
    <t>12202-OTHER BRANNON-LIVE OAK JCT</t>
  </si>
  <si>
    <t>12204-OTHER FIFE-TACSIM</t>
  </si>
  <si>
    <t>12216-OTHER OQ602_UP - OX862_UP</t>
  </si>
  <si>
    <t>12224-OTHER WASHINGTON ST-WEST EOLA</t>
  </si>
  <si>
    <t>12232-OTHER G 073_UP - G 145_UP</t>
  </si>
  <si>
    <t>12246-OTHER 066516_NS - 062752_NS</t>
  </si>
  <si>
    <t>12249-OTHER 10660_NS - 10655_NS</t>
  </si>
  <si>
    <t>12261-OTHER LE12_NS - LE17_NS</t>
  </si>
  <si>
    <t>12272-OTHER 063271_NS - SQ31_NS</t>
  </si>
  <si>
    <t>12277-OTHER 063271_NS - 063097_NS</t>
  </si>
  <si>
    <t>12278-OTHER 051353_NS - 09352_NS</t>
  </si>
  <si>
    <t>12281-OTHER 90034_NS - 90055_NS</t>
  </si>
  <si>
    <t>12303-OTHER JKSMS_NS-MONROE INTERCHANGE</t>
  </si>
  <si>
    <t>12307-OTHER CD518_NS - CD517_NS</t>
  </si>
  <si>
    <t>12313-OTHER 065311_NS-064800_NS</t>
  </si>
  <si>
    <t>12315-OTHER 064621_NS - 051187_NS</t>
  </si>
  <si>
    <t>12316-OTHER CJ137_NS - CJ138_NS</t>
  </si>
  <si>
    <t>12318-OTHER 051187_NS - 07006_NS</t>
  </si>
  <si>
    <t>12323-OTHER MI103_NS - 064388_NS</t>
  </si>
  <si>
    <t>12325-OTHER QP293_NS - 066092_NS</t>
  </si>
  <si>
    <t>12330-OTHER PULLMAN JUNCTION-SOUTH CHICAGO_IL</t>
  </si>
  <si>
    <t>12342-OTHER CC382_NS - CC378_NS</t>
  </si>
  <si>
    <t>12344-OTHER O 002_UP - MX283L_UP</t>
  </si>
  <si>
    <t>12347-OTHER MH130_NS-MH121_NS</t>
  </si>
  <si>
    <t>12351-OTHER 070325_NS-CENTRAL JCT</t>
  </si>
  <si>
    <t>12355-OTHER PERU_IN_NS-KOKOMO</t>
  </si>
  <si>
    <t>12357-OTHER 065052_NS - 70568_NS</t>
  </si>
  <si>
    <t>12361-OTHER BARON_MI-060287_NS</t>
  </si>
  <si>
    <t>12371-OTHER BN035_UP - ZS036_UP</t>
  </si>
  <si>
    <t>12375-OTHER FR61_NS - 062280_NS</t>
  </si>
  <si>
    <t>12379-OTHER RD117_NS - CD190_NS</t>
  </si>
  <si>
    <t>12395-OTHER 4DN_NS - ND4_NS</t>
  </si>
  <si>
    <t>12410-OTHER EC322_UP - EC321_UP</t>
  </si>
  <si>
    <t>12419-OTHER TB114_UP - TB090_UP</t>
  </si>
  <si>
    <t>12420-OTHER 5W_NS - 7W_NS</t>
  </si>
  <si>
    <t>12425-OTHER 99317_NS - 99308_NS</t>
  </si>
  <si>
    <t>12430-OTHER B 009_UP - B 000_UP</t>
  </si>
  <si>
    <t>12435-OTHER 062454_NS-CP RON_NJ</t>
  </si>
  <si>
    <t>12440-OTHER 10770_NS - 070661_NS</t>
  </si>
  <si>
    <t>12448-OTHER A 227_UP - SO010_UP</t>
  </si>
  <si>
    <t>12450-OTHER BROADWAY-MINNESOTA AVE</t>
  </si>
  <si>
    <t>12455-OTHER 064369_NS - 064390_NS</t>
  </si>
  <si>
    <t>12459-OTHER BOUND BROOK_NJ-CP-ALDENE_NJ</t>
  </si>
  <si>
    <t>12460-OTHER 068399_NS-S FRONT STREET_N</t>
  </si>
  <si>
    <t>12467-OTHER G 153_UP - MX276_UP</t>
  </si>
  <si>
    <t>12470-OTHER WILLOWS-MACARTHUR BRIDGE</t>
  </si>
  <si>
    <t>12472-OTHER AC144_UP - JP017_UP</t>
  </si>
  <si>
    <t>12475-OTHER S FRONT STREET-062497_NS</t>
  </si>
  <si>
    <t>12476-OTHER LE9_NS - 1NE_NS</t>
  </si>
  <si>
    <t>12477-OTHER VC6_NS - 22036_NS</t>
  </si>
  <si>
    <t>12482-LIVONIA SUB</t>
  </si>
  <si>
    <t>12484-OTHER A835-A827</t>
  </si>
  <si>
    <t>12491-OTHER WHITE RIV JCT_VT-MILLERS FALLS</t>
  </si>
  <si>
    <t>12493-OTHER ST CHARLES-WASHINGTON ST</t>
  </si>
  <si>
    <t>12495-OTHER 060287_NS-060287_NS</t>
  </si>
  <si>
    <t>12496-OTHER CP RON_NJ-PERTH AMBOY</t>
  </si>
  <si>
    <t>12497-OTHER PERTH AMBOY JCT-062512_NS</t>
  </si>
  <si>
    <t>12499-OTHER LINDEN_NJ-061390_NS</t>
  </si>
  <si>
    <t>12500-OTHER 061390_NS-062502_NS</t>
  </si>
  <si>
    <t>12502-OTHER 068431_NS-AVENEL_NJ</t>
  </si>
  <si>
    <t>12503-OTHER AVENEL_NJ-WOODBRIDGE_NJ</t>
  </si>
  <si>
    <t>12507-OTHER CD436_NS-04138_NS</t>
  </si>
  <si>
    <t>12509-OTHER 03384_NS-ARGOS_IN_</t>
  </si>
  <si>
    <t>12512-OTHER GORD_MI-064928</t>
  </si>
  <si>
    <t>12513-OTHER KY0_NS-FB54_NS</t>
  </si>
  <si>
    <t>12514-OTHER FB54_NS-064852_NS</t>
  </si>
  <si>
    <t>12525-OTHER 064800_NS-OGDEN AVENUE</t>
  </si>
  <si>
    <t>12526-OTHER OGDEN AVENUE-OGDEN JCT</t>
  </si>
  <si>
    <t>12527-OTHER ARMSTRONG YARD-BROADWAY</t>
  </si>
  <si>
    <t>12528-OTHER MINNESOTA AVE-ARMSTRONG YARD</t>
  </si>
  <si>
    <t>12530-OTHER BETHLEHEM_PA-CP-JU_PA</t>
  </si>
  <si>
    <t>12531-OTHER MACARTHUR BRIDGE-NORTH VALLEY JCT</t>
  </si>
  <si>
    <t>12532-OTHER NORTH VALLEY JCT-WILLOWS</t>
  </si>
  <si>
    <t>12534-OTHER FAIRHILL JCT_PA-062636_NS</t>
  </si>
  <si>
    <t>12535-OTHER PHILA TERM_PA-CP-PENROSE_PA</t>
  </si>
  <si>
    <t>12536-OTHER PHILA GIRARD-CP-PENROSE</t>
  </si>
  <si>
    <t>12537-OTHER CP-FIELD_PA-PEMBROKE AVE_PA</t>
  </si>
  <si>
    <t>12539-HARRISBURG LINE</t>
  </si>
  <si>
    <t>12540-HARRISBURG LINE</t>
  </si>
  <si>
    <t>12542-OTHER: SI18_NS - 72583_NS</t>
  </si>
  <si>
    <t>12543-OTHER: 72583_NS - SI5_NS</t>
  </si>
  <si>
    <t>12544-OTHER: SI5_NS - LG3_NS</t>
  </si>
  <si>
    <t>12545-OTHER: LG0_NS - 060409_NS</t>
  </si>
  <si>
    <t>12546-OTHER: 060409_NS - HJ3_NS</t>
  </si>
  <si>
    <t>12548-AUGUSTA DISTRICT D100_NS - D99_NS</t>
  </si>
  <si>
    <t>12549-TRACKAGE - AMTRAK NE CORRIDOR HE1_NS - 06</t>
  </si>
  <si>
    <t>12550-TRACKAGE - AMTRAK NE CORRIDOR 062667_NS -</t>
  </si>
  <si>
    <t>12551-TRACKAGE - AMTRAK NE CORRIDOR 062656_NS -</t>
  </si>
  <si>
    <t>12553-OTHER SR292_NS - SR291_NS</t>
  </si>
  <si>
    <t>12554-OTHER SR289_NS - 062098_NS</t>
  </si>
  <si>
    <t>12555-OTHER F203_NS - F244_NS</t>
  </si>
  <si>
    <t>12557-OTHER NE34_NS - 572_NS</t>
  </si>
  <si>
    <t>12560-OTHER OW409_UP - OK031_UP</t>
  </si>
  <si>
    <t>12562-OTHER GV038_UP - GV920_UP</t>
  </si>
  <si>
    <t>12563-OTHER GV920_UP - GV901_UP</t>
  </si>
  <si>
    <t>12564-OTHER GV028_UP - GV022_UP</t>
  </si>
  <si>
    <t>12565-OTHER CD260_NS - 07026_NS</t>
  </si>
  <si>
    <t>12566-OTHER CD267_NS - 07025_NS</t>
  </si>
  <si>
    <t>12575-OTHER 00373_NS - 05003_NS</t>
  </si>
  <si>
    <t>12578-OTHER G153_NS - G152_NS</t>
  </si>
  <si>
    <t>12579-OTHER G152_NS - 069818_NS</t>
  </si>
  <si>
    <t>12581-OTHER S139_NS - W56_NS</t>
  </si>
  <si>
    <t>12584-OTHER HP56_NS - 062270_NS</t>
  </si>
  <si>
    <t>12586-OTHER 00127_NS - OY1_NS</t>
  </si>
  <si>
    <t>12590-OTHER SI2_NS - 062816_NS</t>
  </si>
  <si>
    <t>12592-OTHER 19809_NS - 050808_NS</t>
  </si>
  <si>
    <t>12598-OTHER 062782_NS - PT44_NS</t>
  </si>
  <si>
    <t>12602-OTHER LB88_NS - LB87_NS</t>
  </si>
  <si>
    <t>12604-OTHER 121VL_NS - 066854_NS</t>
  </si>
  <si>
    <t>12605-OTHER 4BA_NS - 27BA_NS</t>
  </si>
  <si>
    <t>12610-OTHER 10655_NS - CJ137_NS</t>
  </si>
  <si>
    <t>12612-OTHER ND0_NS - 062465_NS</t>
  </si>
  <si>
    <t>12613-OTHER 062465_NS - 2NZ_NS</t>
  </si>
  <si>
    <t>12614-OTHER 2NZ_NS - 062944_NS</t>
  </si>
  <si>
    <t>12616-OTHER 063584_NS - 2PG_NS</t>
  </si>
  <si>
    <t>12617-OTHER 2PG_NS - 7PG_NS</t>
  </si>
  <si>
    <t>12619-OTHER OIL_NS - 75069_NS</t>
  </si>
  <si>
    <t>12622-OTHER 12ET_NS - 5WJ_NS</t>
  </si>
  <si>
    <t>12623-OTHER 5WJ_NS - 2RG_NS</t>
  </si>
  <si>
    <t>12625-OTHER 066362_NS - ND5_NS</t>
  </si>
  <si>
    <t>12628-OTHER MK276_UP - MK256_UP</t>
  </si>
  <si>
    <t>12629-OTHER MK256_UP - O 003_UP</t>
  </si>
  <si>
    <t>12632-OTHER ES331_UP - EC322_UP</t>
  </si>
  <si>
    <t>12634-OTHER B 000_UP - B 025_UP</t>
  </si>
  <si>
    <t>12635-OTHER B 025_UP - B 009_UP</t>
  </si>
  <si>
    <t>12636-OTHER MX276_UP - L 513_UP</t>
  </si>
  <si>
    <t>12638-OTHER CS518_UP - AC144_UP</t>
  </si>
  <si>
    <t>12639-OTHER JP017_UP - CS518_UP</t>
  </si>
  <si>
    <t xml:space="preserve">12640-DANVILLE DISTRICT (L &amp; O LINES) 376_NS - </t>
  </si>
  <si>
    <t xml:space="preserve">12641-DANVILLE DISTRICT (L &amp; O LINES) E18_NS - </t>
  </si>
  <si>
    <t xml:space="preserve">12642-DANVILLE DISTRICT (L &amp; O LINES) L12_NS - </t>
  </si>
  <si>
    <t>12643-OTHER 01375_NS - 09455_NS</t>
  </si>
  <si>
    <t>12645-OTHER LB487_UP - LB432_UP</t>
  </si>
  <si>
    <t>12647-OTHER WS518_UP - WX519_UP</t>
  </si>
  <si>
    <t>12650-OTHER G 145_UP - G 153_UP</t>
  </si>
  <si>
    <t>12651-OTHER 060317_NS - 2NZ_NS</t>
  </si>
  <si>
    <t>12652-OTHER 2NZ_NS - 063271_NS</t>
  </si>
  <si>
    <t>12653-OTHER SQ31_NS - MX3_NS</t>
  </si>
  <si>
    <t>12655-OTHER 22PV_NS - 7BC_NS</t>
  </si>
  <si>
    <t>12657-OTHER NK8_NS - 062378_NS</t>
  </si>
  <si>
    <t>12659-OTHER HI5_NS - 063584_NS</t>
  </si>
  <si>
    <t>12660-OTHER 063584_NS - LE9_NS</t>
  </si>
  <si>
    <t>12662-OTHER 063656_NS - 051353_NS</t>
  </si>
  <si>
    <t>12666-OTHER JS66_NS - JS64_NS</t>
  </si>
  <si>
    <t>12668-OTHER 069695_NS - 01089_NS</t>
  </si>
  <si>
    <t>12669-OTHER 01089_NS - 015511_NS</t>
  </si>
  <si>
    <t>12670-OTHER 015511_NS - 72031_NS</t>
  </si>
  <si>
    <t>12671-OTHER 72031_NS - 065137_NS</t>
  </si>
  <si>
    <t>12672-OTHER 065137_NS - 064621_NS</t>
  </si>
  <si>
    <t>12679-OTHER 47CR_NS - 09086_NS</t>
  </si>
  <si>
    <t>12681-OTHER 25086_NS - 066092_NS</t>
  </si>
  <si>
    <t>12683-OTHER QP294_NS - QP293_NS</t>
  </si>
  <si>
    <t>12684-OTHER CC378_NS - 3K_NS</t>
  </si>
  <si>
    <t>12686-OTHER CC382_NS - 12K_NS</t>
  </si>
  <si>
    <t>12687-OTHER CENTRAL JCT-070375_NS</t>
  </si>
  <si>
    <t>12690-OTHER 04159_NS - CD482_NS</t>
  </si>
  <si>
    <t>12692-OTHER 09971_NS - 09972_NS</t>
  </si>
  <si>
    <t>12694-OTHER 3KS_NS - 00503_NS</t>
  </si>
  <si>
    <t>12696-OTHER 00506_NS - 065052_NS</t>
  </si>
  <si>
    <t>12698-OTHER QP293_NS - ZA016_UP</t>
  </si>
  <si>
    <t>12699-OTHER ZS036_UP - AT013_UP</t>
  </si>
  <si>
    <t>12700-OTHER AT013_UP - IG010_UP</t>
  </si>
  <si>
    <t>12702-OTHER AT003_UP - AT009_UP</t>
  </si>
  <si>
    <t>12703-OTHER AT009_UP - ZA004_UP</t>
  </si>
  <si>
    <t>12704-OTHER ZA004_UP - AT013_UP</t>
  </si>
  <si>
    <t>12705-OTHER AT013_UP - IR027_UP</t>
  </si>
  <si>
    <t>12706-OTHER IR027_UP - IR015_UP</t>
  </si>
  <si>
    <t>12707-OTHER IR015_UP - ZS036_UP</t>
  </si>
  <si>
    <t>12708-OTHER LB130_NS - LH121_NS</t>
  </si>
  <si>
    <t>12710-OTHER 062280_NS - AF9_NS</t>
  </si>
  <si>
    <t>12712-OTHER CD190_NS - RS18_NS</t>
  </si>
  <si>
    <t>12713-OTHER RS18_NS - 065087_NS</t>
  </si>
  <si>
    <t>12715-OTHER 062478_NS - 4DN_NS</t>
  </si>
  <si>
    <t>12716-OTHER 02445_NS - 99317_NS</t>
  </si>
  <si>
    <t>12717-OTHER 99317_NS - 99307_NS</t>
  </si>
  <si>
    <t>12718-OTHER 99307_NS - 5W_NS</t>
  </si>
  <si>
    <t>12720-OTHER 99308_NS - VC6_NS</t>
  </si>
  <si>
    <t>12721-OTHER LS373_UP - HB008_UP</t>
  </si>
  <si>
    <t>12722-OTHER HB008_UP - A 229_UP</t>
  </si>
  <si>
    <t>12723-OTHER A 229_UP - A 227_UP</t>
  </si>
  <si>
    <t>12725-OTHER SO011_UP - SO003_UP</t>
  </si>
  <si>
    <t>12727-OTHER 064390_NS - MI143_NS</t>
  </si>
  <si>
    <t>12728-OTHER MI143_NS - 064388_NS</t>
  </si>
  <si>
    <t>12730-OTHER 2RG_NS - 066102_NS</t>
  </si>
  <si>
    <t>12731-OTHER 066102_NS - LE9_NS</t>
  </si>
  <si>
    <t>12734-OTHER CP-ALDENE_NJ-CRANFORD_NJ_NS</t>
  </si>
  <si>
    <t>12736-OTHER DUNELLEN_NJ-BOUND BROOK_NJ</t>
  </si>
  <si>
    <t>12737-OTHER TB090_UP - B 644_UP</t>
  </si>
  <si>
    <t>12738-OTHER B 644_UP - TB114_UP</t>
  </si>
  <si>
    <t>12739-OTHER 070661_NS - 10769_NS</t>
  </si>
  <si>
    <t>12740-OTHER 10769_NS - 10767_NS</t>
  </si>
  <si>
    <t>12741-OTHER 10767_NS - 10770_NS</t>
  </si>
  <si>
    <t>12742-OTHER 70593_NS - 065312_NS</t>
  </si>
  <si>
    <t>12744-OTHER CPR11_NS - UW5_NS</t>
  </si>
  <si>
    <t>12745-OTHER UW5_NS - 065033_NS</t>
  </si>
  <si>
    <t>12746-OTHER 065033_NS - 065038_NS</t>
  </si>
  <si>
    <t>12748-OTHER 065311_NS - UW5_NS</t>
  </si>
  <si>
    <t>12749-OTHER UW5_NS - 065041_NS</t>
  </si>
  <si>
    <t>12750-OTHER 065041_NS - 065312_NS</t>
  </si>
  <si>
    <t>12751-OTHER 065312_NS - 066096_NS</t>
  </si>
  <si>
    <t>12753-OTHER 065033_NS - UW2_NS</t>
  </si>
  <si>
    <t>12754-OTHER UW2_NS - CD518_NS</t>
  </si>
  <si>
    <t>12755-OTHER CD517_NS - 066262_NS</t>
  </si>
  <si>
    <t>12756-OTHER 066262_NS - 09512_NS</t>
  </si>
  <si>
    <t>12757-OTHER 09512_NS - AT008_UP</t>
  </si>
  <si>
    <t>12515-OTHER 064852_NS-MH130_NS</t>
  </si>
  <si>
    <t>15000-OTHER ZC394_UP-XC024_UP</t>
  </si>
  <si>
    <t>12519-OTHER 066091_NS-00512_NS</t>
  </si>
  <si>
    <t>12682-OTHER 066092_NS - QP294_NS</t>
  </si>
  <si>
    <t>12510-OTHER ARGOS_IN-PERU_IN</t>
  </si>
  <si>
    <t>12680-OTHER 09086_NS - 25086_NS</t>
  </si>
  <si>
    <t>HP3</t>
  </si>
  <si>
    <t>PHILA BELMONT_PA_NS_HP3</t>
  </si>
  <si>
    <t>NULL</t>
  </si>
  <si>
    <t>L55</t>
  </si>
  <si>
    <t>MOORESVILLE_NC_NS_L55</t>
  </si>
  <si>
    <t>L12</t>
  </si>
  <si>
    <t>CLEMMONS_NC_NS_L12</t>
  </si>
  <si>
    <t>HE1</t>
  </si>
  <si>
    <t>EDGEMOOR_DE_NS_HE1</t>
  </si>
  <si>
    <t>09455</t>
  </si>
  <si>
    <t>MANSFIELD_IL_NS_09455</t>
  </si>
  <si>
    <t>SR291</t>
  </si>
  <si>
    <t>CORNING_NY_NS_SR291</t>
  </si>
  <si>
    <t>SR289</t>
  </si>
  <si>
    <t>CP-CORNING_NY_NS_SR289</t>
  </si>
  <si>
    <t>LB567</t>
  </si>
  <si>
    <t>ROLL</t>
  </si>
  <si>
    <t>F203</t>
  </si>
  <si>
    <t>POSTELL_GA_NS_F203</t>
  </si>
  <si>
    <t>90013</t>
  </si>
  <si>
    <t>AYER_MA_NS_90013</t>
  </si>
  <si>
    <t>OW409</t>
  </si>
  <si>
    <t>HEDGES</t>
  </si>
  <si>
    <t>GV901</t>
  </si>
  <si>
    <t>SHIPBACK</t>
  </si>
  <si>
    <t>GV028</t>
  </si>
  <si>
    <t>BAYPORT</t>
  </si>
  <si>
    <t>07026</t>
  </si>
  <si>
    <t>OAK HARBOR_OH_NS_07026</t>
  </si>
  <si>
    <t>CD267</t>
  </si>
  <si>
    <t>CP-267-OH_OH_NS_CD267</t>
  </si>
  <si>
    <t>PT95</t>
  </si>
  <si>
    <t>MIDDLETOWN_PA_NS_PT95</t>
  </si>
  <si>
    <t>V12</t>
  </si>
  <si>
    <t>PIEDMONT_SC_NS_V12</t>
  </si>
  <si>
    <t>09219</t>
  </si>
  <si>
    <t>QUINCY_IL_NS_09219</t>
  </si>
  <si>
    <t>062656</t>
  </si>
  <si>
    <t>R25</t>
  </si>
  <si>
    <t>ROCK HILL_SC_NS_R25</t>
  </si>
  <si>
    <t>SB91</t>
  </si>
  <si>
    <t>CATAWBA_SC_NS_SB91</t>
  </si>
  <si>
    <t>799</t>
  </si>
  <si>
    <t>LEHIGH_AL_NS_799</t>
  </si>
  <si>
    <t>9SA</t>
  </si>
  <si>
    <t>ENSLEY_AL_NS_9SA</t>
  </si>
  <si>
    <t>1096</t>
  </si>
  <si>
    <t>MIDVILLE_GA_NS_1096</t>
  </si>
  <si>
    <t>W56</t>
  </si>
  <si>
    <t>INMAN_SC_NS_W56</t>
  </si>
  <si>
    <t>HG41</t>
  </si>
  <si>
    <t>RIDGE_NC_NS_HG41</t>
  </si>
  <si>
    <t>399</t>
  </si>
  <si>
    <t>GASTONIA_NC_NS_399</t>
  </si>
  <si>
    <t>LG3</t>
  </si>
  <si>
    <t>CAMP HILL_PA_NS_LG3</t>
  </si>
  <si>
    <t>9RC</t>
  </si>
  <si>
    <t>PHILA PORT RICHMOND_PA_NS_9RC</t>
  </si>
  <si>
    <t>CC445</t>
  </si>
  <si>
    <t>ROSSVILLE_GA_NS_CC445</t>
  </si>
  <si>
    <t>RH8</t>
  </si>
  <si>
    <t>VON WILLER_OH_NS_RH8</t>
  </si>
  <si>
    <t>LI14</t>
  </si>
  <si>
    <t>LITITZ_PA_NS_LI14</t>
  </si>
  <si>
    <t>BB030</t>
  </si>
  <si>
    <t>PALMETAL</t>
  </si>
  <si>
    <t>75378</t>
  </si>
  <si>
    <t>PHILA PIER 122_PA_NS_75378</t>
  </si>
  <si>
    <t>OQ602</t>
  </si>
  <si>
    <t>BLAKESLEE JCT</t>
  </si>
  <si>
    <t>LE12</t>
  </si>
  <si>
    <t>NEWARK SCANNER_NJ_NS_LE12</t>
  </si>
  <si>
    <t>LE17</t>
  </si>
  <si>
    <t>CP-ALDENE_NJ_NS_LE17</t>
  </si>
  <si>
    <t>09352</t>
  </si>
  <si>
    <t>FORT ERIE_ON_NS_09352</t>
  </si>
  <si>
    <t>90034</t>
  </si>
  <si>
    <t>ROUSES POINT_NY_NS_90034</t>
  </si>
  <si>
    <t>MI103</t>
  </si>
  <si>
    <t>MEADVILLE_PA_NS_MI103</t>
  </si>
  <si>
    <t>QP293</t>
  </si>
  <si>
    <t>DOLTON_IL_NS_QP293</t>
  </si>
  <si>
    <t>CC378</t>
  </si>
  <si>
    <t>WEST ROME_GA_NS_CC378</t>
  </si>
  <si>
    <t>MH130</t>
  </si>
  <si>
    <t>AUGUSTA_MI_NS_MH130</t>
  </si>
  <si>
    <t>FR61</t>
  </si>
  <si>
    <t>BELT_PA_NS_FR61</t>
  </si>
  <si>
    <t>B 009</t>
  </si>
  <si>
    <t>OLMITO</t>
  </si>
  <si>
    <t>10770</t>
  </si>
  <si>
    <t>SANDUSKY_OH_NS_10770</t>
  </si>
  <si>
    <t>070661</t>
  </si>
  <si>
    <t>JP017</t>
  </si>
  <si>
    <t>ICTF</t>
  </si>
  <si>
    <t>22036</t>
  </si>
  <si>
    <t>NATIONAL CITY_IL_NS_22036</t>
  </si>
  <si>
    <t>2LD</t>
  </si>
  <si>
    <t>LINDEN_NJ_NS_2LD</t>
  </si>
  <si>
    <t>068431</t>
  </si>
  <si>
    <t>1RX</t>
  </si>
  <si>
    <t>AVENEL_NJ_NS_1RX</t>
  </si>
  <si>
    <t>2FD</t>
  </si>
  <si>
    <t>WOODBRIDGE_NJ_NS_2FD</t>
  </si>
  <si>
    <t>CD436</t>
  </si>
  <si>
    <t>CP-437_IN_NS_CD436</t>
  </si>
  <si>
    <t>03384</t>
  </si>
  <si>
    <t>PLYMOUTH JCT_IN_NS_03384</t>
  </si>
  <si>
    <t>00431</t>
  </si>
  <si>
    <t>ARGOS_IN_NS_00431</t>
  </si>
  <si>
    <t>UW5</t>
  </si>
  <si>
    <t>OGDEN AVENUE JCT_IL_NS_UW5</t>
  </si>
  <si>
    <t>4HD</t>
  </si>
  <si>
    <t>PHILA S PHILA TERM_PA_NS_4HD</t>
  </si>
  <si>
    <t>80TA</t>
  </si>
  <si>
    <t>PHILA BUTLER STREET_PA_NS_80TA</t>
  </si>
  <si>
    <t>SI18</t>
  </si>
  <si>
    <t>CARLISLE_PA_NS_SI18</t>
  </si>
  <si>
    <t>72583</t>
  </si>
  <si>
    <t>MECHANICSBURG_PA_NS_72583</t>
  </si>
  <si>
    <t>SI5</t>
  </si>
  <si>
    <t>SHIREMANSTOWN_PA_NS_SI5</t>
  </si>
  <si>
    <t>060409</t>
  </si>
  <si>
    <t>HJ3</t>
  </si>
  <si>
    <t>STEELTON_PA_NS_HJ3</t>
  </si>
  <si>
    <t>F244</t>
  </si>
  <si>
    <t>MACHEN_GA_NS_F244</t>
  </si>
  <si>
    <t>NE34</t>
  </si>
  <si>
    <t>JUNIOR STATE_GA_NS_NE34</t>
  </si>
  <si>
    <t>GV920</t>
  </si>
  <si>
    <t>VELSICOL</t>
  </si>
  <si>
    <t>OY1</t>
  </si>
  <si>
    <t>ASHTABULA HARBOR_OH_NS_OY1</t>
  </si>
  <si>
    <t>062816</t>
  </si>
  <si>
    <t>PT44</t>
  </si>
  <si>
    <t>PARKESBURG_PA_NS_PT44</t>
  </si>
  <si>
    <t>ND0</t>
  </si>
  <si>
    <t>CP-NAVE_NJ_NS_ND0</t>
  </si>
  <si>
    <t>063584</t>
  </si>
  <si>
    <t>75069</t>
  </si>
  <si>
    <t>WAVERLY_NJ_NS_75069</t>
  </si>
  <si>
    <t>12ET</t>
  </si>
  <si>
    <t>ELIZABETH_NJ_NS_12ET</t>
  </si>
  <si>
    <t>2RG</t>
  </si>
  <si>
    <t>DOREMUS AUTO RAMP_NJ_NS_2RG</t>
  </si>
  <si>
    <t>MK256</t>
  </si>
  <si>
    <t>GLEN PARK</t>
  </si>
  <si>
    <t>E18</t>
  </si>
  <si>
    <t>CALDWELL_NC_NS_E18</t>
  </si>
  <si>
    <t>LB487</t>
  </si>
  <si>
    <t>GILLESPIE</t>
  </si>
  <si>
    <t>MX3</t>
  </si>
  <si>
    <t>TALLMANS_NY_NS_MX3</t>
  </si>
  <si>
    <t>22PV</t>
  </si>
  <si>
    <t>HILLSDALE_NJ_NS_22PV</t>
  </si>
  <si>
    <t>NK8</t>
  </si>
  <si>
    <t>NEWARK_NJ_NS_NK8</t>
  </si>
  <si>
    <t>HI5</t>
  </si>
  <si>
    <t>HARRISON_NJ_NS_HI5</t>
  </si>
  <si>
    <t>JS66</t>
  </si>
  <si>
    <t>CAMPBELL HALL_NY_NS_JS66</t>
  </si>
  <si>
    <t>01089</t>
  </si>
  <si>
    <t>LIMA_OH_NS_01089</t>
  </si>
  <si>
    <t>47CR</t>
  </si>
  <si>
    <t>CRAWFORDSVILLE_IN_NS_47CR</t>
  </si>
  <si>
    <t>25086</t>
  </si>
  <si>
    <t>MARKHAM_IL_NS_25086</t>
  </si>
  <si>
    <t>QP294</t>
  </si>
  <si>
    <t>RIVERDALE_IL_NS_QP294</t>
  </si>
  <si>
    <t>050301</t>
  </si>
  <si>
    <t>09971</t>
  </si>
  <si>
    <t>GARY_IN_NS_09971</t>
  </si>
  <si>
    <t>00503</t>
  </si>
  <si>
    <t>HAMMOND_IN_NS_00503</t>
  </si>
  <si>
    <t>00506</t>
  </si>
  <si>
    <t>BURNHAM_IL_NS_00506</t>
  </si>
  <si>
    <t>IG010</t>
  </si>
  <si>
    <t>GLENN YARD</t>
  </si>
  <si>
    <t>AT009</t>
  </si>
  <si>
    <t>BRIGHTON PARK</t>
  </si>
  <si>
    <t>IR027</t>
  </si>
  <si>
    <t>ARGO</t>
  </si>
  <si>
    <t>IR015</t>
  </si>
  <si>
    <t>GTW TOWER</t>
  </si>
  <si>
    <t>HB008</t>
  </si>
  <si>
    <t>PIERCE</t>
  </si>
  <si>
    <t>MI143</t>
  </si>
  <si>
    <t>SHARON_PA_NS_MI143</t>
  </si>
  <si>
    <t>23ET</t>
  </si>
  <si>
    <t>PLAINFIELD_NJ_NS_23ET</t>
  </si>
  <si>
    <t>10767</t>
  </si>
  <si>
    <t>SANDUSKY DOCK_OH_NS_10767</t>
  </si>
  <si>
    <t>CICERO_IL_NS_70593</t>
  </si>
  <si>
    <t>065312</t>
  </si>
  <si>
    <t>065033</t>
  </si>
  <si>
    <t>065041</t>
  </si>
  <si>
    <t>066096</t>
  </si>
  <si>
    <t>09512</t>
  </si>
  <si>
    <t>FOREST HILL_IL_NS_09512</t>
  </si>
  <si>
    <t>CHAFFEE MO_UP</t>
  </si>
  <si>
    <t>99012</t>
  </si>
  <si>
    <t>95TH STREET_IL_NS_99012</t>
  </si>
  <si>
    <t>70593</t>
  </si>
  <si>
    <t>ZC394</t>
  </si>
  <si>
    <t>HIGHLY CONFIDENTIAL - Table Reda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0.0"/>
    <numFmt numFmtId="166" formatCode="0.0%"/>
    <numFmt numFmtId="167" formatCode="_(* #,##0.000_);_(* \(#,##0.000\);_(* &quot;-&quot;??_);_(@_)"/>
    <numFmt numFmtId="168" formatCode="_(* #,##0.0000_);_(* \(#,##0.0000\);_(* &quot;-&quot;??_);_(@_)"/>
    <numFmt numFmtId="169" formatCode="_(* #,##0.00000_);_(* \(#,##0.00000\);_(* &quot;-&quot;??_);_(@_)"/>
  </numFmts>
  <fonts count="25" x14ac:knownFonts="1">
    <font>
      <sz val="11"/>
      <color theme="1"/>
      <name val="Aptos Narrow"/>
      <family val="2"/>
      <scheme val="minor"/>
    </font>
    <font>
      <sz val="11"/>
      <color theme="1"/>
      <name val="Aptos Narrow"/>
      <family val="2"/>
      <scheme val="minor"/>
    </font>
    <font>
      <b/>
      <sz val="11"/>
      <color theme="1"/>
      <name val="Aptos Narrow"/>
      <family val="2"/>
      <scheme val="minor"/>
    </font>
    <font>
      <sz val="11"/>
      <color theme="0"/>
      <name val="Aptos Narrow"/>
      <family val="2"/>
      <scheme val="minor"/>
    </font>
    <font>
      <sz val="10"/>
      <name val="Aptos Narrow"/>
      <family val="2"/>
      <scheme val="minor"/>
    </font>
    <font>
      <b/>
      <sz val="10"/>
      <name val="Aptos Narrow"/>
      <family val="2"/>
      <scheme val="minor"/>
    </font>
    <font>
      <sz val="16"/>
      <color theme="0"/>
      <name val="Aptos Narrow"/>
      <family val="2"/>
      <scheme val="minor"/>
    </font>
    <font>
      <i/>
      <sz val="11"/>
      <color theme="1"/>
      <name val="Aptos Narrow"/>
      <family val="2"/>
      <scheme val="minor"/>
    </font>
    <font>
      <i/>
      <sz val="10"/>
      <name val="Aptos Narrow"/>
      <family val="2"/>
      <scheme val="minor"/>
    </font>
    <font>
      <sz val="10"/>
      <color rgb="FFC00000"/>
      <name val="Aptos Narrow"/>
      <family val="2"/>
      <scheme val="minor"/>
    </font>
    <font>
      <sz val="11"/>
      <color rgb="FF000000"/>
      <name val="Aptos Narrow"/>
      <family val="2"/>
      <scheme val="minor"/>
    </font>
    <font>
      <sz val="10"/>
      <color indexed="8"/>
      <name val="Arial"/>
      <family val="2"/>
    </font>
    <font>
      <sz val="11"/>
      <color indexed="8"/>
      <name val="Calibri"/>
      <family val="2"/>
    </font>
    <font>
      <b/>
      <sz val="11"/>
      <color indexed="8"/>
      <name val="Calibri"/>
      <family val="2"/>
    </font>
    <font>
      <b/>
      <sz val="13"/>
      <color theme="1"/>
      <name val="Aptos Narrow"/>
      <family val="2"/>
      <scheme val="minor"/>
    </font>
    <font>
      <i/>
      <sz val="11"/>
      <color rgb="FF000000"/>
      <name val="Aptos Narrow"/>
      <family val="2"/>
      <scheme val="minor"/>
    </font>
    <font>
      <sz val="16"/>
      <name val="Aptos Narrow"/>
      <family val="2"/>
      <scheme val="minor"/>
    </font>
    <font>
      <sz val="11"/>
      <name val="Aptos Narrow"/>
      <family val="2"/>
      <scheme val="minor"/>
    </font>
    <font>
      <sz val="16"/>
      <color theme="1"/>
      <name val="Aptos Narrow"/>
      <family val="2"/>
      <scheme val="minor"/>
    </font>
    <font>
      <b/>
      <i/>
      <sz val="11"/>
      <color theme="1"/>
      <name val="Aptos Narrow"/>
      <family val="2"/>
      <scheme val="minor"/>
    </font>
    <font>
      <b/>
      <u/>
      <sz val="11"/>
      <color theme="1"/>
      <name val="Aptos Narrow"/>
      <family val="2"/>
      <scheme val="minor"/>
    </font>
    <font>
      <b/>
      <sz val="11"/>
      <name val="Aptos Narrow"/>
      <family val="2"/>
      <scheme val="minor"/>
    </font>
    <font>
      <sz val="11"/>
      <color theme="1"/>
      <name val="Aptos Display"/>
      <family val="2"/>
      <scheme val="major"/>
    </font>
    <font>
      <b/>
      <sz val="16"/>
      <color theme="1"/>
      <name val="Aptos Narrow"/>
      <family val="2"/>
      <scheme val="minor"/>
    </font>
    <font>
      <b/>
      <sz val="16"/>
      <name val="Aptos Narrow"/>
      <family val="2"/>
      <scheme val="minor"/>
    </font>
  </fonts>
  <fills count="9">
    <fill>
      <patternFill patternType="none"/>
    </fill>
    <fill>
      <patternFill patternType="gray125"/>
    </fill>
    <fill>
      <patternFill patternType="solid">
        <fgColor indexed="22"/>
        <bgColor indexed="0"/>
      </patternFill>
    </fill>
    <fill>
      <patternFill patternType="solid">
        <fgColor theme="2" tint="-9.9978637043366805E-2"/>
        <bgColor indexed="0"/>
      </patternFill>
    </fill>
    <fill>
      <patternFill patternType="solid">
        <fgColor theme="0" tint="-0.14999847407452621"/>
        <bgColor indexed="64"/>
      </patternFill>
    </fill>
    <fill>
      <patternFill patternType="solid">
        <fgColor theme="0"/>
        <bgColor indexed="64"/>
      </patternFill>
    </fill>
    <fill>
      <patternFill patternType="solid">
        <fgColor theme="0"/>
        <bgColor rgb="FFC0E6F5"/>
      </patternFill>
    </fill>
    <fill>
      <patternFill patternType="solid">
        <fgColor theme="2"/>
        <bgColor indexed="64"/>
      </patternFill>
    </fill>
    <fill>
      <patternFill patternType="solid">
        <fgColor theme="2" tint="-9.9978637043366805E-2"/>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theme="6"/>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right style="thin">
        <color indexed="64"/>
      </right>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theme="4" tint="0.39997558519241921"/>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bottom/>
      <diagonal/>
    </border>
  </borders>
  <cellStyleXfs count="4">
    <xf numFmtId="0" fontId="0" fillId="0" borderId="0"/>
    <xf numFmtId="43" fontId="1" fillId="0" borderId="0" applyFont="0" applyFill="0" applyBorder="0" applyAlignment="0" applyProtection="0"/>
    <xf numFmtId="0" fontId="11" fillId="0" borderId="0"/>
    <xf numFmtId="9" fontId="1" fillId="0" borderId="0" applyFont="0" applyFill="0" applyBorder="0" applyAlignment="0" applyProtection="0"/>
  </cellStyleXfs>
  <cellXfs count="207">
    <xf numFmtId="0" fontId="0" fillId="0" borderId="0" xfId="0"/>
    <xf numFmtId="0" fontId="4" fillId="0" borderId="0" xfId="0" applyFont="1"/>
    <xf numFmtId="0" fontId="4" fillId="0" borderId="0" xfId="0" applyFont="1" applyAlignment="1">
      <alignment horizontal="left"/>
    </xf>
    <xf numFmtId="164" fontId="4" fillId="0" borderId="0" xfId="1" applyNumberFormat="1" applyFont="1"/>
    <xf numFmtId="0" fontId="0" fillId="0" borderId="0" xfId="0" applyAlignment="1">
      <alignment horizontal="left"/>
    </xf>
    <xf numFmtId="164" fontId="0" fillId="0" borderId="0" xfId="1" applyNumberFormat="1" applyFont="1"/>
    <xf numFmtId="0" fontId="4" fillId="0" borderId="0" xfId="0" applyFont="1" applyAlignment="1">
      <alignment wrapText="1"/>
    </xf>
    <xf numFmtId="43" fontId="4" fillId="0" borderId="0" xfId="0" applyNumberFormat="1" applyFont="1"/>
    <xf numFmtId="0" fontId="2" fillId="0" borderId="0" xfId="0" applyFont="1"/>
    <xf numFmtId="1" fontId="0" fillId="0" borderId="0" xfId="0" applyNumberFormat="1" applyAlignment="1">
      <alignment horizontal="center"/>
    </xf>
    <xf numFmtId="0" fontId="12" fillId="2" borderId="1" xfId="2" applyFont="1" applyFill="1" applyBorder="1" applyAlignment="1">
      <alignment horizontal="left"/>
    </xf>
    <xf numFmtId="1" fontId="12" fillId="2" borderId="1" xfId="2" applyNumberFormat="1" applyFont="1" applyFill="1" applyBorder="1" applyAlignment="1">
      <alignment horizontal="center" wrapText="1"/>
    </xf>
    <xf numFmtId="0" fontId="12" fillId="0" borderId="14" xfId="2" applyFont="1" applyBorder="1" applyAlignment="1">
      <alignment wrapText="1"/>
    </xf>
    <xf numFmtId="0" fontId="12" fillId="0" borderId="0" xfId="2" applyFont="1" applyAlignment="1">
      <alignment wrapText="1"/>
    </xf>
    <xf numFmtId="1" fontId="12" fillId="0" borderId="0" xfId="2" applyNumberFormat="1" applyFont="1" applyAlignment="1">
      <alignment horizontal="center" wrapText="1"/>
    </xf>
    <xf numFmtId="1" fontId="12" fillId="0" borderId="13" xfId="2" applyNumberFormat="1" applyFont="1" applyBorder="1" applyAlignment="1">
      <alignment horizontal="center" wrapText="1"/>
    </xf>
    <xf numFmtId="0" fontId="12" fillId="0" borderId="2" xfId="2" applyFont="1" applyBorder="1" applyAlignment="1">
      <alignment wrapText="1"/>
    </xf>
    <xf numFmtId="0" fontId="12" fillId="0" borderId="4" xfId="2" applyFont="1" applyBorder="1" applyAlignment="1">
      <alignment wrapText="1"/>
    </xf>
    <xf numFmtId="1" fontId="12" fillId="0" borderId="4" xfId="2" applyNumberFormat="1" applyFont="1" applyBorder="1" applyAlignment="1">
      <alignment horizontal="center" wrapText="1"/>
    </xf>
    <xf numFmtId="1" fontId="12" fillId="0" borderId="15" xfId="2" applyNumberFormat="1" applyFont="1" applyBorder="1" applyAlignment="1">
      <alignment horizontal="center" wrapText="1"/>
    </xf>
    <xf numFmtId="0" fontId="12" fillId="0" borderId="0" xfId="2" applyFont="1"/>
    <xf numFmtId="0" fontId="2" fillId="0" borderId="0" xfId="0" applyFont="1" applyAlignment="1">
      <alignment horizontal="center"/>
    </xf>
    <xf numFmtId="0" fontId="13" fillId="0" borderId="0" xfId="2" applyFont="1"/>
    <xf numFmtId="0" fontId="0" fillId="0" borderId="0" xfId="0" applyAlignment="1">
      <alignment horizontal="center"/>
    </xf>
    <xf numFmtId="0" fontId="13" fillId="3" borderId="13" xfId="2" applyFont="1" applyFill="1" applyBorder="1" applyAlignment="1">
      <alignment horizontal="left"/>
    </xf>
    <xf numFmtId="0" fontId="13" fillId="3" borderId="3" xfId="2" applyFont="1" applyFill="1" applyBorder="1" applyAlignment="1">
      <alignment horizontal="left"/>
    </xf>
    <xf numFmtId="0" fontId="13" fillId="3" borderId="1" xfId="2" applyFont="1" applyFill="1" applyBorder="1" applyAlignment="1">
      <alignment horizontal="left"/>
    </xf>
    <xf numFmtId="0" fontId="0" fillId="0" borderId="5" xfId="0" applyBorder="1"/>
    <xf numFmtId="0" fontId="2" fillId="0" borderId="6" xfId="0" applyFont="1" applyBorder="1"/>
    <xf numFmtId="0" fontId="0" fillId="0" borderId="16" xfId="0" applyBorder="1"/>
    <xf numFmtId="0" fontId="2" fillId="0" borderId="17" xfId="0" applyFont="1" applyBorder="1"/>
    <xf numFmtId="0" fontId="0" fillId="0" borderId="18" xfId="0" applyBorder="1"/>
    <xf numFmtId="0" fontId="14" fillId="0" borderId="0" xfId="0" applyFont="1"/>
    <xf numFmtId="0" fontId="2" fillId="0" borderId="16" xfId="0" applyFont="1" applyBorder="1"/>
    <xf numFmtId="0" fontId="2" fillId="0" borderId="18" xfId="0" applyFont="1" applyBorder="1"/>
    <xf numFmtId="43" fontId="0" fillId="0" borderId="0" xfId="1" applyFont="1"/>
    <xf numFmtId="3" fontId="2" fillId="0" borderId="0" xfId="0" applyNumberFormat="1" applyFont="1" applyAlignment="1">
      <alignment horizontal="center"/>
    </xf>
    <xf numFmtId="3" fontId="0" fillId="0" borderId="0" xfId="0" applyNumberFormat="1" applyAlignment="1">
      <alignment horizontal="center"/>
    </xf>
    <xf numFmtId="3" fontId="0" fillId="0" borderId="0" xfId="0" applyNumberFormat="1"/>
    <xf numFmtId="9" fontId="0" fillId="0" borderId="0" xfId="0" applyNumberFormat="1"/>
    <xf numFmtId="165" fontId="0" fillId="0" borderId="0" xfId="0" applyNumberFormat="1"/>
    <xf numFmtId="0" fontId="6" fillId="0" borderId="0" xfId="0" applyFont="1"/>
    <xf numFmtId="0" fontId="6" fillId="0" borderId="0" xfId="0" applyFont="1" applyAlignment="1">
      <alignment horizontal="left"/>
    </xf>
    <xf numFmtId="0" fontId="16" fillId="0" borderId="0" xfId="0" applyFont="1"/>
    <xf numFmtId="0" fontId="16" fillId="0" borderId="0" xfId="0" applyFont="1" applyAlignment="1">
      <alignment horizontal="left"/>
    </xf>
    <xf numFmtId="0" fontId="17" fillId="0" borderId="7" xfId="0" applyFont="1" applyBorder="1"/>
    <xf numFmtId="0" fontId="0" fillId="0" borderId="3" xfId="0" applyBorder="1" applyAlignment="1">
      <alignment horizontal="left"/>
    </xf>
    <xf numFmtId="0" fontId="0" fillId="0" borderId="2" xfId="0" applyBorder="1" applyAlignment="1">
      <alignment horizontal="left"/>
    </xf>
    <xf numFmtId="0" fontId="5" fillId="0" borderId="1" xfId="0" applyFont="1" applyBorder="1" applyAlignment="1">
      <alignment horizontal="left" wrapText="1"/>
    </xf>
    <xf numFmtId="0" fontId="5" fillId="0" borderId="1" xfId="0" applyFont="1" applyBorder="1" applyAlignment="1">
      <alignment horizontal="right" wrapText="1"/>
    </xf>
    <xf numFmtId="0" fontId="5" fillId="0" borderId="9" xfId="0" applyFont="1" applyBorder="1" applyAlignment="1">
      <alignment horizontal="center" wrapText="1"/>
    </xf>
    <xf numFmtId="0" fontId="5" fillId="0" borderId="11" xfId="0" applyFont="1" applyBorder="1" applyAlignment="1">
      <alignment horizontal="center" wrapText="1"/>
    </xf>
    <xf numFmtId="0" fontId="5" fillId="0" borderId="11" xfId="0" applyFont="1" applyBorder="1" applyAlignment="1">
      <alignment horizontal="center"/>
    </xf>
    <xf numFmtId="0" fontId="5" fillId="0" borderId="8" xfId="0" applyFont="1" applyBorder="1" applyAlignment="1">
      <alignment horizontal="center" wrapText="1"/>
    </xf>
    <xf numFmtId="0" fontId="4" fillId="0" borderId="13" xfId="0" applyFont="1" applyBorder="1"/>
    <xf numFmtId="164" fontId="0" fillId="0" borderId="0" xfId="1" applyNumberFormat="1" applyFont="1" applyFill="1"/>
    <xf numFmtId="164" fontId="2" fillId="0" borderId="0" xfId="1" applyNumberFormat="1" applyFont="1" applyFill="1"/>
    <xf numFmtId="3" fontId="10" fillId="0" borderId="0" xfId="0" applyNumberFormat="1" applyFont="1"/>
    <xf numFmtId="164" fontId="4" fillId="0" borderId="0" xfId="1" applyNumberFormat="1" applyFont="1" applyFill="1"/>
    <xf numFmtId="0" fontId="8" fillId="0" borderId="0" xfId="0" applyFont="1"/>
    <xf numFmtId="0" fontId="9" fillId="0" borderId="0" xfId="0" applyFont="1"/>
    <xf numFmtId="0" fontId="7" fillId="0" borderId="0" xfId="0" applyFont="1"/>
    <xf numFmtId="0" fontId="0" fillId="0" borderId="3" xfId="0" applyBorder="1"/>
    <xf numFmtId="0" fontId="0" fillId="0" borderId="12" xfId="0" applyBorder="1"/>
    <xf numFmtId="0" fontId="5" fillId="0" borderId="10" xfId="0" applyFont="1" applyBorder="1" applyAlignment="1">
      <alignment horizontal="center" wrapText="1"/>
    </xf>
    <xf numFmtId="0" fontId="18" fillId="0" borderId="0" xfId="0" applyFont="1"/>
    <xf numFmtId="0" fontId="17" fillId="0" borderId="0" xfId="0" applyFont="1"/>
    <xf numFmtId="0" fontId="17" fillId="0" borderId="0" xfId="0" applyFont="1" applyAlignment="1">
      <alignment horizontal="left"/>
    </xf>
    <xf numFmtId="0" fontId="3" fillId="0" borderId="0" xfId="0" applyFont="1"/>
    <xf numFmtId="0" fontId="0" fillId="0" borderId="1" xfId="0" applyBorder="1" applyAlignment="1">
      <alignment horizontal="left"/>
    </xf>
    <xf numFmtId="0" fontId="5" fillId="0" borderId="1" xfId="0" applyFont="1" applyBorder="1" applyAlignment="1">
      <alignment horizontal="right"/>
    </xf>
    <xf numFmtId="0" fontId="0" fillId="0" borderId="6" xfId="0" applyBorder="1" applyAlignment="1">
      <alignment horizontal="left"/>
    </xf>
    <xf numFmtId="10" fontId="4" fillId="0" borderId="0" xfId="3" applyNumberFormat="1" applyFont="1" applyFill="1"/>
    <xf numFmtId="164" fontId="4" fillId="0" borderId="0" xfId="3" applyNumberFormat="1" applyFont="1" applyFill="1"/>
    <xf numFmtId="16" fontId="8" fillId="0" borderId="0" xfId="0" applyNumberFormat="1" applyFont="1"/>
    <xf numFmtId="3" fontId="15" fillId="0" borderId="0" xfId="0" applyNumberFormat="1" applyFont="1"/>
    <xf numFmtId="0" fontId="15" fillId="0" borderId="0" xfId="0" applyFont="1"/>
    <xf numFmtId="0" fontId="2" fillId="0" borderId="19" xfId="0" applyFont="1" applyBorder="1" applyAlignment="1">
      <alignment horizontal="center"/>
    </xf>
    <xf numFmtId="0" fontId="3" fillId="0" borderId="0" xfId="0" applyFont="1" applyAlignment="1">
      <alignment horizontal="left"/>
    </xf>
    <xf numFmtId="0" fontId="4" fillId="0" borderId="16" xfId="0" applyFont="1" applyBorder="1"/>
    <xf numFmtId="0" fontId="2" fillId="0" borderId="11" xfId="0" applyFont="1" applyBorder="1"/>
    <xf numFmtId="0" fontId="0" fillId="0" borderId="20" xfId="0" applyBorder="1"/>
    <xf numFmtId="0" fontId="19" fillId="0" borderId="0" xfId="0" applyFont="1"/>
    <xf numFmtId="0" fontId="2" fillId="0" borderId="0" xfId="0" applyFont="1" applyAlignment="1">
      <alignment wrapText="1"/>
    </xf>
    <xf numFmtId="166" fontId="0" fillId="0" borderId="0" xfId="0" applyNumberFormat="1"/>
    <xf numFmtId="9" fontId="0" fillId="0" borderId="0" xfId="3" applyFont="1"/>
    <xf numFmtId="166" fontId="0" fillId="0" borderId="0" xfId="3" applyNumberFormat="1" applyFont="1"/>
    <xf numFmtId="3" fontId="0" fillId="0" borderId="0" xfId="0" applyNumberFormat="1" applyAlignment="1">
      <alignment horizontal="right"/>
    </xf>
    <xf numFmtId="165" fontId="0" fillId="0" borderId="0" xfId="0" applyNumberFormat="1" applyAlignment="1">
      <alignment horizontal="right"/>
    </xf>
    <xf numFmtId="0" fontId="20" fillId="0" borderId="0" xfId="0" applyFont="1" applyAlignment="1">
      <alignment horizontal="center" vertical="center"/>
    </xf>
    <xf numFmtId="17" fontId="20" fillId="0" borderId="0" xfId="0" applyNumberFormat="1" applyFont="1" applyAlignment="1">
      <alignment horizontal="center" vertical="center" wrapText="1"/>
    </xf>
    <xf numFmtId="0" fontId="2" fillId="0" borderId="0" xfId="0" applyFont="1" applyAlignment="1">
      <alignment horizontal="center" vertical="center"/>
    </xf>
    <xf numFmtId="166" fontId="0" fillId="0" borderId="0" xfId="0" applyNumberFormat="1" applyAlignment="1">
      <alignment horizontal="center" vertical="center" wrapText="1"/>
    </xf>
    <xf numFmtId="166" fontId="0" fillId="0" borderId="0" xfId="0" applyNumberFormat="1" applyAlignment="1">
      <alignment horizontal="center" vertical="center"/>
    </xf>
    <xf numFmtId="0" fontId="2" fillId="0" borderId="0" xfId="0" applyFont="1" applyAlignment="1">
      <alignment horizontal="center" vertical="center" wrapText="1"/>
    </xf>
    <xf numFmtId="0" fontId="0" fillId="0" borderId="0" xfId="0" applyAlignment="1">
      <alignment horizontal="center" vertical="center"/>
    </xf>
    <xf numFmtId="0" fontId="2" fillId="0" borderId="0" xfId="0" applyFont="1" applyAlignment="1">
      <alignment horizontal="left" vertical="center"/>
    </xf>
    <xf numFmtId="166" fontId="0" fillId="0" borderId="0" xfId="3" applyNumberFormat="1" applyFont="1" applyAlignment="1">
      <alignment horizontal="center"/>
    </xf>
    <xf numFmtId="166" fontId="1" fillId="0" borderId="0" xfId="3" applyNumberFormat="1" applyFont="1" applyAlignment="1">
      <alignment horizontal="center"/>
    </xf>
    <xf numFmtId="0" fontId="2" fillId="0" borderId="0" xfId="0" applyFont="1" applyAlignment="1">
      <alignment horizontal="left"/>
    </xf>
    <xf numFmtId="1" fontId="2" fillId="0" borderId="0" xfId="0" applyNumberFormat="1" applyFont="1" applyAlignment="1">
      <alignment horizontal="center" vertical="center"/>
    </xf>
    <xf numFmtId="0" fontId="21" fillId="4" borderId="29" xfId="0" applyFont="1" applyFill="1" applyBorder="1" applyAlignment="1">
      <alignment horizontal="center" vertical="center" wrapText="1"/>
    </xf>
    <xf numFmtId="0" fontId="21" fillId="4" borderId="30" xfId="0" applyFont="1" applyFill="1" applyBorder="1" applyAlignment="1">
      <alignment horizontal="center" vertical="center" wrapText="1"/>
    </xf>
    <xf numFmtId="0" fontId="21" fillId="4" borderId="31" xfId="0" applyFont="1" applyFill="1" applyBorder="1" applyAlignment="1">
      <alignment horizontal="center" vertical="center" wrapText="1"/>
    </xf>
    <xf numFmtId="1" fontId="0" fillId="5" borderId="33" xfId="0" applyNumberFormat="1" applyFill="1" applyBorder="1" applyAlignment="1">
      <alignment horizontal="center" vertical="center"/>
    </xf>
    <xf numFmtId="0" fontId="0" fillId="5" borderId="12" xfId="0" applyFill="1" applyBorder="1" applyAlignment="1">
      <alignment horizontal="center"/>
    </xf>
    <xf numFmtId="0" fontId="17" fillId="5" borderId="12" xfId="0" applyFont="1" applyFill="1" applyBorder="1" applyAlignment="1">
      <alignment horizontal="center" vertical="center"/>
    </xf>
    <xf numFmtId="0" fontId="17" fillId="5" borderId="34" xfId="0" applyFont="1" applyFill="1" applyBorder="1" applyAlignment="1">
      <alignment horizontal="center" vertical="center"/>
    </xf>
    <xf numFmtId="1" fontId="0" fillId="5" borderId="35" xfId="0" applyNumberFormat="1" applyFill="1" applyBorder="1" applyAlignment="1">
      <alignment horizontal="center" vertical="center"/>
    </xf>
    <xf numFmtId="0" fontId="0" fillId="5" borderId="1" xfId="0" applyFill="1" applyBorder="1" applyAlignment="1">
      <alignment horizontal="center"/>
    </xf>
    <xf numFmtId="0" fontId="17" fillId="5" borderId="1" xfId="0" applyFont="1" applyFill="1" applyBorder="1" applyAlignment="1">
      <alignment horizontal="center" vertical="center"/>
    </xf>
    <xf numFmtId="0" fontId="17" fillId="5" borderId="36" xfId="0" applyFont="1" applyFill="1" applyBorder="1" applyAlignment="1">
      <alignment horizontal="center" vertical="center"/>
    </xf>
    <xf numFmtId="0" fontId="0" fillId="5" borderId="35" xfId="0" applyFill="1" applyBorder="1" applyAlignment="1">
      <alignment horizontal="center" vertical="center"/>
    </xf>
    <xf numFmtId="0" fontId="0" fillId="5" borderId="1" xfId="0" applyFill="1" applyBorder="1" applyAlignment="1">
      <alignment horizontal="center" vertical="center"/>
    </xf>
    <xf numFmtId="0" fontId="0" fillId="5" borderId="36" xfId="0" applyFill="1" applyBorder="1" applyAlignment="1">
      <alignment horizontal="center" vertical="center"/>
    </xf>
    <xf numFmtId="0" fontId="22" fillId="5" borderId="35" xfId="0" applyFont="1" applyFill="1" applyBorder="1" applyAlignment="1">
      <alignment horizontal="center" vertical="center"/>
    </xf>
    <xf numFmtId="0" fontId="22" fillId="5" borderId="1" xfId="0" applyFont="1" applyFill="1" applyBorder="1" applyAlignment="1">
      <alignment horizontal="center" vertical="center"/>
    </xf>
    <xf numFmtId="1" fontId="0" fillId="5" borderId="1" xfId="0" applyNumberFormat="1" applyFill="1" applyBorder="1" applyAlignment="1">
      <alignment horizontal="center" vertical="center"/>
    </xf>
    <xf numFmtId="1" fontId="17" fillId="6" borderId="1" xfId="1" applyNumberFormat="1" applyFont="1" applyFill="1" applyBorder="1" applyAlignment="1">
      <alignment horizontal="center" vertical="center"/>
    </xf>
    <xf numFmtId="1" fontId="0" fillId="6" borderId="35" xfId="0" applyNumberFormat="1" applyFill="1" applyBorder="1" applyAlignment="1">
      <alignment horizontal="center" vertical="center"/>
    </xf>
    <xf numFmtId="1" fontId="17" fillId="5" borderId="1" xfId="0" applyNumberFormat="1" applyFont="1" applyFill="1" applyBorder="1" applyAlignment="1">
      <alignment horizontal="center" vertical="center"/>
    </xf>
    <xf numFmtId="0" fontId="0" fillId="5" borderId="36" xfId="0" applyFill="1" applyBorder="1" applyAlignment="1">
      <alignment horizontal="center"/>
    </xf>
    <xf numFmtId="0" fontId="17" fillId="5" borderId="1" xfId="0" applyFont="1" applyFill="1" applyBorder="1" applyAlignment="1">
      <alignment horizontal="center"/>
    </xf>
    <xf numFmtId="1" fontId="17" fillId="5" borderId="1" xfId="0" applyNumberFormat="1" applyFont="1" applyFill="1" applyBorder="1" applyAlignment="1">
      <alignment horizontal="center"/>
    </xf>
    <xf numFmtId="0" fontId="0" fillId="0" borderId="1" xfId="0" applyBorder="1" applyAlignment="1">
      <alignment horizontal="center"/>
    </xf>
    <xf numFmtId="0" fontId="21" fillId="4" borderId="37" xfId="0" applyFont="1" applyFill="1" applyBorder="1" applyAlignment="1">
      <alignment horizontal="center" vertical="center"/>
    </xf>
    <xf numFmtId="0" fontId="21" fillId="4" borderId="38" xfId="0" applyFont="1" applyFill="1" applyBorder="1" applyAlignment="1">
      <alignment horizontal="center" vertical="center"/>
    </xf>
    <xf numFmtId="0" fontId="21" fillId="4" borderId="38" xfId="0" applyFont="1" applyFill="1" applyBorder="1" applyAlignment="1">
      <alignment horizontal="center" vertical="center" wrapText="1"/>
    </xf>
    <xf numFmtId="0" fontId="21" fillId="4" borderId="39" xfId="0" applyFont="1" applyFill="1" applyBorder="1" applyAlignment="1">
      <alignment horizontal="center" vertical="center"/>
    </xf>
    <xf numFmtId="0" fontId="0" fillId="0" borderId="0" xfId="0" applyAlignment="1">
      <alignment horizontal="left" vertical="center"/>
    </xf>
    <xf numFmtId="0" fontId="2" fillId="7" borderId="17" xfId="0" applyFont="1" applyFill="1" applyBorder="1" applyAlignment="1">
      <alignment horizontal="left" vertical="center" wrapText="1"/>
    </xf>
    <xf numFmtId="0" fontId="2" fillId="7" borderId="40" xfId="0" applyFont="1" applyFill="1" applyBorder="1" applyAlignment="1">
      <alignment horizontal="left" vertical="center" wrapText="1"/>
    </xf>
    <xf numFmtId="0" fontId="2" fillId="7" borderId="16" xfId="0" applyFont="1" applyFill="1" applyBorder="1" applyAlignment="1">
      <alignment horizontal="left" vertical="center" wrapText="1"/>
    </xf>
    <xf numFmtId="0" fontId="2" fillId="7" borderId="16" xfId="0" applyFont="1" applyFill="1" applyBorder="1" applyAlignment="1">
      <alignment horizontal="center" vertical="center" wrapText="1"/>
    </xf>
    <xf numFmtId="0" fontId="2" fillId="7" borderId="40" xfId="0" applyFont="1" applyFill="1" applyBorder="1" applyAlignment="1">
      <alignment horizontal="center" vertical="center" wrapText="1"/>
    </xf>
    <xf numFmtId="0" fontId="2" fillId="7" borderId="42" xfId="0" applyFont="1" applyFill="1" applyBorder="1" applyAlignment="1">
      <alignment horizontal="left" vertical="center"/>
    </xf>
    <xf numFmtId="0" fontId="2" fillId="7" borderId="43" xfId="0" applyFont="1" applyFill="1" applyBorder="1" applyAlignment="1">
      <alignment horizontal="left" vertical="center"/>
    </xf>
    <xf numFmtId="0" fontId="2" fillId="7" borderId="28" xfId="0" applyFont="1" applyFill="1" applyBorder="1" applyAlignment="1">
      <alignment horizontal="left" vertical="center" wrapText="1"/>
    </xf>
    <xf numFmtId="0" fontId="2" fillId="7" borderId="28" xfId="0" applyFont="1" applyFill="1" applyBorder="1" applyAlignment="1">
      <alignment horizontal="center" vertical="center" wrapText="1"/>
    </xf>
    <xf numFmtId="0" fontId="2" fillId="7" borderId="44" xfId="0" applyFont="1" applyFill="1" applyBorder="1" applyAlignment="1">
      <alignment horizontal="center" vertical="center"/>
    </xf>
    <xf numFmtId="0" fontId="2" fillId="7" borderId="38" xfId="0" applyFont="1" applyFill="1" applyBorder="1" applyAlignment="1">
      <alignment horizontal="center" vertical="center"/>
    </xf>
    <xf numFmtId="0" fontId="2" fillId="7" borderId="45" xfId="0" applyFont="1" applyFill="1" applyBorder="1" applyAlignment="1">
      <alignment horizontal="center" vertical="center"/>
    </xf>
    <xf numFmtId="0" fontId="2" fillId="7" borderId="46" xfId="0" applyFont="1" applyFill="1" applyBorder="1" applyAlignment="1">
      <alignment horizontal="center" vertical="center"/>
    </xf>
    <xf numFmtId="0" fontId="2" fillId="7" borderId="43" xfId="0" applyFont="1" applyFill="1" applyBorder="1" applyAlignment="1">
      <alignment horizontal="center" vertical="center" wrapText="1"/>
    </xf>
    <xf numFmtId="0" fontId="0" fillId="0" borderId="14" xfId="0" applyBorder="1" applyAlignment="1">
      <alignment horizontal="left"/>
    </xf>
    <xf numFmtId="0" fontId="0" fillId="0" borderId="47" xfId="0" applyBorder="1" applyAlignment="1">
      <alignment horizontal="left"/>
    </xf>
    <xf numFmtId="0" fontId="0" fillId="0" borderId="14" xfId="0" applyBorder="1" applyAlignment="1">
      <alignment horizontal="center" vertical="center"/>
    </xf>
    <xf numFmtId="0" fontId="0" fillId="0" borderId="13" xfId="0" applyBorder="1" applyAlignment="1">
      <alignment horizontal="center" vertical="center"/>
    </xf>
    <xf numFmtId="0" fontId="0" fillId="0" borderId="47" xfId="0" applyBorder="1" applyAlignment="1">
      <alignment horizontal="center"/>
    </xf>
    <xf numFmtId="0" fontId="2" fillId="8" borderId="6" xfId="0" applyFont="1" applyFill="1" applyBorder="1" applyAlignment="1">
      <alignment horizontal="left" vertical="center"/>
    </xf>
    <xf numFmtId="0" fontId="2" fillId="8" borderId="41" xfId="0" applyFont="1" applyFill="1" applyBorder="1" applyAlignment="1">
      <alignment horizontal="left" vertical="center"/>
    </xf>
    <xf numFmtId="0" fontId="2" fillId="8" borderId="41" xfId="0" applyFont="1" applyFill="1" applyBorder="1" applyAlignment="1">
      <alignment horizontal="right" vertical="center"/>
    </xf>
    <xf numFmtId="0" fontId="2" fillId="8" borderId="6" xfId="0" applyFont="1" applyFill="1" applyBorder="1" applyAlignment="1">
      <alignment horizontal="center" vertical="center"/>
    </xf>
    <xf numFmtId="0" fontId="2" fillId="8" borderId="41" xfId="0" applyFont="1" applyFill="1" applyBorder="1" applyAlignment="1">
      <alignment horizontal="center" vertical="center"/>
    </xf>
    <xf numFmtId="0" fontId="2" fillId="8" borderId="5" xfId="0" applyFont="1" applyFill="1" applyBorder="1" applyAlignment="1">
      <alignment horizontal="center" vertical="center"/>
    </xf>
    <xf numFmtId="0" fontId="2" fillId="8" borderId="1" xfId="0" applyFont="1" applyFill="1" applyBorder="1" applyAlignment="1">
      <alignment horizontal="center" vertical="center"/>
    </xf>
    <xf numFmtId="0" fontId="0" fillId="0" borderId="47" xfId="0" applyBorder="1" applyAlignment="1">
      <alignment vertical="center"/>
    </xf>
    <xf numFmtId="0" fontId="0" fillId="0" borderId="13" xfId="0" applyBorder="1" applyAlignment="1">
      <alignment horizontal="center"/>
    </xf>
    <xf numFmtId="0" fontId="0" fillId="0" borderId="3" xfId="0" applyBorder="1" applyAlignment="1">
      <alignment vertical="center"/>
    </xf>
    <xf numFmtId="0" fontId="0" fillId="0" borderId="15" xfId="0" applyBorder="1" applyAlignment="1">
      <alignment horizontal="center"/>
    </xf>
    <xf numFmtId="0" fontId="0" fillId="0" borderId="2" xfId="0" applyBorder="1" applyAlignment="1">
      <alignment horizontal="center" vertical="center"/>
    </xf>
    <xf numFmtId="0" fontId="0" fillId="0" borderId="4" xfId="0" applyBorder="1" applyAlignment="1">
      <alignment horizontal="center" vertical="center"/>
    </xf>
    <xf numFmtId="0" fontId="0" fillId="0" borderId="15" xfId="0" applyBorder="1" applyAlignment="1">
      <alignment horizontal="center" vertical="center"/>
    </xf>
    <xf numFmtId="0" fontId="2" fillId="7" borderId="6" xfId="0" applyFont="1" applyFill="1" applyBorder="1" applyAlignment="1">
      <alignment horizontal="left" vertical="center"/>
    </xf>
    <xf numFmtId="0" fontId="2" fillId="7" borderId="41" xfId="0" applyFont="1" applyFill="1" applyBorder="1" applyAlignment="1">
      <alignment horizontal="left" vertical="center"/>
    </xf>
    <xf numFmtId="0" fontId="2" fillId="7" borderId="41" xfId="0" applyFont="1" applyFill="1" applyBorder="1" applyAlignment="1">
      <alignment horizontal="right" vertical="center"/>
    </xf>
    <xf numFmtId="0" fontId="2" fillId="7" borderId="6" xfId="0" applyFont="1" applyFill="1" applyBorder="1" applyAlignment="1">
      <alignment horizontal="center" vertical="center"/>
    </xf>
    <xf numFmtId="0" fontId="2" fillId="7" borderId="41" xfId="0" applyFont="1" applyFill="1" applyBorder="1" applyAlignment="1">
      <alignment horizontal="center" vertical="center"/>
    </xf>
    <xf numFmtId="0" fontId="2" fillId="7" borderId="5" xfId="0" applyFont="1" applyFill="1" applyBorder="1" applyAlignment="1">
      <alignment horizontal="center" vertical="center"/>
    </xf>
    <xf numFmtId="0" fontId="2" fillId="7" borderId="1" xfId="0" applyFont="1" applyFill="1" applyBorder="1" applyAlignment="1">
      <alignment horizontal="center" vertical="center"/>
    </xf>
    <xf numFmtId="0" fontId="2" fillId="0" borderId="6" xfId="0" applyFont="1" applyBorder="1" applyAlignment="1">
      <alignment horizontal="left" vertical="center"/>
    </xf>
    <xf numFmtId="0" fontId="2" fillId="0" borderId="41" xfId="0" applyFont="1" applyBorder="1" applyAlignment="1">
      <alignment horizontal="left" vertical="center"/>
    </xf>
    <xf numFmtId="0" fontId="2" fillId="0" borderId="41" xfId="0" applyFont="1" applyBorder="1" applyAlignment="1">
      <alignment horizontal="right" vertical="center"/>
    </xf>
    <xf numFmtId="0" fontId="2" fillId="0" borderId="6" xfId="0" applyFont="1" applyBorder="1" applyAlignment="1">
      <alignment horizontal="center" vertical="center"/>
    </xf>
    <xf numFmtId="0" fontId="2" fillId="0" borderId="41" xfId="0" applyFont="1" applyBorder="1" applyAlignment="1">
      <alignment horizontal="center" vertical="center"/>
    </xf>
    <xf numFmtId="0" fontId="2" fillId="0" borderId="5" xfId="0" applyFont="1" applyBorder="1" applyAlignment="1">
      <alignment horizontal="center" vertical="center"/>
    </xf>
    <xf numFmtId="0" fontId="2" fillId="0" borderId="1" xfId="0" applyFont="1" applyBorder="1" applyAlignment="1">
      <alignment horizontal="center" vertical="center"/>
    </xf>
    <xf numFmtId="0" fontId="2" fillId="0" borderId="0" xfId="0" applyFont="1" applyAlignment="1">
      <alignment horizontal="right" vertical="center"/>
    </xf>
    <xf numFmtId="0" fontId="0" fillId="7" borderId="4" xfId="0" applyFill="1" applyBorder="1" applyAlignment="1">
      <alignment horizontal="left"/>
    </xf>
    <xf numFmtId="0" fontId="0" fillId="7" borderId="4" xfId="0" applyFill="1" applyBorder="1"/>
    <xf numFmtId="43" fontId="0" fillId="7" borderId="4" xfId="1" applyFont="1" applyFill="1" applyBorder="1"/>
    <xf numFmtId="0" fontId="0" fillId="4" borderId="0" xfId="0" applyFill="1"/>
    <xf numFmtId="167" fontId="4" fillId="0" borderId="0" xfId="0" applyNumberFormat="1" applyFont="1"/>
    <xf numFmtId="164" fontId="4" fillId="0" borderId="0" xfId="0" applyNumberFormat="1" applyFont="1"/>
    <xf numFmtId="43" fontId="4" fillId="0" borderId="0" xfId="1" applyFont="1"/>
    <xf numFmtId="168" fontId="0" fillId="0" borderId="0" xfId="1" applyNumberFormat="1" applyFont="1"/>
    <xf numFmtId="169" fontId="0" fillId="0" borderId="0" xfId="1" applyNumberFormat="1" applyFont="1"/>
    <xf numFmtId="0" fontId="23" fillId="0" borderId="0" xfId="0" applyFont="1" applyAlignment="1">
      <alignment horizontal="left"/>
    </xf>
    <xf numFmtId="0" fontId="24" fillId="0" borderId="0" xfId="0" applyFont="1"/>
    <xf numFmtId="0" fontId="23" fillId="0" borderId="0" xfId="0" applyFont="1"/>
    <xf numFmtId="0" fontId="21" fillId="4" borderId="26"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21" xfId="0" applyFont="1" applyFill="1" applyBorder="1" applyAlignment="1">
      <alignment horizontal="center" vertical="center" wrapText="1"/>
    </xf>
    <xf numFmtId="0" fontId="21" fillId="4" borderId="27" xfId="0" applyFont="1" applyFill="1" applyBorder="1" applyAlignment="1">
      <alignment horizontal="center" vertical="center" wrapText="1"/>
    </xf>
    <xf numFmtId="0" fontId="21" fillId="4" borderId="22" xfId="0" applyFont="1" applyFill="1" applyBorder="1" applyAlignment="1">
      <alignment horizontal="center" vertical="center" wrapText="1"/>
    </xf>
    <xf numFmtId="0" fontId="21" fillId="4" borderId="28" xfId="0" applyFont="1" applyFill="1" applyBorder="1" applyAlignment="1">
      <alignment horizontal="center" vertical="center" wrapText="1"/>
    </xf>
    <xf numFmtId="0" fontId="21" fillId="4" borderId="23" xfId="0" applyFont="1" applyFill="1" applyBorder="1" applyAlignment="1">
      <alignment horizontal="center" vertical="center" wrapText="1"/>
    </xf>
    <xf numFmtId="0" fontId="21" fillId="4" borderId="24" xfId="0" applyFont="1" applyFill="1" applyBorder="1" applyAlignment="1">
      <alignment horizontal="center" vertical="center" wrapText="1"/>
    </xf>
    <xf numFmtId="0" fontId="21" fillId="4" borderId="25" xfId="0" applyFont="1" applyFill="1" applyBorder="1" applyAlignment="1">
      <alignment horizontal="center" vertical="center" wrapText="1"/>
    </xf>
    <xf numFmtId="0" fontId="2" fillId="7" borderId="6" xfId="0" applyFont="1" applyFill="1" applyBorder="1" applyAlignment="1">
      <alignment horizontal="center" vertical="center" wrapText="1"/>
    </xf>
    <xf numFmtId="0" fontId="2" fillId="7" borderId="41" xfId="0" applyFont="1" applyFill="1" applyBorder="1" applyAlignment="1">
      <alignment horizontal="center" vertical="center" wrapText="1"/>
    </xf>
    <xf numFmtId="0" fontId="2" fillId="7" borderId="5" xfId="0" applyFont="1" applyFill="1" applyBorder="1" applyAlignment="1">
      <alignment horizontal="center" vertical="center" wrapText="1"/>
    </xf>
    <xf numFmtId="0" fontId="19" fillId="0" borderId="0" xfId="0" applyFont="1" applyAlignment="1">
      <alignment horizontal="left" wrapText="1"/>
    </xf>
    <xf numFmtId="0" fontId="5" fillId="0" borderId="11" xfId="0" applyFont="1" applyBorder="1" applyAlignment="1">
      <alignment horizontal="center"/>
    </xf>
    <xf numFmtId="0" fontId="5" fillId="0" borderId="10" xfId="0" applyFont="1" applyBorder="1" applyAlignment="1">
      <alignment horizontal="center"/>
    </xf>
    <xf numFmtId="0" fontId="5" fillId="0" borderId="2" xfId="0" applyFont="1" applyBorder="1" applyAlignment="1">
      <alignment horizontal="center"/>
    </xf>
    <xf numFmtId="0" fontId="5" fillId="0" borderId="4" xfId="0" applyFont="1" applyBorder="1" applyAlignment="1">
      <alignment horizontal="center"/>
    </xf>
  </cellXfs>
  <cellStyles count="4">
    <cellStyle name="Comma" xfId="1" builtinId="3"/>
    <cellStyle name="Normal" xfId="0" builtinId="0"/>
    <cellStyle name="Normal_Sheet1" xfId="2" xr:uid="{7AE3D8BC-4A7F-4BAC-ACED-51866DF2A7E3}"/>
    <cellStyle name="Percent" xfId="3" builtinId="5"/>
  </cellStyles>
  <dxfs count="94">
    <dxf>
      <alignment horizontal="center"/>
    </dxf>
    <dxf>
      <alignment horizontal="center"/>
    </dxf>
    <dxf>
      <alignment horizontal="center"/>
    </dxf>
    <dxf>
      <numFmt numFmtId="165" formatCode="#,##0.0"/>
    </dxf>
    <dxf>
      <numFmt numFmtId="165" formatCode="#,##0.0"/>
    </dxf>
    <dxf>
      <numFmt numFmtId="165" formatCode="#,##0.0"/>
    </dxf>
    <dxf>
      <numFmt numFmtId="166" formatCode="0.0%"/>
    </dxf>
    <dxf>
      <numFmt numFmtId="166" formatCode="0.0%"/>
    </dxf>
    <dxf>
      <numFmt numFmtId="166" formatCode="0.0%"/>
    </dxf>
    <dxf>
      <numFmt numFmtId="166" formatCode="0.0%"/>
    </dxf>
    <dxf>
      <numFmt numFmtId="166" formatCode="0.0%"/>
    </dxf>
    <dxf>
      <numFmt numFmtId="166" formatCode="0.0%"/>
    </dxf>
    <dxf>
      <numFmt numFmtId="166" formatCode="0.0%"/>
    </dxf>
    <dxf>
      <numFmt numFmtId="166" formatCode="0.0%"/>
    </dxf>
    <dxf>
      <numFmt numFmtId="166" formatCode="0.0%"/>
    </dxf>
    <dxf>
      <numFmt numFmtId="3" formatCode="#,##0"/>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numFmt numFmtId="3" formatCode="#,##0"/>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center"/>
    </dxf>
    <dxf>
      <alignment horizontal="center"/>
    </dxf>
    <dxf>
      <alignment horizontal="center"/>
    </dxf>
    <dxf>
      <alignment horizontal="center"/>
    </dxf>
    <dxf>
      <alignment horizontal="center"/>
    </dxf>
    <dxf>
      <numFmt numFmtId="13" formatCode="0%"/>
    </dxf>
    <dxf>
      <numFmt numFmtId="165" formatCode="#,##0.0"/>
    </dxf>
    <dxf>
      <numFmt numFmtId="165" formatCode="#,##0.0"/>
    </dxf>
    <dxf>
      <numFmt numFmtId="166" formatCode="0.0%"/>
    </dxf>
    <dxf>
      <numFmt numFmtId="166" formatCode="0.0%"/>
    </dxf>
    <dxf>
      <numFmt numFmtId="166" formatCode="0.0%"/>
    </dxf>
    <dxf>
      <numFmt numFmtId="3" formatCode="#,##0"/>
    </dxf>
    <dxf>
      <alignment horizontal="center"/>
    </dxf>
    <dxf>
      <alignment horizontal="cent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pivotCacheDefinition" Target="pivotCache/pivotCacheDefinition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pivotCacheDefinition" Target="pivotCache/pivotCacheDefinition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pivotCacheDefinition" Target="pivotCache/pivotCacheDefinition3.xml"/><Relationship Id="rId8" Type="http://schemas.openxmlformats.org/officeDocument/2006/relationships/worksheet" Target="worksheets/sheet8.xml"/></Relationships>
</file>

<file path=xl/pivotCache/_rels/pivotCacheDefinition1.xml.rels><?xml version="1.0" encoding="UTF-8" standalone="yes"?>
<Relationships xmlns="http://schemas.openxmlformats.org/package/2006/relationships"><Relationship Id="rId2" Type="http://schemas.openxmlformats.org/officeDocument/2006/relationships/externalLinkPath" Target="file:///D:\Users\rosenthalml\Downloads\System,%20Yard,%20and%20Terminal%20Benchmarking%20Matrix%20(2).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file:///D:\Users\rosenthalml\Downloads\Corridor%20Benchmarking%20Matrix%20(4).xlsx" TargetMode="External"/><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2" Type="http://schemas.openxmlformats.org/officeDocument/2006/relationships/externalLinkPath" Target="file:///D:\Users\rosenthalml\Downloads\System,%20Yard,%20and%20Terminal%20Benchmarking%20Matrix%20(2).xlsx" TargetMode="External"/><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992.631750231485" createdVersion="8" refreshedVersion="8" minRefreshableVersion="3" recordCount="4356" xr:uid="{1784A0F2-FAA6-4BCF-A3BF-2B9FBC44CC75}">
  <cacheSource type="worksheet">
    <worksheetSource ref="A1:H4357" sheet="Data" r:id="rId2"/>
  </cacheSource>
  <cacheFields count="8">
    <cacheField name="YR" numFmtId="0">
      <sharedItems containsSemiMixedTypes="0" containsString="0" containsNumber="1" containsInteger="1" minValue="2022" maxValue="2025"/>
    </cacheField>
    <cacheField name="MNTH" numFmtId="0">
      <sharedItems containsSemiMixedTypes="0" containsString="0" containsNumber="1" containsInteger="1" minValue="1" maxValue="12"/>
    </cacheField>
    <cacheField name="YRMO" numFmtId="0">
      <sharedItems containsSemiMixedTypes="0" containsString="0" containsNumber="1" containsInteger="1" minValue="202207" maxValue="202506" count="36">
        <n v="202207"/>
        <n v="202208"/>
        <n v="202209"/>
        <n v="202210"/>
        <n v="202211"/>
        <n v="202212"/>
        <n v="202301"/>
        <n v="202302"/>
        <n v="202303"/>
        <n v="202304"/>
        <n v="202305"/>
        <n v="202306"/>
        <n v="202307"/>
        <n v="202308"/>
        <n v="202309"/>
        <n v="202310"/>
        <n v="202311"/>
        <n v="202312"/>
        <n v="202401"/>
        <n v="202402"/>
        <n v="202403"/>
        <n v="202404"/>
        <n v="202405"/>
        <n v="202406"/>
        <n v="202407"/>
        <n v="202408"/>
        <n v="202409"/>
        <n v="202410"/>
        <n v="202411"/>
        <n v="202412"/>
        <n v="202501"/>
        <n v="202502"/>
        <n v="202503"/>
        <n v="202504"/>
        <n v="202505"/>
        <n v="202506"/>
      </sharedItems>
    </cacheField>
    <cacheField name="GEOG" numFmtId="0">
      <sharedItems count="44">
        <s v="System"/>
        <s v="Austell (Atlanta), GA"/>
        <s v="Moorman (Bellevue), OH"/>
        <s v="Birmingham, AL"/>
        <s v="Calumet (Chicago), IL"/>
        <s v="DeButts (Chattanooga), TN"/>
        <s v="47th St (Chicago), IL"/>
        <s v="Rickenbacker (Columbus), OH"/>
        <s v="Conway, PA"/>
        <s v="Croxton (New York City), NJ"/>
        <s v="Decatur (Incl. East Decatur), IL"/>
        <s v="Elkhart, IN"/>
        <s v="Enola (Harrisburg), PA"/>
        <s v="Harrisburg, PA"/>
        <s v="Jacksonville, FL"/>
        <s v="Landers (Chicago), IL"/>
        <s v="Linwood, NC"/>
        <s v="Brosnan (Macon), GA"/>
        <s v="Rutherford (Harrisburg), PA"/>
        <s v="Sheffield, AL"/>
        <s v="Voltz (Kansas City), MO"/>
        <s v="Council Bluffs, IA"/>
        <s v="18th St (Kansas City), KS"/>
        <s v="Englewood (Houston), TX"/>
        <s v="Ft. Worth, TX"/>
        <s v="Global 2 (Chicago), IL"/>
        <s v="Global 4 (Chicago), IL"/>
        <s v="ICTF (Los Angeles), CA"/>
        <s v="Lathrop, CA"/>
        <s v="Livonia, LA"/>
        <s v="East Los Angeles, CA"/>
        <s v="Marion (Memphis), AR"/>
        <s v="Mesquite (Dallas), TX"/>
        <s v="North Little Rock, AR"/>
        <s v="North Platte East, NE"/>
        <s v="North Platte West, NE"/>
        <s v="Pine Bluff, AR"/>
        <s v="Port Laredo, TX"/>
        <s v="Proviso, IL"/>
        <s v="Roseville, CA"/>
        <s v="Tucson, AZ"/>
        <s v="West Colton (Los Angeles), CA"/>
        <s v="Settegast (Houston), TX"/>
        <s v="Gateway Yard (St Louis), IL"/>
      </sharedItems>
    </cacheField>
    <cacheField name="TYPE" numFmtId="0">
      <sharedItems count="3">
        <s v="System"/>
        <s v="Major Intermodal Terminal"/>
        <s v="Principal Classification Yard"/>
      </sharedItems>
    </cacheField>
    <cacheField name="ROAD" numFmtId="0">
      <sharedItems count="3">
        <s v="Combined"/>
        <s v="NS"/>
        <s v="UP"/>
      </sharedItems>
    </cacheField>
    <cacheField name="MEAS" numFmtId="0">
      <sharedItems count="14">
        <s v="AAR Cars Online"/>
        <s v="AAR Velocity (MPH)"/>
        <s v="AAR Velocity (MPH) - Auto"/>
        <s v="AAR Velocity (MPH) - Coal"/>
        <s v="AAR Velocity (MPH) - Crude Oil"/>
        <s v="AAR Velocity (MPH) - Ethanol"/>
        <s v="AAR Velocity (MPH) - Grain"/>
        <s v="AAR Velocity (MPH) - Intermodal"/>
        <s v="AAR Velocity (MPH) - Manifest"/>
        <s v="Active Locomotive Fleet Size"/>
        <s v="Locomotive Bad Order %"/>
        <s v="On Time Originations"/>
        <s v="TA-VG"/>
        <s v="Terminal Dwell"/>
      </sharedItems>
    </cacheField>
    <cacheField name="VALUE" numFmtId="0">
      <sharedItems containsSemiMixedTypes="0" containsString="0" containsNumber="1" minValue="0" maxValue="490740.2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981.36303912037" createdVersion="8" refreshedVersion="8" minRefreshableVersion="3" recordCount="3326" xr:uid="{503DC315-CC6A-4E05-985D-B6374CD1F78C}">
  <cacheSource type="worksheet">
    <worksheetSource ref="A1:I3327" sheet="Data" r:id="rId2"/>
  </cacheSource>
  <cacheFields count="9">
    <cacheField name="YR" numFmtId="0">
      <sharedItems containsSemiMixedTypes="0" containsString="0" containsNumber="1" containsInteger="1" minValue="2022" maxValue="2025"/>
    </cacheField>
    <cacheField name="MNTH" numFmtId="0">
      <sharedItems containsSemiMixedTypes="0" containsString="0" containsNumber="1" containsInteger="1" minValue="1" maxValue="12"/>
    </cacheField>
    <cacheField name="YRMO" numFmtId="0">
      <sharedItems containsSemiMixedTypes="0" containsString="0" containsNumber="1" containsInteger="1" minValue="202207" maxValue="202506" count="36">
        <n v="202207"/>
        <n v="202208"/>
        <n v="202209"/>
        <n v="202210"/>
        <n v="202211"/>
        <n v="202212"/>
        <n v="202301"/>
        <n v="202302"/>
        <n v="202303"/>
        <n v="202304"/>
        <n v="202305"/>
        <n v="202306"/>
        <n v="202307"/>
        <n v="202308"/>
        <n v="202309"/>
        <n v="202310"/>
        <n v="202311"/>
        <n v="202312"/>
        <n v="202401"/>
        <n v="202402"/>
        <n v="202403"/>
        <n v="202404"/>
        <n v="202405"/>
        <n v="202406"/>
        <n v="202407"/>
        <n v="202408"/>
        <n v="202409"/>
        <n v="202410"/>
        <n v="202411"/>
        <n v="202412"/>
        <n v="202501"/>
        <n v="202502"/>
        <n v="202503"/>
        <n v="202504"/>
        <n v="202505"/>
        <n v="202506"/>
      </sharedItems>
    </cacheField>
    <cacheField name="ROAD" numFmtId="0">
      <sharedItems count="4">
        <s v="NS"/>
        <s v="Combined"/>
        <s v="UP"/>
        <s v="INTERLINE" u="1"/>
      </sharedItems>
    </cacheField>
    <cacheField name="LANE" numFmtId="0">
      <sharedItems count="88">
        <s v="Atlanta-Athens-Clarke County-Sandy Springs, GA-AL &lt;-&gt; Remainder of Pennsylvania"/>
        <s v="Atlanta-Athens-Clarke County-Sandy Springs, GA-AL &lt;-&gt; Savannah-Hinesville-Statesboro, GA"/>
        <s v="Chicago-Naperville, IL-IN-WI &lt;-&gt; Atlanta-Athens-Clarke County-Sandy Springs, GA-AL"/>
        <s v="Chicago-Naperville, IL-IN-WI &lt;-&gt; Detroit-Warren-Ann Arbor, MI"/>
        <s v="Chicago-Naperville, IL-IN-WI &lt;-&gt; Mobile-Daphne-Fairhope, AL"/>
        <s v="Chicago-Naperville, IL-IN-WI &lt;-&gt; New York-Newark, NY-NJ-CT-PA"/>
        <s v="Chicago-Naperville, IL-IN-WI &lt;-&gt; Philadelphia-Reading-Camden, PA-NJ-DE-MD"/>
        <s v="Chicago-Naperville, IL-IN-WI &lt;-&gt; Remainder of Pennsylvania"/>
        <s v="Chicago-Naperville, IL-IN-WI &lt;-&gt; Virginia Beach-Norfolk, VA-NC"/>
        <s v="Columbus-Marion-Zanesville, OH &lt;-&gt; Chicago-Naperville, IL-IN-WI"/>
        <s v="Columbus-Marion-Zanesville, OH &lt;-&gt; Virginia Beach-Norfolk, VA-NC"/>
        <s v="Detroit-Warren-Ann Arbor, MI &lt;-&gt; Chicago-Naperville, IL-IN-WI"/>
        <s v="Detroit-Warren-Ann Arbor, MI &lt;-&gt; Greensboro-Winston-Salem-High Point, NC"/>
        <s v="Detroit-Warren-Ann Arbor, MI &lt;-&gt; Kansas City-Overland Park-Kansas City, MO-KS"/>
        <s v="Greenville-Spartanburg-Anderson, SC &lt;-&gt; Charleston-North Charleston, SC"/>
        <s v="Houston-The Woodlands, TX &lt;-&gt; Birmingham-Hoover-Talladega, AL"/>
        <s v="Jacksonville-St. Marys-Palatka, FL-GA &lt;-&gt; Austin-Round Rock-Georgetown, TX"/>
        <s v="Laredo, TX &lt;-&gt; Detroit-Warren-Ann Arbor, MI"/>
        <s v="Los Angeles-Long Beach, CA &lt;-&gt; Atlanta-Athens-Clarke County-Sandy Springs, GA-AL"/>
        <s v="Los Angeles-Long Beach, CA &lt;-&gt; Charlotte-Concord, NC-SC"/>
        <s v="Los Angeles-Long Beach, CA &lt;-&gt; Columbus-Marion-Zanesville, OH"/>
        <s v="Los Angeles-Long Beach, CA &lt;-&gt; Jacksonville-St. Marys-Palatka, FL-GA"/>
        <s v="Louisville/Jefferson County-Elizabethtown-Bardstown, KY-IN &lt;-&gt; Houston-The Woodlands, TX"/>
        <s v="Memphis-Forrest City, TN-MS-AR &lt;-&gt; Remainder of Georgia"/>
        <s v="New York-Newark, NY-NJ-CT-PA &lt;-&gt; Remainder of Ohio"/>
        <s v="Philadelphia-Reading-Camden, PA-NJ-DE-MD &lt;-&gt; Houston-The Woodlands, TX"/>
        <s v="Pittsburgh-New Castle-Weirton, PA-OH-WV &lt;-&gt; Baltimore-Columbia-Towson, MD"/>
        <s v="Remainder of Alabama &lt;-&gt; Remainder of Georgia"/>
        <s v="Remainder of Georgia &lt;-&gt; Houston-The Woodlands, TX"/>
        <s v="Remainder of Georgia &lt;-&gt; Jacksonville-St. Marys-Palatka, FL-GA"/>
        <s v="Remainder of Georgia &lt;-&gt; Savannah-Hinesville-Statesboro, GA"/>
        <s v="Remainder of Indiana &lt;-&gt; Atlanta-Athens-Clarke County-Sandy Springs, GA-AL"/>
        <s v="Remainder of Indiana &lt;-&gt; Knoxville-Morristown-Sevierville, TN"/>
        <s v="Remainder of Indiana &lt;-&gt; Los Angeles-Long Beach, CA"/>
        <s v="Remainder of Indiana &lt;-&gt; Remainder of Ohio"/>
        <s v="Remainder of Indiana &lt;-&gt; St. Louis-St. Charles-Farmington, MO-IL"/>
        <s v="Remainder of Kentucky &lt;-&gt; Houston-The Woodlands, TX"/>
        <s v="Remainder of Kentucky &lt;-&gt; Los Angeles-Long Beach, CA"/>
        <s v="Remainder of Pennsylvania &lt;-&gt; Los Angeles-Long Beach, CA"/>
        <s v="Remainder of Tennessee &lt;-&gt; Houston-The Woodlands, TX"/>
        <s v="Remainder of Texas &lt;-&gt; Detroit-Warren-Ann Arbor, MI"/>
        <s v="Remainder of Texas &lt;-&gt; Remainder of Tennessee"/>
        <s v="Remainder of Virginia &lt;-&gt; Virginia Beach-Norfolk, VA-NC"/>
        <s v="Remainder of West Virginia &lt;-&gt; Virginia Beach-Norfolk, VA-NC"/>
        <s v="Remainder of Wisconsin &lt;-&gt; Remainder of Pennsylvania"/>
        <s v="San Jose-San Francisco-Oakland, CA &lt;-&gt; Atlanta-Athens-Clarke County-Sandy Springs, GA-AL"/>
        <s v="San Jose-San Francisco-Oakland, CA &lt;-&gt; Remainder of Kentucky"/>
        <s v="St. Louis-St. Charles-Farmington, MO-IL &lt;-&gt; Beaumont-Port Arthur, TX"/>
        <s v="St. Louis-St. Charles-Farmington, MO-IL &lt;-&gt; Detroit-Warren-Ann Arbor, MI"/>
        <s v="Salt Lake City-Provo-Orem, UT &lt;-&gt; Los Angeles-Long Beach, CA"/>
        <s v="St. Louis-St. Charles-Farmington, MO-IL &lt;-&gt; Houston-The Woodlands, TX"/>
        <s v="Houston-The Woodlands, TX &lt;-&gt; Dallas-Fort Worth, TX-OK"/>
        <s v="Portland-Vancouver-Salem, OR-WA &lt;-&gt; Los Angeles-Long Beach, CA"/>
        <s v="Remainder of Texas &lt;-&gt; Remainder of Nebraska"/>
        <s v="Remainder of Wyoming &lt;-&gt; Chicago-Naperville, IL-IN-WI"/>
        <s v="Denver-Aurora, CO &lt;-&gt; Chicago-Naperville, IL-IN-WI"/>
        <s v="Remainder of Nebraska &lt;-&gt; Remainder of Idaho"/>
        <s v="Houston-The Woodlands, TX &lt;-&gt; Houston-The Woodlands, TX"/>
        <s v="Remainder of Texas &lt;-&gt; Chicago-Naperville, IL-IN-WI"/>
        <s v="New Orleans-Metairie-Hammond, LA-MS &lt;-&gt; Dallas-Fort Worth, TX-OK"/>
        <s v="Remainder of Iowa &lt;-&gt; Chicago-Naperville, IL-IN-WI"/>
        <s v="Portland-Vancouver-Salem, OR-WA &lt;-&gt; Chicago-Naperville, IL-IN-WI"/>
        <s v="Los Angeles-Long Beach, CA &lt;-&gt; Dallas-Fort Worth, TX-OK"/>
        <s v="Remainder of Wyoming &lt;-&gt; Remainder of Iowa"/>
        <s v="Los Angeles-Long Beach, CA &lt;-&gt; Chicago-Naperville, IL-IN-WI"/>
        <s v="Remainder of Texas &lt;-&gt; Los Angeles-Long Beach, CA"/>
        <s v="San Jose-San Francisco-Oakland, CA &lt;-&gt; Chicago-Naperville, IL-IN-WI"/>
        <s v="Remainder of Texas &lt;-&gt; Remainder of Illinois"/>
        <s v="Laredo, TX &lt;-&gt; Chicago-Naperville, IL-IN-WI"/>
        <s v="Phoenix-Mesa, AZ &lt;-&gt; Los Angeles-Long Beach, CA"/>
        <s v="New Orleans-Metairie-Hammond, LA-MS &lt;-&gt; Houston-The Woodlands, TX"/>
        <s v="Seattle-Tacoma, WA &lt;-&gt; Chicago-Naperville, IL-IN-WI"/>
        <s v="Remainder of Idaho &lt;-&gt; Portland-Vancouver-Salem, OR-WA"/>
        <s v="San Jose-San Francisco-Oakland, CA &lt;-&gt; Kansas City-Overland Park-Kansas City, MO-KS"/>
        <s v="Remainder of Iowa &lt;-&gt; Houston-The Woodlands, TX"/>
        <s v="Remainder of Wyoming &lt;-&gt; Denver-Aurora, CO"/>
        <s v="Remainder of Wyoming &lt;-&gt; Remainder of Arkansas"/>
        <s v="Houston-The Woodlands, TX &lt;-&gt; Chicago-Naperville, IL-IN-WI"/>
        <s v="Remainder of Arkansas &lt;-&gt; Los Angeles-Long Beach, CA"/>
        <s v="Houston-The Woodlands, TX &lt;-&gt; Corpus Christi-Kingsville-Alice, TX"/>
        <s v="Remainder of Nebraska &lt;-&gt; Remainder of California"/>
        <s v="Salt Lake City-Provo-Orem, UT &lt;-&gt; Chicago-Naperville, IL-IN-WI"/>
        <s v="Minneapolis-St. Paul, MN-WI &lt;-&gt; Chicago-Naperville, IL-IN-WI"/>
        <s v="Laredo, TX &lt;-&gt; Houston-The Woodlands, TX"/>
        <s v="St. Louis-St. Charles-Farmington, MO-IL &lt;-&gt; Remainder of Wyoming"/>
        <s v="Memphis-Forrest City, TN-MS-AR &lt;-&gt; Los Angeles-Long Beach, CA"/>
        <s v="Dallas-Fort Worth, TX-OK &lt;-&gt; Chicago-Naperville, IL-IN-WI"/>
        <s v="New York-Newark, NY-NJ-CT-PA - Remainder of Alabama"/>
      </sharedItems>
    </cacheField>
    <cacheField name="BUKT" numFmtId="0">
      <sharedItems count="5">
        <s v="Intermodal"/>
        <s v="Unit Coal"/>
        <s v="Manifest"/>
        <s v="Unit Ethanol"/>
        <s v="Unit Grain"/>
      </sharedItems>
    </cacheField>
    <cacheField name="RTE_MLS" numFmtId="0">
      <sharedItems containsSemiMixedTypes="0" containsString="0" containsNumber="1" minValue="145" maxValue="3229" count="90">
        <n v="696"/>
        <n v="853"/>
        <n v="959"/>
        <n v="422"/>
        <n v="1031"/>
        <n v="234"/>
        <n v="901"/>
        <n v="817"/>
        <n v="747"/>
        <n v="751"/>
        <n v="314"/>
        <n v="656"/>
        <n v="275"/>
        <n v="275.5"/>
        <n v="741"/>
        <n v="711.5"/>
        <n v="763"/>
        <n v="915"/>
        <n v="1365"/>
        <n v="1591"/>
        <n v="2394"/>
        <n v="2595"/>
        <n v="3229"/>
        <n v="2632"/>
        <n v="1074"/>
        <n v="478"/>
        <n v="485"/>
        <n v="1902"/>
        <n v="255"/>
        <n v="442"/>
        <n v="1328"/>
        <n v="278"/>
        <n v="187"/>
        <n v="482"/>
        <n v="695"/>
        <n v="1748"/>
        <n v="205"/>
        <n v="318.5"/>
        <n v="1180"/>
        <n v="2535"/>
        <n v="3019"/>
        <n v="1108"/>
        <n v="1637"/>
        <n v="969"/>
        <n v="410"/>
        <n v="437"/>
        <n v="942"/>
        <n v="2869"/>
        <n v="2574"/>
        <n v="938"/>
        <n v="499"/>
        <n v="795"/>
        <n v="441"/>
        <n v="1186"/>
        <n v="886"/>
        <n v="1252"/>
        <n v="1057"/>
        <n v="963"/>
        <n v="145"/>
        <n v="871"/>
        <n v="588"/>
        <n v="373"/>
        <n v="2249"/>
        <n v="1505"/>
        <n v="907"/>
        <n v="2215"/>
        <n v="1544"/>
        <n v="2233"/>
        <n v="2196"/>
        <n v="1069"/>
        <n v="1357"/>
        <n v="581"/>
        <n v="516"/>
        <n v="2414"/>
        <n v="527"/>
        <n v="1867"/>
        <n v="1251"/>
        <n v="376"/>
        <n v="1237"/>
        <n v="1216"/>
        <n v="2006"/>
        <n v="2205"/>
        <n v="285"/>
        <n v="1597"/>
        <n v="479"/>
        <n v="480"/>
        <n v="995"/>
        <n v="1982"/>
        <n v="979"/>
        <n v="1095"/>
      </sharedItems>
    </cacheField>
    <cacheField name="VOL" numFmtId="0">
      <sharedItems containsString="0" containsBlank="1" containsNumber="1" containsInteger="1" minValue="2" maxValue="68299"/>
    </cacheField>
    <cacheField name="TRAN_HRS" numFmtId="0">
      <sharedItems containsString="0" containsBlank="1" containsNumber="1" minValue="12.716329999999999" maxValue="374.3779640718563"/>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992.631985185188" createdVersion="8" refreshedVersion="8" minRefreshableVersion="3" recordCount="4176" xr:uid="{9C760703-B178-416E-9FA7-9DDDF039402C}">
  <cacheSource type="worksheet">
    <worksheetSource ref="A1:H4177" sheet="Data" r:id="rId2"/>
  </cacheSource>
  <cacheFields count="8">
    <cacheField name="YR" numFmtId="0">
      <sharedItems containsSemiMixedTypes="0" containsString="0" containsNumber="1" containsInteger="1" minValue="2022" maxValue="2025"/>
    </cacheField>
    <cacheField name="MNTH" numFmtId="0">
      <sharedItems containsSemiMixedTypes="0" containsString="0" containsNumber="1" containsInteger="1" minValue="1" maxValue="12"/>
    </cacheField>
    <cacheField name="YRMO" numFmtId="0">
      <sharedItems containsSemiMixedTypes="0" containsString="0" containsNumber="1" containsInteger="1" minValue="202207" maxValue="202511" count="41">
        <n v="202207"/>
        <n v="202208"/>
        <n v="202209"/>
        <n v="202210"/>
        <n v="202211"/>
        <n v="202212"/>
        <n v="202301"/>
        <n v="202302"/>
        <n v="202303"/>
        <n v="202304"/>
        <n v="202305"/>
        <n v="202306"/>
        <n v="202307"/>
        <n v="202308"/>
        <n v="202309"/>
        <n v="202310"/>
        <n v="202311"/>
        <n v="202312"/>
        <n v="202401"/>
        <n v="202402"/>
        <n v="202403"/>
        <n v="202404"/>
        <n v="202405"/>
        <n v="202406"/>
        <n v="202407"/>
        <n v="202408"/>
        <n v="202409"/>
        <n v="202410"/>
        <n v="202411"/>
        <n v="202412"/>
        <n v="202501"/>
        <n v="202502"/>
        <n v="202503"/>
        <n v="202504"/>
        <n v="202505"/>
        <n v="202506"/>
        <n v="202507" u="1"/>
        <n v="202508" u="1"/>
        <n v="202509" u="1"/>
        <n v="202510" u="1"/>
        <n v="202511" u="1"/>
      </sharedItems>
    </cacheField>
    <cacheField name="GEOG" numFmtId="0">
      <sharedItems count="88">
        <s v="System"/>
        <s v="Austell (Atlanta), GA"/>
        <s v="Moorman (Bellevue), OH"/>
        <s v="Birmingham, AL"/>
        <s v="Calumet (Chicago), IL"/>
        <s v="DeButts (Chattanooga), TN"/>
        <s v="47th St (Chicago), IL"/>
        <s v="Rickenbacker (Columbus), OH"/>
        <s v="Conway, PA"/>
        <s v="Croxton (New York City), NJ"/>
        <s v="Decatur (Incl. East Decatur), IL"/>
        <s v="Elkhart, IN"/>
        <s v="Enola (Harrisburg), PA"/>
        <s v="Harrisburg, PA"/>
        <s v="Jacksonville, FL"/>
        <s v="Landers (Chicago), IL"/>
        <s v="Linwood, NC"/>
        <s v="Brosnan (Macon), GA"/>
        <s v="Rutherford (Harrisburg), PA"/>
        <s v="Sheffield, AL"/>
        <s v="Voltz (Kansas City), MO"/>
        <s v="Council Bluffs, IA"/>
        <s v="18th St (Kansas City), KS"/>
        <s v="Englewood (Houston), TX"/>
        <s v="Ft. Worth, TX"/>
        <s v="Global 2 (Chicago), IL"/>
        <s v="Global 4 (Chicago), IL"/>
        <s v="ICTF (Los Angeles), CA"/>
        <s v="Lathrop, CA"/>
        <s v="Livonia, LA"/>
        <s v="East Los Angeles, CA"/>
        <s v="Marion (Memphis), AR"/>
        <s v="Mesquite (Dallas), TX"/>
        <s v="North Little Rock, AR"/>
        <s v="North Platte East, NE"/>
        <s v="North Platte West, NE"/>
        <s v="Pine Bluff, AR"/>
        <s v="Port Laredo, TX"/>
        <s v="Proviso, IL"/>
        <s v="Roseville, CA"/>
        <s v="Tucson, AZ"/>
        <s v="West Colton (Los Angeles), CA"/>
        <s v="Settegast (Houston), TX"/>
        <s v="Gateway Yard (St Louis), IL"/>
        <s v="AUSTELL" u="1"/>
        <s v="BELLEVUE" u="1"/>
        <s v="BIRMINGHAM" u="1"/>
        <s v="CALUMET" u="1"/>
        <s v="CHATTANOOGA" u="1"/>
        <s v="CHICAGO 47TH ST" u="1"/>
        <s v="COLUMBUS" u="1"/>
        <s v="CONWAY" u="1"/>
        <s v="CROXTON" u="1"/>
        <s v="DECATUR" u="1"/>
        <s v="ELKHART" u="1"/>
        <s v="ENOLA" u="1"/>
        <s v="HARRISBURG" u="1"/>
        <s v="JACKSONVILLE" u="1"/>
        <s v="LANDERS" u="1"/>
        <s v="LINWOOD" u="1"/>
        <s v="MACON" u="1"/>
        <s v="RUTHERFORD" u="1"/>
        <s v="SHEFFIELD" u="1"/>
        <s v="VOLTZ" u="1"/>
        <s v="COUNCIL BLUFFS" u="1"/>
        <s v="EIGHTENST" u="1"/>
        <s v="ENGLEWOOD" u="1"/>
        <s v="FT WORTH" u="1"/>
        <s v="GLOBAL 2" u="1"/>
        <s v="GLOBAL 4" u="1"/>
        <s v="HOUSTON" u="1"/>
        <s v="ICTF" u="1"/>
        <s v="LATHROP" u="1"/>
        <s v="LIVONIA" u="1"/>
        <s v="LOS ANGELES" u="1"/>
        <s v="MARION" u="1"/>
        <s v="MESQUITE" u="1"/>
        <s v="NORTH LITTLE ROCK" u="1"/>
        <s v="NORTH PLATTE EAST" u="1"/>
        <s v="NORTH PLATTE WEST" u="1"/>
        <s v="PINE BLUFF" u="1"/>
        <s v="PORT LAREDO" u="1"/>
        <s v="PROVISO" u="1"/>
        <s v="ROSEVILLE" u="1"/>
        <s v="TUCSON" u="1"/>
        <s v="WEST COLTON" u="1"/>
        <s v="ALTON&amp;SOUTHERN" u="1"/>
        <s v="SETTEGAST" u="1"/>
      </sharedItems>
    </cacheField>
    <cacheField name="TYPE" numFmtId="0">
      <sharedItems/>
    </cacheField>
    <cacheField name="ROAD" numFmtId="0">
      <sharedItems count="3">
        <s v="Combined"/>
        <s v="NS"/>
        <s v="UP"/>
      </sharedItems>
    </cacheField>
    <cacheField name="MEAS" numFmtId="0">
      <sharedItems count="14">
        <s v="AAR Cars Online"/>
        <s v="AAR Velocity (MPH)"/>
        <s v="AAR Velocity (MPH) - Auto"/>
        <s v="AAR Velocity (MPH) - Coal"/>
        <s v="AAR Velocity (MPH) - Crude Oil"/>
        <s v="AAR Velocity (MPH) - Ethanol"/>
        <s v="AAR Velocity (MPH) - Grain"/>
        <s v="AAR Velocity (MPH) - Intermodal"/>
        <s v="AAR Velocity (MPH) - Manifest"/>
        <s v="Active Locomotive Fleet Size"/>
        <s v="Locomotive Bad Order %"/>
        <s v="On Time Originations"/>
        <s v="TA-VG"/>
        <s v="Terminal Dwell"/>
      </sharedItems>
    </cacheField>
    <cacheField name="VALUE" numFmtId="165">
      <sharedItems containsSemiMixedTypes="0" containsString="0" containsNumber="1" minValue="0" maxValue="490740.2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356">
  <r>
    <n v="2022"/>
    <n v="7"/>
    <x v="0"/>
    <x v="0"/>
    <x v="0"/>
    <x v="0"/>
    <x v="0"/>
    <n v="471481.25"/>
  </r>
  <r>
    <n v="2022"/>
    <n v="8"/>
    <x v="1"/>
    <x v="0"/>
    <x v="0"/>
    <x v="0"/>
    <x v="0"/>
    <n v="472504.2"/>
  </r>
  <r>
    <n v="2022"/>
    <n v="9"/>
    <x v="2"/>
    <x v="0"/>
    <x v="0"/>
    <x v="0"/>
    <x v="0"/>
    <n v="472909.25"/>
  </r>
  <r>
    <n v="2022"/>
    <n v="10"/>
    <x v="3"/>
    <x v="0"/>
    <x v="0"/>
    <x v="0"/>
    <x v="0"/>
    <n v="476457.75"/>
  </r>
  <r>
    <n v="2022"/>
    <n v="11"/>
    <x v="4"/>
    <x v="0"/>
    <x v="0"/>
    <x v="0"/>
    <x v="0"/>
    <n v="478458.4"/>
  </r>
  <r>
    <n v="2022"/>
    <n v="12"/>
    <x v="5"/>
    <x v="0"/>
    <x v="0"/>
    <x v="0"/>
    <x v="0"/>
    <n v="476943"/>
  </r>
  <r>
    <n v="2023"/>
    <n v="1"/>
    <x v="6"/>
    <x v="0"/>
    <x v="0"/>
    <x v="0"/>
    <x v="0"/>
    <n v="473266.5"/>
  </r>
  <r>
    <n v="2023"/>
    <n v="2"/>
    <x v="7"/>
    <x v="0"/>
    <x v="0"/>
    <x v="0"/>
    <x v="0"/>
    <n v="480103.75"/>
  </r>
  <r>
    <n v="2023"/>
    <n v="3"/>
    <x v="8"/>
    <x v="0"/>
    <x v="0"/>
    <x v="0"/>
    <x v="0"/>
    <n v="484211.20000000001"/>
  </r>
  <r>
    <n v="2023"/>
    <n v="4"/>
    <x v="9"/>
    <x v="0"/>
    <x v="0"/>
    <x v="0"/>
    <x v="0"/>
    <n v="490740.25"/>
  </r>
  <r>
    <n v="2023"/>
    <n v="5"/>
    <x v="10"/>
    <x v="0"/>
    <x v="0"/>
    <x v="0"/>
    <x v="0"/>
    <n v="483412.2"/>
  </r>
  <r>
    <n v="2023"/>
    <n v="6"/>
    <x v="11"/>
    <x v="0"/>
    <x v="0"/>
    <x v="0"/>
    <x v="0"/>
    <n v="476242"/>
  </r>
  <r>
    <n v="2023"/>
    <n v="7"/>
    <x v="12"/>
    <x v="0"/>
    <x v="0"/>
    <x v="0"/>
    <x v="0"/>
    <n v="474350"/>
  </r>
  <r>
    <n v="2023"/>
    <n v="8"/>
    <x v="13"/>
    <x v="0"/>
    <x v="0"/>
    <x v="0"/>
    <x v="0"/>
    <n v="474762"/>
  </r>
  <r>
    <n v="2023"/>
    <n v="9"/>
    <x v="14"/>
    <x v="0"/>
    <x v="0"/>
    <x v="0"/>
    <x v="0"/>
    <n v="476817.5"/>
  </r>
  <r>
    <n v="2023"/>
    <n v="10"/>
    <x v="15"/>
    <x v="0"/>
    <x v="0"/>
    <x v="0"/>
    <x v="0"/>
    <n v="475756.5"/>
  </r>
  <r>
    <n v="2023"/>
    <n v="11"/>
    <x v="16"/>
    <x v="0"/>
    <x v="0"/>
    <x v="0"/>
    <x v="0"/>
    <n v="475502"/>
  </r>
  <r>
    <n v="2023"/>
    <n v="12"/>
    <x v="17"/>
    <x v="0"/>
    <x v="0"/>
    <x v="0"/>
    <x v="0"/>
    <n v="472197.5"/>
  </r>
  <r>
    <n v="2024"/>
    <n v="1"/>
    <x v="18"/>
    <x v="0"/>
    <x v="0"/>
    <x v="0"/>
    <x v="0"/>
    <n v="474418.6"/>
  </r>
  <r>
    <n v="2024"/>
    <n v="2"/>
    <x v="19"/>
    <x v="0"/>
    <x v="0"/>
    <x v="0"/>
    <x v="0"/>
    <n v="481095.5"/>
  </r>
  <r>
    <n v="2024"/>
    <n v="3"/>
    <x v="20"/>
    <x v="0"/>
    <x v="0"/>
    <x v="0"/>
    <x v="0"/>
    <n v="475724.25"/>
  </r>
  <r>
    <n v="2024"/>
    <n v="4"/>
    <x v="21"/>
    <x v="0"/>
    <x v="0"/>
    <x v="0"/>
    <x v="0"/>
    <n v="471505.5"/>
  </r>
  <r>
    <n v="2024"/>
    <n v="5"/>
    <x v="22"/>
    <x v="0"/>
    <x v="0"/>
    <x v="0"/>
    <x v="0"/>
    <n v="471674.8"/>
  </r>
  <r>
    <n v="2024"/>
    <n v="6"/>
    <x v="23"/>
    <x v="0"/>
    <x v="0"/>
    <x v="0"/>
    <x v="0"/>
    <n v="473401"/>
  </r>
  <r>
    <n v="2024"/>
    <n v="7"/>
    <x v="24"/>
    <x v="0"/>
    <x v="0"/>
    <x v="0"/>
    <x v="0"/>
    <n v="469042.6"/>
  </r>
  <r>
    <n v="2024"/>
    <n v="8"/>
    <x v="25"/>
    <x v="0"/>
    <x v="0"/>
    <x v="0"/>
    <x v="0"/>
    <n v="471645.75"/>
  </r>
  <r>
    <n v="2024"/>
    <n v="9"/>
    <x v="26"/>
    <x v="0"/>
    <x v="0"/>
    <x v="0"/>
    <x v="0"/>
    <n v="468862.75"/>
  </r>
  <r>
    <n v="2024"/>
    <n v="10"/>
    <x v="27"/>
    <x v="0"/>
    <x v="0"/>
    <x v="0"/>
    <x v="0"/>
    <n v="466821.6"/>
  </r>
  <r>
    <n v="2024"/>
    <n v="11"/>
    <x v="28"/>
    <x v="0"/>
    <x v="0"/>
    <x v="0"/>
    <x v="0"/>
    <n v="466901.5"/>
  </r>
  <r>
    <n v="2024"/>
    <n v="12"/>
    <x v="29"/>
    <x v="0"/>
    <x v="0"/>
    <x v="0"/>
    <x v="0"/>
    <n v="466467"/>
  </r>
  <r>
    <n v="2025"/>
    <n v="1"/>
    <x v="30"/>
    <x v="0"/>
    <x v="0"/>
    <x v="0"/>
    <x v="0"/>
    <n v="466847.8"/>
  </r>
  <r>
    <n v="2025"/>
    <n v="2"/>
    <x v="31"/>
    <x v="0"/>
    <x v="0"/>
    <x v="0"/>
    <x v="0"/>
    <n v="470522.75"/>
  </r>
  <r>
    <n v="2025"/>
    <n v="3"/>
    <x v="32"/>
    <x v="0"/>
    <x v="0"/>
    <x v="0"/>
    <x v="0"/>
    <n v="471016.75"/>
  </r>
  <r>
    <n v="2025"/>
    <n v="4"/>
    <x v="33"/>
    <x v="0"/>
    <x v="0"/>
    <x v="0"/>
    <x v="0"/>
    <n v="471897.8"/>
  </r>
  <r>
    <n v="2025"/>
    <n v="5"/>
    <x v="34"/>
    <x v="0"/>
    <x v="0"/>
    <x v="0"/>
    <x v="0"/>
    <n v="469787.75"/>
  </r>
  <r>
    <n v="2025"/>
    <n v="6"/>
    <x v="35"/>
    <x v="0"/>
    <x v="0"/>
    <x v="0"/>
    <x v="0"/>
    <n v="471356.25"/>
  </r>
  <r>
    <n v="2022"/>
    <n v="7"/>
    <x v="0"/>
    <x v="0"/>
    <x v="0"/>
    <x v="1"/>
    <x v="0"/>
    <n v="172044"/>
  </r>
  <r>
    <n v="2022"/>
    <n v="8"/>
    <x v="1"/>
    <x v="0"/>
    <x v="0"/>
    <x v="1"/>
    <x v="0"/>
    <n v="171574"/>
  </r>
  <r>
    <n v="2022"/>
    <n v="9"/>
    <x v="2"/>
    <x v="0"/>
    <x v="0"/>
    <x v="1"/>
    <x v="0"/>
    <n v="168051"/>
  </r>
  <r>
    <n v="2022"/>
    <n v="10"/>
    <x v="3"/>
    <x v="0"/>
    <x v="0"/>
    <x v="1"/>
    <x v="0"/>
    <n v="167665"/>
  </r>
  <r>
    <n v="2022"/>
    <n v="11"/>
    <x v="4"/>
    <x v="0"/>
    <x v="0"/>
    <x v="1"/>
    <x v="0"/>
    <n v="167618"/>
  </r>
  <r>
    <n v="2022"/>
    <n v="12"/>
    <x v="5"/>
    <x v="0"/>
    <x v="0"/>
    <x v="1"/>
    <x v="0"/>
    <n v="167738"/>
  </r>
  <r>
    <n v="2023"/>
    <n v="1"/>
    <x v="6"/>
    <x v="0"/>
    <x v="0"/>
    <x v="1"/>
    <x v="0"/>
    <n v="168448"/>
  </r>
  <r>
    <n v="2023"/>
    <n v="2"/>
    <x v="7"/>
    <x v="0"/>
    <x v="0"/>
    <x v="1"/>
    <x v="0"/>
    <n v="169195"/>
  </r>
  <r>
    <n v="2023"/>
    <n v="3"/>
    <x v="8"/>
    <x v="0"/>
    <x v="0"/>
    <x v="1"/>
    <x v="0"/>
    <n v="173276"/>
  </r>
  <r>
    <n v="2023"/>
    <n v="4"/>
    <x v="9"/>
    <x v="0"/>
    <x v="0"/>
    <x v="1"/>
    <x v="0"/>
    <n v="180463"/>
  </r>
  <r>
    <n v="2023"/>
    <n v="5"/>
    <x v="10"/>
    <x v="0"/>
    <x v="0"/>
    <x v="1"/>
    <x v="0"/>
    <n v="175362"/>
  </r>
  <r>
    <n v="2023"/>
    <n v="6"/>
    <x v="11"/>
    <x v="0"/>
    <x v="0"/>
    <x v="1"/>
    <x v="0"/>
    <n v="169197"/>
  </r>
  <r>
    <n v="2023"/>
    <n v="7"/>
    <x v="12"/>
    <x v="0"/>
    <x v="0"/>
    <x v="1"/>
    <x v="0"/>
    <n v="165624"/>
  </r>
  <r>
    <n v="2023"/>
    <n v="8"/>
    <x v="13"/>
    <x v="0"/>
    <x v="0"/>
    <x v="1"/>
    <x v="0"/>
    <n v="166354"/>
  </r>
  <r>
    <n v="2023"/>
    <n v="9"/>
    <x v="14"/>
    <x v="0"/>
    <x v="0"/>
    <x v="1"/>
    <x v="0"/>
    <n v="167601"/>
  </r>
  <r>
    <n v="2023"/>
    <n v="10"/>
    <x v="15"/>
    <x v="0"/>
    <x v="0"/>
    <x v="1"/>
    <x v="0"/>
    <n v="168882"/>
  </r>
  <r>
    <n v="2023"/>
    <n v="11"/>
    <x v="16"/>
    <x v="0"/>
    <x v="0"/>
    <x v="1"/>
    <x v="0"/>
    <n v="169708"/>
  </r>
  <r>
    <n v="2023"/>
    <n v="12"/>
    <x v="17"/>
    <x v="0"/>
    <x v="0"/>
    <x v="1"/>
    <x v="0"/>
    <n v="168330"/>
  </r>
  <r>
    <n v="2024"/>
    <n v="1"/>
    <x v="18"/>
    <x v="0"/>
    <x v="0"/>
    <x v="1"/>
    <x v="0"/>
    <n v="169442"/>
  </r>
  <r>
    <n v="2024"/>
    <n v="2"/>
    <x v="19"/>
    <x v="0"/>
    <x v="0"/>
    <x v="1"/>
    <x v="0"/>
    <n v="169409"/>
  </r>
  <r>
    <n v="2024"/>
    <n v="3"/>
    <x v="20"/>
    <x v="0"/>
    <x v="0"/>
    <x v="1"/>
    <x v="0"/>
    <n v="168062"/>
  </r>
  <r>
    <n v="2024"/>
    <n v="4"/>
    <x v="21"/>
    <x v="0"/>
    <x v="0"/>
    <x v="1"/>
    <x v="0"/>
    <n v="165685"/>
  </r>
  <r>
    <n v="2024"/>
    <n v="5"/>
    <x v="22"/>
    <x v="0"/>
    <x v="0"/>
    <x v="1"/>
    <x v="0"/>
    <n v="164810"/>
  </r>
  <r>
    <n v="2024"/>
    <n v="6"/>
    <x v="23"/>
    <x v="0"/>
    <x v="0"/>
    <x v="1"/>
    <x v="0"/>
    <n v="163414"/>
  </r>
  <r>
    <n v="2024"/>
    <n v="7"/>
    <x v="24"/>
    <x v="0"/>
    <x v="0"/>
    <x v="1"/>
    <x v="0"/>
    <n v="161227"/>
  </r>
  <r>
    <n v="2024"/>
    <n v="8"/>
    <x v="25"/>
    <x v="0"/>
    <x v="0"/>
    <x v="1"/>
    <x v="0"/>
    <n v="161745"/>
  </r>
  <r>
    <n v="2024"/>
    <n v="9"/>
    <x v="26"/>
    <x v="0"/>
    <x v="0"/>
    <x v="1"/>
    <x v="0"/>
    <n v="161691"/>
  </r>
  <r>
    <n v="2024"/>
    <n v="10"/>
    <x v="27"/>
    <x v="0"/>
    <x v="0"/>
    <x v="1"/>
    <x v="0"/>
    <n v="161233"/>
  </r>
  <r>
    <n v="2024"/>
    <n v="11"/>
    <x v="28"/>
    <x v="0"/>
    <x v="0"/>
    <x v="1"/>
    <x v="0"/>
    <n v="160617"/>
  </r>
  <r>
    <n v="2024"/>
    <n v="12"/>
    <x v="29"/>
    <x v="0"/>
    <x v="0"/>
    <x v="1"/>
    <x v="0"/>
    <n v="159842"/>
  </r>
  <r>
    <n v="2025"/>
    <n v="1"/>
    <x v="30"/>
    <x v="0"/>
    <x v="0"/>
    <x v="1"/>
    <x v="0"/>
    <n v="162055"/>
  </r>
  <r>
    <n v="2025"/>
    <n v="2"/>
    <x v="31"/>
    <x v="0"/>
    <x v="0"/>
    <x v="1"/>
    <x v="0"/>
    <n v="162416"/>
  </r>
  <r>
    <n v="2025"/>
    <n v="3"/>
    <x v="32"/>
    <x v="0"/>
    <x v="0"/>
    <x v="1"/>
    <x v="0"/>
    <n v="161920"/>
  </r>
  <r>
    <n v="2025"/>
    <n v="4"/>
    <x v="33"/>
    <x v="0"/>
    <x v="0"/>
    <x v="1"/>
    <x v="0"/>
    <n v="162896"/>
  </r>
  <r>
    <n v="2025"/>
    <n v="5"/>
    <x v="34"/>
    <x v="0"/>
    <x v="0"/>
    <x v="1"/>
    <x v="0"/>
    <n v="163224"/>
  </r>
  <r>
    <n v="2025"/>
    <n v="6"/>
    <x v="35"/>
    <x v="0"/>
    <x v="0"/>
    <x v="1"/>
    <x v="0"/>
    <n v="164164"/>
  </r>
  <r>
    <n v="2022"/>
    <n v="7"/>
    <x v="0"/>
    <x v="0"/>
    <x v="0"/>
    <x v="2"/>
    <x v="0"/>
    <n v="299437.25"/>
  </r>
  <r>
    <n v="2022"/>
    <n v="8"/>
    <x v="1"/>
    <x v="0"/>
    <x v="0"/>
    <x v="2"/>
    <x v="0"/>
    <n v="300930.2"/>
  </r>
  <r>
    <n v="2022"/>
    <n v="9"/>
    <x v="2"/>
    <x v="0"/>
    <x v="0"/>
    <x v="2"/>
    <x v="0"/>
    <n v="304858.25"/>
  </r>
  <r>
    <n v="2022"/>
    <n v="10"/>
    <x v="3"/>
    <x v="0"/>
    <x v="0"/>
    <x v="2"/>
    <x v="0"/>
    <n v="308792.75"/>
  </r>
  <r>
    <n v="2022"/>
    <n v="11"/>
    <x v="4"/>
    <x v="0"/>
    <x v="0"/>
    <x v="2"/>
    <x v="0"/>
    <n v="310840.40000000002"/>
  </r>
  <r>
    <n v="2022"/>
    <n v="12"/>
    <x v="5"/>
    <x v="0"/>
    <x v="0"/>
    <x v="2"/>
    <x v="0"/>
    <n v="309205"/>
  </r>
  <r>
    <n v="2023"/>
    <n v="1"/>
    <x v="6"/>
    <x v="0"/>
    <x v="0"/>
    <x v="2"/>
    <x v="0"/>
    <n v="304818.5"/>
  </r>
  <r>
    <n v="2023"/>
    <n v="2"/>
    <x v="7"/>
    <x v="0"/>
    <x v="0"/>
    <x v="2"/>
    <x v="0"/>
    <n v="310908.75"/>
  </r>
  <r>
    <n v="2023"/>
    <n v="3"/>
    <x v="8"/>
    <x v="0"/>
    <x v="0"/>
    <x v="2"/>
    <x v="0"/>
    <n v="310935.2"/>
  </r>
  <r>
    <n v="2023"/>
    <n v="4"/>
    <x v="9"/>
    <x v="0"/>
    <x v="0"/>
    <x v="2"/>
    <x v="0"/>
    <n v="310277.25"/>
  </r>
  <r>
    <n v="2023"/>
    <n v="5"/>
    <x v="10"/>
    <x v="0"/>
    <x v="0"/>
    <x v="2"/>
    <x v="0"/>
    <n v="308050.2"/>
  </r>
  <r>
    <n v="2023"/>
    <n v="6"/>
    <x v="11"/>
    <x v="0"/>
    <x v="0"/>
    <x v="2"/>
    <x v="0"/>
    <n v="307045"/>
  </r>
  <r>
    <n v="2023"/>
    <n v="7"/>
    <x v="12"/>
    <x v="0"/>
    <x v="0"/>
    <x v="2"/>
    <x v="0"/>
    <n v="308726"/>
  </r>
  <r>
    <n v="2023"/>
    <n v="8"/>
    <x v="13"/>
    <x v="0"/>
    <x v="0"/>
    <x v="2"/>
    <x v="0"/>
    <n v="308408"/>
  </r>
  <r>
    <n v="2023"/>
    <n v="9"/>
    <x v="14"/>
    <x v="0"/>
    <x v="0"/>
    <x v="2"/>
    <x v="0"/>
    <n v="309216.5"/>
  </r>
  <r>
    <n v="2023"/>
    <n v="10"/>
    <x v="15"/>
    <x v="0"/>
    <x v="0"/>
    <x v="2"/>
    <x v="0"/>
    <n v="306874.5"/>
  </r>
  <r>
    <n v="2023"/>
    <n v="11"/>
    <x v="16"/>
    <x v="0"/>
    <x v="0"/>
    <x v="2"/>
    <x v="0"/>
    <n v="305794"/>
  </r>
  <r>
    <n v="2023"/>
    <n v="12"/>
    <x v="17"/>
    <x v="0"/>
    <x v="0"/>
    <x v="2"/>
    <x v="0"/>
    <n v="303867.5"/>
  </r>
  <r>
    <n v="2024"/>
    <n v="1"/>
    <x v="18"/>
    <x v="0"/>
    <x v="0"/>
    <x v="2"/>
    <x v="0"/>
    <n v="304976.59999999998"/>
  </r>
  <r>
    <n v="2024"/>
    <n v="2"/>
    <x v="19"/>
    <x v="0"/>
    <x v="0"/>
    <x v="2"/>
    <x v="0"/>
    <n v="311686.5"/>
  </r>
  <r>
    <n v="2024"/>
    <n v="3"/>
    <x v="20"/>
    <x v="0"/>
    <x v="0"/>
    <x v="2"/>
    <x v="0"/>
    <n v="307662.25"/>
  </r>
  <r>
    <n v="2024"/>
    <n v="4"/>
    <x v="21"/>
    <x v="0"/>
    <x v="0"/>
    <x v="2"/>
    <x v="0"/>
    <n v="305820.5"/>
  </r>
  <r>
    <n v="2024"/>
    <n v="5"/>
    <x v="22"/>
    <x v="0"/>
    <x v="0"/>
    <x v="2"/>
    <x v="0"/>
    <n v="306864.8"/>
  </r>
  <r>
    <n v="2024"/>
    <n v="6"/>
    <x v="23"/>
    <x v="0"/>
    <x v="0"/>
    <x v="2"/>
    <x v="0"/>
    <n v="309987"/>
  </r>
  <r>
    <n v="2024"/>
    <n v="7"/>
    <x v="24"/>
    <x v="0"/>
    <x v="0"/>
    <x v="2"/>
    <x v="0"/>
    <n v="307815.59999999998"/>
  </r>
  <r>
    <n v="2024"/>
    <n v="8"/>
    <x v="25"/>
    <x v="0"/>
    <x v="0"/>
    <x v="2"/>
    <x v="0"/>
    <n v="309900.75"/>
  </r>
  <r>
    <n v="2024"/>
    <n v="9"/>
    <x v="26"/>
    <x v="0"/>
    <x v="0"/>
    <x v="2"/>
    <x v="0"/>
    <n v="307171.75"/>
  </r>
  <r>
    <n v="2024"/>
    <n v="10"/>
    <x v="27"/>
    <x v="0"/>
    <x v="0"/>
    <x v="2"/>
    <x v="0"/>
    <n v="305588.59999999998"/>
  </r>
  <r>
    <n v="2024"/>
    <n v="11"/>
    <x v="28"/>
    <x v="0"/>
    <x v="0"/>
    <x v="2"/>
    <x v="0"/>
    <n v="306284.5"/>
  </r>
  <r>
    <n v="2024"/>
    <n v="12"/>
    <x v="29"/>
    <x v="0"/>
    <x v="0"/>
    <x v="2"/>
    <x v="0"/>
    <n v="306625"/>
  </r>
  <r>
    <n v="2025"/>
    <n v="1"/>
    <x v="30"/>
    <x v="0"/>
    <x v="0"/>
    <x v="2"/>
    <x v="0"/>
    <n v="304792.8"/>
  </r>
  <r>
    <n v="2025"/>
    <n v="2"/>
    <x v="31"/>
    <x v="0"/>
    <x v="0"/>
    <x v="2"/>
    <x v="0"/>
    <n v="308106.75"/>
  </r>
  <r>
    <n v="2025"/>
    <n v="3"/>
    <x v="32"/>
    <x v="0"/>
    <x v="0"/>
    <x v="2"/>
    <x v="0"/>
    <n v="309096.75"/>
  </r>
  <r>
    <n v="2025"/>
    <n v="4"/>
    <x v="33"/>
    <x v="0"/>
    <x v="0"/>
    <x v="2"/>
    <x v="0"/>
    <n v="309001.8"/>
  </r>
  <r>
    <n v="2025"/>
    <n v="5"/>
    <x v="34"/>
    <x v="0"/>
    <x v="0"/>
    <x v="2"/>
    <x v="0"/>
    <n v="306563.75"/>
  </r>
  <r>
    <n v="2025"/>
    <n v="6"/>
    <x v="35"/>
    <x v="0"/>
    <x v="0"/>
    <x v="2"/>
    <x v="0"/>
    <n v="307192.25"/>
  </r>
  <r>
    <n v="2022"/>
    <n v="7"/>
    <x v="0"/>
    <x v="0"/>
    <x v="0"/>
    <x v="1"/>
    <x v="1"/>
    <n v="19.220810734305662"/>
  </r>
  <r>
    <n v="2022"/>
    <n v="8"/>
    <x v="1"/>
    <x v="0"/>
    <x v="0"/>
    <x v="1"/>
    <x v="1"/>
    <n v="19.261998285334737"/>
  </r>
  <r>
    <n v="2022"/>
    <n v="9"/>
    <x v="2"/>
    <x v="0"/>
    <x v="0"/>
    <x v="1"/>
    <x v="1"/>
    <n v="20.649733198076888"/>
  </r>
  <r>
    <n v="2022"/>
    <n v="10"/>
    <x v="3"/>
    <x v="0"/>
    <x v="0"/>
    <x v="1"/>
    <x v="1"/>
    <n v="20.567101972854168"/>
  </r>
  <r>
    <n v="2022"/>
    <n v="11"/>
    <x v="4"/>
    <x v="0"/>
    <x v="0"/>
    <x v="1"/>
    <x v="1"/>
    <n v="20.552176002041939"/>
  </r>
  <r>
    <n v="2022"/>
    <n v="12"/>
    <x v="5"/>
    <x v="0"/>
    <x v="0"/>
    <x v="1"/>
    <x v="1"/>
    <n v="21.759325099397223"/>
  </r>
  <r>
    <n v="2023"/>
    <n v="1"/>
    <x v="6"/>
    <x v="0"/>
    <x v="0"/>
    <x v="1"/>
    <x v="1"/>
    <n v="22.176251059701826"/>
  </r>
  <r>
    <n v="2023"/>
    <n v="2"/>
    <x v="7"/>
    <x v="0"/>
    <x v="0"/>
    <x v="1"/>
    <x v="1"/>
    <n v="20.61235133996686"/>
  </r>
  <r>
    <n v="2023"/>
    <n v="3"/>
    <x v="8"/>
    <x v="0"/>
    <x v="0"/>
    <x v="1"/>
    <x v="1"/>
    <n v="19.980722236365377"/>
  </r>
  <r>
    <n v="2023"/>
    <n v="4"/>
    <x v="9"/>
    <x v="0"/>
    <x v="0"/>
    <x v="1"/>
    <x v="1"/>
    <n v="18.508743340137226"/>
  </r>
  <r>
    <n v="2023"/>
    <n v="5"/>
    <x v="10"/>
    <x v="0"/>
    <x v="0"/>
    <x v="1"/>
    <x v="1"/>
    <n v="18.996777367519584"/>
  </r>
  <r>
    <n v="2023"/>
    <n v="6"/>
    <x v="11"/>
    <x v="0"/>
    <x v="0"/>
    <x v="1"/>
    <x v="1"/>
    <n v="19.972901954919553"/>
  </r>
  <r>
    <n v="2023"/>
    <n v="7"/>
    <x v="12"/>
    <x v="0"/>
    <x v="0"/>
    <x v="1"/>
    <x v="1"/>
    <n v="21.118618722854329"/>
  </r>
  <r>
    <n v="2023"/>
    <n v="8"/>
    <x v="13"/>
    <x v="0"/>
    <x v="0"/>
    <x v="1"/>
    <x v="1"/>
    <n v="20.301496013388636"/>
  </r>
  <r>
    <n v="2023"/>
    <n v="9"/>
    <x v="14"/>
    <x v="0"/>
    <x v="0"/>
    <x v="1"/>
    <x v="1"/>
    <n v="20.773388343268159"/>
  </r>
  <r>
    <n v="2023"/>
    <n v="10"/>
    <x v="15"/>
    <x v="0"/>
    <x v="0"/>
    <x v="1"/>
    <x v="1"/>
    <n v="20.105859514930664"/>
  </r>
  <r>
    <n v="2023"/>
    <n v="11"/>
    <x v="16"/>
    <x v="0"/>
    <x v="0"/>
    <x v="1"/>
    <x v="1"/>
    <n v="20.511751108707877"/>
  </r>
  <r>
    <n v="2023"/>
    <n v="12"/>
    <x v="17"/>
    <x v="0"/>
    <x v="0"/>
    <x v="1"/>
    <x v="1"/>
    <n v="21.521551601396514"/>
  </r>
  <r>
    <n v="2024"/>
    <n v="1"/>
    <x v="18"/>
    <x v="0"/>
    <x v="0"/>
    <x v="1"/>
    <x v="1"/>
    <n v="22.004667804431424"/>
  </r>
  <r>
    <n v="2024"/>
    <n v="2"/>
    <x v="19"/>
    <x v="0"/>
    <x v="0"/>
    <x v="1"/>
    <x v="1"/>
    <n v="21.561949226967208"/>
  </r>
  <r>
    <n v="2024"/>
    <n v="3"/>
    <x v="20"/>
    <x v="0"/>
    <x v="0"/>
    <x v="1"/>
    <x v="1"/>
    <n v="21.143590896889819"/>
  </r>
  <r>
    <n v="2024"/>
    <n v="4"/>
    <x v="21"/>
    <x v="0"/>
    <x v="0"/>
    <x v="1"/>
    <x v="1"/>
    <n v="21.909610045830011"/>
  </r>
  <r>
    <n v="2024"/>
    <n v="5"/>
    <x v="22"/>
    <x v="0"/>
    <x v="0"/>
    <x v="1"/>
    <x v="1"/>
    <n v="21.627634381355371"/>
  </r>
  <r>
    <n v="2024"/>
    <n v="6"/>
    <x v="23"/>
    <x v="0"/>
    <x v="0"/>
    <x v="1"/>
    <x v="1"/>
    <n v="21.755656801904241"/>
  </r>
  <r>
    <n v="2024"/>
    <n v="7"/>
    <x v="24"/>
    <x v="0"/>
    <x v="0"/>
    <x v="1"/>
    <x v="1"/>
    <n v="23.066953545799894"/>
  </r>
  <r>
    <n v="2024"/>
    <n v="8"/>
    <x v="25"/>
    <x v="0"/>
    <x v="0"/>
    <x v="1"/>
    <x v="1"/>
    <n v="22.516719857849143"/>
  </r>
  <r>
    <n v="2024"/>
    <n v="9"/>
    <x v="26"/>
    <x v="0"/>
    <x v="0"/>
    <x v="1"/>
    <x v="1"/>
    <n v="22.578942889320718"/>
  </r>
  <r>
    <n v="2024"/>
    <n v="10"/>
    <x v="27"/>
    <x v="0"/>
    <x v="0"/>
    <x v="1"/>
    <x v="1"/>
    <n v="22.062144654153201"/>
  </r>
  <r>
    <n v="2024"/>
    <n v="11"/>
    <x v="28"/>
    <x v="0"/>
    <x v="0"/>
    <x v="1"/>
    <x v="1"/>
    <n v="22.530040098618439"/>
  </r>
  <r>
    <n v="2024"/>
    <n v="12"/>
    <x v="29"/>
    <x v="0"/>
    <x v="0"/>
    <x v="1"/>
    <x v="1"/>
    <n v="23.260837401826294"/>
  </r>
  <r>
    <n v="2025"/>
    <n v="1"/>
    <x v="30"/>
    <x v="0"/>
    <x v="0"/>
    <x v="1"/>
    <x v="1"/>
    <n v="23.499916921325919"/>
  </r>
  <r>
    <n v="2025"/>
    <n v="2"/>
    <x v="31"/>
    <x v="0"/>
    <x v="0"/>
    <x v="1"/>
    <x v="1"/>
    <n v="22.006848396474403"/>
  </r>
  <r>
    <n v="2025"/>
    <n v="3"/>
    <x v="32"/>
    <x v="0"/>
    <x v="0"/>
    <x v="1"/>
    <x v="1"/>
    <n v="22.00712458356055"/>
  </r>
  <r>
    <n v="2025"/>
    <n v="4"/>
    <x v="33"/>
    <x v="0"/>
    <x v="0"/>
    <x v="1"/>
    <x v="1"/>
    <n v="21.362672923854138"/>
  </r>
  <r>
    <n v="2025"/>
    <n v="5"/>
    <x v="34"/>
    <x v="0"/>
    <x v="0"/>
    <x v="1"/>
    <x v="1"/>
    <n v="21.883491083745941"/>
  </r>
  <r>
    <n v="2025"/>
    <n v="6"/>
    <x v="35"/>
    <x v="0"/>
    <x v="0"/>
    <x v="1"/>
    <x v="1"/>
    <n v="21.33037724268841"/>
  </r>
  <r>
    <n v="2022"/>
    <n v="7"/>
    <x v="0"/>
    <x v="0"/>
    <x v="0"/>
    <x v="2"/>
    <x v="1"/>
    <n v="23.751000000000001"/>
  </r>
  <r>
    <n v="2022"/>
    <n v="8"/>
    <x v="1"/>
    <x v="0"/>
    <x v="0"/>
    <x v="2"/>
    <x v="1"/>
    <n v="23.434999999999999"/>
  </r>
  <r>
    <n v="2022"/>
    <n v="9"/>
    <x v="2"/>
    <x v="0"/>
    <x v="0"/>
    <x v="2"/>
    <x v="1"/>
    <n v="23.861999999999998"/>
  </r>
  <r>
    <n v="2022"/>
    <n v="10"/>
    <x v="3"/>
    <x v="0"/>
    <x v="0"/>
    <x v="2"/>
    <x v="1"/>
    <n v="23.684999999999999"/>
  </r>
  <r>
    <n v="2022"/>
    <n v="11"/>
    <x v="4"/>
    <x v="0"/>
    <x v="0"/>
    <x v="2"/>
    <x v="1"/>
    <n v="23.533000000000001"/>
  </r>
  <r>
    <n v="2022"/>
    <n v="12"/>
    <x v="5"/>
    <x v="0"/>
    <x v="0"/>
    <x v="2"/>
    <x v="1"/>
    <n v="24.353000000000002"/>
  </r>
  <r>
    <n v="2023"/>
    <n v="1"/>
    <x v="6"/>
    <x v="0"/>
    <x v="0"/>
    <x v="2"/>
    <x v="1"/>
    <n v="25.067"/>
  </r>
  <r>
    <n v="2023"/>
    <n v="2"/>
    <x v="7"/>
    <x v="0"/>
    <x v="0"/>
    <x v="2"/>
    <x v="1"/>
    <n v="23.818999999999999"/>
  </r>
  <r>
    <n v="2023"/>
    <n v="3"/>
    <x v="8"/>
    <x v="0"/>
    <x v="0"/>
    <x v="2"/>
    <x v="1"/>
    <n v="23.513999999999999"/>
  </r>
  <r>
    <n v="2023"/>
    <n v="4"/>
    <x v="9"/>
    <x v="0"/>
    <x v="0"/>
    <x v="2"/>
    <x v="1"/>
    <n v="24.193000000000001"/>
  </r>
  <r>
    <n v="2023"/>
    <n v="5"/>
    <x v="10"/>
    <x v="0"/>
    <x v="0"/>
    <x v="2"/>
    <x v="1"/>
    <n v="24.181999999999999"/>
  </r>
  <r>
    <n v="2023"/>
    <n v="6"/>
    <x v="11"/>
    <x v="0"/>
    <x v="0"/>
    <x v="2"/>
    <x v="1"/>
    <n v="23.908000000000001"/>
  </r>
  <r>
    <n v="2023"/>
    <n v="7"/>
    <x v="12"/>
    <x v="0"/>
    <x v="0"/>
    <x v="2"/>
    <x v="1"/>
    <n v="23.68"/>
  </r>
  <r>
    <n v="2023"/>
    <n v="8"/>
    <x v="13"/>
    <x v="0"/>
    <x v="0"/>
    <x v="2"/>
    <x v="1"/>
    <n v="23.045999999999999"/>
  </r>
  <r>
    <n v="2023"/>
    <n v="9"/>
    <x v="14"/>
    <x v="0"/>
    <x v="0"/>
    <x v="2"/>
    <x v="1"/>
    <n v="23.966999999999999"/>
  </r>
  <r>
    <n v="2023"/>
    <n v="10"/>
    <x v="15"/>
    <x v="0"/>
    <x v="0"/>
    <x v="2"/>
    <x v="1"/>
    <n v="24.161000000000001"/>
  </r>
  <r>
    <n v="2023"/>
    <n v="11"/>
    <x v="16"/>
    <x v="0"/>
    <x v="0"/>
    <x v="2"/>
    <x v="1"/>
    <n v="25.018000000000001"/>
  </r>
  <r>
    <n v="2023"/>
    <n v="12"/>
    <x v="17"/>
    <x v="0"/>
    <x v="0"/>
    <x v="2"/>
    <x v="1"/>
    <n v="25.463000000000001"/>
  </r>
  <r>
    <n v="2024"/>
    <n v="1"/>
    <x v="18"/>
    <x v="0"/>
    <x v="0"/>
    <x v="2"/>
    <x v="1"/>
    <n v="24.681000000000001"/>
  </r>
  <r>
    <n v="2024"/>
    <n v="2"/>
    <x v="19"/>
    <x v="0"/>
    <x v="0"/>
    <x v="2"/>
    <x v="1"/>
    <n v="23.85"/>
  </r>
  <r>
    <n v="2024"/>
    <n v="3"/>
    <x v="20"/>
    <x v="0"/>
    <x v="0"/>
    <x v="2"/>
    <x v="1"/>
    <n v="23.707000000000001"/>
  </r>
  <r>
    <n v="2024"/>
    <n v="4"/>
    <x v="21"/>
    <x v="0"/>
    <x v="0"/>
    <x v="2"/>
    <x v="1"/>
    <n v="23.948"/>
  </r>
  <r>
    <n v="2024"/>
    <n v="5"/>
    <x v="22"/>
    <x v="0"/>
    <x v="0"/>
    <x v="2"/>
    <x v="1"/>
    <n v="23.276"/>
  </r>
  <r>
    <n v="2024"/>
    <n v="6"/>
    <x v="23"/>
    <x v="0"/>
    <x v="0"/>
    <x v="2"/>
    <x v="1"/>
    <n v="22.856000000000002"/>
  </r>
  <r>
    <n v="2024"/>
    <n v="7"/>
    <x v="24"/>
    <x v="0"/>
    <x v="0"/>
    <x v="2"/>
    <x v="1"/>
    <n v="23.277999999999999"/>
  </r>
  <r>
    <n v="2024"/>
    <n v="8"/>
    <x v="25"/>
    <x v="0"/>
    <x v="0"/>
    <x v="2"/>
    <x v="1"/>
    <n v="23.016999999999999"/>
  </r>
  <r>
    <n v="2024"/>
    <n v="9"/>
    <x v="26"/>
    <x v="0"/>
    <x v="0"/>
    <x v="2"/>
    <x v="1"/>
    <n v="23.492999999999999"/>
  </r>
  <r>
    <n v="2024"/>
    <n v="10"/>
    <x v="27"/>
    <x v="0"/>
    <x v="0"/>
    <x v="2"/>
    <x v="1"/>
    <n v="23.417000000000002"/>
  </r>
  <r>
    <n v="2024"/>
    <n v="11"/>
    <x v="28"/>
    <x v="0"/>
    <x v="0"/>
    <x v="2"/>
    <x v="1"/>
    <n v="23.617000000000001"/>
  </r>
  <r>
    <n v="2024"/>
    <n v="12"/>
    <x v="29"/>
    <x v="0"/>
    <x v="0"/>
    <x v="2"/>
    <x v="1"/>
    <n v="24.709"/>
  </r>
  <r>
    <n v="2025"/>
    <n v="1"/>
    <x v="30"/>
    <x v="0"/>
    <x v="0"/>
    <x v="2"/>
    <x v="1"/>
    <n v="24.58"/>
  </r>
  <r>
    <n v="2025"/>
    <n v="2"/>
    <x v="31"/>
    <x v="0"/>
    <x v="0"/>
    <x v="2"/>
    <x v="1"/>
    <n v="23.710999999999999"/>
  </r>
  <r>
    <n v="2025"/>
    <n v="3"/>
    <x v="32"/>
    <x v="0"/>
    <x v="0"/>
    <x v="2"/>
    <x v="1"/>
    <n v="22.998999999999999"/>
  </r>
  <r>
    <n v="2025"/>
    <n v="4"/>
    <x v="33"/>
    <x v="0"/>
    <x v="0"/>
    <x v="2"/>
    <x v="1"/>
    <n v="23.686"/>
  </r>
  <r>
    <n v="2025"/>
    <n v="5"/>
    <x v="34"/>
    <x v="0"/>
    <x v="0"/>
    <x v="2"/>
    <x v="1"/>
    <n v="24.084"/>
  </r>
  <r>
    <n v="2025"/>
    <n v="6"/>
    <x v="35"/>
    <x v="0"/>
    <x v="0"/>
    <x v="2"/>
    <x v="1"/>
    <n v="23.79"/>
  </r>
  <r>
    <n v="2022"/>
    <n v="7"/>
    <x v="0"/>
    <x v="0"/>
    <x v="0"/>
    <x v="1"/>
    <x v="2"/>
    <n v="19.040129497331744"/>
  </r>
  <r>
    <n v="2022"/>
    <n v="8"/>
    <x v="1"/>
    <x v="0"/>
    <x v="0"/>
    <x v="1"/>
    <x v="2"/>
    <n v="18.027557800976464"/>
  </r>
  <r>
    <n v="2022"/>
    <n v="9"/>
    <x v="2"/>
    <x v="0"/>
    <x v="0"/>
    <x v="1"/>
    <x v="2"/>
    <n v="17.567775607937222"/>
  </r>
  <r>
    <n v="2022"/>
    <n v="10"/>
    <x v="3"/>
    <x v="0"/>
    <x v="0"/>
    <x v="1"/>
    <x v="2"/>
    <n v="17.456562813562446"/>
  </r>
  <r>
    <n v="2022"/>
    <n v="11"/>
    <x v="4"/>
    <x v="0"/>
    <x v="0"/>
    <x v="1"/>
    <x v="2"/>
    <n v="17.827915853679929"/>
  </r>
  <r>
    <n v="2022"/>
    <n v="12"/>
    <x v="5"/>
    <x v="0"/>
    <x v="0"/>
    <x v="1"/>
    <x v="2"/>
    <n v="20.252182560203035"/>
  </r>
  <r>
    <n v="2023"/>
    <n v="1"/>
    <x v="6"/>
    <x v="0"/>
    <x v="0"/>
    <x v="1"/>
    <x v="2"/>
    <n v="20.109368673280557"/>
  </r>
  <r>
    <n v="2023"/>
    <n v="2"/>
    <x v="7"/>
    <x v="0"/>
    <x v="0"/>
    <x v="1"/>
    <x v="2"/>
    <n v="18.447031205314492"/>
  </r>
  <r>
    <n v="2023"/>
    <n v="3"/>
    <x v="8"/>
    <x v="0"/>
    <x v="0"/>
    <x v="1"/>
    <x v="2"/>
    <n v="19.115349272417653"/>
  </r>
  <r>
    <n v="2023"/>
    <n v="4"/>
    <x v="9"/>
    <x v="0"/>
    <x v="0"/>
    <x v="1"/>
    <x v="2"/>
    <n v="18.081066437357016"/>
  </r>
  <r>
    <n v="2023"/>
    <n v="5"/>
    <x v="10"/>
    <x v="0"/>
    <x v="0"/>
    <x v="1"/>
    <x v="2"/>
    <n v="20.092738107506328"/>
  </r>
  <r>
    <n v="2023"/>
    <n v="6"/>
    <x v="11"/>
    <x v="0"/>
    <x v="0"/>
    <x v="1"/>
    <x v="2"/>
    <n v="19.833619528856484"/>
  </r>
  <r>
    <n v="2023"/>
    <n v="7"/>
    <x v="12"/>
    <x v="0"/>
    <x v="0"/>
    <x v="1"/>
    <x v="2"/>
    <n v="20.084406438381741"/>
  </r>
  <r>
    <n v="2023"/>
    <n v="8"/>
    <x v="13"/>
    <x v="0"/>
    <x v="0"/>
    <x v="1"/>
    <x v="2"/>
    <n v="19.156459963746485"/>
  </r>
  <r>
    <n v="2023"/>
    <n v="9"/>
    <x v="14"/>
    <x v="0"/>
    <x v="0"/>
    <x v="1"/>
    <x v="2"/>
    <n v="20.126213978161353"/>
  </r>
  <r>
    <n v="2023"/>
    <n v="10"/>
    <x v="15"/>
    <x v="0"/>
    <x v="0"/>
    <x v="1"/>
    <x v="2"/>
    <n v="19.956839862637459"/>
  </r>
  <r>
    <n v="2023"/>
    <n v="11"/>
    <x v="16"/>
    <x v="0"/>
    <x v="0"/>
    <x v="1"/>
    <x v="2"/>
    <n v="19.684210586691382"/>
  </r>
  <r>
    <n v="2023"/>
    <n v="12"/>
    <x v="17"/>
    <x v="0"/>
    <x v="0"/>
    <x v="1"/>
    <x v="2"/>
    <n v="20.091898222087309"/>
  </r>
  <r>
    <n v="2024"/>
    <n v="1"/>
    <x v="18"/>
    <x v="0"/>
    <x v="0"/>
    <x v="1"/>
    <x v="2"/>
    <n v="20.912982022987261"/>
  </r>
  <r>
    <n v="2024"/>
    <n v="2"/>
    <x v="19"/>
    <x v="0"/>
    <x v="0"/>
    <x v="1"/>
    <x v="2"/>
    <n v="21.439703601306814"/>
  </r>
  <r>
    <n v="2024"/>
    <n v="3"/>
    <x v="20"/>
    <x v="0"/>
    <x v="0"/>
    <x v="1"/>
    <x v="2"/>
    <n v="20.689407968615882"/>
  </r>
  <r>
    <n v="2024"/>
    <n v="4"/>
    <x v="21"/>
    <x v="0"/>
    <x v="0"/>
    <x v="1"/>
    <x v="2"/>
    <n v="21.456728875163623"/>
  </r>
  <r>
    <n v="2024"/>
    <n v="5"/>
    <x v="22"/>
    <x v="0"/>
    <x v="0"/>
    <x v="1"/>
    <x v="2"/>
    <n v="21.846342451388072"/>
  </r>
  <r>
    <n v="2024"/>
    <n v="6"/>
    <x v="23"/>
    <x v="0"/>
    <x v="0"/>
    <x v="1"/>
    <x v="2"/>
    <n v="22.448897966804257"/>
  </r>
  <r>
    <n v="2024"/>
    <n v="7"/>
    <x v="24"/>
    <x v="0"/>
    <x v="0"/>
    <x v="1"/>
    <x v="2"/>
    <n v="22.966105135929752"/>
  </r>
  <r>
    <n v="2024"/>
    <n v="8"/>
    <x v="25"/>
    <x v="0"/>
    <x v="0"/>
    <x v="1"/>
    <x v="2"/>
    <n v="22.925724079006692"/>
  </r>
  <r>
    <n v="2024"/>
    <n v="9"/>
    <x v="26"/>
    <x v="0"/>
    <x v="0"/>
    <x v="1"/>
    <x v="2"/>
    <n v="22.904935830460836"/>
  </r>
  <r>
    <n v="2024"/>
    <n v="10"/>
    <x v="27"/>
    <x v="0"/>
    <x v="0"/>
    <x v="1"/>
    <x v="2"/>
    <n v="22.682367452728784"/>
  </r>
  <r>
    <n v="2024"/>
    <n v="11"/>
    <x v="28"/>
    <x v="0"/>
    <x v="0"/>
    <x v="1"/>
    <x v="2"/>
    <n v="22.094368495610059"/>
  </r>
  <r>
    <n v="2024"/>
    <n v="12"/>
    <x v="29"/>
    <x v="0"/>
    <x v="0"/>
    <x v="1"/>
    <x v="2"/>
    <n v="22.358959886354839"/>
  </r>
  <r>
    <n v="2025"/>
    <n v="1"/>
    <x v="30"/>
    <x v="0"/>
    <x v="0"/>
    <x v="1"/>
    <x v="2"/>
    <n v="22.426548457923602"/>
  </r>
  <r>
    <n v="2025"/>
    <n v="2"/>
    <x v="31"/>
    <x v="0"/>
    <x v="0"/>
    <x v="1"/>
    <x v="2"/>
    <n v="21.090741141028062"/>
  </r>
  <r>
    <n v="2025"/>
    <n v="3"/>
    <x v="32"/>
    <x v="0"/>
    <x v="0"/>
    <x v="1"/>
    <x v="2"/>
    <n v="21.298914352784138"/>
  </r>
  <r>
    <n v="2025"/>
    <n v="4"/>
    <x v="33"/>
    <x v="0"/>
    <x v="0"/>
    <x v="1"/>
    <x v="2"/>
    <n v="21.129614267023506"/>
  </r>
  <r>
    <n v="2025"/>
    <n v="5"/>
    <x v="34"/>
    <x v="0"/>
    <x v="0"/>
    <x v="1"/>
    <x v="2"/>
    <n v="21.140181871221792"/>
  </r>
  <r>
    <n v="2025"/>
    <n v="6"/>
    <x v="35"/>
    <x v="0"/>
    <x v="0"/>
    <x v="1"/>
    <x v="2"/>
    <n v="20.904784229914004"/>
  </r>
  <r>
    <n v="2022"/>
    <n v="7"/>
    <x v="0"/>
    <x v="0"/>
    <x v="0"/>
    <x v="2"/>
    <x v="2"/>
    <n v="25.838000000000001"/>
  </r>
  <r>
    <n v="2022"/>
    <n v="8"/>
    <x v="1"/>
    <x v="0"/>
    <x v="0"/>
    <x v="2"/>
    <x v="2"/>
    <n v="25.867000000000001"/>
  </r>
  <r>
    <n v="2022"/>
    <n v="9"/>
    <x v="2"/>
    <x v="0"/>
    <x v="0"/>
    <x v="2"/>
    <x v="2"/>
    <n v="25.963999999999999"/>
  </r>
  <r>
    <n v="2022"/>
    <n v="10"/>
    <x v="3"/>
    <x v="0"/>
    <x v="0"/>
    <x v="2"/>
    <x v="2"/>
    <n v="26.135999999999999"/>
  </r>
  <r>
    <n v="2022"/>
    <n v="11"/>
    <x v="4"/>
    <x v="0"/>
    <x v="0"/>
    <x v="2"/>
    <x v="2"/>
    <n v="26.06"/>
  </r>
  <r>
    <n v="2022"/>
    <n v="12"/>
    <x v="5"/>
    <x v="0"/>
    <x v="0"/>
    <x v="2"/>
    <x v="2"/>
    <n v="26.091999999999999"/>
  </r>
  <r>
    <n v="2023"/>
    <n v="1"/>
    <x v="6"/>
    <x v="0"/>
    <x v="0"/>
    <x v="2"/>
    <x v="2"/>
    <n v="26.388999999999999"/>
  </r>
  <r>
    <n v="2023"/>
    <n v="2"/>
    <x v="7"/>
    <x v="0"/>
    <x v="0"/>
    <x v="2"/>
    <x v="2"/>
    <n v="24.550999999999998"/>
  </r>
  <r>
    <n v="2023"/>
    <n v="3"/>
    <x v="8"/>
    <x v="0"/>
    <x v="0"/>
    <x v="2"/>
    <x v="2"/>
    <n v="23.969000000000001"/>
  </r>
  <r>
    <n v="2023"/>
    <n v="4"/>
    <x v="9"/>
    <x v="0"/>
    <x v="0"/>
    <x v="2"/>
    <x v="2"/>
    <n v="25.963999999999999"/>
  </r>
  <r>
    <n v="2023"/>
    <n v="5"/>
    <x v="10"/>
    <x v="0"/>
    <x v="0"/>
    <x v="2"/>
    <x v="2"/>
    <n v="25.42"/>
  </r>
  <r>
    <n v="2023"/>
    <n v="6"/>
    <x v="11"/>
    <x v="0"/>
    <x v="0"/>
    <x v="2"/>
    <x v="2"/>
    <n v="26.253"/>
  </r>
  <r>
    <n v="2023"/>
    <n v="7"/>
    <x v="12"/>
    <x v="0"/>
    <x v="0"/>
    <x v="2"/>
    <x v="2"/>
    <n v="24.673999999999999"/>
  </r>
  <r>
    <n v="2023"/>
    <n v="8"/>
    <x v="13"/>
    <x v="0"/>
    <x v="0"/>
    <x v="2"/>
    <x v="2"/>
    <n v="24.196000000000002"/>
  </r>
  <r>
    <n v="2023"/>
    <n v="9"/>
    <x v="14"/>
    <x v="0"/>
    <x v="0"/>
    <x v="2"/>
    <x v="2"/>
    <n v="25.349"/>
  </r>
  <r>
    <n v="2023"/>
    <n v="10"/>
    <x v="15"/>
    <x v="0"/>
    <x v="0"/>
    <x v="2"/>
    <x v="2"/>
    <n v="25.323"/>
  </r>
  <r>
    <n v="2023"/>
    <n v="11"/>
    <x v="16"/>
    <x v="0"/>
    <x v="0"/>
    <x v="2"/>
    <x v="2"/>
    <n v="25.399000000000001"/>
  </r>
  <r>
    <n v="2023"/>
    <n v="12"/>
    <x v="17"/>
    <x v="0"/>
    <x v="0"/>
    <x v="2"/>
    <x v="2"/>
    <n v="26.984000000000002"/>
  </r>
  <r>
    <n v="2024"/>
    <n v="1"/>
    <x v="18"/>
    <x v="0"/>
    <x v="0"/>
    <x v="2"/>
    <x v="2"/>
    <n v="25.913"/>
  </r>
  <r>
    <n v="2024"/>
    <n v="2"/>
    <x v="19"/>
    <x v="0"/>
    <x v="0"/>
    <x v="2"/>
    <x v="2"/>
    <n v="24.265999999999998"/>
  </r>
  <r>
    <n v="2024"/>
    <n v="3"/>
    <x v="20"/>
    <x v="0"/>
    <x v="0"/>
    <x v="2"/>
    <x v="2"/>
    <n v="25.009"/>
  </r>
  <r>
    <n v="2024"/>
    <n v="4"/>
    <x v="21"/>
    <x v="0"/>
    <x v="0"/>
    <x v="2"/>
    <x v="2"/>
    <n v="25.553999999999998"/>
  </r>
  <r>
    <n v="2024"/>
    <n v="5"/>
    <x v="22"/>
    <x v="0"/>
    <x v="0"/>
    <x v="2"/>
    <x v="2"/>
    <n v="23.991"/>
  </r>
  <r>
    <n v="2024"/>
    <n v="6"/>
    <x v="23"/>
    <x v="0"/>
    <x v="0"/>
    <x v="2"/>
    <x v="2"/>
    <n v="23.146999999999998"/>
  </r>
  <r>
    <n v="2024"/>
    <n v="7"/>
    <x v="24"/>
    <x v="0"/>
    <x v="0"/>
    <x v="2"/>
    <x v="2"/>
    <n v="24.63"/>
  </r>
  <r>
    <n v="2024"/>
    <n v="8"/>
    <x v="25"/>
    <x v="0"/>
    <x v="0"/>
    <x v="2"/>
    <x v="2"/>
    <n v="23.948"/>
  </r>
  <r>
    <n v="2024"/>
    <n v="9"/>
    <x v="26"/>
    <x v="0"/>
    <x v="0"/>
    <x v="2"/>
    <x v="2"/>
    <n v="23.3"/>
  </r>
  <r>
    <n v="2024"/>
    <n v="10"/>
    <x v="27"/>
    <x v="0"/>
    <x v="0"/>
    <x v="2"/>
    <x v="2"/>
    <n v="23.747"/>
  </r>
  <r>
    <n v="2024"/>
    <n v="11"/>
    <x v="28"/>
    <x v="0"/>
    <x v="0"/>
    <x v="2"/>
    <x v="2"/>
    <n v="24.204000000000001"/>
  </r>
  <r>
    <n v="2024"/>
    <n v="12"/>
    <x v="29"/>
    <x v="0"/>
    <x v="0"/>
    <x v="2"/>
    <x v="2"/>
    <n v="25.210999999999999"/>
  </r>
  <r>
    <n v="2025"/>
    <n v="1"/>
    <x v="30"/>
    <x v="0"/>
    <x v="0"/>
    <x v="2"/>
    <x v="2"/>
    <n v="25.713999999999999"/>
  </r>
  <r>
    <n v="2025"/>
    <n v="2"/>
    <x v="31"/>
    <x v="0"/>
    <x v="0"/>
    <x v="2"/>
    <x v="2"/>
    <n v="23.85"/>
  </r>
  <r>
    <n v="2025"/>
    <n v="3"/>
    <x v="32"/>
    <x v="0"/>
    <x v="0"/>
    <x v="2"/>
    <x v="2"/>
    <n v="23.402999999999999"/>
  </r>
  <r>
    <n v="2025"/>
    <n v="4"/>
    <x v="33"/>
    <x v="0"/>
    <x v="0"/>
    <x v="2"/>
    <x v="2"/>
    <n v="24.109000000000002"/>
  </r>
  <r>
    <n v="2025"/>
    <n v="5"/>
    <x v="34"/>
    <x v="0"/>
    <x v="0"/>
    <x v="2"/>
    <x v="2"/>
    <n v="24.242000000000001"/>
  </r>
  <r>
    <n v="2025"/>
    <n v="6"/>
    <x v="35"/>
    <x v="0"/>
    <x v="0"/>
    <x v="2"/>
    <x v="2"/>
    <n v="24.128"/>
  </r>
  <r>
    <n v="2022"/>
    <n v="7"/>
    <x v="0"/>
    <x v="0"/>
    <x v="0"/>
    <x v="1"/>
    <x v="3"/>
    <n v="16.719733606932085"/>
  </r>
  <r>
    <n v="2022"/>
    <n v="8"/>
    <x v="1"/>
    <x v="0"/>
    <x v="0"/>
    <x v="1"/>
    <x v="3"/>
    <n v="17.934627529342372"/>
  </r>
  <r>
    <n v="2022"/>
    <n v="9"/>
    <x v="2"/>
    <x v="0"/>
    <x v="0"/>
    <x v="1"/>
    <x v="3"/>
    <n v="18.627057004673631"/>
  </r>
  <r>
    <n v="2022"/>
    <n v="10"/>
    <x v="3"/>
    <x v="0"/>
    <x v="0"/>
    <x v="1"/>
    <x v="3"/>
    <n v="18.412137956759658"/>
  </r>
  <r>
    <n v="2022"/>
    <n v="11"/>
    <x v="4"/>
    <x v="0"/>
    <x v="0"/>
    <x v="1"/>
    <x v="3"/>
    <n v="17.271001469858621"/>
  </r>
  <r>
    <n v="2022"/>
    <n v="12"/>
    <x v="5"/>
    <x v="0"/>
    <x v="0"/>
    <x v="1"/>
    <x v="3"/>
    <n v="18.088498953751863"/>
  </r>
  <r>
    <n v="2023"/>
    <n v="1"/>
    <x v="6"/>
    <x v="0"/>
    <x v="0"/>
    <x v="1"/>
    <x v="3"/>
    <n v="18.600677522881256"/>
  </r>
  <r>
    <n v="2023"/>
    <n v="2"/>
    <x v="7"/>
    <x v="0"/>
    <x v="0"/>
    <x v="1"/>
    <x v="3"/>
    <n v="17.181274779456764"/>
  </r>
  <r>
    <n v="2023"/>
    <n v="3"/>
    <x v="8"/>
    <x v="0"/>
    <x v="0"/>
    <x v="1"/>
    <x v="3"/>
    <n v="17.471494726348226"/>
  </r>
  <r>
    <n v="2023"/>
    <n v="4"/>
    <x v="9"/>
    <x v="0"/>
    <x v="0"/>
    <x v="1"/>
    <x v="3"/>
    <n v="16.387285979188036"/>
  </r>
  <r>
    <n v="2023"/>
    <n v="5"/>
    <x v="10"/>
    <x v="0"/>
    <x v="0"/>
    <x v="1"/>
    <x v="3"/>
    <n v="16.991590426301041"/>
  </r>
  <r>
    <n v="2023"/>
    <n v="6"/>
    <x v="11"/>
    <x v="0"/>
    <x v="0"/>
    <x v="1"/>
    <x v="3"/>
    <n v="16.625312907079628"/>
  </r>
  <r>
    <n v="2023"/>
    <n v="7"/>
    <x v="12"/>
    <x v="0"/>
    <x v="0"/>
    <x v="1"/>
    <x v="3"/>
    <n v="17.592056671316307"/>
  </r>
  <r>
    <n v="2023"/>
    <n v="8"/>
    <x v="13"/>
    <x v="0"/>
    <x v="0"/>
    <x v="1"/>
    <x v="3"/>
    <n v="16.464324925932882"/>
  </r>
  <r>
    <n v="2023"/>
    <n v="9"/>
    <x v="14"/>
    <x v="0"/>
    <x v="0"/>
    <x v="1"/>
    <x v="3"/>
    <n v="17.558515344010065"/>
  </r>
  <r>
    <n v="2023"/>
    <n v="10"/>
    <x v="15"/>
    <x v="0"/>
    <x v="0"/>
    <x v="1"/>
    <x v="3"/>
    <n v="17.050440549965693"/>
  </r>
  <r>
    <n v="2023"/>
    <n v="11"/>
    <x v="16"/>
    <x v="0"/>
    <x v="0"/>
    <x v="1"/>
    <x v="3"/>
    <n v="17.850396879638211"/>
  </r>
  <r>
    <n v="2023"/>
    <n v="12"/>
    <x v="17"/>
    <x v="0"/>
    <x v="0"/>
    <x v="1"/>
    <x v="3"/>
    <n v="18.273918729616494"/>
  </r>
  <r>
    <n v="2024"/>
    <n v="1"/>
    <x v="18"/>
    <x v="0"/>
    <x v="0"/>
    <x v="1"/>
    <x v="3"/>
    <n v="18.805452678255911"/>
  </r>
  <r>
    <n v="2024"/>
    <n v="2"/>
    <x v="19"/>
    <x v="0"/>
    <x v="0"/>
    <x v="1"/>
    <x v="3"/>
    <n v="19.00697829668659"/>
  </r>
  <r>
    <n v="2024"/>
    <n v="3"/>
    <x v="20"/>
    <x v="0"/>
    <x v="0"/>
    <x v="1"/>
    <x v="3"/>
    <n v="18.936669046164422"/>
  </r>
  <r>
    <n v="2024"/>
    <n v="4"/>
    <x v="21"/>
    <x v="0"/>
    <x v="0"/>
    <x v="1"/>
    <x v="3"/>
    <n v="20.022649625981821"/>
  </r>
  <r>
    <n v="2024"/>
    <n v="5"/>
    <x v="22"/>
    <x v="0"/>
    <x v="0"/>
    <x v="1"/>
    <x v="3"/>
    <n v="20.159123604619889"/>
  </r>
  <r>
    <n v="2024"/>
    <n v="6"/>
    <x v="23"/>
    <x v="0"/>
    <x v="0"/>
    <x v="1"/>
    <x v="3"/>
    <n v="19.524915695270042"/>
  </r>
  <r>
    <n v="2024"/>
    <n v="7"/>
    <x v="24"/>
    <x v="0"/>
    <x v="0"/>
    <x v="1"/>
    <x v="3"/>
    <n v="19.929122058359486"/>
  </r>
  <r>
    <n v="2024"/>
    <n v="8"/>
    <x v="25"/>
    <x v="0"/>
    <x v="0"/>
    <x v="1"/>
    <x v="3"/>
    <n v="19.862518905959988"/>
  </r>
  <r>
    <n v="2024"/>
    <n v="9"/>
    <x v="26"/>
    <x v="0"/>
    <x v="0"/>
    <x v="1"/>
    <x v="3"/>
    <n v="20.658113229059541"/>
  </r>
  <r>
    <n v="2024"/>
    <n v="10"/>
    <x v="27"/>
    <x v="0"/>
    <x v="0"/>
    <x v="1"/>
    <x v="3"/>
    <n v="20.482304598339912"/>
  </r>
  <r>
    <n v="2024"/>
    <n v="11"/>
    <x v="28"/>
    <x v="0"/>
    <x v="0"/>
    <x v="1"/>
    <x v="3"/>
    <n v="20.218757667945653"/>
  </r>
  <r>
    <n v="2024"/>
    <n v="12"/>
    <x v="29"/>
    <x v="0"/>
    <x v="0"/>
    <x v="1"/>
    <x v="3"/>
    <n v="21.338393994343367"/>
  </r>
  <r>
    <n v="2025"/>
    <n v="1"/>
    <x v="30"/>
    <x v="0"/>
    <x v="0"/>
    <x v="1"/>
    <x v="3"/>
    <n v="21.976195910002044"/>
  </r>
  <r>
    <n v="2025"/>
    <n v="2"/>
    <x v="31"/>
    <x v="0"/>
    <x v="0"/>
    <x v="1"/>
    <x v="3"/>
    <n v="20.558134029600502"/>
  </r>
  <r>
    <n v="2025"/>
    <n v="3"/>
    <x v="32"/>
    <x v="0"/>
    <x v="0"/>
    <x v="1"/>
    <x v="3"/>
    <n v="21.108908267725486"/>
  </r>
  <r>
    <n v="2025"/>
    <n v="4"/>
    <x v="33"/>
    <x v="0"/>
    <x v="0"/>
    <x v="1"/>
    <x v="3"/>
    <n v="20.304592890184654"/>
  </r>
  <r>
    <n v="2025"/>
    <n v="5"/>
    <x v="34"/>
    <x v="0"/>
    <x v="0"/>
    <x v="1"/>
    <x v="3"/>
    <n v="20.330485621337697"/>
  </r>
  <r>
    <n v="2025"/>
    <n v="6"/>
    <x v="35"/>
    <x v="0"/>
    <x v="0"/>
    <x v="1"/>
    <x v="3"/>
    <n v="19.868671768899858"/>
  </r>
  <r>
    <n v="2022"/>
    <n v="7"/>
    <x v="0"/>
    <x v="0"/>
    <x v="0"/>
    <x v="2"/>
    <x v="3"/>
    <n v="24.73"/>
  </r>
  <r>
    <n v="2022"/>
    <n v="8"/>
    <x v="1"/>
    <x v="0"/>
    <x v="0"/>
    <x v="2"/>
    <x v="3"/>
    <n v="24.673999999999999"/>
  </r>
  <r>
    <n v="2022"/>
    <n v="9"/>
    <x v="2"/>
    <x v="0"/>
    <x v="0"/>
    <x v="2"/>
    <x v="3"/>
    <n v="25.47"/>
  </r>
  <r>
    <n v="2022"/>
    <n v="10"/>
    <x v="3"/>
    <x v="0"/>
    <x v="0"/>
    <x v="2"/>
    <x v="3"/>
    <n v="25.015999999999998"/>
  </r>
  <r>
    <n v="2022"/>
    <n v="11"/>
    <x v="4"/>
    <x v="0"/>
    <x v="0"/>
    <x v="2"/>
    <x v="3"/>
    <n v="24.434000000000001"/>
  </r>
  <r>
    <n v="2022"/>
    <n v="12"/>
    <x v="5"/>
    <x v="0"/>
    <x v="0"/>
    <x v="2"/>
    <x v="3"/>
    <n v="24.68"/>
  </r>
  <r>
    <n v="2023"/>
    <n v="1"/>
    <x v="6"/>
    <x v="0"/>
    <x v="0"/>
    <x v="2"/>
    <x v="3"/>
    <n v="26.363"/>
  </r>
  <r>
    <n v="2023"/>
    <n v="2"/>
    <x v="7"/>
    <x v="0"/>
    <x v="0"/>
    <x v="2"/>
    <x v="3"/>
    <n v="24.683"/>
  </r>
  <r>
    <n v="2023"/>
    <n v="3"/>
    <x v="8"/>
    <x v="0"/>
    <x v="0"/>
    <x v="2"/>
    <x v="3"/>
    <n v="25.437000000000001"/>
  </r>
  <r>
    <n v="2023"/>
    <n v="4"/>
    <x v="9"/>
    <x v="0"/>
    <x v="0"/>
    <x v="2"/>
    <x v="3"/>
    <n v="25.341999999999999"/>
  </r>
  <r>
    <n v="2023"/>
    <n v="5"/>
    <x v="10"/>
    <x v="0"/>
    <x v="0"/>
    <x v="2"/>
    <x v="3"/>
    <n v="25.606999999999999"/>
  </r>
  <r>
    <n v="2023"/>
    <n v="6"/>
    <x v="11"/>
    <x v="0"/>
    <x v="0"/>
    <x v="2"/>
    <x v="3"/>
    <n v="25.574000000000002"/>
  </r>
  <r>
    <n v="2023"/>
    <n v="7"/>
    <x v="12"/>
    <x v="0"/>
    <x v="0"/>
    <x v="2"/>
    <x v="3"/>
    <n v="24.722999999999999"/>
  </r>
  <r>
    <n v="2023"/>
    <n v="8"/>
    <x v="13"/>
    <x v="0"/>
    <x v="0"/>
    <x v="2"/>
    <x v="3"/>
    <n v="24.469000000000001"/>
  </r>
  <r>
    <n v="2023"/>
    <n v="9"/>
    <x v="14"/>
    <x v="0"/>
    <x v="0"/>
    <x v="2"/>
    <x v="3"/>
    <n v="25.047000000000001"/>
  </r>
  <r>
    <n v="2023"/>
    <n v="10"/>
    <x v="15"/>
    <x v="0"/>
    <x v="0"/>
    <x v="2"/>
    <x v="3"/>
    <n v="25.7"/>
  </r>
  <r>
    <n v="2023"/>
    <n v="11"/>
    <x v="16"/>
    <x v="0"/>
    <x v="0"/>
    <x v="2"/>
    <x v="3"/>
    <n v="26.459"/>
  </r>
  <r>
    <n v="2023"/>
    <n v="12"/>
    <x v="17"/>
    <x v="0"/>
    <x v="0"/>
    <x v="2"/>
    <x v="3"/>
    <n v="27.068000000000001"/>
  </r>
  <r>
    <n v="2024"/>
    <n v="1"/>
    <x v="18"/>
    <x v="0"/>
    <x v="0"/>
    <x v="2"/>
    <x v="3"/>
    <n v="25.914000000000001"/>
  </r>
  <r>
    <n v="2024"/>
    <n v="2"/>
    <x v="19"/>
    <x v="0"/>
    <x v="0"/>
    <x v="2"/>
    <x v="3"/>
    <n v="26.344000000000001"/>
  </r>
  <r>
    <n v="2024"/>
    <n v="3"/>
    <x v="20"/>
    <x v="0"/>
    <x v="0"/>
    <x v="2"/>
    <x v="3"/>
    <n v="25.806999999999999"/>
  </r>
  <r>
    <n v="2024"/>
    <n v="4"/>
    <x v="21"/>
    <x v="0"/>
    <x v="0"/>
    <x v="2"/>
    <x v="3"/>
    <n v="26.353000000000002"/>
  </r>
  <r>
    <n v="2024"/>
    <n v="5"/>
    <x v="22"/>
    <x v="0"/>
    <x v="0"/>
    <x v="2"/>
    <x v="3"/>
    <n v="25.957999999999998"/>
  </r>
  <r>
    <n v="2024"/>
    <n v="6"/>
    <x v="23"/>
    <x v="0"/>
    <x v="0"/>
    <x v="2"/>
    <x v="3"/>
    <n v="25.478000000000002"/>
  </r>
  <r>
    <n v="2024"/>
    <n v="7"/>
    <x v="24"/>
    <x v="0"/>
    <x v="0"/>
    <x v="2"/>
    <x v="3"/>
    <n v="25.56"/>
  </r>
  <r>
    <n v="2024"/>
    <n v="8"/>
    <x v="25"/>
    <x v="0"/>
    <x v="0"/>
    <x v="2"/>
    <x v="3"/>
    <n v="25.513000000000002"/>
  </r>
  <r>
    <n v="2024"/>
    <n v="9"/>
    <x v="26"/>
    <x v="0"/>
    <x v="0"/>
    <x v="2"/>
    <x v="3"/>
    <n v="26.036000000000001"/>
  </r>
  <r>
    <n v="2024"/>
    <n v="10"/>
    <x v="27"/>
    <x v="0"/>
    <x v="0"/>
    <x v="2"/>
    <x v="3"/>
    <n v="25.722000000000001"/>
  </r>
  <r>
    <n v="2024"/>
    <n v="11"/>
    <x v="28"/>
    <x v="0"/>
    <x v="0"/>
    <x v="2"/>
    <x v="3"/>
    <n v="25.925000000000001"/>
  </r>
  <r>
    <n v="2024"/>
    <n v="12"/>
    <x v="29"/>
    <x v="0"/>
    <x v="0"/>
    <x v="2"/>
    <x v="3"/>
    <n v="27.029"/>
  </r>
  <r>
    <n v="2025"/>
    <n v="1"/>
    <x v="30"/>
    <x v="0"/>
    <x v="0"/>
    <x v="2"/>
    <x v="3"/>
    <n v="25.93"/>
  </r>
  <r>
    <n v="2025"/>
    <n v="2"/>
    <x v="31"/>
    <x v="0"/>
    <x v="0"/>
    <x v="2"/>
    <x v="3"/>
    <n v="25.25"/>
  </r>
  <r>
    <n v="2025"/>
    <n v="3"/>
    <x v="32"/>
    <x v="0"/>
    <x v="0"/>
    <x v="2"/>
    <x v="3"/>
    <n v="24.709"/>
  </r>
  <r>
    <n v="2025"/>
    <n v="4"/>
    <x v="33"/>
    <x v="0"/>
    <x v="0"/>
    <x v="2"/>
    <x v="3"/>
    <n v="25.347000000000001"/>
  </r>
  <r>
    <n v="2025"/>
    <n v="5"/>
    <x v="34"/>
    <x v="0"/>
    <x v="0"/>
    <x v="2"/>
    <x v="3"/>
    <n v="25.08"/>
  </r>
  <r>
    <n v="2025"/>
    <n v="6"/>
    <x v="35"/>
    <x v="0"/>
    <x v="0"/>
    <x v="2"/>
    <x v="3"/>
    <n v="24.253"/>
  </r>
  <r>
    <n v="2022"/>
    <n v="7"/>
    <x v="0"/>
    <x v="0"/>
    <x v="0"/>
    <x v="1"/>
    <x v="4"/>
    <n v="16.853037796495791"/>
  </r>
  <r>
    <n v="2022"/>
    <n v="8"/>
    <x v="1"/>
    <x v="0"/>
    <x v="0"/>
    <x v="1"/>
    <x v="4"/>
    <n v="19.474026667362388"/>
  </r>
  <r>
    <n v="2022"/>
    <n v="9"/>
    <x v="2"/>
    <x v="0"/>
    <x v="0"/>
    <x v="1"/>
    <x v="4"/>
    <n v="21.047159825071695"/>
  </r>
  <r>
    <n v="2022"/>
    <n v="10"/>
    <x v="3"/>
    <x v="0"/>
    <x v="0"/>
    <x v="1"/>
    <x v="4"/>
    <n v="20.232516890748336"/>
  </r>
  <r>
    <n v="2022"/>
    <n v="11"/>
    <x v="4"/>
    <x v="0"/>
    <x v="0"/>
    <x v="1"/>
    <x v="4"/>
    <n v="19.627964338928013"/>
  </r>
  <r>
    <n v="2022"/>
    <n v="12"/>
    <x v="5"/>
    <x v="0"/>
    <x v="0"/>
    <x v="1"/>
    <x v="4"/>
    <n v="20.533103791319178"/>
  </r>
  <r>
    <n v="2023"/>
    <n v="1"/>
    <x v="6"/>
    <x v="0"/>
    <x v="0"/>
    <x v="1"/>
    <x v="4"/>
    <n v="20.832109985286788"/>
  </r>
  <r>
    <n v="2023"/>
    <n v="2"/>
    <x v="7"/>
    <x v="0"/>
    <x v="0"/>
    <x v="1"/>
    <x v="4"/>
    <n v="15.943965770830733"/>
  </r>
  <r>
    <n v="2023"/>
    <n v="3"/>
    <x v="8"/>
    <x v="0"/>
    <x v="0"/>
    <x v="1"/>
    <x v="4"/>
    <n v="17.537019653932056"/>
  </r>
  <r>
    <n v="2023"/>
    <n v="4"/>
    <x v="9"/>
    <x v="0"/>
    <x v="0"/>
    <x v="1"/>
    <x v="4"/>
    <n v="16.881724932580795"/>
  </r>
  <r>
    <n v="2023"/>
    <n v="5"/>
    <x v="10"/>
    <x v="0"/>
    <x v="0"/>
    <x v="1"/>
    <x v="4"/>
    <n v="19.433161751751133"/>
  </r>
  <r>
    <n v="2023"/>
    <n v="6"/>
    <x v="11"/>
    <x v="0"/>
    <x v="0"/>
    <x v="1"/>
    <x v="4"/>
    <n v="22.04269965561982"/>
  </r>
  <r>
    <n v="2023"/>
    <n v="7"/>
    <x v="12"/>
    <x v="0"/>
    <x v="0"/>
    <x v="1"/>
    <x v="4"/>
    <n v="22.43152081604061"/>
  </r>
  <r>
    <n v="2023"/>
    <n v="8"/>
    <x v="13"/>
    <x v="0"/>
    <x v="0"/>
    <x v="1"/>
    <x v="4"/>
    <n v="19.020495942826102"/>
  </r>
  <r>
    <n v="2023"/>
    <n v="9"/>
    <x v="14"/>
    <x v="0"/>
    <x v="0"/>
    <x v="1"/>
    <x v="4"/>
    <n v="18.741334254975122"/>
  </r>
  <r>
    <n v="2023"/>
    <n v="10"/>
    <x v="15"/>
    <x v="0"/>
    <x v="0"/>
    <x v="1"/>
    <x v="4"/>
    <n v="21.712645422963281"/>
  </r>
  <r>
    <n v="2023"/>
    <n v="11"/>
    <x v="16"/>
    <x v="0"/>
    <x v="0"/>
    <x v="1"/>
    <x v="4"/>
    <n v="20.669998755202442"/>
  </r>
  <r>
    <n v="2023"/>
    <n v="12"/>
    <x v="17"/>
    <x v="0"/>
    <x v="0"/>
    <x v="1"/>
    <x v="4"/>
    <n v="24.522143375072972"/>
  </r>
  <r>
    <n v="2024"/>
    <n v="1"/>
    <x v="18"/>
    <x v="0"/>
    <x v="0"/>
    <x v="1"/>
    <x v="4"/>
    <n v="23.783681474526045"/>
  </r>
  <r>
    <n v="2024"/>
    <n v="2"/>
    <x v="19"/>
    <x v="0"/>
    <x v="0"/>
    <x v="1"/>
    <x v="4"/>
    <n v="24.967954536462301"/>
  </r>
  <r>
    <n v="2024"/>
    <n v="3"/>
    <x v="20"/>
    <x v="0"/>
    <x v="0"/>
    <x v="1"/>
    <x v="4"/>
    <n v="22.433183237707894"/>
  </r>
  <r>
    <n v="2024"/>
    <n v="4"/>
    <x v="21"/>
    <x v="0"/>
    <x v="0"/>
    <x v="1"/>
    <x v="4"/>
    <n v="24.156133480289849"/>
  </r>
  <r>
    <n v="2024"/>
    <n v="5"/>
    <x v="22"/>
    <x v="0"/>
    <x v="0"/>
    <x v="1"/>
    <x v="4"/>
    <n v="23.209182439710702"/>
  </r>
  <r>
    <n v="2024"/>
    <n v="6"/>
    <x v="23"/>
    <x v="0"/>
    <x v="0"/>
    <x v="1"/>
    <x v="4"/>
    <n v="23.449610575744433"/>
  </r>
  <r>
    <n v="2024"/>
    <n v="7"/>
    <x v="24"/>
    <x v="0"/>
    <x v="0"/>
    <x v="1"/>
    <x v="4"/>
    <n v="23.058468239328057"/>
  </r>
  <r>
    <n v="2024"/>
    <n v="8"/>
    <x v="25"/>
    <x v="0"/>
    <x v="0"/>
    <x v="1"/>
    <x v="4"/>
    <n v="21.907944608589251"/>
  </r>
  <r>
    <n v="2024"/>
    <n v="9"/>
    <x v="26"/>
    <x v="0"/>
    <x v="0"/>
    <x v="1"/>
    <x v="4"/>
    <n v="25.199129448404552"/>
  </r>
  <r>
    <n v="2024"/>
    <n v="10"/>
    <x v="27"/>
    <x v="0"/>
    <x v="0"/>
    <x v="1"/>
    <x v="4"/>
    <n v="23.498686049528402"/>
  </r>
  <r>
    <n v="2024"/>
    <n v="11"/>
    <x v="28"/>
    <x v="0"/>
    <x v="0"/>
    <x v="1"/>
    <x v="4"/>
    <n v="26.81521736848844"/>
  </r>
  <r>
    <n v="2024"/>
    <n v="12"/>
    <x v="29"/>
    <x v="0"/>
    <x v="0"/>
    <x v="1"/>
    <x v="4"/>
    <n v="27.07256603303842"/>
  </r>
  <r>
    <n v="2025"/>
    <n v="1"/>
    <x v="30"/>
    <x v="0"/>
    <x v="0"/>
    <x v="1"/>
    <x v="4"/>
    <n v="25.39900989086297"/>
  </r>
  <r>
    <n v="2025"/>
    <n v="2"/>
    <x v="31"/>
    <x v="0"/>
    <x v="0"/>
    <x v="1"/>
    <x v="4"/>
    <n v="26.613230616397139"/>
  </r>
  <r>
    <n v="2025"/>
    <n v="3"/>
    <x v="32"/>
    <x v="0"/>
    <x v="0"/>
    <x v="1"/>
    <x v="4"/>
    <n v="25.63108712523945"/>
  </r>
  <r>
    <n v="2025"/>
    <n v="4"/>
    <x v="33"/>
    <x v="0"/>
    <x v="0"/>
    <x v="1"/>
    <x v="4"/>
    <n v="24.414757679526321"/>
  </r>
  <r>
    <n v="2025"/>
    <n v="5"/>
    <x v="34"/>
    <x v="0"/>
    <x v="0"/>
    <x v="1"/>
    <x v="4"/>
    <n v="22.839882094899323"/>
  </r>
  <r>
    <n v="2025"/>
    <n v="6"/>
    <x v="35"/>
    <x v="0"/>
    <x v="0"/>
    <x v="1"/>
    <x v="4"/>
    <n v="21.48094822503387"/>
  </r>
  <r>
    <n v="2022"/>
    <n v="7"/>
    <x v="0"/>
    <x v="0"/>
    <x v="0"/>
    <x v="2"/>
    <x v="4"/>
    <n v="23.068999999999999"/>
  </r>
  <r>
    <n v="2022"/>
    <n v="8"/>
    <x v="1"/>
    <x v="0"/>
    <x v="0"/>
    <x v="2"/>
    <x v="4"/>
    <n v="21.823"/>
  </r>
  <r>
    <n v="2022"/>
    <n v="9"/>
    <x v="2"/>
    <x v="0"/>
    <x v="0"/>
    <x v="2"/>
    <x v="4"/>
    <n v="21.901"/>
  </r>
  <r>
    <n v="2022"/>
    <n v="10"/>
    <x v="3"/>
    <x v="0"/>
    <x v="0"/>
    <x v="2"/>
    <x v="4"/>
    <n v="22.196999999999999"/>
  </r>
  <r>
    <n v="2022"/>
    <n v="11"/>
    <x v="4"/>
    <x v="0"/>
    <x v="0"/>
    <x v="2"/>
    <x v="4"/>
    <n v="21.916"/>
  </r>
  <r>
    <n v="2022"/>
    <n v="12"/>
    <x v="5"/>
    <x v="0"/>
    <x v="0"/>
    <x v="2"/>
    <x v="4"/>
    <n v="23.172999999999998"/>
  </r>
  <r>
    <n v="2023"/>
    <n v="1"/>
    <x v="6"/>
    <x v="0"/>
    <x v="0"/>
    <x v="2"/>
    <x v="4"/>
    <n v="24.088000000000001"/>
  </r>
  <r>
    <n v="2023"/>
    <n v="2"/>
    <x v="7"/>
    <x v="0"/>
    <x v="0"/>
    <x v="2"/>
    <x v="4"/>
    <n v="23.667999999999999"/>
  </r>
  <r>
    <n v="2023"/>
    <n v="3"/>
    <x v="8"/>
    <x v="0"/>
    <x v="0"/>
    <x v="2"/>
    <x v="4"/>
    <n v="23.103000000000002"/>
  </r>
  <r>
    <n v="2023"/>
    <n v="4"/>
    <x v="9"/>
    <x v="0"/>
    <x v="0"/>
    <x v="2"/>
    <x v="4"/>
    <n v="22.957999999999998"/>
  </r>
  <r>
    <n v="2023"/>
    <n v="5"/>
    <x v="10"/>
    <x v="0"/>
    <x v="0"/>
    <x v="2"/>
    <x v="4"/>
    <n v="22.402000000000001"/>
  </r>
  <r>
    <n v="2023"/>
    <n v="6"/>
    <x v="11"/>
    <x v="0"/>
    <x v="0"/>
    <x v="2"/>
    <x v="4"/>
    <n v="22.434999999999999"/>
  </r>
  <r>
    <n v="2023"/>
    <n v="7"/>
    <x v="12"/>
    <x v="0"/>
    <x v="0"/>
    <x v="2"/>
    <x v="4"/>
    <n v="22.376999999999999"/>
  </r>
  <r>
    <n v="2023"/>
    <n v="8"/>
    <x v="13"/>
    <x v="0"/>
    <x v="0"/>
    <x v="2"/>
    <x v="4"/>
    <n v="21.533000000000001"/>
  </r>
  <r>
    <n v="2023"/>
    <n v="9"/>
    <x v="14"/>
    <x v="0"/>
    <x v="0"/>
    <x v="2"/>
    <x v="4"/>
    <n v="21.579000000000001"/>
  </r>
  <r>
    <n v="2023"/>
    <n v="10"/>
    <x v="15"/>
    <x v="0"/>
    <x v="0"/>
    <x v="2"/>
    <x v="4"/>
    <n v="22.47"/>
  </r>
  <r>
    <n v="2023"/>
    <n v="11"/>
    <x v="16"/>
    <x v="0"/>
    <x v="0"/>
    <x v="2"/>
    <x v="4"/>
    <n v="21.864000000000001"/>
  </r>
  <r>
    <n v="2023"/>
    <n v="12"/>
    <x v="17"/>
    <x v="0"/>
    <x v="0"/>
    <x v="2"/>
    <x v="4"/>
    <n v="23.535"/>
  </r>
  <r>
    <n v="2024"/>
    <n v="1"/>
    <x v="18"/>
    <x v="0"/>
    <x v="0"/>
    <x v="2"/>
    <x v="4"/>
    <n v="22.975999999999999"/>
  </r>
  <r>
    <n v="2024"/>
    <n v="2"/>
    <x v="19"/>
    <x v="0"/>
    <x v="0"/>
    <x v="2"/>
    <x v="4"/>
    <n v="21.56"/>
  </r>
  <r>
    <n v="2024"/>
    <n v="3"/>
    <x v="20"/>
    <x v="0"/>
    <x v="0"/>
    <x v="2"/>
    <x v="4"/>
    <n v="22.61"/>
  </r>
  <r>
    <n v="2024"/>
    <n v="4"/>
    <x v="21"/>
    <x v="0"/>
    <x v="0"/>
    <x v="2"/>
    <x v="4"/>
    <n v="22.324999999999999"/>
  </r>
  <r>
    <n v="2024"/>
    <n v="5"/>
    <x v="22"/>
    <x v="0"/>
    <x v="0"/>
    <x v="2"/>
    <x v="4"/>
    <n v="21.369"/>
  </r>
  <r>
    <n v="2024"/>
    <n v="6"/>
    <x v="23"/>
    <x v="0"/>
    <x v="0"/>
    <x v="2"/>
    <x v="4"/>
    <n v="21.548999999999999"/>
  </r>
  <r>
    <n v="2024"/>
    <n v="7"/>
    <x v="24"/>
    <x v="0"/>
    <x v="0"/>
    <x v="2"/>
    <x v="4"/>
    <n v="22.387"/>
  </r>
  <r>
    <n v="2024"/>
    <n v="8"/>
    <x v="25"/>
    <x v="0"/>
    <x v="0"/>
    <x v="2"/>
    <x v="4"/>
    <n v="22.16"/>
  </r>
  <r>
    <n v="2024"/>
    <n v="9"/>
    <x v="26"/>
    <x v="0"/>
    <x v="0"/>
    <x v="2"/>
    <x v="4"/>
    <n v="22.873000000000001"/>
  </r>
  <r>
    <n v="2024"/>
    <n v="10"/>
    <x v="27"/>
    <x v="0"/>
    <x v="0"/>
    <x v="2"/>
    <x v="4"/>
    <n v="22.326000000000001"/>
  </r>
  <r>
    <n v="2024"/>
    <n v="11"/>
    <x v="28"/>
    <x v="0"/>
    <x v="0"/>
    <x v="2"/>
    <x v="4"/>
    <n v="22.760999999999999"/>
  </r>
  <r>
    <n v="2024"/>
    <n v="12"/>
    <x v="29"/>
    <x v="0"/>
    <x v="0"/>
    <x v="2"/>
    <x v="4"/>
    <n v="23.279"/>
  </r>
  <r>
    <n v="2025"/>
    <n v="1"/>
    <x v="30"/>
    <x v="0"/>
    <x v="0"/>
    <x v="2"/>
    <x v="4"/>
    <n v="22.294"/>
  </r>
  <r>
    <n v="2025"/>
    <n v="2"/>
    <x v="31"/>
    <x v="0"/>
    <x v="0"/>
    <x v="2"/>
    <x v="4"/>
    <n v="22.173999999999999"/>
  </r>
  <r>
    <n v="2025"/>
    <n v="3"/>
    <x v="32"/>
    <x v="0"/>
    <x v="0"/>
    <x v="2"/>
    <x v="4"/>
    <n v="22.46"/>
  </r>
  <r>
    <n v="2025"/>
    <n v="4"/>
    <x v="33"/>
    <x v="0"/>
    <x v="0"/>
    <x v="2"/>
    <x v="4"/>
    <n v="22.922000000000001"/>
  </r>
  <r>
    <n v="2025"/>
    <n v="5"/>
    <x v="34"/>
    <x v="0"/>
    <x v="0"/>
    <x v="2"/>
    <x v="4"/>
    <n v="23.349"/>
  </r>
  <r>
    <n v="2025"/>
    <n v="6"/>
    <x v="35"/>
    <x v="0"/>
    <x v="0"/>
    <x v="2"/>
    <x v="4"/>
    <n v="23.251000000000001"/>
  </r>
  <r>
    <n v="2022"/>
    <n v="7"/>
    <x v="0"/>
    <x v="0"/>
    <x v="0"/>
    <x v="1"/>
    <x v="5"/>
    <n v="17.379458271951478"/>
  </r>
  <r>
    <n v="2022"/>
    <n v="8"/>
    <x v="1"/>
    <x v="0"/>
    <x v="0"/>
    <x v="1"/>
    <x v="5"/>
    <n v="18.342904321234954"/>
  </r>
  <r>
    <n v="2022"/>
    <n v="9"/>
    <x v="2"/>
    <x v="0"/>
    <x v="0"/>
    <x v="1"/>
    <x v="5"/>
    <n v="19.317311943147466"/>
  </r>
  <r>
    <n v="2022"/>
    <n v="10"/>
    <x v="3"/>
    <x v="0"/>
    <x v="0"/>
    <x v="1"/>
    <x v="5"/>
    <n v="16.203105857036032"/>
  </r>
  <r>
    <n v="2022"/>
    <n v="11"/>
    <x v="4"/>
    <x v="0"/>
    <x v="0"/>
    <x v="1"/>
    <x v="5"/>
    <n v="17.364624635882521"/>
  </r>
  <r>
    <n v="2022"/>
    <n v="12"/>
    <x v="5"/>
    <x v="0"/>
    <x v="0"/>
    <x v="1"/>
    <x v="5"/>
    <n v="20.03742282583201"/>
  </r>
  <r>
    <n v="2023"/>
    <n v="1"/>
    <x v="6"/>
    <x v="0"/>
    <x v="0"/>
    <x v="1"/>
    <x v="5"/>
    <n v="20.048377526640785"/>
  </r>
  <r>
    <n v="2023"/>
    <n v="2"/>
    <x v="7"/>
    <x v="0"/>
    <x v="0"/>
    <x v="1"/>
    <x v="5"/>
    <n v="17.502446543328102"/>
  </r>
  <r>
    <n v="2023"/>
    <n v="3"/>
    <x v="8"/>
    <x v="0"/>
    <x v="0"/>
    <x v="1"/>
    <x v="5"/>
    <n v="19.209077567170457"/>
  </r>
  <r>
    <n v="2023"/>
    <n v="4"/>
    <x v="9"/>
    <x v="0"/>
    <x v="0"/>
    <x v="1"/>
    <x v="5"/>
    <n v="19.243512703780151"/>
  </r>
  <r>
    <n v="2023"/>
    <n v="5"/>
    <x v="10"/>
    <x v="0"/>
    <x v="0"/>
    <x v="1"/>
    <x v="5"/>
    <n v="19.306685523102409"/>
  </r>
  <r>
    <n v="2023"/>
    <n v="6"/>
    <x v="11"/>
    <x v="0"/>
    <x v="0"/>
    <x v="1"/>
    <x v="5"/>
    <n v="18.545451579152324"/>
  </r>
  <r>
    <n v="2023"/>
    <n v="7"/>
    <x v="12"/>
    <x v="0"/>
    <x v="0"/>
    <x v="1"/>
    <x v="5"/>
    <n v="20.283786105156235"/>
  </r>
  <r>
    <n v="2023"/>
    <n v="8"/>
    <x v="13"/>
    <x v="0"/>
    <x v="0"/>
    <x v="1"/>
    <x v="5"/>
    <n v="19.295291382612998"/>
  </r>
  <r>
    <n v="2023"/>
    <n v="9"/>
    <x v="14"/>
    <x v="0"/>
    <x v="0"/>
    <x v="1"/>
    <x v="5"/>
    <n v="19.203410691836162"/>
  </r>
  <r>
    <n v="2023"/>
    <n v="10"/>
    <x v="15"/>
    <x v="0"/>
    <x v="0"/>
    <x v="1"/>
    <x v="5"/>
    <n v="17.993161051937051"/>
  </r>
  <r>
    <n v="2023"/>
    <n v="11"/>
    <x v="16"/>
    <x v="0"/>
    <x v="0"/>
    <x v="1"/>
    <x v="5"/>
    <n v="19.910731088194293"/>
  </r>
  <r>
    <n v="2023"/>
    <n v="12"/>
    <x v="17"/>
    <x v="0"/>
    <x v="0"/>
    <x v="1"/>
    <x v="5"/>
    <n v="20.880421496632643"/>
  </r>
  <r>
    <n v="2024"/>
    <n v="1"/>
    <x v="18"/>
    <x v="0"/>
    <x v="0"/>
    <x v="1"/>
    <x v="5"/>
    <n v="19.889277041345387"/>
  </r>
  <r>
    <n v="2024"/>
    <n v="2"/>
    <x v="19"/>
    <x v="0"/>
    <x v="0"/>
    <x v="1"/>
    <x v="5"/>
    <n v="22.68228366178262"/>
  </r>
  <r>
    <n v="2024"/>
    <n v="3"/>
    <x v="20"/>
    <x v="0"/>
    <x v="0"/>
    <x v="1"/>
    <x v="5"/>
    <n v="20.588612566359224"/>
  </r>
  <r>
    <n v="2024"/>
    <n v="4"/>
    <x v="21"/>
    <x v="0"/>
    <x v="0"/>
    <x v="1"/>
    <x v="5"/>
    <n v="23.057045560447527"/>
  </r>
  <r>
    <n v="2024"/>
    <n v="5"/>
    <x v="22"/>
    <x v="0"/>
    <x v="0"/>
    <x v="1"/>
    <x v="5"/>
    <n v="22.088938742030862"/>
  </r>
  <r>
    <n v="2024"/>
    <n v="6"/>
    <x v="23"/>
    <x v="0"/>
    <x v="0"/>
    <x v="1"/>
    <x v="5"/>
    <n v="22.62957888876101"/>
  </r>
  <r>
    <n v="2024"/>
    <n v="7"/>
    <x v="24"/>
    <x v="0"/>
    <x v="0"/>
    <x v="1"/>
    <x v="5"/>
    <n v="24.60318123321732"/>
  </r>
  <r>
    <n v="2024"/>
    <n v="8"/>
    <x v="25"/>
    <x v="0"/>
    <x v="0"/>
    <x v="1"/>
    <x v="5"/>
    <n v="24.630229111942661"/>
  </r>
  <r>
    <n v="2024"/>
    <n v="9"/>
    <x v="26"/>
    <x v="0"/>
    <x v="0"/>
    <x v="1"/>
    <x v="5"/>
    <n v="23.750031545682354"/>
  </r>
  <r>
    <n v="2024"/>
    <n v="10"/>
    <x v="27"/>
    <x v="0"/>
    <x v="0"/>
    <x v="1"/>
    <x v="5"/>
    <n v="22.374096266315302"/>
  </r>
  <r>
    <n v="2024"/>
    <n v="11"/>
    <x v="28"/>
    <x v="0"/>
    <x v="0"/>
    <x v="1"/>
    <x v="5"/>
    <n v="23.427588919315099"/>
  </r>
  <r>
    <n v="2024"/>
    <n v="12"/>
    <x v="29"/>
    <x v="0"/>
    <x v="0"/>
    <x v="1"/>
    <x v="5"/>
    <n v="25.097304448245112"/>
  </r>
  <r>
    <n v="2025"/>
    <n v="1"/>
    <x v="30"/>
    <x v="0"/>
    <x v="0"/>
    <x v="1"/>
    <x v="5"/>
    <n v="23.526274620838372"/>
  </r>
  <r>
    <n v="2025"/>
    <n v="2"/>
    <x v="31"/>
    <x v="0"/>
    <x v="0"/>
    <x v="1"/>
    <x v="5"/>
    <n v="22.764301643835839"/>
  </r>
  <r>
    <n v="2025"/>
    <n v="3"/>
    <x v="32"/>
    <x v="0"/>
    <x v="0"/>
    <x v="1"/>
    <x v="5"/>
    <n v="22.644273101306354"/>
  </r>
  <r>
    <n v="2025"/>
    <n v="4"/>
    <x v="33"/>
    <x v="0"/>
    <x v="0"/>
    <x v="1"/>
    <x v="5"/>
    <n v="22.199897916672171"/>
  </r>
  <r>
    <n v="2025"/>
    <n v="5"/>
    <x v="34"/>
    <x v="0"/>
    <x v="0"/>
    <x v="1"/>
    <x v="5"/>
    <n v="21.87690021849669"/>
  </r>
  <r>
    <n v="2025"/>
    <n v="6"/>
    <x v="35"/>
    <x v="0"/>
    <x v="0"/>
    <x v="1"/>
    <x v="5"/>
    <n v="22.161418648286784"/>
  </r>
  <r>
    <n v="2022"/>
    <n v="7"/>
    <x v="0"/>
    <x v="0"/>
    <x v="0"/>
    <x v="2"/>
    <x v="5"/>
    <n v="20.187999999999999"/>
  </r>
  <r>
    <n v="2022"/>
    <n v="8"/>
    <x v="1"/>
    <x v="0"/>
    <x v="0"/>
    <x v="2"/>
    <x v="5"/>
    <n v="20.254000000000001"/>
  </r>
  <r>
    <n v="2022"/>
    <n v="9"/>
    <x v="2"/>
    <x v="0"/>
    <x v="0"/>
    <x v="2"/>
    <x v="5"/>
    <n v="20.297000000000001"/>
  </r>
  <r>
    <n v="2022"/>
    <n v="10"/>
    <x v="3"/>
    <x v="0"/>
    <x v="0"/>
    <x v="2"/>
    <x v="5"/>
    <n v="19.236000000000001"/>
  </r>
  <r>
    <n v="2022"/>
    <n v="11"/>
    <x v="4"/>
    <x v="0"/>
    <x v="0"/>
    <x v="2"/>
    <x v="5"/>
    <n v="19.457999999999998"/>
  </r>
  <r>
    <n v="2022"/>
    <n v="12"/>
    <x v="5"/>
    <x v="0"/>
    <x v="0"/>
    <x v="2"/>
    <x v="5"/>
    <n v="20.914000000000001"/>
  </r>
  <r>
    <n v="2023"/>
    <n v="1"/>
    <x v="6"/>
    <x v="0"/>
    <x v="0"/>
    <x v="2"/>
    <x v="5"/>
    <n v="21.215"/>
  </r>
  <r>
    <n v="2023"/>
    <n v="2"/>
    <x v="7"/>
    <x v="0"/>
    <x v="0"/>
    <x v="2"/>
    <x v="5"/>
    <n v="19.774000000000001"/>
  </r>
  <r>
    <n v="2023"/>
    <n v="3"/>
    <x v="8"/>
    <x v="0"/>
    <x v="0"/>
    <x v="2"/>
    <x v="5"/>
    <n v="20.114000000000001"/>
  </r>
  <r>
    <n v="2023"/>
    <n v="4"/>
    <x v="9"/>
    <x v="0"/>
    <x v="0"/>
    <x v="2"/>
    <x v="5"/>
    <n v="20.806999999999999"/>
  </r>
  <r>
    <n v="2023"/>
    <n v="5"/>
    <x v="10"/>
    <x v="0"/>
    <x v="0"/>
    <x v="2"/>
    <x v="5"/>
    <n v="22.152999999999999"/>
  </r>
  <r>
    <n v="2023"/>
    <n v="6"/>
    <x v="11"/>
    <x v="0"/>
    <x v="0"/>
    <x v="2"/>
    <x v="5"/>
    <n v="20.742999999999999"/>
  </r>
  <r>
    <n v="2023"/>
    <n v="7"/>
    <x v="12"/>
    <x v="0"/>
    <x v="0"/>
    <x v="2"/>
    <x v="5"/>
    <n v="20.913"/>
  </r>
  <r>
    <n v="2023"/>
    <n v="8"/>
    <x v="13"/>
    <x v="0"/>
    <x v="0"/>
    <x v="2"/>
    <x v="5"/>
    <n v="19.47"/>
  </r>
  <r>
    <n v="2023"/>
    <n v="9"/>
    <x v="14"/>
    <x v="0"/>
    <x v="0"/>
    <x v="2"/>
    <x v="5"/>
    <n v="20.734000000000002"/>
  </r>
  <r>
    <n v="2023"/>
    <n v="10"/>
    <x v="15"/>
    <x v="0"/>
    <x v="0"/>
    <x v="2"/>
    <x v="5"/>
    <n v="21.72"/>
  </r>
  <r>
    <n v="2023"/>
    <n v="11"/>
    <x v="16"/>
    <x v="0"/>
    <x v="0"/>
    <x v="2"/>
    <x v="5"/>
    <n v="21.216999999999999"/>
  </r>
  <r>
    <n v="2023"/>
    <n v="12"/>
    <x v="17"/>
    <x v="0"/>
    <x v="0"/>
    <x v="2"/>
    <x v="5"/>
    <n v="21.724"/>
  </r>
  <r>
    <n v="2024"/>
    <n v="1"/>
    <x v="18"/>
    <x v="0"/>
    <x v="0"/>
    <x v="2"/>
    <x v="5"/>
    <n v="19.361000000000001"/>
  </r>
  <r>
    <n v="2024"/>
    <n v="2"/>
    <x v="19"/>
    <x v="0"/>
    <x v="0"/>
    <x v="2"/>
    <x v="5"/>
    <n v="20.606000000000002"/>
  </r>
  <r>
    <n v="2024"/>
    <n v="3"/>
    <x v="20"/>
    <x v="0"/>
    <x v="0"/>
    <x v="2"/>
    <x v="5"/>
    <n v="21.038"/>
  </r>
  <r>
    <n v="2024"/>
    <n v="4"/>
    <x v="21"/>
    <x v="0"/>
    <x v="0"/>
    <x v="2"/>
    <x v="5"/>
    <n v="21.606999999999999"/>
  </r>
  <r>
    <n v="2024"/>
    <n v="5"/>
    <x v="22"/>
    <x v="0"/>
    <x v="0"/>
    <x v="2"/>
    <x v="5"/>
    <n v="20.169"/>
  </r>
  <r>
    <n v="2024"/>
    <n v="6"/>
    <x v="23"/>
    <x v="0"/>
    <x v="0"/>
    <x v="2"/>
    <x v="5"/>
    <n v="20.282"/>
  </r>
  <r>
    <n v="2024"/>
    <n v="7"/>
    <x v="24"/>
    <x v="0"/>
    <x v="0"/>
    <x v="2"/>
    <x v="5"/>
    <n v="21.52"/>
  </r>
  <r>
    <n v="2024"/>
    <n v="8"/>
    <x v="25"/>
    <x v="0"/>
    <x v="0"/>
    <x v="2"/>
    <x v="5"/>
    <n v="19.806000000000001"/>
  </r>
  <r>
    <n v="2024"/>
    <n v="9"/>
    <x v="26"/>
    <x v="0"/>
    <x v="0"/>
    <x v="2"/>
    <x v="5"/>
    <n v="20.748999999999999"/>
  </r>
  <r>
    <n v="2024"/>
    <n v="10"/>
    <x v="27"/>
    <x v="0"/>
    <x v="0"/>
    <x v="2"/>
    <x v="5"/>
    <n v="20.777999999999999"/>
  </r>
  <r>
    <n v="2024"/>
    <n v="11"/>
    <x v="28"/>
    <x v="0"/>
    <x v="0"/>
    <x v="2"/>
    <x v="5"/>
    <n v="20.422999999999998"/>
  </r>
  <r>
    <n v="2024"/>
    <n v="12"/>
    <x v="29"/>
    <x v="0"/>
    <x v="0"/>
    <x v="2"/>
    <x v="5"/>
    <n v="20.684000000000001"/>
  </r>
  <r>
    <n v="2025"/>
    <n v="1"/>
    <x v="30"/>
    <x v="0"/>
    <x v="0"/>
    <x v="2"/>
    <x v="5"/>
    <n v="20.045999999999999"/>
  </r>
  <r>
    <n v="2025"/>
    <n v="2"/>
    <x v="31"/>
    <x v="0"/>
    <x v="0"/>
    <x v="2"/>
    <x v="5"/>
    <n v="20.73"/>
  </r>
  <r>
    <n v="2025"/>
    <n v="3"/>
    <x v="32"/>
    <x v="0"/>
    <x v="0"/>
    <x v="2"/>
    <x v="5"/>
    <n v="19.652999999999999"/>
  </r>
  <r>
    <n v="2025"/>
    <n v="4"/>
    <x v="33"/>
    <x v="0"/>
    <x v="0"/>
    <x v="2"/>
    <x v="5"/>
    <n v="20.724"/>
  </r>
  <r>
    <n v="2025"/>
    <n v="5"/>
    <x v="34"/>
    <x v="0"/>
    <x v="0"/>
    <x v="2"/>
    <x v="5"/>
    <n v="21.004999999999999"/>
  </r>
  <r>
    <n v="2025"/>
    <n v="6"/>
    <x v="35"/>
    <x v="0"/>
    <x v="0"/>
    <x v="2"/>
    <x v="5"/>
    <n v="21.326000000000001"/>
  </r>
  <r>
    <n v="2022"/>
    <n v="7"/>
    <x v="0"/>
    <x v="0"/>
    <x v="0"/>
    <x v="1"/>
    <x v="6"/>
    <n v="15.613871969148144"/>
  </r>
  <r>
    <n v="2022"/>
    <n v="8"/>
    <x v="1"/>
    <x v="0"/>
    <x v="0"/>
    <x v="1"/>
    <x v="6"/>
    <n v="16.022506655980337"/>
  </r>
  <r>
    <n v="2022"/>
    <n v="9"/>
    <x v="2"/>
    <x v="0"/>
    <x v="0"/>
    <x v="1"/>
    <x v="6"/>
    <n v="17.796785562658485"/>
  </r>
  <r>
    <n v="2022"/>
    <n v="10"/>
    <x v="3"/>
    <x v="0"/>
    <x v="0"/>
    <x v="1"/>
    <x v="6"/>
    <n v="17.794074225579024"/>
  </r>
  <r>
    <n v="2022"/>
    <n v="11"/>
    <x v="4"/>
    <x v="0"/>
    <x v="0"/>
    <x v="1"/>
    <x v="6"/>
    <n v="17.418855895721087"/>
  </r>
  <r>
    <n v="2022"/>
    <n v="12"/>
    <x v="5"/>
    <x v="0"/>
    <x v="0"/>
    <x v="1"/>
    <x v="6"/>
    <n v="18.136730426638206"/>
  </r>
  <r>
    <n v="2023"/>
    <n v="1"/>
    <x v="6"/>
    <x v="0"/>
    <x v="0"/>
    <x v="1"/>
    <x v="6"/>
    <n v="18.495480459870944"/>
  </r>
  <r>
    <n v="2023"/>
    <n v="2"/>
    <x v="7"/>
    <x v="0"/>
    <x v="0"/>
    <x v="1"/>
    <x v="6"/>
    <n v="16.846202206036359"/>
  </r>
  <r>
    <n v="2023"/>
    <n v="3"/>
    <x v="8"/>
    <x v="0"/>
    <x v="0"/>
    <x v="1"/>
    <x v="6"/>
    <n v="17.406748506101785"/>
  </r>
  <r>
    <n v="2023"/>
    <n v="4"/>
    <x v="9"/>
    <x v="0"/>
    <x v="0"/>
    <x v="1"/>
    <x v="6"/>
    <n v="15.464921728458606"/>
  </r>
  <r>
    <n v="2023"/>
    <n v="5"/>
    <x v="10"/>
    <x v="0"/>
    <x v="0"/>
    <x v="1"/>
    <x v="6"/>
    <n v="15.545471053593468"/>
  </r>
  <r>
    <n v="2023"/>
    <n v="6"/>
    <x v="11"/>
    <x v="0"/>
    <x v="0"/>
    <x v="1"/>
    <x v="6"/>
    <n v="16.030033205393945"/>
  </r>
  <r>
    <n v="2023"/>
    <n v="7"/>
    <x v="12"/>
    <x v="0"/>
    <x v="0"/>
    <x v="1"/>
    <x v="6"/>
    <n v="16.713191446837389"/>
  </r>
  <r>
    <n v="2023"/>
    <n v="8"/>
    <x v="13"/>
    <x v="0"/>
    <x v="0"/>
    <x v="1"/>
    <x v="6"/>
    <n v="17.237588771999537"/>
  </r>
  <r>
    <n v="2023"/>
    <n v="9"/>
    <x v="14"/>
    <x v="0"/>
    <x v="0"/>
    <x v="1"/>
    <x v="6"/>
    <n v="16.498370029458219"/>
  </r>
  <r>
    <n v="2023"/>
    <n v="10"/>
    <x v="15"/>
    <x v="0"/>
    <x v="0"/>
    <x v="1"/>
    <x v="6"/>
    <n v="15.56404711903633"/>
  </r>
  <r>
    <n v="2023"/>
    <n v="11"/>
    <x v="16"/>
    <x v="0"/>
    <x v="0"/>
    <x v="1"/>
    <x v="6"/>
    <n v="16.98641730043239"/>
  </r>
  <r>
    <n v="2023"/>
    <n v="12"/>
    <x v="17"/>
    <x v="0"/>
    <x v="0"/>
    <x v="1"/>
    <x v="6"/>
    <n v="17.872177541692022"/>
  </r>
  <r>
    <n v="2024"/>
    <n v="1"/>
    <x v="18"/>
    <x v="0"/>
    <x v="0"/>
    <x v="1"/>
    <x v="6"/>
    <n v="18.343733826410009"/>
  </r>
  <r>
    <n v="2024"/>
    <n v="2"/>
    <x v="19"/>
    <x v="0"/>
    <x v="0"/>
    <x v="1"/>
    <x v="6"/>
    <n v="18.49357011553133"/>
  </r>
  <r>
    <n v="2024"/>
    <n v="3"/>
    <x v="20"/>
    <x v="0"/>
    <x v="0"/>
    <x v="1"/>
    <x v="6"/>
    <n v="17.645211179420997"/>
  </r>
  <r>
    <n v="2024"/>
    <n v="4"/>
    <x v="21"/>
    <x v="0"/>
    <x v="0"/>
    <x v="1"/>
    <x v="6"/>
    <n v="19.348799462578057"/>
  </r>
  <r>
    <n v="2024"/>
    <n v="5"/>
    <x v="22"/>
    <x v="0"/>
    <x v="0"/>
    <x v="1"/>
    <x v="6"/>
    <n v="18.949122716507482"/>
  </r>
  <r>
    <n v="2024"/>
    <n v="6"/>
    <x v="23"/>
    <x v="0"/>
    <x v="0"/>
    <x v="1"/>
    <x v="6"/>
    <n v="18.996964694141457"/>
  </r>
  <r>
    <n v="2024"/>
    <n v="7"/>
    <x v="24"/>
    <x v="0"/>
    <x v="0"/>
    <x v="1"/>
    <x v="6"/>
    <n v="21.097281547052376"/>
  </r>
  <r>
    <n v="2024"/>
    <n v="8"/>
    <x v="25"/>
    <x v="0"/>
    <x v="0"/>
    <x v="1"/>
    <x v="6"/>
    <n v="20.741849807241319"/>
  </r>
  <r>
    <n v="2024"/>
    <n v="9"/>
    <x v="26"/>
    <x v="0"/>
    <x v="0"/>
    <x v="1"/>
    <x v="6"/>
    <n v="19.403420801543245"/>
  </r>
  <r>
    <n v="2024"/>
    <n v="10"/>
    <x v="27"/>
    <x v="0"/>
    <x v="0"/>
    <x v="1"/>
    <x v="6"/>
    <n v="19.907195229381895"/>
  </r>
  <r>
    <n v="2024"/>
    <n v="11"/>
    <x v="28"/>
    <x v="0"/>
    <x v="0"/>
    <x v="1"/>
    <x v="6"/>
    <n v="19.408935994202423"/>
  </r>
  <r>
    <n v="2024"/>
    <n v="12"/>
    <x v="29"/>
    <x v="0"/>
    <x v="0"/>
    <x v="1"/>
    <x v="6"/>
    <n v="20.36081294627386"/>
  </r>
  <r>
    <n v="2025"/>
    <n v="1"/>
    <x v="30"/>
    <x v="0"/>
    <x v="0"/>
    <x v="1"/>
    <x v="6"/>
    <n v="20.794435666828715"/>
  </r>
  <r>
    <n v="2025"/>
    <n v="2"/>
    <x v="31"/>
    <x v="0"/>
    <x v="0"/>
    <x v="1"/>
    <x v="6"/>
    <n v="18.376080385283323"/>
  </r>
  <r>
    <n v="2025"/>
    <n v="3"/>
    <x v="32"/>
    <x v="0"/>
    <x v="0"/>
    <x v="1"/>
    <x v="6"/>
    <n v="19.380021364170283"/>
  </r>
  <r>
    <n v="2025"/>
    <n v="4"/>
    <x v="33"/>
    <x v="0"/>
    <x v="0"/>
    <x v="1"/>
    <x v="6"/>
    <n v="18.203644383795872"/>
  </r>
  <r>
    <n v="2025"/>
    <n v="5"/>
    <x v="34"/>
    <x v="0"/>
    <x v="0"/>
    <x v="1"/>
    <x v="6"/>
    <n v="19.211338332036249"/>
  </r>
  <r>
    <n v="2025"/>
    <n v="6"/>
    <x v="35"/>
    <x v="0"/>
    <x v="0"/>
    <x v="1"/>
    <x v="6"/>
    <n v="18.468510700271583"/>
  </r>
  <r>
    <n v="2022"/>
    <n v="7"/>
    <x v="0"/>
    <x v="0"/>
    <x v="0"/>
    <x v="2"/>
    <x v="6"/>
    <n v="22.018999999999998"/>
  </r>
  <r>
    <n v="2022"/>
    <n v="8"/>
    <x v="1"/>
    <x v="0"/>
    <x v="0"/>
    <x v="2"/>
    <x v="6"/>
    <n v="22.193999999999999"/>
  </r>
  <r>
    <n v="2022"/>
    <n v="9"/>
    <x v="2"/>
    <x v="0"/>
    <x v="0"/>
    <x v="2"/>
    <x v="6"/>
    <n v="22.442"/>
  </r>
  <r>
    <n v="2022"/>
    <n v="10"/>
    <x v="3"/>
    <x v="0"/>
    <x v="0"/>
    <x v="2"/>
    <x v="6"/>
    <n v="22.625"/>
  </r>
  <r>
    <n v="2022"/>
    <n v="11"/>
    <x v="4"/>
    <x v="0"/>
    <x v="0"/>
    <x v="2"/>
    <x v="6"/>
    <n v="21.268000000000001"/>
  </r>
  <r>
    <n v="2022"/>
    <n v="12"/>
    <x v="5"/>
    <x v="0"/>
    <x v="0"/>
    <x v="2"/>
    <x v="6"/>
    <n v="22.192"/>
  </r>
  <r>
    <n v="2023"/>
    <n v="1"/>
    <x v="6"/>
    <x v="0"/>
    <x v="0"/>
    <x v="2"/>
    <x v="6"/>
    <n v="23.103999999999999"/>
  </r>
  <r>
    <n v="2023"/>
    <n v="2"/>
    <x v="7"/>
    <x v="0"/>
    <x v="0"/>
    <x v="2"/>
    <x v="6"/>
    <n v="21.94"/>
  </r>
  <r>
    <n v="2023"/>
    <n v="3"/>
    <x v="8"/>
    <x v="0"/>
    <x v="0"/>
    <x v="2"/>
    <x v="6"/>
    <n v="21.978000000000002"/>
  </r>
  <r>
    <n v="2023"/>
    <n v="4"/>
    <x v="9"/>
    <x v="0"/>
    <x v="0"/>
    <x v="2"/>
    <x v="6"/>
    <n v="22.777000000000001"/>
  </r>
  <r>
    <n v="2023"/>
    <n v="5"/>
    <x v="10"/>
    <x v="0"/>
    <x v="0"/>
    <x v="2"/>
    <x v="6"/>
    <n v="23.143000000000001"/>
  </r>
  <r>
    <n v="2023"/>
    <n v="6"/>
    <x v="11"/>
    <x v="0"/>
    <x v="0"/>
    <x v="2"/>
    <x v="6"/>
    <n v="23.606000000000002"/>
  </r>
  <r>
    <n v="2023"/>
    <n v="7"/>
    <x v="12"/>
    <x v="0"/>
    <x v="0"/>
    <x v="2"/>
    <x v="6"/>
    <n v="22.88"/>
  </r>
  <r>
    <n v="2023"/>
    <n v="8"/>
    <x v="13"/>
    <x v="0"/>
    <x v="0"/>
    <x v="2"/>
    <x v="6"/>
    <n v="22.44"/>
  </r>
  <r>
    <n v="2023"/>
    <n v="9"/>
    <x v="14"/>
    <x v="0"/>
    <x v="0"/>
    <x v="2"/>
    <x v="6"/>
    <n v="23.7"/>
  </r>
  <r>
    <n v="2023"/>
    <n v="10"/>
    <x v="15"/>
    <x v="0"/>
    <x v="0"/>
    <x v="2"/>
    <x v="6"/>
    <n v="23.01"/>
  </r>
  <r>
    <n v="2023"/>
    <n v="11"/>
    <x v="16"/>
    <x v="0"/>
    <x v="0"/>
    <x v="2"/>
    <x v="6"/>
    <n v="24.113"/>
  </r>
  <r>
    <n v="2023"/>
    <n v="12"/>
    <x v="17"/>
    <x v="0"/>
    <x v="0"/>
    <x v="2"/>
    <x v="6"/>
    <n v="23.951000000000001"/>
  </r>
  <r>
    <n v="2024"/>
    <n v="1"/>
    <x v="18"/>
    <x v="0"/>
    <x v="0"/>
    <x v="2"/>
    <x v="6"/>
    <n v="23.614999999999998"/>
  </r>
  <r>
    <n v="2024"/>
    <n v="2"/>
    <x v="19"/>
    <x v="0"/>
    <x v="0"/>
    <x v="2"/>
    <x v="6"/>
    <n v="22.718"/>
  </r>
  <r>
    <n v="2024"/>
    <n v="3"/>
    <x v="20"/>
    <x v="0"/>
    <x v="0"/>
    <x v="2"/>
    <x v="6"/>
    <n v="22.565999999999999"/>
  </r>
  <r>
    <n v="2024"/>
    <n v="4"/>
    <x v="21"/>
    <x v="0"/>
    <x v="0"/>
    <x v="2"/>
    <x v="6"/>
    <n v="23.152000000000001"/>
  </r>
  <r>
    <n v="2024"/>
    <n v="5"/>
    <x v="22"/>
    <x v="0"/>
    <x v="0"/>
    <x v="2"/>
    <x v="6"/>
    <n v="23.082999999999998"/>
  </r>
  <r>
    <n v="2024"/>
    <n v="6"/>
    <x v="23"/>
    <x v="0"/>
    <x v="0"/>
    <x v="2"/>
    <x v="6"/>
    <n v="22.667999999999999"/>
  </r>
  <r>
    <n v="2024"/>
    <n v="7"/>
    <x v="24"/>
    <x v="0"/>
    <x v="0"/>
    <x v="2"/>
    <x v="6"/>
    <n v="22.356000000000002"/>
  </r>
  <r>
    <n v="2024"/>
    <n v="8"/>
    <x v="25"/>
    <x v="0"/>
    <x v="0"/>
    <x v="2"/>
    <x v="6"/>
    <n v="21.841000000000001"/>
  </r>
  <r>
    <n v="2024"/>
    <n v="9"/>
    <x v="26"/>
    <x v="0"/>
    <x v="0"/>
    <x v="2"/>
    <x v="6"/>
    <n v="22.593"/>
  </r>
  <r>
    <n v="2024"/>
    <n v="10"/>
    <x v="27"/>
    <x v="0"/>
    <x v="0"/>
    <x v="2"/>
    <x v="6"/>
    <n v="21.911999999999999"/>
  </r>
  <r>
    <n v="2024"/>
    <n v="11"/>
    <x v="28"/>
    <x v="0"/>
    <x v="0"/>
    <x v="2"/>
    <x v="6"/>
    <n v="21.651"/>
  </r>
  <r>
    <n v="2024"/>
    <n v="12"/>
    <x v="29"/>
    <x v="0"/>
    <x v="0"/>
    <x v="2"/>
    <x v="6"/>
    <n v="22.905000000000001"/>
  </r>
  <r>
    <n v="2025"/>
    <n v="1"/>
    <x v="30"/>
    <x v="0"/>
    <x v="0"/>
    <x v="2"/>
    <x v="6"/>
    <n v="23.053000000000001"/>
  </r>
  <r>
    <n v="2025"/>
    <n v="2"/>
    <x v="31"/>
    <x v="0"/>
    <x v="0"/>
    <x v="2"/>
    <x v="6"/>
    <n v="22.138999999999999"/>
  </r>
  <r>
    <n v="2025"/>
    <n v="3"/>
    <x v="32"/>
    <x v="0"/>
    <x v="0"/>
    <x v="2"/>
    <x v="6"/>
    <n v="21.218"/>
  </r>
  <r>
    <n v="2025"/>
    <n v="4"/>
    <x v="33"/>
    <x v="0"/>
    <x v="0"/>
    <x v="2"/>
    <x v="6"/>
    <n v="22.172000000000001"/>
  </r>
  <r>
    <n v="2025"/>
    <n v="5"/>
    <x v="34"/>
    <x v="0"/>
    <x v="0"/>
    <x v="2"/>
    <x v="6"/>
    <n v="22.946000000000002"/>
  </r>
  <r>
    <n v="2025"/>
    <n v="6"/>
    <x v="35"/>
    <x v="0"/>
    <x v="0"/>
    <x v="2"/>
    <x v="6"/>
    <n v="22.597999999999999"/>
  </r>
  <r>
    <n v="2022"/>
    <n v="7"/>
    <x v="0"/>
    <x v="0"/>
    <x v="0"/>
    <x v="1"/>
    <x v="7"/>
    <n v="24.50838230788278"/>
  </r>
  <r>
    <n v="2022"/>
    <n v="8"/>
    <x v="1"/>
    <x v="0"/>
    <x v="0"/>
    <x v="1"/>
    <x v="7"/>
    <n v="24.491647859447902"/>
  </r>
  <r>
    <n v="2022"/>
    <n v="9"/>
    <x v="2"/>
    <x v="0"/>
    <x v="0"/>
    <x v="1"/>
    <x v="7"/>
    <n v="25.478990895651187"/>
  </r>
  <r>
    <n v="2022"/>
    <n v="10"/>
    <x v="3"/>
    <x v="0"/>
    <x v="0"/>
    <x v="1"/>
    <x v="7"/>
    <n v="25.314304592469909"/>
  </r>
  <r>
    <n v="2022"/>
    <n v="11"/>
    <x v="4"/>
    <x v="0"/>
    <x v="0"/>
    <x v="1"/>
    <x v="7"/>
    <n v="25.678760164855237"/>
  </r>
  <r>
    <n v="2022"/>
    <n v="12"/>
    <x v="5"/>
    <x v="0"/>
    <x v="0"/>
    <x v="1"/>
    <x v="7"/>
    <n v="26.918794693332313"/>
  </r>
  <r>
    <n v="2023"/>
    <n v="1"/>
    <x v="6"/>
    <x v="0"/>
    <x v="0"/>
    <x v="1"/>
    <x v="7"/>
    <n v="27.103145524227017"/>
  </r>
  <r>
    <n v="2023"/>
    <n v="2"/>
    <x v="7"/>
    <x v="0"/>
    <x v="0"/>
    <x v="1"/>
    <x v="7"/>
    <n v="25.956956972490019"/>
  </r>
  <r>
    <n v="2023"/>
    <n v="3"/>
    <x v="8"/>
    <x v="0"/>
    <x v="0"/>
    <x v="1"/>
    <x v="7"/>
    <n v="26.296364522529707"/>
  </r>
  <r>
    <n v="2023"/>
    <n v="4"/>
    <x v="9"/>
    <x v="0"/>
    <x v="0"/>
    <x v="1"/>
    <x v="7"/>
    <n v="25.13147992496377"/>
  </r>
  <r>
    <n v="2023"/>
    <n v="5"/>
    <x v="10"/>
    <x v="0"/>
    <x v="0"/>
    <x v="1"/>
    <x v="7"/>
    <n v="25.513777830995689"/>
  </r>
  <r>
    <n v="2023"/>
    <n v="6"/>
    <x v="11"/>
    <x v="0"/>
    <x v="0"/>
    <x v="1"/>
    <x v="7"/>
    <n v="26.271720813268111"/>
  </r>
  <r>
    <n v="2023"/>
    <n v="7"/>
    <x v="12"/>
    <x v="0"/>
    <x v="0"/>
    <x v="1"/>
    <x v="7"/>
    <n v="26.460157266730306"/>
  </r>
  <r>
    <n v="2023"/>
    <n v="8"/>
    <x v="13"/>
    <x v="0"/>
    <x v="0"/>
    <x v="1"/>
    <x v="7"/>
    <n v="25.194886598377177"/>
  </r>
  <r>
    <n v="2023"/>
    <n v="9"/>
    <x v="14"/>
    <x v="0"/>
    <x v="0"/>
    <x v="1"/>
    <x v="7"/>
    <n v="25.840442753815299"/>
  </r>
  <r>
    <n v="2023"/>
    <n v="10"/>
    <x v="15"/>
    <x v="0"/>
    <x v="0"/>
    <x v="1"/>
    <x v="7"/>
    <n v="25.286477744116567"/>
  </r>
  <r>
    <n v="2023"/>
    <n v="11"/>
    <x v="16"/>
    <x v="0"/>
    <x v="0"/>
    <x v="1"/>
    <x v="7"/>
    <n v="25.464291341259408"/>
  </r>
  <r>
    <n v="2023"/>
    <n v="12"/>
    <x v="17"/>
    <x v="0"/>
    <x v="0"/>
    <x v="1"/>
    <x v="7"/>
    <n v="26.959522120841982"/>
  </r>
  <r>
    <n v="2024"/>
    <n v="1"/>
    <x v="18"/>
    <x v="0"/>
    <x v="0"/>
    <x v="1"/>
    <x v="7"/>
    <n v="26.759458150249248"/>
  </r>
  <r>
    <n v="2024"/>
    <n v="2"/>
    <x v="19"/>
    <x v="0"/>
    <x v="0"/>
    <x v="1"/>
    <x v="7"/>
    <n v="26.431472883902746"/>
  </r>
  <r>
    <n v="2024"/>
    <n v="3"/>
    <x v="20"/>
    <x v="0"/>
    <x v="0"/>
    <x v="1"/>
    <x v="7"/>
    <n v="25.936650267698159"/>
  </r>
  <r>
    <n v="2024"/>
    <n v="4"/>
    <x v="21"/>
    <x v="0"/>
    <x v="0"/>
    <x v="1"/>
    <x v="7"/>
    <n v="26.419634393140015"/>
  </r>
  <r>
    <n v="2024"/>
    <n v="5"/>
    <x v="22"/>
    <x v="0"/>
    <x v="0"/>
    <x v="1"/>
    <x v="7"/>
    <n v="26.3153771702219"/>
  </r>
  <r>
    <n v="2024"/>
    <n v="6"/>
    <x v="23"/>
    <x v="0"/>
    <x v="0"/>
    <x v="1"/>
    <x v="7"/>
    <n v="26.479645982030608"/>
  </r>
  <r>
    <n v="2024"/>
    <n v="7"/>
    <x v="24"/>
    <x v="0"/>
    <x v="0"/>
    <x v="1"/>
    <x v="7"/>
    <n v="27.392684768859755"/>
  </r>
  <r>
    <n v="2024"/>
    <n v="8"/>
    <x v="25"/>
    <x v="0"/>
    <x v="0"/>
    <x v="1"/>
    <x v="7"/>
    <n v="26.677763628031585"/>
  </r>
  <r>
    <n v="2024"/>
    <n v="9"/>
    <x v="26"/>
    <x v="0"/>
    <x v="0"/>
    <x v="1"/>
    <x v="7"/>
    <n v="26.531592972808088"/>
  </r>
  <r>
    <n v="2024"/>
    <n v="10"/>
    <x v="27"/>
    <x v="0"/>
    <x v="0"/>
    <x v="1"/>
    <x v="7"/>
    <n v="25.950969858290499"/>
  </r>
  <r>
    <n v="2024"/>
    <n v="11"/>
    <x v="28"/>
    <x v="0"/>
    <x v="0"/>
    <x v="1"/>
    <x v="7"/>
    <n v="26.915211901878763"/>
  </r>
  <r>
    <n v="2024"/>
    <n v="12"/>
    <x v="29"/>
    <x v="0"/>
    <x v="0"/>
    <x v="1"/>
    <x v="7"/>
    <n v="27.457644172720592"/>
  </r>
  <r>
    <n v="2025"/>
    <n v="1"/>
    <x v="30"/>
    <x v="0"/>
    <x v="0"/>
    <x v="1"/>
    <x v="7"/>
    <n v="27.720486364787579"/>
  </r>
  <r>
    <n v="2025"/>
    <n v="2"/>
    <x v="31"/>
    <x v="0"/>
    <x v="0"/>
    <x v="1"/>
    <x v="7"/>
    <n v="26.188581231600068"/>
  </r>
  <r>
    <n v="2025"/>
    <n v="3"/>
    <x v="32"/>
    <x v="0"/>
    <x v="0"/>
    <x v="1"/>
    <x v="7"/>
    <n v="26.605021690060614"/>
  </r>
  <r>
    <n v="2025"/>
    <n v="4"/>
    <x v="33"/>
    <x v="0"/>
    <x v="0"/>
    <x v="1"/>
    <x v="7"/>
    <n v="25.938273551369228"/>
  </r>
  <r>
    <n v="2025"/>
    <n v="5"/>
    <x v="34"/>
    <x v="0"/>
    <x v="0"/>
    <x v="1"/>
    <x v="7"/>
    <n v="26.253536047020599"/>
  </r>
  <r>
    <n v="2025"/>
    <n v="6"/>
    <x v="35"/>
    <x v="0"/>
    <x v="0"/>
    <x v="1"/>
    <x v="7"/>
    <n v="26.120397485655005"/>
  </r>
  <r>
    <n v="2022"/>
    <n v="7"/>
    <x v="0"/>
    <x v="0"/>
    <x v="0"/>
    <x v="2"/>
    <x v="7"/>
    <n v="29.556000000000001"/>
  </r>
  <r>
    <n v="2022"/>
    <n v="8"/>
    <x v="1"/>
    <x v="0"/>
    <x v="0"/>
    <x v="2"/>
    <x v="7"/>
    <n v="28.936"/>
  </r>
  <r>
    <n v="2022"/>
    <n v="9"/>
    <x v="2"/>
    <x v="0"/>
    <x v="0"/>
    <x v="2"/>
    <x v="7"/>
    <n v="29.613"/>
  </r>
  <r>
    <n v="2022"/>
    <n v="10"/>
    <x v="3"/>
    <x v="0"/>
    <x v="0"/>
    <x v="2"/>
    <x v="7"/>
    <n v="29.838999999999999"/>
  </r>
  <r>
    <n v="2022"/>
    <n v="11"/>
    <x v="4"/>
    <x v="0"/>
    <x v="0"/>
    <x v="2"/>
    <x v="7"/>
    <n v="30.388000000000002"/>
  </r>
  <r>
    <n v="2022"/>
    <n v="12"/>
    <x v="5"/>
    <x v="0"/>
    <x v="0"/>
    <x v="2"/>
    <x v="7"/>
    <n v="31.21"/>
  </r>
  <r>
    <n v="2023"/>
    <n v="1"/>
    <x v="6"/>
    <x v="0"/>
    <x v="0"/>
    <x v="2"/>
    <x v="7"/>
    <n v="32.262"/>
  </r>
  <r>
    <n v="2023"/>
    <n v="2"/>
    <x v="7"/>
    <x v="0"/>
    <x v="0"/>
    <x v="2"/>
    <x v="7"/>
    <n v="30.324999999999999"/>
  </r>
  <r>
    <n v="2023"/>
    <n v="3"/>
    <x v="8"/>
    <x v="0"/>
    <x v="0"/>
    <x v="2"/>
    <x v="7"/>
    <n v="29.603999999999999"/>
  </r>
  <r>
    <n v="2023"/>
    <n v="4"/>
    <x v="9"/>
    <x v="0"/>
    <x v="0"/>
    <x v="2"/>
    <x v="7"/>
    <n v="30.731999999999999"/>
  </r>
  <r>
    <n v="2023"/>
    <n v="5"/>
    <x v="10"/>
    <x v="0"/>
    <x v="0"/>
    <x v="2"/>
    <x v="7"/>
    <n v="30.303000000000001"/>
  </r>
  <r>
    <n v="2023"/>
    <n v="6"/>
    <x v="11"/>
    <x v="0"/>
    <x v="0"/>
    <x v="2"/>
    <x v="7"/>
    <n v="30.510999999999999"/>
  </r>
  <r>
    <n v="2023"/>
    <n v="7"/>
    <x v="12"/>
    <x v="0"/>
    <x v="0"/>
    <x v="2"/>
    <x v="7"/>
    <n v="29.978999999999999"/>
  </r>
  <r>
    <n v="2023"/>
    <n v="8"/>
    <x v="13"/>
    <x v="0"/>
    <x v="0"/>
    <x v="2"/>
    <x v="7"/>
    <n v="29.114999999999998"/>
  </r>
  <r>
    <n v="2023"/>
    <n v="9"/>
    <x v="14"/>
    <x v="0"/>
    <x v="0"/>
    <x v="2"/>
    <x v="7"/>
    <n v="30.385000000000002"/>
  </r>
  <r>
    <n v="2023"/>
    <n v="10"/>
    <x v="15"/>
    <x v="0"/>
    <x v="0"/>
    <x v="2"/>
    <x v="7"/>
    <n v="30.77"/>
  </r>
  <r>
    <n v="2023"/>
    <n v="11"/>
    <x v="16"/>
    <x v="0"/>
    <x v="0"/>
    <x v="2"/>
    <x v="7"/>
    <n v="31.829000000000001"/>
  </r>
  <r>
    <n v="2023"/>
    <n v="12"/>
    <x v="17"/>
    <x v="0"/>
    <x v="0"/>
    <x v="2"/>
    <x v="7"/>
    <n v="32.920999999999999"/>
  </r>
  <r>
    <n v="2024"/>
    <n v="1"/>
    <x v="18"/>
    <x v="0"/>
    <x v="0"/>
    <x v="2"/>
    <x v="7"/>
    <n v="31.97"/>
  </r>
  <r>
    <n v="2024"/>
    <n v="2"/>
    <x v="19"/>
    <x v="0"/>
    <x v="0"/>
    <x v="2"/>
    <x v="7"/>
    <n v="30.530999999999999"/>
  </r>
  <r>
    <n v="2024"/>
    <n v="3"/>
    <x v="20"/>
    <x v="0"/>
    <x v="0"/>
    <x v="2"/>
    <x v="7"/>
    <n v="30.271000000000001"/>
  </r>
  <r>
    <n v="2024"/>
    <n v="4"/>
    <x v="21"/>
    <x v="0"/>
    <x v="0"/>
    <x v="2"/>
    <x v="7"/>
    <n v="30.669"/>
  </r>
  <r>
    <n v="2024"/>
    <n v="5"/>
    <x v="22"/>
    <x v="0"/>
    <x v="0"/>
    <x v="2"/>
    <x v="7"/>
    <n v="30.145"/>
  </r>
  <r>
    <n v="2024"/>
    <n v="6"/>
    <x v="23"/>
    <x v="0"/>
    <x v="0"/>
    <x v="2"/>
    <x v="7"/>
    <n v="29.084"/>
  </r>
  <r>
    <n v="2024"/>
    <n v="7"/>
    <x v="24"/>
    <x v="0"/>
    <x v="0"/>
    <x v="2"/>
    <x v="7"/>
    <n v="29.463999999999999"/>
  </r>
  <r>
    <n v="2024"/>
    <n v="8"/>
    <x v="25"/>
    <x v="0"/>
    <x v="0"/>
    <x v="2"/>
    <x v="7"/>
    <n v="29.405999999999999"/>
  </r>
  <r>
    <n v="2024"/>
    <n v="9"/>
    <x v="26"/>
    <x v="0"/>
    <x v="0"/>
    <x v="2"/>
    <x v="7"/>
    <n v="29.082999999999998"/>
  </r>
  <r>
    <n v="2024"/>
    <n v="10"/>
    <x v="27"/>
    <x v="0"/>
    <x v="0"/>
    <x v="2"/>
    <x v="7"/>
    <n v="28.74"/>
  </r>
  <r>
    <n v="2024"/>
    <n v="11"/>
    <x v="28"/>
    <x v="0"/>
    <x v="0"/>
    <x v="2"/>
    <x v="7"/>
    <n v="30.023"/>
  </r>
  <r>
    <n v="2024"/>
    <n v="12"/>
    <x v="29"/>
    <x v="0"/>
    <x v="0"/>
    <x v="2"/>
    <x v="7"/>
    <n v="31.771000000000001"/>
  </r>
  <r>
    <n v="2025"/>
    <n v="1"/>
    <x v="30"/>
    <x v="0"/>
    <x v="0"/>
    <x v="2"/>
    <x v="7"/>
    <n v="31.248999999999999"/>
  </r>
  <r>
    <n v="2025"/>
    <n v="2"/>
    <x v="31"/>
    <x v="0"/>
    <x v="0"/>
    <x v="2"/>
    <x v="7"/>
    <n v="30.297999999999998"/>
  </r>
  <r>
    <n v="2025"/>
    <n v="3"/>
    <x v="32"/>
    <x v="0"/>
    <x v="0"/>
    <x v="2"/>
    <x v="7"/>
    <n v="29.494"/>
  </r>
  <r>
    <n v="2025"/>
    <n v="4"/>
    <x v="33"/>
    <x v="0"/>
    <x v="0"/>
    <x v="2"/>
    <x v="7"/>
    <n v="30.434000000000001"/>
  </r>
  <r>
    <n v="2025"/>
    <n v="5"/>
    <x v="34"/>
    <x v="0"/>
    <x v="0"/>
    <x v="2"/>
    <x v="7"/>
    <n v="31.582000000000001"/>
  </r>
  <r>
    <n v="2025"/>
    <n v="6"/>
    <x v="35"/>
    <x v="0"/>
    <x v="0"/>
    <x v="2"/>
    <x v="7"/>
    <n v="31.440999999999999"/>
  </r>
  <r>
    <n v="2022"/>
    <n v="7"/>
    <x v="0"/>
    <x v="0"/>
    <x v="0"/>
    <x v="1"/>
    <x v="8"/>
    <n v="16.346630103054089"/>
  </r>
  <r>
    <n v="2022"/>
    <n v="8"/>
    <x v="1"/>
    <x v="0"/>
    <x v="0"/>
    <x v="1"/>
    <x v="8"/>
    <n v="16.119255626899644"/>
  </r>
  <r>
    <n v="2022"/>
    <n v="9"/>
    <x v="2"/>
    <x v="0"/>
    <x v="0"/>
    <x v="1"/>
    <x v="8"/>
    <n v="18.039580021888074"/>
  </r>
  <r>
    <n v="2022"/>
    <n v="10"/>
    <x v="3"/>
    <x v="0"/>
    <x v="0"/>
    <x v="1"/>
    <x v="8"/>
    <n v="18.096252629016007"/>
  </r>
  <r>
    <n v="2022"/>
    <n v="11"/>
    <x v="4"/>
    <x v="0"/>
    <x v="0"/>
    <x v="1"/>
    <x v="8"/>
    <n v="18.092325898727989"/>
  </r>
  <r>
    <n v="2022"/>
    <n v="12"/>
    <x v="5"/>
    <x v="0"/>
    <x v="0"/>
    <x v="1"/>
    <x v="8"/>
    <n v="19.283077495079379"/>
  </r>
  <r>
    <n v="2023"/>
    <n v="1"/>
    <x v="6"/>
    <x v="0"/>
    <x v="0"/>
    <x v="1"/>
    <x v="8"/>
    <n v="19.937396614345918"/>
  </r>
  <r>
    <n v="2023"/>
    <n v="2"/>
    <x v="7"/>
    <x v="0"/>
    <x v="0"/>
    <x v="1"/>
    <x v="8"/>
    <n v="18.190439436702594"/>
  </r>
  <r>
    <n v="2023"/>
    <n v="3"/>
    <x v="8"/>
    <x v="0"/>
    <x v="0"/>
    <x v="1"/>
    <x v="8"/>
    <n v="16.687321886959353"/>
  </r>
  <r>
    <n v="2023"/>
    <n v="4"/>
    <x v="9"/>
    <x v="0"/>
    <x v="0"/>
    <x v="1"/>
    <x v="8"/>
    <n v="15.148801946837347"/>
  </r>
  <r>
    <n v="2023"/>
    <n v="5"/>
    <x v="10"/>
    <x v="0"/>
    <x v="0"/>
    <x v="1"/>
    <x v="8"/>
    <n v="15.653881649535316"/>
  </r>
  <r>
    <n v="2023"/>
    <n v="6"/>
    <x v="11"/>
    <x v="0"/>
    <x v="0"/>
    <x v="1"/>
    <x v="8"/>
    <n v="17.089420863857057"/>
  </r>
  <r>
    <n v="2023"/>
    <n v="7"/>
    <x v="12"/>
    <x v="0"/>
    <x v="0"/>
    <x v="1"/>
    <x v="8"/>
    <n v="18.578565017895951"/>
  </r>
  <r>
    <n v="2023"/>
    <n v="8"/>
    <x v="13"/>
    <x v="0"/>
    <x v="0"/>
    <x v="1"/>
    <x v="8"/>
    <n v="18.033893356078558"/>
  </r>
  <r>
    <n v="2023"/>
    <n v="9"/>
    <x v="14"/>
    <x v="0"/>
    <x v="0"/>
    <x v="1"/>
    <x v="8"/>
    <n v="18.392628152587349"/>
  </r>
  <r>
    <n v="2023"/>
    <n v="10"/>
    <x v="15"/>
    <x v="0"/>
    <x v="0"/>
    <x v="1"/>
    <x v="8"/>
    <n v="17.648965910429382"/>
  </r>
  <r>
    <n v="2023"/>
    <n v="11"/>
    <x v="16"/>
    <x v="0"/>
    <x v="0"/>
    <x v="1"/>
    <x v="8"/>
    <n v="17.982072432024044"/>
  </r>
  <r>
    <n v="2023"/>
    <n v="12"/>
    <x v="17"/>
    <x v="0"/>
    <x v="0"/>
    <x v="1"/>
    <x v="8"/>
    <n v="18.933601354873382"/>
  </r>
  <r>
    <n v="2024"/>
    <n v="1"/>
    <x v="18"/>
    <x v="0"/>
    <x v="0"/>
    <x v="1"/>
    <x v="8"/>
    <n v="19.82937272865373"/>
  </r>
  <r>
    <n v="2024"/>
    <n v="2"/>
    <x v="19"/>
    <x v="0"/>
    <x v="0"/>
    <x v="1"/>
    <x v="8"/>
    <n v="18.866035608953801"/>
  </r>
  <r>
    <n v="2024"/>
    <n v="3"/>
    <x v="20"/>
    <x v="0"/>
    <x v="0"/>
    <x v="1"/>
    <x v="8"/>
    <n v="18.603735488840464"/>
  </r>
  <r>
    <n v="2024"/>
    <n v="4"/>
    <x v="21"/>
    <x v="0"/>
    <x v="0"/>
    <x v="1"/>
    <x v="8"/>
    <n v="19.353794156799598"/>
  </r>
  <r>
    <n v="2024"/>
    <n v="5"/>
    <x v="22"/>
    <x v="0"/>
    <x v="0"/>
    <x v="1"/>
    <x v="8"/>
    <n v="18.970602373822306"/>
  </r>
  <r>
    <n v="2024"/>
    <n v="6"/>
    <x v="23"/>
    <x v="0"/>
    <x v="0"/>
    <x v="1"/>
    <x v="8"/>
    <n v="19.234063572130815"/>
  </r>
  <r>
    <n v="2024"/>
    <n v="7"/>
    <x v="24"/>
    <x v="0"/>
    <x v="0"/>
    <x v="1"/>
    <x v="8"/>
    <n v="20.796008356771786"/>
  </r>
  <r>
    <n v="2024"/>
    <n v="8"/>
    <x v="25"/>
    <x v="0"/>
    <x v="0"/>
    <x v="1"/>
    <x v="8"/>
    <n v="20.12845011844616"/>
  </r>
  <r>
    <n v="2024"/>
    <n v="9"/>
    <x v="26"/>
    <x v="0"/>
    <x v="0"/>
    <x v="1"/>
    <x v="8"/>
    <n v="20.240321479751096"/>
  </r>
  <r>
    <n v="2024"/>
    <n v="10"/>
    <x v="27"/>
    <x v="0"/>
    <x v="0"/>
    <x v="1"/>
    <x v="8"/>
    <n v="19.726858686204"/>
  </r>
  <r>
    <n v="2024"/>
    <n v="11"/>
    <x v="28"/>
    <x v="0"/>
    <x v="0"/>
    <x v="1"/>
    <x v="8"/>
    <n v="20.085566389284367"/>
  </r>
  <r>
    <n v="2024"/>
    <n v="12"/>
    <x v="29"/>
    <x v="0"/>
    <x v="0"/>
    <x v="1"/>
    <x v="8"/>
    <n v="20.807140529996474"/>
  </r>
  <r>
    <n v="2025"/>
    <n v="1"/>
    <x v="30"/>
    <x v="0"/>
    <x v="0"/>
    <x v="1"/>
    <x v="8"/>
    <n v="20.996936657089911"/>
  </r>
  <r>
    <n v="2025"/>
    <n v="2"/>
    <x v="31"/>
    <x v="0"/>
    <x v="0"/>
    <x v="1"/>
    <x v="8"/>
    <n v="19.571229942989298"/>
  </r>
  <r>
    <n v="2025"/>
    <n v="3"/>
    <x v="32"/>
    <x v="0"/>
    <x v="0"/>
    <x v="1"/>
    <x v="8"/>
    <n v="19.217737184331977"/>
  </r>
  <r>
    <n v="2025"/>
    <n v="4"/>
    <x v="33"/>
    <x v="0"/>
    <x v="0"/>
    <x v="1"/>
    <x v="8"/>
    <n v="18.786626916566203"/>
  </r>
  <r>
    <n v="2025"/>
    <n v="5"/>
    <x v="34"/>
    <x v="0"/>
    <x v="0"/>
    <x v="1"/>
    <x v="8"/>
    <n v="19.428862583776297"/>
  </r>
  <r>
    <n v="2025"/>
    <n v="6"/>
    <x v="35"/>
    <x v="0"/>
    <x v="0"/>
    <x v="1"/>
    <x v="8"/>
    <n v="18.651534557457484"/>
  </r>
  <r>
    <n v="2022"/>
    <n v="7"/>
    <x v="0"/>
    <x v="0"/>
    <x v="0"/>
    <x v="2"/>
    <x v="8"/>
    <n v="21.344999999999999"/>
  </r>
  <r>
    <n v="2022"/>
    <n v="8"/>
    <x v="1"/>
    <x v="0"/>
    <x v="0"/>
    <x v="2"/>
    <x v="8"/>
    <n v="21.05"/>
  </r>
  <r>
    <n v="2022"/>
    <n v="9"/>
    <x v="2"/>
    <x v="0"/>
    <x v="0"/>
    <x v="2"/>
    <x v="8"/>
    <n v="21.283999999999999"/>
  </r>
  <r>
    <n v="2022"/>
    <n v="10"/>
    <x v="3"/>
    <x v="0"/>
    <x v="0"/>
    <x v="2"/>
    <x v="8"/>
    <n v="21.082000000000001"/>
  </r>
  <r>
    <n v="2022"/>
    <n v="11"/>
    <x v="4"/>
    <x v="0"/>
    <x v="0"/>
    <x v="2"/>
    <x v="8"/>
    <n v="20.997"/>
  </r>
  <r>
    <n v="2022"/>
    <n v="12"/>
    <x v="5"/>
    <x v="0"/>
    <x v="0"/>
    <x v="2"/>
    <x v="8"/>
    <n v="21.707999999999998"/>
  </r>
  <r>
    <n v="2023"/>
    <n v="1"/>
    <x v="6"/>
    <x v="0"/>
    <x v="0"/>
    <x v="2"/>
    <x v="8"/>
    <n v="22.407"/>
  </r>
  <r>
    <n v="2023"/>
    <n v="2"/>
    <x v="7"/>
    <x v="0"/>
    <x v="0"/>
    <x v="2"/>
    <x v="8"/>
    <n v="21.315999999999999"/>
  </r>
  <r>
    <n v="2023"/>
    <n v="3"/>
    <x v="8"/>
    <x v="0"/>
    <x v="0"/>
    <x v="2"/>
    <x v="8"/>
    <n v="20.928999999999998"/>
  </r>
  <r>
    <n v="2023"/>
    <n v="4"/>
    <x v="9"/>
    <x v="0"/>
    <x v="0"/>
    <x v="2"/>
    <x v="8"/>
    <n v="21.661999999999999"/>
  </r>
  <r>
    <n v="2023"/>
    <n v="5"/>
    <x v="10"/>
    <x v="0"/>
    <x v="0"/>
    <x v="2"/>
    <x v="8"/>
    <n v="21.648"/>
  </r>
  <r>
    <n v="2023"/>
    <n v="6"/>
    <x v="11"/>
    <x v="0"/>
    <x v="0"/>
    <x v="2"/>
    <x v="8"/>
    <n v="21.213999999999999"/>
  </r>
  <r>
    <n v="2023"/>
    <n v="7"/>
    <x v="12"/>
    <x v="0"/>
    <x v="0"/>
    <x v="2"/>
    <x v="8"/>
    <n v="21.227"/>
  </r>
  <r>
    <n v="2023"/>
    <n v="8"/>
    <x v="13"/>
    <x v="0"/>
    <x v="0"/>
    <x v="2"/>
    <x v="8"/>
    <n v="20.704999999999998"/>
  </r>
  <r>
    <n v="2023"/>
    <n v="9"/>
    <x v="14"/>
    <x v="0"/>
    <x v="0"/>
    <x v="2"/>
    <x v="8"/>
    <n v="21.446000000000002"/>
  </r>
  <r>
    <n v="2023"/>
    <n v="10"/>
    <x v="15"/>
    <x v="0"/>
    <x v="0"/>
    <x v="2"/>
    <x v="8"/>
    <n v="21.495999999999999"/>
  </r>
  <r>
    <n v="2023"/>
    <n v="11"/>
    <x v="16"/>
    <x v="0"/>
    <x v="0"/>
    <x v="2"/>
    <x v="8"/>
    <n v="22.314"/>
  </r>
  <r>
    <n v="2023"/>
    <n v="12"/>
    <x v="17"/>
    <x v="0"/>
    <x v="0"/>
    <x v="2"/>
    <x v="8"/>
    <n v="22.501999999999999"/>
  </r>
  <r>
    <n v="2024"/>
    <n v="1"/>
    <x v="18"/>
    <x v="0"/>
    <x v="0"/>
    <x v="2"/>
    <x v="8"/>
    <n v="21.995999999999999"/>
  </r>
  <r>
    <n v="2024"/>
    <n v="2"/>
    <x v="19"/>
    <x v="0"/>
    <x v="0"/>
    <x v="2"/>
    <x v="8"/>
    <n v="21.175999999999998"/>
  </r>
  <r>
    <n v="2024"/>
    <n v="3"/>
    <x v="20"/>
    <x v="0"/>
    <x v="0"/>
    <x v="2"/>
    <x v="8"/>
    <n v="21.131"/>
  </r>
  <r>
    <n v="2024"/>
    <n v="4"/>
    <x v="21"/>
    <x v="0"/>
    <x v="0"/>
    <x v="2"/>
    <x v="8"/>
    <n v="21.189"/>
  </r>
  <r>
    <n v="2024"/>
    <n v="5"/>
    <x v="22"/>
    <x v="0"/>
    <x v="0"/>
    <x v="2"/>
    <x v="8"/>
    <n v="20.350000000000001"/>
  </r>
  <r>
    <n v="2024"/>
    <n v="6"/>
    <x v="23"/>
    <x v="0"/>
    <x v="0"/>
    <x v="2"/>
    <x v="8"/>
    <n v="20.074999999999999"/>
  </r>
  <r>
    <n v="2024"/>
    <n v="7"/>
    <x v="24"/>
    <x v="0"/>
    <x v="0"/>
    <x v="2"/>
    <x v="8"/>
    <n v="20.440999999999999"/>
  </r>
  <r>
    <n v="2024"/>
    <n v="8"/>
    <x v="25"/>
    <x v="0"/>
    <x v="0"/>
    <x v="2"/>
    <x v="8"/>
    <n v="20.170000000000002"/>
  </r>
  <r>
    <n v="2024"/>
    <n v="9"/>
    <x v="26"/>
    <x v="0"/>
    <x v="0"/>
    <x v="2"/>
    <x v="8"/>
    <n v="20.75"/>
  </r>
  <r>
    <n v="2024"/>
    <n v="10"/>
    <x v="27"/>
    <x v="0"/>
    <x v="0"/>
    <x v="2"/>
    <x v="8"/>
    <n v="20.88"/>
  </r>
  <r>
    <n v="2024"/>
    <n v="11"/>
    <x v="28"/>
    <x v="0"/>
    <x v="0"/>
    <x v="2"/>
    <x v="8"/>
    <n v="20.815000000000001"/>
  </r>
  <r>
    <n v="2024"/>
    <n v="12"/>
    <x v="29"/>
    <x v="0"/>
    <x v="0"/>
    <x v="2"/>
    <x v="8"/>
    <n v="21.661999999999999"/>
  </r>
  <r>
    <n v="2025"/>
    <n v="1"/>
    <x v="30"/>
    <x v="0"/>
    <x v="0"/>
    <x v="2"/>
    <x v="8"/>
    <n v="21.672000000000001"/>
  </r>
  <r>
    <n v="2025"/>
    <n v="2"/>
    <x v="31"/>
    <x v="0"/>
    <x v="0"/>
    <x v="2"/>
    <x v="8"/>
    <n v="20.757999999999999"/>
  </r>
  <r>
    <n v="2025"/>
    <n v="3"/>
    <x v="32"/>
    <x v="0"/>
    <x v="0"/>
    <x v="2"/>
    <x v="8"/>
    <n v="20.257999999999999"/>
  </r>
  <r>
    <n v="2025"/>
    <n v="4"/>
    <x v="33"/>
    <x v="0"/>
    <x v="0"/>
    <x v="2"/>
    <x v="8"/>
    <n v="20.888999999999999"/>
  </r>
  <r>
    <n v="2025"/>
    <n v="5"/>
    <x v="34"/>
    <x v="0"/>
    <x v="0"/>
    <x v="2"/>
    <x v="8"/>
    <n v="21.164999999999999"/>
  </r>
  <r>
    <n v="2025"/>
    <n v="6"/>
    <x v="35"/>
    <x v="0"/>
    <x v="0"/>
    <x v="2"/>
    <x v="8"/>
    <n v="20.923999999999999"/>
  </r>
  <r>
    <n v="2022"/>
    <n v="7"/>
    <x v="0"/>
    <x v="0"/>
    <x v="0"/>
    <x v="0"/>
    <x v="9"/>
    <n v="7684.0322564838716"/>
  </r>
  <r>
    <n v="2022"/>
    <n v="8"/>
    <x v="1"/>
    <x v="0"/>
    <x v="0"/>
    <x v="0"/>
    <x v="9"/>
    <n v="7594.6774177096777"/>
  </r>
  <r>
    <n v="2022"/>
    <n v="9"/>
    <x v="2"/>
    <x v="0"/>
    <x v="0"/>
    <x v="0"/>
    <x v="9"/>
    <n v="7520.8666659999999"/>
  </r>
  <r>
    <n v="2022"/>
    <n v="10"/>
    <x v="3"/>
    <x v="0"/>
    <x v="0"/>
    <x v="0"/>
    <x v="9"/>
    <n v="7593.9999984193546"/>
  </r>
  <r>
    <n v="2022"/>
    <n v="11"/>
    <x v="4"/>
    <x v="0"/>
    <x v="0"/>
    <x v="0"/>
    <x v="9"/>
    <n v="7590.0666653333337"/>
  </r>
  <r>
    <n v="2022"/>
    <n v="12"/>
    <x v="5"/>
    <x v="0"/>
    <x v="0"/>
    <x v="0"/>
    <x v="9"/>
    <n v="7592.6774182903227"/>
  </r>
  <r>
    <n v="2023"/>
    <n v="1"/>
    <x v="6"/>
    <x v="0"/>
    <x v="0"/>
    <x v="0"/>
    <x v="9"/>
    <n v="7639.6451595161288"/>
  </r>
  <r>
    <n v="2023"/>
    <n v="2"/>
    <x v="7"/>
    <x v="0"/>
    <x v="0"/>
    <x v="0"/>
    <x v="9"/>
    <n v="7685.7499989999997"/>
  </r>
  <r>
    <n v="2023"/>
    <n v="3"/>
    <x v="8"/>
    <x v="0"/>
    <x v="0"/>
    <x v="0"/>
    <x v="9"/>
    <n v="7735.6774181612909"/>
  </r>
  <r>
    <n v="2023"/>
    <n v="4"/>
    <x v="9"/>
    <x v="0"/>
    <x v="0"/>
    <x v="0"/>
    <x v="9"/>
    <n v="7714.533332666666"/>
  </r>
  <r>
    <n v="2023"/>
    <n v="5"/>
    <x v="10"/>
    <x v="0"/>
    <x v="0"/>
    <x v="0"/>
    <x v="9"/>
    <n v="7653.2580623225804"/>
  </r>
  <r>
    <n v="2023"/>
    <n v="6"/>
    <x v="11"/>
    <x v="0"/>
    <x v="0"/>
    <x v="0"/>
    <x v="9"/>
    <n v="7631.9333333333334"/>
  </r>
  <r>
    <n v="2023"/>
    <n v="7"/>
    <x v="12"/>
    <x v="0"/>
    <x v="0"/>
    <x v="0"/>
    <x v="9"/>
    <n v="7611.419353774194"/>
  </r>
  <r>
    <n v="2023"/>
    <n v="8"/>
    <x v="13"/>
    <x v="0"/>
    <x v="0"/>
    <x v="0"/>
    <x v="9"/>
    <n v="7599.129030709677"/>
  </r>
  <r>
    <n v="2023"/>
    <n v="9"/>
    <x v="14"/>
    <x v="0"/>
    <x v="0"/>
    <x v="0"/>
    <x v="9"/>
    <n v="7471.7999986666664"/>
  </r>
  <r>
    <n v="2023"/>
    <n v="10"/>
    <x v="15"/>
    <x v="0"/>
    <x v="0"/>
    <x v="0"/>
    <x v="9"/>
    <n v="7441.9999991290324"/>
  </r>
  <r>
    <n v="2023"/>
    <n v="11"/>
    <x v="16"/>
    <x v="0"/>
    <x v="0"/>
    <x v="0"/>
    <x v="9"/>
    <n v="7375.9333333333325"/>
  </r>
  <r>
    <n v="2023"/>
    <n v="12"/>
    <x v="17"/>
    <x v="0"/>
    <x v="0"/>
    <x v="0"/>
    <x v="9"/>
    <n v="7271.0645149354841"/>
  </r>
  <r>
    <n v="2024"/>
    <n v="1"/>
    <x v="18"/>
    <x v="0"/>
    <x v="0"/>
    <x v="0"/>
    <x v="9"/>
    <n v="7281.5483856129031"/>
  </r>
  <r>
    <n v="2024"/>
    <n v="2"/>
    <x v="19"/>
    <x v="0"/>
    <x v="0"/>
    <x v="0"/>
    <x v="9"/>
    <n v="7349.3103430689653"/>
  </r>
  <r>
    <n v="2024"/>
    <n v="3"/>
    <x v="20"/>
    <x v="0"/>
    <x v="0"/>
    <x v="0"/>
    <x v="9"/>
    <n v="7370.2903210322584"/>
  </r>
  <r>
    <n v="2024"/>
    <n v="4"/>
    <x v="21"/>
    <x v="0"/>
    <x v="0"/>
    <x v="0"/>
    <x v="9"/>
    <n v="7262.0666659999997"/>
  </r>
  <r>
    <n v="2024"/>
    <n v="5"/>
    <x v="22"/>
    <x v="0"/>
    <x v="0"/>
    <x v="0"/>
    <x v="9"/>
    <n v="7206.8387085806462"/>
  </r>
  <r>
    <n v="2024"/>
    <n v="6"/>
    <x v="23"/>
    <x v="0"/>
    <x v="0"/>
    <x v="0"/>
    <x v="9"/>
    <n v="7274.5666659999997"/>
  </r>
  <r>
    <n v="2024"/>
    <n v="7"/>
    <x v="24"/>
    <x v="0"/>
    <x v="0"/>
    <x v="0"/>
    <x v="9"/>
    <n v="7189.8709655806451"/>
  </r>
  <r>
    <n v="2024"/>
    <n v="8"/>
    <x v="25"/>
    <x v="0"/>
    <x v="0"/>
    <x v="0"/>
    <x v="9"/>
    <n v="7177.3548372580644"/>
  </r>
  <r>
    <n v="2024"/>
    <n v="9"/>
    <x v="26"/>
    <x v="0"/>
    <x v="0"/>
    <x v="0"/>
    <x v="9"/>
    <n v="7127.4333320000005"/>
  </r>
  <r>
    <n v="2024"/>
    <n v="10"/>
    <x v="27"/>
    <x v="0"/>
    <x v="0"/>
    <x v="0"/>
    <x v="9"/>
    <n v="7122.8064498709682"/>
  </r>
  <r>
    <n v="2024"/>
    <n v="11"/>
    <x v="28"/>
    <x v="0"/>
    <x v="0"/>
    <x v="0"/>
    <x v="9"/>
    <n v="7088.4333329999999"/>
  </r>
  <r>
    <n v="2024"/>
    <n v="12"/>
    <x v="29"/>
    <x v="0"/>
    <x v="0"/>
    <x v="0"/>
    <x v="9"/>
    <n v="7038.7741921935485"/>
  </r>
  <r>
    <n v="2025"/>
    <n v="1"/>
    <x v="30"/>
    <x v="0"/>
    <x v="0"/>
    <x v="0"/>
    <x v="9"/>
    <n v="6950.5161276774197"/>
  </r>
  <r>
    <n v="2025"/>
    <n v="2"/>
    <x v="31"/>
    <x v="0"/>
    <x v="0"/>
    <x v="0"/>
    <x v="9"/>
    <n v="7075.0714278571431"/>
  </r>
  <r>
    <n v="2025"/>
    <n v="3"/>
    <x v="32"/>
    <x v="0"/>
    <x v="0"/>
    <x v="0"/>
    <x v="9"/>
    <n v="7227.0645138064519"/>
  </r>
  <r>
    <n v="2025"/>
    <n v="4"/>
    <x v="33"/>
    <x v="0"/>
    <x v="0"/>
    <x v="0"/>
    <x v="9"/>
    <n v="7204.1333320000003"/>
  </r>
  <r>
    <n v="2025"/>
    <n v="5"/>
    <x v="34"/>
    <x v="0"/>
    <x v="0"/>
    <x v="0"/>
    <x v="9"/>
    <n v="7084.6451597741943"/>
  </r>
  <r>
    <n v="2025"/>
    <n v="6"/>
    <x v="35"/>
    <x v="0"/>
    <x v="0"/>
    <x v="0"/>
    <x v="9"/>
    <n v="7072.9666653333334"/>
  </r>
  <r>
    <n v="2022"/>
    <n v="7"/>
    <x v="0"/>
    <x v="0"/>
    <x v="0"/>
    <x v="1"/>
    <x v="9"/>
    <n v="2593.7419354838707"/>
  </r>
  <r>
    <n v="2022"/>
    <n v="8"/>
    <x v="1"/>
    <x v="0"/>
    <x v="0"/>
    <x v="1"/>
    <x v="9"/>
    <n v="2588.3548387096776"/>
  </r>
  <r>
    <n v="2022"/>
    <n v="9"/>
    <x v="2"/>
    <x v="0"/>
    <x v="0"/>
    <x v="1"/>
    <x v="9"/>
    <n v="2577.3000000000002"/>
  </r>
  <r>
    <n v="2022"/>
    <n v="10"/>
    <x v="3"/>
    <x v="0"/>
    <x v="0"/>
    <x v="1"/>
    <x v="9"/>
    <n v="2568.7096774193546"/>
  </r>
  <r>
    <n v="2022"/>
    <n v="11"/>
    <x v="4"/>
    <x v="0"/>
    <x v="0"/>
    <x v="1"/>
    <x v="9"/>
    <n v="2571.3333333333335"/>
  </r>
  <r>
    <n v="2022"/>
    <n v="12"/>
    <x v="5"/>
    <x v="0"/>
    <x v="0"/>
    <x v="1"/>
    <x v="9"/>
    <n v="2592.6451612903224"/>
  </r>
  <r>
    <n v="2023"/>
    <n v="1"/>
    <x v="6"/>
    <x v="0"/>
    <x v="0"/>
    <x v="1"/>
    <x v="9"/>
    <n v="2597.2580645161293"/>
  </r>
  <r>
    <n v="2023"/>
    <n v="2"/>
    <x v="7"/>
    <x v="0"/>
    <x v="0"/>
    <x v="1"/>
    <x v="9"/>
    <n v="2592"/>
  </r>
  <r>
    <n v="2023"/>
    <n v="3"/>
    <x v="8"/>
    <x v="0"/>
    <x v="0"/>
    <x v="1"/>
    <x v="9"/>
    <n v="2602.5806451612902"/>
  </r>
  <r>
    <n v="2023"/>
    <n v="4"/>
    <x v="9"/>
    <x v="0"/>
    <x v="0"/>
    <x v="1"/>
    <x v="9"/>
    <n v="2633.4666666666667"/>
  </r>
  <r>
    <n v="2023"/>
    <n v="5"/>
    <x v="10"/>
    <x v="0"/>
    <x v="0"/>
    <x v="1"/>
    <x v="9"/>
    <n v="2667.1612903225805"/>
  </r>
  <r>
    <n v="2023"/>
    <n v="6"/>
    <x v="11"/>
    <x v="0"/>
    <x v="0"/>
    <x v="1"/>
    <x v="9"/>
    <n v="2674.9333333333334"/>
  </r>
  <r>
    <n v="2023"/>
    <n v="7"/>
    <x v="12"/>
    <x v="0"/>
    <x v="0"/>
    <x v="1"/>
    <x v="9"/>
    <n v="2673.3870967741937"/>
  </r>
  <r>
    <n v="2023"/>
    <n v="8"/>
    <x v="13"/>
    <x v="0"/>
    <x v="0"/>
    <x v="1"/>
    <x v="9"/>
    <n v="2697.3548387096776"/>
  </r>
  <r>
    <n v="2023"/>
    <n v="9"/>
    <x v="14"/>
    <x v="0"/>
    <x v="0"/>
    <x v="1"/>
    <x v="9"/>
    <n v="2717.5666666666666"/>
  </r>
  <r>
    <n v="2023"/>
    <n v="10"/>
    <x v="15"/>
    <x v="0"/>
    <x v="0"/>
    <x v="1"/>
    <x v="9"/>
    <n v="2729.0645161290322"/>
  </r>
  <r>
    <n v="2023"/>
    <n v="11"/>
    <x v="16"/>
    <x v="0"/>
    <x v="0"/>
    <x v="1"/>
    <x v="9"/>
    <n v="2753.0333333333333"/>
  </r>
  <r>
    <n v="2023"/>
    <n v="12"/>
    <x v="17"/>
    <x v="0"/>
    <x v="0"/>
    <x v="1"/>
    <x v="9"/>
    <n v="2775.9677419354839"/>
  </r>
  <r>
    <n v="2024"/>
    <n v="1"/>
    <x v="18"/>
    <x v="0"/>
    <x v="0"/>
    <x v="1"/>
    <x v="9"/>
    <n v="2776.8064516129034"/>
  </r>
  <r>
    <n v="2024"/>
    <n v="2"/>
    <x v="19"/>
    <x v="0"/>
    <x v="0"/>
    <x v="1"/>
    <x v="9"/>
    <n v="2765.2758620689656"/>
  </r>
  <r>
    <n v="2024"/>
    <n v="3"/>
    <x v="20"/>
    <x v="0"/>
    <x v="0"/>
    <x v="1"/>
    <x v="9"/>
    <n v="2764.516129032258"/>
  </r>
  <r>
    <n v="2024"/>
    <n v="4"/>
    <x v="21"/>
    <x v="0"/>
    <x v="0"/>
    <x v="1"/>
    <x v="9"/>
    <n v="2695"/>
  </r>
  <r>
    <n v="2024"/>
    <n v="5"/>
    <x v="22"/>
    <x v="0"/>
    <x v="0"/>
    <x v="1"/>
    <x v="9"/>
    <n v="2647.2903225806454"/>
  </r>
  <r>
    <n v="2024"/>
    <n v="6"/>
    <x v="23"/>
    <x v="0"/>
    <x v="0"/>
    <x v="1"/>
    <x v="9"/>
    <n v="2617.1999999999998"/>
  </r>
  <r>
    <n v="2024"/>
    <n v="7"/>
    <x v="24"/>
    <x v="0"/>
    <x v="0"/>
    <x v="1"/>
    <x v="9"/>
    <n v="2537.2903225806454"/>
  </r>
  <r>
    <n v="2024"/>
    <n v="8"/>
    <x v="25"/>
    <x v="0"/>
    <x v="0"/>
    <x v="1"/>
    <x v="9"/>
    <n v="2477.1290322580644"/>
  </r>
  <r>
    <n v="2024"/>
    <n v="9"/>
    <x v="26"/>
    <x v="0"/>
    <x v="0"/>
    <x v="1"/>
    <x v="9"/>
    <n v="2353.1"/>
  </r>
  <r>
    <n v="2024"/>
    <n v="10"/>
    <x v="27"/>
    <x v="0"/>
    <x v="0"/>
    <x v="1"/>
    <x v="9"/>
    <n v="2325.9354838709678"/>
  </r>
  <r>
    <n v="2024"/>
    <n v="11"/>
    <x v="28"/>
    <x v="0"/>
    <x v="0"/>
    <x v="1"/>
    <x v="9"/>
    <n v="2367.1999999999998"/>
  </r>
  <r>
    <n v="2024"/>
    <n v="12"/>
    <x v="29"/>
    <x v="0"/>
    <x v="0"/>
    <x v="1"/>
    <x v="9"/>
    <n v="2358.0967741935483"/>
  </r>
  <r>
    <n v="2025"/>
    <n v="1"/>
    <x v="30"/>
    <x v="0"/>
    <x v="0"/>
    <x v="1"/>
    <x v="9"/>
    <n v="2332.8387096774195"/>
  </r>
  <r>
    <n v="2025"/>
    <n v="2"/>
    <x v="31"/>
    <x v="0"/>
    <x v="0"/>
    <x v="1"/>
    <x v="9"/>
    <n v="2365.8571428571427"/>
  </r>
  <r>
    <n v="2025"/>
    <n v="3"/>
    <x v="32"/>
    <x v="0"/>
    <x v="0"/>
    <x v="1"/>
    <x v="9"/>
    <n v="2386.9032258064517"/>
  </r>
  <r>
    <n v="2025"/>
    <n v="4"/>
    <x v="33"/>
    <x v="0"/>
    <x v="0"/>
    <x v="1"/>
    <x v="9"/>
    <n v="2399.8000000000002"/>
  </r>
  <r>
    <n v="2025"/>
    <n v="5"/>
    <x v="34"/>
    <x v="0"/>
    <x v="0"/>
    <x v="1"/>
    <x v="9"/>
    <n v="2390.3870967741937"/>
  </r>
  <r>
    <n v="2025"/>
    <n v="6"/>
    <x v="35"/>
    <x v="0"/>
    <x v="0"/>
    <x v="1"/>
    <x v="9"/>
    <n v="2406.6333333333332"/>
  </r>
  <r>
    <n v="2022"/>
    <n v="7"/>
    <x v="0"/>
    <x v="0"/>
    <x v="0"/>
    <x v="2"/>
    <x v="9"/>
    <n v="5090.2903210000004"/>
  </r>
  <r>
    <n v="2022"/>
    <n v="8"/>
    <x v="1"/>
    <x v="0"/>
    <x v="0"/>
    <x v="2"/>
    <x v="9"/>
    <n v="5006.3225789999997"/>
  </r>
  <r>
    <n v="2022"/>
    <n v="9"/>
    <x v="2"/>
    <x v="0"/>
    <x v="0"/>
    <x v="2"/>
    <x v="9"/>
    <n v="4943.5666659999997"/>
  </r>
  <r>
    <n v="2022"/>
    <n v="10"/>
    <x v="3"/>
    <x v="0"/>
    <x v="0"/>
    <x v="2"/>
    <x v="9"/>
    <n v="5025.2903210000004"/>
  </r>
  <r>
    <n v="2022"/>
    <n v="11"/>
    <x v="4"/>
    <x v="0"/>
    <x v="0"/>
    <x v="2"/>
    <x v="9"/>
    <n v="5018.7333319999998"/>
  </r>
  <r>
    <n v="2022"/>
    <n v="12"/>
    <x v="5"/>
    <x v="0"/>
    <x v="0"/>
    <x v="2"/>
    <x v="9"/>
    <n v="5000.0322569999998"/>
  </r>
  <r>
    <n v="2023"/>
    <n v="1"/>
    <x v="6"/>
    <x v="0"/>
    <x v="0"/>
    <x v="2"/>
    <x v="9"/>
    <n v="5042.387095"/>
  </r>
  <r>
    <n v="2023"/>
    <n v="2"/>
    <x v="7"/>
    <x v="0"/>
    <x v="0"/>
    <x v="2"/>
    <x v="9"/>
    <n v="5093.7499989999997"/>
  </r>
  <r>
    <n v="2023"/>
    <n v="3"/>
    <x v="8"/>
    <x v="0"/>
    <x v="0"/>
    <x v="2"/>
    <x v="9"/>
    <n v="5133.0967730000002"/>
  </r>
  <r>
    <n v="2023"/>
    <n v="4"/>
    <x v="9"/>
    <x v="0"/>
    <x v="0"/>
    <x v="2"/>
    <x v="9"/>
    <n v="5081.0666659999997"/>
  </r>
  <r>
    <n v="2023"/>
    <n v="5"/>
    <x v="10"/>
    <x v="0"/>
    <x v="0"/>
    <x v="2"/>
    <x v="9"/>
    <n v="4986.0967719999999"/>
  </r>
  <r>
    <n v="2023"/>
    <n v="6"/>
    <x v="11"/>
    <x v="0"/>
    <x v="0"/>
    <x v="2"/>
    <x v="9"/>
    <n v="4957"/>
  </r>
  <r>
    <n v="2023"/>
    <n v="7"/>
    <x v="12"/>
    <x v="0"/>
    <x v="0"/>
    <x v="2"/>
    <x v="9"/>
    <n v="4938.0322569999998"/>
  </r>
  <r>
    <n v="2023"/>
    <n v="8"/>
    <x v="13"/>
    <x v="0"/>
    <x v="0"/>
    <x v="2"/>
    <x v="9"/>
    <n v="4901.7741919999999"/>
  </r>
  <r>
    <n v="2023"/>
    <n v="9"/>
    <x v="14"/>
    <x v="0"/>
    <x v="0"/>
    <x v="2"/>
    <x v="9"/>
    <n v="4754.2333319999998"/>
  </r>
  <r>
    <n v="2023"/>
    <n v="10"/>
    <x v="15"/>
    <x v="0"/>
    <x v="0"/>
    <x v="2"/>
    <x v="9"/>
    <n v="4712.9354830000002"/>
  </r>
  <r>
    <n v="2023"/>
    <n v="11"/>
    <x v="16"/>
    <x v="0"/>
    <x v="0"/>
    <x v="2"/>
    <x v="9"/>
    <n v="4622.8999999999996"/>
  </r>
  <r>
    <n v="2023"/>
    <n v="12"/>
    <x v="17"/>
    <x v="0"/>
    <x v="0"/>
    <x v="2"/>
    <x v="9"/>
    <n v="4495.0967730000002"/>
  </r>
  <r>
    <n v="2024"/>
    <n v="1"/>
    <x v="18"/>
    <x v="0"/>
    <x v="0"/>
    <x v="2"/>
    <x v="9"/>
    <n v="4504.7419339999997"/>
  </r>
  <r>
    <n v="2024"/>
    <n v="2"/>
    <x v="19"/>
    <x v="0"/>
    <x v="0"/>
    <x v="2"/>
    <x v="9"/>
    <n v="4584.0344809999997"/>
  </r>
  <r>
    <n v="2024"/>
    <n v="3"/>
    <x v="20"/>
    <x v="0"/>
    <x v="0"/>
    <x v="2"/>
    <x v="9"/>
    <n v="4605.7741919999999"/>
  </r>
  <r>
    <n v="2024"/>
    <n v="4"/>
    <x v="21"/>
    <x v="0"/>
    <x v="0"/>
    <x v="2"/>
    <x v="9"/>
    <n v="4567.0666659999997"/>
  </r>
  <r>
    <n v="2024"/>
    <n v="5"/>
    <x v="22"/>
    <x v="0"/>
    <x v="0"/>
    <x v="2"/>
    <x v="9"/>
    <n v="4559.5483860000004"/>
  </r>
  <r>
    <n v="2024"/>
    <n v="6"/>
    <x v="23"/>
    <x v="0"/>
    <x v="0"/>
    <x v="2"/>
    <x v="9"/>
    <n v="4657.3666659999999"/>
  </r>
  <r>
    <n v="2024"/>
    <n v="7"/>
    <x v="24"/>
    <x v="0"/>
    <x v="0"/>
    <x v="2"/>
    <x v="9"/>
    <n v="4652.5806430000002"/>
  </r>
  <r>
    <n v="2024"/>
    <n v="8"/>
    <x v="25"/>
    <x v="0"/>
    <x v="0"/>
    <x v="2"/>
    <x v="9"/>
    <n v="4700.225805"/>
  </r>
  <r>
    <n v="2024"/>
    <n v="9"/>
    <x v="26"/>
    <x v="0"/>
    <x v="0"/>
    <x v="2"/>
    <x v="9"/>
    <n v="4774.3333320000002"/>
  </r>
  <r>
    <n v="2024"/>
    <n v="10"/>
    <x v="27"/>
    <x v="0"/>
    <x v="0"/>
    <x v="2"/>
    <x v="9"/>
    <n v="4796.8709660000004"/>
  </r>
  <r>
    <n v="2024"/>
    <n v="11"/>
    <x v="28"/>
    <x v="0"/>
    <x v="0"/>
    <x v="2"/>
    <x v="9"/>
    <n v="4721.2333330000001"/>
  </r>
  <r>
    <n v="2024"/>
    <n v="12"/>
    <x v="29"/>
    <x v="0"/>
    <x v="0"/>
    <x v="2"/>
    <x v="9"/>
    <n v="4680.6774180000002"/>
  </r>
  <r>
    <n v="2025"/>
    <n v="1"/>
    <x v="30"/>
    <x v="0"/>
    <x v="0"/>
    <x v="2"/>
    <x v="9"/>
    <n v="4617.6774180000002"/>
  </r>
  <r>
    <n v="2025"/>
    <n v="2"/>
    <x v="31"/>
    <x v="0"/>
    <x v="0"/>
    <x v="2"/>
    <x v="9"/>
    <n v="4709.214285"/>
  </r>
  <r>
    <n v="2025"/>
    <n v="3"/>
    <x v="32"/>
    <x v="0"/>
    <x v="0"/>
    <x v="2"/>
    <x v="9"/>
    <n v="4840.1612880000002"/>
  </r>
  <r>
    <n v="2025"/>
    <n v="4"/>
    <x v="33"/>
    <x v="0"/>
    <x v="0"/>
    <x v="2"/>
    <x v="9"/>
    <n v="4804.3333320000002"/>
  </r>
  <r>
    <n v="2025"/>
    <n v="5"/>
    <x v="34"/>
    <x v="0"/>
    <x v="0"/>
    <x v="2"/>
    <x v="9"/>
    <n v="4694.2580630000002"/>
  </r>
  <r>
    <n v="2025"/>
    <n v="6"/>
    <x v="35"/>
    <x v="0"/>
    <x v="0"/>
    <x v="2"/>
    <x v="9"/>
    <n v="4666.3333320000002"/>
  </r>
  <r>
    <n v="2022"/>
    <n v="7"/>
    <x v="0"/>
    <x v="0"/>
    <x v="0"/>
    <x v="0"/>
    <x v="10"/>
    <n v="9.922084296202377E-2"/>
  </r>
  <r>
    <n v="2022"/>
    <n v="8"/>
    <x v="1"/>
    <x v="0"/>
    <x v="0"/>
    <x v="0"/>
    <x v="10"/>
    <n v="9.907594168675489E-2"/>
  </r>
  <r>
    <n v="2022"/>
    <n v="9"/>
    <x v="2"/>
    <x v="0"/>
    <x v="0"/>
    <x v="0"/>
    <x v="10"/>
    <n v="0.10014492072109815"/>
  </r>
  <r>
    <n v="2022"/>
    <n v="10"/>
    <x v="3"/>
    <x v="0"/>
    <x v="0"/>
    <x v="0"/>
    <x v="10"/>
    <n v="8.9589663776279055E-2"/>
  </r>
  <r>
    <n v="2022"/>
    <n v="11"/>
    <x v="4"/>
    <x v="0"/>
    <x v="0"/>
    <x v="0"/>
    <x v="10"/>
    <n v="9.4151060695093811E-2"/>
  </r>
  <r>
    <n v="2022"/>
    <n v="12"/>
    <x v="5"/>
    <x v="0"/>
    <x v="0"/>
    <x v="0"/>
    <x v="10"/>
    <n v="9.8733958610027178E-2"/>
  </r>
  <r>
    <n v="2023"/>
    <n v="1"/>
    <x v="6"/>
    <x v="0"/>
    <x v="0"/>
    <x v="0"/>
    <x v="10"/>
    <n v="9.8824261479007011E-2"/>
  </r>
  <r>
    <n v="2023"/>
    <n v="2"/>
    <x v="7"/>
    <x v="0"/>
    <x v="0"/>
    <x v="0"/>
    <x v="10"/>
    <n v="9.9019878083497895E-2"/>
  </r>
  <r>
    <n v="2023"/>
    <n v="3"/>
    <x v="8"/>
    <x v="0"/>
    <x v="0"/>
    <x v="0"/>
    <x v="10"/>
    <n v="9.5963226008178318E-2"/>
  </r>
  <r>
    <n v="2023"/>
    <n v="4"/>
    <x v="9"/>
    <x v="0"/>
    <x v="0"/>
    <x v="0"/>
    <x v="10"/>
    <n v="9.4221753009243861E-2"/>
  </r>
  <r>
    <n v="2023"/>
    <n v="5"/>
    <x v="10"/>
    <x v="0"/>
    <x v="0"/>
    <x v="0"/>
    <x v="10"/>
    <n v="9.1860212545151768E-2"/>
  </r>
  <r>
    <n v="2023"/>
    <n v="6"/>
    <x v="11"/>
    <x v="0"/>
    <x v="0"/>
    <x v="0"/>
    <x v="10"/>
    <n v="9.1574321340706935E-2"/>
  </r>
  <r>
    <n v="2023"/>
    <n v="7"/>
    <x v="12"/>
    <x v="0"/>
    <x v="0"/>
    <x v="0"/>
    <x v="10"/>
    <n v="9.9232969960045381E-2"/>
  </r>
  <r>
    <n v="2023"/>
    <n v="8"/>
    <x v="13"/>
    <x v="0"/>
    <x v="0"/>
    <x v="0"/>
    <x v="10"/>
    <n v="9.2267215550225337E-2"/>
  </r>
  <r>
    <n v="2023"/>
    <n v="9"/>
    <x v="14"/>
    <x v="0"/>
    <x v="0"/>
    <x v="0"/>
    <x v="10"/>
    <n v="9.092009162020831E-2"/>
  </r>
  <r>
    <n v="2023"/>
    <n v="10"/>
    <x v="15"/>
    <x v="0"/>
    <x v="0"/>
    <x v="0"/>
    <x v="10"/>
    <n v="9.0538208065275377E-2"/>
  </r>
  <r>
    <n v="2023"/>
    <n v="11"/>
    <x v="16"/>
    <x v="0"/>
    <x v="0"/>
    <x v="0"/>
    <x v="10"/>
    <n v="9.2801018392520085E-2"/>
  </r>
  <r>
    <n v="2023"/>
    <n v="12"/>
    <x v="17"/>
    <x v="0"/>
    <x v="0"/>
    <x v="0"/>
    <x v="10"/>
    <n v="9.1726238040731697E-2"/>
  </r>
  <r>
    <n v="2024"/>
    <n v="1"/>
    <x v="18"/>
    <x v="0"/>
    <x v="0"/>
    <x v="0"/>
    <x v="10"/>
    <n v="0.10132131819286731"/>
  </r>
  <r>
    <n v="2024"/>
    <n v="2"/>
    <x v="19"/>
    <x v="0"/>
    <x v="0"/>
    <x v="0"/>
    <x v="10"/>
    <n v="8.8716671279638337E-2"/>
  </r>
  <r>
    <n v="2024"/>
    <n v="3"/>
    <x v="20"/>
    <x v="0"/>
    <x v="0"/>
    <x v="0"/>
    <x v="10"/>
    <n v="9.2126146375779622E-2"/>
  </r>
  <r>
    <n v="2024"/>
    <n v="4"/>
    <x v="21"/>
    <x v="0"/>
    <x v="0"/>
    <x v="0"/>
    <x v="10"/>
    <n v="9.4407944859235093E-2"/>
  </r>
  <r>
    <n v="2024"/>
    <n v="5"/>
    <x v="22"/>
    <x v="0"/>
    <x v="0"/>
    <x v="0"/>
    <x v="10"/>
    <n v="9.4494882220975879E-2"/>
  </r>
  <r>
    <n v="2024"/>
    <n v="6"/>
    <x v="23"/>
    <x v="0"/>
    <x v="0"/>
    <x v="0"/>
    <x v="10"/>
    <n v="9.8213802191454411E-2"/>
  </r>
  <r>
    <n v="2024"/>
    <n v="7"/>
    <x v="24"/>
    <x v="0"/>
    <x v="0"/>
    <x v="0"/>
    <x v="10"/>
    <n v="9.4710627231454139E-2"/>
  </r>
  <r>
    <n v="2024"/>
    <n v="8"/>
    <x v="25"/>
    <x v="0"/>
    <x v="0"/>
    <x v="0"/>
    <x v="10"/>
    <n v="9.4270897641684157E-2"/>
  </r>
  <r>
    <n v="2024"/>
    <n v="9"/>
    <x v="26"/>
    <x v="0"/>
    <x v="0"/>
    <x v="0"/>
    <x v="10"/>
    <n v="9.5152447514140023E-2"/>
  </r>
  <r>
    <n v="2024"/>
    <n v="10"/>
    <x v="27"/>
    <x v="0"/>
    <x v="0"/>
    <x v="0"/>
    <x v="10"/>
    <n v="9.4394707828004409E-2"/>
  </r>
  <r>
    <n v="2024"/>
    <n v="11"/>
    <x v="28"/>
    <x v="0"/>
    <x v="0"/>
    <x v="0"/>
    <x v="10"/>
    <n v="8.8413039820654724E-2"/>
  </r>
  <r>
    <n v="2024"/>
    <n v="12"/>
    <x v="29"/>
    <x v="0"/>
    <x v="0"/>
    <x v="0"/>
    <x v="10"/>
    <n v="9.2163900038501195E-2"/>
  </r>
  <r>
    <n v="2025"/>
    <n v="1"/>
    <x v="30"/>
    <x v="0"/>
    <x v="0"/>
    <x v="0"/>
    <x v="10"/>
    <n v="8.9809731585629729E-2"/>
  </r>
  <r>
    <n v="2025"/>
    <n v="2"/>
    <x v="31"/>
    <x v="0"/>
    <x v="0"/>
    <x v="0"/>
    <x v="10"/>
    <n v="9.5447805675834108E-2"/>
  </r>
  <r>
    <n v="2025"/>
    <n v="3"/>
    <x v="32"/>
    <x v="0"/>
    <x v="0"/>
    <x v="0"/>
    <x v="10"/>
    <n v="8.5920216314920819E-2"/>
  </r>
  <r>
    <n v="2025"/>
    <n v="4"/>
    <x v="33"/>
    <x v="0"/>
    <x v="0"/>
    <x v="0"/>
    <x v="10"/>
    <n v="8.4582378446036305E-2"/>
  </r>
  <r>
    <n v="2025"/>
    <n v="5"/>
    <x v="34"/>
    <x v="0"/>
    <x v="0"/>
    <x v="0"/>
    <x v="10"/>
    <n v="8.2213039082076764E-2"/>
  </r>
  <r>
    <n v="2025"/>
    <n v="6"/>
    <x v="35"/>
    <x v="0"/>
    <x v="0"/>
    <x v="0"/>
    <x v="10"/>
    <n v="8.2123969850854059E-2"/>
  </r>
  <r>
    <n v="2022"/>
    <n v="7"/>
    <x v="0"/>
    <x v="0"/>
    <x v="0"/>
    <x v="1"/>
    <x v="10"/>
    <n v="5.1625500584533496E-2"/>
  </r>
  <r>
    <n v="2022"/>
    <n v="8"/>
    <x v="1"/>
    <x v="0"/>
    <x v="0"/>
    <x v="1"/>
    <x v="10"/>
    <n v="5.3614825708196763E-2"/>
  </r>
  <r>
    <n v="2022"/>
    <n v="9"/>
    <x v="2"/>
    <x v="0"/>
    <x v="0"/>
    <x v="1"/>
    <x v="10"/>
    <n v="5.3234004578434795E-2"/>
  </r>
  <r>
    <n v="2022"/>
    <n v="10"/>
    <x v="3"/>
    <x v="0"/>
    <x v="0"/>
    <x v="1"/>
    <x v="10"/>
    <n v="5.540625392440035E-2"/>
  </r>
  <r>
    <n v="2022"/>
    <n v="11"/>
    <x v="4"/>
    <x v="0"/>
    <x v="0"/>
    <x v="1"/>
    <x v="10"/>
    <n v="5.9074410163339384E-2"/>
  </r>
  <r>
    <n v="2022"/>
    <n v="12"/>
    <x v="5"/>
    <x v="0"/>
    <x v="0"/>
    <x v="1"/>
    <x v="10"/>
    <n v="5.1833972030060217E-2"/>
  </r>
  <r>
    <n v="2023"/>
    <n v="1"/>
    <x v="6"/>
    <x v="0"/>
    <x v="0"/>
    <x v="1"/>
    <x v="10"/>
    <n v="5.8038874743836552E-2"/>
  </r>
  <r>
    <n v="2023"/>
    <n v="2"/>
    <x v="7"/>
    <x v="0"/>
    <x v="0"/>
    <x v="1"/>
    <x v="10"/>
    <n v="5.7760141093474424E-2"/>
  </r>
  <r>
    <n v="2023"/>
    <n v="3"/>
    <x v="8"/>
    <x v="0"/>
    <x v="0"/>
    <x v="1"/>
    <x v="10"/>
    <n v="6.494794248884482E-2"/>
  </r>
  <r>
    <n v="2023"/>
    <n v="4"/>
    <x v="9"/>
    <x v="0"/>
    <x v="0"/>
    <x v="1"/>
    <x v="10"/>
    <n v="6.4946078679560523E-2"/>
  </r>
  <r>
    <n v="2023"/>
    <n v="5"/>
    <x v="10"/>
    <x v="0"/>
    <x v="0"/>
    <x v="1"/>
    <x v="10"/>
    <n v="6.3072978399167895E-2"/>
  </r>
  <r>
    <n v="2023"/>
    <n v="6"/>
    <x v="11"/>
    <x v="0"/>
    <x v="0"/>
    <x v="1"/>
    <x v="10"/>
    <n v="6.1297477818761839E-2"/>
  </r>
  <r>
    <n v="2023"/>
    <n v="7"/>
    <x v="12"/>
    <x v="0"/>
    <x v="0"/>
    <x v="1"/>
    <x v="10"/>
    <n v="6.2708898944193056E-2"/>
  </r>
  <r>
    <n v="2023"/>
    <n v="8"/>
    <x v="13"/>
    <x v="0"/>
    <x v="0"/>
    <x v="1"/>
    <x v="10"/>
    <n v="6.8059508718218559E-2"/>
  </r>
  <r>
    <n v="2023"/>
    <n v="9"/>
    <x v="14"/>
    <x v="0"/>
    <x v="0"/>
    <x v="1"/>
    <x v="10"/>
    <n v="6.6137598586971186E-2"/>
  </r>
  <r>
    <n v="2023"/>
    <n v="10"/>
    <x v="15"/>
    <x v="0"/>
    <x v="0"/>
    <x v="1"/>
    <x v="10"/>
    <n v="5.9892909067268706E-2"/>
  </r>
  <r>
    <n v="2023"/>
    <n v="11"/>
    <x v="16"/>
    <x v="0"/>
    <x v="0"/>
    <x v="1"/>
    <x v="10"/>
    <n v="6.9983412236200068E-2"/>
  </r>
  <r>
    <n v="2023"/>
    <n v="12"/>
    <x v="17"/>
    <x v="0"/>
    <x v="0"/>
    <x v="1"/>
    <x v="10"/>
    <n v="7.0350357329614782E-2"/>
  </r>
  <r>
    <n v="2024"/>
    <n v="1"/>
    <x v="18"/>
    <x v="0"/>
    <x v="0"/>
    <x v="1"/>
    <x v="10"/>
    <n v="6.9155795123197916E-2"/>
  </r>
  <r>
    <n v="2024"/>
    <n v="2"/>
    <x v="19"/>
    <x v="0"/>
    <x v="0"/>
    <x v="1"/>
    <x v="10"/>
    <n v="6.3297295275148699E-2"/>
  </r>
  <r>
    <n v="2024"/>
    <n v="3"/>
    <x v="20"/>
    <x v="0"/>
    <x v="0"/>
    <x v="1"/>
    <x v="10"/>
    <n v="6.3208868144690789E-2"/>
  </r>
  <r>
    <n v="2024"/>
    <n v="4"/>
    <x v="21"/>
    <x v="0"/>
    <x v="0"/>
    <x v="1"/>
    <x v="10"/>
    <n v="6.1286332714904142E-2"/>
  </r>
  <r>
    <n v="2024"/>
    <n v="5"/>
    <x v="22"/>
    <x v="0"/>
    <x v="0"/>
    <x v="1"/>
    <x v="10"/>
    <n v="6.980966539127044E-2"/>
  </r>
  <r>
    <n v="2024"/>
    <n v="6"/>
    <x v="23"/>
    <x v="0"/>
    <x v="0"/>
    <x v="1"/>
    <x v="10"/>
    <n v="6.4649243466299869E-2"/>
  </r>
  <r>
    <n v="2024"/>
    <n v="7"/>
    <x v="24"/>
    <x v="0"/>
    <x v="0"/>
    <x v="1"/>
    <x v="10"/>
    <n v="5.8825772986167618E-2"/>
  </r>
  <r>
    <n v="2024"/>
    <n v="8"/>
    <x v="25"/>
    <x v="0"/>
    <x v="0"/>
    <x v="1"/>
    <x v="10"/>
    <n v="5.8587594900444059E-2"/>
  </r>
  <r>
    <n v="2024"/>
    <n v="9"/>
    <x v="26"/>
    <x v="0"/>
    <x v="0"/>
    <x v="1"/>
    <x v="10"/>
    <n v="5.2498123043361239E-2"/>
  </r>
  <r>
    <n v="2024"/>
    <n v="10"/>
    <x v="27"/>
    <x v="0"/>
    <x v="0"/>
    <x v="1"/>
    <x v="10"/>
    <n v="5.7347719960057691E-2"/>
  </r>
  <r>
    <n v="2024"/>
    <n v="11"/>
    <x v="28"/>
    <x v="0"/>
    <x v="0"/>
    <x v="1"/>
    <x v="10"/>
    <n v="5.7240621831699902E-2"/>
  </r>
  <r>
    <n v="2024"/>
    <n v="12"/>
    <x v="29"/>
    <x v="0"/>
    <x v="0"/>
    <x v="1"/>
    <x v="10"/>
    <n v="6.8808908222869725E-2"/>
  </r>
  <r>
    <n v="2025"/>
    <n v="1"/>
    <x v="30"/>
    <x v="0"/>
    <x v="0"/>
    <x v="1"/>
    <x v="10"/>
    <n v="6.1851821123371772E-2"/>
  </r>
  <r>
    <n v="2025"/>
    <n v="2"/>
    <x v="31"/>
    <x v="0"/>
    <x v="0"/>
    <x v="1"/>
    <x v="10"/>
    <n v="6.1318760944387415E-2"/>
  </r>
  <r>
    <n v="2025"/>
    <n v="3"/>
    <x v="32"/>
    <x v="0"/>
    <x v="0"/>
    <x v="1"/>
    <x v="10"/>
    <n v="5.5707219504284131E-2"/>
  </r>
  <r>
    <n v="2025"/>
    <n v="4"/>
    <x v="33"/>
    <x v="0"/>
    <x v="0"/>
    <x v="1"/>
    <x v="10"/>
    <n v="5.3518348751284826E-2"/>
  </r>
  <r>
    <n v="2025"/>
    <n v="5"/>
    <x v="34"/>
    <x v="0"/>
    <x v="0"/>
    <x v="1"/>
    <x v="10"/>
    <n v="6.1550295538581955E-2"/>
  </r>
  <r>
    <n v="2025"/>
    <n v="6"/>
    <x v="35"/>
    <x v="0"/>
    <x v="0"/>
    <x v="1"/>
    <x v="10"/>
    <n v="5.5374728181830771E-2"/>
  </r>
  <r>
    <n v="2022"/>
    <n v="7"/>
    <x v="0"/>
    <x v="0"/>
    <x v="0"/>
    <x v="2"/>
    <x v="10"/>
    <n v="0.122543"/>
  </r>
  <r>
    <n v="2022"/>
    <n v="8"/>
    <x v="1"/>
    <x v="0"/>
    <x v="0"/>
    <x v="2"/>
    <x v="10"/>
    <n v="0.121361"/>
  </r>
  <r>
    <n v="2022"/>
    <n v="9"/>
    <x v="2"/>
    <x v="0"/>
    <x v="0"/>
    <x v="2"/>
    <x v="10"/>
    <n v="0.123306"/>
  </r>
  <r>
    <n v="2022"/>
    <n v="10"/>
    <x v="3"/>
    <x v="0"/>
    <x v="0"/>
    <x v="2"/>
    <x v="10"/>
    <n v="0.106264"/>
  </r>
  <r>
    <n v="2022"/>
    <n v="11"/>
    <x v="4"/>
    <x v="0"/>
    <x v="0"/>
    <x v="2"/>
    <x v="10"/>
    <n v="0.111308"/>
  </r>
  <r>
    <n v="2022"/>
    <n v="12"/>
    <x v="5"/>
    <x v="0"/>
    <x v="0"/>
    <x v="2"/>
    <x v="10"/>
    <n v="0.12188300000000001"/>
  </r>
  <r>
    <n v="2023"/>
    <n v="1"/>
    <x v="6"/>
    <x v="0"/>
    <x v="0"/>
    <x v="2"/>
    <x v="10"/>
    <n v="0.118877"/>
  </r>
  <r>
    <n v="2023"/>
    <n v="2"/>
    <x v="7"/>
    <x v="0"/>
    <x v="0"/>
    <x v="2"/>
    <x v="10"/>
    <n v="0.119154"/>
  </r>
  <r>
    <n v="2023"/>
    <n v="3"/>
    <x v="8"/>
    <x v="0"/>
    <x v="0"/>
    <x v="2"/>
    <x v="10"/>
    <n v="0.11107499999999999"/>
  </r>
  <r>
    <n v="2023"/>
    <n v="4"/>
    <x v="9"/>
    <x v="0"/>
    <x v="0"/>
    <x v="2"/>
    <x v="10"/>
    <n v="0.10853500000000001"/>
  </r>
  <r>
    <n v="2023"/>
    <n v="5"/>
    <x v="10"/>
    <x v="0"/>
    <x v="0"/>
    <x v="2"/>
    <x v="10"/>
    <n v="0.10620499999999999"/>
  </r>
  <r>
    <n v="2023"/>
    <n v="6"/>
    <x v="11"/>
    <x v="0"/>
    <x v="0"/>
    <x v="2"/>
    <x v="10"/>
    <n v="0.10699699999999999"/>
  </r>
  <r>
    <n v="2023"/>
    <n v="7"/>
    <x v="12"/>
    <x v="0"/>
    <x v="0"/>
    <x v="2"/>
    <x v="10"/>
    <n v="0.118104"/>
  </r>
  <r>
    <n v="2023"/>
    <n v="8"/>
    <x v="13"/>
    <x v="0"/>
    <x v="0"/>
    <x v="2"/>
    <x v="10"/>
    <n v="0.105131"/>
  </r>
  <r>
    <n v="2023"/>
    <n v="9"/>
    <x v="14"/>
    <x v="0"/>
    <x v="0"/>
    <x v="2"/>
    <x v="10"/>
    <n v="0.10440199999999999"/>
  </r>
  <r>
    <n v="2023"/>
    <n v="10"/>
    <x v="15"/>
    <x v="0"/>
    <x v="0"/>
    <x v="2"/>
    <x v="10"/>
    <n v="0.107685"/>
  </r>
  <r>
    <n v="2023"/>
    <n v="11"/>
    <x v="16"/>
    <x v="0"/>
    <x v="0"/>
    <x v="2"/>
    <x v="10"/>
    <n v="0.105778"/>
  </r>
  <r>
    <n v="2023"/>
    <n v="12"/>
    <x v="17"/>
    <x v="0"/>
    <x v="0"/>
    <x v="2"/>
    <x v="10"/>
    <n v="0.10437200000000001"/>
  </r>
  <r>
    <n v="2024"/>
    <n v="1"/>
    <x v="18"/>
    <x v="0"/>
    <x v="0"/>
    <x v="2"/>
    <x v="10"/>
    <n v="0.12051000000000001"/>
  </r>
  <r>
    <n v="2024"/>
    <n v="2"/>
    <x v="19"/>
    <x v="0"/>
    <x v="0"/>
    <x v="2"/>
    <x v="10"/>
    <n v="0.10364"/>
  </r>
  <r>
    <n v="2024"/>
    <n v="3"/>
    <x v="20"/>
    <x v="0"/>
    <x v="0"/>
    <x v="2"/>
    <x v="10"/>
    <n v="0.10893600000000001"/>
  </r>
  <r>
    <n v="2024"/>
    <n v="4"/>
    <x v="21"/>
    <x v="0"/>
    <x v="0"/>
    <x v="2"/>
    <x v="10"/>
    <n v="0.113228"/>
  </r>
  <r>
    <n v="2024"/>
    <n v="5"/>
    <x v="22"/>
    <x v="0"/>
    <x v="0"/>
    <x v="2"/>
    <x v="10"/>
    <n v="0.10835500000000001"/>
  </r>
  <r>
    <n v="2024"/>
    <n v="6"/>
    <x v="23"/>
    <x v="0"/>
    <x v="0"/>
    <x v="2"/>
    <x v="10"/>
    <n v="0.116633"/>
  </r>
  <r>
    <n v="2024"/>
    <n v="7"/>
    <x v="24"/>
    <x v="0"/>
    <x v="0"/>
    <x v="2"/>
    <x v="10"/>
    <n v="0.11375399999999999"/>
  </r>
  <r>
    <n v="2024"/>
    <n v="8"/>
    <x v="25"/>
    <x v="0"/>
    <x v="0"/>
    <x v="2"/>
    <x v="10"/>
    <n v="0.11254"/>
  </r>
  <r>
    <n v="2024"/>
    <n v="9"/>
    <x v="26"/>
    <x v="0"/>
    <x v="0"/>
    <x v="2"/>
    <x v="10"/>
    <n v="0.11543299999999999"/>
  </r>
  <r>
    <n v="2024"/>
    <n v="10"/>
    <x v="27"/>
    <x v="0"/>
    <x v="0"/>
    <x v="2"/>
    <x v="10"/>
    <n v="0.111667"/>
  </r>
  <r>
    <n v="2024"/>
    <n v="11"/>
    <x v="28"/>
    <x v="0"/>
    <x v="0"/>
    <x v="2"/>
    <x v="10"/>
    <n v="0.10328"/>
  </r>
  <r>
    <n v="2024"/>
    <n v="12"/>
    <x v="29"/>
    <x v="0"/>
    <x v="0"/>
    <x v="2"/>
    <x v="10"/>
    <n v="0.10333199999999999"/>
  </r>
  <r>
    <n v="2025"/>
    <n v="1"/>
    <x v="30"/>
    <x v="0"/>
    <x v="0"/>
    <x v="2"/>
    <x v="10"/>
    <n v="0.10316699999999999"/>
  </r>
  <r>
    <n v="2025"/>
    <n v="2"/>
    <x v="31"/>
    <x v="0"/>
    <x v="0"/>
    <x v="2"/>
    <x v="10"/>
    <n v="0.111979"/>
  </r>
  <r>
    <n v="2025"/>
    <n v="3"/>
    <x v="32"/>
    <x v="0"/>
    <x v="0"/>
    <x v="2"/>
    <x v="10"/>
    <n v="0.100453"/>
  </r>
  <r>
    <n v="2025"/>
    <n v="4"/>
    <x v="33"/>
    <x v="0"/>
    <x v="0"/>
    <x v="2"/>
    <x v="10"/>
    <n v="9.9481E-2"/>
  </r>
  <r>
    <n v="2025"/>
    <n v="5"/>
    <x v="34"/>
    <x v="0"/>
    <x v="0"/>
    <x v="2"/>
    <x v="10"/>
    <n v="9.2196E-2"/>
  </r>
  <r>
    <n v="2025"/>
    <n v="6"/>
    <x v="35"/>
    <x v="0"/>
    <x v="0"/>
    <x v="2"/>
    <x v="10"/>
    <n v="9.5298999999999995E-2"/>
  </r>
  <r>
    <n v="2022"/>
    <n v="7"/>
    <x v="0"/>
    <x v="1"/>
    <x v="1"/>
    <x v="1"/>
    <x v="11"/>
    <n v="0.83333330000000005"/>
  </r>
  <r>
    <n v="2022"/>
    <n v="8"/>
    <x v="1"/>
    <x v="1"/>
    <x v="1"/>
    <x v="1"/>
    <x v="11"/>
    <n v="0.6774194"/>
  </r>
  <r>
    <n v="2022"/>
    <n v="9"/>
    <x v="2"/>
    <x v="1"/>
    <x v="1"/>
    <x v="1"/>
    <x v="11"/>
    <n v="0.68965520000000002"/>
  </r>
  <r>
    <n v="2022"/>
    <n v="10"/>
    <x v="3"/>
    <x v="1"/>
    <x v="1"/>
    <x v="1"/>
    <x v="11"/>
    <n v="0.66666669999999995"/>
  </r>
  <r>
    <n v="2022"/>
    <n v="11"/>
    <x v="4"/>
    <x v="1"/>
    <x v="1"/>
    <x v="1"/>
    <x v="11"/>
    <n v="0.41379310000000002"/>
  </r>
  <r>
    <n v="2022"/>
    <n v="12"/>
    <x v="5"/>
    <x v="1"/>
    <x v="1"/>
    <x v="1"/>
    <x v="11"/>
    <n v="0.62068959999999995"/>
  </r>
  <r>
    <n v="2023"/>
    <n v="1"/>
    <x v="6"/>
    <x v="1"/>
    <x v="1"/>
    <x v="1"/>
    <x v="11"/>
    <n v="0.26190479999999999"/>
  </r>
  <r>
    <n v="2023"/>
    <n v="2"/>
    <x v="7"/>
    <x v="1"/>
    <x v="1"/>
    <x v="1"/>
    <x v="11"/>
    <n v="0.3125"/>
  </r>
  <r>
    <n v="2023"/>
    <n v="3"/>
    <x v="8"/>
    <x v="1"/>
    <x v="1"/>
    <x v="1"/>
    <x v="11"/>
    <n v="0.2407407"/>
  </r>
  <r>
    <n v="2023"/>
    <n v="4"/>
    <x v="9"/>
    <x v="1"/>
    <x v="1"/>
    <x v="1"/>
    <x v="11"/>
    <n v="0.22857140000000001"/>
  </r>
  <r>
    <n v="2023"/>
    <n v="5"/>
    <x v="10"/>
    <x v="1"/>
    <x v="1"/>
    <x v="1"/>
    <x v="11"/>
    <n v="0.1666667"/>
  </r>
  <r>
    <n v="2023"/>
    <n v="6"/>
    <x v="11"/>
    <x v="1"/>
    <x v="1"/>
    <x v="1"/>
    <x v="11"/>
    <n v="0.3"/>
  </r>
  <r>
    <n v="2023"/>
    <n v="7"/>
    <x v="12"/>
    <x v="1"/>
    <x v="1"/>
    <x v="1"/>
    <x v="11"/>
    <n v="0.46666669999999999"/>
  </r>
  <r>
    <n v="2023"/>
    <n v="8"/>
    <x v="13"/>
    <x v="1"/>
    <x v="1"/>
    <x v="1"/>
    <x v="11"/>
    <n v="0.4"/>
  </r>
  <r>
    <n v="2023"/>
    <n v="9"/>
    <x v="14"/>
    <x v="1"/>
    <x v="1"/>
    <x v="1"/>
    <x v="11"/>
    <n v="0.368421"/>
  </r>
  <r>
    <n v="2023"/>
    <n v="10"/>
    <x v="15"/>
    <x v="1"/>
    <x v="1"/>
    <x v="1"/>
    <x v="11"/>
    <n v="0.25581399999999999"/>
  </r>
  <r>
    <n v="2023"/>
    <n v="11"/>
    <x v="16"/>
    <x v="1"/>
    <x v="1"/>
    <x v="1"/>
    <x v="11"/>
    <n v="0.52380959999999999"/>
  </r>
  <r>
    <n v="2023"/>
    <n v="12"/>
    <x v="17"/>
    <x v="1"/>
    <x v="1"/>
    <x v="1"/>
    <x v="11"/>
    <n v="0.26190479999999999"/>
  </r>
  <r>
    <n v="2024"/>
    <n v="1"/>
    <x v="18"/>
    <x v="1"/>
    <x v="1"/>
    <x v="1"/>
    <x v="11"/>
    <n v="0.58139529999999995"/>
  </r>
  <r>
    <n v="2024"/>
    <n v="2"/>
    <x v="19"/>
    <x v="1"/>
    <x v="1"/>
    <x v="1"/>
    <x v="11"/>
    <n v="0.46341460000000001"/>
  </r>
  <r>
    <n v="2024"/>
    <n v="3"/>
    <x v="20"/>
    <x v="1"/>
    <x v="1"/>
    <x v="1"/>
    <x v="11"/>
    <n v="0.55882350000000003"/>
  </r>
  <r>
    <n v="2024"/>
    <n v="4"/>
    <x v="21"/>
    <x v="1"/>
    <x v="1"/>
    <x v="1"/>
    <x v="11"/>
    <n v="0.67647060000000003"/>
  </r>
  <r>
    <n v="2024"/>
    <n v="5"/>
    <x v="22"/>
    <x v="1"/>
    <x v="1"/>
    <x v="1"/>
    <x v="11"/>
    <n v="0.75"/>
  </r>
  <r>
    <n v="2024"/>
    <n v="6"/>
    <x v="23"/>
    <x v="1"/>
    <x v="1"/>
    <x v="1"/>
    <x v="11"/>
    <n v="0.8387097"/>
  </r>
  <r>
    <n v="2024"/>
    <n v="7"/>
    <x v="24"/>
    <x v="1"/>
    <x v="1"/>
    <x v="1"/>
    <x v="11"/>
    <n v="0.90322579999999997"/>
  </r>
  <r>
    <n v="2024"/>
    <n v="8"/>
    <x v="25"/>
    <x v="1"/>
    <x v="1"/>
    <x v="1"/>
    <x v="11"/>
    <n v="0.79310349999999996"/>
  </r>
  <r>
    <n v="2024"/>
    <n v="9"/>
    <x v="26"/>
    <x v="1"/>
    <x v="1"/>
    <x v="1"/>
    <x v="11"/>
    <n v="0.89285709999999996"/>
  </r>
  <r>
    <n v="2024"/>
    <n v="10"/>
    <x v="27"/>
    <x v="1"/>
    <x v="1"/>
    <x v="1"/>
    <x v="11"/>
    <n v="0.7241379"/>
  </r>
  <r>
    <n v="2024"/>
    <n v="11"/>
    <x v="28"/>
    <x v="1"/>
    <x v="1"/>
    <x v="1"/>
    <x v="11"/>
    <n v="0.7241379"/>
  </r>
  <r>
    <n v="2024"/>
    <n v="12"/>
    <x v="29"/>
    <x v="1"/>
    <x v="1"/>
    <x v="1"/>
    <x v="11"/>
    <n v="0.79310349999999996"/>
  </r>
  <r>
    <n v="2025"/>
    <n v="1"/>
    <x v="30"/>
    <x v="1"/>
    <x v="1"/>
    <x v="1"/>
    <x v="11"/>
    <n v="0.58620689999999998"/>
  </r>
  <r>
    <n v="2025"/>
    <n v="2"/>
    <x v="31"/>
    <x v="1"/>
    <x v="1"/>
    <x v="1"/>
    <x v="11"/>
    <n v="0.78571429999999998"/>
  </r>
  <r>
    <n v="2025"/>
    <n v="3"/>
    <x v="32"/>
    <x v="1"/>
    <x v="1"/>
    <x v="1"/>
    <x v="11"/>
    <n v="0.74193549999999997"/>
  </r>
  <r>
    <n v="2025"/>
    <n v="4"/>
    <x v="33"/>
    <x v="1"/>
    <x v="1"/>
    <x v="1"/>
    <x v="11"/>
    <n v="0.5"/>
  </r>
  <r>
    <n v="2025"/>
    <n v="5"/>
    <x v="34"/>
    <x v="1"/>
    <x v="1"/>
    <x v="1"/>
    <x v="11"/>
    <n v="0.74193549999999997"/>
  </r>
  <r>
    <n v="2025"/>
    <n v="6"/>
    <x v="35"/>
    <x v="1"/>
    <x v="1"/>
    <x v="1"/>
    <x v="11"/>
    <n v="0.8"/>
  </r>
  <r>
    <n v="2022"/>
    <n v="7"/>
    <x v="0"/>
    <x v="2"/>
    <x v="2"/>
    <x v="1"/>
    <x v="11"/>
    <n v="0.49726779999999998"/>
  </r>
  <r>
    <n v="2022"/>
    <n v="8"/>
    <x v="1"/>
    <x v="2"/>
    <x v="2"/>
    <x v="1"/>
    <x v="11"/>
    <n v="0.28037380000000001"/>
  </r>
  <r>
    <n v="2022"/>
    <n v="9"/>
    <x v="2"/>
    <x v="2"/>
    <x v="2"/>
    <x v="1"/>
    <x v="11"/>
    <n v="0.42436980000000002"/>
  </r>
  <r>
    <n v="2022"/>
    <n v="10"/>
    <x v="3"/>
    <x v="2"/>
    <x v="2"/>
    <x v="1"/>
    <x v="11"/>
    <n v="0.24905659999999999"/>
  </r>
  <r>
    <n v="2022"/>
    <n v="11"/>
    <x v="4"/>
    <x v="2"/>
    <x v="2"/>
    <x v="1"/>
    <x v="11"/>
    <n v="0.20392160000000001"/>
  </r>
  <r>
    <n v="2022"/>
    <n v="12"/>
    <x v="5"/>
    <x v="2"/>
    <x v="2"/>
    <x v="1"/>
    <x v="11"/>
    <n v="0.4475806"/>
  </r>
  <r>
    <n v="2023"/>
    <n v="1"/>
    <x v="6"/>
    <x v="2"/>
    <x v="2"/>
    <x v="1"/>
    <x v="11"/>
    <n v="0.3664384"/>
  </r>
  <r>
    <n v="2023"/>
    <n v="2"/>
    <x v="7"/>
    <x v="2"/>
    <x v="2"/>
    <x v="1"/>
    <x v="11"/>
    <n v="0.27777780000000002"/>
  </r>
  <r>
    <n v="2023"/>
    <n v="3"/>
    <x v="8"/>
    <x v="2"/>
    <x v="2"/>
    <x v="1"/>
    <x v="11"/>
    <n v="0.31309900000000002"/>
  </r>
  <r>
    <n v="2023"/>
    <n v="4"/>
    <x v="9"/>
    <x v="2"/>
    <x v="2"/>
    <x v="1"/>
    <x v="11"/>
    <n v="0.23161760000000001"/>
  </r>
  <r>
    <n v="2023"/>
    <n v="5"/>
    <x v="10"/>
    <x v="2"/>
    <x v="2"/>
    <x v="1"/>
    <x v="11"/>
    <n v="0.26525199999999999"/>
  </r>
  <r>
    <n v="2023"/>
    <n v="6"/>
    <x v="11"/>
    <x v="2"/>
    <x v="2"/>
    <x v="1"/>
    <x v="11"/>
    <n v="0.54545460000000001"/>
  </r>
  <r>
    <n v="2023"/>
    <n v="7"/>
    <x v="12"/>
    <x v="2"/>
    <x v="2"/>
    <x v="1"/>
    <x v="11"/>
    <n v="0.73732719999999996"/>
  </r>
  <r>
    <n v="2023"/>
    <n v="8"/>
    <x v="13"/>
    <x v="2"/>
    <x v="2"/>
    <x v="1"/>
    <x v="11"/>
    <n v="0.4768519"/>
  </r>
  <r>
    <n v="2023"/>
    <n v="9"/>
    <x v="14"/>
    <x v="2"/>
    <x v="2"/>
    <x v="1"/>
    <x v="11"/>
    <n v="0.65952379999999999"/>
  </r>
  <r>
    <n v="2023"/>
    <n v="10"/>
    <x v="15"/>
    <x v="2"/>
    <x v="2"/>
    <x v="1"/>
    <x v="11"/>
    <n v="0.25806449999999997"/>
  </r>
  <r>
    <n v="2023"/>
    <n v="11"/>
    <x v="16"/>
    <x v="2"/>
    <x v="2"/>
    <x v="1"/>
    <x v="11"/>
    <n v="0.27142860000000002"/>
  </r>
  <r>
    <n v="2023"/>
    <n v="12"/>
    <x v="17"/>
    <x v="2"/>
    <x v="2"/>
    <x v="1"/>
    <x v="11"/>
    <n v="0.1859903"/>
  </r>
  <r>
    <n v="2024"/>
    <n v="1"/>
    <x v="18"/>
    <x v="2"/>
    <x v="2"/>
    <x v="1"/>
    <x v="11"/>
    <n v="0.48156680000000002"/>
  </r>
  <r>
    <n v="2024"/>
    <n v="2"/>
    <x v="19"/>
    <x v="2"/>
    <x v="2"/>
    <x v="1"/>
    <x v="11"/>
    <n v="0.20671829999999999"/>
  </r>
  <r>
    <n v="2024"/>
    <n v="3"/>
    <x v="20"/>
    <x v="2"/>
    <x v="2"/>
    <x v="1"/>
    <x v="11"/>
    <n v="0.52605460000000004"/>
  </r>
  <r>
    <n v="2024"/>
    <n v="4"/>
    <x v="21"/>
    <x v="2"/>
    <x v="2"/>
    <x v="1"/>
    <x v="11"/>
    <n v="0.56666669999999997"/>
  </r>
  <r>
    <n v="2024"/>
    <n v="5"/>
    <x v="22"/>
    <x v="2"/>
    <x v="2"/>
    <x v="1"/>
    <x v="11"/>
    <n v="0.60794040000000005"/>
  </r>
  <r>
    <n v="2024"/>
    <n v="6"/>
    <x v="23"/>
    <x v="2"/>
    <x v="2"/>
    <x v="1"/>
    <x v="11"/>
    <n v="0.44215939999999998"/>
  </r>
  <r>
    <n v="2024"/>
    <n v="7"/>
    <x v="24"/>
    <x v="2"/>
    <x v="2"/>
    <x v="1"/>
    <x v="11"/>
    <n v="0.53598020000000002"/>
  </r>
  <r>
    <n v="2024"/>
    <n v="8"/>
    <x v="25"/>
    <x v="2"/>
    <x v="2"/>
    <x v="1"/>
    <x v="11"/>
    <n v="0.54342429999999997"/>
  </r>
  <r>
    <n v="2024"/>
    <n v="9"/>
    <x v="26"/>
    <x v="2"/>
    <x v="2"/>
    <x v="1"/>
    <x v="11"/>
    <n v="0.62239580000000005"/>
  </r>
  <r>
    <n v="2024"/>
    <n v="10"/>
    <x v="27"/>
    <x v="2"/>
    <x v="2"/>
    <x v="1"/>
    <x v="11"/>
    <n v="0.5625"/>
  </r>
  <r>
    <n v="2024"/>
    <n v="11"/>
    <x v="28"/>
    <x v="2"/>
    <x v="2"/>
    <x v="1"/>
    <x v="11"/>
    <n v="0.57474230000000004"/>
  </r>
  <r>
    <n v="2024"/>
    <n v="12"/>
    <x v="29"/>
    <x v="2"/>
    <x v="2"/>
    <x v="1"/>
    <x v="11"/>
    <n v="0.52894739999999996"/>
  </r>
  <r>
    <n v="2025"/>
    <n v="1"/>
    <x v="30"/>
    <x v="2"/>
    <x v="2"/>
    <x v="1"/>
    <x v="11"/>
    <n v="0.40691490000000002"/>
  </r>
  <r>
    <n v="2025"/>
    <n v="2"/>
    <x v="31"/>
    <x v="2"/>
    <x v="2"/>
    <x v="1"/>
    <x v="11"/>
    <n v="0.2737752"/>
  </r>
  <r>
    <n v="2025"/>
    <n v="3"/>
    <x v="32"/>
    <x v="2"/>
    <x v="2"/>
    <x v="1"/>
    <x v="11"/>
    <n v="0.3396226"/>
  </r>
  <r>
    <n v="2025"/>
    <n v="4"/>
    <x v="33"/>
    <x v="2"/>
    <x v="2"/>
    <x v="1"/>
    <x v="11"/>
    <n v="0.28882829999999998"/>
  </r>
  <r>
    <n v="2025"/>
    <n v="5"/>
    <x v="34"/>
    <x v="2"/>
    <x v="2"/>
    <x v="1"/>
    <x v="11"/>
    <n v="0.27989819999999999"/>
  </r>
  <r>
    <n v="2025"/>
    <n v="6"/>
    <x v="35"/>
    <x v="2"/>
    <x v="2"/>
    <x v="1"/>
    <x v="11"/>
    <n v="0.1458333"/>
  </r>
  <r>
    <n v="2022"/>
    <n v="7"/>
    <x v="0"/>
    <x v="3"/>
    <x v="2"/>
    <x v="1"/>
    <x v="11"/>
    <n v="0.45432689999999998"/>
  </r>
  <r>
    <n v="2022"/>
    <n v="8"/>
    <x v="1"/>
    <x v="3"/>
    <x v="2"/>
    <x v="1"/>
    <x v="11"/>
    <n v="0.13349520000000001"/>
  </r>
  <r>
    <n v="2022"/>
    <n v="9"/>
    <x v="2"/>
    <x v="3"/>
    <x v="2"/>
    <x v="1"/>
    <x v="11"/>
    <n v="0.65693429999999997"/>
  </r>
  <r>
    <n v="2022"/>
    <n v="10"/>
    <x v="3"/>
    <x v="3"/>
    <x v="2"/>
    <x v="1"/>
    <x v="11"/>
    <n v="0.68421050000000005"/>
  </r>
  <r>
    <n v="2022"/>
    <n v="11"/>
    <x v="4"/>
    <x v="3"/>
    <x v="2"/>
    <x v="1"/>
    <x v="11"/>
    <n v="0.64792170000000004"/>
  </r>
  <r>
    <n v="2022"/>
    <n v="12"/>
    <x v="5"/>
    <x v="3"/>
    <x v="2"/>
    <x v="1"/>
    <x v="11"/>
    <n v="0.56109730000000002"/>
  </r>
  <r>
    <n v="2023"/>
    <n v="1"/>
    <x v="6"/>
    <x v="3"/>
    <x v="2"/>
    <x v="1"/>
    <x v="11"/>
    <n v="0.58949879999999999"/>
  </r>
  <r>
    <n v="2023"/>
    <n v="2"/>
    <x v="7"/>
    <x v="3"/>
    <x v="2"/>
    <x v="1"/>
    <x v="11"/>
    <n v="0.30848330000000002"/>
  </r>
  <r>
    <n v="2023"/>
    <n v="3"/>
    <x v="8"/>
    <x v="3"/>
    <x v="2"/>
    <x v="1"/>
    <x v="11"/>
    <n v="0.19047620000000001"/>
  </r>
  <r>
    <n v="2023"/>
    <n v="4"/>
    <x v="9"/>
    <x v="3"/>
    <x v="2"/>
    <x v="1"/>
    <x v="11"/>
    <n v="0.14427860000000001"/>
  </r>
  <r>
    <n v="2023"/>
    <n v="5"/>
    <x v="10"/>
    <x v="3"/>
    <x v="2"/>
    <x v="1"/>
    <x v="11"/>
    <n v="0.1637555"/>
  </r>
  <r>
    <n v="2023"/>
    <n v="6"/>
    <x v="11"/>
    <x v="3"/>
    <x v="2"/>
    <x v="1"/>
    <x v="11"/>
    <n v="0.53707870000000002"/>
  </r>
  <r>
    <n v="2023"/>
    <n v="7"/>
    <x v="12"/>
    <x v="3"/>
    <x v="2"/>
    <x v="1"/>
    <x v="11"/>
    <n v="0.85371180000000002"/>
  </r>
  <r>
    <n v="2023"/>
    <n v="8"/>
    <x v="13"/>
    <x v="3"/>
    <x v="2"/>
    <x v="1"/>
    <x v="11"/>
    <n v="0.62666670000000002"/>
  </r>
  <r>
    <n v="2023"/>
    <n v="9"/>
    <x v="14"/>
    <x v="3"/>
    <x v="2"/>
    <x v="1"/>
    <x v="11"/>
    <n v="0.6"/>
  </r>
  <r>
    <n v="2023"/>
    <n v="10"/>
    <x v="15"/>
    <x v="3"/>
    <x v="2"/>
    <x v="1"/>
    <x v="11"/>
    <n v="0.34562209999999999"/>
  </r>
  <r>
    <n v="2023"/>
    <n v="11"/>
    <x v="16"/>
    <x v="3"/>
    <x v="2"/>
    <x v="1"/>
    <x v="11"/>
    <n v="0.21770329999999999"/>
  </r>
  <r>
    <n v="2023"/>
    <n v="12"/>
    <x v="17"/>
    <x v="3"/>
    <x v="2"/>
    <x v="1"/>
    <x v="11"/>
    <n v="0.41304350000000001"/>
  </r>
  <r>
    <n v="2024"/>
    <n v="1"/>
    <x v="18"/>
    <x v="3"/>
    <x v="2"/>
    <x v="1"/>
    <x v="11"/>
    <n v="0.38106240000000002"/>
  </r>
  <r>
    <n v="2024"/>
    <n v="2"/>
    <x v="19"/>
    <x v="3"/>
    <x v="2"/>
    <x v="1"/>
    <x v="11"/>
    <n v="0.24137929999999999"/>
  </r>
  <r>
    <n v="2024"/>
    <n v="3"/>
    <x v="20"/>
    <x v="3"/>
    <x v="2"/>
    <x v="1"/>
    <x v="11"/>
    <n v="0.55529949999999995"/>
  </r>
  <r>
    <n v="2024"/>
    <n v="4"/>
    <x v="21"/>
    <x v="3"/>
    <x v="2"/>
    <x v="1"/>
    <x v="11"/>
    <n v="0.87380950000000002"/>
  </r>
  <r>
    <n v="2024"/>
    <n v="5"/>
    <x v="22"/>
    <x v="3"/>
    <x v="2"/>
    <x v="1"/>
    <x v="11"/>
    <n v="0.4249423"/>
  </r>
  <r>
    <n v="2024"/>
    <n v="6"/>
    <x v="23"/>
    <x v="3"/>
    <x v="2"/>
    <x v="1"/>
    <x v="11"/>
    <n v="0.25890740000000001"/>
  </r>
  <r>
    <n v="2024"/>
    <n v="7"/>
    <x v="24"/>
    <x v="3"/>
    <x v="2"/>
    <x v="1"/>
    <x v="11"/>
    <n v="0.40246910000000002"/>
  </r>
  <r>
    <n v="2024"/>
    <n v="8"/>
    <x v="25"/>
    <x v="3"/>
    <x v="2"/>
    <x v="1"/>
    <x v="11"/>
    <n v="0.48232320000000001"/>
  </r>
  <r>
    <n v="2024"/>
    <n v="9"/>
    <x v="26"/>
    <x v="3"/>
    <x v="2"/>
    <x v="1"/>
    <x v="11"/>
    <n v="0.86743519999999996"/>
  </r>
  <r>
    <n v="2024"/>
    <n v="10"/>
    <x v="27"/>
    <x v="3"/>
    <x v="2"/>
    <x v="1"/>
    <x v="11"/>
    <n v="0.80327870000000001"/>
  </r>
  <r>
    <n v="2024"/>
    <n v="11"/>
    <x v="28"/>
    <x v="3"/>
    <x v="2"/>
    <x v="1"/>
    <x v="11"/>
    <n v="0.80790960000000001"/>
  </r>
  <r>
    <n v="2024"/>
    <n v="12"/>
    <x v="29"/>
    <x v="3"/>
    <x v="2"/>
    <x v="1"/>
    <x v="11"/>
    <n v="0.70434779999999997"/>
  </r>
  <r>
    <n v="2025"/>
    <n v="1"/>
    <x v="30"/>
    <x v="3"/>
    <x v="2"/>
    <x v="1"/>
    <x v="11"/>
    <n v="0.65"/>
  </r>
  <r>
    <n v="2025"/>
    <n v="2"/>
    <x v="31"/>
    <x v="3"/>
    <x v="2"/>
    <x v="1"/>
    <x v="11"/>
    <n v="0.34796240000000001"/>
  </r>
  <r>
    <n v="2025"/>
    <n v="3"/>
    <x v="32"/>
    <x v="3"/>
    <x v="2"/>
    <x v="1"/>
    <x v="11"/>
    <n v="0.47042250000000002"/>
  </r>
  <r>
    <n v="2025"/>
    <n v="4"/>
    <x v="33"/>
    <x v="3"/>
    <x v="2"/>
    <x v="1"/>
    <x v="11"/>
    <n v="0.67988669999999995"/>
  </r>
  <r>
    <n v="2025"/>
    <n v="5"/>
    <x v="34"/>
    <x v="3"/>
    <x v="2"/>
    <x v="1"/>
    <x v="11"/>
    <n v="0.81284920000000005"/>
  </r>
  <r>
    <n v="2025"/>
    <n v="6"/>
    <x v="35"/>
    <x v="3"/>
    <x v="2"/>
    <x v="1"/>
    <x v="11"/>
    <n v="0.4039548"/>
  </r>
  <r>
    <n v="2022"/>
    <n v="7"/>
    <x v="0"/>
    <x v="4"/>
    <x v="1"/>
    <x v="1"/>
    <x v="11"/>
    <n v="0.89677419999999997"/>
  </r>
  <r>
    <n v="2022"/>
    <n v="8"/>
    <x v="1"/>
    <x v="4"/>
    <x v="1"/>
    <x v="1"/>
    <x v="11"/>
    <n v="0.75419000000000003"/>
  </r>
  <r>
    <n v="2022"/>
    <n v="9"/>
    <x v="2"/>
    <x v="4"/>
    <x v="1"/>
    <x v="1"/>
    <x v="11"/>
    <n v="0.74860329999999997"/>
  </r>
  <r>
    <n v="2022"/>
    <n v="10"/>
    <x v="3"/>
    <x v="4"/>
    <x v="1"/>
    <x v="1"/>
    <x v="11"/>
    <n v="0.66847829999999997"/>
  </r>
  <r>
    <n v="2022"/>
    <n v="11"/>
    <x v="4"/>
    <x v="4"/>
    <x v="1"/>
    <x v="1"/>
    <x v="11"/>
    <n v="0.86"/>
  </r>
  <r>
    <n v="2022"/>
    <n v="12"/>
    <x v="5"/>
    <x v="4"/>
    <x v="1"/>
    <x v="1"/>
    <x v="11"/>
    <n v="0.9183673"/>
  </r>
  <r>
    <n v="2023"/>
    <n v="1"/>
    <x v="6"/>
    <x v="4"/>
    <x v="1"/>
    <x v="1"/>
    <x v="11"/>
    <n v="0.89677419999999997"/>
  </r>
  <r>
    <n v="2023"/>
    <n v="2"/>
    <x v="7"/>
    <x v="4"/>
    <x v="1"/>
    <x v="1"/>
    <x v="11"/>
    <n v="0.92142860000000004"/>
  </r>
  <r>
    <n v="2023"/>
    <n v="3"/>
    <x v="8"/>
    <x v="4"/>
    <x v="1"/>
    <x v="1"/>
    <x v="11"/>
    <n v="0.83225800000000005"/>
  </r>
  <r>
    <n v="2023"/>
    <n v="4"/>
    <x v="9"/>
    <x v="4"/>
    <x v="1"/>
    <x v="1"/>
    <x v="11"/>
    <n v="0.86666670000000001"/>
  </r>
  <r>
    <n v="2023"/>
    <n v="5"/>
    <x v="10"/>
    <x v="4"/>
    <x v="1"/>
    <x v="1"/>
    <x v="11"/>
    <n v="0.8451613"/>
  </r>
  <r>
    <n v="2023"/>
    <n v="6"/>
    <x v="11"/>
    <x v="4"/>
    <x v="1"/>
    <x v="1"/>
    <x v="11"/>
    <n v="0.85333340000000002"/>
  </r>
  <r>
    <n v="2023"/>
    <n v="7"/>
    <x v="12"/>
    <x v="4"/>
    <x v="1"/>
    <x v="1"/>
    <x v="11"/>
    <n v="0.88387099999999996"/>
  </r>
  <r>
    <n v="2023"/>
    <n v="8"/>
    <x v="13"/>
    <x v="4"/>
    <x v="1"/>
    <x v="1"/>
    <x v="11"/>
    <n v="0.66883119999999996"/>
  </r>
  <r>
    <n v="2023"/>
    <n v="9"/>
    <x v="14"/>
    <x v="4"/>
    <x v="1"/>
    <x v="1"/>
    <x v="11"/>
    <n v="0.73333329999999997"/>
  </r>
  <r>
    <n v="2023"/>
    <n v="10"/>
    <x v="15"/>
    <x v="4"/>
    <x v="1"/>
    <x v="1"/>
    <x v="11"/>
    <n v="0.67582419999999999"/>
  </r>
  <r>
    <n v="2023"/>
    <n v="11"/>
    <x v="16"/>
    <x v="4"/>
    <x v="1"/>
    <x v="1"/>
    <x v="11"/>
    <n v="0.72093019999999997"/>
  </r>
  <r>
    <n v="2023"/>
    <n v="12"/>
    <x v="17"/>
    <x v="4"/>
    <x v="1"/>
    <x v="1"/>
    <x v="11"/>
    <n v="0.92168680000000003"/>
  </r>
  <r>
    <n v="2024"/>
    <n v="1"/>
    <x v="18"/>
    <x v="4"/>
    <x v="1"/>
    <x v="1"/>
    <x v="11"/>
    <n v="0.69444439999999996"/>
  </r>
  <r>
    <n v="2024"/>
    <n v="2"/>
    <x v="19"/>
    <x v="4"/>
    <x v="1"/>
    <x v="1"/>
    <x v="11"/>
    <n v="0.83815030000000001"/>
  </r>
  <r>
    <n v="2024"/>
    <n v="3"/>
    <x v="20"/>
    <x v="4"/>
    <x v="1"/>
    <x v="1"/>
    <x v="11"/>
    <n v="0.78378380000000003"/>
  </r>
  <r>
    <n v="2024"/>
    <n v="4"/>
    <x v="21"/>
    <x v="4"/>
    <x v="1"/>
    <x v="1"/>
    <x v="11"/>
    <n v="0.87790699999999999"/>
  </r>
  <r>
    <n v="2024"/>
    <n v="5"/>
    <x v="22"/>
    <x v="4"/>
    <x v="1"/>
    <x v="1"/>
    <x v="11"/>
    <n v="0.84571430000000003"/>
  </r>
  <r>
    <n v="2024"/>
    <n v="6"/>
    <x v="23"/>
    <x v="4"/>
    <x v="1"/>
    <x v="1"/>
    <x v="11"/>
    <n v="0.87058820000000003"/>
  </r>
  <r>
    <n v="2024"/>
    <n v="7"/>
    <x v="24"/>
    <x v="4"/>
    <x v="1"/>
    <x v="1"/>
    <x v="11"/>
    <n v="0.89080459999999995"/>
  </r>
  <r>
    <n v="2024"/>
    <n v="8"/>
    <x v="25"/>
    <x v="4"/>
    <x v="1"/>
    <x v="1"/>
    <x v="11"/>
    <n v="0.6875"/>
  </r>
  <r>
    <n v="2024"/>
    <n v="9"/>
    <x v="26"/>
    <x v="4"/>
    <x v="1"/>
    <x v="1"/>
    <x v="11"/>
    <n v="0.72514619999999996"/>
  </r>
  <r>
    <n v="2024"/>
    <n v="10"/>
    <x v="27"/>
    <x v="4"/>
    <x v="1"/>
    <x v="1"/>
    <x v="11"/>
    <n v="0.82386360000000003"/>
  </r>
  <r>
    <n v="2024"/>
    <n v="11"/>
    <x v="28"/>
    <x v="4"/>
    <x v="1"/>
    <x v="1"/>
    <x v="11"/>
    <n v="0.86904760000000003"/>
  </r>
  <r>
    <n v="2024"/>
    <n v="12"/>
    <x v="29"/>
    <x v="4"/>
    <x v="1"/>
    <x v="1"/>
    <x v="11"/>
    <n v="0.78395060000000005"/>
  </r>
  <r>
    <n v="2025"/>
    <n v="1"/>
    <x v="30"/>
    <x v="4"/>
    <x v="1"/>
    <x v="1"/>
    <x v="11"/>
    <n v="0.79141099999999998"/>
  </r>
  <r>
    <n v="2025"/>
    <n v="2"/>
    <x v="31"/>
    <x v="4"/>
    <x v="1"/>
    <x v="1"/>
    <x v="11"/>
    <n v="0.56756759999999995"/>
  </r>
  <r>
    <n v="2025"/>
    <n v="3"/>
    <x v="32"/>
    <x v="4"/>
    <x v="1"/>
    <x v="1"/>
    <x v="11"/>
    <n v="0.71511630000000004"/>
  </r>
  <r>
    <n v="2025"/>
    <n v="4"/>
    <x v="33"/>
    <x v="4"/>
    <x v="1"/>
    <x v="1"/>
    <x v="11"/>
    <n v="0.62874249999999998"/>
  </r>
  <r>
    <n v="2025"/>
    <n v="5"/>
    <x v="34"/>
    <x v="4"/>
    <x v="1"/>
    <x v="1"/>
    <x v="11"/>
    <n v="0.79428569999999998"/>
  </r>
  <r>
    <n v="2025"/>
    <n v="6"/>
    <x v="35"/>
    <x v="4"/>
    <x v="1"/>
    <x v="1"/>
    <x v="11"/>
    <n v="0.73053889999999999"/>
  </r>
  <r>
    <n v="2022"/>
    <n v="7"/>
    <x v="0"/>
    <x v="5"/>
    <x v="2"/>
    <x v="1"/>
    <x v="11"/>
    <n v="0.2433234"/>
  </r>
  <r>
    <n v="2022"/>
    <n v="8"/>
    <x v="1"/>
    <x v="5"/>
    <x v="2"/>
    <x v="1"/>
    <x v="11"/>
    <n v="0.1003039"/>
  </r>
  <r>
    <n v="2022"/>
    <n v="9"/>
    <x v="2"/>
    <x v="5"/>
    <x v="2"/>
    <x v="1"/>
    <x v="11"/>
    <n v="0.59259260000000002"/>
  </r>
  <r>
    <n v="2022"/>
    <n v="10"/>
    <x v="3"/>
    <x v="5"/>
    <x v="2"/>
    <x v="1"/>
    <x v="11"/>
    <n v="0.40895520000000002"/>
  </r>
  <r>
    <n v="2022"/>
    <n v="11"/>
    <x v="4"/>
    <x v="5"/>
    <x v="2"/>
    <x v="1"/>
    <x v="11"/>
    <n v="0.3658537"/>
  </r>
  <r>
    <n v="2022"/>
    <n v="12"/>
    <x v="5"/>
    <x v="5"/>
    <x v="2"/>
    <x v="1"/>
    <x v="11"/>
    <n v="0.32515339999999998"/>
  </r>
  <r>
    <n v="2023"/>
    <n v="1"/>
    <x v="6"/>
    <x v="5"/>
    <x v="2"/>
    <x v="1"/>
    <x v="11"/>
    <n v="0.43023260000000002"/>
  </r>
  <r>
    <n v="2023"/>
    <n v="2"/>
    <x v="7"/>
    <x v="5"/>
    <x v="2"/>
    <x v="1"/>
    <x v="11"/>
    <n v="9.846154E-2"/>
  </r>
  <r>
    <n v="2023"/>
    <n v="3"/>
    <x v="8"/>
    <x v="5"/>
    <x v="2"/>
    <x v="1"/>
    <x v="11"/>
    <n v="0.1578947"/>
  </r>
  <r>
    <n v="2023"/>
    <n v="4"/>
    <x v="9"/>
    <x v="5"/>
    <x v="2"/>
    <x v="1"/>
    <x v="11"/>
    <n v="0.23896100000000001"/>
  </r>
  <r>
    <n v="2023"/>
    <n v="5"/>
    <x v="10"/>
    <x v="5"/>
    <x v="2"/>
    <x v="1"/>
    <x v="11"/>
    <n v="0.1946667"/>
  </r>
  <r>
    <n v="2023"/>
    <n v="6"/>
    <x v="11"/>
    <x v="5"/>
    <x v="2"/>
    <x v="1"/>
    <x v="11"/>
    <n v="0.46928750000000002"/>
  </r>
  <r>
    <n v="2023"/>
    <n v="7"/>
    <x v="12"/>
    <x v="5"/>
    <x v="2"/>
    <x v="1"/>
    <x v="11"/>
    <n v="0.60250000000000004"/>
  </r>
  <r>
    <n v="2023"/>
    <n v="8"/>
    <x v="13"/>
    <x v="5"/>
    <x v="2"/>
    <x v="1"/>
    <x v="11"/>
    <n v="0.5443038"/>
  </r>
  <r>
    <n v="2023"/>
    <n v="9"/>
    <x v="14"/>
    <x v="5"/>
    <x v="2"/>
    <x v="1"/>
    <x v="11"/>
    <n v="0.50391640000000004"/>
  </r>
  <r>
    <n v="2023"/>
    <n v="10"/>
    <x v="15"/>
    <x v="5"/>
    <x v="2"/>
    <x v="1"/>
    <x v="11"/>
    <n v="0.37531490000000001"/>
  </r>
  <r>
    <n v="2023"/>
    <n v="11"/>
    <x v="16"/>
    <x v="5"/>
    <x v="2"/>
    <x v="1"/>
    <x v="11"/>
    <n v="0.23678160000000001"/>
  </r>
  <r>
    <n v="2023"/>
    <n v="12"/>
    <x v="17"/>
    <x v="5"/>
    <x v="2"/>
    <x v="1"/>
    <x v="11"/>
    <n v="0.54831459999999999"/>
  </r>
  <r>
    <n v="2024"/>
    <n v="1"/>
    <x v="18"/>
    <x v="5"/>
    <x v="2"/>
    <x v="1"/>
    <x v="11"/>
    <n v="0.41720429999999997"/>
  </r>
  <r>
    <n v="2024"/>
    <n v="2"/>
    <x v="19"/>
    <x v="5"/>
    <x v="2"/>
    <x v="1"/>
    <x v="11"/>
    <n v="0.26464209999999999"/>
  </r>
  <r>
    <n v="2024"/>
    <n v="3"/>
    <x v="20"/>
    <x v="5"/>
    <x v="2"/>
    <x v="1"/>
    <x v="11"/>
    <n v="0.21169360000000001"/>
  </r>
  <r>
    <n v="2024"/>
    <n v="4"/>
    <x v="21"/>
    <x v="5"/>
    <x v="2"/>
    <x v="1"/>
    <x v="11"/>
    <n v="0.6921349"/>
  </r>
  <r>
    <n v="2024"/>
    <n v="5"/>
    <x v="22"/>
    <x v="5"/>
    <x v="2"/>
    <x v="1"/>
    <x v="11"/>
    <n v="0.55819479999999999"/>
  </r>
  <r>
    <n v="2024"/>
    <n v="6"/>
    <x v="23"/>
    <x v="5"/>
    <x v="2"/>
    <x v="1"/>
    <x v="11"/>
    <n v="0.51842750000000004"/>
  </r>
  <r>
    <n v="2024"/>
    <n v="7"/>
    <x v="24"/>
    <x v="5"/>
    <x v="2"/>
    <x v="1"/>
    <x v="11"/>
    <n v="8.8516750000000005E-2"/>
  </r>
  <r>
    <n v="2024"/>
    <n v="8"/>
    <x v="25"/>
    <x v="5"/>
    <x v="2"/>
    <x v="1"/>
    <x v="11"/>
    <n v="0.45762710000000001"/>
  </r>
  <r>
    <n v="2024"/>
    <n v="9"/>
    <x v="26"/>
    <x v="5"/>
    <x v="2"/>
    <x v="1"/>
    <x v="11"/>
    <n v="0.90029320000000002"/>
  </r>
  <r>
    <n v="2024"/>
    <n v="10"/>
    <x v="27"/>
    <x v="5"/>
    <x v="2"/>
    <x v="1"/>
    <x v="11"/>
    <n v="0.83086059999999995"/>
  </r>
  <r>
    <n v="2024"/>
    <n v="11"/>
    <x v="28"/>
    <x v="5"/>
    <x v="2"/>
    <x v="1"/>
    <x v="11"/>
    <n v="0.49266860000000001"/>
  </r>
  <r>
    <n v="2024"/>
    <n v="12"/>
    <x v="29"/>
    <x v="5"/>
    <x v="2"/>
    <x v="1"/>
    <x v="11"/>
    <n v="0.48563220000000001"/>
  </r>
  <r>
    <n v="2025"/>
    <n v="1"/>
    <x v="30"/>
    <x v="5"/>
    <x v="2"/>
    <x v="1"/>
    <x v="11"/>
    <n v="0.58959539999999999"/>
  </r>
  <r>
    <n v="2025"/>
    <n v="2"/>
    <x v="31"/>
    <x v="5"/>
    <x v="2"/>
    <x v="1"/>
    <x v="11"/>
    <n v="0.19344259999999999"/>
  </r>
  <r>
    <n v="2025"/>
    <n v="3"/>
    <x v="32"/>
    <x v="5"/>
    <x v="2"/>
    <x v="1"/>
    <x v="11"/>
    <n v="0.34670489999999998"/>
  </r>
  <r>
    <n v="2025"/>
    <n v="4"/>
    <x v="33"/>
    <x v="5"/>
    <x v="2"/>
    <x v="1"/>
    <x v="11"/>
    <n v="0.32930510000000002"/>
  </r>
  <r>
    <n v="2025"/>
    <n v="5"/>
    <x v="34"/>
    <x v="5"/>
    <x v="2"/>
    <x v="1"/>
    <x v="11"/>
    <n v="0.63696370000000002"/>
  </r>
  <r>
    <n v="2025"/>
    <n v="6"/>
    <x v="35"/>
    <x v="5"/>
    <x v="2"/>
    <x v="1"/>
    <x v="11"/>
    <n v="0.45"/>
  </r>
  <r>
    <n v="2022"/>
    <n v="7"/>
    <x v="0"/>
    <x v="6"/>
    <x v="1"/>
    <x v="1"/>
    <x v="11"/>
    <n v="0.9112903"/>
  </r>
  <r>
    <n v="2022"/>
    <n v="8"/>
    <x v="1"/>
    <x v="6"/>
    <x v="1"/>
    <x v="1"/>
    <x v="11"/>
    <n v="0.66417910000000002"/>
  </r>
  <r>
    <n v="2022"/>
    <n v="9"/>
    <x v="2"/>
    <x v="6"/>
    <x v="1"/>
    <x v="1"/>
    <x v="11"/>
    <n v="0.54666669999999995"/>
  </r>
  <r>
    <n v="2022"/>
    <n v="10"/>
    <x v="3"/>
    <x v="6"/>
    <x v="1"/>
    <x v="1"/>
    <x v="11"/>
    <n v="0.43181819999999999"/>
  </r>
  <r>
    <n v="2022"/>
    <n v="11"/>
    <x v="4"/>
    <x v="6"/>
    <x v="1"/>
    <x v="1"/>
    <x v="11"/>
    <n v="0.81379310000000005"/>
  </r>
  <r>
    <n v="2022"/>
    <n v="12"/>
    <x v="5"/>
    <x v="6"/>
    <x v="1"/>
    <x v="1"/>
    <x v="11"/>
    <n v="0.92465750000000002"/>
  </r>
  <r>
    <n v="2023"/>
    <n v="1"/>
    <x v="6"/>
    <x v="6"/>
    <x v="1"/>
    <x v="1"/>
    <x v="11"/>
    <n v="0.97419359999999999"/>
  </r>
  <r>
    <n v="2023"/>
    <n v="2"/>
    <x v="7"/>
    <x v="6"/>
    <x v="1"/>
    <x v="1"/>
    <x v="11"/>
    <n v="0.95683459999999998"/>
  </r>
  <r>
    <n v="2023"/>
    <n v="3"/>
    <x v="8"/>
    <x v="6"/>
    <x v="1"/>
    <x v="1"/>
    <x v="11"/>
    <n v="0.94193550000000004"/>
  </r>
  <r>
    <n v="2023"/>
    <n v="4"/>
    <x v="9"/>
    <x v="6"/>
    <x v="1"/>
    <x v="1"/>
    <x v="11"/>
    <n v="0.92617450000000001"/>
  </r>
  <r>
    <n v="2023"/>
    <n v="5"/>
    <x v="10"/>
    <x v="6"/>
    <x v="1"/>
    <x v="1"/>
    <x v="11"/>
    <n v="0.97315439999999998"/>
  </r>
  <r>
    <n v="2023"/>
    <n v="6"/>
    <x v="11"/>
    <x v="6"/>
    <x v="1"/>
    <x v="1"/>
    <x v="11"/>
    <n v="0.94520550000000003"/>
  </r>
  <r>
    <n v="2023"/>
    <n v="7"/>
    <x v="12"/>
    <x v="6"/>
    <x v="1"/>
    <x v="1"/>
    <x v="11"/>
    <n v="0.94"/>
  </r>
  <r>
    <n v="2023"/>
    <n v="8"/>
    <x v="13"/>
    <x v="6"/>
    <x v="1"/>
    <x v="1"/>
    <x v="11"/>
    <n v="0.91275170000000005"/>
  </r>
  <r>
    <n v="2023"/>
    <n v="9"/>
    <x v="14"/>
    <x v="6"/>
    <x v="1"/>
    <x v="1"/>
    <x v="11"/>
    <n v="0.84892089999999998"/>
  </r>
  <r>
    <n v="2023"/>
    <n v="10"/>
    <x v="15"/>
    <x v="6"/>
    <x v="1"/>
    <x v="1"/>
    <x v="11"/>
    <n v="0.88"/>
  </r>
  <r>
    <n v="2023"/>
    <n v="11"/>
    <x v="16"/>
    <x v="6"/>
    <x v="1"/>
    <x v="1"/>
    <x v="11"/>
    <n v="0.82758620000000005"/>
  </r>
  <r>
    <n v="2023"/>
    <n v="12"/>
    <x v="17"/>
    <x v="6"/>
    <x v="1"/>
    <x v="1"/>
    <x v="11"/>
    <n v="0.95"/>
  </r>
  <r>
    <n v="2024"/>
    <n v="1"/>
    <x v="18"/>
    <x v="6"/>
    <x v="1"/>
    <x v="1"/>
    <x v="11"/>
    <n v="0.8"/>
  </r>
  <r>
    <n v="2024"/>
    <n v="2"/>
    <x v="19"/>
    <x v="6"/>
    <x v="1"/>
    <x v="1"/>
    <x v="11"/>
    <n v="0.89361699999999999"/>
  </r>
  <r>
    <n v="2024"/>
    <n v="3"/>
    <x v="20"/>
    <x v="6"/>
    <x v="1"/>
    <x v="1"/>
    <x v="11"/>
    <n v="0.90604030000000002"/>
  </r>
  <r>
    <n v="2024"/>
    <n v="4"/>
    <x v="21"/>
    <x v="6"/>
    <x v="1"/>
    <x v="1"/>
    <x v="11"/>
    <n v="0.88965519999999998"/>
  </r>
  <r>
    <n v="2024"/>
    <n v="5"/>
    <x v="22"/>
    <x v="6"/>
    <x v="1"/>
    <x v="1"/>
    <x v="11"/>
    <n v="0.91333339999999996"/>
  </r>
  <r>
    <n v="2024"/>
    <n v="6"/>
    <x v="23"/>
    <x v="6"/>
    <x v="1"/>
    <x v="1"/>
    <x v="11"/>
    <n v="0.78688530000000001"/>
  </r>
  <r>
    <n v="2024"/>
    <n v="7"/>
    <x v="24"/>
    <x v="6"/>
    <x v="1"/>
    <x v="1"/>
    <x v="11"/>
    <n v="0.8387097"/>
  </r>
  <r>
    <n v="2024"/>
    <n v="8"/>
    <x v="25"/>
    <x v="6"/>
    <x v="1"/>
    <x v="1"/>
    <x v="11"/>
    <n v="0.8387097"/>
  </r>
  <r>
    <n v="2024"/>
    <n v="9"/>
    <x v="26"/>
    <x v="6"/>
    <x v="1"/>
    <x v="1"/>
    <x v="11"/>
    <n v="0.78333339999999996"/>
  </r>
  <r>
    <n v="2024"/>
    <n v="10"/>
    <x v="27"/>
    <x v="6"/>
    <x v="1"/>
    <x v="1"/>
    <x v="11"/>
    <n v="0.75806450000000003"/>
  </r>
  <r>
    <n v="2024"/>
    <n v="11"/>
    <x v="28"/>
    <x v="6"/>
    <x v="1"/>
    <x v="1"/>
    <x v="11"/>
    <n v="0.94117649999999997"/>
  </r>
  <r>
    <n v="2024"/>
    <n v="12"/>
    <x v="29"/>
    <x v="6"/>
    <x v="1"/>
    <x v="1"/>
    <x v="11"/>
    <n v="0.88034190000000001"/>
  </r>
  <r>
    <n v="2025"/>
    <n v="1"/>
    <x v="30"/>
    <x v="6"/>
    <x v="1"/>
    <x v="1"/>
    <x v="11"/>
    <n v="0.8318584"/>
  </r>
  <r>
    <n v="2025"/>
    <n v="2"/>
    <x v="31"/>
    <x v="6"/>
    <x v="1"/>
    <x v="1"/>
    <x v="11"/>
    <n v="0.88073400000000002"/>
  </r>
  <r>
    <n v="2025"/>
    <n v="3"/>
    <x v="32"/>
    <x v="6"/>
    <x v="1"/>
    <x v="1"/>
    <x v="11"/>
    <n v="0.9112903"/>
  </r>
  <r>
    <n v="2025"/>
    <n v="4"/>
    <x v="33"/>
    <x v="6"/>
    <x v="1"/>
    <x v="1"/>
    <x v="11"/>
    <n v="0.89166670000000003"/>
  </r>
  <r>
    <n v="2025"/>
    <n v="5"/>
    <x v="34"/>
    <x v="6"/>
    <x v="1"/>
    <x v="1"/>
    <x v="11"/>
    <n v="0.93548390000000003"/>
  </r>
  <r>
    <n v="2025"/>
    <n v="6"/>
    <x v="35"/>
    <x v="6"/>
    <x v="1"/>
    <x v="1"/>
    <x v="11"/>
    <n v="0.85"/>
  </r>
  <r>
    <n v="2022"/>
    <n v="7"/>
    <x v="0"/>
    <x v="7"/>
    <x v="1"/>
    <x v="1"/>
    <x v="11"/>
    <n v="0.85"/>
  </r>
  <r>
    <n v="2022"/>
    <n v="8"/>
    <x v="1"/>
    <x v="7"/>
    <x v="1"/>
    <x v="1"/>
    <x v="11"/>
    <n v="0.95"/>
  </r>
  <r>
    <n v="2022"/>
    <n v="9"/>
    <x v="2"/>
    <x v="7"/>
    <x v="1"/>
    <x v="1"/>
    <x v="11"/>
    <n v="0.95"/>
  </r>
  <r>
    <n v="2022"/>
    <n v="10"/>
    <x v="3"/>
    <x v="7"/>
    <x v="1"/>
    <x v="1"/>
    <x v="11"/>
    <n v="0.98360655737704916"/>
  </r>
  <r>
    <n v="2022"/>
    <n v="11"/>
    <x v="4"/>
    <x v="7"/>
    <x v="1"/>
    <x v="1"/>
    <x v="11"/>
    <n v="0.98333333333333328"/>
  </r>
  <r>
    <n v="2022"/>
    <n v="12"/>
    <x v="5"/>
    <x v="7"/>
    <x v="1"/>
    <x v="1"/>
    <x v="11"/>
    <n v="0.98275862068965514"/>
  </r>
  <r>
    <n v="2023"/>
    <n v="1"/>
    <x v="6"/>
    <x v="7"/>
    <x v="1"/>
    <x v="1"/>
    <x v="11"/>
    <n v="0.98360655737704916"/>
  </r>
  <r>
    <n v="2023"/>
    <n v="2"/>
    <x v="7"/>
    <x v="7"/>
    <x v="1"/>
    <x v="1"/>
    <x v="11"/>
    <n v="1"/>
  </r>
  <r>
    <n v="2023"/>
    <n v="3"/>
    <x v="8"/>
    <x v="7"/>
    <x v="1"/>
    <x v="1"/>
    <x v="11"/>
    <n v="0.83908045977011492"/>
  </r>
  <r>
    <n v="2023"/>
    <n v="4"/>
    <x v="9"/>
    <x v="7"/>
    <x v="1"/>
    <x v="1"/>
    <x v="11"/>
    <n v="0.92405063291139244"/>
  </r>
  <r>
    <n v="2023"/>
    <n v="5"/>
    <x v="10"/>
    <x v="7"/>
    <x v="1"/>
    <x v="1"/>
    <x v="11"/>
    <n v="0.95402298850574707"/>
  </r>
  <r>
    <n v="2023"/>
    <n v="6"/>
    <x v="11"/>
    <x v="7"/>
    <x v="1"/>
    <x v="1"/>
    <x v="11"/>
    <n v="0.95348837209302328"/>
  </r>
  <r>
    <n v="2023"/>
    <n v="7"/>
    <x v="12"/>
    <x v="7"/>
    <x v="1"/>
    <x v="1"/>
    <x v="11"/>
    <n v="0.9"/>
  </r>
  <r>
    <n v="2023"/>
    <n v="8"/>
    <x v="13"/>
    <x v="7"/>
    <x v="1"/>
    <x v="1"/>
    <x v="11"/>
    <n v="0.74193548387096775"/>
  </r>
  <r>
    <n v="2023"/>
    <n v="9"/>
    <x v="14"/>
    <x v="7"/>
    <x v="1"/>
    <x v="1"/>
    <x v="11"/>
    <n v="0.9"/>
  </r>
  <r>
    <n v="2023"/>
    <n v="10"/>
    <x v="15"/>
    <x v="7"/>
    <x v="1"/>
    <x v="1"/>
    <x v="11"/>
    <n v="0.67213114754098358"/>
  </r>
  <r>
    <n v="2023"/>
    <n v="11"/>
    <x v="16"/>
    <x v="7"/>
    <x v="1"/>
    <x v="1"/>
    <x v="11"/>
    <n v="0.8"/>
  </r>
  <r>
    <n v="2023"/>
    <n v="12"/>
    <x v="17"/>
    <x v="7"/>
    <x v="1"/>
    <x v="1"/>
    <x v="11"/>
    <n v="0.90123456790123457"/>
  </r>
  <r>
    <n v="2024"/>
    <n v="1"/>
    <x v="18"/>
    <x v="7"/>
    <x v="1"/>
    <x v="1"/>
    <x v="11"/>
    <n v="0.95348837209302328"/>
  </r>
  <r>
    <n v="2024"/>
    <n v="2"/>
    <x v="19"/>
    <x v="7"/>
    <x v="1"/>
    <x v="1"/>
    <x v="11"/>
    <n v="0.91666666666666663"/>
  </r>
  <r>
    <n v="2024"/>
    <n v="3"/>
    <x v="20"/>
    <x v="7"/>
    <x v="1"/>
    <x v="1"/>
    <x v="11"/>
    <n v="0.956989247311828"/>
  </r>
  <r>
    <n v="2024"/>
    <n v="4"/>
    <x v="21"/>
    <x v="7"/>
    <x v="1"/>
    <x v="1"/>
    <x v="11"/>
    <n v="0.96153846153846156"/>
  </r>
  <r>
    <n v="2024"/>
    <n v="5"/>
    <x v="22"/>
    <x v="7"/>
    <x v="1"/>
    <x v="1"/>
    <x v="11"/>
    <n v="0.86419753086419748"/>
  </r>
  <r>
    <n v="2024"/>
    <n v="6"/>
    <x v="23"/>
    <x v="7"/>
    <x v="1"/>
    <x v="1"/>
    <x v="11"/>
    <n v="0.94805194805194803"/>
  </r>
  <r>
    <n v="2024"/>
    <n v="7"/>
    <x v="24"/>
    <x v="7"/>
    <x v="1"/>
    <x v="1"/>
    <x v="11"/>
    <n v="0.9838709677419355"/>
  </r>
  <r>
    <n v="2024"/>
    <n v="8"/>
    <x v="25"/>
    <x v="7"/>
    <x v="1"/>
    <x v="1"/>
    <x v="11"/>
    <n v="1"/>
  </r>
  <r>
    <n v="2024"/>
    <n v="9"/>
    <x v="26"/>
    <x v="7"/>
    <x v="1"/>
    <x v="1"/>
    <x v="11"/>
    <n v="0.94736842105263153"/>
  </r>
  <r>
    <n v="2024"/>
    <n v="10"/>
    <x v="27"/>
    <x v="7"/>
    <x v="1"/>
    <x v="1"/>
    <x v="11"/>
    <n v="0.95161290322580649"/>
  </r>
  <r>
    <n v="2024"/>
    <n v="11"/>
    <x v="28"/>
    <x v="7"/>
    <x v="1"/>
    <x v="1"/>
    <x v="11"/>
    <n v="0.91666666666666663"/>
  </r>
  <r>
    <n v="2024"/>
    <n v="12"/>
    <x v="29"/>
    <x v="7"/>
    <x v="1"/>
    <x v="1"/>
    <x v="11"/>
    <n v="0.79220779220779225"/>
  </r>
  <r>
    <n v="2025"/>
    <n v="1"/>
    <x v="30"/>
    <x v="7"/>
    <x v="1"/>
    <x v="1"/>
    <x v="11"/>
    <n v="0.5"/>
  </r>
  <r>
    <n v="2025"/>
    <n v="2"/>
    <x v="31"/>
    <x v="7"/>
    <x v="1"/>
    <x v="1"/>
    <x v="11"/>
    <n v="0.60344827586206895"/>
  </r>
  <r>
    <n v="2025"/>
    <n v="3"/>
    <x v="32"/>
    <x v="7"/>
    <x v="1"/>
    <x v="1"/>
    <x v="11"/>
    <n v="0.70491803278688525"/>
  </r>
  <r>
    <n v="2025"/>
    <n v="4"/>
    <x v="33"/>
    <x v="7"/>
    <x v="1"/>
    <x v="1"/>
    <x v="11"/>
    <n v="0.7068965517241379"/>
  </r>
  <r>
    <n v="2025"/>
    <n v="5"/>
    <x v="34"/>
    <x v="7"/>
    <x v="1"/>
    <x v="1"/>
    <x v="11"/>
    <n v="0.83333333333333337"/>
  </r>
  <r>
    <n v="2025"/>
    <n v="6"/>
    <x v="35"/>
    <x v="7"/>
    <x v="1"/>
    <x v="1"/>
    <x v="11"/>
    <n v="0.81666666666666665"/>
  </r>
  <r>
    <n v="2022"/>
    <n v="7"/>
    <x v="0"/>
    <x v="8"/>
    <x v="2"/>
    <x v="1"/>
    <x v="11"/>
    <n v="4.7197639999999999E-2"/>
  </r>
  <r>
    <n v="2022"/>
    <n v="8"/>
    <x v="1"/>
    <x v="8"/>
    <x v="2"/>
    <x v="1"/>
    <x v="11"/>
    <n v="6.7278290000000004E-2"/>
  </r>
  <r>
    <n v="2022"/>
    <n v="9"/>
    <x v="2"/>
    <x v="8"/>
    <x v="2"/>
    <x v="1"/>
    <x v="11"/>
    <n v="0.20952380000000001"/>
  </r>
  <r>
    <n v="2022"/>
    <n v="10"/>
    <x v="3"/>
    <x v="8"/>
    <x v="2"/>
    <x v="1"/>
    <x v="11"/>
    <n v="0.17664669999999999"/>
  </r>
  <r>
    <n v="2022"/>
    <n v="11"/>
    <x v="4"/>
    <x v="8"/>
    <x v="2"/>
    <x v="1"/>
    <x v="11"/>
    <n v="9.1176469999999996E-2"/>
  </r>
  <r>
    <n v="2022"/>
    <n v="12"/>
    <x v="5"/>
    <x v="8"/>
    <x v="2"/>
    <x v="1"/>
    <x v="11"/>
    <n v="0.42739729999999998"/>
  </r>
  <r>
    <n v="2023"/>
    <n v="1"/>
    <x v="6"/>
    <x v="8"/>
    <x v="2"/>
    <x v="1"/>
    <x v="11"/>
    <n v="0.47890820000000001"/>
  </r>
  <r>
    <n v="2023"/>
    <n v="2"/>
    <x v="7"/>
    <x v="8"/>
    <x v="2"/>
    <x v="1"/>
    <x v="11"/>
    <n v="0.22910220000000001"/>
  </r>
  <r>
    <n v="2023"/>
    <n v="3"/>
    <x v="8"/>
    <x v="8"/>
    <x v="2"/>
    <x v="1"/>
    <x v="11"/>
    <n v="0.25761770000000001"/>
  </r>
  <r>
    <n v="2023"/>
    <n v="4"/>
    <x v="9"/>
    <x v="8"/>
    <x v="2"/>
    <x v="1"/>
    <x v="11"/>
    <n v="0.13966480000000001"/>
  </r>
  <r>
    <n v="2023"/>
    <n v="5"/>
    <x v="10"/>
    <x v="8"/>
    <x v="2"/>
    <x v="1"/>
    <x v="11"/>
    <n v="0.40369389999999999"/>
  </r>
  <r>
    <n v="2023"/>
    <n v="6"/>
    <x v="11"/>
    <x v="8"/>
    <x v="2"/>
    <x v="1"/>
    <x v="11"/>
    <n v="0.85950409999999999"/>
  </r>
  <r>
    <n v="2023"/>
    <n v="7"/>
    <x v="12"/>
    <x v="8"/>
    <x v="2"/>
    <x v="1"/>
    <x v="11"/>
    <n v="0.83064510000000003"/>
  </r>
  <r>
    <n v="2023"/>
    <n v="8"/>
    <x v="13"/>
    <x v="8"/>
    <x v="2"/>
    <x v="1"/>
    <x v="11"/>
    <n v="0.63440859999999999"/>
  </r>
  <r>
    <n v="2023"/>
    <n v="9"/>
    <x v="14"/>
    <x v="8"/>
    <x v="2"/>
    <x v="1"/>
    <x v="11"/>
    <n v="0.78055549999999996"/>
  </r>
  <r>
    <n v="2023"/>
    <n v="10"/>
    <x v="15"/>
    <x v="8"/>
    <x v="2"/>
    <x v="1"/>
    <x v="11"/>
    <n v="0.45750000000000002"/>
  </r>
  <r>
    <n v="2023"/>
    <n v="11"/>
    <x v="16"/>
    <x v="8"/>
    <x v="2"/>
    <x v="1"/>
    <x v="11"/>
    <n v="0.1871795"/>
  </r>
  <r>
    <n v="2023"/>
    <n v="12"/>
    <x v="17"/>
    <x v="8"/>
    <x v="2"/>
    <x v="1"/>
    <x v="11"/>
    <n v="0.33957219999999999"/>
  </r>
  <r>
    <n v="2024"/>
    <n v="1"/>
    <x v="18"/>
    <x v="8"/>
    <x v="2"/>
    <x v="1"/>
    <x v="11"/>
    <n v="0.54590570000000005"/>
  </r>
  <r>
    <n v="2024"/>
    <n v="2"/>
    <x v="19"/>
    <x v="8"/>
    <x v="2"/>
    <x v="1"/>
    <x v="11"/>
    <n v="0.46089390000000002"/>
  </r>
  <r>
    <n v="2024"/>
    <n v="3"/>
    <x v="20"/>
    <x v="8"/>
    <x v="2"/>
    <x v="1"/>
    <x v="11"/>
    <n v="0.72043009999999996"/>
  </r>
  <r>
    <n v="2024"/>
    <n v="4"/>
    <x v="21"/>
    <x v="8"/>
    <x v="2"/>
    <x v="1"/>
    <x v="11"/>
    <n v="0.73537609999999998"/>
  </r>
  <r>
    <n v="2024"/>
    <n v="5"/>
    <x v="22"/>
    <x v="8"/>
    <x v="2"/>
    <x v="1"/>
    <x v="11"/>
    <n v="0.81043960000000004"/>
  </r>
  <r>
    <n v="2024"/>
    <n v="6"/>
    <x v="23"/>
    <x v="8"/>
    <x v="2"/>
    <x v="1"/>
    <x v="11"/>
    <n v="0.68333330000000003"/>
  </r>
  <r>
    <n v="2024"/>
    <n v="7"/>
    <x v="24"/>
    <x v="8"/>
    <x v="2"/>
    <x v="1"/>
    <x v="11"/>
    <n v="0.49836069999999999"/>
  </r>
  <r>
    <n v="2024"/>
    <n v="8"/>
    <x v="25"/>
    <x v="8"/>
    <x v="2"/>
    <x v="1"/>
    <x v="11"/>
    <n v="0.44964029999999999"/>
  </r>
  <r>
    <n v="2024"/>
    <n v="9"/>
    <x v="26"/>
    <x v="8"/>
    <x v="2"/>
    <x v="1"/>
    <x v="11"/>
    <n v="0.7888889"/>
  </r>
  <r>
    <n v="2024"/>
    <n v="10"/>
    <x v="27"/>
    <x v="8"/>
    <x v="2"/>
    <x v="1"/>
    <x v="11"/>
    <n v="0.56989250000000002"/>
  </r>
  <r>
    <n v="2024"/>
    <n v="11"/>
    <x v="28"/>
    <x v="8"/>
    <x v="2"/>
    <x v="1"/>
    <x v="11"/>
    <n v="0.65671639999999998"/>
  </r>
  <r>
    <n v="2024"/>
    <n v="12"/>
    <x v="29"/>
    <x v="8"/>
    <x v="2"/>
    <x v="1"/>
    <x v="11"/>
    <n v="0.76538459999999997"/>
  </r>
  <r>
    <n v="2025"/>
    <n v="1"/>
    <x v="30"/>
    <x v="8"/>
    <x v="2"/>
    <x v="1"/>
    <x v="11"/>
    <n v="0.62222219999999995"/>
  </r>
  <r>
    <n v="2025"/>
    <n v="2"/>
    <x v="31"/>
    <x v="8"/>
    <x v="2"/>
    <x v="1"/>
    <x v="11"/>
    <n v="0.41434260000000001"/>
  </r>
  <r>
    <n v="2025"/>
    <n v="3"/>
    <x v="32"/>
    <x v="8"/>
    <x v="2"/>
    <x v="1"/>
    <x v="11"/>
    <n v="0.28057549999999998"/>
  </r>
  <r>
    <n v="2025"/>
    <n v="4"/>
    <x v="33"/>
    <x v="8"/>
    <x v="2"/>
    <x v="1"/>
    <x v="11"/>
    <n v="0.25373129999999999"/>
  </r>
  <r>
    <n v="2025"/>
    <n v="5"/>
    <x v="34"/>
    <x v="8"/>
    <x v="2"/>
    <x v="1"/>
    <x v="11"/>
    <n v="0.2114695"/>
  </r>
  <r>
    <n v="2025"/>
    <n v="6"/>
    <x v="35"/>
    <x v="8"/>
    <x v="2"/>
    <x v="1"/>
    <x v="11"/>
    <n v="8.3636370000000002E-2"/>
  </r>
  <r>
    <n v="2022"/>
    <n v="7"/>
    <x v="0"/>
    <x v="9"/>
    <x v="1"/>
    <x v="1"/>
    <x v="11"/>
    <n v="0.86666670000000001"/>
  </r>
  <r>
    <n v="2022"/>
    <n v="8"/>
    <x v="1"/>
    <x v="9"/>
    <x v="1"/>
    <x v="1"/>
    <x v="11"/>
    <n v="0.73282440000000004"/>
  </r>
  <r>
    <n v="2022"/>
    <n v="9"/>
    <x v="2"/>
    <x v="9"/>
    <x v="1"/>
    <x v="1"/>
    <x v="11"/>
    <n v="0.85950409999999999"/>
  </r>
  <r>
    <n v="2022"/>
    <n v="10"/>
    <x v="3"/>
    <x v="9"/>
    <x v="1"/>
    <x v="1"/>
    <x v="11"/>
    <n v="0.87096770000000001"/>
  </r>
  <r>
    <n v="2022"/>
    <n v="11"/>
    <x v="4"/>
    <x v="9"/>
    <x v="1"/>
    <x v="1"/>
    <x v="11"/>
    <n v="0.83333330000000005"/>
  </r>
  <r>
    <n v="2022"/>
    <n v="12"/>
    <x v="5"/>
    <x v="9"/>
    <x v="1"/>
    <x v="1"/>
    <x v="11"/>
    <n v="0.84873949999999998"/>
  </r>
  <r>
    <n v="2023"/>
    <n v="1"/>
    <x v="6"/>
    <x v="9"/>
    <x v="1"/>
    <x v="1"/>
    <x v="11"/>
    <n v="0.9274194"/>
  </r>
  <r>
    <n v="2023"/>
    <n v="2"/>
    <x v="7"/>
    <x v="9"/>
    <x v="1"/>
    <x v="1"/>
    <x v="11"/>
    <n v="0.93577980000000005"/>
  </r>
  <r>
    <n v="2023"/>
    <n v="3"/>
    <x v="8"/>
    <x v="9"/>
    <x v="1"/>
    <x v="1"/>
    <x v="11"/>
    <n v="0.95161289999999998"/>
  </r>
  <r>
    <n v="2023"/>
    <n v="4"/>
    <x v="9"/>
    <x v="9"/>
    <x v="1"/>
    <x v="1"/>
    <x v="11"/>
    <n v="0.875"/>
  </r>
  <r>
    <n v="2023"/>
    <n v="5"/>
    <x v="10"/>
    <x v="9"/>
    <x v="1"/>
    <x v="1"/>
    <x v="11"/>
    <n v="0.93548390000000003"/>
  </r>
  <r>
    <n v="2023"/>
    <n v="6"/>
    <x v="11"/>
    <x v="9"/>
    <x v="1"/>
    <x v="1"/>
    <x v="11"/>
    <n v="0.95275589999999999"/>
  </r>
  <r>
    <n v="2023"/>
    <n v="7"/>
    <x v="12"/>
    <x v="9"/>
    <x v="1"/>
    <x v="1"/>
    <x v="11"/>
    <n v="0.94838710000000004"/>
  </r>
  <r>
    <n v="2023"/>
    <n v="8"/>
    <x v="13"/>
    <x v="9"/>
    <x v="1"/>
    <x v="1"/>
    <x v="11"/>
    <n v="0.89864860000000002"/>
  </r>
  <r>
    <n v="2023"/>
    <n v="9"/>
    <x v="14"/>
    <x v="9"/>
    <x v="1"/>
    <x v="1"/>
    <x v="11"/>
    <n v="0.89361699999999999"/>
  </r>
  <r>
    <n v="2023"/>
    <n v="10"/>
    <x v="15"/>
    <x v="9"/>
    <x v="1"/>
    <x v="1"/>
    <x v="11"/>
    <n v="0.91034479999999995"/>
  </r>
  <r>
    <n v="2023"/>
    <n v="11"/>
    <x v="16"/>
    <x v="9"/>
    <x v="1"/>
    <x v="1"/>
    <x v="11"/>
    <n v="0.89361699999999999"/>
  </r>
  <r>
    <n v="2023"/>
    <n v="12"/>
    <x v="17"/>
    <x v="9"/>
    <x v="1"/>
    <x v="1"/>
    <x v="11"/>
    <n v="0.90579710000000002"/>
  </r>
  <r>
    <n v="2024"/>
    <n v="1"/>
    <x v="18"/>
    <x v="9"/>
    <x v="1"/>
    <x v="1"/>
    <x v="11"/>
    <n v="0.90780139999999998"/>
  </r>
  <r>
    <n v="2024"/>
    <n v="2"/>
    <x v="19"/>
    <x v="9"/>
    <x v="1"/>
    <x v="1"/>
    <x v="11"/>
    <n v="0.8978102"/>
  </r>
  <r>
    <n v="2024"/>
    <n v="3"/>
    <x v="20"/>
    <x v="9"/>
    <x v="1"/>
    <x v="1"/>
    <x v="11"/>
    <n v="0.88028169999999994"/>
  </r>
  <r>
    <n v="2024"/>
    <n v="4"/>
    <x v="21"/>
    <x v="9"/>
    <x v="1"/>
    <x v="1"/>
    <x v="11"/>
    <n v="0.94890509999999995"/>
  </r>
  <r>
    <n v="2024"/>
    <n v="5"/>
    <x v="22"/>
    <x v="9"/>
    <x v="1"/>
    <x v="1"/>
    <x v="11"/>
    <n v="0.95683459999999998"/>
  </r>
  <r>
    <n v="2024"/>
    <n v="6"/>
    <x v="23"/>
    <x v="9"/>
    <x v="1"/>
    <x v="1"/>
    <x v="11"/>
    <n v="0.94890509999999995"/>
  </r>
  <r>
    <n v="2024"/>
    <n v="7"/>
    <x v="24"/>
    <x v="9"/>
    <x v="1"/>
    <x v="1"/>
    <x v="11"/>
    <n v="0.91489359999999997"/>
  </r>
  <r>
    <n v="2024"/>
    <n v="8"/>
    <x v="25"/>
    <x v="9"/>
    <x v="1"/>
    <x v="1"/>
    <x v="11"/>
    <n v="0.90209790000000001"/>
  </r>
  <r>
    <n v="2024"/>
    <n v="9"/>
    <x v="26"/>
    <x v="9"/>
    <x v="1"/>
    <x v="1"/>
    <x v="11"/>
    <n v="0.97761200000000004"/>
  </r>
  <r>
    <n v="2024"/>
    <n v="10"/>
    <x v="27"/>
    <x v="9"/>
    <x v="1"/>
    <x v="1"/>
    <x v="11"/>
    <n v="0.95804199999999995"/>
  </r>
  <r>
    <n v="2024"/>
    <n v="11"/>
    <x v="28"/>
    <x v="9"/>
    <x v="1"/>
    <x v="1"/>
    <x v="11"/>
    <n v="0.95683459999999998"/>
  </r>
  <r>
    <n v="2024"/>
    <n v="12"/>
    <x v="29"/>
    <x v="9"/>
    <x v="1"/>
    <x v="1"/>
    <x v="11"/>
    <n v="0.94814810000000005"/>
  </r>
  <r>
    <n v="2025"/>
    <n v="1"/>
    <x v="30"/>
    <x v="9"/>
    <x v="1"/>
    <x v="1"/>
    <x v="11"/>
    <n v="0.96296300000000001"/>
  </r>
  <r>
    <n v="2025"/>
    <n v="2"/>
    <x v="31"/>
    <x v="9"/>
    <x v="1"/>
    <x v="1"/>
    <x v="11"/>
    <n v="0.92857140000000005"/>
  </r>
  <r>
    <n v="2025"/>
    <n v="3"/>
    <x v="32"/>
    <x v="9"/>
    <x v="1"/>
    <x v="1"/>
    <x v="11"/>
    <n v="0.99280579999999996"/>
  </r>
  <r>
    <n v="2025"/>
    <n v="4"/>
    <x v="33"/>
    <x v="9"/>
    <x v="1"/>
    <x v="1"/>
    <x v="11"/>
    <n v="0.95867769999999997"/>
  </r>
  <r>
    <n v="2025"/>
    <n v="5"/>
    <x v="34"/>
    <x v="9"/>
    <x v="1"/>
    <x v="1"/>
    <x v="11"/>
    <n v="0.91071429999999998"/>
  </r>
  <r>
    <n v="2025"/>
    <n v="6"/>
    <x v="35"/>
    <x v="9"/>
    <x v="1"/>
    <x v="1"/>
    <x v="11"/>
    <n v="0.85714290000000004"/>
  </r>
  <r>
    <n v="2022"/>
    <n v="7"/>
    <x v="0"/>
    <x v="10"/>
    <x v="2"/>
    <x v="1"/>
    <x v="11"/>
    <n v="0.1204819"/>
  </r>
  <r>
    <n v="2022"/>
    <n v="8"/>
    <x v="1"/>
    <x v="10"/>
    <x v="2"/>
    <x v="1"/>
    <x v="11"/>
    <n v="0.25396829999999998"/>
  </r>
  <r>
    <n v="2022"/>
    <n v="9"/>
    <x v="2"/>
    <x v="10"/>
    <x v="2"/>
    <x v="1"/>
    <x v="11"/>
    <n v="0.24096390000000001"/>
  </r>
  <r>
    <n v="2022"/>
    <n v="10"/>
    <x v="3"/>
    <x v="10"/>
    <x v="2"/>
    <x v="1"/>
    <x v="11"/>
    <n v="0.46067419999999998"/>
  </r>
  <r>
    <n v="2022"/>
    <n v="11"/>
    <x v="4"/>
    <x v="10"/>
    <x v="2"/>
    <x v="1"/>
    <x v="11"/>
    <n v="0.5070422"/>
  </r>
  <r>
    <n v="2022"/>
    <n v="12"/>
    <x v="5"/>
    <x v="10"/>
    <x v="2"/>
    <x v="1"/>
    <x v="11"/>
    <n v="0.4561403"/>
  </r>
  <r>
    <n v="2023"/>
    <n v="1"/>
    <x v="6"/>
    <x v="10"/>
    <x v="2"/>
    <x v="1"/>
    <x v="11"/>
    <n v="0.2372881"/>
  </r>
  <r>
    <n v="2023"/>
    <n v="2"/>
    <x v="7"/>
    <x v="10"/>
    <x v="2"/>
    <x v="1"/>
    <x v="11"/>
    <n v="9.6153849999999999E-2"/>
  </r>
  <r>
    <n v="2023"/>
    <n v="3"/>
    <x v="8"/>
    <x v="10"/>
    <x v="2"/>
    <x v="1"/>
    <x v="11"/>
    <n v="0"/>
  </r>
  <r>
    <n v="2023"/>
    <n v="4"/>
    <x v="9"/>
    <x v="10"/>
    <x v="2"/>
    <x v="1"/>
    <x v="11"/>
    <n v="0.1458333"/>
  </r>
  <r>
    <n v="2023"/>
    <n v="5"/>
    <x v="10"/>
    <x v="10"/>
    <x v="2"/>
    <x v="1"/>
    <x v="11"/>
    <n v="0.51724139999999996"/>
  </r>
  <r>
    <n v="2023"/>
    <n v="6"/>
    <x v="11"/>
    <x v="10"/>
    <x v="2"/>
    <x v="1"/>
    <x v="11"/>
    <n v="0.83333330000000005"/>
  </r>
  <r>
    <n v="2023"/>
    <n v="7"/>
    <x v="12"/>
    <x v="10"/>
    <x v="2"/>
    <x v="1"/>
    <x v="11"/>
    <n v="0.43548389999999998"/>
  </r>
  <r>
    <n v="2023"/>
    <n v="8"/>
    <x v="13"/>
    <x v="10"/>
    <x v="2"/>
    <x v="1"/>
    <x v="11"/>
    <n v="0.56451609999999997"/>
  </r>
  <r>
    <n v="2023"/>
    <n v="9"/>
    <x v="14"/>
    <x v="10"/>
    <x v="2"/>
    <x v="1"/>
    <x v="11"/>
    <n v="0.48333330000000002"/>
  </r>
  <r>
    <n v="2023"/>
    <n v="10"/>
    <x v="15"/>
    <x v="10"/>
    <x v="2"/>
    <x v="1"/>
    <x v="11"/>
    <n v="0.14516129999999999"/>
  </r>
  <r>
    <n v="2023"/>
    <n v="11"/>
    <x v="16"/>
    <x v="10"/>
    <x v="2"/>
    <x v="1"/>
    <x v="11"/>
    <n v="0.13333329999999999"/>
  </r>
  <r>
    <n v="2023"/>
    <n v="12"/>
    <x v="17"/>
    <x v="10"/>
    <x v="2"/>
    <x v="1"/>
    <x v="11"/>
    <n v="0.15"/>
  </r>
  <r>
    <n v="2024"/>
    <n v="1"/>
    <x v="18"/>
    <x v="10"/>
    <x v="2"/>
    <x v="1"/>
    <x v="11"/>
    <n v="0.61290319999999998"/>
  </r>
  <r>
    <n v="2024"/>
    <n v="2"/>
    <x v="19"/>
    <x v="10"/>
    <x v="2"/>
    <x v="1"/>
    <x v="11"/>
    <n v="0.36363640000000003"/>
  </r>
  <r>
    <n v="2024"/>
    <n v="3"/>
    <x v="20"/>
    <x v="10"/>
    <x v="2"/>
    <x v="1"/>
    <x v="11"/>
    <n v="0.40860210000000002"/>
  </r>
  <r>
    <n v="2024"/>
    <n v="4"/>
    <x v="21"/>
    <x v="10"/>
    <x v="2"/>
    <x v="1"/>
    <x v="11"/>
    <n v="0.78021980000000002"/>
  </r>
  <r>
    <n v="2024"/>
    <n v="5"/>
    <x v="22"/>
    <x v="10"/>
    <x v="2"/>
    <x v="1"/>
    <x v="11"/>
    <n v="0.60714290000000004"/>
  </r>
  <r>
    <n v="2024"/>
    <n v="6"/>
    <x v="23"/>
    <x v="10"/>
    <x v="2"/>
    <x v="1"/>
    <x v="11"/>
    <n v="0.34375"/>
  </r>
  <r>
    <n v="2024"/>
    <n v="7"/>
    <x v="24"/>
    <x v="10"/>
    <x v="2"/>
    <x v="1"/>
    <x v="11"/>
    <n v="0.74193549999999997"/>
  </r>
  <r>
    <n v="2024"/>
    <n v="8"/>
    <x v="25"/>
    <x v="10"/>
    <x v="2"/>
    <x v="1"/>
    <x v="11"/>
    <n v="0.90163930000000003"/>
  </r>
  <r>
    <n v="2024"/>
    <n v="9"/>
    <x v="26"/>
    <x v="10"/>
    <x v="2"/>
    <x v="1"/>
    <x v="11"/>
    <n v="0.63793100000000003"/>
  </r>
  <r>
    <n v="2024"/>
    <n v="10"/>
    <x v="27"/>
    <x v="10"/>
    <x v="2"/>
    <x v="1"/>
    <x v="11"/>
    <n v="0.60655740000000002"/>
  </r>
  <r>
    <n v="2024"/>
    <n v="11"/>
    <x v="28"/>
    <x v="10"/>
    <x v="2"/>
    <x v="1"/>
    <x v="11"/>
    <n v="0.3333333"/>
  </r>
  <r>
    <n v="2024"/>
    <n v="12"/>
    <x v="29"/>
    <x v="10"/>
    <x v="2"/>
    <x v="1"/>
    <x v="11"/>
    <n v="0.46666669999999999"/>
  </r>
  <r>
    <n v="2025"/>
    <n v="1"/>
    <x v="30"/>
    <x v="10"/>
    <x v="2"/>
    <x v="1"/>
    <x v="11"/>
    <n v="0.49090909999999999"/>
  </r>
  <r>
    <n v="2025"/>
    <n v="2"/>
    <x v="31"/>
    <x v="10"/>
    <x v="2"/>
    <x v="1"/>
    <x v="11"/>
    <n v="0.5"/>
  </r>
  <r>
    <n v="2025"/>
    <n v="3"/>
    <x v="32"/>
    <x v="10"/>
    <x v="2"/>
    <x v="1"/>
    <x v="11"/>
    <n v="0.30645159999999999"/>
  </r>
  <r>
    <n v="2025"/>
    <n v="4"/>
    <x v="33"/>
    <x v="10"/>
    <x v="2"/>
    <x v="1"/>
    <x v="11"/>
    <n v="0.18518519999999999"/>
  </r>
  <r>
    <n v="2025"/>
    <n v="5"/>
    <x v="34"/>
    <x v="10"/>
    <x v="2"/>
    <x v="1"/>
    <x v="11"/>
    <n v="0.1578947"/>
  </r>
  <r>
    <n v="2025"/>
    <n v="6"/>
    <x v="35"/>
    <x v="10"/>
    <x v="2"/>
    <x v="1"/>
    <x v="11"/>
    <n v="0.21153849999999999"/>
  </r>
  <r>
    <n v="2022"/>
    <n v="7"/>
    <x v="0"/>
    <x v="11"/>
    <x v="2"/>
    <x v="1"/>
    <x v="11"/>
    <n v="0.33940769999999998"/>
  </r>
  <r>
    <n v="2022"/>
    <n v="8"/>
    <x v="1"/>
    <x v="11"/>
    <x v="2"/>
    <x v="1"/>
    <x v="11"/>
    <n v="0.21315190000000001"/>
  </r>
  <r>
    <n v="2022"/>
    <n v="9"/>
    <x v="2"/>
    <x v="11"/>
    <x v="2"/>
    <x v="1"/>
    <x v="11"/>
    <n v="0.44522149999999999"/>
  </r>
  <r>
    <n v="2022"/>
    <n v="10"/>
    <x v="3"/>
    <x v="11"/>
    <x v="2"/>
    <x v="1"/>
    <x v="11"/>
    <n v="0.27149319999999999"/>
  </r>
  <r>
    <n v="2022"/>
    <n v="11"/>
    <x v="4"/>
    <x v="11"/>
    <x v="2"/>
    <x v="1"/>
    <x v="11"/>
    <n v="0.32666669999999998"/>
  </r>
  <r>
    <n v="2022"/>
    <n v="12"/>
    <x v="5"/>
    <x v="11"/>
    <x v="2"/>
    <x v="1"/>
    <x v="11"/>
    <n v="0.50561800000000001"/>
  </r>
  <r>
    <n v="2023"/>
    <n v="1"/>
    <x v="6"/>
    <x v="11"/>
    <x v="2"/>
    <x v="1"/>
    <x v="11"/>
    <n v="0.42365589999999997"/>
  </r>
  <r>
    <n v="2023"/>
    <n v="2"/>
    <x v="7"/>
    <x v="11"/>
    <x v="2"/>
    <x v="1"/>
    <x v="11"/>
    <n v="0.21718380000000001"/>
  </r>
  <r>
    <n v="2023"/>
    <n v="3"/>
    <x v="8"/>
    <x v="11"/>
    <x v="2"/>
    <x v="1"/>
    <x v="11"/>
    <n v="0.1674312"/>
  </r>
  <r>
    <n v="2023"/>
    <n v="4"/>
    <x v="9"/>
    <x v="11"/>
    <x v="2"/>
    <x v="1"/>
    <x v="11"/>
    <n v="0.19912469999999999"/>
  </r>
  <r>
    <n v="2023"/>
    <n v="5"/>
    <x v="10"/>
    <x v="11"/>
    <x v="2"/>
    <x v="1"/>
    <x v="11"/>
    <n v="0.39232410000000001"/>
  </r>
  <r>
    <n v="2023"/>
    <n v="6"/>
    <x v="11"/>
    <x v="11"/>
    <x v="2"/>
    <x v="1"/>
    <x v="11"/>
    <n v="0.81210859999999996"/>
  </r>
  <r>
    <n v="2023"/>
    <n v="7"/>
    <x v="12"/>
    <x v="11"/>
    <x v="2"/>
    <x v="1"/>
    <x v="11"/>
    <n v="0.73588710000000002"/>
  </r>
  <r>
    <n v="2023"/>
    <n v="8"/>
    <x v="13"/>
    <x v="11"/>
    <x v="2"/>
    <x v="1"/>
    <x v="11"/>
    <n v="0.37804880000000002"/>
  </r>
  <r>
    <n v="2023"/>
    <n v="9"/>
    <x v="14"/>
    <x v="11"/>
    <x v="2"/>
    <x v="1"/>
    <x v="11"/>
    <n v="0.4166667"/>
  </r>
  <r>
    <n v="2023"/>
    <n v="10"/>
    <x v="15"/>
    <x v="11"/>
    <x v="2"/>
    <x v="1"/>
    <x v="11"/>
    <n v="0.21255060000000001"/>
  </r>
  <r>
    <n v="2023"/>
    <n v="11"/>
    <x v="16"/>
    <x v="11"/>
    <x v="2"/>
    <x v="1"/>
    <x v="11"/>
    <n v="0.17119000000000001"/>
  </r>
  <r>
    <n v="2023"/>
    <n v="12"/>
    <x v="17"/>
    <x v="11"/>
    <x v="2"/>
    <x v="1"/>
    <x v="11"/>
    <n v="0.33184859999999999"/>
  </r>
  <r>
    <n v="2024"/>
    <n v="1"/>
    <x v="18"/>
    <x v="11"/>
    <x v="2"/>
    <x v="1"/>
    <x v="11"/>
    <n v="0.47300219999999998"/>
  </r>
  <r>
    <n v="2024"/>
    <n v="2"/>
    <x v="19"/>
    <x v="11"/>
    <x v="2"/>
    <x v="1"/>
    <x v="11"/>
    <n v="0.37931029999999999"/>
  </r>
  <r>
    <n v="2024"/>
    <n v="3"/>
    <x v="20"/>
    <x v="11"/>
    <x v="2"/>
    <x v="1"/>
    <x v="11"/>
    <n v="0.41810350000000002"/>
  </r>
  <r>
    <n v="2024"/>
    <n v="4"/>
    <x v="21"/>
    <x v="11"/>
    <x v="2"/>
    <x v="1"/>
    <x v="11"/>
    <n v="0.55000000000000004"/>
  </r>
  <r>
    <n v="2024"/>
    <n v="5"/>
    <x v="22"/>
    <x v="11"/>
    <x v="2"/>
    <x v="1"/>
    <x v="11"/>
    <n v="0.67241379999999995"/>
  </r>
  <r>
    <n v="2024"/>
    <n v="6"/>
    <x v="23"/>
    <x v="11"/>
    <x v="2"/>
    <x v="1"/>
    <x v="11"/>
    <n v="0.57916670000000003"/>
  </r>
  <r>
    <n v="2024"/>
    <n v="7"/>
    <x v="24"/>
    <x v="11"/>
    <x v="2"/>
    <x v="1"/>
    <x v="11"/>
    <n v="0.56338029999999995"/>
  </r>
  <r>
    <n v="2024"/>
    <n v="8"/>
    <x v="25"/>
    <x v="11"/>
    <x v="2"/>
    <x v="1"/>
    <x v="11"/>
    <n v="0.40130149999999998"/>
  </r>
  <r>
    <n v="2024"/>
    <n v="9"/>
    <x v="26"/>
    <x v="11"/>
    <x v="2"/>
    <x v="1"/>
    <x v="11"/>
    <n v="0.61503419999999998"/>
  </r>
  <r>
    <n v="2024"/>
    <n v="10"/>
    <x v="27"/>
    <x v="11"/>
    <x v="2"/>
    <x v="1"/>
    <x v="11"/>
    <n v="0.65645520000000002"/>
  </r>
  <r>
    <n v="2024"/>
    <n v="11"/>
    <x v="28"/>
    <x v="11"/>
    <x v="2"/>
    <x v="1"/>
    <x v="11"/>
    <n v="0.60227269999999999"/>
  </r>
  <r>
    <n v="2024"/>
    <n v="12"/>
    <x v="29"/>
    <x v="11"/>
    <x v="2"/>
    <x v="1"/>
    <x v="11"/>
    <n v="0.52511419999999998"/>
  </r>
  <r>
    <n v="2025"/>
    <n v="1"/>
    <x v="30"/>
    <x v="11"/>
    <x v="2"/>
    <x v="1"/>
    <x v="11"/>
    <n v="0.61124120000000004"/>
  </r>
  <r>
    <n v="2025"/>
    <n v="2"/>
    <x v="31"/>
    <x v="11"/>
    <x v="2"/>
    <x v="1"/>
    <x v="11"/>
    <n v="0.3802083"/>
  </r>
  <r>
    <n v="2025"/>
    <n v="3"/>
    <x v="32"/>
    <x v="11"/>
    <x v="2"/>
    <x v="1"/>
    <x v="11"/>
    <n v="0.161435"/>
  </r>
  <r>
    <n v="2025"/>
    <n v="4"/>
    <x v="33"/>
    <x v="11"/>
    <x v="2"/>
    <x v="1"/>
    <x v="11"/>
    <n v="0.36009730000000001"/>
  </r>
  <r>
    <n v="2025"/>
    <n v="5"/>
    <x v="34"/>
    <x v="11"/>
    <x v="2"/>
    <x v="1"/>
    <x v="11"/>
    <n v="0.63245819999999997"/>
  </r>
  <r>
    <n v="2025"/>
    <n v="6"/>
    <x v="35"/>
    <x v="11"/>
    <x v="2"/>
    <x v="1"/>
    <x v="11"/>
    <n v="0.56479219999999997"/>
  </r>
  <r>
    <n v="2022"/>
    <n v="7"/>
    <x v="0"/>
    <x v="12"/>
    <x v="2"/>
    <x v="1"/>
    <x v="11"/>
    <n v="8.1632650000000001E-2"/>
  </r>
  <r>
    <n v="2022"/>
    <n v="8"/>
    <x v="1"/>
    <x v="12"/>
    <x v="2"/>
    <x v="1"/>
    <x v="11"/>
    <n v="7.9268290000000005E-2"/>
  </r>
  <r>
    <n v="2022"/>
    <n v="9"/>
    <x v="2"/>
    <x v="12"/>
    <x v="2"/>
    <x v="1"/>
    <x v="11"/>
    <n v="0.16564419999999999"/>
  </r>
  <r>
    <n v="2022"/>
    <n v="10"/>
    <x v="3"/>
    <x v="12"/>
    <x v="2"/>
    <x v="1"/>
    <x v="11"/>
    <n v="0.147929"/>
  </r>
  <r>
    <n v="2022"/>
    <n v="11"/>
    <x v="4"/>
    <x v="12"/>
    <x v="2"/>
    <x v="1"/>
    <x v="11"/>
    <n v="8.5526320000000003E-2"/>
  </r>
  <r>
    <n v="2022"/>
    <n v="12"/>
    <x v="5"/>
    <x v="12"/>
    <x v="2"/>
    <x v="1"/>
    <x v="11"/>
    <n v="0.1346154"/>
  </r>
  <r>
    <n v="2023"/>
    <n v="1"/>
    <x v="6"/>
    <x v="12"/>
    <x v="2"/>
    <x v="1"/>
    <x v="11"/>
    <n v="0.18713450000000001"/>
  </r>
  <r>
    <n v="2023"/>
    <n v="2"/>
    <x v="7"/>
    <x v="12"/>
    <x v="2"/>
    <x v="1"/>
    <x v="11"/>
    <n v="0.15584419999999999"/>
  </r>
  <r>
    <n v="2023"/>
    <n v="3"/>
    <x v="8"/>
    <x v="12"/>
    <x v="2"/>
    <x v="1"/>
    <x v="11"/>
    <n v="0.1677419"/>
  </r>
  <r>
    <n v="2023"/>
    <n v="4"/>
    <x v="9"/>
    <x v="12"/>
    <x v="2"/>
    <x v="1"/>
    <x v="11"/>
    <n v="6.7484660000000002E-2"/>
  </r>
  <r>
    <n v="2023"/>
    <n v="5"/>
    <x v="10"/>
    <x v="12"/>
    <x v="2"/>
    <x v="1"/>
    <x v="11"/>
    <n v="0.3131313"/>
  </r>
  <r>
    <n v="2023"/>
    <n v="6"/>
    <x v="11"/>
    <x v="12"/>
    <x v="2"/>
    <x v="1"/>
    <x v="11"/>
    <n v="0.61574070000000003"/>
  </r>
  <r>
    <n v="2023"/>
    <n v="7"/>
    <x v="12"/>
    <x v="12"/>
    <x v="2"/>
    <x v="1"/>
    <x v="11"/>
    <n v="0.59799000000000002"/>
  </r>
  <r>
    <n v="2023"/>
    <n v="8"/>
    <x v="13"/>
    <x v="12"/>
    <x v="2"/>
    <x v="1"/>
    <x v="11"/>
    <n v="0.22513089999999999"/>
  </r>
  <r>
    <n v="2023"/>
    <n v="9"/>
    <x v="14"/>
    <x v="12"/>
    <x v="2"/>
    <x v="1"/>
    <x v="11"/>
    <n v="0.68333330000000003"/>
  </r>
  <r>
    <n v="2023"/>
    <n v="10"/>
    <x v="15"/>
    <x v="12"/>
    <x v="2"/>
    <x v="1"/>
    <x v="11"/>
    <n v="0.34042549999999999"/>
  </r>
  <r>
    <n v="2023"/>
    <n v="11"/>
    <x v="16"/>
    <x v="12"/>
    <x v="2"/>
    <x v="1"/>
    <x v="11"/>
    <n v="0.22043009999999999"/>
  </r>
  <r>
    <n v="2023"/>
    <n v="12"/>
    <x v="17"/>
    <x v="12"/>
    <x v="2"/>
    <x v="1"/>
    <x v="11"/>
    <n v="0.2430939"/>
  </r>
  <r>
    <n v="2024"/>
    <n v="1"/>
    <x v="18"/>
    <x v="12"/>
    <x v="2"/>
    <x v="1"/>
    <x v="11"/>
    <n v="0.61538459999999995"/>
  </r>
  <r>
    <n v="2024"/>
    <n v="2"/>
    <x v="19"/>
    <x v="12"/>
    <x v="2"/>
    <x v="1"/>
    <x v="11"/>
    <n v="0.41208790000000001"/>
  </r>
  <r>
    <n v="2024"/>
    <n v="3"/>
    <x v="20"/>
    <x v="12"/>
    <x v="2"/>
    <x v="1"/>
    <x v="11"/>
    <n v="0.72164950000000005"/>
  </r>
  <r>
    <n v="2024"/>
    <n v="4"/>
    <x v="21"/>
    <x v="12"/>
    <x v="2"/>
    <x v="1"/>
    <x v="11"/>
    <n v="0.86243389999999998"/>
  </r>
  <r>
    <n v="2024"/>
    <n v="5"/>
    <x v="22"/>
    <x v="12"/>
    <x v="2"/>
    <x v="1"/>
    <x v="11"/>
    <n v="0.74489799999999995"/>
  </r>
  <r>
    <n v="2024"/>
    <n v="6"/>
    <x v="23"/>
    <x v="12"/>
    <x v="2"/>
    <x v="1"/>
    <x v="11"/>
    <n v="0.66666669999999995"/>
  </r>
  <r>
    <n v="2024"/>
    <n v="7"/>
    <x v="24"/>
    <x v="12"/>
    <x v="2"/>
    <x v="1"/>
    <x v="11"/>
    <n v="0.80099509999999996"/>
  </r>
  <r>
    <n v="2024"/>
    <n v="8"/>
    <x v="25"/>
    <x v="12"/>
    <x v="2"/>
    <x v="1"/>
    <x v="11"/>
    <n v="0.52"/>
  </r>
  <r>
    <n v="2024"/>
    <n v="9"/>
    <x v="26"/>
    <x v="12"/>
    <x v="2"/>
    <x v="1"/>
    <x v="11"/>
    <n v="0.56462590000000001"/>
  </r>
  <r>
    <n v="2024"/>
    <n v="10"/>
    <x v="27"/>
    <x v="12"/>
    <x v="2"/>
    <x v="1"/>
    <x v="11"/>
    <n v="0.58503400000000005"/>
  </r>
  <r>
    <n v="2024"/>
    <n v="11"/>
    <x v="28"/>
    <x v="12"/>
    <x v="2"/>
    <x v="1"/>
    <x v="11"/>
    <n v="0.38686130000000002"/>
  </r>
  <r>
    <n v="2024"/>
    <n v="12"/>
    <x v="29"/>
    <x v="12"/>
    <x v="2"/>
    <x v="1"/>
    <x v="11"/>
    <n v="0.68503930000000002"/>
  </r>
  <r>
    <n v="2025"/>
    <n v="1"/>
    <x v="30"/>
    <x v="12"/>
    <x v="2"/>
    <x v="1"/>
    <x v="11"/>
    <n v="0.57142859999999995"/>
  </r>
  <r>
    <n v="2025"/>
    <n v="2"/>
    <x v="31"/>
    <x v="12"/>
    <x v="2"/>
    <x v="1"/>
    <x v="11"/>
    <n v="0.21008399999999999"/>
  </r>
  <r>
    <n v="2025"/>
    <n v="3"/>
    <x v="32"/>
    <x v="12"/>
    <x v="2"/>
    <x v="1"/>
    <x v="11"/>
    <n v="0.1167883"/>
  </r>
  <r>
    <n v="2025"/>
    <n v="4"/>
    <x v="33"/>
    <x v="12"/>
    <x v="2"/>
    <x v="1"/>
    <x v="11"/>
    <n v="0.1212121"/>
  </r>
  <r>
    <n v="2025"/>
    <n v="5"/>
    <x v="34"/>
    <x v="12"/>
    <x v="2"/>
    <x v="1"/>
    <x v="11"/>
    <n v="0.1111111"/>
  </r>
  <r>
    <n v="2025"/>
    <n v="6"/>
    <x v="35"/>
    <x v="12"/>
    <x v="2"/>
    <x v="1"/>
    <x v="11"/>
    <n v="8.4507040000000005E-2"/>
  </r>
  <r>
    <n v="2022"/>
    <n v="7"/>
    <x v="0"/>
    <x v="13"/>
    <x v="1"/>
    <x v="1"/>
    <x v="11"/>
    <n v="0.90082649999999997"/>
  </r>
  <r>
    <n v="2022"/>
    <n v="8"/>
    <x v="1"/>
    <x v="13"/>
    <x v="1"/>
    <x v="1"/>
    <x v="11"/>
    <n v="0.92233010000000004"/>
  </r>
  <r>
    <n v="2022"/>
    <n v="9"/>
    <x v="2"/>
    <x v="13"/>
    <x v="1"/>
    <x v="1"/>
    <x v="11"/>
    <n v="0.96666660000000004"/>
  </r>
  <r>
    <n v="2022"/>
    <n v="10"/>
    <x v="3"/>
    <x v="13"/>
    <x v="1"/>
    <x v="1"/>
    <x v="11"/>
    <n v="0.85714290000000004"/>
  </r>
  <r>
    <n v="2022"/>
    <n v="11"/>
    <x v="4"/>
    <x v="13"/>
    <x v="1"/>
    <x v="1"/>
    <x v="11"/>
    <n v="0.88636360000000003"/>
  </r>
  <r>
    <n v="2022"/>
    <n v="12"/>
    <x v="5"/>
    <x v="13"/>
    <x v="1"/>
    <x v="1"/>
    <x v="11"/>
    <n v="0.91954020000000003"/>
  </r>
  <r>
    <n v="2023"/>
    <n v="1"/>
    <x v="6"/>
    <x v="13"/>
    <x v="1"/>
    <x v="1"/>
    <x v="11"/>
    <n v="0.95652170000000003"/>
  </r>
  <r>
    <n v="2023"/>
    <n v="2"/>
    <x v="7"/>
    <x v="13"/>
    <x v="1"/>
    <x v="1"/>
    <x v="11"/>
    <n v="0.98809519999999995"/>
  </r>
  <r>
    <n v="2023"/>
    <n v="3"/>
    <x v="8"/>
    <x v="13"/>
    <x v="1"/>
    <x v="1"/>
    <x v="11"/>
    <n v="0.94623659999999998"/>
  </r>
  <r>
    <n v="2023"/>
    <n v="4"/>
    <x v="9"/>
    <x v="13"/>
    <x v="1"/>
    <x v="1"/>
    <x v="11"/>
    <n v="0.91111109999999995"/>
  </r>
  <r>
    <n v="2023"/>
    <n v="5"/>
    <x v="10"/>
    <x v="13"/>
    <x v="1"/>
    <x v="1"/>
    <x v="11"/>
    <n v="0.95698919999999998"/>
  </r>
  <r>
    <n v="2023"/>
    <n v="6"/>
    <x v="11"/>
    <x v="13"/>
    <x v="1"/>
    <x v="1"/>
    <x v="11"/>
    <n v="0.95555559999999995"/>
  </r>
  <r>
    <n v="2023"/>
    <n v="7"/>
    <x v="12"/>
    <x v="13"/>
    <x v="1"/>
    <x v="1"/>
    <x v="11"/>
    <n v="0.95698919999999998"/>
  </r>
  <r>
    <n v="2023"/>
    <n v="8"/>
    <x v="13"/>
    <x v="13"/>
    <x v="1"/>
    <x v="1"/>
    <x v="11"/>
    <n v="0.94623659999999998"/>
  </r>
  <r>
    <n v="2023"/>
    <n v="9"/>
    <x v="14"/>
    <x v="13"/>
    <x v="1"/>
    <x v="1"/>
    <x v="11"/>
    <n v="0.93333330000000003"/>
  </r>
  <r>
    <n v="2023"/>
    <n v="10"/>
    <x v="15"/>
    <x v="13"/>
    <x v="1"/>
    <x v="1"/>
    <x v="11"/>
    <n v="0.94623659999999998"/>
  </r>
  <r>
    <n v="2023"/>
    <n v="11"/>
    <x v="16"/>
    <x v="13"/>
    <x v="1"/>
    <x v="1"/>
    <x v="11"/>
    <n v="0.86259540000000001"/>
  </r>
  <r>
    <n v="2023"/>
    <n v="12"/>
    <x v="17"/>
    <x v="13"/>
    <x v="1"/>
    <x v="1"/>
    <x v="11"/>
    <n v="0.7605634"/>
  </r>
  <r>
    <n v="2024"/>
    <n v="1"/>
    <x v="18"/>
    <x v="13"/>
    <x v="1"/>
    <x v="1"/>
    <x v="11"/>
    <n v="0.78723410000000005"/>
  </r>
  <r>
    <n v="2024"/>
    <n v="2"/>
    <x v="19"/>
    <x v="13"/>
    <x v="1"/>
    <x v="1"/>
    <x v="11"/>
    <n v="0.82835820000000004"/>
  </r>
  <r>
    <n v="2024"/>
    <n v="3"/>
    <x v="20"/>
    <x v="13"/>
    <x v="1"/>
    <x v="1"/>
    <x v="11"/>
    <n v="0.98387100000000005"/>
  </r>
  <r>
    <n v="2024"/>
    <n v="4"/>
    <x v="21"/>
    <x v="13"/>
    <x v="1"/>
    <x v="1"/>
    <x v="11"/>
    <n v="0.95833330000000005"/>
  </r>
  <r>
    <n v="2024"/>
    <n v="5"/>
    <x v="22"/>
    <x v="13"/>
    <x v="1"/>
    <x v="1"/>
    <x v="11"/>
    <n v="0.97580650000000002"/>
  </r>
  <r>
    <n v="2024"/>
    <n v="6"/>
    <x v="23"/>
    <x v="13"/>
    <x v="1"/>
    <x v="1"/>
    <x v="11"/>
    <n v="0.89075629999999995"/>
  </r>
  <r>
    <n v="2024"/>
    <n v="7"/>
    <x v="24"/>
    <x v="13"/>
    <x v="1"/>
    <x v="1"/>
    <x v="11"/>
    <n v="0.95967740000000001"/>
  </r>
  <r>
    <n v="2024"/>
    <n v="8"/>
    <x v="25"/>
    <x v="13"/>
    <x v="1"/>
    <x v="1"/>
    <x v="11"/>
    <n v="1"/>
  </r>
  <r>
    <n v="2024"/>
    <n v="9"/>
    <x v="26"/>
    <x v="13"/>
    <x v="1"/>
    <x v="1"/>
    <x v="11"/>
    <n v="1"/>
  </r>
  <r>
    <n v="2024"/>
    <n v="10"/>
    <x v="27"/>
    <x v="13"/>
    <x v="1"/>
    <x v="1"/>
    <x v="11"/>
    <n v="0.93548390000000003"/>
  </r>
  <r>
    <n v="2024"/>
    <n v="11"/>
    <x v="28"/>
    <x v="13"/>
    <x v="1"/>
    <x v="1"/>
    <x v="11"/>
    <n v="0.93333330000000003"/>
  </r>
  <r>
    <n v="2024"/>
    <n v="12"/>
    <x v="29"/>
    <x v="13"/>
    <x v="1"/>
    <x v="1"/>
    <x v="11"/>
    <n v="0.97619040000000001"/>
  </r>
  <r>
    <n v="2025"/>
    <n v="1"/>
    <x v="30"/>
    <x v="13"/>
    <x v="1"/>
    <x v="1"/>
    <x v="11"/>
    <n v="0.91358019999999995"/>
  </r>
  <r>
    <n v="2025"/>
    <n v="2"/>
    <x v="31"/>
    <x v="13"/>
    <x v="1"/>
    <x v="1"/>
    <x v="11"/>
    <n v="0.90243899999999999"/>
  </r>
  <r>
    <n v="2025"/>
    <n v="3"/>
    <x v="32"/>
    <x v="13"/>
    <x v="1"/>
    <x v="1"/>
    <x v="11"/>
    <n v="0.97826089999999999"/>
  </r>
  <r>
    <n v="2025"/>
    <n v="4"/>
    <x v="33"/>
    <x v="13"/>
    <x v="1"/>
    <x v="1"/>
    <x v="11"/>
    <n v="0.9438202"/>
  </r>
  <r>
    <n v="2025"/>
    <n v="5"/>
    <x v="34"/>
    <x v="13"/>
    <x v="1"/>
    <x v="1"/>
    <x v="11"/>
    <n v="1"/>
  </r>
  <r>
    <n v="2025"/>
    <n v="6"/>
    <x v="35"/>
    <x v="13"/>
    <x v="1"/>
    <x v="1"/>
    <x v="11"/>
    <n v="0.98888889999999996"/>
  </r>
  <r>
    <n v="2022"/>
    <n v="7"/>
    <x v="0"/>
    <x v="14"/>
    <x v="1"/>
    <x v="1"/>
    <x v="11"/>
    <n v="0.79032259999999999"/>
  </r>
  <r>
    <n v="2022"/>
    <n v="8"/>
    <x v="1"/>
    <x v="14"/>
    <x v="1"/>
    <x v="1"/>
    <x v="11"/>
    <n v="0.79245279999999996"/>
  </r>
  <r>
    <n v="2022"/>
    <n v="9"/>
    <x v="2"/>
    <x v="14"/>
    <x v="1"/>
    <x v="1"/>
    <x v="11"/>
    <n v="0.8518519"/>
  </r>
  <r>
    <n v="2022"/>
    <n v="10"/>
    <x v="3"/>
    <x v="14"/>
    <x v="1"/>
    <x v="1"/>
    <x v="11"/>
    <n v="0.85483869999999995"/>
  </r>
  <r>
    <n v="2022"/>
    <n v="11"/>
    <x v="4"/>
    <x v="14"/>
    <x v="1"/>
    <x v="1"/>
    <x v="11"/>
    <n v="0.93220340000000002"/>
  </r>
  <r>
    <n v="2022"/>
    <n v="12"/>
    <x v="5"/>
    <x v="14"/>
    <x v="1"/>
    <x v="1"/>
    <x v="11"/>
    <n v="0.95"/>
  </r>
  <r>
    <n v="2023"/>
    <n v="1"/>
    <x v="6"/>
    <x v="14"/>
    <x v="1"/>
    <x v="1"/>
    <x v="11"/>
    <n v="0.87096770000000001"/>
  </r>
  <r>
    <n v="2023"/>
    <n v="2"/>
    <x v="7"/>
    <x v="14"/>
    <x v="1"/>
    <x v="1"/>
    <x v="11"/>
    <n v="0.94642859999999995"/>
  </r>
  <r>
    <n v="2023"/>
    <n v="3"/>
    <x v="8"/>
    <x v="14"/>
    <x v="1"/>
    <x v="1"/>
    <x v="11"/>
    <n v="0.80645160000000005"/>
  </r>
  <r>
    <n v="2023"/>
    <n v="4"/>
    <x v="9"/>
    <x v="14"/>
    <x v="1"/>
    <x v="1"/>
    <x v="11"/>
    <n v="0.85555550000000002"/>
  </r>
  <r>
    <n v="2023"/>
    <n v="5"/>
    <x v="10"/>
    <x v="14"/>
    <x v="1"/>
    <x v="1"/>
    <x v="11"/>
    <n v="0.91397850000000003"/>
  </r>
  <r>
    <n v="2023"/>
    <n v="6"/>
    <x v="11"/>
    <x v="14"/>
    <x v="1"/>
    <x v="1"/>
    <x v="11"/>
    <n v="0.94444439999999996"/>
  </r>
  <r>
    <n v="2023"/>
    <n v="7"/>
    <x v="12"/>
    <x v="14"/>
    <x v="1"/>
    <x v="1"/>
    <x v="11"/>
    <n v="0.96774190000000004"/>
  </r>
  <r>
    <n v="2023"/>
    <n v="8"/>
    <x v="13"/>
    <x v="14"/>
    <x v="1"/>
    <x v="1"/>
    <x v="11"/>
    <n v="0.79347829999999997"/>
  </r>
  <r>
    <n v="2023"/>
    <n v="9"/>
    <x v="14"/>
    <x v="14"/>
    <x v="1"/>
    <x v="1"/>
    <x v="11"/>
    <n v="0.85555550000000002"/>
  </r>
  <r>
    <n v="2023"/>
    <n v="10"/>
    <x v="15"/>
    <x v="14"/>
    <x v="1"/>
    <x v="1"/>
    <x v="11"/>
    <n v="0.88172039999999996"/>
  </r>
  <r>
    <n v="2023"/>
    <n v="11"/>
    <x v="16"/>
    <x v="14"/>
    <x v="1"/>
    <x v="1"/>
    <x v="11"/>
    <n v="0.6404495"/>
  </r>
  <r>
    <n v="2023"/>
    <n v="12"/>
    <x v="17"/>
    <x v="14"/>
    <x v="1"/>
    <x v="1"/>
    <x v="11"/>
    <n v="0.66292139999999999"/>
  </r>
  <r>
    <n v="2024"/>
    <n v="1"/>
    <x v="18"/>
    <x v="14"/>
    <x v="1"/>
    <x v="1"/>
    <x v="11"/>
    <n v="0.71739129999999995"/>
  </r>
  <r>
    <n v="2024"/>
    <n v="2"/>
    <x v="19"/>
    <x v="14"/>
    <x v="1"/>
    <x v="1"/>
    <x v="11"/>
    <n v="0.63218390000000002"/>
  </r>
  <r>
    <n v="2024"/>
    <n v="3"/>
    <x v="20"/>
    <x v="14"/>
    <x v="1"/>
    <x v="1"/>
    <x v="11"/>
    <n v="0.63440859999999999"/>
  </r>
  <r>
    <n v="2024"/>
    <n v="4"/>
    <x v="21"/>
    <x v="14"/>
    <x v="1"/>
    <x v="1"/>
    <x v="11"/>
    <n v="0.98888889999999996"/>
  </r>
  <r>
    <n v="2024"/>
    <n v="5"/>
    <x v="22"/>
    <x v="14"/>
    <x v="1"/>
    <x v="1"/>
    <x v="11"/>
    <n v="0.91397850000000003"/>
  </r>
  <r>
    <n v="2024"/>
    <n v="6"/>
    <x v="23"/>
    <x v="14"/>
    <x v="1"/>
    <x v="1"/>
    <x v="11"/>
    <n v="0.91111109999999995"/>
  </r>
  <r>
    <n v="2024"/>
    <n v="7"/>
    <x v="24"/>
    <x v="14"/>
    <x v="1"/>
    <x v="1"/>
    <x v="11"/>
    <n v="0.91397850000000003"/>
  </r>
  <r>
    <n v="2024"/>
    <n v="8"/>
    <x v="25"/>
    <x v="14"/>
    <x v="1"/>
    <x v="1"/>
    <x v="11"/>
    <n v="0.74193549999999997"/>
  </r>
  <r>
    <n v="2024"/>
    <n v="9"/>
    <x v="26"/>
    <x v="14"/>
    <x v="1"/>
    <x v="1"/>
    <x v="11"/>
    <n v="0.80487810000000004"/>
  </r>
  <r>
    <n v="2024"/>
    <n v="10"/>
    <x v="27"/>
    <x v="14"/>
    <x v="1"/>
    <x v="1"/>
    <x v="11"/>
    <n v="0.83695649999999999"/>
  </r>
  <r>
    <n v="2024"/>
    <n v="11"/>
    <x v="28"/>
    <x v="14"/>
    <x v="1"/>
    <x v="1"/>
    <x v="11"/>
    <n v="0.91111109999999995"/>
  </r>
  <r>
    <n v="2024"/>
    <n v="12"/>
    <x v="29"/>
    <x v="14"/>
    <x v="1"/>
    <x v="1"/>
    <x v="11"/>
    <n v="0.93103449999999999"/>
  </r>
  <r>
    <n v="2025"/>
    <n v="1"/>
    <x v="30"/>
    <x v="14"/>
    <x v="1"/>
    <x v="1"/>
    <x v="11"/>
    <n v="0.92134830000000001"/>
  </r>
  <r>
    <n v="2025"/>
    <n v="2"/>
    <x v="31"/>
    <x v="14"/>
    <x v="1"/>
    <x v="1"/>
    <x v="11"/>
    <n v="0.87951809999999997"/>
  </r>
  <r>
    <n v="2025"/>
    <n v="3"/>
    <x v="32"/>
    <x v="14"/>
    <x v="1"/>
    <x v="1"/>
    <x v="11"/>
    <n v="0.78260870000000005"/>
  </r>
  <r>
    <n v="2025"/>
    <n v="4"/>
    <x v="33"/>
    <x v="14"/>
    <x v="1"/>
    <x v="1"/>
    <x v="11"/>
    <n v="0.87640450000000003"/>
  </r>
  <r>
    <n v="2025"/>
    <n v="5"/>
    <x v="34"/>
    <x v="14"/>
    <x v="1"/>
    <x v="1"/>
    <x v="11"/>
    <n v="0.95652170000000003"/>
  </r>
  <r>
    <n v="2025"/>
    <n v="6"/>
    <x v="35"/>
    <x v="14"/>
    <x v="1"/>
    <x v="1"/>
    <x v="11"/>
    <n v="0.95505620000000002"/>
  </r>
  <r>
    <n v="2022"/>
    <n v="7"/>
    <x v="0"/>
    <x v="15"/>
    <x v="1"/>
    <x v="1"/>
    <x v="11"/>
    <n v="0.75862070000000004"/>
  </r>
  <r>
    <n v="2022"/>
    <n v="8"/>
    <x v="1"/>
    <x v="15"/>
    <x v="1"/>
    <x v="1"/>
    <x v="11"/>
    <n v="0.72058820000000001"/>
  </r>
  <r>
    <n v="2022"/>
    <n v="9"/>
    <x v="2"/>
    <x v="15"/>
    <x v="1"/>
    <x v="1"/>
    <x v="11"/>
    <n v="0.9"/>
  </r>
  <r>
    <n v="2022"/>
    <n v="10"/>
    <x v="3"/>
    <x v="15"/>
    <x v="1"/>
    <x v="1"/>
    <x v="11"/>
    <n v="0.90322579999999997"/>
  </r>
  <r>
    <n v="2022"/>
    <n v="11"/>
    <x v="4"/>
    <x v="15"/>
    <x v="1"/>
    <x v="1"/>
    <x v="11"/>
    <n v="0.85"/>
  </r>
  <r>
    <n v="2022"/>
    <n v="12"/>
    <x v="5"/>
    <x v="15"/>
    <x v="1"/>
    <x v="1"/>
    <x v="11"/>
    <n v="0.87931040000000005"/>
  </r>
  <r>
    <n v="2023"/>
    <n v="1"/>
    <x v="6"/>
    <x v="15"/>
    <x v="1"/>
    <x v="1"/>
    <x v="11"/>
    <n v="0.95161289999999998"/>
  </r>
  <r>
    <n v="2023"/>
    <n v="2"/>
    <x v="7"/>
    <x v="15"/>
    <x v="1"/>
    <x v="1"/>
    <x v="11"/>
    <n v="0.94642859999999995"/>
  </r>
  <r>
    <n v="2023"/>
    <n v="3"/>
    <x v="8"/>
    <x v="15"/>
    <x v="1"/>
    <x v="1"/>
    <x v="11"/>
    <n v="0.77419349999999998"/>
  </r>
  <r>
    <n v="2023"/>
    <n v="4"/>
    <x v="9"/>
    <x v="15"/>
    <x v="1"/>
    <x v="1"/>
    <x v="11"/>
    <n v="0.68333330000000003"/>
  </r>
  <r>
    <n v="2023"/>
    <n v="5"/>
    <x v="10"/>
    <x v="15"/>
    <x v="1"/>
    <x v="1"/>
    <x v="11"/>
    <n v="0.8225806"/>
  </r>
  <r>
    <n v="2023"/>
    <n v="6"/>
    <x v="11"/>
    <x v="15"/>
    <x v="1"/>
    <x v="1"/>
    <x v="11"/>
    <n v="0.88333329999999999"/>
  </r>
  <r>
    <n v="2023"/>
    <n v="7"/>
    <x v="12"/>
    <x v="15"/>
    <x v="1"/>
    <x v="1"/>
    <x v="11"/>
    <n v="0.80645160000000005"/>
  </r>
  <r>
    <n v="2023"/>
    <n v="8"/>
    <x v="13"/>
    <x v="15"/>
    <x v="1"/>
    <x v="1"/>
    <x v="11"/>
    <n v="0.65573769999999998"/>
  </r>
  <r>
    <n v="2023"/>
    <n v="9"/>
    <x v="14"/>
    <x v="15"/>
    <x v="1"/>
    <x v="1"/>
    <x v="11"/>
    <n v="0.76666670000000003"/>
  </r>
  <r>
    <n v="2023"/>
    <n v="10"/>
    <x v="15"/>
    <x v="15"/>
    <x v="1"/>
    <x v="1"/>
    <x v="11"/>
    <n v="0.67777779999999999"/>
  </r>
  <r>
    <n v="2023"/>
    <n v="11"/>
    <x v="16"/>
    <x v="15"/>
    <x v="1"/>
    <x v="1"/>
    <x v="11"/>
    <n v="0.34831459999999997"/>
  </r>
  <r>
    <n v="2023"/>
    <n v="12"/>
    <x v="17"/>
    <x v="15"/>
    <x v="1"/>
    <x v="1"/>
    <x v="11"/>
    <n v="0.75294119999999998"/>
  </r>
  <r>
    <n v="2024"/>
    <n v="1"/>
    <x v="18"/>
    <x v="15"/>
    <x v="1"/>
    <x v="1"/>
    <x v="11"/>
    <n v="0.43820229999999999"/>
  </r>
  <r>
    <n v="2024"/>
    <n v="2"/>
    <x v="19"/>
    <x v="15"/>
    <x v="1"/>
    <x v="1"/>
    <x v="11"/>
    <n v="0.65517239999999999"/>
  </r>
  <r>
    <n v="2024"/>
    <n v="3"/>
    <x v="20"/>
    <x v="15"/>
    <x v="1"/>
    <x v="1"/>
    <x v="11"/>
    <n v="0.76344080000000003"/>
  </r>
  <r>
    <n v="2024"/>
    <n v="4"/>
    <x v="21"/>
    <x v="15"/>
    <x v="1"/>
    <x v="1"/>
    <x v="11"/>
    <n v="0.80487810000000004"/>
  </r>
  <r>
    <n v="2024"/>
    <n v="5"/>
    <x v="22"/>
    <x v="15"/>
    <x v="1"/>
    <x v="1"/>
    <x v="11"/>
    <n v="0.82142859999999995"/>
  </r>
  <r>
    <n v="2024"/>
    <n v="6"/>
    <x v="23"/>
    <x v="15"/>
    <x v="1"/>
    <x v="1"/>
    <x v="11"/>
    <n v="0.86419760000000001"/>
  </r>
  <r>
    <n v="2024"/>
    <n v="7"/>
    <x v="24"/>
    <x v="15"/>
    <x v="1"/>
    <x v="1"/>
    <x v="11"/>
    <n v="0.7888889"/>
  </r>
  <r>
    <n v="2024"/>
    <n v="8"/>
    <x v="25"/>
    <x v="15"/>
    <x v="1"/>
    <x v="1"/>
    <x v="11"/>
    <n v="0.6774194"/>
  </r>
  <r>
    <n v="2024"/>
    <n v="9"/>
    <x v="26"/>
    <x v="15"/>
    <x v="1"/>
    <x v="1"/>
    <x v="11"/>
    <n v="0.6"/>
  </r>
  <r>
    <n v="2024"/>
    <n v="10"/>
    <x v="27"/>
    <x v="15"/>
    <x v="1"/>
    <x v="1"/>
    <x v="11"/>
    <n v="0.71264369999999999"/>
  </r>
  <r>
    <n v="2024"/>
    <n v="11"/>
    <x v="28"/>
    <x v="15"/>
    <x v="1"/>
    <x v="1"/>
    <x v="11"/>
    <n v="0.67816089999999996"/>
  </r>
  <r>
    <n v="2024"/>
    <n v="12"/>
    <x v="29"/>
    <x v="15"/>
    <x v="1"/>
    <x v="1"/>
    <x v="11"/>
    <n v="0.62352940000000001"/>
  </r>
  <r>
    <n v="2025"/>
    <n v="1"/>
    <x v="30"/>
    <x v="15"/>
    <x v="1"/>
    <x v="1"/>
    <x v="11"/>
    <n v="0.75862070000000004"/>
  </r>
  <r>
    <n v="2025"/>
    <n v="2"/>
    <x v="31"/>
    <x v="15"/>
    <x v="1"/>
    <x v="1"/>
    <x v="11"/>
    <n v="0.4473684"/>
  </r>
  <r>
    <n v="2025"/>
    <n v="3"/>
    <x v="32"/>
    <x v="15"/>
    <x v="1"/>
    <x v="1"/>
    <x v="11"/>
    <n v="0.59340660000000001"/>
  </r>
  <r>
    <n v="2025"/>
    <n v="4"/>
    <x v="33"/>
    <x v="15"/>
    <x v="1"/>
    <x v="1"/>
    <x v="11"/>
    <n v="0.61797749999999996"/>
  </r>
  <r>
    <n v="2025"/>
    <n v="5"/>
    <x v="34"/>
    <x v="15"/>
    <x v="1"/>
    <x v="1"/>
    <x v="11"/>
    <n v="0.63043479999999996"/>
  </r>
  <r>
    <n v="2025"/>
    <n v="6"/>
    <x v="35"/>
    <x v="15"/>
    <x v="1"/>
    <x v="1"/>
    <x v="11"/>
    <n v="0.68539329999999998"/>
  </r>
  <r>
    <n v="2022"/>
    <n v="7"/>
    <x v="0"/>
    <x v="16"/>
    <x v="2"/>
    <x v="1"/>
    <x v="11"/>
    <n v="0.4482759"/>
  </r>
  <r>
    <n v="2022"/>
    <n v="8"/>
    <x v="1"/>
    <x v="16"/>
    <x v="2"/>
    <x v="1"/>
    <x v="11"/>
    <n v="0.57954539999999999"/>
  </r>
  <r>
    <n v="2022"/>
    <n v="9"/>
    <x v="2"/>
    <x v="16"/>
    <x v="2"/>
    <x v="1"/>
    <x v="11"/>
    <n v="0.85227269999999999"/>
  </r>
  <r>
    <n v="2022"/>
    <n v="10"/>
    <x v="3"/>
    <x v="16"/>
    <x v="2"/>
    <x v="1"/>
    <x v="11"/>
    <n v="0.92391310000000004"/>
  </r>
  <r>
    <n v="2022"/>
    <n v="11"/>
    <x v="4"/>
    <x v="16"/>
    <x v="2"/>
    <x v="1"/>
    <x v="11"/>
    <n v="0.875"/>
  </r>
  <r>
    <n v="2022"/>
    <n v="12"/>
    <x v="5"/>
    <x v="16"/>
    <x v="2"/>
    <x v="1"/>
    <x v="11"/>
    <n v="0.81818179999999996"/>
  </r>
  <r>
    <n v="2023"/>
    <n v="1"/>
    <x v="6"/>
    <x v="16"/>
    <x v="2"/>
    <x v="1"/>
    <x v="11"/>
    <n v="0.95698919999999998"/>
  </r>
  <r>
    <n v="2023"/>
    <n v="2"/>
    <x v="7"/>
    <x v="16"/>
    <x v="2"/>
    <x v="1"/>
    <x v="11"/>
    <n v="0.85"/>
  </r>
  <r>
    <n v="2023"/>
    <n v="3"/>
    <x v="8"/>
    <x v="16"/>
    <x v="2"/>
    <x v="1"/>
    <x v="11"/>
    <n v="0.79310349999999996"/>
  </r>
  <r>
    <n v="2023"/>
    <n v="4"/>
    <x v="9"/>
    <x v="16"/>
    <x v="2"/>
    <x v="1"/>
    <x v="11"/>
    <n v="0.71604939999999995"/>
  </r>
  <r>
    <n v="2023"/>
    <n v="5"/>
    <x v="10"/>
    <x v="16"/>
    <x v="2"/>
    <x v="1"/>
    <x v="11"/>
    <n v="0.72826089999999999"/>
  </r>
  <r>
    <n v="2023"/>
    <n v="6"/>
    <x v="11"/>
    <x v="16"/>
    <x v="2"/>
    <x v="1"/>
    <x v="11"/>
    <n v="0.64444449999999998"/>
  </r>
  <r>
    <n v="2023"/>
    <n v="7"/>
    <x v="12"/>
    <x v="16"/>
    <x v="2"/>
    <x v="1"/>
    <x v="11"/>
    <n v="0.71774190000000004"/>
  </r>
  <r>
    <n v="2023"/>
    <n v="8"/>
    <x v="13"/>
    <x v="16"/>
    <x v="2"/>
    <x v="1"/>
    <x v="11"/>
    <n v="0.71774190000000004"/>
  </r>
  <r>
    <n v="2023"/>
    <n v="9"/>
    <x v="14"/>
    <x v="16"/>
    <x v="2"/>
    <x v="1"/>
    <x v="11"/>
    <n v="0.82499999999999996"/>
  </r>
  <r>
    <n v="2023"/>
    <n v="10"/>
    <x v="15"/>
    <x v="16"/>
    <x v="2"/>
    <x v="1"/>
    <x v="11"/>
    <n v="0.64516130000000005"/>
  </r>
  <r>
    <n v="2023"/>
    <n v="11"/>
    <x v="16"/>
    <x v="16"/>
    <x v="2"/>
    <x v="1"/>
    <x v="11"/>
    <n v="0.57499999999999996"/>
  </r>
  <r>
    <n v="2023"/>
    <n v="12"/>
    <x v="17"/>
    <x v="16"/>
    <x v="2"/>
    <x v="1"/>
    <x v="11"/>
    <n v="0.38655460000000003"/>
  </r>
  <r>
    <n v="2024"/>
    <n v="1"/>
    <x v="18"/>
    <x v="16"/>
    <x v="2"/>
    <x v="1"/>
    <x v="11"/>
    <n v="0.6774194"/>
  </r>
  <r>
    <n v="2024"/>
    <n v="2"/>
    <x v="19"/>
    <x v="16"/>
    <x v="2"/>
    <x v="1"/>
    <x v="11"/>
    <n v="0.62068959999999995"/>
  </r>
  <r>
    <n v="2024"/>
    <n v="3"/>
    <x v="20"/>
    <x v="16"/>
    <x v="2"/>
    <x v="1"/>
    <x v="11"/>
    <n v="0.70967740000000001"/>
  </r>
  <r>
    <n v="2024"/>
    <n v="4"/>
    <x v="21"/>
    <x v="16"/>
    <x v="2"/>
    <x v="1"/>
    <x v="11"/>
    <n v="0.82352939999999997"/>
  </r>
  <r>
    <n v="2024"/>
    <n v="5"/>
    <x v="22"/>
    <x v="16"/>
    <x v="2"/>
    <x v="1"/>
    <x v="11"/>
    <n v="0.88709680000000002"/>
  </r>
  <r>
    <n v="2024"/>
    <n v="6"/>
    <x v="23"/>
    <x v="16"/>
    <x v="2"/>
    <x v="1"/>
    <x v="11"/>
    <n v="0.88333329999999999"/>
  </r>
  <r>
    <n v="2024"/>
    <n v="7"/>
    <x v="24"/>
    <x v="16"/>
    <x v="2"/>
    <x v="1"/>
    <x v="11"/>
    <n v="0.87096770000000001"/>
  </r>
  <r>
    <n v="2024"/>
    <n v="8"/>
    <x v="25"/>
    <x v="16"/>
    <x v="2"/>
    <x v="1"/>
    <x v="11"/>
    <n v="0.79674800000000001"/>
  </r>
  <r>
    <n v="2024"/>
    <n v="9"/>
    <x v="26"/>
    <x v="16"/>
    <x v="2"/>
    <x v="1"/>
    <x v="11"/>
    <n v="0.875"/>
  </r>
  <r>
    <n v="2024"/>
    <n v="10"/>
    <x v="27"/>
    <x v="16"/>
    <x v="2"/>
    <x v="1"/>
    <x v="11"/>
    <n v="0.67500000000000004"/>
  </r>
  <r>
    <n v="2024"/>
    <n v="11"/>
    <x v="28"/>
    <x v="16"/>
    <x v="2"/>
    <x v="1"/>
    <x v="11"/>
    <n v="0.75213680000000005"/>
  </r>
  <r>
    <n v="2024"/>
    <n v="12"/>
    <x v="29"/>
    <x v="16"/>
    <x v="2"/>
    <x v="1"/>
    <x v="11"/>
    <n v="0.63302749999999997"/>
  </r>
  <r>
    <n v="2025"/>
    <n v="1"/>
    <x v="30"/>
    <x v="16"/>
    <x v="2"/>
    <x v="1"/>
    <x v="11"/>
    <n v="0.68224300000000004"/>
  </r>
  <r>
    <n v="2025"/>
    <n v="2"/>
    <x v="31"/>
    <x v="16"/>
    <x v="2"/>
    <x v="1"/>
    <x v="11"/>
    <n v="0.57291669999999995"/>
  </r>
  <r>
    <n v="2025"/>
    <n v="3"/>
    <x v="32"/>
    <x v="16"/>
    <x v="2"/>
    <x v="1"/>
    <x v="11"/>
    <n v="0.72641509999999998"/>
  </r>
  <r>
    <n v="2025"/>
    <n v="4"/>
    <x v="33"/>
    <x v="16"/>
    <x v="2"/>
    <x v="1"/>
    <x v="11"/>
    <n v="0.7570093"/>
  </r>
  <r>
    <n v="2025"/>
    <n v="5"/>
    <x v="34"/>
    <x v="16"/>
    <x v="2"/>
    <x v="1"/>
    <x v="11"/>
    <n v="0.74545450000000002"/>
  </r>
  <r>
    <n v="2025"/>
    <n v="6"/>
    <x v="35"/>
    <x v="16"/>
    <x v="2"/>
    <x v="1"/>
    <x v="11"/>
    <n v="0.77142860000000002"/>
  </r>
  <r>
    <n v="2022"/>
    <n v="7"/>
    <x v="0"/>
    <x v="17"/>
    <x v="2"/>
    <x v="1"/>
    <x v="11"/>
    <n v="0.1880734"/>
  </r>
  <r>
    <n v="2022"/>
    <n v="8"/>
    <x v="1"/>
    <x v="17"/>
    <x v="2"/>
    <x v="1"/>
    <x v="11"/>
    <n v="0.39406780000000002"/>
  </r>
  <r>
    <n v="2022"/>
    <n v="9"/>
    <x v="2"/>
    <x v="17"/>
    <x v="2"/>
    <x v="1"/>
    <x v="11"/>
    <n v="0.56790130000000005"/>
  </r>
  <r>
    <n v="2022"/>
    <n v="10"/>
    <x v="3"/>
    <x v="17"/>
    <x v="2"/>
    <x v="1"/>
    <x v="11"/>
    <n v="0.53696500000000003"/>
  </r>
  <r>
    <n v="2022"/>
    <n v="11"/>
    <x v="4"/>
    <x v="17"/>
    <x v="2"/>
    <x v="1"/>
    <x v="11"/>
    <n v="0.45"/>
  </r>
  <r>
    <n v="2022"/>
    <n v="12"/>
    <x v="5"/>
    <x v="17"/>
    <x v="2"/>
    <x v="1"/>
    <x v="11"/>
    <n v="0.43396230000000002"/>
  </r>
  <r>
    <n v="2023"/>
    <n v="1"/>
    <x v="6"/>
    <x v="17"/>
    <x v="2"/>
    <x v="1"/>
    <x v="11"/>
    <n v="0.42465750000000002"/>
  </r>
  <r>
    <n v="2023"/>
    <n v="2"/>
    <x v="7"/>
    <x v="17"/>
    <x v="2"/>
    <x v="1"/>
    <x v="11"/>
    <n v="0.18884119999999999"/>
  </r>
  <r>
    <n v="2023"/>
    <n v="3"/>
    <x v="8"/>
    <x v="17"/>
    <x v="2"/>
    <x v="1"/>
    <x v="11"/>
    <n v="0.29437229999999998"/>
  </r>
  <r>
    <n v="2023"/>
    <n v="4"/>
    <x v="9"/>
    <x v="17"/>
    <x v="2"/>
    <x v="1"/>
    <x v="11"/>
    <n v="0.2128514"/>
  </r>
  <r>
    <n v="2023"/>
    <n v="5"/>
    <x v="10"/>
    <x v="17"/>
    <x v="2"/>
    <x v="1"/>
    <x v="11"/>
    <n v="0.42281879999999999"/>
  </r>
  <r>
    <n v="2023"/>
    <n v="6"/>
    <x v="11"/>
    <x v="17"/>
    <x v="2"/>
    <x v="1"/>
    <x v="11"/>
    <n v="0.5346535"/>
  </r>
  <r>
    <n v="2023"/>
    <n v="7"/>
    <x v="12"/>
    <x v="17"/>
    <x v="2"/>
    <x v="1"/>
    <x v="11"/>
    <n v="0.58415839999999997"/>
  </r>
  <r>
    <n v="2023"/>
    <n v="8"/>
    <x v="13"/>
    <x v="17"/>
    <x v="2"/>
    <x v="1"/>
    <x v="11"/>
    <n v="0.25666670000000003"/>
  </r>
  <r>
    <n v="2023"/>
    <n v="9"/>
    <x v="14"/>
    <x v="17"/>
    <x v="2"/>
    <x v="1"/>
    <x v="11"/>
    <n v="0.5073529"/>
  </r>
  <r>
    <n v="2023"/>
    <n v="10"/>
    <x v="15"/>
    <x v="17"/>
    <x v="2"/>
    <x v="1"/>
    <x v="11"/>
    <n v="0.2080292"/>
  </r>
  <r>
    <n v="2023"/>
    <n v="11"/>
    <x v="16"/>
    <x v="17"/>
    <x v="2"/>
    <x v="1"/>
    <x v="11"/>
    <n v="0.21804509999999999"/>
  </r>
  <r>
    <n v="2023"/>
    <n v="12"/>
    <x v="17"/>
    <x v="17"/>
    <x v="2"/>
    <x v="1"/>
    <x v="11"/>
    <n v="0.33590730000000002"/>
  </r>
  <r>
    <n v="2024"/>
    <n v="1"/>
    <x v="18"/>
    <x v="17"/>
    <x v="2"/>
    <x v="1"/>
    <x v="11"/>
    <n v="0.66423359999999998"/>
  </r>
  <r>
    <n v="2024"/>
    <n v="2"/>
    <x v="19"/>
    <x v="17"/>
    <x v="2"/>
    <x v="1"/>
    <x v="11"/>
    <n v="0.41245140000000002"/>
  </r>
  <r>
    <n v="2024"/>
    <n v="3"/>
    <x v="20"/>
    <x v="17"/>
    <x v="2"/>
    <x v="1"/>
    <x v="11"/>
    <n v="0.4304636"/>
  </r>
  <r>
    <n v="2024"/>
    <n v="4"/>
    <x v="21"/>
    <x v="17"/>
    <x v="2"/>
    <x v="1"/>
    <x v="11"/>
    <n v="0.54826249999999999"/>
  </r>
  <r>
    <n v="2024"/>
    <n v="5"/>
    <x v="22"/>
    <x v="17"/>
    <x v="2"/>
    <x v="1"/>
    <x v="11"/>
    <n v="0.5801887"/>
  </r>
  <r>
    <n v="2024"/>
    <n v="6"/>
    <x v="23"/>
    <x v="17"/>
    <x v="2"/>
    <x v="1"/>
    <x v="11"/>
    <n v="0.60194179999999997"/>
  </r>
  <r>
    <n v="2024"/>
    <n v="7"/>
    <x v="24"/>
    <x v="17"/>
    <x v="2"/>
    <x v="1"/>
    <x v="11"/>
    <n v="0.44339620000000002"/>
  </r>
  <r>
    <n v="2024"/>
    <n v="8"/>
    <x v="25"/>
    <x v="17"/>
    <x v="2"/>
    <x v="1"/>
    <x v="11"/>
    <n v="0.59"/>
  </r>
  <r>
    <n v="2024"/>
    <n v="9"/>
    <x v="26"/>
    <x v="17"/>
    <x v="2"/>
    <x v="1"/>
    <x v="11"/>
    <n v="0.85593220000000003"/>
  </r>
  <r>
    <n v="2024"/>
    <n v="10"/>
    <x v="27"/>
    <x v="17"/>
    <x v="2"/>
    <x v="1"/>
    <x v="11"/>
    <n v="0.80327870000000001"/>
  </r>
  <r>
    <n v="2024"/>
    <n v="11"/>
    <x v="28"/>
    <x v="17"/>
    <x v="2"/>
    <x v="1"/>
    <x v="11"/>
    <n v="0.92372880000000002"/>
  </r>
  <r>
    <n v="2024"/>
    <n v="12"/>
    <x v="29"/>
    <x v="17"/>
    <x v="2"/>
    <x v="1"/>
    <x v="11"/>
    <n v="0.75862070000000004"/>
  </r>
  <r>
    <n v="2025"/>
    <n v="1"/>
    <x v="30"/>
    <x v="17"/>
    <x v="2"/>
    <x v="1"/>
    <x v="11"/>
    <n v="0.6754386"/>
  </r>
  <r>
    <n v="2025"/>
    <n v="2"/>
    <x v="31"/>
    <x v="17"/>
    <x v="2"/>
    <x v="1"/>
    <x v="11"/>
    <n v="0.76635520000000001"/>
  </r>
  <r>
    <n v="2025"/>
    <n v="3"/>
    <x v="32"/>
    <x v="17"/>
    <x v="2"/>
    <x v="1"/>
    <x v="11"/>
    <n v="0.84297520000000004"/>
  </r>
  <r>
    <n v="2025"/>
    <n v="4"/>
    <x v="33"/>
    <x v="17"/>
    <x v="2"/>
    <x v="1"/>
    <x v="11"/>
    <n v="0.89830509999999997"/>
  </r>
  <r>
    <n v="2025"/>
    <n v="5"/>
    <x v="34"/>
    <x v="17"/>
    <x v="2"/>
    <x v="1"/>
    <x v="11"/>
    <n v="0.85950409999999999"/>
  </r>
  <r>
    <n v="2025"/>
    <n v="6"/>
    <x v="35"/>
    <x v="17"/>
    <x v="2"/>
    <x v="1"/>
    <x v="11"/>
    <n v="0.85833329999999997"/>
  </r>
  <r>
    <n v="2022"/>
    <n v="7"/>
    <x v="0"/>
    <x v="18"/>
    <x v="1"/>
    <x v="1"/>
    <x v="11"/>
    <n v="0.91397850000000003"/>
  </r>
  <r>
    <n v="2022"/>
    <n v="8"/>
    <x v="1"/>
    <x v="18"/>
    <x v="1"/>
    <x v="1"/>
    <x v="11"/>
    <n v="0.92771079999999995"/>
  </r>
  <r>
    <n v="2022"/>
    <n v="9"/>
    <x v="2"/>
    <x v="18"/>
    <x v="1"/>
    <x v="1"/>
    <x v="11"/>
    <n v="0.9"/>
  </r>
  <r>
    <n v="2022"/>
    <n v="10"/>
    <x v="3"/>
    <x v="18"/>
    <x v="1"/>
    <x v="1"/>
    <x v="11"/>
    <n v="0.76829270000000005"/>
  </r>
  <r>
    <n v="2022"/>
    <n v="11"/>
    <x v="4"/>
    <x v="18"/>
    <x v="1"/>
    <x v="1"/>
    <x v="11"/>
    <n v="0.75581399999999999"/>
  </r>
  <r>
    <n v="2022"/>
    <n v="12"/>
    <x v="5"/>
    <x v="18"/>
    <x v="1"/>
    <x v="1"/>
    <x v="11"/>
    <n v="0.70114940000000003"/>
  </r>
  <r>
    <n v="2023"/>
    <n v="1"/>
    <x v="6"/>
    <x v="18"/>
    <x v="1"/>
    <x v="1"/>
    <x v="11"/>
    <n v="0.70652170000000003"/>
  </r>
  <r>
    <n v="2023"/>
    <n v="2"/>
    <x v="7"/>
    <x v="18"/>
    <x v="1"/>
    <x v="1"/>
    <x v="11"/>
    <n v="0.83950610000000003"/>
  </r>
  <r>
    <n v="2023"/>
    <n v="3"/>
    <x v="8"/>
    <x v="18"/>
    <x v="1"/>
    <x v="1"/>
    <x v="11"/>
    <n v="0.86021510000000001"/>
  </r>
  <r>
    <n v="2023"/>
    <n v="4"/>
    <x v="9"/>
    <x v="18"/>
    <x v="1"/>
    <x v="1"/>
    <x v="11"/>
    <n v="0.77777779999999996"/>
  </r>
  <r>
    <n v="2023"/>
    <n v="5"/>
    <x v="10"/>
    <x v="18"/>
    <x v="1"/>
    <x v="1"/>
    <x v="11"/>
    <n v="0.82558140000000002"/>
  </r>
  <r>
    <n v="2023"/>
    <n v="6"/>
    <x v="11"/>
    <x v="18"/>
    <x v="1"/>
    <x v="1"/>
    <x v="11"/>
    <n v="0.91025639999999997"/>
  </r>
  <r>
    <n v="2023"/>
    <n v="7"/>
    <x v="12"/>
    <x v="18"/>
    <x v="1"/>
    <x v="1"/>
    <x v="11"/>
    <n v="0.96774190000000004"/>
  </r>
  <r>
    <n v="2023"/>
    <n v="8"/>
    <x v="13"/>
    <x v="18"/>
    <x v="1"/>
    <x v="1"/>
    <x v="11"/>
    <n v="0.88709680000000002"/>
  </r>
  <r>
    <n v="2023"/>
    <n v="9"/>
    <x v="14"/>
    <x v="18"/>
    <x v="1"/>
    <x v="1"/>
    <x v="11"/>
    <n v="0.96666660000000004"/>
  </r>
  <r>
    <n v="2023"/>
    <n v="10"/>
    <x v="15"/>
    <x v="18"/>
    <x v="1"/>
    <x v="1"/>
    <x v="11"/>
    <n v="0.93548390000000003"/>
  </r>
  <r>
    <n v="2023"/>
    <n v="11"/>
    <x v="16"/>
    <x v="18"/>
    <x v="1"/>
    <x v="1"/>
    <x v="11"/>
    <n v="0.98333329999999997"/>
  </r>
  <r>
    <n v="2023"/>
    <n v="12"/>
    <x v="17"/>
    <x v="18"/>
    <x v="1"/>
    <x v="1"/>
    <x v="11"/>
    <n v="0.96491229999999995"/>
  </r>
  <r>
    <n v="2024"/>
    <n v="1"/>
    <x v="18"/>
    <x v="18"/>
    <x v="1"/>
    <x v="1"/>
    <x v="11"/>
    <n v="0.96610169999999995"/>
  </r>
  <r>
    <n v="2024"/>
    <n v="2"/>
    <x v="19"/>
    <x v="18"/>
    <x v="1"/>
    <x v="1"/>
    <x v="11"/>
    <n v="0.96825399999999995"/>
  </r>
  <r>
    <n v="2024"/>
    <n v="3"/>
    <x v="20"/>
    <x v="18"/>
    <x v="1"/>
    <x v="1"/>
    <x v="11"/>
    <n v="0.92307689999999998"/>
  </r>
  <r>
    <n v="2024"/>
    <n v="4"/>
    <x v="21"/>
    <x v="18"/>
    <x v="1"/>
    <x v="1"/>
    <x v="11"/>
    <n v="0.96666660000000004"/>
  </r>
  <r>
    <n v="2024"/>
    <n v="5"/>
    <x v="22"/>
    <x v="18"/>
    <x v="1"/>
    <x v="1"/>
    <x v="11"/>
    <n v="0.97260270000000004"/>
  </r>
  <r>
    <n v="2024"/>
    <n v="6"/>
    <x v="23"/>
    <x v="18"/>
    <x v="1"/>
    <x v="1"/>
    <x v="11"/>
    <n v="0.91111109999999995"/>
  </r>
  <r>
    <n v="2024"/>
    <n v="7"/>
    <x v="24"/>
    <x v="18"/>
    <x v="1"/>
    <x v="1"/>
    <x v="11"/>
    <n v="0.98924730000000005"/>
  </r>
  <r>
    <n v="2024"/>
    <n v="8"/>
    <x v="25"/>
    <x v="18"/>
    <x v="1"/>
    <x v="1"/>
    <x v="11"/>
    <n v="1"/>
  </r>
  <r>
    <n v="2024"/>
    <n v="9"/>
    <x v="26"/>
    <x v="18"/>
    <x v="1"/>
    <x v="1"/>
    <x v="11"/>
    <n v="1"/>
  </r>
  <r>
    <n v="2024"/>
    <n v="10"/>
    <x v="27"/>
    <x v="18"/>
    <x v="1"/>
    <x v="1"/>
    <x v="11"/>
    <n v="0.97849459999999999"/>
  </r>
  <r>
    <n v="2024"/>
    <n v="11"/>
    <x v="28"/>
    <x v="18"/>
    <x v="1"/>
    <x v="1"/>
    <x v="11"/>
    <n v="0.98876399999999998"/>
  </r>
  <r>
    <n v="2024"/>
    <n v="12"/>
    <x v="29"/>
    <x v="18"/>
    <x v="1"/>
    <x v="1"/>
    <x v="11"/>
    <n v="0.98837209999999998"/>
  </r>
  <r>
    <n v="2025"/>
    <n v="1"/>
    <x v="30"/>
    <x v="18"/>
    <x v="1"/>
    <x v="1"/>
    <x v="11"/>
    <n v="0.97590359999999998"/>
  </r>
  <r>
    <n v="2025"/>
    <n v="2"/>
    <x v="31"/>
    <x v="18"/>
    <x v="1"/>
    <x v="1"/>
    <x v="11"/>
    <n v="0.90243899999999999"/>
  </r>
  <r>
    <n v="2025"/>
    <n v="3"/>
    <x v="32"/>
    <x v="18"/>
    <x v="1"/>
    <x v="1"/>
    <x v="11"/>
    <n v="0.95698919999999998"/>
  </r>
  <r>
    <n v="2025"/>
    <n v="4"/>
    <x v="33"/>
    <x v="18"/>
    <x v="1"/>
    <x v="1"/>
    <x v="11"/>
    <n v="0.96666660000000004"/>
  </r>
  <r>
    <n v="2025"/>
    <n v="5"/>
    <x v="34"/>
    <x v="18"/>
    <x v="1"/>
    <x v="1"/>
    <x v="11"/>
    <n v="0.92473119999999998"/>
  </r>
  <r>
    <n v="2025"/>
    <n v="6"/>
    <x v="35"/>
    <x v="18"/>
    <x v="1"/>
    <x v="1"/>
    <x v="11"/>
    <n v="0.98888889999999996"/>
  </r>
  <r>
    <n v="2022"/>
    <n v="7"/>
    <x v="0"/>
    <x v="19"/>
    <x v="2"/>
    <x v="1"/>
    <x v="11"/>
    <n v="0.27450980000000003"/>
  </r>
  <r>
    <n v="2022"/>
    <n v="8"/>
    <x v="1"/>
    <x v="19"/>
    <x v="2"/>
    <x v="1"/>
    <x v="11"/>
    <n v="0.29357800000000001"/>
  </r>
  <r>
    <n v="2022"/>
    <n v="9"/>
    <x v="2"/>
    <x v="19"/>
    <x v="2"/>
    <x v="1"/>
    <x v="11"/>
    <n v="0.20588239999999999"/>
  </r>
  <r>
    <n v="2022"/>
    <n v="10"/>
    <x v="3"/>
    <x v="19"/>
    <x v="2"/>
    <x v="1"/>
    <x v="11"/>
    <n v="0.5"/>
  </r>
  <r>
    <n v="2022"/>
    <n v="11"/>
    <x v="4"/>
    <x v="19"/>
    <x v="2"/>
    <x v="1"/>
    <x v="11"/>
    <n v="0.91818180000000005"/>
  </r>
  <r>
    <n v="2022"/>
    <n v="12"/>
    <x v="5"/>
    <x v="19"/>
    <x v="2"/>
    <x v="1"/>
    <x v="11"/>
    <n v="0.78703699999999999"/>
  </r>
  <r>
    <n v="2023"/>
    <n v="1"/>
    <x v="6"/>
    <x v="19"/>
    <x v="2"/>
    <x v="1"/>
    <x v="11"/>
    <n v="0.87378639999999996"/>
  </r>
  <r>
    <n v="2023"/>
    <n v="2"/>
    <x v="7"/>
    <x v="19"/>
    <x v="2"/>
    <x v="1"/>
    <x v="11"/>
    <n v="0.96739129999999995"/>
  </r>
  <r>
    <n v="2023"/>
    <n v="3"/>
    <x v="8"/>
    <x v="19"/>
    <x v="2"/>
    <x v="1"/>
    <x v="11"/>
    <n v="0.53191489999999997"/>
  </r>
  <r>
    <n v="2023"/>
    <n v="4"/>
    <x v="9"/>
    <x v="19"/>
    <x v="2"/>
    <x v="1"/>
    <x v="11"/>
    <n v="0.2888889"/>
  </r>
  <r>
    <n v="2023"/>
    <n v="5"/>
    <x v="10"/>
    <x v="19"/>
    <x v="2"/>
    <x v="1"/>
    <x v="11"/>
    <n v="0.43157889999999999"/>
  </r>
  <r>
    <n v="2023"/>
    <n v="6"/>
    <x v="11"/>
    <x v="19"/>
    <x v="2"/>
    <x v="1"/>
    <x v="11"/>
    <n v="0.61538459999999995"/>
  </r>
  <r>
    <n v="2023"/>
    <n v="7"/>
    <x v="12"/>
    <x v="19"/>
    <x v="2"/>
    <x v="1"/>
    <x v="11"/>
    <n v="0.83157899999999996"/>
  </r>
  <r>
    <n v="2023"/>
    <n v="8"/>
    <x v="13"/>
    <x v="19"/>
    <x v="2"/>
    <x v="1"/>
    <x v="11"/>
    <n v="0.68421050000000005"/>
  </r>
  <r>
    <n v="2023"/>
    <n v="9"/>
    <x v="14"/>
    <x v="19"/>
    <x v="2"/>
    <x v="1"/>
    <x v="11"/>
    <n v="0.78021980000000002"/>
  </r>
  <r>
    <n v="2023"/>
    <n v="10"/>
    <x v="15"/>
    <x v="19"/>
    <x v="2"/>
    <x v="1"/>
    <x v="11"/>
    <n v="0.74736840000000004"/>
  </r>
  <r>
    <n v="2023"/>
    <n v="11"/>
    <x v="16"/>
    <x v="19"/>
    <x v="2"/>
    <x v="1"/>
    <x v="11"/>
    <n v="0.70297030000000005"/>
  </r>
  <r>
    <n v="2023"/>
    <n v="12"/>
    <x v="17"/>
    <x v="19"/>
    <x v="2"/>
    <x v="1"/>
    <x v="11"/>
    <n v="0.83168319999999996"/>
  </r>
  <r>
    <n v="2024"/>
    <n v="1"/>
    <x v="18"/>
    <x v="19"/>
    <x v="2"/>
    <x v="1"/>
    <x v="11"/>
    <n v="0.74038459999999995"/>
  </r>
  <r>
    <n v="2024"/>
    <n v="2"/>
    <x v="19"/>
    <x v="19"/>
    <x v="2"/>
    <x v="1"/>
    <x v="11"/>
    <n v="0.59595960000000003"/>
  </r>
  <r>
    <n v="2024"/>
    <n v="3"/>
    <x v="20"/>
    <x v="19"/>
    <x v="2"/>
    <x v="1"/>
    <x v="11"/>
    <n v="0.78899090000000005"/>
  </r>
  <r>
    <n v="2024"/>
    <n v="4"/>
    <x v="21"/>
    <x v="19"/>
    <x v="2"/>
    <x v="1"/>
    <x v="11"/>
    <n v="0.84761909999999996"/>
  </r>
  <r>
    <n v="2024"/>
    <n v="5"/>
    <x v="22"/>
    <x v="19"/>
    <x v="2"/>
    <x v="1"/>
    <x v="11"/>
    <n v="0.67889909999999998"/>
  </r>
  <r>
    <n v="2024"/>
    <n v="6"/>
    <x v="23"/>
    <x v="19"/>
    <x v="2"/>
    <x v="1"/>
    <x v="11"/>
    <n v="0.8396226"/>
  </r>
  <r>
    <n v="2024"/>
    <n v="7"/>
    <x v="24"/>
    <x v="19"/>
    <x v="2"/>
    <x v="1"/>
    <x v="11"/>
    <n v="0.73275860000000004"/>
  </r>
  <r>
    <n v="2024"/>
    <n v="8"/>
    <x v="25"/>
    <x v="19"/>
    <x v="2"/>
    <x v="1"/>
    <x v="11"/>
    <n v="0.63247869999999995"/>
  </r>
  <r>
    <n v="2024"/>
    <n v="9"/>
    <x v="26"/>
    <x v="19"/>
    <x v="2"/>
    <x v="1"/>
    <x v="11"/>
    <n v="0.61111110000000002"/>
  </r>
  <r>
    <n v="2024"/>
    <n v="10"/>
    <x v="27"/>
    <x v="19"/>
    <x v="2"/>
    <x v="1"/>
    <x v="11"/>
    <n v="0.61797749999999996"/>
  </r>
  <r>
    <n v="2024"/>
    <n v="11"/>
    <x v="28"/>
    <x v="19"/>
    <x v="2"/>
    <x v="1"/>
    <x v="11"/>
    <n v="0.72727269999999999"/>
  </r>
  <r>
    <n v="2024"/>
    <n v="12"/>
    <x v="29"/>
    <x v="19"/>
    <x v="2"/>
    <x v="1"/>
    <x v="11"/>
    <n v="0.4"/>
  </r>
  <r>
    <n v="2025"/>
    <n v="1"/>
    <x v="30"/>
    <x v="19"/>
    <x v="2"/>
    <x v="1"/>
    <x v="11"/>
    <n v="0.81081080000000005"/>
  </r>
  <r>
    <n v="2025"/>
    <n v="2"/>
    <x v="31"/>
    <x v="19"/>
    <x v="2"/>
    <x v="1"/>
    <x v="11"/>
    <n v="0.46"/>
  </r>
  <r>
    <n v="2025"/>
    <n v="3"/>
    <x v="32"/>
    <x v="19"/>
    <x v="2"/>
    <x v="1"/>
    <x v="11"/>
    <n v="0.58260869999999998"/>
  </r>
  <r>
    <n v="2025"/>
    <n v="4"/>
    <x v="33"/>
    <x v="19"/>
    <x v="2"/>
    <x v="1"/>
    <x v="11"/>
    <n v="0.31404959999999998"/>
  </r>
  <r>
    <n v="2025"/>
    <n v="5"/>
    <x v="34"/>
    <x v="19"/>
    <x v="2"/>
    <x v="1"/>
    <x v="11"/>
    <n v="0.46153850000000002"/>
  </r>
  <r>
    <n v="2025"/>
    <n v="6"/>
    <x v="35"/>
    <x v="19"/>
    <x v="2"/>
    <x v="1"/>
    <x v="11"/>
    <n v="0.6086956"/>
  </r>
  <r>
    <n v="2022"/>
    <n v="7"/>
    <x v="0"/>
    <x v="20"/>
    <x v="1"/>
    <x v="1"/>
    <x v="11"/>
    <n v="0.90804597701149425"/>
  </r>
  <r>
    <n v="2022"/>
    <n v="8"/>
    <x v="1"/>
    <x v="20"/>
    <x v="1"/>
    <x v="1"/>
    <x v="11"/>
    <n v="0.89080459770114939"/>
  </r>
  <r>
    <n v="2022"/>
    <n v="9"/>
    <x v="2"/>
    <x v="20"/>
    <x v="1"/>
    <x v="1"/>
    <x v="11"/>
    <n v="0.98255813953488369"/>
  </r>
  <r>
    <n v="2022"/>
    <n v="10"/>
    <x v="3"/>
    <x v="20"/>
    <x v="1"/>
    <x v="1"/>
    <x v="11"/>
    <n v="1"/>
  </r>
  <r>
    <n v="2022"/>
    <n v="11"/>
    <x v="4"/>
    <x v="20"/>
    <x v="1"/>
    <x v="1"/>
    <x v="11"/>
    <n v="0.96511627906976749"/>
  </r>
  <r>
    <n v="2022"/>
    <n v="12"/>
    <x v="5"/>
    <x v="20"/>
    <x v="1"/>
    <x v="1"/>
    <x v="11"/>
    <n v="0.94444444444444442"/>
  </r>
  <r>
    <n v="2023"/>
    <n v="1"/>
    <x v="6"/>
    <x v="20"/>
    <x v="1"/>
    <x v="1"/>
    <x v="11"/>
    <n v="0.94886363636363635"/>
  </r>
  <r>
    <n v="2023"/>
    <n v="2"/>
    <x v="7"/>
    <x v="20"/>
    <x v="1"/>
    <x v="1"/>
    <x v="11"/>
    <n v="0.90566037735849059"/>
  </r>
  <r>
    <n v="2023"/>
    <n v="3"/>
    <x v="8"/>
    <x v="20"/>
    <x v="1"/>
    <x v="1"/>
    <x v="11"/>
    <n v="0.88397790055248615"/>
  </r>
  <r>
    <n v="2023"/>
    <n v="4"/>
    <x v="9"/>
    <x v="20"/>
    <x v="1"/>
    <x v="1"/>
    <x v="11"/>
    <n v="0.8771929824561403"/>
  </r>
  <r>
    <n v="2023"/>
    <n v="5"/>
    <x v="10"/>
    <x v="20"/>
    <x v="1"/>
    <x v="1"/>
    <x v="11"/>
    <n v="0.96648044692737434"/>
  </r>
  <r>
    <n v="2023"/>
    <n v="6"/>
    <x v="11"/>
    <x v="20"/>
    <x v="1"/>
    <x v="1"/>
    <x v="11"/>
    <n v="0.94886363636363635"/>
  </r>
  <r>
    <n v="2023"/>
    <n v="7"/>
    <x v="12"/>
    <x v="20"/>
    <x v="1"/>
    <x v="1"/>
    <x v="11"/>
    <n v="0.98305084745762716"/>
  </r>
  <r>
    <n v="2023"/>
    <n v="8"/>
    <x v="13"/>
    <x v="20"/>
    <x v="1"/>
    <x v="1"/>
    <x v="11"/>
    <n v="0.93567251461988299"/>
  </r>
  <r>
    <n v="2023"/>
    <n v="9"/>
    <x v="14"/>
    <x v="20"/>
    <x v="1"/>
    <x v="1"/>
    <x v="11"/>
    <n v="0.98285714285714287"/>
  </r>
  <r>
    <n v="2023"/>
    <n v="10"/>
    <x v="15"/>
    <x v="20"/>
    <x v="1"/>
    <x v="1"/>
    <x v="11"/>
    <n v="0.9555555555555556"/>
  </r>
  <r>
    <n v="2023"/>
    <n v="11"/>
    <x v="16"/>
    <x v="20"/>
    <x v="1"/>
    <x v="1"/>
    <x v="11"/>
    <n v="0.93063583815028905"/>
  </r>
  <r>
    <n v="2023"/>
    <n v="12"/>
    <x v="17"/>
    <x v="20"/>
    <x v="1"/>
    <x v="1"/>
    <x v="11"/>
    <n v="0.90853658536585369"/>
  </r>
  <r>
    <n v="2024"/>
    <n v="1"/>
    <x v="18"/>
    <x v="20"/>
    <x v="1"/>
    <x v="1"/>
    <x v="11"/>
    <n v="0.82386363636363635"/>
  </r>
  <r>
    <n v="2024"/>
    <n v="2"/>
    <x v="19"/>
    <x v="20"/>
    <x v="1"/>
    <x v="1"/>
    <x v="11"/>
    <n v="0.93529411764705883"/>
  </r>
  <r>
    <n v="2024"/>
    <n v="3"/>
    <x v="20"/>
    <x v="20"/>
    <x v="1"/>
    <x v="1"/>
    <x v="11"/>
    <n v="0.97222222222222221"/>
  </r>
  <r>
    <n v="2024"/>
    <n v="4"/>
    <x v="21"/>
    <x v="20"/>
    <x v="1"/>
    <x v="1"/>
    <x v="11"/>
    <n v="0.99428571428571433"/>
  </r>
  <r>
    <n v="2024"/>
    <n v="5"/>
    <x v="22"/>
    <x v="20"/>
    <x v="1"/>
    <x v="1"/>
    <x v="11"/>
    <n v="0.97206703910614523"/>
  </r>
  <r>
    <n v="2024"/>
    <n v="6"/>
    <x v="23"/>
    <x v="20"/>
    <x v="1"/>
    <x v="1"/>
    <x v="11"/>
    <n v="0.83815028901734101"/>
  </r>
  <r>
    <n v="2024"/>
    <n v="7"/>
    <x v="24"/>
    <x v="20"/>
    <x v="1"/>
    <x v="1"/>
    <x v="11"/>
    <n v="0.86127167630057799"/>
  </r>
  <r>
    <n v="2024"/>
    <n v="8"/>
    <x v="25"/>
    <x v="20"/>
    <x v="1"/>
    <x v="1"/>
    <x v="11"/>
    <n v="0.81818181818181823"/>
  </r>
  <r>
    <n v="2024"/>
    <n v="9"/>
    <x v="26"/>
    <x v="20"/>
    <x v="1"/>
    <x v="1"/>
    <x v="11"/>
    <n v="0.92397660818713445"/>
  </r>
  <r>
    <n v="2024"/>
    <n v="10"/>
    <x v="27"/>
    <x v="20"/>
    <x v="1"/>
    <x v="1"/>
    <x v="11"/>
    <n v="0.93854748603351956"/>
  </r>
  <r>
    <n v="2024"/>
    <n v="11"/>
    <x v="28"/>
    <x v="20"/>
    <x v="1"/>
    <x v="1"/>
    <x v="11"/>
    <n v="0.86746987951807231"/>
  </r>
  <r>
    <n v="2024"/>
    <n v="12"/>
    <x v="29"/>
    <x v="20"/>
    <x v="1"/>
    <x v="1"/>
    <x v="11"/>
    <n v="0.91249999999999998"/>
  </r>
  <r>
    <n v="2025"/>
    <n v="1"/>
    <x v="30"/>
    <x v="20"/>
    <x v="1"/>
    <x v="1"/>
    <x v="11"/>
    <n v="0.89864864864864868"/>
  </r>
  <r>
    <n v="2025"/>
    <n v="2"/>
    <x v="31"/>
    <x v="20"/>
    <x v="1"/>
    <x v="1"/>
    <x v="11"/>
    <n v="0.85624999999999996"/>
  </r>
  <r>
    <n v="2025"/>
    <n v="3"/>
    <x v="32"/>
    <x v="20"/>
    <x v="1"/>
    <x v="1"/>
    <x v="11"/>
    <n v="0.88700564971751417"/>
  </r>
  <r>
    <n v="2025"/>
    <n v="4"/>
    <x v="33"/>
    <x v="20"/>
    <x v="1"/>
    <x v="1"/>
    <x v="11"/>
    <n v="0.85380116959064323"/>
  </r>
  <r>
    <n v="2025"/>
    <n v="5"/>
    <x v="34"/>
    <x v="20"/>
    <x v="1"/>
    <x v="1"/>
    <x v="11"/>
    <n v="0.9028571428571428"/>
  </r>
  <r>
    <n v="2025"/>
    <n v="6"/>
    <x v="35"/>
    <x v="20"/>
    <x v="1"/>
    <x v="1"/>
    <x v="11"/>
    <n v="0.94082840236686394"/>
  </r>
  <r>
    <n v="2022"/>
    <n v="7"/>
    <x v="0"/>
    <x v="21"/>
    <x v="2"/>
    <x v="2"/>
    <x v="11"/>
    <n v="0.5"/>
  </r>
  <r>
    <n v="2022"/>
    <n v="8"/>
    <x v="1"/>
    <x v="21"/>
    <x v="2"/>
    <x v="2"/>
    <x v="11"/>
    <n v="0.65546199999999999"/>
  </r>
  <r>
    <n v="2022"/>
    <n v="9"/>
    <x v="2"/>
    <x v="21"/>
    <x v="2"/>
    <x v="2"/>
    <x v="11"/>
    <n v="0.81578899999999999"/>
  </r>
  <r>
    <n v="2022"/>
    <n v="10"/>
    <x v="3"/>
    <x v="21"/>
    <x v="2"/>
    <x v="2"/>
    <x v="11"/>
    <n v="0.65322499999999994"/>
  </r>
  <r>
    <n v="2022"/>
    <n v="11"/>
    <x v="4"/>
    <x v="21"/>
    <x v="2"/>
    <x v="2"/>
    <x v="11"/>
    <n v="0.59828999999999999"/>
  </r>
  <r>
    <n v="2022"/>
    <n v="12"/>
    <x v="5"/>
    <x v="21"/>
    <x v="2"/>
    <x v="2"/>
    <x v="11"/>
    <n v="0.43697399999999997"/>
  </r>
  <r>
    <n v="2023"/>
    <n v="1"/>
    <x v="6"/>
    <x v="21"/>
    <x v="2"/>
    <x v="2"/>
    <x v="11"/>
    <n v="0.58196700000000001"/>
  </r>
  <r>
    <n v="2023"/>
    <n v="2"/>
    <x v="7"/>
    <x v="21"/>
    <x v="2"/>
    <x v="2"/>
    <x v="11"/>
    <n v="0.59090900000000002"/>
  </r>
  <r>
    <n v="2023"/>
    <n v="3"/>
    <x v="8"/>
    <x v="21"/>
    <x v="2"/>
    <x v="2"/>
    <x v="11"/>
    <n v="0.45833299999999999"/>
  </r>
  <r>
    <n v="2023"/>
    <n v="4"/>
    <x v="9"/>
    <x v="21"/>
    <x v="2"/>
    <x v="2"/>
    <x v="11"/>
    <n v="0.33043400000000001"/>
  </r>
  <r>
    <n v="2023"/>
    <n v="5"/>
    <x v="10"/>
    <x v="21"/>
    <x v="2"/>
    <x v="2"/>
    <x v="11"/>
    <n v="0.44800000000000001"/>
  </r>
  <r>
    <n v="2023"/>
    <n v="6"/>
    <x v="11"/>
    <x v="21"/>
    <x v="2"/>
    <x v="2"/>
    <x v="11"/>
    <n v="0.71794800000000003"/>
  </r>
  <r>
    <n v="2023"/>
    <n v="7"/>
    <x v="12"/>
    <x v="21"/>
    <x v="2"/>
    <x v="2"/>
    <x v="11"/>
    <n v="0.74399999999999999"/>
  </r>
  <r>
    <n v="2023"/>
    <n v="8"/>
    <x v="13"/>
    <x v="21"/>
    <x v="2"/>
    <x v="2"/>
    <x v="11"/>
    <n v="0.48760300000000001"/>
  </r>
  <r>
    <n v="2023"/>
    <n v="9"/>
    <x v="14"/>
    <x v="21"/>
    <x v="2"/>
    <x v="2"/>
    <x v="11"/>
    <n v="0.55833299999999997"/>
  </r>
  <r>
    <n v="2023"/>
    <n v="10"/>
    <x v="15"/>
    <x v="21"/>
    <x v="2"/>
    <x v="2"/>
    <x v="11"/>
    <n v="0.56198300000000001"/>
  </r>
  <r>
    <n v="2023"/>
    <n v="11"/>
    <x v="16"/>
    <x v="21"/>
    <x v="2"/>
    <x v="2"/>
    <x v="11"/>
    <n v="0.48304999999999998"/>
  </r>
  <r>
    <n v="2023"/>
    <n v="12"/>
    <x v="17"/>
    <x v="21"/>
    <x v="2"/>
    <x v="2"/>
    <x v="11"/>
    <n v="0.54237199999999997"/>
  </r>
  <r>
    <n v="2024"/>
    <n v="1"/>
    <x v="18"/>
    <x v="21"/>
    <x v="2"/>
    <x v="2"/>
    <x v="11"/>
    <n v="0.39090900000000001"/>
  </r>
  <r>
    <n v="2024"/>
    <n v="2"/>
    <x v="19"/>
    <x v="21"/>
    <x v="2"/>
    <x v="2"/>
    <x v="11"/>
    <n v="0.49137900000000001"/>
  </r>
  <r>
    <n v="2024"/>
    <n v="3"/>
    <x v="20"/>
    <x v="21"/>
    <x v="2"/>
    <x v="2"/>
    <x v="11"/>
    <n v="0.69354800000000005"/>
  </r>
  <r>
    <n v="2024"/>
    <n v="4"/>
    <x v="21"/>
    <x v="21"/>
    <x v="2"/>
    <x v="2"/>
    <x v="11"/>
    <n v="0.57024699999999995"/>
  </r>
  <r>
    <n v="2024"/>
    <n v="5"/>
    <x v="22"/>
    <x v="21"/>
    <x v="2"/>
    <x v="2"/>
    <x v="11"/>
    <n v="0.669354"/>
  </r>
  <r>
    <n v="2024"/>
    <n v="6"/>
    <x v="23"/>
    <x v="21"/>
    <x v="2"/>
    <x v="2"/>
    <x v="11"/>
    <n v="0.7"/>
  </r>
  <r>
    <n v="2024"/>
    <n v="7"/>
    <x v="24"/>
    <x v="21"/>
    <x v="2"/>
    <x v="2"/>
    <x v="11"/>
    <n v="0.56198300000000001"/>
  </r>
  <r>
    <n v="2024"/>
    <n v="8"/>
    <x v="25"/>
    <x v="21"/>
    <x v="2"/>
    <x v="2"/>
    <x v="11"/>
    <n v="0.669354"/>
  </r>
  <r>
    <n v="2024"/>
    <n v="9"/>
    <x v="26"/>
    <x v="21"/>
    <x v="2"/>
    <x v="2"/>
    <x v="11"/>
    <n v="0.64102499999999996"/>
  </r>
  <r>
    <n v="2024"/>
    <n v="10"/>
    <x v="27"/>
    <x v="21"/>
    <x v="2"/>
    <x v="2"/>
    <x v="11"/>
    <n v="0.88617800000000002"/>
  </r>
  <r>
    <n v="2024"/>
    <n v="11"/>
    <x v="28"/>
    <x v="21"/>
    <x v="2"/>
    <x v="2"/>
    <x v="11"/>
    <n v="0.941666"/>
  </r>
  <r>
    <n v="2024"/>
    <n v="12"/>
    <x v="29"/>
    <x v="21"/>
    <x v="2"/>
    <x v="2"/>
    <x v="11"/>
    <n v="0.99166600000000005"/>
  </r>
  <r>
    <n v="2025"/>
    <n v="1"/>
    <x v="30"/>
    <x v="21"/>
    <x v="2"/>
    <x v="2"/>
    <x v="11"/>
    <n v="0.89166599999999996"/>
  </r>
  <r>
    <n v="2025"/>
    <n v="2"/>
    <x v="31"/>
    <x v="21"/>
    <x v="2"/>
    <x v="2"/>
    <x v="11"/>
    <n v="0.92792699999999995"/>
  </r>
  <r>
    <n v="2025"/>
    <n v="3"/>
    <x v="32"/>
    <x v="21"/>
    <x v="2"/>
    <x v="2"/>
    <x v="11"/>
    <n v="0.959677"/>
  </r>
  <r>
    <n v="2025"/>
    <n v="4"/>
    <x v="33"/>
    <x v="21"/>
    <x v="2"/>
    <x v="2"/>
    <x v="11"/>
    <n v="0.94957899999999995"/>
  </r>
  <r>
    <n v="2025"/>
    <n v="5"/>
    <x v="34"/>
    <x v="21"/>
    <x v="2"/>
    <x v="2"/>
    <x v="11"/>
    <n v="0.91869900000000004"/>
  </r>
  <r>
    <n v="2025"/>
    <n v="6"/>
    <x v="35"/>
    <x v="21"/>
    <x v="2"/>
    <x v="2"/>
    <x v="11"/>
    <n v="0.95"/>
  </r>
  <r>
    <n v="2022"/>
    <n v="7"/>
    <x v="0"/>
    <x v="22"/>
    <x v="2"/>
    <x v="2"/>
    <x v="11"/>
    <n v="0.6"/>
  </r>
  <r>
    <n v="2022"/>
    <n v="8"/>
    <x v="1"/>
    <x v="22"/>
    <x v="2"/>
    <x v="2"/>
    <x v="11"/>
    <n v="0.43678099999999997"/>
  </r>
  <r>
    <n v="2022"/>
    <n v="9"/>
    <x v="2"/>
    <x v="22"/>
    <x v="2"/>
    <x v="2"/>
    <x v="11"/>
    <n v="0.378048"/>
  </r>
  <r>
    <n v="2022"/>
    <n v="10"/>
    <x v="3"/>
    <x v="22"/>
    <x v="2"/>
    <x v="2"/>
    <x v="11"/>
    <n v="0.476744"/>
  </r>
  <r>
    <n v="2022"/>
    <n v="11"/>
    <x v="4"/>
    <x v="22"/>
    <x v="2"/>
    <x v="2"/>
    <x v="11"/>
    <n v="0.26506000000000002"/>
  </r>
  <r>
    <n v="2022"/>
    <n v="12"/>
    <x v="5"/>
    <x v="22"/>
    <x v="2"/>
    <x v="2"/>
    <x v="11"/>
    <n v="0.586206"/>
  </r>
  <r>
    <n v="2023"/>
    <n v="1"/>
    <x v="6"/>
    <x v="22"/>
    <x v="2"/>
    <x v="2"/>
    <x v="11"/>
    <n v="0.87671200000000005"/>
  </r>
  <r>
    <n v="2023"/>
    <n v="2"/>
    <x v="7"/>
    <x v="22"/>
    <x v="2"/>
    <x v="2"/>
    <x v="11"/>
    <n v="0.74509800000000004"/>
  </r>
  <r>
    <n v="2023"/>
    <n v="3"/>
    <x v="8"/>
    <x v="22"/>
    <x v="2"/>
    <x v="2"/>
    <x v="11"/>
    <n v="0.77966100000000005"/>
  </r>
  <r>
    <n v="2023"/>
    <n v="4"/>
    <x v="9"/>
    <x v="22"/>
    <x v="2"/>
    <x v="2"/>
    <x v="11"/>
    <n v="0.67241300000000004"/>
  </r>
  <r>
    <n v="2023"/>
    <n v="5"/>
    <x v="10"/>
    <x v="22"/>
    <x v="2"/>
    <x v="2"/>
    <x v="11"/>
    <n v="0.88461500000000004"/>
  </r>
  <r>
    <n v="2023"/>
    <n v="6"/>
    <x v="11"/>
    <x v="22"/>
    <x v="2"/>
    <x v="2"/>
    <x v="11"/>
    <n v="0.85185100000000002"/>
  </r>
  <r>
    <n v="2023"/>
    <n v="7"/>
    <x v="12"/>
    <x v="22"/>
    <x v="2"/>
    <x v="2"/>
    <x v="11"/>
    <n v="0.78260799999999997"/>
  </r>
  <r>
    <n v="2023"/>
    <n v="8"/>
    <x v="13"/>
    <x v="22"/>
    <x v="2"/>
    <x v="2"/>
    <x v="11"/>
    <n v="0.65517199999999998"/>
  </r>
  <r>
    <n v="2023"/>
    <n v="9"/>
    <x v="14"/>
    <x v="22"/>
    <x v="2"/>
    <x v="2"/>
    <x v="11"/>
    <n v="0.76"/>
  </r>
  <r>
    <n v="2023"/>
    <n v="10"/>
    <x v="15"/>
    <x v="22"/>
    <x v="2"/>
    <x v="2"/>
    <x v="11"/>
    <n v="1"/>
  </r>
  <r>
    <n v="2023"/>
    <n v="11"/>
    <x v="16"/>
    <x v="22"/>
    <x v="2"/>
    <x v="2"/>
    <x v="11"/>
    <n v="0.86956500000000003"/>
  </r>
  <r>
    <n v="2023"/>
    <n v="12"/>
    <x v="17"/>
    <x v="22"/>
    <x v="2"/>
    <x v="2"/>
    <x v="11"/>
    <n v="0.88235200000000003"/>
  </r>
  <r>
    <n v="2024"/>
    <n v="1"/>
    <x v="18"/>
    <x v="22"/>
    <x v="2"/>
    <x v="2"/>
    <x v="11"/>
    <n v="0.65"/>
  </r>
  <r>
    <n v="2024"/>
    <n v="2"/>
    <x v="19"/>
    <x v="22"/>
    <x v="2"/>
    <x v="2"/>
    <x v="11"/>
    <n v="0.78260799999999997"/>
  </r>
  <r>
    <n v="2024"/>
    <n v="3"/>
    <x v="20"/>
    <x v="22"/>
    <x v="2"/>
    <x v="2"/>
    <x v="11"/>
    <n v="1"/>
  </r>
  <r>
    <n v="2024"/>
    <n v="4"/>
    <x v="21"/>
    <x v="22"/>
    <x v="2"/>
    <x v="2"/>
    <x v="11"/>
    <n v="0.94444399999999995"/>
  </r>
  <r>
    <n v="2024"/>
    <n v="5"/>
    <x v="22"/>
    <x v="22"/>
    <x v="2"/>
    <x v="2"/>
    <x v="11"/>
    <n v="1"/>
  </r>
  <r>
    <n v="2024"/>
    <n v="6"/>
    <x v="23"/>
    <x v="22"/>
    <x v="2"/>
    <x v="2"/>
    <x v="11"/>
    <n v="0.95238"/>
  </r>
  <r>
    <n v="2024"/>
    <n v="7"/>
    <x v="24"/>
    <x v="22"/>
    <x v="2"/>
    <x v="2"/>
    <x v="11"/>
    <n v="1"/>
  </r>
  <r>
    <n v="2024"/>
    <n v="8"/>
    <x v="25"/>
    <x v="22"/>
    <x v="2"/>
    <x v="2"/>
    <x v="11"/>
    <n v="1"/>
  </r>
  <r>
    <n v="2024"/>
    <n v="9"/>
    <x v="26"/>
    <x v="22"/>
    <x v="2"/>
    <x v="2"/>
    <x v="11"/>
    <n v="0.96078399999999997"/>
  </r>
  <r>
    <n v="2024"/>
    <n v="10"/>
    <x v="27"/>
    <x v="22"/>
    <x v="2"/>
    <x v="2"/>
    <x v="11"/>
    <n v="0.875"/>
  </r>
  <r>
    <n v="2024"/>
    <n v="11"/>
    <x v="28"/>
    <x v="22"/>
    <x v="2"/>
    <x v="2"/>
    <x v="11"/>
    <n v="0.58490500000000001"/>
  </r>
  <r>
    <n v="2024"/>
    <n v="12"/>
    <x v="29"/>
    <x v="22"/>
    <x v="2"/>
    <x v="2"/>
    <x v="11"/>
    <n v="0.80850999999999995"/>
  </r>
  <r>
    <n v="2025"/>
    <n v="1"/>
    <x v="30"/>
    <x v="22"/>
    <x v="2"/>
    <x v="2"/>
    <x v="11"/>
    <n v="0.61363599999999996"/>
  </r>
  <r>
    <n v="2025"/>
    <n v="2"/>
    <x v="31"/>
    <x v="22"/>
    <x v="2"/>
    <x v="2"/>
    <x v="11"/>
    <n v="0.73912999999999995"/>
  </r>
  <r>
    <n v="2025"/>
    <n v="3"/>
    <x v="32"/>
    <x v="22"/>
    <x v="2"/>
    <x v="2"/>
    <x v="11"/>
    <n v="0.56862699999999999"/>
  </r>
  <r>
    <n v="2025"/>
    <n v="4"/>
    <x v="33"/>
    <x v="22"/>
    <x v="2"/>
    <x v="2"/>
    <x v="11"/>
    <n v="0.72499999999999998"/>
  </r>
  <r>
    <n v="2025"/>
    <n v="5"/>
    <x v="34"/>
    <x v="22"/>
    <x v="2"/>
    <x v="2"/>
    <x v="11"/>
    <n v="0.84946200000000005"/>
  </r>
  <r>
    <n v="2025"/>
    <n v="6"/>
    <x v="35"/>
    <x v="22"/>
    <x v="2"/>
    <x v="2"/>
    <x v="11"/>
    <n v="0.80681800000000004"/>
  </r>
  <r>
    <n v="2022"/>
    <n v="7"/>
    <x v="0"/>
    <x v="23"/>
    <x v="2"/>
    <x v="2"/>
    <x v="11"/>
    <n v="0.53333299999999995"/>
  </r>
  <r>
    <n v="2022"/>
    <n v="8"/>
    <x v="1"/>
    <x v="23"/>
    <x v="2"/>
    <x v="2"/>
    <x v="11"/>
    <n v="0.32087900000000003"/>
  </r>
  <r>
    <n v="2022"/>
    <n v="9"/>
    <x v="2"/>
    <x v="23"/>
    <x v="2"/>
    <x v="2"/>
    <x v="11"/>
    <n v="0.36551699999999998"/>
  </r>
  <r>
    <n v="2022"/>
    <n v="10"/>
    <x v="3"/>
    <x v="23"/>
    <x v="2"/>
    <x v="2"/>
    <x v="11"/>
    <n v="0.44978099999999999"/>
  </r>
  <r>
    <n v="2022"/>
    <n v="11"/>
    <x v="4"/>
    <x v="23"/>
    <x v="2"/>
    <x v="2"/>
    <x v="11"/>
    <n v="0.57882800000000001"/>
  </r>
  <r>
    <n v="2022"/>
    <n v="12"/>
    <x v="5"/>
    <x v="23"/>
    <x v="2"/>
    <x v="2"/>
    <x v="11"/>
    <n v="0.5131"/>
  </r>
  <r>
    <n v="2023"/>
    <n v="1"/>
    <x v="6"/>
    <x v="23"/>
    <x v="2"/>
    <x v="2"/>
    <x v="11"/>
    <n v="0.66004399999999996"/>
  </r>
  <r>
    <n v="2023"/>
    <n v="2"/>
    <x v="7"/>
    <x v="23"/>
    <x v="2"/>
    <x v="2"/>
    <x v="11"/>
    <n v="0.399038"/>
  </r>
  <r>
    <n v="2023"/>
    <n v="3"/>
    <x v="8"/>
    <x v="23"/>
    <x v="2"/>
    <x v="2"/>
    <x v="11"/>
    <n v="0.472885"/>
  </r>
  <r>
    <n v="2023"/>
    <n v="4"/>
    <x v="9"/>
    <x v="23"/>
    <x v="2"/>
    <x v="2"/>
    <x v="11"/>
    <n v="0.42022399999999999"/>
  </r>
  <r>
    <n v="2023"/>
    <n v="5"/>
    <x v="10"/>
    <x v="23"/>
    <x v="2"/>
    <x v="2"/>
    <x v="11"/>
    <n v="0.55531399999999997"/>
  </r>
  <r>
    <n v="2023"/>
    <n v="6"/>
    <x v="11"/>
    <x v="23"/>
    <x v="2"/>
    <x v="2"/>
    <x v="11"/>
    <n v="0.36261199999999999"/>
  </r>
  <r>
    <n v="2023"/>
    <n v="7"/>
    <x v="12"/>
    <x v="23"/>
    <x v="2"/>
    <x v="2"/>
    <x v="11"/>
    <n v="0.45986900000000003"/>
  </r>
  <r>
    <n v="2023"/>
    <n v="8"/>
    <x v="13"/>
    <x v="23"/>
    <x v="2"/>
    <x v="2"/>
    <x v="11"/>
    <n v="0.46187299999999998"/>
  </r>
  <r>
    <n v="2023"/>
    <n v="9"/>
    <x v="14"/>
    <x v="23"/>
    <x v="2"/>
    <x v="2"/>
    <x v="11"/>
    <n v="0.497747"/>
  </r>
  <r>
    <n v="2023"/>
    <n v="10"/>
    <x v="15"/>
    <x v="23"/>
    <x v="2"/>
    <x v="2"/>
    <x v="11"/>
    <n v="0.28306199999999998"/>
  </r>
  <r>
    <n v="2023"/>
    <n v="11"/>
    <x v="16"/>
    <x v="23"/>
    <x v="2"/>
    <x v="2"/>
    <x v="11"/>
    <n v="0.55502300000000004"/>
  </r>
  <r>
    <n v="2023"/>
    <n v="12"/>
    <x v="17"/>
    <x v="23"/>
    <x v="2"/>
    <x v="2"/>
    <x v="11"/>
    <n v="0.32846700000000001"/>
  </r>
  <r>
    <n v="2024"/>
    <n v="1"/>
    <x v="18"/>
    <x v="23"/>
    <x v="2"/>
    <x v="2"/>
    <x v="11"/>
    <n v="0.28181800000000001"/>
  </r>
  <r>
    <n v="2024"/>
    <n v="2"/>
    <x v="19"/>
    <x v="23"/>
    <x v="2"/>
    <x v="2"/>
    <x v="11"/>
    <n v="0.29156599999999999"/>
  </r>
  <r>
    <n v="2024"/>
    <n v="3"/>
    <x v="20"/>
    <x v="23"/>
    <x v="2"/>
    <x v="2"/>
    <x v="11"/>
    <n v="0.43548300000000001"/>
  </r>
  <r>
    <n v="2024"/>
    <n v="4"/>
    <x v="21"/>
    <x v="23"/>
    <x v="2"/>
    <x v="2"/>
    <x v="11"/>
    <n v="0.30504500000000001"/>
  </r>
  <r>
    <n v="2024"/>
    <n v="5"/>
    <x v="22"/>
    <x v="23"/>
    <x v="2"/>
    <x v="2"/>
    <x v="11"/>
    <n v="6.132E-2"/>
  </r>
  <r>
    <n v="2024"/>
    <n v="6"/>
    <x v="23"/>
    <x v="23"/>
    <x v="2"/>
    <x v="2"/>
    <x v="11"/>
    <n v="0.15137600000000001"/>
  </r>
  <r>
    <n v="2024"/>
    <n v="7"/>
    <x v="24"/>
    <x v="23"/>
    <x v="2"/>
    <x v="2"/>
    <x v="11"/>
    <n v="0.13364000000000001"/>
  </r>
  <r>
    <n v="2024"/>
    <n v="8"/>
    <x v="25"/>
    <x v="23"/>
    <x v="2"/>
    <x v="2"/>
    <x v="11"/>
    <n v="0.28540300000000002"/>
  </r>
  <r>
    <n v="2024"/>
    <n v="9"/>
    <x v="26"/>
    <x v="23"/>
    <x v="2"/>
    <x v="2"/>
    <x v="11"/>
    <n v="0.48993199999999998"/>
  </r>
  <r>
    <n v="2024"/>
    <n v="10"/>
    <x v="27"/>
    <x v="23"/>
    <x v="2"/>
    <x v="2"/>
    <x v="11"/>
    <n v="0.72608600000000001"/>
  </r>
  <r>
    <n v="2024"/>
    <n v="11"/>
    <x v="28"/>
    <x v="23"/>
    <x v="2"/>
    <x v="2"/>
    <x v="11"/>
    <n v="0.67706"/>
  </r>
  <r>
    <n v="2024"/>
    <n v="12"/>
    <x v="29"/>
    <x v="23"/>
    <x v="2"/>
    <x v="2"/>
    <x v="11"/>
    <n v="0.66666599999999998"/>
  </r>
  <r>
    <n v="2025"/>
    <n v="1"/>
    <x v="30"/>
    <x v="23"/>
    <x v="2"/>
    <x v="2"/>
    <x v="11"/>
    <n v="0.53070099999999998"/>
  </r>
  <r>
    <n v="2025"/>
    <n v="2"/>
    <x v="31"/>
    <x v="23"/>
    <x v="2"/>
    <x v="2"/>
    <x v="11"/>
    <n v="0.37409999999999999"/>
  </r>
  <r>
    <n v="2025"/>
    <n v="3"/>
    <x v="32"/>
    <x v="23"/>
    <x v="2"/>
    <x v="2"/>
    <x v="11"/>
    <n v="0.53333299999999995"/>
  </r>
  <r>
    <n v="2025"/>
    <n v="4"/>
    <x v="33"/>
    <x v="23"/>
    <x v="2"/>
    <x v="2"/>
    <x v="11"/>
    <n v="0.832951"/>
  </r>
  <r>
    <n v="2025"/>
    <n v="5"/>
    <x v="34"/>
    <x v="23"/>
    <x v="2"/>
    <x v="2"/>
    <x v="11"/>
    <n v="0.722943"/>
  </r>
  <r>
    <n v="2025"/>
    <n v="6"/>
    <x v="35"/>
    <x v="23"/>
    <x v="2"/>
    <x v="2"/>
    <x v="11"/>
    <n v="0.5"/>
  </r>
  <r>
    <n v="2022"/>
    <n v="7"/>
    <x v="0"/>
    <x v="24"/>
    <x v="2"/>
    <x v="2"/>
    <x v="11"/>
    <n v="0.75"/>
  </r>
  <r>
    <n v="2022"/>
    <n v="8"/>
    <x v="1"/>
    <x v="24"/>
    <x v="2"/>
    <x v="2"/>
    <x v="11"/>
    <n v="0.59919"/>
  </r>
  <r>
    <n v="2022"/>
    <n v="9"/>
    <x v="2"/>
    <x v="24"/>
    <x v="2"/>
    <x v="2"/>
    <x v="11"/>
    <n v="0.69874400000000003"/>
  </r>
  <r>
    <n v="2022"/>
    <n v="10"/>
    <x v="3"/>
    <x v="24"/>
    <x v="2"/>
    <x v="2"/>
    <x v="11"/>
    <n v="0.67731600000000003"/>
  </r>
  <r>
    <n v="2022"/>
    <n v="11"/>
    <x v="4"/>
    <x v="24"/>
    <x v="2"/>
    <x v="2"/>
    <x v="11"/>
    <n v="0.50282400000000005"/>
  </r>
  <r>
    <n v="2022"/>
    <n v="12"/>
    <x v="5"/>
    <x v="24"/>
    <x v="2"/>
    <x v="2"/>
    <x v="11"/>
    <n v="0.64835100000000001"/>
  </r>
  <r>
    <n v="2023"/>
    <n v="1"/>
    <x v="6"/>
    <x v="24"/>
    <x v="2"/>
    <x v="2"/>
    <x v="11"/>
    <n v="0.74722200000000005"/>
  </r>
  <r>
    <n v="2023"/>
    <n v="2"/>
    <x v="7"/>
    <x v="24"/>
    <x v="2"/>
    <x v="2"/>
    <x v="11"/>
    <n v="0.53915599999999997"/>
  </r>
  <r>
    <n v="2023"/>
    <n v="3"/>
    <x v="8"/>
    <x v="24"/>
    <x v="2"/>
    <x v="2"/>
    <x v="11"/>
    <n v="0.42280200000000001"/>
  </r>
  <r>
    <n v="2023"/>
    <n v="4"/>
    <x v="9"/>
    <x v="24"/>
    <x v="2"/>
    <x v="2"/>
    <x v="11"/>
    <n v="0.293269"/>
  </r>
  <r>
    <n v="2023"/>
    <n v="5"/>
    <x v="10"/>
    <x v="24"/>
    <x v="2"/>
    <x v="2"/>
    <x v="11"/>
    <n v="0.42990600000000001"/>
  </r>
  <r>
    <n v="2023"/>
    <n v="6"/>
    <x v="11"/>
    <x v="24"/>
    <x v="2"/>
    <x v="2"/>
    <x v="11"/>
    <n v="0.652173"/>
  </r>
  <r>
    <n v="2023"/>
    <n v="7"/>
    <x v="12"/>
    <x v="24"/>
    <x v="2"/>
    <x v="2"/>
    <x v="11"/>
    <n v="0.60426500000000005"/>
  </r>
  <r>
    <n v="2023"/>
    <n v="8"/>
    <x v="13"/>
    <x v="24"/>
    <x v="2"/>
    <x v="2"/>
    <x v="11"/>
    <n v="0.58390799999999998"/>
  </r>
  <r>
    <n v="2023"/>
    <n v="9"/>
    <x v="14"/>
    <x v="24"/>
    <x v="2"/>
    <x v="2"/>
    <x v="11"/>
    <n v="0.503386"/>
  </r>
  <r>
    <n v="2023"/>
    <n v="10"/>
    <x v="15"/>
    <x v="24"/>
    <x v="2"/>
    <x v="2"/>
    <x v="11"/>
    <n v="0.51884699999999995"/>
  </r>
  <r>
    <n v="2023"/>
    <n v="11"/>
    <x v="16"/>
    <x v="24"/>
    <x v="2"/>
    <x v="2"/>
    <x v="11"/>
    <n v="0.57076499999999997"/>
  </r>
  <r>
    <n v="2023"/>
    <n v="12"/>
    <x v="17"/>
    <x v="24"/>
    <x v="2"/>
    <x v="2"/>
    <x v="11"/>
    <n v="0.56599500000000003"/>
  </r>
  <r>
    <n v="2024"/>
    <n v="1"/>
    <x v="18"/>
    <x v="24"/>
    <x v="2"/>
    <x v="2"/>
    <x v="11"/>
    <n v="0.65401699999999996"/>
  </r>
  <r>
    <n v="2024"/>
    <n v="2"/>
    <x v="19"/>
    <x v="24"/>
    <x v="2"/>
    <x v="2"/>
    <x v="11"/>
    <n v="0.44364500000000001"/>
  </r>
  <r>
    <n v="2024"/>
    <n v="3"/>
    <x v="20"/>
    <x v="24"/>
    <x v="2"/>
    <x v="2"/>
    <x v="11"/>
    <n v="0.55818900000000005"/>
  </r>
  <r>
    <n v="2024"/>
    <n v="4"/>
    <x v="21"/>
    <x v="24"/>
    <x v="2"/>
    <x v="2"/>
    <x v="11"/>
    <n v="0.395505"/>
  </r>
  <r>
    <n v="2024"/>
    <n v="5"/>
    <x v="22"/>
    <x v="24"/>
    <x v="2"/>
    <x v="2"/>
    <x v="11"/>
    <n v="0.46832499999999999"/>
  </r>
  <r>
    <n v="2024"/>
    <n v="6"/>
    <x v="23"/>
    <x v="24"/>
    <x v="2"/>
    <x v="2"/>
    <x v="11"/>
    <n v="0.74615299999999996"/>
  </r>
  <r>
    <n v="2024"/>
    <n v="7"/>
    <x v="24"/>
    <x v="24"/>
    <x v="2"/>
    <x v="2"/>
    <x v="11"/>
    <n v="0.579345"/>
  </r>
  <r>
    <n v="2024"/>
    <n v="8"/>
    <x v="25"/>
    <x v="24"/>
    <x v="2"/>
    <x v="2"/>
    <x v="11"/>
    <n v="0.54797899999999999"/>
  </r>
  <r>
    <n v="2024"/>
    <n v="9"/>
    <x v="26"/>
    <x v="24"/>
    <x v="2"/>
    <x v="2"/>
    <x v="11"/>
    <n v="0.73753199999999997"/>
  </r>
  <r>
    <n v="2024"/>
    <n v="10"/>
    <x v="27"/>
    <x v="24"/>
    <x v="2"/>
    <x v="2"/>
    <x v="11"/>
    <n v="0.68592900000000001"/>
  </r>
  <r>
    <n v="2024"/>
    <n v="11"/>
    <x v="28"/>
    <x v="24"/>
    <x v="2"/>
    <x v="2"/>
    <x v="11"/>
    <n v="0.56103800000000004"/>
  </r>
  <r>
    <n v="2024"/>
    <n v="12"/>
    <x v="29"/>
    <x v="24"/>
    <x v="2"/>
    <x v="2"/>
    <x v="11"/>
    <n v="0.66929099999999997"/>
  </r>
  <r>
    <n v="2025"/>
    <n v="1"/>
    <x v="30"/>
    <x v="24"/>
    <x v="2"/>
    <x v="2"/>
    <x v="11"/>
    <n v="0.74045799999999995"/>
  </r>
  <r>
    <n v="2025"/>
    <n v="2"/>
    <x v="31"/>
    <x v="24"/>
    <x v="2"/>
    <x v="2"/>
    <x v="11"/>
    <n v="0.48055500000000001"/>
  </r>
  <r>
    <n v="2025"/>
    <n v="3"/>
    <x v="32"/>
    <x v="24"/>
    <x v="2"/>
    <x v="2"/>
    <x v="11"/>
    <n v="0.62593500000000002"/>
  </r>
  <r>
    <n v="2025"/>
    <n v="4"/>
    <x v="33"/>
    <x v="24"/>
    <x v="2"/>
    <x v="2"/>
    <x v="11"/>
    <n v="0.56041099999999999"/>
  </r>
  <r>
    <n v="2025"/>
    <n v="5"/>
    <x v="34"/>
    <x v="24"/>
    <x v="2"/>
    <x v="2"/>
    <x v="11"/>
    <n v="0.58354099999999998"/>
  </r>
  <r>
    <n v="2025"/>
    <n v="6"/>
    <x v="35"/>
    <x v="24"/>
    <x v="2"/>
    <x v="2"/>
    <x v="11"/>
    <n v="0.62467799999999996"/>
  </r>
  <r>
    <n v="2022"/>
    <n v="7"/>
    <x v="0"/>
    <x v="25"/>
    <x v="1"/>
    <x v="2"/>
    <x v="11"/>
    <n v="0.83333299999999999"/>
  </r>
  <r>
    <n v="2022"/>
    <n v="8"/>
    <x v="1"/>
    <x v="25"/>
    <x v="1"/>
    <x v="2"/>
    <x v="11"/>
    <n v="0.93548299999999995"/>
  </r>
  <r>
    <n v="2022"/>
    <n v="9"/>
    <x v="2"/>
    <x v="25"/>
    <x v="1"/>
    <x v="2"/>
    <x v="11"/>
    <n v="0.92222199999999999"/>
  </r>
  <r>
    <n v="2022"/>
    <n v="10"/>
    <x v="3"/>
    <x v="25"/>
    <x v="1"/>
    <x v="2"/>
    <x v="11"/>
    <n v="0.91489299999999996"/>
  </r>
  <r>
    <n v="2022"/>
    <n v="11"/>
    <x v="4"/>
    <x v="25"/>
    <x v="1"/>
    <x v="2"/>
    <x v="11"/>
    <n v="0.94505399999999995"/>
  </r>
  <r>
    <n v="2022"/>
    <n v="12"/>
    <x v="5"/>
    <x v="25"/>
    <x v="1"/>
    <x v="2"/>
    <x v="11"/>
    <n v="0.90804499999999999"/>
  </r>
  <r>
    <n v="2023"/>
    <n v="1"/>
    <x v="6"/>
    <x v="25"/>
    <x v="1"/>
    <x v="2"/>
    <x v="11"/>
    <n v="0.967032"/>
  </r>
  <r>
    <n v="2023"/>
    <n v="2"/>
    <x v="7"/>
    <x v="25"/>
    <x v="1"/>
    <x v="2"/>
    <x v="11"/>
    <n v="0.86904700000000001"/>
  </r>
  <r>
    <n v="2023"/>
    <n v="3"/>
    <x v="8"/>
    <x v="25"/>
    <x v="1"/>
    <x v="2"/>
    <x v="11"/>
    <n v="0.92473099999999997"/>
  </r>
  <r>
    <n v="2023"/>
    <n v="4"/>
    <x v="9"/>
    <x v="25"/>
    <x v="1"/>
    <x v="2"/>
    <x v="11"/>
    <n v="0.95555500000000004"/>
  </r>
  <r>
    <n v="2023"/>
    <n v="5"/>
    <x v="10"/>
    <x v="25"/>
    <x v="1"/>
    <x v="2"/>
    <x v="11"/>
    <n v="0.92473099999999997"/>
  </r>
  <r>
    <n v="2023"/>
    <n v="6"/>
    <x v="11"/>
    <x v="25"/>
    <x v="1"/>
    <x v="2"/>
    <x v="11"/>
    <n v="0.94059400000000004"/>
  </r>
  <r>
    <n v="2023"/>
    <n v="7"/>
    <x v="12"/>
    <x v="25"/>
    <x v="1"/>
    <x v="2"/>
    <x v="11"/>
    <n v="0.83870900000000004"/>
  </r>
  <r>
    <n v="2023"/>
    <n v="8"/>
    <x v="13"/>
    <x v="25"/>
    <x v="1"/>
    <x v="2"/>
    <x v="11"/>
    <n v="0.88235200000000003"/>
  </r>
  <r>
    <n v="2023"/>
    <n v="9"/>
    <x v="14"/>
    <x v="25"/>
    <x v="1"/>
    <x v="2"/>
    <x v="11"/>
    <n v="0.88235200000000003"/>
  </r>
  <r>
    <n v="2023"/>
    <n v="10"/>
    <x v="15"/>
    <x v="25"/>
    <x v="1"/>
    <x v="2"/>
    <x v="11"/>
    <n v="0.87301499999999999"/>
  </r>
  <r>
    <n v="2023"/>
    <n v="11"/>
    <x v="16"/>
    <x v="25"/>
    <x v="1"/>
    <x v="2"/>
    <x v="11"/>
    <n v="0.85483799999999999"/>
  </r>
  <r>
    <n v="2023"/>
    <n v="12"/>
    <x v="17"/>
    <x v="25"/>
    <x v="1"/>
    <x v="2"/>
    <x v="11"/>
    <n v="0.91056899999999996"/>
  </r>
  <r>
    <n v="2024"/>
    <n v="1"/>
    <x v="18"/>
    <x v="25"/>
    <x v="1"/>
    <x v="2"/>
    <x v="11"/>
    <n v="0.58823499999999995"/>
  </r>
  <r>
    <n v="2024"/>
    <n v="2"/>
    <x v="19"/>
    <x v="25"/>
    <x v="1"/>
    <x v="2"/>
    <x v="11"/>
    <n v="0.79166599999999998"/>
  </r>
  <r>
    <n v="2024"/>
    <n v="3"/>
    <x v="20"/>
    <x v="25"/>
    <x v="1"/>
    <x v="2"/>
    <x v="11"/>
    <n v="0.83720899999999998"/>
  </r>
  <r>
    <n v="2024"/>
    <n v="4"/>
    <x v="21"/>
    <x v="25"/>
    <x v="1"/>
    <x v="2"/>
    <x v="11"/>
    <n v="0.91129000000000004"/>
  </r>
  <r>
    <n v="2024"/>
    <n v="5"/>
    <x v="22"/>
    <x v="25"/>
    <x v="1"/>
    <x v="2"/>
    <x v="11"/>
    <n v="0.90551099999999995"/>
  </r>
  <r>
    <n v="2024"/>
    <n v="6"/>
    <x v="23"/>
    <x v="25"/>
    <x v="1"/>
    <x v="2"/>
    <x v="11"/>
    <n v="0.83333299999999999"/>
  </r>
  <r>
    <n v="2024"/>
    <n v="7"/>
    <x v="24"/>
    <x v="25"/>
    <x v="1"/>
    <x v="2"/>
    <x v="11"/>
    <n v="0.89516099999999998"/>
  </r>
  <r>
    <n v="2024"/>
    <n v="8"/>
    <x v="25"/>
    <x v="25"/>
    <x v="1"/>
    <x v="2"/>
    <x v="11"/>
    <n v="0.78225800000000001"/>
  </r>
  <r>
    <n v="2024"/>
    <n v="9"/>
    <x v="26"/>
    <x v="25"/>
    <x v="1"/>
    <x v="2"/>
    <x v="11"/>
    <n v="0.9"/>
  </r>
  <r>
    <n v="2024"/>
    <n v="10"/>
    <x v="27"/>
    <x v="25"/>
    <x v="1"/>
    <x v="2"/>
    <x v="11"/>
    <n v="0.84677400000000003"/>
  </r>
  <r>
    <n v="2024"/>
    <n v="11"/>
    <x v="28"/>
    <x v="25"/>
    <x v="1"/>
    <x v="2"/>
    <x v="11"/>
    <n v="0.93333299999999997"/>
  </r>
  <r>
    <n v="2024"/>
    <n v="12"/>
    <x v="29"/>
    <x v="25"/>
    <x v="1"/>
    <x v="2"/>
    <x v="11"/>
    <n v="0.97520600000000002"/>
  </r>
  <r>
    <n v="2025"/>
    <n v="1"/>
    <x v="30"/>
    <x v="25"/>
    <x v="1"/>
    <x v="2"/>
    <x v="11"/>
    <n v="0.95041299999999995"/>
  </r>
  <r>
    <n v="2025"/>
    <n v="2"/>
    <x v="31"/>
    <x v="25"/>
    <x v="1"/>
    <x v="2"/>
    <x v="11"/>
    <n v="0.88392800000000005"/>
  </r>
  <r>
    <n v="2025"/>
    <n v="3"/>
    <x v="32"/>
    <x v="25"/>
    <x v="1"/>
    <x v="2"/>
    <x v="11"/>
    <n v="0.83064499999999997"/>
  </r>
  <r>
    <n v="2025"/>
    <n v="4"/>
    <x v="33"/>
    <x v="25"/>
    <x v="1"/>
    <x v="2"/>
    <x v="11"/>
    <n v="0.96666600000000003"/>
  </r>
  <r>
    <n v="2025"/>
    <n v="5"/>
    <x v="34"/>
    <x v="25"/>
    <x v="1"/>
    <x v="2"/>
    <x v="11"/>
    <n v="0.99193500000000001"/>
  </r>
  <r>
    <n v="2025"/>
    <n v="6"/>
    <x v="35"/>
    <x v="25"/>
    <x v="1"/>
    <x v="2"/>
    <x v="11"/>
    <n v="0.958677"/>
  </r>
  <r>
    <n v="2022"/>
    <n v="7"/>
    <x v="0"/>
    <x v="26"/>
    <x v="1"/>
    <x v="2"/>
    <x v="11"/>
    <n v="0.4"/>
  </r>
  <r>
    <n v="2022"/>
    <n v="8"/>
    <x v="1"/>
    <x v="26"/>
    <x v="1"/>
    <x v="2"/>
    <x v="11"/>
    <n v="0.56493499999999996"/>
  </r>
  <r>
    <n v="2022"/>
    <n v="9"/>
    <x v="2"/>
    <x v="26"/>
    <x v="1"/>
    <x v="2"/>
    <x v="11"/>
    <n v="0.78666599999999998"/>
  </r>
  <r>
    <n v="2022"/>
    <n v="10"/>
    <x v="3"/>
    <x v="26"/>
    <x v="1"/>
    <x v="2"/>
    <x v="11"/>
    <n v="0.64473599999999998"/>
  </r>
  <r>
    <n v="2022"/>
    <n v="11"/>
    <x v="4"/>
    <x v="26"/>
    <x v="1"/>
    <x v="2"/>
    <x v="11"/>
    <n v="0.60273900000000002"/>
  </r>
  <r>
    <n v="2022"/>
    <n v="12"/>
    <x v="5"/>
    <x v="26"/>
    <x v="1"/>
    <x v="2"/>
    <x v="11"/>
    <n v="0.748251"/>
  </r>
  <r>
    <n v="2023"/>
    <n v="1"/>
    <x v="6"/>
    <x v="26"/>
    <x v="1"/>
    <x v="2"/>
    <x v="11"/>
    <n v="0.63970499999999997"/>
  </r>
  <r>
    <n v="2023"/>
    <n v="2"/>
    <x v="7"/>
    <x v="26"/>
    <x v="1"/>
    <x v="2"/>
    <x v="11"/>
    <n v="0.65185099999999996"/>
  </r>
  <r>
    <n v="2023"/>
    <n v="3"/>
    <x v="8"/>
    <x v="26"/>
    <x v="1"/>
    <x v="2"/>
    <x v="11"/>
    <n v="0.75333300000000003"/>
  </r>
  <r>
    <n v="2023"/>
    <n v="4"/>
    <x v="9"/>
    <x v="26"/>
    <x v="1"/>
    <x v="2"/>
    <x v="11"/>
    <n v="0.801369"/>
  </r>
  <r>
    <n v="2023"/>
    <n v="5"/>
    <x v="10"/>
    <x v="26"/>
    <x v="1"/>
    <x v="2"/>
    <x v="11"/>
    <n v="0.841059"/>
  </r>
  <r>
    <n v="2023"/>
    <n v="6"/>
    <x v="11"/>
    <x v="26"/>
    <x v="1"/>
    <x v="2"/>
    <x v="11"/>
    <n v="0.80405400000000005"/>
  </r>
  <r>
    <n v="2023"/>
    <n v="7"/>
    <x v="12"/>
    <x v="26"/>
    <x v="1"/>
    <x v="2"/>
    <x v="11"/>
    <n v="0.78947299999999998"/>
  </r>
  <r>
    <n v="2023"/>
    <n v="8"/>
    <x v="13"/>
    <x v="26"/>
    <x v="1"/>
    <x v="2"/>
    <x v="11"/>
    <n v="0.80689599999999995"/>
  </r>
  <r>
    <n v="2023"/>
    <n v="9"/>
    <x v="14"/>
    <x v="26"/>
    <x v="1"/>
    <x v="2"/>
    <x v="11"/>
    <n v="0.83783700000000005"/>
  </r>
  <r>
    <n v="2023"/>
    <n v="10"/>
    <x v="15"/>
    <x v="26"/>
    <x v="1"/>
    <x v="2"/>
    <x v="11"/>
    <n v="0.84967300000000001"/>
  </r>
  <r>
    <n v="2023"/>
    <n v="11"/>
    <x v="16"/>
    <x v="26"/>
    <x v="1"/>
    <x v="2"/>
    <x v="11"/>
    <n v="0.80821900000000002"/>
  </r>
  <r>
    <n v="2023"/>
    <n v="12"/>
    <x v="17"/>
    <x v="26"/>
    <x v="1"/>
    <x v="2"/>
    <x v="11"/>
    <n v="0.80794699999999997"/>
  </r>
  <r>
    <n v="2024"/>
    <n v="1"/>
    <x v="18"/>
    <x v="26"/>
    <x v="1"/>
    <x v="2"/>
    <x v="11"/>
    <n v="0.52"/>
  </r>
  <r>
    <n v="2024"/>
    <n v="2"/>
    <x v="19"/>
    <x v="26"/>
    <x v="1"/>
    <x v="2"/>
    <x v="11"/>
    <n v="0.753521"/>
  </r>
  <r>
    <n v="2024"/>
    <n v="3"/>
    <x v="20"/>
    <x v="26"/>
    <x v="1"/>
    <x v="2"/>
    <x v="11"/>
    <n v="0.81168799999999997"/>
  </r>
  <r>
    <n v="2024"/>
    <n v="4"/>
    <x v="21"/>
    <x v="26"/>
    <x v="1"/>
    <x v="2"/>
    <x v="11"/>
    <n v="0.86"/>
  </r>
  <r>
    <n v="2024"/>
    <n v="5"/>
    <x v="22"/>
    <x v="26"/>
    <x v="1"/>
    <x v="2"/>
    <x v="11"/>
    <n v="0.81290300000000004"/>
  </r>
  <r>
    <n v="2024"/>
    <n v="6"/>
    <x v="23"/>
    <x v="26"/>
    <x v="1"/>
    <x v="2"/>
    <x v="11"/>
    <n v="0.686666"/>
  </r>
  <r>
    <n v="2024"/>
    <n v="7"/>
    <x v="24"/>
    <x v="26"/>
    <x v="1"/>
    <x v="2"/>
    <x v="11"/>
    <n v="0.743421"/>
  </r>
  <r>
    <n v="2024"/>
    <n v="8"/>
    <x v="25"/>
    <x v="26"/>
    <x v="1"/>
    <x v="2"/>
    <x v="11"/>
    <n v="0.5"/>
  </r>
  <r>
    <n v="2024"/>
    <n v="9"/>
    <x v="26"/>
    <x v="26"/>
    <x v="1"/>
    <x v="2"/>
    <x v="11"/>
    <n v="0.76315699999999997"/>
  </r>
  <r>
    <n v="2024"/>
    <n v="10"/>
    <x v="27"/>
    <x v="26"/>
    <x v="1"/>
    <x v="2"/>
    <x v="11"/>
    <n v="0.96026400000000001"/>
  </r>
  <r>
    <n v="2024"/>
    <n v="11"/>
    <x v="28"/>
    <x v="26"/>
    <x v="1"/>
    <x v="2"/>
    <x v="11"/>
    <n v="0.96"/>
  </r>
  <r>
    <n v="2024"/>
    <n v="12"/>
    <x v="29"/>
    <x v="26"/>
    <x v="1"/>
    <x v="2"/>
    <x v="11"/>
    <n v="0.95454499999999998"/>
  </r>
  <r>
    <n v="2025"/>
    <n v="1"/>
    <x v="30"/>
    <x v="26"/>
    <x v="1"/>
    <x v="2"/>
    <x v="11"/>
    <n v="0.89873400000000003"/>
  </r>
  <r>
    <n v="2025"/>
    <n v="2"/>
    <x v="31"/>
    <x v="26"/>
    <x v="1"/>
    <x v="2"/>
    <x v="11"/>
    <n v="0.959731"/>
  </r>
  <r>
    <n v="2025"/>
    <n v="3"/>
    <x v="32"/>
    <x v="26"/>
    <x v="1"/>
    <x v="2"/>
    <x v="11"/>
    <n v="0.97826000000000002"/>
  </r>
  <r>
    <n v="2025"/>
    <n v="4"/>
    <x v="33"/>
    <x v="26"/>
    <x v="1"/>
    <x v="2"/>
    <x v="11"/>
    <n v="0.98648599999999997"/>
  </r>
  <r>
    <n v="2025"/>
    <n v="5"/>
    <x v="34"/>
    <x v="26"/>
    <x v="1"/>
    <x v="2"/>
    <x v="11"/>
    <n v="0.980132"/>
  </r>
  <r>
    <n v="2025"/>
    <n v="6"/>
    <x v="35"/>
    <x v="26"/>
    <x v="1"/>
    <x v="2"/>
    <x v="11"/>
    <n v="0.96598600000000001"/>
  </r>
  <r>
    <n v="2022"/>
    <n v="7"/>
    <x v="0"/>
    <x v="27"/>
    <x v="1"/>
    <x v="2"/>
    <x v="11"/>
    <n v="0.4"/>
  </r>
  <r>
    <n v="2022"/>
    <n v="8"/>
    <x v="1"/>
    <x v="27"/>
    <x v="1"/>
    <x v="2"/>
    <x v="11"/>
    <n v="0.43225799999999998"/>
  </r>
  <r>
    <n v="2022"/>
    <n v="9"/>
    <x v="2"/>
    <x v="27"/>
    <x v="1"/>
    <x v="2"/>
    <x v="11"/>
    <n v="0.5"/>
  </r>
  <r>
    <n v="2022"/>
    <n v="10"/>
    <x v="3"/>
    <x v="27"/>
    <x v="1"/>
    <x v="2"/>
    <x v="11"/>
    <n v="0.50340099999999999"/>
  </r>
  <r>
    <n v="2022"/>
    <n v="11"/>
    <x v="4"/>
    <x v="27"/>
    <x v="1"/>
    <x v="2"/>
    <x v="11"/>
    <n v="0.54304600000000003"/>
  </r>
  <r>
    <n v="2022"/>
    <n v="12"/>
    <x v="5"/>
    <x v="27"/>
    <x v="1"/>
    <x v="2"/>
    <x v="11"/>
    <n v="0.71974499999999997"/>
  </r>
  <r>
    <n v="2023"/>
    <n v="1"/>
    <x v="6"/>
    <x v="27"/>
    <x v="1"/>
    <x v="2"/>
    <x v="11"/>
    <n v="0.765957"/>
  </r>
  <r>
    <n v="2023"/>
    <n v="2"/>
    <x v="7"/>
    <x v="27"/>
    <x v="1"/>
    <x v="2"/>
    <x v="11"/>
    <n v="0.74242399999999997"/>
  </r>
  <r>
    <n v="2023"/>
    <n v="3"/>
    <x v="8"/>
    <x v="27"/>
    <x v="1"/>
    <x v="2"/>
    <x v="11"/>
    <n v="0.70212699999999995"/>
  </r>
  <r>
    <n v="2023"/>
    <n v="4"/>
    <x v="9"/>
    <x v="27"/>
    <x v="1"/>
    <x v="2"/>
    <x v="11"/>
    <n v="0.74285699999999999"/>
  </r>
  <r>
    <n v="2023"/>
    <n v="5"/>
    <x v="10"/>
    <x v="27"/>
    <x v="1"/>
    <x v="2"/>
    <x v="11"/>
    <n v="0.48951"/>
  </r>
  <r>
    <n v="2023"/>
    <n v="6"/>
    <x v="11"/>
    <x v="27"/>
    <x v="1"/>
    <x v="2"/>
    <x v="11"/>
    <n v="0.53846099999999997"/>
  </r>
  <r>
    <n v="2023"/>
    <n v="7"/>
    <x v="12"/>
    <x v="27"/>
    <x v="1"/>
    <x v="2"/>
    <x v="11"/>
    <n v="0.70212699999999995"/>
  </r>
  <r>
    <n v="2023"/>
    <n v="8"/>
    <x v="13"/>
    <x v="27"/>
    <x v="1"/>
    <x v="2"/>
    <x v="11"/>
    <n v="0.56589100000000003"/>
  </r>
  <r>
    <n v="2023"/>
    <n v="9"/>
    <x v="14"/>
    <x v="27"/>
    <x v="1"/>
    <x v="2"/>
    <x v="11"/>
    <n v="0.64885400000000004"/>
  </r>
  <r>
    <n v="2023"/>
    <n v="10"/>
    <x v="15"/>
    <x v="27"/>
    <x v="1"/>
    <x v="2"/>
    <x v="11"/>
    <n v="0.62068900000000005"/>
  </r>
  <r>
    <n v="2023"/>
    <n v="11"/>
    <x v="16"/>
    <x v="27"/>
    <x v="1"/>
    <x v="2"/>
    <x v="11"/>
    <n v="0.79561999999999999"/>
  </r>
  <r>
    <n v="2023"/>
    <n v="12"/>
    <x v="17"/>
    <x v="27"/>
    <x v="1"/>
    <x v="2"/>
    <x v="11"/>
    <n v="0.74125799999999997"/>
  </r>
  <r>
    <n v="2024"/>
    <n v="1"/>
    <x v="18"/>
    <x v="27"/>
    <x v="1"/>
    <x v="2"/>
    <x v="11"/>
    <n v="0.62411300000000003"/>
  </r>
  <r>
    <n v="2024"/>
    <n v="2"/>
    <x v="19"/>
    <x v="27"/>
    <x v="1"/>
    <x v="2"/>
    <x v="11"/>
    <n v="0.54545399999999999"/>
  </r>
  <r>
    <n v="2024"/>
    <n v="3"/>
    <x v="20"/>
    <x v="27"/>
    <x v="1"/>
    <x v="2"/>
    <x v="11"/>
    <n v="0.65"/>
  </r>
  <r>
    <n v="2024"/>
    <n v="4"/>
    <x v="21"/>
    <x v="27"/>
    <x v="1"/>
    <x v="2"/>
    <x v="11"/>
    <n v="0.87826000000000004"/>
  </r>
  <r>
    <n v="2024"/>
    <n v="5"/>
    <x v="22"/>
    <x v="27"/>
    <x v="1"/>
    <x v="2"/>
    <x v="11"/>
    <n v="0.86754900000000001"/>
  </r>
  <r>
    <n v="2024"/>
    <n v="6"/>
    <x v="23"/>
    <x v="27"/>
    <x v="1"/>
    <x v="2"/>
    <x v="11"/>
    <n v="0.75694399999999995"/>
  </r>
  <r>
    <n v="2024"/>
    <n v="7"/>
    <x v="24"/>
    <x v="27"/>
    <x v="1"/>
    <x v="2"/>
    <x v="11"/>
    <n v="0.72666600000000003"/>
  </r>
  <r>
    <n v="2024"/>
    <n v="8"/>
    <x v="25"/>
    <x v="27"/>
    <x v="1"/>
    <x v="2"/>
    <x v="11"/>
    <n v="0.68386999999999998"/>
  </r>
  <r>
    <n v="2024"/>
    <n v="9"/>
    <x v="26"/>
    <x v="27"/>
    <x v="1"/>
    <x v="2"/>
    <x v="11"/>
    <n v="0.79591800000000001"/>
  </r>
  <r>
    <n v="2024"/>
    <n v="10"/>
    <x v="27"/>
    <x v="27"/>
    <x v="1"/>
    <x v="2"/>
    <x v="11"/>
    <n v="0.60402599999999995"/>
  </r>
  <r>
    <n v="2024"/>
    <n v="11"/>
    <x v="28"/>
    <x v="27"/>
    <x v="1"/>
    <x v="2"/>
    <x v="11"/>
    <n v="0.74242399999999997"/>
  </r>
  <r>
    <n v="2024"/>
    <n v="12"/>
    <x v="29"/>
    <x v="27"/>
    <x v="1"/>
    <x v="2"/>
    <x v="11"/>
    <n v="0.77551000000000003"/>
  </r>
  <r>
    <n v="2025"/>
    <n v="1"/>
    <x v="30"/>
    <x v="27"/>
    <x v="1"/>
    <x v="2"/>
    <x v="11"/>
    <n v="0.80405400000000005"/>
  </r>
  <r>
    <n v="2025"/>
    <n v="2"/>
    <x v="31"/>
    <x v="27"/>
    <x v="1"/>
    <x v="2"/>
    <x v="11"/>
    <n v="0.860294"/>
  </r>
  <r>
    <n v="2025"/>
    <n v="3"/>
    <x v="32"/>
    <x v="27"/>
    <x v="1"/>
    <x v="2"/>
    <x v="11"/>
    <n v="0.74496600000000002"/>
  </r>
  <r>
    <n v="2025"/>
    <n v="4"/>
    <x v="33"/>
    <x v="27"/>
    <x v="1"/>
    <x v="2"/>
    <x v="11"/>
    <n v="0.88028099999999998"/>
  </r>
  <r>
    <n v="2025"/>
    <n v="5"/>
    <x v="34"/>
    <x v="27"/>
    <x v="1"/>
    <x v="2"/>
    <x v="11"/>
    <n v="0.88194399999999995"/>
  </r>
  <r>
    <n v="2025"/>
    <n v="6"/>
    <x v="35"/>
    <x v="27"/>
    <x v="1"/>
    <x v="2"/>
    <x v="11"/>
    <n v="0.859375"/>
  </r>
  <r>
    <n v="2022"/>
    <n v="7"/>
    <x v="0"/>
    <x v="28"/>
    <x v="1"/>
    <x v="2"/>
    <x v="11"/>
    <n v="0.66666599999999998"/>
  </r>
  <r>
    <n v="2022"/>
    <n v="8"/>
    <x v="1"/>
    <x v="28"/>
    <x v="1"/>
    <x v="2"/>
    <x v="11"/>
    <n v="0.85106300000000001"/>
  </r>
  <r>
    <n v="2022"/>
    <n v="9"/>
    <x v="2"/>
    <x v="28"/>
    <x v="1"/>
    <x v="2"/>
    <x v="11"/>
    <n v="0.85106300000000001"/>
  </r>
  <r>
    <n v="2022"/>
    <n v="10"/>
    <x v="3"/>
    <x v="28"/>
    <x v="1"/>
    <x v="2"/>
    <x v="11"/>
    <n v="0.90908999999999995"/>
  </r>
  <r>
    <n v="2022"/>
    <n v="11"/>
    <x v="4"/>
    <x v="28"/>
    <x v="1"/>
    <x v="2"/>
    <x v="11"/>
    <n v="0.8125"/>
  </r>
  <r>
    <n v="2022"/>
    <n v="12"/>
    <x v="5"/>
    <x v="28"/>
    <x v="1"/>
    <x v="2"/>
    <x v="11"/>
    <n v="0.95652099999999995"/>
  </r>
  <r>
    <n v="2023"/>
    <n v="1"/>
    <x v="6"/>
    <x v="28"/>
    <x v="1"/>
    <x v="2"/>
    <x v="11"/>
    <n v="0.97826000000000002"/>
  </r>
  <r>
    <n v="2023"/>
    <n v="2"/>
    <x v="7"/>
    <x v="28"/>
    <x v="1"/>
    <x v="2"/>
    <x v="11"/>
    <n v="0.93181800000000004"/>
  </r>
  <r>
    <n v="2023"/>
    <n v="3"/>
    <x v="8"/>
    <x v="28"/>
    <x v="1"/>
    <x v="2"/>
    <x v="11"/>
    <n v="0.89090899999999995"/>
  </r>
  <r>
    <n v="2023"/>
    <n v="4"/>
    <x v="9"/>
    <x v="28"/>
    <x v="1"/>
    <x v="2"/>
    <x v="11"/>
    <n v="0.95652099999999995"/>
  </r>
  <r>
    <n v="2023"/>
    <n v="5"/>
    <x v="10"/>
    <x v="28"/>
    <x v="1"/>
    <x v="2"/>
    <x v="11"/>
    <n v="1"/>
  </r>
  <r>
    <n v="2023"/>
    <n v="6"/>
    <x v="11"/>
    <x v="28"/>
    <x v="1"/>
    <x v="2"/>
    <x v="11"/>
    <n v="0.981132"/>
  </r>
  <r>
    <n v="2023"/>
    <n v="7"/>
    <x v="12"/>
    <x v="28"/>
    <x v="1"/>
    <x v="2"/>
    <x v="11"/>
    <n v="0.92156800000000005"/>
  </r>
  <r>
    <n v="2023"/>
    <n v="8"/>
    <x v="13"/>
    <x v="28"/>
    <x v="1"/>
    <x v="2"/>
    <x v="11"/>
    <n v="0.961538"/>
  </r>
  <r>
    <n v="2023"/>
    <n v="9"/>
    <x v="14"/>
    <x v="28"/>
    <x v="1"/>
    <x v="2"/>
    <x v="11"/>
    <n v="0.94"/>
  </r>
  <r>
    <n v="2023"/>
    <n v="10"/>
    <x v="15"/>
    <x v="28"/>
    <x v="1"/>
    <x v="2"/>
    <x v="11"/>
    <n v="0.92156800000000005"/>
  </r>
  <r>
    <n v="2023"/>
    <n v="11"/>
    <x v="16"/>
    <x v="28"/>
    <x v="1"/>
    <x v="2"/>
    <x v="11"/>
    <n v="0.98039200000000004"/>
  </r>
  <r>
    <n v="2023"/>
    <n v="12"/>
    <x v="17"/>
    <x v="28"/>
    <x v="1"/>
    <x v="2"/>
    <x v="11"/>
    <n v="0.92156800000000005"/>
  </r>
  <r>
    <n v="2024"/>
    <n v="1"/>
    <x v="18"/>
    <x v="28"/>
    <x v="1"/>
    <x v="2"/>
    <x v="11"/>
    <n v="1"/>
  </r>
  <r>
    <n v="2024"/>
    <n v="2"/>
    <x v="19"/>
    <x v="28"/>
    <x v="1"/>
    <x v="2"/>
    <x v="11"/>
    <n v="0.97826000000000002"/>
  </r>
  <r>
    <n v="2024"/>
    <n v="3"/>
    <x v="20"/>
    <x v="28"/>
    <x v="1"/>
    <x v="2"/>
    <x v="11"/>
    <n v="0.92452800000000002"/>
  </r>
  <r>
    <n v="2024"/>
    <n v="4"/>
    <x v="21"/>
    <x v="28"/>
    <x v="1"/>
    <x v="2"/>
    <x v="11"/>
    <n v="0.97826000000000002"/>
  </r>
  <r>
    <n v="2024"/>
    <n v="5"/>
    <x v="22"/>
    <x v="28"/>
    <x v="1"/>
    <x v="2"/>
    <x v="11"/>
    <n v="0.981132"/>
  </r>
  <r>
    <n v="2024"/>
    <n v="6"/>
    <x v="23"/>
    <x v="28"/>
    <x v="1"/>
    <x v="2"/>
    <x v="11"/>
    <n v="1"/>
  </r>
  <r>
    <n v="2024"/>
    <n v="7"/>
    <x v="24"/>
    <x v="28"/>
    <x v="1"/>
    <x v="2"/>
    <x v="11"/>
    <n v="0.96078399999999997"/>
  </r>
  <r>
    <n v="2024"/>
    <n v="8"/>
    <x v="25"/>
    <x v="28"/>
    <x v="1"/>
    <x v="2"/>
    <x v="11"/>
    <n v="0.96296199999999998"/>
  </r>
  <r>
    <n v="2024"/>
    <n v="9"/>
    <x v="26"/>
    <x v="28"/>
    <x v="1"/>
    <x v="2"/>
    <x v="11"/>
    <n v="0.95555500000000004"/>
  </r>
  <r>
    <n v="2024"/>
    <n v="10"/>
    <x v="27"/>
    <x v="28"/>
    <x v="1"/>
    <x v="2"/>
    <x v="11"/>
    <n v="1"/>
  </r>
  <r>
    <n v="2024"/>
    <n v="11"/>
    <x v="28"/>
    <x v="28"/>
    <x v="1"/>
    <x v="2"/>
    <x v="11"/>
    <n v="0.97872300000000001"/>
  </r>
  <r>
    <n v="2024"/>
    <n v="12"/>
    <x v="29"/>
    <x v="28"/>
    <x v="1"/>
    <x v="2"/>
    <x v="11"/>
    <n v="1"/>
  </r>
  <r>
    <n v="2025"/>
    <n v="1"/>
    <x v="30"/>
    <x v="28"/>
    <x v="1"/>
    <x v="2"/>
    <x v="11"/>
    <n v="0.97959099999999999"/>
  </r>
  <r>
    <n v="2025"/>
    <n v="2"/>
    <x v="31"/>
    <x v="28"/>
    <x v="1"/>
    <x v="2"/>
    <x v="11"/>
    <n v="1"/>
  </r>
  <r>
    <n v="2025"/>
    <n v="3"/>
    <x v="32"/>
    <x v="28"/>
    <x v="1"/>
    <x v="2"/>
    <x v="11"/>
    <n v="1"/>
  </r>
  <r>
    <n v="2025"/>
    <n v="4"/>
    <x v="33"/>
    <x v="28"/>
    <x v="1"/>
    <x v="2"/>
    <x v="11"/>
    <n v="0.97959099999999999"/>
  </r>
  <r>
    <n v="2025"/>
    <n v="5"/>
    <x v="34"/>
    <x v="28"/>
    <x v="1"/>
    <x v="2"/>
    <x v="11"/>
    <n v="0.9375"/>
  </r>
  <r>
    <n v="2025"/>
    <n v="6"/>
    <x v="35"/>
    <x v="28"/>
    <x v="1"/>
    <x v="2"/>
    <x v="11"/>
    <n v="0.97826000000000002"/>
  </r>
  <r>
    <n v="2022"/>
    <n v="7"/>
    <x v="0"/>
    <x v="29"/>
    <x v="2"/>
    <x v="2"/>
    <x v="11"/>
    <n v="0.61290299999999998"/>
  </r>
  <r>
    <n v="2022"/>
    <n v="8"/>
    <x v="1"/>
    <x v="29"/>
    <x v="2"/>
    <x v="2"/>
    <x v="11"/>
    <n v="0.368085"/>
  </r>
  <r>
    <n v="2022"/>
    <n v="9"/>
    <x v="2"/>
    <x v="29"/>
    <x v="2"/>
    <x v="2"/>
    <x v="11"/>
    <n v="0.38157799999999997"/>
  </r>
  <r>
    <n v="2022"/>
    <n v="10"/>
    <x v="3"/>
    <x v="29"/>
    <x v="2"/>
    <x v="2"/>
    <x v="11"/>
    <n v="0.52109700000000003"/>
  </r>
  <r>
    <n v="2022"/>
    <n v="11"/>
    <x v="4"/>
    <x v="29"/>
    <x v="2"/>
    <x v="2"/>
    <x v="11"/>
    <n v="0.32372499999999998"/>
  </r>
  <r>
    <n v="2022"/>
    <n v="12"/>
    <x v="5"/>
    <x v="29"/>
    <x v="2"/>
    <x v="2"/>
    <x v="11"/>
    <n v="0.66227999999999998"/>
  </r>
  <r>
    <n v="2023"/>
    <n v="1"/>
    <x v="6"/>
    <x v="29"/>
    <x v="2"/>
    <x v="2"/>
    <x v="11"/>
    <n v="0.57446799999999998"/>
  </r>
  <r>
    <n v="2023"/>
    <n v="2"/>
    <x v="7"/>
    <x v="29"/>
    <x v="2"/>
    <x v="2"/>
    <x v="11"/>
    <n v="0.46962599999999999"/>
  </r>
  <r>
    <n v="2023"/>
    <n v="3"/>
    <x v="8"/>
    <x v="29"/>
    <x v="2"/>
    <x v="2"/>
    <x v="11"/>
    <n v="0.51464399999999999"/>
  </r>
  <r>
    <n v="2023"/>
    <n v="4"/>
    <x v="9"/>
    <x v="29"/>
    <x v="2"/>
    <x v="2"/>
    <x v="11"/>
    <n v="0.43396200000000001"/>
  </r>
  <r>
    <n v="2023"/>
    <n v="5"/>
    <x v="10"/>
    <x v="29"/>
    <x v="2"/>
    <x v="2"/>
    <x v="11"/>
    <n v="0.60985599999999995"/>
  </r>
  <r>
    <n v="2023"/>
    <n v="6"/>
    <x v="11"/>
    <x v="29"/>
    <x v="2"/>
    <x v="2"/>
    <x v="11"/>
    <n v="0.68534399999999995"/>
  </r>
  <r>
    <n v="2023"/>
    <n v="7"/>
    <x v="12"/>
    <x v="29"/>
    <x v="2"/>
    <x v="2"/>
    <x v="11"/>
    <n v="0.74229000000000001"/>
  </r>
  <r>
    <n v="2023"/>
    <n v="8"/>
    <x v="13"/>
    <x v="29"/>
    <x v="2"/>
    <x v="2"/>
    <x v="11"/>
    <n v="0.42608600000000002"/>
  </r>
  <r>
    <n v="2023"/>
    <n v="9"/>
    <x v="14"/>
    <x v="29"/>
    <x v="2"/>
    <x v="2"/>
    <x v="11"/>
    <n v="0.62921300000000002"/>
  </r>
  <r>
    <n v="2023"/>
    <n v="10"/>
    <x v="15"/>
    <x v="29"/>
    <x v="2"/>
    <x v="2"/>
    <x v="11"/>
    <n v="0.67911999999999995"/>
  </r>
  <r>
    <n v="2023"/>
    <n v="11"/>
    <x v="16"/>
    <x v="29"/>
    <x v="2"/>
    <x v="2"/>
    <x v="11"/>
    <n v="0.57399100000000003"/>
  </r>
  <r>
    <n v="2023"/>
    <n v="12"/>
    <x v="17"/>
    <x v="29"/>
    <x v="2"/>
    <x v="2"/>
    <x v="11"/>
    <n v="0.56277999999999995"/>
  </r>
  <r>
    <n v="2024"/>
    <n v="1"/>
    <x v="18"/>
    <x v="29"/>
    <x v="2"/>
    <x v="2"/>
    <x v="11"/>
    <n v="0.45111099999999998"/>
  </r>
  <r>
    <n v="2024"/>
    <n v="2"/>
    <x v="19"/>
    <x v="29"/>
    <x v="2"/>
    <x v="2"/>
    <x v="11"/>
    <n v="0.30946800000000002"/>
  </r>
  <r>
    <n v="2024"/>
    <n v="3"/>
    <x v="20"/>
    <x v="29"/>
    <x v="2"/>
    <x v="2"/>
    <x v="11"/>
    <n v="0.29094799999999998"/>
  </r>
  <r>
    <n v="2024"/>
    <n v="4"/>
    <x v="21"/>
    <x v="29"/>
    <x v="2"/>
    <x v="2"/>
    <x v="11"/>
    <n v="0.19120799999999999"/>
  </r>
  <r>
    <n v="2024"/>
    <n v="5"/>
    <x v="22"/>
    <x v="29"/>
    <x v="2"/>
    <x v="2"/>
    <x v="11"/>
    <n v="8.2072999999999993E-2"/>
  </r>
  <r>
    <n v="2024"/>
    <n v="6"/>
    <x v="23"/>
    <x v="29"/>
    <x v="2"/>
    <x v="2"/>
    <x v="11"/>
    <n v="0.20439499999999999"/>
  </r>
  <r>
    <n v="2024"/>
    <n v="7"/>
    <x v="24"/>
    <x v="29"/>
    <x v="2"/>
    <x v="2"/>
    <x v="11"/>
    <n v="0.48232799999999998"/>
  </r>
  <r>
    <n v="2024"/>
    <n v="8"/>
    <x v="25"/>
    <x v="29"/>
    <x v="2"/>
    <x v="2"/>
    <x v="11"/>
    <n v="0.21353"/>
  </r>
  <r>
    <n v="2024"/>
    <n v="9"/>
    <x v="26"/>
    <x v="29"/>
    <x v="2"/>
    <x v="2"/>
    <x v="11"/>
    <n v="0.51077499999999998"/>
  </r>
  <r>
    <n v="2024"/>
    <n v="10"/>
    <x v="27"/>
    <x v="29"/>
    <x v="2"/>
    <x v="2"/>
    <x v="11"/>
    <n v="0.41632599999999997"/>
  </r>
  <r>
    <n v="2024"/>
    <n v="11"/>
    <x v="28"/>
    <x v="29"/>
    <x v="2"/>
    <x v="2"/>
    <x v="11"/>
    <n v="0.459119"/>
  </r>
  <r>
    <n v="2024"/>
    <n v="12"/>
    <x v="29"/>
    <x v="29"/>
    <x v="2"/>
    <x v="2"/>
    <x v="11"/>
    <n v="0.38461499999999998"/>
  </r>
  <r>
    <n v="2025"/>
    <n v="1"/>
    <x v="30"/>
    <x v="29"/>
    <x v="2"/>
    <x v="2"/>
    <x v="11"/>
    <n v="0.45708100000000002"/>
  </r>
  <r>
    <n v="2025"/>
    <n v="2"/>
    <x v="31"/>
    <x v="29"/>
    <x v="2"/>
    <x v="2"/>
    <x v="11"/>
    <n v="0.35022999999999999"/>
  </r>
  <r>
    <n v="2025"/>
    <n v="3"/>
    <x v="32"/>
    <x v="29"/>
    <x v="2"/>
    <x v="2"/>
    <x v="11"/>
    <n v="0.43658999999999998"/>
  </r>
  <r>
    <n v="2025"/>
    <n v="4"/>
    <x v="33"/>
    <x v="29"/>
    <x v="2"/>
    <x v="2"/>
    <x v="11"/>
    <n v="0.39828599999999997"/>
  </r>
  <r>
    <n v="2025"/>
    <n v="5"/>
    <x v="34"/>
    <x v="29"/>
    <x v="2"/>
    <x v="2"/>
    <x v="11"/>
    <n v="0.43892300000000001"/>
  </r>
  <r>
    <n v="2025"/>
    <n v="6"/>
    <x v="35"/>
    <x v="29"/>
    <x v="2"/>
    <x v="2"/>
    <x v="11"/>
    <n v="0.56196500000000005"/>
  </r>
  <r>
    <n v="2022"/>
    <n v="7"/>
    <x v="0"/>
    <x v="30"/>
    <x v="1"/>
    <x v="2"/>
    <x v="11"/>
    <n v="0.16666600000000001"/>
  </r>
  <r>
    <n v="2022"/>
    <n v="8"/>
    <x v="1"/>
    <x v="30"/>
    <x v="1"/>
    <x v="2"/>
    <x v="11"/>
    <n v="0.69411699999999998"/>
  </r>
  <r>
    <n v="2022"/>
    <n v="9"/>
    <x v="2"/>
    <x v="30"/>
    <x v="1"/>
    <x v="2"/>
    <x v="11"/>
    <n v="0.44444400000000001"/>
  </r>
  <r>
    <n v="2022"/>
    <n v="10"/>
    <x v="3"/>
    <x v="30"/>
    <x v="1"/>
    <x v="2"/>
    <x v="11"/>
    <n v="0.61363599999999996"/>
  </r>
  <r>
    <n v="2022"/>
    <n v="11"/>
    <x v="4"/>
    <x v="30"/>
    <x v="1"/>
    <x v="2"/>
    <x v="11"/>
    <n v="0.86904700000000001"/>
  </r>
  <r>
    <n v="2022"/>
    <n v="12"/>
    <x v="5"/>
    <x v="30"/>
    <x v="1"/>
    <x v="2"/>
    <x v="11"/>
    <n v="0.92857100000000004"/>
  </r>
  <r>
    <n v="2023"/>
    <n v="1"/>
    <x v="6"/>
    <x v="30"/>
    <x v="1"/>
    <x v="2"/>
    <x v="11"/>
    <n v="0.71951200000000004"/>
  </r>
  <r>
    <n v="2023"/>
    <n v="2"/>
    <x v="7"/>
    <x v="30"/>
    <x v="1"/>
    <x v="2"/>
    <x v="11"/>
    <n v="0.81012600000000001"/>
  </r>
  <r>
    <n v="2023"/>
    <n v="3"/>
    <x v="8"/>
    <x v="30"/>
    <x v="1"/>
    <x v="2"/>
    <x v="11"/>
    <n v="0.69767400000000002"/>
  </r>
  <r>
    <n v="2023"/>
    <n v="4"/>
    <x v="9"/>
    <x v="30"/>
    <x v="1"/>
    <x v="2"/>
    <x v="11"/>
    <n v="0.86585299999999998"/>
  </r>
  <r>
    <n v="2023"/>
    <n v="5"/>
    <x v="10"/>
    <x v="30"/>
    <x v="1"/>
    <x v="2"/>
    <x v="11"/>
    <n v="0.91463399999999995"/>
  </r>
  <r>
    <n v="2023"/>
    <n v="6"/>
    <x v="11"/>
    <x v="30"/>
    <x v="1"/>
    <x v="2"/>
    <x v="11"/>
    <n v="0.96341399999999999"/>
  </r>
  <r>
    <n v="2023"/>
    <n v="7"/>
    <x v="12"/>
    <x v="30"/>
    <x v="1"/>
    <x v="2"/>
    <x v="11"/>
    <n v="0.86250000000000004"/>
  </r>
  <r>
    <n v="2023"/>
    <n v="8"/>
    <x v="13"/>
    <x v="30"/>
    <x v="1"/>
    <x v="2"/>
    <x v="11"/>
    <n v="0.6"/>
  </r>
  <r>
    <n v="2023"/>
    <n v="9"/>
    <x v="14"/>
    <x v="30"/>
    <x v="1"/>
    <x v="2"/>
    <x v="11"/>
    <n v="0.69013999999999998"/>
  </r>
  <r>
    <n v="2023"/>
    <n v="10"/>
    <x v="15"/>
    <x v="30"/>
    <x v="1"/>
    <x v="2"/>
    <x v="11"/>
    <n v="0.73750000000000004"/>
  </r>
  <r>
    <n v="2023"/>
    <n v="11"/>
    <x v="16"/>
    <x v="30"/>
    <x v="1"/>
    <x v="2"/>
    <x v="11"/>
    <n v="0.8125"/>
  </r>
  <r>
    <n v="2023"/>
    <n v="12"/>
    <x v="17"/>
    <x v="30"/>
    <x v="1"/>
    <x v="2"/>
    <x v="11"/>
    <n v="0.90123399999999998"/>
  </r>
  <r>
    <n v="2024"/>
    <n v="1"/>
    <x v="18"/>
    <x v="30"/>
    <x v="1"/>
    <x v="2"/>
    <x v="11"/>
    <n v="0.83333299999999999"/>
  </r>
  <r>
    <n v="2024"/>
    <n v="2"/>
    <x v="19"/>
    <x v="30"/>
    <x v="1"/>
    <x v="2"/>
    <x v="11"/>
    <n v="0.92207700000000004"/>
  </r>
  <r>
    <n v="2024"/>
    <n v="3"/>
    <x v="20"/>
    <x v="30"/>
    <x v="1"/>
    <x v="2"/>
    <x v="11"/>
    <n v="0.80952299999999999"/>
  </r>
  <r>
    <n v="2024"/>
    <n v="4"/>
    <x v="21"/>
    <x v="30"/>
    <x v="1"/>
    <x v="2"/>
    <x v="11"/>
    <n v="0.78749999999999998"/>
  </r>
  <r>
    <n v="2024"/>
    <n v="5"/>
    <x v="22"/>
    <x v="30"/>
    <x v="1"/>
    <x v="2"/>
    <x v="11"/>
    <n v="0.80722799999999995"/>
  </r>
  <r>
    <n v="2024"/>
    <n v="6"/>
    <x v="23"/>
    <x v="30"/>
    <x v="1"/>
    <x v="2"/>
    <x v="11"/>
    <n v="0.82926800000000001"/>
  </r>
  <r>
    <n v="2024"/>
    <n v="7"/>
    <x v="24"/>
    <x v="30"/>
    <x v="1"/>
    <x v="2"/>
    <x v="11"/>
    <n v="0.81707300000000005"/>
  </r>
  <r>
    <n v="2024"/>
    <n v="8"/>
    <x v="25"/>
    <x v="30"/>
    <x v="1"/>
    <x v="2"/>
    <x v="11"/>
    <n v="0.71764700000000003"/>
  </r>
  <r>
    <n v="2024"/>
    <n v="9"/>
    <x v="26"/>
    <x v="30"/>
    <x v="1"/>
    <x v="2"/>
    <x v="11"/>
    <n v="0.73750000000000004"/>
  </r>
  <r>
    <n v="2024"/>
    <n v="10"/>
    <x v="27"/>
    <x v="30"/>
    <x v="1"/>
    <x v="2"/>
    <x v="11"/>
    <n v="0.65882300000000005"/>
  </r>
  <r>
    <n v="2024"/>
    <n v="11"/>
    <x v="28"/>
    <x v="30"/>
    <x v="1"/>
    <x v="2"/>
    <x v="11"/>
    <n v="0.77777700000000005"/>
  </r>
  <r>
    <n v="2024"/>
    <n v="12"/>
    <x v="29"/>
    <x v="30"/>
    <x v="1"/>
    <x v="2"/>
    <x v="11"/>
    <n v="0.95121900000000004"/>
  </r>
  <r>
    <n v="2025"/>
    <n v="1"/>
    <x v="30"/>
    <x v="30"/>
    <x v="1"/>
    <x v="2"/>
    <x v="11"/>
    <n v="0.90322499999999994"/>
  </r>
  <r>
    <n v="2025"/>
    <n v="2"/>
    <x v="31"/>
    <x v="30"/>
    <x v="1"/>
    <x v="2"/>
    <x v="11"/>
    <n v="0.95192299999999996"/>
  </r>
  <r>
    <n v="2025"/>
    <n v="3"/>
    <x v="32"/>
    <x v="30"/>
    <x v="1"/>
    <x v="2"/>
    <x v="11"/>
    <n v="0.96491199999999999"/>
  </r>
  <r>
    <n v="2025"/>
    <n v="4"/>
    <x v="33"/>
    <x v="30"/>
    <x v="1"/>
    <x v="2"/>
    <x v="11"/>
    <n v="0.91071400000000002"/>
  </r>
  <r>
    <n v="2025"/>
    <n v="5"/>
    <x v="34"/>
    <x v="30"/>
    <x v="1"/>
    <x v="2"/>
    <x v="11"/>
    <n v="0.97368399999999999"/>
  </r>
  <r>
    <n v="2025"/>
    <n v="6"/>
    <x v="35"/>
    <x v="30"/>
    <x v="1"/>
    <x v="2"/>
    <x v="11"/>
    <n v="0.95454499999999998"/>
  </r>
  <r>
    <n v="2022"/>
    <n v="7"/>
    <x v="0"/>
    <x v="31"/>
    <x v="1"/>
    <x v="2"/>
    <x v="11"/>
    <n v="0.57142800000000005"/>
  </r>
  <r>
    <n v="2022"/>
    <n v="8"/>
    <x v="1"/>
    <x v="31"/>
    <x v="1"/>
    <x v="2"/>
    <x v="11"/>
    <n v="0.75"/>
  </r>
  <r>
    <n v="2022"/>
    <n v="9"/>
    <x v="2"/>
    <x v="31"/>
    <x v="1"/>
    <x v="2"/>
    <x v="11"/>
    <n v="0.86407699999999998"/>
  </r>
  <r>
    <n v="2022"/>
    <n v="10"/>
    <x v="3"/>
    <x v="31"/>
    <x v="1"/>
    <x v="2"/>
    <x v="11"/>
    <n v="0.83783700000000005"/>
  </r>
  <r>
    <n v="2022"/>
    <n v="11"/>
    <x v="4"/>
    <x v="31"/>
    <x v="1"/>
    <x v="2"/>
    <x v="11"/>
    <n v="0.98198099999999999"/>
  </r>
  <r>
    <n v="2022"/>
    <n v="12"/>
    <x v="5"/>
    <x v="31"/>
    <x v="1"/>
    <x v="2"/>
    <x v="11"/>
    <n v="0.94339600000000001"/>
  </r>
  <r>
    <n v="2023"/>
    <n v="1"/>
    <x v="6"/>
    <x v="31"/>
    <x v="1"/>
    <x v="2"/>
    <x v="11"/>
    <n v="0.99029100000000003"/>
  </r>
  <r>
    <n v="2023"/>
    <n v="2"/>
    <x v="7"/>
    <x v="31"/>
    <x v="1"/>
    <x v="2"/>
    <x v="11"/>
    <n v="0.89583299999999999"/>
  </r>
  <r>
    <n v="2023"/>
    <n v="3"/>
    <x v="8"/>
    <x v="31"/>
    <x v="1"/>
    <x v="2"/>
    <x v="11"/>
    <n v="0.91262100000000002"/>
  </r>
  <r>
    <n v="2023"/>
    <n v="4"/>
    <x v="9"/>
    <x v="31"/>
    <x v="1"/>
    <x v="2"/>
    <x v="11"/>
    <n v="0.92232999999999998"/>
  </r>
  <r>
    <n v="2023"/>
    <n v="5"/>
    <x v="10"/>
    <x v="31"/>
    <x v="1"/>
    <x v="2"/>
    <x v="11"/>
    <n v="0.95604299999999998"/>
  </r>
  <r>
    <n v="2023"/>
    <n v="6"/>
    <x v="11"/>
    <x v="31"/>
    <x v="1"/>
    <x v="2"/>
    <x v="11"/>
    <n v="0.89156599999999997"/>
  </r>
  <r>
    <n v="2023"/>
    <n v="7"/>
    <x v="12"/>
    <x v="31"/>
    <x v="1"/>
    <x v="2"/>
    <x v="11"/>
    <n v="0.87209300000000001"/>
  </r>
  <r>
    <n v="2023"/>
    <n v="8"/>
    <x v="13"/>
    <x v="31"/>
    <x v="1"/>
    <x v="2"/>
    <x v="11"/>
    <n v="0.86206799999999995"/>
  </r>
  <r>
    <n v="2023"/>
    <n v="9"/>
    <x v="14"/>
    <x v="31"/>
    <x v="1"/>
    <x v="2"/>
    <x v="11"/>
    <n v="0.84883699999999995"/>
  </r>
  <r>
    <n v="2023"/>
    <n v="10"/>
    <x v="15"/>
    <x v="31"/>
    <x v="1"/>
    <x v="2"/>
    <x v="11"/>
    <n v="0.86206799999999995"/>
  </r>
  <r>
    <n v="2023"/>
    <n v="11"/>
    <x v="16"/>
    <x v="31"/>
    <x v="1"/>
    <x v="2"/>
    <x v="11"/>
    <n v="0.89534800000000003"/>
  </r>
  <r>
    <n v="2023"/>
    <n v="12"/>
    <x v="17"/>
    <x v="31"/>
    <x v="1"/>
    <x v="2"/>
    <x v="11"/>
    <n v="0.91666599999999998"/>
  </r>
  <r>
    <n v="2024"/>
    <n v="1"/>
    <x v="18"/>
    <x v="31"/>
    <x v="1"/>
    <x v="2"/>
    <x v="11"/>
    <n v="0.81927700000000003"/>
  </r>
  <r>
    <n v="2024"/>
    <n v="2"/>
    <x v="19"/>
    <x v="31"/>
    <x v="1"/>
    <x v="2"/>
    <x v="11"/>
    <n v="0.89156599999999997"/>
  </r>
  <r>
    <n v="2024"/>
    <n v="3"/>
    <x v="20"/>
    <x v="31"/>
    <x v="1"/>
    <x v="2"/>
    <x v="11"/>
    <n v="0.93103400000000003"/>
  </r>
  <r>
    <n v="2024"/>
    <n v="4"/>
    <x v="21"/>
    <x v="31"/>
    <x v="1"/>
    <x v="2"/>
    <x v="11"/>
    <n v="0.88505699999999998"/>
  </r>
  <r>
    <n v="2024"/>
    <n v="5"/>
    <x v="22"/>
    <x v="31"/>
    <x v="1"/>
    <x v="2"/>
    <x v="11"/>
    <n v="0.82758600000000004"/>
  </r>
  <r>
    <n v="2024"/>
    <n v="6"/>
    <x v="23"/>
    <x v="31"/>
    <x v="1"/>
    <x v="2"/>
    <x v="11"/>
    <n v="0.90476100000000004"/>
  </r>
  <r>
    <n v="2024"/>
    <n v="7"/>
    <x v="24"/>
    <x v="31"/>
    <x v="1"/>
    <x v="2"/>
    <x v="11"/>
    <n v="0.94381999999999999"/>
  </r>
  <r>
    <n v="2024"/>
    <n v="8"/>
    <x v="25"/>
    <x v="31"/>
    <x v="1"/>
    <x v="2"/>
    <x v="11"/>
    <n v="0.67045399999999999"/>
  </r>
  <r>
    <n v="2024"/>
    <n v="9"/>
    <x v="26"/>
    <x v="31"/>
    <x v="1"/>
    <x v="2"/>
    <x v="11"/>
    <n v="0.84705799999999998"/>
  </r>
  <r>
    <n v="2024"/>
    <n v="10"/>
    <x v="27"/>
    <x v="31"/>
    <x v="1"/>
    <x v="2"/>
    <x v="11"/>
    <n v="0.85227200000000003"/>
  </r>
  <r>
    <n v="2024"/>
    <n v="11"/>
    <x v="28"/>
    <x v="31"/>
    <x v="1"/>
    <x v="2"/>
    <x v="11"/>
    <n v="0.80232499999999995"/>
  </r>
  <r>
    <n v="2024"/>
    <n v="12"/>
    <x v="29"/>
    <x v="31"/>
    <x v="1"/>
    <x v="2"/>
    <x v="11"/>
    <n v="0.97646999999999995"/>
  </r>
  <r>
    <n v="2025"/>
    <n v="1"/>
    <x v="30"/>
    <x v="31"/>
    <x v="1"/>
    <x v="2"/>
    <x v="11"/>
    <n v="0.94186000000000003"/>
  </r>
  <r>
    <n v="2025"/>
    <n v="2"/>
    <x v="31"/>
    <x v="31"/>
    <x v="1"/>
    <x v="2"/>
    <x v="11"/>
    <n v="0.66249999999999998"/>
  </r>
  <r>
    <n v="2025"/>
    <n v="3"/>
    <x v="32"/>
    <x v="31"/>
    <x v="1"/>
    <x v="2"/>
    <x v="11"/>
    <n v="0.71590900000000002"/>
  </r>
  <r>
    <n v="2025"/>
    <n v="4"/>
    <x v="33"/>
    <x v="31"/>
    <x v="1"/>
    <x v="2"/>
    <x v="11"/>
    <n v="0.77659500000000004"/>
  </r>
  <r>
    <n v="2025"/>
    <n v="5"/>
    <x v="34"/>
    <x v="31"/>
    <x v="1"/>
    <x v="2"/>
    <x v="11"/>
    <n v="0.949152"/>
  </r>
  <r>
    <n v="2025"/>
    <n v="6"/>
    <x v="35"/>
    <x v="31"/>
    <x v="1"/>
    <x v="2"/>
    <x v="11"/>
    <n v="0.83185799999999999"/>
  </r>
  <r>
    <n v="2022"/>
    <n v="7"/>
    <x v="0"/>
    <x v="32"/>
    <x v="1"/>
    <x v="2"/>
    <x v="11"/>
    <n v="1"/>
  </r>
  <r>
    <n v="2022"/>
    <n v="8"/>
    <x v="1"/>
    <x v="32"/>
    <x v="1"/>
    <x v="2"/>
    <x v="11"/>
    <n v="0.91379299999999997"/>
  </r>
  <r>
    <n v="2022"/>
    <n v="9"/>
    <x v="2"/>
    <x v="32"/>
    <x v="1"/>
    <x v="2"/>
    <x v="11"/>
    <n v="0.94444399999999995"/>
  </r>
  <r>
    <n v="2022"/>
    <n v="10"/>
    <x v="3"/>
    <x v="32"/>
    <x v="1"/>
    <x v="2"/>
    <x v="11"/>
    <n v="1"/>
  </r>
  <r>
    <n v="2022"/>
    <n v="11"/>
    <x v="4"/>
    <x v="32"/>
    <x v="1"/>
    <x v="2"/>
    <x v="11"/>
    <n v="1"/>
  </r>
  <r>
    <n v="2022"/>
    <n v="12"/>
    <x v="5"/>
    <x v="32"/>
    <x v="1"/>
    <x v="2"/>
    <x v="11"/>
    <n v="1"/>
  </r>
  <r>
    <n v="2023"/>
    <n v="1"/>
    <x v="6"/>
    <x v="32"/>
    <x v="1"/>
    <x v="2"/>
    <x v="11"/>
    <n v="1"/>
  </r>
  <r>
    <n v="2023"/>
    <n v="2"/>
    <x v="7"/>
    <x v="32"/>
    <x v="1"/>
    <x v="2"/>
    <x v="11"/>
    <n v="0.98039200000000004"/>
  </r>
  <r>
    <n v="2023"/>
    <n v="3"/>
    <x v="8"/>
    <x v="32"/>
    <x v="1"/>
    <x v="2"/>
    <x v="11"/>
    <n v="1"/>
  </r>
  <r>
    <n v="2023"/>
    <n v="4"/>
    <x v="9"/>
    <x v="32"/>
    <x v="1"/>
    <x v="2"/>
    <x v="11"/>
    <n v="1"/>
  </r>
  <r>
    <n v="2023"/>
    <n v="5"/>
    <x v="10"/>
    <x v="32"/>
    <x v="1"/>
    <x v="2"/>
    <x v="11"/>
    <n v="0.94736799999999999"/>
  </r>
  <r>
    <n v="2023"/>
    <n v="6"/>
    <x v="11"/>
    <x v="32"/>
    <x v="1"/>
    <x v="2"/>
    <x v="11"/>
    <n v="1"/>
  </r>
  <r>
    <n v="2023"/>
    <n v="7"/>
    <x v="12"/>
    <x v="32"/>
    <x v="1"/>
    <x v="2"/>
    <x v="11"/>
    <n v="0.96491199999999999"/>
  </r>
  <r>
    <n v="2023"/>
    <n v="8"/>
    <x v="13"/>
    <x v="32"/>
    <x v="1"/>
    <x v="2"/>
    <x v="11"/>
    <n v="0.96551699999999996"/>
  </r>
  <r>
    <n v="2023"/>
    <n v="9"/>
    <x v="14"/>
    <x v="32"/>
    <x v="1"/>
    <x v="2"/>
    <x v="11"/>
    <n v="1"/>
  </r>
  <r>
    <n v="2023"/>
    <n v="10"/>
    <x v="15"/>
    <x v="32"/>
    <x v="1"/>
    <x v="2"/>
    <x v="11"/>
    <n v="1"/>
  </r>
  <r>
    <n v="2023"/>
    <n v="11"/>
    <x v="16"/>
    <x v="32"/>
    <x v="1"/>
    <x v="2"/>
    <x v="11"/>
    <n v="1"/>
  </r>
  <r>
    <n v="2023"/>
    <n v="12"/>
    <x v="17"/>
    <x v="32"/>
    <x v="1"/>
    <x v="2"/>
    <x v="11"/>
    <n v="0.98148100000000005"/>
  </r>
  <r>
    <n v="2024"/>
    <n v="1"/>
    <x v="18"/>
    <x v="32"/>
    <x v="1"/>
    <x v="2"/>
    <x v="11"/>
    <n v="0.96363600000000005"/>
  </r>
  <r>
    <n v="2024"/>
    <n v="2"/>
    <x v="19"/>
    <x v="32"/>
    <x v="1"/>
    <x v="2"/>
    <x v="11"/>
    <n v="1"/>
  </r>
  <r>
    <n v="2024"/>
    <n v="3"/>
    <x v="20"/>
    <x v="32"/>
    <x v="1"/>
    <x v="2"/>
    <x v="11"/>
    <n v="0.982456"/>
  </r>
  <r>
    <n v="2024"/>
    <n v="4"/>
    <x v="21"/>
    <x v="32"/>
    <x v="1"/>
    <x v="2"/>
    <x v="11"/>
    <n v="0.96491199999999999"/>
  </r>
  <r>
    <n v="2024"/>
    <n v="5"/>
    <x v="22"/>
    <x v="32"/>
    <x v="1"/>
    <x v="2"/>
    <x v="11"/>
    <n v="1"/>
  </r>
  <r>
    <n v="2024"/>
    <n v="6"/>
    <x v="23"/>
    <x v="32"/>
    <x v="1"/>
    <x v="2"/>
    <x v="11"/>
    <n v="0.90908999999999995"/>
  </r>
  <r>
    <n v="2024"/>
    <n v="7"/>
    <x v="24"/>
    <x v="32"/>
    <x v="1"/>
    <x v="2"/>
    <x v="11"/>
    <n v="0.96491199999999999"/>
  </r>
  <r>
    <n v="2024"/>
    <n v="8"/>
    <x v="25"/>
    <x v="32"/>
    <x v="1"/>
    <x v="2"/>
    <x v="11"/>
    <n v="0.98275800000000002"/>
  </r>
  <r>
    <n v="2024"/>
    <n v="9"/>
    <x v="26"/>
    <x v="32"/>
    <x v="1"/>
    <x v="2"/>
    <x v="11"/>
    <n v="1"/>
  </r>
  <r>
    <n v="2024"/>
    <n v="10"/>
    <x v="27"/>
    <x v="32"/>
    <x v="1"/>
    <x v="2"/>
    <x v="11"/>
    <n v="1"/>
  </r>
  <r>
    <n v="2024"/>
    <n v="11"/>
    <x v="28"/>
    <x v="32"/>
    <x v="1"/>
    <x v="2"/>
    <x v="11"/>
    <n v="1"/>
  </r>
  <r>
    <n v="2024"/>
    <n v="12"/>
    <x v="29"/>
    <x v="32"/>
    <x v="1"/>
    <x v="2"/>
    <x v="11"/>
    <n v="1"/>
  </r>
  <r>
    <n v="2025"/>
    <n v="1"/>
    <x v="30"/>
    <x v="32"/>
    <x v="1"/>
    <x v="2"/>
    <x v="11"/>
    <n v="0.98214199999999996"/>
  </r>
  <r>
    <n v="2025"/>
    <n v="2"/>
    <x v="31"/>
    <x v="32"/>
    <x v="1"/>
    <x v="2"/>
    <x v="11"/>
    <n v="1"/>
  </r>
  <r>
    <n v="2025"/>
    <n v="3"/>
    <x v="32"/>
    <x v="32"/>
    <x v="1"/>
    <x v="2"/>
    <x v="11"/>
    <n v="1"/>
  </r>
  <r>
    <n v="2025"/>
    <n v="4"/>
    <x v="33"/>
    <x v="32"/>
    <x v="1"/>
    <x v="2"/>
    <x v="11"/>
    <n v="1"/>
  </r>
  <r>
    <n v="2025"/>
    <n v="5"/>
    <x v="34"/>
    <x v="32"/>
    <x v="1"/>
    <x v="2"/>
    <x v="11"/>
    <n v="1"/>
  </r>
  <r>
    <n v="2025"/>
    <n v="6"/>
    <x v="35"/>
    <x v="32"/>
    <x v="1"/>
    <x v="2"/>
    <x v="11"/>
    <n v="0.98181799999999997"/>
  </r>
  <r>
    <n v="2022"/>
    <n v="7"/>
    <x v="0"/>
    <x v="33"/>
    <x v="2"/>
    <x v="2"/>
    <x v="11"/>
    <n v="0.757575"/>
  </r>
  <r>
    <n v="2022"/>
    <n v="8"/>
    <x v="1"/>
    <x v="33"/>
    <x v="2"/>
    <x v="2"/>
    <x v="11"/>
    <n v="0.69262199999999996"/>
  </r>
  <r>
    <n v="2022"/>
    <n v="9"/>
    <x v="2"/>
    <x v="33"/>
    <x v="2"/>
    <x v="2"/>
    <x v="11"/>
    <n v="0.778443"/>
  </r>
  <r>
    <n v="2022"/>
    <n v="10"/>
    <x v="3"/>
    <x v="33"/>
    <x v="2"/>
    <x v="2"/>
    <x v="11"/>
    <n v="0.80961499999999997"/>
  </r>
  <r>
    <n v="2022"/>
    <n v="11"/>
    <x v="4"/>
    <x v="33"/>
    <x v="2"/>
    <x v="2"/>
    <x v="11"/>
    <n v="0.86"/>
  </r>
  <r>
    <n v="2022"/>
    <n v="12"/>
    <x v="5"/>
    <x v="33"/>
    <x v="2"/>
    <x v="2"/>
    <x v="11"/>
    <n v="0.81963900000000001"/>
  </r>
  <r>
    <n v="2023"/>
    <n v="1"/>
    <x v="6"/>
    <x v="33"/>
    <x v="2"/>
    <x v="2"/>
    <x v="11"/>
    <n v="0.89779500000000001"/>
  </r>
  <r>
    <n v="2023"/>
    <n v="2"/>
    <x v="7"/>
    <x v="33"/>
    <x v="2"/>
    <x v="2"/>
    <x v="11"/>
    <n v="0.76231199999999999"/>
  </r>
  <r>
    <n v="2023"/>
    <n v="3"/>
    <x v="8"/>
    <x v="33"/>
    <x v="2"/>
    <x v="2"/>
    <x v="11"/>
    <n v="0.71976899999999999"/>
  </r>
  <r>
    <n v="2023"/>
    <n v="4"/>
    <x v="9"/>
    <x v="33"/>
    <x v="2"/>
    <x v="2"/>
    <x v="11"/>
    <n v="0.777559"/>
  </r>
  <r>
    <n v="2023"/>
    <n v="5"/>
    <x v="10"/>
    <x v="33"/>
    <x v="2"/>
    <x v="2"/>
    <x v="11"/>
    <n v="0.80952299999999999"/>
  </r>
  <r>
    <n v="2023"/>
    <n v="6"/>
    <x v="11"/>
    <x v="33"/>
    <x v="2"/>
    <x v="2"/>
    <x v="11"/>
    <n v="0.82539600000000002"/>
  </r>
  <r>
    <n v="2023"/>
    <n v="7"/>
    <x v="12"/>
    <x v="33"/>
    <x v="2"/>
    <x v="2"/>
    <x v="11"/>
    <n v="0.83685200000000004"/>
  </r>
  <r>
    <n v="2023"/>
    <n v="8"/>
    <x v="13"/>
    <x v="33"/>
    <x v="2"/>
    <x v="2"/>
    <x v="11"/>
    <n v="0.86640399999999995"/>
  </r>
  <r>
    <n v="2023"/>
    <n v="9"/>
    <x v="14"/>
    <x v="33"/>
    <x v="2"/>
    <x v="2"/>
    <x v="11"/>
    <n v="0.81312099999999998"/>
  </r>
  <r>
    <n v="2023"/>
    <n v="10"/>
    <x v="15"/>
    <x v="33"/>
    <x v="2"/>
    <x v="2"/>
    <x v="11"/>
    <n v="0.82954499999999998"/>
  </r>
  <r>
    <n v="2023"/>
    <n v="11"/>
    <x v="16"/>
    <x v="33"/>
    <x v="2"/>
    <x v="2"/>
    <x v="11"/>
    <n v="0.86138599999999999"/>
  </r>
  <r>
    <n v="2023"/>
    <n v="12"/>
    <x v="17"/>
    <x v="33"/>
    <x v="2"/>
    <x v="2"/>
    <x v="11"/>
    <n v="0.86852499999999999"/>
  </r>
  <r>
    <n v="2024"/>
    <n v="1"/>
    <x v="18"/>
    <x v="33"/>
    <x v="2"/>
    <x v="2"/>
    <x v="11"/>
    <n v="0.782945"/>
  </r>
  <r>
    <n v="2024"/>
    <n v="2"/>
    <x v="19"/>
    <x v="33"/>
    <x v="2"/>
    <x v="2"/>
    <x v="11"/>
    <n v="0.84646399999999999"/>
  </r>
  <r>
    <n v="2024"/>
    <n v="3"/>
    <x v="20"/>
    <x v="33"/>
    <x v="2"/>
    <x v="2"/>
    <x v="11"/>
    <n v="0.75619000000000003"/>
  </r>
  <r>
    <n v="2024"/>
    <n v="4"/>
    <x v="21"/>
    <x v="33"/>
    <x v="2"/>
    <x v="2"/>
    <x v="11"/>
    <n v="0.79019600000000001"/>
  </r>
  <r>
    <n v="2024"/>
    <n v="5"/>
    <x v="22"/>
    <x v="33"/>
    <x v="2"/>
    <x v="2"/>
    <x v="11"/>
    <n v="0.74418600000000001"/>
  </r>
  <r>
    <n v="2024"/>
    <n v="6"/>
    <x v="23"/>
    <x v="33"/>
    <x v="2"/>
    <x v="2"/>
    <x v="11"/>
    <n v="0.52362200000000003"/>
  </r>
  <r>
    <n v="2024"/>
    <n v="7"/>
    <x v="24"/>
    <x v="33"/>
    <x v="2"/>
    <x v="2"/>
    <x v="11"/>
    <n v="0.69260699999999997"/>
  </r>
  <r>
    <n v="2024"/>
    <n v="8"/>
    <x v="25"/>
    <x v="33"/>
    <x v="2"/>
    <x v="2"/>
    <x v="11"/>
    <n v="0.409001"/>
  </r>
  <r>
    <n v="2024"/>
    <n v="9"/>
    <x v="26"/>
    <x v="33"/>
    <x v="2"/>
    <x v="2"/>
    <x v="11"/>
    <n v="0.43512899999999999"/>
  </r>
  <r>
    <n v="2024"/>
    <n v="10"/>
    <x v="27"/>
    <x v="33"/>
    <x v="2"/>
    <x v="2"/>
    <x v="11"/>
    <n v="0.17808199999999999"/>
  </r>
  <r>
    <n v="2024"/>
    <n v="11"/>
    <x v="28"/>
    <x v="33"/>
    <x v="2"/>
    <x v="2"/>
    <x v="11"/>
    <n v="0.438247"/>
  </r>
  <r>
    <n v="2024"/>
    <n v="12"/>
    <x v="29"/>
    <x v="33"/>
    <x v="2"/>
    <x v="2"/>
    <x v="11"/>
    <n v="0.47325099999999998"/>
  </r>
  <r>
    <n v="2025"/>
    <n v="1"/>
    <x v="30"/>
    <x v="33"/>
    <x v="2"/>
    <x v="2"/>
    <x v="11"/>
    <n v="0.40354299999999999"/>
  </r>
  <r>
    <n v="2025"/>
    <n v="2"/>
    <x v="31"/>
    <x v="33"/>
    <x v="2"/>
    <x v="2"/>
    <x v="11"/>
    <n v="0.20386199999999999"/>
  </r>
  <r>
    <n v="2025"/>
    <n v="3"/>
    <x v="32"/>
    <x v="33"/>
    <x v="2"/>
    <x v="2"/>
    <x v="11"/>
    <n v="0.155893"/>
  </r>
  <r>
    <n v="2025"/>
    <n v="4"/>
    <x v="33"/>
    <x v="33"/>
    <x v="2"/>
    <x v="2"/>
    <x v="11"/>
    <n v="0.54713100000000003"/>
  </r>
  <r>
    <n v="2025"/>
    <n v="5"/>
    <x v="34"/>
    <x v="33"/>
    <x v="2"/>
    <x v="2"/>
    <x v="11"/>
    <n v="0.56504799999999999"/>
  </r>
  <r>
    <n v="2025"/>
    <n v="6"/>
    <x v="35"/>
    <x v="33"/>
    <x v="2"/>
    <x v="2"/>
    <x v="11"/>
    <n v="0.477045"/>
  </r>
  <r>
    <n v="2022"/>
    <n v="7"/>
    <x v="0"/>
    <x v="34"/>
    <x v="2"/>
    <x v="2"/>
    <x v="11"/>
    <n v="0.5625"/>
  </r>
  <r>
    <n v="2022"/>
    <n v="8"/>
    <x v="1"/>
    <x v="34"/>
    <x v="2"/>
    <x v="2"/>
    <x v="11"/>
    <n v="0.63157799999999997"/>
  </r>
  <r>
    <n v="2022"/>
    <n v="9"/>
    <x v="2"/>
    <x v="34"/>
    <x v="2"/>
    <x v="2"/>
    <x v="11"/>
    <n v="0.79338799999999998"/>
  </r>
  <r>
    <n v="2022"/>
    <n v="10"/>
    <x v="3"/>
    <x v="34"/>
    <x v="2"/>
    <x v="2"/>
    <x v="11"/>
    <n v="0.78137599999999996"/>
  </r>
  <r>
    <n v="2022"/>
    <n v="11"/>
    <x v="4"/>
    <x v="34"/>
    <x v="2"/>
    <x v="2"/>
    <x v="11"/>
    <n v="0.74476900000000001"/>
  </r>
  <r>
    <n v="2022"/>
    <n v="12"/>
    <x v="5"/>
    <x v="34"/>
    <x v="2"/>
    <x v="2"/>
    <x v="11"/>
    <n v="0.63712999999999997"/>
  </r>
  <r>
    <n v="2023"/>
    <n v="1"/>
    <x v="6"/>
    <x v="34"/>
    <x v="2"/>
    <x v="2"/>
    <x v="11"/>
    <n v="0.63478199999999996"/>
  </r>
  <r>
    <n v="2023"/>
    <n v="2"/>
    <x v="7"/>
    <x v="34"/>
    <x v="2"/>
    <x v="2"/>
    <x v="11"/>
    <n v="0.58796199999999998"/>
  </r>
  <r>
    <n v="2023"/>
    <n v="3"/>
    <x v="8"/>
    <x v="34"/>
    <x v="2"/>
    <x v="2"/>
    <x v="11"/>
    <n v="0.70762700000000001"/>
  </r>
  <r>
    <n v="2023"/>
    <n v="4"/>
    <x v="9"/>
    <x v="34"/>
    <x v="2"/>
    <x v="2"/>
    <x v="11"/>
    <n v="0.82478600000000002"/>
  </r>
  <r>
    <n v="2023"/>
    <n v="5"/>
    <x v="10"/>
    <x v="34"/>
    <x v="2"/>
    <x v="2"/>
    <x v="11"/>
    <n v="0.86938700000000002"/>
  </r>
  <r>
    <n v="2023"/>
    <n v="6"/>
    <x v="11"/>
    <x v="34"/>
    <x v="2"/>
    <x v="2"/>
    <x v="11"/>
    <n v="0.69361700000000004"/>
  </r>
  <r>
    <n v="2023"/>
    <n v="7"/>
    <x v="12"/>
    <x v="34"/>
    <x v="2"/>
    <x v="2"/>
    <x v="11"/>
    <n v="0.510791"/>
  </r>
  <r>
    <n v="2023"/>
    <n v="8"/>
    <x v="13"/>
    <x v="34"/>
    <x v="2"/>
    <x v="2"/>
    <x v="11"/>
    <n v="0.58661399999999997"/>
  </r>
  <r>
    <n v="2023"/>
    <n v="9"/>
    <x v="14"/>
    <x v="34"/>
    <x v="2"/>
    <x v="2"/>
    <x v="11"/>
    <n v="0.566666"/>
  </r>
  <r>
    <n v="2023"/>
    <n v="10"/>
    <x v="15"/>
    <x v="34"/>
    <x v="2"/>
    <x v="2"/>
    <x v="11"/>
    <n v="0.669354"/>
  </r>
  <r>
    <n v="2023"/>
    <n v="11"/>
    <x v="16"/>
    <x v="34"/>
    <x v="2"/>
    <x v="2"/>
    <x v="11"/>
    <n v="0.73417699999999997"/>
  </r>
  <r>
    <n v="2023"/>
    <n v="12"/>
    <x v="17"/>
    <x v="34"/>
    <x v="2"/>
    <x v="2"/>
    <x v="11"/>
    <n v="0.91666599999999998"/>
  </r>
  <r>
    <n v="2024"/>
    <n v="1"/>
    <x v="18"/>
    <x v="34"/>
    <x v="2"/>
    <x v="2"/>
    <x v="11"/>
    <n v="0.369477"/>
  </r>
  <r>
    <n v="2024"/>
    <n v="2"/>
    <x v="19"/>
    <x v="34"/>
    <x v="2"/>
    <x v="2"/>
    <x v="11"/>
    <n v="0.76824000000000003"/>
  </r>
  <r>
    <n v="2024"/>
    <n v="3"/>
    <x v="20"/>
    <x v="34"/>
    <x v="2"/>
    <x v="2"/>
    <x v="11"/>
    <n v="0.78313200000000005"/>
  </r>
  <r>
    <n v="2024"/>
    <n v="4"/>
    <x v="21"/>
    <x v="34"/>
    <x v="2"/>
    <x v="2"/>
    <x v="11"/>
    <n v="0.9"/>
  </r>
  <r>
    <n v="2024"/>
    <n v="5"/>
    <x v="22"/>
    <x v="34"/>
    <x v="2"/>
    <x v="2"/>
    <x v="11"/>
    <n v="0.86938700000000002"/>
  </r>
  <r>
    <n v="2024"/>
    <n v="6"/>
    <x v="23"/>
    <x v="34"/>
    <x v="2"/>
    <x v="2"/>
    <x v="11"/>
    <n v="0.88333300000000003"/>
  </r>
  <r>
    <n v="2024"/>
    <n v="7"/>
    <x v="24"/>
    <x v="34"/>
    <x v="2"/>
    <x v="2"/>
    <x v="11"/>
    <n v="0.82231399999999999"/>
  </r>
  <r>
    <n v="2024"/>
    <n v="8"/>
    <x v="25"/>
    <x v="34"/>
    <x v="2"/>
    <x v="2"/>
    <x v="11"/>
    <n v="0.80487799999999998"/>
  </r>
  <r>
    <n v="2024"/>
    <n v="9"/>
    <x v="26"/>
    <x v="34"/>
    <x v="2"/>
    <x v="2"/>
    <x v="11"/>
    <n v="0.85355599999999998"/>
  </r>
  <r>
    <n v="2024"/>
    <n v="10"/>
    <x v="27"/>
    <x v="34"/>
    <x v="2"/>
    <x v="2"/>
    <x v="11"/>
    <n v="0.86639600000000005"/>
  </r>
  <r>
    <n v="2024"/>
    <n v="11"/>
    <x v="28"/>
    <x v="34"/>
    <x v="2"/>
    <x v="2"/>
    <x v="11"/>
    <n v="0.89166599999999996"/>
  </r>
  <r>
    <n v="2024"/>
    <n v="12"/>
    <x v="29"/>
    <x v="34"/>
    <x v="2"/>
    <x v="2"/>
    <x v="11"/>
    <n v="0.89451400000000003"/>
  </r>
  <r>
    <n v="2025"/>
    <n v="1"/>
    <x v="30"/>
    <x v="34"/>
    <x v="2"/>
    <x v="2"/>
    <x v="11"/>
    <n v="0.80894299999999997"/>
  </r>
  <r>
    <n v="2025"/>
    <n v="2"/>
    <x v="31"/>
    <x v="34"/>
    <x v="2"/>
    <x v="2"/>
    <x v="11"/>
    <n v="0.55348799999999998"/>
  </r>
  <r>
    <n v="2025"/>
    <n v="3"/>
    <x v="32"/>
    <x v="34"/>
    <x v="2"/>
    <x v="2"/>
    <x v="11"/>
    <n v="0.89919300000000002"/>
  </r>
  <r>
    <n v="2025"/>
    <n v="4"/>
    <x v="33"/>
    <x v="34"/>
    <x v="2"/>
    <x v="2"/>
    <x v="11"/>
    <n v="0.93305400000000005"/>
  </r>
  <r>
    <n v="2025"/>
    <n v="5"/>
    <x v="34"/>
    <x v="34"/>
    <x v="2"/>
    <x v="2"/>
    <x v="11"/>
    <n v="0.959677"/>
  </r>
  <r>
    <n v="2025"/>
    <n v="6"/>
    <x v="35"/>
    <x v="34"/>
    <x v="2"/>
    <x v="2"/>
    <x v="11"/>
    <n v="0.94491499999999995"/>
  </r>
  <r>
    <n v="2022"/>
    <n v="7"/>
    <x v="0"/>
    <x v="35"/>
    <x v="2"/>
    <x v="2"/>
    <x v="11"/>
    <n v="0"/>
  </r>
  <r>
    <n v="2022"/>
    <n v="8"/>
    <x v="1"/>
    <x v="35"/>
    <x v="2"/>
    <x v="2"/>
    <x v="11"/>
    <n v="0.169435"/>
  </r>
  <r>
    <n v="2022"/>
    <n v="9"/>
    <x v="2"/>
    <x v="35"/>
    <x v="2"/>
    <x v="2"/>
    <x v="11"/>
    <n v="0.242537"/>
  </r>
  <r>
    <n v="2022"/>
    <n v="10"/>
    <x v="3"/>
    <x v="35"/>
    <x v="2"/>
    <x v="2"/>
    <x v="11"/>
    <n v="0.430147"/>
  </r>
  <r>
    <n v="2022"/>
    <n v="11"/>
    <x v="4"/>
    <x v="35"/>
    <x v="2"/>
    <x v="2"/>
    <x v="11"/>
    <n v="0.28464400000000001"/>
  </r>
  <r>
    <n v="2022"/>
    <n v="12"/>
    <x v="5"/>
    <x v="35"/>
    <x v="2"/>
    <x v="2"/>
    <x v="11"/>
    <n v="0.19696900000000001"/>
  </r>
  <r>
    <n v="2023"/>
    <n v="1"/>
    <x v="6"/>
    <x v="35"/>
    <x v="2"/>
    <x v="2"/>
    <x v="11"/>
    <n v="0.177121"/>
  </r>
  <r>
    <n v="2023"/>
    <n v="2"/>
    <x v="7"/>
    <x v="35"/>
    <x v="2"/>
    <x v="2"/>
    <x v="11"/>
    <n v="0.16734599999999999"/>
  </r>
  <r>
    <n v="2023"/>
    <n v="3"/>
    <x v="8"/>
    <x v="35"/>
    <x v="2"/>
    <x v="2"/>
    <x v="11"/>
    <n v="0.15412100000000001"/>
  </r>
  <r>
    <n v="2023"/>
    <n v="4"/>
    <x v="9"/>
    <x v="35"/>
    <x v="2"/>
    <x v="2"/>
    <x v="11"/>
    <n v="0.62629699999999999"/>
  </r>
  <r>
    <n v="2023"/>
    <n v="5"/>
    <x v="10"/>
    <x v="35"/>
    <x v="2"/>
    <x v="2"/>
    <x v="11"/>
    <n v="0.447098"/>
  </r>
  <r>
    <n v="2023"/>
    <n v="6"/>
    <x v="11"/>
    <x v="35"/>
    <x v="2"/>
    <x v="2"/>
    <x v="11"/>
    <n v="0.43571399999999999"/>
  </r>
  <r>
    <n v="2023"/>
    <n v="7"/>
    <x v="12"/>
    <x v="35"/>
    <x v="2"/>
    <x v="2"/>
    <x v="11"/>
    <n v="4.9056000000000002E-2"/>
  </r>
  <r>
    <n v="2023"/>
    <n v="8"/>
    <x v="13"/>
    <x v="35"/>
    <x v="2"/>
    <x v="2"/>
    <x v="11"/>
    <n v="0.26053599999999999"/>
  </r>
  <r>
    <n v="2023"/>
    <n v="9"/>
    <x v="14"/>
    <x v="35"/>
    <x v="2"/>
    <x v="2"/>
    <x v="11"/>
    <n v="0.134099"/>
  </r>
  <r>
    <n v="2023"/>
    <n v="10"/>
    <x v="15"/>
    <x v="35"/>
    <x v="2"/>
    <x v="2"/>
    <x v="11"/>
    <n v="0.184501"/>
  </r>
  <r>
    <n v="2023"/>
    <n v="11"/>
    <x v="16"/>
    <x v="35"/>
    <x v="2"/>
    <x v="2"/>
    <x v="11"/>
    <n v="0.49812699999999999"/>
  </r>
  <r>
    <n v="2023"/>
    <n v="12"/>
    <x v="17"/>
    <x v="35"/>
    <x v="2"/>
    <x v="2"/>
    <x v="11"/>
    <n v="0.55343500000000001"/>
  </r>
  <r>
    <n v="2024"/>
    <n v="1"/>
    <x v="18"/>
    <x v="35"/>
    <x v="2"/>
    <x v="2"/>
    <x v="11"/>
    <n v="0.24302699999999999"/>
  </r>
  <r>
    <n v="2024"/>
    <n v="2"/>
    <x v="19"/>
    <x v="35"/>
    <x v="2"/>
    <x v="2"/>
    <x v="11"/>
    <n v="0.17578099999999999"/>
  </r>
  <r>
    <n v="2024"/>
    <n v="3"/>
    <x v="20"/>
    <x v="35"/>
    <x v="2"/>
    <x v="2"/>
    <x v="11"/>
    <n v="0.23333300000000001"/>
  </r>
  <r>
    <n v="2024"/>
    <n v="4"/>
    <x v="21"/>
    <x v="35"/>
    <x v="2"/>
    <x v="2"/>
    <x v="11"/>
    <n v="0.33333299999999999"/>
  </r>
  <r>
    <n v="2024"/>
    <n v="5"/>
    <x v="22"/>
    <x v="35"/>
    <x v="2"/>
    <x v="2"/>
    <x v="11"/>
    <n v="0.37735800000000003"/>
  </r>
  <r>
    <n v="2024"/>
    <n v="6"/>
    <x v="23"/>
    <x v="35"/>
    <x v="2"/>
    <x v="2"/>
    <x v="11"/>
    <n v="0.43396200000000001"/>
  </r>
  <r>
    <n v="2024"/>
    <n v="7"/>
    <x v="24"/>
    <x v="35"/>
    <x v="2"/>
    <x v="2"/>
    <x v="11"/>
    <n v="0.41132000000000002"/>
  </r>
  <r>
    <n v="2024"/>
    <n v="8"/>
    <x v="25"/>
    <x v="35"/>
    <x v="2"/>
    <x v="2"/>
    <x v="11"/>
    <n v="9.7378000000000006E-2"/>
  </r>
  <r>
    <n v="2024"/>
    <n v="9"/>
    <x v="26"/>
    <x v="35"/>
    <x v="2"/>
    <x v="2"/>
    <x v="11"/>
    <n v="0.31320700000000001"/>
  </r>
  <r>
    <n v="2024"/>
    <n v="10"/>
    <x v="27"/>
    <x v="35"/>
    <x v="2"/>
    <x v="2"/>
    <x v="11"/>
    <n v="0.23552100000000001"/>
  </r>
  <r>
    <n v="2024"/>
    <n v="11"/>
    <x v="28"/>
    <x v="35"/>
    <x v="2"/>
    <x v="2"/>
    <x v="11"/>
    <n v="0.2"/>
  </r>
  <r>
    <n v="2024"/>
    <n v="12"/>
    <x v="29"/>
    <x v="35"/>
    <x v="2"/>
    <x v="2"/>
    <x v="11"/>
    <n v="0.35436800000000002"/>
  </r>
  <r>
    <n v="2025"/>
    <n v="1"/>
    <x v="30"/>
    <x v="35"/>
    <x v="2"/>
    <x v="2"/>
    <x v="11"/>
    <n v="0.46009299999999997"/>
  </r>
  <r>
    <n v="2025"/>
    <n v="2"/>
    <x v="31"/>
    <x v="35"/>
    <x v="2"/>
    <x v="2"/>
    <x v="11"/>
    <n v="0.18134700000000001"/>
  </r>
  <r>
    <n v="2025"/>
    <n v="3"/>
    <x v="32"/>
    <x v="35"/>
    <x v="2"/>
    <x v="2"/>
    <x v="11"/>
    <n v="0.72685100000000002"/>
  </r>
  <r>
    <n v="2025"/>
    <n v="4"/>
    <x v="33"/>
    <x v="35"/>
    <x v="2"/>
    <x v="2"/>
    <x v="11"/>
    <n v="0.72169799999999995"/>
  </r>
  <r>
    <n v="2025"/>
    <n v="5"/>
    <x v="34"/>
    <x v="35"/>
    <x v="2"/>
    <x v="2"/>
    <x v="11"/>
    <n v="0.925925"/>
  </r>
  <r>
    <n v="2025"/>
    <n v="6"/>
    <x v="35"/>
    <x v="35"/>
    <x v="2"/>
    <x v="2"/>
    <x v="11"/>
    <n v="0.85096099999999997"/>
  </r>
  <r>
    <n v="2022"/>
    <n v="7"/>
    <x v="0"/>
    <x v="36"/>
    <x v="2"/>
    <x v="2"/>
    <x v="11"/>
    <n v="1"/>
  </r>
  <r>
    <n v="2022"/>
    <n v="8"/>
    <x v="1"/>
    <x v="36"/>
    <x v="2"/>
    <x v="2"/>
    <x v="11"/>
    <n v="0.57377"/>
  </r>
  <r>
    <n v="2022"/>
    <n v="9"/>
    <x v="2"/>
    <x v="36"/>
    <x v="2"/>
    <x v="2"/>
    <x v="11"/>
    <n v="0.46491199999999999"/>
  </r>
  <r>
    <n v="2022"/>
    <n v="10"/>
    <x v="3"/>
    <x v="36"/>
    <x v="2"/>
    <x v="2"/>
    <x v="11"/>
    <n v="0.625"/>
  </r>
  <r>
    <n v="2022"/>
    <n v="11"/>
    <x v="4"/>
    <x v="36"/>
    <x v="2"/>
    <x v="2"/>
    <x v="11"/>
    <n v="0.84745700000000002"/>
  </r>
  <r>
    <n v="2022"/>
    <n v="12"/>
    <x v="5"/>
    <x v="36"/>
    <x v="2"/>
    <x v="2"/>
    <x v="11"/>
    <n v="0.71074300000000001"/>
  </r>
  <r>
    <n v="2023"/>
    <n v="1"/>
    <x v="6"/>
    <x v="36"/>
    <x v="2"/>
    <x v="2"/>
    <x v="11"/>
    <n v="0.75630200000000003"/>
  </r>
  <r>
    <n v="2023"/>
    <n v="2"/>
    <x v="7"/>
    <x v="36"/>
    <x v="2"/>
    <x v="2"/>
    <x v="11"/>
    <n v="0.59090900000000002"/>
  </r>
  <r>
    <n v="2023"/>
    <n v="3"/>
    <x v="8"/>
    <x v="36"/>
    <x v="2"/>
    <x v="2"/>
    <x v="11"/>
    <n v="0.92800000000000005"/>
  </r>
  <r>
    <n v="2023"/>
    <n v="4"/>
    <x v="9"/>
    <x v="36"/>
    <x v="2"/>
    <x v="2"/>
    <x v="11"/>
    <n v="0.83333299999999999"/>
  </r>
  <r>
    <n v="2023"/>
    <n v="5"/>
    <x v="10"/>
    <x v="36"/>
    <x v="2"/>
    <x v="2"/>
    <x v="11"/>
    <n v="0.69387699999999997"/>
  </r>
  <r>
    <n v="2023"/>
    <n v="6"/>
    <x v="11"/>
    <x v="36"/>
    <x v="2"/>
    <x v="2"/>
    <x v="11"/>
    <n v="0.60810799999999998"/>
  </r>
  <r>
    <n v="2023"/>
    <n v="7"/>
    <x v="12"/>
    <x v="36"/>
    <x v="2"/>
    <x v="2"/>
    <x v="11"/>
    <n v="0.59602599999999994"/>
  </r>
  <r>
    <n v="2023"/>
    <n v="8"/>
    <x v="13"/>
    <x v="36"/>
    <x v="2"/>
    <x v="2"/>
    <x v="11"/>
    <n v="0.68"/>
  </r>
  <r>
    <n v="2023"/>
    <n v="9"/>
    <x v="14"/>
    <x v="36"/>
    <x v="2"/>
    <x v="2"/>
    <x v="11"/>
    <n v="0.76821099999999998"/>
  </r>
  <r>
    <n v="2023"/>
    <n v="10"/>
    <x v="15"/>
    <x v="36"/>
    <x v="2"/>
    <x v="2"/>
    <x v="11"/>
    <n v="0.61688299999999996"/>
  </r>
  <r>
    <n v="2023"/>
    <n v="11"/>
    <x v="16"/>
    <x v="36"/>
    <x v="2"/>
    <x v="2"/>
    <x v="11"/>
    <n v="0.75"/>
  </r>
  <r>
    <n v="2023"/>
    <n v="12"/>
    <x v="17"/>
    <x v="36"/>
    <x v="2"/>
    <x v="2"/>
    <x v="11"/>
    <n v="0.566666"/>
  </r>
  <r>
    <n v="2024"/>
    <n v="1"/>
    <x v="18"/>
    <x v="36"/>
    <x v="2"/>
    <x v="2"/>
    <x v="11"/>
    <n v="0.53956800000000005"/>
  </r>
  <r>
    <n v="2024"/>
    <n v="2"/>
    <x v="19"/>
    <x v="36"/>
    <x v="2"/>
    <x v="2"/>
    <x v="11"/>
    <n v="0.35861999999999999"/>
  </r>
  <r>
    <n v="2024"/>
    <n v="3"/>
    <x v="20"/>
    <x v="36"/>
    <x v="2"/>
    <x v="2"/>
    <x v="11"/>
    <n v="0.53548300000000004"/>
  </r>
  <r>
    <n v="2024"/>
    <n v="4"/>
    <x v="21"/>
    <x v="36"/>
    <x v="2"/>
    <x v="2"/>
    <x v="11"/>
    <n v="0.245033"/>
  </r>
  <r>
    <n v="2024"/>
    <n v="5"/>
    <x v="22"/>
    <x v="36"/>
    <x v="2"/>
    <x v="2"/>
    <x v="11"/>
    <n v="0.29838700000000001"/>
  </r>
  <r>
    <n v="2024"/>
    <n v="6"/>
    <x v="23"/>
    <x v="36"/>
    <x v="2"/>
    <x v="2"/>
    <x v="11"/>
    <n v="0.51219499999999996"/>
  </r>
  <r>
    <n v="2024"/>
    <n v="7"/>
    <x v="24"/>
    <x v="36"/>
    <x v="2"/>
    <x v="2"/>
    <x v="11"/>
    <n v="0.76859500000000003"/>
  </r>
  <r>
    <n v="2024"/>
    <n v="8"/>
    <x v="25"/>
    <x v="36"/>
    <x v="2"/>
    <x v="2"/>
    <x v="11"/>
    <n v="0.54471499999999995"/>
  </r>
  <r>
    <n v="2024"/>
    <n v="9"/>
    <x v="26"/>
    <x v="36"/>
    <x v="2"/>
    <x v="2"/>
    <x v="11"/>
    <n v="0.45378099999999999"/>
  </r>
  <r>
    <n v="2024"/>
    <n v="10"/>
    <x v="27"/>
    <x v="36"/>
    <x v="2"/>
    <x v="2"/>
    <x v="11"/>
    <n v="0.459677"/>
  </r>
  <r>
    <n v="2024"/>
    <n v="11"/>
    <x v="28"/>
    <x v="36"/>
    <x v="2"/>
    <x v="2"/>
    <x v="11"/>
    <n v="0.474576"/>
  </r>
  <r>
    <n v="2024"/>
    <n v="12"/>
    <x v="29"/>
    <x v="36"/>
    <x v="2"/>
    <x v="2"/>
    <x v="11"/>
    <n v="0.64601699999999995"/>
  </r>
  <r>
    <n v="2025"/>
    <n v="1"/>
    <x v="30"/>
    <x v="36"/>
    <x v="2"/>
    <x v="2"/>
    <x v="11"/>
    <n v="0.57943900000000004"/>
  </r>
  <r>
    <n v="2025"/>
    <n v="2"/>
    <x v="31"/>
    <x v="36"/>
    <x v="2"/>
    <x v="2"/>
    <x v="11"/>
    <n v="0.31372499999999998"/>
  </r>
  <r>
    <n v="2025"/>
    <n v="3"/>
    <x v="32"/>
    <x v="36"/>
    <x v="2"/>
    <x v="2"/>
    <x v="11"/>
    <n v="0.49579800000000002"/>
  </r>
  <r>
    <n v="2025"/>
    <n v="4"/>
    <x v="33"/>
    <x v="36"/>
    <x v="2"/>
    <x v="2"/>
    <x v="11"/>
    <n v="0.51282000000000005"/>
  </r>
  <r>
    <n v="2025"/>
    <n v="5"/>
    <x v="34"/>
    <x v="36"/>
    <x v="2"/>
    <x v="2"/>
    <x v="11"/>
    <n v="0.82399999999999995"/>
  </r>
  <r>
    <n v="2025"/>
    <n v="6"/>
    <x v="35"/>
    <x v="36"/>
    <x v="2"/>
    <x v="2"/>
    <x v="11"/>
    <n v="0.80341799999999997"/>
  </r>
  <r>
    <n v="2022"/>
    <n v="7"/>
    <x v="0"/>
    <x v="37"/>
    <x v="1"/>
    <x v="2"/>
    <x v="11"/>
    <n v="1"/>
  </r>
  <r>
    <n v="2022"/>
    <n v="8"/>
    <x v="1"/>
    <x v="37"/>
    <x v="1"/>
    <x v="2"/>
    <x v="11"/>
    <n v="0.80645100000000003"/>
  </r>
  <r>
    <n v="2022"/>
    <n v="9"/>
    <x v="2"/>
    <x v="37"/>
    <x v="1"/>
    <x v="2"/>
    <x v="11"/>
    <n v="0.83333299999999999"/>
  </r>
  <r>
    <n v="2022"/>
    <n v="10"/>
    <x v="3"/>
    <x v="37"/>
    <x v="1"/>
    <x v="2"/>
    <x v="11"/>
    <n v="0.77419300000000002"/>
  </r>
  <r>
    <n v="2022"/>
    <n v="11"/>
    <x v="4"/>
    <x v="37"/>
    <x v="1"/>
    <x v="2"/>
    <x v="11"/>
    <n v="1"/>
  </r>
  <r>
    <n v="2022"/>
    <n v="12"/>
    <x v="5"/>
    <x v="37"/>
    <x v="1"/>
    <x v="2"/>
    <x v="11"/>
    <n v="1"/>
  </r>
  <r>
    <n v="2023"/>
    <n v="1"/>
    <x v="6"/>
    <x v="37"/>
    <x v="1"/>
    <x v="2"/>
    <x v="11"/>
    <n v="1"/>
  </r>
  <r>
    <n v="2023"/>
    <n v="2"/>
    <x v="7"/>
    <x v="37"/>
    <x v="1"/>
    <x v="2"/>
    <x v="11"/>
    <n v="0.86046500000000004"/>
  </r>
  <r>
    <n v="2023"/>
    <n v="3"/>
    <x v="8"/>
    <x v="37"/>
    <x v="1"/>
    <x v="2"/>
    <x v="11"/>
    <n v="0.80327800000000005"/>
  </r>
  <r>
    <n v="2023"/>
    <n v="4"/>
    <x v="9"/>
    <x v="37"/>
    <x v="1"/>
    <x v="2"/>
    <x v="11"/>
    <n v="0.932203"/>
  </r>
  <r>
    <n v="2023"/>
    <n v="5"/>
    <x v="10"/>
    <x v="37"/>
    <x v="1"/>
    <x v="2"/>
    <x v="11"/>
    <n v="0.887096"/>
  </r>
  <r>
    <n v="2023"/>
    <n v="6"/>
    <x v="11"/>
    <x v="37"/>
    <x v="1"/>
    <x v="2"/>
    <x v="11"/>
    <n v="0.91666599999999998"/>
  </r>
  <r>
    <n v="2023"/>
    <n v="7"/>
    <x v="12"/>
    <x v="37"/>
    <x v="1"/>
    <x v="2"/>
    <x v="11"/>
    <n v="0.83870900000000004"/>
  </r>
  <r>
    <n v="2023"/>
    <n v="8"/>
    <x v="13"/>
    <x v="37"/>
    <x v="1"/>
    <x v="2"/>
    <x v="11"/>
    <n v="0.83050800000000002"/>
  </r>
  <r>
    <n v="2023"/>
    <n v="9"/>
    <x v="14"/>
    <x v="37"/>
    <x v="1"/>
    <x v="2"/>
    <x v="11"/>
    <n v="0.88679200000000002"/>
  </r>
  <r>
    <n v="2023"/>
    <n v="10"/>
    <x v="15"/>
    <x v="37"/>
    <x v="1"/>
    <x v="2"/>
    <x v="11"/>
    <n v="0.85"/>
  </r>
  <r>
    <n v="2023"/>
    <n v="11"/>
    <x v="16"/>
    <x v="37"/>
    <x v="1"/>
    <x v="2"/>
    <x v="11"/>
    <n v="0.91666599999999998"/>
  </r>
  <r>
    <n v="2023"/>
    <n v="12"/>
    <x v="17"/>
    <x v="37"/>
    <x v="1"/>
    <x v="2"/>
    <x v="11"/>
    <n v="0.89830500000000002"/>
  </r>
  <r>
    <n v="2024"/>
    <n v="1"/>
    <x v="18"/>
    <x v="37"/>
    <x v="1"/>
    <x v="2"/>
    <x v="11"/>
    <n v="0.81818100000000005"/>
  </r>
  <r>
    <n v="2024"/>
    <n v="2"/>
    <x v="19"/>
    <x v="37"/>
    <x v="1"/>
    <x v="2"/>
    <x v="11"/>
    <n v="0.72413700000000003"/>
  </r>
  <r>
    <n v="2024"/>
    <n v="3"/>
    <x v="20"/>
    <x v="37"/>
    <x v="1"/>
    <x v="2"/>
    <x v="11"/>
    <n v="0.90322499999999994"/>
  </r>
  <r>
    <n v="2024"/>
    <n v="4"/>
    <x v="21"/>
    <x v="37"/>
    <x v="1"/>
    <x v="2"/>
    <x v="11"/>
    <n v="1"/>
  </r>
  <r>
    <n v="2024"/>
    <n v="5"/>
    <x v="22"/>
    <x v="37"/>
    <x v="1"/>
    <x v="2"/>
    <x v="11"/>
    <n v="0.96721299999999999"/>
  </r>
  <r>
    <n v="2024"/>
    <n v="6"/>
    <x v="23"/>
    <x v="37"/>
    <x v="1"/>
    <x v="2"/>
    <x v="11"/>
    <n v="0.88333300000000003"/>
  </r>
  <r>
    <n v="2024"/>
    <n v="7"/>
    <x v="24"/>
    <x v="37"/>
    <x v="1"/>
    <x v="2"/>
    <x v="11"/>
    <n v="0.93442599999999998"/>
  </r>
  <r>
    <n v="2024"/>
    <n v="8"/>
    <x v="25"/>
    <x v="37"/>
    <x v="1"/>
    <x v="2"/>
    <x v="11"/>
    <n v="0.87096700000000005"/>
  </r>
  <r>
    <n v="2024"/>
    <n v="9"/>
    <x v="26"/>
    <x v="37"/>
    <x v="1"/>
    <x v="2"/>
    <x v="11"/>
    <n v="0.88888800000000001"/>
  </r>
  <r>
    <n v="2024"/>
    <n v="10"/>
    <x v="27"/>
    <x v="37"/>
    <x v="1"/>
    <x v="2"/>
    <x v="11"/>
    <n v="0.83606499999999995"/>
  </r>
  <r>
    <n v="2024"/>
    <n v="11"/>
    <x v="28"/>
    <x v="37"/>
    <x v="1"/>
    <x v="2"/>
    <x v="11"/>
    <n v="0.94736799999999999"/>
  </r>
  <r>
    <n v="2024"/>
    <n v="12"/>
    <x v="29"/>
    <x v="37"/>
    <x v="1"/>
    <x v="2"/>
    <x v="11"/>
    <n v="1"/>
  </r>
  <r>
    <n v="2025"/>
    <n v="1"/>
    <x v="30"/>
    <x v="37"/>
    <x v="1"/>
    <x v="2"/>
    <x v="11"/>
    <n v="0.90908999999999995"/>
  </r>
  <r>
    <n v="2025"/>
    <n v="2"/>
    <x v="31"/>
    <x v="37"/>
    <x v="1"/>
    <x v="2"/>
    <x v="11"/>
    <n v="0.85714199999999996"/>
  </r>
  <r>
    <n v="2025"/>
    <n v="3"/>
    <x v="32"/>
    <x v="37"/>
    <x v="1"/>
    <x v="2"/>
    <x v="11"/>
    <n v="0.86363599999999996"/>
  </r>
  <r>
    <n v="2025"/>
    <n v="4"/>
    <x v="33"/>
    <x v="37"/>
    <x v="1"/>
    <x v="2"/>
    <x v="11"/>
    <n v="0.96296199999999998"/>
  </r>
  <r>
    <n v="2025"/>
    <n v="5"/>
    <x v="34"/>
    <x v="37"/>
    <x v="1"/>
    <x v="2"/>
    <x v="11"/>
    <n v="0.96551699999999996"/>
  </r>
  <r>
    <n v="2025"/>
    <n v="6"/>
    <x v="35"/>
    <x v="37"/>
    <x v="1"/>
    <x v="2"/>
    <x v="11"/>
    <n v="0.92857100000000004"/>
  </r>
  <r>
    <n v="2022"/>
    <n v="7"/>
    <x v="0"/>
    <x v="38"/>
    <x v="2"/>
    <x v="2"/>
    <x v="11"/>
    <n v="0.75"/>
  </r>
  <r>
    <n v="2022"/>
    <n v="8"/>
    <x v="1"/>
    <x v="38"/>
    <x v="2"/>
    <x v="2"/>
    <x v="11"/>
    <n v="0.77419300000000002"/>
  </r>
  <r>
    <n v="2022"/>
    <n v="9"/>
    <x v="2"/>
    <x v="38"/>
    <x v="2"/>
    <x v="2"/>
    <x v="11"/>
    <n v="0.5"/>
  </r>
  <r>
    <n v="2022"/>
    <n v="10"/>
    <x v="3"/>
    <x v="38"/>
    <x v="2"/>
    <x v="2"/>
    <x v="11"/>
    <n v="0.414634"/>
  </r>
  <r>
    <n v="2022"/>
    <n v="11"/>
    <x v="4"/>
    <x v="38"/>
    <x v="2"/>
    <x v="2"/>
    <x v="11"/>
    <n v="0.60674099999999997"/>
  </r>
  <r>
    <n v="2022"/>
    <n v="12"/>
    <x v="5"/>
    <x v="38"/>
    <x v="2"/>
    <x v="2"/>
    <x v="11"/>
    <n v="0.63636300000000001"/>
  </r>
  <r>
    <n v="2023"/>
    <n v="1"/>
    <x v="6"/>
    <x v="38"/>
    <x v="2"/>
    <x v="2"/>
    <x v="11"/>
    <n v="0.54782600000000004"/>
  </r>
  <r>
    <n v="2023"/>
    <n v="2"/>
    <x v="7"/>
    <x v="38"/>
    <x v="2"/>
    <x v="2"/>
    <x v="11"/>
    <n v="0.31372499999999998"/>
  </r>
  <r>
    <n v="2023"/>
    <n v="3"/>
    <x v="8"/>
    <x v="38"/>
    <x v="2"/>
    <x v="2"/>
    <x v="11"/>
    <n v="0.36974699999999999"/>
  </r>
  <r>
    <n v="2023"/>
    <n v="4"/>
    <x v="9"/>
    <x v="38"/>
    <x v="2"/>
    <x v="2"/>
    <x v="11"/>
    <n v="0.36974699999999999"/>
  </r>
  <r>
    <n v="2023"/>
    <n v="5"/>
    <x v="10"/>
    <x v="38"/>
    <x v="2"/>
    <x v="2"/>
    <x v="11"/>
    <n v="0.55645100000000003"/>
  </r>
  <r>
    <n v="2023"/>
    <n v="6"/>
    <x v="11"/>
    <x v="38"/>
    <x v="2"/>
    <x v="2"/>
    <x v="11"/>
    <n v="0.60169399999999995"/>
  </r>
  <r>
    <n v="2023"/>
    <n v="7"/>
    <x v="12"/>
    <x v="38"/>
    <x v="2"/>
    <x v="2"/>
    <x v="11"/>
    <n v="0.48"/>
  </r>
  <r>
    <n v="2023"/>
    <n v="8"/>
    <x v="13"/>
    <x v="38"/>
    <x v="2"/>
    <x v="2"/>
    <x v="11"/>
    <n v="0.60483799999999999"/>
  </r>
  <r>
    <n v="2023"/>
    <n v="9"/>
    <x v="14"/>
    <x v="38"/>
    <x v="2"/>
    <x v="2"/>
    <x v="11"/>
    <n v="0.64166599999999996"/>
  </r>
  <r>
    <n v="2023"/>
    <n v="10"/>
    <x v="15"/>
    <x v="38"/>
    <x v="2"/>
    <x v="2"/>
    <x v="11"/>
    <n v="0.62096700000000005"/>
  </r>
  <r>
    <n v="2023"/>
    <n v="11"/>
    <x v="16"/>
    <x v="38"/>
    <x v="2"/>
    <x v="2"/>
    <x v="11"/>
    <n v="0.75"/>
  </r>
  <r>
    <n v="2023"/>
    <n v="12"/>
    <x v="17"/>
    <x v="38"/>
    <x v="2"/>
    <x v="2"/>
    <x v="11"/>
    <n v="0.61016899999999996"/>
  </r>
  <r>
    <n v="2024"/>
    <n v="1"/>
    <x v="18"/>
    <x v="38"/>
    <x v="2"/>
    <x v="2"/>
    <x v="11"/>
    <n v="0.30252099999999998"/>
  </r>
  <r>
    <n v="2024"/>
    <n v="2"/>
    <x v="19"/>
    <x v="38"/>
    <x v="2"/>
    <x v="2"/>
    <x v="11"/>
    <n v="0.45299099999999998"/>
  </r>
  <r>
    <n v="2024"/>
    <n v="3"/>
    <x v="20"/>
    <x v="38"/>
    <x v="2"/>
    <x v="2"/>
    <x v="11"/>
    <n v="0.42741899999999999"/>
  </r>
  <r>
    <n v="2024"/>
    <n v="4"/>
    <x v="21"/>
    <x v="38"/>
    <x v="2"/>
    <x v="2"/>
    <x v="11"/>
    <n v="0.40517199999999998"/>
  </r>
  <r>
    <n v="2024"/>
    <n v="5"/>
    <x v="22"/>
    <x v="38"/>
    <x v="2"/>
    <x v="2"/>
    <x v="11"/>
    <n v="0.69047599999999998"/>
  </r>
  <r>
    <n v="2024"/>
    <n v="6"/>
    <x v="23"/>
    <x v="38"/>
    <x v="2"/>
    <x v="2"/>
    <x v="11"/>
    <n v="0.83050800000000002"/>
  </r>
  <r>
    <n v="2024"/>
    <n v="7"/>
    <x v="24"/>
    <x v="38"/>
    <x v="2"/>
    <x v="2"/>
    <x v="11"/>
    <n v="0.62903200000000004"/>
  </r>
  <r>
    <n v="2024"/>
    <n v="8"/>
    <x v="25"/>
    <x v="38"/>
    <x v="2"/>
    <x v="2"/>
    <x v="11"/>
    <n v="0.53225800000000001"/>
  </r>
  <r>
    <n v="2024"/>
    <n v="9"/>
    <x v="26"/>
    <x v="38"/>
    <x v="2"/>
    <x v="2"/>
    <x v="11"/>
    <n v="0.61666600000000005"/>
  </r>
  <r>
    <n v="2024"/>
    <n v="10"/>
    <x v="27"/>
    <x v="38"/>
    <x v="2"/>
    <x v="2"/>
    <x v="11"/>
    <n v="0.54918"/>
  </r>
  <r>
    <n v="2024"/>
    <n v="11"/>
    <x v="28"/>
    <x v="38"/>
    <x v="2"/>
    <x v="2"/>
    <x v="11"/>
    <n v="0.45378099999999999"/>
  </r>
  <r>
    <n v="2024"/>
    <n v="12"/>
    <x v="29"/>
    <x v="38"/>
    <x v="2"/>
    <x v="2"/>
    <x v="11"/>
    <n v="0.92708299999999999"/>
  </r>
  <r>
    <n v="2025"/>
    <n v="1"/>
    <x v="30"/>
    <x v="38"/>
    <x v="2"/>
    <x v="2"/>
    <x v="11"/>
    <n v="0.89247299999999996"/>
  </r>
  <r>
    <n v="2025"/>
    <n v="2"/>
    <x v="31"/>
    <x v="38"/>
    <x v="2"/>
    <x v="2"/>
    <x v="11"/>
    <n v="0.76190400000000003"/>
  </r>
  <r>
    <n v="2025"/>
    <n v="3"/>
    <x v="32"/>
    <x v="38"/>
    <x v="2"/>
    <x v="2"/>
    <x v="11"/>
    <n v="0.79569800000000002"/>
  </r>
  <r>
    <n v="2025"/>
    <n v="4"/>
    <x v="33"/>
    <x v="38"/>
    <x v="2"/>
    <x v="2"/>
    <x v="11"/>
    <n v="0.93333299999999997"/>
  </r>
  <r>
    <n v="2025"/>
    <n v="5"/>
    <x v="34"/>
    <x v="38"/>
    <x v="2"/>
    <x v="2"/>
    <x v="11"/>
    <n v="0.94623599999999997"/>
  </r>
  <r>
    <n v="2025"/>
    <n v="6"/>
    <x v="35"/>
    <x v="38"/>
    <x v="2"/>
    <x v="2"/>
    <x v="11"/>
    <n v="0.88888800000000001"/>
  </r>
  <r>
    <n v="2022"/>
    <n v="7"/>
    <x v="0"/>
    <x v="39"/>
    <x v="2"/>
    <x v="2"/>
    <x v="11"/>
    <n v="0.111111"/>
  </r>
  <r>
    <n v="2022"/>
    <n v="8"/>
    <x v="1"/>
    <x v="39"/>
    <x v="2"/>
    <x v="2"/>
    <x v="11"/>
    <n v="0.47430800000000001"/>
  </r>
  <r>
    <n v="2022"/>
    <n v="9"/>
    <x v="2"/>
    <x v="39"/>
    <x v="2"/>
    <x v="2"/>
    <x v="11"/>
    <n v="0.37229400000000001"/>
  </r>
  <r>
    <n v="2022"/>
    <n v="10"/>
    <x v="3"/>
    <x v="39"/>
    <x v="2"/>
    <x v="2"/>
    <x v="11"/>
    <n v="0.67704200000000003"/>
  </r>
  <r>
    <n v="2022"/>
    <n v="11"/>
    <x v="4"/>
    <x v="39"/>
    <x v="2"/>
    <x v="2"/>
    <x v="11"/>
    <n v="0.27868799999999999"/>
  </r>
  <r>
    <n v="2022"/>
    <n v="12"/>
    <x v="5"/>
    <x v="39"/>
    <x v="2"/>
    <x v="2"/>
    <x v="11"/>
    <n v="0.106707"/>
  </r>
  <r>
    <n v="2023"/>
    <n v="1"/>
    <x v="6"/>
    <x v="39"/>
    <x v="2"/>
    <x v="2"/>
    <x v="11"/>
    <n v="0.24068700000000001"/>
  </r>
  <r>
    <n v="2023"/>
    <n v="2"/>
    <x v="7"/>
    <x v="39"/>
    <x v="2"/>
    <x v="2"/>
    <x v="11"/>
    <n v="0.111821"/>
  </r>
  <r>
    <n v="2023"/>
    <n v="3"/>
    <x v="8"/>
    <x v="39"/>
    <x v="2"/>
    <x v="2"/>
    <x v="11"/>
    <n v="0.23353199999999999"/>
  </r>
  <r>
    <n v="2023"/>
    <n v="4"/>
    <x v="9"/>
    <x v="39"/>
    <x v="2"/>
    <x v="2"/>
    <x v="11"/>
    <n v="0.20396600000000001"/>
  </r>
  <r>
    <n v="2023"/>
    <n v="5"/>
    <x v="10"/>
    <x v="39"/>
    <x v="2"/>
    <x v="2"/>
    <x v="11"/>
    <n v="0.70350400000000002"/>
  </r>
  <r>
    <n v="2023"/>
    <n v="6"/>
    <x v="11"/>
    <x v="39"/>
    <x v="2"/>
    <x v="2"/>
    <x v="11"/>
    <n v="0.67941099999999999"/>
  </r>
  <r>
    <n v="2023"/>
    <n v="7"/>
    <x v="12"/>
    <x v="39"/>
    <x v="2"/>
    <x v="2"/>
    <x v="11"/>
    <n v="0.51681900000000003"/>
  </r>
  <r>
    <n v="2023"/>
    <n v="8"/>
    <x v="13"/>
    <x v="39"/>
    <x v="2"/>
    <x v="2"/>
    <x v="11"/>
    <n v="0.622448"/>
  </r>
  <r>
    <n v="2023"/>
    <n v="9"/>
    <x v="14"/>
    <x v="39"/>
    <x v="2"/>
    <x v="2"/>
    <x v="11"/>
    <n v="0.75172399999999995"/>
  </r>
  <r>
    <n v="2023"/>
    <n v="10"/>
    <x v="15"/>
    <x v="39"/>
    <x v="2"/>
    <x v="2"/>
    <x v="11"/>
    <n v="0.52830100000000002"/>
  </r>
  <r>
    <n v="2023"/>
    <n v="11"/>
    <x v="16"/>
    <x v="39"/>
    <x v="2"/>
    <x v="2"/>
    <x v="11"/>
    <n v="0.56168799999999997"/>
  </r>
  <r>
    <n v="2023"/>
    <n v="12"/>
    <x v="17"/>
    <x v="39"/>
    <x v="2"/>
    <x v="2"/>
    <x v="11"/>
    <n v="0.64285700000000001"/>
  </r>
  <r>
    <n v="2024"/>
    <n v="1"/>
    <x v="18"/>
    <x v="39"/>
    <x v="2"/>
    <x v="2"/>
    <x v="11"/>
    <n v="0.80792600000000003"/>
  </r>
  <r>
    <n v="2024"/>
    <n v="2"/>
    <x v="19"/>
    <x v="39"/>
    <x v="2"/>
    <x v="2"/>
    <x v="11"/>
    <n v="0.88498399999999999"/>
  </r>
  <r>
    <n v="2024"/>
    <n v="3"/>
    <x v="20"/>
    <x v="39"/>
    <x v="2"/>
    <x v="2"/>
    <x v="11"/>
    <n v="0.834337"/>
  </r>
  <r>
    <n v="2024"/>
    <n v="4"/>
    <x v="21"/>
    <x v="39"/>
    <x v="2"/>
    <x v="2"/>
    <x v="11"/>
    <n v="0.75949299999999997"/>
  </r>
  <r>
    <n v="2024"/>
    <n v="5"/>
    <x v="22"/>
    <x v="39"/>
    <x v="2"/>
    <x v="2"/>
    <x v="11"/>
    <n v="0.77341300000000002"/>
  </r>
  <r>
    <n v="2024"/>
    <n v="6"/>
    <x v="23"/>
    <x v="39"/>
    <x v="2"/>
    <x v="2"/>
    <x v="11"/>
    <n v="0.87962899999999999"/>
  </r>
  <r>
    <n v="2024"/>
    <n v="7"/>
    <x v="24"/>
    <x v="39"/>
    <x v="2"/>
    <x v="2"/>
    <x v="11"/>
    <n v="0.88821700000000003"/>
  </r>
  <r>
    <n v="2024"/>
    <n v="8"/>
    <x v="25"/>
    <x v="39"/>
    <x v="2"/>
    <x v="2"/>
    <x v="11"/>
    <n v="0.84638500000000005"/>
  </r>
  <r>
    <n v="2024"/>
    <n v="9"/>
    <x v="26"/>
    <x v="39"/>
    <x v="2"/>
    <x v="2"/>
    <x v="11"/>
    <n v="0.90908999999999995"/>
  </r>
  <r>
    <n v="2024"/>
    <n v="10"/>
    <x v="27"/>
    <x v="39"/>
    <x v="2"/>
    <x v="2"/>
    <x v="11"/>
    <n v="0.88414599999999999"/>
  </r>
  <r>
    <n v="2024"/>
    <n v="11"/>
    <x v="28"/>
    <x v="39"/>
    <x v="2"/>
    <x v="2"/>
    <x v="11"/>
    <n v="0.78220800000000001"/>
  </r>
  <r>
    <n v="2024"/>
    <n v="12"/>
    <x v="29"/>
    <x v="39"/>
    <x v="2"/>
    <x v="2"/>
    <x v="11"/>
    <n v="0.84542499999999998"/>
  </r>
  <r>
    <n v="2025"/>
    <n v="1"/>
    <x v="30"/>
    <x v="39"/>
    <x v="2"/>
    <x v="2"/>
    <x v="11"/>
    <n v="0.90490700000000002"/>
  </r>
  <r>
    <n v="2025"/>
    <n v="2"/>
    <x v="31"/>
    <x v="39"/>
    <x v="2"/>
    <x v="2"/>
    <x v="11"/>
    <n v="0.90476100000000004"/>
  </r>
  <r>
    <n v="2025"/>
    <n v="3"/>
    <x v="32"/>
    <x v="39"/>
    <x v="2"/>
    <x v="2"/>
    <x v="11"/>
    <n v="0.84355800000000003"/>
  </r>
  <r>
    <n v="2025"/>
    <n v="4"/>
    <x v="33"/>
    <x v="39"/>
    <x v="2"/>
    <x v="2"/>
    <x v="11"/>
    <n v="0.88958899999999996"/>
  </r>
  <r>
    <n v="2025"/>
    <n v="5"/>
    <x v="34"/>
    <x v="39"/>
    <x v="2"/>
    <x v="2"/>
    <x v="11"/>
    <n v="0.917933"/>
  </r>
  <r>
    <n v="2025"/>
    <n v="6"/>
    <x v="35"/>
    <x v="39"/>
    <x v="2"/>
    <x v="2"/>
    <x v="11"/>
    <n v="0.89163999999999999"/>
  </r>
  <r>
    <n v="2022"/>
    <n v="7"/>
    <x v="0"/>
    <x v="40"/>
    <x v="2"/>
    <x v="2"/>
    <x v="11"/>
    <n v="0.57142800000000005"/>
  </r>
  <r>
    <n v="2022"/>
    <n v="8"/>
    <x v="1"/>
    <x v="40"/>
    <x v="2"/>
    <x v="2"/>
    <x v="11"/>
    <n v="0.77586200000000005"/>
  </r>
  <r>
    <n v="2022"/>
    <n v="9"/>
    <x v="2"/>
    <x v="40"/>
    <x v="2"/>
    <x v="2"/>
    <x v="11"/>
    <n v="0.65789399999999998"/>
  </r>
  <r>
    <n v="2022"/>
    <n v="10"/>
    <x v="3"/>
    <x v="40"/>
    <x v="2"/>
    <x v="2"/>
    <x v="11"/>
    <n v="0.62903200000000004"/>
  </r>
  <r>
    <n v="2022"/>
    <n v="11"/>
    <x v="4"/>
    <x v="40"/>
    <x v="2"/>
    <x v="2"/>
    <x v="11"/>
    <n v="0.52272700000000005"/>
  </r>
  <r>
    <n v="2022"/>
    <n v="12"/>
    <x v="5"/>
    <x v="40"/>
    <x v="2"/>
    <x v="2"/>
    <x v="11"/>
    <n v="0.52032500000000004"/>
  </r>
  <r>
    <n v="2023"/>
    <n v="1"/>
    <x v="6"/>
    <x v="40"/>
    <x v="2"/>
    <x v="2"/>
    <x v="11"/>
    <n v="0.62589899999999998"/>
  </r>
  <r>
    <n v="2023"/>
    <n v="2"/>
    <x v="7"/>
    <x v="40"/>
    <x v="2"/>
    <x v="2"/>
    <x v="11"/>
    <n v="0.641791"/>
  </r>
  <r>
    <n v="2023"/>
    <n v="3"/>
    <x v="8"/>
    <x v="40"/>
    <x v="2"/>
    <x v="2"/>
    <x v="11"/>
    <n v="0.50675599999999998"/>
  </r>
  <r>
    <n v="2023"/>
    <n v="4"/>
    <x v="9"/>
    <x v="40"/>
    <x v="2"/>
    <x v="2"/>
    <x v="11"/>
    <n v="0.60544200000000004"/>
  </r>
  <r>
    <n v="2023"/>
    <n v="5"/>
    <x v="10"/>
    <x v="40"/>
    <x v="2"/>
    <x v="2"/>
    <x v="11"/>
    <n v="0.83783700000000005"/>
  </r>
  <r>
    <n v="2023"/>
    <n v="6"/>
    <x v="11"/>
    <x v="40"/>
    <x v="2"/>
    <x v="2"/>
    <x v="11"/>
    <n v="0.82644600000000001"/>
  </r>
  <r>
    <n v="2023"/>
    <n v="7"/>
    <x v="12"/>
    <x v="40"/>
    <x v="2"/>
    <x v="2"/>
    <x v="11"/>
    <n v="0.79674699999999998"/>
  </r>
  <r>
    <n v="2023"/>
    <n v="8"/>
    <x v="13"/>
    <x v="40"/>
    <x v="2"/>
    <x v="2"/>
    <x v="11"/>
    <n v="0.84166600000000003"/>
  </r>
  <r>
    <n v="2023"/>
    <n v="9"/>
    <x v="14"/>
    <x v="40"/>
    <x v="2"/>
    <x v="2"/>
    <x v="11"/>
    <n v="0.64601699999999995"/>
  </r>
  <r>
    <n v="2023"/>
    <n v="10"/>
    <x v="15"/>
    <x v="40"/>
    <x v="2"/>
    <x v="2"/>
    <x v="11"/>
    <n v="0.76859500000000003"/>
  </r>
  <r>
    <n v="2023"/>
    <n v="11"/>
    <x v="16"/>
    <x v="40"/>
    <x v="2"/>
    <x v="2"/>
    <x v="11"/>
    <n v="0.95"/>
  </r>
  <r>
    <n v="2023"/>
    <n v="12"/>
    <x v="17"/>
    <x v="40"/>
    <x v="2"/>
    <x v="2"/>
    <x v="11"/>
    <n v="0.79487099999999999"/>
  </r>
  <r>
    <n v="2024"/>
    <n v="1"/>
    <x v="18"/>
    <x v="40"/>
    <x v="2"/>
    <x v="2"/>
    <x v="11"/>
    <n v="0.95161200000000001"/>
  </r>
  <r>
    <n v="2024"/>
    <n v="2"/>
    <x v="19"/>
    <x v="40"/>
    <x v="2"/>
    <x v="2"/>
    <x v="11"/>
    <n v="0.84070699999999998"/>
  </r>
  <r>
    <n v="2024"/>
    <n v="3"/>
    <x v="20"/>
    <x v="40"/>
    <x v="2"/>
    <x v="2"/>
    <x v="11"/>
    <n v="0.85365800000000003"/>
  </r>
  <r>
    <n v="2024"/>
    <n v="4"/>
    <x v="21"/>
    <x v="40"/>
    <x v="2"/>
    <x v="2"/>
    <x v="11"/>
    <n v="0.92500000000000004"/>
  </r>
  <r>
    <n v="2024"/>
    <n v="5"/>
    <x v="22"/>
    <x v="40"/>
    <x v="2"/>
    <x v="2"/>
    <x v="11"/>
    <n v="0.80645100000000003"/>
  </r>
  <r>
    <n v="2024"/>
    <n v="6"/>
    <x v="23"/>
    <x v="40"/>
    <x v="2"/>
    <x v="2"/>
    <x v="11"/>
    <n v="0.79661000000000004"/>
  </r>
  <r>
    <n v="2024"/>
    <n v="7"/>
    <x v="24"/>
    <x v="40"/>
    <x v="2"/>
    <x v="2"/>
    <x v="11"/>
    <n v="0.70399999999999996"/>
  </r>
  <r>
    <n v="2024"/>
    <n v="8"/>
    <x v="25"/>
    <x v="40"/>
    <x v="2"/>
    <x v="2"/>
    <x v="11"/>
    <n v="0.70833299999999999"/>
  </r>
  <r>
    <n v="2024"/>
    <n v="9"/>
    <x v="26"/>
    <x v="40"/>
    <x v="2"/>
    <x v="2"/>
    <x v="11"/>
    <n v="0.86776799999999998"/>
  </r>
  <r>
    <n v="2024"/>
    <n v="10"/>
    <x v="27"/>
    <x v="40"/>
    <x v="2"/>
    <x v="2"/>
    <x v="11"/>
    <n v="0.78518500000000002"/>
  </r>
  <r>
    <n v="2024"/>
    <n v="11"/>
    <x v="28"/>
    <x v="40"/>
    <x v="2"/>
    <x v="2"/>
    <x v="11"/>
    <n v="0.71811999999999998"/>
  </r>
  <r>
    <n v="2024"/>
    <n v="12"/>
    <x v="29"/>
    <x v="40"/>
    <x v="2"/>
    <x v="2"/>
    <x v="11"/>
    <n v="0.79470099999999999"/>
  </r>
  <r>
    <n v="2025"/>
    <n v="1"/>
    <x v="30"/>
    <x v="40"/>
    <x v="2"/>
    <x v="2"/>
    <x v="11"/>
    <n v="0.54109499999999999"/>
  </r>
  <r>
    <n v="2025"/>
    <n v="2"/>
    <x v="31"/>
    <x v="40"/>
    <x v="2"/>
    <x v="2"/>
    <x v="11"/>
    <n v="0.54545399999999999"/>
  </r>
  <r>
    <n v="2025"/>
    <n v="3"/>
    <x v="32"/>
    <x v="40"/>
    <x v="2"/>
    <x v="2"/>
    <x v="11"/>
    <n v="0.39097700000000002"/>
  </r>
  <r>
    <n v="2025"/>
    <n v="4"/>
    <x v="33"/>
    <x v="40"/>
    <x v="2"/>
    <x v="2"/>
    <x v="11"/>
    <n v="0.64102499999999996"/>
  </r>
  <r>
    <n v="2025"/>
    <n v="5"/>
    <x v="34"/>
    <x v="40"/>
    <x v="2"/>
    <x v="2"/>
    <x v="11"/>
    <n v="0.82352899999999996"/>
  </r>
  <r>
    <n v="2025"/>
    <n v="6"/>
    <x v="35"/>
    <x v="40"/>
    <x v="2"/>
    <x v="2"/>
    <x v="11"/>
    <n v="0.86516800000000005"/>
  </r>
  <r>
    <n v="2022"/>
    <n v="7"/>
    <x v="0"/>
    <x v="41"/>
    <x v="2"/>
    <x v="2"/>
    <x v="11"/>
    <n v="0.42857099999999998"/>
  </r>
  <r>
    <n v="2022"/>
    <n v="8"/>
    <x v="1"/>
    <x v="41"/>
    <x v="2"/>
    <x v="2"/>
    <x v="11"/>
    <n v="0.47747699999999998"/>
  </r>
  <r>
    <n v="2022"/>
    <n v="9"/>
    <x v="2"/>
    <x v="41"/>
    <x v="2"/>
    <x v="2"/>
    <x v="11"/>
    <n v="0.44653999999999999"/>
  </r>
  <r>
    <n v="2022"/>
    <n v="10"/>
    <x v="3"/>
    <x v="41"/>
    <x v="2"/>
    <x v="2"/>
    <x v="11"/>
    <n v="0.56230999999999998"/>
  </r>
  <r>
    <n v="2022"/>
    <n v="11"/>
    <x v="4"/>
    <x v="41"/>
    <x v="2"/>
    <x v="2"/>
    <x v="11"/>
    <n v="0.68725800000000004"/>
  </r>
  <r>
    <n v="2022"/>
    <n v="12"/>
    <x v="5"/>
    <x v="41"/>
    <x v="2"/>
    <x v="2"/>
    <x v="11"/>
    <n v="0.96183200000000002"/>
  </r>
  <r>
    <n v="2023"/>
    <n v="1"/>
    <x v="6"/>
    <x v="41"/>
    <x v="2"/>
    <x v="2"/>
    <x v="11"/>
    <n v="0.98473200000000005"/>
  </r>
  <r>
    <n v="2023"/>
    <n v="2"/>
    <x v="7"/>
    <x v="41"/>
    <x v="2"/>
    <x v="2"/>
    <x v="11"/>
    <n v="0.92951499999999998"/>
  </r>
  <r>
    <n v="2023"/>
    <n v="3"/>
    <x v="8"/>
    <x v="41"/>
    <x v="2"/>
    <x v="2"/>
    <x v="11"/>
    <n v="0.73304999999999998"/>
  </r>
  <r>
    <n v="2023"/>
    <n v="4"/>
    <x v="9"/>
    <x v="41"/>
    <x v="2"/>
    <x v="2"/>
    <x v="11"/>
    <n v="0.83771899999999999"/>
  </r>
  <r>
    <n v="2023"/>
    <n v="5"/>
    <x v="10"/>
    <x v="41"/>
    <x v="2"/>
    <x v="2"/>
    <x v="11"/>
    <n v="0.80686599999999997"/>
  </r>
  <r>
    <n v="2023"/>
    <n v="6"/>
    <x v="11"/>
    <x v="41"/>
    <x v="2"/>
    <x v="2"/>
    <x v="11"/>
    <n v="0.67965299999999995"/>
  </r>
  <r>
    <n v="2023"/>
    <n v="7"/>
    <x v="12"/>
    <x v="41"/>
    <x v="2"/>
    <x v="2"/>
    <x v="11"/>
    <n v="0.474576"/>
  </r>
  <r>
    <n v="2023"/>
    <n v="8"/>
    <x v="13"/>
    <x v="41"/>
    <x v="2"/>
    <x v="2"/>
    <x v="11"/>
    <n v="0.35840699999999998"/>
  </r>
  <r>
    <n v="2023"/>
    <n v="9"/>
    <x v="14"/>
    <x v="41"/>
    <x v="2"/>
    <x v="2"/>
    <x v="11"/>
    <n v="0.62962899999999999"/>
  </r>
  <r>
    <n v="2023"/>
    <n v="10"/>
    <x v="15"/>
    <x v="41"/>
    <x v="2"/>
    <x v="2"/>
    <x v="11"/>
    <n v="0.61507900000000004"/>
  </r>
  <r>
    <n v="2023"/>
    <n v="11"/>
    <x v="16"/>
    <x v="41"/>
    <x v="2"/>
    <x v="2"/>
    <x v="11"/>
    <n v="0.47035500000000002"/>
  </r>
  <r>
    <n v="2023"/>
    <n v="12"/>
    <x v="17"/>
    <x v="41"/>
    <x v="2"/>
    <x v="2"/>
    <x v="11"/>
    <n v="0.75600000000000001"/>
  </r>
  <r>
    <n v="2024"/>
    <n v="1"/>
    <x v="18"/>
    <x v="41"/>
    <x v="2"/>
    <x v="2"/>
    <x v="11"/>
    <n v="0.67045399999999999"/>
  </r>
  <r>
    <n v="2024"/>
    <n v="2"/>
    <x v="19"/>
    <x v="41"/>
    <x v="2"/>
    <x v="2"/>
    <x v="11"/>
    <n v="0.66533799999999998"/>
  </r>
  <r>
    <n v="2024"/>
    <n v="3"/>
    <x v="20"/>
    <x v="41"/>
    <x v="2"/>
    <x v="2"/>
    <x v="11"/>
    <n v="0.52290000000000003"/>
  </r>
  <r>
    <n v="2024"/>
    <n v="4"/>
    <x v="21"/>
    <x v="41"/>
    <x v="2"/>
    <x v="2"/>
    <x v="11"/>
    <n v="0.70238"/>
  </r>
  <r>
    <n v="2024"/>
    <n v="5"/>
    <x v="22"/>
    <x v="41"/>
    <x v="2"/>
    <x v="2"/>
    <x v="11"/>
    <n v="0.66278999999999999"/>
  </r>
  <r>
    <n v="2024"/>
    <n v="6"/>
    <x v="23"/>
    <x v="41"/>
    <x v="2"/>
    <x v="2"/>
    <x v="11"/>
    <n v="0.62248899999999996"/>
  </r>
  <r>
    <n v="2024"/>
    <n v="7"/>
    <x v="24"/>
    <x v="41"/>
    <x v="2"/>
    <x v="2"/>
    <x v="11"/>
    <n v="0.52107199999999998"/>
  </r>
  <r>
    <n v="2024"/>
    <n v="8"/>
    <x v="25"/>
    <x v="41"/>
    <x v="2"/>
    <x v="2"/>
    <x v="11"/>
    <n v="0.478599"/>
  </r>
  <r>
    <n v="2024"/>
    <n v="9"/>
    <x v="26"/>
    <x v="41"/>
    <x v="2"/>
    <x v="2"/>
    <x v="11"/>
    <n v="0.45059199999999999"/>
  </r>
  <r>
    <n v="2024"/>
    <n v="10"/>
    <x v="27"/>
    <x v="41"/>
    <x v="2"/>
    <x v="2"/>
    <x v="11"/>
    <n v="0.45564500000000002"/>
  </r>
  <r>
    <n v="2024"/>
    <n v="11"/>
    <x v="28"/>
    <x v="41"/>
    <x v="2"/>
    <x v="2"/>
    <x v="11"/>
    <n v="0.50222199999999995"/>
  </r>
  <r>
    <n v="2024"/>
    <n v="12"/>
    <x v="29"/>
    <x v="41"/>
    <x v="2"/>
    <x v="2"/>
    <x v="11"/>
    <n v="0.78923699999999997"/>
  </r>
  <r>
    <n v="2025"/>
    <n v="1"/>
    <x v="30"/>
    <x v="41"/>
    <x v="2"/>
    <x v="2"/>
    <x v="11"/>
    <n v="0.66666599999999998"/>
  </r>
  <r>
    <n v="2025"/>
    <n v="2"/>
    <x v="31"/>
    <x v="41"/>
    <x v="2"/>
    <x v="2"/>
    <x v="11"/>
    <n v="0.63333300000000003"/>
  </r>
  <r>
    <n v="2025"/>
    <n v="3"/>
    <x v="32"/>
    <x v="41"/>
    <x v="2"/>
    <x v="2"/>
    <x v="11"/>
    <n v="0.375"/>
  </r>
  <r>
    <n v="2025"/>
    <n v="4"/>
    <x v="33"/>
    <x v="41"/>
    <x v="2"/>
    <x v="2"/>
    <x v="11"/>
    <n v="0.61860400000000004"/>
  </r>
  <r>
    <n v="2025"/>
    <n v="5"/>
    <x v="34"/>
    <x v="41"/>
    <x v="2"/>
    <x v="2"/>
    <x v="11"/>
    <n v="0.75225200000000003"/>
  </r>
  <r>
    <n v="2025"/>
    <n v="6"/>
    <x v="35"/>
    <x v="41"/>
    <x v="2"/>
    <x v="2"/>
    <x v="11"/>
    <n v="0.70535700000000001"/>
  </r>
  <r>
    <n v="2022"/>
    <n v="7"/>
    <x v="0"/>
    <x v="1"/>
    <x v="1"/>
    <x v="1"/>
    <x v="12"/>
    <n v="8.5"/>
  </r>
  <r>
    <n v="2022"/>
    <n v="8"/>
    <x v="1"/>
    <x v="1"/>
    <x v="1"/>
    <x v="1"/>
    <x v="12"/>
    <n v="12.4"/>
  </r>
  <r>
    <n v="2022"/>
    <n v="9"/>
    <x v="2"/>
    <x v="1"/>
    <x v="1"/>
    <x v="1"/>
    <x v="12"/>
    <n v="8.4"/>
  </r>
  <r>
    <n v="2022"/>
    <n v="10"/>
    <x v="3"/>
    <x v="1"/>
    <x v="1"/>
    <x v="1"/>
    <x v="12"/>
    <n v="9.1"/>
  </r>
  <r>
    <n v="2022"/>
    <n v="11"/>
    <x v="4"/>
    <x v="1"/>
    <x v="1"/>
    <x v="1"/>
    <x v="12"/>
    <n v="19"/>
  </r>
  <r>
    <n v="2022"/>
    <n v="12"/>
    <x v="5"/>
    <x v="1"/>
    <x v="1"/>
    <x v="1"/>
    <x v="12"/>
    <n v="24.2"/>
  </r>
  <r>
    <n v="2023"/>
    <n v="1"/>
    <x v="6"/>
    <x v="1"/>
    <x v="1"/>
    <x v="1"/>
    <x v="12"/>
    <n v="10.1"/>
  </r>
  <r>
    <n v="2023"/>
    <n v="2"/>
    <x v="7"/>
    <x v="1"/>
    <x v="1"/>
    <x v="1"/>
    <x v="12"/>
    <n v="8.1999999999999993"/>
  </r>
  <r>
    <n v="2023"/>
    <n v="3"/>
    <x v="8"/>
    <x v="1"/>
    <x v="1"/>
    <x v="1"/>
    <x v="12"/>
    <n v="6.9"/>
  </r>
  <r>
    <n v="2023"/>
    <n v="4"/>
    <x v="9"/>
    <x v="1"/>
    <x v="1"/>
    <x v="1"/>
    <x v="12"/>
    <n v="7.2"/>
  </r>
  <r>
    <n v="2023"/>
    <n v="5"/>
    <x v="10"/>
    <x v="1"/>
    <x v="1"/>
    <x v="1"/>
    <x v="12"/>
    <n v="8"/>
  </r>
  <r>
    <n v="2023"/>
    <n v="6"/>
    <x v="11"/>
    <x v="1"/>
    <x v="1"/>
    <x v="1"/>
    <x v="12"/>
    <n v="6.6"/>
  </r>
  <r>
    <n v="2023"/>
    <n v="7"/>
    <x v="12"/>
    <x v="1"/>
    <x v="1"/>
    <x v="1"/>
    <x v="12"/>
    <n v="7.4"/>
  </r>
  <r>
    <n v="2023"/>
    <n v="8"/>
    <x v="13"/>
    <x v="1"/>
    <x v="1"/>
    <x v="1"/>
    <x v="12"/>
    <n v="12.8"/>
  </r>
  <r>
    <n v="2023"/>
    <n v="9"/>
    <x v="14"/>
    <x v="1"/>
    <x v="1"/>
    <x v="1"/>
    <x v="12"/>
    <n v="15.8"/>
  </r>
  <r>
    <n v="2023"/>
    <n v="10"/>
    <x v="15"/>
    <x v="1"/>
    <x v="1"/>
    <x v="1"/>
    <x v="12"/>
    <n v="19.100000000000001"/>
  </r>
  <r>
    <n v="2023"/>
    <n v="11"/>
    <x v="16"/>
    <x v="1"/>
    <x v="1"/>
    <x v="1"/>
    <x v="12"/>
    <n v="14.6"/>
  </r>
  <r>
    <n v="2023"/>
    <n v="12"/>
    <x v="17"/>
    <x v="1"/>
    <x v="1"/>
    <x v="1"/>
    <x v="12"/>
    <n v="15.7"/>
  </r>
  <r>
    <n v="2024"/>
    <n v="1"/>
    <x v="18"/>
    <x v="1"/>
    <x v="1"/>
    <x v="1"/>
    <x v="12"/>
    <n v="14.6"/>
  </r>
  <r>
    <n v="2024"/>
    <n v="2"/>
    <x v="19"/>
    <x v="1"/>
    <x v="1"/>
    <x v="1"/>
    <x v="12"/>
    <n v="20.5"/>
  </r>
  <r>
    <n v="2024"/>
    <n v="3"/>
    <x v="20"/>
    <x v="1"/>
    <x v="1"/>
    <x v="1"/>
    <x v="12"/>
    <n v="22.4"/>
  </r>
  <r>
    <n v="2024"/>
    <n v="4"/>
    <x v="21"/>
    <x v="1"/>
    <x v="1"/>
    <x v="1"/>
    <x v="12"/>
    <n v="16.5"/>
  </r>
  <r>
    <n v="2024"/>
    <n v="5"/>
    <x v="22"/>
    <x v="1"/>
    <x v="1"/>
    <x v="1"/>
    <x v="12"/>
    <n v="8.4"/>
  </r>
  <r>
    <n v="2024"/>
    <n v="6"/>
    <x v="23"/>
    <x v="1"/>
    <x v="1"/>
    <x v="1"/>
    <x v="12"/>
    <n v="7"/>
  </r>
  <r>
    <n v="2024"/>
    <n v="7"/>
    <x v="24"/>
    <x v="1"/>
    <x v="1"/>
    <x v="1"/>
    <x v="12"/>
    <n v="9.9"/>
  </r>
  <r>
    <n v="2024"/>
    <n v="8"/>
    <x v="25"/>
    <x v="1"/>
    <x v="1"/>
    <x v="1"/>
    <x v="12"/>
    <n v="9.1999999999999993"/>
  </r>
  <r>
    <n v="2024"/>
    <n v="9"/>
    <x v="26"/>
    <x v="1"/>
    <x v="1"/>
    <x v="1"/>
    <x v="12"/>
    <n v="10.4"/>
  </r>
  <r>
    <n v="2024"/>
    <n v="10"/>
    <x v="27"/>
    <x v="1"/>
    <x v="1"/>
    <x v="1"/>
    <x v="12"/>
    <n v="10.199999999999999"/>
  </r>
  <r>
    <n v="2024"/>
    <n v="11"/>
    <x v="28"/>
    <x v="1"/>
    <x v="1"/>
    <x v="1"/>
    <x v="12"/>
    <n v="9.1999999999999993"/>
  </r>
  <r>
    <n v="2024"/>
    <n v="12"/>
    <x v="29"/>
    <x v="1"/>
    <x v="1"/>
    <x v="1"/>
    <x v="12"/>
    <n v="11.2"/>
  </r>
  <r>
    <n v="2025"/>
    <n v="1"/>
    <x v="30"/>
    <x v="1"/>
    <x v="1"/>
    <x v="1"/>
    <x v="12"/>
    <n v="15.9"/>
  </r>
  <r>
    <n v="2025"/>
    <n v="2"/>
    <x v="31"/>
    <x v="1"/>
    <x v="1"/>
    <x v="1"/>
    <x v="12"/>
    <n v="9"/>
  </r>
  <r>
    <n v="2025"/>
    <n v="3"/>
    <x v="32"/>
    <x v="1"/>
    <x v="1"/>
    <x v="1"/>
    <x v="12"/>
    <n v="7.6"/>
  </r>
  <r>
    <n v="2025"/>
    <n v="4"/>
    <x v="33"/>
    <x v="1"/>
    <x v="1"/>
    <x v="1"/>
    <x v="12"/>
    <n v="8.3000000000000007"/>
  </r>
  <r>
    <n v="2025"/>
    <n v="5"/>
    <x v="34"/>
    <x v="1"/>
    <x v="1"/>
    <x v="1"/>
    <x v="12"/>
    <n v="6.8"/>
  </r>
  <r>
    <n v="2025"/>
    <n v="6"/>
    <x v="35"/>
    <x v="1"/>
    <x v="1"/>
    <x v="1"/>
    <x v="12"/>
    <n v="6.6"/>
  </r>
  <r>
    <n v="2022"/>
    <n v="7"/>
    <x v="0"/>
    <x v="6"/>
    <x v="1"/>
    <x v="1"/>
    <x v="12"/>
    <n v="11.2"/>
  </r>
  <r>
    <n v="2022"/>
    <n v="8"/>
    <x v="1"/>
    <x v="6"/>
    <x v="1"/>
    <x v="1"/>
    <x v="12"/>
    <n v="8.6"/>
  </r>
  <r>
    <n v="2022"/>
    <n v="9"/>
    <x v="2"/>
    <x v="6"/>
    <x v="1"/>
    <x v="1"/>
    <x v="12"/>
    <n v="11.3"/>
  </r>
  <r>
    <n v="2022"/>
    <n v="10"/>
    <x v="3"/>
    <x v="6"/>
    <x v="1"/>
    <x v="1"/>
    <x v="12"/>
    <n v="6.4"/>
  </r>
  <r>
    <n v="2022"/>
    <n v="11"/>
    <x v="4"/>
    <x v="6"/>
    <x v="1"/>
    <x v="1"/>
    <x v="12"/>
    <n v="8.6999999999999993"/>
  </r>
  <r>
    <n v="2022"/>
    <n v="12"/>
    <x v="5"/>
    <x v="6"/>
    <x v="1"/>
    <x v="1"/>
    <x v="12"/>
    <n v="8.6"/>
  </r>
  <r>
    <n v="2023"/>
    <n v="1"/>
    <x v="6"/>
    <x v="6"/>
    <x v="1"/>
    <x v="1"/>
    <x v="12"/>
    <n v="3.9"/>
  </r>
  <r>
    <n v="2023"/>
    <n v="2"/>
    <x v="7"/>
    <x v="6"/>
    <x v="1"/>
    <x v="1"/>
    <x v="12"/>
    <n v="4.7"/>
  </r>
  <r>
    <n v="2023"/>
    <n v="3"/>
    <x v="8"/>
    <x v="6"/>
    <x v="1"/>
    <x v="1"/>
    <x v="12"/>
    <n v="4.3"/>
  </r>
  <r>
    <n v="2023"/>
    <n v="4"/>
    <x v="9"/>
    <x v="6"/>
    <x v="1"/>
    <x v="1"/>
    <x v="12"/>
    <n v="5.7"/>
  </r>
  <r>
    <n v="2023"/>
    <n v="5"/>
    <x v="10"/>
    <x v="6"/>
    <x v="1"/>
    <x v="1"/>
    <x v="12"/>
    <n v="4.2"/>
  </r>
  <r>
    <n v="2023"/>
    <n v="6"/>
    <x v="11"/>
    <x v="6"/>
    <x v="1"/>
    <x v="1"/>
    <x v="12"/>
    <n v="4.2"/>
  </r>
  <r>
    <n v="2023"/>
    <n v="7"/>
    <x v="12"/>
    <x v="6"/>
    <x v="1"/>
    <x v="1"/>
    <x v="12"/>
    <n v="4.4000000000000004"/>
  </r>
  <r>
    <n v="2023"/>
    <n v="8"/>
    <x v="13"/>
    <x v="6"/>
    <x v="1"/>
    <x v="1"/>
    <x v="12"/>
    <n v="4.2"/>
  </r>
  <r>
    <n v="2023"/>
    <n v="9"/>
    <x v="14"/>
    <x v="6"/>
    <x v="1"/>
    <x v="1"/>
    <x v="12"/>
    <n v="5.0999999999999996"/>
  </r>
  <r>
    <n v="2023"/>
    <n v="10"/>
    <x v="15"/>
    <x v="6"/>
    <x v="1"/>
    <x v="1"/>
    <x v="12"/>
    <n v="5.5"/>
  </r>
  <r>
    <n v="2023"/>
    <n v="11"/>
    <x v="16"/>
    <x v="6"/>
    <x v="1"/>
    <x v="1"/>
    <x v="12"/>
    <n v="7.2"/>
  </r>
  <r>
    <n v="2023"/>
    <n v="12"/>
    <x v="17"/>
    <x v="6"/>
    <x v="1"/>
    <x v="1"/>
    <x v="12"/>
    <n v="6.8"/>
  </r>
  <r>
    <n v="2024"/>
    <n v="1"/>
    <x v="18"/>
    <x v="6"/>
    <x v="1"/>
    <x v="1"/>
    <x v="12"/>
    <n v="8.4"/>
  </r>
  <r>
    <n v="2024"/>
    <n v="2"/>
    <x v="19"/>
    <x v="6"/>
    <x v="1"/>
    <x v="1"/>
    <x v="12"/>
    <n v="5"/>
  </r>
  <r>
    <n v="2024"/>
    <n v="3"/>
    <x v="20"/>
    <x v="6"/>
    <x v="1"/>
    <x v="1"/>
    <x v="12"/>
    <n v="3.6"/>
  </r>
  <r>
    <n v="2024"/>
    <n v="4"/>
    <x v="21"/>
    <x v="6"/>
    <x v="1"/>
    <x v="1"/>
    <x v="12"/>
    <n v="4.2"/>
  </r>
  <r>
    <n v="2024"/>
    <n v="5"/>
    <x v="22"/>
    <x v="6"/>
    <x v="1"/>
    <x v="1"/>
    <x v="12"/>
    <n v="4.3"/>
  </r>
  <r>
    <n v="2024"/>
    <n v="6"/>
    <x v="23"/>
    <x v="6"/>
    <x v="1"/>
    <x v="1"/>
    <x v="12"/>
    <n v="5"/>
  </r>
  <r>
    <n v="2024"/>
    <n v="7"/>
    <x v="24"/>
    <x v="6"/>
    <x v="1"/>
    <x v="1"/>
    <x v="12"/>
    <n v="4.7"/>
  </r>
  <r>
    <n v="2024"/>
    <n v="8"/>
    <x v="25"/>
    <x v="6"/>
    <x v="1"/>
    <x v="1"/>
    <x v="12"/>
    <n v="3.9"/>
  </r>
  <r>
    <n v="2024"/>
    <n v="9"/>
    <x v="26"/>
    <x v="6"/>
    <x v="1"/>
    <x v="1"/>
    <x v="12"/>
    <n v="5.3"/>
  </r>
  <r>
    <n v="2024"/>
    <n v="10"/>
    <x v="27"/>
    <x v="6"/>
    <x v="1"/>
    <x v="1"/>
    <x v="12"/>
    <n v="5.7"/>
  </r>
  <r>
    <n v="2024"/>
    <n v="11"/>
    <x v="28"/>
    <x v="6"/>
    <x v="1"/>
    <x v="1"/>
    <x v="12"/>
    <n v="4.3"/>
  </r>
  <r>
    <n v="2024"/>
    <n v="12"/>
    <x v="29"/>
    <x v="6"/>
    <x v="1"/>
    <x v="1"/>
    <x v="12"/>
    <n v="8"/>
  </r>
  <r>
    <n v="2025"/>
    <n v="1"/>
    <x v="30"/>
    <x v="6"/>
    <x v="1"/>
    <x v="1"/>
    <x v="12"/>
    <n v="4.2"/>
  </r>
  <r>
    <n v="2025"/>
    <n v="2"/>
    <x v="31"/>
    <x v="6"/>
    <x v="1"/>
    <x v="1"/>
    <x v="12"/>
    <n v="4"/>
  </r>
  <r>
    <n v="2025"/>
    <n v="3"/>
    <x v="32"/>
    <x v="6"/>
    <x v="1"/>
    <x v="1"/>
    <x v="12"/>
    <n v="3.6"/>
  </r>
  <r>
    <n v="2025"/>
    <n v="4"/>
    <x v="33"/>
    <x v="6"/>
    <x v="1"/>
    <x v="1"/>
    <x v="12"/>
    <n v="4"/>
  </r>
  <r>
    <n v="2025"/>
    <n v="5"/>
    <x v="34"/>
    <x v="6"/>
    <x v="1"/>
    <x v="1"/>
    <x v="12"/>
    <n v="5"/>
  </r>
  <r>
    <n v="2025"/>
    <n v="6"/>
    <x v="35"/>
    <x v="6"/>
    <x v="1"/>
    <x v="1"/>
    <x v="12"/>
    <n v="4.5999999999999996"/>
  </r>
  <r>
    <n v="2022"/>
    <n v="7"/>
    <x v="0"/>
    <x v="7"/>
    <x v="1"/>
    <x v="1"/>
    <x v="12"/>
    <n v="20.100000000000001"/>
  </r>
  <r>
    <n v="2022"/>
    <n v="8"/>
    <x v="1"/>
    <x v="7"/>
    <x v="1"/>
    <x v="1"/>
    <x v="12"/>
    <n v="16.3"/>
  </r>
  <r>
    <n v="2022"/>
    <n v="9"/>
    <x v="2"/>
    <x v="7"/>
    <x v="1"/>
    <x v="1"/>
    <x v="12"/>
    <n v="23"/>
  </r>
  <r>
    <n v="2022"/>
    <n v="10"/>
    <x v="3"/>
    <x v="7"/>
    <x v="1"/>
    <x v="1"/>
    <x v="12"/>
    <n v="19.8"/>
  </r>
  <r>
    <n v="2022"/>
    <n v="11"/>
    <x v="4"/>
    <x v="7"/>
    <x v="1"/>
    <x v="1"/>
    <x v="12"/>
    <n v="19.399999999999999"/>
  </r>
  <r>
    <n v="2022"/>
    <n v="12"/>
    <x v="5"/>
    <x v="7"/>
    <x v="1"/>
    <x v="1"/>
    <x v="12"/>
    <n v="12"/>
  </r>
  <r>
    <n v="2023"/>
    <n v="1"/>
    <x v="6"/>
    <x v="7"/>
    <x v="1"/>
    <x v="1"/>
    <x v="12"/>
    <n v="12.9"/>
  </r>
  <r>
    <n v="2023"/>
    <n v="2"/>
    <x v="7"/>
    <x v="7"/>
    <x v="1"/>
    <x v="1"/>
    <x v="12"/>
    <n v="10.3"/>
  </r>
  <r>
    <n v="2023"/>
    <n v="3"/>
    <x v="8"/>
    <x v="7"/>
    <x v="1"/>
    <x v="1"/>
    <x v="12"/>
    <n v="14.2"/>
  </r>
  <r>
    <n v="2023"/>
    <n v="4"/>
    <x v="9"/>
    <x v="7"/>
    <x v="1"/>
    <x v="1"/>
    <x v="12"/>
    <n v="14.3"/>
  </r>
  <r>
    <n v="2023"/>
    <n v="5"/>
    <x v="10"/>
    <x v="7"/>
    <x v="1"/>
    <x v="1"/>
    <x v="12"/>
    <n v="12.8"/>
  </r>
  <r>
    <n v="2023"/>
    <n v="6"/>
    <x v="11"/>
    <x v="7"/>
    <x v="1"/>
    <x v="1"/>
    <x v="12"/>
    <n v="12.1"/>
  </r>
  <r>
    <n v="2023"/>
    <n v="7"/>
    <x v="12"/>
    <x v="7"/>
    <x v="1"/>
    <x v="1"/>
    <x v="12"/>
    <n v="18.399999999999999"/>
  </r>
  <r>
    <n v="2023"/>
    <n v="8"/>
    <x v="13"/>
    <x v="7"/>
    <x v="1"/>
    <x v="1"/>
    <x v="12"/>
    <n v="22.1"/>
  </r>
  <r>
    <n v="2023"/>
    <n v="9"/>
    <x v="14"/>
    <x v="7"/>
    <x v="1"/>
    <x v="1"/>
    <x v="12"/>
    <n v="12.8"/>
  </r>
  <r>
    <n v="2023"/>
    <n v="10"/>
    <x v="15"/>
    <x v="7"/>
    <x v="1"/>
    <x v="1"/>
    <x v="12"/>
    <n v="28.5"/>
  </r>
  <r>
    <n v="2023"/>
    <n v="11"/>
    <x v="16"/>
    <x v="7"/>
    <x v="1"/>
    <x v="1"/>
    <x v="12"/>
    <n v="16.100000000000001"/>
  </r>
  <r>
    <n v="2023"/>
    <n v="12"/>
    <x v="17"/>
    <x v="7"/>
    <x v="1"/>
    <x v="1"/>
    <x v="12"/>
    <n v="19.5"/>
  </r>
  <r>
    <n v="2024"/>
    <n v="1"/>
    <x v="18"/>
    <x v="7"/>
    <x v="1"/>
    <x v="1"/>
    <x v="12"/>
    <n v="23.4"/>
  </r>
  <r>
    <n v="2024"/>
    <n v="2"/>
    <x v="19"/>
    <x v="7"/>
    <x v="1"/>
    <x v="1"/>
    <x v="12"/>
    <n v="14.1"/>
  </r>
  <r>
    <n v="2024"/>
    <n v="3"/>
    <x v="20"/>
    <x v="7"/>
    <x v="1"/>
    <x v="1"/>
    <x v="12"/>
    <n v="13.3"/>
  </r>
  <r>
    <n v="2024"/>
    <n v="4"/>
    <x v="21"/>
    <x v="7"/>
    <x v="1"/>
    <x v="1"/>
    <x v="12"/>
    <n v="16.7"/>
  </r>
  <r>
    <n v="2024"/>
    <n v="5"/>
    <x v="22"/>
    <x v="7"/>
    <x v="1"/>
    <x v="1"/>
    <x v="12"/>
    <n v="23.6"/>
  </r>
  <r>
    <n v="2024"/>
    <n v="6"/>
    <x v="23"/>
    <x v="7"/>
    <x v="1"/>
    <x v="1"/>
    <x v="12"/>
    <n v="19.7"/>
  </r>
  <r>
    <n v="2024"/>
    <n v="7"/>
    <x v="24"/>
    <x v="7"/>
    <x v="1"/>
    <x v="1"/>
    <x v="12"/>
    <n v="19.100000000000001"/>
  </r>
  <r>
    <n v="2024"/>
    <n v="8"/>
    <x v="25"/>
    <x v="7"/>
    <x v="1"/>
    <x v="1"/>
    <x v="12"/>
    <n v="23.9"/>
  </r>
  <r>
    <n v="2024"/>
    <n v="9"/>
    <x v="26"/>
    <x v="7"/>
    <x v="1"/>
    <x v="1"/>
    <x v="12"/>
    <n v="22"/>
  </r>
  <r>
    <n v="2024"/>
    <n v="10"/>
    <x v="27"/>
    <x v="7"/>
    <x v="1"/>
    <x v="1"/>
    <x v="12"/>
    <n v="15.2"/>
  </r>
  <r>
    <n v="2024"/>
    <n v="11"/>
    <x v="28"/>
    <x v="7"/>
    <x v="1"/>
    <x v="1"/>
    <x v="12"/>
    <n v="14"/>
  </r>
  <r>
    <n v="2024"/>
    <n v="12"/>
    <x v="29"/>
    <x v="7"/>
    <x v="1"/>
    <x v="1"/>
    <x v="12"/>
    <n v="14.3"/>
  </r>
  <r>
    <n v="2025"/>
    <n v="1"/>
    <x v="30"/>
    <x v="7"/>
    <x v="1"/>
    <x v="1"/>
    <x v="12"/>
    <n v="21.1"/>
  </r>
  <r>
    <n v="2025"/>
    <n v="2"/>
    <x v="31"/>
    <x v="7"/>
    <x v="1"/>
    <x v="1"/>
    <x v="12"/>
    <n v="16.8"/>
  </r>
  <r>
    <n v="2025"/>
    <n v="3"/>
    <x v="32"/>
    <x v="7"/>
    <x v="1"/>
    <x v="1"/>
    <x v="12"/>
    <n v="20.3"/>
  </r>
  <r>
    <n v="2025"/>
    <n v="4"/>
    <x v="33"/>
    <x v="7"/>
    <x v="1"/>
    <x v="1"/>
    <x v="12"/>
    <n v="16.600000000000001"/>
  </r>
  <r>
    <n v="2025"/>
    <n v="5"/>
    <x v="34"/>
    <x v="7"/>
    <x v="1"/>
    <x v="1"/>
    <x v="12"/>
    <n v="16.5"/>
  </r>
  <r>
    <n v="2025"/>
    <n v="6"/>
    <x v="35"/>
    <x v="7"/>
    <x v="1"/>
    <x v="1"/>
    <x v="12"/>
    <n v="13.4"/>
  </r>
  <r>
    <n v="2022"/>
    <n v="7"/>
    <x v="0"/>
    <x v="9"/>
    <x v="1"/>
    <x v="1"/>
    <x v="12"/>
    <n v="4.0999999999999996"/>
  </r>
  <r>
    <n v="2022"/>
    <n v="8"/>
    <x v="1"/>
    <x v="9"/>
    <x v="1"/>
    <x v="1"/>
    <x v="12"/>
    <n v="4"/>
  </r>
  <r>
    <n v="2022"/>
    <n v="9"/>
    <x v="2"/>
    <x v="9"/>
    <x v="1"/>
    <x v="1"/>
    <x v="12"/>
    <n v="4.2"/>
  </r>
  <r>
    <n v="2022"/>
    <n v="10"/>
    <x v="3"/>
    <x v="9"/>
    <x v="1"/>
    <x v="1"/>
    <x v="12"/>
    <n v="4"/>
  </r>
  <r>
    <n v="2022"/>
    <n v="11"/>
    <x v="4"/>
    <x v="9"/>
    <x v="1"/>
    <x v="1"/>
    <x v="12"/>
    <n v="3.3"/>
  </r>
  <r>
    <n v="2022"/>
    <n v="12"/>
    <x v="5"/>
    <x v="9"/>
    <x v="1"/>
    <x v="1"/>
    <x v="12"/>
    <n v="2.9"/>
  </r>
  <r>
    <n v="2023"/>
    <n v="1"/>
    <x v="6"/>
    <x v="9"/>
    <x v="1"/>
    <x v="1"/>
    <x v="12"/>
    <n v="2.8"/>
  </r>
  <r>
    <n v="2023"/>
    <n v="2"/>
    <x v="7"/>
    <x v="9"/>
    <x v="1"/>
    <x v="1"/>
    <x v="12"/>
    <n v="2.9"/>
  </r>
  <r>
    <n v="2023"/>
    <n v="3"/>
    <x v="8"/>
    <x v="9"/>
    <x v="1"/>
    <x v="1"/>
    <x v="12"/>
    <n v="2.8"/>
  </r>
  <r>
    <n v="2023"/>
    <n v="4"/>
    <x v="9"/>
    <x v="9"/>
    <x v="1"/>
    <x v="1"/>
    <x v="12"/>
    <n v="2.8"/>
  </r>
  <r>
    <n v="2023"/>
    <n v="5"/>
    <x v="10"/>
    <x v="9"/>
    <x v="1"/>
    <x v="1"/>
    <x v="12"/>
    <n v="3"/>
  </r>
  <r>
    <n v="2023"/>
    <n v="6"/>
    <x v="11"/>
    <x v="9"/>
    <x v="1"/>
    <x v="1"/>
    <x v="12"/>
    <n v="3.1"/>
  </r>
  <r>
    <n v="2023"/>
    <n v="7"/>
    <x v="12"/>
    <x v="9"/>
    <x v="1"/>
    <x v="1"/>
    <x v="12"/>
    <n v="4.3"/>
  </r>
  <r>
    <n v="2023"/>
    <n v="8"/>
    <x v="13"/>
    <x v="9"/>
    <x v="1"/>
    <x v="1"/>
    <x v="12"/>
    <n v="7.3"/>
  </r>
  <r>
    <n v="2023"/>
    <n v="9"/>
    <x v="14"/>
    <x v="9"/>
    <x v="1"/>
    <x v="1"/>
    <x v="12"/>
    <n v="5.7"/>
  </r>
  <r>
    <n v="2023"/>
    <n v="10"/>
    <x v="15"/>
    <x v="9"/>
    <x v="1"/>
    <x v="1"/>
    <x v="12"/>
    <n v="4.5999999999999996"/>
  </r>
  <r>
    <n v="2023"/>
    <n v="11"/>
    <x v="16"/>
    <x v="9"/>
    <x v="1"/>
    <x v="1"/>
    <x v="12"/>
    <n v="3.7"/>
  </r>
  <r>
    <n v="2023"/>
    <n v="12"/>
    <x v="17"/>
    <x v="9"/>
    <x v="1"/>
    <x v="1"/>
    <x v="12"/>
    <n v="3.5"/>
  </r>
  <r>
    <n v="2024"/>
    <n v="1"/>
    <x v="18"/>
    <x v="9"/>
    <x v="1"/>
    <x v="1"/>
    <x v="12"/>
    <n v="3.1"/>
  </r>
  <r>
    <n v="2024"/>
    <n v="2"/>
    <x v="19"/>
    <x v="9"/>
    <x v="1"/>
    <x v="1"/>
    <x v="12"/>
    <n v="3.1"/>
  </r>
  <r>
    <n v="2024"/>
    <n v="3"/>
    <x v="20"/>
    <x v="9"/>
    <x v="1"/>
    <x v="1"/>
    <x v="12"/>
    <n v="3.5"/>
  </r>
  <r>
    <n v="2024"/>
    <n v="4"/>
    <x v="21"/>
    <x v="9"/>
    <x v="1"/>
    <x v="1"/>
    <x v="12"/>
    <n v="3.2"/>
  </r>
  <r>
    <n v="2024"/>
    <n v="5"/>
    <x v="22"/>
    <x v="9"/>
    <x v="1"/>
    <x v="1"/>
    <x v="12"/>
    <n v="4.2"/>
  </r>
  <r>
    <n v="2024"/>
    <n v="6"/>
    <x v="23"/>
    <x v="9"/>
    <x v="1"/>
    <x v="1"/>
    <x v="12"/>
    <n v="4.7"/>
  </r>
  <r>
    <n v="2024"/>
    <n v="7"/>
    <x v="24"/>
    <x v="9"/>
    <x v="1"/>
    <x v="1"/>
    <x v="12"/>
    <n v="6.1"/>
  </r>
  <r>
    <n v="2024"/>
    <n v="8"/>
    <x v="25"/>
    <x v="9"/>
    <x v="1"/>
    <x v="1"/>
    <x v="12"/>
    <n v="6.6"/>
  </r>
  <r>
    <n v="2024"/>
    <n v="9"/>
    <x v="26"/>
    <x v="9"/>
    <x v="1"/>
    <x v="1"/>
    <x v="12"/>
    <n v="10.4"/>
  </r>
  <r>
    <n v="2024"/>
    <n v="10"/>
    <x v="27"/>
    <x v="9"/>
    <x v="1"/>
    <x v="1"/>
    <x v="12"/>
    <n v="6.2"/>
  </r>
  <r>
    <n v="2024"/>
    <n v="11"/>
    <x v="28"/>
    <x v="9"/>
    <x v="1"/>
    <x v="1"/>
    <x v="12"/>
    <n v="3.7"/>
  </r>
  <r>
    <n v="2024"/>
    <n v="12"/>
    <x v="29"/>
    <x v="9"/>
    <x v="1"/>
    <x v="1"/>
    <x v="12"/>
    <n v="5.8"/>
  </r>
  <r>
    <n v="2025"/>
    <n v="1"/>
    <x v="30"/>
    <x v="9"/>
    <x v="1"/>
    <x v="1"/>
    <x v="12"/>
    <n v="7.8"/>
  </r>
  <r>
    <n v="2025"/>
    <n v="2"/>
    <x v="31"/>
    <x v="9"/>
    <x v="1"/>
    <x v="1"/>
    <x v="12"/>
    <n v="6.4"/>
  </r>
  <r>
    <n v="2025"/>
    <n v="3"/>
    <x v="32"/>
    <x v="9"/>
    <x v="1"/>
    <x v="1"/>
    <x v="12"/>
    <n v="4.7"/>
  </r>
  <r>
    <n v="2025"/>
    <n v="4"/>
    <x v="33"/>
    <x v="9"/>
    <x v="1"/>
    <x v="1"/>
    <x v="12"/>
    <n v="4.5"/>
  </r>
  <r>
    <n v="2025"/>
    <n v="5"/>
    <x v="34"/>
    <x v="9"/>
    <x v="1"/>
    <x v="1"/>
    <x v="12"/>
    <n v="4.5999999999999996"/>
  </r>
  <r>
    <n v="2025"/>
    <n v="6"/>
    <x v="35"/>
    <x v="9"/>
    <x v="1"/>
    <x v="1"/>
    <x v="12"/>
    <n v="5.0999999999999996"/>
  </r>
  <r>
    <n v="2022"/>
    <n v="7"/>
    <x v="0"/>
    <x v="13"/>
    <x v="1"/>
    <x v="1"/>
    <x v="12"/>
    <n v="9.8000000000000007"/>
  </r>
  <r>
    <n v="2022"/>
    <n v="8"/>
    <x v="1"/>
    <x v="13"/>
    <x v="1"/>
    <x v="1"/>
    <x v="12"/>
    <n v="8"/>
  </r>
  <r>
    <n v="2022"/>
    <n v="9"/>
    <x v="2"/>
    <x v="13"/>
    <x v="1"/>
    <x v="1"/>
    <x v="12"/>
    <n v="6.5"/>
  </r>
  <r>
    <n v="2022"/>
    <n v="10"/>
    <x v="3"/>
    <x v="13"/>
    <x v="1"/>
    <x v="1"/>
    <x v="12"/>
    <n v="7.7"/>
  </r>
  <r>
    <n v="2022"/>
    <n v="11"/>
    <x v="4"/>
    <x v="13"/>
    <x v="1"/>
    <x v="1"/>
    <x v="12"/>
    <n v="4.8"/>
  </r>
  <r>
    <n v="2022"/>
    <n v="12"/>
    <x v="5"/>
    <x v="13"/>
    <x v="1"/>
    <x v="1"/>
    <x v="12"/>
    <n v="4.9000000000000004"/>
  </r>
  <r>
    <n v="2023"/>
    <n v="1"/>
    <x v="6"/>
    <x v="13"/>
    <x v="1"/>
    <x v="1"/>
    <x v="12"/>
    <n v="4.4000000000000004"/>
  </r>
  <r>
    <n v="2023"/>
    <n v="2"/>
    <x v="7"/>
    <x v="13"/>
    <x v="1"/>
    <x v="1"/>
    <x v="12"/>
    <n v="4.8"/>
  </r>
  <r>
    <n v="2023"/>
    <n v="3"/>
    <x v="8"/>
    <x v="13"/>
    <x v="1"/>
    <x v="1"/>
    <x v="12"/>
    <n v="4.5"/>
  </r>
  <r>
    <n v="2023"/>
    <n v="4"/>
    <x v="9"/>
    <x v="13"/>
    <x v="1"/>
    <x v="1"/>
    <x v="12"/>
    <n v="4.5"/>
  </r>
  <r>
    <n v="2023"/>
    <n v="5"/>
    <x v="10"/>
    <x v="13"/>
    <x v="1"/>
    <x v="1"/>
    <x v="12"/>
    <n v="3.7"/>
  </r>
  <r>
    <n v="2023"/>
    <n v="6"/>
    <x v="11"/>
    <x v="13"/>
    <x v="1"/>
    <x v="1"/>
    <x v="12"/>
    <n v="4.2"/>
  </r>
  <r>
    <n v="2023"/>
    <n v="7"/>
    <x v="12"/>
    <x v="13"/>
    <x v="1"/>
    <x v="1"/>
    <x v="12"/>
    <n v="5"/>
  </r>
  <r>
    <n v="2023"/>
    <n v="8"/>
    <x v="13"/>
    <x v="13"/>
    <x v="1"/>
    <x v="1"/>
    <x v="12"/>
    <n v="6.5"/>
  </r>
  <r>
    <n v="2023"/>
    <n v="9"/>
    <x v="14"/>
    <x v="13"/>
    <x v="1"/>
    <x v="1"/>
    <x v="12"/>
    <n v="5.2"/>
  </r>
  <r>
    <n v="2023"/>
    <n v="10"/>
    <x v="15"/>
    <x v="13"/>
    <x v="1"/>
    <x v="1"/>
    <x v="12"/>
    <n v="8.5"/>
  </r>
  <r>
    <n v="2023"/>
    <n v="11"/>
    <x v="16"/>
    <x v="13"/>
    <x v="1"/>
    <x v="1"/>
    <x v="12"/>
    <n v="6.1"/>
  </r>
  <r>
    <n v="2023"/>
    <n v="12"/>
    <x v="17"/>
    <x v="13"/>
    <x v="1"/>
    <x v="1"/>
    <x v="12"/>
    <n v="6.9"/>
  </r>
  <r>
    <n v="2024"/>
    <n v="1"/>
    <x v="18"/>
    <x v="13"/>
    <x v="1"/>
    <x v="1"/>
    <x v="12"/>
    <n v="8.1"/>
  </r>
  <r>
    <n v="2024"/>
    <n v="2"/>
    <x v="19"/>
    <x v="13"/>
    <x v="1"/>
    <x v="1"/>
    <x v="12"/>
    <n v="5.3"/>
  </r>
  <r>
    <n v="2024"/>
    <n v="3"/>
    <x v="20"/>
    <x v="13"/>
    <x v="1"/>
    <x v="1"/>
    <x v="12"/>
    <n v="5.4"/>
  </r>
  <r>
    <n v="2024"/>
    <n v="4"/>
    <x v="21"/>
    <x v="13"/>
    <x v="1"/>
    <x v="1"/>
    <x v="12"/>
    <n v="5.2"/>
  </r>
  <r>
    <n v="2024"/>
    <n v="5"/>
    <x v="22"/>
    <x v="13"/>
    <x v="1"/>
    <x v="1"/>
    <x v="12"/>
    <n v="6.6"/>
  </r>
  <r>
    <n v="2024"/>
    <n v="6"/>
    <x v="23"/>
    <x v="13"/>
    <x v="1"/>
    <x v="1"/>
    <x v="12"/>
    <n v="10.3"/>
  </r>
  <r>
    <n v="2024"/>
    <n v="7"/>
    <x v="24"/>
    <x v="13"/>
    <x v="1"/>
    <x v="1"/>
    <x v="12"/>
    <n v="6.4"/>
  </r>
  <r>
    <n v="2024"/>
    <n v="8"/>
    <x v="25"/>
    <x v="13"/>
    <x v="1"/>
    <x v="1"/>
    <x v="12"/>
    <n v="5.5"/>
  </r>
  <r>
    <n v="2024"/>
    <n v="9"/>
    <x v="26"/>
    <x v="13"/>
    <x v="1"/>
    <x v="1"/>
    <x v="12"/>
    <n v="5.5"/>
  </r>
  <r>
    <n v="2024"/>
    <n v="10"/>
    <x v="27"/>
    <x v="13"/>
    <x v="1"/>
    <x v="1"/>
    <x v="12"/>
    <n v="8.4"/>
  </r>
  <r>
    <n v="2024"/>
    <n v="11"/>
    <x v="28"/>
    <x v="13"/>
    <x v="1"/>
    <x v="1"/>
    <x v="12"/>
    <n v="7.9"/>
  </r>
  <r>
    <n v="2024"/>
    <n v="12"/>
    <x v="29"/>
    <x v="13"/>
    <x v="1"/>
    <x v="1"/>
    <x v="12"/>
    <n v="6.9"/>
  </r>
  <r>
    <n v="2025"/>
    <n v="1"/>
    <x v="30"/>
    <x v="13"/>
    <x v="1"/>
    <x v="1"/>
    <x v="12"/>
    <n v="7.2"/>
  </r>
  <r>
    <n v="2025"/>
    <n v="2"/>
    <x v="31"/>
    <x v="13"/>
    <x v="1"/>
    <x v="1"/>
    <x v="12"/>
    <n v="11.3"/>
  </r>
  <r>
    <n v="2025"/>
    <n v="3"/>
    <x v="32"/>
    <x v="13"/>
    <x v="1"/>
    <x v="1"/>
    <x v="12"/>
    <n v="5.8"/>
  </r>
  <r>
    <n v="2025"/>
    <n v="4"/>
    <x v="33"/>
    <x v="13"/>
    <x v="1"/>
    <x v="1"/>
    <x v="12"/>
    <n v="5.8"/>
  </r>
  <r>
    <n v="2025"/>
    <n v="5"/>
    <x v="34"/>
    <x v="13"/>
    <x v="1"/>
    <x v="1"/>
    <x v="12"/>
    <n v="6.3"/>
  </r>
  <r>
    <n v="2025"/>
    <n v="6"/>
    <x v="35"/>
    <x v="13"/>
    <x v="1"/>
    <x v="1"/>
    <x v="12"/>
    <n v="6.1"/>
  </r>
  <r>
    <n v="2022"/>
    <n v="7"/>
    <x v="0"/>
    <x v="14"/>
    <x v="1"/>
    <x v="1"/>
    <x v="12"/>
    <n v="10.3"/>
  </r>
  <r>
    <n v="2022"/>
    <n v="8"/>
    <x v="1"/>
    <x v="14"/>
    <x v="1"/>
    <x v="1"/>
    <x v="12"/>
    <n v="9.6"/>
  </r>
  <r>
    <n v="2022"/>
    <n v="9"/>
    <x v="2"/>
    <x v="14"/>
    <x v="1"/>
    <x v="1"/>
    <x v="12"/>
    <n v="12.1"/>
  </r>
  <r>
    <n v="2022"/>
    <n v="10"/>
    <x v="3"/>
    <x v="14"/>
    <x v="1"/>
    <x v="1"/>
    <x v="12"/>
    <n v="12.5"/>
  </r>
  <r>
    <n v="2022"/>
    <n v="11"/>
    <x v="4"/>
    <x v="14"/>
    <x v="1"/>
    <x v="1"/>
    <x v="12"/>
    <n v="7.5"/>
  </r>
  <r>
    <n v="2022"/>
    <n v="12"/>
    <x v="5"/>
    <x v="14"/>
    <x v="1"/>
    <x v="1"/>
    <x v="12"/>
    <n v="6.7"/>
  </r>
  <r>
    <n v="2023"/>
    <n v="1"/>
    <x v="6"/>
    <x v="14"/>
    <x v="1"/>
    <x v="1"/>
    <x v="12"/>
    <n v="7.7"/>
  </r>
  <r>
    <n v="2023"/>
    <n v="2"/>
    <x v="7"/>
    <x v="14"/>
    <x v="1"/>
    <x v="1"/>
    <x v="12"/>
    <n v="6.6"/>
  </r>
  <r>
    <n v="2023"/>
    <n v="3"/>
    <x v="8"/>
    <x v="14"/>
    <x v="1"/>
    <x v="1"/>
    <x v="12"/>
    <n v="12.2"/>
  </r>
  <r>
    <n v="2023"/>
    <n v="4"/>
    <x v="9"/>
    <x v="14"/>
    <x v="1"/>
    <x v="1"/>
    <x v="12"/>
    <n v="10.4"/>
  </r>
  <r>
    <n v="2023"/>
    <n v="5"/>
    <x v="10"/>
    <x v="14"/>
    <x v="1"/>
    <x v="1"/>
    <x v="12"/>
    <n v="8.1999999999999993"/>
  </r>
  <r>
    <n v="2023"/>
    <n v="6"/>
    <x v="11"/>
    <x v="14"/>
    <x v="1"/>
    <x v="1"/>
    <x v="12"/>
    <n v="8.3000000000000007"/>
  </r>
  <r>
    <n v="2023"/>
    <n v="7"/>
    <x v="12"/>
    <x v="14"/>
    <x v="1"/>
    <x v="1"/>
    <x v="12"/>
    <n v="10.4"/>
  </r>
  <r>
    <n v="2023"/>
    <n v="8"/>
    <x v="13"/>
    <x v="14"/>
    <x v="1"/>
    <x v="1"/>
    <x v="12"/>
    <n v="17.600000000000001"/>
  </r>
  <r>
    <n v="2023"/>
    <n v="9"/>
    <x v="14"/>
    <x v="14"/>
    <x v="1"/>
    <x v="1"/>
    <x v="12"/>
    <n v="10.3"/>
  </r>
  <r>
    <n v="2023"/>
    <n v="10"/>
    <x v="15"/>
    <x v="14"/>
    <x v="1"/>
    <x v="1"/>
    <x v="12"/>
    <n v="13.6"/>
  </r>
  <r>
    <n v="2023"/>
    <n v="11"/>
    <x v="16"/>
    <x v="14"/>
    <x v="1"/>
    <x v="1"/>
    <x v="12"/>
    <n v="17.100000000000001"/>
  </r>
  <r>
    <n v="2023"/>
    <n v="12"/>
    <x v="17"/>
    <x v="14"/>
    <x v="1"/>
    <x v="1"/>
    <x v="12"/>
    <n v="10.7"/>
  </r>
  <r>
    <n v="2024"/>
    <n v="1"/>
    <x v="18"/>
    <x v="14"/>
    <x v="1"/>
    <x v="1"/>
    <x v="12"/>
    <n v="8.5"/>
  </r>
  <r>
    <n v="2024"/>
    <n v="2"/>
    <x v="19"/>
    <x v="14"/>
    <x v="1"/>
    <x v="1"/>
    <x v="12"/>
    <n v="9.1999999999999993"/>
  </r>
  <r>
    <n v="2024"/>
    <n v="3"/>
    <x v="20"/>
    <x v="14"/>
    <x v="1"/>
    <x v="1"/>
    <x v="12"/>
    <n v="14.5"/>
  </r>
  <r>
    <n v="2024"/>
    <n v="4"/>
    <x v="21"/>
    <x v="14"/>
    <x v="1"/>
    <x v="1"/>
    <x v="12"/>
    <n v="8"/>
  </r>
  <r>
    <n v="2024"/>
    <n v="5"/>
    <x v="22"/>
    <x v="14"/>
    <x v="1"/>
    <x v="1"/>
    <x v="12"/>
    <n v="7.1"/>
  </r>
  <r>
    <n v="2024"/>
    <n v="6"/>
    <x v="23"/>
    <x v="14"/>
    <x v="1"/>
    <x v="1"/>
    <x v="12"/>
    <n v="9.6"/>
  </r>
  <r>
    <n v="2024"/>
    <n v="7"/>
    <x v="24"/>
    <x v="14"/>
    <x v="1"/>
    <x v="1"/>
    <x v="12"/>
    <n v="11.9"/>
  </r>
  <r>
    <n v="2024"/>
    <n v="8"/>
    <x v="25"/>
    <x v="14"/>
    <x v="1"/>
    <x v="1"/>
    <x v="12"/>
    <n v="10.4"/>
  </r>
  <r>
    <n v="2024"/>
    <n v="9"/>
    <x v="26"/>
    <x v="14"/>
    <x v="1"/>
    <x v="1"/>
    <x v="12"/>
    <n v="9.6"/>
  </r>
  <r>
    <n v="2024"/>
    <n v="10"/>
    <x v="27"/>
    <x v="14"/>
    <x v="1"/>
    <x v="1"/>
    <x v="12"/>
    <n v="14.4"/>
  </r>
  <r>
    <n v="2024"/>
    <n v="11"/>
    <x v="28"/>
    <x v="14"/>
    <x v="1"/>
    <x v="1"/>
    <x v="12"/>
    <n v="12.4"/>
  </r>
  <r>
    <n v="2024"/>
    <n v="12"/>
    <x v="29"/>
    <x v="14"/>
    <x v="1"/>
    <x v="1"/>
    <x v="12"/>
    <n v="11.3"/>
  </r>
  <r>
    <n v="2025"/>
    <n v="1"/>
    <x v="30"/>
    <x v="14"/>
    <x v="1"/>
    <x v="1"/>
    <x v="12"/>
    <n v="15.1"/>
  </r>
  <r>
    <n v="2025"/>
    <n v="2"/>
    <x v="31"/>
    <x v="14"/>
    <x v="1"/>
    <x v="1"/>
    <x v="12"/>
    <n v="9.3000000000000007"/>
  </r>
  <r>
    <n v="2025"/>
    <n v="3"/>
    <x v="32"/>
    <x v="14"/>
    <x v="1"/>
    <x v="1"/>
    <x v="12"/>
    <n v="12.1"/>
  </r>
  <r>
    <n v="2025"/>
    <n v="4"/>
    <x v="33"/>
    <x v="14"/>
    <x v="1"/>
    <x v="1"/>
    <x v="12"/>
    <n v="13.3"/>
  </r>
  <r>
    <n v="2025"/>
    <n v="5"/>
    <x v="34"/>
    <x v="14"/>
    <x v="1"/>
    <x v="1"/>
    <x v="12"/>
    <n v="7.4"/>
  </r>
  <r>
    <n v="2025"/>
    <n v="6"/>
    <x v="35"/>
    <x v="14"/>
    <x v="1"/>
    <x v="1"/>
    <x v="12"/>
    <n v="7.4"/>
  </r>
  <r>
    <n v="2022"/>
    <n v="7"/>
    <x v="0"/>
    <x v="15"/>
    <x v="1"/>
    <x v="1"/>
    <x v="12"/>
    <n v="20"/>
  </r>
  <r>
    <n v="2022"/>
    <n v="8"/>
    <x v="1"/>
    <x v="15"/>
    <x v="1"/>
    <x v="1"/>
    <x v="12"/>
    <n v="16.600000000000001"/>
  </r>
  <r>
    <n v="2022"/>
    <n v="9"/>
    <x v="2"/>
    <x v="15"/>
    <x v="1"/>
    <x v="1"/>
    <x v="12"/>
    <n v="14.3"/>
  </r>
  <r>
    <n v="2022"/>
    <n v="10"/>
    <x v="3"/>
    <x v="15"/>
    <x v="1"/>
    <x v="1"/>
    <x v="12"/>
    <n v="11.7"/>
  </r>
  <r>
    <n v="2022"/>
    <n v="11"/>
    <x v="4"/>
    <x v="15"/>
    <x v="1"/>
    <x v="1"/>
    <x v="12"/>
    <n v="14.9"/>
  </r>
  <r>
    <n v="2022"/>
    <n v="12"/>
    <x v="5"/>
    <x v="15"/>
    <x v="1"/>
    <x v="1"/>
    <x v="12"/>
    <n v="8.5"/>
  </r>
  <r>
    <n v="2023"/>
    <n v="1"/>
    <x v="6"/>
    <x v="15"/>
    <x v="1"/>
    <x v="1"/>
    <x v="12"/>
    <n v="6.6"/>
  </r>
  <r>
    <n v="2023"/>
    <n v="2"/>
    <x v="7"/>
    <x v="15"/>
    <x v="1"/>
    <x v="1"/>
    <x v="12"/>
    <n v="7.4"/>
  </r>
  <r>
    <n v="2023"/>
    <n v="3"/>
    <x v="8"/>
    <x v="15"/>
    <x v="1"/>
    <x v="1"/>
    <x v="12"/>
    <n v="8"/>
  </r>
  <r>
    <n v="2023"/>
    <n v="4"/>
    <x v="9"/>
    <x v="15"/>
    <x v="1"/>
    <x v="1"/>
    <x v="12"/>
    <n v="11"/>
  </r>
  <r>
    <n v="2023"/>
    <n v="5"/>
    <x v="10"/>
    <x v="15"/>
    <x v="1"/>
    <x v="1"/>
    <x v="12"/>
    <n v="9.3000000000000007"/>
  </r>
  <r>
    <n v="2023"/>
    <n v="6"/>
    <x v="11"/>
    <x v="15"/>
    <x v="1"/>
    <x v="1"/>
    <x v="12"/>
    <n v="8.1999999999999993"/>
  </r>
  <r>
    <n v="2023"/>
    <n v="7"/>
    <x v="12"/>
    <x v="15"/>
    <x v="1"/>
    <x v="1"/>
    <x v="12"/>
    <n v="14.5"/>
  </r>
  <r>
    <n v="2023"/>
    <n v="8"/>
    <x v="13"/>
    <x v="15"/>
    <x v="1"/>
    <x v="1"/>
    <x v="12"/>
    <n v="16.7"/>
  </r>
  <r>
    <n v="2023"/>
    <n v="9"/>
    <x v="14"/>
    <x v="15"/>
    <x v="1"/>
    <x v="1"/>
    <x v="12"/>
    <n v="14.8"/>
  </r>
  <r>
    <n v="2023"/>
    <n v="10"/>
    <x v="15"/>
    <x v="15"/>
    <x v="1"/>
    <x v="1"/>
    <x v="12"/>
    <n v="17.7"/>
  </r>
  <r>
    <n v="2023"/>
    <n v="11"/>
    <x v="16"/>
    <x v="15"/>
    <x v="1"/>
    <x v="1"/>
    <x v="12"/>
    <n v="17.2"/>
  </r>
  <r>
    <n v="2023"/>
    <n v="12"/>
    <x v="17"/>
    <x v="15"/>
    <x v="1"/>
    <x v="1"/>
    <x v="12"/>
    <n v="10.3"/>
  </r>
  <r>
    <n v="2024"/>
    <n v="1"/>
    <x v="18"/>
    <x v="15"/>
    <x v="1"/>
    <x v="1"/>
    <x v="12"/>
    <n v="18.5"/>
  </r>
  <r>
    <n v="2024"/>
    <n v="2"/>
    <x v="19"/>
    <x v="15"/>
    <x v="1"/>
    <x v="1"/>
    <x v="12"/>
    <n v="12.1"/>
  </r>
  <r>
    <n v="2024"/>
    <n v="3"/>
    <x v="20"/>
    <x v="15"/>
    <x v="1"/>
    <x v="1"/>
    <x v="12"/>
    <n v="13.9"/>
  </r>
  <r>
    <n v="2024"/>
    <n v="4"/>
    <x v="21"/>
    <x v="15"/>
    <x v="1"/>
    <x v="1"/>
    <x v="12"/>
    <n v="13.1"/>
  </r>
  <r>
    <n v="2024"/>
    <n v="5"/>
    <x v="22"/>
    <x v="15"/>
    <x v="1"/>
    <x v="1"/>
    <x v="12"/>
    <n v="10.9"/>
  </r>
  <r>
    <n v="2024"/>
    <n v="6"/>
    <x v="23"/>
    <x v="15"/>
    <x v="1"/>
    <x v="1"/>
    <x v="12"/>
    <n v="10.199999999999999"/>
  </r>
  <r>
    <n v="2024"/>
    <n v="7"/>
    <x v="24"/>
    <x v="15"/>
    <x v="1"/>
    <x v="1"/>
    <x v="12"/>
    <n v="7.7"/>
  </r>
  <r>
    <n v="2024"/>
    <n v="8"/>
    <x v="25"/>
    <x v="15"/>
    <x v="1"/>
    <x v="1"/>
    <x v="12"/>
    <n v="9.1"/>
  </r>
  <r>
    <n v="2024"/>
    <n v="9"/>
    <x v="26"/>
    <x v="15"/>
    <x v="1"/>
    <x v="1"/>
    <x v="12"/>
    <n v="9.5"/>
  </r>
  <r>
    <n v="2024"/>
    <n v="10"/>
    <x v="27"/>
    <x v="15"/>
    <x v="1"/>
    <x v="1"/>
    <x v="12"/>
    <n v="10.199999999999999"/>
  </r>
  <r>
    <n v="2024"/>
    <n v="11"/>
    <x v="28"/>
    <x v="15"/>
    <x v="1"/>
    <x v="1"/>
    <x v="12"/>
    <n v="16.8"/>
  </r>
  <r>
    <n v="2024"/>
    <n v="12"/>
    <x v="29"/>
    <x v="15"/>
    <x v="1"/>
    <x v="1"/>
    <x v="12"/>
    <n v="15"/>
  </r>
  <r>
    <n v="2025"/>
    <n v="1"/>
    <x v="30"/>
    <x v="15"/>
    <x v="1"/>
    <x v="1"/>
    <x v="12"/>
    <n v="14.8"/>
  </r>
  <r>
    <n v="2025"/>
    <n v="2"/>
    <x v="31"/>
    <x v="15"/>
    <x v="1"/>
    <x v="1"/>
    <x v="12"/>
    <n v="14.8"/>
  </r>
  <r>
    <n v="2025"/>
    <n v="3"/>
    <x v="32"/>
    <x v="15"/>
    <x v="1"/>
    <x v="1"/>
    <x v="12"/>
    <n v="12.3"/>
  </r>
  <r>
    <n v="2025"/>
    <n v="4"/>
    <x v="33"/>
    <x v="15"/>
    <x v="1"/>
    <x v="1"/>
    <x v="12"/>
    <n v="11"/>
  </r>
  <r>
    <n v="2025"/>
    <n v="5"/>
    <x v="34"/>
    <x v="15"/>
    <x v="1"/>
    <x v="1"/>
    <x v="12"/>
    <n v="16.399999999999999"/>
  </r>
  <r>
    <n v="2025"/>
    <n v="6"/>
    <x v="35"/>
    <x v="15"/>
    <x v="1"/>
    <x v="1"/>
    <x v="12"/>
    <n v="14.7"/>
  </r>
  <r>
    <n v="2022"/>
    <n v="7"/>
    <x v="0"/>
    <x v="18"/>
    <x v="1"/>
    <x v="1"/>
    <x v="12"/>
    <n v="4.4000000000000004"/>
  </r>
  <r>
    <n v="2022"/>
    <n v="8"/>
    <x v="1"/>
    <x v="18"/>
    <x v="1"/>
    <x v="1"/>
    <x v="12"/>
    <n v="5.5"/>
  </r>
  <r>
    <n v="2022"/>
    <n v="9"/>
    <x v="2"/>
    <x v="18"/>
    <x v="1"/>
    <x v="1"/>
    <x v="12"/>
    <n v="8.1999999999999993"/>
  </r>
  <r>
    <n v="2022"/>
    <n v="10"/>
    <x v="3"/>
    <x v="18"/>
    <x v="1"/>
    <x v="1"/>
    <x v="12"/>
    <n v="7"/>
  </r>
  <r>
    <n v="2022"/>
    <n v="11"/>
    <x v="4"/>
    <x v="18"/>
    <x v="1"/>
    <x v="1"/>
    <x v="12"/>
    <n v="6.9"/>
  </r>
  <r>
    <n v="2022"/>
    <n v="12"/>
    <x v="5"/>
    <x v="18"/>
    <x v="1"/>
    <x v="1"/>
    <x v="12"/>
    <n v="5.9"/>
  </r>
  <r>
    <n v="2023"/>
    <n v="1"/>
    <x v="6"/>
    <x v="18"/>
    <x v="1"/>
    <x v="1"/>
    <x v="12"/>
    <n v="5.4"/>
  </r>
  <r>
    <n v="2023"/>
    <n v="2"/>
    <x v="7"/>
    <x v="18"/>
    <x v="1"/>
    <x v="1"/>
    <x v="12"/>
    <n v="6"/>
  </r>
  <r>
    <n v="2023"/>
    <n v="3"/>
    <x v="8"/>
    <x v="18"/>
    <x v="1"/>
    <x v="1"/>
    <x v="12"/>
    <n v="5.5"/>
  </r>
  <r>
    <n v="2023"/>
    <n v="4"/>
    <x v="9"/>
    <x v="18"/>
    <x v="1"/>
    <x v="1"/>
    <x v="12"/>
    <n v="5.3"/>
  </r>
  <r>
    <n v="2023"/>
    <n v="5"/>
    <x v="10"/>
    <x v="18"/>
    <x v="1"/>
    <x v="1"/>
    <x v="12"/>
    <n v="5.5"/>
  </r>
  <r>
    <n v="2023"/>
    <n v="6"/>
    <x v="11"/>
    <x v="18"/>
    <x v="1"/>
    <x v="1"/>
    <x v="12"/>
    <n v="7.2"/>
  </r>
  <r>
    <n v="2023"/>
    <n v="7"/>
    <x v="12"/>
    <x v="18"/>
    <x v="1"/>
    <x v="1"/>
    <x v="12"/>
    <n v="6.2"/>
  </r>
  <r>
    <n v="2023"/>
    <n v="8"/>
    <x v="13"/>
    <x v="18"/>
    <x v="1"/>
    <x v="1"/>
    <x v="12"/>
    <n v="6.3"/>
  </r>
  <r>
    <n v="2023"/>
    <n v="9"/>
    <x v="14"/>
    <x v="18"/>
    <x v="1"/>
    <x v="1"/>
    <x v="12"/>
    <n v="7.2"/>
  </r>
  <r>
    <n v="2023"/>
    <n v="10"/>
    <x v="15"/>
    <x v="18"/>
    <x v="1"/>
    <x v="1"/>
    <x v="12"/>
    <n v="8.1999999999999993"/>
  </r>
  <r>
    <n v="2023"/>
    <n v="11"/>
    <x v="16"/>
    <x v="18"/>
    <x v="1"/>
    <x v="1"/>
    <x v="12"/>
    <n v="6.9"/>
  </r>
  <r>
    <n v="2023"/>
    <n v="12"/>
    <x v="17"/>
    <x v="18"/>
    <x v="1"/>
    <x v="1"/>
    <x v="12"/>
    <n v="7.6"/>
  </r>
  <r>
    <n v="2024"/>
    <n v="1"/>
    <x v="18"/>
    <x v="18"/>
    <x v="1"/>
    <x v="1"/>
    <x v="12"/>
    <n v="7.5"/>
  </r>
  <r>
    <n v="2024"/>
    <n v="2"/>
    <x v="19"/>
    <x v="18"/>
    <x v="1"/>
    <x v="1"/>
    <x v="12"/>
    <n v="8.8000000000000007"/>
  </r>
  <r>
    <n v="2024"/>
    <n v="3"/>
    <x v="20"/>
    <x v="18"/>
    <x v="1"/>
    <x v="1"/>
    <x v="12"/>
    <n v="8.6999999999999993"/>
  </r>
  <r>
    <n v="2024"/>
    <n v="4"/>
    <x v="21"/>
    <x v="18"/>
    <x v="1"/>
    <x v="1"/>
    <x v="12"/>
    <n v="9.3000000000000007"/>
  </r>
  <r>
    <n v="2024"/>
    <n v="5"/>
    <x v="22"/>
    <x v="18"/>
    <x v="1"/>
    <x v="1"/>
    <x v="12"/>
    <n v="9.8000000000000007"/>
  </r>
  <r>
    <n v="2024"/>
    <n v="6"/>
    <x v="23"/>
    <x v="18"/>
    <x v="1"/>
    <x v="1"/>
    <x v="12"/>
    <n v="14.4"/>
  </r>
  <r>
    <n v="2024"/>
    <n v="7"/>
    <x v="24"/>
    <x v="18"/>
    <x v="1"/>
    <x v="1"/>
    <x v="12"/>
    <n v="10.6"/>
  </r>
  <r>
    <n v="2024"/>
    <n v="8"/>
    <x v="25"/>
    <x v="18"/>
    <x v="1"/>
    <x v="1"/>
    <x v="12"/>
    <n v="9.8000000000000007"/>
  </r>
  <r>
    <n v="2024"/>
    <n v="9"/>
    <x v="26"/>
    <x v="18"/>
    <x v="1"/>
    <x v="1"/>
    <x v="12"/>
    <n v="9.8000000000000007"/>
  </r>
  <r>
    <n v="2024"/>
    <n v="10"/>
    <x v="27"/>
    <x v="18"/>
    <x v="1"/>
    <x v="1"/>
    <x v="12"/>
    <n v="11.4"/>
  </r>
  <r>
    <n v="2024"/>
    <n v="11"/>
    <x v="28"/>
    <x v="18"/>
    <x v="1"/>
    <x v="1"/>
    <x v="12"/>
    <n v="8.9"/>
  </r>
  <r>
    <n v="2024"/>
    <n v="12"/>
    <x v="29"/>
    <x v="18"/>
    <x v="1"/>
    <x v="1"/>
    <x v="12"/>
    <n v="9.6999999999999993"/>
  </r>
  <r>
    <n v="2025"/>
    <n v="1"/>
    <x v="30"/>
    <x v="18"/>
    <x v="1"/>
    <x v="1"/>
    <x v="12"/>
    <n v="9.6999999999999993"/>
  </r>
  <r>
    <n v="2025"/>
    <n v="2"/>
    <x v="31"/>
    <x v="18"/>
    <x v="1"/>
    <x v="1"/>
    <x v="12"/>
    <n v="16.2"/>
  </r>
  <r>
    <n v="2025"/>
    <n v="3"/>
    <x v="32"/>
    <x v="18"/>
    <x v="1"/>
    <x v="1"/>
    <x v="12"/>
    <n v="6.6"/>
  </r>
  <r>
    <n v="2025"/>
    <n v="4"/>
    <x v="33"/>
    <x v="18"/>
    <x v="1"/>
    <x v="1"/>
    <x v="12"/>
    <n v="7.2"/>
  </r>
  <r>
    <n v="2025"/>
    <n v="5"/>
    <x v="34"/>
    <x v="18"/>
    <x v="1"/>
    <x v="1"/>
    <x v="12"/>
    <n v="9.4"/>
  </r>
  <r>
    <n v="2025"/>
    <n v="6"/>
    <x v="35"/>
    <x v="18"/>
    <x v="1"/>
    <x v="1"/>
    <x v="12"/>
    <n v="10.6"/>
  </r>
  <r>
    <n v="2022"/>
    <n v="7"/>
    <x v="0"/>
    <x v="25"/>
    <x v="1"/>
    <x v="2"/>
    <x v="12"/>
    <n v="3.6516320000000002"/>
  </r>
  <r>
    <n v="2022"/>
    <n v="8"/>
    <x v="1"/>
    <x v="25"/>
    <x v="1"/>
    <x v="2"/>
    <x v="12"/>
    <n v="5.0438039999999997"/>
  </r>
  <r>
    <n v="2022"/>
    <n v="9"/>
    <x v="2"/>
    <x v="25"/>
    <x v="1"/>
    <x v="2"/>
    <x v="12"/>
    <n v="4.7096340000000003"/>
  </r>
  <r>
    <n v="2022"/>
    <n v="10"/>
    <x v="3"/>
    <x v="25"/>
    <x v="1"/>
    <x v="2"/>
    <x v="12"/>
    <n v="5.1456730000000004"/>
  </r>
  <r>
    <n v="2022"/>
    <n v="11"/>
    <x v="4"/>
    <x v="25"/>
    <x v="1"/>
    <x v="2"/>
    <x v="12"/>
    <n v="4.5845120000000001"/>
  </r>
  <r>
    <n v="2022"/>
    <n v="12"/>
    <x v="5"/>
    <x v="25"/>
    <x v="1"/>
    <x v="2"/>
    <x v="12"/>
    <n v="3.119459"/>
  </r>
  <r>
    <n v="2023"/>
    <n v="1"/>
    <x v="6"/>
    <x v="25"/>
    <x v="1"/>
    <x v="2"/>
    <x v="12"/>
    <n v="3.314908"/>
  </r>
  <r>
    <n v="2023"/>
    <n v="2"/>
    <x v="7"/>
    <x v="25"/>
    <x v="1"/>
    <x v="2"/>
    <x v="12"/>
    <n v="3.834063"/>
  </r>
  <r>
    <n v="2023"/>
    <n v="3"/>
    <x v="8"/>
    <x v="25"/>
    <x v="1"/>
    <x v="2"/>
    <x v="12"/>
    <n v="5.9251040000000001"/>
  </r>
  <r>
    <n v="2023"/>
    <n v="4"/>
    <x v="9"/>
    <x v="25"/>
    <x v="1"/>
    <x v="2"/>
    <x v="12"/>
    <n v="4.1856609999999996"/>
  </r>
  <r>
    <n v="2023"/>
    <n v="5"/>
    <x v="10"/>
    <x v="25"/>
    <x v="1"/>
    <x v="2"/>
    <x v="12"/>
    <n v="4.2454200000000002"/>
  </r>
  <r>
    <n v="2023"/>
    <n v="6"/>
    <x v="11"/>
    <x v="25"/>
    <x v="1"/>
    <x v="2"/>
    <x v="12"/>
    <n v="4.3949850000000001"/>
  </r>
  <r>
    <n v="2023"/>
    <n v="7"/>
    <x v="12"/>
    <x v="25"/>
    <x v="1"/>
    <x v="2"/>
    <x v="12"/>
    <n v="4.8418760000000001"/>
  </r>
  <r>
    <n v="2023"/>
    <n v="8"/>
    <x v="13"/>
    <x v="25"/>
    <x v="1"/>
    <x v="2"/>
    <x v="12"/>
    <n v="5.2064589999999997"/>
  </r>
  <r>
    <n v="2023"/>
    <n v="9"/>
    <x v="14"/>
    <x v="25"/>
    <x v="1"/>
    <x v="2"/>
    <x v="12"/>
    <n v="5.2140199999999997"/>
  </r>
  <r>
    <n v="2023"/>
    <n v="10"/>
    <x v="15"/>
    <x v="25"/>
    <x v="1"/>
    <x v="2"/>
    <x v="12"/>
    <n v="5.6131140000000004"/>
  </r>
  <r>
    <n v="2023"/>
    <n v="11"/>
    <x v="16"/>
    <x v="25"/>
    <x v="1"/>
    <x v="2"/>
    <x v="12"/>
    <n v="5.0011929999999998"/>
  </r>
  <r>
    <n v="2023"/>
    <n v="12"/>
    <x v="17"/>
    <x v="25"/>
    <x v="1"/>
    <x v="2"/>
    <x v="12"/>
    <n v="4.5400280000000004"/>
  </r>
  <r>
    <n v="2024"/>
    <n v="1"/>
    <x v="18"/>
    <x v="25"/>
    <x v="1"/>
    <x v="2"/>
    <x v="12"/>
    <n v="8.7798970000000001"/>
  </r>
  <r>
    <n v="2024"/>
    <n v="2"/>
    <x v="19"/>
    <x v="25"/>
    <x v="1"/>
    <x v="2"/>
    <x v="12"/>
    <n v="5.1514959999999999"/>
  </r>
  <r>
    <n v="2024"/>
    <n v="3"/>
    <x v="20"/>
    <x v="25"/>
    <x v="1"/>
    <x v="2"/>
    <x v="12"/>
    <n v="5.1235710000000001"/>
  </r>
  <r>
    <n v="2024"/>
    <n v="4"/>
    <x v="21"/>
    <x v="25"/>
    <x v="1"/>
    <x v="2"/>
    <x v="12"/>
    <n v="5.1671589999999998"/>
  </r>
  <r>
    <n v="2024"/>
    <n v="5"/>
    <x v="22"/>
    <x v="25"/>
    <x v="1"/>
    <x v="2"/>
    <x v="12"/>
    <n v="4.3587379999999998"/>
  </r>
  <r>
    <n v="2024"/>
    <n v="6"/>
    <x v="23"/>
    <x v="25"/>
    <x v="1"/>
    <x v="2"/>
    <x v="12"/>
    <n v="4.9393789999999997"/>
  </r>
  <r>
    <n v="2024"/>
    <n v="7"/>
    <x v="24"/>
    <x v="25"/>
    <x v="1"/>
    <x v="2"/>
    <x v="12"/>
    <n v="5.6008599999999999"/>
  </r>
  <r>
    <n v="2024"/>
    <n v="8"/>
    <x v="25"/>
    <x v="25"/>
    <x v="1"/>
    <x v="2"/>
    <x v="12"/>
    <n v="7.8177779999999997"/>
  </r>
  <r>
    <n v="2024"/>
    <n v="9"/>
    <x v="26"/>
    <x v="25"/>
    <x v="1"/>
    <x v="2"/>
    <x v="12"/>
    <n v="5.6020279999999998"/>
  </r>
  <r>
    <n v="2024"/>
    <n v="10"/>
    <x v="27"/>
    <x v="25"/>
    <x v="1"/>
    <x v="2"/>
    <x v="12"/>
    <n v="5.2469150000000004"/>
  </r>
  <r>
    <n v="2024"/>
    <n v="11"/>
    <x v="28"/>
    <x v="25"/>
    <x v="1"/>
    <x v="2"/>
    <x v="12"/>
    <n v="4.6449550000000004"/>
  </r>
  <r>
    <n v="2024"/>
    <n v="12"/>
    <x v="29"/>
    <x v="25"/>
    <x v="1"/>
    <x v="2"/>
    <x v="12"/>
    <n v="4.1952769999999999"/>
  </r>
  <r>
    <n v="2025"/>
    <n v="1"/>
    <x v="30"/>
    <x v="25"/>
    <x v="1"/>
    <x v="2"/>
    <x v="12"/>
    <n v="4.7176039999999997"/>
  </r>
  <r>
    <n v="2025"/>
    <n v="2"/>
    <x v="31"/>
    <x v="25"/>
    <x v="1"/>
    <x v="2"/>
    <x v="12"/>
    <n v="6.4298510000000002"/>
  </r>
  <r>
    <n v="2025"/>
    <n v="3"/>
    <x v="32"/>
    <x v="25"/>
    <x v="1"/>
    <x v="2"/>
    <x v="12"/>
    <n v="4.6005419999999999"/>
  </r>
  <r>
    <n v="2025"/>
    <n v="4"/>
    <x v="33"/>
    <x v="25"/>
    <x v="1"/>
    <x v="2"/>
    <x v="12"/>
    <n v="3.7622149999999999"/>
  </r>
  <r>
    <n v="2025"/>
    <n v="5"/>
    <x v="34"/>
    <x v="25"/>
    <x v="1"/>
    <x v="2"/>
    <x v="12"/>
    <n v="3.953112"/>
  </r>
  <r>
    <n v="2025"/>
    <n v="6"/>
    <x v="35"/>
    <x v="25"/>
    <x v="1"/>
    <x v="2"/>
    <x v="12"/>
    <n v="3.9477760000000002"/>
  </r>
  <r>
    <n v="2022"/>
    <n v="7"/>
    <x v="0"/>
    <x v="26"/>
    <x v="1"/>
    <x v="2"/>
    <x v="12"/>
    <n v="20.851233000000001"/>
  </r>
  <r>
    <n v="2022"/>
    <n v="8"/>
    <x v="1"/>
    <x v="26"/>
    <x v="1"/>
    <x v="2"/>
    <x v="12"/>
    <n v="21.001037"/>
  </r>
  <r>
    <n v="2022"/>
    <n v="9"/>
    <x v="2"/>
    <x v="26"/>
    <x v="1"/>
    <x v="2"/>
    <x v="12"/>
    <n v="24.305260000000001"/>
  </r>
  <r>
    <n v="2022"/>
    <n v="10"/>
    <x v="3"/>
    <x v="26"/>
    <x v="1"/>
    <x v="2"/>
    <x v="12"/>
    <n v="13.437032"/>
  </r>
  <r>
    <n v="2022"/>
    <n v="11"/>
    <x v="4"/>
    <x v="26"/>
    <x v="1"/>
    <x v="2"/>
    <x v="12"/>
    <n v="14.050197000000001"/>
  </r>
  <r>
    <n v="2022"/>
    <n v="12"/>
    <x v="5"/>
    <x v="26"/>
    <x v="1"/>
    <x v="2"/>
    <x v="12"/>
    <n v="11.724038"/>
  </r>
  <r>
    <n v="2023"/>
    <n v="1"/>
    <x v="6"/>
    <x v="26"/>
    <x v="1"/>
    <x v="2"/>
    <x v="12"/>
    <n v="8.2879749999999994"/>
  </r>
  <r>
    <n v="2023"/>
    <n v="2"/>
    <x v="7"/>
    <x v="26"/>
    <x v="1"/>
    <x v="2"/>
    <x v="12"/>
    <n v="10.504061"/>
  </r>
  <r>
    <n v="2023"/>
    <n v="3"/>
    <x v="8"/>
    <x v="26"/>
    <x v="1"/>
    <x v="2"/>
    <x v="12"/>
    <n v="8.5181769999999997"/>
  </r>
  <r>
    <n v="2023"/>
    <n v="4"/>
    <x v="9"/>
    <x v="26"/>
    <x v="1"/>
    <x v="2"/>
    <x v="12"/>
    <n v="6.325329"/>
  </r>
  <r>
    <n v="2023"/>
    <n v="5"/>
    <x v="10"/>
    <x v="26"/>
    <x v="1"/>
    <x v="2"/>
    <x v="12"/>
    <n v="6.6169719999999996"/>
  </r>
  <r>
    <n v="2023"/>
    <n v="6"/>
    <x v="11"/>
    <x v="26"/>
    <x v="1"/>
    <x v="2"/>
    <x v="12"/>
    <n v="6.2358729999999998"/>
  </r>
  <r>
    <n v="2023"/>
    <n v="7"/>
    <x v="12"/>
    <x v="26"/>
    <x v="1"/>
    <x v="2"/>
    <x v="12"/>
    <n v="7.2544469999999999"/>
  </r>
  <r>
    <n v="2023"/>
    <n v="8"/>
    <x v="13"/>
    <x v="26"/>
    <x v="1"/>
    <x v="2"/>
    <x v="12"/>
    <n v="6.732971"/>
  </r>
  <r>
    <n v="2023"/>
    <n v="9"/>
    <x v="14"/>
    <x v="26"/>
    <x v="1"/>
    <x v="2"/>
    <x v="12"/>
    <n v="7.1592719999999996"/>
  </r>
  <r>
    <n v="2023"/>
    <n v="10"/>
    <x v="15"/>
    <x v="26"/>
    <x v="1"/>
    <x v="2"/>
    <x v="12"/>
    <n v="6.3275119999999996"/>
  </r>
  <r>
    <n v="2023"/>
    <n v="11"/>
    <x v="16"/>
    <x v="26"/>
    <x v="1"/>
    <x v="2"/>
    <x v="12"/>
    <n v="5.6995310000000003"/>
  </r>
  <r>
    <n v="2023"/>
    <n v="12"/>
    <x v="17"/>
    <x v="26"/>
    <x v="1"/>
    <x v="2"/>
    <x v="12"/>
    <n v="5.8529390000000001"/>
  </r>
  <r>
    <n v="2024"/>
    <n v="1"/>
    <x v="18"/>
    <x v="26"/>
    <x v="1"/>
    <x v="2"/>
    <x v="12"/>
    <n v="6.9498199999999999"/>
  </r>
  <r>
    <n v="2024"/>
    <n v="2"/>
    <x v="19"/>
    <x v="26"/>
    <x v="1"/>
    <x v="2"/>
    <x v="12"/>
    <n v="5.3126420000000003"/>
  </r>
  <r>
    <n v="2024"/>
    <n v="3"/>
    <x v="20"/>
    <x v="26"/>
    <x v="1"/>
    <x v="2"/>
    <x v="12"/>
    <n v="5.3409890000000004"/>
  </r>
  <r>
    <n v="2024"/>
    <n v="4"/>
    <x v="21"/>
    <x v="26"/>
    <x v="1"/>
    <x v="2"/>
    <x v="12"/>
    <n v="5.3094520000000003"/>
  </r>
  <r>
    <n v="2024"/>
    <n v="5"/>
    <x v="22"/>
    <x v="26"/>
    <x v="1"/>
    <x v="2"/>
    <x v="12"/>
    <n v="4.7339859999999998"/>
  </r>
  <r>
    <n v="2024"/>
    <n v="6"/>
    <x v="23"/>
    <x v="26"/>
    <x v="1"/>
    <x v="2"/>
    <x v="12"/>
    <n v="5.8551950000000001"/>
  </r>
  <r>
    <n v="2024"/>
    <n v="7"/>
    <x v="24"/>
    <x v="26"/>
    <x v="1"/>
    <x v="2"/>
    <x v="12"/>
    <n v="7.6007930000000004"/>
  </r>
  <r>
    <n v="2024"/>
    <n v="8"/>
    <x v="25"/>
    <x v="26"/>
    <x v="1"/>
    <x v="2"/>
    <x v="12"/>
    <n v="14.814304999999999"/>
  </r>
  <r>
    <n v="2024"/>
    <n v="9"/>
    <x v="26"/>
    <x v="26"/>
    <x v="1"/>
    <x v="2"/>
    <x v="12"/>
    <n v="10.541512000000001"/>
  </r>
  <r>
    <n v="2024"/>
    <n v="10"/>
    <x v="27"/>
    <x v="26"/>
    <x v="1"/>
    <x v="2"/>
    <x v="12"/>
    <n v="10.13317"/>
  </r>
  <r>
    <n v="2024"/>
    <n v="11"/>
    <x v="28"/>
    <x v="26"/>
    <x v="1"/>
    <x v="2"/>
    <x v="12"/>
    <n v="7.7780509999999996"/>
  </r>
  <r>
    <n v="2024"/>
    <n v="12"/>
    <x v="29"/>
    <x v="26"/>
    <x v="1"/>
    <x v="2"/>
    <x v="12"/>
    <n v="6.1531770000000003"/>
  </r>
  <r>
    <n v="2025"/>
    <n v="1"/>
    <x v="30"/>
    <x v="26"/>
    <x v="1"/>
    <x v="2"/>
    <x v="12"/>
    <n v="10.661174000000001"/>
  </r>
  <r>
    <n v="2025"/>
    <n v="2"/>
    <x v="31"/>
    <x v="26"/>
    <x v="1"/>
    <x v="2"/>
    <x v="12"/>
    <n v="9.2153150000000004"/>
  </r>
  <r>
    <n v="2025"/>
    <n v="3"/>
    <x v="32"/>
    <x v="26"/>
    <x v="1"/>
    <x v="2"/>
    <x v="12"/>
    <n v="5.7787620000000004"/>
  </r>
  <r>
    <n v="2025"/>
    <n v="4"/>
    <x v="33"/>
    <x v="26"/>
    <x v="1"/>
    <x v="2"/>
    <x v="12"/>
    <n v="5.0823660000000004"/>
  </r>
  <r>
    <n v="2025"/>
    <n v="5"/>
    <x v="34"/>
    <x v="26"/>
    <x v="1"/>
    <x v="2"/>
    <x v="12"/>
    <n v="4.8396059999999999"/>
  </r>
  <r>
    <n v="2025"/>
    <n v="6"/>
    <x v="35"/>
    <x v="26"/>
    <x v="1"/>
    <x v="2"/>
    <x v="12"/>
    <n v="4.4658309999999997"/>
  </r>
  <r>
    <n v="2022"/>
    <n v="7"/>
    <x v="0"/>
    <x v="42"/>
    <x v="1"/>
    <x v="2"/>
    <x v="12"/>
    <n v="11.74977"/>
  </r>
  <r>
    <n v="2022"/>
    <n v="8"/>
    <x v="1"/>
    <x v="42"/>
    <x v="1"/>
    <x v="2"/>
    <x v="12"/>
    <n v="11.419772999999999"/>
  </r>
  <r>
    <n v="2022"/>
    <n v="9"/>
    <x v="2"/>
    <x v="42"/>
    <x v="1"/>
    <x v="2"/>
    <x v="12"/>
    <n v="7.6128479999999996"/>
  </r>
  <r>
    <n v="2022"/>
    <n v="10"/>
    <x v="3"/>
    <x v="42"/>
    <x v="1"/>
    <x v="2"/>
    <x v="12"/>
    <n v="8.0916069999999998"/>
  </r>
  <r>
    <n v="2022"/>
    <n v="11"/>
    <x v="4"/>
    <x v="42"/>
    <x v="1"/>
    <x v="2"/>
    <x v="12"/>
    <n v="5.6211320000000002"/>
  </r>
  <r>
    <n v="2022"/>
    <n v="12"/>
    <x v="5"/>
    <x v="42"/>
    <x v="1"/>
    <x v="2"/>
    <x v="12"/>
    <n v="5.2303490000000004"/>
  </r>
  <r>
    <n v="2023"/>
    <n v="1"/>
    <x v="6"/>
    <x v="42"/>
    <x v="1"/>
    <x v="2"/>
    <x v="12"/>
    <n v="4.4367080000000003"/>
  </r>
  <r>
    <n v="2023"/>
    <n v="2"/>
    <x v="7"/>
    <x v="42"/>
    <x v="1"/>
    <x v="2"/>
    <x v="12"/>
    <n v="4.2072779999999996"/>
  </r>
  <r>
    <n v="2023"/>
    <n v="3"/>
    <x v="8"/>
    <x v="42"/>
    <x v="1"/>
    <x v="2"/>
    <x v="12"/>
    <n v="6.025074"/>
  </r>
  <r>
    <n v="2023"/>
    <n v="4"/>
    <x v="9"/>
    <x v="42"/>
    <x v="1"/>
    <x v="2"/>
    <x v="12"/>
    <n v="3.4236179999999998"/>
  </r>
  <r>
    <n v="2023"/>
    <n v="5"/>
    <x v="10"/>
    <x v="42"/>
    <x v="1"/>
    <x v="2"/>
    <x v="12"/>
    <n v="4.6651559999999996"/>
  </r>
  <r>
    <n v="2023"/>
    <n v="6"/>
    <x v="11"/>
    <x v="42"/>
    <x v="1"/>
    <x v="2"/>
    <x v="12"/>
    <n v="4.8393350000000002"/>
  </r>
  <r>
    <n v="2023"/>
    <n v="7"/>
    <x v="12"/>
    <x v="42"/>
    <x v="1"/>
    <x v="2"/>
    <x v="12"/>
    <n v="3.9739279999999999"/>
  </r>
  <r>
    <n v="2023"/>
    <n v="8"/>
    <x v="13"/>
    <x v="42"/>
    <x v="1"/>
    <x v="2"/>
    <x v="12"/>
    <n v="4.7722699999999998"/>
  </r>
  <r>
    <n v="2023"/>
    <n v="9"/>
    <x v="14"/>
    <x v="42"/>
    <x v="1"/>
    <x v="2"/>
    <x v="12"/>
    <n v="5.4557039999999999"/>
  </r>
  <r>
    <n v="2023"/>
    <n v="10"/>
    <x v="15"/>
    <x v="42"/>
    <x v="1"/>
    <x v="2"/>
    <x v="12"/>
    <n v="5.1312110000000004"/>
  </r>
  <r>
    <n v="2023"/>
    <n v="11"/>
    <x v="16"/>
    <x v="42"/>
    <x v="1"/>
    <x v="2"/>
    <x v="12"/>
    <n v="4.4110209999999999"/>
  </r>
  <r>
    <n v="2023"/>
    <n v="12"/>
    <x v="17"/>
    <x v="42"/>
    <x v="1"/>
    <x v="2"/>
    <x v="12"/>
    <n v="5.1442589999999999"/>
  </r>
  <r>
    <n v="2024"/>
    <n v="1"/>
    <x v="18"/>
    <x v="42"/>
    <x v="1"/>
    <x v="2"/>
    <x v="12"/>
    <n v="5.0733189999999997"/>
  </r>
  <r>
    <n v="2024"/>
    <n v="2"/>
    <x v="19"/>
    <x v="42"/>
    <x v="1"/>
    <x v="2"/>
    <x v="12"/>
    <n v="7.6239939999999997"/>
  </r>
  <r>
    <n v="2024"/>
    <n v="3"/>
    <x v="20"/>
    <x v="42"/>
    <x v="1"/>
    <x v="2"/>
    <x v="12"/>
    <n v="9.3175760000000007"/>
  </r>
  <r>
    <n v="2024"/>
    <n v="4"/>
    <x v="21"/>
    <x v="42"/>
    <x v="1"/>
    <x v="2"/>
    <x v="12"/>
    <n v="8.5202200000000001"/>
  </r>
  <r>
    <n v="2024"/>
    <n v="5"/>
    <x v="22"/>
    <x v="42"/>
    <x v="1"/>
    <x v="2"/>
    <x v="12"/>
    <n v="7.4437730000000002"/>
  </r>
  <r>
    <n v="2024"/>
    <n v="6"/>
    <x v="23"/>
    <x v="42"/>
    <x v="1"/>
    <x v="2"/>
    <x v="12"/>
    <n v="9.7298939999999998"/>
  </r>
  <r>
    <n v="2024"/>
    <n v="7"/>
    <x v="24"/>
    <x v="42"/>
    <x v="1"/>
    <x v="2"/>
    <x v="12"/>
    <n v="8.33399"/>
  </r>
  <r>
    <n v="2024"/>
    <n v="8"/>
    <x v="25"/>
    <x v="42"/>
    <x v="1"/>
    <x v="2"/>
    <x v="12"/>
    <n v="10.205268"/>
  </r>
  <r>
    <n v="2024"/>
    <n v="9"/>
    <x v="26"/>
    <x v="42"/>
    <x v="1"/>
    <x v="2"/>
    <x v="12"/>
    <n v="27.004255000000001"/>
  </r>
  <r>
    <n v="2024"/>
    <n v="10"/>
    <x v="27"/>
    <x v="42"/>
    <x v="1"/>
    <x v="2"/>
    <x v="12"/>
    <n v="51.060555000000001"/>
  </r>
  <r>
    <n v="2024"/>
    <n v="11"/>
    <x v="28"/>
    <x v="42"/>
    <x v="1"/>
    <x v="2"/>
    <x v="12"/>
    <n v="14.773668000000001"/>
  </r>
  <r>
    <n v="2024"/>
    <n v="12"/>
    <x v="29"/>
    <x v="42"/>
    <x v="1"/>
    <x v="2"/>
    <x v="12"/>
    <n v="8.4177070000000001"/>
  </r>
  <r>
    <n v="2025"/>
    <n v="1"/>
    <x v="30"/>
    <x v="42"/>
    <x v="1"/>
    <x v="2"/>
    <x v="12"/>
    <n v="11.540858999999999"/>
  </r>
  <r>
    <n v="2025"/>
    <n v="2"/>
    <x v="31"/>
    <x v="42"/>
    <x v="1"/>
    <x v="2"/>
    <x v="12"/>
    <n v="8.7957009999999993"/>
  </r>
  <r>
    <n v="2025"/>
    <n v="3"/>
    <x v="32"/>
    <x v="42"/>
    <x v="1"/>
    <x v="2"/>
    <x v="12"/>
    <n v="7.1271740000000001"/>
  </r>
  <r>
    <n v="2025"/>
    <n v="4"/>
    <x v="33"/>
    <x v="42"/>
    <x v="1"/>
    <x v="2"/>
    <x v="12"/>
    <n v="4.8409930000000001"/>
  </r>
  <r>
    <n v="2025"/>
    <n v="5"/>
    <x v="34"/>
    <x v="42"/>
    <x v="1"/>
    <x v="2"/>
    <x v="12"/>
    <n v="4.1385649999999998"/>
  </r>
  <r>
    <n v="2025"/>
    <n v="6"/>
    <x v="35"/>
    <x v="42"/>
    <x v="1"/>
    <x v="2"/>
    <x v="12"/>
    <n v="5.208882"/>
  </r>
  <r>
    <n v="2022"/>
    <n v="7"/>
    <x v="0"/>
    <x v="27"/>
    <x v="1"/>
    <x v="2"/>
    <x v="12"/>
    <n v="9.9980139999999995"/>
  </r>
  <r>
    <n v="2022"/>
    <n v="8"/>
    <x v="1"/>
    <x v="27"/>
    <x v="1"/>
    <x v="2"/>
    <x v="12"/>
    <n v="12.4597"/>
  </r>
  <r>
    <n v="2022"/>
    <n v="9"/>
    <x v="2"/>
    <x v="27"/>
    <x v="1"/>
    <x v="2"/>
    <x v="12"/>
    <n v="18.352678999999998"/>
  </r>
  <r>
    <n v="2022"/>
    <n v="10"/>
    <x v="3"/>
    <x v="27"/>
    <x v="1"/>
    <x v="2"/>
    <x v="12"/>
    <n v="16.509126999999999"/>
  </r>
  <r>
    <n v="2022"/>
    <n v="11"/>
    <x v="4"/>
    <x v="27"/>
    <x v="1"/>
    <x v="2"/>
    <x v="12"/>
    <n v="8.8019259999999999"/>
  </r>
  <r>
    <n v="2022"/>
    <n v="12"/>
    <x v="5"/>
    <x v="27"/>
    <x v="1"/>
    <x v="2"/>
    <x v="12"/>
    <n v="9.2430450000000004"/>
  </r>
  <r>
    <n v="2023"/>
    <n v="1"/>
    <x v="6"/>
    <x v="27"/>
    <x v="1"/>
    <x v="2"/>
    <x v="12"/>
    <n v="6.5646519999999997"/>
  </r>
  <r>
    <n v="2023"/>
    <n v="2"/>
    <x v="7"/>
    <x v="27"/>
    <x v="1"/>
    <x v="2"/>
    <x v="12"/>
    <n v="11.469182999999999"/>
  </r>
  <r>
    <n v="2023"/>
    <n v="3"/>
    <x v="8"/>
    <x v="27"/>
    <x v="1"/>
    <x v="2"/>
    <x v="12"/>
    <n v="9.6033819999999999"/>
  </r>
  <r>
    <n v="2023"/>
    <n v="4"/>
    <x v="9"/>
    <x v="27"/>
    <x v="1"/>
    <x v="2"/>
    <x v="12"/>
    <n v="8.1124120000000008"/>
  </r>
  <r>
    <n v="2023"/>
    <n v="5"/>
    <x v="10"/>
    <x v="27"/>
    <x v="1"/>
    <x v="2"/>
    <x v="12"/>
    <n v="9.2698180000000008"/>
  </r>
  <r>
    <n v="2023"/>
    <n v="6"/>
    <x v="11"/>
    <x v="27"/>
    <x v="1"/>
    <x v="2"/>
    <x v="12"/>
    <n v="9.0841030000000007"/>
  </r>
  <r>
    <n v="2023"/>
    <n v="7"/>
    <x v="12"/>
    <x v="27"/>
    <x v="1"/>
    <x v="2"/>
    <x v="12"/>
    <n v="10.683754"/>
  </r>
  <r>
    <n v="2023"/>
    <n v="8"/>
    <x v="13"/>
    <x v="27"/>
    <x v="1"/>
    <x v="2"/>
    <x v="12"/>
    <n v="16.039788999999999"/>
  </r>
  <r>
    <n v="2023"/>
    <n v="9"/>
    <x v="14"/>
    <x v="27"/>
    <x v="1"/>
    <x v="2"/>
    <x v="12"/>
    <n v="14.962578000000001"/>
  </r>
  <r>
    <n v="2023"/>
    <n v="10"/>
    <x v="15"/>
    <x v="27"/>
    <x v="1"/>
    <x v="2"/>
    <x v="12"/>
    <n v="11.338094"/>
  </r>
  <r>
    <n v="2023"/>
    <n v="11"/>
    <x v="16"/>
    <x v="27"/>
    <x v="1"/>
    <x v="2"/>
    <x v="12"/>
    <n v="9.0816370000000006"/>
  </r>
  <r>
    <n v="2023"/>
    <n v="12"/>
    <x v="17"/>
    <x v="27"/>
    <x v="1"/>
    <x v="2"/>
    <x v="12"/>
    <n v="8.5081869999999995"/>
  </r>
  <r>
    <n v="2024"/>
    <n v="1"/>
    <x v="18"/>
    <x v="27"/>
    <x v="1"/>
    <x v="2"/>
    <x v="12"/>
    <n v="8.4502020000000009"/>
  </r>
  <r>
    <n v="2024"/>
    <n v="2"/>
    <x v="19"/>
    <x v="27"/>
    <x v="1"/>
    <x v="2"/>
    <x v="12"/>
    <n v="11.669141"/>
  </r>
  <r>
    <n v="2024"/>
    <n v="3"/>
    <x v="20"/>
    <x v="27"/>
    <x v="1"/>
    <x v="2"/>
    <x v="12"/>
    <n v="8.7779760000000007"/>
  </r>
  <r>
    <n v="2024"/>
    <n v="4"/>
    <x v="21"/>
    <x v="27"/>
    <x v="1"/>
    <x v="2"/>
    <x v="12"/>
    <n v="10.174327"/>
  </r>
  <r>
    <n v="2024"/>
    <n v="5"/>
    <x v="22"/>
    <x v="27"/>
    <x v="1"/>
    <x v="2"/>
    <x v="12"/>
    <n v="11.964499999999999"/>
  </r>
  <r>
    <n v="2024"/>
    <n v="6"/>
    <x v="23"/>
    <x v="27"/>
    <x v="1"/>
    <x v="2"/>
    <x v="12"/>
    <n v="14.079483"/>
  </r>
  <r>
    <n v="2024"/>
    <n v="7"/>
    <x v="24"/>
    <x v="27"/>
    <x v="1"/>
    <x v="2"/>
    <x v="12"/>
    <n v="19.572357"/>
  </r>
  <r>
    <n v="2024"/>
    <n v="8"/>
    <x v="25"/>
    <x v="27"/>
    <x v="1"/>
    <x v="2"/>
    <x v="12"/>
    <n v="12.835559"/>
  </r>
  <r>
    <n v="2024"/>
    <n v="9"/>
    <x v="26"/>
    <x v="27"/>
    <x v="1"/>
    <x v="2"/>
    <x v="12"/>
    <n v="13.932395"/>
  </r>
  <r>
    <n v="2024"/>
    <n v="10"/>
    <x v="27"/>
    <x v="27"/>
    <x v="1"/>
    <x v="2"/>
    <x v="12"/>
    <n v="36.626505999999999"/>
  </r>
  <r>
    <n v="2024"/>
    <n v="11"/>
    <x v="28"/>
    <x v="27"/>
    <x v="1"/>
    <x v="2"/>
    <x v="12"/>
    <n v="20.460213"/>
  </r>
  <r>
    <n v="2024"/>
    <n v="12"/>
    <x v="29"/>
    <x v="27"/>
    <x v="1"/>
    <x v="2"/>
    <x v="12"/>
    <n v="15.937263"/>
  </r>
  <r>
    <n v="2025"/>
    <n v="1"/>
    <x v="30"/>
    <x v="27"/>
    <x v="1"/>
    <x v="2"/>
    <x v="12"/>
    <n v="10.771155"/>
  </r>
  <r>
    <n v="2025"/>
    <n v="2"/>
    <x v="31"/>
    <x v="27"/>
    <x v="1"/>
    <x v="2"/>
    <x v="12"/>
    <n v="13.064982000000001"/>
  </r>
  <r>
    <n v="2025"/>
    <n v="3"/>
    <x v="32"/>
    <x v="27"/>
    <x v="1"/>
    <x v="2"/>
    <x v="12"/>
    <n v="12.457675"/>
  </r>
  <r>
    <n v="2025"/>
    <n v="4"/>
    <x v="33"/>
    <x v="27"/>
    <x v="1"/>
    <x v="2"/>
    <x v="12"/>
    <n v="9.9581940000000007"/>
  </r>
  <r>
    <n v="2025"/>
    <n v="5"/>
    <x v="34"/>
    <x v="27"/>
    <x v="1"/>
    <x v="2"/>
    <x v="12"/>
    <n v="10.707725"/>
  </r>
  <r>
    <n v="2025"/>
    <n v="6"/>
    <x v="35"/>
    <x v="27"/>
    <x v="1"/>
    <x v="2"/>
    <x v="12"/>
    <n v="11.923654000000001"/>
  </r>
  <r>
    <n v="2022"/>
    <n v="7"/>
    <x v="0"/>
    <x v="28"/>
    <x v="1"/>
    <x v="2"/>
    <x v="12"/>
    <n v="8.2433420000000002"/>
  </r>
  <r>
    <n v="2022"/>
    <n v="8"/>
    <x v="1"/>
    <x v="28"/>
    <x v="1"/>
    <x v="2"/>
    <x v="12"/>
    <n v="10.703549000000001"/>
  </r>
  <r>
    <n v="2022"/>
    <n v="9"/>
    <x v="2"/>
    <x v="28"/>
    <x v="1"/>
    <x v="2"/>
    <x v="12"/>
    <n v="18.12743"/>
  </r>
  <r>
    <n v="2022"/>
    <n v="10"/>
    <x v="3"/>
    <x v="28"/>
    <x v="1"/>
    <x v="2"/>
    <x v="12"/>
    <n v="11.960811"/>
  </r>
  <r>
    <n v="2022"/>
    <n v="11"/>
    <x v="4"/>
    <x v="28"/>
    <x v="1"/>
    <x v="2"/>
    <x v="12"/>
    <n v="12.125541"/>
  </r>
  <r>
    <n v="2022"/>
    <n v="12"/>
    <x v="5"/>
    <x v="28"/>
    <x v="1"/>
    <x v="2"/>
    <x v="12"/>
    <n v="7.4961260000000003"/>
  </r>
  <r>
    <n v="2023"/>
    <n v="1"/>
    <x v="6"/>
    <x v="28"/>
    <x v="1"/>
    <x v="2"/>
    <x v="12"/>
    <n v="7.8615620000000002"/>
  </r>
  <r>
    <n v="2023"/>
    <n v="2"/>
    <x v="7"/>
    <x v="28"/>
    <x v="1"/>
    <x v="2"/>
    <x v="12"/>
    <n v="7.3679069999999998"/>
  </r>
  <r>
    <n v="2023"/>
    <n v="3"/>
    <x v="8"/>
    <x v="28"/>
    <x v="1"/>
    <x v="2"/>
    <x v="12"/>
    <n v="9.0012570000000007"/>
  </r>
  <r>
    <n v="2023"/>
    <n v="4"/>
    <x v="9"/>
    <x v="28"/>
    <x v="1"/>
    <x v="2"/>
    <x v="12"/>
    <n v="7.0483079999999996"/>
  </r>
  <r>
    <n v="2023"/>
    <n v="5"/>
    <x v="10"/>
    <x v="28"/>
    <x v="1"/>
    <x v="2"/>
    <x v="12"/>
    <n v="7.6018650000000001"/>
  </r>
  <r>
    <n v="2023"/>
    <n v="6"/>
    <x v="11"/>
    <x v="28"/>
    <x v="1"/>
    <x v="2"/>
    <x v="12"/>
    <n v="6.8976040000000003"/>
  </r>
  <r>
    <n v="2023"/>
    <n v="7"/>
    <x v="12"/>
    <x v="28"/>
    <x v="1"/>
    <x v="2"/>
    <x v="12"/>
    <n v="6.2900970000000003"/>
  </r>
  <r>
    <n v="2023"/>
    <n v="8"/>
    <x v="13"/>
    <x v="28"/>
    <x v="1"/>
    <x v="2"/>
    <x v="12"/>
    <n v="6.0310009999999998"/>
  </r>
  <r>
    <n v="2023"/>
    <n v="9"/>
    <x v="14"/>
    <x v="28"/>
    <x v="1"/>
    <x v="2"/>
    <x v="12"/>
    <n v="6.4064930000000002"/>
  </r>
  <r>
    <n v="2023"/>
    <n v="10"/>
    <x v="15"/>
    <x v="28"/>
    <x v="1"/>
    <x v="2"/>
    <x v="12"/>
    <n v="5.4869859999999999"/>
  </r>
  <r>
    <n v="2023"/>
    <n v="11"/>
    <x v="16"/>
    <x v="28"/>
    <x v="1"/>
    <x v="2"/>
    <x v="12"/>
    <n v="6.300948"/>
  </r>
  <r>
    <n v="2023"/>
    <n v="12"/>
    <x v="17"/>
    <x v="28"/>
    <x v="1"/>
    <x v="2"/>
    <x v="12"/>
    <n v="6.4651949999999996"/>
  </r>
  <r>
    <n v="2024"/>
    <n v="1"/>
    <x v="18"/>
    <x v="28"/>
    <x v="1"/>
    <x v="2"/>
    <x v="12"/>
    <n v="6.5238420000000001"/>
  </r>
  <r>
    <n v="2024"/>
    <n v="2"/>
    <x v="19"/>
    <x v="28"/>
    <x v="1"/>
    <x v="2"/>
    <x v="12"/>
    <n v="6.369116"/>
  </r>
  <r>
    <n v="2024"/>
    <n v="3"/>
    <x v="20"/>
    <x v="28"/>
    <x v="1"/>
    <x v="2"/>
    <x v="12"/>
    <n v="7.2914849999999998"/>
  </r>
  <r>
    <n v="2024"/>
    <n v="4"/>
    <x v="21"/>
    <x v="28"/>
    <x v="1"/>
    <x v="2"/>
    <x v="12"/>
    <n v="6.3740160000000001"/>
  </r>
  <r>
    <n v="2024"/>
    <n v="5"/>
    <x v="22"/>
    <x v="28"/>
    <x v="1"/>
    <x v="2"/>
    <x v="12"/>
    <n v="6.6441400000000002"/>
  </r>
  <r>
    <n v="2024"/>
    <n v="6"/>
    <x v="23"/>
    <x v="28"/>
    <x v="1"/>
    <x v="2"/>
    <x v="12"/>
    <n v="6.1953339999999999"/>
  </r>
  <r>
    <n v="2024"/>
    <n v="7"/>
    <x v="24"/>
    <x v="28"/>
    <x v="1"/>
    <x v="2"/>
    <x v="12"/>
    <n v="6.1856109999999997"/>
  </r>
  <r>
    <n v="2024"/>
    <n v="8"/>
    <x v="25"/>
    <x v="28"/>
    <x v="1"/>
    <x v="2"/>
    <x v="12"/>
    <n v="6.3455729999999999"/>
  </r>
  <r>
    <n v="2024"/>
    <n v="9"/>
    <x v="26"/>
    <x v="28"/>
    <x v="1"/>
    <x v="2"/>
    <x v="12"/>
    <n v="6.871302"/>
  </r>
  <r>
    <n v="2024"/>
    <n v="10"/>
    <x v="27"/>
    <x v="28"/>
    <x v="1"/>
    <x v="2"/>
    <x v="12"/>
    <n v="5.3355629999999996"/>
  </r>
  <r>
    <n v="2024"/>
    <n v="11"/>
    <x v="28"/>
    <x v="28"/>
    <x v="1"/>
    <x v="2"/>
    <x v="12"/>
    <n v="5.7480880000000001"/>
  </r>
  <r>
    <n v="2024"/>
    <n v="12"/>
    <x v="29"/>
    <x v="28"/>
    <x v="1"/>
    <x v="2"/>
    <x v="12"/>
    <n v="5.8421320000000003"/>
  </r>
  <r>
    <n v="2025"/>
    <n v="1"/>
    <x v="30"/>
    <x v="28"/>
    <x v="1"/>
    <x v="2"/>
    <x v="12"/>
    <n v="4.7692230000000002"/>
  </r>
  <r>
    <n v="2025"/>
    <n v="2"/>
    <x v="31"/>
    <x v="28"/>
    <x v="1"/>
    <x v="2"/>
    <x v="12"/>
    <n v="4.8083980000000004"/>
  </r>
  <r>
    <n v="2025"/>
    <n v="3"/>
    <x v="32"/>
    <x v="28"/>
    <x v="1"/>
    <x v="2"/>
    <x v="12"/>
    <n v="4.5937190000000001"/>
  </r>
  <r>
    <n v="2025"/>
    <n v="4"/>
    <x v="33"/>
    <x v="28"/>
    <x v="1"/>
    <x v="2"/>
    <x v="12"/>
    <n v="5.2203520000000001"/>
  </r>
  <r>
    <n v="2025"/>
    <n v="5"/>
    <x v="34"/>
    <x v="28"/>
    <x v="1"/>
    <x v="2"/>
    <x v="12"/>
    <n v="4.9150289999999996"/>
  </r>
  <r>
    <n v="2025"/>
    <n v="6"/>
    <x v="35"/>
    <x v="28"/>
    <x v="1"/>
    <x v="2"/>
    <x v="12"/>
    <n v="4.7595330000000002"/>
  </r>
  <r>
    <n v="2022"/>
    <n v="7"/>
    <x v="0"/>
    <x v="30"/>
    <x v="1"/>
    <x v="2"/>
    <x v="12"/>
    <n v="3.9944109999999999"/>
  </r>
  <r>
    <n v="2022"/>
    <n v="8"/>
    <x v="1"/>
    <x v="30"/>
    <x v="1"/>
    <x v="2"/>
    <x v="12"/>
    <n v="7.7364389999999998"/>
  </r>
  <r>
    <n v="2022"/>
    <n v="9"/>
    <x v="2"/>
    <x v="30"/>
    <x v="1"/>
    <x v="2"/>
    <x v="12"/>
    <n v="6.9857019999999999"/>
  </r>
  <r>
    <n v="2022"/>
    <n v="10"/>
    <x v="3"/>
    <x v="30"/>
    <x v="1"/>
    <x v="2"/>
    <x v="12"/>
    <n v="6.5489889999999997"/>
  </r>
  <r>
    <n v="2022"/>
    <n v="11"/>
    <x v="4"/>
    <x v="30"/>
    <x v="1"/>
    <x v="2"/>
    <x v="12"/>
    <n v="7.0102950000000002"/>
  </r>
  <r>
    <n v="2022"/>
    <n v="12"/>
    <x v="5"/>
    <x v="30"/>
    <x v="1"/>
    <x v="2"/>
    <x v="12"/>
    <n v="5.9936999999999996"/>
  </r>
  <r>
    <n v="2023"/>
    <n v="1"/>
    <x v="6"/>
    <x v="30"/>
    <x v="1"/>
    <x v="2"/>
    <x v="12"/>
    <n v="6.8768779999999996"/>
  </r>
  <r>
    <n v="2023"/>
    <n v="2"/>
    <x v="7"/>
    <x v="30"/>
    <x v="1"/>
    <x v="2"/>
    <x v="12"/>
    <n v="8.2339490000000009"/>
  </r>
  <r>
    <n v="2023"/>
    <n v="3"/>
    <x v="8"/>
    <x v="30"/>
    <x v="1"/>
    <x v="2"/>
    <x v="12"/>
    <n v="8.8697350000000004"/>
  </r>
  <r>
    <n v="2023"/>
    <n v="4"/>
    <x v="9"/>
    <x v="30"/>
    <x v="1"/>
    <x v="2"/>
    <x v="12"/>
    <n v="7.5826039999999999"/>
  </r>
  <r>
    <n v="2023"/>
    <n v="5"/>
    <x v="10"/>
    <x v="30"/>
    <x v="1"/>
    <x v="2"/>
    <x v="12"/>
    <n v="5.0388609999999998"/>
  </r>
  <r>
    <n v="2023"/>
    <n v="6"/>
    <x v="11"/>
    <x v="30"/>
    <x v="1"/>
    <x v="2"/>
    <x v="12"/>
    <n v="4.9659700000000004"/>
  </r>
  <r>
    <n v="2023"/>
    <n v="7"/>
    <x v="12"/>
    <x v="30"/>
    <x v="1"/>
    <x v="2"/>
    <x v="12"/>
    <n v="4.8855050000000002"/>
  </r>
  <r>
    <n v="2023"/>
    <n v="8"/>
    <x v="13"/>
    <x v="30"/>
    <x v="1"/>
    <x v="2"/>
    <x v="12"/>
    <n v="4.9208600000000002"/>
  </r>
  <r>
    <n v="2023"/>
    <n v="9"/>
    <x v="14"/>
    <x v="30"/>
    <x v="1"/>
    <x v="2"/>
    <x v="12"/>
    <n v="5.4086879999999997"/>
  </r>
  <r>
    <n v="2023"/>
    <n v="10"/>
    <x v="15"/>
    <x v="30"/>
    <x v="1"/>
    <x v="2"/>
    <x v="12"/>
    <n v="5.7322740000000003"/>
  </r>
  <r>
    <n v="2023"/>
    <n v="11"/>
    <x v="16"/>
    <x v="30"/>
    <x v="1"/>
    <x v="2"/>
    <x v="12"/>
    <n v="5.2253790000000002"/>
  </r>
  <r>
    <n v="2023"/>
    <n v="12"/>
    <x v="17"/>
    <x v="30"/>
    <x v="1"/>
    <x v="2"/>
    <x v="12"/>
    <n v="4.4328519999999996"/>
  </r>
  <r>
    <n v="2024"/>
    <n v="1"/>
    <x v="18"/>
    <x v="30"/>
    <x v="1"/>
    <x v="2"/>
    <x v="12"/>
    <n v="5.0212000000000003"/>
  </r>
  <r>
    <n v="2024"/>
    <n v="2"/>
    <x v="19"/>
    <x v="30"/>
    <x v="1"/>
    <x v="2"/>
    <x v="12"/>
    <n v="5.5457029999999996"/>
  </r>
  <r>
    <n v="2024"/>
    <n v="3"/>
    <x v="20"/>
    <x v="30"/>
    <x v="1"/>
    <x v="2"/>
    <x v="12"/>
    <n v="5.1447880000000001"/>
  </r>
  <r>
    <n v="2024"/>
    <n v="4"/>
    <x v="21"/>
    <x v="30"/>
    <x v="1"/>
    <x v="2"/>
    <x v="12"/>
    <n v="5.1102670000000003"/>
  </r>
  <r>
    <n v="2024"/>
    <n v="5"/>
    <x v="22"/>
    <x v="30"/>
    <x v="1"/>
    <x v="2"/>
    <x v="12"/>
    <n v="5.2352759999999998"/>
  </r>
  <r>
    <n v="2024"/>
    <n v="6"/>
    <x v="23"/>
    <x v="30"/>
    <x v="1"/>
    <x v="2"/>
    <x v="12"/>
    <n v="6.0066870000000003"/>
  </r>
  <r>
    <n v="2024"/>
    <n v="7"/>
    <x v="24"/>
    <x v="30"/>
    <x v="1"/>
    <x v="2"/>
    <x v="12"/>
    <n v="5.0263429999999998"/>
  </r>
  <r>
    <n v="2024"/>
    <n v="8"/>
    <x v="25"/>
    <x v="30"/>
    <x v="1"/>
    <x v="2"/>
    <x v="12"/>
    <n v="4.8790810000000002"/>
  </r>
  <r>
    <n v="2024"/>
    <n v="9"/>
    <x v="26"/>
    <x v="30"/>
    <x v="1"/>
    <x v="2"/>
    <x v="12"/>
    <n v="6.2250129999999997"/>
  </r>
  <r>
    <n v="2024"/>
    <n v="10"/>
    <x v="27"/>
    <x v="30"/>
    <x v="1"/>
    <x v="2"/>
    <x v="12"/>
    <n v="7.4940490000000004"/>
  </r>
  <r>
    <n v="2024"/>
    <n v="11"/>
    <x v="28"/>
    <x v="30"/>
    <x v="1"/>
    <x v="2"/>
    <x v="12"/>
    <n v="5.9846570000000003"/>
  </r>
  <r>
    <n v="2024"/>
    <n v="12"/>
    <x v="29"/>
    <x v="30"/>
    <x v="1"/>
    <x v="2"/>
    <x v="12"/>
    <n v="5.8411030000000004"/>
  </r>
  <r>
    <n v="2025"/>
    <n v="1"/>
    <x v="30"/>
    <x v="30"/>
    <x v="1"/>
    <x v="2"/>
    <x v="12"/>
    <n v="5.100441"/>
  </r>
  <r>
    <n v="2025"/>
    <n v="2"/>
    <x v="31"/>
    <x v="30"/>
    <x v="1"/>
    <x v="2"/>
    <x v="12"/>
    <n v="5.6948040000000004"/>
  </r>
  <r>
    <n v="2025"/>
    <n v="3"/>
    <x v="32"/>
    <x v="30"/>
    <x v="1"/>
    <x v="2"/>
    <x v="12"/>
    <n v="4.3754860000000004"/>
  </r>
  <r>
    <n v="2025"/>
    <n v="4"/>
    <x v="33"/>
    <x v="30"/>
    <x v="1"/>
    <x v="2"/>
    <x v="12"/>
    <n v="4.6604409999999996"/>
  </r>
  <r>
    <n v="2025"/>
    <n v="5"/>
    <x v="34"/>
    <x v="30"/>
    <x v="1"/>
    <x v="2"/>
    <x v="12"/>
    <n v="4.5566779999999998"/>
  </r>
  <r>
    <n v="2025"/>
    <n v="6"/>
    <x v="35"/>
    <x v="30"/>
    <x v="1"/>
    <x v="2"/>
    <x v="12"/>
    <n v="4.897659"/>
  </r>
  <r>
    <n v="2022"/>
    <n v="7"/>
    <x v="0"/>
    <x v="31"/>
    <x v="1"/>
    <x v="2"/>
    <x v="12"/>
    <n v="81.699979999999996"/>
  </r>
  <r>
    <n v="2022"/>
    <n v="8"/>
    <x v="1"/>
    <x v="31"/>
    <x v="1"/>
    <x v="2"/>
    <x v="12"/>
    <n v="44.162843000000002"/>
  </r>
  <r>
    <n v="2022"/>
    <n v="9"/>
    <x v="2"/>
    <x v="31"/>
    <x v="1"/>
    <x v="2"/>
    <x v="12"/>
    <n v="17.847125999999999"/>
  </r>
  <r>
    <n v="2022"/>
    <n v="10"/>
    <x v="3"/>
    <x v="31"/>
    <x v="1"/>
    <x v="2"/>
    <x v="12"/>
    <n v="16.450395"/>
  </r>
  <r>
    <n v="2022"/>
    <n v="11"/>
    <x v="4"/>
    <x v="31"/>
    <x v="1"/>
    <x v="2"/>
    <x v="12"/>
    <n v="8.0647909999999996"/>
  </r>
  <r>
    <n v="2022"/>
    <n v="12"/>
    <x v="5"/>
    <x v="31"/>
    <x v="1"/>
    <x v="2"/>
    <x v="12"/>
    <n v="6.0287759999999997"/>
  </r>
  <r>
    <n v="2023"/>
    <n v="1"/>
    <x v="6"/>
    <x v="31"/>
    <x v="1"/>
    <x v="2"/>
    <x v="12"/>
    <n v="6.874797"/>
  </r>
  <r>
    <n v="2023"/>
    <n v="2"/>
    <x v="7"/>
    <x v="31"/>
    <x v="1"/>
    <x v="2"/>
    <x v="12"/>
    <n v="8.4014889999999998"/>
  </r>
  <r>
    <n v="2023"/>
    <n v="3"/>
    <x v="8"/>
    <x v="31"/>
    <x v="1"/>
    <x v="2"/>
    <x v="12"/>
    <n v="5.3063060000000002"/>
  </r>
  <r>
    <n v="2023"/>
    <n v="4"/>
    <x v="9"/>
    <x v="31"/>
    <x v="1"/>
    <x v="2"/>
    <x v="12"/>
    <n v="7.7986630000000003"/>
  </r>
  <r>
    <n v="2023"/>
    <n v="5"/>
    <x v="10"/>
    <x v="31"/>
    <x v="1"/>
    <x v="2"/>
    <x v="12"/>
    <n v="6.176914"/>
  </r>
  <r>
    <n v="2023"/>
    <n v="6"/>
    <x v="11"/>
    <x v="31"/>
    <x v="1"/>
    <x v="2"/>
    <x v="12"/>
    <n v="6.5018599999999998"/>
  </r>
  <r>
    <n v="2023"/>
    <n v="7"/>
    <x v="12"/>
    <x v="31"/>
    <x v="1"/>
    <x v="2"/>
    <x v="12"/>
    <n v="7.8701569999999998"/>
  </r>
  <r>
    <n v="2023"/>
    <n v="8"/>
    <x v="13"/>
    <x v="31"/>
    <x v="1"/>
    <x v="2"/>
    <x v="12"/>
    <n v="8.2325599999999994"/>
  </r>
  <r>
    <n v="2023"/>
    <n v="9"/>
    <x v="14"/>
    <x v="31"/>
    <x v="1"/>
    <x v="2"/>
    <x v="12"/>
    <n v="8.0431179999999998"/>
  </r>
  <r>
    <n v="2023"/>
    <n v="10"/>
    <x v="15"/>
    <x v="31"/>
    <x v="1"/>
    <x v="2"/>
    <x v="12"/>
    <n v="9.5935539999999992"/>
  </r>
  <r>
    <n v="2023"/>
    <n v="11"/>
    <x v="16"/>
    <x v="31"/>
    <x v="1"/>
    <x v="2"/>
    <x v="12"/>
    <n v="7.1353429999999998"/>
  </r>
  <r>
    <n v="2023"/>
    <n v="12"/>
    <x v="17"/>
    <x v="31"/>
    <x v="1"/>
    <x v="2"/>
    <x v="12"/>
    <n v="6.3174200000000003"/>
  </r>
  <r>
    <n v="2024"/>
    <n v="1"/>
    <x v="18"/>
    <x v="31"/>
    <x v="1"/>
    <x v="2"/>
    <x v="12"/>
    <n v="9.1886740000000007"/>
  </r>
  <r>
    <n v="2024"/>
    <n v="2"/>
    <x v="19"/>
    <x v="31"/>
    <x v="1"/>
    <x v="2"/>
    <x v="12"/>
    <n v="6.3344069999999997"/>
  </r>
  <r>
    <n v="2024"/>
    <n v="3"/>
    <x v="20"/>
    <x v="31"/>
    <x v="1"/>
    <x v="2"/>
    <x v="12"/>
    <n v="9.8868290000000005"/>
  </r>
  <r>
    <n v="2024"/>
    <n v="4"/>
    <x v="21"/>
    <x v="31"/>
    <x v="1"/>
    <x v="2"/>
    <x v="12"/>
    <n v="9.4272869999999998"/>
  </r>
  <r>
    <n v="2024"/>
    <n v="5"/>
    <x v="22"/>
    <x v="31"/>
    <x v="1"/>
    <x v="2"/>
    <x v="12"/>
    <n v="8.5952179999999991"/>
  </r>
  <r>
    <n v="2024"/>
    <n v="6"/>
    <x v="23"/>
    <x v="31"/>
    <x v="1"/>
    <x v="2"/>
    <x v="12"/>
    <n v="9.2660350000000005"/>
  </r>
  <r>
    <n v="2024"/>
    <n v="7"/>
    <x v="24"/>
    <x v="31"/>
    <x v="1"/>
    <x v="2"/>
    <x v="12"/>
    <n v="10.03457"/>
  </r>
  <r>
    <n v="2024"/>
    <n v="8"/>
    <x v="25"/>
    <x v="31"/>
    <x v="1"/>
    <x v="2"/>
    <x v="12"/>
    <n v="21.258834"/>
  </r>
  <r>
    <n v="2024"/>
    <n v="9"/>
    <x v="26"/>
    <x v="31"/>
    <x v="1"/>
    <x v="2"/>
    <x v="12"/>
    <n v="19.106598000000002"/>
  </r>
  <r>
    <n v="2024"/>
    <n v="10"/>
    <x v="27"/>
    <x v="31"/>
    <x v="1"/>
    <x v="2"/>
    <x v="12"/>
    <n v="22.712347000000001"/>
  </r>
  <r>
    <n v="2024"/>
    <n v="11"/>
    <x v="28"/>
    <x v="31"/>
    <x v="1"/>
    <x v="2"/>
    <x v="12"/>
    <n v="12.547124999999999"/>
  </r>
  <r>
    <n v="2024"/>
    <n v="12"/>
    <x v="29"/>
    <x v="31"/>
    <x v="1"/>
    <x v="2"/>
    <x v="12"/>
    <n v="14.508459999999999"/>
  </r>
  <r>
    <n v="2025"/>
    <n v="1"/>
    <x v="30"/>
    <x v="31"/>
    <x v="1"/>
    <x v="2"/>
    <x v="12"/>
    <n v="10.785278999999999"/>
  </r>
  <r>
    <n v="2025"/>
    <n v="2"/>
    <x v="31"/>
    <x v="31"/>
    <x v="1"/>
    <x v="2"/>
    <x v="12"/>
    <n v="11.467705"/>
  </r>
  <r>
    <n v="2025"/>
    <n v="3"/>
    <x v="32"/>
    <x v="31"/>
    <x v="1"/>
    <x v="2"/>
    <x v="12"/>
    <n v="8.562379"/>
  </r>
  <r>
    <n v="2025"/>
    <n v="4"/>
    <x v="33"/>
    <x v="31"/>
    <x v="1"/>
    <x v="2"/>
    <x v="12"/>
    <n v="7.1885560000000002"/>
  </r>
  <r>
    <n v="2025"/>
    <n v="5"/>
    <x v="34"/>
    <x v="31"/>
    <x v="1"/>
    <x v="2"/>
    <x v="12"/>
    <n v="5.4060509999999997"/>
  </r>
  <r>
    <n v="2025"/>
    <n v="6"/>
    <x v="35"/>
    <x v="31"/>
    <x v="1"/>
    <x v="2"/>
    <x v="12"/>
    <n v="4.559437"/>
  </r>
  <r>
    <n v="2022"/>
    <n v="7"/>
    <x v="0"/>
    <x v="32"/>
    <x v="1"/>
    <x v="2"/>
    <x v="12"/>
    <n v="7.2649540000000004"/>
  </r>
  <r>
    <n v="2022"/>
    <n v="8"/>
    <x v="1"/>
    <x v="32"/>
    <x v="1"/>
    <x v="2"/>
    <x v="12"/>
    <n v="7.7753949999999996"/>
  </r>
  <r>
    <n v="2022"/>
    <n v="9"/>
    <x v="2"/>
    <x v="32"/>
    <x v="1"/>
    <x v="2"/>
    <x v="12"/>
    <n v="5.2056290000000001"/>
  </r>
  <r>
    <n v="2022"/>
    <n v="10"/>
    <x v="3"/>
    <x v="32"/>
    <x v="1"/>
    <x v="2"/>
    <x v="12"/>
    <n v="7.1435069999999996"/>
  </r>
  <r>
    <n v="2022"/>
    <n v="11"/>
    <x v="4"/>
    <x v="32"/>
    <x v="1"/>
    <x v="2"/>
    <x v="12"/>
    <n v="6.3269630000000001"/>
  </r>
  <r>
    <n v="2022"/>
    <n v="12"/>
    <x v="5"/>
    <x v="32"/>
    <x v="1"/>
    <x v="2"/>
    <x v="12"/>
    <n v="5.9542359999999999"/>
  </r>
  <r>
    <n v="2023"/>
    <n v="1"/>
    <x v="6"/>
    <x v="32"/>
    <x v="1"/>
    <x v="2"/>
    <x v="12"/>
    <n v="7.7605719999999998"/>
  </r>
  <r>
    <n v="2023"/>
    <n v="2"/>
    <x v="7"/>
    <x v="32"/>
    <x v="1"/>
    <x v="2"/>
    <x v="12"/>
    <n v="9.8144380000000009"/>
  </r>
  <r>
    <n v="2023"/>
    <n v="3"/>
    <x v="8"/>
    <x v="32"/>
    <x v="1"/>
    <x v="2"/>
    <x v="12"/>
    <n v="5.1400899999999998"/>
  </r>
  <r>
    <n v="2023"/>
    <n v="4"/>
    <x v="9"/>
    <x v="32"/>
    <x v="1"/>
    <x v="2"/>
    <x v="12"/>
    <n v="5.7499200000000004"/>
  </r>
  <r>
    <n v="2023"/>
    <n v="5"/>
    <x v="10"/>
    <x v="32"/>
    <x v="1"/>
    <x v="2"/>
    <x v="12"/>
    <n v="5.5468270000000004"/>
  </r>
  <r>
    <n v="2023"/>
    <n v="6"/>
    <x v="11"/>
    <x v="32"/>
    <x v="1"/>
    <x v="2"/>
    <x v="12"/>
    <n v="5.2517550000000002"/>
  </r>
  <r>
    <n v="2023"/>
    <n v="7"/>
    <x v="12"/>
    <x v="32"/>
    <x v="1"/>
    <x v="2"/>
    <x v="12"/>
    <n v="6.4823320000000004"/>
  </r>
  <r>
    <n v="2023"/>
    <n v="8"/>
    <x v="13"/>
    <x v="32"/>
    <x v="1"/>
    <x v="2"/>
    <x v="12"/>
    <n v="6.1159730000000003"/>
  </r>
  <r>
    <n v="2023"/>
    <n v="9"/>
    <x v="14"/>
    <x v="32"/>
    <x v="1"/>
    <x v="2"/>
    <x v="12"/>
    <n v="6.015701"/>
  </r>
  <r>
    <n v="2023"/>
    <n v="10"/>
    <x v="15"/>
    <x v="32"/>
    <x v="1"/>
    <x v="2"/>
    <x v="12"/>
    <n v="6.0555820000000002"/>
  </r>
  <r>
    <n v="2023"/>
    <n v="11"/>
    <x v="16"/>
    <x v="32"/>
    <x v="1"/>
    <x v="2"/>
    <x v="12"/>
    <n v="6.1498410000000003"/>
  </r>
  <r>
    <n v="2023"/>
    <n v="12"/>
    <x v="17"/>
    <x v="32"/>
    <x v="1"/>
    <x v="2"/>
    <x v="12"/>
    <n v="6.2727729999999999"/>
  </r>
  <r>
    <n v="2024"/>
    <n v="1"/>
    <x v="18"/>
    <x v="32"/>
    <x v="1"/>
    <x v="2"/>
    <x v="12"/>
    <n v="5.5055810000000003"/>
  </r>
  <r>
    <n v="2024"/>
    <n v="2"/>
    <x v="19"/>
    <x v="32"/>
    <x v="1"/>
    <x v="2"/>
    <x v="12"/>
    <n v="5.3891720000000003"/>
  </r>
  <r>
    <n v="2024"/>
    <n v="3"/>
    <x v="20"/>
    <x v="32"/>
    <x v="1"/>
    <x v="2"/>
    <x v="12"/>
    <n v="7.0007910000000004"/>
  </r>
  <r>
    <n v="2024"/>
    <n v="4"/>
    <x v="21"/>
    <x v="32"/>
    <x v="1"/>
    <x v="2"/>
    <x v="12"/>
    <n v="6.674156"/>
  </r>
  <r>
    <n v="2024"/>
    <n v="5"/>
    <x v="22"/>
    <x v="32"/>
    <x v="1"/>
    <x v="2"/>
    <x v="12"/>
    <n v="5.5328189999999999"/>
  </r>
  <r>
    <n v="2024"/>
    <n v="6"/>
    <x v="23"/>
    <x v="32"/>
    <x v="1"/>
    <x v="2"/>
    <x v="12"/>
    <n v="6.4469649999999996"/>
  </r>
  <r>
    <n v="2024"/>
    <n v="7"/>
    <x v="24"/>
    <x v="32"/>
    <x v="1"/>
    <x v="2"/>
    <x v="12"/>
    <n v="8.101108"/>
  </r>
  <r>
    <n v="2024"/>
    <n v="8"/>
    <x v="25"/>
    <x v="32"/>
    <x v="1"/>
    <x v="2"/>
    <x v="12"/>
    <n v="7.5905079999999998"/>
  </r>
  <r>
    <n v="2024"/>
    <n v="9"/>
    <x v="26"/>
    <x v="32"/>
    <x v="1"/>
    <x v="2"/>
    <x v="12"/>
    <n v="7.140587"/>
  </r>
  <r>
    <n v="2024"/>
    <n v="10"/>
    <x v="27"/>
    <x v="32"/>
    <x v="1"/>
    <x v="2"/>
    <x v="12"/>
    <n v="6.8262219999999996"/>
  </r>
  <r>
    <n v="2024"/>
    <n v="11"/>
    <x v="28"/>
    <x v="32"/>
    <x v="1"/>
    <x v="2"/>
    <x v="12"/>
    <n v="6.3549199999999999"/>
  </r>
  <r>
    <n v="2024"/>
    <n v="12"/>
    <x v="29"/>
    <x v="32"/>
    <x v="1"/>
    <x v="2"/>
    <x v="12"/>
    <n v="6.5083640000000003"/>
  </r>
  <r>
    <n v="2025"/>
    <n v="1"/>
    <x v="30"/>
    <x v="32"/>
    <x v="1"/>
    <x v="2"/>
    <x v="12"/>
    <n v="5.7613700000000003"/>
  </r>
  <r>
    <n v="2025"/>
    <n v="2"/>
    <x v="31"/>
    <x v="32"/>
    <x v="1"/>
    <x v="2"/>
    <x v="12"/>
    <n v="6.2871689999999996"/>
  </r>
  <r>
    <n v="2025"/>
    <n v="3"/>
    <x v="32"/>
    <x v="32"/>
    <x v="1"/>
    <x v="2"/>
    <x v="12"/>
    <n v="5.0944450000000003"/>
  </r>
  <r>
    <n v="2025"/>
    <n v="4"/>
    <x v="33"/>
    <x v="32"/>
    <x v="1"/>
    <x v="2"/>
    <x v="12"/>
    <n v="5.1798339999999996"/>
  </r>
  <r>
    <n v="2025"/>
    <n v="5"/>
    <x v="34"/>
    <x v="32"/>
    <x v="1"/>
    <x v="2"/>
    <x v="12"/>
    <n v="5.4370640000000003"/>
  </r>
  <r>
    <n v="2025"/>
    <n v="6"/>
    <x v="35"/>
    <x v="32"/>
    <x v="1"/>
    <x v="2"/>
    <x v="12"/>
    <n v="6.1365030000000003"/>
  </r>
  <r>
    <n v="2022"/>
    <n v="7"/>
    <x v="0"/>
    <x v="37"/>
    <x v="1"/>
    <x v="2"/>
    <x v="12"/>
    <n v="6.367521"/>
  </r>
  <r>
    <n v="2022"/>
    <n v="8"/>
    <x v="1"/>
    <x v="37"/>
    <x v="1"/>
    <x v="2"/>
    <x v="12"/>
    <n v="12.325808"/>
  </r>
  <r>
    <n v="2022"/>
    <n v="9"/>
    <x v="2"/>
    <x v="37"/>
    <x v="1"/>
    <x v="2"/>
    <x v="12"/>
    <n v="8.1608459999999994"/>
  </r>
  <r>
    <n v="2022"/>
    <n v="10"/>
    <x v="3"/>
    <x v="37"/>
    <x v="1"/>
    <x v="2"/>
    <x v="12"/>
    <n v="7.4707439999999998"/>
  </r>
  <r>
    <n v="2022"/>
    <n v="11"/>
    <x v="4"/>
    <x v="37"/>
    <x v="1"/>
    <x v="2"/>
    <x v="12"/>
    <n v="6.8076340000000002"/>
  </r>
  <r>
    <n v="2022"/>
    <n v="12"/>
    <x v="5"/>
    <x v="37"/>
    <x v="1"/>
    <x v="2"/>
    <x v="12"/>
    <n v="7.2353990000000001"/>
  </r>
  <r>
    <n v="2023"/>
    <n v="1"/>
    <x v="6"/>
    <x v="37"/>
    <x v="1"/>
    <x v="2"/>
    <x v="12"/>
    <n v="5.7540820000000004"/>
  </r>
  <r>
    <n v="2023"/>
    <n v="2"/>
    <x v="7"/>
    <x v="37"/>
    <x v="1"/>
    <x v="2"/>
    <x v="12"/>
    <n v="6.5786249999999997"/>
  </r>
  <r>
    <n v="2023"/>
    <n v="3"/>
    <x v="8"/>
    <x v="37"/>
    <x v="1"/>
    <x v="2"/>
    <x v="12"/>
    <n v="8.5224930000000008"/>
  </r>
  <r>
    <n v="2023"/>
    <n v="4"/>
    <x v="9"/>
    <x v="37"/>
    <x v="1"/>
    <x v="2"/>
    <x v="12"/>
    <n v="6.7964260000000003"/>
  </r>
  <r>
    <n v="2023"/>
    <n v="5"/>
    <x v="10"/>
    <x v="37"/>
    <x v="1"/>
    <x v="2"/>
    <x v="12"/>
    <n v="5.9998019999999999"/>
  </r>
  <r>
    <n v="2023"/>
    <n v="6"/>
    <x v="11"/>
    <x v="37"/>
    <x v="1"/>
    <x v="2"/>
    <x v="12"/>
    <n v="6.4144500000000004"/>
  </r>
  <r>
    <n v="2023"/>
    <n v="7"/>
    <x v="12"/>
    <x v="37"/>
    <x v="1"/>
    <x v="2"/>
    <x v="12"/>
    <n v="8.3674230000000005"/>
  </r>
  <r>
    <n v="2023"/>
    <n v="8"/>
    <x v="13"/>
    <x v="37"/>
    <x v="1"/>
    <x v="2"/>
    <x v="12"/>
    <n v="9.3489959999999996"/>
  </r>
  <r>
    <n v="2023"/>
    <n v="9"/>
    <x v="14"/>
    <x v="37"/>
    <x v="1"/>
    <x v="2"/>
    <x v="12"/>
    <n v="8.7072459999999996"/>
  </r>
  <r>
    <n v="2023"/>
    <n v="10"/>
    <x v="15"/>
    <x v="37"/>
    <x v="1"/>
    <x v="2"/>
    <x v="12"/>
    <n v="6.8375209999999997"/>
  </r>
  <r>
    <n v="2023"/>
    <n v="11"/>
    <x v="16"/>
    <x v="37"/>
    <x v="1"/>
    <x v="2"/>
    <x v="12"/>
    <n v="5.30694"/>
  </r>
  <r>
    <n v="2023"/>
    <n v="12"/>
    <x v="17"/>
    <x v="37"/>
    <x v="1"/>
    <x v="2"/>
    <x v="12"/>
    <n v="6.5654539999999999"/>
  </r>
  <r>
    <n v="2024"/>
    <n v="1"/>
    <x v="18"/>
    <x v="37"/>
    <x v="1"/>
    <x v="2"/>
    <x v="12"/>
    <n v="6.1168899999999997"/>
  </r>
  <r>
    <n v="2024"/>
    <n v="2"/>
    <x v="19"/>
    <x v="37"/>
    <x v="1"/>
    <x v="2"/>
    <x v="12"/>
    <n v="8.4821039999999996"/>
  </r>
  <r>
    <n v="2024"/>
    <n v="3"/>
    <x v="20"/>
    <x v="37"/>
    <x v="1"/>
    <x v="2"/>
    <x v="12"/>
    <n v="6.3748170000000002"/>
  </r>
  <r>
    <n v="2024"/>
    <n v="4"/>
    <x v="21"/>
    <x v="37"/>
    <x v="1"/>
    <x v="2"/>
    <x v="12"/>
    <n v="8.4538899999999995"/>
  </r>
  <r>
    <n v="2024"/>
    <n v="5"/>
    <x v="22"/>
    <x v="37"/>
    <x v="1"/>
    <x v="2"/>
    <x v="12"/>
    <n v="7.177327"/>
  </r>
  <r>
    <n v="2024"/>
    <n v="6"/>
    <x v="23"/>
    <x v="37"/>
    <x v="1"/>
    <x v="2"/>
    <x v="12"/>
    <n v="9.3775840000000006"/>
  </r>
  <r>
    <n v="2024"/>
    <n v="7"/>
    <x v="24"/>
    <x v="37"/>
    <x v="1"/>
    <x v="2"/>
    <x v="12"/>
    <n v="8.6458519999999996"/>
  </r>
  <r>
    <n v="2024"/>
    <n v="8"/>
    <x v="25"/>
    <x v="37"/>
    <x v="1"/>
    <x v="2"/>
    <x v="12"/>
    <n v="7.6730280000000004"/>
  </r>
  <r>
    <n v="2024"/>
    <n v="9"/>
    <x v="26"/>
    <x v="37"/>
    <x v="1"/>
    <x v="2"/>
    <x v="12"/>
    <n v="7.9231759999999998"/>
  </r>
  <r>
    <n v="2024"/>
    <n v="10"/>
    <x v="27"/>
    <x v="37"/>
    <x v="1"/>
    <x v="2"/>
    <x v="12"/>
    <n v="6.3947789999999998"/>
  </r>
  <r>
    <n v="2024"/>
    <n v="11"/>
    <x v="28"/>
    <x v="37"/>
    <x v="1"/>
    <x v="2"/>
    <x v="12"/>
    <n v="5.6733159999999998"/>
  </r>
  <r>
    <n v="2024"/>
    <n v="12"/>
    <x v="29"/>
    <x v="37"/>
    <x v="1"/>
    <x v="2"/>
    <x v="12"/>
    <n v="5.5956760000000001"/>
  </r>
  <r>
    <n v="2025"/>
    <n v="1"/>
    <x v="30"/>
    <x v="37"/>
    <x v="1"/>
    <x v="2"/>
    <x v="12"/>
    <n v="6.794511"/>
  </r>
  <r>
    <n v="2025"/>
    <n v="2"/>
    <x v="31"/>
    <x v="37"/>
    <x v="1"/>
    <x v="2"/>
    <x v="12"/>
    <n v="7.726979"/>
  </r>
  <r>
    <n v="2025"/>
    <n v="3"/>
    <x v="32"/>
    <x v="37"/>
    <x v="1"/>
    <x v="2"/>
    <x v="12"/>
    <n v="9.1595259999999996"/>
  </r>
  <r>
    <n v="2025"/>
    <n v="4"/>
    <x v="33"/>
    <x v="37"/>
    <x v="1"/>
    <x v="2"/>
    <x v="12"/>
    <n v="6.5290910000000002"/>
  </r>
  <r>
    <n v="2025"/>
    <n v="5"/>
    <x v="34"/>
    <x v="37"/>
    <x v="1"/>
    <x v="2"/>
    <x v="12"/>
    <n v="5.0844870000000002"/>
  </r>
  <r>
    <n v="2025"/>
    <n v="6"/>
    <x v="35"/>
    <x v="37"/>
    <x v="1"/>
    <x v="2"/>
    <x v="12"/>
    <n v="8.1495999999999995"/>
  </r>
  <r>
    <n v="2022"/>
    <n v="7"/>
    <x v="0"/>
    <x v="2"/>
    <x v="2"/>
    <x v="1"/>
    <x v="13"/>
    <n v="34.1"/>
  </r>
  <r>
    <n v="2022"/>
    <n v="8"/>
    <x v="1"/>
    <x v="2"/>
    <x v="2"/>
    <x v="1"/>
    <x v="13"/>
    <n v="39.799999999999997"/>
  </r>
  <r>
    <n v="2022"/>
    <n v="9"/>
    <x v="2"/>
    <x v="2"/>
    <x v="2"/>
    <x v="1"/>
    <x v="13"/>
    <n v="37.200000000000003"/>
  </r>
  <r>
    <n v="2022"/>
    <n v="10"/>
    <x v="3"/>
    <x v="2"/>
    <x v="2"/>
    <x v="1"/>
    <x v="13"/>
    <n v="36"/>
  </r>
  <r>
    <n v="2022"/>
    <n v="11"/>
    <x v="4"/>
    <x v="2"/>
    <x v="2"/>
    <x v="1"/>
    <x v="13"/>
    <n v="40.799999999999997"/>
  </r>
  <r>
    <n v="2022"/>
    <n v="12"/>
    <x v="5"/>
    <x v="2"/>
    <x v="2"/>
    <x v="1"/>
    <x v="13"/>
    <n v="36.5"/>
  </r>
  <r>
    <n v="2023"/>
    <n v="1"/>
    <x v="6"/>
    <x v="2"/>
    <x v="2"/>
    <x v="1"/>
    <x v="13"/>
    <n v="33.6"/>
  </r>
  <r>
    <n v="2023"/>
    <n v="2"/>
    <x v="7"/>
    <x v="2"/>
    <x v="2"/>
    <x v="1"/>
    <x v="13"/>
    <n v="37.9"/>
  </r>
  <r>
    <n v="2023"/>
    <n v="3"/>
    <x v="8"/>
    <x v="2"/>
    <x v="2"/>
    <x v="1"/>
    <x v="13"/>
    <n v="47.1"/>
  </r>
  <r>
    <n v="2023"/>
    <n v="4"/>
    <x v="9"/>
    <x v="2"/>
    <x v="2"/>
    <x v="1"/>
    <x v="13"/>
    <n v="54.8"/>
  </r>
  <r>
    <n v="2023"/>
    <n v="5"/>
    <x v="10"/>
    <x v="2"/>
    <x v="2"/>
    <x v="1"/>
    <x v="13"/>
    <n v="45.4"/>
  </r>
  <r>
    <n v="2023"/>
    <n v="6"/>
    <x v="11"/>
    <x v="2"/>
    <x v="2"/>
    <x v="1"/>
    <x v="13"/>
    <n v="29.8"/>
  </r>
  <r>
    <n v="2023"/>
    <n v="7"/>
    <x v="12"/>
    <x v="2"/>
    <x v="2"/>
    <x v="1"/>
    <x v="13"/>
    <n v="25.2"/>
  </r>
  <r>
    <n v="2023"/>
    <n v="8"/>
    <x v="13"/>
    <x v="2"/>
    <x v="2"/>
    <x v="1"/>
    <x v="13"/>
    <n v="28.4"/>
  </r>
  <r>
    <n v="2023"/>
    <n v="9"/>
    <x v="14"/>
    <x v="2"/>
    <x v="2"/>
    <x v="1"/>
    <x v="13"/>
    <n v="26"/>
  </r>
  <r>
    <n v="2023"/>
    <n v="10"/>
    <x v="15"/>
    <x v="2"/>
    <x v="2"/>
    <x v="1"/>
    <x v="13"/>
    <n v="31"/>
  </r>
  <r>
    <n v="2023"/>
    <n v="11"/>
    <x v="16"/>
    <x v="2"/>
    <x v="2"/>
    <x v="1"/>
    <x v="13"/>
    <n v="32"/>
  </r>
  <r>
    <n v="2023"/>
    <n v="12"/>
    <x v="17"/>
    <x v="2"/>
    <x v="2"/>
    <x v="1"/>
    <x v="13"/>
    <n v="33.200000000000003"/>
  </r>
  <r>
    <n v="2024"/>
    <n v="1"/>
    <x v="18"/>
    <x v="2"/>
    <x v="2"/>
    <x v="1"/>
    <x v="13"/>
    <n v="30.6"/>
  </r>
  <r>
    <n v="2024"/>
    <n v="2"/>
    <x v="19"/>
    <x v="2"/>
    <x v="2"/>
    <x v="1"/>
    <x v="13"/>
    <n v="36.5"/>
  </r>
  <r>
    <n v="2024"/>
    <n v="3"/>
    <x v="20"/>
    <x v="2"/>
    <x v="2"/>
    <x v="1"/>
    <x v="13"/>
    <n v="34.6"/>
  </r>
  <r>
    <n v="2024"/>
    <n v="4"/>
    <x v="21"/>
    <x v="2"/>
    <x v="2"/>
    <x v="1"/>
    <x v="13"/>
    <n v="28.4"/>
  </r>
  <r>
    <n v="2024"/>
    <n v="5"/>
    <x v="22"/>
    <x v="2"/>
    <x v="2"/>
    <x v="1"/>
    <x v="13"/>
    <n v="28.3"/>
  </r>
  <r>
    <n v="2024"/>
    <n v="6"/>
    <x v="23"/>
    <x v="2"/>
    <x v="2"/>
    <x v="1"/>
    <x v="13"/>
    <n v="30.6"/>
  </r>
  <r>
    <n v="2024"/>
    <n v="7"/>
    <x v="24"/>
    <x v="2"/>
    <x v="2"/>
    <x v="1"/>
    <x v="13"/>
    <n v="30.2"/>
  </r>
  <r>
    <n v="2024"/>
    <n v="8"/>
    <x v="25"/>
    <x v="2"/>
    <x v="2"/>
    <x v="1"/>
    <x v="13"/>
    <n v="29.9"/>
  </r>
  <r>
    <n v="2024"/>
    <n v="9"/>
    <x v="26"/>
    <x v="2"/>
    <x v="2"/>
    <x v="1"/>
    <x v="13"/>
    <n v="28.7"/>
  </r>
  <r>
    <n v="2024"/>
    <n v="10"/>
    <x v="27"/>
    <x v="2"/>
    <x v="2"/>
    <x v="1"/>
    <x v="13"/>
    <n v="28.5"/>
  </r>
  <r>
    <n v="2024"/>
    <n v="11"/>
    <x v="28"/>
    <x v="2"/>
    <x v="2"/>
    <x v="1"/>
    <x v="13"/>
    <n v="28"/>
  </r>
  <r>
    <n v="2024"/>
    <n v="12"/>
    <x v="29"/>
    <x v="2"/>
    <x v="2"/>
    <x v="1"/>
    <x v="13"/>
    <n v="29"/>
  </r>
  <r>
    <n v="2025"/>
    <n v="1"/>
    <x v="30"/>
    <x v="2"/>
    <x v="2"/>
    <x v="1"/>
    <x v="13"/>
    <n v="28"/>
  </r>
  <r>
    <n v="2025"/>
    <n v="2"/>
    <x v="31"/>
    <x v="2"/>
    <x v="2"/>
    <x v="1"/>
    <x v="13"/>
    <n v="30.8"/>
  </r>
  <r>
    <n v="2025"/>
    <n v="3"/>
    <x v="32"/>
    <x v="2"/>
    <x v="2"/>
    <x v="1"/>
    <x v="13"/>
    <n v="29"/>
  </r>
  <r>
    <n v="2025"/>
    <n v="4"/>
    <x v="33"/>
    <x v="2"/>
    <x v="2"/>
    <x v="1"/>
    <x v="13"/>
    <n v="28.2"/>
  </r>
  <r>
    <n v="2025"/>
    <n v="5"/>
    <x v="34"/>
    <x v="2"/>
    <x v="2"/>
    <x v="1"/>
    <x v="13"/>
    <n v="28.3"/>
  </r>
  <r>
    <n v="2025"/>
    <n v="6"/>
    <x v="35"/>
    <x v="2"/>
    <x v="2"/>
    <x v="1"/>
    <x v="13"/>
    <n v="32.200000000000003"/>
  </r>
  <r>
    <n v="2022"/>
    <n v="7"/>
    <x v="0"/>
    <x v="3"/>
    <x v="2"/>
    <x v="1"/>
    <x v="13"/>
    <n v="31.2"/>
  </r>
  <r>
    <n v="2022"/>
    <n v="8"/>
    <x v="1"/>
    <x v="3"/>
    <x v="2"/>
    <x v="1"/>
    <x v="13"/>
    <n v="36.4"/>
  </r>
  <r>
    <n v="2022"/>
    <n v="9"/>
    <x v="2"/>
    <x v="3"/>
    <x v="2"/>
    <x v="1"/>
    <x v="13"/>
    <n v="26.3"/>
  </r>
  <r>
    <n v="2022"/>
    <n v="10"/>
    <x v="3"/>
    <x v="3"/>
    <x v="2"/>
    <x v="1"/>
    <x v="13"/>
    <n v="27.8"/>
  </r>
  <r>
    <n v="2022"/>
    <n v="11"/>
    <x v="4"/>
    <x v="3"/>
    <x v="2"/>
    <x v="1"/>
    <x v="13"/>
    <n v="26.3"/>
  </r>
  <r>
    <n v="2022"/>
    <n v="12"/>
    <x v="5"/>
    <x v="3"/>
    <x v="2"/>
    <x v="1"/>
    <x v="13"/>
    <n v="30.2"/>
  </r>
  <r>
    <n v="2023"/>
    <n v="1"/>
    <x v="6"/>
    <x v="3"/>
    <x v="2"/>
    <x v="1"/>
    <x v="13"/>
    <n v="30.7"/>
  </r>
  <r>
    <n v="2023"/>
    <n v="2"/>
    <x v="7"/>
    <x v="3"/>
    <x v="2"/>
    <x v="1"/>
    <x v="13"/>
    <n v="34.1"/>
  </r>
  <r>
    <n v="2023"/>
    <n v="3"/>
    <x v="8"/>
    <x v="3"/>
    <x v="2"/>
    <x v="1"/>
    <x v="13"/>
    <n v="41"/>
  </r>
  <r>
    <n v="2023"/>
    <n v="4"/>
    <x v="9"/>
    <x v="3"/>
    <x v="2"/>
    <x v="1"/>
    <x v="13"/>
    <n v="38.9"/>
  </r>
  <r>
    <n v="2023"/>
    <n v="5"/>
    <x v="10"/>
    <x v="3"/>
    <x v="2"/>
    <x v="1"/>
    <x v="13"/>
    <n v="36.6"/>
  </r>
  <r>
    <n v="2023"/>
    <n v="6"/>
    <x v="11"/>
    <x v="3"/>
    <x v="2"/>
    <x v="1"/>
    <x v="13"/>
    <n v="30.5"/>
  </r>
  <r>
    <n v="2023"/>
    <n v="7"/>
    <x v="12"/>
    <x v="3"/>
    <x v="2"/>
    <x v="1"/>
    <x v="13"/>
    <n v="25.7"/>
  </r>
  <r>
    <n v="2023"/>
    <n v="8"/>
    <x v="13"/>
    <x v="3"/>
    <x v="2"/>
    <x v="1"/>
    <x v="13"/>
    <n v="28.5"/>
  </r>
  <r>
    <n v="2023"/>
    <n v="9"/>
    <x v="14"/>
    <x v="3"/>
    <x v="2"/>
    <x v="1"/>
    <x v="13"/>
    <n v="29.3"/>
  </r>
  <r>
    <n v="2023"/>
    <n v="10"/>
    <x v="15"/>
    <x v="3"/>
    <x v="2"/>
    <x v="1"/>
    <x v="13"/>
    <n v="33"/>
  </r>
  <r>
    <n v="2023"/>
    <n v="11"/>
    <x v="16"/>
    <x v="3"/>
    <x v="2"/>
    <x v="1"/>
    <x v="13"/>
    <n v="33.799999999999997"/>
  </r>
  <r>
    <n v="2023"/>
    <n v="12"/>
    <x v="17"/>
    <x v="3"/>
    <x v="2"/>
    <x v="1"/>
    <x v="13"/>
    <n v="33.700000000000003"/>
  </r>
  <r>
    <n v="2024"/>
    <n v="1"/>
    <x v="18"/>
    <x v="3"/>
    <x v="2"/>
    <x v="1"/>
    <x v="13"/>
    <n v="34.9"/>
  </r>
  <r>
    <n v="2024"/>
    <n v="2"/>
    <x v="19"/>
    <x v="3"/>
    <x v="2"/>
    <x v="1"/>
    <x v="13"/>
    <n v="35"/>
  </r>
  <r>
    <n v="2024"/>
    <n v="3"/>
    <x v="20"/>
    <x v="3"/>
    <x v="2"/>
    <x v="1"/>
    <x v="13"/>
    <n v="30.7"/>
  </r>
  <r>
    <n v="2024"/>
    <n v="4"/>
    <x v="21"/>
    <x v="3"/>
    <x v="2"/>
    <x v="1"/>
    <x v="13"/>
    <n v="31.3"/>
  </r>
  <r>
    <n v="2024"/>
    <n v="5"/>
    <x v="22"/>
    <x v="3"/>
    <x v="2"/>
    <x v="1"/>
    <x v="13"/>
    <n v="36.9"/>
  </r>
  <r>
    <n v="2024"/>
    <n v="6"/>
    <x v="23"/>
    <x v="3"/>
    <x v="2"/>
    <x v="1"/>
    <x v="13"/>
    <n v="36.799999999999997"/>
  </r>
  <r>
    <n v="2024"/>
    <n v="7"/>
    <x v="24"/>
    <x v="3"/>
    <x v="2"/>
    <x v="1"/>
    <x v="13"/>
    <n v="30.3"/>
  </r>
  <r>
    <n v="2024"/>
    <n v="8"/>
    <x v="25"/>
    <x v="3"/>
    <x v="2"/>
    <x v="1"/>
    <x v="13"/>
    <n v="30.4"/>
  </r>
  <r>
    <n v="2024"/>
    <n v="9"/>
    <x v="26"/>
    <x v="3"/>
    <x v="2"/>
    <x v="1"/>
    <x v="13"/>
    <n v="25.8"/>
  </r>
  <r>
    <n v="2024"/>
    <n v="10"/>
    <x v="27"/>
    <x v="3"/>
    <x v="2"/>
    <x v="1"/>
    <x v="13"/>
    <n v="26.9"/>
  </r>
  <r>
    <n v="2024"/>
    <n v="11"/>
    <x v="28"/>
    <x v="3"/>
    <x v="2"/>
    <x v="1"/>
    <x v="13"/>
    <n v="27.1"/>
  </r>
  <r>
    <n v="2024"/>
    <n v="12"/>
    <x v="29"/>
    <x v="3"/>
    <x v="2"/>
    <x v="1"/>
    <x v="13"/>
    <n v="28.6"/>
  </r>
  <r>
    <n v="2025"/>
    <n v="1"/>
    <x v="30"/>
    <x v="3"/>
    <x v="2"/>
    <x v="1"/>
    <x v="13"/>
    <n v="28.2"/>
  </r>
  <r>
    <n v="2025"/>
    <n v="2"/>
    <x v="31"/>
    <x v="3"/>
    <x v="2"/>
    <x v="1"/>
    <x v="13"/>
    <n v="32.4"/>
  </r>
  <r>
    <n v="2025"/>
    <n v="3"/>
    <x v="32"/>
    <x v="3"/>
    <x v="2"/>
    <x v="1"/>
    <x v="13"/>
    <n v="31.3"/>
  </r>
  <r>
    <n v="2025"/>
    <n v="4"/>
    <x v="33"/>
    <x v="3"/>
    <x v="2"/>
    <x v="1"/>
    <x v="13"/>
    <n v="28.6"/>
  </r>
  <r>
    <n v="2025"/>
    <n v="5"/>
    <x v="34"/>
    <x v="3"/>
    <x v="2"/>
    <x v="1"/>
    <x v="13"/>
    <n v="26.6"/>
  </r>
  <r>
    <n v="2025"/>
    <n v="6"/>
    <x v="35"/>
    <x v="3"/>
    <x v="2"/>
    <x v="1"/>
    <x v="13"/>
    <n v="31.1"/>
  </r>
  <r>
    <n v="2022"/>
    <n v="7"/>
    <x v="0"/>
    <x v="5"/>
    <x v="2"/>
    <x v="1"/>
    <x v="13"/>
    <n v="32.9"/>
  </r>
  <r>
    <n v="2022"/>
    <n v="8"/>
    <x v="1"/>
    <x v="5"/>
    <x v="2"/>
    <x v="1"/>
    <x v="13"/>
    <n v="36.299999999999997"/>
  </r>
  <r>
    <n v="2022"/>
    <n v="9"/>
    <x v="2"/>
    <x v="5"/>
    <x v="2"/>
    <x v="1"/>
    <x v="13"/>
    <n v="28.8"/>
  </r>
  <r>
    <n v="2022"/>
    <n v="10"/>
    <x v="3"/>
    <x v="5"/>
    <x v="2"/>
    <x v="1"/>
    <x v="13"/>
    <n v="28.8"/>
  </r>
  <r>
    <n v="2022"/>
    <n v="11"/>
    <x v="4"/>
    <x v="5"/>
    <x v="2"/>
    <x v="1"/>
    <x v="13"/>
    <n v="29.8"/>
  </r>
  <r>
    <n v="2022"/>
    <n v="12"/>
    <x v="5"/>
    <x v="5"/>
    <x v="2"/>
    <x v="1"/>
    <x v="13"/>
    <n v="34.4"/>
  </r>
  <r>
    <n v="2023"/>
    <n v="1"/>
    <x v="6"/>
    <x v="5"/>
    <x v="2"/>
    <x v="1"/>
    <x v="13"/>
    <n v="30.6"/>
  </r>
  <r>
    <n v="2023"/>
    <n v="2"/>
    <x v="7"/>
    <x v="5"/>
    <x v="2"/>
    <x v="1"/>
    <x v="13"/>
    <n v="33.5"/>
  </r>
  <r>
    <n v="2023"/>
    <n v="3"/>
    <x v="8"/>
    <x v="5"/>
    <x v="2"/>
    <x v="1"/>
    <x v="13"/>
    <n v="42.6"/>
  </r>
  <r>
    <n v="2023"/>
    <n v="4"/>
    <x v="9"/>
    <x v="5"/>
    <x v="2"/>
    <x v="1"/>
    <x v="13"/>
    <n v="37.1"/>
  </r>
  <r>
    <n v="2023"/>
    <n v="5"/>
    <x v="10"/>
    <x v="5"/>
    <x v="2"/>
    <x v="1"/>
    <x v="13"/>
    <n v="40.200000000000003"/>
  </r>
  <r>
    <n v="2023"/>
    <n v="6"/>
    <x v="11"/>
    <x v="5"/>
    <x v="2"/>
    <x v="1"/>
    <x v="13"/>
    <n v="31.4"/>
  </r>
  <r>
    <n v="2023"/>
    <n v="7"/>
    <x v="12"/>
    <x v="5"/>
    <x v="2"/>
    <x v="1"/>
    <x v="13"/>
    <n v="26.8"/>
  </r>
  <r>
    <n v="2023"/>
    <n v="8"/>
    <x v="13"/>
    <x v="5"/>
    <x v="2"/>
    <x v="1"/>
    <x v="13"/>
    <n v="27.4"/>
  </r>
  <r>
    <n v="2023"/>
    <n v="9"/>
    <x v="14"/>
    <x v="5"/>
    <x v="2"/>
    <x v="1"/>
    <x v="13"/>
    <n v="28.2"/>
  </r>
  <r>
    <n v="2023"/>
    <n v="10"/>
    <x v="15"/>
    <x v="5"/>
    <x v="2"/>
    <x v="1"/>
    <x v="13"/>
    <n v="30.1"/>
  </r>
  <r>
    <n v="2023"/>
    <n v="11"/>
    <x v="16"/>
    <x v="5"/>
    <x v="2"/>
    <x v="1"/>
    <x v="13"/>
    <n v="31.2"/>
  </r>
  <r>
    <n v="2023"/>
    <n v="12"/>
    <x v="17"/>
    <x v="5"/>
    <x v="2"/>
    <x v="1"/>
    <x v="13"/>
    <n v="28.9"/>
  </r>
  <r>
    <n v="2024"/>
    <n v="1"/>
    <x v="18"/>
    <x v="5"/>
    <x v="2"/>
    <x v="1"/>
    <x v="13"/>
    <n v="30.4"/>
  </r>
  <r>
    <n v="2024"/>
    <n v="2"/>
    <x v="19"/>
    <x v="5"/>
    <x v="2"/>
    <x v="1"/>
    <x v="13"/>
    <n v="32.6"/>
  </r>
  <r>
    <n v="2024"/>
    <n v="3"/>
    <x v="20"/>
    <x v="5"/>
    <x v="2"/>
    <x v="1"/>
    <x v="13"/>
    <n v="32"/>
  </r>
  <r>
    <n v="2024"/>
    <n v="4"/>
    <x v="21"/>
    <x v="5"/>
    <x v="2"/>
    <x v="1"/>
    <x v="13"/>
    <n v="27.1"/>
  </r>
  <r>
    <n v="2024"/>
    <n v="5"/>
    <x v="22"/>
    <x v="5"/>
    <x v="2"/>
    <x v="1"/>
    <x v="13"/>
    <n v="31.1"/>
  </r>
  <r>
    <n v="2024"/>
    <n v="6"/>
    <x v="23"/>
    <x v="5"/>
    <x v="2"/>
    <x v="1"/>
    <x v="13"/>
    <n v="30.7"/>
  </r>
  <r>
    <n v="2024"/>
    <n v="7"/>
    <x v="24"/>
    <x v="5"/>
    <x v="2"/>
    <x v="1"/>
    <x v="13"/>
    <n v="35.700000000000003"/>
  </r>
  <r>
    <n v="2024"/>
    <n v="8"/>
    <x v="25"/>
    <x v="5"/>
    <x v="2"/>
    <x v="1"/>
    <x v="13"/>
    <n v="30.5"/>
  </r>
  <r>
    <n v="2024"/>
    <n v="9"/>
    <x v="26"/>
    <x v="5"/>
    <x v="2"/>
    <x v="1"/>
    <x v="13"/>
    <n v="25.8"/>
  </r>
  <r>
    <n v="2024"/>
    <n v="10"/>
    <x v="27"/>
    <x v="5"/>
    <x v="2"/>
    <x v="1"/>
    <x v="13"/>
    <n v="26.6"/>
  </r>
  <r>
    <n v="2024"/>
    <n v="11"/>
    <x v="28"/>
    <x v="5"/>
    <x v="2"/>
    <x v="1"/>
    <x v="13"/>
    <n v="27.8"/>
  </r>
  <r>
    <n v="2024"/>
    <n v="12"/>
    <x v="29"/>
    <x v="5"/>
    <x v="2"/>
    <x v="1"/>
    <x v="13"/>
    <n v="28"/>
  </r>
  <r>
    <n v="2025"/>
    <n v="1"/>
    <x v="30"/>
    <x v="5"/>
    <x v="2"/>
    <x v="1"/>
    <x v="13"/>
    <n v="25"/>
  </r>
  <r>
    <n v="2025"/>
    <n v="2"/>
    <x v="31"/>
    <x v="5"/>
    <x v="2"/>
    <x v="1"/>
    <x v="13"/>
    <n v="29.7"/>
  </r>
  <r>
    <n v="2025"/>
    <n v="3"/>
    <x v="32"/>
    <x v="5"/>
    <x v="2"/>
    <x v="1"/>
    <x v="13"/>
    <n v="28.9"/>
  </r>
  <r>
    <n v="2025"/>
    <n v="4"/>
    <x v="33"/>
    <x v="5"/>
    <x v="2"/>
    <x v="1"/>
    <x v="13"/>
    <n v="28.6"/>
  </r>
  <r>
    <n v="2025"/>
    <n v="5"/>
    <x v="34"/>
    <x v="5"/>
    <x v="2"/>
    <x v="1"/>
    <x v="13"/>
    <n v="27.4"/>
  </r>
  <r>
    <n v="2025"/>
    <n v="6"/>
    <x v="35"/>
    <x v="5"/>
    <x v="2"/>
    <x v="1"/>
    <x v="13"/>
    <n v="28.4"/>
  </r>
  <r>
    <n v="2022"/>
    <n v="7"/>
    <x v="0"/>
    <x v="8"/>
    <x v="2"/>
    <x v="1"/>
    <x v="13"/>
    <n v="33"/>
  </r>
  <r>
    <n v="2022"/>
    <n v="8"/>
    <x v="1"/>
    <x v="8"/>
    <x v="2"/>
    <x v="1"/>
    <x v="13"/>
    <n v="33.799999999999997"/>
  </r>
  <r>
    <n v="2022"/>
    <n v="9"/>
    <x v="2"/>
    <x v="8"/>
    <x v="2"/>
    <x v="1"/>
    <x v="13"/>
    <n v="33.1"/>
  </r>
  <r>
    <n v="2022"/>
    <n v="10"/>
    <x v="3"/>
    <x v="8"/>
    <x v="2"/>
    <x v="1"/>
    <x v="13"/>
    <n v="34.9"/>
  </r>
  <r>
    <n v="2022"/>
    <n v="11"/>
    <x v="4"/>
    <x v="8"/>
    <x v="2"/>
    <x v="1"/>
    <x v="13"/>
    <n v="38.9"/>
  </r>
  <r>
    <n v="2022"/>
    <n v="12"/>
    <x v="5"/>
    <x v="8"/>
    <x v="2"/>
    <x v="1"/>
    <x v="13"/>
    <n v="31.4"/>
  </r>
  <r>
    <n v="2023"/>
    <n v="1"/>
    <x v="6"/>
    <x v="8"/>
    <x v="2"/>
    <x v="1"/>
    <x v="13"/>
    <n v="25.9"/>
  </r>
  <r>
    <n v="2023"/>
    <n v="2"/>
    <x v="7"/>
    <x v="8"/>
    <x v="2"/>
    <x v="1"/>
    <x v="13"/>
    <n v="34.5"/>
  </r>
  <r>
    <n v="2023"/>
    <n v="3"/>
    <x v="8"/>
    <x v="8"/>
    <x v="2"/>
    <x v="1"/>
    <x v="13"/>
    <n v="34.5"/>
  </r>
  <r>
    <n v="2023"/>
    <n v="4"/>
    <x v="9"/>
    <x v="8"/>
    <x v="2"/>
    <x v="1"/>
    <x v="13"/>
    <n v="42"/>
  </r>
  <r>
    <n v="2023"/>
    <n v="5"/>
    <x v="10"/>
    <x v="8"/>
    <x v="2"/>
    <x v="1"/>
    <x v="13"/>
    <n v="32.6"/>
  </r>
  <r>
    <n v="2023"/>
    <n v="6"/>
    <x v="11"/>
    <x v="8"/>
    <x v="2"/>
    <x v="1"/>
    <x v="13"/>
    <n v="24.9"/>
  </r>
  <r>
    <n v="2023"/>
    <n v="7"/>
    <x v="12"/>
    <x v="8"/>
    <x v="2"/>
    <x v="1"/>
    <x v="13"/>
    <n v="25.3"/>
  </r>
  <r>
    <n v="2023"/>
    <n v="8"/>
    <x v="13"/>
    <x v="8"/>
    <x v="2"/>
    <x v="1"/>
    <x v="13"/>
    <n v="27.2"/>
  </r>
  <r>
    <n v="2023"/>
    <n v="9"/>
    <x v="14"/>
    <x v="8"/>
    <x v="2"/>
    <x v="1"/>
    <x v="13"/>
    <n v="25.5"/>
  </r>
  <r>
    <n v="2023"/>
    <n v="10"/>
    <x v="15"/>
    <x v="8"/>
    <x v="2"/>
    <x v="1"/>
    <x v="13"/>
    <n v="30.6"/>
  </r>
  <r>
    <n v="2023"/>
    <n v="11"/>
    <x v="16"/>
    <x v="8"/>
    <x v="2"/>
    <x v="1"/>
    <x v="13"/>
    <n v="36.9"/>
  </r>
  <r>
    <n v="2023"/>
    <n v="12"/>
    <x v="17"/>
    <x v="8"/>
    <x v="2"/>
    <x v="1"/>
    <x v="13"/>
    <n v="34.6"/>
  </r>
  <r>
    <n v="2024"/>
    <n v="1"/>
    <x v="18"/>
    <x v="8"/>
    <x v="2"/>
    <x v="1"/>
    <x v="13"/>
    <n v="31.9"/>
  </r>
  <r>
    <n v="2024"/>
    <n v="2"/>
    <x v="19"/>
    <x v="8"/>
    <x v="2"/>
    <x v="1"/>
    <x v="13"/>
    <n v="29.8"/>
  </r>
  <r>
    <n v="2024"/>
    <n v="3"/>
    <x v="20"/>
    <x v="8"/>
    <x v="2"/>
    <x v="1"/>
    <x v="13"/>
    <n v="27.8"/>
  </r>
  <r>
    <n v="2024"/>
    <n v="4"/>
    <x v="21"/>
    <x v="8"/>
    <x v="2"/>
    <x v="1"/>
    <x v="13"/>
    <n v="26.6"/>
  </r>
  <r>
    <n v="2024"/>
    <n v="5"/>
    <x v="22"/>
    <x v="8"/>
    <x v="2"/>
    <x v="1"/>
    <x v="13"/>
    <n v="28"/>
  </r>
  <r>
    <n v="2024"/>
    <n v="6"/>
    <x v="23"/>
    <x v="8"/>
    <x v="2"/>
    <x v="1"/>
    <x v="13"/>
    <n v="26.4"/>
  </r>
  <r>
    <n v="2024"/>
    <n v="7"/>
    <x v="24"/>
    <x v="8"/>
    <x v="2"/>
    <x v="1"/>
    <x v="13"/>
    <n v="26.2"/>
  </r>
  <r>
    <n v="2024"/>
    <n v="8"/>
    <x v="25"/>
    <x v="8"/>
    <x v="2"/>
    <x v="1"/>
    <x v="13"/>
    <n v="26.5"/>
  </r>
  <r>
    <n v="2024"/>
    <n v="9"/>
    <x v="26"/>
    <x v="8"/>
    <x v="2"/>
    <x v="1"/>
    <x v="13"/>
    <n v="25.9"/>
  </r>
  <r>
    <n v="2024"/>
    <n v="10"/>
    <x v="27"/>
    <x v="8"/>
    <x v="2"/>
    <x v="1"/>
    <x v="13"/>
    <n v="26.3"/>
  </r>
  <r>
    <n v="2024"/>
    <n v="11"/>
    <x v="28"/>
    <x v="8"/>
    <x v="2"/>
    <x v="1"/>
    <x v="13"/>
    <n v="25.9"/>
  </r>
  <r>
    <n v="2024"/>
    <n v="12"/>
    <x v="29"/>
    <x v="8"/>
    <x v="2"/>
    <x v="1"/>
    <x v="13"/>
    <n v="26.6"/>
  </r>
  <r>
    <n v="2025"/>
    <n v="1"/>
    <x v="30"/>
    <x v="8"/>
    <x v="2"/>
    <x v="1"/>
    <x v="13"/>
    <n v="26.2"/>
  </r>
  <r>
    <n v="2025"/>
    <n v="2"/>
    <x v="31"/>
    <x v="8"/>
    <x v="2"/>
    <x v="1"/>
    <x v="13"/>
    <n v="29.6"/>
  </r>
  <r>
    <n v="2025"/>
    <n v="3"/>
    <x v="32"/>
    <x v="8"/>
    <x v="2"/>
    <x v="1"/>
    <x v="13"/>
    <n v="31.4"/>
  </r>
  <r>
    <n v="2025"/>
    <n v="4"/>
    <x v="33"/>
    <x v="8"/>
    <x v="2"/>
    <x v="1"/>
    <x v="13"/>
    <n v="30.2"/>
  </r>
  <r>
    <n v="2025"/>
    <n v="5"/>
    <x v="34"/>
    <x v="8"/>
    <x v="2"/>
    <x v="1"/>
    <x v="13"/>
    <n v="29.9"/>
  </r>
  <r>
    <n v="2025"/>
    <n v="6"/>
    <x v="35"/>
    <x v="8"/>
    <x v="2"/>
    <x v="1"/>
    <x v="13"/>
    <n v="32.6"/>
  </r>
  <r>
    <n v="2022"/>
    <n v="7"/>
    <x v="0"/>
    <x v="10"/>
    <x v="2"/>
    <x v="1"/>
    <x v="13"/>
    <n v="39.9"/>
  </r>
  <r>
    <n v="2022"/>
    <n v="8"/>
    <x v="1"/>
    <x v="10"/>
    <x v="2"/>
    <x v="1"/>
    <x v="13"/>
    <n v="37.700000000000003"/>
  </r>
  <r>
    <n v="2022"/>
    <n v="9"/>
    <x v="2"/>
    <x v="10"/>
    <x v="2"/>
    <x v="1"/>
    <x v="13"/>
    <n v="31.2"/>
  </r>
  <r>
    <n v="2022"/>
    <n v="10"/>
    <x v="3"/>
    <x v="10"/>
    <x v="2"/>
    <x v="1"/>
    <x v="13"/>
    <n v="26.8"/>
  </r>
  <r>
    <n v="2022"/>
    <n v="11"/>
    <x v="4"/>
    <x v="10"/>
    <x v="2"/>
    <x v="1"/>
    <x v="13"/>
    <n v="24.2"/>
  </r>
  <r>
    <n v="2022"/>
    <n v="12"/>
    <x v="5"/>
    <x v="10"/>
    <x v="2"/>
    <x v="1"/>
    <x v="13"/>
    <n v="27"/>
  </r>
  <r>
    <n v="2023"/>
    <n v="1"/>
    <x v="6"/>
    <x v="10"/>
    <x v="2"/>
    <x v="1"/>
    <x v="13"/>
    <n v="27.9"/>
  </r>
  <r>
    <n v="2023"/>
    <n v="2"/>
    <x v="7"/>
    <x v="10"/>
    <x v="2"/>
    <x v="1"/>
    <x v="13"/>
    <n v="32.1"/>
  </r>
  <r>
    <n v="2023"/>
    <n v="3"/>
    <x v="8"/>
    <x v="10"/>
    <x v="2"/>
    <x v="1"/>
    <x v="13"/>
    <n v="38.299999999999997"/>
  </r>
  <r>
    <n v="2023"/>
    <n v="4"/>
    <x v="9"/>
    <x v="10"/>
    <x v="2"/>
    <x v="1"/>
    <x v="13"/>
    <n v="37.1"/>
  </r>
  <r>
    <n v="2023"/>
    <n v="5"/>
    <x v="10"/>
    <x v="10"/>
    <x v="2"/>
    <x v="1"/>
    <x v="13"/>
    <n v="27.8"/>
  </r>
  <r>
    <n v="2023"/>
    <n v="6"/>
    <x v="11"/>
    <x v="10"/>
    <x v="2"/>
    <x v="1"/>
    <x v="13"/>
    <n v="26.5"/>
  </r>
  <r>
    <n v="2023"/>
    <n v="7"/>
    <x v="12"/>
    <x v="10"/>
    <x v="2"/>
    <x v="1"/>
    <x v="13"/>
    <n v="31.7"/>
  </r>
  <r>
    <n v="2023"/>
    <n v="8"/>
    <x v="13"/>
    <x v="10"/>
    <x v="2"/>
    <x v="1"/>
    <x v="13"/>
    <n v="26.8"/>
  </r>
  <r>
    <n v="2023"/>
    <n v="9"/>
    <x v="14"/>
    <x v="10"/>
    <x v="2"/>
    <x v="1"/>
    <x v="13"/>
    <n v="26.3"/>
  </r>
  <r>
    <n v="2023"/>
    <n v="10"/>
    <x v="15"/>
    <x v="10"/>
    <x v="2"/>
    <x v="1"/>
    <x v="13"/>
    <n v="31.7"/>
  </r>
  <r>
    <n v="2023"/>
    <n v="11"/>
    <x v="16"/>
    <x v="10"/>
    <x v="2"/>
    <x v="1"/>
    <x v="13"/>
    <n v="28"/>
  </r>
  <r>
    <n v="2023"/>
    <n v="12"/>
    <x v="17"/>
    <x v="10"/>
    <x v="2"/>
    <x v="1"/>
    <x v="13"/>
    <n v="30.3"/>
  </r>
  <r>
    <n v="2024"/>
    <n v="1"/>
    <x v="18"/>
    <x v="10"/>
    <x v="2"/>
    <x v="1"/>
    <x v="13"/>
    <n v="25.7"/>
  </r>
  <r>
    <n v="2024"/>
    <n v="2"/>
    <x v="19"/>
    <x v="10"/>
    <x v="2"/>
    <x v="1"/>
    <x v="13"/>
    <n v="25.7"/>
  </r>
  <r>
    <n v="2024"/>
    <n v="3"/>
    <x v="20"/>
    <x v="10"/>
    <x v="2"/>
    <x v="1"/>
    <x v="13"/>
    <n v="28.1"/>
  </r>
  <r>
    <n v="2024"/>
    <n v="4"/>
    <x v="21"/>
    <x v="10"/>
    <x v="2"/>
    <x v="1"/>
    <x v="13"/>
    <n v="28.4"/>
  </r>
  <r>
    <n v="2024"/>
    <n v="5"/>
    <x v="22"/>
    <x v="10"/>
    <x v="2"/>
    <x v="1"/>
    <x v="13"/>
    <n v="28.8"/>
  </r>
  <r>
    <n v="2024"/>
    <n v="6"/>
    <x v="23"/>
    <x v="10"/>
    <x v="2"/>
    <x v="1"/>
    <x v="13"/>
    <n v="33.200000000000003"/>
  </r>
  <r>
    <n v="2024"/>
    <n v="7"/>
    <x v="24"/>
    <x v="10"/>
    <x v="2"/>
    <x v="1"/>
    <x v="13"/>
    <n v="27.3"/>
  </r>
  <r>
    <n v="2024"/>
    <n v="8"/>
    <x v="25"/>
    <x v="10"/>
    <x v="2"/>
    <x v="1"/>
    <x v="13"/>
    <n v="27.4"/>
  </r>
  <r>
    <n v="2024"/>
    <n v="9"/>
    <x v="26"/>
    <x v="10"/>
    <x v="2"/>
    <x v="1"/>
    <x v="13"/>
    <n v="31.4"/>
  </r>
  <r>
    <n v="2024"/>
    <n v="10"/>
    <x v="27"/>
    <x v="10"/>
    <x v="2"/>
    <x v="1"/>
    <x v="13"/>
    <n v="28.5"/>
  </r>
  <r>
    <n v="2024"/>
    <n v="11"/>
    <x v="28"/>
    <x v="10"/>
    <x v="2"/>
    <x v="1"/>
    <x v="13"/>
    <n v="32.1"/>
  </r>
  <r>
    <n v="2024"/>
    <n v="12"/>
    <x v="29"/>
    <x v="10"/>
    <x v="2"/>
    <x v="1"/>
    <x v="13"/>
    <n v="28.6"/>
  </r>
  <r>
    <n v="2025"/>
    <n v="1"/>
    <x v="30"/>
    <x v="10"/>
    <x v="2"/>
    <x v="1"/>
    <x v="13"/>
    <n v="25.8"/>
  </r>
  <r>
    <n v="2025"/>
    <n v="2"/>
    <x v="31"/>
    <x v="10"/>
    <x v="2"/>
    <x v="1"/>
    <x v="13"/>
    <n v="26"/>
  </r>
  <r>
    <n v="2025"/>
    <n v="3"/>
    <x v="32"/>
    <x v="10"/>
    <x v="2"/>
    <x v="1"/>
    <x v="13"/>
    <n v="28.6"/>
  </r>
  <r>
    <n v="2025"/>
    <n v="4"/>
    <x v="33"/>
    <x v="10"/>
    <x v="2"/>
    <x v="1"/>
    <x v="13"/>
    <n v="35"/>
  </r>
  <r>
    <n v="2025"/>
    <n v="5"/>
    <x v="34"/>
    <x v="10"/>
    <x v="2"/>
    <x v="1"/>
    <x v="13"/>
    <n v="33.9"/>
  </r>
  <r>
    <n v="2025"/>
    <n v="6"/>
    <x v="35"/>
    <x v="10"/>
    <x v="2"/>
    <x v="1"/>
    <x v="13"/>
    <n v="36.9"/>
  </r>
  <r>
    <n v="2022"/>
    <n v="7"/>
    <x v="0"/>
    <x v="11"/>
    <x v="2"/>
    <x v="1"/>
    <x v="13"/>
    <n v="24.8"/>
  </r>
  <r>
    <n v="2022"/>
    <n v="8"/>
    <x v="1"/>
    <x v="11"/>
    <x v="2"/>
    <x v="1"/>
    <x v="13"/>
    <n v="26.5"/>
  </r>
  <r>
    <n v="2022"/>
    <n v="9"/>
    <x v="2"/>
    <x v="11"/>
    <x v="2"/>
    <x v="1"/>
    <x v="13"/>
    <n v="26.1"/>
  </r>
  <r>
    <n v="2022"/>
    <n v="10"/>
    <x v="3"/>
    <x v="11"/>
    <x v="2"/>
    <x v="1"/>
    <x v="13"/>
    <n v="28.6"/>
  </r>
  <r>
    <n v="2022"/>
    <n v="11"/>
    <x v="4"/>
    <x v="11"/>
    <x v="2"/>
    <x v="1"/>
    <x v="13"/>
    <n v="29.9"/>
  </r>
  <r>
    <n v="2022"/>
    <n v="12"/>
    <x v="5"/>
    <x v="11"/>
    <x v="2"/>
    <x v="1"/>
    <x v="13"/>
    <n v="26.4"/>
  </r>
  <r>
    <n v="2023"/>
    <n v="1"/>
    <x v="6"/>
    <x v="11"/>
    <x v="2"/>
    <x v="1"/>
    <x v="13"/>
    <n v="27.1"/>
  </r>
  <r>
    <n v="2023"/>
    <n v="2"/>
    <x v="7"/>
    <x v="11"/>
    <x v="2"/>
    <x v="1"/>
    <x v="13"/>
    <n v="31.7"/>
  </r>
  <r>
    <n v="2023"/>
    <n v="3"/>
    <x v="8"/>
    <x v="11"/>
    <x v="2"/>
    <x v="1"/>
    <x v="13"/>
    <n v="38.4"/>
  </r>
  <r>
    <n v="2023"/>
    <n v="4"/>
    <x v="9"/>
    <x v="11"/>
    <x v="2"/>
    <x v="1"/>
    <x v="13"/>
    <n v="31.5"/>
  </r>
  <r>
    <n v="2023"/>
    <n v="5"/>
    <x v="10"/>
    <x v="11"/>
    <x v="2"/>
    <x v="1"/>
    <x v="13"/>
    <n v="34.1"/>
  </r>
  <r>
    <n v="2023"/>
    <n v="6"/>
    <x v="11"/>
    <x v="11"/>
    <x v="2"/>
    <x v="1"/>
    <x v="13"/>
    <n v="27.8"/>
  </r>
  <r>
    <n v="2023"/>
    <n v="7"/>
    <x v="12"/>
    <x v="11"/>
    <x v="2"/>
    <x v="1"/>
    <x v="13"/>
    <n v="25.5"/>
  </r>
  <r>
    <n v="2023"/>
    <n v="8"/>
    <x v="13"/>
    <x v="11"/>
    <x v="2"/>
    <x v="1"/>
    <x v="13"/>
    <n v="31"/>
  </r>
  <r>
    <n v="2023"/>
    <n v="9"/>
    <x v="14"/>
    <x v="11"/>
    <x v="2"/>
    <x v="1"/>
    <x v="13"/>
    <n v="30.2"/>
  </r>
  <r>
    <n v="2023"/>
    <n v="10"/>
    <x v="15"/>
    <x v="11"/>
    <x v="2"/>
    <x v="1"/>
    <x v="13"/>
    <n v="30.8"/>
  </r>
  <r>
    <n v="2023"/>
    <n v="11"/>
    <x v="16"/>
    <x v="11"/>
    <x v="2"/>
    <x v="1"/>
    <x v="13"/>
    <n v="32"/>
  </r>
  <r>
    <n v="2023"/>
    <n v="12"/>
    <x v="17"/>
    <x v="11"/>
    <x v="2"/>
    <x v="1"/>
    <x v="13"/>
    <n v="30.4"/>
  </r>
  <r>
    <n v="2024"/>
    <n v="1"/>
    <x v="18"/>
    <x v="11"/>
    <x v="2"/>
    <x v="1"/>
    <x v="13"/>
    <n v="31.2"/>
  </r>
  <r>
    <n v="2024"/>
    <n v="2"/>
    <x v="19"/>
    <x v="11"/>
    <x v="2"/>
    <x v="1"/>
    <x v="13"/>
    <n v="29.3"/>
  </r>
  <r>
    <n v="2024"/>
    <n v="3"/>
    <x v="20"/>
    <x v="11"/>
    <x v="2"/>
    <x v="1"/>
    <x v="13"/>
    <n v="29.8"/>
  </r>
  <r>
    <n v="2024"/>
    <n v="4"/>
    <x v="21"/>
    <x v="11"/>
    <x v="2"/>
    <x v="1"/>
    <x v="13"/>
    <n v="28.7"/>
  </r>
  <r>
    <n v="2024"/>
    <n v="5"/>
    <x v="22"/>
    <x v="11"/>
    <x v="2"/>
    <x v="1"/>
    <x v="13"/>
    <n v="25.8"/>
  </r>
  <r>
    <n v="2024"/>
    <n v="6"/>
    <x v="23"/>
    <x v="11"/>
    <x v="2"/>
    <x v="1"/>
    <x v="13"/>
    <n v="28.1"/>
  </r>
  <r>
    <n v="2024"/>
    <n v="7"/>
    <x v="24"/>
    <x v="11"/>
    <x v="2"/>
    <x v="1"/>
    <x v="13"/>
    <n v="28.8"/>
  </r>
  <r>
    <n v="2024"/>
    <n v="8"/>
    <x v="25"/>
    <x v="11"/>
    <x v="2"/>
    <x v="1"/>
    <x v="13"/>
    <n v="30.4"/>
  </r>
  <r>
    <n v="2024"/>
    <n v="9"/>
    <x v="26"/>
    <x v="11"/>
    <x v="2"/>
    <x v="1"/>
    <x v="13"/>
    <n v="31.3"/>
  </r>
  <r>
    <n v="2024"/>
    <n v="10"/>
    <x v="27"/>
    <x v="11"/>
    <x v="2"/>
    <x v="1"/>
    <x v="13"/>
    <n v="28.7"/>
  </r>
  <r>
    <n v="2024"/>
    <n v="11"/>
    <x v="28"/>
    <x v="11"/>
    <x v="2"/>
    <x v="1"/>
    <x v="13"/>
    <n v="25.2"/>
  </r>
  <r>
    <n v="2024"/>
    <n v="12"/>
    <x v="29"/>
    <x v="11"/>
    <x v="2"/>
    <x v="1"/>
    <x v="13"/>
    <n v="28"/>
  </r>
  <r>
    <n v="2025"/>
    <n v="1"/>
    <x v="30"/>
    <x v="11"/>
    <x v="2"/>
    <x v="1"/>
    <x v="13"/>
    <n v="24.6"/>
  </r>
  <r>
    <n v="2025"/>
    <n v="2"/>
    <x v="31"/>
    <x v="11"/>
    <x v="2"/>
    <x v="1"/>
    <x v="13"/>
    <n v="26.9"/>
  </r>
  <r>
    <n v="2025"/>
    <n v="3"/>
    <x v="32"/>
    <x v="11"/>
    <x v="2"/>
    <x v="1"/>
    <x v="13"/>
    <n v="30.2"/>
  </r>
  <r>
    <n v="2025"/>
    <n v="4"/>
    <x v="33"/>
    <x v="11"/>
    <x v="2"/>
    <x v="1"/>
    <x v="13"/>
    <n v="27.5"/>
  </r>
  <r>
    <n v="2025"/>
    <n v="5"/>
    <x v="34"/>
    <x v="11"/>
    <x v="2"/>
    <x v="1"/>
    <x v="13"/>
    <n v="23.3"/>
  </r>
  <r>
    <n v="2025"/>
    <n v="6"/>
    <x v="35"/>
    <x v="11"/>
    <x v="2"/>
    <x v="1"/>
    <x v="13"/>
    <n v="24"/>
  </r>
  <r>
    <n v="2022"/>
    <n v="7"/>
    <x v="0"/>
    <x v="12"/>
    <x v="2"/>
    <x v="1"/>
    <x v="13"/>
    <n v="48.8"/>
  </r>
  <r>
    <n v="2022"/>
    <n v="8"/>
    <x v="1"/>
    <x v="12"/>
    <x v="2"/>
    <x v="1"/>
    <x v="13"/>
    <n v="42.9"/>
  </r>
  <r>
    <n v="2022"/>
    <n v="9"/>
    <x v="2"/>
    <x v="12"/>
    <x v="2"/>
    <x v="1"/>
    <x v="13"/>
    <n v="28.4"/>
  </r>
  <r>
    <n v="2022"/>
    <n v="10"/>
    <x v="3"/>
    <x v="12"/>
    <x v="2"/>
    <x v="1"/>
    <x v="13"/>
    <n v="38.700000000000003"/>
  </r>
  <r>
    <n v="2022"/>
    <n v="11"/>
    <x v="4"/>
    <x v="12"/>
    <x v="2"/>
    <x v="1"/>
    <x v="13"/>
    <n v="46.5"/>
  </r>
  <r>
    <n v="2022"/>
    <n v="12"/>
    <x v="5"/>
    <x v="12"/>
    <x v="2"/>
    <x v="1"/>
    <x v="13"/>
    <n v="45.3"/>
  </r>
  <r>
    <n v="2023"/>
    <n v="1"/>
    <x v="6"/>
    <x v="12"/>
    <x v="2"/>
    <x v="1"/>
    <x v="13"/>
    <n v="38.6"/>
  </r>
  <r>
    <n v="2023"/>
    <n v="2"/>
    <x v="7"/>
    <x v="12"/>
    <x v="2"/>
    <x v="1"/>
    <x v="13"/>
    <n v="35.4"/>
  </r>
  <r>
    <n v="2023"/>
    <n v="3"/>
    <x v="8"/>
    <x v="12"/>
    <x v="2"/>
    <x v="1"/>
    <x v="13"/>
    <n v="41.7"/>
  </r>
  <r>
    <n v="2023"/>
    <n v="4"/>
    <x v="9"/>
    <x v="12"/>
    <x v="2"/>
    <x v="1"/>
    <x v="13"/>
    <n v="50.8"/>
  </r>
  <r>
    <n v="2023"/>
    <n v="5"/>
    <x v="10"/>
    <x v="12"/>
    <x v="2"/>
    <x v="1"/>
    <x v="13"/>
    <n v="43.1"/>
  </r>
  <r>
    <n v="2023"/>
    <n v="6"/>
    <x v="11"/>
    <x v="12"/>
    <x v="2"/>
    <x v="1"/>
    <x v="13"/>
    <n v="27.7"/>
  </r>
  <r>
    <n v="2023"/>
    <n v="7"/>
    <x v="12"/>
    <x v="12"/>
    <x v="2"/>
    <x v="1"/>
    <x v="13"/>
    <n v="28.9"/>
  </r>
  <r>
    <n v="2023"/>
    <n v="8"/>
    <x v="13"/>
    <x v="12"/>
    <x v="2"/>
    <x v="1"/>
    <x v="13"/>
    <n v="29.3"/>
  </r>
  <r>
    <n v="2023"/>
    <n v="9"/>
    <x v="14"/>
    <x v="12"/>
    <x v="2"/>
    <x v="1"/>
    <x v="13"/>
    <n v="28.6"/>
  </r>
  <r>
    <n v="2023"/>
    <n v="10"/>
    <x v="15"/>
    <x v="12"/>
    <x v="2"/>
    <x v="1"/>
    <x v="13"/>
    <n v="25.5"/>
  </r>
  <r>
    <n v="2023"/>
    <n v="11"/>
    <x v="16"/>
    <x v="12"/>
    <x v="2"/>
    <x v="1"/>
    <x v="13"/>
    <n v="30.7"/>
  </r>
  <r>
    <n v="2023"/>
    <n v="12"/>
    <x v="17"/>
    <x v="12"/>
    <x v="2"/>
    <x v="1"/>
    <x v="13"/>
    <n v="29.1"/>
  </r>
  <r>
    <n v="2024"/>
    <n v="1"/>
    <x v="18"/>
    <x v="12"/>
    <x v="2"/>
    <x v="1"/>
    <x v="13"/>
    <n v="24.5"/>
  </r>
  <r>
    <n v="2024"/>
    <n v="2"/>
    <x v="19"/>
    <x v="12"/>
    <x v="2"/>
    <x v="1"/>
    <x v="13"/>
    <n v="25.2"/>
  </r>
  <r>
    <n v="2024"/>
    <n v="3"/>
    <x v="20"/>
    <x v="12"/>
    <x v="2"/>
    <x v="1"/>
    <x v="13"/>
    <n v="26.3"/>
  </r>
  <r>
    <n v="2024"/>
    <n v="4"/>
    <x v="21"/>
    <x v="12"/>
    <x v="2"/>
    <x v="1"/>
    <x v="13"/>
    <n v="26"/>
  </r>
  <r>
    <n v="2024"/>
    <n v="5"/>
    <x v="22"/>
    <x v="12"/>
    <x v="2"/>
    <x v="1"/>
    <x v="13"/>
    <n v="25"/>
  </r>
  <r>
    <n v="2024"/>
    <n v="6"/>
    <x v="23"/>
    <x v="12"/>
    <x v="2"/>
    <x v="1"/>
    <x v="13"/>
    <n v="24.7"/>
  </r>
  <r>
    <n v="2024"/>
    <n v="7"/>
    <x v="24"/>
    <x v="12"/>
    <x v="2"/>
    <x v="1"/>
    <x v="13"/>
    <n v="24.1"/>
  </r>
  <r>
    <n v="2024"/>
    <n v="8"/>
    <x v="25"/>
    <x v="12"/>
    <x v="2"/>
    <x v="1"/>
    <x v="13"/>
    <n v="30.4"/>
  </r>
  <r>
    <n v="2024"/>
    <n v="9"/>
    <x v="26"/>
    <x v="12"/>
    <x v="2"/>
    <x v="1"/>
    <x v="13"/>
    <n v="27.3"/>
  </r>
  <r>
    <n v="2024"/>
    <n v="10"/>
    <x v="27"/>
    <x v="12"/>
    <x v="2"/>
    <x v="1"/>
    <x v="13"/>
    <n v="28.1"/>
  </r>
  <r>
    <n v="2024"/>
    <n v="11"/>
    <x v="28"/>
    <x v="12"/>
    <x v="2"/>
    <x v="1"/>
    <x v="13"/>
    <n v="28.9"/>
  </r>
  <r>
    <n v="2024"/>
    <n v="12"/>
    <x v="29"/>
    <x v="12"/>
    <x v="2"/>
    <x v="1"/>
    <x v="13"/>
    <n v="28"/>
  </r>
  <r>
    <n v="2025"/>
    <n v="1"/>
    <x v="30"/>
    <x v="12"/>
    <x v="2"/>
    <x v="1"/>
    <x v="13"/>
    <n v="27.4"/>
  </r>
  <r>
    <n v="2025"/>
    <n v="2"/>
    <x v="31"/>
    <x v="12"/>
    <x v="2"/>
    <x v="1"/>
    <x v="13"/>
    <n v="29.1"/>
  </r>
  <r>
    <n v="2025"/>
    <n v="3"/>
    <x v="32"/>
    <x v="12"/>
    <x v="2"/>
    <x v="1"/>
    <x v="13"/>
    <n v="29.5"/>
  </r>
  <r>
    <n v="2025"/>
    <n v="4"/>
    <x v="33"/>
    <x v="12"/>
    <x v="2"/>
    <x v="1"/>
    <x v="13"/>
    <n v="30.8"/>
  </r>
  <r>
    <n v="2025"/>
    <n v="5"/>
    <x v="34"/>
    <x v="12"/>
    <x v="2"/>
    <x v="1"/>
    <x v="13"/>
    <n v="31.9"/>
  </r>
  <r>
    <n v="2025"/>
    <n v="6"/>
    <x v="35"/>
    <x v="12"/>
    <x v="2"/>
    <x v="1"/>
    <x v="13"/>
    <n v="35.6"/>
  </r>
  <r>
    <n v="2022"/>
    <n v="7"/>
    <x v="0"/>
    <x v="16"/>
    <x v="2"/>
    <x v="1"/>
    <x v="13"/>
    <n v="33.200000000000003"/>
  </r>
  <r>
    <n v="2022"/>
    <n v="8"/>
    <x v="1"/>
    <x v="16"/>
    <x v="2"/>
    <x v="1"/>
    <x v="13"/>
    <n v="32.299999999999997"/>
  </r>
  <r>
    <n v="2022"/>
    <n v="9"/>
    <x v="2"/>
    <x v="16"/>
    <x v="2"/>
    <x v="1"/>
    <x v="13"/>
    <n v="31.6"/>
  </r>
  <r>
    <n v="2022"/>
    <n v="10"/>
    <x v="3"/>
    <x v="16"/>
    <x v="2"/>
    <x v="1"/>
    <x v="13"/>
    <n v="28.6"/>
  </r>
  <r>
    <n v="2022"/>
    <n v="11"/>
    <x v="4"/>
    <x v="16"/>
    <x v="2"/>
    <x v="1"/>
    <x v="13"/>
    <n v="29.2"/>
  </r>
  <r>
    <n v="2022"/>
    <n v="12"/>
    <x v="5"/>
    <x v="16"/>
    <x v="2"/>
    <x v="1"/>
    <x v="13"/>
    <n v="33.200000000000003"/>
  </r>
  <r>
    <n v="2023"/>
    <n v="1"/>
    <x v="6"/>
    <x v="16"/>
    <x v="2"/>
    <x v="1"/>
    <x v="13"/>
    <n v="25.3"/>
  </r>
  <r>
    <n v="2023"/>
    <n v="2"/>
    <x v="7"/>
    <x v="16"/>
    <x v="2"/>
    <x v="1"/>
    <x v="13"/>
    <n v="29.8"/>
  </r>
  <r>
    <n v="2023"/>
    <n v="3"/>
    <x v="8"/>
    <x v="16"/>
    <x v="2"/>
    <x v="1"/>
    <x v="13"/>
    <n v="33.6"/>
  </r>
  <r>
    <n v="2023"/>
    <n v="4"/>
    <x v="9"/>
    <x v="16"/>
    <x v="2"/>
    <x v="1"/>
    <x v="13"/>
    <n v="41.9"/>
  </r>
  <r>
    <n v="2023"/>
    <n v="5"/>
    <x v="10"/>
    <x v="16"/>
    <x v="2"/>
    <x v="1"/>
    <x v="13"/>
    <n v="40.6"/>
  </r>
  <r>
    <n v="2023"/>
    <n v="6"/>
    <x v="11"/>
    <x v="16"/>
    <x v="2"/>
    <x v="1"/>
    <x v="13"/>
    <n v="42.5"/>
  </r>
  <r>
    <n v="2023"/>
    <n v="7"/>
    <x v="12"/>
    <x v="16"/>
    <x v="2"/>
    <x v="1"/>
    <x v="13"/>
    <n v="34.1"/>
  </r>
  <r>
    <n v="2023"/>
    <n v="8"/>
    <x v="13"/>
    <x v="16"/>
    <x v="2"/>
    <x v="1"/>
    <x v="13"/>
    <n v="29.2"/>
  </r>
  <r>
    <n v="2023"/>
    <n v="9"/>
    <x v="14"/>
    <x v="16"/>
    <x v="2"/>
    <x v="1"/>
    <x v="13"/>
    <n v="31.2"/>
  </r>
  <r>
    <n v="2023"/>
    <n v="10"/>
    <x v="15"/>
    <x v="16"/>
    <x v="2"/>
    <x v="1"/>
    <x v="13"/>
    <n v="34"/>
  </r>
  <r>
    <n v="2023"/>
    <n v="11"/>
    <x v="16"/>
    <x v="16"/>
    <x v="2"/>
    <x v="1"/>
    <x v="13"/>
    <n v="46.9"/>
  </r>
  <r>
    <n v="2023"/>
    <n v="12"/>
    <x v="17"/>
    <x v="16"/>
    <x v="2"/>
    <x v="1"/>
    <x v="13"/>
    <n v="49.6"/>
  </r>
  <r>
    <n v="2024"/>
    <n v="1"/>
    <x v="18"/>
    <x v="16"/>
    <x v="2"/>
    <x v="1"/>
    <x v="13"/>
    <n v="35.299999999999997"/>
  </r>
  <r>
    <n v="2024"/>
    <n v="2"/>
    <x v="19"/>
    <x v="16"/>
    <x v="2"/>
    <x v="1"/>
    <x v="13"/>
    <n v="36.1"/>
  </r>
  <r>
    <n v="2024"/>
    <n v="3"/>
    <x v="20"/>
    <x v="16"/>
    <x v="2"/>
    <x v="1"/>
    <x v="13"/>
    <n v="49.2"/>
  </r>
  <r>
    <n v="2024"/>
    <n v="4"/>
    <x v="21"/>
    <x v="16"/>
    <x v="2"/>
    <x v="1"/>
    <x v="13"/>
    <n v="43"/>
  </r>
  <r>
    <n v="2024"/>
    <n v="5"/>
    <x v="22"/>
    <x v="16"/>
    <x v="2"/>
    <x v="1"/>
    <x v="13"/>
    <n v="55.6"/>
  </r>
  <r>
    <n v="2024"/>
    <n v="6"/>
    <x v="23"/>
    <x v="16"/>
    <x v="2"/>
    <x v="1"/>
    <x v="13"/>
    <n v="50"/>
  </r>
  <r>
    <n v="2024"/>
    <n v="7"/>
    <x v="24"/>
    <x v="16"/>
    <x v="2"/>
    <x v="1"/>
    <x v="13"/>
    <n v="30.7"/>
  </r>
  <r>
    <n v="2024"/>
    <n v="8"/>
    <x v="25"/>
    <x v="16"/>
    <x v="2"/>
    <x v="1"/>
    <x v="13"/>
    <n v="29.1"/>
  </r>
  <r>
    <n v="2024"/>
    <n v="9"/>
    <x v="26"/>
    <x v="16"/>
    <x v="2"/>
    <x v="1"/>
    <x v="13"/>
    <n v="32"/>
  </r>
  <r>
    <n v="2024"/>
    <n v="10"/>
    <x v="27"/>
    <x v="16"/>
    <x v="2"/>
    <x v="1"/>
    <x v="13"/>
    <n v="39.799999999999997"/>
  </r>
  <r>
    <n v="2024"/>
    <n v="11"/>
    <x v="28"/>
    <x v="16"/>
    <x v="2"/>
    <x v="1"/>
    <x v="13"/>
    <n v="27.6"/>
  </r>
  <r>
    <n v="2024"/>
    <n v="12"/>
    <x v="29"/>
    <x v="16"/>
    <x v="2"/>
    <x v="1"/>
    <x v="13"/>
    <n v="26.6"/>
  </r>
  <r>
    <n v="2025"/>
    <n v="1"/>
    <x v="30"/>
    <x v="16"/>
    <x v="2"/>
    <x v="1"/>
    <x v="13"/>
    <n v="27.7"/>
  </r>
  <r>
    <n v="2025"/>
    <n v="2"/>
    <x v="31"/>
    <x v="16"/>
    <x v="2"/>
    <x v="1"/>
    <x v="13"/>
    <n v="27.5"/>
  </r>
  <r>
    <n v="2025"/>
    <n v="3"/>
    <x v="32"/>
    <x v="16"/>
    <x v="2"/>
    <x v="1"/>
    <x v="13"/>
    <n v="26.7"/>
  </r>
  <r>
    <n v="2025"/>
    <n v="4"/>
    <x v="33"/>
    <x v="16"/>
    <x v="2"/>
    <x v="1"/>
    <x v="13"/>
    <n v="26.6"/>
  </r>
  <r>
    <n v="2025"/>
    <n v="5"/>
    <x v="34"/>
    <x v="16"/>
    <x v="2"/>
    <x v="1"/>
    <x v="13"/>
    <n v="26.6"/>
  </r>
  <r>
    <n v="2025"/>
    <n v="6"/>
    <x v="35"/>
    <x v="16"/>
    <x v="2"/>
    <x v="1"/>
    <x v="13"/>
    <n v="27.1"/>
  </r>
  <r>
    <n v="2022"/>
    <n v="7"/>
    <x v="0"/>
    <x v="17"/>
    <x v="2"/>
    <x v="1"/>
    <x v="13"/>
    <n v="38.799999999999997"/>
  </r>
  <r>
    <n v="2022"/>
    <n v="8"/>
    <x v="1"/>
    <x v="17"/>
    <x v="2"/>
    <x v="1"/>
    <x v="13"/>
    <n v="31.5"/>
  </r>
  <r>
    <n v="2022"/>
    <n v="9"/>
    <x v="2"/>
    <x v="17"/>
    <x v="2"/>
    <x v="1"/>
    <x v="13"/>
    <n v="31.2"/>
  </r>
  <r>
    <n v="2022"/>
    <n v="10"/>
    <x v="3"/>
    <x v="17"/>
    <x v="2"/>
    <x v="1"/>
    <x v="13"/>
    <n v="30.7"/>
  </r>
  <r>
    <n v="2022"/>
    <n v="11"/>
    <x v="4"/>
    <x v="17"/>
    <x v="2"/>
    <x v="1"/>
    <x v="13"/>
    <n v="35.299999999999997"/>
  </r>
  <r>
    <n v="2022"/>
    <n v="12"/>
    <x v="5"/>
    <x v="17"/>
    <x v="2"/>
    <x v="1"/>
    <x v="13"/>
    <n v="32.4"/>
  </r>
  <r>
    <n v="2023"/>
    <n v="1"/>
    <x v="6"/>
    <x v="17"/>
    <x v="2"/>
    <x v="1"/>
    <x v="13"/>
    <n v="29.5"/>
  </r>
  <r>
    <n v="2023"/>
    <n v="2"/>
    <x v="7"/>
    <x v="17"/>
    <x v="2"/>
    <x v="1"/>
    <x v="13"/>
    <n v="31.3"/>
  </r>
  <r>
    <n v="2023"/>
    <n v="3"/>
    <x v="8"/>
    <x v="17"/>
    <x v="2"/>
    <x v="1"/>
    <x v="13"/>
    <n v="41.5"/>
  </r>
  <r>
    <n v="2023"/>
    <n v="4"/>
    <x v="9"/>
    <x v="17"/>
    <x v="2"/>
    <x v="1"/>
    <x v="13"/>
    <n v="46.7"/>
  </r>
  <r>
    <n v="2023"/>
    <n v="5"/>
    <x v="10"/>
    <x v="17"/>
    <x v="2"/>
    <x v="1"/>
    <x v="13"/>
    <n v="35.6"/>
  </r>
  <r>
    <n v="2023"/>
    <n v="6"/>
    <x v="11"/>
    <x v="17"/>
    <x v="2"/>
    <x v="1"/>
    <x v="13"/>
    <n v="29.7"/>
  </r>
  <r>
    <n v="2023"/>
    <n v="7"/>
    <x v="12"/>
    <x v="17"/>
    <x v="2"/>
    <x v="1"/>
    <x v="13"/>
    <n v="31.2"/>
  </r>
  <r>
    <n v="2023"/>
    <n v="8"/>
    <x v="13"/>
    <x v="17"/>
    <x v="2"/>
    <x v="1"/>
    <x v="13"/>
    <n v="35.4"/>
  </r>
  <r>
    <n v="2023"/>
    <n v="9"/>
    <x v="14"/>
    <x v="17"/>
    <x v="2"/>
    <x v="1"/>
    <x v="13"/>
    <n v="31"/>
  </r>
  <r>
    <n v="2023"/>
    <n v="10"/>
    <x v="15"/>
    <x v="17"/>
    <x v="2"/>
    <x v="1"/>
    <x v="13"/>
    <n v="35.9"/>
  </r>
  <r>
    <n v="2023"/>
    <n v="11"/>
    <x v="16"/>
    <x v="17"/>
    <x v="2"/>
    <x v="1"/>
    <x v="13"/>
    <n v="39.5"/>
  </r>
  <r>
    <n v="2023"/>
    <n v="12"/>
    <x v="17"/>
    <x v="17"/>
    <x v="2"/>
    <x v="1"/>
    <x v="13"/>
    <n v="42.9"/>
  </r>
  <r>
    <n v="2024"/>
    <n v="1"/>
    <x v="18"/>
    <x v="17"/>
    <x v="2"/>
    <x v="1"/>
    <x v="13"/>
    <n v="30.3"/>
  </r>
  <r>
    <n v="2024"/>
    <n v="2"/>
    <x v="19"/>
    <x v="17"/>
    <x v="2"/>
    <x v="1"/>
    <x v="13"/>
    <n v="36.299999999999997"/>
  </r>
  <r>
    <n v="2024"/>
    <n v="3"/>
    <x v="20"/>
    <x v="17"/>
    <x v="2"/>
    <x v="1"/>
    <x v="13"/>
    <n v="36.700000000000003"/>
  </r>
  <r>
    <n v="2024"/>
    <n v="4"/>
    <x v="21"/>
    <x v="17"/>
    <x v="2"/>
    <x v="1"/>
    <x v="13"/>
    <n v="30.3"/>
  </r>
  <r>
    <n v="2024"/>
    <n v="5"/>
    <x v="22"/>
    <x v="17"/>
    <x v="2"/>
    <x v="1"/>
    <x v="13"/>
    <n v="27.8"/>
  </r>
  <r>
    <n v="2024"/>
    <n v="6"/>
    <x v="23"/>
    <x v="17"/>
    <x v="2"/>
    <x v="1"/>
    <x v="13"/>
    <n v="28.8"/>
  </r>
  <r>
    <n v="2024"/>
    <n v="7"/>
    <x v="24"/>
    <x v="17"/>
    <x v="2"/>
    <x v="1"/>
    <x v="13"/>
    <n v="29.5"/>
  </r>
  <r>
    <n v="2024"/>
    <n v="8"/>
    <x v="25"/>
    <x v="17"/>
    <x v="2"/>
    <x v="1"/>
    <x v="13"/>
    <n v="28.9"/>
  </r>
  <r>
    <n v="2024"/>
    <n v="9"/>
    <x v="26"/>
    <x v="17"/>
    <x v="2"/>
    <x v="1"/>
    <x v="13"/>
    <n v="28.2"/>
  </r>
  <r>
    <n v="2024"/>
    <n v="10"/>
    <x v="27"/>
    <x v="17"/>
    <x v="2"/>
    <x v="1"/>
    <x v="13"/>
    <n v="29.9"/>
  </r>
  <r>
    <n v="2024"/>
    <n v="11"/>
    <x v="28"/>
    <x v="17"/>
    <x v="2"/>
    <x v="1"/>
    <x v="13"/>
    <n v="25.4"/>
  </r>
  <r>
    <n v="2024"/>
    <n v="12"/>
    <x v="29"/>
    <x v="17"/>
    <x v="2"/>
    <x v="1"/>
    <x v="13"/>
    <n v="28.8"/>
  </r>
  <r>
    <n v="2025"/>
    <n v="1"/>
    <x v="30"/>
    <x v="17"/>
    <x v="2"/>
    <x v="1"/>
    <x v="13"/>
    <n v="25.8"/>
  </r>
  <r>
    <n v="2025"/>
    <n v="2"/>
    <x v="31"/>
    <x v="17"/>
    <x v="2"/>
    <x v="1"/>
    <x v="13"/>
    <n v="27.4"/>
  </r>
  <r>
    <n v="2025"/>
    <n v="3"/>
    <x v="32"/>
    <x v="17"/>
    <x v="2"/>
    <x v="1"/>
    <x v="13"/>
    <n v="28.4"/>
  </r>
  <r>
    <n v="2025"/>
    <n v="4"/>
    <x v="33"/>
    <x v="17"/>
    <x v="2"/>
    <x v="1"/>
    <x v="13"/>
    <n v="27.2"/>
  </r>
  <r>
    <n v="2025"/>
    <n v="5"/>
    <x v="34"/>
    <x v="17"/>
    <x v="2"/>
    <x v="1"/>
    <x v="13"/>
    <n v="27.3"/>
  </r>
  <r>
    <n v="2025"/>
    <n v="6"/>
    <x v="35"/>
    <x v="17"/>
    <x v="2"/>
    <x v="1"/>
    <x v="13"/>
    <n v="28"/>
  </r>
  <r>
    <n v="2022"/>
    <n v="7"/>
    <x v="0"/>
    <x v="19"/>
    <x v="2"/>
    <x v="1"/>
    <x v="13"/>
    <n v="33.299999999999997"/>
  </r>
  <r>
    <n v="2022"/>
    <n v="8"/>
    <x v="1"/>
    <x v="19"/>
    <x v="2"/>
    <x v="1"/>
    <x v="13"/>
    <n v="26.9"/>
  </r>
  <r>
    <n v="2022"/>
    <n v="9"/>
    <x v="2"/>
    <x v="19"/>
    <x v="2"/>
    <x v="1"/>
    <x v="13"/>
    <n v="34.9"/>
  </r>
  <r>
    <n v="2022"/>
    <n v="10"/>
    <x v="3"/>
    <x v="19"/>
    <x v="2"/>
    <x v="1"/>
    <x v="13"/>
    <n v="29.5"/>
  </r>
  <r>
    <n v="2022"/>
    <n v="11"/>
    <x v="4"/>
    <x v="19"/>
    <x v="2"/>
    <x v="1"/>
    <x v="13"/>
    <n v="22.5"/>
  </r>
  <r>
    <n v="2022"/>
    <n v="12"/>
    <x v="5"/>
    <x v="19"/>
    <x v="2"/>
    <x v="1"/>
    <x v="13"/>
    <n v="26.1"/>
  </r>
  <r>
    <n v="2023"/>
    <n v="1"/>
    <x v="6"/>
    <x v="19"/>
    <x v="2"/>
    <x v="1"/>
    <x v="13"/>
    <n v="22.6"/>
  </r>
  <r>
    <n v="2023"/>
    <n v="2"/>
    <x v="7"/>
    <x v="19"/>
    <x v="2"/>
    <x v="1"/>
    <x v="13"/>
    <n v="22.5"/>
  </r>
  <r>
    <n v="2023"/>
    <n v="3"/>
    <x v="8"/>
    <x v="19"/>
    <x v="2"/>
    <x v="1"/>
    <x v="13"/>
    <n v="27.8"/>
  </r>
  <r>
    <n v="2023"/>
    <n v="4"/>
    <x v="9"/>
    <x v="19"/>
    <x v="2"/>
    <x v="1"/>
    <x v="13"/>
    <n v="32.6"/>
  </r>
  <r>
    <n v="2023"/>
    <n v="5"/>
    <x v="10"/>
    <x v="19"/>
    <x v="2"/>
    <x v="1"/>
    <x v="13"/>
    <n v="33.9"/>
  </r>
  <r>
    <n v="2023"/>
    <n v="6"/>
    <x v="11"/>
    <x v="19"/>
    <x v="2"/>
    <x v="1"/>
    <x v="13"/>
    <n v="28.8"/>
  </r>
  <r>
    <n v="2023"/>
    <n v="7"/>
    <x v="12"/>
    <x v="19"/>
    <x v="2"/>
    <x v="1"/>
    <x v="13"/>
    <n v="26.7"/>
  </r>
  <r>
    <n v="2023"/>
    <n v="8"/>
    <x v="13"/>
    <x v="19"/>
    <x v="2"/>
    <x v="1"/>
    <x v="13"/>
    <n v="28.8"/>
  </r>
  <r>
    <n v="2023"/>
    <n v="9"/>
    <x v="14"/>
    <x v="19"/>
    <x v="2"/>
    <x v="1"/>
    <x v="13"/>
    <n v="26"/>
  </r>
  <r>
    <n v="2023"/>
    <n v="10"/>
    <x v="15"/>
    <x v="19"/>
    <x v="2"/>
    <x v="1"/>
    <x v="13"/>
    <n v="29.1"/>
  </r>
  <r>
    <n v="2023"/>
    <n v="11"/>
    <x v="16"/>
    <x v="19"/>
    <x v="2"/>
    <x v="1"/>
    <x v="13"/>
    <n v="28"/>
  </r>
  <r>
    <n v="2023"/>
    <n v="12"/>
    <x v="17"/>
    <x v="19"/>
    <x v="2"/>
    <x v="1"/>
    <x v="13"/>
    <n v="24.8"/>
  </r>
  <r>
    <n v="2024"/>
    <n v="1"/>
    <x v="18"/>
    <x v="19"/>
    <x v="2"/>
    <x v="1"/>
    <x v="13"/>
    <n v="27.3"/>
  </r>
  <r>
    <n v="2024"/>
    <n v="2"/>
    <x v="19"/>
    <x v="19"/>
    <x v="2"/>
    <x v="1"/>
    <x v="13"/>
    <n v="28.6"/>
  </r>
  <r>
    <n v="2024"/>
    <n v="3"/>
    <x v="20"/>
    <x v="19"/>
    <x v="2"/>
    <x v="1"/>
    <x v="13"/>
    <n v="30.3"/>
  </r>
  <r>
    <n v="2024"/>
    <n v="4"/>
    <x v="21"/>
    <x v="19"/>
    <x v="2"/>
    <x v="1"/>
    <x v="13"/>
    <n v="28.7"/>
  </r>
  <r>
    <n v="2024"/>
    <n v="5"/>
    <x v="22"/>
    <x v="19"/>
    <x v="2"/>
    <x v="1"/>
    <x v="13"/>
    <n v="31.3"/>
  </r>
  <r>
    <n v="2024"/>
    <n v="6"/>
    <x v="23"/>
    <x v="19"/>
    <x v="2"/>
    <x v="1"/>
    <x v="13"/>
    <n v="29"/>
  </r>
  <r>
    <n v="2024"/>
    <n v="7"/>
    <x v="24"/>
    <x v="19"/>
    <x v="2"/>
    <x v="1"/>
    <x v="13"/>
    <n v="26.3"/>
  </r>
  <r>
    <n v="2024"/>
    <n v="8"/>
    <x v="25"/>
    <x v="19"/>
    <x v="2"/>
    <x v="1"/>
    <x v="13"/>
    <n v="24.6"/>
  </r>
  <r>
    <n v="2024"/>
    <n v="9"/>
    <x v="26"/>
    <x v="19"/>
    <x v="2"/>
    <x v="1"/>
    <x v="13"/>
    <n v="23.2"/>
  </r>
  <r>
    <n v="2024"/>
    <n v="10"/>
    <x v="27"/>
    <x v="19"/>
    <x v="2"/>
    <x v="1"/>
    <x v="13"/>
    <n v="24.4"/>
  </r>
  <r>
    <n v="2024"/>
    <n v="11"/>
    <x v="28"/>
    <x v="19"/>
    <x v="2"/>
    <x v="1"/>
    <x v="13"/>
    <n v="22.1"/>
  </r>
  <r>
    <n v="2024"/>
    <n v="12"/>
    <x v="29"/>
    <x v="19"/>
    <x v="2"/>
    <x v="1"/>
    <x v="13"/>
    <n v="26.8"/>
  </r>
  <r>
    <n v="2025"/>
    <n v="1"/>
    <x v="30"/>
    <x v="19"/>
    <x v="2"/>
    <x v="1"/>
    <x v="13"/>
    <n v="20.399999999999999"/>
  </r>
  <r>
    <n v="2025"/>
    <n v="2"/>
    <x v="31"/>
    <x v="19"/>
    <x v="2"/>
    <x v="1"/>
    <x v="13"/>
    <n v="24.1"/>
  </r>
  <r>
    <n v="2025"/>
    <n v="3"/>
    <x v="32"/>
    <x v="19"/>
    <x v="2"/>
    <x v="1"/>
    <x v="13"/>
    <n v="24.2"/>
  </r>
  <r>
    <n v="2025"/>
    <n v="4"/>
    <x v="33"/>
    <x v="19"/>
    <x v="2"/>
    <x v="1"/>
    <x v="13"/>
    <n v="30.4"/>
  </r>
  <r>
    <n v="2025"/>
    <n v="5"/>
    <x v="34"/>
    <x v="19"/>
    <x v="2"/>
    <x v="1"/>
    <x v="13"/>
    <n v="29.9"/>
  </r>
  <r>
    <n v="2025"/>
    <n v="6"/>
    <x v="35"/>
    <x v="19"/>
    <x v="2"/>
    <x v="1"/>
    <x v="13"/>
    <n v="29.2"/>
  </r>
  <r>
    <n v="2022"/>
    <n v="7"/>
    <x v="0"/>
    <x v="43"/>
    <x v="2"/>
    <x v="2"/>
    <x v="13"/>
    <n v="34.249870000000001"/>
  </r>
  <r>
    <n v="2022"/>
    <n v="8"/>
    <x v="1"/>
    <x v="43"/>
    <x v="2"/>
    <x v="2"/>
    <x v="13"/>
    <n v="31.432147000000001"/>
  </r>
  <r>
    <n v="2022"/>
    <n v="9"/>
    <x v="2"/>
    <x v="43"/>
    <x v="2"/>
    <x v="2"/>
    <x v="13"/>
    <n v="29.086884999999999"/>
  </r>
  <r>
    <n v="2022"/>
    <n v="10"/>
    <x v="3"/>
    <x v="43"/>
    <x v="2"/>
    <x v="2"/>
    <x v="13"/>
    <n v="29.724677"/>
  </r>
  <r>
    <n v="2022"/>
    <n v="11"/>
    <x v="4"/>
    <x v="43"/>
    <x v="2"/>
    <x v="2"/>
    <x v="13"/>
    <n v="27.620992999999999"/>
  </r>
  <r>
    <n v="2022"/>
    <n v="12"/>
    <x v="5"/>
    <x v="43"/>
    <x v="2"/>
    <x v="2"/>
    <x v="13"/>
    <n v="25.406907"/>
  </r>
  <r>
    <n v="2023"/>
    <n v="1"/>
    <x v="6"/>
    <x v="43"/>
    <x v="2"/>
    <x v="2"/>
    <x v="13"/>
    <n v="20.783947999999999"/>
  </r>
  <r>
    <n v="2023"/>
    <n v="2"/>
    <x v="7"/>
    <x v="43"/>
    <x v="2"/>
    <x v="2"/>
    <x v="13"/>
    <n v="21.474419000000001"/>
  </r>
  <r>
    <n v="2023"/>
    <n v="3"/>
    <x v="8"/>
    <x v="43"/>
    <x v="2"/>
    <x v="2"/>
    <x v="13"/>
    <n v="23.424327999999999"/>
  </r>
  <r>
    <n v="2023"/>
    <n v="4"/>
    <x v="9"/>
    <x v="43"/>
    <x v="2"/>
    <x v="2"/>
    <x v="13"/>
    <n v="27.350138000000001"/>
  </r>
  <r>
    <n v="2023"/>
    <n v="5"/>
    <x v="10"/>
    <x v="43"/>
    <x v="2"/>
    <x v="2"/>
    <x v="13"/>
    <n v="27.339161000000001"/>
  </r>
  <r>
    <n v="2023"/>
    <n v="6"/>
    <x v="11"/>
    <x v="43"/>
    <x v="2"/>
    <x v="2"/>
    <x v="13"/>
    <n v="26.376031999999999"/>
  </r>
  <r>
    <n v="2023"/>
    <n v="7"/>
    <x v="12"/>
    <x v="43"/>
    <x v="2"/>
    <x v="2"/>
    <x v="13"/>
    <n v="27.725919000000001"/>
  </r>
  <r>
    <n v="2023"/>
    <n v="8"/>
    <x v="13"/>
    <x v="43"/>
    <x v="2"/>
    <x v="2"/>
    <x v="13"/>
    <n v="22.993604999999999"/>
  </r>
  <r>
    <n v="2023"/>
    <n v="9"/>
    <x v="14"/>
    <x v="43"/>
    <x v="2"/>
    <x v="2"/>
    <x v="13"/>
    <n v="20.800733999999999"/>
  </r>
  <r>
    <n v="2023"/>
    <n v="10"/>
    <x v="15"/>
    <x v="43"/>
    <x v="2"/>
    <x v="2"/>
    <x v="13"/>
    <n v="21.825728000000002"/>
  </r>
  <r>
    <n v="2023"/>
    <n v="11"/>
    <x v="16"/>
    <x v="43"/>
    <x v="2"/>
    <x v="2"/>
    <x v="13"/>
    <n v="20.340373"/>
  </r>
  <r>
    <n v="2023"/>
    <n v="12"/>
    <x v="17"/>
    <x v="43"/>
    <x v="2"/>
    <x v="2"/>
    <x v="13"/>
    <n v="23.049693000000001"/>
  </r>
  <r>
    <n v="2024"/>
    <n v="1"/>
    <x v="18"/>
    <x v="43"/>
    <x v="2"/>
    <x v="2"/>
    <x v="13"/>
    <n v="22.916364999999999"/>
  </r>
  <r>
    <n v="2024"/>
    <n v="2"/>
    <x v="19"/>
    <x v="43"/>
    <x v="2"/>
    <x v="2"/>
    <x v="13"/>
    <n v="27.041822"/>
  </r>
  <r>
    <n v="2024"/>
    <n v="3"/>
    <x v="20"/>
    <x v="43"/>
    <x v="2"/>
    <x v="2"/>
    <x v="13"/>
    <n v="36.423749999999998"/>
  </r>
  <r>
    <n v="2024"/>
    <n v="4"/>
    <x v="21"/>
    <x v="43"/>
    <x v="2"/>
    <x v="2"/>
    <x v="13"/>
    <n v="31.239333999999999"/>
  </r>
  <r>
    <n v="2024"/>
    <n v="5"/>
    <x v="22"/>
    <x v="43"/>
    <x v="2"/>
    <x v="2"/>
    <x v="13"/>
    <n v="22.227574000000001"/>
  </r>
  <r>
    <n v="2024"/>
    <n v="6"/>
    <x v="23"/>
    <x v="43"/>
    <x v="2"/>
    <x v="2"/>
    <x v="13"/>
    <n v="21.444248999999999"/>
  </r>
  <r>
    <n v="2024"/>
    <n v="7"/>
    <x v="24"/>
    <x v="43"/>
    <x v="2"/>
    <x v="2"/>
    <x v="13"/>
    <n v="19.394380999999999"/>
  </r>
  <r>
    <n v="2024"/>
    <n v="8"/>
    <x v="25"/>
    <x v="43"/>
    <x v="2"/>
    <x v="2"/>
    <x v="13"/>
    <n v="20.350258"/>
  </r>
  <r>
    <n v="2024"/>
    <n v="9"/>
    <x v="26"/>
    <x v="43"/>
    <x v="2"/>
    <x v="2"/>
    <x v="13"/>
    <n v="19.885681000000002"/>
  </r>
  <r>
    <n v="2024"/>
    <n v="10"/>
    <x v="27"/>
    <x v="43"/>
    <x v="2"/>
    <x v="2"/>
    <x v="13"/>
    <n v="20.664777999999998"/>
  </r>
  <r>
    <n v="2024"/>
    <n v="11"/>
    <x v="28"/>
    <x v="43"/>
    <x v="2"/>
    <x v="2"/>
    <x v="13"/>
    <n v="21.016473000000001"/>
  </r>
  <r>
    <n v="2024"/>
    <n v="12"/>
    <x v="29"/>
    <x v="43"/>
    <x v="2"/>
    <x v="2"/>
    <x v="13"/>
    <n v="19.199583000000001"/>
  </r>
  <r>
    <n v="2025"/>
    <n v="1"/>
    <x v="30"/>
    <x v="43"/>
    <x v="2"/>
    <x v="2"/>
    <x v="13"/>
    <n v="20.976258000000001"/>
  </r>
  <r>
    <n v="2025"/>
    <n v="2"/>
    <x v="31"/>
    <x v="43"/>
    <x v="2"/>
    <x v="2"/>
    <x v="13"/>
    <n v="21.943928"/>
  </r>
  <r>
    <n v="2025"/>
    <n v="3"/>
    <x v="32"/>
    <x v="43"/>
    <x v="2"/>
    <x v="2"/>
    <x v="13"/>
    <n v="24.391999999999999"/>
  </r>
  <r>
    <n v="2025"/>
    <n v="4"/>
    <x v="33"/>
    <x v="43"/>
    <x v="2"/>
    <x v="2"/>
    <x v="13"/>
    <n v="23.507832000000001"/>
  </r>
  <r>
    <n v="2025"/>
    <n v="5"/>
    <x v="34"/>
    <x v="43"/>
    <x v="2"/>
    <x v="2"/>
    <x v="13"/>
    <n v="23.247917000000001"/>
  </r>
  <r>
    <n v="2025"/>
    <n v="6"/>
    <x v="35"/>
    <x v="43"/>
    <x v="2"/>
    <x v="2"/>
    <x v="13"/>
    <n v="25.215425"/>
  </r>
  <r>
    <n v="2022"/>
    <n v="7"/>
    <x v="0"/>
    <x v="21"/>
    <x v="2"/>
    <x v="2"/>
    <x v="13"/>
    <n v="28.83249"/>
  </r>
  <r>
    <n v="2022"/>
    <n v="8"/>
    <x v="1"/>
    <x v="21"/>
    <x v="2"/>
    <x v="2"/>
    <x v="13"/>
    <n v="26.176718999999999"/>
  </r>
  <r>
    <n v="2022"/>
    <n v="9"/>
    <x v="2"/>
    <x v="21"/>
    <x v="2"/>
    <x v="2"/>
    <x v="13"/>
    <n v="25.553381000000002"/>
  </r>
  <r>
    <n v="2022"/>
    <n v="10"/>
    <x v="3"/>
    <x v="21"/>
    <x v="2"/>
    <x v="2"/>
    <x v="13"/>
    <n v="25.420009"/>
  </r>
  <r>
    <n v="2022"/>
    <n v="11"/>
    <x v="4"/>
    <x v="21"/>
    <x v="2"/>
    <x v="2"/>
    <x v="13"/>
    <n v="26.589009000000001"/>
  </r>
  <r>
    <n v="2022"/>
    <n v="12"/>
    <x v="5"/>
    <x v="21"/>
    <x v="2"/>
    <x v="2"/>
    <x v="13"/>
    <n v="28.640305999999999"/>
  </r>
  <r>
    <n v="2023"/>
    <n v="1"/>
    <x v="6"/>
    <x v="21"/>
    <x v="2"/>
    <x v="2"/>
    <x v="13"/>
    <n v="26.160591"/>
  </r>
  <r>
    <n v="2023"/>
    <n v="2"/>
    <x v="7"/>
    <x v="21"/>
    <x v="2"/>
    <x v="2"/>
    <x v="13"/>
    <n v="28.784495"/>
  </r>
  <r>
    <n v="2023"/>
    <n v="3"/>
    <x v="8"/>
    <x v="21"/>
    <x v="2"/>
    <x v="2"/>
    <x v="13"/>
    <n v="29.827341000000001"/>
  </r>
  <r>
    <n v="2023"/>
    <n v="4"/>
    <x v="9"/>
    <x v="21"/>
    <x v="2"/>
    <x v="2"/>
    <x v="13"/>
    <n v="32.002974999999999"/>
  </r>
  <r>
    <n v="2023"/>
    <n v="5"/>
    <x v="10"/>
    <x v="21"/>
    <x v="2"/>
    <x v="2"/>
    <x v="13"/>
    <n v="29.369436"/>
  </r>
  <r>
    <n v="2023"/>
    <n v="6"/>
    <x v="11"/>
    <x v="21"/>
    <x v="2"/>
    <x v="2"/>
    <x v="13"/>
    <n v="28.333234000000001"/>
  </r>
  <r>
    <n v="2023"/>
    <n v="7"/>
    <x v="12"/>
    <x v="21"/>
    <x v="2"/>
    <x v="2"/>
    <x v="13"/>
    <n v="26.039619999999999"/>
  </r>
  <r>
    <n v="2023"/>
    <n v="8"/>
    <x v="13"/>
    <x v="21"/>
    <x v="2"/>
    <x v="2"/>
    <x v="13"/>
    <n v="27.925360999999999"/>
  </r>
  <r>
    <n v="2023"/>
    <n v="9"/>
    <x v="14"/>
    <x v="21"/>
    <x v="2"/>
    <x v="2"/>
    <x v="13"/>
    <n v="22.976013999999999"/>
  </r>
  <r>
    <n v="2023"/>
    <n v="10"/>
    <x v="15"/>
    <x v="21"/>
    <x v="2"/>
    <x v="2"/>
    <x v="13"/>
    <n v="24.338891"/>
  </r>
  <r>
    <n v="2023"/>
    <n v="11"/>
    <x v="16"/>
    <x v="21"/>
    <x v="2"/>
    <x v="2"/>
    <x v="13"/>
    <n v="25.590796999999998"/>
  </r>
  <r>
    <n v="2023"/>
    <n v="12"/>
    <x v="17"/>
    <x v="21"/>
    <x v="2"/>
    <x v="2"/>
    <x v="13"/>
    <n v="26.047388999999999"/>
  </r>
  <r>
    <n v="2024"/>
    <n v="1"/>
    <x v="18"/>
    <x v="21"/>
    <x v="2"/>
    <x v="2"/>
    <x v="13"/>
    <n v="35.572609999999997"/>
  </r>
  <r>
    <n v="2024"/>
    <n v="2"/>
    <x v="19"/>
    <x v="21"/>
    <x v="2"/>
    <x v="2"/>
    <x v="13"/>
    <n v="26.622140999999999"/>
  </r>
  <r>
    <n v="2024"/>
    <n v="3"/>
    <x v="20"/>
    <x v="21"/>
    <x v="2"/>
    <x v="2"/>
    <x v="13"/>
    <n v="26.169948999999999"/>
  </r>
  <r>
    <n v="2024"/>
    <n v="4"/>
    <x v="21"/>
    <x v="21"/>
    <x v="2"/>
    <x v="2"/>
    <x v="13"/>
    <n v="25.309920999999999"/>
  </r>
  <r>
    <n v="2024"/>
    <n v="5"/>
    <x v="22"/>
    <x v="21"/>
    <x v="2"/>
    <x v="2"/>
    <x v="13"/>
    <n v="25.025569999999998"/>
  </r>
  <r>
    <n v="2024"/>
    <n v="6"/>
    <x v="23"/>
    <x v="21"/>
    <x v="2"/>
    <x v="2"/>
    <x v="13"/>
    <n v="24.864920999999999"/>
  </r>
  <r>
    <n v="2024"/>
    <n v="7"/>
    <x v="24"/>
    <x v="21"/>
    <x v="2"/>
    <x v="2"/>
    <x v="13"/>
    <n v="24.822808999999999"/>
  </r>
  <r>
    <n v="2024"/>
    <n v="8"/>
    <x v="25"/>
    <x v="21"/>
    <x v="2"/>
    <x v="2"/>
    <x v="13"/>
    <n v="23.941044999999999"/>
  </r>
  <r>
    <n v="2024"/>
    <n v="9"/>
    <x v="26"/>
    <x v="21"/>
    <x v="2"/>
    <x v="2"/>
    <x v="13"/>
    <n v="24.721243000000001"/>
  </r>
  <r>
    <n v="2024"/>
    <n v="10"/>
    <x v="27"/>
    <x v="21"/>
    <x v="2"/>
    <x v="2"/>
    <x v="13"/>
    <n v="24.954698"/>
  </r>
  <r>
    <n v="2024"/>
    <n v="11"/>
    <x v="28"/>
    <x v="21"/>
    <x v="2"/>
    <x v="2"/>
    <x v="13"/>
    <n v="23.473721999999999"/>
  </r>
  <r>
    <n v="2024"/>
    <n v="12"/>
    <x v="29"/>
    <x v="21"/>
    <x v="2"/>
    <x v="2"/>
    <x v="13"/>
    <n v="24.111581000000001"/>
  </r>
  <r>
    <n v="2025"/>
    <n v="1"/>
    <x v="30"/>
    <x v="21"/>
    <x v="2"/>
    <x v="2"/>
    <x v="13"/>
    <n v="22.834923"/>
  </r>
  <r>
    <n v="2025"/>
    <n v="2"/>
    <x v="31"/>
    <x v="21"/>
    <x v="2"/>
    <x v="2"/>
    <x v="13"/>
    <n v="23.119961"/>
  </r>
  <r>
    <n v="2025"/>
    <n v="3"/>
    <x v="32"/>
    <x v="21"/>
    <x v="2"/>
    <x v="2"/>
    <x v="13"/>
    <n v="22.605758999999999"/>
  </r>
  <r>
    <n v="2025"/>
    <n v="4"/>
    <x v="33"/>
    <x v="21"/>
    <x v="2"/>
    <x v="2"/>
    <x v="13"/>
    <n v="23.113375000000001"/>
  </r>
  <r>
    <n v="2025"/>
    <n v="5"/>
    <x v="34"/>
    <x v="21"/>
    <x v="2"/>
    <x v="2"/>
    <x v="13"/>
    <n v="22.085785999999999"/>
  </r>
  <r>
    <n v="2025"/>
    <n v="6"/>
    <x v="35"/>
    <x v="21"/>
    <x v="2"/>
    <x v="2"/>
    <x v="13"/>
    <n v="23.547056999999999"/>
  </r>
  <r>
    <n v="2022"/>
    <n v="7"/>
    <x v="0"/>
    <x v="22"/>
    <x v="2"/>
    <x v="2"/>
    <x v="13"/>
    <n v="28.360676000000002"/>
  </r>
  <r>
    <n v="2022"/>
    <n v="8"/>
    <x v="1"/>
    <x v="22"/>
    <x v="2"/>
    <x v="2"/>
    <x v="13"/>
    <n v="24.173829999999999"/>
  </r>
  <r>
    <n v="2022"/>
    <n v="9"/>
    <x v="2"/>
    <x v="22"/>
    <x v="2"/>
    <x v="2"/>
    <x v="13"/>
    <n v="24.012308000000001"/>
  </r>
  <r>
    <n v="2022"/>
    <n v="10"/>
    <x v="3"/>
    <x v="22"/>
    <x v="2"/>
    <x v="2"/>
    <x v="13"/>
    <n v="21.754731"/>
  </r>
  <r>
    <n v="2022"/>
    <n v="11"/>
    <x v="4"/>
    <x v="22"/>
    <x v="2"/>
    <x v="2"/>
    <x v="13"/>
    <n v="26.277450999999999"/>
  </r>
  <r>
    <n v="2022"/>
    <n v="12"/>
    <x v="5"/>
    <x v="22"/>
    <x v="2"/>
    <x v="2"/>
    <x v="13"/>
    <n v="24.968281000000001"/>
  </r>
  <r>
    <n v="2023"/>
    <n v="1"/>
    <x v="6"/>
    <x v="22"/>
    <x v="2"/>
    <x v="2"/>
    <x v="13"/>
    <n v="19.885632999999999"/>
  </r>
  <r>
    <n v="2023"/>
    <n v="2"/>
    <x v="7"/>
    <x v="22"/>
    <x v="2"/>
    <x v="2"/>
    <x v="13"/>
    <n v="25.845725999999999"/>
  </r>
  <r>
    <n v="2023"/>
    <n v="3"/>
    <x v="8"/>
    <x v="22"/>
    <x v="2"/>
    <x v="2"/>
    <x v="13"/>
    <n v="25.683696999999999"/>
  </r>
  <r>
    <n v="2023"/>
    <n v="4"/>
    <x v="9"/>
    <x v="22"/>
    <x v="2"/>
    <x v="2"/>
    <x v="13"/>
    <n v="24.311145"/>
  </r>
  <r>
    <n v="2023"/>
    <n v="5"/>
    <x v="10"/>
    <x v="22"/>
    <x v="2"/>
    <x v="2"/>
    <x v="13"/>
    <n v="23.845438999999999"/>
  </r>
  <r>
    <n v="2023"/>
    <n v="6"/>
    <x v="11"/>
    <x v="22"/>
    <x v="2"/>
    <x v="2"/>
    <x v="13"/>
    <n v="20.940821"/>
  </r>
  <r>
    <n v="2023"/>
    <n v="7"/>
    <x v="12"/>
    <x v="22"/>
    <x v="2"/>
    <x v="2"/>
    <x v="13"/>
    <n v="19.716163000000002"/>
  </r>
  <r>
    <n v="2023"/>
    <n v="8"/>
    <x v="13"/>
    <x v="22"/>
    <x v="2"/>
    <x v="2"/>
    <x v="13"/>
    <n v="20.927436"/>
  </r>
  <r>
    <n v="2023"/>
    <n v="9"/>
    <x v="14"/>
    <x v="22"/>
    <x v="2"/>
    <x v="2"/>
    <x v="13"/>
    <n v="20.146070999999999"/>
  </r>
  <r>
    <n v="2023"/>
    <n v="10"/>
    <x v="15"/>
    <x v="22"/>
    <x v="2"/>
    <x v="2"/>
    <x v="13"/>
    <n v="17.461493000000001"/>
  </r>
  <r>
    <n v="2023"/>
    <n v="11"/>
    <x v="16"/>
    <x v="22"/>
    <x v="2"/>
    <x v="2"/>
    <x v="13"/>
    <n v="19.897134999999999"/>
  </r>
  <r>
    <n v="2023"/>
    <n v="12"/>
    <x v="17"/>
    <x v="22"/>
    <x v="2"/>
    <x v="2"/>
    <x v="13"/>
    <n v="17.679248000000001"/>
  </r>
  <r>
    <n v="2024"/>
    <n v="1"/>
    <x v="18"/>
    <x v="22"/>
    <x v="2"/>
    <x v="2"/>
    <x v="13"/>
    <n v="23.771912"/>
  </r>
  <r>
    <n v="2024"/>
    <n v="2"/>
    <x v="19"/>
    <x v="22"/>
    <x v="2"/>
    <x v="2"/>
    <x v="13"/>
    <n v="22.259259"/>
  </r>
  <r>
    <n v="2024"/>
    <n v="3"/>
    <x v="20"/>
    <x v="22"/>
    <x v="2"/>
    <x v="2"/>
    <x v="13"/>
    <n v="19.557361"/>
  </r>
  <r>
    <n v="2024"/>
    <n v="4"/>
    <x v="21"/>
    <x v="22"/>
    <x v="2"/>
    <x v="2"/>
    <x v="13"/>
    <n v="19.343695"/>
  </r>
  <r>
    <n v="2024"/>
    <n v="5"/>
    <x v="22"/>
    <x v="22"/>
    <x v="2"/>
    <x v="2"/>
    <x v="13"/>
    <n v="18.182034000000002"/>
  </r>
  <r>
    <n v="2024"/>
    <n v="6"/>
    <x v="23"/>
    <x v="22"/>
    <x v="2"/>
    <x v="2"/>
    <x v="13"/>
    <n v="17.495235999999998"/>
  </r>
  <r>
    <n v="2024"/>
    <n v="7"/>
    <x v="24"/>
    <x v="22"/>
    <x v="2"/>
    <x v="2"/>
    <x v="13"/>
    <n v="20.587284"/>
  </r>
  <r>
    <n v="2024"/>
    <n v="8"/>
    <x v="25"/>
    <x v="22"/>
    <x v="2"/>
    <x v="2"/>
    <x v="13"/>
    <n v="19.157366"/>
  </r>
  <r>
    <n v="2024"/>
    <n v="9"/>
    <x v="26"/>
    <x v="22"/>
    <x v="2"/>
    <x v="2"/>
    <x v="13"/>
    <n v="22.136482999999998"/>
  </r>
  <r>
    <n v="2024"/>
    <n v="10"/>
    <x v="27"/>
    <x v="22"/>
    <x v="2"/>
    <x v="2"/>
    <x v="13"/>
    <n v="25.018304000000001"/>
  </r>
  <r>
    <n v="2024"/>
    <n v="11"/>
    <x v="28"/>
    <x v="22"/>
    <x v="2"/>
    <x v="2"/>
    <x v="13"/>
    <n v="26.211451"/>
  </r>
  <r>
    <n v="2024"/>
    <n v="12"/>
    <x v="29"/>
    <x v="22"/>
    <x v="2"/>
    <x v="2"/>
    <x v="13"/>
    <n v="22.420235000000002"/>
  </r>
  <r>
    <n v="2025"/>
    <n v="1"/>
    <x v="30"/>
    <x v="22"/>
    <x v="2"/>
    <x v="2"/>
    <x v="13"/>
    <n v="25.306462"/>
  </r>
  <r>
    <n v="2025"/>
    <n v="2"/>
    <x v="31"/>
    <x v="22"/>
    <x v="2"/>
    <x v="2"/>
    <x v="13"/>
    <n v="24.902421"/>
  </r>
  <r>
    <n v="2025"/>
    <n v="3"/>
    <x v="32"/>
    <x v="22"/>
    <x v="2"/>
    <x v="2"/>
    <x v="13"/>
    <n v="25.027180000000001"/>
  </r>
  <r>
    <n v="2025"/>
    <n v="4"/>
    <x v="33"/>
    <x v="22"/>
    <x v="2"/>
    <x v="2"/>
    <x v="13"/>
    <n v="22.432144999999998"/>
  </r>
  <r>
    <n v="2025"/>
    <n v="5"/>
    <x v="34"/>
    <x v="22"/>
    <x v="2"/>
    <x v="2"/>
    <x v="13"/>
    <n v="21.320215999999999"/>
  </r>
  <r>
    <n v="2025"/>
    <n v="6"/>
    <x v="35"/>
    <x v="22"/>
    <x v="2"/>
    <x v="2"/>
    <x v="13"/>
    <n v="21.057230000000001"/>
  </r>
  <r>
    <n v="2022"/>
    <n v="7"/>
    <x v="0"/>
    <x v="23"/>
    <x v="2"/>
    <x v="2"/>
    <x v="13"/>
    <n v="26.101704999999999"/>
  </r>
  <r>
    <n v="2022"/>
    <n v="8"/>
    <x v="1"/>
    <x v="23"/>
    <x v="2"/>
    <x v="2"/>
    <x v="13"/>
    <n v="23.842139"/>
  </r>
  <r>
    <n v="2022"/>
    <n v="9"/>
    <x v="2"/>
    <x v="23"/>
    <x v="2"/>
    <x v="2"/>
    <x v="13"/>
    <n v="23.890459"/>
  </r>
  <r>
    <n v="2022"/>
    <n v="10"/>
    <x v="3"/>
    <x v="23"/>
    <x v="2"/>
    <x v="2"/>
    <x v="13"/>
    <n v="22.026018000000001"/>
  </r>
  <r>
    <n v="2022"/>
    <n v="11"/>
    <x v="4"/>
    <x v="23"/>
    <x v="2"/>
    <x v="2"/>
    <x v="13"/>
    <n v="20.374465000000001"/>
  </r>
  <r>
    <n v="2022"/>
    <n v="12"/>
    <x v="5"/>
    <x v="23"/>
    <x v="2"/>
    <x v="2"/>
    <x v="13"/>
    <n v="21.086853999999999"/>
  </r>
  <r>
    <n v="2023"/>
    <n v="1"/>
    <x v="6"/>
    <x v="23"/>
    <x v="2"/>
    <x v="2"/>
    <x v="13"/>
    <n v="20.421890000000001"/>
  </r>
  <r>
    <n v="2023"/>
    <n v="2"/>
    <x v="7"/>
    <x v="23"/>
    <x v="2"/>
    <x v="2"/>
    <x v="13"/>
    <n v="21.95712"/>
  </r>
  <r>
    <n v="2023"/>
    <n v="3"/>
    <x v="8"/>
    <x v="23"/>
    <x v="2"/>
    <x v="2"/>
    <x v="13"/>
    <n v="22.063732000000002"/>
  </r>
  <r>
    <n v="2023"/>
    <n v="4"/>
    <x v="9"/>
    <x v="23"/>
    <x v="2"/>
    <x v="2"/>
    <x v="13"/>
    <n v="22.658013"/>
  </r>
  <r>
    <n v="2023"/>
    <n v="5"/>
    <x v="10"/>
    <x v="23"/>
    <x v="2"/>
    <x v="2"/>
    <x v="13"/>
    <n v="22.160433999999999"/>
  </r>
  <r>
    <n v="2023"/>
    <n v="6"/>
    <x v="11"/>
    <x v="23"/>
    <x v="2"/>
    <x v="2"/>
    <x v="13"/>
    <n v="24.096609999999998"/>
  </r>
  <r>
    <n v="2023"/>
    <n v="7"/>
    <x v="12"/>
    <x v="23"/>
    <x v="2"/>
    <x v="2"/>
    <x v="13"/>
    <n v="23.617440999999999"/>
  </r>
  <r>
    <n v="2023"/>
    <n v="8"/>
    <x v="13"/>
    <x v="23"/>
    <x v="2"/>
    <x v="2"/>
    <x v="13"/>
    <n v="23.174264999999998"/>
  </r>
  <r>
    <n v="2023"/>
    <n v="9"/>
    <x v="14"/>
    <x v="23"/>
    <x v="2"/>
    <x v="2"/>
    <x v="13"/>
    <n v="22.155684999999998"/>
  </r>
  <r>
    <n v="2023"/>
    <n v="10"/>
    <x v="15"/>
    <x v="23"/>
    <x v="2"/>
    <x v="2"/>
    <x v="13"/>
    <n v="23.379659"/>
  </r>
  <r>
    <n v="2023"/>
    <n v="11"/>
    <x v="16"/>
    <x v="23"/>
    <x v="2"/>
    <x v="2"/>
    <x v="13"/>
    <n v="22.168754"/>
  </r>
  <r>
    <n v="2023"/>
    <n v="12"/>
    <x v="17"/>
    <x v="23"/>
    <x v="2"/>
    <x v="2"/>
    <x v="13"/>
    <n v="24.67456"/>
  </r>
  <r>
    <n v="2024"/>
    <n v="1"/>
    <x v="18"/>
    <x v="23"/>
    <x v="2"/>
    <x v="2"/>
    <x v="13"/>
    <n v="24.116629"/>
  </r>
  <r>
    <n v="2024"/>
    <n v="2"/>
    <x v="19"/>
    <x v="23"/>
    <x v="2"/>
    <x v="2"/>
    <x v="13"/>
    <n v="24.459254000000001"/>
  </r>
  <r>
    <n v="2024"/>
    <n v="3"/>
    <x v="20"/>
    <x v="23"/>
    <x v="2"/>
    <x v="2"/>
    <x v="13"/>
    <n v="22.240003999999999"/>
  </r>
  <r>
    <n v="2024"/>
    <n v="4"/>
    <x v="21"/>
    <x v="23"/>
    <x v="2"/>
    <x v="2"/>
    <x v="13"/>
    <n v="22.358889000000001"/>
  </r>
  <r>
    <n v="2024"/>
    <n v="5"/>
    <x v="22"/>
    <x v="23"/>
    <x v="2"/>
    <x v="2"/>
    <x v="13"/>
    <n v="26.467354"/>
  </r>
  <r>
    <n v="2024"/>
    <n v="6"/>
    <x v="23"/>
    <x v="23"/>
    <x v="2"/>
    <x v="2"/>
    <x v="13"/>
    <n v="25.680081000000001"/>
  </r>
  <r>
    <n v="2024"/>
    <n v="7"/>
    <x v="24"/>
    <x v="23"/>
    <x v="2"/>
    <x v="2"/>
    <x v="13"/>
    <n v="27.405014000000001"/>
  </r>
  <r>
    <n v="2024"/>
    <n v="8"/>
    <x v="25"/>
    <x v="23"/>
    <x v="2"/>
    <x v="2"/>
    <x v="13"/>
    <n v="24.233754000000001"/>
  </r>
  <r>
    <n v="2024"/>
    <n v="9"/>
    <x v="26"/>
    <x v="23"/>
    <x v="2"/>
    <x v="2"/>
    <x v="13"/>
    <n v="21.466297000000001"/>
  </r>
  <r>
    <n v="2024"/>
    <n v="10"/>
    <x v="27"/>
    <x v="23"/>
    <x v="2"/>
    <x v="2"/>
    <x v="13"/>
    <n v="19.809936"/>
  </r>
  <r>
    <n v="2024"/>
    <n v="11"/>
    <x v="28"/>
    <x v="23"/>
    <x v="2"/>
    <x v="2"/>
    <x v="13"/>
    <n v="19.744568999999998"/>
  </r>
  <r>
    <n v="2024"/>
    <n v="12"/>
    <x v="29"/>
    <x v="23"/>
    <x v="2"/>
    <x v="2"/>
    <x v="13"/>
    <n v="20.436707999999999"/>
  </r>
  <r>
    <n v="2025"/>
    <n v="1"/>
    <x v="30"/>
    <x v="23"/>
    <x v="2"/>
    <x v="2"/>
    <x v="13"/>
    <n v="20.808993000000001"/>
  </r>
  <r>
    <n v="2025"/>
    <n v="2"/>
    <x v="31"/>
    <x v="23"/>
    <x v="2"/>
    <x v="2"/>
    <x v="13"/>
    <n v="23.207533999999999"/>
  </r>
  <r>
    <n v="2025"/>
    <n v="3"/>
    <x v="32"/>
    <x v="23"/>
    <x v="2"/>
    <x v="2"/>
    <x v="13"/>
    <n v="21.890567999999998"/>
  </r>
  <r>
    <n v="2025"/>
    <n v="4"/>
    <x v="33"/>
    <x v="23"/>
    <x v="2"/>
    <x v="2"/>
    <x v="13"/>
    <n v="19.662521999999999"/>
  </r>
  <r>
    <n v="2025"/>
    <n v="5"/>
    <x v="34"/>
    <x v="23"/>
    <x v="2"/>
    <x v="2"/>
    <x v="13"/>
    <n v="20.789138999999999"/>
  </r>
  <r>
    <n v="2025"/>
    <n v="6"/>
    <x v="35"/>
    <x v="23"/>
    <x v="2"/>
    <x v="2"/>
    <x v="13"/>
    <n v="21.766072000000001"/>
  </r>
  <r>
    <n v="2022"/>
    <n v="7"/>
    <x v="0"/>
    <x v="24"/>
    <x v="2"/>
    <x v="2"/>
    <x v="13"/>
    <n v="29.162953000000002"/>
  </r>
  <r>
    <n v="2022"/>
    <n v="8"/>
    <x v="1"/>
    <x v="24"/>
    <x v="2"/>
    <x v="2"/>
    <x v="13"/>
    <n v="24.272570000000002"/>
  </r>
  <r>
    <n v="2022"/>
    <n v="9"/>
    <x v="2"/>
    <x v="24"/>
    <x v="2"/>
    <x v="2"/>
    <x v="13"/>
    <n v="23.516214999999999"/>
  </r>
  <r>
    <n v="2022"/>
    <n v="10"/>
    <x v="3"/>
    <x v="24"/>
    <x v="2"/>
    <x v="2"/>
    <x v="13"/>
    <n v="22.988253"/>
  </r>
  <r>
    <n v="2022"/>
    <n v="11"/>
    <x v="4"/>
    <x v="24"/>
    <x v="2"/>
    <x v="2"/>
    <x v="13"/>
    <n v="27.471917000000001"/>
  </r>
  <r>
    <n v="2022"/>
    <n v="12"/>
    <x v="5"/>
    <x v="24"/>
    <x v="2"/>
    <x v="2"/>
    <x v="13"/>
    <n v="23.602148"/>
  </r>
  <r>
    <n v="2023"/>
    <n v="1"/>
    <x v="6"/>
    <x v="24"/>
    <x v="2"/>
    <x v="2"/>
    <x v="13"/>
    <n v="21.544250999999999"/>
  </r>
  <r>
    <n v="2023"/>
    <n v="2"/>
    <x v="7"/>
    <x v="24"/>
    <x v="2"/>
    <x v="2"/>
    <x v="13"/>
    <n v="23.848075000000001"/>
  </r>
  <r>
    <n v="2023"/>
    <n v="3"/>
    <x v="8"/>
    <x v="24"/>
    <x v="2"/>
    <x v="2"/>
    <x v="13"/>
    <n v="22.895733"/>
  </r>
  <r>
    <n v="2023"/>
    <n v="4"/>
    <x v="9"/>
    <x v="24"/>
    <x v="2"/>
    <x v="2"/>
    <x v="13"/>
    <n v="25.794975999999998"/>
  </r>
  <r>
    <n v="2023"/>
    <n v="5"/>
    <x v="10"/>
    <x v="24"/>
    <x v="2"/>
    <x v="2"/>
    <x v="13"/>
    <n v="24.986951000000001"/>
  </r>
  <r>
    <n v="2023"/>
    <n v="6"/>
    <x v="11"/>
    <x v="24"/>
    <x v="2"/>
    <x v="2"/>
    <x v="13"/>
    <n v="24.192326999999999"/>
  </r>
  <r>
    <n v="2023"/>
    <n v="7"/>
    <x v="12"/>
    <x v="24"/>
    <x v="2"/>
    <x v="2"/>
    <x v="13"/>
    <n v="26.436558999999999"/>
  </r>
  <r>
    <n v="2023"/>
    <n v="8"/>
    <x v="13"/>
    <x v="24"/>
    <x v="2"/>
    <x v="2"/>
    <x v="13"/>
    <n v="24.927613999999998"/>
  </r>
  <r>
    <n v="2023"/>
    <n v="9"/>
    <x v="14"/>
    <x v="24"/>
    <x v="2"/>
    <x v="2"/>
    <x v="13"/>
    <n v="26.766486"/>
  </r>
  <r>
    <n v="2023"/>
    <n v="10"/>
    <x v="15"/>
    <x v="24"/>
    <x v="2"/>
    <x v="2"/>
    <x v="13"/>
    <n v="23.612504000000001"/>
  </r>
  <r>
    <n v="2023"/>
    <n v="11"/>
    <x v="16"/>
    <x v="24"/>
    <x v="2"/>
    <x v="2"/>
    <x v="13"/>
    <n v="25.023195999999999"/>
  </r>
  <r>
    <n v="2023"/>
    <n v="12"/>
    <x v="17"/>
    <x v="24"/>
    <x v="2"/>
    <x v="2"/>
    <x v="13"/>
    <n v="23.981573000000001"/>
  </r>
  <r>
    <n v="2024"/>
    <n v="1"/>
    <x v="18"/>
    <x v="24"/>
    <x v="2"/>
    <x v="2"/>
    <x v="13"/>
    <n v="22.546275000000001"/>
  </r>
  <r>
    <n v="2024"/>
    <n v="2"/>
    <x v="19"/>
    <x v="24"/>
    <x v="2"/>
    <x v="2"/>
    <x v="13"/>
    <n v="24.816029"/>
  </r>
  <r>
    <n v="2024"/>
    <n v="3"/>
    <x v="20"/>
    <x v="24"/>
    <x v="2"/>
    <x v="2"/>
    <x v="13"/>
    <n v="23.422156000000001"/>
  </r>
  <r>
    <n v="2024"/>
    <n v="4"/>
    <x v="21"/>
    <x v="24"/>
    <x v="2"/>
    <x v="2"/>
    <x v="13"/>
    <n v="26.143528"/>
  </r>
  <r>
    <n v="2024"/>
    <n v="5"/>
    <x v="22"/>
    <x v="24"/>
    <x v="2"/>
    <x v="2"/>
    <x v="13"/>
    <n v="23.776426000000001"/>
  </r>
  <r>
    <n v="2024"/>
    <n v="6"/>
    <x v="23"/>
    <x v="24"/>
    <x v="2"/>
    <x v="2"/>
    <x v="13"/>
    <n v="19.946135000000002"/>
  </r>
  <r>
    <n v="2024"/>
    <n v="7"/>
    <x v="24"/>
    <x v="24"/>
    <x v="2"/>
    <x v="2"/>
    <x v="13"/>
    <n v="21.785502000000001"/>
  </r>
  <r>
    <n v="2024"/>
    <n v="8"/>
    <x v="25"/>
    <x v="24"/>
    <x v="2"/>
    <x v="2"/>
    <x v="13"/>
    <n v="21.06607"/>
  </r>
  <r>
    <n v="2024"/>
    <n v="9"/>
    <x v="26"/>
    <x v="24"/>
    <x v="2"/>
    <x v="2"/>
    <x v="13"/>
    <n v="19.988077000000001"/>
  </r>
  <r>
    <n v="2024"/>
    <n v="10"/>
    <x v="27"/>
    <x v="24"/>
    <x v="2"/>
    <x v="2"/>
    <x v="13"/>
    <n v="20.323634999999999"/>
  </r>
  <r>
    <n v="2024"/>
    <n v="11"/>
    <x v="28"/>
    <x v="24"/>
    <x v="2"/>
    <x v="2"/>
    <x v="13"/>
    <n v="21.341667000000001"/>
  </r>
  <r>
    <n v="2024"/>
    <n v="12"/>
    <x v="29"/>
    <x v="24"/>
    <x v="2"/>
    <x v="2"/>
    <x v="13"/>
    <n v="21.412507000000002"/>
  </r>
  <r>
    <n v="2025"/>
    <n v="1"/>
    <x v="30"/>
    <x v="24"/>
    <x v="2"/>
    <x v="2"/>
    <x v="13"/>
    <n v="19.927772999999998"/>
  </r>
  <r>
    <n v="2025"/>
    <n v="2"/>
    <x v="31"/>
    <x v="24"/>
    <x v="2"/>
    <x v="2"/>
    <x v="13"/>
    <n v="22.704284999999999"/>
  </r>
  <r>
    <n v="2025"/>
    <n v="3"/>
    <x v="32"/>
    <x v="24"/>
    <x v="2"/>
    <x v="2"/>
    <x v="13"/>
    <n v="21.217943999999999"/>
  </r>
  <r>
    <n v="2025"/>
    <n v="4"/>
    <x v="33"/>
    <x v="24"/>
    <x v="2"/>
    <x v="2"/>
    <x v="13"/>
    <n v="22.953071000000001"/>
  </r>
  <r>
    <n v="2025"/>
    <n v="5"/>
    <x v="34"/>
    <x v="24"/>
    <x v="2"/>
    <x v="2"/>
    <x v="13"/>
    <n v="21.326587"/>
  </r>
  <r>
    <n v="2025"/>
    <n v="6"/>
    <x v="35"/>
    <x v="24"/>
    <x v="2"/>
    <x v="2"/>
    <x v="13"/>
    <n v="21.678207"/>
  </r>
  <r>
    <n v="2022"/>
    <n v="7"/>
    <x v="0"/>
    <x v="29"/>
    <x v="2"/>
    <x v="2"/>
    <x v="13"/>
    <n v="29.407869999999999"/>
  </r>
  <r>
    <n v="2022"/>
    <n v="8"/>
    <x v="1"/>
    <x v="29"/>
    <x v="2"/>
    <x v="2"/>
    <x v="13"/>
    <n v="26.880025"/>
  </r>
  <r>
    <n v="2022"/>
    <n v="9"/>
    <x v="2"/>
    <x v="29"/>
    <x v="2"/>
    <x v="2"/>
    <x v="13"/>
    <n v="26.703202000000001"/>
  </r>
  <r>
    <n v="2022"/>
    <n v="10"/>
    <x v="3"/>
    <x v="29"/>
    <x v="2"/>
    <x v="2"/>
    <x v="13"/>
    <n v="26.463232000000001"/>
  </r>
  <r>
    <n v="2022"/>
    <n v="11"/>
    <x v="4"/>
    <x v="29"/>
    <x v="2"/>
    <x v="2"/>
    <x v="13"/>
    <n v="29.361874"/>
  </r>
  <r>
    <n v="2022"/>
    <n v="12"/>
    <x v="5"/>
    <x v="29"/>
    <x v="2"/>
    <x v="2"/>
    <x v="13"/>
    <n v="24.729475000000001"/>
  </r>
  <r>
    <n v="2023"/>
    <n v="1"/>
    <x v="6"/>
    <x v="29"/>
    <x v="2"/>
    <x v="2"/>
    <x v="13"/>
    <n v="24.340475999999999"/>
  </r>
  <r>
    <n v="2023"/>
    <n v="2"/>
    <x v="7"/>
    <x v="29"/>
    <x v="2"/>
    <x v="2"/>
    <x v="13"/>
    <n v="23.344922"/>
  </r>
  <r>
    <n v="2023"/>
    <n v="3"/>
    <x v="8"/>
    <x v="29"/>
    <x v="2"/>
    <x v="2"/>
    <x v="13"/>
    <n v="22.868261"/>
  </r>
  <r>
    <n v="2023"/>
    <n v="4"/>
    <x v="9"/>
    <x v="29"/>
    <x v="2"/>
    <x v="2"/>
    <x v="13"/>
    <n v="24.811212000000001"/>
  </r>
  <r>
    <n v="2023"/>
    <n v="5"/>
    <x v="10"/>
    <x v="29"/>
    <x v="2"/>
    <x v="2"/>
    <x v="13"/>
    <n v="22.676434"/>
  </r>
  <r>
    <n v="2023"/>
    <n v="6"/>
    <x v="11"/>
    <x v="29"/>
    <x v="2"/>
    <x v="2"/>
    <x v="13"/>
    <n v="20.795480999999999"/>
  </r>
  <r>
    <n v="2023"/>
    <n v="7"/>
    <x v="12"/>
    <x v="29"/>
    <x v="2"/>
    <x v="2"/>
    <x v="13"/>
    <n v="20.744897999999999"/>
  </r>
  <r>
    <n v="2023"/>
    <n v="8"/>
    <x v="13"/>
    <x v="29"/>
    <x v="2"/>
    <x v="2"/>
    <x v="13"/>
    <n v="25.101721000000001"/>
  </r>
  <r>
    <n v="2023"/>
    <n v="9"/>
    <x v="14"/>
    <x v="29"/>
    <x v="2"/>
    <x v="2"/>
    <x v="13"/>
    <n v="22.816718999999999"/>
  </r>
  <r>
    <n v="2023"/>
    <n v="10"/>
    <x v="15"/>
    <x v="29"/>
    <x v="2"/>
    <x v="2"/>
    <x v="13"/>
    <n v="23.637843"/>
  </r>
  <r>
    <n v="2023"/>
    <n v="11"/>
    <x v="16"/>
    <x v="29"/>
    <x v="2"/>
    <x v="2"/>
    <x v="13"/>
    <n v="26.094823999999999"/>
  </r>
  <r>
    <n v="2023"/>
    <n v="12"/>
    <x v="17"/>
    <x v="29"/>
    <x v="2"/>
    <x v="2"/>
    <x v="13"/>
    <n v="24.734383000000001"/>
  </r>
  <r>
    <n v="2024"/>
    <n v="1"/>
    <x v="18"/>
    <x v="29"/>
    <x v="2"/>
    <x v="2"/>
    <x v="13"/>
    <n v="21.421876000000001"/>
  </r>
  <r>
    <n v="2024"/>
    <n v="2"/>
    <x v="19"/>
    <x v="29"/>
    <x v="2"/>
    <x v="2"/>
    <x v="13"/>
    <n v="25.253525"/>
  </r>
  <r>
    <n v="2024"/>
    <n v="3"/>
    <x v="20"/>
    <x v="29"/>
    <x v="2"/>
    <x v="2"/>
    <x v="13"/>
    <n v="26.082511"/>
  </r>
  <r>
    <n v="2024"/>
    <n v="4"/>
    <x v="21"/>
    <x v="29"/>
    <x v="2"/>
    <x v="2"/>
    <x v="13"/>
    <n v="27.444082000000002"/>
  </r>
  <r>
    <n v="2024"/>
    <n v="5"/>
    <x v="22"/>
    <x v="29"/>
    <x v="2"/>
    <x v="2"/>
    <x v="13"/>
    <n v="30.099883999999999"/>
  </r>
  <r>
    <n v="2024"/>
    <n v="6"/>
    <x v="23"/>
    <x v="29"/>
    <x v="2"/>
    <x v="2"/>
    <x v="13"/>
    <n v="28.533487000000001"/>
  </r>
  <r>
    <n v="2024"/>
    <n v="7"/>
    <x v="24"/>
    <x v="29"/>
    <x v="2"/>
    <x v="2"/>
    <x v="13"/>
    <n v="26.680833"/>
  </r>
  <r>
    <n v="2024"/>
    <n v="8"/>
    <x v="25"/>
    <x v="29"/>
    <x v="2"/>
    <x v="2"/>
    <x v="13"/>
    <n v="26.821106"/>
  </r>
  <r>
    <n v="2024"/>
    <n v="9"/>
    <x v="26"/>
    <x v="29"/>
    <x v="2"/>
    <x v="2"/>
    <x v="13"/>
    <n v="23.494878"/>
  </r>
  <r>
    <n v="2024"/>
    <n v="10"/>
    <x v="27"/>
    <x v="29"/>
    <x v="2"/>
    <x v="2"/>
    <x v="13"/>
    <n v="22.643405999999999"/>
  </r>
  <r>
    <n v="2024"/>
    <n v="11"/>
    <x v="28"/>
    <x v="29"/>
    <x v="2"/>
    <x v="2"/>
    <x v="13"/>
    <n v="24.411254"/>
  </r>
  <r>
    <n v="2024"/>
    <n v="12"/>
    <x v="29"/>
    <x v="29"/>
    <x v="2"/>
    <x v="2"/>
    <x v="13"/>
    <n v="24.353000999999999"/>
  </r>
  <r>
    <n v="2025"/>
    <n v="1"/>
    <x v="30"/>
    <x v="29"/>
    <x v="2"/>
    <x v="2"/>
    <x v="13"/>
    <n v="24.392475000000001"/>
  </r>
  <r>
    <n v="2025"/>
    <n v="2"/>
    <x v="31"/>
    <x v="29"/>
    <x v="2"/>
    <x v="2"/>
    <x v="13"/>
    <n v="24.710511"/>
  </r>
  <r>
    <n v="2025"/>
    <n v="3"/>
    <x v="32"/>
    <x v="29"/>
    <x v="2"/>
    <x v="2"/>
    <x v="13"/>
    <n v="22.591228999999998"/>
  </r>
  <r>
    <n v="2025"/>
    <n v="4"/>
    <x v="33"/>
    <x v="29"/>
    <x v="2"/>
    <x v="2"/>
    <x v="13"/>
    <n v="23.389168000000002"/>
  </r>
  <r>
    <n v="2025"/>
    <n v="5"/>
    <x v="34"/>
    <x v="29"/>
    <x v="2"/>
    <x v="2"/>
    <x v="13"/>
    <n v="22.908238000000001"/>
  </r>
  <r>
    <n v="2025"/>
    <n v="6"/>
    <x v="35"/>
    <x v="29"/>
    <x v="2"/>
    <x v="2"/>
    <x v="13"/>
    <n v="22.439145"/>
  </r>
  <r>
    <n v="2022"/>
    <n v="7"/>
    <x v="0"/>
    <x v="33"/>
    <x v="2"/>
    <x v="2"/>
    <x v="13"/>
    <n v="19.754273999999999"/>
  </r>
  <r>
    <n v="2022"/>
    <n v="8"/>
    <x v="1"/>
    <x v="33"/>
    <x v="2"/>
    <x v="2"/>
    <x v="13"/>
    <n v="22.763852"/>
  </r>
  <r>
    <n v="2022"/>
    <n v="9"/>
    <x v="2"/>
    <x v="33"/>
    <x v="2"/>
    <x v="2"/>
    <x v="13"/>
    <n v="22.264486000000002"/>
  </r>
  <r>
    <n v="2022"/>
    <n v="10"/>
    <x v="3"/>
    <x v="33"/>
    <x v="2"/>
    <x v="2"/>
    <x v="13"/>
    <n v="21.347289"/>
  </r>
  <r>
    <n v="2022"/>
    <n v="11"/>
    <x v="4"/>
    <x v="33"/>
    <x v="2"/>
    <x v="2"/>
    <x v="13"/>
    <n v="20.322665000000001"/>
  </r>
  <r>
    <n v="2022"/>
    <n v="12"/>
    <x v="5"/>
    <x v="33"/>
    <x v="2"/>
    <x v="2"/>
    <x v="13"/>
    <n v="20.428574999999999"/>
  </r>
  <r>
    <n v="2023"/>
    <n v="1"/>
    <x v="6"/>
    <x v="33"/>
    <x v="2"/>
    <x v="2"/>
    <x v="13"/>
    <n v="19.517827"/>
  </r>
  <r>
    <n v="2023"/>
    <n v="2"/>
    <x v="7"/>
    <x v="33"/>
    <x v="2"/>
    <x v="2"/>
    <x v="13"/>
    <n v="20.673265000000001"/>
  </r>
  <r>
    <n v="2023"/>
    <n v="3"/>
    <x v="8"/>
    <x v="33"/>
    <x v="2"/>
    <x v="2"/>
    <x v="13"/>
    <n v="20.932824"/>
  </r>
  <r>
    <n v="2023"/>
    <n v="4"/>
    <x v="9"/>
    <x v="33"/>
    <x v="2"/>
    <x v="2"/>
    <x v="13"/>
    <n v="20.158421000000001"/>
  </r>
  <r>
    <n v="2023"/>
    <n v="5"/>
    <x v="10"/>
    <x v="33"/>
    <x v="2"/>
    <x v="2"/>
    <x v="13"/>
    <n v="20.159552000000001"/>
  </r>
  <r>
    <n v="2023"/>
    <n v="6"/>
    <x v="11"/>
    <x v="33"/>
    <x v="2"/>
    <x v="2"/>
    <x v="13"/>
    <n v="18.483245"/>
  </r>
  <r>
    <n v="2023"/>
    <n v="7"/>
    <x v="12"/>
    <x v="33"/>
    <x v="2"/>
    <x v="2"/>
    <x v="13"/>
    <n v="18.871592"/>
  </r>
  <r>
    <n v="2023"/>
    <n v="8"/>
    <x v="13"/>
    <x v="33"/>
    <x v="2"/>
    <x v="2"/>
    <x v="13"/>
    <n v="19.738833"/>
  </r>
  <r>
    <n v="2023"/>
    <n v="9"/>
    <x v="14"/>
    <x v="33"/>
    <x v="2"/>
    <x v="2"/>
    <x v="13"/>
    <n v="19.810407000000001"/>
  </r>
  <r>
    <n v="2023"/>
    <n v="10"/>
    <x v="15"/>
    <x v="33"/>
    <x v="2"/>
    <x v="2"/>
    <x v="13"/>
    <n v="20.20478"/>
  </r>
  <r>
    <n v="2023"/>
    <n v="11"/>
    <x v="16"/>
    <x v="33"/>
    <x v="2"/>
    <x v="2"/>
    <x v="13"/>
    <n v="19.217711999999999"/>
  </r>
  <r>
    <n v="2023"/>
    <n v="12"/>
    <x v="17"/>
    <x v="33"/>
    <x v="2"/>
    <x v="2"/>
    <x v="13"/>
    <n v="20.141821"/>
  </r>
  <r>
    <n v="2024"/>
    <n v="1"/>
    <x v="18"/>
    <x v="33"/>
    <x v="2"/>
    <x v="2"/>
    <x v="13"/>
    <n v="20.172625"/>
  </r>
  <r>
    <n v="2024"/>
    <n v="2"/>
    <x v="19"/>
    <x v="33"/>
    <x v="2"/>
    <x v="2"/>
    <x v="13"/>
    <n v="20.039967000000001"/>
  </r>
  <r>
    <n v="2024"/>
    <n v="3"/>
    <x v="20"/>
    <x v="33"/>
    <x v="2"/>
    <x v="2"/>
    <x v="13"/>
    <n v="21.318097000000002"/>
  </r>
  <r>
    <n v="2024"/>
    <n v="4"/>
    <x v="21"/>
    <x v="33"/>
    <x v="2"/>
    <x v="2"/>
    <x v="13"/>
    <n v="20.523126999999999"/>
  </r>
  <r>
    <n v="2024"/>
    <n v="5"/>
    <x v="22"/>
    <x v="33"/>
    <x v="2"/>
    <x v="2"/>
    <x v="13"/>
    <n v="19.140896999999999"/>
  </r>
  <r>
    <n v="2024"/>
    <n v="6"/>
    <x v="23"/>
    <x v="33"/>
    <x v="2"/>
    <x v="2"/>
    <x v="13"/>
    <n v="21.269879"/>
  </r>
  <r>
    <n v="2024"/>
    <n v="7"/>
    <x v="24"/>
    <x v="33"/>
    <x v="2"/>
    <x v="2"/>
    <x v="13"/>
    <n v="19.687407"/>
  </r>
  <r>
    <n v="2024"/>
    <n v="8"/>
    <x v="25"/>
    <x v="33"/>
    <x v="2"/>
    <x v="2"/>
    <x v="13"/>
    <n v="22.601409"/>
  </r>
  <r>
    <n v="2024"/>
    <n v="9"/>
    <x v="26"/>
    <x v="33"/>
    <x v="2"/>
    <x v="2"/>
    <x v="13"/>
    <n v="22.817882000000001"/>
  </r>
  <r>
    <n v="2024"/>
    <n v="10"/>
    <x v="27"/>
    <x v="33"/>
    <x v="2"/>
    <x v="2"/>
    <x v="13"/>
    <n v="24.942661000000001"/>
  </r>
  <r>
    <n v="2024"/>
    <n v="11"/>
    <x v="28"/>
    <x v="33"/>
    <x v="2"/>
    <x v="2"/>
    <x v="13"/>
    <n v="22.834325"/>
  </r>
  <r>
    <n v="2024"/>
    <n v="12"/>
    <x v="29"/>
    <x v="33"/>
    <x v="2"/>
    <x v="2"/>
    <x v="13"/>
    <n v="25.110233000000001"/>
  </r>
  <r>
    <n v="2025"/>
    <n v="1"/>
    <x v="30"/>
    <x v="33"/>
    <x v="2"/>
    <x v="2"/>
    <x v="13"/>
    <n v="24.785057999999999"/>
  </r>
  <r>
    <n v="2025"/>
    <n v="2"/>
    <x v="31"/>
    <x v="33"/>
    <x v="2"/>
    <x v="2"/>
    <x v="13"/>
    <n v="27.417389"/>
  </r>
  <r>
    <n v="2025"/>
    <n v="3"/>
    <x v="32"/>
    <x v="33"/>
    <x v="2"/>
    <x v="2"/>
    <x v="13"/>
    <n v="25.163837000000001"/>
  </r>
  <r>
    <n v="2025"/>
    <n v="4"/>
    <x v="33"/>
    <x v="33"/>
    <x v="2"/>
    <x v="2"/>
    <x v="13"/>
    <n v="24.239802000000001"/>
  </r>
  <r>
    <n v="2025"/>
    <n v="5"/>
    <x v="34"/>
    <x v="33"/>
    <x v="2"/>
    <x v="2"/>
    <x v="13"/>
    <n v="23.527190000000001"/>
  </r>
  <r>
    <n v="2025"/>
    <n v="6"/>
    <x v="35"/>
    <x v="33"/>
    <x v="2"/>
    <x v="2"/>
    <x v="13"/>
    <n v="23.276769000000002"/>
  </r>
  <r>
    <n v="2022"/>
    <n v="7"/>
    <x v="0"/>
    <x v="34"/>
    <x v="2"/>
    <x v="2"/>
    <x v="13"/>
    <n v="22.158377000000002"/>
  </r>
  <r>
    <n v="2022"/>
    <n v="8"/>
    <x v="1"/>
    <x v="34"/>
    <x v="2"/>
    <x v="2"/>
    <x v="13"/>
    <n v="22.714845"/>
  </r>
  <r>
    <n v="2022"/>
    <n v="9"/>
    <x v="2"/>
    <x v="34"/>
    <x v="2"/>
    <x v="2"/>
    <x v="13"/>
    <n v="21.781645999999999"/>
  </r>
  <r>
    <n v="2022"/>
    <n v="10"/>
    <x v="3"/>
    <x v="34"/>
    <x v="2"/>
    <x v="2"/>
    <x v="13"/>
    <n v="20.977982999999998"/>
  </r>
  <r>
    <n v="2022"/>
    <n v="11"/>
    <x v="4"/>
    <x v="34"/>
    <x v="2"/>
    <x v="2"/>
    <x v="13"/>
    <n v="20.685241000000001"/>
  </r>
  <r>
    <n v="2022"/>
    <n v="12"/>
    <x v="5"/>
    <x v="34"/>
    <x v="2"/>
    <x v="2"/>
    <x v="13"/>
    <n v="22.682805999999999"/>
  </r>
  <r>
    <n v="2023"/>
    <n v="1"/>
    <x v="6"/>
    <x v="34"/>
    <x v="2"/>
    <x v="2"/>
    <x v="13"/>
    <n v="21.373843000000001"/>
  </r>
  <r>
    <n v="2023"/>
    <n v="2"/>
    <x v="7"/>
    <x v="34"/>
    <x v="2"/>
    <x v="2"/>
    <x v="13"/>
    <n v="21.51192"/>
  </r>
  <r>
    <n v="2023"/>
    <n v="3"/>
    <x v="8"/>
    <x v="34"/>
    <x v="2"/>
    <x v="2"/>
    <x v="13"/>
    <n v="21.710716999999999"/>
  </r>
  <r>
    <n v="2023"/>
    <n v="4"/>
    <x v="9"/>
    <x v="34"/>
    <x v="2"/>
    <x v="2"/>
    <x v="13"/>
    <n v="21.180952000000001"/>
  </r>
  <r>
    <n v="2023"/>
    <n v="5"/>
    <x v="10"/>
    <x v="34"/>
    <x v="2"/>
    <x v="2"/>
    <x v="13"/>
    <n v="21.527826999999998"/>
  </r>
  <r>
    <n v="2023"/>
    <n v="6"/>
    <x v="11"/>
    <x v="34"/>
    <x v="2"/>
    <x v="2"/>
    <x v="13"/>
    <n v="22.439810000000001"/>
  </r>
  <r>
    <n v="2023"/>
    <n v="7"/>
    <x v="12"/>
    <x v="34"/>
    <x v="2"/>
    <x v="2"/>
    <x v="13"/>
    <n v="23.812842"/>
  </r>
  <r>
    <n v="2023"/>
    <n v="8"/>
    <x v="13"/>
    <x v="34"/>
    <x v="2"/>
    <x v="2"/>
    <x v="13"/>
    <n v="22.289985999999999"/>
  </r>
  <r>
    <n v="2023"/>
    <n v="9"/>
    <x v="14"/>
    <x v="34"/>
    <x v="2"/>
    <x v="2"/>
    <x v="13"/>
    <n v="24.803681000000001"/>
  </r>
  <r>
    <n v="2023"/>
    <n v="10"/>
    <x v="15"/>
    <x v="34"/>
    <x v="2"/>
    <x v="2"/>
    <x v="13"/>
    <n v="21.516470000000002"/>
  </r>
  <r>
    <n v="2023"/>
    <n v="11"/>
    <x v="16"/>
    <x v="34"/>
    <x v="2"/>
    <x v="2"/>
    <x v="13"/>
    <n v="21.227060000000002"/>
  </r>
  <r>
    <n v="2023"/>
    <n v="12"/>
    <x v="17"/>
    <x v="34"/>
    <x v="2"/>
    <x v="2"/>
    <x v="13"/>
    <n v="20.785626000000001"/>
  </r>
  <r>
    <n v="2024"/>
    <n v="1"/>
    <x v="18"/>
    <x v="34"/>
    <x v="2"/>
    <x v="2"/>
    <x v="13"/>
    <n v="26.464545000000001"/>
  </r>
  <r>
    <n v="2024"/>
    <n v="2"/>
    <x v="19"/>
    <x v="34"/>
    <x v="2"/>
    <x v="2"/>
    <x v="13"/>
    <n v="21.365752000000001"/>
  </r>
  <r>
    <n v="2024"/>
    <n v="3"/>
    <x v="20"/>
    <x v="34"/>
    <x v="2"/>
    <x v="2"/>
    <x v="13"/>
    <n v="21.097992999999999"/>
  </r>
  <r>
    <n v="2024"/>
    <n v="4"/>
    <x v="21"/>
    <x v="34"/>
    <x v="2"/>
    <x v="2"/>
    <x v="13"/>
    <n v="20.241862000000001"/>
  </r>
  <r>
    <n v="2024"/>
    <n v="5"/>
    <x v="22"/>
    <x v="34"/>
    <x v="2"/>
    <x v="2"/>
    <x v="13"/>
    <n v="20.138788000000002"/>
  </r>
  <r>
    <n v="2024"/>
    <n v="6"/>
    <x v="23"/>
    <x v="34"/>
    <x v="2"/>
    <x v="2"/>
    <x v="13"/>
    <n v="19.627369000000002"/>
  </r>
  <r>
    <n v="2024"/>
    <n v="7"/>
    <x v="24"/>
    <x v="34"/>
    <x v="2"/>
    <x v="2"/>
    <x v="13"/>
    <n v="20.131240999999999"/>
  </r>
  <r>
    <n v="2024"/>
    <n v="8"/>
    <x v="25"/>
    <x v="34"/>
    <x v="2"/>
    <x v="2"/>
    <x v="13"/>
    <n v="20.183071999999999"/>
  </r>
  <r>
    <n v="2024"/>
    <n v="9"/>
    <x v="26"/>
    <x v="34"/>
    <x v="2"/>
    <x v="2"/>
    <x v="13"/>
    <n v="19.656606"/>
  </r>
  <r>
    <n v="2024"/>
    <n v="10"/>
    <x v="27"/>
    <x v="34"/>
    <x v="2"/>
    <x v="2"/>
    <x v="13"/>
    <n v="19.427273"/>
  </r>
  <r>
    <n v="2024"/>
    <n v="11"/>
    <x v="28"/>
    <x v="34"/>
    <x v="2"/>
    <x v="2"/>
    <x v="13"/>
    <n v="19.391828"/>
  </r>
  <r>
    <n v="2024"/>
    <n v="12"/>
    <x v="29"/>
    <x v="34"/>
    <x v="2"/>
    <x v="2"/>
    <x v="13"/>
    <n v="20.449020000000001"/>
  </r>
  <r>
    <n v="2025"/>
    <n v="1"/>
    <x v="30"/>
    <x v="34"/>
    <x v="2"/>
    <x v="2"/>
    <x v="13"/>
    <n v="19.924554000000001"/>
  </r>
  <r>
    <n v="2025"/>
    <n v="2"/>
    <x v="31"/>
    <x v="34"/>
    <x v="2"/>
    <x v="2"/>
    <x v="13"/>
    <n v="23.706315"/>
  </r>
  <r>
    <n v="2025"/>
    <n v="3"/>
    <x v="32"/>
    <x v="34"/>
    <x v="2"/>
    <x v="2"/>
    <x v="13"/>
    <n v="19.861896000000002"/>
  </r>
  <r>
    <n v="2025"/>
    <n v="4"/>
    <x v="33"/>
    <x v="34"/>
    <x v="2"/>
    <x v="2"/>
    <x v="13"/>
    <n v="19.768284000000001"/>
  </r>
  <r>
    <n v="2025"/>
    <n v="5"/>
    <x v="34"/>
    <x v="34"/>
    <x v="2"/>
    <x v="2"/>
    <x v="13"/>
    <n v="19.713104999999999"/>
  </r>
  <r>
    <n v="2025"/>
    <n v="6"/>
    <x v="35"/>
    <x v="34"/>
    <x v="2"/>
    <x v="2"/>
    <x v="13"/>
    <n v="20.180053000000001"/>
  </r>
  <r>
    <n v="2022"/>
    <n v="7"/>
    <x v="0"/>
    <x v="35"/>
    <x v="2"/>
    <x v="2"/>
    <x v="13"/>
    <n v="32.847814"/>
  </r>
  <r>
    <n v="2022"/>
    <n v="8"/>
    <x v="1"/>
    <x v="35"/>
    <x v="2"/>
    <x v="2"/>
    <x v="13"/>
    <n v="33.521214999999998"/>
  </r>
  <r>
    <n v="2022"/>
    <n v="9"/>
    <x v="2"/>
    <x v="35"/>
    <x v="2"/>
    <x v="2"/>
    <x v="13"/>
    <n v="30.948805"/>
  </r>
  <r>
    <n v="2022"/>
    <n v="10"/>
    <x v="3"/>
    <x v="35"/>
    <x v="2"/>
    <x v="2"/>
    <x v="13"/>
    <n v="24.200244000000001"/>
  </r>
  <r>
    <n v="2022"/>
    <n v="11"/>
    <x v="4"/>
    <x v="35"/>
    <x v="2"/>
    <x v="2"/>
    <x v="13"/>
    <n v="27.250624999999999"/>
  </r>
  <r>
    <n v="2022"/>
    <n v="12"/>
    <x v="5"/>
    <x v="35"/>
    <x v="2"/>
    <x v="2"/>
    <x v="13"/>
    <n v="31.594304000000001"/>
  </r>
  <r>
    <n v="2023"/>
    <n v="1"/>
    <x v="6"/>
    <x v="35"/>
    <x v="2"/>
    <x v="2"/>
    <x v="13"/>
    <n v="32.281937999999997"/>
  </r>
  <r>
    <n v="2023"/>
    <n v="2"/>
    <x v="7"/>
    <x v="35"/>
    <x v="2"/>
    <x v="2"/>
    <x v="13"/>
    <n v="32.112713999999997"/>
  </r>
  <r>
    <n v="2023"/>
    <n v="3"/>
    <x v="8"/>
    <x v="35"/>
    <x v="2"/>
    <x v="2"/>
    <x v="13"/>
    <n v="36.702392000000003"/>
  </r>
  <r>
    <n v="2023"/>
    <n v="4"/>
    <x v="9"/>
    <x v="35"/>
    <x v="2"/>
    <x v="2"/>
    <x v="13"/>
    <n v="24.281555999999998"/>
  </r>
  <r>
    <n v="2023"/>
    <n v="5"/>
    <x v="10"/>
    <x v="35"/>
    <x v="2"/>
    <x v="2"/>
    <x v="13"/>
    <n v="25.191818999999999"/>
  </r>
  <r>
    <n v="2023"/>
    <n v="6"/>
    <x v="11"/>
    <x v="35"/>
    <x v="2"/>
    <x v="2"/>
    <x v="13"/>
    <n v="24.898081999999999"/>
  </r>
  <r>
    <n v="2023"/>
    <n v="7"/>
    <x v="12"/>
    <x v="35"/>
    <x v="2"/>
    <x v="2"/>
    <x v="13"/>
    <n v="31.425426000000002"/>
  </r>
  <r>
    <n v="2023"/>
    <n v="8"/>
    <x v="13"/>
    <x v="35"/>
    <x v="2"/>
    <x v="2"/>
    <x v="13"/>
    <n v="28.571121000000002"/>
  </r>
  <r>
    <n v="2023"/>
    <n v="9"/>
    <x v="14"/>
    <x v="35"/>
    <x v="2"/>
    <x v="2"/>
    <x v="13"/>
    <n v="31.125275999999999"/>
  </r>
  <r>
    <n v="2023"/>
    <n v="10"/>
    <x v="15"/>
    <x v="35"/>
    <x v="2"/>
    <x v="2"/>
    <x v="13"/>
    <n v="28.038651999999999"/>
  </r>
  <r>
    <n v="2023"/>
    <n v="11"/>
    <x v="16"/>
    <x v="35"/>
    <x v="2"/>
    <x v="2"/>
    <x v="13"/>
    <n v="22.183382000000002"/>
  </r>
  <r>
    <n v="2023"/>
    <n v="12"/>
    <x v="17"/>
    <x v="35"/>
    <x v="2"/>
    <x v="2"/>
    <x v="13"/>
    <n v="22.375101999999998"/>
  </r>
  <r>
    <n v="2024"/>
    <n v="1"/>
    <x v="18"/>
    <x v="35"/>
    <x v="2"/>
    <x v="2"/>
    <x v="13"/>
    <n v="28.086977999999998"/>
  </r>
  <r>
    <n v="2024"/>
    <n v="2"/>
    <x v="19"/>
    <x v="35"/>
    <x v="2"/>
    <x v="2"/>
    <x v="13"/>
    <n v="27.60033"/>
  </r>
  <r>
    <n v="2024"/>
    <n v="3"/>
    <x v="20"/>
    <x v="35"/>
    <x v="2"/>
    <x v="2"/>
    <x v="13"/>
    <n v="25.831175999999999"/>
  </r>
  <r>
    <n v="2024"/>
    <n v="4"/>
    <x v="21"/>
    <x v="35"/>
    <x v="2"/>
    <x v="2"/>
    <x v="13"/>
    <n v="24.916746"/>
  </r>
  <r>
    <n v="2024"/>
    <n v="5"/>
    <x v="22"/>
    <x v="35"/>
    <x v="2"/>
    <x v="2"/>
    <x v="13"/>
    <n v="24.233989999999999"/>
  </r>
  <r>
    <n v="2024"/>
    <n v="6"/>
    <x v="23"/>
    <x v="35"/>
    <x v="2"/>
    <x v="2"/>
    <x v="13"/>
    <n v="22.934013"/>
  </r>
  <r>
    <n v="2024"/>
    <n v="7"/>
    <x v="24"/>
    <x v="35"/>
    <x v="2"/>
    <x v="2"/>
    <x v="13"/>
    <n v="22.555396999999999"/>
  </r>
  <r>
    <n v="2024"/>
    <n v="8"/>
    <x v="25"/>
    <x v="35"/>
    <x v="2"/>
    <x v="2"/>
    <x v="13"/>
    <n v="27.622897999999999"/>
  </r>
  <r>
    <n v="2024"/>
    <n v="9"/>
    <x v="26"/>
    <x v="35"/>
    <x v="2"/>
    <x v="2"/>
    <x v="13"/>
    <n v="23.297923000000001"/>
  </r>
  <r>
    <n v="2024"/>
    <n v="10"/>
    <x v="27"/>
    <x v="35"/>
    <x v="2"/>
    <x v="2"/>
    <x v="13"/>
    <n v="24.046382999999999"/>
  </r>
  <r>
    <n v="2024"/>
    <n v="11"/>
    <x v="28"/>
    <x v="35"/>
    <x v="2"/>
    <x v="2"/>
    <x v="13"/>
    <n v="25.780636000000001"/>
  </r>
  <r>
    <n v="2024"/>
    <n v="12"/>
    <x v="29"/>
    <x v="35"/>
    <x v="2"/>
    <x v="2"/>
    <x v="13"/>
    <n v="23.157098999999999"/>
  </r>
  <r>
    <n v="2025"/>
    <n v="1"/>
    <x v="30"/>
    <x v="35"/>
    <x v="2"/>
    <x v="2"/>
    <x v="13"/>
    <n v="21.813136"/>
  </r>
  <r>
    <n v="2025"/>
    <n v="2"/>
    <x v="31"/>
    <x v="35"/>
    <x v="2"/>
    <x v="2"/>
    <x v="13"/>
    <n v="27.898339"/>
  </r>
  <r>
    <n v="2025"/>
    <n v="3"/>
    <x v="32"/>
    <x v="35"/>
    <x v="2"/>
    <x v="2"/>
    <x v="13"/>
    <n v="21.292162999999999"/>
  </r>
  <r>
    <n v="2025"/>
    <n v="4"/>
    <x v="33"/>
    <x v="35"/>
    <x v="2"/>
    <x v="2"/>
    <x v="13"/>
    <n v="21.568522000000002"/>
  </r>
  <r>
    <n v="2025"/>
    <n v="5"/>
    <x v="34"/>
    <x v="35"/>
    <x v="2"/>
    <x v="2"/>
    <x v="13"/>
    <n v="19.382304999999999"/>
  </r>
  <r>
    <n v="2025"/>
    <n v="6"/>
    <x v="35"/>
    <x v="35"/>
    <x v="2"/>
    <x v="2"/>
    <x v="13"/>
    <n v="20.762944000000001"/>
  </r>
  <r>
    <n v="2022"/>
    <n v="7"/>
    <x v="0"/>
    <x v="36"/>
    <x v="2"/>
    <x v="2"/>
    <x v="13"/>
    <n v="29.050930999999999"/>
  </r>
  <r>
    <n v="2022"/>
    <n v="8"/>
    <x v="1"/>
    <x v="36"/>
    <x v="2"/>
    <x v="2"/>
    <x v="13"/>
    <n v="30.702852"/>
  </r>
  <r>
    <n v="2022"/>
    <n v="9"/>
    <x v="2"/>
    <x v="36"/>
    <x v="2"/>
    <x v="2"/>
    <x v="13"/>
    <n v="34.321643000000002"/>
  </r>
  <r>
    <n v="2022"/>
    <n v="10"/>
    <x v="3"/>
    <x v="36"/>
    <x v="2"/>
    <x v="2"/>
    <x v="13"/>
    <n v="33.518157000000002"/>
  </r>
  <r>
    <n v="2022"/>
    <n v="11"/>
    <x v="4"/>
    <x v="36"/>
    <x v="2"/>
    <x v="2"/>
    <x v="13"/>
    <n v="28.174140000000001"/>
  </r>
  <r>
    <n v="2022"/>
    <n v="12"/>
    <x v="5"/>
    <x v="36"/>
    <x v="2"/>
    <x v="2"/>
    <x v="13"/>
    <n v="31.088352"/>
  </r>
  <r>
    <n v="2023"/>
    <n v="1"/>
    <x v="6"/>
    <x v="36"/>
    <x v="2"/>
    <x v="2"/>
    <x v="13"/>
    <n v="26.296371000000001"/>
  </r>
  <r>
    <n v="2023"/>
    <n v="2"/>
    <x v="7"/>
    <x v="36"/>
    <x v="2"/>
    <x v="2"/>
    <x v="13"/>
    <n v="28.567453"/>
  </r>
  <r>
    <n v="2023"/>
    <n v="3"/>
    <x v="8"/>
    <x v="36"/>
    <x v="2"/>
    <x v="2"/>
    <x v="13"/>
    <n v="25.598692"/>
  </r>
  <r>
    <n v="2023"/>
    <n v="4"/>
    <x v="9"/>
    <x v="36"/>
    <x v="2"/>
    <x v="2"/>
    <x v="13"/>
    <n v="24.474433000000001"/>
  </r>
  <r>
    <n v="2023"/>
    <n v="5"/>
    <x v="10"/>
    <x v="36"/>
    <x v="2"/>
    <x v="2"/>
    <x v="13"/>
    <n v="26.588898"/>
  </r>
  <r>
    <n v="2023"/>
    <n v="6"/>
    <x v="11"/>
    <x v="36"/>
    <x v="2"/>
    <x v="2"/>
    <x v="13"/>
    <n v="28.228458"/>
  </r>
  <r>
    <n v="2023"/>
    <n v="7"/>
    <x v="12"/>
    <x v="36"/>
    <x v="2"/>
    <x v="2"/>
    <x v="13"/>
    <n v="25.717841"/>
  </r>
  <r>
    <n v="2023"/>
    <n v="8"/>
    <x v="13"/>
    <x v="36"/>
    <x v="2"/>
    <x v="2"/>
    <x v="13"/>
    <n v="26.094480999999998"/>
  </r>
  <r>
    <n v="2023"/>
    <n v="9"/>
    <x v="14"/>
    <x v="36"/>
    <x v="2"/>
    <x v="2"/>
    <x v="13"/>
    <n v="25.754677999999998"/>
  </r>
  <r>
    <n v="2023"/>
    <n v="10"/>
    <x v="15"/>
    <x v="36"/>
    <x v="2"/>
    <x v="2"/>
    <x v="13"/>
    <n v="27.48753"/>
  </r>
  <r>
    <n v="2023"/>
    <n v="11"/>
    <x v="16"/>
    <x v="36"/>
    <x v="2"/>
    <x v="2"/>
    <x v="13"/>
    <n v="25.793835999999999"/>
  </r>
  <r>
    <n v="2023"/>
    <n v="12"/>
    <x v="17"/>
    <x v="36"/>
    <x v="2"/>
    <x v="2"/>
    <x v="13"/>
    <n v="26.291321"/>
  </r>
  <r>
    <n v="2024"/>
    <n v="1"/>
    <x v="18"/>
    <x v="36"/>
    <x v="2"/>
    <x v="2"/>
    <x v="13"/>
    <n v="26.441503000000001"/>
  </r>
  <r>
    <n v="2024"/>
    <n v="2"/>
    <x v="19"/>
    <x v="36"/>
    <x v="2"/>
    <x v="2"/>
    <x v="13"/>
    <n v="27.274251"/>
  </r>
  <r>
    <n v="2024"/>
    <n v="3"/>
    <x v="20"/>
    <x v="36"/>
    <x v="2"/>
    <x v="2"/>
    <x v="13"/>
    <n v="26.549823"/>
  </r>
  <r>
    <n v="2024"/>
    <n v="4"/>
    <x v="21"/>
    <x v="36"/>
    <x v="2"/>
    <x v="2"/>
    <x v="13"/>
    <n v="28.64339"/>
  </r>
  <r>
    <n v="2024"/>
    <n v="5"/>
    <x v="22"/>
    <x v="36"/>
    <x v="2"/>
    <x v="2"/>
    <x v="13"/>
    <n v="30.741733"/>
  </r>
  <r>
    <n v="2024"/>
    <n v="6"/>
    <x v="23"/>
    <x v="36"/>
    <x v="2"/>
    <x v="2"/>
    <x v="13"/>
    <n v="28.622229999999998"/>
  </r>
  <r>
    <n v="2024"/>
    <n v="7"/>
    <x v="24"/>
    <x v="36"/>
    <x v="2"/>
    <x v="2"/>
    <x v="13"/>
    <n v="25.094757000000001"/>
  </r>
  <r>
    <n v="2024"/>
    <n v="8"/>
    <x v="25"/>
    <x v="36"/>
    <x v="2"/>
    <x v="2"/>
    <x v="13"/>
    <n v="26.898477"/>
  </r>
  <r>
    <n v="2024"/>
    <n v="9"/>
    <x v="26"/>
    <x v="36"/>
    <x v="2"/>
    <x v="2"/>
    <x v="13"/>
    <n v="28.729423000000001"/>
  </r>
  <r>
    <n v="2024"/>
    <n v="10"/>
    <x v="27"/>
    <x v="36"/>
    <x v="2"/>
    <x v="2"/>
    <x v="13"/>
    <n v="25.748163000000002"/>
  </r>
  <r>
    <n v="2024"/>
    <n v="11"/>
    <x v="28"/>
    <x v="36"/>
    <x v="2"/>
    <x v="2"/>
    <x v="13"/>
    <n v="26.993501999999999"/>
  </r>
  <r>
    <n v="2024"/>
    <n v="12"/>
    <x v="29"/>
    <x v="36"/>
    <x v="2"/>
    <x v="2"/>
    <x v="13"/>
    <n v="27.609705000000002"/>
  </r>
  <r>
    <n v="2025"/>
    <n v="1"/>
    <x v="30"/>
    <x v="36"/>
    <x v="2"/>
    <x v="2"/>
    <x v="13"/>
    <n v="28.901958"/>
  </r>
  <r>
    <n v="2025"/>
    <n v="2"/>
    <x v="31"/>
    <x v="36"/>
    <x v="2"/>
    <x v="2"/>
    <x v="13"/>
    <n v="32.565266999999999"/>
  </r>
  <r>
    <n v="2025"/>
    <n v="3"/>
    <x v="32"/>
    <x v="36"/>
    <x v="2"/>
    <x v="2"/>
    <x v="13"/>
    <n v="31.687449000000001"/>
  </r>
  <r>
    <n v="2025"/>
    <n v="4"/>
    <x v="33"/>
    <x v="36"/>
    <x v="2"/>
    <x v="2"/>
    <x v="13"/>
    <n v="29.546486999999999"/>
  </r>
  <r>
    <n v="2025"/>
    <n v="5"/>
    <x v="34"/>
    <x v="36"/>
    <x v="2"/>
    <x v="2"/>
    <x v="13"/>
    <n v="22.903388"/>
  </r>
  <r>
    <n v="2025"/>
    <n v="6"/>
    <x v="35"/>
    <x v="36"/>
    <x v="2"/>
    <x v="2"/>
    <x v="13"/>
    <n v="24.386495"/>
  </r>
  <r>
    <n v="2022"/>
    <n v="7"/>
    <x v="0"/>
    <x v="38"/>
    <x v="2"/>
    <x v="2"/>
    <x v="13"/>
    <n v="25.721184000000001"/>
  </r>
  <r>
    <n v="2022"/>
    <n v="8"/>
    <x v="1"/>
    <x v="38"/>
    <x v="2"/>
    <x v="2"/>
    <x v="13"/>
    <n v="25.085660000000001"/>
  </r>
  <r>
    <n v="2022"/>
    <n v="9"/>
    <x v="2"/>
    <x v="38"/>
    <x v="2"/>
    <x v="2"/>
    <x v="13"/>
    <n v="26.863992"/>
  </r>
  <r>
    <n v="2022"/>
    <n v="10"/>
    <x v="3"/>
    <x v="38"/>
    <x v="2"/>
    <x v="2"/>
    <x v="13"/>
    <n v="29.319970000000001"/>
  </r>
  <r>
    <n v="2022"/>
    <n v="11"/>
    <x v="4"/>
    <x v="38"/>
    <x v="2"/>
    <x v="2"/>
    <x v="13"/>
    <n v="23.583746000000001"/>
  </r>
  <r>
    <n v="2022"/>
    <n v="12"/>
    <x v="5"/>
    <x v="38"/>
    <x v="2"/>
    <x v="2"/>
    <x v="13"/>
    <n v="26.218146999999998"/>
  </r>
  <r>
    <n v="2023"/>
    <n v="1"/>
    <x v="6"/>
    <x v="38"/>
    <x v="2"/>
    <x v="2"/>
    <x v="13"/>
    <n v="26.545724"/>
  </r>
  <r>
    <n v="2023"/>
    <n v="2"/>
    <x v="7"/>
    <x v="38"/>
    <x v="2"/>
    <x v="2"/>
    <x v="13"/>
    <n v="33.889144000000002"/>
  </r>
  <r>
    <n v="2023"/>
    <n v="3"/>
    <x v="8"/>
    <x v="38"/>
    <x v="2"/>
    <x v="2"/>
    <x v="13"/>
    <n v="27.001014000000001"/>
  </r>
  <r>
    <n v="2023"/>
    <n v="4"/>
    <x v="9"/>
    <x v="38"/>
    <x v="2"/>
    <x v="2"/>
    <x v="13"/>
    <n v="27.554774999999999"/>
  </r>
  <r>
    <n v="2023"/>
    <n v="5"/>
    <x v="10"/>
    <x v="38"/>
    <x v="2"/>
    <x v="2"/>
    <x v="13"/>
    <n v="26.325157999999998"/>
  </r>
  <r>
    <n v="2023"/>
    <n v="6"/>
    <x v="11"/>
    <x v="38"/>
    <x v="2"/>
    <x v="2"/>
    <x v="13"/>
    <n v="24.369969000000001"/>
  </r>
  <r>
    <n v="2023"/>
    <n v="7"/>
    <x v="12"/>
    <x v="38"/>
    <x v="2"/>
    <x v="2"/>
    <x v="13"/>
    <n v="26.305152"/>
  </r>
  <r>
    <n v="2023"/>
    <n v="8"/>
    <x v="13"/>
    <x v="38"/>
    <x v="2"/>
    <x v="2"/>
    <x v="13"/>
    <n v="23.680622"/>
  </r>
  <r>
    <n v="2023"/>
    <n v="9"/>
    <x v="14"/>
    <x v="38"/>
    <x v="2"/>
    <x v="2"/>
    <x v="13"/>
    <n v="21.214694000000001"/>
  </r>
  <r>
    <n v="2023"/>
    <n v="10"/>
    <x v="15"/>
    <x v="38"/>
    <x v="2"/>
    <x v="2"/>
    <x v="13"/>
    <n v="23.624065000000002"/>
  </r>
  <r>
    <n v="2023"/>
    <n v="11"/>
    <x v="16"/>
    <x v="38"/>
    <x v="2"/>
    <x v="2"/>
    <x v="13"/>
    <n v="22.727471000000001"/>
  </r>
  <r>
    <n v="2023"/>
    <n v="12"/>
    <x v="17"/>
    <x v="38"/>
    <x v="2"/>
    <x v="2"/>
    <x v="13"/>
    <n v="23.460695000000001"/>
  </r>
  <r>
    <n v="2024"/>
    <n v="1"/>
    <x v="18"/>
    <x v="38"/>
    <x v="2"/>
    <x v="2"/>
    <x v="13"/>
    <n v="30.194493000000001"/>
  </r>
  <r>
    <n v="2024"/>
    <n v="2"/>
    <x v="19"/>
    <x v="38"/>
    <x v="2"/>
    <x v="2"/>
    <x v="13"/>
    <n v="25.819068999999999"/>
  </r>
  <r>
    <n v="2024"/>
    <n v="3"/>
    <x v="20"/>
    <x v="38"/>
    <x v="2"/>
    <x v="2"/>
    <x v="13"/>
    <n v="23.343654000000001"/>
  </r>
  <r>
    <n v="2024"/>
    <n v="4"/>
    <x v="21"/>
    <x v="38"/>
    <x v="2"/>
    <x v="2"/>
    <x v="13"/>
    <n v="24.936440000000001"/>
  </r>
  <r>
    <n v="2024"/>
    <n v="5"/>
    <x v="22"/>
    <x v="38"/>
    <x v="2"/>
    <x v="2"/>
    <x v="13"/>
    <n v="22.797402000000002"/>
  </r>
  <r>
    <n v="2024"/>
    <n v="6"/>
    <x v="23"/>
    <x v="38"/>
    <x v="2"/>
    <x v="2"/>
    <x v="13"/>
    <n v="20.224398999999998"/>
  </r>
  <r>
    <n v="2024"/>
    <n v="7"/>
    <x v="24"/>
    <x v="38"/>
    <x v="2"/>
    <x v="2"/>
    <x v="13"/>
    <n v="23.474207"/>
  </r>
  <r>
    <n v="2024"/>
    <n v="8"/>
    <x v="25"/>
    <x v="38"/>
    <x v="2"/>
    <x v="2"/>
    <x v="13"/>
    <n v="23.478453999999999"/>
  </r>
  <r>
    <n v="2024"/>
    <n v="9"/>
    <x v="26"/>
    <x v="38"/>
    <x v="2"/>
    <x v="2"/>
    <x v="13"/>
    <n v="23.116987000000002"/>
  </r>
  <r>
    <n v="2024"/>
    <n v="10"/>
    <x v="27"/>
    <x v="38"/>
    <x v="2"/>
    <x v="2"/>
    <x v="13"/>
    <n v="24.005101"/>
  </r>
  <r>
    <n v="2024"/>
    <n v="11"/>
    <x v="28"/>
    <x v="38"/>
    <x v="2"/>
    <x v="2"/>
    <x v="13"/>
    <n v="23.717500000000001"/>
  </r>
  <r>
    <n v="2024"/>
    <n v="12"/>
    <x v="29"/>
    <x v="38"/>
    <x v="2"/>
    <x v="2"/>
    <x v="13"/>
    <n v="19.591031999999998"/>
  </r>
  <r>
    <n v="2025"/>
    <n v="1"/>
    <x v="30"/>
    <x v="38"/>
    <x v="2"/>
    <x v="2"/>
    <x v="13"/>
    <n v="20.874793"/>
  </r>
  <r>
    <n v="2025"/>
    <n v="2"/>
    <x v="31"/>
    <x v="38"/>
    <x v="2"/>
    <x v="2"/>
    <x v="13"/>
    <n v="23.463902000000001"/>
  </r>
  <r>
    <n v="2025"/>
    <n v="3"/>
    <x v="32"/>
    <x v="38"/>
    <x v="2"/>
    <x v="2"/>
    <x v="13"/>
    <n v="23.156417000000001"/>
  </r>
  <r>
    <n v="2025"/>
    <n v="4"/>
    <x v="33"/>
    <x v="38"/>
    <x v="2"/>
    <x v="2"/>
    <x v="13"/>
    <n v="21.987431999999998"/>
  </r>
  <r>
    <n v="2025"/>
    <n v="5"/>
    <x v="34"/>
    <x v="38"/>
    <x v="2"/>
    <x v="2"/>
    <x v="13"/>
    <n v="21.914992000000002"/>
  </r>
  <r>
    <n v="2025"/>
    <n v="6"/>
    <x v="35"/>
    <x v="38"/>
    <x v="2"/>
    <x v="2"/>
    <x v="13"/>
    <n v="21.531441999999998"/>
  </r>
  <r>
    <n v="2022"/>
    <n v="7"/>
    <x v="0"/>
    <x v="39"/>
    <x v="2"/>
    <x v="2"/>
    <x v="13"/>
    <n v="29.733967"/>
  </r>
  <r>
    <n v="2022"/>
    <n v="8"/>
    <x v="1"/>
    <x v="39"/>
    <x v="2"/>
    <x v="2"/>
    <x v="13"/>
    <n v="27.670441"/>
  </r>
  <r>
    <n v="2022"/>
    <n v="9"/>
    <x v="2"/>
    <x v="39"/>
    <x v="2"/>
    <x v="2"/>
    <x v="13"/>
    <n v="28.359624"/>
  </r>
  <r>
    <n v="2022"/>
    <n v="10"/>
    <x v="3"/>
    <x v="39"/>
    <x v="2"/>
    <x v="2"/>
    <x v="13"/>
    <n v="23.529684"/>
  </r>
  <r>
    <n v="2022"/>
    <n v="11"/>
    <x v="4"/>
    <x v="39"/>
    <x v="2"/>
    <x v="2"/>
    <x v="13"/>
    <n v="31.676462999999998"/>
  </r>
  <r>
    <n v="2022"/>
    <n v="12"/>
    <x v="5"/>
    <x v="39"/>
    <x v="2"/>
    <x v="2"/>
    <x v="13"/>
    <n v="32.336412000000003"/>
  </r>
  <r>
    <n v="2023"/>
    <n v="1"/>
    <x v="6"/>
    <x v="39"/>
    <x v="2"/>
    <x v="2"/>
    <x v="13"/>
    <n v="29.880388"/>
  </r>
  <r>
    <n v="2023"/>
    <n v="2"/>
    <x v="7"/>
    <x v="39"/>
    <x v="2"/>
    <x v="2"/>
    <x v="13"/>
    <n v="32.842377999999997"/>
  </r>
  <r>
    <n v="2023"/>
    <n v="3"/>
    <x v="8"/>
    <x v="39"/>
    <x v="2"/>
    <x v="2"/>
    <x v="13"/>
    <n v="31.313168999999998"/>
  </r>
  <r>
    <n v="2023"/>
    <n v="4"/>
    <x v="9"/>
    <x v="39"/>
    <x v="2"/>
    <x v="2"/>
    <x v="13"/>
    <n v="29.040635999999999"/>
  </r>
  <r>
    <n v="2023"/>
    <n v="5"/>
    <x v="10"/>
    <x v="39"/>
    <x v="2"/>
    <x v="2"/>
    <x v="13"/>
    <n v="25.507646000000001"/>
  </r>
  <r>
    <n v="2023"/>
    <n v="6"/>
    <x v="11"/>
    <x v="39"/>
    <x v="2"/>
    <x v="2"/>
    <x v="13"/>
    <n v="25.147010999999999"/>
  </r>
  <r>
    <n v="2023"/>
    <n v="7"/>
    <x v="12"/>
    <x v="39"/>
    <x v="2"/>
    <x v="2"/>
    <x v="13"/>
    <n v="25.358819"/>
  </r>
  <r>
    <n v="2023"/>
    <n v="8"/>
    <x v="13"/>
    <x v="39"/>
    <x v="2"/>
    <x v="2"/>
    <x v="13"/>
    <n v="23.928397"/>
  </r>
  <r>
    <n v="2023"/>
    <n v="9"/>
    <x v="14"/>
    <x v="39"/>
    <x v="2"/>
    <x v="2"/>
    <x v="13"/>
    <n v="22.952902999999999"/>
  </r>
  <r>
    <n v="2023"/>
    <n v="10"/>
    <x v="15"/>
    <x v="39"/>
    <x v="2"/>
    <x v="2"/>
    <x v="13"/>
    <n v="25.426418999999999"/>
  </r>
  <r>
    <n v="2023"/>
    <n v="11"/>
    <x v="16"/>
    <x v="39"/>
    <x v="2"/>
    <x v="2"/>
    <x v="13"/>
    <n v="24.113302999999998"/>
  </r>
  <r>
    <n v="2023"/>
    <n v="12"/>
    <x v="17"/>
    <x v="39"/>
    <x v="2"/>
    <x v="2"/>
    <x v="13"/>
    <n v="23.143146999999999"/>
  </r>
  <r>
    <n v="2024"/>
    <n v="1"/>
    <x v="18"/>
    <x v="39"/>
    <x v="2"/>
    <x v="2"/>
    <x v="13"/>
    <n v="22.900751"/>
  </r>
  <r>
    <n v="2024"/>
    <n v="2"/>
    <x v="19"/>
    <x v="39"/>
    <x v="2"/>
    <x v="2"/>
    <x v="13"/>
    <n v="20.794582999999999"/>
  </r>
  <r>
    <n v="2024"/>
    <n v="3"/>
    <x v="20"/>
    <x v="39"/>
    <x v="2"/>
    <x v="2"/>
    <x v="13"/>
    <n v="22.062629000000001"/>
  </r>
  <r>
    <n v="2024"/>
    <n v="4"/>
    <x v="21"/>
    <x v="39"/>
    <x v="2"/>
    <x v="2"/>
    <x v="13"/>
    <n v="22.108121000000001"/>
  </r>
  <r>
    <n v="2024"/>
    <n v="5"/>
    <x v="22"/>
    <x v="39"/>
    <x v="2"/>
    <x v="2"/>
    <x v="13"/>
    <n v="21.351476000000002"/>
  </r>
  <r>
    <n v="2024"/>
    <n v="6"/>
    <x v="23"/>
    <x v="39"/>
    <x v="2"/>
    <x v="2"/>
    <x v="13"/>
    <n v="19.98574"/>
  </r>
  <r>
    <n v="2024"/>
    <n v="7"/>
    <x v="24"/>
    <x v="39"/>
    <x v="2"/>
    <x v="2"/>
    <x v="13"/>
    <n v="20.675688000000001"/>
  </r>
  <r>
    <n v="2024"/>
    <n v="8"/>
    <x v="25"/>
    <x v="39"/>
    <x v="2"/>
    <x v="2"/>
    <x v="13"/>
    <n v="19.239861000000001"/>
  </r>
  <r>
    <n v="2024"/>
    <n v="9"/>
    <x v="26"/>
    <x v="39"/>
    <x v="2"/>
    <x v="2"/>
    <x v="13"/>
    <n v="19.137595000000001"/>
  </r>
  <r>
    <n v="2024"/>
    <n v="10"/>
    <x v="27"/>
    <x v="39"/>
    <x v="2"/>
    <x v="2"/>
    <x v="13"/>
    <n v="20.838812999999998"/>
  </r>
  <r>
    <n v="2024"/>
    <n v="11"/>
    <x v="28"/>
    <x v="39"/>
    <x v="2"/>
    <x v="2"/>
    <x v="13"/>
    <n v="23.115030999999998"/>
  </r>
  <r>
    <n v="2024"/>
    <n v="12"/>
    <x v="29"/>
    <x v="39"/>
    <x v="2"/>
    <x v="2"/>
    <x v="13"/>
    <n v="23.69472"/>
  </r>
  <r>
    <n v="2025"/>
    <n v="1"/>
    <x v="30"/>
    <x v="39"/>
    <x v="2"/>
    <x v="2"/>
    <x v="13"/>
    <n v="21.203482000000001"/>
  </r>
  <r>
    <n v="2025"/>
    <n v="2"/>
    <x v="31"/>
    <x v="39"/>
    <x v="2"/>
    <x v="2"/>
    <x v="13"/>
    <n v="21.024978000000001"/>
  </r>
  <r>
    <n v="2025"/>
    <n v="3"/>
    <x v="32"/>
    <x v="39"/>
    <x v="2"/>
    <x v="2"/>
    <x v="13"/>
    <n v="21.772680000000001"/>
  </r>
  <r>
    <n v="2025"/>
    <n v="4"/>
    <x v="33"/>
    <x v="39"/>
    <x v="2"/>
    <x v="2"/>
    <x v="13"/>
    <n v="21.124523"/>
  </r>
  <r>
    <n v="2025"/>
    <n v="5"/>
    <x v="34"/>
    <x v="39"/>
    <x v="2"/>
    <x v="2"/>
    <x v="13"/>
    <n v="21.110734000000001"/>
  </r>
  <r>
    <n v="2025"/>
    <n v="6"/>
    <x v="35"/>
    <x v="39"/>
    <x v="2"/>
    <x v="2"/>
    <x v="13"/>
    <n v="20.837961"/>
  </r>
  <r>
    <n v="2022"/>
    <n v="7"/>
    <x v="0"/>
    <x v="42"/>
    <x v="2"/>
    <x v="2"/>
    <x v="13"/>
    <n v="24.869308"/>
  </r>
  <r>
    <n v="2022"/>
    <n v="8"/>
    <x v="1"/>
    <x v="42"/>
    <x v="2"/>
    <x v="2"/>
    <x v="13"/>
    <n v="28.614789999999999"/>
  </r>
  <r>
    <n v="2022"/>
    <n v="9"/>
    <x v="2"/>
    <x v="42"/>
    <x v="2"/>
    <x v="2"/>
    <x v="13"/>
    <n v="27.671572999999999"/>
  </r>
  <r>
    <n v="2022"/>
    <n v="10"/>
    <x v="3"/>
    <x v="42"/>
    <x v="2"/>
    <x v="2"/>
    <x v="13"/>
    <n v="25.142897999999999"/>
  </r>
  <r>
    <n v="2022"/>
    <n v="11"/>
    <x v="4"/>
    <x v="42"/>
    <x v="2"/>
    <x v="2"/>
    <x v="13"/>
    <n v="27.342545000000001"/>
  </r>
  <r>
    <n v="2022"/>
    <n v="12"/>
    <x v="5"/>
    <x v="42"/>
    <x v="2"/>
    <x v="2"/>
    <x v="13"/>
    <n v="28.209185999999999"/>
  </r>
  <r>
    <n v="2023"/>
    <n v="1"/>
    <x v="6"/>
    <x v="42"/>
    <x v="2"/>
    <x v="2"/>
    <x v="13"/>
    <n v="24.459031"/>
  </r>
  <r>
    <n v="2023"/>
    <n v="2"/>
    <x v="7"/>
    <x v="42"/>
    <x v="2"/>
    <x v="2"/>
    <x v="13"/>
    <n v="26.835518"/>
  </r>
  <r>
    <n v="2023"/>
    <n v="3"/>
    <x v="8"/>
    <x v="42"/>
    <x v="2"/>
    <x v="2"/>
    <x v="13"/>
    <n v="26.623692999999999"/>
  </r>
  <r>
    <n v="2023"/>
    <n v="4"/>
    <x v="9"/>
    <x v="42"/>
    <x v="2"/>
    <x v="2"/>
    <x v="13"/>
    <n v="26.317187000000001"/>
  </r>
  <r>
    <n v="2023"/>
    <n v="5"/>
    <x v="10"/>
    <x v="42"/>
    <x v="2"/>
    <x v="2"/>
    <x v="13"/>
    <n v="25.069548000000001"/>
  </r>
  <r>
    <n v="2023"/>
    <n v="6"/>
    <x v="11"/>
    <x v="42"/>
    <x v="2"/>
    <x v="2"/>
    <x v="13"/>
    <n v="24.415351000000001"/>
  </r>
  <r>
    <n v="2023"/>
    <n v="7"/>
    <x v="12"/>
    <x v="42"/>
    <x v="2"/>
    <x v="2"/>
    <x v="13"/>
    <n v="30.683928999999999"/>
  </r>
  <r>
    <n v="2023"/>
    <n v="8"/>
    <x v="13"/>
    <x v="42"/>
    <x v="2"/>
    <x v="2"/>
    <x v="13"/>
    <n v="28.223112"/>
  </r>
  <r>
    <n v="2023"/>
    <n v="9"/>
    <x v="14"/>
    <x v="42"/>
    <x v="2"/>
    <x v="2"/>
    <x v="13"/>
    <n v="24.610078999999999"/>
  </r>
  <r>
    <n v="2023"/>
    <n v="10"/>
    <x v="15"/>
    <x v="42"/>
    <x v="2"/>
    <x v="2"/>
    <x v="13"/>
    <n v="28.165008"/>
  </r>
  <r>
    <n v="2023"/>
    <n v="11"/>
    <x v="16"/>
    <x v="42"/>
    <x v="2"/>
    <x v="2"/>
    <x v="13"/>
    <n v="24.363977999999999"/>
  </r>
  <r>
    <n v="2023"/>
    <n v="12"/>
    <x v="17"/>
    <x v="42"/>
    <x v="2"/>
    <x v="2"/>
    <x v="13"/>
    <n v="29.094598999999999"/>
  </r>
  <r>
    <n v="2024"/>
    <n v="1"/>
    <x v="18"/>
    <x v="42"/>
    <x v="2"/>
    <x v="2"/>
    <x v="13"/>
    <n v="26.238184"/>
  </r>
  <r>
    <n v="2024"/>
    <n v="2"/>
    <x v="19"/>
    <x v="42"/>
    <x v="2"/>
    <x v="2"/>
    <x v="13"/>
    <n v="29.577680999999998"/>
  </r>
  <r>
    <n v="2024"/>
    <n v="3"/>
    <x v="20"/>
    <x v="42"/>
    <x v="2"/>
    <x v="2"/>
    <x v="13"/>
    <n v="23.808973999999999"/>
  </r>
  <r>
    <n v="2024"/>
    <n v="4"/>
    <x v="21"/>
    <x v="42"/>
    <x v="2"/>
    <x v="2"/>
    <x v="13"/>
    <n v="27.371445000000001"/>
  </r>
  <r>
    <n v="2024"/>
    <n v="5"/>
    <x v="22"/>
    <x v="42"/>
    <x v="2"/>
    <x v="2"/>
    <x v="13"/>
    <n v="26.962091000000001"/>
  </r>
  <r>
    <n v="2024"/>
    <n v="6"/>
    <x v="23"/>
    <x v="42"/>
    <x v="2"/>
    <x v="2"/>
    <x v="13"/>
    <n v="30.035193"/>
  </r>
  <r>
    <n v="2024"/>
    <n v="7"/>
    <x v="24"/>
    <x v="42"/>
    <x v="2"/>
    <x v="2"/>
    <x v="13"/>
    <n v="26.896813000000002"/>
  </r>
  <r>
    <n v="2024"/>
    <n v="8"/>
    <x v="25"/>
    <x v="42"/>
    <x v="2"/>
    <x v="2"/>
    <x v="13"/>
    <n v="27.286985000000001"/>
  </r>
  <r>
    <n v="2024"/>
    <n v="9"/>
    <x v="26"/>
    <x v="42"/>
    <x v="2"/>
    <x v="2"/>
    <x v="13"/>
    <n v="19.826388000000001"/>
  </r>
  <r>
    <n v="2024"/>
    <n v="10"/>
    <x v="27"/>
    <x v="42"/>
    <x v="2"/>
    <x v="2"/>
    <x v="13"/>
    <n v="18.296312"/>
  </r>
  <r>
    <n v="2024"/>
    <n v="11"/>
    <x v="28"/>
    <x v="42"/>
    <x v="2"/>
    <x v="2"/>
    <x v="13"/>
    <n v="19.521070000000002"/>
  </r>
  <r>
    <n v="2024"/>
    <n v="12"/>
    <x v="29"/>
    <x v="42"/>
    <x v="2"/>
    <x v="2"/>
    <x v="13"/>
    <n v="19.989436999999999"/>
  </r>
  <r>
    <n v="2025"/>
    <n v="1"/>
    <x v="30"/>
    <x v="42"/>
    <x v="2"/>
    <x v="2"/>
    <x v="13"/>
    <n v="20.187794"/>
  </r>
  <r>
    <n v="2025"/>
    <n v="2"/>
    <x v="31"/>
    <x v="42"/>
    <x v="2"/>
    <x v="2"/>
    <x v="13"/>
    <n v="19.128309999999999"/>
  </r>
  <r>
    <n v="2025"/>
    <n v="3"/>
    <x v="32"/>
    <x v="42"/>
    <x v="2"/>
    <x v="2"/>
    <x v="13"/>
    <n v="19.076457000000001"/>
  </r>
  <r>
    <n v="2025"/>
    <n v="4"/>
    <x v="33"/>
    <x v="42"/>
    <x v="2"/>
    <x v="2"/>
    <x v="13"/>
    <n v="17.068895999999999"/>
  </r>
  <r>
    <n v="2025"/>
    <n v="5"/>
    <x v="34"/>
    <x v="42"/>
    <x v="2"/>
    <x v="2"/>
    <x v="13"/>
    <n v="17.230561999999999"/>
  </r>
  <r>
    <n v="2025"/>
    <n v="6"/>
    <x v="35"/>
    <x v="42"/>
    <x v="2"/>
    <x v="2"/>
    <x v="13"/>
    <n v="18.843230999999999"/>
  </r>
  <r>
    <n v="2022"/>
    <n v="7"/>
    <x v="0"/>
    <x v="40"/>
    <x v="2"/>
    <x v="2"/>
    <x v="13"/>
    <n v="19.441061000000001"/>
  </r>
  <r>
    <n v="2022"/>
    <n v="8"/>
    <x v="1"/>
    <x v="40"/>
    <x v="2"/>
    <x v="2"/>
    <x v="13"/>
    <n v="19.669142999999998"/>
  </r>
  <r>
    <n v="2022"/>
    <n v="9"/>
    <x v="2"/>
    <x v="40"/>
    <x v="2"/>
    <x v="2"/>
    <x v="13"/>
    <n v="21.839514000000001"/>
  </r>
  <r>
    <n v="2022"/>
    <n v="10"/>
    <x v="3"/>
    <x v="40"/>
    <x v="2"/>
    <x v="2"/>
    <x v="13"/>
    <n v="21.900245000000002"/>
  </r>
  <r>
    <n v="2022"/>
    <n v="11"/>
    <x v="4"/>
    <x v="40"/>
    <x v="2"/>
    <x v="2"/>
    <x v="13"/>
    <n v="24.977162"/>
  </r>
  <r>
    <n v="2022"/>
    <n v="12"/>
    <x v="5"/>
    <x v="40"/>
    <x v="2"/>
    <x v="2"/>
    <x v="13"/>
    <n v="24.324131999999999"/>
  </r>
  <r>
    <n v="2023"/>
    <n v="1"/>
    <x v="6"/>
    <x v="40"/>
    <x v="2"/>
    <x v="2"/>
    <x v="13"/>
    <n v="28.640404"/>
  </r>
  <r>
    <n v="2023"/>
    <n v="2"/>
    <x v="7"/>
    <x v="40"/>
    <x v="2"/>
    <x v="2"/>
    <x v="13"/>
    <n v="25.241182999999999"/>
  </r>
  <r>
    <n v="2023"/>
    <n v="3"/>
    <x v="8"/>
    <x v="40"/>
    <x v="2"/>
    <x v="2"/>
    <x v="13"/>
    <n v="26.167570999999999"/>
  </r>
  <r>
    <n v="2023"/>
    <n v="4"/>
    <x v="9"/>
    <x v="40"/>
    <x v="2"/>
    <x v="2"/>
    <x v="13"/>
    <n v="25.631530999999999"/>
  </r>
  <r>
    <n v="2023"/>
    <n v="5"/>
    <x v="10"/>
    <x v="40"/>
    <x v="2"/>
    <x v="2"/>
    <x v="13"/>
    <n v="24.678363999999998"/>
  </r>
  <r>
    <n v="2023"/>
    <n v="6"/>
    <x v="11"/>
    <x v="40"/>
    <x v="2"/>
    <x v="2"/>
    <x v="13"/>
    <n v="24.559443999999999"/>
  </r>
  <r>
    <n v="2023"/>
    <n v="7"/>
    <x v="12"/>
    <x v="40"/>
    <x v="2"/>
    <x v="2"/>
    <x v="13"/>
    <n v="22.012540000000001"/>
  </r>
  <r>
    <n v="2023"/>
    <n v="8"/>
    <x v="13"/>
    <x v="40"/>
    <x v="2"/>
    <x v="2"/>
    <x v="13"/>
    <n v="20.095580999999999"/>
  </r>
  <r>
    <n v="2023"/>
    <n v="9"/>
    <x v="14"/>
    <x v="40"/>
    <x v="2"/>
    <x v="2"/>
    <x v="13"/>
    <n v="21.053135000000001"/>
  </r>
  <r>
    <n v="2023"/>
    <n v="10"/>
    <x v="15"/>
    <x v="40"/>
    <x v="2"/>
    <x v="2"/>
    <x v="13"/>
    <n v="21.521988"/>
  </r>
  <r>
    <n v="2023"/>
    <n v="11"/>
    <x v="16"/>
    <x v="40"/>
    <x v="2"/>
    <x v="2"/>
    <x v="13"/>
    <n v="20.783583"/>
  </r>
  <r>
    <n v="2023"/>
    <n v="12"/>
    <x v="17"/>
    <x v="40"/>
    <x v="2"/>
    <x v="2"/>
    <x v="13"/>
    <n v="20.581326000000001"/>
  </r>
  <r>
    <n v="2024"/>
    <n v="1"/>
    <x v="18"/>
    <x v="40"/>
    <x v="2"/>
    <x v="2"/>
    <x v="13"/>
    <n v="21.538162"/>
  </r>
  <r>
    <n v="2024"/>
    <n v="2"/>
    <x v="19"/>
    <x v="40"/>
    <x v="2"/>
    <x v="2"/>
    <x v="13"/>
    <n v="21.745315999999999"/>
  </r>
  <r>
    <n v="2024"/>
    <n v="3"/>
    <x v="20"/>
    <x v="40"/>
    <x v="2"/>
    <x v="2"/>
    <x v="13"/>
    <n v="20.884679999999999"/>
  </r>
  <r>
    <n v="2024"/>
    <n v="4"/>
    <x v="21"/>
    <x v="40"/>
    <x v="2"/>
    <x v="2"/>
    <x v="13"/>
    <n v="19.509029999999999"/>
  </r>
  <r>
    <n v="2024"/>
    <n v="5"/>
    <x v="22"/>
    <x v="40"/>
    <x v="2"/>
    <x v="2"/>
    <x v="13"/>
    <n v="21.001494000000001"/>
  </r>
  <r>
    <n v="2024"/>
    <n v="6"/>
    <x v="23"/>
    <x v="40"/>
    <x v="2"/>
    <x v="2"/>
    <x v="13"/>
    <n v="19.559866"/>
  </r>
  <r>
    <n v="2024"/>
    <n v="7"/>
    <x v="24"/>
    <x v="40"/>
    <x v="2"/>
    <x v="2"/>
    <x v="13"/>
    <n v="19.855858999999999"/>
  </r>
  <r>
    <n v="2024"/>
    <n v="8"/>
    <x v="25"/>
    <x v="40"/>
    <x v="2"/>
    <x v="2"/>
    <x v="13"/>
    <n v="23.487912999999999"/>
  </r>
  <r>
    <n v="2024"/>
    <n v="9"/>
    <x v="26"/>
    <x v="40"/>
    <x v="2"/>
    <x v="2"/>
    <x v="13"/>
    <n v="22.953787999999999"/>
  </r>
  <r>
    <n v="2024"/>
    <n v="10"/>
    <x v="27"/>
    <x v="40"/>
    <x v="2"/>
    <x v="2"/>
    <x v="13"/>
    <n v="22.678267999999999"/>
  </r>
  <r>
    <n v="2024"/>
    <n v="11"/>
    <x v="28"/>
    <x v="40"/>
    <x v="2"/>
    <x v="2"/>
    <x v="13"/>
    <n v="23.212288999999998"/>
  </r>
  <r>
    <n v="2024"/>
    <n v="12"/>
    <x v="29"/>
    <x v="40"/>
    <x v="2"/>
    <x v="2"/>
    <x v="13"/>
    <n v="21.379843000000001"/>
  </r>
  <r>
    <n v="2025"/>
    <n v="1"/>
    <x v="30"/>
    <x v="40"/>
    <x v="2"/>
    <x v="2"/>
    <x v="13"/>
    <n v="22.759913000000001"/>
  </r>
  <r>
    <n v="2025"/>
    <n v="2"/>
    <x v="31"/>
    <x v="40"/>
    <x v="2"/>
    <x v="2"/>
    <x v="13"/>
    <n v="21.638432999999999"/>
  </r>
  <r>
    <n v="2025"/>
    <n v="3"/>
    <x v="32"/>
    <x v="40"/>
    <x v="2"/>
    <x v="2"/>
    <x v="13"/>
    <n v="25.605256000000001"/>
  </r>
  <r>
    <n v="2025"/>
    <n v="4"/>
    <x v="33"/>
    <x v="40"/>
    <x v="2"/>
    <x v="2"/>
    <x v="13"/>
    <n v="25.096423999999999"/>
  </r>
  <r>
    <n v="2025"/>
    <n v="5"/>
    <x v="34"/>
    <x v="40"/>
    <x v="2"/>
    <x v="2"/>
    <x v="13"/>
    <n v="24.774785999999999"/>
  </r>
  <r>
    <n v="2025"/>
    <n v="6"/>
    <x v="35"/>
    <x v="40"/>
    <x v="2"/>
    <x v="2"/>
    <x v="13"/>
    <n v="25.146065"/>
  </r>
  <r>
    <n v="2022"/>
    <n v="7"/>
    <x v="0"/>
    <x v="41"/>
    <x v="2"/>
    <x v="2"/>
    <x v="13"/>
    <n v="25.846841999999999"/>
  </r>
  <r>
    <n v="2022"/>
    <n v="8"/>
    <x v="1"/>
    <x v="41"/>
    <x v="2"/>
    <x v="2"/>
    <x v="13"/>
    <n v="28.291582999999999"/>
  </r>
  <r>
    <n v="2022"/>
    <n v="9"/>
    <x v="2"/>
    <x v="41"/>
    <x v="2"/>
    <x v="2"/>
    <x v="13"/>
    <n v="28.614076000000001"/>
  </r>
  <r>
    <n v="2022"/>
    <n v="10"/>
    <x v="3"/>
    <x v="41"/>
    <x v="2"/>
    <x v="2"/>
    <x v="13"/>
    <n v="27.534492"/>
  </r>
  <r>
    <n v="2022"/>
    <n v="11"/>
    <x v="4"/>
    <x v="41"/>
    <x v="2"/>
    <x v="2"/>
    <x v="13"/>
    <n v="25.428868000000001"/>
  </r>
  <r>
    <n v="2022"/>
    <n v="12"/>
    <x v="5"/>
    <x v="41"/>
    <x v="2"/>
    <x v="2"/>
    <x v="13"/>
    <n v="22.798967999999999"/>
  </r>
  <r>
    <n v="2023"/>
    <n v="1"/>
    <x v="6"/>
    <x v="41"/>
    <x v="2"/>
    <x v="2"/>
    <x v="13"/>
    <n v="21.650715000000002"/>
  </r>
  <r>
    <n v="2023"/>
    <n v="2"/>
    <x v="7"/>
    <x v="41"/>
    <x v="2"/>
    <x v="2"/>
    <x v="13"/>
    <n v="22.378793000000002"/>
  </r>
  <r>
    <n v="2023"/>
    <n v="3"/>
    <x v="8"/>
    <x v="41"/>
    <x v="2"/>
    <x v="2"/>
    <x v="13"/>
    <n v="25.745763"/>
  </r>
  <r>
    <n v="2023"/>
    <n v="4"/>
    <x v="9"/>
    <x v="41"/>
    <x v="2"/>
    <x v="2"/>
    <x v="13"/>
    <n v="24.674621999999999"/>
  </r>
  <r>
    <n v="2023"/>
    <n v="5"/>
    <x v="10"/>
    <x v="41"/>
    <x v="2"/>
    <x v="2"/>
    <x v="13"/>
    <n v="24.572858"/>
  </r>
  <r>
    <n v="2023"/>
    <n v="6"/>
    <x v="11"/>
    <x v="41"/>
    <x v="2"/>
    <x v="2"/>
    <x v="13"/>
    <n v="26.686344999999999"/>
  </r>
  <r>
    <n v="2023"/>
    <n v="7"/>
    <x v="12"/>
    <x v="41"/>
    <x v="2"/>
    <x v="2"/>
    <x v="13"/>
    <n v="28.306124000000001"/>
  </r>
  <r>
    <n v="2023"/>
    <n v="8"/>
    <x v="13"/>
    <x v="41"/>
    <x v="2"/>
    <x v="2"/>
    <x v="13"/>
    <n v="31.258064000000001"/>
  </r>
  <r>
    <n v="2023"/>
    <n v="9"/>
    <x v="14"/>
    <x v="41"/>
    <x v="2"/>
    <x v="2"/>
    <x v="13"/>
    <n v="25.909424000000001"/>
  </r>
  <r>
    <n v="2023"/>
    <n v="10"/>
    <x v="15"/>
    <x v="41"/>
    <x v="2"/>
    <x v="2"/>
    <x v="13"/>
    <n v="24.573644000000002"/>
  </r>
  <r>
    <n v="2023"/>
    <n v="11"/>
    <x v="16"/>
    <x v="41"/>
    <x v="2"/>
    <x v="2"/>
    <x v="13"/>
    <n v="26.207685999999999"/>
  </r>
  <r>
    <n v="2023"/>
    <n v="12"/>
    <x v="17"/>
    <x v="41"/>
    <x v="2"/>
    <x v="2"/>
    <x v="13"/>
    <n v="23.968677"/>
  </r>
  <r>
    <n v="2024"/>
    <n v="1"/>
    <x v="18"/>
    <x v="41"/>
    <x v="2"/>
    <x v="2"/>
    <x v="13"/>
    <n v="24.350857999999999"/>
  </r>
  <r>
    <n v="2024"/>
    <n v="2"/>
    <x v="19"/>
    <x v="41"/>
    <x v="2"/>
    <x v="2"/>
    <x v="13"/>
    <n v="23.984653999999999"/>
  </r>
  <r>
    <n v="2024"/>
    <n v="3"/>
    <x v="20"/>
    <x v="41"/>
    <x v="2"/>
    <x v="2"/>
    <x v="13"/>
    <n v="26.108039000000002"/>
  </r>
  <r>
    <n v="2024"/>
    <n v="4"/>
    <x v="21"/>
    <x v="41"/>
    <x v="2"/>
    <x v="2"/>
    <x v="13"/>
    <n v="23.031576000000001"/>
  </r>
  <r>
    <n v="2024"/>
    <n v="5"/>
    <x v="22"/>
    <x v="41"/>
    <x v="2"/>
    <x v="2"/>
    <x v="13"/>
    <n v="21.224305000000001"/>
  </r>
  <r>
    <n v="2024"/>
    <n v="6"/>
    <x v="23"/>
    <x v="41"/>
    <x v="2"/>
    <x v="2"/>
    <x v="13"/>
    <n v="22.506727999999999"/>
  </r>
  <r>
    <n v="2024"/>
    <n v="7"/>
    <x v="24"/>
    <x v="41"/>
    <x v="2"/>
    <x v="2"/>
    <x v="13"/>
    <n v="24.46856"/>
  </r>
  <r>
    <n v="2024"/>
    <n v="8"/>
    <x v="25"/>
    <x v="41"/>
    <x v="2"/>
    <x v="2"/>
    <x v="13"/>
    <n v="26.234608000000001"/>
  </r>
  <r>
    <n v="2024"/>
    <n v="9"/>
    <x v="26"/>
    <x v="41"/>
    <x v="2"/>
    <x v="2"/>
    <x v="13"/>
    <n v="26.375682000000001"/>
  </r>
  <r>
    <n v="2024"/>
    <n v="10"/>
    <x v="27"/>
    <x v="41"/>
    <x v="2"/>
    <x v="2"/>
    <x v="13"/>
    <n v="26.367308999999999"/>
  </r>
  <r>
    <n v="2024"/>
    <n v="11"/>
    <x v="28"/>
    <x v="41"/>
    <x v="2"/>
    <x v="2"/>
    <x v="13"/>
    <n v="26.551848"/>
  </r>
  <r>
    <n v="2024"/>
    <n v="12"/>
    <x v="29"/>
    <x v="41"/>
    <x v="2"/>
    <x v="2"/>
    <x v="13"/>
    <n v="22.856914"/>
  </r>
  <r>
    <n v="2025"/>
    <n v="1"/>
    <x v="30"/>
    <x v="41"/>
    <x v="2"/>
    <x v="2"/>
    <x v="13"/>
    <n v="23.966715000000001"/>
  </r>
  <r>
    <n v="2025"/>
    <n v="2"/>
    <x v="31"/>
    <x v="41"/>
    <x v="2"/>
    <x v="2"/>
    <x v="13"/>
    <n v="25.042960000000001"/>
  </r>
  <r>
    <n v="2025"/>
    <n v="3"/>
    <x v="32"/>
    <x v="41"/>
    <x v="2"/>
    <x v="2"/>
    <x v="13"/>
    <n v="27.583991999999999"/>
  </r>
  <r>
    <n v="2025"/>
    <n v="4"/>
    <x v="33"/>
    <x v="41"/>
    <x v="2"/>
    <x v="2"/>
    <x v="13"/>
    <n v="24.994454999999999"/>
  </r>
  <r>
    <n v="2025"/>
    <n v="5"/>
    <x v="34"/>
    <x v="41"/>
    <x v="2"/>
    <x v="2"/>
    <x v="13"/>
    <n v="20.389384"/>
  </r>
  <r>
    <n v="2025"/>
    <n v="6"/>
    <x v="35"/>
    <x v="41"/>
    <x v="2"/>
    <x v="2"/>
    <x v="13"/>
    <n v="20.864203"/>
  </r>
  <r>
    <n v="2022"/>
    <n v="7"/>
    <x v="0"/>
    <x v="0"/>
    <x v="0"/>
    <x v="0"/>
    <x v="1"/>
    <n v="22.160567971244298"/>
  </r>
  <r>
    <n v="2022"/>
    <n v="7"/>
    <x v="0"/>
    <x v="0"/>
    <x v="0"/>
    <x v="0"/>
    <x v="2"/>
    <n v="22.655911089362455"/>
  </r>
  <r>
    <n v="2022"/>
    <n v="7"/>
    <x v="0"/>
    <x v="0"/>
    <x v="0"/>
    <x v="0"/>
    <x v="3"/>
    <n v="22.634951977956465"/>
  </r>
  <r>
    <n v="2022"/>
    <n v="7"/>
    <x v="0"/>
    <x v="0"/>
    <x v="0"/>
    <x v="0"/>
    <x v="4"/>
    <n v="19.378909430043102"/>
  </r>
  <r>
    <n v="2022"/>
    <n v="7"/>
    <x v="0"/>
    <x v="0"/>
    <x v="0"/>
    <x v="0"/>
    <x v="5"/>
    <n v="18.747465008332338"/>
  </r>
  <r>
    <n v="2022"/>
    <n v="7"/>
    <x v="0"/>
    <x v="0"/>
    <x v="0"/>
    <x v="0"/>
    <x v="6"/>
    <n v="20.327186977275677"/>
  </r>
  <r>
    <n v="2022"/>
    <n v="7"/>
    <x v="0"/>
    <x v="0"/>
    <x v="0"/>
    <x v="0"/>
    <x v="7"/>
    <n v="27.394343436683478"/>
  </r>
  <r>
    <n v="2022"/>
    <n v="7"/>
    <x v="0"/>
    <x v="0"/>
    <x v="0"/>
    <x v="0"/>
    <x v="8"/>
    <n v="19.67521168053532"/>
  </r>
  <r>
    <n v="2022"/>
    <n v="8"/>
    <x v="1"/>
    <x v="0"/>
    <x v="0"/>
    <x v="0"/>
    <x v="1"/>
    <n v="22.000421690380385"/>
  </r>
  <r>
    <n v="2022"/>
    <n v="8"/>
    <x v="1"/>
    <x v="0"/>
    <x v="0"/>
    <x v="0"/>
    <x v="2"/>
    <n v="22.166811165866175"/>
  </r>
  <r>
    <n v="2022"/>
    <n v="8"/>
    <x v="1"/>
    <x v="0"/>
    <x v="0"/>
    <x v="0"/>
    <x v="3"/>
    <n v="22.891798295310878"/>
  </r>
  <r>
    <n v="2022"/>
    <n v="8"/>
    <x v="1"/>
    <x v="0"/>
    <x v="0"/>
    <x v="0"/>
    <x v="4"/>
    <n v="20.800843341482455"/>
  </r>
  <r>
    <n v="2022"/>
    <n v="8"/>
    <x v="1"/>
    <x v="0"/>
    <x v="0"/>
    <x v="0"/>
    <x v="5"/>
    <n v="19.492475382559839"/>
  </r>
  <r>
    <n v="2022"/>
    <n v="8"/>
    <x v="1"/>
    <x v="0"/>
    <x v="0"/>
    <x v="0"/>
    <x v="6"/>
    <n v="20.855635091489741"/>
  </r>
  <r>
    <n v="2022"/>
    <n v="8"/>
    <x v="1"/>
    <x v="0"/>
    <x v="0"/>
    <x v="0"/>
    <x v="7"/>
    <n v="27.029726870528616"/>
  </r>
  <r>
    <n v="2022"/>
    <n v="8"/>
    <x v="1"/>
    <x v="0"/>
    <x v="0"/>
    <x v="0"/>
    <x v="8"/>
    <n v="19.413088443853937"/>
  </r>
  <r>
    <n v="2022"/>
    <n v="9"/>
    <x v="2"/>
    <x v="0"/>
    <x v="0"/>
    <x v="0"/>
    <x v="1"/>
    <n v="22.600889764473088"/>
  </r>
  <r>
    <n v="2022"/>
    <n v="9"/>
    <x v="2"/>
    <x v="0"/>
    <x v="0"/>
    <x v="0"/>
    <x v="2"/>
    <n v="21.443690366469394"/>
  </r>
  <r>
    <n v="2022"/>
    <n v="9"/>
    <x v="2"/>
    <x v="0"/>
    <x v="0"/>
    <x v="0"/>
    <x v="3"/>
    <n v="23.456817640187602"/>
  </r>
  <r>
    <n v="2022"/>
    <n v="9"/>
    <x v="2"/>
    <x v="0"/>
    <x v="0"/>
    <x v="0"/>
    <x v="4"/>
    <n v="21.499981375945168"/>
  </r>
  <r>
    <n v="2022"/>
    <n v="9"/>
    <x v="2"/>
    <x v="0"/>
    <x v="0"/>
    <x v="0"/>
    <x v="5"/>
    <n v="19.827121742417081"/>
  </r>
  <r>
    <n v="2022"/>
    <n v="9"/>
    <x v="2"/>
    <x v="0"/>
    <x v="0"/>
    <x v="0"/>
    <x v="6"/>
    <n v="21.415562289569603"/>
  </r>
  <r>
    <n v="2022"/>
    <n v="9"/>
    <x v="2"/>
    <x v="0"/>
    <x v="0"/>
    <x v="0"/>
    <x v="7"/>
    <n v="27.627224652430115"/>
  </r>
  <r>
    <n v="2022"/>
    <n v="9"/>
    <x v="2"/>
    <x v="0"/>
    <x v="0"/>
    <x v="0"/>
    <x v="8"/>
    <n v="20.03517872074233"/>
  </r>
  <r>
    <n v="2022"/>
    <n v="10"/>
    <x v="3"/>
    <x v="0"/>
    <x v="0"/>
    <x v="0"/>
    <x v="1"/>
    <n v="22.649865053868993"/>
  </r>
  <r>
    <n v="2022"/>
    <n v="10"/>
    <x v="3"/>
    <x v="0"/>
    <x v="0"/>
    <x v="0"/>
    <x v="2"/>
    <n v="22.2863057162457"/>
  </r>
  <r>
    <n v="2022"/>
    <n v="10"/>
    <x v="3"/>
    <x v="0"/>
    <x v="0"/>
    <x v="0"/>
    <x v="3"/>
    <n v="23.580251702554889"/>
  </r>
  <r>
    <n v="2022"/>
    <n v="10"/>
    <x v="3"/>
    <x v="0"/>
    <x v="0"/>
    <x v="0"/>
    <x v="4"/>
    <n v="21.346683683923956"/>
  </r>
  <r>
    <n v="2022"/>
    <n v="10"/>
    <x v="3"/>
    <x v="0"/>
    <x v="0"/>
    <x v="0"/>
    <x v="5"/>
    <n v="18.113481094704778"/>
  </r>
  <r>
    <n v="2022"/>
    <n v="10"/>
    <x v="3"/>
    <x v="0"/>
    <x v="0"/>
    <x v="0"/>
    <x v="6"/>
    <n v="21.522663409134019"/>
  </r>
  <r>
    <n v="2022"/>
    <n v="10"/>
    <x v="3"/>
    <x v="0"/>
    <x v="0"/>
    <x v="0"/>
    <x v="7"/>
    <n v="27.910147254349891"/>
  </r>
  <r>
    <n v="2022"/>
    <n v="10"/>
    <x v="3"/>
    <x v="0"/>
    <x v="0"/>
    <x v="0"/>
    <x v="8"/>
    <n v="20.122620592753133"/>
  </r>
  <r>
    <n v="2022"/>
    <n v="11"/>
    <x v="4"/>
    <x v="0"/>
    <x v="0"/>
    <x v="0"/>
    <x v="1"/>
    <n v="22.512407148542454"/>
  </r>
  <r>
    <n v="2022"/>
    <n v="11"/>
    <x v="4"/>
    <x v="0"/>
    <x v="0"/>
    <x v="0"/>
    <x v="2"/>
    <n v="22.422109032466661"/>
  </r>
  <r>
    <n v="2022"/>
    <n v="11"/>
    <x v="4"/>
    <x v="0"/>
    <x v="0"/>
    <x v="0"/>
    <x v="3"/>
    <n v="22.438181738951485"/>
  </r>
  <r>
    <n v="2022"/>
    <n v="11"/>
    <x v="4"/>
    <x v="0"/>
    <x v="0"/>
    <x v="0"/>
    <x v="4"/>
    <n v="21.08766316072542"/>
  </r>
  <r>
    <n v="2022"/>
    <n v="11"/>
    <x v="4"/>
    <x v="0"/>
    <x v="0"/>
    <x v="0"/>
    <x v="5"/>
    <n v="18.651864981148574"/>
  </r>
  <r>
    <n v="2022"/>
    <n v="11"/>
    <x v="4"/>
    <x v="0"/>
    <x v="0"/>
    <x v="0"/>
    <x v="6"/>
    <n v="20.378829302094775"/>
  </r>
  <r>
    <n v="2022"/>
    <n v="11"/>
    <x v="4"/>
    <x v="0"/>
    <x v="0"/>
    <x v="0"/>
    <x v="7"/>
    <n v="28.36829897725341"/>
  </r>
  <r>
    <n v="2022"/>
    <n v="11"/>
    <x v="4"/>
    <x v="0"/>
    <x v="0"/>
    <x v="0"/>
    <x v="8"/>
    <n v="20.041027951805066"/>
  </r>
  <r>
    <n v="2022"/>
    <n v="12"/>
    <x v="5"/>
    <x v="0"/>
    <x v="0"/>
    <x v="0"/>
    <x v="1"/>
    <n v="23.336507289443649"/>
  </r>
  <r>
    <n v="2022"/>
    <n v="12"/>
    <x v="5"/>
    <x v="0"/>
    <x v="0"/>
    <x v="0"/>
    <x v="2"/>
    <n v="23.370551264982065"/>
  </r>
  <r>
    <n v="2022"/>
    <n v="12"/>
    <x v="5"/>
    <x v="0"/>
    <x v="0"/>
    <x v="0"/>
    <x v="3"/>
    <n v="22.472786119733421"/>
  </r>
  <r>
    <n v="2022"/>
    <n v="12"/>
    <x v="5"/>
    <x v="0"/>
    <x v="0"/>
    <x v="0"/>
    <x v="4"/>
    <n v="22.03524673829304"/>
  </r>
  <r>
    <n v="2022"/>
    <n v="12"/>
    <x v="5"/>
    <x v="0"/>
    <x v="0"/>
    <x v="0"/>
    <x v="5"/>
    <n v="20.451156661147714"/>
  </r>
  <r>
    <n v="2022"/>
    <n v="12"/>
    <x v="5"/>
    <x v="0"/>
    <x v="0"/>
    <x v="0"/>
    <x v="6"/>
    <n v="20.980865437408273"/>
  </r>
  <r>
    <n v="2022"/>
    <n v="12"/>
    <x v="5"/>
    <x v="0"/>
    <x v="0"/>
    <x v="0"/>
    <x v="7"/>
    <n v="29.19045120271927"/>
  </r>
  <r>
    <n v="2022"/>
    <n v="12"/>
    <x v="5"/>
    <x v="0"/>
    <x v="0"/>
    <x v="0"/>
    <x v="8"/>
    <n v="20.80766109819022"/>
  </r>
  <r>
    <n v="2023"/>
    <n v="1"/>
    <x v="6"/>
    <x v="0"/>
    <x v="0"/>
    <x v="0"/>
    <x v="1"/>
    <n v="24.058354329285461"/>
  </r>
  <r>
    <n v="2023"/>
    <n v="1"/>
    <x v="6"/>
    <x v="0"/>
    <x v="0"/>
    <x v="0"/>
    <x v="2"/>
    <n v="23.253305681743601"/>
  </r>
  <r>
    <n v="2023"/>
    <n v="1"/>
    <x v="6"/>
    <x v="0"/>
    <x v="0"/>
    <x v="0"/>
    <x v="3"/>
    <n v="24.135717127592947"/>
  </r>
  <r>
    <n v="2023"/>
    <n v="1"/>
    <x v="6"/>
    <x v="0"/>
    <x v="0"/>
    <x v="0"/>
    <x v="4"/>
    <n v="22.518514538171861"/>
  </r>
  <r>
    <n v="2023"/>
    <n v="1"/>
    <x v="6"/>
    <x v="0"/>
    <x v="0"/>
    <x v="0"/>
    <x v="5"/>
    <n v="20.700302085146777"/>
  </r>
  <r>
    <n v="2023"/>
    <n v="1"/>
    <x v="6"/>
    <x v="0"/>
    <x v="0"/>
    <x v="0"/>
    <x v="6"/>
    <n v="22.050555347432212"/>
  </r>
  <r>
    <n v="2023"/>
    <n v="1"/>
    <x v="6"/>
    <x v="0"/>
    <x v="0"/>
    <x v="0"/>
    <x v="7"/>
    <n v="29.980109015917979"/>
  </r>
  <r>
    <n v="2023"/>
    <n v="1"/>
    <x v="6"/>
    <x v="0"/>
    <x v="0"/>
    <x v="0"/>
    <x v="8"/>
    <n v="21.586460179743067"/>
  </r>
  <r>
    <n v="2023"/>
    <n v="2"/>
    <x v="7"/>
    <x v="0"/>
    <x v="0"/>
    <x v="0"/>
    <x v="1"/>
    <n v="22.626211159743697"/>
  </r>
  <r>
    <n v="2023"/>
    <n v="2"/>
    <x v="7"/>
    <x v="0"/>
    <x v="0"/>
    <x v="0"/>
    <x v="2"/>
    <n v="21.824639242259373"/>
  </r>
  <r>
    <n v="2023"/>
    <n v="2"/>
    <x v="7"/>
    <x v="0"/>
    <x v="0"/>
    <x v="0"/>
    <x v="3"/>
    <n v="22.355899701803317"/>
  </r>
  <r>
    <n v="2023"/>
    <n v="2"/>
    <x v="7"/>
    <x v="0"/>
    <x v="0"/>
    <x v="0"/>
    <x v="4"/>
    <n v="19.941090696137742"/>
  </r>
  <r>
    <n v="2023"/>
    <n v="2"/>
    <x v="7"/>
    <x v="0"/>
    <x v="0"/>
    <x v="0"/>
    <x v="5"/>
    <n v="18.717989690563641"/>
  </r>
  <r>
    <n v="2023"/>
    <n v="2"/>
    <x v="7"/>
    <x v="0"/>
    <x v="0"/>
    <x v="0"/>
    <x v="6"/>
    <n v="20.671401372522876"/>
  </r>
  <r>
    <n v="2023"/>
    <n v="2"/>
    <x v="7"/>
    <x v="0"/>
    <x v="0"/>
    <x v="0"/>
    <x v="7"/>
    <n v="28.332016893445417"/>
  </r>
  <r>
    <n v="2023"/>
    <n v="2"/>
    <x v="7"/>
    <x v="0"/>
    <x v="0"/>
    <x v="0"/>
    <x v="8"/>
    <n v="20.203939968502667"/>
  </r>
  <r>
    <n v="2023"/>
    <n v="3"/>
    <x v="8"/>
    <x v="0"/>
    <x v="0"/>
    <x v="0"/>
    <x v="1"/>
    <n v="22.099927597080697"/>
  </r>
  <r>
    <n v="2023"/>
    <n v="3"/>
    <x v="8"/>
    <x v="0"/>
    <x v="0"/>
    <x v="0"/>
    <x v="2"/>
    <n v="21.61884564461754"/>
  </r>
  <r>
    <n v="2023"/>
    <n v="3"/>
    <x v="8"/>
    <x v="0"/>
    <x v="0"/>
    <x v="0"/>
    <x v="3"/>
    <n v="23.11506735383448"/>
  </r>
  <r>
    <n v="2023"/>
    <n v="3"/>
    <x v="8"/>
    <x v="0"/>
    <x v="0"/>
    <x v="0"/>
    <x v="4"/>
    <n v="20.77859957963506"/>
  </r>
  <r>
    <n v="2023"/>
    <n v="3"/>
    <x v="8"/>
    <x v="0"/>
    <x v="0"/>
    <x v="0"/>
    <x v="5"/>
    <n v="19.692141392653131"/>
  </r>
  <r>
    <n v="2023"/>
    <n v="3"/>
    <x v="8"/>
    <x v="0"/>
    <x v="0"/>
    <x v="0"/>
    <x v="6"/>
    <n v="20.747605134130019"/>
  </r>
  <r>
    <n v="2023"/>
    <n v="3"/>
    <x v="8"/>
    <x v="0"/>
    <x v="0"/>
    <x v="0"/>
    <x v="7"/>
    <n v="28.013015814698768"/>
  </r>
  <r>
    <n v="2023"/>
    <n v="3"/>
    <x v="8"/>
    <x v="0"/>
    <x v="0"/>
    <x v="0"/>
    <x v="8"/>
    <n v="19.239612355686329"/>
  </r>
  <r>
    <n v="2023"/>
    <n v="4"/>
    <x v="9"/>
    <x v="0"/>
    <x v="0"/>
    <x v="0"/>
    <x v="1"/>
    <n v="22.074058520604865"/>
  </r>
  <r>
    <n v="2023"/>
    <n v="4"/>
    <x v="9"/>
    <x v="0"/>
    <x v="0"/>
    <x v="0"/>
    <x v="2"/>
    <n v="22.160702557105964"/>
  </r>
  <r>
    <n v="2023"/>
    <n v="4"/>
    <x v="9"/>
    <x v="0"/>
    <x v="0"/>
    <x v="0"/>
    <x v="3"/>
    <n v="22.895584677475906"/>
  </r>
  <r>
    <n v="2023"/>
    <n v="4"/>
    <x v="9"/>
    <x v="0"/>
    <x v="0"/>
    <x v="0"/>
    <x v="4"/>
    <n v="21.205287956018729"/>
  </r>
  <r>
    <n v="2023"/>
    <n v="4"/>
    <x v="9"/>
    <x v="0"/>
    <x v="0"/>
    <x v="0"/>
    <x v="5"/>
    <n v="20.209184374074617"/>
  </r>
  <r>
    <n v="2023"/>
    <n v="4"/>
    <x v="9"/>
    <x v="0"/>
    <x v="0"/>
    <x v="0"/>
    <x v="6"/>
    <n v="21.135090410557584"/>
  </r>
  <r>
    <n v="2023"/>
    <n v="4"/>
    <x v="9"/>
    <x v="0"/>
    <x v="0"/>
    <x v="0"/>
    <x v="7"/>
    <n v="28.245781786830342"/>
  </r>
  <r>
    <n v="2023"/>
    <n v="4"/>
    <x v="9"/>
    <x v="0"/>
    <x v="0"/>
    <x v="0"/>
    <x v="8"/>
    <n v="19.175350677094766"/>
  </r>
  <r>
    <n v="2023"/>
    <n v="5"/>
    <x v="10"/>
    <x v="0"/>
    <x v="0"/>
    <x v="0"/>
    <x v="1"/>
    <n v="22.264509431503406"/>
  </r>
  <r>
    <n v="2023"/>
    <n v="5"/>
    <x v="10"/>
    <x v="0"/>
    <x v="0"/>
    <x v="0"/>
    <x v="2"/>
    <n v="22.931286251086032"/>
  </r>
  <r>
    <n v="2023"/>
    <n v="5"/>
    <x v="10"/>
    <x v="0"/>
    <x v="0"/>
    <x v="0"/>
    <x v="3"/>
    <n v="23.023855870678602"/>
  </r>
  <r>
    <n v="2023"/>
    <n v="5"/>
    <x v="10"/>
    <x v="0"/>
    <x v="0"/>
    <x v="0"/>
    <x v="4"/>
    <n v="22.054704672600483"/>
  </r>
  <r>
    <n v="2023"/>
    <n v="5"/>
    <x v="10"/>
    <x v="0"/>
    <x v="0"/>
    <x v="0"/>
    <x v="5"/>
    <n v="21.000331448056784"/>
  </r>
  <r>
    <n v="2023"/>
    <n v="5"/>
    <x v="10"/>
    <x v="0"/>
    <x v="0"/>
    <x v="0"/>
    <x v="6"/>
    <n v="21.145104166038248"/>
  </r>
  <r>
    <n v="2023"/>
    <n v="5"/>
    <x v="10"/>
    <x v="0"/>
    <x v="0"/>
    <x v="0"/>
    <x v="7"/>
    <n v="28.250050967164171"/>
  </r>
  <r>
    <n v="2023"/>
    <n v="5"/>
    <x v="10"/>
    <x v="0"/>
    <x v="0"/>
    <x v="0"/>
    <x v="8"/>
    <n v="19.406713485735672"/>
  </r>
  <r>
    <n v="2023"/>
    <n v="6"/>
    <x v="11"/>
    <x v="0"/>
    <x v="0"/>
    <x v="0"/>
    <x v="1"/>
    <n v="22.218043223991117"/>
  </r>
  <r>
    <n v="2023"/>
    <n v="6"/>
    <x v="11"/>
    <x v="0"/>
    <x v="0"/>
    <x v="0"/>
    <x v="2"/>
    <n v="22.773768367426747"/>
  </r>
  <r>
    <n v="2023"/>
    <n v="6"/>
    <x v="11"/>
    <x v="0"/>
    <x v="0"/>
    <x v="0"/>
    <x v="3"/>
    <n v="22.29241055095973"/>
  </r>
  <r>
    <n v="2023"/>
    <n v="6"/>
    <x v="11"/>
    <x v="0"/>
    <x v="0"/>
    <x v="0"/>
    <x v="4"/>
    <n v="22.373606526066837"/>
  </r>
  <r>
    <n v="2023"/>
    <n v="6"/>
    <x v="11"/>
    <x v="0"/>
    <x v="0"/>
    <x v="0"/>
    <x v="5"/>
    <n v="19.648825568611791"/>
  </r>
  <r>
    <n v="2023"/>
    <n v="6"/>
    <x v="11"/>
    <x v="0"/>
    <x v="0"/>
    <x v="0"/>
    <x v="6"/>
    <n v="20.943805218270416"/>
  </r>
  <r>
    <n v="2023"/>
    <n v="6"/>
    <x v="11"/>
    <x v="0"/>
    <x v="0"/>
    <x v="0"/>
    <x v="7"/>
    <n v="28.40527160329891"/>
  </r>
  <r>
    <n v="2023"/>
    <n v="6"/>
    <x v="11"/>
    <x v="0"/>
    <x v="0"/>
    <x v="0"/>
    <x v="8"/>
    <n v="19.45328026274963"/>
  </r>
  <r>
    <n v="2023"/>
    <n v="7"/>
    <x v="12"/>
    <x v="0"/>
    <x v="0"/>
    <x v="0"/>
    <x v="1"/>
    <n v="22.777297126098659"/>
  </r>
  <r>
    <n v="2023"/>
    <n v="7"/>
    <x v="12"/>
    <x v="0"/>
    <x v="0"/>
    <x v="0"/>
    <x v="2"/>
    <n v="22.431948053977713"/>
  </r>
  <r>
    <n v="2023"/>
    <n v="7"/>
    <x v="12"/>
    <x v="0"/>
    <x v="0"/>
    <x v="0"/>
    <x v="3"/>
    <n v="22.892703853700098"/>
  </r>
  <r>
    <n v="2023"/>
    <n v="7"/>
    <x v="12"/>
    <x v="0"/>
    <x v="0"/>
    <x v="0"/>
    <x v="4"/>
    <n v="22.385876291733602"/>
  </r>
  <r>
    <n v="2023"/>
    <n v="7"/>
    <x v="12"/>
    <x v="0"/>
    <x v="0"/>
    <x v="0"/>
    <x v="5"/>
    <n v="20.646136987928912"/>
  </r>
  <r>
    <n v="2023"/>
    <n v="7"/>
    <x v="12"/>
    <x v="0"/>
    <x v="0"/>
    <x v="0"/>
    <x v="6"/>
    <n v="21.09147157364626"/>
  </r>
  <r>
    <n v="2023"/>
    <n v="7"/>
    <x v="12"/>
    <x v="0"/>
    <x v="0"/>
    <x v="0"/>
    <x v="7"/>
    <n v="28.483170410298872"/>
  </r>
  <r>
    <n v="2023"/>
    <n v="7"/>
    <x v="12"/>
    <x v="0"/>
    <x v="0"/>
    <x v="0"/>
    <x v="8"/>
    <n v="20.306947063148115"/>
  </r>
  <r>
    <n v="2023"/>
    <n v="8"/>
    <x v="13"/>
    <x v="0"/>
    <x v="0"/>
    <x v="0"/>
    <x v="1"/>
    <n v="22.058933595647634"/>
  </r>
  <r>
    <n v="2023"/>
    <n v="8"/>
    <x v="13"/>
    <x v="0"/>
    <x v="0"/>
    <x v="0"/>
    <x v="2"/>
    <n v="21.699280499455984"/>
  </r>
  <r>
    <n v="2023"/>
    <n v="8"/>
    <x v="13"/>
    <x v="0"/>
    <x v="0"/>
    <x v="0"/>
    <x v="3"/>
    <n v="22.32239075440971"/>
  </r>
  <r>
    <n v="2023"/>
    <n v="8"/>
    <x v="13"/>
    <x v="0"/>
    <x v="0"/>
    <x v="0"/>
    <x v="4"/>
    <n v="21.210994408752995"/>
  </r>
  <r>
    <n v="2023"/>
    <n v="8"/>
    <x v="13"/>
    <x v="0"/>
    <x v="0"/>
    <x v="0"/>
    <x v="5"/>
    <n v="19.397054269589002"/>
  </r>
  <r>
    <n v="2023"/>
    <n v="8"/>
    <x v="13"/>
    <x v="0"/>
    <x v="0"/>
    <x v="0"/>
    <x v="6"/>
    <n v="21.107158782453993"/>
  </r>
  <r>
    <n v="2023"/>
    <n v="8"/>
    <x v="13"/>
    <x v="0"/>
    <x v="0"/>
    <x v="0"/>
    <x v="7"/>
    <n v="27.393875987218728"/>
  </r>
  <r>
    <n v="2023"/>
    <n v="8"/>
    <x v="13"/>
    <x v="0"/>
    <x v="0"/>
    <x v="0"/>
    <x v="8"/>
    <n v="19.750982153045793"/>
  </r>
  <r>
    <n v="2023"/>
    <n v="9"/>
    <x v="14"/>
    <x v="0"/>
    <x v="0"/>
    <x v="0"/>
    <x v="1"/>
    <n v="22.656373932982554"/>
  </r>
  <r>
    <n v="2023"/>
    <n v="9"/>
    <x v="14"/>
    <x v="0"/>
    <x v="0"/>
    <x v="0"/>
    <x v="2"/>
    <n v="22.613279622919659"/>
  </r>
  <r>
    <n v="2023"/>
    <n v="9"/>
    <x v="14"/>
    <x v="0"/>
    <x v="0"/>
    <x v="0"/>
    <x v="3"/>
    <n v="22.676084216230606"/>
  </r>
  <r>
    <n v="2023"/>
    <n v="9"/>
    <x v="14"/>
    <x v="0"/>
    <x v="0"/>
    <x v="0"/>
    <x v="4"/>
    <n v="21.084316852979082"/>
  </r>
  <r>
    <n v="2023"/>
    <n v="9"/>
    <x v="14"/>
    <x v="0"/>
    <x v="0"/>
    <x v="0"/>
    <x v="5"/>
    <n v="20.027883981586431"/>
  </r>
  <r>
    <n v="2023"/>
    <n v="9"/>
    <x v="14"/>
    <x v="0"/>
    <x v="0"/>
    <x v="0"/>
    <x v="6"/>
    <n v="21.647685339836176"/>
  </r>
  <r>
    <n v="2023"/>
    <n v="9"/>
    <x v="14"/>
    <x v="0"/>
    <x v="0"/>
    <x v="0"/>
    <x v="7"/>
    <n v="28.173379097258024"/>
  </r>
  <r>
    <n v="2023"/>
    <n v="9"/>
    <x v="14"/>
    <x v="0"/>
    <x v="0"/>
    <x v="0"/>
    <x v="8"/>
    <n v="20.178821064774318"/>
  </r>
  <r>
    <n v="2023"/>
    <n v="10"/>
    <x v="15"/>
    <x v="0"/>
    <x v="0"/>
    <x v="0"/>
    <x v="1"/>
    <n v="22.700430219440634"/>
  </r>
  <r>
    <n v="2023"/>
    <n v="10"/>
    <x v="15"/>
    <x v="0"/>
    <x v="0"/>
    <x v="0"/>
    <x v="2"/>
    <n v="22.679068826342665"/>
  </r>
  <r>
    <n v="2023"/>
    <n v="10"/>
    <x v="15"/>
    <x v="0"/>
    <x v="0"/>
    <x v="0"/>
    <x v="3"/>
    <n v="23.209229607845312"/>
  </r>
  <r>
    <n v="2023"/>
    <n v="10"/>
    <x v="15"/>
    <x v="0"/>
    <x v="0"/>
    <x v="0"/>
    <x v="4"/>
    <n v="22.369355436504513"/>
  </r>
  <r>
    <n v="2023"/>
    <n v="10"/>
    <x v="15"/>
    <x v="0"/>
    <x v="0"/>
    <x v="0"/>
    <x v="5"/>
    <n v="20.007465864621071"/>
  </r>
  <r>
    <n v="2023"/>
    <n v="10"/>
    <x v="15"/>
    <x v="0"/>
    <x v="0"/>
    <x v="0"/>
    <x v="6"/>
    <n v="21.40308799696982"/>
  </r>
  <r>
    <n v="2023"/>
    <n v="10"/>
    <x v="15"/>
    <x v="0"/>
    <x v="0"/>
    <x v="0"/>
    <x v="7"/>
    <n v="28.373430407995368"/>
  </r>
  <r>
    <n v="2023"/>
    <n v="10"/>
    <x v="15"/>
    <x v="0"/>
    <x v="0"/>
    <x v="0"/>
    <x v="8"/>
    <n v="20.076147082690536"/>
  </r>
  <r>
    <n v="2023"/>
    <n v="11"/>
    <x v="16"/>
    <x v="0"/>
    <x v="0"/>
    <x v="0"/>
    <x v="1"/>
    <n v="23.317047486138122"/>
  </r>
  <r>
    <n v="2023"/>
    <n v="11"/>
    <x v="16"/>
    <x v="0"/>
    <x v="0"/>
    <x v="0"/>
    <x v="2"/>
    <n v="22.836044096188658"/>
  </r>
  <r>
    <n v="2023"/>
    <n v="11"/>
    <x v="16"/>
    <x v="0"/>
    <x v="0"/>
    <x v="0"/>
    <x v="3"/>
    <n v="23.94293703496653"/>
  </r>
  <r>
    <n v="2023"/>
    <n v="11"/>
    <x v="16"/>
    <x v="0"/>
    <x v="0"/>
    <x v="0"/>
    <x v="4"/>
    <n v="21.664610212409009"/>
  </r>
  <r>
    <n v="2023"/>
    <n v="11"/>
    <x v="16"/>
    <x v="0"/>
    <x v="0"/>
    <x v="0"/>
    <x v="5"/>
    <n v="20.656485213162195"/>
  </r>
  <r>
    <n v="2023"/>
    <n v="11"/>
    <x v="16"/>
    <x v="0"/>
    <x v="0"/>
    <x v="0"/>
    <x v="6"/>
    <n v="22.324935892294231"/>
  </r>
  <r>
    <n v="2023"/>
    <n v="11"/>
    <x v="16"/>
    <x v="0"/>
    <x v="0"/>
    <x v="0"/>
    <x v="7"/>
    <n v="28.915404680631166"/>
  </r>
  <r>
    <n v="2023"/>
    <n v="11"/>
    <x v="16"/>
    <x v="0"/>
    <x v="0"/>
    <x v="0"/>
    <x v="8"/>
    <n v="20.666168884784316"/>
  </r>
  <r>
    <n v="2023"/>
    <n v="12"/>
    <x v="17"/>
    <x v="0"/>
    <x v="0"/>
    <x v="0"/>
    <x v="1"/>
    <n v="23.809105658095067"/>
  </r>
  <r>
    <n v="2023"/>
    <n v="12"/>
    <x v="17"/>
    <x v="0"/>
    <x v="0"/>
    <x v="0"/>
    <x v="2"/>
    <n v="22.936175440350631"/>
  </r>
  <r>
    <n v="2023"/>
    <n v="12"/>
    <x v="17"/>
    <x v="0"/>
    <x v="0"/>
    <x v="0"/>
    <x v="3"/>
    <n v="24.050991189128201"/>
  </r>
  <r>
    <n v="2023"/>
    <n v="12"/>
    <x v="17"/>
    <x v="0"/>
    <x v="0"/>
    <x v="0"/>
    <x v="4"/>
    <n v="23.79552257655968"/>
  </r>
  <r>
    <n v="2023"/>
    <n v="12"/>
    <x v="17"/>
    <x v="0"/>
    <x v="0"/>
    <x v="0"/>
    <x v="5"/>
    <n v="21.300070133715728"/>
  </r>
  <r>
    <n v="2023"/>
    <n v="12"/>
    <x v="17"/>
    <x v="0"/>
    <x v="0"/>
    <x v="0"/>
    <x v="6"/>
    <n v="22.104659262647711"/>
  </r>
  <r>
    <n v="2023"/>
    <n v="12"/>
    <x v="17"/>
    <x v="0"/>
    <x v="0"/>
    <x v="0"/>
    <x v="7"/>
    <n v="29.975153425079156"/>
  </r>
  <r>
    <n v="2023"/>
    <n v="12"/>
    <x v="17"/>
    <x v="0"/>
    <x v="0"/>
    <x v="0"/>
    <x v="8"/>
    <n v="21.012953898495073"/>
  </r>
  <r>
    <n v="2024"/>
    <n v="1"/>
    <x v="18"/>
    <x v="0"/>
    <x v="0"/>
    <x v="0"/>
    <x v="1"/>
    <n v="23.701937427875421"/>
  </r>
  <r>
    <n v="2024"/>
    <n v="1"/>
    <x v="18"/>
    <x v="0"/>
    <x v="0"/>
    <x v="0"/>
    <x v="2"/>
    <n v="22.98432653541099"/>
  </r>
  <r>
    <n v="2024"/>
    <n v="1"/>
    <x v="18"/>
    <x v="0"/>
    <x v="0"/>
    <x v="0"/>
    <x v="3"/>
    <n v="23.893611554521744"/>
  </r>
  <r>
    <n v="2024"/>
    <n v="1"/>
    <x v="18"/>
    <x v="0"/>
    <x v="0"/>
    <x v="0"/>
    <x v="4"/>
    <n v="23.157220707448595"/>
  </r>
  <r>
    <n v="2024"/>
    <n v="1"/>
    <x v="18"/>
    <x v="0"/>
    <x v="0"/>
    <x v="0"/>
    <x v="5"/>
    <n v="19.593518357384902"/>
  </r>
  <r>
    <n v="2024"/>
    <n v="1"/>
    <x v="18"/>
    <x v="0"/>
    <x v="0"/>
    <x v="0"/>
    <x v="6"/>
    <n v="22.268225782094479"/>
  </r>
  <r>
    <n v="2024"/>
    <n v="1"/>
    <x v="18"/>
    <x v="0"/>
    <x v="0"/>
    <x v="0"/>
    <x v="7"/>
    <n v="29.6668903507239"/>
  </r>
  <r>
    <n v="2024"/>
    <n v="1"/>
    <x v="18"/>
    <x v="0"/>
    <x v="0"/>
    <x v="0"/>
    <x v="8"/>
    <n v="21.21185299352781"/>
  </r>
  <r>
    <n v="2024"/>
    <n v="2"/>
    <x v="19"/>
    <x v="0"/>
    <x v="0"/>
    <x v="0"/>
    <x v="1"/>
    <n v="23.009053561353447"/>
  </r>
  <r>
    <n v="2024"/>
    <n v="2"/>
    <x v="19"/>
    <x v="0"/>
    <x v="0"/>
    <x v="0"/>
    <x v="2"/>
    <n v="22.772805192164732"/>
  </r>
  <r>
    <n v="2024"/>
    <n v="2"/>
    <x v="19"/>
    <x v="0"/>
    <x v="0"/>
    <x v="0"/>
    <x v="3"/>
    <n v="24.143537937041057"/>
  </r>
  <r>
    <n v="2024"/>
    <n v="2"/>
    <x v="19"/>
    <x v="0"/>
    <x v="0"/>
    <x v="0"/>
    <x v="4"/>
    <n v="21.97035789402047"/>
  </r>
  <r>
    <n v="2024"/>
    <n v="2"/>
    <x v="19"/>
    <x v="0"/>
    <x v="0"/>
    <x v="0"/>
    <x v="5"/>
    <n v="21.357469751880959"/>
  </r>
  <r>
    <n v="2024"/>
    <n v="2"/>
    <x v="19"/>
    <x v="0"/>
    <x v="0"/>
    <x v="0"/>
    <x v="6"/>
    <n v="21.678658804553212"/>
  </r>
  <r>
    <n v="2024"/>
    <n v="2"/>
    <x v="19"/>
    <x v="0"/>
    <x v="0"/>
    <x v="0"/>
    <x v="7"/>
    <n v="28.677520058575723"/>
  </r>
  <r>
    <n v="2024"/>
    <n v="2"/>
    <x v="19"/>
    <x v="0"/>
    <x v="0"/>
    <x v="0"/>
    <x v="8"/>
    <n v="20.33585965389922"/>
  </r>
  <r>
    <n v="2024"/>
    <n v="3"/>
    <x v="20"/>
    <x v="0"/>
    <x v="0"/>
    <x v="0"/>
    <x v="1"/>
    <n v="22.65700647158528"/>
  </r>
  <r>
    <n v="2024"/>
    <n v="3"/>
    <x v="20"/>
    <x v="0"/>
    <x v="0"/>
    <x v="0"/>
    <x v="2"/>
    <n v="22.524471615224936"/>
  </r>
  <r>
    <n v="2024"/>
    <n v="3"/>
    <x v="20"/>
    <x v="0"/>
    <x v="0"/>
    <x v="0"/>
    <x v="3"/>
    <n v="23.19088398717415"/>
  </r>
  <r>
    <n v="2024"/>
    <n v="3"/>
    <x v="20"/>
    <x v="0"/>
    <x v="0"/>
    <x v="0"/>
    <x v="4"/>
    <n v="22.592799384994809"/>
  </r>
  <r>
    <n v="2024"/>
    <n v="3"/>
    <x v="20"/>
    <x v="0"/>
    <x v="0"/>
    <x v="0"/>
    <x v="5"/>
    <n v="20.824530080410106"/>
  </r>
  <r>
    <n v="2024"/>
    <n v="3"/>
    <x v="20"/>
    <x v="0"/>
    <x v="0"/>
    <x v="0"/>
    <x v="6"/>
    <n v="21.393545268664418"/>
  </r>
  <r>
    <n v="2024"/>
    <n v="3"/>
    <x v="20"/>
    <x v="0"/>
    <x v="0"/>
    <x v="0"/>
    <x v="7"/>
    <n v="28.150907589093304"/>
  </r>
  <r>
    <n v="2024"/>
    <n v="3"/>
    <x v="20"/>
    <x v="0"/>
    <x v="0"/>
    <x v="0"/>
    <x v="8"/>
    <n v="20.11182612131941"/>
  </r>
  <r>
    <n v="2024"/>
    <n v="4"/>
    <x v="21"/>
    <x v="0"/>
    <x v="0"/>
    <x v="0"/>
    <x v="1"/>
    <n v="23.215077162239105"/>
  </r>
  <r>
    <n v="2024"/>
    <n v="4"/>
    <x v="21"/>
    <x v="0"/>
    <x v="0"/>
    <x v="0"/>
    <x v="2"/>
    <n v="23.405256149893642"/>
  </r>
  <r>
    <n v="2024"/>
    <n v="4"/>
    <x v="21"/>
    <x v="0"/>
    <x v="0"/>
    <x v="0"/>
    <x v="3"/>
    <n v="24.077325273085165"/>
  </r>
  <r>
    <n v="2024"/>
    <n v="4"/>
    <x v="21"/>
    <x v="0"/>
    <x v="0"/>
    <x v="0"/>
    <x v="4"/>
    <n v="22.524344042707629"/>
  </r>
  <r>
    <n v="2024"/>
    <n v="4"/>
    <x v="21"/>
    <x v="0"/>
    <x v="0"/>
    <x v="0"/>
    <x v="5"/>
    <n v="22.095555697654635"/>
  </r>
  <r>
    <n v="2024"/>
    <n v="4"/>
    <x v="21"/>
    <x v="0"/>
    <x v="0"/>
    <x v="0"/>
    <x v="6"/>
    <n v="22.372097813090441"/>
  </r>
  <r>
    <n v="2024"/>
    <n v="4"/>
    <x v="21"/>
    <x v="0"/>
    <x v="0"/>
    <x v="0"/>
    <x v="7"/>
    <n v="28.810806278687778"/>
  </r>
  <r>
    <n v="2024"/>
    <n v="4"/>
    <x v="21"/>
    <x v="0"/>
    <x v="0"/>
    <x v="0"/>
    <x v="8"/>
    <n v="20.548260792747467"/>
  </r>
  <r>
    <n v="2024"/>
    <n v="5"/>
    <x v="22"/>
    <x v="0"/>
    <x v="0"/>
    <x v="0"/>
    <x v="1"/>
    <n v="22.614075892427934"/>
  </r>
  <r>
    <n v="2024"/>
    <n v="5"/>
    <x v="22"/>
    <x v="0"/>
    <x v="0"/>
    <x v="0"/>
    <x v="2"/>
    <n v="22.872361114501711"/>
  </r>
  <r>
    <n v="2024"/>
    <n v="5"/>
    <x v="22"/>
    <x v="0"/>
    <x v="0"/>
    <x v="0"/>
    <x v="3"/>
    <n v="23.689051230747847"/>
  </r>
  <r>
    <n v="2024"/>
    <n v="5"/>
    <x v="22"/>
    <x v="0"/>
    <x v="0"/>
    <x v="0"/>
    <x v="4"/>
    <n v="21.619837196007907"/>
  </r>
  <r>
    <n v="2024"/>
    <n v="5"/>
    <x v="22"/>
    <x v="0"/>
    <x v="0"/>
    <x v="0"/>
    <x v="5"/>
    <n v="20.893904681839778"/>
  </r>
  <r>
    <n v="2024"/>
    <n v="5"/>
    <x v="22"/>
    <x v="0"/>
    <x v="0"/>
    <x v="0"/>
    <x v="6"/>
    <n v="22.068839485264501"/>
  </r>
  <r>
    <n v="2024"/>
    <n v="5"/>
    <x v="22"/>
    <x v="0"/>
    <x v="0"/>
    <x v="0"/>
    <x v="7"/>
    <n v="28.311645474877391"/>
  </r>
  <r>
    <n v="2024"/>
    <n v="5"/>
    <x v="22"/>
    <x v="0"/>
    <x v="0"/>
    <x v="0"/>
    <x v="8"/>
    <n v="19.805349545519192"/>
  </r>
  <r>
    <n v="2024"/>
    <n v="6"/>
    <x v="23"/>
    <x v="0"/>
    <x v="0"/>
    <x v="0"/>
    <x v="1"/>
    <n v="22.476084730905217"/>
  </r>
  <r>
    <n v="2024"/>
    <n v="6"/>
    <x v="23"/>
    <x v="0"/>
    <x v="0"/>
    <x v="0"/>
    <x v="2"/>
    <n v="22.825683980416382"/>
  </r>
  <r>
    <n v="2024"/>
    <n v="6"/>
    <x v="23"/>
    <x v="0"/>
    <x v="0"/>
    <x v="0"/>
    <x v="3"/>
    <n v="23.559132598314378"/>
  </r>
  <r>
    <n v="2024"/>
    <n v="6"/>
    <x v="23"/>
    <x v="0"/>
    <x v="0"/>
    <x v="0"/>
    <x v="4"/>
    <n v="21.724396884589844"/>
  </r>
  <r>
    <n v="2024"/>
    <n v="6"/>
    <x v="23"/>
    <x v="0"/>
    <x v="0"/>
    <x v="0"/>
    <x v="5"/>
    <n v="21.062400655910825"/>
  </r>
  <r>
    <n v="2024"/>
    <n v="6"/>
    <x v="23"/>
    <x v="0"/>
    <x v="0"/>
    <x v="0"/>
    <x v="6"/>
    <n v="21.772815855532553"/>
  </r>
  <r>
    <n v="2024"/>
    <n v="6"/>
    <x v="23"/>
    <x v="0"/>
    <x v="0"/>
    <x v="0"/>
    <x v="7"/>
    <n v="28.018363416299334"/>
  </r>
  <r>
    <n v="2024"/>
    <n v="6"/>
    <x v="23"/>
    <x v="0"/>
    <x v="0"/>
    <x v="0"/>
    <x v="8"/>
    <n v="19.787578754670633"/>
  </r>
  <r>
    <n v="2024"/>
    <n v="7"/>
    <x v="24"/>
    <x v="0"/>
    <x v="0"/>
    <x v="0"/>
    <x v="1"/>
    <n v="23.209368148433082"/>
  </r>
  <r>
    <n v="2024"/>
    <n v="7"/>
    <x v="24"/>
    <x v="0"/>
    <x v="0"/>
    <x v="0"/>
    <x v="2"/>
    <n v="23.983000189696387"/>
  </r>
  <r>
    <n v="2024"/>
    <n v="7"/>
    <x v="24"/>
    <x v="0"/>
    <x v="0"/>
    <x v="0"/>
    <x v="3"/>
    <n v="23.906703118122977"/>
  </r>
  <r>
    <n v="2024"/>
    <n v="7"/>
    <x v="24"/>
    <x v="0"/>
    <x v="0"/>
    <x v="0"/>
    <x v="4"/>
    <n v="22.470295117375013"/>
  </r>
  <r>
    <n v="2024"/>
    <n v="7"/>
    <x v="24"/>
    <x v="0"/>
    <x v="0"/>
    <x v="0"/>
    <x v="5"/>
    <n v="22.721192794588362"/>
  </r>
  <r>
    <n v="2024"/>
    <n v="7"/>
    <x v="24"/>
    <x v="0"/>
    <x v="0"/>
    <x v="0"/>
    <x v="6"/>
    <n v="22.091042589436235"/>
  </r>
  <r>
    <n v="2024"/>
    <n v="7"/>
    <x v="24"/>
    <x v="0"/>
    <x v="0"/>
    <x v="0"/>
    <x v="7"/>
    <n v="28.655446971397009"/>
  </r>
  <r>
    <n v="2024"/>
    <n v="7"/>
    <x v="24"/>
    <x v="0"/>
    <x v="0"/>
    <x v="0"/>
    <x v="8"/>
    <n v="20.556076868023695"/>
  </r>
  <r>
    <n v="2024"/>
    <n v="8"/>
    <x v="25"/>
    <x v="0"/>
    <x v="0"/>
    <x v="0"/>
    <x v="1"/>
    <n v="22.815876356305708"/>
  </r>
  <r>
    <n v="2024"/>
    <n v="8"/>
    <x v="25"/>
    <x v="0"/>
    <x v="0"/>
    <x v="0"/>
    <x v="2"/>
    <n v="23.412087434329582"/>
  </r>
  <r>
    <n v="2024"/>
    <n v="8"/>
    <x v="25"/>
    <x v="0"/>
    <x v="0"/>
    <x v="0"/>
    <x v="3"/>
    <n v="23.37644472142647"/>
  </r>
  <r>
    <n v="2024"/>
    <n v="8"/>
    <x v="25"/>
    <x v="0"/>
    <x v="0"/>
    <x v="0"/>
    <x v="4"/>
    <n v="22.131001027943348"/>
  </r>
  <r>
    <n v="2024"/>
    <n v="8"/>
    <x v="25"/>
    <x v="0"/>
    <x v="0"/>
    <x v="0"/>
    <x v="5"/>
    <n v="21.644032468561701"/>
  </r>
  <r>
    <n v="2024"/>
    <n v="8"/>
    <x v="25"/>
    <x v="0"/>
    <x v="0"/>
    <x v="0"/>
    <x v="6"/>
    <n v="21.530700283538415"/>
  </r>
  <r>
    <n v="2024"/>
    <n v="8"/>
    <x v="25"/>
    <x v="0"/>
    <x v="0"/>
    <x v="0"/>
    <x v="7"/>
    <n v="28.098257039533035"/>
  </r>
  <r>
    <n v="2024"/>
    <n v="8"/>
    <x v="25"/>
    <x v="0"/>
    <x v="0"/>
    <x v="0"/>
    <x v="8"/>
    <n v="20.1539249310737"/>
  </r>
  <r>
    <n v="2024"/>
    <n v="9"/>
    <x v="26"/>
    <x v="0"/>
    <x v="0"/>
    <x v="0"/>
    <x v="1"/>
    <n v="23.196632380960011"/>
  </r>
  <r>
    <n v="2024"/>
    <n v="9"/>
    <x v="26"/>
    <x v="0"/>
    <x v="0"/>
    <x v="0"/>
    <x v="2"/>
    <n v="23.130298548707003"/>
  </r>
  <r>
    <n v="2024"/>
    <n v="9"/>
    <x v="26"/>
    <x v="0"/>
    <x v="0"/>
    <x v="0"/>
    <x v="3"/>
    <n v="24.464370825035051"/>
  </r>
  <r>
    <n v="2024"/>
    <n v="9"/>
    <x v="26"/>
    <x v="0"/>
    <x v="0"/>
    <x v="0"/>
    <x v="4"/>
    <n v="23.132516443037371"/>
  </r>
  <r>
    <n v="2024"/>
    <n v="9"/>
    <x v="26"/>
    <x v="0"/>
    <x v="0"/>
    <x v="0"/>
    <x v="5"/>
    <n v="21.775326323157906"/>
  </r>
  <r>
    <n v="2024"/>
    <n v="9"/>
    <x v="26"/>
    <x v="0"/>
    <x v="0"/>
    <x v="0"/>
    <x v="6"/>
    <n v="21.868641387738297"/>
  </r>
  <r>
    <n v="2024"/>
    <n v="9"/>
    <x v="26"/>
    <x v="0"/>
    <x v="0"/>
    <x v="0"/>
    <x v="7"/>
    <n v="28.09807666900554"/>
  </r>
  <r>
    <n v="2024"/>
    <n v="9"/>
    <x v="26"/>
    <x v="0"/>
    <x v="0"/>
    <x v="0"/>
    <x v="8"/>
    <n v="20.586290053672204"/>
  </r>
  <r>
    <n v="2024"/>
    <n v="10"/>
    <x v="27"/>
    <x v="0"/>
    <x v="0"/>
    <x v="0"/>
    <x v="1"/>
    <n v="22.990204183179589"/>
  </r>
  <r>
    <n v="2024"/>
    <n v="10"/>
    <x v="27"/>
    <x v="0"/>
    <x v="0"/>
    <x v="0"/>
    <x v="2"/>
    <n v="23.34051903583606"/>
  </r>
  <r>
    <n v="2024"/>
    <n v="10"/>
    <x v="27"/>
    <x v="0"/>
    <x v="0"/>
    <x v="0"/>
    <x v="3"/>
    <n v="24.114686930613903"/>
  </r>
  <r>
    <n v="2024"/>
    <n v="10"/>
    <x v="27"/>
    <x v="0"/>
    <x v="0"/>
    <x v="0"/>
    <x v="4"/>
    <n v="22.470183393615446"/>
  </r>
  <r>
    <n v="2024"/>
    <n v="10"/>
    <x v="27"/>
    <x v="0"/>
    <x v="0"/>
    <x v="0"/>
    <x v="5"/>
    <n v="21.357638795278675"/>
  </r>
  <r>
    <n v="2024"/>
    <n v="10"/>
    <x v="27"/>
    <x v="0"/>
    <x v="0"/>
    <x v="0"/>
    <x v="6"/>
    <n v="21.485600128170827"/>
  </r>
  <r>
    <n v="2024"/>
    <n v="10"/>
    <x v="27"/>
    <x v="0"/>
    <x v="0"/>
    <x v="0"/>
    <x v="7"/>
    <n v="27.731595634161661"/>
  </r>
  <r>
    <n v="2024"/>
    <n v="10"/>
    <x v="27"/>
    <x v="0"/>
    <x v="0"/>
    <x v="0"/>
    <x v="8"/>
    <n v="20.510574592987378"/>
  </r>
  <r>
    <n v="2024"/>
    <n v="11"/>
    <x v="28"/>
    <x v="0"/>
    <x v="0"/>
    <x v="0"/>
    <x v="1"/>
    <n v="23.203120626402814"/>
  </r>
  <r>
    <n v="2024"/>
    <n v="11"/>
    <x v="28"/>
    <x v="0"/>
    <x v="0"/>
    <x v="0"/>
    <x v="2"/>
    <n v="23.203113152763606"/>
  </r>
  <r>
    <n v="2024"/>
    <n v="11"/>
    <x v="28"/>
    <x v="0"/>
    <x v="0"/>
    <x v="0"/>
    <x v="3"/>
    <n v="23.697410577305948"/>
  </r>
  <r>
    <n v="2024"/>
    <n v="11"/>
    <x v="28"/>
    <x v="0"/>
    <x v="0"/>
    <x v="0"/>
    <x v="4"/>
    <n v="23.484673754239399"/>
  </r>
  <r>
    <n v="2024"/>
    <n v="11"/>
    <x v="28"/>
    <x v="0"/>
    <x v="0"/>
    <x v="0"/>
    <x v="5"/>
    <n v="21.682618359558919"/>
  </r>
  <r>
    <n v="2024"/>
    <n v="11"/>
    <x v="28"/>
    <x v="0"/>
    <x v="0"/>
    <x v="0"/>
    <x v="6"/>
    <n v="21.018479720720368"/>
  </r>
  <r>
    <n v="2024"/>
    <n v="11"/>
    <x v="28"/>
    <x v="0"/>
    <x v="0"/>
    <x v="0"/>
    <x v="7"/>
    <n v="28.642729170742165"/>
  </r>
  <r>
    <n v="2024"/>
    <n v="11"/>
    <x v="28"/>
    <x v="0"/>
    <x v="0"/>
    <x v="0"/>
    <x v="8"/>
    <n v="20.544872361045929"/>
  </r>
  <r>
    <n v="2024"/>
    <n v="12"/>
    <x v="29"/>
    <x v="0"/>
    <x v="0"/>
    <x v="0"/>
    <x v="1"/>
    <n v="24.248241956053246"/>
  </r>
  <r>
    <n v="2024"/>
    <n v="12"/>
    <x v="29"/>
    <x v="0"/>
    <x v="0"/>
    <x v="0"/>
    <x v="2"/>
    <n v="23.930151051349391"/>
  </r>
  <r>
    <n v="2024"/>
    <n v="12"/>
    <x v="29"/>
    <x v="0"/>
    <x v="0"/>
    <x v="0"/>
    <x v="3"/>
    <n v="25.33086475520145"/>
  </r>
  <r>
    <n v="2024"/>
    <n v="12"/>
    <x v="29"/>
    <x v="0"/>
    <x v="0"/>
    <x v="0"/>
    <x v="4"/>
    <n v="23.697476050411602"/>
  </r>
  <r>
    <n v="2024"/>
    <n v="12"/>
    <x v="29"/>
    <x v="0"/>
    <x v="0"/>
    <x v="0"/>
    <x v="5"/>
    <n v="21.99374644807795"/>
  </r>
  <r>
    <n v="2024"/>
    <n v="12"/>
    <x v="29"/>
    <x v="0"/>
    <x v="0"/>
    <x v="0"/>
    <x v="6"/>
    <n v="22.327925602479674"/>
  </r>
  <r>
    <n v="2024"/>
    <n v="12"/>
    <x v="29"/>
    <x v="0"/>
    <x v="0"/>
    <x v="0"/>
    <x v="7"/>
    <n v="30.112409344393622"/>
  </r>
  <r>
    <n v="2024"/>
    <n v="12"/>
    <x v="29"/>
    <x v="0"/>
    <x v="0"/>
    <x v="0"/>
    <x v="8"/>
    <n v="21.39572986978499"/>
  </r>
  <r>
    <n v="2025"/>
    <n v="1"/>
    <x v="30"/>
    <x v="0"/>
    <x v="0"/>
    <x v="0"/>
    <x v="1"/>
    <n v="24.192353193737087"/>
  </r>
  <r>
    <n v="2025"/>
    <n v="1"/>
    <x v="30"/>
    <x v="0"/>
    <x v="0"/>
    <x v="0"/>
    <x v="2"/>
    <n v="24.13907444062248"/>
  </r>
  <r>
    <n v="2025"/>
    <n v="1"/>
    <x v="30"/>
    <x v="0"/>
    <x v="0"/>
    <x v="0"/>
    <x v="3"/>
    <n v="24.73210314844366"/>
  </r>
  <r>
    <n v="2025"/>
    <n v="1"/>
    <x v="30"/>
    <x v="0"/>
    <x v="0"/>
    <x v="0"/>
    <x v="4"/>
    <n v="22.839465464313808"/>
  </r>
  <r>
    <n v="2025"/>
    <n v="1"/>
    <x v="30"/>
    <x v="0"/>
    <x v="0"/>
    <x v="0"/>
    <x v="5"/>
    <n v="21.427697212560833"/>
  </r>
  <r>
    <n v="2025"/>
    <n v="1"/>
    <x v="30"/>
    <x v="0"/>
    <x v="0"/>
    <x v="0"/>
    <x v="6"/>
    <n v="22.391325806394136"/>
  </r>
  <r>
    <n v="2025"/>
    <n v="1"/>
    <x v="30"/>
    <x v="0"/>
    <x v="0"/>
    <x v="0"/>
    <x v="7"/>
    <n v="29.750887900675728"/>
  </r>
  <r>
    <n v="2025"/>
    <n v="1"/>
    <x v="30"/>
    <x v="0"/>
    <x v="0"/>
    <x v="0"/>
    <x v="8"/>
    <n v="21.436999540231238"/>
  </r>
  <r>
    <n v="2025"/>
    <n v="2"/>
    <x v="31"/>
    <x v="0"/>
    <x v="0"/>
    <x v="0"/>
    <x v="1"/>
    <n v="23.128761990441468"/>
  </r>
  <r>
    <n v="2025"/>
    <n v="2"/>
    <x v="31"/>
    <x v="0"/>
    <x v="0"/>
    <x v="0"/>
    <x v="2"/>
    <n v="22.419824553141702"/>
  </r>
  <r>
    <n v="2025"/>
    <n v="2"/>
    <x v="31"/>
    <x v="0"/>
    <x v="0"/>
    <x v="0"/>
    <x v="3"/>
    <n v="23.887874874438399"/>
  </r>
  <r>
    <n v="2025"/>
    <n v="2"/>
    <x v="31"/>
    <x v="0"/>
    <x v="0"/>
    <x v="0"/>
    <x v="4"/>
    <n v="22.469649524242914"/>
  </r>
  <r>
    <n v="2025"/>
    <n v="2"/>
    <x v="31"/>
    <x v="0"/>
    <x v="0"/>
    <x v="0"/>
    <x v="5"/>
    <n v="21.495921296392492"/>
  </r>
  <r>
    <n v="2025"/>
    <n v="2"/>
    <x v="31"/>
    <x v="0"/>
    <x v="0"/>
    <x v="0"/>
    <x v="6"/>
    <n v="21.130367028181869"/>
  </r>
  <r>
    <n v="2025"/>
    <n v="2"/>
    <x v="31"/>
    <x v="0"/>
    <x v="0"/>
    <x v="0"/>
    <x v="7"/>
    <n v="28.638040257948152"/>
  </r>
  <r>
    <n v="2025"/>
    <n v="2"/>
    <x v="31"/>
    <x v="0"/>
    <x v="0"/>
    <x v="0"/>
    <x v="8"/>
    <n v="20.362603020355472"/>
  </r>
  <r>
    <n v="2025"/>
    <n v="3"/>
    <x v="32"/>
    <x v="0"/>
    <x v="0"/>
    <x v="0"/>
    <x v="1"/>
    <n v="22.681073406189565"/>
  </r>
  <r>
    <n v="2025"/>
    <n v="3"/>
    <x v="32"/>
    <x v="0"/>
    <x v="0"/>
    <x v="0"/>
    <x v="2"/>
    <n v="22.392905255700725"/>
  </r>
  <r>
    <n v="2025"/>
    <n v="3"/>
    <x v="32"/>
    <x v="0"/>
    <x v="0"/>
    <x v="0"/>
    <x v="3"/>
    <n v="23.583205586107677"/>
  </r>
  <r>
    <n v="2025"/>
    <n v="3"/>
    <x v="32"/>
    <x v="0"/>
    <x v="0"/>
    <x v="0"/>
    <x v="4"/>
    <n v="22.58934960873184"/>
  </r>
  <r>
    <n v="2025"/>
    <n v="3"/>
    <x v="32"/>
    <x v="0"/>
    <x v="0"/>
    <x v="0"/>
    <x v="5"/>
    <n v="20.633210604408966"/>
  </r>
  <r>
    <n v="2025"/>
    <n v="3"/>
    <x v="32"/>
    <x v="0"/>
    <x v="0"/>
    <x v="0"/>
    <x v="6"/>
    <n v="20.816168149014285"/>
  </r>
  <r>
    <n v="2025"/>
    <n v="3"/>
    <x v="32"/>
    <x v="0"/>
    <x v="0"/>
    <x v="0"/>
    <x v="7"/>
    <n v="28.390417393053365"/>
  </r>
  <r>
    <n v="2025"/>
    <n v="3"/>
    <x v="32"/>
    <x v="0"/>
    <x v="0"/>
    <x v="0"/>
    <x v="8"/>
    <n v="19.932546469902771"/>
  </r>
  <r>
    <n v="2025"/>
    <n v="4"/>
    <x v="33"/>
    <x v="0"/>
    <x v="0"/>
    <x v="0"/>
    <x v="1"/>
    <n v="22.907275986659986"/>
  </r>
  <r>
    <n v="2025"/>
    <n v="4"/>
    <x v="33"/>
    <x v="0"/>
    <x v="0"/>
    <x v="0"/>
    <x v="2"/>
    <n v="22.668308870675503"/>
  </r>
  <r>
    <n v="2025"/>
    <n v="4"/>
    <x v="33"/>
    <x v="0"/>
    <x v="0"/>
    <x v="0"/>
    <x v="3"/>
    <n v="23.777845448093125"/>
  </r>
  <r>
    <n v="2025"/>
    <n v="4"/>
    <x v="33"/>
    <x v="0"/>
    <x v="0"/>
    <x v="0"/>
    <x v="4"/>
    <n v="23.043667500077472"/>
  </r>
  <r>
    <n v="2025"/>
    <n v="4"/>
    <x v="33"/>
    <x v="0"/>
    <x v="0"/>
    <x v="0"/>
    <x v="5"/>
    <n v="21.224541458798996"/>
  </r>
  <r>
    <n v="2025"/>
    <n v="4"/>
    <x v="33"/>
    <x v="0"/>
    <x v="0"/>
    <x v="0"/>
    <x v="6"/>
    <n v="21.229437738498099"/>
  </r>
  <r>
    <n v="2025"/>
    <n v="4"/>
    <x v="33"/>
    <x v="0"/>
    <x v="0"/>
    <x v="0"/>
    <x v="7"/>
    <n v="28.629057885778824"/>
  </r>
  <r>
    <n v="2025"/>
    <n v="4"/>
    <x v="33"/>
    <x v="0"/>
    <x v="0"/>
    <x v="0"/>
    <x v="8"/>
    <n v="20.196282759289112"/>
  </r>
  <r>
    <n v="2025"/>
    <n v="5"/>
    <x v="34"/>
    <x v="0"/>
    <x v="0"/>
    <x v="0"/>
    <x v="1"/>
    <n v="23.247795520303491"/>
  </r>
  <r>
    <n v="2025"/>
    <n v="5"/>
    <x v="34"/>
    <x v="0"/>
    <x v="0"/>
    <x v="0"/>
    <x v="2"/>
    <n v="22.548367434254871"/>
  </r>
  <r>
    <n v="2025"/>
    <n v="5"/>
    <x v="34"/>
    <x v="0"/>
    <x v="0"/>
    <x v="0"/>
    <x v="3"/>
    <n v="23.51487261257315"/>
  </r>
  <r>
    <n v="2025"/>
    <n v="5"/>
    <x v="34"/>
    <x v="0"/>
    <x v="0"/>
    <x v="0"/>
    <x v="4"/>
    <n v="23.29546717548881"/>
  </r>
  <r>
    <n v="2025"/>
    <n v="5"/>
    <x v="34"/>
    <x v="0"/>
    <x v="0"/>
    <x v="0"/>
    <x v="5"/>
    <n v="21.384548060969344"/>
  </r>
  <r>
    <n v="2025"/>
    <n v="5"/>
    <x v="34"/>
    <x v="0"/>
    <x v="0"/>
    <x v="0"/>
    <x v="6"/>
    <n v="21.935410768312313"/>
  </r>
  <r>
    <n v="2025"/>
    <n v="5"/>
    <x v="34"/>
    <x v="0"/>
    <x v="0"/>
    <x v="0"/>
    <x v="7"/>
    <n v="29.11751498572292"/>
  </r>
  <r>
    <n v="2025"/>
    <n v="5"/>
    <x v="34"/>
    <x v="0"/>
    <x v="0"/>
    <x v="0"/>
    <x v="8"/>
    <n v="20.522264481915432"/>
  </r>
  <r>
    <n v="2025"/>
    <n v="6"/>
    <x v="35"/>
    <x v="0"/>
    <x v="0"/>
    <x v="0"/>
    <x v="1"/>
    <n v="22.946212648181589"/>
  </r>
  <r>
    <n v="2025"/>
    <n v="6"/>
    <x v="35"/>
    <x v="0"/>
    <x v="0"/>
    <x v="0"/>
    <x v="2"/>
    <n v="22.481322700430855"/>
  </r>
  <r>
    <n v="2025"/>
    <n v="6"/>
    <x v="35"/>
    <x v="0"/>
    <x v="0"/>
    <x v="0"/>
    <x v="3"/>
    <n v="23.063485727064009"/>
  </r>
  <r>
    <n v="2025"/>
    <n v="6"/>
    <x v="35"/>
    <x v="0"/>
    <x v="0"/>
    <x v="0"/>
    <x v="4"/>
    <n v="22.947737668463134"/>
  </r>
  <r>
    <n v="2025"/>
    <n v="6"/>
    <x v="35"/>
    <x v="0"/>
    <x v="0"/>
    <x v="0"/>
    <x v="5"/>
    <n v="21.666081689708268"/>
  </r>
  <r>
    <n v="2025"/>
    <n v="6"/>
    <x v="35"/>
    <x v="0"/>
    <x v="0"/>
    <x v="0"/>
    <x v="6"/>
    <n v="21.606753397323605"/>
  </r>
  <r>
    <n v="2025"/>
    <n v="6"/>
    <x v="35"/>
    <x v="0"/>
    <x v="0"/>
    <x v="0"/>
    <x v="7"/>
    <n v="29.182283057192638"/>
  </r>
  <r>
    <n v="2025"/>
    <n v="6"/>
    <x v="35"/>
    <x v="0"/>
    <x v="0"/>
    <x v="0"/>
    <x v="8"/>
    <n v="20.162026119599524"/>
  </r>
  <r>
    <n v="2022"/>
    <n v="7"/>
    <x v="0"/>
    <x v="20"/>
    <x v="1"/>
    <x v="1"/>
    <x v="12"/>
    <n v="48.165576230492199"/>
  </r>
  <r>
    <n v="2022"/>
    <n v="8"/>
    <x v="1"/>
    <x v="20"/>
    <x v="1"/>
    <x v="1"/>
    <x v="12"/>
    <n v="76.909396934536602"/>
  </r>
  <r>
    <n v="2022"/>
    <n v="9"/>
    <x v="2"/>
    <x v="20"/>
    <x v="1"/>
    <x v="1"/>
    <x v="12"/>
    <n v="56.4528958591278"/>
  </r>
  <r>
    <n v="2022"/>
    <n v="10"/>
    <x v="3"/>
    <x v="20"/>
    <x v="1"/>
    <x v="1"/>
    <x v="12"/>
    <n v="73.163177966101699"/>
  </r>
  <r>
    <n v="2022"/>
    <n v="11"/>
    <x v="4"/>
    <x v="20"/>
    <x v="1"/>
    <x v="1"/>
    <x v="12"/>
    <n v="44.218684099535999"/>
  </r>
  <r>
    <n v="2022"/>
    <n v="12"/>
    <x v="5"/>
    <x v="20"/>
    <x v="1"/>
    <x v="1"/>
    <x v="12"/>
    <n v="12.484896081231099"/>
  </r>
  <r>
    <n v="2023"/>
    <n v="1"/>
    <x v="6"/>
    <x v="20"/>
    <x v="1"/>
    <x v="1"/>
    <x v="12"/>
    <n v="13.7524391882811"/>
  </r>
  <r>
    <n v="2023"/>
    <n v="2"/>
    <x v="7"/>
    <x v="20"/>
    <x v="1"/>
    <x v="1"/>
    <x v="12"/>
    <n v="19.014469273743"/>
  </r>
  <r>
    <n v="2023"/>
    <n v="3"/>
    <x v="8"/>
    <x v="20"/>
    <x v="1"/>
    <x v="1"/>
    <x v="12"/>
    <n v="12.3443358328869"/>
  </r>
  <r>
    <n v="2023"/>
    <n v="4"/>
    <x v="9"/>
    <x v="20"/>
    <x v="1"/>
    <x v="1"/>
    <x v="12"/>
    <n v="14.9124425777661"/>
  </r>
  <r>
    <n v="2023"/>
    <n v="5"/>
    <x v="10"/>
    <x v="20"/>
    <x v="1"/>
    <x v="1"/>
    <x v="12"/>
    <n v="10.442670121369099"/>
  </r>
  <r>
    <n v="2023"/>
    <n v="6"/>
    <x v="11"/>
    <x v="20"/>
    <x v="1"/>
    <x v="1"/>
    <x v="12"/>
    <n v="10.424281851977"/>
  </r>
  <r>
    <n v="2023"/>
    <n v="7"/>
    <x v="12"/>
    <x v="20"/>
    <x v="1"/>
    <x v="1"/>
    <x v="12"/>
    <n v="12.969639000308501"/>
  </r>
  <r>
    <n v="2023"/>
    <n v="8"/>
    <x v="13"/>
    <x v="20"/>
    <x v="1"/>
    <x v="1"/>
    <x v="12"/>
    <n v="11.4891782945736"/>
  </r>
  <r>
    <n v="2023"/>
    <n v="9"/>
    <x v="14"/>
    <x v="20"/>
    <x v="1"/>
    <x v="1"/>
    <x v="12"/>
    <n v="8.2432503506311292"/>
  </r>
  <r>
    <n v="2023"/>
    <n v="10"/>
    <x v="15"/>
    <x v="20"/>
    <x v="1"/>
    <x v="1"/>
    <x v="12"/>
    <n v="6.4187509293680298"/>
  </r>
  <r>
    <n v="2023"/>
    <n v="11"/>
    <x v="16"/>
    <x v="20"/>
    <x v="1"/>
    <x v="1"/>
    <x v="12"/>
    <n v="7.8342513694461298"/>
  </r>
  <r>
    <n v="2023"/>
    <n v="12"/>
    <x v="17"/>
    <x v="20"/>
    <x v="1"/>
    <x v="1"/>
    <x v="12"/>
    <n v="8.39106104651162"/>
  </r>
  <r>
    <n v="2024"/>
    <n v="1"/>
    <x v="18"/>
    <x v="20"/>
    <x v="1"/>
    <x v="1"/>
    <x v="12"/>
    <n v="10.8899701773661"/>
  </r>
  <r>
    <n v="2024"/>
    <n v="2"/>
    <x v="19"/>
    <x v="20"/>
    <x v="1"/>
    <x v="1"/>
    <x v="12"/>
    <n v="11.359172501591299"/>
  </r>
  <r>
    <n v="2024"/>
    <n v="3"/>
    <x v="20"/>
    <x v="20"/>
    <x v="1"/>
    <x v="1"/>
    <x v="12"/>
    <n v="11.299848643613901"/>
  </r>
  <r>
    <n v="2024"/>
    <n v="4"/>
    <x v="21"/>
    <x v="20"/>
    <x v="1"/>
    <x v="1"/>
    <x v="12"/>
    <n v="12.4473189540908"/>
  </r>
  <r>
    <n v="2024"/>
    <n v="5"/>
    <x v="22"/>
    <x v="20"/>
    <x v="1"/>
    <x v="1"/>
    <x v="12"/>
    <n v="12.1217825354823"/>
  </r>
  <r>
    <n v="2024"/>
    <n v="6"/>
    <x v="23"/>
    <x v="20"/>
    <x v="1"/>
    <x v="1"/>
    <x v="12"/>
    <n v="10.278968792401599"/>
  </r>
  <r>
    <n v="2024"/>
    <n v="7"/>
    <x v="24"/>
    <x v="20"/>
    <x v="1"/>
    <x v="1"/>
    <x v="12"/>
    <n v="9.7592169228747796"/>
  </r>
  <r>
    <n v="2024"/>
    <n v="8"/>
    <x v="25"/>
    <x v="20"/>
    <x v="1"/>
    <x v="1"/>
    <x v="12"/>
    <n v="12.5388738215162"/>
  </r>
  <r>
    <n v="2024"/>
    <n v="9"/>
    <x v="26"/>
    <x v="20"/>
    <x v="1"/>
    <x v="1"/>
    <x v="12"/>
    <n v="17.4068081991215"/>
  </r>
  <r>
    <n v="2024"/>
    <n v="10"/>
    <x v="27"/>
    <x v="20"/>
    <x v="1"/>
    <x v="1"/>
    <x v="12"/>
    <n v="19.506666040747302"/>
  </r>
  <r>
    <n v="2024"/>
    <n v="11"/>
    <x v="28"/>
    <x v="20"/>
    <x v="1"/>
    <x v="1"/>
    <x v="12"/>
    <n v="13.7313905828251"/>
  </r>
  <r>
    <n v="2024"/>
    <n v="12"/>
    <x v="29"/>
    <x v="20"/>
    <x v="1"/>
    <x v="1"/>
    <x v="12"/>
    <n v="14.145255560814"/>
  </r>
  <r>
    <n v="2025"/>
    <n v="1"/>
    <x v="30"/>
    <x v="20"/>
    <x v="1"/>
    <x v="1"/>
    <x v="12"/>
    <n v="19.150358215853899"/>
  </r>
  <r>
    <n v="2025"/>
    <n v="2"/>
    <x v="31"/>
    <x v="20"/>
    <x v="1"/>
    <x v="1"/>
    <x v="12"/>
    <n v="24.119129235618502"/>
  </r>
  <r>
    <n v="2025"/>
    <n v="3"/>
    <x v="32"/>
    <x v="20"/>
    <x v="1"/>
    <x v="1"/>
    <x v="12"/>
    <n v="19.729928866250901"/>
  </r>
  <r>
    <n v="2025"/>
    <n v="4"/>
    <x v="33"/>
    <x v="20"/>
    <x v="1"/>
    <x v="1"/>
    <x v="12"/>
    <n v="17.637466474107601"/>
  </r>
  <r>
    <n v="2025"/>
    <n v="5"/>
    <x v="34"/>
    <x v="20"/>
    <x v="1"/>
    <x v="1"/>
    <x v="12"/>
    <n v="13.2921832091016"/>
  </r>
  <r>
    <n v="2025"/>
    <n v="6"/>
    <x v="35"/>
    <x v="20"/>
    <x v="1"/>
    <x v="1"/>
    <x v="12"/>
    <n v="17.645000963205501"/>
  </r>
  <r>
    <n v="2022"/>
    <n v="7"/>
    <x v="0"/>
    <x v="43"/>
    <x v="2"/>
    <x v="2"/>
    <x v="11"/>
    <n v="0.51200000000000001"/>
  </r>
  <r>
    <n v="2022"/>
    <n v="8"/>
    <x v="1"/>
    <x v="43"/>
    <x v="2"/>
    <x v="2"/>
    <x v="11"/>
    <n v="0.63500000000000001"/>
  </r>
  <r>
    <n v="2022"/>
    <n v="9"/>
    <x v="2"/>
    <x v="43"/>
    <x v="2"/>
    <x v="2"/>
    <x v="11"/>
    <n v="0.72"/>
  </r>
  <r>
    <n v="2022"/>
    <n v="10"/>
    <x v="3"/>
    <x v="43"/>
    <x v="2"/>
    <x v="2"/>
    <x v="11"/>
    <n v="0.74218700000000004"/>
  </r>
  <r>
    <n v="2022"/>
    <n v="11"/>
    <x v="4"/>
    <x v="43"/>
    <x v="2"/>
    <x v="2"/>
    <x v="11"/>
    <n v="0.74285699999999999"/>
  </r>
  <r>
    <n v="2022"/>
    <n v="12"/>
    <x v="5"/>
    <x v="43"/>
    <x v="2"/>
    <x v="2"/>
    <x v="11"/>
    <n v="0.90650399999999998"/>
  </r>
  <r>
    <n v="2023"/>
    <n v="1"/>
    <x v="6"/>
    <x v="43"/>
    <x v="2"/>
    <x v="2"/>
    <x v="11"/>
    <n v="0.88235200000000003"/>
  </r>
  <r>
    <n v="2023"/>
    <n v="2"/>
    <x v="7"/>
    <x v="43"/>
    <x v="2"/>
    <x v="2"/>
    <x v="11"/>
    <n v="0.82127600000000001"/>
  </r>
  <r>
    <n v="2023"/>
    <n v="3"/>
    <x v="8"/>
    <x v="43"/>
    <x v="2"/>
    <x v="2"/>
    <x v="11"/>
    <n v="0.71428499999999995"/>
  </r>
  <r>
    <n v="2023"/>
    <n v="4"/>
    <x v="9"/>
    <x v="43"/>
    <x v="2"/>
    <x v="2"/>
    <x v="11"/>
    <n v="0.55776800000000004"/>
  </r>
  <r>
    <n v="2023"/>
    <n v="5"/>
    <x v="10"/>
    <x v="43"/>
    <x v="2"/>
    <x v="2"/>
    <x v="11"/>
    <n v="0.57854399999999995"/>
  </r>
  <r>
    <n v="2023"/>
    <n v="6"/>
    <x v="11"/>
    <x v="43"/>
    <x v="2"/>
    <x v="2"/>
    <x v="11"/>
    <n v="0.55823199999999995"/>
  </r>
  <r>
    <n v="2023"/>
    <n v="7"/>
    <x v="12"/>
    <x v="43"/>
    <x v="2"/>
    <x v="2"/>
    <x v="11"/>
    <n v="0.52941099999999996"/>
  </r>
  <r>
    <n v="2023"/>
    <n v="8"/>
    <x v="13"/>
    <x v="43"/>
    <x v="2"/>
    <x v="2"/>
    <x v="11"/>
    <n v="0.73725399999999996"/>
  </r>
  <r>
    <n v="2023"/>
    <n v="9"/>
    <x v="14"/>
    <x v="43"/>
    <x v="2"/>
    <x v="2"/>
    <x v="11"/>
    <n v="0.82186199999999998"/>
  </r>
  <r>
    <n v="2023"/>
    <n v="10"/>
    <x v="15"/>
    <x v="43"/>
    <x v="2"/>
    <x v="2"/>
    <x v="11"/>
    <n v="0.81609100000000001"/>
  </r>
  <r>
    <n v="2023"/>
    <n v="11"/>
    <x v="16"/>
    <x v="43"/>
    <x v="2"/>
    <x v="2"/>
    <x v="11"/>
    <n v="0.83935700000000002"/>
  </r>
  <r>
    <n v="2023"/>
    <n v="12"/>
    <x v="17"/>
    <x v="43"/>
    <x v="2"/>
    <x v="2"/>
    <x v="11"/>
    <n v="0.59274099999999996"/>
  </r>
  <r>
    <n v="2024"/>
    <n v="1"/>
    <x v="18"/>
    <x v="43"/>
    <x v="2"/>
    <x v="2"/>
    <x v="11"/>
    <n v="0.58893200000000001"/>
  </r>
  <r>
    <n v="2024"/>
    <n v="2"/>
    <x v="19"/>
    <x v="43"/>
    <x v="2"/>
    <x v="2"/>
    <x v="11"/>
    <n v="0.51046000000000002"/>
  </r>
  <r>
    <n v="2024"/>
    <n v="3"/>
    <x v="20"/>
    <x v="43"/>
    <x v="2"/>
    <x v="2"/>
    <x v="11"/>
    <n v="0.18992200000000001"/>
  </r>
  <r>
    <n v="2024"/>
    <n v="4"/>
    <x v="21"/>
    <x v="43"/>
    <x v="2"/>
    <x v="2"/>
    <x v="11"/>
    <n v="0.39369999999999999"/>
  </r>
  <r>
    <n v="2024"/>
    <n v="5"/>
    <x v="22"/>
    <x v="43"/>
    <x v="2"/>
    <x v="2"/>
    <x v="11"/>
    <n v="0.66412199999999999"/>
  </r>
  <r>
    <n v="2024"/>
    <n v="6"/>
    <x v="23"/>
    <x v="43"/>
    <x v="2"/>
    <x v="2"/>
    <x v="11"/>
    <n v="0.88800000000000001"/>
  </r>
  <r>
    <n v="2024"/>
    <n v="7"/>
    <x v="24"/>
    <x v="43"/>
    <x v="2"/>
    <x v="2"/>
    <x v="11"/>
    <n v="0.734545"/>
  </r>
  <r>
    <n v="2024"/>
    <n v="8"/>
    <x v="25"/>
    <x v="43"/>
    <x v="2"/>
    <x v="2"/>
    <x v="11"/>
    <n v="0.72164899999999998"/>
  </r>
  <r>
    <n v="2024"/>
    <n v="9"/>
    <x v="26"/>
    <x v="43"/>
    <x v="2"/>
    <x v="2"/>
    <x v="11"/>
    <n v="0.82795600000000003"/>
  </r>
  <r>
    <n v="2024"/>
    <n v="10"/>
    <x v="27"/>
    <x v="43"/>
    <x v="2"/>
    <x v="2"/>
    <x v="11"/>
    <n v="0.74226800000000004"/>
  </r>
  <r>
    <n v="2024"/>
    <n v="11"/>
    <x v="28"/>
    <x v="43"/>
    <x v="2"/>
    <x v="2"/>
    <x v="11"/>
    <n v="0.78014099999999997"/>
  </r>
  <r>
    <n v="2024"/>
    <n v="12"/>
    <x v="29"/>
    <x v="43"/>
    <x v="2"/>
    <x v="2"/>
    <x v="11"/>
    <n v="0.90357100000000001"/>
  </r>
  <r>
    <n v="2025"/>
    <n v="1"/>
    <x v="30"/>
    <x v="43"/>
    <x v="2"/>
    <x v="2"/>
    <x v="11"/>
    <n v="0.74564399999999997"/>
  </r>
  <r>
    <n v="2025"/>
    <n v="2"/>
    <x v="31"/>
    <x v="43"/>
    <x v="2"/>
    <x v="2"/>
    <x v="11"/>
    <n v="0.645038"/>
  </r>
  <r>
    <n v="2025"/>
    <n v="3"/>
    <x v="32"/>
    <x v="43"/>
    <x v="2"/>
    <x v="2"/>
    <x v="11"/>
    <n v="0.5"/>
  </r>
  <r>
    <n v="2025"/>
    <n v="4"/>
    <x v="33"/>
    <x v="43"/>
    <x v="2"/>
    <x v="2"/>
    <x v="11"/>
    <n v="0.47857100000000002"/>
  </r>
  <r>
    <n v="2025"/>
    <n v="5"/>
    <x v="34"/>
    <x v="43"/>
    <x v="2"/>
    <x v="2"/>
    <x v="11"/>
    <n v="0.696245"/>
  </r>
  <r>
    <n v="2025"/>
    <n v="6"/>
    <x v="35"/>
    <x v="43"/>
    <x v="2"/>
    <x v="2"/>
    <x v="11"/>
    <n v="0.62633399999999995"/>
  </r>
  <r>
    <n v="2022"/>
    <n v="10"/>
    <x v="3"/>
    <x v="42"/>
    <x v="1"/>
    <x v="2"/>
    <x v="11"/>
    <n v="0.88235294099999995"/>
  </r>
  <r>
    <n v="2022"/>
    <n v="11"/>
    <x v="4"/>
    <x v="42"/>
    <x v="1"/>
    <x v="2"/>
    <x v="11"/>
    <n v="0.77777777800000003"/>
  </r>
  <r>
    <n v="2022"/>
    <n v="12"/>
    <x v="5"/>
    <x v="42"/>
    <x v="1"/>
    <x v="2"/>
    <x v="11"/>
    <n v="0.869565217"/>
  </r>
  <r>
    <n v="2022"/>
    <n v="7"/>
    <x v="0"/>
    <x v="42"/>
    <x v="1"/>
    <x v="2"/>
    <x v="11"/>
    <n v="0.71428571399999996"/>
  </r>
  <r>
    <n v="2022"/>
    <n v="8"/>
    <x v="1"/>
    <x v="42"/>
    <x v="1"/>
    <x v="2"/>
    <x v="11"/>
    <n v="0.65"/>
  </r>
  <r>
    <n v="2022"/>
    <n v="9"/>
    <x v="2"/>
    <x v="42"/>
    <x v="1"/>
    <x v="2"/>
    <x v="11"/>
    <n v="0.82352941199999996"/>
  </r>
  <r>
    <n v="2023"/>
    <n v="1"/>
    <x v="6"/>
    <x v="42"/>
    <x v="1"/>
    <x v="2"/>
    <x v="11"/>
    <n v="0.94736842099999996"/>
  </r>
  <r>
    <n v="2023"/>
    <n v="10"/>
    <x v="15"/>
    <x v="42"/>
    <x v="1"/>
    <x v="2"/>
    <x v="11"/>
    <n v="0.48387096800000001"/>
  </r>
  <r>
    <n v="2023"/>
    <n v="11"/>
    <x v="16"/>
    <x v="42"/>
    <x v="1"/>
    <x v="2"/>
    <x v="11"/>
    <n v="0.6"/>
  </r>
  <r>
    <n v="2023"/>
    <n v="12"/>
    <x v="17"/>
    <x v="42"/>
    <x v="1"/>
    <x v="2"/>
    <x v="11"/>
    <n v="0.2"/>
  </r>
  <r>
    <n v="2023"/>
    <n v="2"/>
    <x v="7"/>
    <x v="42"/>
    <x v="1"/>
    <x v="2"/>
    <x v="11"/>
    <n v="0.95"/>
  </r>
  <r>
    <n v="2023"/>
    <n v="3"/>
    <x v="8"/>
    <x v="42"/>
    <x v="1"/>
    <x v="2"/>
    <x v="11"/>
    <n v="0.95652173900000004"/>
  </r>
  <r>
    <n v="2023"/>
    <n v="4"/>
    <x v="9"/>
    <x v="42"/>
    <x v="1"/>
    <x v="2"/>
    <x v="11"/>
    <n v="1"/>
  </r>
  <r>
    <n v="2023"/>
    <n v="5"/>
    <x v="10"/>
    <x v="42"/>
    <x v="1"/>
    <x v="2"/>
    <x v="11"/>
    <n v="0.91666666699999999"/>
  </r>
  <r>
    <n v="2023"/>
    <n v="6"/>
    <x v="11"/>
    <x v="42"/>
    <x v="1"/>
    <x v="2"/>
    <x v="11"/>
    <n v="0.8"/>
  </r>
  <r>
    <n v="2023"/>
    <n v="7"/>
    <x v="12"/>
    <x v="42"/>
    <x v="1"/>
    <x v="2"/>
    <x v="11"/>
    <n v="0.88"/>
  </r>
  <r>
    <n v="2023"/>
    <n v="8"/>
    <x v="13"/>
    <x v="42"/>
    <x v="1"/>
    <x v="2"/>
    <x v="11"/>
    <n v="0.80769230800000003"/>
  </r>
  <r>
    <n v="2023"/>
    <n v="9"/>
    <x v="14"/>
    <x v="42"/>
    <x v="1"/>
    <x v="2"/>
    <x v="11"/>
    <n v="0.91666666699999999"/>
  </r>
  <r>
    <n v="2024"/>
    <n v="1"/>
    <x v="18"/>
    <x v="42"/>
    <x v="1"/>
    <x v="2"/>
    <x v="11"/>
    <n v="0.16666666699999999"/>
  </r>
  <r>
    <n v="2024"/>
    <n v="10"/>
    <x v="27"/>
    <x v="42"/>
    <x v="1"/>
    <x v="2"/>
    <x v="11"/>
    <n v="0.80645161300000001"/>
  </r>
  <r>
    <n v="2024"/>
    <n v="11"/>
    <x v="28"/>
    <x v="42"/>
    <x v="1"/>
    <x v="2"/>
    <x v="11"/>
    <n v="0.9"/>
  </r>
  <r>
    <n v="2024"/>
    <n v="12"/>
    <x v="29"/>
    <x v="42"/>
    <x v="1"/>
    <x v="2"/>
    <x v="11"/>
    <n v="0.86666666699999995"/>
  </r>
  <r>
    <n v="2024"/>
    <n v="2"/>
    <x v="19"/>
    <x v="42"/>
    <x v="1"/>
    <x v="2"/>
    <x v="11"/>
    <n v="7.1428570999999996E-2"/>
  </r>
  <r>
    <n v="2024"/>
    <n v="3"/>
    <x v="20"/>
    <x v="42"/>
    <x v="1"/>
    <x v="2"/>
    <x v="11"/>
    <n v="0.19354838699999999"/>
  </r>
  <r>
    <n v="2024"/>
    <n v="4"/>
    <x v="21"/>
    <x v="42"/>
    <x v="1"/>
    <x v="2"/>
    <x v="11"/>
    <n v="0.12903225800000001"/>
  </r>
  <r>
    <n v="2024"/>
    <n v="5"/>
    <x v="22"/>
    <x v="42"/>
    <x v="1"/>
    <x v="2"/>
    <x v="11"/>
    <n v="3.3333333E-2"/>
  </r>
  <r>
    <n v="2024"/>
    <n v="6"/>
    <x v="23"/>
    <x v="42"/>
    <x v="1"/>
    <x v="2"/>
    <x v="11"/>
    <n v="3.3333333E-2"/>
  </r>
  <r>
    <n v="2024"/>
    <n v="7"/>
    <x v="24"/>
    <x v="42"/>
    <x v="1"/>
    <x v="2"/>
    <x v="11"/>
    <n v="0.2"/>
  </r>
  <r>
    <n v="2024"/>
    <n v="8"/>
    <x v="25"/>
    <x v="42"/>
    <x v="1"/>
    <x v="2"/>
    <x v="11"/>
    <n v="0.25806451600000002"/>
  </r>
  <r>
    <n v="2024"/>
    <n v="9"/>
    <x v="26"/>
    <x v="42"/>
    <x v="1"/>
    <x v="2"/>
    <x v="11"/>
    <n v="0.77419354799999995"/>
  </r>
  <r>
    <n v="2025"/>
    <n v="1"/>
    <x v="30"/>
    <x v="42"/>
    <x v="1"/>
    <x v="2"/>
    <x v="11"/>
    <n v="0.9"/>
  </r>
  <r>
    <n v="2025"/>
    <n v="2"/>
    <x v="31"/>
    <x v="42"/>
    <x v="1"/>
    <x v="2"/>
    <x v="11"/>
    <n v="0.78571428600000004"/>
  </r>
  <r>
    <n v="2025"/>
    <n v="3"/>
    <x v="32"/>
    <x v="42"/>
    <x v="1"/>
    <x v="2"/>
    <x v="11"/>
    <n v="0.83870967699999999"/>
  </r>
  <r>
    <n v="2025"/>
    <n v="4"/>
    <x v="33"/>
    <x v="42"/>
    <x v="1"/>
    <x v="2"/>
    <x v="11"/>
    <n v="1"/>
  </r>
  <r>
    <n v="2025"/>
    <n v="5"/>
    <x v="34"/>
    <x v="42"/>
    <x v="1"/>
    <x v="2"/>
    <x v="11"/>
    <n v="1"/>
  </r>
  <r>
    <n v="2025"/>
    <n v="6"/>
    <x v="35"/>
    <x v="42"/>
    <x v="1"/>
    <x v="2"/>
    <x v="11"/>
    <n v="0.93333333299999999"/>
  </r>
  <r>
    <n v="2022"/>
    <n v="10"/>
    <x v="3"/>
    <x v="42"/>
    <x v="2"/>
    <x v="2"/>
    <x v="11"/>
    <n v="0.86290322600000002"/>
  </r>
  <r>
    <n v="2022"/>
    <n v="11"/>
    <x v="4"/>
    <x v="42"/>
    <x v="2"/>
    <x v="2"/>
    <x v="11"/>
    <n v="0.81512605000000005"/>
  </r>
  <r>
    <n v="2022"/>
    <n v="12"/>
    <x v="5"/>
    <x v="42"/>
    <x v="2"/>
    <x v="2"/>
    <x v="11"/>
    <n v="0.78512396699999998"/>
  </r>
  <r>
    <n v="2022"/>
    <n v="7"/>
    <x v="0"/>
    <x v="42"/>
    <x v="2"/>
    <x v="2"/>
    <x v="11"/>
    <n v="0.82307692300000002"/>
  </r>
  <r>
    <n v="2022"/>
    <n v="8"/>
    <x v="1"/>
    <x v="42"/>
    <x v="2"/>
    <x v="2"/>
    <x v="11"/>
    <n v="0.66956521700000005"/>
  </r>
  <r>
    <n v="2022"/>
    <n v="9"/>
    <x v="2"/>
    <x v="42"/>
    <x v="2"/>
    <x v="2"/>
    <x v="11"/>
    <n v="0.61983471099999998"/>
  </r>
  <r>
    <n v="2023"/>
    <n v="1"/>
    <x v="6"/>
    <x v="42"/>
    <x v="2"/>
    <x v="2"/>
    <x v="11"/>
    <n v="0.90677966099999996"/>
  </r>
  <r>
    <n v="2023"/>
    <n v="10"/>
    <x v="15"/>
    <x v="42"/>
    <x v="2"/>
    <x v="2"/>
    <x v="11"/>
    <n v="0.40650406500000003"/>
  </r>
  <r>
    <n v="2023"/>
    <n v="11"/>
    <x v="16"/>
    <x v="42"/>
    <x v="2"/>
    <x v="2"/>
    <x v="11"/>
    <n v="0.69827586200000002"/>
  </r>
  <r>
    <n v="2023"/>
    <n v="12"/>
    <x v="17"/>
    <x v="42"/>
    <x v="2"/>
    <x v="2"/>
    <x v="11"/>
    <n v="0.40336134499999998"/>
  </r>
  <r>
    <n v="2023"/>
    <n v="2"/>
    <x v="7"/>
    <x v="42"/>
    <x v="2"/>
    <x v="2"/>
    <x v="11"/>
    <n v="0.758928571"/>
  </r>
  <r>
    <n v="2023"/>
    <n v="3"/>
    <x v="8"/>
    <x v="42"/>
    <x v="2"/>
    <x v="2"/>
    <x v="11"/>
    <n v="0.674796748"/>
  </r>
  <r>
    <n v="2023"/>
    <n v="4"/>
    <x v="9"/>
    <x v="42"/>
    <x v="2"/>
    <x v="2"/>
    <x v="11"/>
    <n v="0.64406779700000005"/>
  </r>
  <r>
    <n v="2023"/>
    <n v="5"/>
    <x v="10"/>
    <x v="42"/>
    <x v="2"/>
    <x v="2"/>
    <x v="11"/>
    <n v="0.75409836100000005"/>
  </r>
  <r>
    <n v="2023"/>
    <n v="6"/>
    <x v="11"/>
    <x v="42"/>
    <x v="2"/>
    <x v="2"/>
    <x v="11"/>
    <n v="0.73109243700000004"/>
  </r>
  <r>
    <n v="2023"/>
    <n v="7"/>
    <x v="12"/>
    <x v="42"/>
    <x v="2"/>
    <x v="2"/>
    <x v="11"/>
    <n v="0.41129032300000001"/>
  </r>
  <r>
    <n v="2023"/>
    <n v="8"/>
    <x v="13"/>
    <x v="42"/>
    <x v="2"/>
    <x v="2"/>
    <x v="11"/>
    <n v="0.50806451600000002"/>
  </r>
  <r>
    <n v="2023"/>
    <n v="9"/>
    <x v="14"/>
    <x v="42"/>
    <x v="2"/>
    <x v="2"/>
    <x v="11"/>
    <n v="0.47899159699999999"/>
  </r>
  <r>
    <n v="2024"/>
    <n v="1"/>
    <x v="18"/>
    <x v="42"/>
    <x v="2"/>
    <x v="2"/>
    <x v="11"/>
    <n v="0.4"/>
  </r>
  <r>
    <n v="2024"/>
    <n v="10"/>
    <x v="27"/>
    <x v="42"/>
    <x v="2"/>
    <x v="2"/>
    <x v="11"/>
    <n v="0.91200000000000003"/>
  </r>
  <r>
    <n v="2024"/>
    <n v="11"/>
    <x v="28"/>
    <x v="42"/>
    <x v="2"/>
    <x v="2"/>
    <x v="11"/>
    <n v="0.91666666699999999"/>
  </r>
  <r>
    <n v="2024"/>
    <n v="12"/>
    <x v="29"/>
    <x v="42"/>
    <x v="2"/>
    <x v="2"/>
    <x v="11"/>
    <n v="0.91666666699999999"/>
  </r>
  <r>
    <n v="2024"/>
    <n v="2"/>
    <x v="19"/>
    <x v="42"/>
    <x v="2"/>
    <x v="2"/>
    <x v="11"/>
    <n v="0.13793103400000001"/>
  </r>
  <r>
    <n v="2024"/>
    <n v="3"/>
    <x v="20"/>
    <x v="42"/>
    <x v="2"/>
    <x v="2"/>
    <x v="11"/>
    <n v="0.40322580600000002"/>
  </r>
  <r>
    <n v="2024"/>
    <n v="4"/>
    <x v="21"/>
    <x v="42"/>
    <x v="2"/>
    <x v="2"/>
    <x v="11"/>
    <n v="0.32500000000000001"/>
  </r>
  <r>
    <n v="2024"/>
    <n v="5"/>
    <x v="22"/>
    <x v="42"/>
    <x v="2"/>
    <x v="2"/>
    <x v="11"/>
    <n v="7.5630251999999995E-2"/>
  </r>
  <r>
    <n v="2024"/>
    <n v="6"/>
    <x v="23"/>
    <x v="42"/>
    <x v="2"/>
    <x v="2"/>
    <x v="11"/>
    <n v="0.122807018"/>
  </r>
  <r>
    <n v="2024"/>
    <n v="7"/>
    <x v="24"/>
    <x v="42"/>
    <x v="2"/>
    <x v="2"/>
    <x v="11"/>
    <n v="0.32786885199999999"/>
  </r>
  <r>
    <n v="2024"/>
    <n v="8"/>
    <x v="25"/>
    <x v="42"/>
    <x v="2"/>
    <x v="2"/>
    <x v="11"/>
    <n v="0.34146341499999999"/>
  </r>
  <r>
    <n v="2024"/>
    <n v="9"/>
    <x v="26"/>
    <x v="42"/>
    <x v="2"/>
    <x v="2"/>
    <x v="11"/>
    <n v="0.9"/>
  </r>
  <r>
    <n v="2025"/>
    <n v="1"/>
    <x v="30"/>
    <x v="42"/>
    <x v="2"/>
    <x v="2"/>
    <x v="11"/>
    <n v="0.75409836100000005"/>
  </r>
  <r>
    <n v="2025"/>
    <n v="2"/>
    <x v="31"/>
    <x v="42"/>
    <x v="2"/>
    <x v="2"/>
    <x v="11"/>
    <n v="0.85714285700000004"/>
  </r>
  <r>
    <n v="2025"/>
    <n v="3"/>
    <x v="32"/>
    <x v="42"/>
    <x v="2"/>
    <x v="2"/>
    <x v="11"/>
    <n v="0.96799999999999997"/>
  </r>
  <r>
    <n v="2025"/>
    <n v="4"/>
    <x v="33"/>
    <x v="42"/>
    <x v="2"/>
    <x v="2"/>
    <x v="11"/>
    <n v="1"/>
  </r>
  <r>
    <n v="2025"/>
    <n v="5"/>
    <x v="34"/>
    <x v="42"/>
    <x v="2"/>
    <x v="2"/>
    <x v="11"/>
    <n v="1"/>
  </r>
  <r>
    <n v="2025"/>
    <n v="6"/>
    <x v="35"/>
    <x v="42"/>
    <x v="2"/>
    <x v="2"/>
    <x v="11"/>
    <n v="0.91525423699999997"/>
  </r>
  <r>
    <n v="2022"/>
    <n v="7"/>
    <x v="0"/>
    <x v="4"/>
    <x v="1"/>
    <x v="1"/>
    <x v="12"/>
    <n v="4.9000000000000004"/>
  </r>
  <r>
    <n v="2022"/>
    <n v="8"/>
    <x v="1"/>
    <x v="4"/>
    <x v="1"/>
    <x v="1"/>
    <x v="12"/>
    <n v="7.2"/>
  </r>
  <r>
    <n v="2022"/>
    <n v="9"/>
    <x v="2"/>
    <x v="4"/>
    <x v="1"/>
    <x v="1"/>
    <x v="12"/>
    <n v="9.1999999999999993"/>
  </r>
  <r>
    <n v="2022"/>
    <n v="10"/>
    <x v="3"/>
    <x v="4"/>
    <x v="1"/>
    <x v="1"/>
    <x v="12"/>
    <n v="8.5"/>
  </r>
  <r>
    <n v="2022"/>
    <n v="11"/>
    <x v="4"/>
    <x v="4"/>
    <x v="1"/>
    <x v="1"/>
    <x v="12"/>
    <n v="7.5"/>
  </r>
  <r>
    <n v="2022"/>
    <n v="12"/>
    <x v="5"/>
    <x v="4"/>
    <x v="1"/>
    <x v="1"/>
    <x v="12"/>
    <n v="8.3000000000000007"/>
  </r>
  <r>
    <n v="2023"/>
    <n v="1"/>
    <x v="6"/>
    <x v="4"/>
    <x v="1"/>
    <x v="1"/>
    <x v="12"/>
    <n v="6.2"/>
  </r>
  <r>
    <n v="2023"/>
    <n v="2"/>
    <x v="7"/>
    <x v="4"/>
    <x v="1"/>
    <x v="1"/>
    <x v="12"/>
    <n v="6.5"/>
  </r>
  <r>
    <n v="2023"/>
    <n v="3"/>
    <x v="8"/>
    <x v="4"/>
    <x v="1"/>
    <x v="1"/>
    <x v="12"/>
    <n v="7"/>
  </r>
  <r>
    <n v="2023"/>
    <n v="4"/>
    <x v="9"/>
    <x v="4"/>
    <x v="1"/>
    <x v="1"/>
    <x v="12"/>
    <n v="6.9"/>
  </r>
  <r>
    <n v="2023"/>
    <n v="5"/>
    <x v="10"/>
    <x v="4"/>
    <x v="1"/>
    <x v="1"/>
    <x v="12"/>
    <n v="6.1"/>
  </r>
  <r>
    <n v="2023"/>
    <n v="6"/>
    <x v="11"/>
    <x v="4"/>
    <x v="1"/>
    <x v="1"/>
    <x v="12"/>
    <n v="5.0999999999999996"/>
  </r>
  <r>
    <n v="2023"/>
    <n v="7"/>
    <x v="12"/>
    <x v="4"/>
    <x v="1"/>
    <x v="1"/>
    <x v="12"/>
    <n v="6.8"/>
  </r>
  <r>
    <n v="2023"/>
    <n v="8"/>
    <x v="13"/>
    <x v="4"/>
    <x v="1"/>
    <x v="1"/>
    <x v="12"/>
    <n v="12.5"/>
  </r>
  <r>
    <n v="2023"/>
    <n v="9"/>
    <x v="14"/>
    <x v="4"/>
    <x v="1"/>
    <x v="1"/>
    <x v="12"/>
    <n v="7.7"/>
  </r>
  <r>
    <n v="2023"/>
    <n v="10"/>
    <x v="15"/>
    <x v="4"/>
    <x v="1"/>
    <x v="1"/>
    <x v="12"/>
    <n v="10.1"/>
  </r>
  <r>
    <n v="2023"/>
    <n v="11"/>
    <x v="16"/>
    <x v="4"/>
    <x v="1"/>
    <x v="1"/>
    <x v="12"/>
    <n v="6.8"/>
  </r>
  <r>
    <n v="2023"/>
    <n v="12"/>
    <x v="17"/>
    <x v="4"/>
    <x v="1"/>
    <x v="1"/>
    <x v="12"/>
    <n v="5.6"/>
  </r>
  <r>
    <n v="2024"/>
    <n v="1"/>
    <x v="18"/>
    <x v="4"/>
    <x v="1"/>
    <x v="1"/>
    <x v="12"/>
    <n v="12.5"/>
  </r>
  <r>
    <n v="2024"/>
    <n v="2"/>
    <x v="19"/>
    <x v="4"/>
    <x v="1"/>
    <x v="1"/>
    <x v="12"/>
    <n v="5.8"/>
  </r>
  <r>
    <n v="2024"/>
    <n v="3"/>
    <x v="20"/>
    <x v="4"/>
    <x v="1"/>
    <x v="1"/>
    <x v="12"/>
    <n v="8.8000000000000007"/>
  </r>
  <r>
    <n v="2024"/>
    <n v="4"/>
    <x v="21"/>
    <x v="4"/>
    <x v="1"/>
    <x v="1"/>
    <x v="12"/>
    <n v="9.8000000000000007"/>
  </r>
  <r>
    <n v="2024"/>
    <n v="5"/>
    <x v="22"/>
    <x v="4"/>
    <x v="1"/>
    <x v="1"/>
    <x v="12"/>
    <n v="8.3000000000000007"/>
  </r>
  <r>
    <n v="2024"/>
    <n v="6"/>
    <x v="23"/>
    <x v="4"/>
    <x v="1"/>
    <x v="1"/>
    <x v="12"/>
    <n v="5.9"/>
  </r>
  <r>
    <n v="2024"/>
    <n v="7"/>
    <x v="24"/>
    <x v="4"/>
    <x v="1"/>
    <x v="1"/>
    <x v="12"/>
    <n v="5.9"/>
  </r>
  <r>
    <n v="2024"/>
    <n v="8"/>
    <x v="25"/>
    <x v="4"/>
    <x v="1"/>
    <x v="1"/>
    <x v="12"/>
    <n v="8.5"/>
  </r>
  <r>
    <n v="2024"/>
    <n v="9"/>
    <x v="26"/>
    <x v="4"/>
    <x v="1"/>
    <x v="1"/>
    <x v="12"/>
    <n v="7"/>
  </r>
  <r>
    <n v="2024"/>
    <n v="10"/>
    <x v="27"/>
    <x v="4"/>
    <x v="1"/>
    <x v="1"/>
    <x v="12"/>
    <n v="5.9"/>
  </r>
  <r>
    <n v="2024"/>
    <n v="11"/>
    <x v="28"/>
    <x v="4"/>
    <x v="1"/>
    <x v="1"/>
    <x v="12"/>
    <n v="5.6"/>
  </r>
  <r>
    <n v="2024"/>
    <n v="12"/>
    <x v="29"/>
    <x v="4"/>
    <x v="1"/>
    <x v="1"/>
    <x v="12"/>
    <n v="8.6999999999999993"/>
  </r>
  <r>
    <n v="2025"/>
    <n v="1"/>
    <x v="30"/>
    <x v="4"/>
    <x v="1"/>
    <x v="1"/>
    <x v="12"/>
    <n v="8.6"/>
  </r>
  <r>
    <n v="2025"/>
    <n v="2"/>
    <x v="31"/>
    <x v="4"/>
    <x v="1"/>
    <x v="1"/>
    <x v="12"/>
    <n v="10.9"/>
  </r>
  <r>
    <n v="2025"/>
    <n v="3"/>
    <x v="32"/>
    <x v="4"/>
    <x v="1"/>
    <x v="1"/>
    <x v="12"/>
    <n v="9.6"/>
  </r>
  <r>
    <n v="2025"/>
    <n v="4"/>
    <x v="33"/>
    <x v="4"/>
    <x v="1"/>
    <x v="1"/>
    <x v="12"/>
    <n v="8.6999999999999993"/>
  </r>
  <r>
    <n v="2025"/>
    <n v="5"/>
    <x v="34"/>
    <x v="4"/>
    <x v="1"/>
    <x v="1"/>
    <x v="12"/>
    <n v="8.6"/>
  </r>
  <r>
    <n v="2025"/>
    <n v="6"/>
    <x v="35"/>
    <x v="4"/>
    <x v="1"/>
    <x v="1"/>
    <x v="12"/>
    <n v="8.5"/>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326">
  <r>
    <n v="2022"/>
    <n v="7"/>
    <x v="0"/>
    <x v="0"/>
    <x v="0"/>
    <x v="0"/>
    <x v="0"/>
    <n v="8820"/>
    <n v="55.378164334861573"/>
  </r>
  <r>
    <n v="2022"/>
    <n v="8"/>
    <x v="1"/>
    <x v="0"/>
    <x v="0"/>
    <x v="0"/>
    <x v="0"/>
    <n v="9083"/>
    <n v="58.778098235246475"/>
  </r>
  <r>
    <n v="2022"/>
    <n v="9"/>
    <x v="2"/>
    <x v="0"/>
    <x v="0"/>
    <x v="0"/>
    <x v="0"/>
    <n v="7995"/>
    <n v="53.031650244769047"/>
  </r>
  <r>
    <n v="2022"/>
    <n v="10"/>
    <x v="3"/>
    <x v="0"/>
    <x v="0"/>
    <x v="0"/>
    <x v="0"/>
    <n v="8994"/>
    <n v="54.983512424598757"/>
  </r>
  <r>
    <n v="2022"/>
    <n v="11"/>
    <x v="4"/>
    <x v="0"/>
    <x v="0"/>
    <x v="0"/>
    <x v="0"/>
    <n v="7739"/>
    <n v="51.188037071599695"/>
  </r>
  <r>
    <n v="2022"/>
    <n v="12"/>
    <x v="5"/>
    <x v="0"/>
    <x v="0"/>
    <x v="0"/>
    <x v="0"/>
    <n v="7823"/>
    <n v="51.447544464526459"/>
  </r>
  <r>
    <n v="2023"/>
    <n v="1"/>
    <x v="6"/>
    <x v="0"/>
    <x v="0"/>
    <x v="0"/>
    <x v="0"/>
    <n v="7811"/>
    <n v="55.069429999926932"/>
  </r>
  <r>
    <n v="2023"/>
    <n v="2"/>
    <x v="7"/>
    <x v="0"/>
    <x v="0"/>
    <x v="0"/>
    <x v="0"/>
    <n v="7904"/>
    <n v="51.504015301125136"/>
  </r>
  <r>
    <n v="2023"/>
    <n v="3"/>
    <x v="8"/>
    <x v="0"/>
    <x v="0"/>
    <x v="0"/>
    <x v="0"/>
    <n v="8352"/>
    <n v="53.161314380648847"/>
  </r>
  <r>
    <n v="2023"/>
    <n v="4"/>
    <x v="9"/>
    <x v="0"/>
    <x v="0"/>
    <x v="0"/>
    <x v="0"/>
    <n v="7507"/>
    <n v="53.516115531658265"/>
  </r>
  <r>
    <n v="2023"/>
    <n v="5"/>
    <x v="10"/>
    <x v="0"/>
    <x v="0"/>
    <x v="0"/>
    <x v="0"/>
    <n v="7478"/>
    <n v="51.527111308728799"/>
  </r>
  <r>
    <n v="2023"/>
    <n v="6"/>
    <x v="11"/>
    <x v="0"/>
    <x v="0"/>
    <x v="0"/>
    <x v="0"/>
    <n v="7311"/>
    <n v="51.442272937140359"/>
  </r>
  <r>
    <n v="2023"/>
    <n v="7"/>
    <x v="12"/>
    <x v="0"/>
    <x v="0"/>
    <x v="0"/>
    <x v="0"/>
    <n v="6943"/>
    <n v="52.125166512904961"/>
  </r>
  <r>
    <n v="2023"/>
    <n v="8"/>
    <x v="13"/>
    <x v="0"/>
    <x v="0"/>
    <x v="0"/>
    <x v="0"/>
    <n v="7177"/>
    <n v="52.723090444042107"/>
  </r>
  <r>
    <n v="2023"/>
    <n v="9"/>
    <x v="14"/>
    <x v="0"/>
    <x v="0"/>
    <x v="0"/>
    <x v="0"/>
    <n v="6984"/>
    <n v="52.00835567264027"/>
  </r>
  <r>
    <n v="2023"/>
    <n v="10"/>
    <x v="15"/>
    <x v="0"/>
    <x v="0"/>
    <x v="0"/>
    <x v="0"/>
    <n v="8213"/>
    <n v="50.924569139002209"/>
  </r>
  <r>
    <n v="2023"/>
    <n v="11"/>
    <x v="16"/>
    <x v="0"/>
    <x v="0"/>
    <x v="0"/>
    <x v="0"/>
    <n v="7759"/>
    <n v="49.683235630011609"/>
  </r>
  <r>
    <n v="2023"/>
    <n v="12"/>
    <x v="17"/>
    <x v="0"/>
    <x v="0"/>
    <x v="0"/>
    <x v="0"/>
    <n v="7797"/>
    <n v="51.821698888890467"/>
  </r>
  <r>
    <n v="2024"/>
    <n v="1"/>
    <x v="18"/>
    <x v="0"/>
    <x v="0"/>
    <x v="0"/>
    <x v="0"/>
    <n v="7717"/>
    <n v="51.087139932372409"/>
  </r>
  <r>
    <n v="2024"/>
    <n v="2"/>
    <x v="19"/>
    <x v="0"/>
    <x v="0"/>
    <x v="0"/>
    <x v="0"/>
    <n v="7850"/>
    <n v="52.520876948136113"/>
  </r>
  <r>
    <n v="2024"/>
    <n v="3"/>
    <x v="20"/>
    <x v="0"/>
    <x v="0"/>
    <x v="0"/>
    <x v="0"/>
    <n v="8249"/>
    <n v="51.239129420095225"/>
  </r>
  <r>
    <n v="2024"/>
    <n v="4"/>
    <x v="21"/>
    <x v="0"/>
    <x v="0"/>
    <x v="0"/>
    <x v="0"/>
    <n v="7500"/>
    <n v="50.841670912263737"/>
  </r>
  <r>
    <n v="2024"/>
    <n v="5"/>
    <x v="22"/>
    <x v="0"/>
    <x v="0"/>
    <x v="0"/>
    <x v="0"/>
    <n v="7916"/>
    <n v="51.047185505007349"/>
  </r>
  <r>
    <n v="2024"/>
    <n v="6"/>
    <x v="23"/>
    <x v="0"/>
    <x v="0"/>
    <x v="0"/>
    <x v="0"/>
    <n v="8473"/>
    <n v="53.661590398091512"/>
  </r>
  <r>
    <n v="2024"/>
    <n v="7"/>
    <x v="24"/>
    <x v="0"/>
    <x v="0"/>
    <x v="0"/>
    <x v="0"/>
    <n v="8188"/>
    <n v="51.326520448517179"/>
  </r>
  <r>
    <n v="2024"/>
    <n v="8"/>
    <x v="25"/>
    <x v="0"/>
    <x v="0"/>
    <x v="0"/>
    <x v="0"/>
    <n v="9092"/>
    <n v="51.907696586785981"/>
  </r>
  <r>
    <n v="2024"/>
    <n v="9"/>
    <x v="26"/>
    <x v="0"/>
    <x v="0"/>
    <x v="0"/>
    <x v="0"/>
    <n v="7892"/>
    <n v="55.70954721176745"/>
  </r>
  <r>
    <n v="2024"/>
    <n v="10"/>
    <x v="27"/>
    <x v="0"/>
    <x v="0"/>
    <x v="0"/>
    <x v="0"/>
    <n v="8507"/>
    <n v="54.475563251369607"/>
  </r>
  <r>
    <n v="2024"/>
    <n v="11"/>
    <x v="28"/>
    <x v="0"/>
    <x v="0"/>
    <x v="0"/>
    <x v="0"/>
    <n v="8113"/>
    <n v="50.651583215999992"/>
  </r>
  <r>
    <n v="2024"/>
    <n v="12"/>
    <x v="29"/>
    <x v="0"/>
    <x v="0"/>
    <x v="0"/>
    <x v="0"/>
    <n v="8620"/>
    <n v="52.127575965083579"/>
  </r>
  <r>
    <n v="2025"/>
    <n v="1"/>
    <x v="30"/>
    <x v="0"/>
    <x v="0"/>
    <x v="0"/>
    <x v="0"/>
    <n v="8374"/>
    <n v="56.133455282092783"/>
  </r>
  <r>
    <n v="2025"/>
    <n v="2"/>
    <x v="31"/>
    <x v="0"/>
    <x v="0"/>
    <x v="0"/>
    <x v="0"/>
    <n v="8321"/>
    <n v="57.421561317820569"/>
  </r>
  <r>
    <n v="2025"/>
    <n v="3"/>
    <x v="32"/>
    <x v="0"/>
    <x v="0"/>
    <x v="0"/>
    <x v="0"/>
    <n v="8737"/>
    <n v="51.911072177821985"/>
  </r>
  <r>
    <n v="2025"/>
    <n v="4"/>
    <x v="33"/>
    <x v="0"/>
    <x v="0"/>
    <x v="0"/>
    <x v="0"/>
    <n v="8435"/>
    <n v="51.961050548864385"/>
  </r>
  <r>
    <n v="2025"/>
    <n v="5"/>
    <x v="34"/>
    <x v="0"/>
    <x v="0"/>
    <x v="0"/>
    <x v="0"/>
    <n v="9795"/>
    <n v="51.783280073218421"/>
  </r>
  <r>
    <n v="2025"/>
    <n v="6"/>
    <x v="35"/>
    <x v="0"/>
    <x v="0"/>
    <x v="0"/>
    <x v="0"/>
    <n v="9134"/>
    <n v="53.366392535696363"/>
  </r>
  <r>
    <n v="2022"/>
    <n v="7"/>
    <x v="0"/>
    <x v="0"/>
    <x v="1"/>
    <x v="0"/>
    <x v="1"/>
    <n v="6065"/>
    <n v="41.432961501224206"/>
  </r>
  <r>
    <n v="2022"/>
    <n v="8"/>
    <x v="1"/>
    <x v="0"/>
    <x v="1"/>
    <x v="0"/>
    <x v="1"/>
    <n v="8450"/>
    <n v="48.294420045934977"/>
  </r>
  <r>
    <n v="2022"/>
    <n v="9"/>
    <x v="2"/>
    <x v="0"/>
    <x v="1"/>
    <x v="0"/>
    <x v="1"/>
    <n v="7412"/>
    <n v="45.562066682657672"/>
  </r>
  <r>
    <n v="2022"/>
    <n v="10"/>
    <x v="3"/>
    <x v="0"/>
    <x v="1"/>
    <x v="0"/>
    <x v="1"/>
    <n v="6686"/>
    <n v="44.412093992886987"/>
  </r>
  <r>
    <n v="2022"/>
    <n v="11"/>
    <x v="4"/>
    <x v="0"/>
    <x v="1"/>
    <x v="0"/>
    <x v="1"/>
    <n v="7178"/>
    <n v="63.213695052823397"/>
  </r>
  <r>
    <n v="2022"/>
    <n v="12"/>
    <x v="5"/>
    <x v="0"/>
    <x v="1"/>
    <x v="0"/>
    <x v="1"/>
    <n v="8313"/>
    <n v="78.040348705489919"/>
  </r>
  <r>
    <n v="2023"/>
    <n v="1"/>
    <x v="6"/>
    <x v="0"/>
    <x v="1"/>
    <x v="0"/>
    <x v="1"/>
    <n v="8666"/>
    <n v="49.822122862914945"/>
  </r>
  <r>
    <n v="2023"/>
    <n v="2"/>
    <x v="7"/>
    <x v="0"/>
    <x v="1"/>
    <x v="0"/>
    <x v="1"/>
    <n v="8389"/>
    <n v="48.092016340170986"/>
  </r>
  <r>
    <n v="2023"/>
    <n v="3"/>
    <x v="8"/>
    <x v="0"/>
    <x v="1"/>
    <x v="0"/>
    <x v="1"/>
    <n v="8974"/>
    <n v="46.736110647424418"/>
  </r>
  <r>
    <n v="2023"/>
    <n v="4"/>
    <x v="9"/>
    <x v="0"/>
    <x v="1"/>
    <x v="0"/>
    <x v="1"/>
    <n v="10312"/>
    <n v="50.797487745516122"/>
  </r>
  <r>
    <n v="2023"/>
    <n v="5"/>
    <x v="10"/>
    <x v="0"/>
    <x v="1"/>
    <x v="0"/>
    <x v="1"/>
    <n v="11369"/>
    <n v="49.8263184434023"/>
  </r>
  <r>
    <n v="2023"/>
    <n v="6"/>
    <x v="11"/>
    <x v="0"/>
    <x v="1"/>
    <x v="0"/>
    <x v="1"/>
    <n v="11644"/>
    <n v="43.005479087887608"/>
  </r>
  <r>
    <n v="2023"/>
    <n v="7"/>
    <x v="12"/>
    <x v="0"/>
    <x v="1"/>
    <x v="0"/>
    <x v="1"/>
    <n v="13285"/>
    <n v="52.518308606328354"/>
  </r>
  <r>
    <n v="2023"/>
    <n v="8"/>
    <x v="13"/>
    <x v="0"/>
    <x v="1"/>
    <x v="0"/>
    <x v="1"/>
    <n v="15002"/>
    <n v="54.354884020397442"/>
  </r>
  <r>
    <n v="2023"/>
    <n v="9"/>
    <x v="14"/>
    <x v="0"/>
    <x v="1"/>
    <x v="0"/>
    <x v="1"/>
    <n v="12496"/>
    <n v="52.78882627669779"/>
  </r>
  <r>
    <n v="2023"/>
    <n v="10"/>
    <x v="15"/>
    <x v="0"/>
    <x v="1"/>
    <x v="0"/>
    <x v="1"/>
    <n v="14609"/>
    <n v="63.959945410998053"/>
  </r>
  <r>
    <n v="2023"/>
    <n v="11"/>
    <x v="16"/>
    <x v="0"/>
    <x v="1"/>
    <x v="0"/>
    <x v="1"/>
    <n v="13695"/>
    <n v="51.103748487635407"/>
  </r>
  <r>
    <n v="2023"/>
    <n v="12"/>
    <x v="17"/>
    <x v="0"/>
    <x v="1"/>
    <x v="0"/>
    <x v="1"/>
    <n v="13476"/>
    <n v="52.896376278938384"/>
  </r>
  <r>
    <n v="2024"/>
    <n v="1"/>
    <x v="18"/>
    <x v="0"/>
    <x v="1"/>
    <x v="0"/>
    <x v="1"/>
    <n v="14545"/>
    <n v="49.012598383846893"/>
  </r>
  <r>
    <n v="2024"/>
    <n v="2"/>
    <x v="19"/>
    <x v="0"/>
    <x v="1"/>
    <x v="0"/>
    <x v="1"/>
    <n v="13501"/>
    <n v="61.5589542774851"/>
  </r>
  <r>
    <n v="2024"/>
    <n v="3"/>
    <x v="20"/>
    <x v="0"/>
    <x v="1"/>
    <x v="0"/>
    <x v="1"/>
    <n v="10761"/>
    <n v="66.882319901759004"/>
  </r>
  <r>
    <n v="2024"/>
    <n v="4"/>
    <x v="21"/>
    <x v="0"/>
    <x v="1"/>
    <x v="0"/>
    <x v="1"/>
    <n v="11526"/>
    <n v="73.684515197707256"/>
  </r>
  <r>
    <n v="2024"/>
    <n v="5"/>
    <x v="22"/>
    <x v="0"/>
    <x v="1"/>
    <x v="0"/>
    <x v="1"/>
    <n v="9577"/>
    <n v="44.005678143400658"/>
  </r>
  <r>
    <n v="2024"/>
    <n v="6"/>
    <x v="23"/>
    <x v="0"/>
    <x v="1"/>
    <x v="0"/>
    <x v="1"/>
    <n v="8549"/>
    <n v="44.692207169392979"/>
  </r>
  <r>
    <n v="2024"/>
    <n v="7"/>
    <x v="24"/>
    <x v="0"/>
    <x v="1"/>
    <x v="0"/>
    <x v="1"/>
    <n v="11189"/>
    <n v="50.050844074219775"/>
  </r>
  <r>
    <n v="2024"/>
    <n v="8"/>
    <x v="25"/>
    <x v="0"/>
    <x v="1"/>
    <x v="0"/>
    <x v="1"/>
    <n v="9841"/>
    <n v="48.192588743351351"/>
  </r>
  <r>
    <n v="2024"/>
    <n v="9"/>
    <x v="26"/>
    <x v="0"/>
    <x v="1"/>
    <x v="0"/>
    <x v="1"/>
    <n v="8896"/>
    <n v="46.438338359094502"/>
  </r>
  <r>
    <n v="2024"/>
    <n v="10"/>
    <x v="27"/>
    <x v="0"/>
    <x v="1"/>
    <x v="0"/>
    <x v="1"/>
    <n v="10394"/>
    <n v="53.878550039038124"/>
  </r>
  <r>
    <n v="2024"/>
    <n v="11"/>
    <x v="28"/>
    <x v="0"/>
    <x v="1"/>
    <x v="0"/>
    <x v="1"/>
    <n v="9230"/>
    <n v="45.147685859695649"/>
  </r>
  <r>
    <n v="2024"/>
    <n v="12"/>
    <x v="29"/>
    <x v="0"/>
    <x v="1"/>
    <x v="0"/>
    <x v="1"/>
    <n v="9671"/>
    <n v="49.550478895129025"/>
  </r>
  <r>
    <n v="2025"/>
    <n v="1"/>
    <x v="30"/>
    <x v="0"/>
    <x v="1"/>
    <x v="0"/>
    <x v="1"/>
    <n v="8594"/>
    <n v="59.070131631587849"/>
  </r>
  <r>
    <n v="2025"/>
    <n v="2"/>
    <x v="31"/>
    <x v="0"/>
    <x v="1"/>
    <x v="0"/>
    <x v="1"/>
    <n v="9347"/>
    <n v="52.891130323865156"/>
  </r>
  <r>
    <n v="2025"/>
    <n v="3"/>
    <x v="32"/>
    <x v="0"/>
    <x v="1"/>
    <x v="0"/>
    <x v="1"/>
    <n v="9944"/>
    <n v="51.57989886520302"/>
  </r>
  <r>
    <n v="2025"/>
    <n v="4"/>
    <x v="33"/>
    <x v="0"/>
    <x v="1"/>
    <x v="0"/>
    <x v="1"/>
    <n v="9562"/>
    <n v="48.27742918422998"/>
  </r>
  <r>
    <n v="2025"/>
    <n v="5"/>
    <x v="34"/>
    <x v="0"/>
    <x v="1"/>
    <x v="0"/>
    <x v="1"/>
    <n v="9212"/>
    <n v="42.437130852915708"/>
  </r>
  <r>
    <n v="2025"/>
    <n v="6"/>
    <x v="35"/>
    <x v="0"/>
    <x v="1"/>
    <x v="0"/>
    <x v="1"/>
    <n v="6933"/>
    <n v="38.497696742605704"/>
  </r>
  <r>
    <n v="2022"/>
    <n v="7"/>
    <x v="0"/>
    <x v="0"/>
    <x v="2"/>
    <x v="0"/>
    <x v="2"/>
    <n v="6026"/>
    <n v="62.344138847999993"/>
  </r>
  <r>
    <n v="2022"/>
    <n v="8"/>
    <x v="1"/>
    <x v="0"/>
    <x v="2"/>
    <x v="0"/>
    <x v="2"/>
    <n v="6200"/>
    <n v="65.775874775999995"/>
  </r>
  <r>
    <n v="2022"/>
    <n v="9"/>
    <x v="2"/>
    <x v="0"/>
    <x v="2"/>
    <x v="0"/>
    <x v="2"/>
    <n v="5398"/>
    <n v="63.368854392000003"/>
  </r>
  <r>
    <n v="2022"/>
    <n v="10"/>
    <x v="3"/>
    <x v="0"/>
    <x v="2"/>
    <x v="0"/>
    <x v="2"/>
    <n v="5591"/>
    <n v="60.147299183999998"/>
  </r>
  <r>
    <n v="2022"/>
    <n v="11"/>
    <x v="4"/>
    <x v="0"/>
    <x v="2"/>
    <x v="0"/>
    <x v="2"/>
    <n v="4851"/>
    <n v="53.230779408000011"/>
  </r>
  <r>
    <n v="2022"/>
    <n v="12"/>
    <x v="5"/>
    <x v="0"/>
    <x v="2"/>
    <x v="0"/>
    <x v="2"/>
    <n v="4859"/>
    <n v="51.928325663999999"/>
  </r>
  <r>
    <n v="2023"/>
    <n v="1"/>
    <x v="6"/>
    <x v="0"/>
    <x v="2"/>
    <x v="0"/>
    <x v="2"/>
    <n v="4579"/>
    <n v="49.769238744000006"/>
  </r>
  <r>
    <n v="2023"/>
    <n v="2"/>
    <x v="7"/>
    <x v="0"/>
    <x v="2"/>
    <x v="0"/>
    <x v="2"/>
    <n v="4070"/>
    <n v="51.541930440000002"/>
  </r>
  <r>
    <n v="2023"/>
    <n v="3"/>
    <x v="8"/>
    <x v="0"/>
    <x v="2"/>
    <x v="0"/>
    <x v="2"/>
    <n v="4608"/>
    <n v="50.187115872000007"/>
  </r>
  <r>
    <n v="2023"/>
    <n v="4"/>
    <x v="9"/>
    <x v="0"/>
    <x v="2"/>
    <x v="0"/>
    <x v="2"/>
    <n v="3824"/>
    <n v="52.342792488000001"/>
  </r>
  <r>
    <n v="2023"/>
    <n v="5"/>
    <x v="10"/>
    <x v="0"/>
    <x v="2"/>
    <x v="0"/>
    <x v="2"/>
    <n v="4192"/>
    <n v="50.116398816"/>
  </r>
  <r>
    <n v="2023"/>
    <n v="6"/>
    <x v="11"/>
    <x v="0"/>
    <x v="2"/>
    <x v="0"/>
    <x v="2"/>
    <n v="4339"/>
    <n v="49.746532175999995"/>
  </r>
  <r>
    <n v="2023"/>
    <n v="7"/>
    <x v="12"/>
    <x v="0"/>
    <x v="2"/>
    <x v="0"/>
    <x v="2"/>
    <n v="4322"/>
    <n v="50.639886431999997"/>
  </r>
  <r>
    <n v="2023"/>
    <n v="8"/>
    <x v="13"/>
    <x v="0"/>
    <x v="2"/>
    <x v="0"/>
    <x v="2"/>
    <n v="5467"/>
    <n v="55.078600073390042"/>
  </r>
  <r>
    <n v="2023"/>
    <n v="9"/>
    <x v="14"/>
    <x v="0"/>
    <x v="2"/>
    <x v="0"/>
    <x v="2"/>
    <n v="5162"/>
    <n v="54.043426920000002"/>
  </r>
  <r>
    <n v="2023"/>
    <n v="10"/>
    <x v="15"/>
    <x v="0"/>
    <x v="2"/>
    <x v="0"/>
    <x v="2"/>
    <n v="5464"/>
    <n v="57.169213944000006"/>
  </r>
  <r>
    <n v="2023"/>
    <n v="11"/>
    <x v="16"/>
    <x v="0"/>
    <x v="2"/>
    <x v="0"/>
    <x v="2"/>
    <n v="5081"/>
    <n v="55.824474191999997"/>
  </r>
  <r>
    <n v="2023"/>
    <n v="12"/>
    <x v="17"/>
    <x v="0"/>
    <x v="2"/>
    <x v="0"/>
    <x v="2"/>
    <n v="4474"/>
    <n v="58.211116264372194"/>
  </r>
  <r>
    <n v="2024"/>
    <n v="1"/>
    <x v="18"/>
    <x v="0"/>
    <x v="2"/>
    <x v="0"/>
    <x v="2"/>
    <n v="4603"/>
    <n v="60.279073108746068"/>
  </r>
  <r>
    <n v="2024"/>
    <n v="2"/>
    <x v="19"/>
    <x v="0"/>
    <x v="2"/>
    <x v="0"/>
    <x v="2"/>
    <n v="4903"/>
    <n v="57.7315363552081"/>
  </r>
  <r>
    <n v="2024"/>
    <n v="3"/>
    <x v="20"/>
    <x v="0"/>
    <x v="2"/>
    <x v="0"/>
    <x v="2"/>
    <n v="4604"/>
    <n v="57.177828626310486"/>
  </r>
  <r>
    <n v="2024"/>
    <n v="4"/>
    <x v="21"/>
    <x v="0"/>
    <x v="2"/>
    <x v="0"/>
    <x v="2"/>
    <n v="4756"/>
    <n v="56.689562090102285"/>
  </r>
  <r>
    <n v="2024"/>
    <n v="5"/>
    <x v="22"/>
    <x v="0"/>
    <x v="2"/>
    <x v="0"/>
    <x v="2"/>
    <n v="4952"/>
    <n v="55.938370132604653"/>
  </r>
  <r>
    <n v="2024"/>
    <n v="6"/>
    <x v="23"/>
    <x v="0"/>
    <x v="2"/>
    <x v="0"/>
    <x v="2"/>
    <n v="4759"/>
    <n v="54.643779755961198"/>
  </r>
  <r>
    <n v="2024"/>
    <n v="7"/>
    <x v="24"/>
    <x v="0"/>
    <x v="2"/>
    <x v="0"/>
    <x v="2"/>
    <n v="4805"/>
    <n v="56.187197675194831"/>
  </r>
  <r>
    <n v="2024"/>
    <n v="8"/>
    <x v="25"/>
    <x v="0"/>
    <x v="2"/>
    <x v="0"/>
    <x v="2"/>
    <n v="5426"/>
    <n v="56.613098525205665"/>
  </r>
  <r>
    <n v="2024"/>
    <n v="9"/>
    <x v="26"/>
    <x v="0"/>
    <x v="2"/>
    <x v="0"/>
    <x v="2"/>
    <n v="5247"/>
    <n v="57.348313311727502"/>
  </r>
  <r>
    <n v="2024"/>
    <n v="10"/>
    <x v="27"/>
    <x v="0"/>
    <x v="2"/>
    <x v="0"/>
    <x v="2"/>
    <n v="6309"/>
    <n v="57.33881696842495"/>
  </r>
  <r>
    <n v="2024"/>
    <n v="11"/>
    <x v="28"/>
    <x v="0"/>
    <x v="2"/>
    <x v="0"/>
    <x v="2"/>
    <n v="4884"/>
    <n v="56.498998531519938"/>
  </r>
  <r>
    <n v="2024"/>
    <n v="12"/>
    <x v="29"/>
    <x v="0"/>
    <x v="2"/>
    <x v="0"/>
    <x v="2"/>
    <n v="5594"/>
    <n v="60.655844461211693"/>
  </r>
  <r>
    <n v="2025"/>
    <n v="1"/>
    <x v="30"/>
    <x v="0"/>
    <x v="2"/>
    <x v="0"/>
    <x v="2"/>
    <n v="5257"/>
    <n v="62.83148800605381"/>
  </r>
  <r>
    <n v="2025"/>
    <n v="2"/>
    <x v="31"/>
    <x v="0"/>
    <x v="2"/>
    <x v="0"/>
    <x v="2"/>
    <n v="5836"/>
    <n v="60.596803163307499"/>
  </r>
  <r>
    <n v="2025"/>
    <n v="3"/>
    <x v="32"/>
    <x v="0"/>
    <x v="2"/>
    <x v="0"/>
    <x v="2"/>
    <n v="6535"/>
    <n v="56.510444201218874"/>
  </r>
  <r>
    <n v="2025"/>
    <n v="4"/>
    <x v="33"/>
    <x v="0"/>
    <x v="2"/>
    <x v="0"/>
    <x v="2"/>
    <n v="6425"/>
    <n v="57.938946805366093"/>
  </r>
  <r>
    <n v="2025"/>
    <n v="5"/>
    <x v="34"/>
    <x v="0"/>
    <x v="2"/>
    <x v="0"/>
    <x v="2"/>
    <n v="6263"/>
    <n v="54.825224148877865"/>
  </r>
  <r>
    <n v="2025"/>
    <n v="6"/>
    <x v="35"/>
    <x v="0"/>
    <x v="2"/>
    <x v="0"/>
    <x v="2"/>
    <n v="5782"/>
    <n v="55.325418592898195"/>
  </r>
  <r>
    <n v="2022"/>
    <n v="7"/>
    <x v="0"/>
    <x v="0"/>
    <x v="3"/>
    <x v="1"/>
    <x v="3"/>
    <n v="3130"/>
    <n v="19.15326"/>
  </r>
  <r>
    <n v="2022"/>
    <n v="8"/>
    <x v="1"/>
    <x v="0"/>
    <x v="3"/>
    <x v="1"/>
    <x v="3"/>
    <n v="3510"/>
    <n v="13.79285"/>
  </r>
  <r>
    <n v="2022"/>
    <n v="9"/>
    <x v="2"/>
    <x v="0"/>
    <x v="3"/>
    <x v="1"/>
    <x v="3"/>
    <n v="4023"/>
    <n v="13.28571"/>
  </r>
  <r>
    <n v="2022"/>
    <n v="10"/>
    <x v="3"/>
    <x v="0"/>
    <x v="3"/>
    <x v="1"/>
    <x v="3"/>
    <n v="776"/>
    <n v="12.716329999999999"/>
  </r>
  <r>
    <n v="2022"/>
    <n v="11"/>
    <x v="4"/>
    <x v="0"/>
    <x v="3"/>
    <x v="1"/>
    <x v="3"/>
    <n v="1557"/>
    <n v="19.356110000000001"/>
  </r>
  <r>
    <n v="2022"/>
    <n v="12"/>
    <x v="5"/>
    <x v="0"/>
    <x v="3"/>
    <x v="1"/>
    <x v="3"/>
    <n v="2081"/>
    <n v="18.01003"/>
  </r>
  <r>
    <n v="2023"/>
    <n v="1"/>
    <x v="6"/>
    <x v="0"/>
    <x v="3"/>
    <x v="1"/>
    <x v="3"/>
    <n v="4138"/>
    <n v="14.91967"/>
  </r>
  <r>
    <n v="2023"/>
    <n v="2"/>
    <x v="7"/>
    <x v="0"/>
    <x v="3"/>
    <x v="1"/>
    <x v="3"/>
    <n v="3096"/>
    <n v="20.80294"/>
  </r>
  <r>
    <n v="2023"/>
    <n v="3"/>
    <x v="8"/>
    <x v="0"/>
    <x v="3"/>
    <x v="1"/>
    <x v="3"/>
    <n v="3227"/>
    <n v="24.86373"/>
  </r>
  <r>
    <n v="2023"/>
    <n v="4"/>
    <x v="9"/>
    <x v="0"/>
    <x v="3"/>
    <x v="1"/>
    <x v="3"/>
    <n v="2727"/>
    <n v="37.444960000000002"/>
  </r>
  <r>
    <n v="2023"/>
    <n v="5"/>
    <x v="10"/>
    <x v="0"/>
    <x v="3"/>
    <x v="1"/>
    <x v="3"/>
    <n v="4550"/>
    <n v="16.70027"/>
  </r>
  <r>
    <n v="2023"/>
    <n v="6"/>
    <x v="11"/>
    <x v="0"/>
    <x v="3"/>
    <x v="1"/>
    <x v="3"/>
    <n v="1940"/>
    <n v="39.592059999999996"/>
  </r>
  <r>
    <n v="2023"/>
    <n v="7"/>
    <x v="12"/>
    <x v="0"/>
    <x v="3"/>
    <x v="1"/>
    <x v="3"/>
    <n v="3114"/>
    <n v="20.918009999999999"/>
  </r>
  <r>
    <n v="2023"/>
    <n v="8"/>
    <x v="13"/>
    <x v="0"/>
    <x v="3"/>
    <x v="1"/>
    <x v="3"/>
    <n v="2081"/>
    <n v="19.291889999999999"/>
  </r>
  <r>
    <n v="2023"/>
    <n v="9"/>
    <x v="14"/>
    <x v="0"/>
    <x v="3"/>
    <x v="1"/>
    <x v="3"/>
    <m/>
    <m/>
  </r>
  <r>
    <n v="2023"/>
    <n v="10"/>
    <x v="15"/>
    <x v="0"/>
    <x v="3"/>
    <x v="1"/>
    <x v="3"/>
    <n v="1559"/>
    <n v="22.598739999999999"/>
  </r>
  <r>
    <n v="2023"/>
    <n v="11"/>
    <x v="16"/>
    <x v="0"/>
    <x v="3"/>
    <x v="1"/>
    <x v="3"/>
    <n v="2988"/>
    <n v="20.533650000000002"/>
  </r>
  <r>
    <n v="2023"/>
    <n v="12"/>
    <x v="17"/>
    <x v="0"/>
    <x v="3"/>
    <x v="1"/>
    <x v="3"/>
    <n v="131"/>
    <n v="18.77186"/>
  </r>
  <r>
    <n v="2024"/>
    <n v="1"/>
    <x v="18"/>
    <x v="0"/>
    <x v="3"/>
    <x v="1"/>
    <x v="3"/>
    <n v="2855"/>
    <n v="18.132999999999999"/>
  </r>
  <r>
    <n v="2024"/>
    <n v="2"/>
    <x v="19"/>
    <x v="0"/>
    <x v="3"/>
    <x v="1"/>
    <x v="3"/>
    <n v="1950"/>
    <n v="17.134810000000002"/>
  </r>
  <r>
    <n v="2024"/>
    <n v="3"/>
    <x v="20"/>
    <x v="0"/>
    <x v="3"/>
    <x v="1"/>
    <x v="3"/>
    <n v="3377"/>
    <n v="18.445930000000001"/>
  </r>
  <r>
    <n v="2024"/>
    <n v="4"/>
    <x v="21"/>
    <x v="0"/>
    <x v="3"/>
    <x v="1"/>
    <x v="3"/>
    <n v="3250"/>
    <n v="16.482610000000001"/>
  </r>
  <r>
    <n v="2024"/>
    <n v="5"/>
    <x v="22"/>
    <x v="0"/>
    <x v="3"/>
    <x v="1"/>
    <x v="3"/>
    <n v="3771"/>
    <n v="18.404309999999999"/>
  </r>
  <r>
    <n v="2024"/>
    <n v="6"/>
    <x v="23"/>
    <x v="0"/>
    <x v="3"/>
    <x v="1"/>
    <x v="3"/>
    <n v="2985"/>
    <n v="23.774460000000001"/>
  </r>
  <r>
    <n v="2024"/>
    <n v="7"/>
    <x v="24"/>
    <x v="0"/>
    <x v="3"/>
    <x v="1"/>
    <x v="3"/>
    <n v="3247"/>
    <n v="16.618569999999998"/>
  </r>
  <r>
    <n v="2024"/>
    <n v="8"/>
    <x v="25"/>
    <x v="0"/>
    <x v="3"/>
    <x v="1"/>
    <x v="3"/>
    <n v="3254"/>
    <n v="22.70834"/>
  </r>
  <r>
    <n v="2024"/>
    <n v="9"/>
    <x v="26"/>
    <x v="0"/>
    <x v="3"/>
    <x v="1"/>
    <x v="3"/>
    <n v="2859"/>
    <n v="19.981020000000001"/>
  </r>
  <r>
    <n v="2024"/>
    <n v="10"/>
    <x v="27"/>
    <x v="0"/>
    <x v="3"/>
    <x v="1"/>
    <x v="3"/>
    <n v="2080"/>
    <n v="15.25798"/>
  </r>
  <r>
    <n v="2024"/>
    <n v="11"/>
    <x v="28"/>
    <x v="0"/>
    <x v="3"/>
    <x v="1"/>
    <x v="3"/>
    <n v="519"/>
    <n v="19.17323"/>
  </r>
  <r>
    <n v="2024"/>
    <n v="12"/>
    <x v="29"/>
    <x v="0"/>
    <x v="3"/>
    <x v="1"/>
    <x v="3"/>
    <n v="2340"/>
    <n v="17.10125"/>
  </r>
  <r>
    <n v="2025"/>
    <n v="1"/>
    <x v="30"/>
    <x v="0"/>
    <x v="3"/>
    <x v="1"/>
    <x v="3"/>
    <n v="2339"/>
    <n v="29.481459999999998"/>
  </r>
  <r>
    <n v="2025"/>
    <n v="2"/>
    <x v="31"/>
    <x v="0"/>
    <x v="3"/>
    <x v="1"/>
    <x v="3"/>
    <n v="1817"/>
    <n v="13.29236"/>
  </r>
  <r>
    <n v="2025"/>
    <n v="3"/>
    <x v="32"/>
    <x v="0"/>
    <x v="3"/>
    <x v="1"/>
    <x v="3"/>
    <n v="4533"/>
    <n v="16.470009999999998"/>
  </r>
  <r>
    <n v="2025"/>
    <n v="4"/>
    <x v="33"/>
    <x v="0"/>
    <x v="3"/>
    <x v="1"/>
    <x v="3"/>
    <n v="5328"/>
    <n v="16.37697"/>
  </r>
  <r>
    <n v="2025"/>
    <n v="5"/>
    <x v="34"/>
    <x v="0"/>
    <x v="3"/>
    <x v="1"/>
    <x v="3"/>
    <n v="4937"/>
    <n v="15.51313"/>
  </r>
  <r>
    <n v="2025"/>
    <n v="6"/>
    <x v="35"/>
    <x v="0"/>
    <x v="3"/>
    <x v="1"/>
    <x v="3"/>
    <n v="3766"/>
    <n v="15.36928"/>
  </r>
  <r>
    <n v="2022"/>
    <n v="7"/>
    <x v="0"/>
    <x v="0"/>
    <x v="4"/>
    <x v="2"/>
    <x v="4"/>
    <n v="1087"/>
    <n v="103.86414000000001"/>
  </r>
  <r>
    <n v="2022"/>
    <n v="8"/>
    <x v="1"/>
    <x v="0"/>
    <x v="4"/>
    <x v="2"/>
    <x v="4"/>
    <n v="1122"/>
    <n v="91.589969999999994"/>
  </r>
  <r>
    <n v="2022"/>
    <n v="9"/>
    <x v="2"/>
    <x v="0"/>
    <x v="4"/>
    <x v="2"/>
    <x v="4"/>
    <n v="1103"/>
    <n v="99.700869999999995"/>
  </r>
  <r>
    <n v="2022"/>
    <n v="10"/>
    <x v="3"/>
    <x v="0"/>
    <x v="4"/>
    <x v="2"/>
    <x v="4"/>
    <n v="1244"/>
    <n v="65.815359999999998"/>
  </r>
  <r>
    <n v="2022"/>
    <n v="11"/>
    <x v="4"/>
    <x v="0"/>
    <x v="4"/>
    <x v="2"/>
    <x v="4"/>
    <n v="1259"/>
    <n v="95.265299999999996"/>
  </r>
  <r>
    <n v="2022"/>
    <n v="12"/>
    <x v="5"/>
    <x v="0"/>
    <x v="4"/>
    <x v="2"/>
    <x v="4"/>
    <n v="833"/>
    <n v="85.781639999999996"/>
  </r>
  <r>
    <n v="2023"/>
    <n v="1"/>
    <x v="6"/>
    <x v="0"/>
    <x v="4"/>
    <x v="2"/>
    <x v="4"/>
    <n v="906"/>
    <n v="97.272869999999998"/>
  </r>
  <r>
    <n v="2023"/>
    <n v="2"/>
    <x v="7"/>
    <x v="0"/>
    <x v="4"/>
    <x v="2"/>
    <x v="4"/>
    <n v="942"/>
    <n v="104.04103000000001"/>
  </r>
  <r>
    <n v="2023"/>
    <n v="3"/>
    <x v="8"/>
    <x v="0"/>
    <x v="4"/>
    <x v="2"/>
    <x v="4"/>
    <n v="908"/>
    <n v="101.78892999999999"/>
  </r>
  <r>
    <n v="2023"/>
    <n v="4"/>
    <x v="9"/>
    <x v="0"/>
    <x v="4"/>
    <x v="2"/>
    <x v="4"/>
    <n v="1050"/>
    <n v="150.52901"/>
  </r>
  <r>
    <n v="2023"/>
    <n v="5"/>
    <x v="10"/>
    <x v="0"/>
    <x v="4"/>
    <x v="2"/>
    <x v="4"/>
    <n v="1024"/>
    <n v="133.99773999999999"/>
  </r>
  <r>
    <n v="2023"/>
    <n v="6"/>
    <x v="11"/>
    <x v="0"/>
    <x v="4"/>
    <x v="2"/>
    <x v="4"/>
    <n v="1050"/>
    <n v="148.27286000000001"/>
  </r>
  <r>
    <n v="2023"/>
    <n v="7"/>
    <x v="12"/>
    <x v="0"/>
    <x v="4"/>
    <x v="2"/>
    <x v="4"/>
    <n v="1073"/>
    <n v="105.10463"/>
  </r>
  <r>
    <n v="2023"/>
    <n v="8"/>
    <x v="13"/>
    <x v="0"/>
    <x v="4"/>
    <x v="2"/>
    <x v="4"/>
    <n v="1123"/>
    <n v="85.235780000000005"/>
  </r>
  <r>
    <n v="2023"/>
    <n v="9"/>
    <x v="14"/>
    <x v="0"/>
    <x v="4"/>
    <x v="2"/>
    <x v="4"/>
    <n v="1273"/>
    <n v="86.053139999999999"/>
  </r>
  <r>
    <n v="2023"/>
    <n v="10"/>
    <x v="15"/>
    <x v="0"/>
    <x v="4"/>
    <x v="2"/>
    <x v="4"/>
    <n v="1268"/>
    <n v="86.489410000000007"/>
  </r>
  <r>
    <n v="2023"/>
    <n v="11"/>
    <x v="16"/>
    <x v="0"/>
    <x v="4"/>
    <x v="2"/>
    <x v="4"/>
    <n v="1133"/>
    <n v="76.333359999999999"/>
  </r>
  <r>
    <n v="2023"/>
    <n v="12"/>
    <x v="17"/>
    <x v="0"/>
    <x v="4"/>
    <x v="2"/>
    <x v="4"/>
    <n v="1172"/>
    <n v="71.334599999999995"/>
  </r>
  <r>
    <n v="2024"/>
    <n v="1"/>
    <x v="18"/>
    <x v="0"/>
    <x v="4"/>
    <x v="2"/>
    <x v="4"/>
    <n v="1156"/>
    <n v="66.543949999999995"/>
  </r>
  <r>
    <n v="2024"/>
    <n v="2"/>
    <x v="19"/>
    <x v="0"/>
    <x v="4"/>
    <x v="2"/>
    <x v="4"/>
    <n v="986"/>
    <n v="116.92265"/>
  </r>
  <r>
    <n v="2024"/>
    <n v="3"/>
    <x v="20"/>
    <x v="0"/>
    <x v="4"/>
    <x v="2"/>
    <x v="4"/>
    <n v="1296"/>
    <n v="86.81823"/>
  </r>
  <r>
    <n v="2024"/>
    <n v="4"/>
    <x v="21"/>
    <x v="0"/>
    <x v="4"/>
    <x v="2"/>
    <x v="4"/>
    <n v="1089"/>
    <n v="80.542940000000002"/>
  </r>
  <r>
    <n v="2024"/>
    <n v="5"/>
    <x v="22"/>
    <x v="0"/>
    <x v="4"/>
    <x v="2"/>
    <x v="4"/>
    <n v="1222"/>
    <n v="77.818240000000003"/>
  </r>
  <r>
    <n v="2024"/>
    <n v="6"/>
    <x v="23"/>
    <x v="0"/>
    <x v="4"/>
    <x v="2"/>
    <x v="4"/>
    <n v="1203"/>
    <n v="84.432069999999996"/>
  </r>
  <r>
    <n v="2024"/>
    <n v="7"/>
    <x v="24"/>
    <x v="0"/>
    <x v="4"/>
    <x v="2"/>
    <x v="4"/>
    <n v="1287"/>
    <n v="74.745369999999994"/>
  </r>
  <r>
    <n v="2024"/>
    <n v="8"/>
    <x v="25"/>
    <x v="0"/>
    <x v="4"/>
    <x v="2"/>
    <x v="4"/>
    <n v="1198"/>
    <n v="78.750209999999996"/>
  </r>
  <r>
    <n v="2024"/>
    <n v="9"/>
    <x v="26"/>
    <x v="0"/>
    <x v="4"/>
    <x v="2"/>
    <x v="4"/>
    <n v="1244"/>
    <n v="67.571430000000007"/>
  </r>
  <r>
    <n v="2024"/>
    <n v="10"/>
    <x v="27"/>
    <x v="0"/>
    <x v="4"/>
    <x v="2"/>
    <x v="4"/>
    <n v="1337"/>
    <n v="98.208500000000001"/>
  </r>
  <r>
    <n v="2024"/>
    <n v="11"/>
    <x v="28"/>
    <x v="0"/>
    <x v="4"/>
    <x v="2"/>
    <x v="4"/>
    <n v="1210"/>
    <n v="98.380039999999994"/>
  </r>
  <r>
    <n v="2024"/>
    <n v="12"/>
    <x v="29"/>
    <x v="0"/>
    <x v="4"/>
    <x v="2"/>
    <x v="4"/>
    <n v="1315"/>
    <n v="95.371219999999994"/>
  </r>
  <r>
    <n v="2025"/>
    <n v="1"/>
    <x v="30"/>
    <x v="0"/>
    <x v="4"/>
    <x v="2"/>
    <x v="4"/>
    <n v="1231"/>
    <n v="80.8506"/>
  </r>
  <r>
    <n v="2025"/>
    <n v="2"/>
    <x v="31"/>
    <x v="0"/>
    <x v="4"/>
    <x v="2"/>
    <x v="4"/>
    <n v="1090"/>
    <n v="86.099159999999998"/>
  </r>
  <r>
    <n v="2025"/>
    <n v="3"/>
    <x v="32"/>
    <x v="0"/>
    <x v="4"/>
    <x v="2"/>
    <x v="4"/>
    <n v="1377"/>
    <n v="91.692400000000006"/>
  </r>
  <r>
    <n v="2025"/>
    <n v="4"/>
    <x v="33"/>
    <x v="0"/>
    <x v="4"/>
    <x v="2"/>
    <x v="4"/>
    <n v="1371"/>
    <n v="90.517910000000001"/>
  </r>
  <r>
    <n v="2025"/>
    <n v="5"/>
    <x v="34"/>
    <x v="0"/>
    <x v="4"/>
    <x v="2"/>
    <x v="4"/>
    <n v="1606"/>
    <n v="80.83211"/>
  </r>
  <r>
    <n v="2025"/>
    <n v="6"/>
    <x v="35"/>
    <x v="0"/>
    <x v="4"/>
    <x v="2"/>
    <x v="4"/>
    <n v="1445"/>
    <n v="68.065029999999993"/>
  </r>
  <r>
    <n v="2022"/>
    <n v="7"/>
    <x v="0"/>
    <x v="0"/>
    <x v="5"/>
    <x v="0"/>
    <x v="5"/>
    <n v="20830"/>
    <n v="46.910993675586795"/>
  </r>
  <r>
    <n v="2022"/>
    <n v="7"/>
    <x v="0"/>
    <x v="0"/>
    <x v="5"/>
    <x v="3"/>
    <x v="6"/>
    <n v="955"/>
    <n v="178.09909999999999"/>
  </r>
  <r>
    <n v="2022"/>
    <n v="8"/>
    <x v="1"/>
    <x v="0"/>
    <x v="5"/>
    <x v="0"/>
    <x v="5"/>
    <n v="20900"/>
    <n v="46.487244836211111"/>
  </r>
  <r>
    <n v="2022"/>
    <n v="8"/>
    <x v="1"/>
    <x v="0"/>
    <x v="5"/>
    <x v="3"/>
    <x v="6"/>
    <n v="384"/>
    <n v="147.09210999999999"/>
  </r>
  <r>
    <n v="2022"/>
    <n v="9"/>
    <x v="2"/>
    <x v="0"/>
    <x v="5"/>
    <x v="0"/>
    <x v="5"/>
    <n v="18279"/>
    <n v="51.405203005971465"/>
  </r>
  <r>
    <n v="2022"/>
    <n v="9"/>
    <x v="2"/>
    <x v="0"/>
    <x v="5"/>
    <x v="3"/>
    <x v="6"/>
    <n v="341"/>
    <n v="198.69392999999999"/>
  </r>
  <r>
    <n v="2022"/>
    <n v="10"/>
    <x v="3"/>
    <x v="0"/>
    <x v="5"/>
    <x v="0"/>
    <x v="5"/>
    <n v="20010"/>
    <n v="49.41685340168398"/>
  </r>
  <r>
    <n v="2022"/>
    <n v="10"/>
    <x v="3"/>
    <x v="0"/>
    <x v="5"/>
    <x v="3"/>
    <x v="6"/>
    <n v="464"/>
    <n v="54.367310000000003"/>
  </r>
  <r>
    <n v="2022"/>
    <n v="11"/>
    <x v="4"/>
    <x v="0"/>
    <x v="5"/>
    <x v="0"/>
    <x v="5"/>
    <n v="18042"/>
    <n v="45.221319685892468"/>
  </r>
  <r>
    <n v="2022"/>
    <n v="11"/>
    <x v="4"/>
    <x v="0"/>
    <x v="5"/>
    <x v="3"/>
    <x v="6"/>
    <n v="388"/>
    <n v="162.22183999999999"/>
  </r>
  <r>
    <n v="2022"/>
    <n v="12"/>
    <x v="5"/>
    <x v="0"/>
    <x v="5"/>
    <x v="0"/>
    <x v="5"/>
    <n v="18012"/>
    <n v="45.099160011974597"/>
  </r>
  <r>
    <n v="2022"/>
    <n v="12"/>
    <x v="5"/>
    <x v="0"/>
    <x v="5"/>
    <x v="3"/>
    <x v="6"/>
    <n v="1148"/>
    <n v="162.73506"/>
  </r>
  <r>
    <n v="2023"/>
    <n v="1"/>
    <x v="6"/>
    <x v="0"/>
    <x v="5"/>
    <x v="0"/>
    <x v="5"/>
    <n v="17900"/>
    <n v="39.758236775427434"/>
  </r>
  <r>
    <n v="2023"/>
    <n v="1"/>
    <x v="6"/>
    <x v="0"/>
    <x v="5"/>
    <x v="3"/>
    <x v="6"/>
    <n v="1227"/>
    <n v="124.71315"/>
  </r>
  <r>
    <n v="2023"/>
    <n v="2"/>
    <x v="7"/>
    <x v="0"/>
    <x v="5"/>
    <x v="0"/>
    <x v="5"/>
    <n v="16516"/>
    <n v="44.471507337618604"/>
  </r>
  <r>
    <n v="2023"/>
    <n v="2"/>
    <x v="7"/>
    <x v="0"/>
    <x v="5"/>
    <x v="3"/>
    <x v="6"/>
    <n v="1191"/>
    <n v="133.03282999999999"/>
  </r>
  <r>
    <n v="2023"/>
    <n v="3"/>
    <x v="8"/>
    <x v="0"/>
    <x v="5"/>
    <x v="0"/>
    <x v="5"/>
    <n v="19177"/>
    <n v="40.956043225855481"/>
  </r>
  <r>
    <n v="2023"/>
    <n v="3"/>
    <x v="8"/>
    <x v="0"/>
    <x v="5"/>
    <x v="3"/>
    <x v="6"/>
    <n v="1344"/>
    <n v="132.99898999999999"/>
  </r>
  <r>
    <n v="2023"/>
    <n v="4"/>
    <x v="9"/>
    <x v="0"/>
    <x v="5"/>
    <x v="0"/>
    <x v="5"/>
    <n v="18179"/>
    <n v="41.324445731544479"/>
  </r>
  <r>
    <n v="2023"/>
    <n v="4"/>
    <x v="9"/>
    <x v="0"/>
    <x v="5"/>
    <x v="3"/>
    <x v="6"/>
    <n v="1060"/>
    <n v="131.66577000000001"/>
  </r>
  <r>
    <n v="2023"/>
    <n v="5"/>
    <x v="10"/>
    <x v="0"/>
    <x v="5"/>
    <x v="0"/>
    <x v="5"/>
    <n v="18928"/>
    <n v="41.92415539025037"/>
  </r>
  <r>
    <n v="2023"/>
    <n v="5"/>
    <x v="10"/>
    <x v="0"/>
    <x v="5"/>
    <x v="3"/>
    <x v="6"/>
    <n v="768"/>
    <n v="113.47174"/>
  </r>
  <r>
    <n v="2023"/>
    <n v="6"/>
    <x v="11"/>
    <x v="0"/>
    <x v="5"/>
    <x v="0"/>
    <x v="5"/>
    <n v="18987"/>
    <n v="41.928475388759011"/>
  </r>
  <r>
    <n v="2023"/>
    <n v="6"/>
    <x v="11"/>
    <x v="0"/>
    <x v="5"/>
    <x v="3"/>
    <x v="6"/>
    <n v="1547"/>
    <n v="104.51412000000001"/>
  </r>
  <r>
    <n v="2023"/>
    <n v="7"/>
    <x v="12"/>
    <x v="0"/>
    <x v="5"/>
    <x v="0"/>
    <x v="5"/>
    <n v="19978"/>
    <n v="44.031894676764743"/>
  </r>
  <r>
    <n v="2023"/>
    <n v="7"/>
    <x v="12"/>
    <x v="0"/>
    <x v="5"/>
    <x v="3"/>
    <x v="6"/>
    <n v="1302"/>
    <n v="98.388779999999997"/>
  </r>
  <r>
    <n v="2023"/>
    <n v="8"/>
    <x v="13"/>
    <x v="0"/>
    <x v="5"/>
    <x v="0"/>
    <x v="5"/>
    <n v="20649"/>
    <n v="49.140001237476774"/>
  </r>
  <r>
    <n v="2023"/>
    <n v="8"/>
    <x v="13"/>
    <x v="0"/>
    <x v="5"/>
    <x v="3"/>
    <x v="6"/>
    <n v="1109"/>
    <n v="123.52433000000001"/>
  </r>
  <r>
    <n v="2023"/>
    <n v="9"/>
    <x v="14"/>
    <x v="0"/>
    <x v="5"/>
    <x v="0"/>
    <x v="5"/>
    <n v="19321"/>
    <n v="48.280664398158656"/>
  </r>
  <r>
    <n v="2023"/>
    <n v="9"/>
    <x v="14"/>
    <x v="0"/>
    <x v="5"/>
    <x v="3"/>
    <x v="6"/>
    <n v="758"/>
    <n v="147.11747"/>
  </r>
  <r>
    <n v="2023"/>
    <n v="10"/>
    <x v="15"/>
    <x v="0"/>
    <x v="5"/>
    <x v="0"/>
    <x v="5"/>
    <n v="21602"/>
    <n v="49.08205610738294"/>
  </r>
  <r>
    <n v="2023"/>
    <n v="10"/>
    <x v="15"/>
    <x v="0"/>
    <x v="5"/>
    <x v="3"/>
    <x v="6"/>
    <n v="1250"/>
    <n v="94.091489999999993"/>
  </r>
  <r>
    <n v="2023"/>
    <n v="11"/>
    <x v="16"/>
    <x v="0"/>
    <x v="5"/>
    <x v="0"/>
    <x v="5"/>
    <n v="19849"/>
    <n v="46.971256532314385"/>
  </r>
  <r>
    <n v="2023"/>
    <n v="11"/>
    <x v="16"/>
    <x v="0"/>
    <x v="5"/>
    <x v="3"/>
    <x v="6"/>
    <n v="1432"/>
    <n v="137.21797000000001"/>
  </r>
  <r>
    <n v="2023"/>
    <n v="12"/>
    <x v="17"/>
    <x v="0"/>
    <x v="5"/>
    <x v="0"/>
    <x v="5"/>
    <n v="18569"/>
    <n v="42.651088361803829"/>
  </r>
  <r>
    <n v="2023"/>
    <n v="12"/>
    <x v="17"/>
    <x v="0"/>
    <x v="5"/>
    <x v="3"/>
    <x v="6"/>
    <n v="1727"/>
    <n v="125.18847"/>
  </r>
  <r>
    <n v="2024"/>
    <n v="1"/>
    <x v="18"/>
    <x v="0"/>
    <x v="5"/>
    <x v="0"/>
    <x v="5"/>
    <n v="17983"/>
    <n v="43.708384285014141"/>
  </r>
  <r>
    <n v="2024"/>
    <n v="1"/>
    <x v="18"/>
    <x v="0"/>
    <x v="5"/>
    <x v="3"/>
    <x v="6"/>
    <n v="1421"/>
    <n v="138.86148"/>
  </r>
  <r>
    <n v="2024"/>
    <n v="2"/>
    <x v="19"/>
    <x v="0"/>
    <x v="5"/>
    <x v="0"/>
    <x v="5"/>
    <n v="17328"/>
    <n v="41.78755477864852"/>
  </r>
  <r>
    <n v="2024"/>
    <n v="2"/>
    <x v="19"/>
    <x v="0"/>
    <x v="5"/>
    <x v="3"/>
    <x v="6"/>
    <n v="1316"/>
    <n v="158.33296000000001"/>
  </r>
  <r>
    <n v="2024"/>
    <n v="3"/>
    <x v="20"/>
    <x v="0"/>
    <x v="5"/>
    <x v="0"/>
    <x v="5"/>
    <n v="18438"/>
    <n v="43.364718667706867"/>
  </r>
  <r>
    <n v="2024"/>
    <n v="3"/>
    <x v="20"/>
    <x v="0"/>
    <x v="5"/>
    <x v="3"/>
    <x v="6"/>
    <n v="953"/>
    <n v="185.7877"/>
  </r>
  <r>
    <n v="2024"/>
    <n v="4"/>
    <x v="21"/>
    <x v="0"/>
    <x v="5"/>
    <x v="0"/>
    <x v="5"/>
    <n v="17798"/>
    <n v="43.333059390523616"/>
  </r>
  <r>
    <n v="2024"/>
    <n v="4"/>
    <x v="21"/>
    <x v="0"/>
    <x v="5"/>
    <x v="3"/>
    <x v="6"/>
    <n v="945"/>
    <n v="126.12000999999999"/>
  </r>
  <r>
    <n v="2024"/>
    <n v="5"/>
    <x v="22"/>
    <x v="0"/>
    <x v="5"/>
    <x v="0"/>
    <x v="5"/>
    <n v="20075"/>
    <n v="44.18960757850278"/>
  </r>
  <r>
    <n v="2024"/>
    <n v="5"/>
    <x v="22"/>
    <x v="0"/>
    <x v="5"/>
    <x v="3"/>
    <x v="6"/>
    <n v="1325"/>
    <n v="120.40065"/>
  </r>
  <r>
    <n v="2024"/>
    <n v="6"/>
    <x v="23"/>
    <x v="0"/>
    <x v="5"/>
    <x v="0"/>
    <x v="5"/>
    <n v="19095"/>
    <n v="44.313459758735291"/>
  </r>
  <r>
    <n v="2024"/>
    <n v="6"/>
    <x v="23"/>
    <x v="0"/>
    <x v="5"/>
    <x v="3"/>
    <x v="6"/>
    <n v="765"/>
    <n v="100.98276"/>
  </r>
  <r>
    <n v="2024"/>
    <n v="7"/>
    <x v="24"/>
    <x v="0"/>
    <x v="5"/>
    <x v="0"/>
    <x v="5"/>
    <n v="19982"/>
    <n v="45.472411791954897"/>
  </r>
  <r>
    <n v="2024"/>
    <n v="7"/>
    <x v="24"/>
    <x v="0"/>
    <x v="5"/>
    <x v="3"/>
    <x v="6"/>
    <n v="1803"/>
    <n v="89.596770000000006"/>
  </r>
  <r>
    <n v="2024"/>
    <n v="8"/>
    <x v="25"/>
    <x v="0"/>
    <x v="5"/>
    <x v="0"/>
    <x v="5"/>
    <n v="20498"/>
    <n v="47.2923311846804"/>
  </r>
  <r>
    <n v="2024"/>
    <n v="8"/>
    <x v="25"/>
    <x v="0"/>
    <x v="5"/>
    <x v="3"/>
    <x v="6"/>
    <n v="1184"/>
    <n v="78.51661"/>
  </r>
  <r>
    <n v="2024"/>
    <n v="9"/>
    <x v="26"/>
    <x v="0"/>
    <x v="5"/>
    <x v="0"/>
    <x v="5"/>
    <n v="18716"/>
    <n v="51.107084141685526"/>
  </r>
  <r>
    <n v="2024"/>
    <n v="9"/>
    <x v="26"/>
    <x v="0"/>
    <x v="5"/>
    <x v="3"/>
    <x v="6"/>
    <n v="1138"/>
    <n v="71.367500000000007"/>
  </r>
  <r>
    <n v="2024"/>
    <n v="10"/>
    <x v="27"/>
    <x v="0"/>
    <x v="5"/>
    <x v="0"/>
    <x v="5"/>
    <n v="19285"/>
    <n v="46.022701043041444"/>
  </r>
  <r>
    <n v="2024"/>
    <n v="10"/>
    <x v="27"/>
    <x v="0"/>
    <x v="5"/>
    <x v="3"/>
    <x v="6"/>
    <n v="1184"/>
    <n v="72.518230000000003"/>
  </r>
  <r>
    <n v="2024"/>
    <n v="11"/>
    <x v="28"/>
    <x v="0"/>
    <x v="5"/>
    <x v="0"/>
    <x v="5"/>
    <n v="18761"/>
    <n v="42.183107671171669"/>
  </r>
  <r>
    <n v="2024"/>
    <n v="11"/>
    <x v="28"/>
    <x v="0"/>
    <x v="5"/>
    <x v="3"/>
    <x v="6"/>
    <n v="1327"/>
    <n v="87.512050000000002"/>
  </r>
  <r>
    <n v="2024"/>
    <n v="12"/>
    <x v="29"/>
    <x v="0"/>
    <x v="5"/>
    <x v="0"/>
    <x v="5"/>
    <n v="18251"/>
    <n v="48.6145408817248"/>
  </r>
  <r>
    <n v="2024"/>
    <n v="12"/>
    <x v="29"/>
    <x v="0"/>
    <x v="5"/>
    <x v="3"/>
    <x v="6"/>
    <n v="1518"/>
    <n v="89.659930000000003"/>
  </r>
  <r>
    <n v="2025"/>
    <n v="1"/>
    <x v="30"/>
    <x v="0"/>
    <x v="5"/>
    <x v="0"/>
    <x v="5"/>
    <n v="18291"/>
    <n v="47.309883413386018"/>
  </r>
  <r>
    <n v="2025"/>
    <n v="1"/>
    <x v="30"/>
    <x v="0"/>
    <x v="5"/>
    <x v="3"/>
    <x v="6"/>
    <n v="1712"/>
    <n v="81.83954"/>
  </r>
  <r>
    <n v="2025"/>
    <n v="2"/>
    <x v="31"/>
    <x v="0"/>
    <x v="5"/>
    <x v="0"/>
    <x v="5"/>
    <n v="17251"/>
    <n v="45.475860456880476"/>
  </r>
  <r>
    <n v="2025"/>
    <n v="2"/>
    <x v="31"/>
    <x v="0"/>
    <x v="5"/>
    <x v="3"/>
    <x v="6"/>
    <n v="1056"/>
    <n v="68.605400000000003"/>
  </r>
  <r>
    <n v="2025"/>
    <n v="3"/>
    <x v="32"/>
    <x v="0"/>
    <x v="5"/>
    <x v="0"/>
    <x v="5"/>
    <n v="19495"/>
    <n v="43.398285071186656"/>
  </r>
  <r>
    <n v="2025"/>
    <n v="3"/>
    <x v="32"/>
    <x v="0"/>
    <x v="5"/>
    <x v="3"/>
    <x v="6"/>
    <n v="1231"/>
    <n v="68.96987"/>
  </r>
  <r>
    <n v="2025"/>
    <n v="4"/>
    <x v="33"/>
    <x v="0"/>
    <x v="5"/>
    <x v="0"/>
    <x v="5"/>
    <n v="19177"/>
    <n v="43.296038110414912"/>
  </r>
  <r>
    <n v="2025"/>
    <n v="4"/>
    <x v="33"/>
    <x v="0"/>
    <x v="5"/>
    <x v="3"/>
    <x v="6"/>
    <n v="926"/>
    <n v="69.531279999999995"/>
  </r>
  <r>
    <n v="2025"/>
    <n v="5"/>
    <x v="34"/>
    <x v="0"/>
    <x v="5"/>
    <x v="0"/>
    <x v="5"/>
    <n v="21274"/>
    <n v="45.069823648583849"/>
  </r>
  <r>
    <n v="2025"/>
    <n v="5"/>
    <x v="34"/>
    <x v="0"/>
    <x v="5"/>
    <x v="3"/>
    <x v="6"/>
    <n v="1293"/>
    <n v="69.064999999999998"/>
  </r>
  <r>
    <n v="2025"/>
    <n v="6"/>
    <x v="35"/>
    <x v="0"/>
    <x v="5"/>
    <x v="0"/>
    <x v="5"/>
    <n v="20962"/>
    <n v="46.442624974302454"/>
  </r>
  <r>
    <n v="2025"/>
    <n v="6"/>
    <x v="35"/>
    <x v="0"/>
    <x v="5"/>
    <x v="3"/>
    <x v="6"/>
    <n v="1329"/>
    <n v="86.195750000000004"/>
  </r>
  <r>
    <n v="2022"/>
    <n v="7"/>
    <x v="0"/>
    <x v="0"/>
    <x v="6"/>
    <x v="2"/>
    <x v="7"/>
    <n v="2240"/>
    <n v="154.13265000000001"/>
  </r>
  <r>
    <n v="2022"/>
    <n v="8"/>
    <x v="1"/>
    <x v="0"/>
    <x v="6"/>
    <x v="2"/>
    <x v="7"/>
    <n v="1871"/>
    <n v="161.04900000000001"/>
  </r>
  <r>
    <n v="2022"/>
    <n v="9"/>
    <x v="2"/>
    <x v="0"/>
    <x v="6"/>
    <x v="2"/>
    <x v="7"/>
    <n v="2018"/>
    <n v="143.81172000000001"/>
  </r>
  <r>
    <n v="2022"/>
    <n v="10"/>
    <x v="3"/>
    <x v="0"/>
    <x v="6"/>
    <x v="2"/>
    <x v="7"/>
    <n v="1812"/>
    <n v="162.14393000000001"/>
  </r>
  <r>
    <n v="2022"/>
    <n v="11"/>
    <x v="4"/>
    <x v="0"/>
    <x v="6"/>
    <x v="2"/>
    <x v="7"/>
    <n v="1777"/>
    <n v="156.11680000000001"/>
  </r>
  <r>
    <n v="2022"/>
    <n v="12"/>
    <x v="5"/>
    <x v="0"/>
    <x v="6"/>
    <x v="2"/>
    <x v="7"/>
    <n v="1975"/>
    <n v="152.98446999999999"/>
  </r>
  <r>
    <n v="2023"/>
    <n v="1"/>
    <x v="6"/>
    <x v="0"/>
    <x v="6"/>
    <x v="2"/>
    <x v="7"/>
    <n v="2137"/>
    <n v="123.17789999999999"/>
  </r>
  <r>
    <n v="2023"/>
    <n v="2"/>
    <x v="7"/>
    <x v="0"/>
    <x v="6"/>
    <x v="2"/>
    <x v="7"/>
    <n v="1506"/>
    <n v="157.40102999999999"/>
  </r>
  <r>
    <n v="2023"/>
    <n v="3"/>
    <x v="8"/>
    <x v="0"/>
    <x v="6"/>
    <x v="2"/>
    <x v="7"/>
    <n v="2338"/>
    <n v="146.24545000000001"/>
  </r>
  <r>
    <n v="2023"/>
    <n v="4"/>
    <x v="9"/>
    <x v="0"/>
    <x v="6"/>
    <x v="2"/>
    <x v="7"/>
    <n v="1878"/>
    <n v="155.20483999999999"/>
  </r>
  <r>
    <n v="2023"/>
    <n v="5"/>
    <x v="10"/>
    <x v="0"/>
    <x v="6"/>
    <x v="2"/>
    <x v="7"/>
    <n v="1758"/>
    <n v="141.69278"/>
  </r>
  <r>
    <n v="2023"/>
    <n v="6"/>
    <x v="11"/>
    <x v="0"/>
    <x v="6"/>
    <x v="2"/>
    <x v="7"/>
    <n v="1338"/>
    <n v="136.96656999999999"/>
  </r>
  <r>
    <n v="2023"/>
    <n v="7"/>
    <x v="12"/>
    <x v="0"/>
    <x v="6"/>
    <x v="2"/>
    <x v="7"/>
    <n v="1180"/>
    <n v="125.52417"/>
  </r>
  <r>
    <n v="2023"/>
    <n v="8"/>
    <x v="13"/>
    <x v="0"/>
    <x v="6"/>
    <x v="2"/>
    <x v="7"/>
    <n v="1449"/>
    <n v="138.80137999999999"/>
  </r>
  <r>
    <n v="2023"/>
    <n v="9"/>
    <x v="14"/>
    <x v="0"/>
    <x v="6"/>
    <x v="2"/>
    <x v="7"/>
    <n v="1309"/>
    <n v="139.92087000000001"/>
  </r>
  <r>
    <n v="2023"/>
    <n v="10"/>
    <x v="15"/>
    <x v="0"/>
    <x v="6"/>
    <x v="2"/>
    <x v="7"/>
    <n v="1081"/>
    <n v="148.07706999999999"/>
  </r>
  <r>
    <n v="2023"/>
    <n v="11"/>
    <x v="16"/>
    <x v="0"/>
    <x v="6"/>
    <x v="2"/>
    <x v="7"/>
    <n v="1546"/>
    <n v="152.23951"/>
  </r>
  <r>
    <n v="2023"/>
    <n v="12"/>
    <x v="17"/>
    <x v="0"/>
    <x v="6"/>
    <x v="2"/>
    <x v="7"/>
    <n v="1928"/>
    <n v="151.44946999999999"/>
  </r>
  <r>
    <n v="2024"/>
    <n v="1"/>
    <x v="18"/>
    <x v="0"/>
    <x v="6"/>
    <x v="2"/>
    <x v="7"/>
    <n v="1043"/>
    <n v="133.25118000000001"/>
  </r>
  <r>
    <n v="2024"/>
    <n v="2"/>
    <x v="19"/>
    <x v="0"/>
    <x v="6"/>
    <x v="2"/>
    <x v="7"/>
    <n v="915"/>
    <n v="145.57050000000001"/>
  </r>
  <r>
    <n v="2024"/>
    <n v="3"/>
    <x v="20"/>
    <x v="0"/>
    <x v="6"/>
    <x v="2"/>
    <x v="7"/>
    <n v="998"/>
    <n v="131.22645"/>
  </r>
  <r>
    <n v="2024"/>
    <n v="4"/>
    <x v="21"/>
    <x v="0"/>
    <x v="6"/>
    <x v="2"/>
    <x v="7"/>
    <n v="1038"/>
    <n v="133.62759"/>
  </r>
  <r>
    <n v="2024"/>
    <n v="5"/>
    <x v="22"/>
    <x v="0"/>
    <x v="6"/>
    <x v="2"/>
    <x v="7"/>
    <n v="1013"/>
    <n v="136.57431"/>
  </r>
  <r>
    <n v="2024"/>
    <n v="6"/>
    <x v="23"/>
    <x v="0"/>
    <x v="6"/>
    <x v="2"/>
    <x v="7"/>
    <n v="941"/>
    <n v="128.09870000000001"/>
  </r>
  <r>
    <n v="2024"/>
    <n v="7"/>
    <x v="24"/>
    <x v="0"/>
    <x v="6"/>
    <x v="2"/>
    <x v="7"/>
    <n v="888"/>
    <n v="137.20254"/>
  </r>
  <r>
    <n v="2024"/>
    <n v="8"/>
    <x v="25"/>
    <x v="0"/>
    <x v="6"/>
    <x v="2"/>
    <x v="7"/>
    <n v="904"/>
    <n v="133.82172"/>
  </r>
  <r>
    <n v="2024"/>
    <n v="9"/>
    <x v="26"/>
    <x v="0"/>
    <x v="6"/>
    <x v="2"/>
    <x v="7"/>
    <n v="988"/>
    <n v="124.37072000000001"/>
  </r>
  <r>
    <n v="2024"/>
    <n v="10"/>
    <x v="27"/>
    <x v="0"/>
    <x v="6"/>
    <x v="2"/>
    <x v="7"/>
    <n v="1148"/>
    <n v="124.58947000000001"/>
  </r>
  <r>
    <n v="2024"/>
    <n v="11"/>
    <x v="28"/>
    <x v="0"/>
    <x v="6"/>
    <x v="2"/>
    <x v="7"/>
    <n v="1099"/>
    <n v="120.73797"/>
  </r>
  <r>
    <n v="2024"/>
    <n v="12"/>
    <x v="29"/>
    <x v="0"/>
    <x v="6"/>
    <x v="2"/>
    <x v="7"/>
    <n v="1027"/>
    <n v="126.06115"/>
  </r>
  <r>
    <n v="2025"/>
    <n v="1"/>
    <x v="30"/>
    <x v="0"/>
    <x v="6"/>
    <x v="2"/>
    <x v="7"/>
    <n v="1228"/>
    <n v="124.21957"/>
  </r>
  <r>
    <n v="2025"/>
    <n v="2"/>
    <x v="31"/>
    <x v="0"/>
    <x v="6"/>
    <x v="2"/>
    <x v="7"/>
    <n v="970"/>
    <n v="122.71980000000001"/>
  </r>
  <r>
    <n v="2025"/>
    <n v="3"/>
    <x v="32"/>
    <x v="0"/>
    <x v="6"/>
    <x v="2"/>
    <x v="7"/>
    <n v="1365"/>
    <n v="122.59997"/>
  </r>
  <r>
    <n v="2025"/>
    <n v="4"/>
    <x v="33"/>
    <x v="0"/>
    <x v="6"/>
    <x v="2"/>
    <x v="7"/>
    <n v="1232"/>
    <n v="116.98502000000001"/>
  </r>
  <r>
    <n v="2025"/>
    <n v="5"/>
    <x v="34"/>
    <x v="0"/>
    <x v="6"/>
    <x v="2"/>
    <x v="7"/>
    <n v="1379"/>
    <n v="128.57279"/>
  </r>
  <r>
    <n v="2025"/>
    <n v="6"/>
    <x v="35"/>
    <x v="0"/>
    <x v="6"/>
    <x v="2"/>
    <x v="7"/>
    <n v="1280"/>
    <n v="144.68275"/>
  </r>
  <r>
    <n v="2022"/>
    <n v="7"/>
    <x v="0"/>
    <x v="0"/>
    <x v="7"/>
    <x v="0"/>
    <x v="8"/>
    <n v="25739"/>
    <n v="54.674599717067998"/>
  </r>
  <r>
    <n v="2022"/>
    <n v="7"/>
    <x v="0"/>
    <x v="0"/>
    <x v="7"/>
    <x v="2"/>
    <x v="9"/>
    <n v="1718"/>
    <n v="166.16738000000001"/>
  </r>
  <r>
    <n v="2022"/>
    <n v="8"/>
    <x v="1"/>
    <x v="0"/>
    <x v="7"/>
    <x v="0"/>
    <x v="8"/>
    <n v="26976"/>
    <n v="54.537382940450236"/>
  </r>
  <r>
    <n v="2022"/>
    <n v="8"/>
    <x v="1"/>
    <x v="0"/>
    <x v="7"/>
    <x v="2"/>
    <x v="9"/>
    <n v="2056"/>
    <n v="163.01965999999999"/>
  </r>
  <r>
    <n v="2022"/>
    <n v="9"/>
    <x v="2"/>
    <x v="0"/>
    <x v="7"/>
    <x v="0"/>
    <x v="8"/>
    <n v="25447"/>
    <n v="59.389064120596132"/>
  </r>
  <r>
    <n v="2022"/>
    <n v="9"/>
    <x v="2"/>
    <x v="0"/>
    <x v="7"/>
    <x v="2"/>
    <x v="9"/>
    <n v="2263"/>
    <n v="148.1249"/>
  </r>
  <r>
    <n v="2022"/>
    <n v="10"/>
    <x v="3"/>
    <x v="0"/>
    <x v="7"/>
    <x v="0"/>
    <x v="8"/>
    <n v="26887"/>
    <n v="59.893070917375638"/>
  </r>
  <r>
    <n v="2022"/>
    <n v="10"/>
    <x v="3"/>
    <x v="0"/>
    <x v="7"/>
    <x v="2"/>
    <x v="9"/>
    <n v="2157"/>
    <n v="168.77286000000001"/>
  </r>
  <r>
    <n v="2022"/>
    <n v="11"/>
    <x v="4"/>
    <x v="0"/>
    <x v="7"/>
    <x v="0"/>
    <x v="8"/>
    <n v="25277"/>
    <n v="54.358881975289435"/>
  </r>
  <r>
    <n v="2022"/>
    <n v="11"/>
    <x v="4"/>
    <x v="0"/>
    <x v="7"/>
    <x v="2"/>
    <x v="9"/>
    <n v="2018"/>
    <n v="183.49286000000001"/>
  </r>
  <r>
    <n v="2022"/>
    <n v="12"/>
    <x v="5"/>
    <x v="0"/>
    <x v="7"/>
    <x v="0"/>
    <x v="8"/>
    <n v="23318"/>
    <n v="52.938485228241667"/>
  </r>
  <r>
    <n v="2022"/>
    <n v="12"/>
    <x v="5"/>
    <x v="0"/>
    <x v="7"/>
    <x v="2"/>
    <x v="9"/>
    <n v="1654"/>
    <n v="179.0368"/>
  </r>
  <r>
    <n v="2023"/>
    <n v="1"/>
    <x v="6"/>
    <x v="0"/>
    <x v="7"/>
    <x v="0"/>
    <x v="8"/>
    <n v="21823"/>
    <n v="44.543561291151455"/>
  </r>
  <r>
    <n v="2023"/>
    <n v="1"/>
    <x v="6"/>
    <x v="0"/>
    <x v="7"/>
    <x v="2"/>
    <x v="9"/>
    <n v="1972"/>
    <n v="136.87810999999999"/>
  </r>
  <r>
    <n v="2023"/>
    <n v="2"/>
    <x v="7"/>
    <x v="0"/>
    <x v="7"/>
    <x v="0"/>
    <x v="8"/>
    <n v="20667"/>
    <n v="50.038625971557934"/>
  </r>
  <r>
    <n v="2023"/>
    <n v="2"/>
    <x v="7"/>
    <x v="0"/>
    <x v="7"/>
    <x v="2"/>
    <x v="9"/>
    <n v="1852"/>
    <n v="149.20218"/>
  </r>
  <r>
    <n v="2023"/>
    <n v="3"/>
    <x v="8"/>
    <x v="0"/>
    <x v="7"/>
    <x v="0"/>
    <x v="8"/>
    <n v="23430"/>
    <n v="42.930414826652338"/>
  </r>
  <r>
    <n v="2023"/>
    <n v="3"/>
    <x v="8"/>
    <x v="0"/>
    <x v="7"/>
    <x v="2"/>
    <x v="9"/>
    <n v="1487"/>
    <n v="179.90342000000001"/>
  </r>
  <r>
    <n v="2023"/>
    <n v="4"/>
    <x v="9"/>
    <x v="0"/>
    <x v="7"/>
    <x v="0"/>
    <x v="8"/>
    <n v="22021"/>
    <n v="44.53699360988761"/>
  </r>
  <r>
    <n v="2023"/>
    <n v="4"/>
    <x v="9"/>
    <x v="0"/>
    <x v="7"/>
    <x v="2"/>
    <x v="9"/>
    <n v="1827"/>
    <n v="163.02234999999999"/>
  </r>
  <r>
    <n v="2023"/>
    <n v="5"/>
    <x v="10"/>
    <x v="0"/>
    <x v="7"/>
    <x v="0"/>
    <x v="8"/>
    <n v="23302"/>
    <n v="44.280707481828244"/>
  </r>
  <r>
    <n v="2023"/>
    <n v="5"/>
    <x v="10"/>
    <x v="0"/>
    <x v="7"/>
    <x v="2"/>
    <x v="9"/>
    <n v="1904"/>
    <n v="148.27898999999999"/>
  </r>
  <r>
    <n v="2023"/>
    <n v="6"/>
    <x v="11"/>
    <x v="0"/>
    <x v="7"/>
    <x v="0"/>
    <x v="8"/>
    <n v="23881"/>
    <n v="44.830984767078377"/>
  </r>
  <r>
    <n v="2023"/>
    <n v="6"/>
    <x v="11"/>
    <x v="0"/>
    <x v="7"/>
    <x v="2"/>
    <x v="9"/>
    <n v="1685"/>
    <n v="120.53682999999999"/>
  </r>
  <r>
    <n v="2023"/>
    <n v="7"/>
    <x v="12"/>
    <x v="0"/>
    <x v="7"/>
    <x v="0"/>
    <x v="8"/>
    <n v="23036"/>
    <n v="45.484282410917665"/>
  </r>
  <r>
    <n v="2023"/>
    <n v="7"/>
    <x v="12"/>
    <x v="0"/>
    <x v="7"/>
    <x v="2"/>
    <x v="9"/>
    <n v="1395"/>
    <n v="131.1497"/>
  </r>
  <r>
    <n v="2023"/>
    <n v="8"/>
    <x v="13"/>
    <x v="0"/>
    <x v="7"/>
    <x v="0"/>
    <x v="8"/>
    <n v="25409"/>
    <n v="47.092562315657872"/>
  </r>
  <r>
    <n v="2023"/>
    <n v="8"/>
    <x v="13"/>
    <x v="0"/>
    <x v="7"/>
    <x v="2"/>
    <x v="9"/>
    <n v="1820"/>
    <n v="140.39494999999999"/>
  </r>
  <r>
    <n v="2023"/>
    <n v="9"/>
    <x v="14"/>
    <x v="0"/>
    <x v="7"/>
    <x v="0"/>
    <x v="8"/>
    <n v="23388"/>
    <n v="48.534839105833726"/>
  </r>
  <r>
    <n v="2023"/>
    <n v="9"/>
    <x v="14"/>
    <x v="0"/>
    <x v="7"/>
    <x v="2"/>
    <x v="9"/>
    <n v="1359"/>
    <n v="139.50885"/>
  </r>
  <r>
    <n v="2023"/>
    <n v="10"/>
    <x v="15"/>
    <x v="0"/>
    <x v="7"/>
    <x v="0"/>
    <x v="8"/>
    <n v="27942"/>
    <n v="53.298482210529492"/>
  </r>
  <r>
    <n v="2023"/>
    <n v="10"/>
    <x v="15"/>
    <x v="0"/>
    <x v="7"/>
    <x v="2"/>
    <x v="9"/>
    <n v="1631"/>
    <n v="152.36199999999999"/>
  </r>
  <r>
    <n v="2023"/>
    <n v="11"/>
    <x v="16"/>
    <x v="0"/>
    <x v="7"/>
    <x v="0"/>
    <x v="8"/>
    <n v="26448"/>
    <n v="50.60289237642349"/>
  </r>
  <r>
    <n v="2023"/>
    <n v="11"/>
    <x v="16"/>
    <x v="0"/>
    <x v="7"/>
    <x v="2"/>
    <x v="9"/>
    <n v="1342"/>
    <n v="154.69266999999999"/>
  </r>
  <r>
    <n v="2023"/>
    <n v="12"/>
    <x v="17"/>
    <x v="0"/>
    <x v="7"/>
    <x v="0"/>
    <x v="8"/>
    <n v="26476"/>
    <n v="50.407336191516457"/>
  </r>
  <r>
    <n v="2023"/>
    <n v="12"/>
    <x v="17"/>
    <x v="0"/>
    <x v="7"/>
    <x v="2"/>
    <x v="9"/>
    <n v="1327"/>
    <n v="146.63820000000001"/>
  </r>
  <r>
    <n v="2024"/>
    <n v="1"/>
    <x v="18"/>
    <x v="0"/>
    <x v="7"/>
    <x v="0"/>
    <x v="8"/>
    <n v="22449"/>
    <n v="53.736218972514287"/>
  </r>
  <r>
    <n v="2024"/>
    <n v="1"/>
    <x v="18"/>
    <x v="0"/>
    <x v="7"/>
    <x v="2"/>
    <x v="9"/>
    <n v="1325"/>
    <n v="120.02766"/>
  </r>
  <r>
    <n v="2024"/>
    <n v="2"/>
    <x v="19"/>
    <x v="0"/>
    <x v="7"/>
    <x v="0"/>
    <x v="8"/>
    <n v="21021"/>
    <n v="46.249225447150671"/>
  </r>
  <r>
    <n v="2024"/>
    <n v="2"/>
    <x v="19"/>
    <x v="0"/>
    <x v="7"/>
    <x v="2"/>
    <x v="9"/>
    <n v="1364"/>
    <n v="124.08602999999999"/>
  </r>
  <r>
    <n v="2024"/>
    <n v="3"/>
    <x v="20"/>
    <x v="0"/>
    <x v="7"/>
    <x v="0"/>
    <x v="8"/>
    <n v="22624"/>
    <n v="45.664958887300379"/>
  </r>
  <r>
    <n v="2024"/>
    <n v="3"/>
    <x v="20"/>
    <x v="0"/>
    <x v="7"/>
    <x v="2"/>
    <x v="9"/>
    <n v="1369"/>
    <n v="120.4939"/>
  </r>
  <r>
    <n v="2024"/>
    <n v="4"/>
    <x v="21"/>
    <x v="0"/>
    <x v="7"/>
    <x v="0"/>
    <x v="8"/>
    <n v="21346"/>
    <n v="46.202770134493711"/>
  </r>
  <r>
    <n v="2024"/>
    <n v="4"/>
    <x v="21"/>
    <x v="0"/>
    <x v="7"/>
    <x v="2"/>
    <x v="9"/>
    <n v="1370"/>
    <n v="120.90985999999999"/>
  </r>
  <r>
    <n v="2024"/>
    <n v="5"/>
    <x v="22"/>
    <x v="0"/>
    <x v="7"/>
    <x v="0"/>
    <x v="8"/>
    <n v="23959"/>
    <n v="47.622624981968649"/>
  </r>
  <r>
    <n v="2024"/>
    <n v="5"/>
    <x v="22"/>
    <x v="0"/>
    <x v="7"/>
    <x v="2"/>
    <x v="9"/>
    <n v="1504"/>
    <n v="117.60172"/>
  </r>
  <r>
    <n v="2024"/>
    <n v="6"/>
    <x v="23"/>
    <x v="0"/>
    <x v="7"/>
    <x v="0"/>
    <x v="8"/>
    <n v="24732"/>
    <n v="49.584741534858367"/>
  </r>
  <r>
    <n v="2024"/>
    <n v="6"/>
    <x v="23"/>
    <x v="0"/>
    <x v="7"/>
    <x v="2"/>
    <x v="9"/>
    <n v="1348"/>
    <n v="114.84381999999999"/>
  </r>
  <r>
    <n v="2024"/>
    <n v="7"/>
    <x v="24"/>
    <x v="0"/>
    <x v="7"/>
    <x v="0"/>
    <x v="8"/>
    <n v="26240"/>
    <n v="47.487191135700385"/>
  </r>
  <r>
    <n v="2024"/>
    <n v="7"/>
    <x v="24"/>
    <x v="0"/>
    <x v="7"/>
    <x v="2"/>
    <x v="9"/>
    <n v="1543"/>
    <n v="122.04649999999999"/>
  </r>
  <r>
    <n v="2024"/>
    <n v="8"/>
    <x v="25"/>
    <x v="0"/>
    <x v="7"/>
    <x v="0"/>
    <x v="8"/>
    <n v="27569"/>
    <n v="46.836847662610666"/>
  </r>
  <r>
    <n v="2024"/>
    <n v="8"/>
    <x v="25"/>
    <x v="0"/>
    <x v="7"/>
    <x v="2"/>
    <x v="9"/>
    <n v="1648"/>
    <n v="128.79813999999999"/>
  </r>
  <r>
    <n v="2024"/>
    <n v="9"/>
    <x v="26"/>
    <x v="0"/>
    <x v="7"/>
    <x v="0"/>
    <x v="8"/>
    <n v="26137"/>
    <n v="48.268664850661217"/>
  </r>
  <r>
    <n v="2024"/>
    <n v="9"/>
    <x v="26"/>
    <x v="0"/>
    <x v="7"/>
    <x v="2"/>
    <x v="9"/>
    <n v="1551"/>
    <n v="124.31186"/>
  </r>
  <r>
    <n v="2024"/>
    <n v="10"/>
    <x v="27"/>
    <x v="0"/>
    <x v="7"/>
    <x v="0"/>
    <x v="8"/>
    <n v="29615"/>
    <n v="51.120023850134473"/>
  </r>
  <r>
    <n v="2024"/>
    <n v="10"/>
    <x v="27"/>
    <x v="0"/>
    <x v="7"/>
    <x v="2"/>
    <x v="9"/>
    <n v="1672"/>
    <n v="122.46285"/>
  </r>
  <r>
    <n v="2024"/>
    <n v="11"/>
    <x v="28"/>
    <x v="0"/>
    <x v="7"/>
    <x v="0"/>
    <x v="8"/>
    <n v="27277"/>
    <n v="49.345386881520518"/>
  </r>
  <r>
    <n v="2024"/>
    <n v="11"/>
    <x v="28"/>
    <x v="0"/>
    <x v="7"/>
    <x v="2"/>
    <x v="9"/>
    <n v="1189"/>
    <n v="123.34707"/>
  </r>
  <r>
    <n v="2024"/>
    <n v="12"/>
    <x v="29"/>
    <x v="0"/>
    <x v="7"/>
    <x v="0"/>
    <x v="8"/>
    <n v="28299"/>
    <n v="51.667011896424874"/>
  </r>
  <r>
    <n v="2024"/>
    <n v="12"/>
    <x v="29"/>
    <x v="0"/>
    <x v="7"/>
    <x v="2"/>
    <x v="9"/>
    <n v="1167"/>
    <n v="133.91462000000001"/>
  </r>
  <r>
    <n v="2025"/>
    <n v="1"/>
    <x v="30"/>
    <x v="0"/>
    <x v="7"/>
    <x v="0"/>
    <x v="8"/>
    <n v="24878"/>
    <n v="46.955663175042289"/>
  </r>
  <r>
    <n v="2025"/>
    <n v="1"/>
    <x v="30"/>
    <x v="0"/>
    <x v="7"/>
    <x v="2"/>
    <x v="9"/>
    <n v="1236"/>
    <n v="123.65519999999999"/>
  </r>
  <r>
    <n v="2025"/>
    <n v="2"/>
    <x v="31"/>
    <x v="0"/>
    <x v="7"/>
    <x v="0"/>
    <x v="8"/>
    <n v="22717"/>
    <n v="50.220193363898154"/>
  </r>
  <r>
    <n v="2025"/>
    <n v="2"/>
    <x v="31"/>
    <x v="0"/>
    <x v="7"/>
    <x v="2"/>
    <x v="9"/>
    <n v="973"/>
    <n v="123.44016999999999"/>
  </r>
  <r>
    <n v="2025"/>
    <n v="3"/>
    <x v="32"/>
    <x v="0"/>
    <x v="7"/>
    <x v="0"/>
    <x v="8"/>
    <n v="26069"/>
    <n v="45.325578991070579"/>
  </r>
  <r>
    <n v="2025"/>
    <n v="3"/>
    <x v="32"/>
    <x v="0"/>
    <x v="7"/>
    <x v="2"/>
    <x v="9"/>
    <n v="1278"/>
    <n v="129.28269"/>
  </r>
  <r>
    <n v="2025"/>
    <n v="4"/>
    <x v="33"/>
    <x v="0"/>
    <x v="7"/>
    <x v="0"/>
    <x v="8"/>
    <n v="24233"/>
    <n v="45.244956180243364"/>
  </r>
  <r>
    <n v="2025"/>
    <n v="4"/>
    <x v="33"/>
    <x v="0"/>
    <x v="7"/>
    <x v="2"/>
    <x v="9"/>
    <n v="1300"/>
    <n v="128.79177000000001"/>
  </r>
  <r>
    <n v="2025"/>
    <n v="5"/>
    <x v="34"/>
    <x v="0"/>
    <x v="7"/>
    <x v="0"/>
    <x v="8"/>
    <n v="25455"/>
    <n v="45.460867018766827"/>
  </r>
  <r>
    <n v="2025"/>
    <n v="5"/>
    <x v="34"/>
    <x v="0"/>
    <x v="7"/>
    <x v="2"/>
    <x v="9"/>
    <n v="1253"/>
    <n v="133.01461"/>
  </r>
  <r>
    <n v="2025"/>
    <n v="6"/>
    <x v="35"/>
    <x v="0"/>
    <x v="7"/>
    <x v="0"/>
    <x v="8"/>
    <n v="25233"/>
    <n v="45.064589463449273"/>
  </r>
  <r>
    <n v="2025"/>
    <n v="6"/>
    <x v="35"/>
    <x v="0"/>
    <x v="7"/>
    <x v="2"/>
    <x v="9"/>
    <n v="1169"/>
    <n v="145.86969999999999"/>
  </r>
  <r>
    <n v="2022"/>
    <n v="7"/>
    <x v="0"/>
    <x v="0"/>
    <x v="8"/>
    <x v="0"/>
    <x v="10"/>
    <n v="11883"/>
    <n v="101.05808449716127"/>
  </r>
  <r>
    <n v="2022"/>
    <n v="8"/>
    <x v="1"/>
    <x v="0"/>
    <x v="8"/>
    <x v="0"/>
    <x v="10"/>
    <n v="13316"/>
    <n v="90.290692302722348"/>
  </r>
  <r>
    <n v="2022"/>
    <n v="9"/>
    <x v="2"/>
    <x v="0"/>
    <x v="8"/>
    <x v="0"/>
    <x v="10"/>
    <n v="13230"/>
    <n v="104.21490226192151"/>
  </r>
  <r>
    <n v="2022"/>
    <n v="10"/>
    <x v="3"/>
    <x v="0"/>
    <x v="8"/>
    <x v="0"/>
    <x v="10"/>
    <n v="14660"/>
    <n v="116.10440276640504"/>
  </r>
  <r>
    <n v="2022"/>
    <n v="11"/>
    <x v="4"/>
    <x v="0"/>
    <x v="8"/>
    <x v="0"/>
    <x v="10"/>
    <n v="13972"/>
    <n v="96.479183603536583"/>
  </r>
  <r>
    <n v="2022"/>
    <n v="12"/>
    <x v="5"/>
    <x v="0"/>
    <x v="8"/>
    <x v="0"/>
    <x v="10"/>
    <n v="13484"/>
    <n v="117.32418367221005"/>
  </r>
  <r>
    <n v="2023"/>
    <n v="1"/>
    <x v="6"/>
    <x v="0"/>
    <x v="8"/>
    <x v="0"/>
    <x v="10"/>
    <n v="12887"/>
    <n v="93.012823386207614"/>
  </r>
  <r>
    <n v="2023"/>
    <n v="2"/>
    <x v="7"/>
    <x v="0"/>
    <x v="8"/>
    <x v="0"/>
    <x v="10"/>
    <n v="10945"/>
    <n v="98.225613615011866"/>
  </r>
  <r>
    <n v="2023"/>
    <n v="3"/>
    <x v="8"/>
    <x v="0"/>
    <x v="8"/>
    <x v="0"/>
    <x v="10"/>
    <n v="12435"/>
    <n v="94.680212359484258"/>
  </r>
  <r>
    <n v="2023"/>
    <n v="4"/>
    <x v="9"/>
    <x v="0"/>
    <x v="8"/>
    <x v="0"/>
    <x v="10"/>
    <n v="12168"/>
    <n v="96.834439767694818"/>
  </r>
  <r>
    <n v="2023"/>
    <n v="5"/>
    <x v="10"/>
    <x v="0"/>
    <x v="8"/>
    <x v="0"/>
    <x v="10"/>
    <n v="14403"/>
    <n v="110.76625489544473"/>
  </r>
  <r>
    <n v="2023"/>
    <n v="6"/>
    <x v="11"/>
    <x v="0"/>
    <x v="8"/>
    <x v="0"/>
    <x v="10"/>
    <n v="15935"/>
    <n v="98.468112167289362"/>
  </r>
  <r>
    <n v="2023"/>
    <n v="7"/>
    <x v="12"/>
    <x v="0"/>
    <x v="8"/>
    <x v="0"/>
    <x v="10"/>
    <n v="17240"/>
    <n v="97.188382506136705"/>
  </r>
  <r>
    <n v="2023"/>
    <n v="8"/>
    <x v="13"/>
    <x v="0"/>
    <x v="8"/>
    <x v="0"/>
    <x v="10"/>
    <n v="17548"/>
    <n v="117.88449511272961"/>
  </r>
  <r>
    <n v="2023"/>
    <n v="9"/>
    <x v="14"/>
    <x v="0"/>
    <x v="8"/>
    <x v="0"/>
    <x v="10"/>
    <n v="15654"/>
    <n v="121.06432207713638"/>
  </r>
  <r>
    <n v="2023"/>
    <n v="10"/>
    <x v="15"/>
    <x v="0"/>
    <x v="8"/>
    <x v="0"/>
    <x v="10"/>
    <n v="18262"/>
    <n v="123.05724108121154"/>
  </r>
  <r>
    <n v="2023"/>
    <n v="11"/>
    <x v="16"/>
    <x v="0"/>
    <x v="8"/>
    <x v="0"/>
    <x v="10"/>
    <n v="17636"/>
    <n v="121.41831609196154"/>
  </r>
  <r>
    <n v="2023"/>
    <n v="12"/>
    <x v="17"/>
    <x v="0"/>
    <x v="8"/>
    <x v="0"/>
    <x v="10"/>
    <n v="15962"/>
    <n v="132.22427332004494"/>
  </r>
  <r>
    <n v="2024"/>
    <n v="1"/>
    <x v="18"/>
    <x v="0"/>
    <x v="8"/>
    <x v="0"/>
    <x v="10"/>
    <n v="16635"/>
    <n v="106.46063027330109"/>
  </r>
  <r>
    <n v="2024"/>
    <n v="2"/>
    <x v="19"/>
    <x v="0"/>
    <x v="8"/>
    <x v="0"/>
    <x v="10"/>
    <n v="16350"/>
    <n v="102.31351442768205"/>
  </r>
  <r>
    <n v="2024"/>
    <n v="3"/>
    <x v="20"/>
    <x v="0"/>
    <x v="8"/>
    <x v="0"/>
    <x v="10"/>
    <n v="16915"/>
    <n v="101.33553791185275"/>
  </r>
  <r>
    <n v="2024"/>
    <n v="4"/>
    <x v="21"/>
    <x v="0"/>
    <x v="8"/>
    <x v="0"/>
    <x v="10"/>
    <n v="15018"/>
    <n v="92.54077554604379"/>
  </r>
  <r>
    <n v="2024"/>
    <n v="5"/>
    <x v="22"/>
    <x v="0"/>
    <x v="8"/>
    <x v="0"/>
    <x v="10"/>
    <n v="16327"/>
    <n v="84.892674173999993"/>
  </r>
  <r>
    <n v="2024"/>
    <n v="6"/>
    <x v="23"/>
    <x v="0"/>
    <x v="8"/>
    <x v="0"/>
    <x v="10"/>
    <n v="15700"/>
    <n v="93.151200434492296"/>
  </r>
  <r>
    <n v="2024"/>
    <n v="7"/>
    <x v="24"/>
    <x v="0"/>
    <x v="8"/>
    <x v="0"/>
    <x v="10"/>
    <n v="16826"/>
    <n v="99.697544963172405"/>
  </r>
  <r>
    <n v="2024"/>
    <n v="8"/>
    <x v="25"/>
    <x v="0"/>
    <x v="8"/>
    <x v="0"/>
    <x v="10"/>
    <n v="18504"/>
    <n v="80.515540146849318"/>
  </r>
  <r>
    <n v="2024"/>
    <n v="9"/>
    <x v="26"/>
    <x v="0"/>
    <x v="8"/>
    <x v="0"/>
    <x v="10"/>
    <n v="16246"/>
    <n v="83.184469207732519"/>
  </r>
  <r>
    <n v="2024"/>
    <n v="10"/>
    <x v="27"/>
    <x v="0"/>
    <x v="8"/>
    <x v="0"/>
    <x v="10"/>
    <n v="18452"/>
    <n v="128.84310009308672"/>
  </r>
  <r>
    <n v="2024"/>
    <n v="11"/>
    <x v="28"/>
    <x v="0"/>
    <x v="8"/>
    <x v="0"/>
    <x v="10"/>
    <n v="22054"/>
    <n v="113.60582314357524"/>
  </r>
  <r>
    <n v="2024"/>
    <n v="12"/>
    <x v="29"/>
    <x v="0"/>
    <x v="8"/>
    <x v="0"/>
    <x v="10"/>
    <n v="17482"/>
    <n v="109.17927049877999"/>
  </r>
  <r>
    <n v="2025"/>
    <n v="1"/>
    <x v="30"/>
    <x v="0"/>
    <x v="8"/>
    <x v="0"/>
    <x v="10"/>
    <n v="16555"/>
    <n v="106.6657024721914"/>
  </r>
  <r>
    <n v="2025"/>
    <n v="2"/>
    <x v="31"/>
    <x v="0"/>
    <x v="8"/>
    <x v="0"/>
    <x v="10"/>
    <n v="15028"/>
    <n v="114.04258282454634"/>
  </r>
  <r>
    <n v="2025"/>
    <n v="3"/>
    <x v="32"/>
    <x v="0"/>
    <x v="8"/>
    <x v="0"/>
    <x v="10"/>
    <n v="17043"/>
    <n v="118.99686468459407"/>
  </r>
  <r>
    <n v="2025"/>
    <n v="4"/>
    <x v="33"/>
    <x v="0"/>
    <x v="8"/>
    <x v="0"/>
    <x v="10"/>
    <n v="15683"/>
    <n v="111.46522152207791"/>
  </r>
  <r>
    <n v="2025"/>
    <n v="5"/>
    <x v="34"/>
    <x v="0"/>
    <x v="8"/>
    <x v="0"/>
    <x v="10"/>
    <n v="16309"/>
    <n v="135.2584415601039"/>
  </r>
  <r>
    <n v="2025"/>
    <n v="6"/>
    <x v="35"/>
    <x v="0"/>
    <x v="8"/>
    <x v="0"/>
    <x v="10"/>
    <n v="15674"/>
    <n v="113.69482037426087"/>
  </r>
  <r>
    <n v="2022"/>
    <n v="7"/>
    <x v="0"/>
    <x v="0"/>
    <x v="9"/>
    <x v="0"/>
    <x v="11"/>
    <n v="4839"/>
    <n v="66.805090651249984"/>
  </r>
  <r>
    <n v="2022"/>
    <n v="8"/>
    <x v="1"/>
    <x v="0"/>
    <x v="9"/>
    <x v="0"/>
    <x v="11"/>
    <n v="5168"/>
    <n v="54.141260207145152"/>
  </r>
  <r>
    <n v="2022"/>
    <n v="9"/>
    <x v="2"/>
    <x v="0"/>
    <x v="9"/>
    <x v="0"/>
    <x v="11"/>
    <n v="4528"/>
    <n v="66.852738373403909"/>
  </r>
  <r>
    <n v="2022"/>
    <n v="10"/>
    <x v="3"/>
    <x v="0"/>
    <x v="9"/>
    <x v="0"/>
    <x v="11"/>
    <n v="4359"/>
    <n v="72.10076082204877"/>
  </r>
  <r>
    <n v="2022"/>
    <n v="11"/>
    <x v="4"/>
    <x v="0"/>
    <x v="9"/>
    <x v="0"/>
    <x v="11"/>
    <n v="4166"/>
    <n v="61.42087976788261"/>
  </r>
  <r>
    <n v="2022"/>
    <n v="12"/>
    <x v="5"/>
    <x v="0"/>
    <x v="9"/>
    <x v="0"/>
    <x v="11"/>
    <n v="3053"/>
    <n v="59.79719393546484"/>
  </r>
  <r>
    <n v="2023"/>
    <n v="1"/>
    <x v="6"/>
    <x v="0"/>
    <x v="9"/>
    <x v="0"/>
    <x v="11"/>
    <n v="3404"/>
    <n v="59.998386246882617"/>
  </r>
  <r>
    <n v="2023"/>
    <n v="2"/>
    <x v="7"/>
    <x v="0"/>
    <x v="9"/>
    <x v="0"/>
    <x v="11"/>
    <n v="3566"/>
    <n v="61.802418044694214"/>
  </r>
  <r>
    <n v="2023"/>
    <n v="3"/>
    <x v="8"/>
    <x v="0"/>
    <x v="9"/>
    <x v="0"/>
    <x v="11"/>
    <n v="3990"/>
    <n v="57.70846582002433"/>
  </r>
  <r>
    <n v="2023"/>
    <n v="4"/>
    <x v="9"/>
    <x v="0"/>
    <x v="9"/>
    <x v="0"/>
    <x v="11"/>
    <n v="3836"/>
    <n v="56.713840140996815"/>
  </r>
  <r>
    <n v="2023"/>
    <n v="5"/>
    <x v="10"/>
    <x v="0"/>
    <x v="9"/>
    <x v="0"/>
    <x v="11"/>
    <n v="4399"/>
    <n v="56.917082502535216"/>
  </r>
  <r>
    <n v="2023"/>
    <n v="6"/>
    <x v="11"/>
    <x v="0"/>
    <x v="9"/>
    <x v="0"/>
    <x v="11"/>
    <n v="5174"/>
    <n v="51.54737009763236"/>
  </r>
  <r>
    <n v="2023"/>
    <n v="7"/>
    <x v="12"/>
    <x v="0"/>
    <x v="9"/>
    <x v="0"/>
    <x v="11"/>
    <n v="3981"/>
    <n v="62.194883775614009"/>
  </r>
  <r>
    <n v="2023"/>
    <n v="8"/>
    <x v="13"/>
    <x v="0"/>
    <x v="9"/>
    <x v="0"/>
    <x v="11"/>
    <n v="5008"/>
    <n v="71.261258940819559"/>
  </r>
  <r>
    <n v="2023"/>
    <n v="9"/>
    <x v="14"/>
    <x v="0"/>
    <x v="9"/>
    <x v="0"/>
    <x v="11"/>
    <n v="5151"/>
    <n v="58.001969800133132"/>
  </r>
  <r>
    <n v="2023"/>
    <n v="10"/>
    <x v="15"/>
    <x v="0"/>
    <x v="9"/>
    <x v="0"/>
    <x v="11"/>
    <n v="4801"/>
    <n v="88.493723691345309"/>
  </r>
  <r>
    <n v="2023"/>
    <n v="11"/>
    <x v="16"/>
    <x v="0"/>
    <x v="9"/>
    <x v="0"/>
    <x v="11"/>
    <n v="4002"/>
    <n v="60.810635973338563"/>
  </r>
  <r>
    <n v="2023"/>
    <n v="12"/>
    <x v="17"/>
    <x v="0"/>
    <x v="9"/>
    <x v="0"/>
    <x v="11"/>
    <n v="4116"/>
    <n v="66.15153261783226"/>
  </r>
  <r>
    <n v="2024"/>
    <n v="1"/>
    <x v="18"/>
    <x v="0"/>
    <x v="9"/>
    <x v="0"/>
    <x v="11"/>
    <n v="4203"/>
    <n v="67.366215374080781"/>
  </r>
  <r>
    <n v="2024"/>
    <n v="2"/>
    <x v="19"/>
    <x v="0"/>
    <x v="9"/>
    <x v="0"/>
    <x v="11"/>
    <n v="5283"/>
    <n v="53.362457575875517"/>
  </r>
  <r>
    <n v="2024"/>
    <n v="3"/>
    <x v="20"/>
    <x v="0"/>
    <x v="9"/>
    <x v="0"/>
    <x v="11"/>
    <n v="5727"/>
    <n v="60.382516631528432"/>
  </r>
  <r>
    <n v="2024"/>
    <n v="4"/>
    <x v="21"/>
    <x v="0"/>
    <x v="9"/>
    <x v="0"/>
    <x v="11"/>
    <n v="4829"/>
    <n v="60.06420437158112"/>
  </r>
  <r>
    <n v="2024"/>
    <n v="5"/>
    <x v="22"/>
    <x v="0"/>
    <x v="9"/>
    <x v="0"/>
    <x v="11"/>
    <n v="5042"/>
    <n v="71.473078388283867"/>
  </r>
  <r>
    <n v="2024"/>
    <n v="6"/>
    <x v="23"/>
    <x v="0"/>
    <x v="9"/>
    <x v="0"/>
    <x v="11"/>
    <n v="5196"/>
    <n v="66.637168058721514"/>
  </r>
  <r>
    <n v="2024"/>
    <n v="7"/>
    <x v="24"/>
    <x v="0"/>
    <x v="9"/>
    <x v="0"/>
    <x v="11"/>
    <n v="4460"/>
    <n v="57.576088527839673"/>
  </r>
  <r>
    <n v="2024"/>
    <n v="8"/>
    <x v="25"/>
    <x v="0"/>
    <x v="9"/>
    <x v="0"/>
    <x v="11"/>
    <n v="5094"/>
    <n v="62.517480877827303"/>
  </r>
  <r>
    <n v="2024"/>
    <n v="9"/>
    <x v="26"/>
    <x v="0"/>
    <x v="9"/>
    <x v="0"/>
    <x v="11"/>
    <n v="6014"/>
    <n v="74.160053280686455"/>
  </r>
  <r>
    <n v="2024"/>
    <n v="10"/>
    <x v="27"/>
    <x v="0"/>
    <x v="9"/>
    <x v="0"/>
    <x v="11"/>
    <n v="7823"/>
    <n v="66.266584802569739"/>
  </r>
  <r>
    <n v="2024"/>
    <n v="11"/>
    <x v="28"/>
    <x v="0"/>
    <x v="9"/>
    <x v="0"/>
    <x v="11"/>
    <n v="4746"/>
    <n v="60.605710636063463"/>
  </r>
  <r>
    <n v="2024"/>
    <n v="12"/>
    <x v="29"/>
    <x v="0"/>
    <x v="9"/>
    <x v="0"/>
    <x v="11"/>
    <n v="4851"/>
    <n v="57.279820450696583"/>
  </r>
  <r>
    <n v="2025"/>
    <n v="1"/>
    <x v="30"/>
    <x v="0"/>
    <x v="9"/>
    <x v="0"/>
    <x v="11"/>
    <n v="5808"/>
    <n v="62.197000890196236"/>
  </r>
  <r>
    <n v="2025"/>
    <n v="2"/>
    <x v="31"/>
    <x v="0"/>
    <x v="9"/>
    <x v="0"/>
    <x v="11"/>
    <n v="5839"/>
    <n v="57.868995522081761"/>
  </r>
  <r>
    <n v="2025"/>
    <n v="3"/>
    <x v="32"/>
    <x v="0"/>
    <x v="9"/>
    <x v="0"/>
    <x v="11"/>
    <n v="5791"/>
    <n v="59.558704966466813"/>
  </r>
  <r>
    <n v="2025"/>
    <n v="4"/>
    <x v="33"/>
    <x v="0"/>
    <x v="9"/>
    <x v="0"/>
    <x v="11"/>
    <n v="4359"/>
    <n v="57.324280662812441"/>
  </r>
  <r>
    <n v="2025"/>
    <n v="5"/>
    <x v="34"/>
    <x v="0"/>
    <x v="9"/>
    <x v="0"/>
    <x v="11"/>
    <n v="4867"/>
    <n v="55.709443303107619"/>
  </r>
  <r>
    <n v="2025"/>
    <n v="6"/>
    <x v="35"/>
    <x v="0"/>
    <x v="9"/>
    <x v="0"/>
    <x v="11"/>
    <n v="5899"/>
    <n v="52.856602899021546"/>
  </r>
  <r>
    <n v="2022"/>
    <n v="7"/>
    <x v="0"/>
    <x v="0"/>
    <x v="10"/>
    <x v="0"/>
    <x v="12"/>
    <n v="3728"/>
    <n v="80.852743135377594"/>
  </r>
  <r>
    <n v="2022"/>
    <n v="8"/>
    <x v="1"/>
    <x v="0"/>
    <x v="10"/>
    <x v="0"/>
    <x v="12"/>
    <n v="3724"/>
    <n v="76.704753962916328"/>
  </r>
  <r>
    <n v="2022"/>
    <n v="9"/>
    <x v="2"/>
    <x v="0"/>
    <x v="10"/>
    <x v="0"/>
    <x v="12"/>
    <n v="2613"/>
    <n v="77.544052725125411"/>
  </r>
  <r>
    <n v="2022"/>
    <n v="10"/>
    <x v="3"/>
    <x v="0"/>
    <x v="10"/>
    <x v="0"/>
    <x v="12"/>
    <n v="3600"/>
    <n v="74.909926014009727"/>
  </r>
  <r>
    <n v="2022"/>
    <n v="11"/>
    <x v="4"/>
    <x v="0"/>
    <x v="10"/>
    <x v="0"/>
    <x v="12"/>
    <n v="3465"/>
    <n v="75.963342145440009"/>
  </r>
  <r>
    <n v="2022"/>
    <n v="12"/>
    <x v="5"/>
    <x v="0"/>
    <x v="10"/>
    <x v="0"/>
    <x v="12"/>
    <n v="4217"/>
    <n v="80.480437011779273"/>
  </r>
  <r>
    <n v="2023"/>
    <n v="1"/>
    <x v="6"/>
    <x v="0"/>
    <x v="10"/>
    <x v="0"/>
    <x v="12"/>
    <n v="4847"/>
    <n v="74.167538427393367"/>
  </r>
  <r>
    <n v="2023"/>
    <n v="2"/>
    <x v="7"/>
    <x v="0"/>
    <x v="10"/>
    <x v="0"/>
    <x v="12"/>
    <n v="3761"/>
    <n v="69.897462162614488"/>
  </r>
  <r>
    <n v="2023"/>
    <n v="3"/>
    <x v="8"/>
    <x v="0"/>
    <x v="10"/>
    <x v="0"/>
    <x v="12"/>
    <n v="3971"/>
    <n v="72.115301391559143"/>
  </r>
  <r>
    <n v="2023"/>
    <n v="4"/>
    <x v="9"/>
    <x v="0"/>
    <x v="10"/>
    <x v="0"/>
    <x v="12"/>
    <n v="3591"/>
    <n v="80.328744248896214"/>
  </r>
  <r>
    <n v="2023"/>
    <n v="5"/>
    <x v="10"/>
    <x v="0"/>
    <x v="10"/>
    <x v="0"/>
    <x v="12"/>
    <n v="3947"/>
    <n v="78.851542068344145"/>
  </r>
  <r>
    <n v="2023"/>
    <n v="6"/>
    <x v="11"/>
    <x v="0"/>
    <x v="10"/>
    <x v="0"/>
    <x v="12"/>
    <n v="4006"/>
    <n v="79.03733255692849"/>
  </r>
  <r>
    <n v="2023"/>
    <n v="7"/>
    <x v="12"/>
    <x v="0"/>
    <x v="10"/>
    <x v="0"/>
    <x v="12"/>
    <n v="5971"/>
    <n v="88.701538919250254"/>
  </r>
  <r>
    <n v="2023"/>
    <n v="8"/>
    <x v="13"/>
    <x v="0"/>
    <x v="10"/>
    <x v="0"/>
    <x v="12"/>
    <n v="5349"/>
    <n v="92.08534668341639"/>
  </r>
  <r>
    <n v="2023"/>
    <n v="9"/>
    <x v="14"/>
    <x v="0"/>
    <x v="10"/>
    <x v="0"/>
    <x v="12"/>
    <n v="4514"/>
    <n v="92.399490285260583"/>
  </r>
  <r>
    <n v="2023"/>
    <n v="10"/>
    <x v="15"/>
    <x v="0"/>
    <x v="10"/>
    <x v="0"/>
    <x v="12"/>
    <n v="6799"/>
    <n v="117.19780932643368"/>
  </r>
  <r>
    <n v="2023"/>
    <n v="11"/>
    <x v="16"/>
    <x v="0"/>
    <x v="10"/>
    <x v="0"/>
    <x v="12"/>
    <n v="6160"/>
    <n v="103.11304336729643"/>
  </r>
  <r>
    <n v="2023"/>
    <n v="12"/>
    <x v="17"/>
    <x v="0"/>
    <x v="10"/>
    <x v="0"/>
    <x v="12"/>
    <n v="5984"/>
    <n v="113.82019460532605"/>
  </r>
  <r>
    <n v="2024"/>
    <n v="1"/>
    <x v="18"/>
    <x v="0"/>
    <x v="10"/>
    <x v="0"/>
    <x v="12"/>
    <n v="5496"/>
    <n v="117.69572574904664"/>
  </r>
  <r>
    <n v="2024"/>
    <n v="2"/>
    <x v="19"/>
    <x v="0"/>
    <x v="10"/>
    <x v="0"/>
    <x v="12"/>
    <n v="6418"/>
    <n v="106.38133010273373"/>
  </r>
  <r>
    <n v="2024"/>
    <n v="3"/>
    <x v="20"/>
    <x v="0"/>
    <x v="10"/>
    <x v="0"/>
    <x v="12"/>
    <n v="6217"/>
    <n v="79.33001347361531"/>
  </r>
  <r>
    <n v="2024"/>
    <n v="4"/>
    <x v="21"/>
    <x v="0"/>
    <x v="10"/>
    <x v="0"/>
    <x v="12"/>
    <n v="4858"/>
    <n v="75.50031016162896"/>
  </r>
  <r>
    <n v="2024"/>
    <n v="5"/>
    <x v="22"/>
    <x v="0"/>
    <x v="10"/>
    <x v="0"/>
    <x v="12"/>
    <n v="5380"/>
    <n v="91.766931055160484"/>
  </r>
  <r>
    <n v="2024"/>
    <n v="6"/>
    <x v="23"/>
    <x v="0"/>
    <x v="10"/>
    <x v="0"/>
    <x v="12"/>
    <n v="5539"/>
    <n v="82.524498780694941"/>
  </r>
  <r>
    <n v="2024"/>
    <n v="7"/>
    <x v="24"/>
    <x v="0"/>
    <x v="10"/>
    <x v="0"/>
    <x v="12"/>
    <n v="6378"/>
    <n v="77.474365666784308"/>
  </r>
  <r>
    <n v="2024"/>
    <n v="8"/>
    <x v="25"/>
    <x v="0"/>
    <x v="10"/>
    <x v="0"/>
    <x v="12"/>
    <n v="6609"/>
    <n v="79.244837273593959"/>
  </r>
  <r>
    <n v="2024"/>
    <n v="9"/>
    <x v="26"/>
    <x v="0"/>
    <x v="10"/>
    <x v="0"/>
    <x v="12"/>
    <n v="4238"/>
    <n v="82.901320534020456"/>
  </r>
  <r>
    <n v="2024"/>
    <n v="10"/>
    <x v="27"/>
    <x v="0"/>
    <x v="10"/>
    <x v="0"/>
    <x v="12"/>
    <n v="4496"/>
    <n v="95.603700129513982"/>
  </r>
  <r>
    <n v="2024"/>
    <n v="11"/>
    <x v="28"/>
    <x v="0"/>
    <x v="10"/>
    <x v="0"/>
    <x v="12"/>
    <n v="6626"/>
    <n v="87.697971303741269"/>
  </r>
  <r>
    <n v="2024"/>
    <n v="12"/>
    <x v="29"/>
    <x v="0"/>
    <x v="10"/>
    <x v="0"/>
    <x v="12"/>
    <n v="4450"/>
    <n v="84.69040305427292"/>
  </r>
  <r>
    <n v="2025"/>
    <n v="1"/>
    <x v="30"/>
    <x v="0"/>
    <x v="10"/>
    <x v="0"/>
    <x v="12"/>
    <n v="3223"/>
    <n v="89.771145543519722"/>
  </r>
  <r>
    <n v="2025"/>
    <n v="2"/>
    <x v="31"/>
    <x v="0"/>
    <x v="10"/>
    <x v="0"/>
    <x v="12"/>
    <n v="4499"/>
    <n v="104.56000996809333"/>
  </r>
  <r>
    <n v="2025"/>
    <n v="3"/>
    <x v="32"/>
    <x v="0"/>
    <x v="10"/>
    <x v="0"/>
    <x v="12"/>
    <n v="4850"/>
    <n v="84.310202681220304"/>
  </r>
  <r>
    <n v="2025"/>
    <n v="4"/>
    <x v="33"/>
    <x v="0"/>
    <x v="10"/>
    <x v="0"/>
    <x v="12"/>
    <n v="6013"/>
    <n v="92.834433147675384"/>
  </r>
  <r>
    <n v="2025"/>
    <n v="5"/>
    <x v="34"/>
    <x v="0"/>
    <x v="10"/>
    <x v="0"/>
    <x v="12"/>
    <n v="6176"/>
    <n v="86.621855976849133"/>
  </r>
  <r>
    <n v="2025"/>
    <n v="6"/>
    <x v="35"/>
    <x v="0"/>
    <x v="10"/>
    <x v="0"/>
    <x v="12"/>
    <n v="4259"/>
    <n v="86.648187535805008"/>
  </r>
  <r>
    <n v="2022"/>
    <n v="7"/>
    <x v="0"/>
    <x v="0"/>
    <x v="11"/>
    <x v="2"/>
    <x v="13"/>
    <n v="1322"/>
    <n v="64.908270000000002"/>
  </r>
  <r>
    <n v="2022"/>
    <n v="8"/>
    <x v="1"/>
    <x v="0"/>
    <x v="11"/>
    <x v="2"/>
    <x v="13"/>
    <n v="1105"/>
    <n v="66.215819999999994"/>
  </r>
  <r>
    <n v="2022"/>
    <n v="9"/>
    <x v="2"/>
    <x v="0"/>
    <x v="11"/>
    <x v="2"/>
    <x v="13"/>
    <n v="978"/>
    <n v="77.978359999999995"/>
  </r>
  <r>
    <n v="2022"/>
    <n v="10"/>
    <x v="3"/>
    <x v="0"/>
    <x v="11"/>
    <x v="2"/>
    <x v="13"/>
    <n v="1156"/>
    <n v="75.067999999999998"/>
  </r>
  <r>
    <n v="2022"/>
    <n v="11"/>
    <x v="4"/>
    <x v="0"/>
    <x v="11"/>
    <x v="2"/>
    <x v="13"/>
    <n v="1097"/>
    <n v="71.750380000000007"/>
  </r>
  <r>
    <n v="2022"/>
    <n v="12"/>
    <x v="5"/>
    <x v="0"/>
    <x v="11"/>
    <x v="2"/>
    <x v="13"/>
    <n v="1058"/>
    <n v="65.854479999999995"/>
  </r>
  <r>
    <n v="2023"/>
    <n v="1"/>
    <x v="6"/>
    <x v="0"/>
    <x v="11"/>
    <x v="2"/>
    <x v="13"/>
    <n v="1305"/>
    <n v="72.00609"/>
  </r>
  <r>
    <n v="2023"/>
    <n v="2"/>
    <x v="7"/>
    <x v="0"/>
    <x v="11"/>
    <x v="2"/>
    <x v="13"/>
    <n v="1062"/>
    <n v="64.091139999999996"/>
  </r>
  <r>
    <n v="2023"/>
    <n v="3"/>
    <x v="8"/>
    <x v="0"/>
    <x v="11"/>
    <x v="2"/>
    <x v="13"/>
    <n v="1340"/>
    <n v="71.70966"/>
  </r>
  <r>
    <n v="2023"/>
    <n v="4"/>
    <x v="9"/>
    <x v="0"/>
    <x v="11"/>
    <x v="2"/>
    <x v="13"/>
    <n v="1208"/>
    <n v="60.792499999999997"/>
  </r>
  <r>
    <n v="2023"/>
    <n v="5"/>
    <x v="10"/>
    <x v="0"/>
    <x v="11"/>
    <x v="2"/>
    <x v="13"/>
    <n v="1312"/>
    <n v="49.585090000000001"/>
  </r>
  <r>
    <n v="2023"/>
    <n v="6"/>
    <x v="11"/>
    <x v="0"/>
    <x v="11"/>
    <x v="2"/>
    <x v="13"/>
    <n v="1427"/>
    <n v="54.853090000000002"/>
  </r>
  <r>
    <n v="2023"/>
    <n v="7"/>
    <x v="12"/>
    <x v="0"/>
    <x v="11"/>
    <x v="2"/>
    <x v="13"/>
    <n v="1648"/>
    <n v="59.353160000000003"/>
  </r>
  <r>
    <n v="2023"/>
    <n v="8"/>
    <x v="13"/>
    <x v="0"/>
    <x v="11"/>
    <x v="2"/>
    <x v="13"/>
    <n v="1434"/>
    <n v="67.76276"/>
  </r>
  <r>
    <n v="2023"/>
    <n v="9"/>
    <x v="14"/>
    <x v="0"/>
    <x v="11"/>
    <x v="2"/>
    <x v="13"/>
    <n v="1437"/>
    <n v="61.219819999999999"/>
  </r>
  <r>
    <n v="2023"/>
    <n v="10"/>
    <x v="15"/>
    <x v="0"/>
    <x v="11"/>
    <x v="2"/>
    <x v="13"/>
    <n v="1108"/>
    <n v="60.447369999999999"/>
  </r>
  <r>
    <n v="2023"/>
    <n v="11"/>
    <x v="16"/>
    <x v="0"/>
    <x v="11"/>
    <x v="2"/>
    <x v="13"/>
    <n v="865"/>
    <n v="74.733720000000005"/>
  </r>
  <r>
    <n v="2023"/>
    <n v="12"/>
    <x v="17"/>
    <x v="0"/>
    <x v="11"/>
    <x v="2"/>
    <x v="13"/>
    <n v="1220"/>
    <n v="76.555959999999999"/>
  </r>
  <r>
    <n v="2024"/>
    <n v="1"/>
    <x v="18"/>
    <x v="0"/>
    <x v="11"/>
    <x v="2"/>
    <x v="13"/>
    <n v="854"/>
    <n v="74.13167"/>
  </r>
  <r>
    <n v="2024"/>
    <n v="2"/>
    <x v="19"/>
    <x v="0"/>
    <x v="11"/>
    <x v="2"/>
    <x v="13"/>
    <n v="1164"/>
    <n v="73.136899999999997"/>
  </r>
  <r>
    <n v="2024"/>
    <n v="3"/>
    <x v="20"/>
    <x v="0"/>
    <x v="11"/>
    <x v="2"/>
    <x v="13"/>
    <n v="784"/>
    <n v="65.030320000000003"/>
  </r>
  <r>
    <n v="2024"/>
    <n v="4"/>
    <x v="21"/>
    <x v="0"/>
    <x v="11"/>
    <x v="2"/>
    <x v="13"/>
    <n v="822"/>
    <n v="77.545320000000004"/>
  </r>
  <r>
    <n v="2024"/>
    <n v="5"/>
    <x v="22"/>
    <x v="0"/>
    <x v="11"/>
    <x v="2"/>
    <x v="13"/>
    <n v="1083"/>
    <n v="65.154210000000006"/>
  </r>
  <r>
    <n v="2024"/>
    <n v="6"/>
    <x v="23"/>
    <x v="0"/>
    <x v="11"/>
    <x v="2"/>
    <x v="13"/>
    <n v="809"/>
    <n v="58.772080000000003"/>
  </r>
  <r>
    <n v="2024"/>
    <n v="7"/>
    <x v="24"/>
    <x v="0"/>
    <x v="11"/>
    <x v="2"/>
    <x v="13"/>
    <n v="720"/>
    <n v="64.992840000000001"/>
  </r>
  <r>
    <n v="2024"/>
    <n v="8"/>
    <x v="25"/>
    <x v="0"/>
    <x v="11"/>
    <x v="2"/>
    <x v="13"/>
    <n v="965"/>
    <n v="69.411140000000003"/>
  </r>
  <r>
    <n v="2024"/>
    <n v="9"/>
    <x v="26"/>
    <x v="0"/>
    <x v="11"/>
    <x v="2"/>
    <x v="13"/>
    <n v="850"/>
    <n v="99.306700000000006"/>
  </r>
  <r>
    <n v="2024"/>
    <n v="10"/>
    <x v="27"/>
    <x v="0"/>
    <x v="11"/>
    <x v="2"/>
    <x v="13"/>
    <n v="653"/>
    <n v="72.091470000000001"/>
  </r>
  <r>
    <n v="2024"/>
    <n v="11"/>
    <x v="28"/>
    <x v="0"/>
    <x v="11"/>
    <x v="2"/>
    <x v="13"/>
    <n v="830"/>
    <n v="68.977270000000004"/>
  </r>
  <r>
    <n v="2024"/>
    <n v="12"/>
    <x v="29"/>
    <x v="0"/>
    <x v="11"/>
    <x v="2"/>
    <x v="13"/>
    <n v="1166"/>
    <n v="84.248589999999993"/>
  </r>
  <r>
    <n v="2025"/>
    <n v="1"/>
    <x v="30"/>
    <x v="0"/>
    <x v="11"/>
    <x v="2"/>
    <x v="13"/>
    <n v="639"/>
    <n v="76.304150000000007"/>
  </r>
  <r>
    <n v="2025"/>
    <n v="2"/>
    <x v="31"/>
    <x v="0"/>
    <x v="11"/>
    <x v="2"/>
    <x v="13"/>
    <n v="968"/>
    <n v="77.108450000000005"/>
  </r>
  <r>
    <n v="2025"/>
    <n v="3"/>
    <x v="32"/>
    <x v="0"/>
    <x v="11"/>
    <x v="2"/>
    <x v="13"/>
    <n v="1425"/>
    <n v="78.135099999999994"/>
  </r>
  <r>
    <n v="2025"/>
    <n v="4"/>
    <x v="33"/>
    <x v="0"/>
    <x v="11"/>
    <x v="2"/>
    <x v="13"/>
    <n v="1443"/>
    <n v="72.455160000000006"/>
  </r>
  <r>
    <n v="2025"/>
    <n v="5"/>
    <x v="34"/>
    <x v="0"/>
    <x v="11"/>
    <x v="2"/>
    <x v="13"/>
    <n v="1327"/>
    <n v="72.500720000000001"/>
  </r>
  <r>
    <n v="2025"/>
    <n v="6"/>
    <x v="35"/>
    <x v="0"/>
    <x v="11"/>
    <x v="2"/>
    <x v="13"/>
    <n v="1197"/>
    <n v="72.800449999999998"/>
  </r>
  <r>
    <n v="2022"/>
    <n v="7"/>
    <x v="0"/>
    <x v="0"/>
    <x v="12"/>
    <x v="2"/>
    <x v="14"/>
    <n v="461"/>
    <n v="142.99999"/>
  </r>
  <r>
    <n v="2022"/>
    <n v="8"/>
    <x v="1"/>
    <x v="0"/>
    <x v="12"/>
    <x v="2"/>
    <x v="14"/>
    <n v="379"/>
    <n v="128.62515999999999"/>
  </r>
  <r>
    <n v="2022"/>
    <n v="9"/>
    <x v="2"/>
    <x v="0"/>
    <x v="12"/>
    <x v="2"/>
    <x v="14"/>
    <n v="447"/>
    <n v="129.09956"/>
  </r>
  <r>
    <n v="2022"/>
    <n v="10"/>
    <x v="3"/>
    <x v="0"/>
    <x v="12"/>
    <x v="2"/>
    <x v="14"/>
    <n v="498"/>
    <n v="136.95599999999999"/>
  </r>
  <r>
    <n v="2022"/>
    <n v="11"/>
    <x v="4"/>
    <x v="0"/>
    <x v="12"/>
    <x v="2"/>
    <x v="14"/>
    <n v="384"/>
    <n v="143.65628000000001"/>
  </r>
  <r>
    <n v="2022"/>
    <n v="12"/>
    <x v="5"/>
    <x v="0"/>
    <x v="12"/>
    <x v="2"/>
    <x v="14"/>
    <n v="342"/>
    <n v="157.71668"/>
  </r>
  <r>
    <n v="2023"/>
    <n v="1"/>
    <x v="6"/>
    <x v="0"/>
    <x v="12"/>
    <x v="2"/>
    <x v="14"/>
    <n v="458"/>
    <n v="141.10115999999999"/>
  </r>
  <r>
    <n v="2023"/>
    <n v="2"/>
    <x v="7"/>
    <x v="0"/>
    <x v="12"/>
    <x v="2"/>
    <x v="14"/>
    <n v="474"/>
    <n v="149.22443999999999"/>
  </r>
  <r>
    <n v="2023"/>
    <n v="3"/>
    <x v="8"/>
    <x v="0"/>
    <x v="12"/>
    <x v="2"/>
    <x v="14"/>
    <n v="467"/>
    <n v="170.41197"/>
  </r>
  <r>
    <n v="2023"/>
    <n v="4"/>
    <x v="9"/>
    <x v="0"/>
    <x v="12"/>
    <x v="2"/>
    <x v="14"/>
    <n v="319"/>
    <n v="201.31990999999999"/>
  </r>
  <r>
    <n v="2023"/>
    <n v="5"/>
    <x v="10"/>
    <x v="0"/>
    <x v="12"/>
    <x v="2"/>
    <x v="14"/>
    <n v="388"/>
    <n v="181.58373"/>
  </r>
  <r>
    <n v="2023"/>
    <n v="6"/>
    <x v="11"/>
    <x v="0"/>
    <x v="12"/>
    <x v="2"/>
    <x v="14"/>
    <n v="365"/>
    <n v="151.75128000000001"/>
  </r>
  <r>
    <n v="2023"/>
    <n v="7"/>
    <x v="12"/>
    <x v="0"/>
    <x v="12"/>
    <x v="2"/>
    <x v="14"/>
    <n v="322"/>
    <n v="151.48160999999999"/>
  </r>
  <r>
    <n v="2023"/>
    <n v="8"/>
    <x v="13"/>
    <x v="0"/>
    <x v="12"/>
    <x v="2"/>
    <x v="14"/>
    <n v="339"/>
    <n v="148.42412999999999"/>
  </r>
  <r>
    <n v="2023"/>
    <n v="9"/>
    <x v="14"/>
    <x v="0"/>
    <x v="12"/>
    <x v="2"/>
    <x v="14"/>
    <n v="365"/>
    <n v="131.68365"/>
  </r>
  <r>
    <n v="2023"/>
    <n v="10"/>
    <x v="15"/>
    <x v="0"/>
    <x v="12"/>
    <x v="2"/>
    <x v="14"/>
    <n v="406"/>
    <n v="149.17663999999999"/>
  </r>
  <r>
    <n v="2023"/>
    <n v="11"/>
    <x v="16"/>
    <x v="0"/>
    <x v="12"/>
    <x v="2"/>
    <x v="14"/>
    <n v="477"/>
    <n v="157.31301999999999"/>
  </r>
  <r>
    <n v="2023"/>
    <n v="12"/>
    <x v="17"/>
    <x v="0"/>
    <x v="12"/>
    <x v="2"/>
    <x v="14"/>
    <n v="470"/>
    <n v="164.14581000000001"/>
  </r>
  <r>
    <n v="2024"/>
    <n v="1"/>
    <x v="18"/>
    <x v="0"/>
    <x v="12"/>
    <x v="2"/>
    <x v="14"/>
    <n v="244"/>
    <n v="131.99194"/>
  </r>
  <r>
    <n v="2024"/>
    <n v="2"/>
    <x v="19"/>
    <x v="0"/>
    <x v="12"/>
    <x v="2"/>
    <x v="14"/>
    <n v="397"/>
    <n v="165.54366999999999"/>
  </r>
  <r>
    <n v="2024"/>
    <n v="3"/>
    <x v="20"/>
    <x v="0"/>
    <x v="12"/>
    <x v="2"/>
    <x v="14"/>
    <n v="463"/>
    <n v="157.17017000000001"/>
  </r>
  <r>
    <n v="2024"/>
    <n v="4"/>
    <x v="21"/>
    <x v="0"/>
    <x v="12"/>
    <x v="2"/>
    <x v="14"/>
    <n v="362"/>
    <n v="163.99216999999999"/>
  </r>
  <r>
    <n v="2024"/>
    <n v="5"/>
    <x v="22"/>
    <x v="0"/>
    <x v="12"/>
    <x v="2"/>
    <x v="14"/>
    <n v="537"/>
    <n v="135.9401"/>
  </r>
  <r>
    <n v="2024"/>
    <n v="6"/>
    <x v="23"/>
    <x v="0"/>
    <x v="12"/>
    <x v="2"/>
    <x v="14"/>
    <n v="474"/>
    <n v="127.13294"/>
  </r>
  <r>
    <n v="2024"/>
    <n v="7"/>
    <x v="24"/>
    <x v="0"/>
    <x v="12"/>
    <x v="2"/>
    <x v="14"/>
    <n v="370"/>
    <n v="131.73334"/>
  </r>
  <r>
    <n v="2024"/>
    <n v="8"/>
    <x v="25"/>
    <x v="0"/>
    <x v="12"/>
    <x v="2"/>
    <x v="14"/>
    <n v="505"/>
    <n v="144.48936"/>
  </r>
  <r>
    <n v="2024"/>
    <n v="9"/>
    <x v="26"/>
    <x v="0"/>
    <x v="12"/>
    <x v="2"/>
    <x v="14"/>
    <n v="568"/>
    <n v="158.57601"/>
  </r>
  <r>
    <n v="2024"/>
    <n v="10"/>
    <x v="27"/>
    <x v="0"/>
    <x v="12"/>
    <x v="2"/>
    <x v="14"/>
    <n v="470"/>
    <n v="134.80437000000001"/>
  </r>
  <r>
    <n v="2024"/>
    <n v="11"/>
    <x v="28"/>
    <x v="0"/>
    <x v="12"/>
    <x v="2"/>
    <x v="14"/>
    <n v="469"/>
    <n v="123.01508"/>
  </r>
  <r>
    <n v="2024"/>
    <n v="12"/>
    <x v="29"/>
    <x v="0"/>
    <x v="12"/>
    <x v="2"/>
    <x v="14"/>
    <n v="452"/>
    <n v="119.70828"/>
  </r>
  <r>
    <n v="2025"/>
    <n v="1"/>
    <x v="30"/>
    <x v="0"/>
    <x v="12"/>
    <x v="2"/>
    <x v="14"/>
    <n v="362"/>
    <n v="127.46942"/>
  </r>
  <r>
    <n v="2025"/>
    <n v="2"/>
    <x v="31"/>
    <x v="0"/>
    <x v="12"/>
    <x v="2"/>
    <x v="14"/>
    <n v="425"/>
    <n v="138.01741000000001"/>
  </r>
  <r>
    <n v="2025"/>
    <n v="3"/>
    <x v="32"/>
    <x v="0"/>
    <x v="12"/>
    <x v="2"/>
    <x v="14"/>
    <n v="488"/>
    <n v="128.93857"/>
  </r>
  <r>
    <n v="2025"/>
    <n v="4"/>
    <x v="33"/>
    <x v="0"/>
    <x v="12"/>
    <x v="2"/>
    <x v="14"/>
    <n v="498"/>
    <n v="117.81891"/>
  </r>
  <r>
    <n v="2025"/>
    <n v="5"/>
    <x v="34"/>
    <x v="0"/>
    <x v="12"/>
    <x v="2"/>
    <x v="14"/>
    <n v="442"/>
    <n v="109.16374999999999"/>
  </r>
  <r>
    <n v="2025"/>
    <n v="6"/>
    <x v="35"/>
    <x v="0"/>
    <x v="12"/>
    <x v="2"/>
    <x v="14"/>
    <n v="454"/>
    <n v="126.24473"/>
  </r>
  <r>
    <n v="2022"/>
    <n v="7"/>
    <x v="0"/>
    <x v="0"/>
    <x v="13"/>
    <x v="2"/>
    <x v="15"/>
    <n v="804"/>
    <n v="91.738659999999996"/>
  </r>
  <r>
    <n v="2022"/>
    <n v="8"/>
    <x v="1"/>
    <x v="0"/>
    <x v="13"/>
    <x v="2"/>
    <x v="15"/>
    <n v="1139"/>
    <n v="105.16416"/>
  </r>
  <r>
    <n v="2022"/>
    <n v="9"/>
    <x v="2"/>
    <x v="0"/>
    <x v="13"/>
    <x v="2"/>
    <x v="15"/>
    <n v="1110"/>
    <n v="88.753299999999996"/>
  </r>
  <r>
    <n v="2022"/>
    <n v="10"/>
    <x v="3"/>
    <x v="0"/>
    <x v="13"/>
    <x v="2"/>
    <x v="15"/>
    <n v="1076"/>
    <n v="90.967910000000003"/>
  </r>
  <r>
    <n v="2022"/>
    <n v="11"/>
    <x v="4"/>
    <x v="0"/>
    <x v="13"/>
    <x v="2"/>
    <x v="15"/>
    <n v="1085"/>
    <n v="83.586979999999997"/>
  </r>
  <r>
    <n v="2022"/>
    <n v="12"/>
    <x v="5"/>
    <x v="0"/>
    <x v="13"/>
    <x v="2"/>
    <x v="15"/>
    <n v="1067"/>
    <n v="94.109589999999997"/>
  </r>
  <r>
    <n v="2023"/>
    <n v="1"/>
    <x v="6"/>
    <x v="0"/>
    <x v="13"/>
    <x v="2"/>
    <x v="15"/>
    <n v="1304"/>
    <n v="91.540390000000002"/>
  </r>
  <r>
    <n v="2023"/>
    <n v="2"/>
    <x v="7"/>
    <x v="0"/>
    <x v="13"/>
    <x v="2"/>
    <x v="15"/>
    <n v="1183"/>
    <n v="91.577380000000005"/>
  </r>
  <r>
    <n v="2023"/>
    <n v="3"/>
    <x v="8"/>
    <x v="0"/>
    <x v="13"/>
    <x v="2"/>
    <x v="15"/>
    <n v="1398"/>
    <n v="99.745649999999998"/>
  </r>
  <r>
    <n v="2023"/>
    <n v="4"/>
    <x v="9"/>
    <x v="0"/>
    <x v="13"/>
    <x v="2"/>
    <x v="15"/>
    <n v="1157"/>
    <n v="99.563659999999999"/>
  </r>
  <r>
    <n v="2023"/>
    <n v="5"/>
    <x v="10"/>
    <x v="0"/>
    <x v="13"/>
    <x v="2"/>
    <x v="15"/>
    <n v="1146"/>
    <n v="97.504689999999997"/>
  </r>
  <r>
    <n v="2023"/>
    <n v="6"/>
    <x v="11"/>
    <x v="0"/>
    <x v="13"/>
    <x v="2"/>
    <x v="15"/>
    <n v="1183"/>
    <n v="95.085239999999999"/>
  </r>
  <r>
    <n v="2023"/>
    <n v="7"/>
    <x v="12"/>
    <x v="0"/>
    <x v="13"/>
    <x v="2"/>
    <x v="15"/>
    <n v="1071"/>
    <n v="104.32185"/>
  </r>
  <r>
    <n v="2023"/>
    <n v="8"/>
    <x v="13"/>
    <x v="0"/>
    <x v="13"/>
    <x v="2"/>
    <x v="15"/>
    <n v="705"/>
    <n v="100.81656"/>
  </r>
  <r>
    <n v="2023"/>
    <n v="9"/>
    <x v="14"/>
    <x v="0"/>
    <x v="13"/>
    <x v="2"/>
    <x v="15"/>
    <n v="1146"/>
    <n v="89.00658"/>
  </r>
  <r>
    <n v="2023"/>
    <n v="10"/>
    <x v="15"/>
    <x v="0"/>
    <x v="13"/>
    <x v="2"/>
    <x v="15"/>
    <n v="1265"/>
    <n v="87.63588"/>
  </r>
  <r>
    <n v="2023"/>
    <n v="11"/>
    <x v="16"/>
    <x v="0"/>
    <x v="13"/>
    <x v="2"/>
    <x v="15"/>
    <n v="1122"/>
    <n v="94.338430000000002"/>
  </r>
  <r>
    <n v="2023"/>
    <n v="12"/>
    <x v="17"/>
    <x v="0"/>
    <x v="13"/>
    <x v="2"/>
    <x v="15"/>
    <n v="1038"/>
    <n v="94.252859999999998"/>
  </r>
  <r>
    <n v="2024"/>
    <n v="1"/>
    <x v="18"/>
    <x v="0"/>
    <x v="13"/>
    <x v="2"/>
    <x v="15"/>
    <n v="747"/>
    <n v="95.36824"/>
  </r>
  <r>
    <n v="2024"/>
    <n v="2"/>
    <x v="19"/>
    <x v="0"/>
    <x v="13"/>
    <x v="2"/>
    <x v="15"/>
    <n v="1075"/>
    <n v="91.628739999999993"/>
  </r>
  <r>
    <n v="2024"/>
    <n v="3"/>
    <x v="20"/>
    <x v="0"/>
    <x v="13"/>
    <x v="2"/>
    <x v="15"/>
    <n v="1211"/>
    <n v="90.075209999999998"/>
  </r>
  <r>
    <n v="2024"/>
    <n v="4"/>
    <x v="21"/>
    <x v="0"/>
    <x v="13"/>
    <x v="2"/>
    <x v="15"/>
    <n v="1207"/>
    <n v="89.34308"/>
  </r>
  <r>
    <n v="2024"/>
    <n v="5"/>
    <x v="22"/>
    <x v="0"/>
    <x v="13"/>
    <x v="2"/>
    <x v="15"/>
    <n v="1189"/>
    <n v="89.287459999999996"/>
  </r>
  <r>
    <n v="2024"/>
    <n v="6"/>
    <x v="23"/>
    <x v="0"/>
    <x v="13"/>
    <x v="2"/>
    <x v="15"/>
    <n v="1149"/>
    <n v="91.880759999999995"/>
  </r>
  <r>
    <n v="2024"/>
    <n v="7"/>
    <x v="24"/>
    <x v="0"/>
    <x v="13"/>
    <x v="2"/>
    <x v="15"/>
    <n v="799"/>
    <n v="88.322720000000004"/>
  </r>
  <r>
    <n v="2024"/>
    <n v="8"/>
    <x v="25"/>
    <x v="0"/>
    <x v="13"/>
    <x v="2"/>
    <x v="15"/>
    <n v="1217"/>
    <n v="83.549959999999999"/>
  </r>
  <r>
    <n v="2024"/>
    <n v="9"/>
    <x v="26"/>
    <x v="0"/>
    <x v="13"/>
    <x v="2"/>
    <x v="15"/>
    <n v="1228"/>
    <n v="86.200289999999995"/>
  </r>
  <r>
    <n v="2024"/>
    <n v="10"/>
    <x v="27"/>
    <x v="0"/>
    <x v="13"/>
    <x v="2"/>
    <x v="15"/>
    <n v="1205"/>
    <n v="86.84742"/>
  </r>
  <r>
    <n v="2024"/>
    <n v="11"/>
    <x v="28"/>
    <x v="0"/>
    <x v="13"/>
    <x v="2"/>
    <x v="15"/>
    <n v="1080"/>
    <n v="95.1297"/>
  </r>
  <r>
    <n v="2024"/>
    <n v="12"/>
    <x v="29"/>
    <x v="0"/>
    <x v="13"/>
    <x v="2"/>
    <x v="15"/>
    <n v="1064"/>
    <n v="101.76546"/>
  </r>
  <r>
    <n v="2025"/>
    <n v="1"/>
    <x v="30"/>
    <x v="0"/>
    <x v="13"/>
    <x v="2"/>
    <x v="15"/>
    <n v="1093"/>
    <n v="97.502899999999997"/>
  </r>
  <r>
    <n v="2025"/>
    <n v="2"/>
    <x v="31"/>
    <x v="0"/>
    <x v="13"/>
    <x v="2"/>
    <x v="15"/>
    <n v="1170"/>
    <n v="94.039810000000003"/>
  </r>
  <r>
    <n v="2025"/>
    <n v="3"/>
    <x v="32"/>
    <x v="0"/>
    <x v="13"/>
    <x v="2"/>
    <x v="15"/>
    <n v="1307"/>
    <n v="91.019400000000005"/>
  </r>
  <r>
    <n v="2025"/>
    <n v="4"/>
    <x v="33"/>
    <x v="0"/>
    <x v="13"/>
    <x v="2"/>
    <x v="15"/>
    <n v="1131"/>
    <n v="98.060159999999996"/>
  </r>
  <r>
    <n v="2025"/>
    <n v="5"/>
    <x v="34"/>
    <x v="0"/>
    <x v="13"/>
    <x v="2"/>
    <x v="15"/>
    <n v="1284"/>
    <n v="93.850579999999994"/>
  </r>
  <r>
    <n v="2025"/>
    <n v="6"/>
    <x v="35"/>
    <x v="0"/>
    <x v="13"/>
    <x v="2"/>
    <x v="15"/>
    <n v="1219"/>
    <n v="93.195449999999994"/>
  </r>
  <r>
    <n v="2022"/>
    <n v="7"/>
    <x v="0"/>
    <x v="0"/>
    <x v="14"/>
    <x v="0"/>
    <x v="16"/>
    <n v="9296"/>
    <n v="28.270689203824379"/>
  </r>
  <r>
    <n v="2022"/>
    <n v="7"/>
    <x v="0"/>
    <x v="0"/>
    <x v="14"/>
    <x v="2"/>
    <x v="5"/>
    <n v="1271"/>
    <n v="13.456250000000001"/>
  </r>
  <r>
    <n v="2022"/>
    <n v="8"/>
    <x v="1"/>
    <x v="0"/>
    <x v="14"/>
    <x v="0"/>
    <x v="16"/>
    <n v="11139"/>
    <n v="26.733175244088624"/>
  </r>
  <r>
    <n v="2022"/>
    <n v="8"/>
    <x v="1"/>
    <x v="0"/>
    <x v="14"/>
    <x v="2"/>
    <x v="5"/>
    <n v="1748"/>
    <n v="15.18257"/>
  </r>
  <r>
    <n v="2022"/>
    <n v="9"/>
    <x v="2"/>
    <x v="0"/>
    <x v="14"/>
    <x v="0"/>
    <x v="16"/>
    <n v="9930"/>
    <n v="26.383280896306427"/>
  </r>
  <r>
    <n v="2022"/>
    <n v="9"/>
    <x v="2"/>
    <x v="0"/>
    <x v="14"/>
    <x v="2"/>
    <x v="5"/>
    <n v="1593"/>
    <n v="16.394179999999999"/>
  </r>
  <r>
    <n v="2022"/>
    <n v="10"/>
    <x v="3"/>
    <x v="0"/>
    <x v="14"/>
    <x v="0"/>
    <x v="16"/>
    <n v="11778"/>
    <n v="29.770519475526868"/>
  </r>
  <r>
    <n v="2022"/>
    <n v="10"/>
    <x v="3"/>
    <x v="0"/>
    <x v="14"/>
    <x v="2"/>
    <x v="5"/>
    <n v="1452"/>
    <n v="19.638089999999998"/>
  </r>
  <r>
    <n v="2022"/>
    <n v="11"/>
    <x v="4"/>
    <x v="0"/>
    <x v="14"/>
    <x v="0"/>
    <x v="16"/>
    <n v="9842"/>
    <n v="29.138722055221372"/>
  </r>
  <r>
    <n v="2022"/>
    <n v="11"/>
    <x v="4"/>
    <x v="0"/>
    <x v="14"/>
    <x v="2"/>
    <x v="5"/>
    <n v="978"/>
    <n v="19.555430000000001"/>
  </r>
  <r>
    <n v="2022"/>
    <n v="12"/>
    <x v="5"/>
    <x v="0"/>
    <x v="14"/>
    <x v="0"/>
    <x v="16"/>
    <n v="12231"/>
    <n v="31.597940983555482"/>
  </r>
  <r>
    <n v="2022"/>
    <n v="12"/>
    <x v="5"/>
    <x v="0"/>
    <x v="14"/>
    <x v="2"/>
    <x v="5"/>
    <n v="834"/>
    <n v="19.26342"/>
  </r>
  <r>
    <n v="2023"/>
    <n v="1"/>
    <x v="6"/>
    <x v="0"/>
    <x v="14"/>
    <x v="0"/>
    <x v="16"/>
    <n v="12170"/>
    <n v="31.528675848723157"/>
  </r>
  <r>
    <n v="2023"/>
    <n v="1"/>
    <x v="6"/>
    <x v="0"/>
    <x v="14"/>
    <x v="2"/>
    <x v="5"/>
    <n v="1422"/>
    <n v="18.073499999999999"/>
  </r>
  <r>
    <n v="2023"/>
    <n v="2"/>
    <x v="7"/>
    <x v="0"/>
    <x v="14"/>
    <x v="0"/>
    <x v="16"/>
    <n v="12347"/>
    <n v="30.823967348676778"/>
  </r>
  <r>
    <n v="2023"/>
    <n v="2"/>
    <x v="7"/>
    <x v="0"/>
    <x v="14"/>
    <x v="2"/>
    <x v="5"/>
    <n v="1462"/>
    <n v="19.651160000000001"/>
  </r>
  <r>
    <n v="2023"/>
    <n v="3"/>
    <x v="8"/>
    <x v="0"/>
    <x v="14"/>
    <x v="0"/>
    <x v="16"/>
    <n v="13167"/>
    <n v="29.31642400720747"/>
  </r>
  <r>
    <n v="2023"/>
    <n v="3"/>
    <x v="8"/>
    <x v="0"/>
    <x v="14"/>
    <x v="2"/>
    <x v="5"/>
    <n v="1601"/>
    <n v="20.205439999999999"/>
  </r>
  <r>
    <n v="2023"/>
    <n v="4"/>
    <x v="9"/>
    <x v="0"/>
    <x v="14"/>
    <x v="0"/>
    <x v="16"/>
    <n v="12487"/>
    <n v="28.992265830319322"/>
  </r>
  <r>
    <n v="2023"/>
    <n v="4"/>
    <x v="9"/>
    <x v="0"/>
    <x v="14"/>
    <x v="2"/>
    <x v="5"/>
    <n v="985"/>
    <n v="21.919530000000002"/>
  </r>
  <r>
    <n v="2023"/>
    <n v="5"/>
    <x v="10"/>
    <x v="0"/>
    <x v="14"/>
    <x v="0"/>
    <x v="16"/>
    <n v="14445"/>
    <n v="29.513374901846639"/>
  </r>
  <r>
    <n v="2023"/>
    <n v="5"/>
    <x v="10"/>
    <x v="0"/>
    <x v="14"/>
    <x v="2"/>
    <x v="5"/>
    <n v="1713"/>
    <n v="20.478179999999998"/>
  </r>
  <r>
    <n v="2023"/>
    <n v="6"/>
    <x v="11"/>
    <x v="0"/>
    <x v="14"/>
    <x v="0"/>
    <x v="16"/>
    <n v="14501"/>
    <n v="27.473466487856555"/>
  </r>
  <r>
    <n v="2023"/>
    <n v="6"/>
    <x v="11"/>
    <x v="0"/>
    <x v="14"/>
    <x v="2"/>
    <x v="5"/>
    <n v="1767"/>
    <n v="17.1996"/>
  </r>
  <r>
    <n v="2023"/>
    <n v="7"/>
    <x v="12"/>
    <x v="0"/>
    <x v="14"/>
    <x v="0"/>
    <x v="16"/>
    <n v="14799"/>
    <n v="29.456116693633842"/>
  </r>
  <r>
    <n v="2023"/>
    <n v="7"/>
    <x v="12"/>
    <x v="0"/>
    <x v="14"/>
    <x v="2"/>
    <x v="5"/>
    <n v="1499"/>
    <n v="19.65559"/>
  </r>
  <r>
    <n v="2023"/>
    <n v="8"/>
    <x v="13"/>
    <x v="0"/>
    <x v="14"/>
    <x v="0"/>
    <x v="16"/>
    <n v="16183"/>
    <n v="30.115398367948092"/>
  </r>
  <r>
    <n v="2023"/>
    <n v="8"/>
    <x v="13"/>
    <x v="0"/>
    <x v="14"/>
    <x v="2"/>
    <x v="5"/>
    <n v="1855"/>
    <n v="20.13053"/>
  </r>
  <r>
    <n v="2023"/>
    <n v="9"/>
    <x v="14"/>
    <x v="0"/>
    <x v="14"/>
    <x v="0"/>
    <x v="16"/>
    <n v="14090"/>
    <n v="31.707213657715855"/>
  </r>
  <r>
    <n v="2023"/>
    <n v="9"/>
    <x v="14"/>
    <x v="0"/>
    <x v="14"/>
    <x v="2"/>
    <x v="5"/>
    <n v="1815"/>
    <n v="18.40738"/>
  </r>
  <r>
    <n v="2023"/>
    <n v="10"/>
    <x v="15"/>
    <x v="0"/>
    <x v="14"/>
    <x v="0"/>
    <x v="16"/>
    <n v="16314"/>
    <n v="28.343960752469911"/>
  </r>
  <r>
    <n v="2023"/>
    <n v="10"/>
    <x v="15"/>
    <x v="0"/>
    <x v="14"/>
    <x v="2"/>
    <x v="5"/>
    <n v="1796"/>
    <n v="18.438949999999998"/>
  </r>
  <r>
    <n v="2023"/>
    <n v="11"/>
    <x v="16"/>
    <x v="0"/>
    <x v="14"/>
    <x v="0"/>
    <x v="16"/>
    <n v="15637"/>
    <n v="30.780875850839344"/>
  </r>
  <r>
    <n v="2023"/>
    <n v="11"/>
    <x v="16"/>
    <x v="0"/>
    <x v="14"/>
    <x v="2"/>
    <x v="5"/>
    <n v="1226"/>
    <n v="18.835460000000001"/>
  </r>
  <r>
    <n v="2023"/>
    <n v="12"/>
    <x v="17"/>
    <x v="0"/>
    <x v="14"/>
    <x v="0"/>
    <x v="16"/>
    <n v="14497"/>
    <n v="29.742222375529323"/>
  </r>
  <r>
    <n v="2023"/>
    <n v="12"/>
    <x v="17"/>
    <x v="0"/>
    <x v="14"/>
    <x v="2"/>
    <x v="5"/>
    <n v="1146"/>
    <n v="17.887029999999999"/>
  </r>
  <r>
    <n v="2024"/>
    <n v="1"/>
    <x v="18"/>
    <x v="0"/>
    <x v="14"/>
    <x v="0"/>
    <x v="16"/>
    <n v="12680"/>
    <n v="27.099977929750935"/>
  </r>
  <r>
    <n v="2024"/>
    <n v="1"/>
    <x v="18"/>
    <x v="0"/>
    <x v="14"/>
    <x v="2"/>
    <x v="5"/>
    <n v="1435"/>
    <n v="21.609919999999999"/>
  </r>
  <r>
    <n v="2024"/>
    <n v="2"/>
    <x v="19"/>
    <x v="0"/>
    <x v="14"/>
    <x v="0"/>
    <x v="16"/>
    <n v="15018"/>
    <n v="31.53429515054118"/>
  </r>
  <r>
    <n v="2024"/>
    <n v="2"/>
    <x v="19"/>
    <x v="0"/>
    <x v="14"/>
    <x v="2"/>
    <x v="5"/>
    <n v="1530"/>
    <n v="18.878219999999999"/>
  </r>
  <r>
    <n v="2024"/>
    <n v="3"/>
    <x v="20"/>
    <x v="0"/>
    <x v="14"/>
    <x v="0"/>
    <x v="16"/>
    <n v="14659"/>
    <n v="30.319192555777576"/>
  </r>
  <r>
    <n v="2024"/>
    <n v="3"/>
    <x v="20"/>
    <x v="0"/>
    <x v="14"/>
    <x v="2"/>
    <x v="5"/>
    <n v="1355"/>
    <n v="17.555789999999998"/>
  </r>
  <r>
    <n v="2024"/>
    <n v="4"/>
    <x v="21"/>
    <x v="0"/>
    <x v="14"/>
    <x v="0"/>
    <x v="16"/>
    <n v="15712"/>
    <n v="28.381158829737593"/>
  </r>
  <r>
    <n v="2024"/>
    <n v="4"/>
    <x v="21"/>
    <x v="0"/>
    <x v="14"/>
    <x v="2"/>
    <x v="5"/>
    <n v="1347"/>
    <n v="17.798860000000001"/>
  </r>
  <r>
    <n v="2024"/>
    <n v="5"/>
    <x v="22"/>
    <x v="0"/>
    <x v="14"/>
    <x v="0"/>
    <x v="16"/>
    <n v="15089"/>
    <n v="28.733214240019475"/>
  </r>
  <r>
    <n v="2024"/>
    <n v="5"/>
    <x v="22"/>
    <x v="0"/>
    <x v="14"/>
    <x v="2"/>
    <x v="5"/>
    <n v="1317"/>
    <n v="17.132059999999999"/>
  </r>
  <r>
    <n v="2024"/>
    <n v="6"/>
    <x v="23"/>
    <x v="0"/>
    <x v="14"/>
    <x v="0"/>
    <x v="16"/>
    <n v="15725"/>
    <n v="30.064793051809595"/>
  </r>
  <r>
    <n v="2024"/>
    <n v="6"/>
    <x v="23"/>
    <x v="0"/>
    <x v="14"/>
    <x v="2"/>
    <x v="5"/>
    <n v="1395"/>
    <n v="17.14329"/>
  </r>
  <r>
    <n v="2024"/>
    <n v="7"/>
    <x v="24"/>
    <x v="0"/>
    <x v="14"/>
    <x v="0"/>
    <x v="16"/>
    <n v="16733"/>
    <n v="30.380578971972962"/>
  </r>
  <r>
    <n v="2024"/>
    <n v="7"/>
    <x v="24"/>
    <x v="0"/>
    <x v="14"/>
    <x v="2"/>
    <x v="5"/>
    <n v="919"/>
    <n v="19.828469999999999"/>
  </r>
  <r>
    <n v="2024"/>
    <n v="8"/>
    <x v="25"/>
    <x v="0"/>
    <x v="14"/>
    <x v="0"/>
    <x v="16"/>
    <n v="18650"/>
    <n v="37.599667368923079"/>
  </r>
  <r>
    <n v="2024"/>
    <n v="8"/>
    <x v="25"/>
    <x v="0"/>
    <x v="14"/>
    <x v="2"/>
    <x v="5"/>
    <n v="1403"/>
    <n v="25.417860000000001"/>
  </r>
  <r>
    <n v="2024"/>
    <n v="9"/>
    <x v="26"/>
    <x v="0"/>
    <x v="14"/>
    <x v="0"/>
    <x v="16"/>
    <n v="15342"/>
    <n v="30.055763436258601"/>
  </r>
  <r>
    <n v="2024"/>
    <n v="9"/>
    <x v="26"/>
    <x v="0"/>
    <x v="14"/>
    <x v="2"/>
    <x v="5"/>
    <n v="1312"/>
    <n v="20.356179999999998"/>
  </r>
  <r>
    <n v="2024"/>
    <n v="10"/>
    <x v="27"/>
    <x v="0"/>
    <x v="14"/>
    <x v="0"/>
    <x v="16"/>
    <n v="15711"/>
    <n v="37.681170872203346"/>
  </r>
  <r>
    <n v="2024"/>
    <n v="10"/>
    <x v="27"/>
    <x v="0"/>
    <x v="14"/>
    <x v="2"/>
    <x v="5"/>
    <n v="1749"/>
    <n v="19.87809"/>
  </r>
  <r>
    <n v="2024"/>
    <n v="11"/>
    <x v="28"/>
    <x v="0"/>
    <x v="14"/>
    <x v="0"/>
    <x v="16"/>
    <n v="15601"/>
    <n v="38.371232393363151"/>
  </r>
  <r>
    <n v="2024"/>
    <n v="11"/>
    <x v="28"/>
    <x v="0"/>
    <x v="14"/>
    <x v="2"/>
    <x v="5"/>
    <n v="1258"/>
    <n v="21.093589999999999"/>
  </r>
  <r>
    <n v="2024"/>
    <n v="12"/>
    <x v="29"/>
    <x v="0"/>
    <x v="14"/>
    <x v="0"/>
    <x v="16"/>
    <n v="16494"/>
    <n v="33.733909985129593"/>
  </r>
  <r>
    <n v="2024"/>
    <n v="12"/>
    <x v="29"/>
    <x v="0"/>
    <x v="14"/>
    <x v="2"/>
    <x v="5"/>
    <n v="641"/>
    <n v="19.611170000000001"/>
  </r>
  <r>
    <n v="2025"/>
    <n v="1"/>
    <x v="30"/>
    <x v="0"/>
    <x v="14"/>
    <x v="0"/>
    <x v="16"/>
    <n v="15352"/>
    <n v="38.037102226876691"/>
  </r>
  <r>
    <n v="2025"/>
    <n v="1"/>
    <x v="30"/>
    <x v="0"/>
    <x v="14"/>
    <x v="2"/>
    <x v="5"/>
    <n v="835"/>
    <n v="31.80631"/>
  </r>
  <r>
    <n v="2025"/>
    <n v="2"/>
    <x v="31"/>
    <x v="0"/>
    <x v="14"/>
    <x v="0"/>
    <x v="16"/>
    <n v="17829"/>
    <n v="37.285319235756518"/>
  </r>
  <r>
    <n v="2025"/>
    <n v="2"/>
    <x v="31"/>
    <x v="0"/>
    <x v="14"/>
    <x v="2"/>
    <x v="5"/>
    <n v="1455"/>
    <n v="20.792639999999999"/>
  </r>
  <r>
    <n v="2025"/>
    <n v="3"/>
    <x v="32"/>
    <x v="0"/>
    <x v="14"/>
    <x v="0"/>
    <x v="16"/>
    <n v="19058"/>
    <n v="32.509635830443578"/>
  </r>
  <r>
    <n v="2025"/>
    <n v="3"/>
    <x v="32"/>
    <x v="0"/>
    <x v="14"/>
    <x v="2"/>
    <x v="5"/>
    <n v="1412"/>
    <n v="20.822859999999999"/>
  </r>
  <r>
    <n v="2025"/>
    <n v="4"/>
    <x v="33"/>
    <x v="0"/>
    <x v="14"/>
    <x v="0"/>
    <x v="16"/>
    <n v="18297"/>
    <n v="29.984474793258364"/>
  </r>
  <r>
    <n v="2025"/>
    <n v="4"/>
    <x v="33"/>
    <x v="0"/>
    <x v="14"/>
    <x v="2"/>
    <x v="5"/>
    <n v="692"/>
    <n v="22.31043"/>
  </r>
  <r>
    <n v="2025"/>
    <n v="5"/>
    <x v="34"/>
    <x v="0"/>
    <x v="14"/>
    <x v="0"/>
    <x v="16"/>
    <n v="16392"/>
    <n v="28.43159632767269"/>
  </r>
  <r>
    <n v="2025"/>
    <n v="5"/>
    <x v="34"/>
    <x v="0"/>
    <x v="14"/>
    <x v="2"/>
    <x v="5"/>
    <n v="1428"/>
    <n v="19.716729999999998"/>
  </r>
  <r>
    <n v="2025"/>
    <n v="6"/>
    <x v="35"/>
    <x v="0"/>
    <x v="14"/>
    <x v="0"/>
    <x v="16"/>
    <n v="16392"/>
    <n v="28.756634517776991"/>
  </r>
  <r>
    <n v="2025"/>
    <n v="6"/>
    <x v="35"/>
    <x v="0"/>
    <x v="14"/>
    <x v="2"/>
    <x v="5"/>
    <n v="1493"/>
    <n v="19.05537"/>
  </r>
  <r>
    <n v="2022"/>
    <n v="7"/>
    <x v="0"/>
    <x v="1"/>
    <x v="15"/>
    <x v="2"/>
    <x v="17"/>
    <n v="147"/>
    <n v="248.30707482993196"/>
  </r>
  <r>
    <n v="2022"/>
    <n v="8"/>
    <x v="1"/>
    <x v="1"/>
    <x v="15"/>
    <x v="2"/>
    <x v="17"/>
    <n v="121"/>
    <n v="217.84446280991736"/>
  </r>
  <r>
    <n v="2022"/>
    <n v="9"/>
    <x v="2"/>
    <x v="1"/>
    <x v="15"/>
    <x v="2"/>
    <x v="17"/>
    <n v="103"/>
    <n v="210.38728155339805"/>
  </r>
  <r>
    <n v="2022"/>
    <n v="10"/>
    <x v="3"/>
    <x v="1"/>
    <x v="15"/>
    <x v="2"/>
    <x v="17"/>
    <n v="131"/>
    <n v="218.39900763358779"/>
  </r>
  <r>
    <n v="2022"/>
    <n v="11"/>
    <x v="4"/>
    <x v="1"/>
    <x v="15"/>
    <x v="2"/>
    <x v="17"/>
    <n v="93"/>
    <n v="226.31645161290322"/>
  </r>
  <r>
    <n v="2022"/>
    <n v="12"/>
    <x v="5"/>
    <x v="1"/>
    <x v="15"/>
    <x v="2"/>
    <x v="17"/>
    <n v="90"/>
    <n v="230.423"/>
  </r>
  <r>
    <n v="2023"/>
    <n v="1"/>
    <x v="6"/>
    <x v="1"/>
    <x v="15"/>
    <x v="2"/>
    <x v="17"/>
    <n v="79"/>
    <n v="200.766582278481"/>
  </r>
  <r>
    <n v="2023"/>
    <n v="2"/>
    <x v="7"/>
    <x v="1"/>
    <x v="15"/>
    <x v="2"/>
    <x v="17"/>
    <n v="114"/>
    <n v="202.82912280701754"/>
  </r>
  <r>
    <n v="2023"/>
    <n v="3"/>
    <x v="8"/>
    <x v="1"/>
    <x v="15"/>
    <x v="2"/>
    <x v="17"/>
    <n v="186"/>
    <n v="254.50763440860214"/>
  </r>
  <r>
    <n v="2023"/>
    <n v="4"/>
    <x v="9"/>
    <x v="1"/>
    <x v="15"/>
    <x v="2"/>
    <x v="17"/>
    <n v="189"/>
    <n v="275.65772486772488"/>
  </r>
  <r>
    <n v="2023"/>
    <n v="5"/>
    <x v="10"/>
    <x v="1"/>
    <x v="15"/>
    <x v="2"/>
    <x v="17"/>
    <n v="180"/>
    <n v="222.77822222222224"/>
  </r>
  <r>
    <n v="2023"/>
    <n v="6"/>
    <x v="11"/>
    <x v="1"/>
    <x v="15"/>
    <x v="2"/>
    <x v="17"/>
    <n v="219"/>
    <n v="219.478401826484"/>
  </r>
  <r>
    <n v="2023"/>
    <n v="7"/>
    <x v="12"/>
    <x v="1"/>
    <x v="15"/>
    <x v="2"/>
    <x v="17"/>
    <n v="169"/>
    <n v="197.31846153846155"/>
  </r>
  <r>
    <n v="2023"/>
    <n v="8"/>
    <x v="13"/>
    <x v="1"/>
    <x v="15"/>
    <x v="2"/>
    <x v="17"/>
    <n v="161"/>
    <n v="212.91198757763976"/>
  </r>
  <r>
    <n v="2023"/>
    <n v="9"/>
    <x v="14"/>
    <x v="1"/>
    <x v="15"/>
    <x v="2"/>
    <x v="17"/>
    <n v="181"/>
    <n v="187.47232044198893"/>
  </r>
  <r>
    <n v="2023"/>
    <n v="10"/>
    <x v="15"/>
    <x v="1"/>
    <x v="15"/>
    <x v="2"/>
    <x v="17"/>
    <n v="188"/>
    <n v="215.8405319148936"/>
  </r>
  <r>
    <n v="2023"/>
    <n v="11"/>
    <x v="16"/>
    <x v="1"/>
    <x v="15"/>
    <x v="2"/>
    <x v="17"/>
    <n v="179"/>
    <n v="232.82067039106147"/>
  </r>
  <r>
    <n v="2023"/>
    <n v="12"/>
    <x v="17"/>
    <x v="1"/>
    <x v="15"/>
    <x v="2"/>
    <x v="17"/>
    <n v="163"/>
    <n v="225.8598773006135"/>
  </r>
  <r>
    <n v="2024"/>
    <n v="1"/>
    <x v="18"/>
    <x v="1"/>
    <x v="15"/>
    <x v="2"/>
    <x v="17"/>
    <n v="109"/>
    <n v="227.44192660550456"/>
  </r>
  <r>
    <n v="2024"/>
    <n v="2"/>
    <x v="19"/>
    <x v="1"/>
    <x v="15"/>
    <x v="2"/>
    <x v="17"/>
    <n v="125"/>
    <n v="292.36015999999995"/>
  </r>
  <r>
    <n v="2024"/>
    <n v="3"/>
    <x v="20"/>
    <x v="1"/>
    <x v="15"/>
    <x v="2"/>
    <x v="17"/>
    <n v="173"/>
    <n v="257.8464739884393"/>
  </r>
  <r>
    <n v="2024"/>
    <n v="4"/>
    <x v="21"/>
    <x v="1"/>
    <x v="15"/>
    <x v="2"/>
    <x v="17"/>
    <n v="159"/>
    <n v="230.56710691823898"/>
  </r>
  <r>
    <n v="2024"/>
    <n v="5"/>
    <x v="22"/>
    <x v="1"/>
    <x v="15"/>
    <x v="2"/>
    <x v="17"/>
    <n v="125"/>
    <n v="310.36984000000001"/>
  </r>
  <r>
    <n v="2024"/>
    <n v="6"/>
    <x v="23"/>
    <x v="1"/>
    <x v="15"/>
    <x v="2"/>
    <x v="17"/>
    <n v="109"/>
    <n v="283.46614678899084"/>
  </r>
  <r>
    <n v="2024"/>
    <n v="7"/>
    <x v="24"/>
    <x v="1"/>
    <x v="15"/>
    <x v="2"/>
    <x v="17"/>
    <n v="140"/>
    <n v="256.23142857142858"/>
  </r>
  <r>
    <n v="2024"/>
    <n v="8"/>
    <x v="25"/>
    <x v="1"/>
    <x v="15"/>
    <x v="2"/>
    <x v="17"/>
    <n v="177"/>
    <n v="268.3943502824859"/>
  </r>
  <r>
    <n v="2024"/>
    <n v="9"/>
    <x v="26"/>
    <x v="1"/>
    <x v="15"/>
    <x v="2"/>
    <x v="17"/>
    <n v="128"/>
    <n v="190.3321875"/>
  </r>
  <r>
    <n v="2024"/>
    <n v="10"/>
    <x v="27"/>
    <x v="1"/>
    <x v="15"/>
    <x v="2"/>
    <x v="17"/>
    <n v="173"/>
    <n v="180.8799421965318"/>
  </r>
  <r>
    <n v="2024"/>
    <n v="11"/>
    <x v="28"/>
    <x v="1"/>
    <x v="15"/>
    <x v="2"/>
    <x v="17"/>
    <n v="230"/>
    <n v="215.63673913043476"/>
  </r>
  <r>
    <n v="2024"/>
    <n v="12"/>
    <x v="29"/>
    <x v="1"/>
    <x v="15"/>
    <x v="2"/>
    <x v="17"/>
    <n v="298"/>
    <n v="218.07147651006713"/>
  </r>
  <r>
    <n v="2025"/>
    <n v="1"/>
    <x v="30"/>
    <x v="1"/>
    <x v="15"/>
    <x v="2"/>
    <x v="17"/>
    <n v="215"/>
    <n v="204.69390697674419"/>
  </r>
  <r>
    <n v="2025"/>
    <n v="2"/>
    <x v="31"/>
    <x v="1"/>
    <x v="15"/>
    <x v="2"/>
    <x v="17"/>
    <n v="212"/>
    <n v="227.97122641509435"/>
  </r>
  <r>
    <n v="2025"/>
    <n v="3"/>
    <x v="32"/>
    <x v="1"/>
    <x v="15"/>
    <x v="2"/>
    <x v="17"/>
    <n v="170"/>
    <n v="232.07064705882354"/>
  </r>
  <r>
    <n v="2025"/>
    <n v="4"/>
    <x v="33"/>
    <x v="1"/>
    <x v="15"/>
    <x v="2"/>
    <x v="17"/>
    <n v="212"/>
    <n v="203.90551886792454"/>
  </r>
  <r>
    <n v="2025"/>
    <n v="5"/>
    <x v="34"/>
    <x v="1"/>
    <x v="15"/>
    <x v="2"/>
    <x v="17"/>
    <n v="160"/>
    <n v="200.729375"/>
  </r>
  <r>
    <n v="2025"/>
    <n v="6"/>
    <x v="35"/>
    <x v="1"/>
    <x v="15"/>
    <x v="2"/>
    <x v="17"/>
    <n v="123"/>
    <n v="201.26544715447156"/>
  </r>
  <r>
    <n v="2023"/>
    <n v="8"/>
    <x v="13"/>
    <x v="1"/>
    <x v="16"/>
    <x v="2"/>
    <x v="18"/>
    <n v="60"/>
    <n v="106.49050000000001"/>
  </r>
  <r>
    <n v="2023"/>
    <n v="9"/>
    <x v="14"/>
    <x v="1"/>
    <x v="16"/>
    <x v="2"/>
    <x v="18"/>
    <n v="26"/>
    <n v="127.55576923076923"/>
  </r>
  <r>
    <n v="2023"/>
    <n v="10"/>
    <x v="15"/>
    <x v="1"/>
    <x v="16"/>
    <x v="2"/>
    <x v="18"/>
    <n v="61"/>
    <n v="116.13016393442622"/>
  </r>
  <r>
    <n v="2023"/>
    <n v="11"/>
    <x v="16"/>
    <x v="1"/>
    <x v="16"/>
    <x v="2"/>
    <x v="18"/>
    <n v="72"/>
    <n v="142.5301388888889"/>
  </r>
  <r>
    <n v="2023"/>
    <n v="12"/>
    <x v="17"/>
    <x v="1"/>
    <x v="16"/>
    <x v="2"/>
    <x v="18"/>
    <n v="193"/>
    <n v="127.24740932642487"/>
  </r>
  <r>
    <n v="2024"/>
    <n v="1"/>
    <x v="18"/>
    <x v="1"/>
    <x v="16"/>
    <x v="2"/>
    <x v="18"/>
    <n v="83"/>
    <n v="164.69578313253012"/>
  </r>
  <r>
    <n v="2024"/>
    <n v="2"/>
    <x v="19"/>
    <x v="1"/>
    <x v="16"/>
    <x v="2"/>
    <x v="18"/>
    <n v="241"/>
    <n v="137.60278008298755"/>
  </r>
  <r>
    <n v="2024"/>
    <n v="3"/>
    <x v="20"/>
    <x v="1"/>
    <x v="16"/>
    <x v="2"/>
    <x v="18"/>
    <n v="189"/>
    <n v="143.61476190476191"/>
  </r>
  <r>
    <n v="2024"/>
    <n v="4"/>
    <x v="21"/>
    <x v="1"/>
    <x v="16"/>
    <x v="2"/>
    <x v="18"/>
    <n v="228"/>
    <n v="157.59245614035089"/>
  </r>
  <r>
    <n v="2024"/>
    <n v="5"/>
    <x v="22"/>
    <x v="1"/>
    <x v="16"/>
    <x v="2"/>
    <x v="18"/>
    <n v="159"/>
    <n v="154.76622641509434"/>
  </r>
  <r>
    <n v="2024"/>
    <n v="6"/>
    <x v="23"/>
    <x v="1"/>
    <x v="16"/>
    <x v="2"/>
    <x v="18"/>
    <n v="152"/>
    <n v="171.90782894736844"/>
  </r>
  <r>
    <n v="2024"/>
    <n v="7"/>
    <x v="24"/>
    <x v="1"/>
    <x v="16"/>
    <x v="2"/>
    <x v="18"/>
    <n v="192"/>
    <n v="131.1378125"/>
  </r>
  <r>
    <n v="2024"/>
    <n v="8"/>
    <x v="25"/>
    <x v="1"/>
    <x v="16"/>
    <x v="2"/>
    <x v="18"/>
    <n v="231"/>
    <n v="151.75350649350648"/>
  </r>
  <r>
    <n v="2024"/>
    <n v="9"/>
    <x v="26"/>
    <x v="1"/>
    <x v="16"/>
    <x v="2"/>
    <x v="18"/>
    <n v="230"/>
    <n v="147.85191304347828"/>
  </r>
  <r>
    <n v="2024"/>
    <n v="10"/>
    <x v="27"/>
    <x v="1"/>
    <x v="16"/>
    <x v="2"/>
    <x v="18"/>
    <n v="282"/>
    <n v="173.10514184397164"/>
  </r>
  <r>
    <n v="2024"/>
    <n v="11"/>
    <x v="28"/>
    <x v="1"/>
    <x v="16"/>
    <x v="2"/>
    <x v="18"/>
    <n v="196"/>
    <n v="160.41576530612247"/>
  </r>
  <r>
    <n v="2024"/>
    <n v="12"/>
    <x v="29"/>
    <x v="1"/>
    <x v="16"/>
    <x v="2"/>
    <x v="18"/>
    <n v="165"/>
    <n v="170.53024242424243"/>
  </r>
  <r>
    <n v="2025"/>
    <n v="1"/>
    <x v="30"/>
    <x v="1"/>
    <x v="16"/>
    <x v="2"/>
    <x v="18"/>
    <n v="202"/>
    <n v="148.48400990099009"/>
  </r>
  <r>
    <n v="2025"/>
    <n v="2"/>
    <x v="31"/>
    <x v="1"/>
    <x v="16"/>
    <x v="2"/>
    <x v="18"/>
    <n v="408"/>
    <n v="171.26647058823531"/>
  </r>
  <r>
    <n v="2025"/>
    <n v="3"/>
    <x v="32"/>
    <x v="1"/>
    <x v="16"/>
    <x v="2"/>
    <x v="18"/>
    <n v="316"/>
    <n v="169.43243670886076"/>
  </r>
  <r>
    <n v="2025"/>
    <n v="4"/>
    <x v="33"/>
    <x v="1"/>
    <x v="16"/>
    <x v="2"/>
    <x v="18"/>
    <n v="356"/>
    <n v="175.76887640449439"/>
  </r>
  <r>
    <n v="2025"/>
    <n v="5"/>
    <x v="34"/>
    <x v="1"/>
    <x v="16"/>
    <x v="2"/>
    <x v="18"/>
    <n v="477"/>
    <n v="185.15090146750524"/>
  </r>
  <r>
    <n v="2025"/>
    <n v="6"/>
    <x v="35"/>
    <x v="1"/>
    <x v="16"/>
    <x v="2"/>
    <x v="18"/>
    <n v="481"/>
    <n v="168.49128898128899"/>
  </r>
  <r>
    <n v="2022"/>
    <n v="7"/>
    <x v="0"/>
    <x v="1"/>
    <x v="17"/>
    <x v="2"/>
    <x v="19"/>
    <n v="424"/>
    <n v="254.02603773584903"/>
  </r>
  <r>
    <n v="2022"/>
    <n v="8"/>
    <x v="1"/>
    <x v="1"/>
    <x v="17"/>
    <x v="2"/>
    <x v="19"/>
    <n v="507"/>
    <n v="272.90763313609472"/>
  </r>
  <r>
    <n v="2022"/>
    <n v="9"/>
    <x v="2"/>
    <x v="1"/>
    <x v="17"/>
    <x v="2"/>
    <x v="19"/>
    <n v="440"/>
    <n v="236.92354545454546"/>
  </r>
  <r>
    <n v="2022"/>
    <n v="10"/>
    <x v="3"/>
    <x v="1"/>
    <x v="17"/>
    <x v="2"/>
    <x v="19"/>
    <n v="606"/>
    <n v="245.67820132013199"/>
  </r>
  <r>
    <n v="2022"/>
    <n v="11"/>
    <x v="4"/>
    <x v="1"/>
    <x v="17"/>
    <x v="2"/>
    <x v="19"/>
    <n v="540"/>
    <n v="252.65468518518517"/>
  </r>
  <r>
    <n v="2022"/>
    <n v="12"/>
    <x v="5"/>
    <x v="1"/>
    <x v="17"/>
    <x v="2"/>
    <x v="19"/>
    <n v="613"/>
    <n v="221.57615008156606"/>
  </r>
  <r>
    <n v="2023"/>
    <n v="1"/>
    <x v="6"/>
    <x v="1"/>
    <x v="17"/>
    <x v="2"/>
    <x v="19"/>
    <n v="551"/>
    <n v="233.63241379310347"/>
  </r>
  <r>
    <n v="2023"/>
    <n v="2"/>
    <x v="7"/>
    <x v="1"/>
    <x v="17"/>
    <x v="2"/>
    <x v="19"/>
    <n v="642"/>
    <n v="229.84316199376946"/>
  </r>
  <r>
    <n v="2023"/>
    <n v="3"/>
    <x v="8"/>
    <x v="1"/>
    <x v="17"/>
    <x v="2"/>
    <x v="19"/>
    <n v="484"/>
    <n v="240.39820247933883"/>
  </r>
  <r>
    <n v="2023"/>
    <n v="4"/>
    <x v="9"/>
    <x v="1"/>
    <x v="17"/>
    <x v="2"/>
    <x v="19"/>
    <n v="613"/>
    <n v="250.5142251223491"/>
  </r>
  <r>
    <n v="2023"/>
    <n v="5"/>
    <x v="10"/>
    <x v="1"/>
    <x v="17"/>
    <x v="2"/>
    <x v="19"/>
    <n v="565"/>
    <n v="253.81706194690267"/>
  </r>
  <r>
    <n v="2023"/>
    <n v="6"/>
    <x v="11"/>
    <x v="1"/>
    <x v="17"/>
    <x v="2"/>
    <x v="19"/>
    <n v="594"/>
    <n v="252.34462962962962"/>
  </r>
  <r>
    <n v="2023"/>
    <n v="7"/>
    <x v="12"/>
    <x v="1"/>
    <x v="17"/>
    <x v="2"/>
    <x v="19"/>
    <n v="536"/>
    <n v="257.68839552238808"/>
  </r>
  <r>
    <n v="2023"/>
    <n v="8"/>
    <x v="13"/>
    <x v="1"/>
    <x v="17"/>
    <x v="2"/>
    <x v="19"/>
    <n v="542"/>
    <n v="237.92280442804429"/>
  </r>
  <r>
    <n v="2023"/>
    <n v="9"/>
    <x v="14"/>
    <x v="1"/>
    <x v="17"/>
    <x v="2"/>
    <x v="19"/>
    <n v="452"/>
    <n v="228.32898230088495"/>
  </r>
  <r>
    <n v="2023"/>
    <n v="10"/>
    <x v="15"/>
    <x v="1"/>
    <x v="17"/>
    <x v="2"/>
    <x v="19"/>
    <n v="501"/>
    <n v="235.78085828343313"/>
  </r>
  <r>
    <n v="2023"/>
    <n v="11"/>
    <x v="16"/>
    <x v="1"/>
    <x v="17"/>
    <x v="2"/>
    <x v="19"/>
    <n v="313"/>
    <n v="214.70856230031947"/>
  </r>
  <r>
    <n v="2023"/>
    <n v="12"/>
    <x v="17"/>
    <x v="1"/>
    <x v="17"/>
    <x v="2"/>
    <x v="19"/>
    <n v="394"/>
    <n v="221.72634517766497"/>
  </r>
  <r>
    <n v="2024"/>
    <n v="1"/>
    <x v="18"/>
    <x v="1"/>
    <x v="17"/>
    <x v="2"/>
    <x v="19"/>
    <n v="386"/>
    <n v="232.82603626943006"/>
  </r>
  <r>
    <n v="2024"/>
    <n v="2"/>
    <x v="19"/>
    <x v="1"/>
    <x v="17"/>
    <x v="2"/>
    <x v="19"/>
    <n v="449"/>
    <n v="222.67416481069043"/>
  </r>
  <r>
    <n v="2024"/>
    <n v="3"/>
    <x v="20"/>
    <x v="1"/>
    <x v="17"/>
    <x v="2"/>
    <x v="19"/>
    <n v="446"/>
    <n v="233.96114349775783"/>
  </r>
  <r>
    <n v="2024"/>
    <n v="4"/>
    <x v="21"/>
    <x v="1"/>
    <x v="17"/>
    <x v="2"/>
    <x v="19"/>
    <n v="478"/>
    <n v="237.63349372384937"/>
  </r>
  <r>
    <n v="2024"/>
    <n v="5"/>
    <x v="22"/>
    <x v="1"/>
    <x v="17"/>
    <x v="2"/>
    <x v="19"/>
    <n v="432"/>
    <n v="246.2627314814815"/>
  </r>
  <r>
    <n v="2024"/>
    <n v="6"/>
    <x v="23"/>
    <x v="1"/>
    <x v="17"/>
    <x v="2"/>
    <x v="19"/>
    <n v="341"/>
    <n v="249.88645161290322"/>
  </r>
  <r>
    <n v="2024"/>
    <n v="7"/>
    <x v="24"/>
    <x v="1"/>
    <x v="17"/>
    <x v="2"/>
    <x v="19"/>
    <n v="328"/>
    <n v="214.09085365853659"/>
  </r>
  <r>
    <n v="2024"/>
    <n v="8"/>
    <x v="25"/>
    <x v="1"/>
    <x v="17"/>
    <x v="2"/>
    <x v="19"/>
    <n v="429"/>
    <n v="217.54843822843821"/>
  </r>
  <r>
    <n v="2024"/>
    <n v="9"/>
    <x v="26"/>
    <x v="1"/>
    <x v="17"/>
    <x v="2"/>
    <x v="19"/>
    <n v="444"/>
    <n v="212.87693693693694"/>
  </r>
  <r>
    <n v="2024"/>
    <n v="10"/>
    <x v="27"/>
    <x v="1"/>
    <x v="17"/>
    <x v="2"/>
    <x v="19"/>
    <n v="404"/>
    <n v="224.04019801980201"/>
  </r>
  <r>
    <n v="2024"/>
    <n v="11"/>
    <x v="28"/>
    <x v="1"/>
    <x v="17"/>
    <x v="2"/>
    <x v="19"/>
    <n v="293"/>
    <n v="213.89443686006825"/>
  </r>
  <r>
    <n v="2024"/>
    <n v="12"/>
    <x v="29"/>
    <x v="1"/>
    <x v="17"/>
    <x v="2"/>
    <x v="19"/>
    <n v="232"/>
    <n v="221.15887931034484"/>
  </r>
  <r>
    <n v="2025"/>
    <n v="1"/>
    <x v="30"/>
    <x v="1"/>
    <x v="17"/>
    <x v="2"/>
    <x v="19"/>
    <n v="247"/>
    <n v="224.78834008097166"/>
  </r>
  <r>
    <n v="2025"/>
    <n v="2"/>
    <x v="31"/>
    <x v="1"/>
    <x v="17"/>
    <x v="2"/>
    <x v="19"/>
    <n v="292"/>
    <n v="235.41989726027398"/>
  </r>
  <r>
    <n v="2025"/>
    <n v="3"/>
    <x v="32"/>
    <x v="1"/>
    <x v="17"/>
    <x v="2"/>
    <x v="19"/>
    <n v="301"/>
    <n v="254.12295681063122"/>
  </r>
  <r>
    <n v="2025"/>
    <n v="4"/>
    <x v="33"/>
    <x v="1"/>
    <x v="17"/>
    <x v="2"/>
    <x v="19"/>
    <n v="424"/>
    <n v="251.37101415094338"/>
  </r>
  <r>
    <n v="2025"/>
    <n v="5"/>
    <x v="34"/>
    <x v="1"/>
    <x v="17"/>
    <x v="2"/>
    <x v="19"/>
    <n v="298"/>
    <n v="231.42593959731542"/>
  </r>
  <r>
    <n v="2025"/>
    <n v="6"/>
    <x v="35"/>
    <x v="1"/>
    <x v="17"/>
    <x v="2"/>
    <x v="19"/>
    <n v="372"/>
    <n v="231.88443548387096"/>
  </r>
  <r>
    <n v="2022"/>
    <n v="7"/>
    <x v="0"/>
    <x v="1"/>
    <x v="18"/>
    <x v="0"/>
    <x v="20"/>
    <n v="7477"/>
    <n v="115.55007757121841"/>
  </r>
  <r>
    <n v="2022"/>
    <n v="8"/>
    <x v="1"/>
    <x v="1"/>
    <x v="18"/>
    <x v="0"/>
    <x v="20"/>
    <n v="8251"/>
    <n v="122.67892134286754"/>
  </r>
  <r>
    <n v="2022"/>
    <n v="9"/>
    <x v="2"/>
    <x v="1"/>
    <x v="18"/>
    <x v="0"/>
    <x v="20"/>
    <n v="6814"/>
    <n v="111.53329468740827"/>
  </r>
  <r>
    <n v="2022"/>
    <n v="10"/>
    <x v="3"/>
    <x v="1"/>
    <x v="18"/>
    <x v="0"/>
    <x v="20"/>
    <n v="6956"/>
    <n v="104.14348188614147"/>
  </r>
  <r>
    <n v="2022"/>
    <n v="11"/>
    <x v="4"/>
    <x v="1"/>
    <x v="18"/>
    <x v="0"/>
    <x v="20"/>
    <n v="6126"/>
    <n v="90.704271955599083"/>
  </r>
  <r>
    <n v="2022"/>
    <n v="12"/>
    <x v="5"/>
    <x v="1"/>
    <x v="18"/>
    <x v="0"/>
    <x v="20"/>
    <n v="5757"/>
    <n v="92.91780441202016"/>
  </r>
  <r>
    <n v="2023"/>
    <n v="1"/>
    <x v="6"/>
    <x v="1"/>
    <x v="18"/>
    <x v="0"/>
    <x v="20"/>
    <n v="5456"/>
    <n v="81.668258797653962"/>
  </r>
  <r>
    <n v="2023"/>
    <n v="2"/>
    <x v="7"/>
    <x v="1"/>
    <x v="18"/>
    <x v="0"/>
    <x v="20"/>
    <n v="5109"/>
    <n v="89.521469954981413"/>
  </r>
  <r>
    <n v="2023"/>
    <n v="3"/>
    <x v="8"/>
    <x v="1"/>
    <x v="18"/>
    <x v="0"/>
    <x v="20"/>
    <n v="5601"/>
    <n v="90.551958578825207"/>
  </r>
  <r>
    <n v="2023"/>
    <n v="4"/>
    <x v="9"/>
    <x v="1"/>
    <x v="18"/>
    <x v="0"/>
    <x v="20"/>
    <n v="5274"/>
    <n v="85.303149412210843"/>
  </r>
  <r>
    <n v="2023"/>
    <n v="5"/>
    <x v="10"/>
    <x v="1"/>
    <x v="18"/>
    <x v="0"/>
    <x v="20"/>
    <n v="5655"/>
    <n v="88.153227232537574"/>
  </r>
  <r>
    <n v="2023"/>
    <n v="6"/>
    <x v="11"/>
    <x v="1"/>
    <x v="18"/>
    <x v="0"/>
    <x v="20"/>
    <n v="4955"/>
    <n v="97.289023208879911"/>
  </r>
  <r>
    <n v="2023"/>
    <n v="7"/>
    <x v="12"/>
    <x v="1"/>
    <x v="18"/>
    <x v="0"/>
    <x v="20"/>
    <n v="5140"/>
    <n v="87.257614785992217"/>
  </r>
  <r>
    <n v="2023"/>
    <n v="8"/>
    <x v="13"/>
    <x v="1"/>
    <x v="18"/>
    <x v="0"/>
    <x v="20"/>
    <n v="4893"/>
    <n v="107.71771101573677"/>
  </r>
  <r>
    <n v="2023"/>
    <n v="9"/>
    <x v="14"/>
    <x v="1"/>
    <x v="18"/>
    <x v="0"/>
    <x v="20"/>
    <n v="4734"/>
    <n v="98.50191803971272"/>
  </r>
  <r>
    <n v="2023"/>
    <n v="10"/>
    <x v="15"/>
    <x v="1"/>
    <x v="18"/>
    <x v="0"/>
    <x v="20"/>
    <n v="6339"/>
    <n v="88.238252090235051"/>
  </r>
  <r>
    <n v="2023"/>
    <n v="11"/>
    <x v="16"/>
    <x v="1"/>
    <x v="18"/>
    <x v="0"/>
    <x v="20"/>
    <n v="5154"/>
    <n v="86.992555296856807"/>
  </r>
  <r>
    <n v="2023"/>
    <n v="12"/>
    <x v="17"/>
    <x v="1"/>
    <x v="18"/>
    <x v="0"/>
    <x v="20"/>
    <n v="5760"/>
    <n v="85.830361111111117"/>
  </r>
  <r>
    <n v="2024"/>
    <n v="1"/>
    <x v="18"/>
    <x v="1"/>
    <x v="18"/>
    <x v="0"/>
    <x v="20"/>
    <n v="5655"/>
    <n v="88.941046861184788"/>
  </r>
  <r>
    <n v="2024"/>
    <n v="2"/>
    <x v="19"/>
    <x v="1"/>
    <x v="18"/>
    <x v="0"/>
    <x v="20"/>
    <n v="6221"/>
    <n v="96.437553447998724"/>
  </r>
  <r>
    <n v="2024"/>
    <n v="3"/>
    <x v="20"/>
    <x v="1"/>
    <x v="18"/>
    <x v="0"/>
    <x v="20"/>
    <n v="8368"/>
    <n v="121.30891371892925"/>
  </r>
  <r>
    <n v="2024"/>
    <n v="4"/>
    <x v="21"/>
    <x v="1"/>
    <x v="18"/>
    <x v="0"/>
    <x v="20"/>
    <n v="7222"/>
    <n v="108.91596233730269"/>
  </r>
  <r>
    <n v="2024"/>
    <n v="5"/>
    <x v="22"/>
    <x v="1"/>
    <x v="18"/>
    <x v="0"/>
    <x v="20"/>
    <n v="7847"/>
    <n v="112.57944947113546"/>
  </r>
  <r>
    <n v="2024"/>
    <n v="6"/>
    <x v="23"/>
    <x v="1"/>
    <x v="18"/>
    <x v="0"/>
    <x v="20"/>
    <n v="7078"/>
    <n v="111.85677875105962"/>
  </r>
  <r>
    <n v="2024"/>
    <n v="7"/>
    <x v="24"/>
    <x v="1"/>
    <x v="18"/>
    <x v="0"/>
    <x v="20"/>
    <n v="7617"/>
    <n v="119.57514507023762"/>
  </r>
  <r>
    <n v="2024"/>
    <n v="8"/>
    <x v="25"/>
    <x v="1"/>
    <x v="18"/>
    <x v="0"/>
    <x v="20"/>
    <n v="7528"/>
    <n v="114.70712407013815"/>
  </r>
  <r>
    <n v="2024"/>
    <n v="9"/>
    <x v="26"/>
    <x v="1"/>
    <x v="18"/>
    <x v="0"/>
    <x v="20"/>
    <n v="8722"/>
    <n v="127.4405744095391"/>
  </r>
  <r>
    <n v="2024"/>
    <n v="10"/>
    <x v="27"/>
    <x v="1"/>
    <x v="18"/>
    <x v="0"/>
    <x v="20"/>
    <n v="8586"/>
    <n v="123.97079548101561"/>
  </r>
  <r>
    <n v="2024"/>
    <n v="11"/>
    <x v="28"/>
    <x v="1"/>
    <x v="18"/>
    <x v="0"/>
    <x v="20"/>
    <n v="8621"/>
    <n v="113.24965665236051"/>
  </r>
  <r>
    <n v="2024"/>
    <n v="12"/>
    <x v="29"/>
    <x v="1"/>
    <x v="18"/>
    <x v="0"/>
    <x v="20"/>
    <n v="8797"/>
    <n v="107.92077412754348"/>
  </r>
  <r>
    <n v="2025"/>
    <n v="1"/>
    <x v="30"/>
    <x v="1"/>
    <x v="18"/>
    <x v="0"/>
    <x v="20"/>
    <n v="7852"/>
    <n v="114.83370351502802"/>
  </r>
  <r>
    <n v="2025"/>
    <n v="2"/>
    <x v="31"/>
    <x v="1"/>
    <x v="18"/>
    <x v="0"/>
    <x v="20"/>
    <n v="7546"/>
    <n v="116.94985422740524"/>
  </r>
  <r>
    <n v="2025"/>
    <n v="3"/>
    <x v="32"/>
    <x v="1"/>
    <x v="18"/>
    <x v="0"/>
    <x v="20"/>
    <n v="7620"/>
    <n v="119.46796062992127"/>
  </r>
  <r>
    <n v="2025"/>
    <n v="4"/>
    <x v="33"/>
    <x v="1"/>
    <x v="18"/>
    <x v="0"/>
    <x v="20"/>
    <n v="6803"/>
    <n v="125.25732029986771"/>
  </r>
  <r>
    <n v="2025"/>
    <n v="5"/>
    <x v="34"/>
    <x v="1"/>
    <x v="18"/>
    <x v="0"/>
    <x v="20"/>
    <n v="6173"/>
    <n v="114.69786165559695"/>
  </r>
  <r>
    <n v="2025"/>
    <n v="6"/>
    <x v="35"/>
    <x v="1"/>
    <x v="18"/>
    <x v="0"/>
    <x v="20"/>
    <n v="5322"/>
    <n v="100.63747087561067"/>
  </r>
  <r>
    <n v="2022"/>
    <n v="7"/>
    <x v="0"/>
    <x v="1"/>
    <x v="19"/>
    <x v="0"/>
    <x v="21"/>
    <n v="2268"/>
    <n v="124.82574074074076"/>
  </r>
  <r>
    <n v="2022"/>
    <n v="8"/>
    <x v="1"/>
    <x v="1"/>
    <x v="19"/>
    <x v="0"/>
    <x v="21"/>
    <n v="2077"/>
    <n v="125.91610014443908"/>
  </r>
  <r>
    <n v="2022"/>
    <n v="9"/>
    <x v="2"/>
    <x v="1"/>
    <x v="19"/>
    <x v="0"/>
    <x v="21"/>
    <n v="2177"/>
    <n v="111.00872301332107"/>
  </r>
  <r>
    <n v="2022"/>
    <n v="10"/>
    <x v="3"/>
    <x v="1"/>
    <x v="19"/>
    <x v="0"/>
    <x v="21"/>
    <n v="2003"/>
    <n v="121.71051422865702"/>
  </r>
  <r>
    <n v="2022"/>
    <n v="11"/>
    <x v="4"/>
    <x v="1"/>
    <x v="19"/>
    <x v="0"/>
    <x v="21"/>
    <n v="2316"/>
    <n v="107.69418825561313"/>
  </r>
  <r>
    <n v="2022"/>
    <n v="12"/>
    <x v="5"/>
    <x v="1"/>
    <x v="19"/>
    <x v="0"/>
    <x v="21"/>
    <n v="2062"/>
    <n v="111.20402036857421"/>
  </r>
  <r>
    <n v="2023"/>
    <n v="1"/>
    <x v="6"/>
    <x v="1"/>
    <x v="19"/>
    <x v="0"/>
    <x v="21"/>
    <n v="2256"/>
    <n v="118.90204343971632"/>
  </r>
  <r>
    <n v="2023"/>
    <n v="2"/>
    <x v="7"/>
    <x v="1"/>
    <x v="19"/>
    <x v="0"/>
    <x v="21"/>
    <n v="2561"/>
    <n v="126.91749316673175"/>
  </r>
  <r>
    <n v="2023"/>
    <n v="3"/>
    <x v="8"/>
    <x v="1"/>
    <x v="19"/>
    <x v="0"/>
    <x v="21"/>
    <n v="2783"/>
    <n v="120.52489040603666"/>
  </r>
  <r>
    <n v="2023"/>
    <n v="4"/>
    <x v="9"/>
    <x v="1"/>
    <x v="19"/>
    <x v="0"/>
    <x v="21"/>
    <n v="2635"/>
    <n v="123.25512713472486"/>
  </r>
  <r>
    <n v="2023"/>
    <n v="5"/>
    <x v="10"/>
    <x v="1"/>
    <x v="19"/>
    <x v="0"/>
    <x v="21"/>
    <n v="2601"/>
    <n v="110.84312187620147"/>
  </r>
  <r>
    <n v="2023"/>
    <n v="6"/>
    <x v="11"/>
    <x v="1"/>
    <x v="19"/>
    <x v="0"/>
    <x v="21"/>
    <n v="2392"/>
    <n v="115.40729515050167"/>
  </r>
  <r>
    <n v="2023"/>
    <n v="7"/>
    <x v="12"/>
    <x v="1"/>
    <x v="19"/>
    <x v="0"/>
    <x v="21"/>
    <n v="2557"/>
    <n v="108.73556902620257"/>
  </r>
  <r>
    <n v="2023"/>
    <n v="8"/>
    <x v="13"/>
    <x v="1"/>
    <x v="19"/>
    <x v="0"/>
    <x v="21"/>
    <n v="2720"/>
    <n v="126.17698529411766"/>
  </r>
  <r>
    <n v="2023"/>
    <n v="9"/>
    <x v="14"/>
    <x v="1"/>
    <x v="19"/>
    <x v="0"/>
    <x v="21"/>
    <n v="2169"/>
    <n v="113.85444905486399"/>
  </r>
  <r>
    <n v="2023"/>
    <n v="10"/>
    <x v="15"/>
    <x v="1"/>
    <x v="19"/>
    <x v="0"/>
    <x v="21"/>
    <n v="2452"/>
    <n v="116.75811582381731"/>
  </r>
  <r>
    <n v="2023"/>
    <n v="11"/>
    <x v="16"/>
    <x v="1"/>
    <x v="19"/>
    <x v="0"/>
    <x v="21"/>
    <n v="2011"/>
    <n v="115.81311287916461"/>
  </r>
  <r>
    <n v="2023"/>
    <n v="12"/>
    <x v="17"/>
    <x v="1"/>
    <x v="19"/>
    <x v="0"/>
    <x v="21"/>
    <n v="1710"/>
    <n v="105.41652631578948"/>
  </r>
  <r>
    <n v="2024"/>
    <n v="1"/>
    <x v="18"/>
    <x v="1"/>
    <x v="19"/>
    <x v="0"/>
    <x v="21"/>
    <n v="1986"/>
    <n v="98.722814702920445"/>
  </r>
  <r>
    <n v="2024"/>
    <n v="2"/>
    <x v="19"/>
    <x v="1"/>
    <x v="19"/>
    <x v="0"/>
    <x v="21"/>
    <n v="1926"/>
    <n v="113.22200415368638"/>
  </r>
  <r>
    <n v="2024"/>
    <n v="3"/>
    <x v="20"/>
    <x v="1"/>
    <x v="19"/>
    <x v="0"/>
    <x v="21"/>
    <n v="2378"/>
    <n v="117.72552144659377"/>
  </r>
  <r>
    <n v="2024"/>
    <n v="4"/>
    <x v="21"/>
    <x v="1"/>
    <x v="19"/>
    <x v="0"/>
    <x v="21"/>
    <n v="2128"/>
    <n v="109.24985432330827"/>
  </r>
  <r>
    <n v="2024"/>
    <n v="5"/>
    <x v="22"/>
    <x v="1"/>
    <x v="19"/>
    <x v="0"/>
    <x v="21"/>
    <n v="2027"/>
    <n v="107.4213961519487"/>
  </r>
  <r>
    <n v="2024"/>
    <n v="6"/>
    <x v="23"/>
    <x v="1"/>
    <x v="19"/>
    <x v="0"/>
    <x v="21"/>
    <n v="1937"/>
    <n v="115.69448115642746"/>
  </r>
  <r>
    <n v="2024"/>
    <n v="7"/>
    <x v="24"/>
    <x v="1"/>
    <x v="19"/>
    <x v="0"/>
    <x v="21"/>
    <n v="1934"/>
    <n v="118.25804550155119"/>
  </r>
  <r>
    <n v="2024"/>
    <n v="8"/>
    <x v="25"/>
    <x v="1"/>
    <x v="19"/>
    <x v="0"/>
    <x v="21"/>
    <n v="2101"/>
    <n v="123.4576582579724"/>
  </r>
  <r>
    <n v="2024"/>
    <n v="9"/>
    <x v="26"/>
    <x v="1"/>
    <x v="19"/>
    <x v="0"/>
    <x v="21"/>
    <n v="2307"/>
    <n v="120.39964456003467"/>
  </r>
  <r>
    <n v="2024"/>
    <n v="10"/>
    <x v="27"/>
    <x v="1"/>
    <x v="19"/>
    <x v="0"/>
    <x v="21"/>
    <n v="2717"/>
    <n v="124.86255428781745"/>
  </r>
  <r>
    <n v="2024"/>
    <n v="11"/>
    <x v="28"/>
    <x v="1"/>
    <x v="19"/>
    <x v="0"/>
    <x v="21"/>
    <n v="2501"/>
    <n v="102.73308276689325"/>
  </r>
  <r>
    <n v="2024"/>
    <n v="12"/>
    <x v="29"/>
    <x v="1"/>
    <x v="19"/>
    <x v="0"/>
    <x v="21"/>
    <n v="2044"/>
    <n v="109.53948140900197"/>
  </r>
  <r>
    <n v="2025"/>
    <n v="1"/>
    <x v="30"/>
    <x v="1"/>
    <x v="19"/>
    <x v="0"/>
    <x v="21"/>
    <n v="1941"/>
    <n v="120.3332457496136"/>
  </r>
  <r>
    <n v="2025"/>
    <n v="2"/>
    <x v="31"/>
    <x v="1"/>
    <x v="19"/>
    <x v="0"/>
    <x v="21"/>
    <n v="1559"/>
    <n v="122.64593970493905"/>
  </r>
  <r>
    <n v="2025"/>
    <n v="3"/>
    <x v="32"/>
    <x v="1"/>
    <x v="19"/>
    <x v="0"/>
    <x v="21"/>
    <n v="2135"/>
    <n v="133.91619203747072"/>
  </r>
  <r>
    <n v="2025"/>
    <n v="4"/>
    <x v="33"/>
    <x v="1"/>
    <x v="19"/>
    <x v="0"/>
    <x v="21"/>
    <n v="2045"/>
    <n v="107.36618581907091"/>
  </r>
  <r>
    <n v="2025"/>
    <n v="5"/>
    <x v="34"/>
    <x v="1"/>
    <x v="19"/>
    <x v="0"/>
    <x v="21"/>
    <n v="1764"/>
    <n v="102.19937641723357"/>
  </r>
  <r>
    <n v="2025"/>
    <n v="6"/>
    <x v="35"/>
    <x v="1"/>
    <x v="19"/>
    <x v="0"/>
    <x v="21"/>
    <n v="1718"/>
    <n v="103.35005238649593"/>
  </r>
  <r>
    <n v="2022"/>
    <n v="7"/>
    <x v="0"/>
    <x v="1"/>
    <x v="20"/>
    <x v="0"/>
    <x v="22"/>
    <n v="2008"/>
    <n v="227.21190737051793"/>
  </r>
  <r>
    <n v="2022"/>
    <n v="8"/>
    <x v="1"/>
    <x v="1"/>
    <x v="20"/>
    <x v="0"/>
    <x v="22"/>
    <n v="2297"/>
    <n v="231.82192424902044"/>
  </r>
  <r>
    <n v="2022"/>
    <n v="9"/>
    <x v="2"/>
    <x v="1"/>
    <x v="20"/>
    <x v="0"/>
    <x v="22"/>
    <n v="2684"/>
    <n v="241.64863263785398"/>
  </r>
  <r>
    <n v="2022"/>
    <n v="10"/>
    <x v="3"/>
    <x v="1"/>
    <x v="20"/>
    <x v="0"/>
    <x v="22"/>
    <n v="2554"/>
    <n v="242.25214956930304"/>
  </r>
  <r>
    <n v="2022"/>
    <n v="11"/>
    <x v="4"/>
    <x v="1"/>
    <x v="20"/>
    <x v="0"/>
    <x v="22"/>
    <n v="1529"/>
    <n v="232.11088293001961"/>
  </r>
  <r>
    <n v="2022"/>
    <n v="12"/>
    <x v="5"/>
    <x v="1"/>
    <x v="20"/>
    <x v="0"/>
    <x v="22"/>
    <n v="1968"/>
    <n v="225.42369410569106"/>
  </r>
  <r>
    <n v="2023"/>
    <n v="1"/>
    <x v="6"/>
    <x v="1"/>
    <x v="20"/>
    <x v="0"/>
    <x v="22"/>
    <n v="1654"/>
    <n v="204.07928053204353"/>
  </r>
  <r>
    <n v="2023"/>
    <n v="2"/>
    <x v="7"/>
    <x v="1"/>
    <x v="20"/>
    <x v="0"/>
    <x v="22"/>
    <n v="1925"/>
    <n v="254.67431688311689"/>
  </r>
  <r>
    <n v="2023"/>
    <n v="3"/>
    <x v="8"/>
    <x v="1"/>
    <x v="20"/>
    <x v="0"/>
    <x v="22"/>
    <n v="2006"/>
    <n v="245.71036390827518"/>
  </r>
  <r>
    <n v="2023"/>
    <n v="4"/>
    <x v="9"/>
    <x v="1"/>
    <x v="20"/>
    <x v="0"/>
    <x v="22"/>
    <n v="1823"/>
    <n v="207.49087767416347"/>
  </r>
  <r>
    <n v="2023"/>
    <n v="5"/>
    <x v="10"/>
    <x v="1"/>
    <x v="20"/>
    <x v="0"/>
    <x v="22"/>
    <n v="1505"/>
    <n v="218.89715614617938"/>
  </r>
  <r>
    <n v="2023"/>
    <n v="6"/>
    <x v="11"/>
    <x v="1"/>
    <x v="20"/>
    <x v="0"/>
    <x v="22"/>
    <n v="1213"/>
    <n v="199.23366034624897"/>
  </r>
  <r>
    <n v="2023"/>
    <n v="7"/>
    <x v="12"/>
    <x v="1"/>
    <x v="20"/>
    <x v="0"/>
    <x v="22"/>
    <n v="1076"/>
    <n v="207.64176579925652"/>
  </r>
  <r>
    <n v="2023"/>
    <n v="8"/>
    <x v="13"/>
    <x v="1"/>
    <x v="20"/>
    <x v="0"/>
    <x v="22"/>
    <n v="1415"/>
    <n v="226.49549116607773"/>
  </r>
  <r>
    <n v="2023"/>
    <n v="9"/>
    <x v="14"/>
    <x v="1"/>
    <x v="20"/>
    <x v="0"/>
    <x v="22"/>
    <n v="1652"/>
    <n v="215.36482445520582"/>
  </r>
  <r>
    <n v="2023"/>
    <n v="10"/>
    <x v="15"/>
    <x v="1"/>
    <x v="20"/>
    <x v="0"/>
    <x v="22"/>
    <n v="2079"/>
    <n v="204.9817412217412"/>
  </r>
  <r>
    <n v="2023"/>
    <n v="11"/>
    <x v="16"/>
    <x v="1"/>
    <x v="20"/>
    <x v="0"/>
    <x v="22"/>
    <n v="1947"/>
    <n v="194.0718181818182"/>
  </r>
  <r>
    <n v="2023"/>
    <n v="12"/>
    <x v="17"/>
    <x v="1"/>
    <x v="20"/>
    <x v="0"/>
    <x v="22"/>
    <n v="1859"/>
    <n v="177.90330823023132"/>
  </r>
  <r>
    <n v="2024"/>
    <n v="1"/>
    <x v="18"/>
    <x v="1"/>
    <x v="20"/>
    <x v="0"/>
    <x v="22"/>
    <n v="1496"/>
    <n v="191.10749331550801"/>
  </r>
  <r>
    <n v="2024"/>
    <n v="2"/>
    <x v="19"/>
    <x v="1"/>
    <x v="20"/>
    <x v="0"/>
    <x v="22"/>
    <n v="1349"/>
    <n v="187.53690140845072"/>
  </r>
  <r>
    <n v="2024"/>
    <n v="3"/>
    <x v="20"/>
    <x v="1"/>
    <x v="20"/>
    <x v="0"/>
    <x v="22"/>
    <n v="2168"/>
    <n v="193.22041512915129"/>
  </r>
  <r>
    <n v="2024"/>
    <n v="4"/>
    <x v="21"/>
    <x v="1"/>
    <x v="20"/>
    <x v="0"/>
    <x v="22"/>
    <n v="2157"/>
    <n v="183.8661427909133"/>
  </r>
  <r>
    <n v="2024"/>
    <n v="5"/>
    <x v="22"/>
    <x v="1"/>
    <x v="20"/>
    <x v="0"/>
    <x v="22"/>
    <n v="1853"/>
    <n v="185.92399892066916"/>
  </r>
  <r>
    <n v="2024"/>
    <n v="6"/>
    <x v="23"/>
    <x v="1"/>
    <x v="20"/>
    <x v="0"/>
    <x v="22"/>
    <n v="1998"/>
    <n v="192.69036536536535"/>
  </r>
  <r>
    <n v="2024"/>
    <n v="7"/>
    <x v="24"/>
    <x v="1"/>
    <x v="20"/>
    <x v="0"/>
    <x v="22"/>
    <n v="1899"/>
    <n v="188.7053027909426"/>
  </r>
  <r>
    <n v="2024"/>
    <n v="8"/>
    <x v="25"/>
    <x v="1"/>
    <x v="20"/>
    <x v="0"/>
    <x v="22"/>
    <n v="2335"/>
    <n v="191.30578158458243"/>
  </r>
  <r>
    <n v="2024"/>
    <n v="9"/>
    <x v="26"/>
    <x v="1"/>
    <x v="20"/>
    <x v="0"/>
    <x v="22"/>
    <n v="2403"/>
    <n v="224.48399084477737"/>
  </r>
  <r>
    <n v="2024"/>
    <n v="10"/>
    <x v="27"/>
    <x v="1"/>
    <x v="20"/>
    <x v="0"/>
    <x v="22"/>
    <n v="2864"/>
    <n v="221.82465782122904"/>
  </r>
  <r>
    <n v="2024"/>
    <n v="11"/>
    <x v="28"/>
    <x v="1"/>
    <x v="20"/>
    <x v="0"/>
    <x v="22"/>
    <n v="2079"/>
    <n v="202.18321789321789"/>
  </r>
  <r>
    <n v="2024"/>
    <n v="12"/>
    <x v="29"/>
    <x v="1"/>
    <x v="20"/>
    <x v="0"/>
    <x v="22"/>
    <n v="2440"/>
    <n v="209.81552868852461"/>
  </r>
  <r>
    <n v="2025"/>
    <n v="1"/>
    <x v="30"/>
    <x v="1"/>
    <x v="20"/>
    <x v="0"/>
    <x v="22"/>
    <n v="2494"/>
    <n v="208.8650080192462"/>
  </r>
  <r>
    <n v="2025"/>
    <n v="2"/>
    <x v="31"/>
    <x v="1"/>
    <x v="20"/>
    <x v="0"/>
    <x v="22"/>
    <n v="2049"/>
    <n v="200.96928745729625"/>
  </r>
  <r>
    <n v="2025"/>
    <n v="3"/>
    <x v="32"/>
    <x v="1"/>
    <x v="20"/>
    <x v="0"/>
    <x v="22"/>
    <n v="2920"/>
    <n v="203.54581164383563"/>
  </r>
  <r>
    <n v="2025"/>
    <n v="4"/>
    <x v="33"/>
    <x v="1"/>
    <x v="20"/>
    <x v="0"/>
    <x v="22"/>
    <n v="2349"/>
    <n v="181.86661558109833"/>
  </r>
  <r>
    <n v="2025"/>
    <n v="5"/>
    <x v="34"/>
    <x v="1"/>
    <x v="20"/>
    <x v="0"/>
    <x v="22"/>
    <n v="2314"/>
    <n v="183.81735090751943"/>
  </r>
  <r>
    <n v="2025"/>
    <n v="6"/>
    <x v="35"/>
    <x v="1"/>
    <x v="20"/>
    <x v="0"/>
    <x v="22"/>
    <n v="1795"/>
    <n v="182.811643454039"/>
  </r>
  <r>
    <n v="2022"/>
    <n v="7"/>
    <x v="0"/>
    <x v="1"/>
    <x v="21"/>
    <x v="0"/>
    <x v="23"/>
    <n v="3204"/>
    <n v="110.88635143570536"/>
  </r>
  <r>
    <n v="2022"/>
    <n v="8"/>
    <x v="1"/>
    <x v="1"/>
    <x v="21"/>
    <x v="0"/>
    <x v="23"/>
    <n v="3042"/>
    <n v="104.82785009861934"/>
  </r>
  <r>
    <n v="2022"/>
    <n v="9"/>
    <x v="2"/>
    <x v="1"/>
    <x v="21"/>
    <x v="0"/>
    <x v="23"/>
    <n v="2841"/>
    <n v="104.49733544526575"/>
  </r>
  <r>
    <n v="2022"/>
    <n v="10"/>
    <x v="3"/>
    <x v="1"/>
    <x v="21"/>
    <x v="0"/>
    <x v="23"/>
    <n v="3343"/>
    <n v="106.76704457074483"/>
  </r>
  <r>
    <n v="2022"/>
    <n v="11"/>
    <x v="4"/>
    <x v="1"/>
    <x v="21"/>
    <x v="0"/>
    <x v="23"/>
    <n v="3562"/>
    <n v="100.13509545199327"/>
  </r>
  <r>
    <n v="2022"/>
    <n v="12"/>
    <x v="5"/>
    <x v="1"/>
    <x v="21"/>
    <x v="0"/>
    <x v="23"/>
    <n v="3552"/>
    <n v="98.726534346846847"/>
  </r>
  <r>
    <n v="2023"/>
    <n v="1"/>
    <x v="6"/>
    <x v="1"/>
    <x v="21"/>
    <x v="0"/>
    <x v="23"/>
    <n v="3627"/>
    <n v="96.915778880617594"/>
  </r>
  <r>
    <n v="2023"/>
    <n v="2"/>
    <x v="7"/>
    <x v="1"/>
    <x v="21"/>
    <x v="0"/>
    <x v="23"/>
    <n v="3115"/>
    <n v="100.44650722311397"/>
  </r>
  <r>
    <n v="2023"/>
    <n v="3"/>
    <x v="8"/>
    <x v="1"/>
    <x v="21"/>
    <x v="0"/>
    <x v="23"/>
    <n v="3106"/>
    <n v="101.72462652929813"/>
  </r>
  <r>
    <n v="2023"/>
    <n v="4"/>
    <x v="9"/>
    <x v="1"/>
    <x v="21"/>
    <x v="0"/>
    <x v="23"/>
    <n v="2718"/>
    <n v="101.19277041942605"/>
  </r>
  <r>
    <n v="2023"/>
    <n v="5"/>
    <x v="10"/>
    <x v="1"/>
    <x v="21"/>
    <x v="0"/>
    <x v="23"/>
    <n v="2858"/>
    <n v="99.460878236529041"/>
  </r>
  <r>
    <n v="2023"/>
    <n v="6"/>
    <x v="11"/>
    <x v="1"/>
    <x v="21"/>
    <x v="0"/>
    <x v="23"/>
    <n v="2440"/>
    <n v="105.81516393442622"/>
  </r>
  <r>
    <n v="2023"/>
    <n v="7"/>
    <x v="12"/>
    <x v="1"/>
    <x v="21"/>
    <x v="0"/>
    <x v="23"/>
    <n v="2781"/>
    <n v="99.669367134124414"/>
  </r>
  <r>
    <n v="2023"/>
    <n v="8"/>
    <x v="13"/>
    <x v="1"/>
    <x v="21"/>
    <x v="0"/>
    <x v="23"/>
    <n v="2428"/>
    <n v="113.67940691927511"/>
  </r>
  <r>
    <n v="2023"/>
    <n v="9"/>
    <x v="14"/>
    <x v="1"/>
    <x v="21"/>
    <x v="0"/>
    <x v="23"/>
    <n v="2217"/>
    <n v="107.12944519621109"/>
  </r>
  <r>
    <n v="2023"/>
    <n v="10"/>
    <x v="15"/>
    <x v="1"/>
    <x v="21"/>
    <x v="0"/>
    <x v="23"/>
    <n v="2935"/>
    <n v="98.231049403747875"/>
  </r>
  <r>
    <n v="2023"/>
    <n v="11"/>
    <x v="16"/>
    <x v="1"/>
    <x v="21"/>
    <x v="0"/>
    <x v="23"/>
    <n v="3082"/>
    <n v="96.248475016223225"/>
  </r>
  <r>
    <n v="2023"/>
    <n v="12"/>
    <x v="17"/>
    <x v="1"/>
    <x v="21"/>
    <x v="0"/>
    <x v="23"/>
    <n v="3719"/>
    <n v="94.704697499327779"/>
  </r>
  <r>
    <n v="2024"/>
    <n v="1"/>
    <x v="18"/>
    <x v="1"/>
    <x v="21"/>
    <x v="0"/>
    <x v="23"/>
    <n v="3401"/>
    <n v="93.414751543663627"/>
  </r>
  <r>
    <n v="2024"/>
    <n v="2"/>
    <x v="19"/>
    <x v="1"/>
    <x v="21"/>
    <x v="0"/>
    <x v="23"/>
    <n v="2978"/>
    <n v="100.49738750839488"/>
  </r>
  <r>
    <n v="2024"/>
    <n v="3"/>
    <x v="20"/>
    <x v="1"/>
    <x v="21"/>
    <x v="0"/>
    <x v="23"/>
    <n v="3335"/>
    <n v="97.626908545727133"/>
  </r>
  <r>
    <n v="2024"/>
    <n v="4"/>
    <x v="21"/>
    <x v="1"/>
    <x v="21"/>
    <x v="0"/>
    <x v="23"/>
    <n v="2970"/>
    <n v="94.980804713804716"/>
  </r>
  <r>
    <n v="2024"/>
    <n v="5"/>
    <x v="22"/>
    <x v="1"/>
    <x v="21"/>
    <x v="0"/>
    <x v="23"/>
    <n v="2947"/>
    <n v="94.820274855785541"/>
  </r>
  <r>
    <n v="2024"/>
    <n v="6"/>
    <x v="23"/>
    <x v="1"/>
    <x v="21"/>
    <x v="0"/>
    <x v="23"/>
    <n v="3067"/>
    <n v="96.442416041734603"/>
  </r>
  <r>
    <n v="2024"/>
    <n v="7"/>
    <x v="24"/>
    <x v="1"/>
    <x v="21"/>
    <x v="0"/>
    <x v="23"/>
    <n v="3249"/>
    <n v="95.458990458602656"/>
  </r>
  <r>
    <n v="2024"/>
    <n v="8"/>
    <x v="25"/>
    <x v="1"/>
    <x v="21"/>
    <x v="0"/>
    <x v="23"/>
    <n v="2934"/>
    <n v="97.270896387184735"/>
  </r>
  <r>
    <n v="2024"/>
    <n v="9"/>
    <x v="26"/>
    <x v="1"/>
    <x v="21"/>
    <x v="0"/>
    <x v="23"/>
    <n v="3185"/>
    <n v="96.527491365777081"/>
  </r>
  <r>
    <n v="2024"/>
    <n v="10"/>
    <x v="27"/>
    <x v="1"/>
    <x v="21"/>
    <x v="0"/>
    <x v="23"/>
    <n v="3450"/>
    <n v="101.77195362318841"/>
  </r>
  <r>
    <n v="2024"/>
    <n v="11"/>
    <x v="28"/>
    <x v="1"/>
    <x v="21"/>
    <x v="0"/>
    <x v="23"/>
    <n v="4199"/>
    <n v="97.612783996189577"/>
  </r>
  <r>
    <n v="2024"/>
    <n v="12"/>
    <x v="29"/>
    <x v="1"/>
    <x v="21"/>
    <x v="0"/>
    <x v="23"/>
    <n v="5119"/>
    <n v="96.269285016604798"/>
  </r>
  <r>
    <n v="2025"/>
    <n v="1"/>
    <x v="30"/>
    <x v="1"/>
    <x v="21"/>
    <x v="0"/>
    <x v="23"/>
    <n v="4019"/>
    <n v="95.36817367504355"/>
  </r>
  <r>
    <n v="2025"/>
    <n v="2"/>
    <x v="31"/>
    <x v="1"/>
    <x v="21"/>
    <x v="0"/>
    <x v="23"/>
    <n v="3932"/>
    <n v="97.81427263479145"/>
  </r>
  <r>
    <n v="2025"/>
    <n v="3"/>
    <x v="32"/>
    <x v="1"/>
    <x v="21"/>
    <x v="0"/>
    <x v="23"/>
    <n v="3801"/>
    <n v="99.735077611154964"/>
  </r>
  <r>
    <n v="2025"/>
    <n v="4"/>
    <x v="33"/>
    <x v="1"/>
    <x v="21"/>
    <x v="0"/>
    <x v="23"/>
    <n v="3868"/>
    <n v="96.298766804550155"/>
  </r>
  <r>
    <n v="2025"/>
    <n v="5"/>
    <x v="34"/>
    <x v="1"/>
    <x v="21"/>
    <x v="0"/>
    <x v="23"/>
    <n v="3247"/>
    <n v="93.369411764705873"/>
  </r>
  <r>
    <n v="2025"/>
    <n v="6"/>
    <x v="35"/>
    <x v="1"/>
    <x v="21"/>
    <x v="0"/>
    <x v="23"/>
    <n v="3563"/>
    <n v="92.148363738422674"/>
  </r>
  <r>
    <n v="2022"/>
    <n v="7"/>
    <x v="0"/>
    <x v="1"/>
    <x v="22"/>
    <x v="2"/>
    <x v="24"/>
    <n v="197"/>
    <n v="229.88964467005079"/>
  </r>
  <r>
    <n v="2022"/>
    <n v="8"/>
    <x v="1"/>
    <x v="1"/>
    <x v="22"/>
    <x v="2"/>
    <x v="24"/>
    <n v="241"/>
    <n v="256.89917012448132"/>
  </r>
  <r>
    <n v="2022"/>
    <n v="9"/>
    <x v="2"/>
    <x v="1"/>
    <x v="22"/>
    <x v="2"/>
    <x v="24"/>
    <n v="149"/>
    <n v="212.72409395973153"/>
  </r>
  <r>
    <n v="2022"/>
    <n v="10"/>
    <x v="3"/>
    <x v="1"/>
    <x v="22"/>
    <x v="2"/>
    <x v="24"/>
    <n v="147"/>
    <n v="201.83707482993196"/>
  </r>
  <r>
    <n v="2022"/>
    <n v="11"/>
    <x v="4"/>
    <x v="1"/>
    <x v="22"/>
    <x v="2"/>
    <x v="24"/>
    <n v="201"/>
    <n v="189.65537313432839"/>
  </r>
  <r>
    <n v="2022"/>
    <n v="12"/>
    <x v="5"/>
    <x v="1"/>
    <x v="22"/>
    <x v="2"/>
    <x v="24"/>
    <n v="196"/>
    <n v="163.93913265306122"/>
  </r>
  <r>
    <n v="2023"/>
    <n v="1"/>
    <x v="6"/>
    <x v="1"/>
    <x v="22"/>
    <x v="2"/>
    <x v="24"/>
    <n v="137"/>
    <n v="168.47985401459854"/>
  </r>
  <r>
    <n v="2023"/>
    <n v="2"/>
    <x v="7"/>
    <x v="1"/>
    <x v="22"/>
    <x v="2"/>
    <x v="24"/>
    <n v="187"/>
    <n v="167.58299465240643"/>
  </r>
  <r>
    <n v="2023"/>
    <n v="3"/>
    <x v="8"/>
    <x v="1"/>
    <x v="22"/>
    <x v="2"/>
    <x v="24"/>
    <n v="203"/>
    <n v="157.82605911330049"/>
  </r>
  <r>
    <n v="2023"/>
    <n v="4"/>
    <x v="9"/>
    <x v="1"/>
    <x v="22"/>
    <x v="2"/>
    <x v="24"/>
    <n v="189"/>
    <n v="175.39259259259256"/>
  </r>
  <r>
    <n v="2023"/>
    <n v="5"/>
    <x v="10"/>
    <x v="1"/>
    <x v="22"/>
    <x v="2"/>
    <x v="24"/>
    <n v="193"/>
    <n v="174.3959585492228"/>
  </r>
  <r>
    <n v="2023"/>
    <n v="6"/>
    <x v="11"/>
    <x v="1"/>
    <x v="22"/>
    <x v="2"/>
    <x v="24"/>
    <n v="163"/>
    <n v="177.0858282208589"/>
  </r>
  <r>
    <n v="2023"/>
    <n v="7"/>
    <x v="12"/>
    <x v="1"/>
    <x v="22"/>
    <x v="2"/>
    <x v="24"/>
    <n v="179"/>
    <n v="171.1959776536313"/>
  </r>
  <r>
    <n v="2023"/>
    <n v="8"/>
    <x v="13"/>
    <x v="1"/>
    <x v="22"/>
    <x v="2"/>
    <x v="24"/>
    <n v="216"/>
    <n v="169.36953703703705"/>
  </r>
  <r>
    <n v="2023"/>
    <n v="9"/>
    <x v="14"/>
    <x v="1"/>
    <x v="22"/>
    <x v="2"/>
    <x v="24"/>
    <n v="137"/>
    <n v="158.26357664233578"/>
  </r>
  <r>
    <n v="2023"/>
    <n v="10"/>
    <x v="15"/>
    <x v="1"/>
    <x v="22"/>
    <x v="2"/>
    <x v="24"/>
    <n v="176"/>
    <n v="155.16767045454546"/>
  </r>
  <r>
    <n v="2023"/>
    <n v="11"/>
    <x v="16"/>
    <x v="1"/>
    <x v="22"/>
    <x v="2"/>
    <x v="24"/>
    <n v="169"/>
    <n v="150.40934911242604"/>
  </r>
  <r>
    <n v="2023"/>
    <n v="12"/>
    <x v="17"/>
    <x v="1"/>
    <x v="22"/>
    <x v="2"/>
    <x v="24"/>
    <n v="151"/>
    <n v="156.56834437086093"/>
  </r>
  <r>
    <n v="2024"/>
    <n v="1"/>
    <x v="18"/>
    <x v="1"/>
    <x v="22"/>
    <x v="2"/>
    <x v="24"/>
    <n v="107"/>
    <n v="178.81943925233645"/>
  </r>
  <r>
    <n v="2024"/>
    <n v="2"/>
    <x v="19"/>
    <x v="1"/>
    <x v="22"/>
    <x v="2"/>
    <x v="24"/>
    <n v="149"/>
    <n v="163.17812080536913"/>
  </r>
  <r>
    <n v="2024"/>
    <n v="3"/>
    <x v="20"/>
    <x v="1"/>
    <x v="22"/>
    <x v="2"/>
    <x v="24"/>
    <n v="169"/>
    <n v="187.84491124260356"/>
  </r>
  <r>
    <n v="2024"/>
    <n v="4"/>
    <x v="21"/>
    <x v="1"/>
    <x v="22"/>
    <x v="2"/>
    <x v="24"/>
    <n v="146"/>
    <n v="192.49349315068491"/>
  </r>
  <r>
    <n v="2024"/>
    <n v="5"/>
    <x v="22"/>
    <x v="1"/>
    <x v="22"/>
    <x v="2"/>
    <x v="24"/>
    <n v="167"/>
    <n v="161.40215568862274"/>
  </r>
  <r>
    <n v="2024"/>
    <n v="6"/>
    <x v="23"/>
    <x v="1"/>
    <x v="22"/>
    <x v="2"/>
    <x v="24"/>
    <n v="214"/>
    <n v="178.42331775700933"/>
  </r>
  <r>
    <n v="2024"/>
    <n v="7"/>
    <x v="24"/>
    <x v="1"/>
    <x v="22"/>
    <x v="2"/>
    <x v="24"/>
    <n v="153"/>
    <n v="143.31450980392157"/>
  </r>
  <r>
    <n v="2024"/>
    <n v="8"/>
    <x v="25"/>
    <x v="1"/>
    <x v="22"/>
    <x v="2"/>
    <x v="24"/>
    <n v="210"/>
    <n v="155.45676190476189"/>
  </r>
  <r>
    <n v="2024"/>
    <n v="9"/>
    <x v="26"/>
    <x v="1"/>
    <x v="22"/>
    <x v="2"/>
    <x v="24"/>
    <n v="142"/>
    <n v="149.00929577464788"/>
  </r>
  <r>
    <n v="2024"/>
    <n v="10"/>
    <x v="27"/>
    <x v="1"/>
    <x v="22"/>
    <x v="2"/>
    <x v="24"/>
    <n v="151"/>
    <n v="143.92258278145695"/>
  </r>
  <r>
    <n v="2024"/>
    <n v="11"/>
    <x v="28"/>
    <x v="1"/>
    <x v="22"/>
    <x v="2"/>
    <x v="24"/>
    <n v="187"/>
    <n v="151.64593582887701"/>
  </r>
  <r>
    <n v="2024"/>
    <n v="12"/>
    <x v="29"/>
    <x v="1"/>
    <x v="22"/>
    <x v="2"/>
    <x v="24"/>
    <n v="141"/>
    <n v="155.34106382978723"/>
  </r>
  <r>
    <n v="2025"/>
    <n v="1"/>
    <x v="30"/>
    <x v="1"/>
    <x v="22"/>
    <x v="2"/>
    <x v="24"/>
    <n v="173"/>
    <n v="138.72907514450867"/>
  </r>
  <r>
    <n v="2025"/>
    <n v="2"/>
    <x v="31"/>
    <x v="1"/>
    <x v="22"/>
    <x v="2"/>
    <x v="24"/>
    <n v="108"/>
    <n v="165.96833333333336"/>
  </r>
  <r>
    <n v="2025"/>
    <n v="3"/>
    <x v="32"/>
    <x v="1"/>
    <x v="22"/>
    <x v="2"/>
    <x v="24"/>
    <n v="162"/>
    <n v="207.37302469135804"/>
  </r>
  <r>
    <n v="2025"/>
    <n v="4"/>
    <x v="33"/>
    <x v="1"/>
    <x v="22"/>
    <x v="2"/>
    <x v="24"/>
    <n v="221"/>
    <n v="208.66606334841629"/>
  </r>
  <r>
    <n v="2025"/>
    <n v="5"/>
    <x v="34"/>
    <x v="1"/>
    <x v="22"/>
    <x v="2"/>
    <x v="24"/>
    <n v="239"/>
    <n v="204.16581589958159"/>
  </r>
  <r>
    <n v="2025"/>
    <n v="6"/>
    <x v="35"/>
    <x v="1"/>
    <x v="22"/>
    <x v="2"/>
    <x v="24"/>
    <n v="200"/>
    <n v="175.11205000000001"/>
  </r>
  <r>
    <n v="2022"/>
    <n v="7"/>
    <x v="0"/>
    <x v="0"/>
    <x v="23"/>
    <x v="1"/>
    <x v="25"/>
    <n v="3278"/>
    <n v="40.457299999999996"/>
  </r>
  <r>
    <n v="2022"/>
    <n v="8"/>
    <x v="1"/>
    <x v="0"/>
    <x v="23"/>
    <x v="1"/>
    <x v="25"/>
    <n v="3952"/>
    <n v="39.889229999999998"/>
  </r>
  <r>
    <n v="2022"/>
    <n v="9"/>
    <x v="2"/>
    <x v="0"/>
    <x v="23"/>
    <x v="1"/>
    <x v="25"/>
    <n v="3544"/>
    <n v="37.4863"/>
  </r>
  <r>
    <n v="2022"/>
    <n v="10"/>
    <x v="3"/>
    <x v="0"/>
    <x v="23"/>
    <x v="1"/>
    <x v="25"/>
    <n v="3714"/>
    <n v="39.843229999999998"/>
  </r>
  <r>
    <n v="2022"/>
    <n v="11"/>
    <x v="4"/>
    <x v="0"/>
    <x v="23"/>
    <x v="1"/>
    <x v="25"/>
    <n v="3578"/>
    <n v="43.656529999999997"/>
  </r>
  <r>
    <n v="2022"/>
    <n v="12"/>
    <x v="5"/>
    <x v="0"/>
    <x v="23"/>
    <x v="1"/>
    <x v="25"/>
    <n v="3533"/>
    <n v="23.247630000000001"/>
  </r>
  <r>
    <n v="2023"/>
    <n v="1"/>
    <x v="6"/>
    <x v="0"/>
    <x v="23"/>
    <x v="1"/>
    <x v="25"/>
    <n v="3767"/>
    <n v="58.052549999999997"/>
  </r>
  <r>
    <n v="2023"/>
    <n v="2"/>
    <x v="7"/>
    <x v="0"/>
    <x v="23"/>
    <x v="1"/>
    <x v="25"/>
    <n v="3137"/>
    <n v="46.664870000000001"/>
  </r>
  <r>
    <n v="2023"/>
    <n v="3"/>
    <x v="8"/>
    <x v="0"/>
    <x v="23"/>
    <x v="1"/>
    <x v="25"/>
    <n v="3119"/>
    <n v="45.961970000000001"/>
  </r>
  <r>
    <n v="2023"/>
    <n v="4"/>
    <x v="9"/>
    <x v="0"/>
    <x v="23"/>
    <x v="1"/>
    <x v="25"/>
    <n v="3235"/>
    <n v="63.757510000000003"/>
  </r>
  <r>
    <n v="2023"/>
    <n v="5"/>
    <x v="10"/>
    <x v="0"/>
    <x v="23"/>
    <x v="1"/>
    <x v="25"/>
    <n v="3242"/>
    <n v="57.566310000000001"/>
  </r>
  <r>
    <n v="2023"/>
    <n v="6"/>
    <x v="11"/>
    <x v="0"/>
    <x v="23"/>
    <x v="1"/>
    <x v="25"/>
    <n v="3909"/>
    <n v="34.943519999999999"/>
  </r>
  <r>
    <n v="2023"/>
    <n v="7"/>
    <x v="12"/>
    <x v="0"/>
    <x v="23"/>
    <x v="1"/>
    <x v="25"/>
    <n v="4445"/>
    <n v="50.020809999999997"/>
  </r>
  <r>
    <n v="2023"/>
    <n v="8"/>
    <x v="13"/>
    <x v="0"/>
    <x v="23"/>
    <x v="1"/>
    <x v="25"/>
    <n v="3903"/>
    <n v="45.119340000000001"/>
  </r>
  <r>
    <n v="2023"/>
    <n v="9"/>
    <x v="14"/>
    <x v="0"/>
    <x v="23"/>
    <x v="1"/>
    <x v="25"/>
    <n v="4309"/>
    <n v="38.463810000000002"/>
  </r>
  <r>
    <n v="2023"/>
    <n v="10"/>
    <x v="15"/>
    <x v="0"/>
    <x v="23"/>
    <x v="1"/>
    <x v="25"/>
    <n v="4315"/>
    <n v="42.740200000000002"/>
  </r>
  <r>
    <n v="2023"/>
    <n v="11"/>
    <x v="16"/>
    <x v="0"/>
    <x v="23"/>
    <x v="1"/>
    <x v="25"/>
    <n v="3774"/>
    <n v="40.401730000000001"/>
  </r>
  <r>
    <n v="2023"/>
    <n v="12"/>
    <x v="17"/>
    <x v="0"/>
    <x v="23"/>
    <x v="1"/>
    <x v="25"/>
    <n v="4325"/>
    <n v="53.929760000000002"/>
  </r>
  <r>
    <n v="2024"/>
    <n v="1"/>
    <x v="18"/>
    <x v="0"/>
    <x v="23"/>
    <x v="1"/>
    <x v="25"/>
    <n v="3641"/>
    <n v="40.86645"/>
  </r>
  <r>
    <n v="2024"/>
    <n v="2"/>
    <x v="19"/>
    <x v="0"/>
    <x v="23"/>
    <x v="1"/>
    <x v="25"/>
    <n v="2812"/>
    <n v="51.697139999999997"/>
  </r>
  <r>
    <n v="2024"/>
    <n v="3"/>
    <x v="20"/>
    <x v="0"/>
    <x v="23"/>
    <x v="1"/>
    <x v="25"/>
    <n v="2699"/>
    <n v="50.698450000000001"/>
  </r>
  <r>
    <n v="2024"/>
    <n v="4"/>
    <x v="21"/>
    <x v="0"/>
    <x v="23"/>
    <x v="1"/>
    <x v="25"/>
    <n v="3226"/>
    <n v="41.658290000000001"/>
  </r>
  <r>
    <n v="2024"/>
    <n v="5"/>
    <x v="22"/>
    <x v="0"/>
    <x v="23"/>
    <x v="1"/>
    <x v="25"/>
    <n v="3362"/>
    <n v="40.15831"/>
  </r>
  <r>
    <n v="2024"/>
    <n v="6"/>
    <x v="23"/>
    <x v="0"/>
    <x v="23"/>
    <x v="1"/>
    <x v="25"/>
    <n v="3493"/>
    <n v="37.575479999999999"/>
  </r>
  <r>
    <n v="2024"/>
    <n v="7"/>
    <x v="24"/>
    <x v="0"/>
    <x v="23"/>
    <x v="1"/>
    <x v="25"/>
    <n v="3646"/>
    <n v="38.87659"/>
  </r>
  <r>
    <n v="2024"/>
    <n v="8"/>
    <x v="25"/>
    <x v="0"/>
    <x v="23"/>
    <x v="1"/>
    <x v="25"/>
    <n v="2971"/>
    <n v="43.254640000000002"/>
  </r>
  <r>
    <n v="2024"/>
    <n v="9"/>
    <x v="26"/>
    <x v="0"/>
    <x v="23"/>
    <x v="1"/>
    <x v="25"/>
    <n v="3105"/>
    <n v="40.622860000000003"/>
  </r>
  <r>
    <n v="2024"/>
    <n v="10"/>
    <x v="27"/>
    <x v="0"/>
    <x v="23"/>
    <x v="1"/>
    <x v="25"/>
    <n v="3088"/>
    <n v="40.945959999999999"/>
  </r>
  <r>
    <n v="2024"/>
    <n v="11"/>
    <x v="28"/>
    <x v="0"/>
    <x v="23"/>
    <x v="1"/>
    <x v="25"/>
    <n v="3241"/>
    <n v="43.267290000000003"/>
  </r>
  <r>
    <n v="2024"/>
    <n v="12"/>
    <x v="29"/>
    <x v="0"/>
    <x v="23"/>
    <x v="1"/>
    <x v="25"/>
    <n v="3356"/>
    <n v="45.047400000000003"/>
  </r>
  <r>
    <n v="2025"/>
    <n v="1"/>
    <x v="30"/>
    <x v="0"/>
    <x v="23"/>
    <x v="1"/>
    <x v="25"/>
    <n v="3090"/>
    <n v="41.231969999999997"/>
  </r>
  <r>
    <n v="2025"/>
    <n v="2"/>
    <x v="31"/>
    <x v="0"/>
    <x v="23"/>
    <x v="1"/>
    <x v="25"/>
    <n v="2427"/>
    <n v="43.180599999999998"/>
  </r>
  <r>
    <n v="2025"/>
    <n v="3"/>
    <x v="32"/>
    <x v="0"/>
    <x v="23"/>
    <x v="1"/>
    <x v="25"/>
    <n v="3629"/>
    <n v="38.189450000000001"/>
  </r>
  <r>
    <n v="2025"/>
    <n v="4"/>
    <x v="33"/>
    <x v="0"/>
    <x v="23"/>
    <x v="1"/>
    <x v="25"/>
    <n v="3360"/>
    <n v="53.484499999999997"/>
  </r>
  <r>
    <n v="2025"/>
    <n v="5"/>
    <x v="34"/>
    <x v="0"/>
    <x v="23"/>
    <x v="1"/>
    <x v="25"/>
    <n v="4292"/>
    <n v="47.067349999999998"/>
  </r>
  <r>
    <n v="2025"/>
    <n v="6"/>
    <x v="35"/>
    <x v="0"/>
    <x v="23"/>
    <x v="1"/>
    <x v="25"/>
    <n v="4424"/>
    <n v="41.010860000000001"/>
  </r>
  <r>
    <n v="2022"/>
    <n v="7"/>
    <x v="0"/>
    <x v="0"/>
    <x v="24"/>
    <x v="2"/>
    <x v="26"/>
    <n v="325"/>
    <n v="129.61138"/>
  </r>
  <r>
    <n v="2022"/>
    <n v="8"/>
    <x v="1"/>
    <x v="0"/>
    <x v="24"/>
    <x v="2"/>
    <x v="26"/>
    <n v="1447"/>
    <n v="134.89555999999999"/>
  </r>
  <r>
    <n v="2022"/>
    <n v="9"/>
    <x v="2"/>
    <x v="0"/>
    <x v="24"/>
    <x v="2"/>
    <x v="26"/>
    <n v="932"/>
    <n v="117.26849"/>
  </r>
  <r>
    <n v="2022"/>
    <n v="10"/>
    <x v="3"/>
    <x v="0"/>
    <x v="24"/>
    <x v="2"/>
    <x v="26"/>
    <n v="261"/>
    <n v="118.98033"/>
  </r>
  <r>
    <n v="2022"/>
    <n v="11"/>
    <x v="4"/>
    <x v="0"/>
    <x v="24"/>
    <x v="2"/>
    <x v="26"/>
    <n v="244"/>
    <n v="126.07235"/>
  </r>
  <r>
    <n v="2022"/>
    <n v="12"/>
    <x v="5"/>
    <x v="0"/>
    <x v="24"/>
    <x v="2"/>
    <x v="26"/>
    <n v="234"/>
    <n v="117.40354000000001"/>
  </r>
  <r>
    <n v="2023"/>
    <n v="1"/>
    <x v="6"/>
    <x v="0"/>
    <x v="24"/>
    <x v="2"/>
    <x v="26"/>
    <n v="265"/>
    <n v="109.19248"/>
  </r>
  <r>
    <n v="2023"/>
    <n v="2"/>
    <x v="7"/>
    <x v="0"/>
    <x v="24"/>
    <x v="2"/>
    <x v="26"/>
    <n v="233"/>
    <n v="122.36023"/>
  </r>
  <r>
    <n v="2023"/>
    <n v="3"/>
    <x v="8"/>
    <x v="0"/>
    <x v="24"/>
    <x v="2"/>
    <x v="26"/>
    <n v="264"/>
    <n v="133.82955000000001"/>
  </r>
  <r>
    <n v="2023"/>
    <n v="4"/>
    <x v="9"/>
    <x v="0"/>
    <x v="24"/>
    <x v="2"/>
    <x v="26"/>
    <n v="212"/>
    <n v="150.13569000000001"/>
  </r>
  <r>
    <n v="2023"/>
    <n v="5"/>
    <x v="10"/>
    <x v="0"/>
    <x v="24"/>
    <x v="2"/>
    <x v="26"/>
    <n v="258"/>
    <n v="127.34135999999999"/>
  </r>
  <r>
    <n v="2023"/>
    <n v="6"/>
    <x v="11"/>
    <x v="0"/>
    <x v="24"/>
    <x v="2"/>
    <x v="26"/>
    <n v="200"/>
    <n v="121.59423"/>
  </r>
  <r>
    <n v="2023"/>
    <n v="7"/>
    <x v="12"/>
    <x v="0"/>
    <x v="24"/>
    <x v="2"/>
    <x v="26"/>
    <n v="250"/>
    <n v="115.04839"/>
  </r>
  <r>
    <n v="2023"/>
    <n v="8"/>
    <x v="13"/>
    <x v="0"/>
    <x v="24"/>
    <x v="2"/>
    <x v="26"/>
    <n v="233"/>
    <n v="121.42422999999999"/>
  </r>
  <r>
    <n v="2023"/>
    <n v="9"/>
    <x v="14"/>
    <x v="0"/>
    <x v="24"/>
    <x v="2"/>
    <x v="26"/>
    <n v="168"/>
    <n v="124.37136"/>
  </r>
  <r>
    <n v="2023"/>
    <n v="10"/>
    <x v="15"/>
    <x v="0"/>
    <x v="24"/>
    <x v="2"/>
    <x v="26"/>
    <n v="208"/>
    <n v="129.75115"/>
  </r>
  <r>
    <n v="2023"/>
    <n v="11"/>
    <x v="16"/>
    <x v="0"/>
    <x v="24"/>
    <x v="2"/>
    <x v="26"/>
    <n v="214"/>
    <n v="130.495"/>
  </r>
  <r>
    <n v="2023"/>
    <n v="12"/>
    <x v="17"/>
    <x v="0"/>
    <x v="24"/>
    <x v="2"/>
    <x v="26"/>
    <n v="204"/>
    <n v="145.45898"/>
  </r>
  <r>
    <n v="2024"/>
    <n v="1"/>
    <x v="18"/>
    <x v="0"/>
    <x v="24"/>
    <x v="2"/>
    <x v="26"/>
    <n v="242"/>
    <n v="133.85319999999999"/>
  </r>
  <r>
    <n v="2024"/>
    <n v="2"/>
    <x v="19"/>
    <x v="0"/>
    <x v="24"/>
    <x v="2"/>
    <x v="26"/>
    <n v="220"/>
    <n v="129.14587"/>
  </r>
  <r>
    <n v="2024"/>
    <n v="3"/>
    <x v="20"/>
    <x v="0"/>
    <x v="24"/>
    <x v="2"/>
    <x v="26"/>
    <n v="207"/>
    <n v="123.54613000000001"/>
  </r>
  <r>
    <n v="2024"/>
    <n v="4"/>
    <x v="21"/>
    <x v="0"/>
    <x v="24"/>
    <x v="2"/>
    <x v="26"/>
    <n v="225"/>
    <n v="126.97999"/>
  </r>
  <r>
    <n v="2024"/>
    <n v="5"/>
    <x v="22"/>
    <x v="0"/>
    <x v="24"/>
    <x v="2"/>
    <x v="26"/>
    <n v="264"/>
    <n v="133.25837999999999"/>
  </r>
  <r>
    <n v="2024"/>
    <n v="6"/>
    <x v="23"/>
    <x v="0"/>
    <x v="24"/>
    <x v="2"/>
    <x v="26"/>
    <n v="1367"/>
    <n v="44.654150000000001"/>
  </r>
  <r>
    <n v="2024"/>
    <n v="7"/>
    <x v="24"/>
    <x v="0"/>
    <x v="24"/>
    <x v="2"/>
    <x v="26"/>
    <n v="1751"/>
    <n v="42.374850000000002"/>
  </r>
  <r>
    <n v="2024"/>
    <n v="8"/>
    <x v="25"/>
    <x v="0"/>
    <x v="24"/>
    <x v="2"/>
    <x v="26"/>
    <n v="1636"/>
    <n v="43.69003"/>
  </r>
  <r>
    <n v="2024"/>
    <n v="9"/>
    <x v="26"/>
    <x v="0"/>
    <x v="24"/>
    <x v="2"/>
    <x v="26"/>
    <n v="1628"/>
    <n v="41.085459999999998"/>
  </r>
  <r>
    <n v="2024"/>
    <n v="10"/>
    <x v="27"/>
    <x v="0"/>
    <x v="24"/>
    <x v="2"/>
    <x v="26"/>
    <n v="1604"/>
    <n v="46.50685"/>
  </r>
  <r>
    <n v="2024"/>
    <n v="11"/>
    <x v="28"/>
    <x v="0"/>
    <x v="24"/>
    <x v="2"/>
    <x v="26"/>
    <n v="1555"/>
    <n v="48.927680000000002"/>
  </r>
  <r>
    <n v="2024"/>
    <n v="12"/>
    <x v="29"/>
    <x v="0"/>
    <x v="24"/>
    <x v="2"/>
    <x v="26"/>
    <n v="1638"/>
    <n v="53.287660000000002"/>
  </r>
  <r>
    <n v="2025"/>
    <n v="1"/>
    <x v="30"/>
    <x v="0"/>
    <x v="24"/>
    <x v="2"/>
    <x v="26"/>
    <n v="1484"/>
    <n v="47.898679999999999"/>
  </r>
  <r>
    <n v="2025"/>
    <n v="2"/>
    <x v="31"/>
    <x v="0"/>
    <x v="24"/>
    <x v="2"/>
    <x v="26"/>
    <n v="1410"/>
    <n v="53.389919999999996"/>
  </r>
  <r>
    <n v="2025"/>
    <n v="3"/>
    <x v="32"/>
    <x v="0"/>
    <x v="24"/>
    <x v="2"/>
    <x v="26"/>
    <n v="1747"/>
    <n v="47.807679999999998"/>
  </r>
  <r>
    <n v="2025"/>
    <n v="4"/>
    <x v="33"/>
    <x v="0"/>
    <x v="24"/>
    <x v="2"/>
    <x v="26"/>
    <n v="971"/>
    <n v="51.238059999999997"/>
  </r>
  <r>
    <n v="2025"/>
    <n v="5"/>
    <x v="34"/>
    <x v="0"/>
    <x v="24"/>
    <x v="2"/>
    <x v="26"/>
    <n v="1621"/>
    <n v="44.367919999999998"/>
  </r>
  <r>
    <n v="2025"/>
    <n v="6"/>
    <x v="35"/>
    <x v="0"/>
    <x v="24"/>
    <x v="2"/>
    <x v="26"/>
    <n v="1686"/>
    <n v="47.456400000000002"/>
  </r>
  <r>
    <n v="2022"/>
    <n v="7"/>
    <x v="0"/>
    <x v="1"/>
    <x v="25"/>
    <x v="2"/>
    <x v="27"/>
    <n v="267"/>
    <n v="299.55134831460674"/>
  </r>
  <r>
    <n v="2022"/>
    <n v="8"/>
    <x v="1"/>
    <x v="1"/>
    <x v="25"/>
    <x v="2"/>
    <x v="27"/>
    <n v="230"/>
    <n v="317.79560869565222"/>
  </r>
  <r>
    <n v="2022"/>
    <n v="9"/>
    <x v="2"/>
    <x v="1"/>
    <x v="25"/>
    <x v="2"/>
    <x v="27"/>
    <n v="181"/>
    <n v="299.47613259668509"/>
  </r>
  <r>
    <n v="2022"/>
    <n v="10"/>
    <x v="3"/>
    <x v="1"/>
    <x v="25"/>
    <x v="2"/>
    <x v="27"/>
    <n v="230"/>
    <n v="286.28852173913043"/>
  </r>
  <r>
    <n v="2022"/>
    <n v="11"/>
    <x v="4"/>
    <x v="1"/>
    <x v="25"/>
    <x v="2"/>
    <x v="27"/>
    <n v="230"/>
    <n v="285.48960869565218"/>
  </r>
  <r>
    <n v="2022"/>
    <n v="12"/>
    <x v="5"/>
    <x v="1"/>
    <x v="25"/>
    <x v="2"/>
    <x v="27"/>
    <n v="194"/>
    <n v="260.55912371134019"/>
  </r>
  <r>
    <n v="2023"/>
    <n v="1"/>
    <x v="6"/>
    <x v="1"/>
    <x v="25"/>
    <x v="2"/>
    <x v="27"/>
    <n v="231"/>
    <n v="265.55190476190478"/>
  </r>
  <r>
    <n v="2023"/>
    <n v="2"/>
    <x v="7"/>
    <x v="1"/>
    <x v="25"/>
    <x v="2"/>
    <x v="27"/>
    <n v="252"/>
    <n v="264.43484126984129"/>
  </r>
  <r>
    <n v="2023"/>
    <n v="3"/>
    <x v="8"/>
    <x v="1"/>
    <x v="25"/>
    <x v="2"/>
    <x v="27"/>
    <n v="334"/>
    <n v="273.56820359281437"/>
  </r>
  <r>
    <n v="2023"/>
    <n v="4"/>
    <x v="9"/>
    <x v="1"/>
    <x v="25"/>
    <x v="2"/>
    <x v="27"/>
    <n v="222"/>
    <n v="302.93999999999994"/>
  </r>
  <r>
    <n v="2023"/>
    <n v="5"/>
    <x v="10"/>
    <x v="1"/>
    <x v="25"/>
    <x v="2"/>
    <x v="27"/>
    <n v="298"/>
    <n v="293.53583892617445"/>
  </r>
  <r>
    <n v="2023"/>
    <n v="6"/>
    <x v="11"/>
    <x v="1"/>
    <x v="25"/>
    <x v="2"/>
    <x v="27"/>
    <n v="239"/>
    <n v="258.83096234309625"/>
  </r>
  <r>
    <n v="2023"/>
    <n v="7"/>
    <x v="12"/>
    <x v="1"/>
    <x v="25"/>
    <x v="2"/>
    <x v="27"/>
    <n v="228"/>
    <n v="250.57008771929827"/>
  </r>
  <r>
    <n v="2023"/>
    <n v="8"/>
    <x v="13"/>
    <x v="1"/>
    <x v="25"/>
    <x v="2"/>
    <x v="27"/>
    <n v="279"/>
    <n v="252.04143369175625"/>
  </r>
  <r>
    <n v="2023"/>
    <n v="9"/>
    <x v="14"/>
    <x v="1"/>
    <x v="25"/>
    <x v="2"/>
    <x v="27"/>
    <n v="235"/>
    <n v="233.09408510638298"/>
  </r>
  <r>
    <n v="2023"/>
    <n v="10"/>
    <x v="15"/>
    <x v="1"/>
    <x v="25"/>
    <x v="2"/>
    <x v="27"/>
    <n v="261"/>
    <n v="242.43072796934865"/>
  </r>
  <r>
    <n v="2023"/>
    <n v="11"/>
    <x v="16"/>
    <x v="1"/>
    <x v="25"/>
    <x v="2"/>
    <x v="27"/>
    <n v="211"/>
    <n v="250.87431279620856"/>
  </r>
  <r>
    <n v="2023"/>
    <n v="12"/>
    <x v="17"/>
    <x v="1"/>
    <x v="25"/>
    <x v="2"/>
    <x v="27"/>
    <n v="246"/>
    <n v="250.03861788617886"/>
  </r>
  <r>
    <n v="2024"/>
    <n v="1"/>
    <x v="18"/>
    <x v="1"/>
    <x v="25"/>
    <x v="2"/>
    <x v="27"/>
    <n v="204"/>
    <n v="269.66470588235296"/>
  </r>
  <r>
    <n v="2024"/>
    <n v="2"/>
    <x v="19"/>
    <x v="1"/>
    <x v="25"/>
    <x v="2"/>
    <x v="27"/>
    <n v="245"/>
    <n v="243.38053061224491"/>
  </r>
  <r>
    <n v="2024"/>
    <n v="3"/>
    <x v="20"/>
    <x v="1"/>
    <x v="25"/>
    <x v="2"/>
    <x v="27"/>
    <n v="221"/>
    <n v="257.4380542986425"/>
  </r>
  <r>
    <n v="2024"/>
    <n v="4"/>
    <x v="21"/>
    <x v="1"/>
    <x v="25"/>
    <x v="2"/>
    <x v="27"/>
    <n v="287"/>
    <n v="301.45407665505229"/>
  </r>
  <r>
    <n v="2024"/>
    <n v="5"/>
    <x v="22"/>
    <x v="1"/>
    <x v="25"/>
    <x v="2"/>
    <x v="27"/>
    <n v="245"/>
    <n v="270.40763265306123"/>
  </r>
  <r>
    <n v="2024"/>
    <n v="6"/>
    <x v="23"/>
    <x v="1"/>
    <x v="25"/>
    <x v="2"/>
    <x v="27"/>
    <n v="342"/>
    <n v="282.50330409356724"/>
  </r>
  <r>
    <n v="2024"/>
    <n v="7"/>
    <x v="24"/>
    <x v="1"/>
    <x v="25"/>
    <x v="2"/>
    <x v="27"/>
    <n v="217"/>
    <n v="281.45018433179723"/>
  </r>
  <r>
    <n v="2024"/>
    <n v="8"/>
    <x v="25"/>
    <x v="1"/>
    <x v="25"/>
    <x v="2"/>
    <x v="27"/>
    <n v="305"/>
    <n v="245.96472131147542"/>
  </r>
  <r>
    <n v="2024"/>
    <n v="9"/>
    <x v="26"/>
    <x v="1"/>
    <x v="25"/>
    <x v="2"/>
    <x v="27"/>
    <n v="213"/>
    <n v="247.49652582159626"/>
  </r>
  <r>
    <n v="2024"/>
    <n v="10"/>
    <x v="27"/>
    <x v="1"/>
    <x v="25"/>
    <x v="2"/>
    <x v="27"/>
    <n v="248"/>
    <n v="218.93435483870968"/>
  </r>
  <r>
    <n v="2024"/>
    <n v="11"/>
    <x v="28"/>
    <x v="1"/>
    <x v="25"/>
    <x v="2"/>
    <x v="27"/>
    <n v="178"/>
    <n v="231.72938202247192"/>
  </r>
  <r>
    <n v="2024"/>
    <n v="12"/>
    <x v="29"/>
    <x v="1"/>
    <x v="25"/>
    <x v="2"/>
    <x v="27"/>
    <n v="156"/>
    <n v="239.11660256410258"/>
  </r>
  <r>
    <n v="2025"/>
    <n v="1"/>
    <x v="30"/>
    <x v="1"/>
    <x v="25"/>
    <x v="2"/>
    <x v="27"/>
    <n v="294"/>
    <n v="226.11499999999998"/>
  </r>
  <r>
    <n v="2025"/>
    <n v="2"/>
    <x v="31"/>
    <x v="1"/>
    <x v="25"/>
    <x v="2"/>
    <x v="27"/>
    <n v="146"/>
    <n v="255.54753424657537"/>
  </r>
  <r>
    <n v="2025"/>
    <n v="3"/>
    <x v="32"/>
    <x v="1"/>
    <x v="25"/>
    <x v="2"/>
    <x v="27"/>
    <n v="200"/>
    <n v="252.22725"/>
  </r>
  <r>
    <n v="2025"/>
    <n v="4"/>
    <x v="33"/>
    <x v="1"/>
    <x v="25"/>
    <x v="2"/>
    <x v="27"/>
    <n v="224"/>
    <n v="263.98491071428572"/>
  </r>
  <r>
    <n v="2025"/>
    <n v="5"/>
    <x v="34"/>
    <x v="1"/>
    <x v="25"/>
    <x v="2"/>
    <x v="27"/>
    <n v="222"/>
    <n v="262.27346846846848"/>
  </r>
  <r>
    <n v="2025"/>
    <n v="6"/>
    <x v="35"/>
    <x v="1"/>
    <x v="25"/>
    <x v="2"/>
    <x v="27"/>
    <n v="224"/>
    <n v="269.00116071428573"/>
  </r>
  <r>
    <n v="2022"/>
    <n v="7"/>
    <x v="0"/>
    <x v="0"/>
    <x v="26"/>
    <x v="1"/>
    <x v="28"/>
    <n v="5681"/>
    <n v="40.162329999999997"/>
  </r>
  <r>
    <n v="2022"/>
    <n v="8"/>
    <x v="1"/>
    <x v="0"/>
    <x v="26"/>
    <x v="1"/>
    <x v="28"/>
    <n v="7377"/>
    <n v="38.694540000000003"/>
  </r>
  <r>
    <n v="2022"/>
    <n v="9"/>
    <x v="2"/>
    <x v="0"/>
    <x v="26"/>
    <x v="1"/>
    <x v="28"/>
    <n v="6605"/>
    <n v="36.415840000000003"/>
  </r>
  <r>
    <n v="2022"/>
    <n v="10"/>
    <x v="3"/>
    <x v="0"/>
    <x v="26"/>
    <x v="1"/>
    <x v="28"/>
    <n v="7121"/>
    <n v="43.037410000000001"/>
  </r>
  <r>
    <n v="2022"/>
    <n v="11"/>
    <x v="4"/>
    <x v="0"/>
    <x v="26"/>
    <x v="1"/>
    <x v="28"/>
    <n v="7803"/>
    <n v="50.410670000000003"/>
  </r>
  <r>
    <n v="2022"/>
    <n v="12"/>
    <x v="5"/>
    <x v="0"/>
    <x v="26"/>
    <x v="1"/>
    <x v="28"/>
    <n v="8180"/>
    <n v="45.676960000000001"/>
  </r>
  <r>
    <n v="2023"/>
    <n v="1"/>
    <x v="6"/>
    <x v="0"/>
    <x v="26"/>
    <x v="1"/>
    <x v="28"/>
    <n v="9729"/>
    <n v="43.376170000000002"/>
  </r>
  <r>
    <n v="2023"/>
    <n v="2"/>
    <x v="7"/>
    <x v="0"/>
    <x v="26"/>
    <x v="1"/>
    <x v="28"/>
    <n v="11341"/>
    <n v="51.79674"/>
  </r>
  <r>
    <n v="2023"/>
    <n v="3"/>
    <x v="8"/>
    <x v="0"/>
    <x v="26"/>
    <x v="1"/>
    <x v="28"/>
    <n v="12388"/>
    <n v="61.081429999999997"/>
  </r>
  <r>
    <n v="2023"/>
    <n v="4"/>
    <x v="9"/>
    <x v="0"/>
    <x v="26"/>
    <x v="1"/>
    <x v="28"/>
    <n v="10956"/>
    <n v="53.493740000000003"/>
  </r>
  <r>
    <n v="2023"/>
    <n v="5"/>
    <x v="10"/>
    <x v="0"/>
    <x v="26"/>
    <x v="1"/>
    <x v="28"/>
    <n v="13717"/>
    <n v="47.511110000000002"/>
  </r>
  <r>
    <n v="2023"/>
    <n v="6"/>
    <x v="11"/>
    <x v="0"/>
    <x v="26"/>
    <x v="1"/>
    <x v="28"/>
    <n v="11592"/>
    <n v="56.356749999999998"/>
  </r>
  <r>
    <n v="2023"/>
    <n v="7"/>
    <x v="12"/>
    <x v="0"/>
    <x v="26"/>
    <x v="1"/>
    <x v="28"/>
    <n v="7246"/>
    <n v="39.78049"/>
  </r>
  <r>
    <n v="2023"/>
    <n v="8"/>
    <x v="13"/>
    <x v="0"/>
    <x v="26"/>
    <x v="1"/>
    <x v="28"/>
    <n v="11837"/>
    <n v="53.583820000000003"/>
  </r>
  <r>
    <n v="2023"/>
    <n v="9"/>
    <x v="14"/>
    <x v="0"/>
    <x v="26"/>
    <x v="1"/>
    <x v="28"/>
    <n v="11238"/>
    <n v="51.104190000000003"/>
  </r>
  <r>
    <n v="2023"/>
    <n v="10"/>
    <x v="15"/>
    <x v="0"/>
    <x v="26"/>
    <x v="1"/>
    <x v="28"/>
    <n v="11891"/>
    <n v="56.782209999999999"/>
  </r>
  <r>
    <n v="2023"/>
    <n v="11"/>
    <x v="16"/>
    <x v="0"/>
    <x v="26"/>
    <x v="1"/>
    <x v="28"/>
    <n v="8771"/>
    <n v="51.368519999999997"/>
  </r>
  <r>
    <n v="2023"/>
    <n v="12"/>
    <x v="17"/>
    <x v="0"/>
    <x v="26"/>
    <x v="1"/>
    <x v="28"/>
    <n v="7983"/>
    <n v="43.697330000000001"/>
  </r>
  <r>
    <n v="2024"/>
    <n v="1"/>
    <x v="18"/>
    <x v="0"/>
    <x v="26"/>
    <x v="1"/>
    <x v="28"/>
    <n v="8669"/>
    <n v="45.080910000000003"/>
  </r>
  <r>
    <n v="2024"/>
    <n v="2"/>
    <x v="19"/>
    <x v="0"/>
    <x v="26"/>
    <x v="1"/>
    <x v="28"/>
    <n v="9069"/>
    <n v="46.732550000000003"/>
  </r>
  <r>
    <n v="2024"/>
    <n v="3"/>
    <x v="20"/>
    <x v="0"/>
    <x v="26"/>
    <x v="1"/>
    <x v="28"/>
    <n v="10972"/>
    <n v="59.287840000000003"/>
  </r>
  <r>
    <n v="2024"/>
    <n v="4"/>
    <x v="21"/>
    <x v="0"/>
    <x v="26"/>
    <x v="1"/>
    <x v="28"/>
    <n v="130"/>
    <n v="42.499920000000003"/>
  </r>
  <r>
    <n v="2024"/>
    <n v="5"/>
    <x v="22"/>
    <x v="0"/>
    <x v="26"/>
    <x v="1"/>
    <x v="28"/>
    <n v="3117"/>
    <n v="34.743729999999999"/>
  </r>
  <r>
    <n v="2024"/>
    <n v="6"/>
    <x v="23"/>
    <x v="0"/>
    <x v="26"/>
    <x v="1"/>
    <x v="28"/>
    <n v="9394"/>
    <n v="55.705350000000003"/>
  </r>
  <r>
    <n v="2024"/>
    <n v="7"/>
    <x v="24"/>
    <x v="0"/>
    <x v="26"/>
    <x v="1"/>
    <x v="28"/>
    <n v="9544"/>
    <n v="57.493810000000003"/>
  </r>
  <r>
    <n v="2024"/>
    <n v="8"/>
    <x v="25"/>
    <x v="0"/>
    <x v="26"/>
    <x v="1"/>
    <x v="28"/>
    <n v="11833"/>
    <n v="44.520890000000001"/>
  </r>
  <r>
    <n v="2024"/>
    <n v="9"/>
    <x v="26"/>
    <x v="0"/>
    <x v="26"/>
    <x v="1"/>
    <x v="28"/>
    <n v="11724"/>
    <n v="45.769739999999999"/>
  </r>
  <r>
    <n v="2024"/>
    <n v="10"/>
    <x v="27"/>
    <x v="0"/>
    <x v="26"/>
    <x v="1"/>
    <x v="28"/>
    <n v="12835"/>
    <n v="51.178089999999997"/>
  </r>
  <r>
    <n v="2024"/>
    <n v="11"/>
    <x v="28"/>
    <x v="0"/>
    <x v="26"/>
    <x v="1"/>
    <x v="28"/>
    <n v="10305"/>
    <n v="38.445149999999998"/>
  </r>
  <r>
    <n v="2024"/>
    <n v="12"/>
    <x v="29"/>
    <x v="0"/>
    <x v="26"/>
    <x v="1"/>
    <x v="28"/>
    <n v="9847"/>
    <n v="40.254150000000003"/>
  </r>
  <r>
    <n v="2025"/>
    <n v="1"/>
    <x v="30"/>
    <x v="0"/>
    <x v="26"/>
    <x v="1"/>
    <x v="28"/>
    <n v="8818"/>
    <n v="46.185989999999997"/>
  </r>
  <r>
    <n v="2025"/>
    <n v="2"/>
    <x v="31"/>
    <x v="0"/>
    <x v="26"/>
    <x v="1"/>
    <x v="28"/>
    <n v="10100"/>
    <n v="41.928780000000003"/>
  </r>
  <r>
    <n v="2025"/>
    <n v="3"/>
    <x v="32"/>
    <x v="0"/>
    <x v="26"/>
    <x v="1"/>
    <x v="28"/>
    <n v="13023"/>
    <n v="46.644849999999998"/>
  </r>
  <r>
    <n v="2025"/>
    <n v="4"/>
    <x v="33"/>
    <x v="0"/>
    <x v="26"/>
    <x v="1"/>
    <x v="28"/>
    <n v="12447"/>
    <n v="40.578740000000003"/>
  </r>
  <r>
    <n v="2025"/>
    <n v="5"/>
    <x v="34"/>
    <x v="0"/>
    <x v="26"/>
    <x v="1"/>
    <x v="28"/>
    <n v="10696"/>
    <n v="43.310720000000003"/>
  </r>
  <r>
    <n v="2025"/>
    <n v="6"/>
    <x v="35"/>
    <x v="0"/>
    <x v="26"/>
    <x v="1"/>
    <x v="28"/>
    <n v="6564"/>
    <n v="78.882530000000003"/>
  </r>
  <r>
    <n v="2022"/>
    <n v="7"/>
    <x v="0"/>
    <x v="0"/>
    <x v="27"/>
    <x v="2"/>
    <x v="29"/>
    <n v="1012"/>
    <n v="66.24606"/>
  </r>
  <r>
    <n v="2022"/>
    <n v="8"/>
    <x v="1"/>
    <x v="0"/>
    <x v="27"/>
    <x v="2"/>
    <x v="29"/>
    <n v="1293"/>
    <n v="63.501150000000003"/>
  </r>
  <r>
    <n v="2022"/>
    <n v="9"/>
    <x v="2"/>
    <x v="0"/>
    <x v="27"/>
    <x v="2"/>
    <x v="29"/>
    <n v="1109"/>
    <n v="68.972970000000004"/>
  </r>
  <r>
    <n v="2022"/>
    <n v="10"/>
    <x v="3"/>
    <x v="0"/>
    <x v="27"/>
    <x v="2"/>
    <x v="29"/>
    <n v="1520"/>
    <n v="74.695800000000006"/>
  </r>
  <r>
    <n v="2022"/>
    <n v="11"/>
    <x v="4"/>
    <x v="0"/>
    <x v="27"/>
    <x v="2"/>
    <x v="29"/>
    <n v="1349"/>
    <n v="73.431520000000006"/>
  </r>
  <r>
    <n v="2022"/>
    <n v="12"/>
    <x v="5"/>
    <x v="0"/>
    <x v="27"/>
    <x v="2"/>
    <x v="29"/>
    <n v="1054"/>
    <n v="68.134680000000003"/>
  </r>
  <r>
    <n v="2023"/>
    <n v="1"/>
    <x v="6"/>
    <x v="0"/>
    <x v="27"/>
    <x v="2"/>
    <x v="29"/>
    <n v="1147"/>
    <n v="74.218379999999996"/>
  </r>
  <r>
    <n v="2023"/>
    <n v="2"/>
    <x v="7"/>
    <x v="0"/>
    <x v="27"/>
    <x v="2"/>
    <x v="29"/>
    <n v="1362"/>
    <n v="55.978450000000002"/>
  </r>
  <r>
    <n v="2023"/>
    <n v="3"/>
    <x v="8"/>
    <x v="0"/>
    <x v="27"/>
    <x v="2"/>
    <x v="29"/>
    <n v="1244"/>
    <n v="69.37921"/>
  </r>
  <r>
    <n v="2023"/>
    <n v="4"/>
    <x v="9"/>
    <x v="0"/>
    <x v="27"/>
    <x v="2"/>
    <x v="29"/>
    <n v="1413"/>
    <n v="62.221980000000002"/>
  </r>
  <r>
    <n v="2023"/>
    <n v="5"/>
    <x v="10"/>
    <x v="0"/>
    <x v="27"/>
    <x v="2"/>
    <x v="29"/>
    <n v="1649"/>
    <n v="56.068869999999997"/>
  </r>
  <r>
    <n v="2023"/>
    <n v="6"/>
    <x v="11"/>
    <x v="0"/>
    <x v="27"/>
    <x v="2"/>
    <x v="29"/>
    <n v="1656"/>
    <n v="53.520699999999998"/>
  </r>
  <r>
    <n v="2023"/>
    <n v="7"/>
    <x v="12"/>
    <x v="0"/>
    <x v="27"/>
    <x v="2"/>
    <x v="29"/>
    <n v="1443"/>
    <n v="49.648339999999997"/>
  </r>
  <r>
    <n v="2023"/>
    <n v="8"/>
    <x v="13"/>
    <x v="0"/>
    <x v="27"/>
    <x v="2"/>
    <x v="29"/>
    <n v="1680"/>
    <n v="53.136589999999998"/>
  </r>
  <r>
    <n v="2023"/>
    <n v="9"/>
    <x v="14"/>
    <x v="0"/>
    <x v="27"/>
    <x v="2"/>
    <x v="29"/>
    <n v="1683"/>
    <n v="52.399630000000002"/>
  </r>
  <r>
    <n v="2023"/>
    <n v="10"/>
    <x v="15"/>
    <x v="0"/>
    <x v="27"/>
    <x v="2"/>
    <x v="29"/>
    <n v="1688"/>
    <n v="56.473300000000002"/>
  </r>
  <r>
    <n v="2023"/>
    <n v="11"/>
    <x v="16"/>
    <x v="0"/>
    <x v="27"/>
    <x v="2"/>
    <x v="29"/>
    <n v="1389"/>
    <n v="54.690689999999996"/>
  </r>
  <r>
    <n v="2023"/>
    <n v="12"/>
    <x v="17"/>
    <x v="0"/>
    <x v="27"/>
    <x v="2"/>
    <x v="29"/>
    <n v="1104"/>
    <n v="66.52167"/>
  </r>
  <r>
    <n v="2024"/>
    <n v="1"/>
    <x v="18"/>
    <x v="0"/>
    <x v="27"/>
    <x v="2"/>
    <x v="29"/>
    <n v="1383"/>
    <n v="53.397709999999996"/>
  </r>
  <r>
    <n v="2024"/>
    <n v="2"/>
    <x v="19"/>
    <x v="0"/>
    <x v="27"/>
    <x v="2"/>
    <x v="29"/>
    <n v="1269"/>
    <n v="59.928710000000002"/>
  </r>
  <r>
    <n v="2024"/>
    <n v="3"/>
    <x v="20"/>
    <x v="0"/>
    <x v="27"/>
    <x v="2"/>
    <x v="29"/>
    <n v="1696"/>
    <n v="58.734859999999998"/>
  </r>
  <r>
    <n v="2024"/>
    <n v="4"/>
    <x v="21"/>
    <x v="0"/>
    <x v="27"/>
    <x v="2"/>
    <x v="29"/>
    <n v="1420"/>
    <n v="58.411580000000001"/>
  </r>
  <r>
    <n v="2024"/>
    <n v="5"/>
    <x v="22"/>
    <x v="0"/>
    <x v="27"/>
    <x v="2"/>
    <x v="29"/>
    <n v="1413"/>
    <n v="66.605419999999995"/>
  </r>
  <r>
    <n v="2024"/>
    <n v="6"/>
    <x v="23"/>
    <x v="0"/>
    <x v="27"/>
    <x v="2"/>
    <x v="29"/>
    <n v="1353"/>
    <n v="62.221559999999997"/>
  </r>
  <r>
    <n v="2024"/>
    <n v="7"/>
    <x v="24"/>
    <x v="0"/>
    <x v="27"/>
    <x v="2"/>
    <x v="29"/>
    <n v="1162"/>
    <n v="61.809910000000002"/>
  </r>
  <r>
    <n v="2024"/>
    <n v="8"/>
    <x v="25"/>
    <x v="0"/>
    <x v="27"/>
    <x v="2"/>
    <x v="29"/>
    <n v="1460"/>
    <n v="67.373230000000007"/>
  </r>
  <r>
    <n v="2024"/>
    <n v="9"/>
    <x v="26"/>
    <x v="0"/>
    <x v="27"/>
    <x v="2"/>
    <x v="29"/>
    <n v="1184"/>
    <n v="84.521540000000002"/>
  </r>
  <r>
    <n v="2024"/>
    <n v="10"/>
    <x v="27"/>
    <x v="0"/>
    <x v="27"/>
    <x v="2"/>
    <x v="29"/>
    <n v="1352"/>
    <n v="71.633600000000001"/>
  </r>
  <r>
    <n v="2024"/>
    <n v="11"/>
    <x v="28"/>
    <x v="0"/>
    <x v="27"/>
    <x v="2"/>
    <x v="29"/>
    <n v="849"/>
    <n v="69.41489"/>
  </r>
  <r>
    <n v="2024"/>
    <n v="12"/>
    <x v="29"/>
    <x v="0"/>
    <x v="27"/>
    <x v="2"/>
    <x v="29"/>
    <n v="839"/>
    <n v="76.003789999999995"/>
  </r>
  <r>
    <n v="2025"/>
    <n v="1"/>
    <x v="30"/>
    <x v="0"/>
    <x v="27"/>
    <x v="2"/>
    <x v="29"/>
    <n v="967"/>
    <n v="72.687020000000004"/>
  </r>
  <r>
    <n v="2025"/>
    <n v="2"/>
    <x v="31"/>
    <x v="0"/>
    <x v="27"/>
    <x v="2"/>
    <x v="29"/>
    <n v="1418"/>
    <n v="66.218699999999998"/>
  </r>
  <r>
    <n v="2025"/>
    <n v="3"/>
    <x v="32"/>
    <x v="0"/>
    <x v="27"/>
    <x v="2"/>
    <x v="29"/>
    <n v="1411"/>
    <n v="67.457859999999997"/>
  </r>
  <r>
    <n v="2025"/>
    <n v="4"/>
    <x v="33"/>
    <x v="0"/>
    <x v="27"/>
    <x v="2"/>
    <x v="29"/>
    <n v="1654"/>
    <n v="63.304450000000003"/>
  </r>
  <r>
    <n v="2025"/>
    <n v="5"/>
    <x v="34"/>
    <x v="0"/>
    <x v="27"/>
    <x v="2"/>
    <x v="29"/>
    <n v="1560"/>
    <n v="66.708460000000002"/>
  </r>
  <r>
    <n v="2025"/>
    <n v="6"/>
    <x v="35"/>
    <x v="0"/>
    <x v="27"/>
    <x v="2"/>
    <x v="29"/>
    <n v="1467"/>
    <n v="71.262010000000004"/>
  </r>
  <r>
    <n v="2022"/>
    <n v="7"/>
    <x v="0"/>
    <x v="1"/>
    <x v="28"/>
    <x v="2"/>
    <x v="30"/>
    <n v="81"/>
    <n v="304.55753086419753"/>
  </r>
  <r>
    <n v="2022"/>
    <n v="8"/>
    <x v="1"/>
    <x v="1"/>
    <x v="28"/>
    <x v="2"/>
    <x v="30"/>
    <n v="92"/>
    <n v="264.21923913043474"/>
  </r>
  <r>
    <n v="2022"/>
    <n v="9"/>
    <x v="2"/>
    <x v="1"/>
    <x v="28"/>
    <x v="2"/>
    <x v="30"/>
    <n v="73"/>
    <n v="243.4421917808219"/>
  </r>
  <r>
    <n v="2022"/>
    <n v="10"/>
    <x v="3"/>
    <x v="1"/>
    <x v="28"/>
    <x v="2"/>
    <x v="30"/>
    <n v="72"/>
    <n v="211.63874999999999"/>
  </r>
  <r>
    <n v="2022"/>
    <n v="11"/>
    <x v="4"/>
    <x v="1"/>
    <x v="28"/>
    <x v="2"/>
    <x v="30"/>
    <n v="59"/>
    <n v="268.02983050847456"/>
  </r>
  <r>
    <n v="2022"/>
    <n v="12"/>
    <x v="5"/>
    <x v="1"/>
    <x v="28"/>
    <x v="2"/>
    <x v="30"/>
    <n v="130"/>
    <n v="233.30407692307691"/>
  </r>
  <r>
    <n v="2023"/>
    <n v="1"/>
    <x v="6"/>
    <x v="1"/>
    <x v="28"/>
    <x v="2"/>
    <x v="30"/>
    <n v="74"/>
    <n v="251.85702702702702"/>
  </r>
  <r>
    <n v="2023"/>
    <n v="2"/>
    <x v="7"/>
    <x v="1"/>
    <x v="28"/>
    <x v="2"/>
    <x v="30"/>
    <n v="84"/>
    <n v="259.0236904761905"/>
  </r>
  <r>
    <n v="2023"/>
    <n v="3"/>
    <x v="8"/>
    <x v="1"/>
    <x v="28"/>
    <x v="2"/>
    <x v="30"/>
    <n v="86"/>
    <n v="273.85767441860463"/>
  </r>
  <r>
    <n v="2023"/>
    <n v="4"/>
    <x v="9"/>
    <x v="1"/>
    <x v="28"/>
    <x v="2"/>
    <x v="30"/>
    <n v="114"/>
    <n v="338.03982456140352"/>
  </r>
  <r>
    <n v="2023"/>
    <n v="5"/>
    <x v="10"/>
    <x v="1"/>
    <x v="28"/>
    <x v="2"/>
    <x v="30"/>
    <n v="107"/>
    <n v="313.06728971962616"/>
  </r>
  <r>
    <n v="2023"/>
    <n v="6"/>
    <x v="11"/>
    <x v="1"/>
    <x v="28"/>
    <x v="2"/>
    <x v="30"/>
    <n v="121"/>
    <n v="249.69669421487603"/>
  </r>
  <r>
    <n v="2023"/>
    <n v="7"/>
    <x v="12"/>
    <x v="1"/>
    <x v="28"/>
    <x v="2"/>
    <x v="30"/>
    <n v="98"/>
    <n v="256.68642857142856"/>
  </r>
  <r>
    <n v="2023"/>
    <n v="8"/>
    <x v="13"/>
    <x v="1"/>
    <x v="28"/>
    <x v="2"/>
    <x v="30"/>
    <n v="125"/>
    <n v="257.56887999999998"/>
  </r>
  <r>
    <n v="2023"/>
    <n v="9"/>
    <x v="14"/>
    <x v="1"/>
    <x v="28"/>
    <x v="2"/>
    <x v="30"/>
    <n v="108"/>
    <n v="255.79037037037037"/>
  </r>
  <r>
    <n v="2023"/>
    <n v="10"/>
    <x v="15"/>
    <x v="1"/>
    <x v="28"/>
    <x v="2"/>
    <x v="30"/>
    <n v="106"/>
    <n v="246.07066037735851"/>
  </r>
  <r>
    <n v="2023"/>
    <n v="11"/>
    <x v="16"/>
    <x v="1"/>
    <x v="28"/>
    <x v="2"/>
    <x v="30"/>
    <n v="78"/>
    <n v="252.90294871794873"/>
  </r>
  <r>
    <n v="2023"/>
    <n v="12"/>
    <x v="17"/>
    <x v="1"/>
    <x v="28"/>
    <x v="2"/>
    <x v="30"/>
    <n v="74"/>
    <n v="270.60094594594597"/>
  </r>
  <r>
    <n v="2024"/>
    <n v="1"/>
    <x v="18"/>
    <x v="1"/>
    <x v="28"/>
    <x v="2"/>
    <x v="30"/>
    <n v="92"/>
    <n v="263.3619565217391"/>
  </r>
  <r>
    <n v="2024"/>
    <n v="2"/>
    <x v="19"/>
    <x v="1"/>
    <x v="28"/>
    <x v="2"/>
    <x v="30"/>
    <n v="83"/>
    <n v="282.83722891566265"/>
  </r>
  <r>
    <n v="2024"/>
    <n v="3"/>
    <x v="20"/>
    <x v="1"/>
    <x v="28"/>
    <x v="2"/>
    <x v="30"/>
    <n v="121"/>
    <n v="294.20528925619834"/>
  </r>
  <r>
    <n v="2024"/>
    <n v="4"/>
    <x v="21"/>
    <x v="1"/>
    <x v="28"/>
    <x v="2"/>
    <x v="30"/>
    <n v="137"/>
    <n v="255.37846715328467"/>
  </r>
  <r>
    <n v="2024"/>
    <n v="5"/>
    <x v="22"/>
    <x v="1"/>
    <x v="28"/>
    <x v="2"/>
    <x v="30"/>
    <n v="117"/>
    <n v="266.30179487179487"/>
  </r>
  <r>
    <n v="2024"/>
    <n v="6"/>
    <x v="23"/>
    <x v="1"/>
    <x v="28"/>
    <x v="2"/>
    <x v="30"/>
    <n v="164"/>
    <n v="269.58359756097559"/>
  </r>
  <r>
    <n v="2024"/>
    <n v="7"/>
    <x v="24"/>
    <x v="1"/>
    <x v="28"/>
    <x v="2"/>
    <x v="30"/>
    <n v="116"/>
    <n v="255.94974137931032"/>
  </r>
  <r>
    <n v="2024"/>
    <n v="8"/>
    <x v="25"/>
    <x v="1"/>
    <x v="28"/>
    <x v="2"/>
    <x v="30"/>
    <n v="188"/>
    <n v="224.65101063829786"/>
  </r>
  <r>
    <n v="2024"/>
    <n v="9"/>
    <x v="26"/>
    <x v="1"/>
    <x v="28"/>
    <x v="2"/>
    <x v="30"/>
    <n v="253"/>
    <n v="211.36656126482214"/>
  </r>
  <r>
    <n v="2024"/>
    <n v="10"/>
    <x v="27"/>
    <x v="1"/>
    <x v="28"/>
    <x v="2"/>
    <x v="30"/>
    <n v="243"/>
    <n v="205.53814814814814"/>
  </r>
  <r>
    <n v="2024"/>
    <n v="11"/>
    <x v="28"/>
    <x v="1"/>
    <x v="28"/>
    <x v="2"/>
    <x v="30"/>
    <n v="174"/>
    <n v="197.08431034482757"/>
  </r>
  <r>
    <n v="2024"/>
    <n v="12"/>
    <x v="29"/>
    <x v="1"/>
    <x v="28"/>
    <x v="2"/>
    <x v="30"/>
    <n v="213"/>
    <n v="200.04619718309857"/>
  </r>
  <r>
    <n v="2025"/>
    <n v="1"/>
    <x v="30"/>
    <x v="1"/>
    <x v="28"/>
    <x v="2"/>
    <x v="30"/>
    <n v="236"/>
    <n v="237.08593220338983"/>
  </r>
  <r>
    <n v="2025"/>
    <n v="2"/>
    <x v="31"/>
    <x v="1"/>
    <x v="28"/>
    <x v="2"/>
    <x v="30"/>
    <n v="165"/>
    <n v="227.73072727272728"/>
  </r>
  <r>
    <n v="2025"/>
    <n v="3"/>
    <x v="32"/>
    <x v="1"/>
    <x v="28"/>
    <x v="2"/>
    <x v="30"/>
    <n v="216"/>
    <n v="224.83819444444447"/>
  </r>
  <r>
    <n v="2025"/>
    <n v="4"/>
    <x v="33"/>
    <x v="1"/>
    <x v="28"/>
    <x v="2"/>
    <x v="30"/>
    <n v="219"/>
    <n v="203.56680365296802"/>
  </r>
  <r>
    <n v="2025"/>
    <n v="5"/>
    <x v="34"/>
    <x v="1"/>
    <x v="28"/>
    <x v="2"/>
    <x v="30"/>
    <n v="213"/>
    <n v="208.46605633802815"/>
  </r>
  <r>
    <n v="2025"/>
    <n v="6"/>
    <x v="35"/>
    <x v="1"/>
    <x v="28"/>
    <x v="2"/>
    <x v="30"/>
    <n v="219"/>
    <n v="212.44397260273973"/>
  </r>
  <r>
    <n v="2022"/>
    <n v="7"/>
    <x v="0"/>
    <x v="0"/>
    <x v="29"/>
    <x v="2"/>
    <x v="31"/>
    <n v="1314"/>
    <n v="67.368570000000005"/>
  </r>
  <r>
    <n v="2022"/>
    <n v="8"/>
    <x v="1"/>
    <x v="0"/>
    <x v="29"/>
    <x v="2"/>
    <x v="31"/>
    <n v="1491"/>
    <n v="56.966290000000001"/>
  </r>
  <r>
    <n v="2022"/>
    <n v="9"/>
    <x v="2"/>
    <x v="0"/>
    <x v="29"/>
    <x v="2"/>
    <x v="31"/>
    <n v="1229"/>
    <n v="69.541610000000006"/>
  </r>
  <r>
    <n v="2022"/>
    <n v="10"/>
    <x v="3"/>
    <x v="0"/>
    <x v="29"/>
    <x v="2"/>
    <x v="31"/>
    <n v="1283"/>
    <n v="77.138180000000006"/>
  </r>
  <r>
    <n v="2022"/>
    <n v="11"/>
    <x v="4"/>
    <x v="0"/>
    <x v="29"/>
    <x v="2"/>
    <x v="31"/>
    <n v="1342"/>
    <n v="84.199749999999995"/>
  </r>
  <r>
    <n v="2022"/>
    <n v="12"/>
    <x v="5"/>
    <x v="0"/>
    <x v="29"/>
    <x v="2"/>
    <x v="31"/>
    <n v="1102"/>
    <n v="63.059010000000001"/>
  </r>
  <r>
    <n v="2023"/>
    <n v="1"/>
    <x v="6"/>
    <x v="0"/>
    <x v="29"/>
    <x v="2"/>
    <x v="31"/>
    <n v="1144"/>
    <n v="57.284759999999999"/>
  </r>
  <r>
    <n v="2023"/>
    <n v="2"/>
    <x v="7"/>
    <x v="0"/>
    <x v="29"/>
    <x v="2"/>
    <x v="31"/>
    <n v="1378"/>
    <n v="57.268430000000002"/>
  </r>
  <r>
    <n v="2023"/>
    <n v="3"/>
    <x v="8"/>
    <x v="0"/>
    <x v="29"/>
    <x v="2"/>
    <x v="31"/>
    <n v="1685"/>
    <n v="82.512379999999993"/>
  </r>
  <r>
    <n v="2023"/>
    <n v="4"/>
    <x v="9"/>
    <x v="0"/>
    <x v="29"/>
    <x v="2"/>
    <x v="31"/>
    <n v="1170"/>
    <n v="78.769739999999999"/>
  </r>
  <r>
    <n v="2023"/>
    <n v="5"/>
    <x v="10"/>
    <x v="0"/>
    <x v="29"/>
    <x v="2"/>
    <x v="31"/>
    <n v="1106"/>
    <n v="65.95926"/>
  </r>
  <r>
    <n v="2023"/>
    <n v="6"/>
    <x v="11"/>
    <x v="0"/>
    <x v="29"/>
    <x v="2"/>
    <x v="31"/>
    <n v="1103"/>
    <n v="60.529299999999999"/>
  </r>
  <r>
    <n v="2023"/>
    <n v="7"/>
    <x v="12"/>
    <x v="0"/>
    <x v="29"/>
    <x v="2"/>
    <x v="31"/>
    <n v="801"/>
    <n v="53.770769999999999"/>
  </r>
  <r>
    <n v="2023"/>
    <n v="8"/>
    <x v="13"/>
    <x v="0"/>
    <x v="29"/>
    <x v="2"/>
    <x v="31"/>
    <n v="876"/>
    <n v="80.121740000000003"/>
  </r>
  <r>
    <n v="2023"/>
    <n v="9"/>
    <x v="14"/>
    <x v="0"/>
    <x v="29"/>
    <x v="2"/>
    <x v="31"/>
    <n v="1075"/>
    <n v="61.25826"/>
  </r>
  <r>
    <n v="2023"/>
    <n v="10"/>
    <x v="15"/>
    <x v="0"/>
    <x v="29"/>
    <x v="2"/>
    <x v="31"/>
    <n v="1123"/>
    <n v="77.325550000000007"/>
  </r>
  <r>
    <n v="2023"/>
    <n v="11"/>
    <x v="16"/>
    <x v="0"/>
    <x v="29"/>
    <x v="2"/>
    <x v="31"/>
    <n v="942"/>
    <n v="97.599369999999993"/>
  </r>
  <r>
    <n v="2023"/>
    <n v="12"/>
    <x v="17"/>
    <x v="0"/>
    <x v="29"/>
    <x v="2"/>
    <x v="31"/>
    <n v="992"/>
    <n v="97.740939999999995"/>
  </r>
  <r>
    <n v="2024"/>
    <n v="1"/>
    <x v="18"/>
    <x v="0"/>
    <x v="29"/>
    <x v="2"/>
    <x v="31"/>
    <n v="1089"/>
    <n v="64.877870000000001"/>
  </r>
  <r>
    <n v="2024"/>
    <n v="2"/>
    <x v="19"/>
    <x v="0"/>
    <x v="29"/>
    <x v="2"/>
    <x v="31"/>
    <n v="950"/>
    <n v="90.685950000000005"/>
  </r>
  <r>
    <n v="2024"/>
    <n v="3"/>
    <x v="20"/>
    <x v="0"/>
    <x v="29"/>
    <x v="2"/>
    <x v="31"/>
    <n v="829"/>
    <n v="87.771950000000004"/>
  </r>
  <r>
    <n v="2024"/>
    <n v="4"/>
    <x v="21"/>
    <x v="0"/>
    <x v="29"/>
    <x v="2"/>
    <x v="31"/>
    <n v="1100"/>
    <n v="60.22484"/>
  </r>
  <r>
    <n v="2024"/>
    <n v="5"/>
    <x v="22"/>
    <x v="0"/>
    <x v="29"/>
    <x v="2"/>
    <x v="31"/>
    <n v="773"/>
    <n v="58.70431"/>
  </r>
  <r>
    <n v="2024"/>
    <n v="6"/>
    <x v="23"/>
    <x v="0"/>
    <x v="29"/>
    <x v="2"/>
    <x v="31"/>
    <n v="855"/>
    <n v="52.6492"/>
  </r>
  <r>
    <n v="2024"/>
    <n v="7"/>
    <x v="24"/>
    <x v="0"/>
    <x v="29"/>
    <x v="2"/>
    <x v="31"/>
    <n v="962"/>
    <n v="53.675800000000002"/>
  </r>
  <r>
    <n v="2024"/>
    <n v="8"/>
    <x v="25"/>
    <x v="0"/>
    <x v="29"/>
    <x v="2"/>
    <x v="31"/>
    <n v="975"/>
    <n v="54.575020000000002"/>
  </r>
  <r>
    <n v="2024"/>
    <n v="9"/>
    <x v="26"/>
    <x v="0"/>
    <x v="29"/>
    <x v="2"/>
    <x v="31"/>
    <n v="846"/>
    <n v="68.687960000000004"/>
  </r>
  <r>
    <n v="2024"/>
    <n v="10"/>
    <x v="27"/>
    <x v="0"/>
    <x v="29"/>
    <x v="2"/>
    <x v="31"/>
    <n v="1104"/>
    <n v="59.020710000000001"/>
  </r>
  <r>
    <n v="2024"/>
    <n v="11"/>
    <x v="28"/>
    <x v="0"/>
    <x v="29"/>
    <x v="2"/>
    <x v="31"/>
    <n v="870"/>
    <n v="51.688209999999998"/>
  </r>
  <r>
    <n v="2024"/>
    <n v="12"/>
    <x v="29"/>
    <x v="0"/>
    <x v="29"/>
    <x v="2"/>
    <x v="31"/>
    <n v="1000"/>
    <n v="52.949669999999998"/>
  </r>
  <r>
    <n v="2025"/>
    <n v="1"/>
    <x v="30"/>
    <x v="0"/>
    <x v="29"/>
    <x v="2"/>
    <x v="31"/>
    <n v="1271"/>
    <n v="47.860990000000001"/>
  </r>
  <r>
    <n v="2025"/>
    <n v="2"/>
    <x v="31"/>
    <x v="0"/>
    <x v="29"/>
    <x v="2"/>
    <x v="31"/>
    <n v="1044"/>
    <n v="51.821489999999997"/>
  </r>
  <r>
    <n v="2025"/>
    <n v="3"/>
    <x v="32"/>
    <x v="0"/>
    <x v="29"/>
    <x v="2"/>
    <x v="31"/>
    <n v="970"/>
    <n v="52.335380000000001"/>
  </r>
  <r>
    <n v="2025"/>
    <n v="4"/>
    <x v="33"/>
    <x v="0"/>
    <x v="29"/>
    <x v="2"/>
    <x v="31"/>
    <n v="1353"/>
    <n v="50.054380000000002"/>
  </r>
  <r>
    <n v="2025"/>
    <n v="5"/>
    <x v="34"/>
    <x v="0"/>
    <x v="29"/>
    <x v="2"/>
    <x v="31"/>
    <n v="1102"/>
    <n v="50.666539999999998"/>
  </r>
  <r>
    <n v="2025"/>
    <n v="6"/>
    <x v="35"/>
    <x v="0"/>
    <x v="29"/>
    <x v="2"/>
    <x v="31"/>
    <n v="1250"/>
    <n v="46.964640000000003"/>
  </r>
  <r>
    <n v="2022"/>
    <n v="7"/>
    <x v="0"/>
    <x v="0"/>
    <x v="30"/>
    <x v="2"/>
    <x v="32"/>
    <n v="2476"/>
    <n v="85.066050000000004"/>
  </r>
  <r>
    <n v="2022"/>
    <n v="8"/>
    <x v="1"/>
    <x v="0"/>
    <x v="30"/>
    <x v="2"/>
    <x v="32"/>
    <n v="2939"/>
    <n v="70.354129999999998"/>
  </r>
  <r>
    <n v="2022"/>
    <n v="9"/>
    <x v="2"/>
    <x v="0"/>
    <x v="30"/>
    <x v="2"/>
    <x v="32"/>
    <n v="2874"/>
    <n v="68.798419999999993"/>
  </r>
  <r>
    <n v="2022"/>
    <n v="10"/>
    <x v="3"/>
    <x v="0"/>
    <x v="30"/>
    <x v="2"/>
    <x v="32"/>
    <n v="2830"/>
    <n v="74.180670000000006"/>
  </r>
  <r>
    <n v="2022"/>
    <n v="11"/>
    <x v="4"/>
    <x v="0"/>
    <x v="30"/>
    <x v="2"/>
    <x v="32"/>
    <n v="2921"/>
    <n v="74.237229999999997"/>
  </r>
  <r>
    <n v="2022"/>
    <n v="12"/>
    <x v="5"/>
    <x v="0"/>
    <x v="30"/>
    <x v="2"/>
    <x v="32"/>
    <n v="3115"/>
    <n v="80.271249999999995"/>
  </r>
  <r>
    <n v="2023"/>
    <n v="1"/>
    <x v="6"/>
    <x v="0"/>
    <x v="30"/>
    <x v="2"/>
    <x v="32"/>
    <n v="2956"/>
    <n v="72.837909999999994"/>
  </r>
  <r>
    <n v="2023"/>
    <n v="2"/>
    <x v="7"/>
    <x v="0"/>
    <x v="30"/>
    <x v="2"/>
    <x v="32"/>
    <n v="3175"/>
    <n v="81.408349999999999"/>
  </r>
  <r>
    <n v="2023"/>
    <n v="3"/>
    <x v="8"/>
    <x v="0"/>
    <x v="30"/>
    <x v="2"/>
    <x v="32"/>
    <n v="2922"/>
    <n v="85.562920000000005"/>
  </r>
  <r>
    <n v="2023"/>
    <n v="4"/>
    <x v="9"/>
    <x v="0"/>
    <x v="30"/>
    <x v="2"/>
    <x v="32"/>
    <n v="2760"/>
    <n v="97.294929999999994"/>
  </r>
  <r>
    <n v="2023"/>
    <n v="5"/>
    <x v="10"/>
    <x v="0"/>
    <x v="30"/>
    <x v="2"/>
    <x v="32"/>
    <n v="2812"/>
    <n v="83.041560000000004"/>
  </r>
  <r>
    <n v="2023"/>
    <n v="6"/>
    <x v="11"/>
    <x v="0"/>
    <x v="30"/>
    <x v="2"/>
    <x v="32"/>
    <n v="3262"/>
    <n v="82.899439999999998"/>
  </r>
  <r>
    <n v="2023"/>
    <n v="7"/>
    <x v="12"/>
    <x v="0"/>
    <x v="30"/>
    <x v="2"/>
    <x v="32"/>
    <n v="3163"/>
    <n v="81.263959999999997"/>
  </r>
  <r>
    <n v="2023"/>
    <n v="8"/>
    <x v="13"/>
    <x v="0"/>
    <x v="30"/>
    <x v="2"/>
    <x v="32"/>
    <n v="3235"/>
    <n v="83.491739999999993"/>
  </r>
  <r>
    <n v="2023"/>
    <n v="9"/>
    <x v="14"/>
    <x v="0"/>
    <x v="30"/>
    <x v="2"/>
    <x v="32"/>
    <n v="3259"/>
    <n v="80.050160000000005"/>
  </r>
  <r>
    <n v="2023"/>
    <n v="10"/>
    <x v="15"/>
    <x v="0"/>
    <x v="30"/>
    <x v="2"/>
    <x v="32"/>
    <n v="3454"/>
    <n v="80.943269999999998"/>
  </r>
  <r>
    <n v="2023"/>
    <n v="11"/>
    <x v="16"/>
    <x v="0"/>
    <x v="30"/>
    <x v="2"/>
    <x v="32"/>
    <n v="2540"/>
    <n v="86.846469999999997"/>
  </r>
  <r>
    <n v="2023"/>
    <n v="12"/>
    <x v="17"/>
    <x v="0"/>
    <x v="30"/>
    <x v="2"/>
    <x v="32"/>
    <n v="3316"/>
    <n v="86.260270000000006"/>
  </r>
  <r>
    <n v="2024"/>
    <n v="1"/>
    <x v="18"/>
    <x v="0"/>
    <x v="30"/>
    <x v="2"/>
    <x v="32"/>
    <n v="3389"/>
    <n v="71.290289999999999"/>
  </r>
  <r>
    <n v="2024"/>
    <n v="2"/>
    <x v="19"/>
    <x v="0"/>
    <x v="30"/>
    <x v="2"/>
    <x v="32"/>
    <n v="3305"/>
    <n v="76.348650000000006"/>
  </r>
  <r>
    <n v="2024"/>
    <n v="3"/>
    <x v="20"/>
    <x v="0"/>
    <x v="30"/>
    <x v="2"/>
    <x v="32"/>
    <n v="3509"/>
    <n v="63.274279999999997"/>
  </r>
  <r>
    <n v="2024"/>
    <n v="4"/>
    <x v="21"/>
    <x v="0"/>
    <x v="30"/>
    <x v="2"/>
    <x v="32"/>
    <n v="3935"/>
    <n v="61.358020000000003"/>
  </r>
  <r>
    <n v="2024"/>
    <n v="5"/>
    <x v="22"/>
    <x v="0"/>
    <x v="30"/>
    <x v="2"/>
    <x v="32"/>
    <n v="3965"/>
    <n v="59.857750000000003"/>
  </r>
  <r>
    <n v="2024"/>
    <n v="6"/>
    <x v="23"/>
    <x v="0"/>
    <x v="30"/>
    <x v="2"/>
    <x v="32"/>
    <n v="3811"/>
    <n v="64.553650000000005"/>
  </r>
  <r>
    <n v="2024"/>
    <n v="7"/>
    <x v="24"/>
    <x v="0"/>
    <x v="30"/>
    <x v="2"/>
    <x v="32"/>
    <n v="3236"/>
    <n v="62.136789999999998"/>
  </r>
  <r>
    <n v="2024"/>
    <n v="8"/>
    <x v="25"/>
    <x v="0"/>
    <x v="30"/>
    <x v="2"/>
    <x v="32"/>
    <n v="2948"/>
    <n v="62.626890000000003"/>
  </r>
  <r>
    <n v="2024"/>
    <n v="9"/>
    <x v="26"/>
    <x v="0"/>
    <x v="30"/>
    <x v="2"/>
    <x v="32"/>
    <n v="2689"/>
    <n v="57.516770000000001"/>
  </r>
  <r>
    <n v="2024"/>
    <n v="10"/>
    <x v="27"/>
    <x v="0"/>
    <x v="30"/>
    <x v="2"/>
    <x v="32"/>
    <n v="3231"/>
    <n v="54.128369999999997"/>
  </r>
  <r>
    <n v="2024"/>
    <n v="11"/>
    <x v="28"/>
    <x v="0"/>
    <x v="30"/>
    <x v="2"/>
    <x v="32"/>
    <n v="2670"/>
    <n v="62.490470000000002"/>
  </r>
  <r>
    <n v="2024"/>
    <n v="12"/>
    <x v="29"/>
    <x v="0"/>
    <x v="30"/>
    <x v="2"/>
    <x v="32"/>
    <n v="3200"/>
    <n v="60.337739999999997"/>
  </r>
  <r>
    <n v="2025"/>
    <n v="1"/>
    <x v="30"/>
    <x v="0"/>
    <x v="30"/>
    <x v="2"/>
    <x v="32"/>
    <n v="2268"/>
    <n v="71.343429999999998"/>
  </r>
  <r>
    <n v="2025"/>
    <n v="2"/>
    <x v="31"/>
    <x v="0"/>
    <x v="30"/>
    <x v="2"/>
    <x v="32"/>
    <n v="2358"/>
    <n v="63.827710000000003"/>
  </r>
  <r>
    <n v="2025"/>
    <n v="3"/>
    <x v="32"/>
    <x v="0"/>
    <x v="30"/>
    <x v="2"/>
    <x v="32"/>
    <n v="2851"/>
    <n v="63.865220000000001"/>
  </r>
  <r>
    <n v="2025"/>
    <n v="4"/>
    <x v="33"/>
    <x v="0"/>
    <x v="30"/>
    <x v="2"/>
    <x v="32"/>
    <n v="3124"/>
    <n v="54.445770000000003"/>
  </r>
  <r>
    <n v="2025"/>
    <n v="5"/>
    <x v="34"/>
    <x v="0"/>
    <x v="30"/>
    <x v="2"/>
    <x v="32"/>
    <n v="2944"/>
    <n v="56.874360000000003"/>
  </r>
  <r>
    <n v="2025"/>
    <n v="6"/>
    <x v="35"/>
    <x v="0"/>
    <x v="30"/>
    <x v="2"/>
    <x v="32"/>
    <n v="2098"/>
    <n v="65.911169999999998"/>
  </r>
  <r>
    <n v="2022"/>
    <n v="7"/>
    <x v="0"/>
    <x v="0"/>
    <x v="31"/>
    <x v="4"/>
    <x v="33"/>
    <n v="771"/>
    <n v="65"/>
  </r>
  <r>
    <n v="2022"/>
    <n v="8"/>
    <x v="1"/>
    <x v="0"/>
    <x v="31"/>
    <x v="4"/>
    <x v="33"/>
    <n v="636"/>
    <n v="89"/>
  </r>
  <r>
    <n v="2022"/>
    <n v="9"/>
    <x v="2"/>
    <x v="0"/>
    <x v="31"/>
    <x v="4"/>
    <x v="33"/>
    <n v="104"/>
    <n v="214"/>
  </r>
  <r>
    <n v="2022"/>
    <n v="10"/>
    <x v="3"/>
    <x v="0"/>
    <x v="31"/>
    <x v="4"/>
    <x v="33"/>
    <n v="766"/>
    <n v="57"/>
  </r>
  <r>
    <n v="2022"/>
    <n v="11"/>
    <x v="4"/>
    <x v="0"/>
    <x v="31"/>
    <x v="4"/>
    <x v="33"/>
    <n v="604"/>
    <n v="55"/>
  </r>
  <r>
    <n v="2022"/>
    <n v="12"/>
    <x v="5"/>
    <x v="0"/>
    <x v="31"/>
    <x v="4"/>
    <x v="33"/>
    <n v="777"/>
    <n v="89"/>
  </r>
  <r>
    <n v="2023"/>
    <n v="1"/>
    <x v="6"/>
    <x v="0"/>
    <x v="31"/>
    <x v="4"/>
    <x v="33"/>
    <n v="565"/>
    <n v="71"/>
  </r>
  <r>
    <n v="2023"/>
    <n v="2"/>
    <x v="7"/>
    <x v="0"/>
    <x v="31"/>
    <x v="4"/>
    <x v="33"/>
    <n v="745"/>
    <n v="78"/>
  </r>
  <r>
    <n v="2023"/>
    <n v="3"/>
    <x v="8"/>
    <x v="0"/>
    <x v="31"/>
    <x v="4"/>
    <x v="33"/>
    <n v="894"/>
    <n v="96"/>
  </r>
  <r>
    <n v="2023"/>
    <n v="4"/>
    <x v="9"/>
    <x v="0"/>
    <x v="31"/>
    <x v="4"/>
    <x v="33"/>
    <n v="750"/>
    <n v="111"/>
  </r>
  <r>
    <n v="2023"/>
    <n v="5"/>
    <x v="10"/>
    <x v="0"/>
    <x v="31"/>
    <x v="4"/>
    <x v="33"/>
    <n v="271"/>
    <n v="130"/>
  </r>
  <r>
    <n v="2023"/>
    <n v="6"/>
    <x v="11"/>
    <x v="0"/>
    <x v="31"/>
    <x v="4"/>
    <x v="33"/>
    <n v="295"/>
    <n v="68"/>
  </r>
  <r>
    <n v="2023"/>
    <n v="7"/>
    <x v="12"/>
    <x v="0"/>
    <x v="31"/>
    <x v="4"/>
    <x v="33"/>
    <n v="522"/>
    <n v="88"/>
  </r>
  <r>
    <n v="2023"/>
    <n v="8"/>
    <x v="13"/>
    <x v="0"/>
    <x v="31"/>
    <x v="4"/>
    <x v="33"/>
    <n v="359"/>
    <n v="91"/>
  </r>
  <r>
    <n v="2023"/>
    <n v="9"/>
    <x v="14"/>
    <x v="0"/>
    <x v="31"/>
    <x v="4"/>
    <x v="33"/>
    <n v="194"/>
    <n v="86"/>
  </r>
  <r>
    <n v="2023"/>
    <n v="10"/>
    <x v="15"/>
    <x v="0"/>
    <x v="31"/>
    <x v="4"/>
    <x v="33"/>
    <n v="429"/>
    <n v="77"/>
  </r>
  <r>
    <n v="2023"/>
    <n v="11"/>
    <x v="16"/>
    <x v="0"/>
    <x v="31"/>
    <x v="4"/>
    <x v="33"/>
    <n v="558"/>
    <n v="67"/>
  </r>
  <r>
    <n v="2023"/>
    <n v="12"/>
    <x v="17"/>
    <x v="0"/>
    <x v="31"/>
    <x v="4"/>
    <x v="33"/>
    <n v="390"/>
    <n v="102"/>
  </r>
  <r>
    <n v="2024"/>
    <n v="1"/>
    <x v="18"/>
    <x v="0"/>
    <x v="31"/>
    <x v="4"/>
    <x v="33"/>
    <n v="664"/>
    <n v="69"/>
  </r>
  <r>
    <n v="2024"/>
    <n v="2"/>
    <x v="19"/>
    <x v="0"/>
    <x v="31"/>
    <x v="4"/>
    <x v="33"/>
    <n v="511"/>
    <n v="96"/>
  </r>
  <r>
    <n v="2024"/>
    <n v="3"/>
    <x v="20"/>
    <x v="0"/>
    <x v="31"/>
    <x v="4"/>
    <x v="33"/>
    <n v="533"/>
    <n v="85"/>
  </r>
  <r>
    <n v="2024"/>
    <n v="4"/>
    <x v="21"/>
    <x v="0"/>
    <x v="31"/>
    <x v="4"/>
    <x v="33"/>
    <n v="352"/>
    <n v="66"/>
  </r>
  <r>
    <n v="2024"/>
    <n v="5"/>
    <x v="22"/>
    <x v="0"/>
    <x v="31"/>
    <x v="4"/>
    <x v="33"/>
    <n v="346"/>
    <n v="52"/>
  </r>
  <r>
    <n v="2024"/>
    <n v="6"/>
    <x v="23"/>
    <x v="0"/>
    <x v="31"/>
    <x v="4"/>
    <x v="33"/>
    <n v="335"/>
    <n v="72"/>
  </r>
  <r>
    <n v="2024"/>
    <n v="7"/>
    <x v="24"/>
    <x v="0"/>
    <x v="31"/>
    <x v="4"/>
    <x v="33"/>
    <n v="254"/>
    <n v="53"/>
  </r>
  <r>
    <n v="2024"/>
    <n v="8"/>
    <x v="25"/>
    <x v="0"/>
    <x v="31"/>
    <x v="4"/>
    <x v="33"/>
    <n v="115"/>
    <n v="69"/>
  </r>
  <r>
    <n v="2024"/>
    <n v="9"/>
    <x v="26"/>
    <x v="0"/>
    <x v="31"/>
    <x v="4"/>
    <x v="33"/>
    <n v="483"/>
    <n v="70"/>
  </r>
  <r>
    <n v="2024"/>
    <n v="10"/>
    <x v="27"/>
    <x v="0"/>
    <x v="31"/>
    <x v="4"/>
    <x v="33"/>
    <n v="735"/>
    <n v="58"/>
  </r>
  <r>
    <n v="2024"/>
    <n v="11"/>
    <x v="28"/>
    <x v="0"/>
    <x v="31"/>
    <x v="4"/>
    <x v="33"/>
    <n v="803"/>
    <n v="57"/>
  </r>
  <r>
    <n v="2024"/>
    <n v="12"/>
    <x v="29"/>
    <x v="0"/>
    <x v="31"/>
    <x v="4"/>
    <x v="33"/>
    <n v="589"/>
    <n v="81"/>
  </r>
  <r>
    <n v="2025"/>
    <n v="1"/>
    <x v="30"/>
    <x v="0"/>
    <x v="31"/>
    <x v="4"/>
    <x v="33"/>
    <n v="847"/>
    <n v="59"/>
  </r>
  <r>
    <n v="2025"/>
    <n v="2"/>
    <x v="31"/>
    <x v="0"/>
    <x v="31"/>
    <x v="4"/>
    <x v="33"/>
    <n v="107"/>
    <n v="57"/>
  </r>
  <r>
    <n v="2025"/>
    <n v="3"/>
    <x v="32"/>
    <x v="0"/>
    <x v="31"/>
    <x v="4"/>
    <x v="33"/>
    <n v="614"/>
    <n v="55"/>
  </r>
  <r>
    <n v="2025"/>
    <n v="4"/>
    <x v="33"/>
    <x v="0"/>
    <x v="31"/>
    <x v="4"/>
    <x v="33"/>
    <n v="592"/>
    <n v="88"/>
  </r>
  <r>
    <n v="2025"/>
    <n v="5"/>
    <x v="34"/>
    <x v="0"/>
    <x v="31"/>
    <x v="4"/>
    <x v="33"/>
    <n v="383"/>
    <n v="70"/>
  </r>
  <r>
    <n v="2025"/>
    <n v="6"/>
    <x v="35"/>
    <x v="0"/>
    <x v="31"/>
    <x v="4"/>
    <x v="33"/>
    <m/>
    <m/>
  </r>
  <r>
    <n v="2022"/>
    <n v="7"/>
    <x v="0"/>
    <x v="0"/>
    <x v="32"/>
    <x v="4"/>
    <x v="34"/>
    <n v="658"/>
    <n v="59.374250000000004"/>
  </r>
  <r>
    <n v="2022"/>
    <n v="8"/>
    <x v="1"/>
    <x v="0"/>
    <x v="32"/>
    <x v="4"/>
    <x v="34"/>
    <n v="765"/>
    <n v="52.242139999999999"/>
  </r>
  <r>
    <n v="2022"/>
    <n v="9"/>
    <x v="2"/>
    <x v="0"/>
    <x v="32"/>
    <x v="4"/>
    <x v="34"/>
    <n v="355"/>
    <n v="55.008389999999999"/>
  </r>
  <r>
    <n v="2022"/>
    <n v="10"/>
    <x v="3"/>
    <x v="0"/>
    <x v="32"/>
    <x v="4"/>
    <x v="34"/>
    <n v="337"/>
    <n v="53.934660000000001"/>
  </r>
  <r>
    <n v="2022"/>
    <n v="11"/>
    <x v="4"/>
    <x v="0"/>
    <x v="32"/>
    <x v="4"/>
    <x v="34"/>
    <n v="595"/>
    <n v="48.305840000000003"/>
  </r>
  <r>
    <n v="2022"/>
    <n v="12"/>
    <x v="5"/>
    <x v="0"/>
    <x v="32"/>
    <x v="4"/>
    <x v="34"/>
    <n v="336"/>
    <n v="106.50637999999999"/>
  </r>
  <r>
    <n v="2023"/>
    <n v="1"/>
    <x v="6"/>
    <x v="0"/>
    <x v="32"/>
    <x v="4"/>
    <x v="34"/>
    <n v="421"/>
    <n v="41.600360000000002"/>
  </r>
  <r>
    <n v="2023"/>
    <n v="2"/>
    <x v="7"/>
    <x v="0"/>
    <x v="32"/>
    <x v="4"/>
    <x v="34"/>
    <n v="428"/>
    <n v="29.945609999999999"/>
  </r>
  <r>
    <n v="2023"/>
    <n v="3"/>
    <x v="8"/>
    <x v="0"/>
    <x v="32"/>
    <x v="4"/>
    <x v="34"/>
    <n v="425"/>
    <n v="54.965899999999998"/>
  </r>
  <r>
    <n v="2023"/>
    <n v="4"/>
    <x v="9"/>
    <x v="0"/>
    <x v="32"/>
    <x v="4"/>
    <x v="34"/>
    <n v="648"/>
    <n v="56.812600000000003"/>
  </r>
  <r>
    <n v="2023"/>
    <n v="5"/>
    <x v="10"/>
    <x v="0"/>
    <x v="32"/>
    <x v="4"/>
    <x v="34"/>
    <n v="673"/>
    <n v="48.465629999999997"/>
  </r>
  <r>
    <n v="2023"/>
    <n v="6"/>
    <x v="11"/>
    <x v="0"/>
    <x v="32"/>
    <x v="4"/>
    <x v="34"/>
    <n v="759"/>
    <n v="50.497430000000001"/>
  </r>
  <r>
    <n v="2023"/>
    <n v="7"/>
    <x v="12"/>
    <x v="0"/>
    <x v="32"/>
    <x v="4"/>
    <x v="34"/>
    <n v="741"/>
    <n v="44.041580000000003"/>
  </r>
  <r>
    <n v="2023"/>
    <n v="8"/>
    <x v="13"/>
    <x v="0"/>
    <x v="32"/>
    <x v="4"/>
    <x v="34"/>
    <n v="511"/>
    <n v="42.30095"/>
  </r>
  <r>
    <n v="2023"/>
    <n v="9"/>
    <x v="14"/>
    <x v="0"/>
    <x v="32"/>
    <x v="4"/>
    <x v="34"/>
    <m/>
    <m/>
  </r>
  <r>
    <n v="2023"/>
    <n v="10"/>
    <x v="15"/>
    <x v="0"/>
    <x v="32"/>
    <x v="4"/>
    <x v="34"/>
    <n v="249"/>
    <n v="64.712050000000005"/>
  </r>
  <r>
    <n v="2023"/>
    <n v="11"/>
    <x v="16"/>
    <x v="0"/>
    <x v="32"/>
    <x v="4"/>
    <x v="34"/>
    <n v="607"/>
    <n v="44.253189999999996"/>
  </r>
  <r>
    <n v="2023"/>
    <n v="12"/>
    <x v="17"/>
    <x v="0"/>
    <x v="32"/>
    <x v="4"/>
    <x v="34"/>
    <n v="537"/>
    <n v="60.39472"/>
  </r>
  <r>
    <n v="2024"/>
    <n v="1"/>
    <x v="18"/>
    <x v="0"/>
    <x v="32"/>
    <x v="4"/>
    <x v="34"/>
    <n v="512"/>
    <n v="48.632919999999999"/>
  </r>
  <r>
    <n v="2024"/>
    <n v="2"/>
    <x v="19"/>
    <x v="0"/>
    <x v="32"/>
    <x v="4"/>
    <x v="34"/>
    <n v="529"/>
    <n v="38.777419999999999"/>
  </r>
  <r>
    <n v="2024"/>
    <n v="3"/>
    <x v="20"/>
    <x v="0"/>
    <x v="32"/>
    <x v="4"/>
    <x v="34"/>
    <n v="521"/>
    <n v="37.550579999999997"/>
  </r>
  <r>
    <n v="2024"/>
    <n v="4"/>
    <x v="21"/>
    <x v="0"/>
    <x v="32"/>
    <x v="4"/>
    <x v="34"/>
    <n v="612"/>
    <n v="54.262070000000001"/>
  </r>
  <r>
    <n v="2024"/>
    <n v="5"/>
    <x v="22"/>
    <x v="0"/>
    <x v="32"/>
    <x v="4"/>
    <x v="34"/>
    <n v="627"/>
    <n v="45.220930000000003"/>
  </r>
  <r>
    <n v="2024"/>
    <n v="6"/>
    <x v="23"/>
    <x v="0"/>
    <x v="32"/>
    <x v="4"/>
    <x v="34"/>
    <n v="353"/>
    <n v="40.862290000000002"/>
  </r>
  <r>
    <n v="2024"/>
    <n v="7"/>
    <x v="24"/>
    <x v="0"/>
    <x v="32"/>
    <x v="4"/>
    <x v="34"/>
    <n v="690"/>
    <n v="39.581409999999998"/>
  </r>
  <r>
    <n v="2024"/>
    <n v="8"/>
    <x v="25"/>
    <x v="0"/>
    <x v="32"/>
    <x v="4"/>
    <x v="34"/>
    <n v="797"/>
    <n v="45.029609999999998"/>
  </r>
  <r>
    <n v="2024"/>
    <n v="9"/>
    <x v="26"/>
    <x v="0"/>
    <x v="32"/>
    <x v="4"/>
    <x v="34"/>
    <n v="466"/>
    <n v="44.357030000000002"/>
  </r>
  <r>
    <n v="2024"/>
    <n v="10"/>
    <x v="27"/>
    <x v="0"/>
    <x v="32"/>
    <x v="4"/>
    <x v="34"/>
    <n v="590"/>
    <n v="49.75853"/>
  </r>
  <r>
    <n v="2024"/>
    <n v="11"/>
    <x v="28"/>
    <x v="0"/>
    <x v="32"/>
    <x v="4"/>
    <x v="34"/>
    <n v="604"/>
    <n v="47.862160000000003"/>
  </r>
  <r>
    <n v="2024"/>
    <n v="12"/>
    <x v="29"/>
    <x v="0"/>
    <x v="32"/>
    <x v="4"/>
    <x v="34"/>
    <n v="554"/>
    <n v="45.461559999999999"/>
  </r>
  <r>
    <n v="2025"/>
    <n v="1"/>
    <x v="30"/>
    <x v="0"/>
    <x v="32"/>
    <x v="4"/>
    <x v="34"/>
    <n v="613"/>
    <n v="49.461399999999998"/>
  </r>
  <r>
    <n v="2025"/>
    <n v="2"/>
    <x v="31"/>
    <x v="0"/>
    <x v="32"/>
    <x v="4"/>
    <x v="34"/>
    <n v="289"/>
    <n v="54.561309999999999"/>
  </r>
  <r>
    <n v="2025"/>
    <n v="3"/>
    <x v="32"/>
    <x v="0"/>
    <x v="32"/>
    <x v="4"/>
    <x v="34"/>
    <n v="413"/>
    <n v="46.893799999999999"/>
  </r>
  <r>
    <n v="2025"/>
    <n v="4"/>
    <x v="33"/>
    <x v="0"/>
    <x v="32"/>
    <x v="4"/>
    <x v="34"/>
    <n v="832"/>
    <n v="49.520659999999999"/>
  </r>
  <r>
    <n v="2025"/>
    <n v="5"/>
    <x v="34"/>
    <x v="0"/>
    <x v="32"/>
    <x v="4"/>
    <x v="34"/>
    <n v="497"/>
    <n v="48.115740000000002"/>
  </r>
  <r>
    <n v="2025"/>
    <n v="6"/>
    <x v="35"/>
    <x v="0"/>
    <x v="32"/>
    <x v="4"/>
    <x v="34"/>
    <n v="467"/>
    <n v="51.429589999999997"/>
  </r>
  <r>
    <n v="2022"/>
    <n v="7"/>
    <x v="0"/>
    <x v="1"/>
    <x v="33"/>
    <x v="2"/>
    <x v="35"/>
    <n v="95"/>
    <n v="234.53673684210528"/>
  </r>
  <r>
    <n v="2022"/>
    <n v="8"/>
    <x v="1"/>
    <x v="1"/>
    <x v="33"/>
    <x v="2"/>
    <x v="35"/>
    <n v="127"/>
    <n v="254.4356692913386"/>
  </r>
  <r>
    <n v="2022"/>
    <n v="9"/>
    <x v="2"/>
    <x v="1"/>
    <x v="33"/>
    <x v="2"/>
    <x v="35"/>
    <n v="198"/>
    <n v="239.21212121212122"/>
  </r>
  <r>
    <n v="2022"/>
    <n v="10"/>
    <x v="3"/>
    <x v="1"/>
    <x v="33"/>
    <x v="2"/>
    <x v="35"/>
    <n v="195"/>
    <n v="184.51784615384616"/>
  </r>
  <r>
    <n v="2022"/>
    <n v="11"/>
    <x v="4"/>
    <x v="1"/>
    <x v="33"/>
    <x v="2"/>
    <x v="35"/>
    <n v="233"/>
    <n v="244.83454935622316"/>
  </r>
  <r>
    <n v="2022"/>
    <n v="12"/>
    <x v="5"/>
    <x v="1"/>
    <x v="33"/>
    <x v="2"/>
    <x v="35"/>
    <n v="190"/>
    <n v="220.62873684210527"/>
  </r>
  <r>
    <n v="2023"/>
    <n v="1"/>
    <x v="6"/>
    <x v="1"/>
    <x v="33"/>
    <x v="2"/>
    <x v="35"/>
    <n v="173"/>
    <n v="208.54699421965316"/>
  </r>
  <r>
    <n v="2023"/>
    <n v="2"/>
    <x v="7"/>
    <x v="1"/>
    <x v="33"/>
    <x v="2"/>
    <x v="35"/>
    <n v="162"/>
    <n v="238.96246913580245"/>
  </r>
  <r>
    <n v="2023"/>
    <n v="3"/>
    <x v="8"/>
    <x v="1"/>
    <x v="33"/>
    <x v="2"/>
    <x v="35"/>
    <n v="246"/>
    <n v="235.2530081300813"/>
  </r>
  <r>
    <n v="2023"/>
    <n v="4"/>
    <x v="9"/>
    <x v="1"/>
    <x v="33"/>
    <x v="2"/>
    <x v="35"/>
    <n v="204"/>
    <n v="222.44210784313728"/>
  </r>
  <r>
    <n v="2023"/>
    <n v="5"/>
    <x v="10"/>
    <x v="1"/>
    <x v="33"/>
    <x v="2"/>
    <x v="35"/>
    <n v="270"/>
    <n v="186.80959259259257"/>
  </r>
  <r>
    <n v="2023"/>
    <n v="6"/>
    <x v="11"/>
    <x v="1"/>
    <x v="33"/>
    <x v="2"/>
    <x v="35"/>
    <n v="187"/>
    <n v="201.22352941176473"/>
  </r>
  <r>
    <n v="2023"/>
    <n v="7"/>
    <x v="12"/>
    <x v="1"/>
    <x v="33"/>
    <x v="2"/>
    <x v="35"/>
    <n v="153"/>
    <n v="226.13183006535945"/>
  </r>
  <r>
    <n v="2023"/>
    <n v="8"/>
    <x v="13"/>
    <x v="1"/>
    <x v="33"/>
    <x v="2"/>
    <x v="35"/>
    <n v="206"/>
    <n v="223.46126213592231"/>
  </r>
  <r>
    <n v="2023"/>
    <n v="9"/>
    <x v="14"/>
    <x v="1"/>
    <x v="33"/>
    <x v="2"/>
    <x v="35"/>
    <n v="215"/>
    <n v="218.55344186046511"/>
  </r>
  <r>
    <n v="2023"/>
    <n v="10"/>
    <x v="15"/>
    <x v="1"/>
    <x v="33"/>
    <x v="2"/>
    <x v="35"/>
    <n v="282"/>
    <n v="189.72163120567376"/>
  </r>
  <r>
    <n v="2023"/>
    <n v="11"/>
    <x v="16"/>
    <x v="1"/>
    <x v="33"/>
    <x v="2"/>
    <x v="35"/>
    <n v="283"/>
    <n v="178.07134275618375"/>
  </r>
  <r>
    <n v="2023"/>
    <n v="12"/>
    <x v="17"/>
    <x v="1"/>
    <x v="33"/>
    <x v="2"/>
    <x v="35"/>
    <n v="242"/>
    <n v="168.76351239669421"/>
  </r>
  <r>
    <n v="2024"/>
    <n v="1"/>
    <x v="18"/>
    <x v="1"/>
    <x v="33"/>
    <x v="2"/>
    <x v="35"/>
    <n v="173"/>
    <n v="183.44294797687863"/>
  </r>
  <r>
    <n v="2024"/>
    <n v="2"/>
    <x v="19"/>
    <x v="1"/>
    <x v="33"/>
    <x v="2"/>
    <x v="35"/>
    <n v="299"/>
    <n v="186.63147157190636"/>
  </r>
  <r>
    <n v="2024"/>
    <n v="3"/>
    <x v="20"/>
    <x v="1"/>
    <x v="33"/>
    <x v="2"/>
    <x v="35"/>
    <n v="237"/>
    <n v="200.19084388185655"/>
  </r>
  <r>
    <n v="2024"/>
    <n v="4"/>
    <x v="21"/>
    <x v="1"/>
    <x v="33"/>
    <x v="2"/>
    <x v="35"/>
    <n v="234"/>
    <n v="187.59380341880342"/>
  </r>
  <r>
    <n v="2024"/>
    <n v="5"/>
    <x v="22"/>
    <x v="1"/>
    <x v="33"/>
    <x v="2"/>
    <x v="35"/>
    <n v="245"/>
    <n v="173.50579591836734"/>
  </r>
  <r>
    <n v="2024"/>
    <n v="6"/>
    <x v="23"/>
    <x v="1"/>
    <x v="33"/>
    <x v="2"/>
    <x v="35"/>
    <n v="255"/>
    <n v="183.26490196078433"/>
  </r>
  <r>
    <n v="2024"/>
    <n v="7"/>
    <x v="24"/>
    <x v="1"/>
    <x v="33"/>
    <x v="2"/>
    <x v="35"/>
    <n v="88"/>
    <n v="205.17238636363635"/>
  </r>
  <r>
    <n v="2024"/>
    <n v="8"/>
    <x v="25"/>
    <x v="1"/>
    <x v="33"/>
    <x v="2"/>
    <x v="35"/>
    <n v="128"/>
    <n v="170.34132812499999"/>
  </r>
  <r>
    <n v="2024"/>
    <n v="9"/>
    <x v="26"/>
    <x v="1"/>
    <x v="33"/>
    <x v="2"/>
    <x v="35"/>
    <n v="127"/>
    <n v="172.97976377952756"/>
  </r>
  <r>
    <n v="2024"/>
    <n v="10"/>
    <x v="27"/>
    <x v="1"/>
    <x v="33"/>
    <x v="2"/>
    <x v="35"/>
    <n v="128"/>
    <n v="198.729609375"/>
  </r>
  <r>
    <n v="2024"/>
    <n v="11"/>
    <x v="28"/>
    <x v="1"/>
    <x v="33"/>
    <x v="2"/>
    <x v="35"/>
    <n v="187"/>
    <n v="205.46155080213902"/>
  </r>
  <r>
    <n v="2024"/>
    <n v="12"/>
    <x v="29"/>
    <x v="1"/>
    <x v="33"/>
    <x v="2"/>
    <x v="35"/>
    <n v="217"/>
    <n v="193.48470046082949"/>
  </r>
  <r>
    <n v="2025"/>
    <n v="1"/>
    <x v="30"/>
    <x v="1"/>
    <x v="33"/>
    <x v="2"/>
    <x v="35"/>
    <n v="104"/>
    <n v="214.51624999999999"/>
  </r>
  <r>
    <n v="2025"/>
    <n v="2"/>
    <x v="31"/>
    <x v="1"/>
    <x v="33"/>
    <x v="2"/>
    <x v="35"/>
    <n v="253"/>
    <n v="218.46865612648222"/>
  </r>
  <r>
    <n v="2025"/>
    <n v="3"/>
    <x v="32"/>
    <x v="1"/>
    <x v="33"/>
    <x v="2"/>
    <x v="35"/>
    <n v="294"/>
    <n v="206.67778911564625"/>
  </r>
  <r>
    <n v="2025"/>
    <n v="4"/>
    <x v="33"/>
    <x v="1"/>
    <x v="33"/>
    <x v="2"/>
    <x v="35"/>
    <n v="296"/>
    <n v="197.61706081081081"/>
  </r>
  <r>
    <n v="2025"/>
    <n v="5"/>
    <x v="34"/>
    <x v="1"/>
    <x v="33"/>
    <x v="2"/>
    <x v="35"/>
    <n v="375"/>
    <n v="186.75077333333331"/>
  </r>
  <r>
    <n v="2025"/>
    <n v="6"/>
    <x v="35"/>
    <x v="1"/>
    <x v="33"/>
    <x v="2"/>
    <x v="35"/>
    <n v="254"/>
    <n v="180.30437007874013"/>
  </r>
  <r>
    <n v="2022"/>
    <n v="7"/>
    <x v="0"/>
    <x v="0"/>
    <x v="34"/>
    <x v="2"/>
    <x v="36"/>
    <n v="993"/>
    <n v="79.080089999999998"/>
  </r>
  <r>
    <n v="2022"/>
    <n v="8"/>
    <x v="1"/>
    <x v="0"/>
    <x v="34"/>
    <x v="2"/>
    <x v="36"/>
    <n v="1154"/>
    <n v="76.551259999999999"/>
  </r>
  <r>
    <n v="2022"/>
    <n v="9"/>
    <x v="2"/>
    <x v="0"/>
    <x v="34"/>
    <x v="2"/>
    <x v="36"/>
    <n v="1100"/>
    <n v="74.559139999999999"/>
  </r>
  <r>
    <n v="2022"/>
    <n v="10"/>
    <x v="3"/>
    <x v="0"/>
    <x v="34"/>
    <x v="2"/>
    <x v="36"/>
    <n v="1013"/>
    <n v="89.057320000000004"/>
  </r>
  <r>
    <n v="2022"/>
    <n v="11"/>
    <x v="4"/>
    <x v="0"/>
    <x v="34"/>
    <x v="2"/>
    <x v="36"/>
    <n v="1014"/>
    <n v="94.565489999999997"/>
  </r>
  <r>
    <n v="2022"/>
    <n v="12"/>
    <x v="5"/>
    <x v="0"/>
    <x v="34"/>
    <x v="2"/>
    <x v="36"/>
    <n v="1156"/>
    <n v="103.74341"/>
  </r>
  <r>
    <n v="2023"/>
    <n v="1"/>
    <x v="6"/>
    <x v="0"/>
    <x v="34"/>
    <x v="2"/>
    <x v="36"/>
    <n v="1020"/>
    <n v="76.144909999999996"/>
  </r>
  <r>
    <n v="2023"/>
    <n v="2"/>
    <x v="7"/>
    <x v="0"/>
    <x v="34"/>
    <x v="2"/>
    <x v="36"/>
    <n v="1139"/>
    <n v="94.799319999999994"/>
  </r>
  <r>
    <n v="2023"/>
    <n v="3"/>
    <x v="8"/>
    <x v="0"/>
    <x v="34"/>
    <x v="2"/>
    <x v="36"/>
    <n v="1093"/>
    <n v="91.764169999999993"/>
  </r>
  <r>
    <n v="2023"/>
    <n v="4"/>
    <x v="9"/>
    <x v="0"/>
    <x v="34"/>
    <x v="2"/>
    <x v="36"/>
    <n v="980"/>
    <n v="95.680189999999996"/>
  </r>
  <r>
    <n v="2023"/>
    <n v="5"/>
    <x v="10"/>
    <x v="0"/>
    <x v="34"/>
    <x v="2"/>
    <x v="36"/>
    <n v="1071"/>
    <n v="82.233040000000003"/>
  </r>
  <r>
    <n v="2023"/>
    <n v="6"/>
    <x v="11"/>
    <x v="0"/>
    <x v="34"/>
    <x v="2"/>
    <x v="36"/>
    <n v="1110"/>
    <n v="70.472130000000007"/>
  </r>
  <r>
    <n v="2023"/>
    <n v="7"/>
    <x v="12"/>
    <x v="0"/>
    <x v="34"/>
    <x v="2"/>
    <x v="36"/>
    <n v="1081"/>
    <n v="76.567120000000003"/>
  </r>
  <r>
    <n v="2023"/>
    <n v="8"/>
    <x v="13"/>
    <x v="0"/>
    <x v="34"/>
    <x v="2"/>
    <x v="36"/>
    <n v="1148"/>
    <n v="79.93347"/>
  </r>
  <r>
    <n v="2023"/>
    <n v="9"/>
    <x v="14"/>
    <x v="0"/>
    <x v="34"/>
    <x v="2"/>
    <x v="36"/>
    <n v="1061"/>
    <n v="78.982600000000005"/>
  </r>
  <r>
    <n v="2023"/>
    <n v="10"/>
    <x v="15"/>
    <x v="0"/>
    <x v="34"/>
    <x v="2"/>
    <x v="36"/>
    <n v="971"/>
    <n v="86.788809999999998"/>
  </r>
  <r>
    <n v="2023"/>
    <n v="11"/>
    <x v="16"/>
    <x v="0"/>
    <x v="34"/>
    <x v="2"/>
    <x v="36"/>
    <n v="1131"/>
    <n v="86.950810000000004"/>
  </r>
  <r>
    <n v="2023"/>
    <n v="12"/>
    <x v="17"/>
    <x v="0"/>
    <x v="34"/>
    <x v="2"/>
    <x v="36"/>
    <n v="1155"/>
    <n v="102.74800999999999"/>
  </r>
  <r>
    <n v="2024"/>
    <n v="1"/>
    <x v="18"/>
    <x v="0"/>
    <x v="34"/>
    <x v="2"/>
    <x v="36"/>
    <n v="1183"/>
    <n v="102.87029"/>
  </r>
  <r>
    <n v="2024"/>
    <n v="2"/>
    <x v="19"/>
    <x v="0"/>
    <x v="34"/>
    <x v="2"/>
    <x v="36"/>
    <n v="1146"/>
    <n v="102.09191"/>
  </r>
  <r>
    <n v="2024"/>
    <n v="3"/>
    <x v="20"/>
    <x v="0"/>
    <x v="34"/>
    <x v="2"/>
    <x v="36"/>
    <n v="1421"/>
    <n v="91.614559999999997"/>
  </r>
  <r>
    <n v="2024"/>
    <n v="4"/>
    <x v="21"/>
    <x v="0"/>
    <x v="34"/>
    <x v="2"/>
    <x v="36"/>
    <n v="1176"/>
    <n v="79.249960000000002"/>
  </r>
  <r>
    <n v="2024"/>
    <n v="5"/>
    <x v="22"/>
    <x v="0"/>
    <x v="34"/>
    <x v="2"/>
    <x v="36"/>
    <n v="1340"/>
    <n v="75.702529999999996"/>
  </r>
  <r>
    <n v="2024"/>
    <n v="6"/>
    <x v="23"/>
    <x v="0"/>
    <x v="34"/>
    <x v="2"/>
    <x v="36"/>
    <n v="1271"/>
    <n v="79.225639999999999"/>
  </r>
  <r>
    <n v="2024"/>
    <n v="7"/>
    <x v="24"/>
    <x v="0"/>
    <x v="34"/>
    <x v="2"/>
    <x v="36"/>
    <n v="1181"/>
    <n v="74.328720000000004"/>
  </r>
  <r>
    <n v="2024"/>
    <n v="8"/>
    <x v="25"/>
    <x v="0"/>
    <x v="34"/>
    <x v="2"/>
    <x v="36"/>
    <n v="1311"/>
    <n v="76.532780000000002"/>
  </r>
  <r>
    <n v="2024"/>
    <n v="9"/>
    <x v="26"/>
    <x v="0"/>
    <x v="34"/>
    <x v="2"/>
    <x v="36"/>
    <n v="1216"/>
    <n v="75.631450000000001"/>
  </r>
  <r>
    <n v="2024"/>
    <n v="10"/>
    <x v="27"/>
    <x v="0"/>
    <x v="34"/>
    <x v="2"/>
    <x v="36"/>
    <n v="1465"/>
    <n v="73.472819999999999"/>
  </r>
  <r>
    <n v="2024"/>
    <n v="11"/>
    <x v="28"/>
    <x v="0"/>
    <x v="34"/>
    <x v="2"/>
    <x v="36"/>
    <n v="949"/>
    <n v="72.521730000000005"/>
  </r>
  <r>
    <n v="2024"/>
    <n v="12"/>
    <x v="29"/>
    <x v="0"/>
    <x v="34"/>
    <x v="2"/>
    <x v="36"/>
    <n v="1170"/>
    <n v="72.853309999999993"/>
  </r>
  <r>
    <n v="2025"/>
    <n v="1"/>
    <x v="30"/>
    <x v="0"/>
    <x v="34"/>
    <x v="2"/>
    <x v="36"/>
    <n v="1166"/>
    <n v="75.240399999999994"/>
  </r>
  <r>
    <n v="2025"/>
    <n v="2"/>
    <x v="31"/>
    <x v="0"/>
    <x v="34"/>
    <x v="2"/>
    <x v="36"/>
    <n v="1135"/>
    <n v="73.675240000000002"/>
  </r>
  <r>
    <n v="2025"/>
    <n v="3"/>
    <x v="32"/>
    <x v="0"/>
    <x v="34"/>
    <x v="2"/>
    <x v="36"/>
    <n v="1607"/>
    <n v="76.615020000000001"/>
  </r>
  <r>
    <n v="2025"/>
    <n v="4"/>
    <x v="33"/>
    <x v="0"/>
    <x v="34"/>
    <x v="2"/>
    <x v="36"/>
    <n v="1366"/>
    <n v="72.064790000000002"/>
  </r>
  <r>
    <n v="2025"/>
    <n v="5"/>
    <x v="34"/>
    <x v="0"/>
    <x v="34"/>
    <x v="2"/>
    <x v="36"/>
    <n v="1356"/>
    <n v="70.088740000000001"/>
  </r>
  <r>
    <n v="2025"/>
    <n v="6"/>
    <x v="35"/>
    <x v="0"/>
    <x v="34"/>
    <x v="2"/>
    <x v="36"/>
    <n v="1278"/>
    <n v="74.437110000000004"/>
  </r>
  <r>
    <n v="2022"/>
    <n v="7"/>
    <x v="0"/>
    <x v="0"/>
    <x v="35"/>
    <x v="2"/>
    <x v="37"/>
    <n v="822"/>
    <n v="108.02831"/>
  </r>
  <r>
    <n v="2022"/>
    <n v="8"/>
    <x v="1"/>
    <x v="0"/>
    <x v="35"/>
    <x v="2"/>
    <x v="37"/>
    <n v="1016"/>
    <n v="153.69746000000001"/>
  </r>
  <r>
    <n v="2022"/>
    <n v="9"/>
    <x v="2"/>
    <x v="0"/>
    <x v="35"/>
    <x v="2"/>
    <x v="37"/>
    <n v="965"/>
    <n v="108.96005"/>
  </r>
  <r>
    <n v="2022"/>
    <n v="10"/>
    <x v="3"/>
    <x v="0"/>
    <x v="35"/>
    <x v="2"/>
    <x v="37"/>
    <n v="919"/>
    <n v="87.28219"/>
  </r>
  <r>
    <n v="2022"/>
    <n v="11"/>
    <x v="4"/>
    <x v="0"/>
    <x v="35"/>
    <x v="2"/>
    <x v="37"/>
    <n v="874"/>
    <n v="82.134780000000006"/>
  </r>
  <r>
    <n v="2022"/>
    <n v="12"/>
    <x v="5"/>
    <x v="0"/>
    <x v="35"/>
    <x v="2"/>
    <x v="37"/>
    <n v="673"/>
    <n v="102.64456"/>
  </r>
  <r>
    <n v="2023"/>
    <n v="1"/>
    <x v="6"/>
    <x v="0"/>
    <x v="35"/>
    <x v="2"/>
    <x v="37"/>
    <n v="783"/>
    <n v="95.663460000000001"/>
  </r>
  <r>
    <n v="2023"/>
    <n v="2"/>
    <x v="7"/>
    <x v="0"/>
    <x v="35"/>
    <x v="2"/>
    <x v="37"/>
    <n v="945"/>
    <n v="98.489140000000006"/>
  </r>
  <r>
    <n v="2023"/>
    <n v="3"/>
    <x v="8"/>
    <x v="0"/>
    <x v="35"/>
    <x v="2"/>
    <x v="37"/>
    <n v="920"/>
    <n v="116.89068"/>
  </r>
  <r>
    <n v="2023"/>
    <n v="4"/>
    <x v="9"/>
    <x v="0"/>
    <x v="35"/>
    <x v="2"/>
    <x v="37"/>
    <n v="934"/>
    <n v="144.41623000000001"/>
  </r>
  <r>
    <n v="2023"/>
    <n v="5"/>
    <x v="10"/>
    <x v="0"/>
    <x v="35"/>
    <x v="2"/>
    <x v="37"/>
    <n v="1077"/>
    <n v="99.800399999999996"/>
  </r>
  <r>
    <n v="2023"/>
    <n v="6"/>
    <x v="11"/>
    <x v="0"/>
    <x v="35"/>
    <x v="2"/>
    <x v="37"/>
    <n v="852"/>
    <n v="107.62715"/>
  </r>
  <r>
    <n v="2023"/>
    <n v="7"/>
    <x v="12"/>
    <x v="0"/>
    <x v="35"/>
    <x v="2"/>
    <x v="37"/>
    <n v="1025"/>
    <n v="108.90613"/>
  </r>
  <r>
    <n v="2023"/>
    <n v="8"/>
    <x v="13"/>
    <x v="0"/>
    <x v="35"/>
    <x v="2"/>
    <x v="37"/>
    <n v="1186"/>
    <n v="97.719650000000001"/>
  </r>
  <r>
    <n v="2023"/>
    <n v="9"/>
    <x v="14"/>
    <x v="0"/>
    <x v="35"/>
    <x v="2"/>
    <x v="37"/>
    <n v="1071"/>
    <n v="117.45117999999999"/>
  </r>
  <r>
    <n v="2023"/>
    <n v="10"/>
    <x v="15"/>
    <x v="0"/>
    <x v="35"/>
    <x v="2"/>
    <x v="37"/>
    <n v="1246"/>
    <n v="127.80822999999999"/>
  </r>
  <r>
    <n v="2023"/>
    <n v="11"/>
    <x v="16"/>
    <x v="0"/>
    <x v="35"/>
    <x v="2"/>
    <x v="37"/>
    <n v="1119"/>
    <n v="110.76618000000001"/>
  </r>
  <r>
    <n v="2023"/>
    <n v="12"/>
    <x v="17"/>
    <x v="0"/>
    <x v="35"/>
    <x v="2"/>
    <x v="37"/>
    <n v="927"/>
    <n v="118.39601"/>
  </r>
  <r>
    <n v="2024"/>
    <n v="1"/>
    <x v="18"/>
    <x v="0"/>
    <x v="35"/>
    <x v="2"/>
    <x v="37"/>
    <n v="1198"/>
    <n v="113.04833000000001"/>
  </r>
  <r>
    <n v="2024"/>
    <n v="2"/>
    <x v="19"/>
    <x v="0"/>
    <x v="35"/>
    <x v="2"/>
    <x v="37"/>
    <n v="1309"/>
    <n v="100.94383999999999"/>
  </r>
  <r>
    <n v="2024"/>
    <n v="3"/>
    <x v="20"/>
    <x v="0"/>
    <x v="35"/>
    <x v="2"/>
    <x v="37"/>
    <n v="1348"/>
    <n v="107.1293"/>
  </r>
  <r>
    <n v="2024"/>
    <n v="4"/>
    <x v="21"/>
    <x v="0"/>
    <x v="35"/>
    <x v="2"/>
    <x v="37"/>
    <n v="1099"/>
    <n v="102.06244"/>
  </r>
  <r>
    <n v="2024"/>
    <n v="5"/>
    <x v="22"/>
    <x v="0"/>
    <x v="35"/>
    <x v="2"/>
    <x v="37"/>
    <n v="1251"/>
    <n v="93.427440000000004"/>
  </r>
  <r>
    <n v="2024"/>
    <n v="6"/>
    <x v="23"/>
    <x v="0"/>
    <x v="35"/>
    <x v="2"/>
    <x v="37"/>
    <n v="1039"/>
    <n v="117.76302"/>
  </r>
  <r>
    <n v="2024"/>
    <n v="7"/>
    <x v="24"/>
    <x v="0"/>
    <x v="35"/>
    <x v="2"/>
    <x v="37"/>
    <n v="813"/>
    <n v="94.488339999999994"/>
  </r>
  <r>
    <n v="2024"/>
    <n v="8"/>
    <x v="25"/>
    <x v="0"/>
    <x v="35"/>
    <x v="2"/>
    <x v="37"/>
    <n v="859"/>
    <n v="112.94802"/>
  </r>
  <r>
    <n v="2024"/>
    <n v="9"/>
    <x v="26"/>
    <x v="0"/>
    <x v="35"/>
    <x v="2"/>
    <x v="37"/>
    <n v="1090"/>
    <n v="98.251350000000002"/>
  </r>
  <r>
    <n v="2024"/>
    <n v="10"/>
    <x v="27"/>
    <x v="0"/>
    <x v="35"/>
    <x v="2"/>
    <x v="37"/>
    <n v="959"/>
    <n v="105.09388"/>
  </r>
  <r>
    <n v="2024"/>
    <n v="11"/>
    <x v="28"/>
    <x v="0"/>
    <x v="35"/>
    <x v="2"/>
    <x v="37"/>
    <n v="1155"/>
    <n v="101.89489"/>
  </r>
  <r>
    <n v="2024"/>
    <n v="12"/>
    <x v="29"/>
    <x v="0"/>
    <x v="35"/>
    <x v="2"/>
    <x v="37"/>
    <n v="1046"/>
    <n v="93.910929999999993"/>
  </r>
  <r>
    <n v="2025"/>
    <n v="1"/>
    <x v="30"/>
    <x v="0"/>
    <x v="35"/>
    <x v="2"/>
    <x v="37"/>
    <n v="711"/>
    <n v="90.216660000000005"/>
  </r>
  <r>
    <n v="2025"/>
    <n v="2"/>
    <x v="31"/>
    <x v="0"/>
    <x v="35"/>
    <x v="2"/>
    <x v="37"/>
    <n v="894"/>
    <n v="102.12130999999999"/>
  </r>
  <r>
    <n v="2025"/>
    <n v="3"/>
    <x v="32"/>
    <x v="0"/>
    <x v="35"/>
    <x v="2"/>
    <x v="37"/>
    <n v="1017"/>
    <n v="100.45022"/>
  </r>
  <r>
    <n v="2025"/>
    <n v="4"/>
    <x v="33"/>
    <x v="0"/>
    <x v="35"/>
    <x v="2"/>
    <x v="37"/>
    <n v="1053"/>
    <n v="111.96266"/>
  </r>
  <r>
    <n v="2025"/>
    <n v="5"/>
    <x v="34"/>
    <x v="0"/>
    <x v="35"/>
    <x v="2"/>
    <x v="37"/>
    <n v="907"/>
    <n v="108.75749"/>
  </r>
  <r>
    <n v="2025"/>
    <n v="6"/>
    <x v="35"/>
    <x v="0"/>
    <x v="35"/>
    <x v="2"/>
    <x v="37"/>
    <n v="903"/>
    <n v="111.20316"/>
  </r>
  <r>
    <n v="2022"/>
    <n v="7"/>
    <x v="0"/>
    <x v="1"/>
    <x v="36"/>
    <x v="2"/>
    <x v="38"/>
    <n v="241"/>
    <n v="169.46817427385892"/>
  </r>
  <r>
    <n v="2022"/>
    <n v="8"/>
    <x v="1"/>
    <x v="1"/>
    <x v="36"/>
    <x v="2"/>
    <x v="38"/>
    <n v="463"/>
    <n v="157.44460043196545"/>
  </r>
  <r>
    <n v="2022"/>
    <n v="9"/>
    <x v="2"/>
    <x v="1"/>
    <x v="36"/>
    <x v="2"/>
    <x v="38"/>
    <n v="332"/>
    <n v="163.71243975903613"/>
  </r>
  <r>
    <n v="2022"/>
    <n v="10"/>
    <x v="3"/>
    <x v="1"/>
    <x v="36"/>
    <x v="2"/>
    <x v="38"/>
    <n v="314"/>
    <n v="165.77971337579618"/>
  </r>
  <r>
    <n v="2022"/>
    <n v="11"/>
    <x v="4"/>
    <x v="1"/>
    <x v="36"/>
    <x v="2"/>
    <x v="38"/>
    <n v="260"/>
    <n v="171.29623076923076"/>
  </r>
  <r>
    <n v="2022"/>
    <n v="12"/>
    <x v="5"/>
    <x v="1"/>
    <x v="36"/>
    <x v="2"/>
    <x v="38"/>
    <n v="254"/>
    <n v="177.37283464566929"/>
  </r>
  <r>
    <n v="2023"/>
    <n v="1"/>
    <x v="6"/>
    <x v="1"/>
    <x v="36"/>
    <x v="2"/>
    <x v="38"/>
    <n v="141"/>
    <n v="147.10695035460995"/>
  </r>
  <r>
    <n v="2023"/>
    <n v="2"/>
    <x v="7"/>
    <x v="1"/>
    <x v="36"/>
    <x v="2"/>
    <x v="38"/>
    <n v="296"/>
    <n v="158.14266891891893"/>
  </r>
  <r>
    <n v="2023"/>
    <n v="3"/>
    <x v="8"/>
    <x v="1"/>
    <x v="36"/>
    <x v="2"/>
    <x v="38"/>
    <n v="246"/>
    <n v="148.75170731707317"/>
  </r>
  <r>
    <n v="2023"/>
    <n v="4"/>
    <x v="9"/>
    <x v="1"/>
    <x v="36"/>
    <x v="2"/>
    <x v="38"/>
    <n v="347"/>
    <n v="177.00945244956773"/>
  </r>
  <r>
    <n v="2023"/>
    <n v="5"/>
    <x v="10"/>
    <x v="1"/>
    <x v="36"/>
    <x v="2"/>
    <x v="38"/>
    <n v="268"/>
    <n v="178.29753731343283"/>
  </r>
  <r>
    <n v="2023"/>
    <n v="6"/>
    <x v="11"/>
    <x v="1"/>
    <x v="36"/>
    <x v="2"/>
    <x v="38"/>
    <n v="259"/>
    <n v="179.46142857142857"/>
  </r>
  <r>
    <n v="2023"/>
    <n v="7"/>
    <x v="12"/>
    <x v="1"/>
    <x v="36"/>
    <x v="2"/>
    <x v="38"/>
    <n v="170"/>
    <n v="158.23758823529411"/>
  </r>
  <r>
    <n v="2023"/>
    <n v="8"/>
    <x v="13"/>
    <x v="1"/>
    <x v="36"/>
    <x v="2"/>
    <x v="38"/>
    <n v="218"/>
    <n v="162.55376146788993"/>
  </r>
  <r>
    <n v="2023"/>
    <n v="9"/>
    <x v="14"/>
    <x v="1"/>
    <x v="36"/>
    <x v="2"/>
    <x v="38"/>
    <n v="347"/>
    <n v="152.29201729106629"/>
  </r>
  <r>
    <n v="2023"/>
    <n v="10"/>
    <x v="15"/>
    <x v="1"/>
    <x v="36"/>
    <x v="2"/>
    <x v="38"/>
    <n v="387"/>
    <n v="160.15299741602067"/>
  </r>
  <r>
    <n v="2023"/>
    <n v="11"/>
    <x v="16"/>
    <x v="1"/>
    <x v="36"/>
    <x v="2"/>
    <x v="38"/>
    <n v="429"/>
    <n v="164.55979020979021"/>
  </r>
  <r>
    <n v="2023"/>
    <n v="12"/>
    <x v="17"/>
    <x v="1"/>
    <x v="36"/>
    <x v="2"/>
    <x v="38"/>
    <n v="368"/>
    <n v="154.09872282608697"/>
  </r>
  <r>
    <n v="2024"/>
    <n v="1"/>
    <x v="18"/>
    <x v="1"/>
    <x v="36"/>
    <x v="2"/>
    <x v="38"/>
    <n v="169"/>
    <n v="201.38047337278107"/>
  </r>
  <r>
    <n v="2024"/>
    <n v="2"/>
    <x v="19"/>
    <x v="1"/>
    <x v="36"/>
    <x v="2"/>
    <x v="38"/>
    <n v="434"/>
    <n v="196.31364055299539"/>
  </r>
  <r>
    <n v="2024"/>
    <n v="3"/>
    <x v="20"/>
    <x v="1"/>
    <x v="36"/>
    <x v="2"/>
    <x v="38"/>
    <n v="258"/>
    <n v="198.50379844961242"/>
  </r>
  <r>
    <n v="2024"/>
    <n v="4"/>
    <x v="21"/>
    <x v="1"/>
    <x v="36"/>
    <x v="2"/>
    <x v="38"/>
    <n v="292"/>
    <n v="201.13852739726028"/>
  </r>
  <r>
    <n v="2024"/>
    <n v="5"/>
    <x v="22"/>
    <x v="1"/>
    <x v="36"/>
    <x v="2"/>
    <x v="38"/>
    <n v="241"/>
    <n v="244.34979253112036"/>
  </r>
  <r>
    <n v="2024"/>
    <n v="6"/>
    <x v="23"/>
    <x v="1"/>
    <x v="36"/>
    <x v="2"/>
    <x v="38"/>
    <n v="300"/>
    <n v="238.3723"/>
  </r>
  <r>
    <n v="2024"/>
    <n v="7"/>
    <x v="24"/>
    <x v="1"/>
    <x v="36"/>
    <x v="2"/>
    <x v="38"/>
    <n v="304"/>
    <n v="251.90312500000002"/>
  </r>
  <r>
    <n v="2024"/>
    <n v="8"/>
    <x v="25"/>
    <x v="1"/>
    <x v="36"/>
    <x v="2"/>
    <x v="38"/>
    <n v="322"/>
    <n v="197.83940993788821"/>
  </r>
  <r>
    <n v="2024"/>
    <n v="9"/>
    <x v="26"/>
    <x v="1"/>
    <x v="36"/>
    <x v="2"/>
    <x v="38"/>
    <n v="350"/>
    <n v="195.37448571428573"/>
  </r>
  <r>
    <n v="2024"/>
    <n v="10"/>
    <x v="27"/>
    <x v="1"/>
    <x v="36"/>
    <x v="2"/>
    <x v="38"/>
    <n v="408"/>
    <n v="187.28406862745098"/>
  </r>
  <r>
    <n v="2024"/>
    <n v="11"/>
    <x v="28"/>
    <x v="1"/>
    <x v="36"/>
    <x v="2"/>
    <x v="38"/>
    <n v="346"/>
    <n v="189.80641618497111"/>
  </r>
  <r>
    <n v="2024"/>
    <n v="12"/>
    <x v="29"/>
    <x v="1"/>
    <x v="36"/>
    <x v="2"/>
    <x v="38"/>
    <n v="284"/>
    <n v="194.84915492957748"/>
  </r>
  <r>
    <n v="2025"/>
    <n v="1"/>
    <x v="30"/>
    <x v="1"/>
    <x v="36"/>
    <x v="2"/>
    <x v="38"/>
    <n v="231"/>
    <n v="192.03662337662337"/>
  </r>
  <r>
    <n v="2025"/>
    <n v="2"/>
    <x v="31"/>
    <x v="1"/>
    <x v="36"/>
    <x v="2"/>
    <x v="38"/>
    <n v="301"/>
    <n v="185.67857142857142"/>
  </r>
  <r>
    <n v="2025"/>
    <n v="3"/>
    <x v="32"/>
    <x v="1"/>
    <x v="36"/>
    <x v="2"/>
    <x v="38"/>
    <n v="364"/>
    <n v="199.31445054945056"/>
  </r>
  <r>
    <n v="2025"/>
    <n v="4"/>
    <x v="33"/>
    <x v="1"/>
    <x v="36"/>
    <x v="2"/>
    <x v="38"/>
    <n v="335"/>
    <n v="209.23689552238807"/>
  </r>
  <r>
    <n v="2025"/>
    <n v="5"/>
    <x v="34"/>
    <x v="1"/>
    <x v="36"/>
    <x v="2"/>
    <x v="38"/>
    <n v="377"/>
    <n v="184.08440318302388"/>
  </r>
  <r>
    <n v="2025"/>
    <n v="6"/>
    <x v="35"/>
    <x v="1"/>
    <x v="36"/>
    <x v="2"/>
    <x v="38"/>
    <n v="320"/>
    <n v="179.2986875"/>
  </r>
  <r>
    <n v="2022"/>
    <n v="7"/>
    <x v="0"/>
    <x v="1"/>
    <x v="37"/>
    <x v="2"/>
    <x v="39"/>
    <n v="191"/>
    <n v="339.08020942408376"/>
  </r>
  <r>
    <n v="2022"/>
    <n v="8"/>
    <x v="1"/>
    <x v="1"/>
    <x v="37"/>
    <x v="2"/>
    <x v="39"/>
    <n v="244"/>
    <n v="338.7767213114754"/>
  </r>
  <r>
    <n v="2022"/>
    <n v="9"/>
    <x v="2"/>
    <x v="1"/>
    <x v="37"/>
    <x v="2"/>
    <x v="39"/>
    <n v="272"/>
    <n v="355.89860294117648"/>
  </r>
  <r>
    <n v="2022"/>
    <n v="10"/>
    <x v="3"/>
    <x v="1"/>
    <x v="37"/>
    <x v="2"/>
    <x v="39"/>
    <n v="356"/>
    <n v="329.27415730337083"/>
  </r>
  <r>
    <n v="2022"/>
    <n v="11"/>
    <x v="4"/>
    <x v="1"/>
    <x v="37"/>
    <x v="2"/>
    <x v="39"/>
    <n v="333"/>
    <n v="297.19261261261261"/>
  </r>
  <r>
    <n v="2022"/>
    <n v="12"/>
    <x v="5"/>
    <x v="1"/>
    <x v="37"/>
    <x v="2"/>
    <x v="39"/>
    <n v="318"/>
    <n v="263.88323899371068"/>
  </r>
  <r>
    <n v="2023"/>
    <n v="1"/>
    <x v="6"/>
    <x v="1"/>
    <x v="37"/>
    <x v="2"/>
    <x v="39"/>
    <n v="176"/>
    <n v="229.13744318181818"/>
  </r>
  <r>
    <n v="2023"/>
    <n v="2"/>
    <x v="7"/>
    <x v="1"/>
    <x v="37"/>
    <x v="2"/>
    <x v="39"/>
    <n v="305"/>
    <n v="244.05265573770492"/>
  </r>
  <r>
    <n v="2023"/>
    <n v="3"/>
    <x v="8"/>
    <x v="1"/>
    <x v="37"/>
    <x v="2"/>
    <x v="39"/>
    <n v="242"/>
    <n v="238.78049586776859"/>
  </r>
  <r>
    <n v="2023"/>
    <n v="4"/>
    <x v="9"/>
    <x v="1"/>
    <x v="37"/>
    <x v="2"/>
    <x v="39"/>
    <n v="301"/>
    <n v="264.57584717607972"/>
  </r>
  <r>
    <n v="2023"/>
    <n v="5"/>
    <x v="10"/>
    <x v="1"/>
    <x v="37"/>
    <x v="2"/>
    <x v="39"/>
    <n v="297"/>
    <n v="279.93649831649833"/>
  </r>
  <r>
    <n v="2023"/>
    <n v="6"/>
    <x v="11"/>
    <x v="1"/>
    <x v="37"/>
    <x v="2"/>
    <x v="39"/>
    <n v="397"/>
    <n v="275.75420654911841"/>
  </r>
  <r>
    <n v="2023"/>
    <n v="7"/>
    <x v="12"/>
    <x v="1"/>
    <x v="37"/>
    <x v="2"/>
    <x v="39"/>
    <n v="246"/>
    <n v="276.65089430894307"/>
  </r>
  <r>
    <n v="2023"/>
    <n v="8"/>
    <x v="13"/>
    <x v="1"/>
    <x v="37"/>
    <x v="2"/>
    <x v="39"/>
    <n v="224"/>
    <n v="296.8716964285714"/>
  </r>
  <r>
    <n v="2023"/>
    <n v="9"/>
    <x v="14"/>
    <x v="1"/>
    <x v="37"/>
    <x v="2"/>
    <x v="39"/>
    <n v="359"/>
    <n v="240.85529247910864"/>
  </r>
  <r>
    <n v="2023"/>
    <n v="10"/>
    <x v="15"/>
    <x v="1"/>
    <x v="37"/>
    <x v="2"/>
    <x v="39"/>
    <n v="403"/>
    <n v="234.65965260545906"/>
  </r>
  <r>
    <n v="2023"/>
    <n v="11"/>
    <x v="16"/>
    <x v="1"/>
    <x v="37"/>
    <x v="2"/>
    <x v="39"/>
    <n v="381"/>
    <n v="248.16257217847769"/>
  </r>
  <r>
    <n v="2023"/>
    <n v="12"/>
    <x v="17"/>
    <x v="1"/>
    <x v="37"/>
    <x v="2"/>
    <x v="39"/>
    <n v="318"/>
    <n v="235.55056603773585"/>
  </r>
  <r>
    <n v="2024"/>
    <n v="1"/>
    <x v="18"/>
    <x v="1"/>
    <x v="37"/>
    <x v="2"/>
    <x v="39"/>
    <n v="161"/>
    <n v="252.57751552795034"/>
  </r>
  <r>
    <n v="2024"/>
    <n v="2"/>
    <x v="19"/>
    <x v="1"/>
    <x v="37"/>
    <x v="2"/>
    <x v="39"/>
    <n v="354"/>
    <n v="241.48584745762713"/>
  </r>
  <r>
    <n v="2024"/>
    <n v="3"/>
    <x v="20"/>
    <x v="1"/>
    <x v="37"/>
    <x v="2"/>
    <x v="39"/>
    <n v="321"/>
    <n v="234.54367601246108"/>
  </r>
  <r>
    <n v="2024"/>
    <n v="4"/>
    <x v="21"/>
    <x v="1"/>
    <x v="37"/>
    <x v="2"/>
    <x v="39"/>
    <n v="355"/>
    <n v="258.27853521126764"/>
  </r>
  <r>
    <n v="2024"/>
    <n v="5"/>
    <x v="22"/>
    <x v="1"/>
    <x v="37"/>
    <x v="2"/>
    <x v="39"/>
    <n v="273"/>
    <n v="221.25106227106227"/>
  </r>
  <r>
    <n v="2024"/>
    <n v="6"/>
    <x v="23"/>
    <x v="1"/>
    <x v="37"/>
    <x v="2"/>
    <x v="39"/>
    <n v="282"/>
    <n v="258.88631205673761"/>
  </r>
  <r>
    <n v="2024"/>
    <n v="7"/>
    <x v="24"/>
    <x v="1"/>
    <x v="37"/>
    <x v="2"/>
    <x v="39"/>
    <n v="260"/>
    <n v="244.29649999999998"/>
  </r>
  <r>
    <n v="2024"/>
    <n v="8"/>
    <x v="25"/>
    <x v="1"/>
    <x v="37"/>
    <x v="2"/>
    <x v="39"/>
    <n v="273"/>
    <n v="220.86380952380952"/>
  </r>
  <r>
    <n v="2024"/>
    <n v="9"/>
    <x v="26"/>
    <x v="1"/>
    <x v="37"/>
    <x v="2"/>
    <x v="39"/>
    <n v="321"/>
    <n v="239.32585669781932"/>
  </r>
  <r>
    <n v="2024"/>
    <n v="10"/>
    <x v="27"/>
    <x v="1"/>
    <x v="37"/>
    <x v="2"/>
    <x v="39"/>
    <n v="365"/>
    <n v="232.19112328767122"/>
  </r>
  <r>
    <n v="2024"/>
    <n v="11"/>
    <x v="28"/>
    <x v="1"/>
    <x v="37"/>
    <x v="2"/>
    <x v="39"/>
    <n v="356"/>
    <n v="213.05297752808988"/>
  </r>
  <r>
    <n v="2024"/>
    <n v="12"/>
    <x v="29"/>
    <x v="1"/>
    <x v="37"/>
    <x v="2"/>
    <x v="39"/>
    <n v="308"/>
    <n v="234.39766233766233"/>
  </r>
  <r>
    <n v="2025"/>
    <n v="1"/>
    <x v="30"/>
    <x v="1"/>
    <x v="37"/>
    <x v="2"/>
    <x v="39"/>
    <n v="203"/>
    <n v="234.33142857142857"/>
  </r>
  <r>
    <n v="2025"/>
    <n v="2"/>
    <x v="31"/>
    <x v="1"/>
    <x v="37"/>
    <x v="2"/>
    <x v="39"/>
    <n v="313"/>
    <n v="216.58325878594249"/>
  </r>
  <r>
    <n v="2025"/>
    <n v="3"/>
    <x v="32"/>
    <x v="1"/>
    <x v="37"/>
    <x v="2"/>
    <x v="39"/>
    <n v="369"/>
    <n v="233.37105691056911"/>
  </r>
  <r>
    <n v="2025"/>
    <n v="4"/>
    <x v="33"/>
    <x v="1"/>
    <x v="37"/>
    <x v="2"/>
    <x v="39"/>
    <n v="378"/>
    <n v="250.07796296296297"/>
  </r>
  <r>
    <n v="2025"/>
    <n v="5"/>
    <x v="34"/>
    <x v="1"/>
    <x v="37"/>
    <x v="2"/>
    <x v="39"/>
    <n v="431"/>
    <n v="209.84241299303946"/>
  </r>
  <r>
    <n v="2025"/>
    <n v="6"/>
    <x v="35"/>
    <x v="1"/>
    <x v="37"/>
    <x v="2"/>
    <x v="39"/>
    <n v="302"/>
    <n v="221.56149006622519"/>
  </r>
  <r>
    <n v="2022"/>
    <n v="7"/>
    <x v="0"/>
    <x v="1"/>
    <x v="38"/>
    <x v="0"/>
    <x v="40"/>
    <n v="1076"/>
    <n v="179.72625464684015"/>
  </r>
  <r>
    <n v="2022"/>
    <n v="8"/>
    <x v="1"/>
    <x v="1"/>
    <x v="38"/>
    <x v="0"/>
    <x v="40"/>
    <n v="1230"/>
    <n v="185.10986991869919"/>
  </r>
  <r>
    <n v="2022"/>
    <n v="9"/>
    <x v="2"/>
    <x v="1"/>
    <x v="38"/>
    <x v="0"/>
    <x v="40"/>
    <n v="1188"/>
    <n v="191.01577441077441"/>
  </r>
  <r>
    <n v="2022"/>
    <n v="10"/>
    <x v="3"/>
    <x v="1"/>
    <x v="38"/>
    <x v="0"/>
    <x v="40"/>
    <n v="1145"/>
    <n v="201.75065502183406"/>
  </r>
  <r>
    <n v="2022"/>
    <n v="11"/>
    <x v="4"/>
    <x v="1"/>
    <x v="38"/>
    <x v="0"/>
    <x v="40"/>
    <n v="859"/>
    <n v="195.07502910360887"/>
  </r>
  <r>
    <n v="2022"/>
    <n v="12"/>
    <x v="5"/>
    <x v="1"/>
    <x v="38"/>
    <x v="0"/>
    <x v="40"/>
    <n v="540"/>
    <n v="175.64377777777779"/>
  </r>
  <r>
    <n v="2023"/>
    <n v="1"/>
    <x v="6"/>
    <x v="1"/>
    <x v="38"/>
    <x v="0"/>
    <x v="40"/>
    <n v="404"/>
    <n v="165.58287128712871"/>
  </r>
  <r>
    <n v="2023"/>
    <n v="2"/>
    <x v="7"/>
    <x v="1"/>
    <x v="38"/>
    <x v="0"/>
    <x v="40"/>
    <n v="516"/>
    <n v="190.09236434108527"/>
  </r>
  <r>
    <n v="2023"/>
    <n v="3"/>
    <x v="8"/>
    <x v="1"/>
    <x v="38"/>
    <x v="0"/>
    <x v="40"/>
    <n v="573"/>
    <n v="184.04272251308899"/>
  </r>
  <r>
    <n v="2023"/>
    <n v="4"/>
    <x v="9"/>
    <x v="1"/>
    <x v="38"/>
    <x v="0"/>
    <x v="40"/>
    <n v="553"/>
    <n v="175.83636528028933"/>
  </r>
  <r>
    <n v="2023"/>
    <n v="5"/>
    <x v="10"/>
    <x v="1"/>
    <x v="38"/>
    <x v="0"/>
    <x v="40"/>
    <n v="564"/>
    <n v="169.19150709219858"/>
  </r>
  <r>
    <n v="2023"/>
    <n v="6"/>
    <x v="11"/>
    <x v="1"/>
    <x v="38"/>
    <x v="0"/>
    <x v="40"/>
    <n v="733"/>
    <n v="156.59173260572987"/>
  </r>
  <r>
    <n v="2023"/>
    <n v="7"/>
    <x v="12"/>
    <x v="1"/>
    <x v="38"/>
    <x v="0"/>
    <x v="40"/>
    <n v="1130"/>
    <n v="163.31330973451327"/>
  </r>
  <r>
    <n v="2023"/>
    <n v="8"/>
    <x v="13"/>
    <x v="1"/>
    <x v="38"/>
    <x v="0"/>
    <x v="40"/>
    <n v="1247"/>
    <n v="192.59113071371291"/>
  </r>
  <r>
    <n v="2023"/>
    <n v="9"/>
    <x v="14"/>
    <x v="1"/>
    <x v="38"/>
    <x v="0"/>
    <x v="40"/>
    <n v="1374"/>
    <n v="177.84698689956332"/>
  </r>
  <r>
    <n v="2023"/>
    <n v="10"/>
    <x v="15"/>
    <x v="1"/>
    <x v="38"/>
    <x v="0"/>
    <x v="40"/>
    <n v="1803"/>
    <n v="171.20315585135884"/>
  </r>
  <r>
    <n v="2023"/>
    <n v="11"/>
    <x v="16"/>
    <x v="1"/>
    <x v="38"/>
    <x v="0"/>
    <x v="40"/>
    <n v="1367"/>
    <n v="172.80495245062178"/>
  </r>
  <r>
    <n v="2023"/>
    <n v="12"/>
    <x v="17"/>
    <x v="1"/>
    <x v="38"/>
    <x v="0"/>
    <x v="40"/>
    <n v="977"/>
    <n v="169.58593654042988"/>
  </r>
  <r>
    <n v="2024"/>
    <n v="1"/>
    <x v="18"/>
    <x v="1"/>
    <x v="38"/>
    <x v="0"/>
    <x v="40"/>
    <n v="1092"/>
    <n v="194.60847985347985"/>
  </r>
  <r>
    <n v="2024"/>
    <n v="2"/>
    <x v="19"/>
    <x v="1"/>
    <x v="38"/>
    <x v="0"/>
    <x v="40"/>
    <n v="1208"/>
    <n v="183.86623344370861"/>
  </r>
  <r>
    <n v="2024"/>
    <n v="3"/>
    <x v="20"/>
    <x v="1"/>
    <x v="38"/>
    <x v="0"/>
    <x v="40"/>
    <n v="1308"/>
    <n v="185.97847859327217"/>
  </r>
  <r>
    <n v="2024"/>
    <n v="4"/>
    <x v="21"/>
    <x v="1"/>
    <x v="38"/>
    <x v="0"/>
    <x v="40"/>
    <n v="1252"/>
    <n v="182.13373801916933"/>
  </r>
  <r>
    <n v="2024"/>
    <n v="5"/>
    <x v="22"/>
    <x v="1"/>
    <x v="38"/>
    <x v="0"/>
    <x v="40"/>
    <n v="1598"/>
    <n v="150.06487484355446"/>
  </r>
  <r>
    <n v="2024"/>
    <n v="6"/>
    <x v="23"/>
    <x v="1"/>
    <x v="38"/>
    <x v="0"/>
    <x v="40"/>
    <n v="1633"/>
    <n v="151.62164115125537"/>
  </r>
  <r>
    <n v="2024"/>
    <n v="7"/>
    <x v="24"/>
    <x v="1"/>
    <x v="38"/>
    <x v="0"/>
    <x v="40"/>
    <n v="1549"/>
    <n v="138.06375726275016"/>
  </r>
  <r>
    <n v="2024"/>
    <n v="8"/>
    <x v="25"/>
    <x v="1"/>
    <x v="38"/>
    <x v="0"/>
    <x v="40"/>
    <n v="1602"/>
    <n v="144.41465667915105"/>
  </r>
  <r>
    <n v="2024"/>
    <n v="9"/>
    <x v="26"/>
    <x v="1"/>
    <x v="38"/>
    <x v="0"/>
    <x v="40"/>
    <n v="1458"/>
    <n v="135.95819615912208"/>
  </r>
  <r>
    <n v="2024"/>
    <n v="10"/>
    <x v="27"/>
    <x v="1"/>
    <x v="38"/>
    <x v="0"/>
    <x v="40"/>
    <n v="1929"/>
    <n v="137.857055469155"/>
  </r>
  <r>
    <n v="2024"/>
    <n v="11"/>
    <x v="28"/>
    <x v="1"/>
    <x v="38"/>
    <x v="0"/>
    <x v="40"/>
    <n v="1938"/>
    <n v="135.53770381836947"/>
  </r>
  <r>
    <n v="2024"/>
    <n v="12"/>
    <x v="29"/>
    <x v="1"/>
    <x v="38"/>
    <x v="0"/>
    <x v="40"/>
    <n v="858"/>
    <n v="125.16407925407925"/>
  </r>
  <r>
    <n v="2025"/>
    <n v="1"/>
    <x v="30"/>
    <x v="1"/>
    <x v="38"/>
    <x v="0"/>
    <x v="40"/>
    <n v="1012"/>
    <n v="125.31687747035572"/>
  </r>
  <r>
    <n v="2025"/>
    <n v="2"/>
    <x v="31"/>
    <x v="1"/>
    <x v="38"/>
    <x v="0"/>
    <x v="40"/>
    <n v="1290"/>
    <n v="131.06562790697674"/>
  </r>
  <r>
    <n v="2025"/>
    <n v="3"/>
    <x v="32"/>
    <x v="1"/>
    <x v="38"/>
    <x v="0"/>
    <x v="40"/>
    <n v="1834"/>
    <n v="138.87239912758997"/>
  </r>
  <r>
    <n v="2025"/>
    <n v="4"/>
    <x v="33"/>
    <x v="1"/>
    <x v="38"/>
    <x v="0"/>
    <x v="40"/>
    <n v="1214"/>
    <n v="119.37883855024712"/>
  </r>
  <r>
    <n v="2025"/>
    <n v="5"/>
    <x v="34"/>
    <x v="1"/>
    <x v="38"/>
    <x v="0"/>
    <x v="40"/>
    <n v="1843"/>
    <n v="123.14157894736842"/>
  </r>
  <r>
    <n v="2025"/>
    <n v="6"/>
    <x v="35"/>
    <x v="1"/>
    <x v="38"/>
    <x v="0"/>
    <x v="40"/>
    <n v="1684"/>
    <n v="123.18627078384797"/>
  </r>
  <r>
    <n v="2022"/>
    <n v="7"/>
    <x v="0"/>
    <x v="1"/>
    <x v="39"/>
    <x v="2"/>
    <x v="41"/>
    <n v="221"/>
    <n v="248.52393665158371"/>
  </r>
  <r>
    <n v="2022"/>
    <n v="8"/>
    <x v="1"/>
    <x v="1"/>
    <x v="39"/>
    <x v="2"/>
    <x v="41"/>
    <n v="145"/>
    <n v="248.10841379310347"/>
  </r>
  <r>
    <n v="2022"/>
    <n v="9"/>
    <x v="2"/>
    <x v="1"/>
    <x v="39"/>
    <x v="2"/>
    <x v="41"/>
    <n v="155"/>
    <n v="245.93412903225806"/>
  </r>
  <r>
    <n v="2022"/>
    <n v="10"/>
    <x v="3"/>
    <x v="1"/>
    <x v="39"/>
    <x v="2"/>
    <x v="41"/>
    <n v="176"/>
    <n v="248.55124999999998"/>
  </r>
  <r>
    <n v="2022"/>
    <n v="11"/>
    <x v="4"/>
    <x v="1"/>
    <x v="39"/>
    <x v="2"/>
    <x v="41"/>
    <n v="164"/>
    <n v="233.82914634146343"/>
  </r>
  <r>
    <n v="2022"/>
    <n v="12"/>
    <x v="5"/>
    <x v="1"/>
    <x v="39"/>
    <x v="2"/>
    <x v="41"/>
    <n v="144"/>
    <n v="226.33638888888888"/>
  </r>
  <r>
    <n v="2023"/>
    <n v="1"/>
    <x v="6"/>
    <x v="1"/>
    <x v="39"/>
    <x v="2"/>
    <x v="41"/>
    <n v="192"/>
    <n v="208.20708333333334"/>
  </r>
  <r>
    <n v="2023"/>
    <n v="2"/>
    <x v="7"/>
    <x v="1"/>
    <x v="39"/>
    <x v="2"/>
    <x v="41"/>
    <n v="172"/>
    <n v="240.03831395348834"/>
  </r>
  <r>
    <n v="2023"/>
    <n v="3"/>
    <x v="8"/>
    <x v="1"/>
    <x v="39"/>
    <x v="2"/>
    <x v="41"/>
    <n v="158"/>
    <n v="242.12708860759494"/>
  </r>
  <r>
    <n v="2023"/>
    <n v="4"/>
    <x v="9"/>
    <x v="1"/>
    <x v="39"/>
    <x v="2"/>
    <x v="41"/>
    <n v="164"/>
    <n v="249.18079268292684"/>
  </r>
  <r>
    <n v="2023"/>
    <n v="5"/>
    <x v="10"/>
    <x v="1"/>
    <x v="39"/>
    <x v="2"/>
    <x v="41"/>
    <n v="268"/>
    <n v="270.33850746268655"/>
  </r>
  <r>
    <n v="2023"/>
    <n v="6"/>
    <x v="11"/>
    <x v="1"/>
    <x v="39"/>
    <x v="2"/>
    <x v="41"/>
    <n v="190"/>
    <n v="247.95894736842104"/>
  </r>
  <r>
    <n v="2023"/>
    <n v="7"/>
    <x v="12"/>
    <x v="1"/>
    <x v="39"/>
    <x v="2"/>
    <x v="41"/>
    <n v="253"/>
    <n v="231.12221343873517"/>
  </r>
  <r>
    <n v="2023"/>
    <n v="8"/>
    <x v="13"/>
    <x v="1"/>
    <x v="39"/>
    <x v="2"/>
    <x v="41"/>
    <n v="154"/>
    <n v="255.39740259740259"/>
  </r>
  <r>
    <n v="2023"/>
    <n v="9"/>
    <x v="14"/>
    <x v="1"/>
    <x v="39"/>
    <x v="2"/>
    <x v="41"/>
    <n v="146"/>
    <n v="234.71952054794522"/>
  </r>
  <r>
    <n v="2023"/>
    <n v="10"/>
    <x v="15"/>
    <x v="1"/>
    <x v="39"/>
    <x v="2"/>
    <x v="41"/>
    <n v="144"/>
    <n v="199.35833333333332"/>
  </r>
  <r>
    <n v="2023"/>
    <n v="11"/>
    <x v="16"/>
    <x v="1"/>
    <x v="39"/>
    <x v="2"/>
    <x v="41"/>
    <n v="119"/>
    <n v="207.86067226890754"/>
  </r>
  <r>
    <n v="2023"/>
    <n v="12"/>
    <x v="17"/>
    <x v="1"/>
    <x v="39"/>
    <x v="2"/>
    <x v="41"/>
    <n v="150"/>
    <n v="249.76226666666665"/>
  </r>
  <r>
    <n v="2024"/>
    <n v="1"/>
    <x v="18"/>
    <x v="1"/>
    <x v="39"/>
    <x v="2"/>
    <x v="41"/>
    <n v="176"/>
    <n v="221.22437499999998"/>
  </r>
  <r>
    <n v="2024"/>
    <n v="2"/>
    <x v="19"/>
    <x v="1"/>
    <x v="39"/>
    <x v="2"/>
    <x v="41"/>
    <n v="243"/>
    <n v="245.18370370370371"/>
  </r>
  <r>
    <n v="2024"/>
    <n v="3"/>
    <x v="20"/>
    <x v="1"/>
    <x v="39"/>
    <x v="2"/>
    <x v="41"/>
    <n v="299"/>
    <n v="232.49070234113714"/>
  </r>
  <r>
    <n v="2024"/>
    <n v="4"/>
    <x v="21"/>
    <x v="1"/>
    <x v="39"/>
    <x v="2"/>
    <x v="41"/>
    <n v="249"/>
    <n v="230.08261044176706"/>
  </r>
  <r>
    <n v="2024"/>
    <n v="5"/>
    <x v="22"/>
    <x v="1"/>
    <x v="39"/>
    <x v="2"/>
    <x v="41"/>
    <n v="200"/>
    <n v="252.3579"/>
  </r>
  <r>
    <n v="2024"/>
    <n v="6"/>
    <x v="23"/>
    <x v="1"/>
    <x v="39"/>
    <x v="2"/>
    <x v="41"/>
    <n v="268"/>
    <n v="255.57626865671642"/>
  </r>
  <r>
    <n v="2024"/>
    <n v="7"/>
    <x v="24"/>
    <x v="1"/>
    <x v="39"/>
    <x v="2"/>
    <x v="41"/>
    <n v="232"/>
    <n v="246.16956896551721"/>
  </r>
  <r>
    <n v="2024"/>
    <n v="8"/>
    <x v="25"/>
    <x v="1"/>
    <x v="39"/>
    <x v="2"/>
    <x v="41"/>
    <n v="214"/>
    <n v="239.59827102803737"/>
  </r>
  <r>
    <n v="2024"/>
    <n v="9"/>
    <x v="26"/>
    <x v="1"/>
    <x v="39"/>
    <x v="2"/>
    <x v="41"/>
    <n v="197"/>
    <n v="207.28370558375633"/>
  </r>
  <r>
    <n v="2024"/>
    <n v="10"/>
    <x v="27"/>
    <x v="1"/>
    <x v="39"/>
    <x v="2"/>
    <x v="41"/>
    <n v="183"/>
    <n v="215.72661202185793"/>
  </r>
  <r>
    <n v="2024"/>
    <n v="11"/>
    <x v="28"/>
    <x v="1"/>
    <x v="39"/>
    <x v="2"/>
    <x v="41"/>
    <n v="148"/>
    <n v="215.00216216216216"/>
  </r>
  <r>
    <n v="2024"/>
    <n v="12"/>
    <x v="29"/>
    <x v="1"/>
    <x v="39"/>
    <x v="2"/>
    <x v="41"/>
    <n v="237"/>
    <n v="225.20898734177214"/>
  </r>
  <r>
    <n v="2025"/>
    <n v="1"/>
    <x v="30"/>
    <x v="1"/>
    <x v="39"/>
    <x v="2"/>
    <x v="41"/>
    <n v="214"/>
    <n v="218.81836448598131"/>
  </r>
  <r>
    <n v="2025"/>
    <n v="2"/>
    <x v="31"/>
    <x v="1"/>
    <x v="39"/>
    <x v="2"/>
    <x v="41"/>
    <n v="182"/>
    <n v="240.48417582417585"/>
  </r>
  <r>
    <n v="2025"/>
    <n v="3"/>
    <x v="32"/>
    <x v="1"/>
    <x v="39"/>
    <x v="2"/>
    <x v="41"/>
    <n v="181"/>
    <n v="217.31955801104971"/>
  </r>
  <r>
    <n v="2025"/>
    <n v="4"/>
    <x v="33"/>
    <x v="1"/>
    <x v="39"/>
    <x v="2"/>
    <x v="41"/>
    <n v="214"/>
    <n v="219.25598130841121"/>
  </r>
  <r>
    <n v="2025"/>
    <n v="5"/>
    <x v="34"/>
    <x v="1"/>
    <x v="39"/>
    <x v="2"/>
    <x v="41"/>
    <n v="196"/>
    <n v="229.75591836734696"/>
  </r>
  <r>
    <n v="2025"/>
    <n v="6"/>
    <x v="35"/>
    <x v="1"/>
    <x v="39"/>
    <x v="2"/>
    <x v="41"/>
    <n v="252"/>
    <n v="231.31575396825397"/>
  </r>
  <r>
    <n v="2022"/>
    <n v="7"/>
    <x v="0"/>
    <x v="1"/>
    <x v="40"/>
    <x v="2"/>
    <x v="42"/>
    <n v="106"/>
    <n v="234.86547169811323"/>
  </r>
  <r>
    <n v="2022"/>
    <n v="8"/>
    <x v="1"/>
    <x v="1"/>
    <x v="40"/>
    <x v="2"/>
    <x v="42"/>
    <n v="119"/>
    <n v="255.4581512605042"/>
  </r>
  <r>
    <n v="2022"/>
    <n v="9"/>
    <x v="2"/>
    <x v="1"/>
    <x v="40"/>
    <x v="2"/>
    <x v="42"/>
    <n v="184"/>
    <n v="228.20538043478263"/>
  </r>
  <r>
    <n v="2022"/>
    <n v="10"/>
    <x v="3"/>
    <x v="1"/>
    <x v="40"/>
    <x v="2"/>
    <x v="42"/>
    <n v="189"/>
    <n v="224.81518518518519"/>
  </r>
  <r>
    <n v="2022"/>
    <n v="11"/>
    <x v="4"/>
    <x v="1"/>
    <x v="40"/>
    <x v="2"/>
    <x v="42"/>
    <n v="195"/>
    <n v="184.82825641025642"/>
  </r>
  <r>
    <n v="2022"/>
    <n v="12"/>
    <x v="5"/>
    <x v="1"/>
    <x v="40"/>
    <x v="2"/>
    <x v="42"/>
    <n v="198"/>
    <n v="193.2042929292929"/>
  </r>
  <r>
    <n v="2023"/>
    <n v="1"/>
    <x v="6"/>
    <x v="1"/>
    <x v="40"/>
    <x v="2"/>
    <x v="42"/>
    <n v="99"/>
    <n v="185.06666666666666"/>
  </r>
  <r>
    <n v="2023"/>
    <n v="2"/>
    <x v="7"/>
    <x v="1"/>
    <x v="40"/>
    <x v="2"/>
    <x v="42"/>
    <n v="195"/>
    <n v="198.64841025641027"/>
  </r>
  <r>
    <n v="2023"/>
    <n v="3"/>
    <x v="8"/>
    <x v="1"/>
    <x v="40"/>
    <x v="2"/>
    <x v="42"/>
    <n v="191"/>
    <n v="220.85905759162304"/>
  </r>
  <r>
    <n v="2023"/>
    <n v="4"/>
    <x v="9"/>
    <x v="1"/>
    <x v="40"/>
    <x v="2"/>
    <x v="42"/>
    <n v="170"/>
    <n v="232.25864705882353"/>
  </r>
  <r>
    <n v="2023"/>
    <n v="5"/>
    <x v="10"/>
    <x v="1"/>
    <x v="40"/>
    <x v="2"/>
    <x v="42"/>
    <n v="186"/>
    <n v="215.25102150537634"/>
  </r>
  <r>
    <n v="2023"/>
    <n v="6"/>
    <x v="11"/>
    <x v="1"/>
    <x v="40"/>
    <x v="2"/>
    <x v="42"/>
    <n v="216"/>
    <n v="234.27189814814815"/>
  </r>
  <r>
    <n v="2023"/>
    <n v="7"/>
    <x v="12"/>
    <x v="1"/>
    <x v="40"/>
    <x v="2"/>
    <x v="42"/>
    <n v="105"/>
    <n v="215.3661904761905"/>
  </r>
  <r>
    <n v="2023"/>
    <n v="8"/>
    <x v="13"/>
    <x v="1"/>
    <x v="40"/>
    <x v="2"/>
    <x v="42"/>
    <n v="160"/>
    <n v="204.0265"/>
  </r>
  <r>
    <n v="2023"/>
    <n v="9"/>
    <x v="14"/>
    <x v="1"/>
    <x v="40"/>
    <x v="2"/>
    <x v="42"/>
    <n v="127"/>
    <n v="204.88110236220473"/>
  </r>
  <r>
    <n v="2023"/>
    <n v="10"/>
    <x v="15"/>
    <x v="1"/>
    <x v="40"/>
    <x v="2"/>
    <x v="42"/>
    <n v="122"/>
    <n v="207.85639344262296"/>
  </r>
  <r>
    <n v="2023"/>
    <n v="11"/>
    <x v="16"/>
    <x v="1"/>
    <x v="40"/>
    <x v="2"/>
    <x v="42"/>
    <n v="164"/>
    <n v="202.0925"/>
  </r>
  <r>
    <n v="2023"/>
    <n v="12"/>
    <x v="17"/>
    <x v="1"/>
    <x v="40"/>
    <x v="2"/>
    <x v="42"/>
    <n v="216"/>
    <n v="228.42555555555555"/>
  </r>
  <r>
    <n v="2024"/>
    <n v="1"/>
    <x v="18"/>
    <x v="1"/>
    <x v="40"/>
    <x v="2"/>
    <x v="42"/>
    <n v="258"/>
    <n v="243.1001937984496"/>
  </r>
  <r>
    <n v="2024"/>
    <n v="2"/>
    <x v="19"/>
    <x v="1"/>
    <x v="40"/>
    <x v="2"/>
    <x v="42"/>
    <n v="241"/>
    <n v="241.73004149377596"/>
  </r>
  <r>
    <n v="2024"/>
    <n v="3"/>
    <x v="20"/>
    <x v="1"/>
    <x v="40"/>
    <x v="2"/>
    <x v="42"/>
    <n v="212"/>
    <n v="234.36570754716982"/>
  </r>
  <r>
    <n v="2024"/>
    <n v="4"/>
    <x v="21"/>
    <x v="1"/>
    <x v="40"/>
    <x v="2"/>
    <x v="42"/>
    <n v="175"/>
    <n v="281.17560000000003"/>
  </r>
  <r>
    <n v="2024"/>
    <n v="5"/>
    <x v="22"/>
    <x v="1"/>
    <x v="40"/>
    <x v="2"/>
    <x v="42"/>
    <n v="270"/>
    <n v="274.12140740740739"/>
  </r>
  <r>
    <n v="2024"/>
    <n v="6"/>
    <x v="23"/>
    <x v="1"/>
    <x v="40"/>
    <x v="2"/>
    <x v="42"/>
    <n v="320"/>
    <n v="281.31440624999999"/>
  </r>
  <r>
    <n v="2024"/>
    <n v="7"/>
    <x v="24"/>
    <x v="1"/>
    <x v="40"/>
    <x v="2"/>
    <x v="42"/>
    <n v="339"/>
    <n v="235.57622418879055"/>
  </r>
  <r>
    <n v="2024"/>
    <n v="8"/>
    <x v="25"/>
    <x v="1"/>
    <x v="40"/>
    <x v="2"/>
    <x v="42"/>
    <n v="211"/>
    <n v="207.03620853080568"/>
  </r>
  <r>
    <n v="2024"/>
    <n v="9"/>
    <x v="26"/>
    <x v="1"/>
    <x v="40"/>
    <x v="2"/>
    <x v="42"/>
    <n v="131"/>
    <n v="204.328320610687"/>
  </r>
  <r>
    <n v="2024"/>
    <n v="10"/>
    <x v="27"/>
    <x v="1"/>
    <x v="40"/>
    <x v="2"/>
    <x v="42"/>
    <n v="159"/>
    <n v="199.0372327044025"/>
  </r>
  <r>
    <n v="2024"/>
    <n v="11"/>
    <x v="28"/>
    <x v="1"/>
    <x v="40"/>
    <x v="2"/>
    <x v="42"/>
    <n v="140"/>
    <n v="192.62907142857142"/>
  </r>
  <r>
    <n v="2024"/>
    <n v="12"/>
    <x v="29"/>
    <x v="1"/>
    <x v="40"/>
    <x v="2"/>
    <x v="42"/>
    <n v="137"/>
    <n v="197.48583941605841"/>
  </r>
  <r>
    <n v="2025"/>
    <n v="1"/>
    <x v="30"/>
    <x v="1"/>
    <x v="40"/>
    <x v="2"/>
    <x v="42"/>
    <n v="53"/>
    <n v="223.03207547169814"/>
  </r>
  <r>
    <n v="2025"/>
    <n v="2"/>
    <x v="31"/>
    <x v="1"/>
    <x v="40"/>
    <x v="2"/>
    <x v="42"/>
    <n v="117"/>
    <n v="198.59846153846155"/>
  </r>
  <r>
    <n v="2025"/>
    <n v="3"/>
    <x v="32"/>
    <x v="1"/>
    <x v="40"/>
    <x v="2"/>
    <x v="42"/>
    <n v="154"/>
    <n v="217.65987012987014"/>
  </r>
  <r>
    <n v="2025"/>
    <n v="4"/>
    <x v="33"/>
    <x v="1"/>
    <x v="40"/>
    <x v="2"/>
    <x v="42"/>
    <n v="133"/>
    <n v="221.46263157894737"/>
  </r>
  <r>
    <n v="2025"/>
    <n v="5"/>
    <x v="34"/>
    <x v="1"/>
    <x v="40"/>
    <x v="2"/>
    <x v="42"/>
    <n v="120"/>
    <n v="209.02725000000001"/>
  </r>
  <r>
    <n v="2025"/>
    <n v="6"/>
    <x v="35"/>
    <x v="1"/>
    <x v="40"/>
    <x v="2"/>
    <x v="42"/>
    <n v="125"/>
    <n v="222.09144000000001"/>
  </r>
  <r>
    <n v="2022"/>
    <n v="7"/>
    <x v="0"/>
    <x v="1"/>
    <x v="41"/>
    <x v="2"/>
    <x v="43"/>
    <n v="614"/>
    <n v="222.40594462540716"/>
  </r>
  <r>
    <n v="2022"/>
    <n v="8"/>
    <x v="1"/>
    <x v="1"/>
    <x v="41"/>
    <x v="2"/>
    <x v="43"/>
    <n v="503"/>
    <n v="199.48284294234591"/>
  </r>
  <r>
    <n v="2022"/>
    <n v="9"/>
    <x v="2"/>
    <x v="1"/>
    <x v="41"/>
    <x v="2"/>
    <x v="43"/>
    <n v="482"/>
    <n v="207.16514522821578"/>
  </r>
  <r>
    <n v="2022"/>
    <n v="10"/>
    <x v="3"/>
    <x v="1"/>
    <x v="41"/>
    <x v="2"/>
    <x v="43"/>
    <n v="545"/>
    <n v="196.85337614678897"/>
  </r>
  <r>
    <n v="2022"/>
    <n v="11"/>
    <x v="4"/>
    <x v="1"/>
    <x v="41"/>
    <x v="2"/>
    <x v="43"/>
    <n v="437"/>
    <n v="186.860823798627"/>
  </r>
  <r>
    <n v="2022"/>
    <n v="12"/>
    <x v="5"/>
    <x v="1"/>
    <x v="41"/>
    <x v="2"/>
    <x v="43"/>
    <n v="400"/>
    <n v="176.50107499999999"/>
  </r>
  <r>
    <n v="2023"/>
    <n v="1"/>
    <x v="6"/>
    <x v="1"/>
    <x v="41"/>
    <x v="2"/>
    <x v="43"/>
    <n v="382"/>
    <n v="169.44735602094241"/>
  </r>
  <r>
    <n v="2023"/>
    <n v="2"/>
    <x v="7"/>
    <x v="1"/>
    <x v="41"/>
    <x v="2"/>
    <x v="43"/>
    <n v="330"/>
    <n v="194.07084848484848"/>
  </r>
  <r>
    <n v="2023"/>
    <n v="3"/>
    <x v="8"/>
    <x v="1"/>
    <x v="41"/>
    <x v="2"/>
    <x v="43"/>
    <n v="350"/>
    <n v="206.6816285714286"/>
  </r>
  <r>
    <n v="2023"/>
    <n v="4"/>
    <x v="9"/>
    <x v="1"/>
    <x v="41"/>
    <x v="2"/>
    <x v="43"/>
    <n v="328"/>
    <n v="212.6822256097561"/>
  </r>
  <r>
    <n v="2023"/>
    <n v="5"/>
    <x v="10"/>
    <x v="1"/>
    <x v="41"/>
    <x v="2"/>
    <x v="43"/>
    <n v="460"/>
    <n v="195.40267391304346"/>
  </r>
  <r>
    <n v="2023"/>
    <n v="6"/>
    <x v="11"/>
    <x v="1"/>
    <x v="41"/>
    <x v="2"/>
    <x v="43"/>
    <n v="315"/>
    <n v="196.28552380952382"/>
  </r>
  <r>
    <n v="2023"/>
    <n v="7"/>
    <x v="12"/>
    <x v="1"/>
    <x v="41"/>
    <x v="2"/>
    <x v="43"/>
    <n v="360"/>
    <n v="188.60802777777778"/>
  </r>
  <r>
    <n v="2023"/>
    <n v="8"/>
    <x v="13"/>
    <x v="1"/>
    <x v="41"/>
    <x v="2"/>
    <x v="43"/>
    <n v="290"/>
    <n v="176.61386206896552"/>
  </r>
  <r>
    <n v="2023"/>
    <n v="9"/>
    <x v="14"/>
    <x v="1"/>
    <x v="41"/>
    <x v="2"/>
    <x v="43"/>
    <n v="311"/>
    <n v="200.90096463022508"/>
  </r>
  <r>
    <n v="2023"/>
    <n v="10"/>
    <x v="15"/>
    <x v="1"/>
    <x v="41"/>
    <x v="2"/>
    <x v="43"/>
    <n v="307"/>
    <n v="182.52661237785017"/>
  </r>
  <r>
    <n v="2023"/>
    <n v="11"/>
    <x v="16"/>
    <x v="1"/>
    <x v="41"/>
    <x v="2"/>
    <x v="43"/>
    <n v="351"/>
    <n v="182.51871794871795"/>
  </r>
  <r>
    <n v="2023"/>
    <n v="12"/>
    <x v="17"/>
    <x v="1"/>
    <x v="41"/>
    <x v="2"/>
    <x v="43"/>
    <n v="418"/>
    <n v="170.52777511961722"/>
  </r>
  <r>
    <n v="2024"/>
    <n v="1"/>
    <x v="18"/>
    <x v="1"/>
    <x v="41"/>
    <x v="2"/>
    <x v="43"/>
    <n v="351"/>
    <n v="178.27806267806267"/>
  </r>
  <r>
    <n v="2024"/>
    <n v="2"/>
    <x v="19"/>
    <x v="1"/>
    <x v="41"/>
    <x v="2"/>
    <x v="43"/>
    <n v="356"/>
    <n v="184.62401685393257"/>
  </r>
  <r>
    <n v="2024"/>
    <n v="3"/>
    <x v="20"/>
    <x v="1"/>
    <x v="41"/>
    <x v="2"/>
    <x v="43"/>
    <n v="433"/>
    <n v="202.46930715935338"/>
  </r>
  <r>
    <n v="2024"/>
    <n v="4"/>
    <x v="21"/>
    <x v="1"/>
    <x v="41"/>
    <x v="2"/>
    <x v="43"/>
    <n v="426"/>
    <n v="189.8931455399061"/>
  </r>
  <r>
    <n v="2024"/>
    <n v="5"/>
    <x v="22"/>
    <x v="1"/>
    <x v="41"/>
    <x v="2"/>
    <x v="43"/>
    <n v="351"/>
    <n v="179.13410256410256"/>
  </r>
  <r>
    <n v="2024"/>
    <n v="6"/>
    <x v="23"/>
    <x v="1"/>
    <x v="41"/>
    <x v="2"/>
    <x v="43"/>
    <n v="368"/>
    <n v="176.17233695652175"/>
  </r>
  <r>
    <n v="2024"/>
    <n v="7"/>
    <x v="24"/>
    <x v="1"/>
    <x v="41"/>
    <x v="2"/>
    <x v="43"/>
    <n v="419"/>
    <n v="193.27871121718377"/>
  </r>
  <r>
    <n v="2024"/>
    <n v="8"/>
    <x v="25"/>
    <x v="1"/>
    <x v="41"/>
    <x v="2"/>
    <x v="43"/>
    <n v="423"/>
    <n v="180.43335697399527"/>
  </r>
  <r>
    <n v="2024"/>
    <n v="9"/>
    <x v="26"/>
    <x v="1"/>
    <x v="41"/>
    <x v="2"/>
    <x v="43"/>
    <n v="426"/>
    <n v="178.06558685446009"/>
  </r>
  <r>
    <n v="2024"/>
    <n v="10"/>
    <x v="27"/>
    <x v="1"/>
    <x v="41"/>
    <x v="2"/>
    <x v="43"/>
    <n v="360"/>
    <n v="180.34761111111112"/>
  </r>
  <r>
    <n v="2024"/>
    <n v="11"/>
    <x v="28"/>
    <x v="1"/>
    <x v="41"/>
    <x v="2"/>
    <x v="43"/>
    <n v="318"/>
    <n v="169.01905660377358"/>
  </r>
  <r>
    <n v="2024"/>
    <n v="12"/>
    <x v="29"/>
    <x v="1"/>
    <x v="41"/>
    <x v="2"/>
    <x v="43"/>
    <n v="335"/>
    <n v="180.59776119402986"/>
  </r>
  <r>
    <n v="2025"/>
    <n v="1"/>
    <x v="30"/>
    <x v="1"/>
    <x v="41"/>
    <x v="2"/>
    <x v="43"/>
    <n v="513"/>
    <n v="190.09750487329435"/>
  </r>
  <r>
    <n v="2025"/>
    <n v="2"/>
    <x v="31"/>
    <x v="1"/>
    <x v="41"/>
    <x v="2"/>
    <x v="43"/>
    <n v="374"/>
    <n v="186.04911764705881"/>
  </r>
  <r>
    <n v="2025"/>
    <n v="3"/>
    <x v="32"/>
    <x v="1"/>
    <x v="41"/>
    <x v="2"/>
    <x v="43"/>
    <n v="378"/>
    <n v="176.85402116402119"/>
  </r>
  <r>
    <n v="2025"/>
    <n v="4"/>
    <x v="33"/>
    <x v="1"/>
    <x v="41"/>
    <x v="2"/>
    <x v="43"/>
    <n v="366"/>
    <n v="199.53505464480875"/>
  </r>
  <r>
    <n v="2025"/>
    <n v="5"/>
    <x v="34"/>
    <x v="1"/>
    <x v="41"/>
    <x v="2"/>
    <x v="43"/>
    <n v="448"/>
    <n v="200.61160714285714"/>
  </r>
  <r>
    <n v="2025"/>
    <n v="6"/>
    <x v="35"/>
    <x v="1"/>
    <x v="41"/>
    <x v="2"/>
    <x v="43"/>
    <n v="395"/>
    <n v="183.94440506329113"/>
  </r>
  <r>
    <n v="2022"/>
    <n v="7"/>
    <x v="0"/>
    <x v="0"/>
    <x v="42"/>
    <x v="1"/>
    <x v="44"/>
    <n v="1675"/>
    <n v="47.28"/>
  </r>
  <r>
    <n v="2022"/>
    <n v="8"/>
    <x v="1"/>
    <x v="0"/>
    <x v="42"/>
    <x v="1"/>
    <x v="44"/>
    <n v="1669"/>
    <n v="40.56"/>
  </r>
  <r>
    <n v="2022"/>
    <n v="9"/>
    <x v="2"/>
    <x v="0"/>
    <x v="42"/>
    <x v="1"/>
    <x v="44"/>
    <n v="2039"/>
    <n v="43.92"/>
  </r>
  <r>
    <n v="2022"/>
    <n v="10"/>
    <x v="3"/>
    <x v="0"/>
    <x v="42"/>
    <x v="1"/>
    <x v="44"/>
    <n v="1525"/>
    <n v="41.76"/>
  </r>
  <r>
    <n v="2022"/>
    <n v="11"/>
    <x v="4"/>
    <x v="0"/>
    <x v="42"/>
    <x v="1"/>
    <x v="44"/>
    <n v="2035"/>
    <n v="40.08"/>
  </r>
  <r>
    <n v="2022"/>
    <n v="12"/>
    <x v="5"/>
    <x v="0"/>
    <x v="42"/>
    <x v="1"/>
    <x v="44"/>
    <n v="3301"/>
    <n v="58.08"/>
  </r>
  <r>
    <n v="2023"/>
    <n v="1"/>
    <x v="6"/>
    <x v="0"/>
    <x v="42"/>
    <x v="1"/>
    <x v="44"/>
    <n v="2734"/>
    <n v="59.519999999999996"/>
  </r>
  <r>
    <n v="2023"/>
    <n v="2"/>
    <x v="7"/>
    <x v="0"/>
    <x v="42"/>
    <x v="1"/>
    <x v="44"/>
    <n v="2791"/>
    <n v="42.24"/>
  </r>
  <r>
    <n v="2023"/>
    <n v="3"/>
    <x v="8"/>
    <x v="0"/>
    <x v="42"/>
    <x v="1"/>
    <x v="44"/>
    <n v="2470"/>
    <n v="45.839999999999996"/>
  </r>
  <r>
    <n v="2023"/>
    <n v="4"/>
    <x v="9"/>
    <x v="0"/>
    <x v="42"/>
    <x v="1"/>
    <x v="44"/>
    <n v="3818"/>
    <n v="42.24"/>
  </r>
  <r>
    <n v="2023"/>
    <n v="5"/>
    <x v="10"/>
    <x v="0"/>
    <x v="42"/>
    <x v="1"/>
    <x v="44"/>
    <n v="1816"/>
    <n v="52.319999999999993"/>
  </r>
  <r>
    <n v="2023"/>
    <n v="6"/>
    <x v="11"/>
    <x v="0"/>
    <x v="42"/>
    <x v="1"/>
    <x v="44"/>
    <n v="347"/>
    <n v="59.760000000000005"/>
  </r>
  <r>
    <n v="2023"/>
    <n v="7"/>
    <x v="12"/>
    <x v="0"/>
    <x v="42"/>
    <x v="1"/>
    <x v="44"/>
    <n v="2650"/>
    <n v="63.359999999999992"/>
  </r>
  <r>
    <n v="2023"/>
    <n v="8"/>
    <x v="13"/>
    <x v="0"/>
    <x v="42"/>
    <x v="1"/>
    <x v="44"/>
    <n v="1122"/>
    <n v="57.599999999999994"/>
  </r>
  <r>
    <n v="2023"/>
    <n v="9"/>
    <x v="14"/>
    <x v="0"/>
    <x v="42"/>
    <x v="1"/>
    <x v="44"/>
    <n v="1121"/>
    <n v="49.92"/>
  </r>
  <r>
    <n v="2023"/>
    <n v="10"/>
    <x v="15"/>
    <x v="0"/>
    <x v="42"/>
    <x v="1"/>
    <x v="44"/>
    <n v="321"/>
    <n v="57.36"/>
  </r>
  <r>
    <n v="2023"/>
    <n v="11"/>
    <x v="16"/>
    <x v="0"/>
    <x v="42"/>
    <x v="1"/>
    <x v="44"/>
    <n v="423"/>
    <n v="55.199999999999996"/>
  </r>
  <r>
    <n v="2023"/>
    <n v="12"/>
    <x v="17"/>
    <x v="0"/>
    <x v="42"/>
    <x v="1"/>
    <x v="44"/>
    <n v="811"/>
    <n v="60.240000000000009"/>
  </r>
  <r>
    <n v="2024"/>
    <n v="1"/>
    <x v="18"/>
    <x v="0"/>
    <x v="42"/>
    <x v="1"/>
    <x v="44"/>
    <n v="2435"/>
    <n v="53.519999999999996"/>
  </r>
  <r>
    <n v="2024"/>
    <n v="2"/>
    <x v="19"/>
    <x v="0"/>
    <x v="42"/>
    <x v="1"/>
    <x v="44"/>
    <n v="552"/>
    <n v="58.56"/>
  </r>
  <r>
    <n v="2024"/>
    <n v="3"/>
    <x v="20"/>
    <x v="0"/>
    <x v="42"/>
    <x v="1"/>
    <x v="44"/>
    <n v="1230"/>
    <n v="55.44"/>
  </r>
  <r>
    <n v="2024"/>
    <n v="4"/>
    <x v="21"/>
    <x v="0"/>
    <x v="42"/>
    <x v="1"/>
    <x v="44"/>
    <n v="976"/>
    <n v="64.320000000000007"/>
  </r>
  <r>
    <n v="2024"/>
    <n v="5"/>
    <x v="22"/>
    <x v="0"/>
    <x v="42"/>
    <x v="1"/>
    <x v="44"/>
    <n v="1834"/>
    <n v="78.48"/>
  </r>
  <r>
    <n v="2024"/>
    <n v="6"/>
    <x v="23"/>
    <x v="0"/>
    <x v="42"/>
    <x v="1"/>
    <x v="44"/>
    <n v="1122"/>
    <n v="67.44"/>
  </r>
  <r>
    <n v="2024"/>
    <n v="7"/>
    <x v="24"/>
    <x v="0"/>
    <x v="42"/>
    <x v="1"/>
    <x v="44"/>
    <n v="478"/>
    <n v="58.800000000000004"/>
  </r>
  <r>
    <n v="2024"/>
    <n v="8"/>
    <x v="25"/>
    <x v="0"/>
    <x v="42"/>
    <x v="1"/>
    <x v="44"/>
    <n v="552"/>
    <n v="57.36"/>
  </r>
  <r>
    <n v="2024"/>
    <n v="9"/>
    <x v="26"/>
    <x v="0"/>
    <x v="42"/>
    <x v="1"/>
    <x v="44"/>
    <n v="398"/>
    <n v="48.96"/>
  </r>
  <r>
    <n v="2024"/>
    <n v="10"/>
    <x v="27"/>
    <x v="0"/>
    <x v="42"/>
    <x v="1"/>
    <x v="44"/>
    <n v="1301"/>
    <n v="59.519999999999996"/>
  </r>
  <r>
    <n v="2024"/>
    <n v="11"/>
    <x v="28"/>
    <x v="0"/>
    <x v="42"/>
    <x v="1"/>
    <x v="44"/>
    <n v="1530"/>
    <n v="56.64"/>
  </r>
  <r>
    <n v="2024"/>
    <n v="12"/>
    <x v="29"/>
    <x v="0"/>
    <x v="42"/>
    <x v="1"/>
    <x v="44"/>
    <n v="765"/>
    <n v="76.56"/>
  </r>
  <r>
    <n v="2025"/>
    <n v="1"/>
    <x v="30"/>
    <x v="0"/>
    <x v="42"/>
    <x v="1"/>
    <x v="44"/>
    <n v="1534"/>
    <n v="71.52"/>
  </r>
  <r>
    <n v="2025"/>
    <n v="2"/>
    <x v="31"/>
    <x v="0"/>
    <x v="42"/>
    <x v="1"/>
    <x v="44"/>
    <n v="1184"/>
    <n v="91.199999999999989"/>
  </r>
  <r>
    <n v="2025"/>
    <n v="3"/>
    <x v="32"/>
    <x v="0"/>
    <x v="42"/>
    <x v="1"/>
    <x v="44"/>
    <n v="2771"/>
    <n v="56.88"/>
  </r>
  <r>
    <n v="2025"/>
    <n v="4"/>
    <x v="33"/>
    <x v="0"/>
    <x v="42"/>
    <x v="1"/>
    <x v="44"/>
    <n v="1810"/>
    <n v="63.36"/>
  </r>
  <r>
    <n v="2025"/>
    <n v="5"/>
    <x v="34"/>
    <x v="0"/>
    <x v="42"/>
    <x v="1"/>
    <x v="44"/>
    <n v="714"/>
    <n v="60.96"/>
  </r>
  <r>
    <n v="2025"/>
    <n v="6"/>
    <x v="35"/>
    <x v="0"/>
    <x v="42"/>
    <x v="1"/>
    <x v="44"/>
    <n v="675"/>
    <n v="51.839999999999989"/>
  </r>
  <r>
    <n v="2022"/>
    <n v="7"/>
    <x v="0"/>
    <x v="0"/>
    <x v="43"/>
    <x v="1"/>
    <x v="45"/>
    <n v="681"/>
    <n v="47.28"/>
  </r>
  <r>
    <n v="2022"/>
    <n v="8"/>
    <x v="1"/>
    <x v="0"/>
    <x v="43"/>
    <x v="1"/>
    <x v="45"/>
    <n v="673"/>
    <n v="40.56"/>
  </r>
  <r>
    <n v="2022"/>
    <n v="9"/>
    <x v="2"/>
    <x v="0"/>
    <x v="43"/>
    <x v="1"/>
    <x v="45"/>
    <n v="1407"/>
    <n v="43.92"/>
  </r>
  <r>
    <n v="2022"/>
    <n v="10"/>
    <x v="3"/>
    <x v="0"/>
    <x v="43"/>
    <x v="1"/>
    <x v="45"/>
    <n v="758"/>
    <n v="41.76"/>
  </r>
  <r>
    <n v="2022"/>
    <n v="11"/>
    <x v="4"/>
    <x v="0"/>
    <x v="43"/>
    <x v="1"/>
    <x v="45"/>
    <n v="1690"/>
    <n v="40.08"/>
  </r>
  <r>
    <n v="2022"/>
    <n v="12"/>
    <x v="5"/>
    <x v="0"/>
    <x v="43"/>
    <x v="1"/>
    <x v="45"/>
    <n v="1183"/>
    <n v="58.08"/>
  </r>
  <r>
    <n v="2023"/>
    <n v="1"/>
    <x v="6"/>
    <x v="0"/>
    <x v="43"/>
    <x v="1"/>
    <x v="45"/>
    <n v="774"/>
    <n v="59.519999999999996"/>
  </r>
  <r>
    <n v="2023"/>
    <n v="2"/>
    <x v="7"/>
    <x v="0"/>
    <x v="43"/>
    <x v="1"/>
    <x v="45"/>
    <n v="1957"/>
    <n v="42.24"/>
  </r>
  <r>
    <n v="2023"/>
    <n v="3"/>
    <x v="8"/>
    <x v="0"/>
    <x v="43"/>
    <x v="1"/>
    <x v="45"/>
    <n v="1367"/>
    <n v="45.839999999999996"/>
  </r>
  <r>
    <n v="2023"/>
    <n v="4"/>
    <x v="9"/>
    <x v="0"/>
    <x v="43"/>
    <x v="1"/>
    <x v="45"/>
    <n v="2850"/>
    <n v="42.24"/>
  </r>
  <r>
    <n v="2023"/>
    <n v="5"/>
    <x v="10"/>
    <x v="0"/>
    <x v="43"/>
    <x v="1"/>
    <x v="45"/>
    <n v="1302"/>
    <n v="52.319999999999993"/>
  </r>
  <r>
    <n v="2023"/>
    <n v="6"/>
    <x v="11"/>
    <x v="0"/>
    <x v="43"/>
    <x v="1"/>
    <x v="45"/>
    <n v="329"/>
    <n v="59.760000000000005"/>
  </r>
  <r>
    <n v="2023"/>
    <n v="7"/>
    <x v="12"/>
    <x v="0"/>
    <x v="43"/>
    <x v="1"/>
    <x v="45"/>
    <n v="2242"/>
    <n v="63.359999999999992"/>
  </r>
  <r>
    <n v="2023"/>
    <n v="8"/>
    <x v="13"/>
    <x v="0"/>
    <x v="43"/>
    <x v="1"/>
    <x v="45"/>
    <n v="1465"/>
    <n v="57.599999999999994"/>
  </r>
  <r>
    <n v="2023"/>
    <n v="9"/>
    <x v="14"/>
    <x v="0"/>
    <x v="43"/>
    <x v="1"/>
    <x v="45"/>
    <n v="678"/>
    <n v="49.92"/>
  </r>
  <r>
    <n v="2023"/>
    <n v="10"/>
    <x v="15"/>
    <x v="0"/>
    <x v="43"/>
    <x v="1"/>
    <x v="45"/>
    <n v="296"/>
    <n v="57.36"/>
  </r>
  <r>
    <n v="2023"/>
    <n v="11"/>
    <x v="16"/>
    <x v="0"/>
    <x v="43"/>
    <x v="1"/>
    <x v="45"/>
    <n v="748"/>
    <n v="55.199999999999996"/>
  </r>
  <r>
    <n v="2023"/>
    <n v="12"/>
    <x v="17"/>
    <x v="0"/>
    <x v="43"/>
    <x v="1"/>
    <x v="45"/>
    <n v="1576"/>
    <n v="60.240000000000009"/>
  </r>
  <r>
    <n v="2024"/>
    <n v="1"/>
    <x v="18"/>
    <x v="0"/>
    <x v="43"/>
    <x v="1"/>
    <x v="45"/>
    <n v="1872"/>
    <n v="53.519999999999996"/>
  </r>
  <r>
    <n v="2024"/>
    <n v="2"/>
    <x v="19"/>
    <x v="0"/>
    <x v="43"/>
    <x v="1"/>
    <x v="45"/>
    <n v="2402"/>
    <n v="58.56"/>
  </r>
  <r>
    <n v="2024"/>
    <n v="3"/>
    <x v="20"/>
    <x v="0"/>
    <x v="43"/>
    <x v="1"/>
    <x v="45"/>
    <n v="1592"/>
    <n v="55.44"/>
  </r>
  <r>
    <n v="2024"/>
    <n v="4"/>
    <x v="21"/>
    <x v="0"/>
    <x v="43"/>
    <x v="1"/>
    <x v="45"/>
    <n v="751"/>
    <n v="64.320000000000007"/>
  </r>
  <r>
    <n v="2024"/>
    <n v="5"/>
    <x v="22"/>
    <x v="0"/>
    <x v="43"/>
    <x v="1"/>
    <x v="45"/>
    <n v="1438"/>
    <n v="78.48"/>
  </r>
  <r>
    <n v="2024"/>
    <n v="6"/>
    <x v="23"/>
    <x v="0"/>
    <x v="43"/>
    <x v="1"/>
    <x v="45"/>
    <n v="2214"/>
    <n v="67.44"/>
  </r>
  <r>
    <n v="2024"/>
    <n v="7"/>
    <x v="24"/>
    <x v="0"/>
    <x v="43"/>
    <x v="1"/>
    <x v="45"/>
    <n v="1131"/>
    <n v="58.800000000000004"/>
  </r>
  <r>
    <n v="2024"/>
    <n v="8"/>
    <x v="25"/>
    <x v="0"/>
    <x v="43"/>
    <x v="1"/>
    <x v="45"/>
    <n v="529"/>
    <n v="57.36"/>
  </r>
  <r>
    <n v="2024"/>
    <n v="9"/>
    <x v="26"/>
    <x v="0"/>
    <x v="43"/>
    <x v="1"/>
    <x v="45"/>
    <n v="165"/>
    <n v="48.96"/>
  </r>
  <r>
    <n v="2024"/>
    <n v="10"/>
    <x v="27"/>
    <x v="0"/>
    <x v="43"/>
    <x v="1"/>
    <x v="45"/>
    <n v="787"/>
    <n v="59.519999999999996"/>
  </r>
  <r>
    <n v="2024"/>
    <n v="11"/>
    <x v="28"/>
    <x v="0"/>
    <x v="43"/>
    <x v="1"/>
    <x v="45"/>
    <n v="1175"/>
    <n v="56.64"/>
  </r>
  <r>
    <n v="2024"/>
    <n v="12"/>
    <x v="29"/>
    <x v="0"/>
    <x v="43"/>
    <x v="1"/>
    <x v="45"/>
    <n v="1999"/>
    <n v="76.56"/>
  </r>
  <r>
    <n v="2025"/>
    <n v="1"/>
    <x v="30"/>
    <x v="0"/>
    <x v="43"/>
    <x v="1"/>
    <x v="45"/>
    <n v="1763"/>
    <n v="71.52"/>
  </r>
  <r>
    <n v="2025"/>
    <n v="2"/>
    <x v="31"/>
    <x v="0"/>
    <x v="43"/>
    <x v="1"/>
    <x v="45"/>
    <n v="1394"/>
    <n v="91.199999999999989"/>
  </r>
  <r>
    <n v="2025"/>
    <n v="3"/>
    <x v="32"/>
    <x v="0"/>
    <x v="43"/>
    <x v="1"/>
    <x v="45"/>
    <n v="2920"/>
    <n v="56.88"/>
  </r>
  <r>
    <n v="2025"/>
    <n v="4"/>
    <x v="33"/>
    <x v="0"/>
    <x v="43"/>
    <x v="1"/>
    <x v="45"/>
    <n v="1774"/>
    <n v="63.36"/>
  </r>
  <r>
    <n v="2025"/>
    <n v="5"/>
    <x v="34"/>
    <x v="0"/>
    <x v="43"/>
    <x v="1"/>
    <x v="45"/>
    <n v="1037"/>
    <n v="60.96"/>
  </r>
  <r>
    <n v="2025"/>
    <n v="6"/>
    <x v="35"/>
    <x v="0"/>
    <x v="43"/>
    <x v="1"/>
    <x v="45"/>
    <n v="1177"/>
    <n v="51.839999999999989"/>
  </r>
  <r>
    <n v="2022"/>
    <n v="7"/>
    <x v="0"/>
    <x v="1"/>
    <x v="44"/>
    <x v="2"/>
    <x v="46"/>
    <n v="297"/>
    <n v="191.79872053872054"/>
  </r>
  <r>
    <n v="2022"/>
    <n v="8"/>
    <x v="1"/>
    <x v="1"/>
    <x v="44"/>
    <x v="2"/>
    <x v="46"/>
    <n v="257"/>
    <n v="194.77451361867705"/>
  </r>
  <r>
    <n v="2022"/>
    <n v="9"/>
    <x v="2"/>
    <x v="1"/>
    <x v="44"/>
    <x v="2"/>
    <x v="46"/>
    <n v="680"/>
    <n v="213.93792647058825"/>
  </r>
  <r>
    <n v="2022"/>
    <n v="10"/>
    <x v="3"/>
    <x v="1"/>
    <x v="44"/>
    <x v="2"/>
    <x v="46"/>
    <n v="550"/>
    <n v="185.47120000000001"/>
  </r>
  <r>
    <n v="2022"/>
    <n v="11"/>
    <x v="4"/>
    <x v="1"/>
    <x v="44"/>
    <x v="2"/>
    <x v="46"/>
    <n v="650"/>
    <n v="193.12158461538462"/>
  </r>
  <r>
    <n v="2022"/>
    <n v="12"/>
    <x v="5"/>
    <x v="1"/>
    <x v="44"/>
    <x v="2"/>
    <x v="46"/>
    <n v="246"/>
    <n v="164.29146341463414"/>
  </r>
  <r>
    <n v="2023"/>
    <n v="1"/>
    <x v="6"/>
    <x v="1"/>
    <x v="44"/>
    <x v="2"/>
    <x v="46"/>
    <n v="772"/>
    <n v="196.30569948186528"/>
  </r>
  <r>
    <n v="2023"/>
    <n v="2"/>
    <x v="7"/>
    <x v="1"/>
    <x v="44"/>
    <x v="2"/>
    <x v="46"/>
    <n v="808"/>
    <n v="184.13079207920791"/>
  </r>
  <r>
    <n v="2023"/>
    <n v="3"/>
    <x v="8"/>
    <x v="1"/>
    <x v="44"/>
    <x v="2"/>
    <x v="46"/>
    <n v="697"/>
    <n v="238.49546628407461"/>
  </r>
  <r>
    <n v="2023"/>
    <n v="4"/>
    <x v="9"/>
    <x v="1"/>
    <x v="44"/>
    <x v="2"/>
    <x v="46"/>
    <n v="772"/>
    <n v="225.77993523316061"/>
  </r>
  <r>
    <n v="2023"/>
    <n v="5"/>
    <x v="10"/>
    <x v="1"/>
    <x v="44"/>
    <x v="2"/>
    <x v="46"/>
    <n v="754"/>
    <n v="218.06677718832893"/>
  </r>
  <r>
    <n v="2023"/>
    <n v="6"/>
    <x v="11"/>
    <x v="1"/>
    <x v="44"/>
    <x v="2"/>
    <x v="46"/>
    <n v="760"/>
    <n v="194.36838157894738"/>
  </r>
  <r>
    <n v="2023"/>
    <n v="7"/>
    <x v="12"/>
    <x v="1"/>
    <x v="44"/>
    <x v="2"/>
    <x v="46"/>
    <n v="720"/>
    <n v="169.29784722222223"/>
  </r>
  <r>
    <n v="2023"/>
    <n v="8"/>
    <x v="13"/>
    <x v="1"/>
    <x v="44"/>
    <x v="2"/>
    <x v="46"/>
    <n v="206"/>
    <n v="162.243786407767"/>
  </r>
  <r>
    <n v="2023"/>
    <n v="9"/>
    <x v="14"/>
    <x v="1"/>
    <x v="44"/>
    <x v="2"/>
    <x v="46"/>
    <n v="330"/>
    <n v="194.10506060606059"/>
  </r>
  <r>
    <n v="2023"/>
    <n v="10"/>
    <x v="15"/>
    <x v="1"/>
    <x v="44"/>
    <x v="2"/>
    <x v="46"/>
    <n v="928"/>
    <n v="172.76275862068965"/>
  </r>
  <r>
    <n v="2023"/>
    <n v="11"/>
    <x v="16"/>
    <x v="1"/>
    <x v="44"/>
    <x v="2"/>
    <x v="46"/>
    <n v="944"/>
    <n v="183.4120868644068"/>
  </r>
  <r>
    <n v="2023"/>
    <n v="12"/>
    <x v="17"/>
    <x v="1"/>
    <x v="44"/>
    <x v="2"/>
    <x v="46"/>
    <n v="896"/>
    <n v="167.86625000000001"/>
  </r>
  <r>
    <n v="2024"/>
    <n v="1"/>
    <x v="18"/>
    <x v="1"/>
    <x v="44"/>
    <x v="2"/>
    <x v="46"/>
    <n v="486"/>
    <n v="191.5888683127572"/>
  </r>
  <r>
    <n v="2024"/>
    <n v="2"/>
    <x v="19"/>
    <x v="1"/>
    <x v="44"/>
    <x v="2"/>
    <x v="46"/>
    <n v="911"/>
    <n v="165.41980241492865"/>
  </r>
  <r>
    <n v="2024"/>
    <n v="3"/>
    <x v="20"/>
    <x v="1"/>
    <x v="44"/>
    <x v="2"/>
    <x v="46"/>
    <n v="848"/>
    <n v="170.59666273584907"/>
  </r>
  <r>
    <n v="2024"/>
    <n v="4"/>
    <x v="21"/>
    <x v="1"/>
    <x v="44"/>
    <x v="2"/>
    <x v="46"/>
    <n v="201"/>
    <n v="161.29034825870647"/>
  </r>
  <r>
    <n v="2024"/>
    <n v="5"/>
    <x v="22"/>
    <x v="1"/>
    <x v="44"/>
    <x v="2"/>
    <x v="46"/>
    <n v="309"/>
    <n v="172.50899676375406"/>
  </r>
  <r>
    <n v="2024"/>
    <n v="6"/>
    <x v="23"/>
    <x v="1"/>
    <x v="44"/>
    <x v="2"/>
    <x v="46"/>
    <n v="483"/>
    <n v="159.23532091097309"/>
  </r>
  <r>
    <n v="2024"/>
    <n v="7"/>
    <x v="24"/>
    <x v="1"/>
    <x v="44"/>
    <x v="2"/>
    <x v="46"/>
    <n v="252"/>
    <n v="158.67166666666668"/>
  </r>
  <r>
    <n v="2024"/>
    <n v="8"/>
    <x v="25"/>
    <x v="1"/>
    <x v="44"/>
    <x v="2"/>
    <x v="46"/>
    <n v="379"/>
    <n v="157.55443271767808"/>
  </r>
  <r>
    <n v="2024"/>
    <n v="9"/>
    <x v="26"/>
    <x v="1"/>
    <x v="44"/>
    <x v="2"/>
    <x v="46"/>
    <n v="628"/>
    <n v="148.38735668789809"/>
  </r>
  <r>
    <n v="2024"/>
    <n v="10"/>
    <x v="27"/>
    <x v="1"/>
    <x v="44"/>
    <x v="2"/>
    <x v="46"/>
    <n v="603"/>
    <n v="150.83169154228855"/>
  </r>
  <r>
    <n v="2024"/>
    <n v="11"/>
    <x v="28"/>
    <x v="1"/>
    <x v="44"/>
    <x v="2"/>
    <x v="46"/>
    <n v="516"/>
    <n v="166.04641472868215"/>
  </r>
  <r>
    <n v="2024"/>
    <n v="12"/>
    <x v="29"/>
    <x v="1"/>
    <x v="44"/>
    <x v="2"/>
    <x v="46"/>
    <n v="429"/>
    <n v="177.1569696969697"/>
  </r>
  <r>
    <n v="2025"/>
    <n v="1"/>
    <x v="30"/>
    <x v="1"/>
    <x v="44"/>
    <x v="2"/>
    <x v="46"/>
    <n v="868"/>
    <n v="153.94334101382489"/>
  </r>
  <r>
    <n v="2025"/>
    <n v="2"/>
    <x v="31"/>
    <x v="1"/>
    <x v="44"/>
    <x v="2"/>
    <x v="46"/>
    <n v="955"/>
    <n v="152.07453403141361"/>
  </r>
  <r>
    <n v="2025"/>
    <n v="3"/>
    <x v="32"/>
    <x v="1"/>
    <x v="44"/>
    <x v="2"/>
    <x v="46"/>
    <n v="1093"/>
    <n v="152.67315645013724"/>
  </r>
  <r>
    <n v="2025"/>
    <n v="4"/>
    <x v="33"/>
    <x v="1"/>
    <x v="44"/>
    <x v="2"/>
    <x v="46"/>
    <n v="996"/>
    <n v="148.42645582329317"/>
  </r>
  <r>
    <n v="2025"/>
    <n v="5"/>
    <x v="34"/>
    <x v="1"/>
    <x v="44"/>
    <x v="2"/>
    <x v="46"/>
    <n v="911"/>
    <n v="152.59343578485181"/>
  </r>
  <r>
    <n v="2025"/>
    <n v="6"/>
    <x v="35"/>
    <x v="1"/>
    <x v="44"/>
    <x v="2"/>
    <x v="46"/>
    <n v="1160"/>
    <n v="161.08360344827588"/>
  </r>
  <r>
    <n v="2022"/>
    <n v="7"/>
    <x v="0"/>
    <x v="1"/>
    <x v="45"/>
    <x v="0"/>
    <x v="47"/>
    <n v="1804"/>
    <n v="165.92440133037692"/>
  </r>
  <r>
    <n v="2022"/>
    <n v="8"/>
    <x v="1"/>
    <x v="1"/>
    <x v="45"/>
    <x v="0"/>
    <x v="47"/>
    <n v="1912"/>
    <n v="169.92435146443515"/>
  </r>
  <r>
    <n v="2022"/>
    <n v="9"/>
    <x v="2"/>
    <x v="1"/>
    <x v="45"/>
    <x v="0"/>
    <x v="47"/>
    <n v="1623"/>
    <n v="169.81389402341344"/>
  </r>
  <r>
    <n v="2022"/>
    <n v="10"/>
    <x v="3"/>
    <x v="1"/>
    <x v="45"/>
    <x v="0"/>
    <x v="47"/>
    <n v="1890"/>
    <n v="165.33894708994708"/>
  </r>
  <r>
    <n v="2022"/>
    <n v="11"/>
    <x v="4"/>
    <x v="1"/>
    <x v="45"/>
    <x v="0"/>
    <x v="47"/>
    <n v="1829"/>
    <n v="149.81336796063425"/>
  </r>
  <r>
    <n v="2022"/>
    <n v="12"/>
    <x v="5"/>
    <x v="1"/>
    <x v="45"/>
    <x v="0"/>
    <x v="47"/>
    <n v="1943"/>
    <n v="146.37761194029852"/>
  </r>
  <r>
    <n v="2023"/>
    <n v="1"/>
    <x v="6"/>
    <x v="1"/>
    <x v="45"/>
    <x v="0"/>
    <x v="47"/>
    <n v="1784"/>
    <n v="134.05308856502242"/>
  </r>
  <r>
    <n v="2023"/>
    <n v="2"/>
    <x v="7"/>
    <x v="1"/>
    <x v="45"/>
    <x v="0"/>
    <x v="47"/>
    <n v="2009"/>
    <n v="141.61870084619213"/>
  </r>
  <r>
    <n v="2023"/>
    <n v="3"/>
    <x v="8"/>
    <x v="1"/>
    <x v="45"/>
    <x v="0"/>
    <x v="47"/>
    <n v="1853"/>
    <n v="142.61146788990825"/>
  </r>
  <r>
    <n v="2023"/>
    <n v="4"/>
    <x v="9"/>
    <x v="1"/>
    <x v="45"/>
    <x v="0"/>
    <x v="47"/>
    <n v="1662"/>
    <n v="138.6711612515042"/>
  </r>
  <r>
    <n v="2023"/>
    <n v="5"/>
    <x v="10"/>
    <x v="1"/>
    <x v="45"/>
    <x v="0"/>
    <x v="47"/>
    <n v="1686"/>
    <n v="134.45535587188613"/>
  </r>
  <r>
    <n v="2023"/>
    <n v="6"/>
    <x v="11"/>
    <x v="1"/>
    <x v="45"/>
    <x v="0"/>
    <x v="47"/>
    <n v="1466"/>
    <n v="149.28856753069579"/>
  </r>
  <r>
    <n v="2023"/>
    <n v="7"/>
    <x v="12"/>
    <x v="1"/>
    <x v="45"/>
    <x v="0"/>
    <x v="47"/>
    <n v="1422"/>
    <n v="134.40470464135021"/>
  </r>
  <r>
    <n v="2023"/>
    <n v="8"/>
    <x v="13"/>
    <x v="1"/>
    <x v="45"/>
    <x v="0"/>
    <x v="47"/>
    <n v="1289"/>
    <n v="166.52329712955779"/>
  </r>
  <r>
    <n v="2023"/>
    <n v="9"/>
    <x v="14"/>
    <x v="1"/>
    <x v="45"/>
    <x v="0"/>
    <x v="47"/>
    <n v="1339"/>
    <n v="166.55696041822256"/>
  </r>
  <r>
    <n v="2023"/>
    <n v="10"/>
    <x v="15"/>
    <x v="1"/>
    <x v="45"/>
    <x v="0"/>
    <x v="47"/>
    <n v="1530"/>
    <n v="145.0914183006536"/>
  </r>
  <r>
    <n v="2023"/>
    <n v="11"/>
    <x v="16"/>
    <x v="1"/>
    <x v="45"/>
    <x v="0"/>
    <x v="47"/>
    <n v="1691"/>
    <n v="133.86648137196926"/>
  </r>
  <r>
    <n v="2023"/>
    <n v="12"/>
    <x v="17"/>
    <x v="1"/>
    <x v="45"/>
    <x v="0"/>
    <x v="47"/>
    <n v="1351"/>
    <n v="123.11732790525538"/>
  </r>
  <r>
    <n v="2024"/>
    <n v="1"/>
    <x v="18"/>
    <x v="1"/>
    <x v="45"/>
    <x v="0"/>
    <x v="47"/>
    <n v="1406"/>
    <n v="120.66477240398294"/>
  </r>
  <r>
    <n v="2024"/>
    <n v="2"/>
    <x v="19"/>
    <x v="1"/>
    <x v="45"/>
    <x v="0"/>
    <x v="47"/>
    <n v="1439"/>
    <n v="127.16394718554552"/>
  </r>
  <r>
    <n v="2024"/>
    <n v="3"/>
    <x v="20"/>
    <x v="1"/>
    <x v="45"/>
    <x v="0"/>
    <x v="47"/>
    <n v="1899"/>
    <n v="128.88107424960506"/>
  </r>
  <r>
    <n v="2024"/>
    <n v="4"/>
    <x v="21"/>
    <x v="1"/>
    <x v="45"/>
    <x v="0"/>
    <x v="47"/>
    <n v="1699"/>
    <n v="127.86030017657446"/>
  </r>
  <r>
    <n v="2024"/>
    <n v="5"/>
    <x v="22"/>
    <x v="1"/>
    <x v="45"/>
    <x v="0"/>
    <x v="47"/>
    <n v="1686"/>
    <n v="129.2108244365362"/>
  </r>
  <r>
    <n v="2024"/>
    <n v="6"/>
    <x v="23"/>
    <x v="1"/>
    <x v="45"/>
    <x v="0"/>
    <x v="47"/>
    <n v="1606"/>
    <n v="134.25046699875466"/>
  </r>
  <r>
    <n v="2024"/>
    <n v="7"/>
    <x v="24"/>
    <x v="1"/>
    <x v="45"/>
    <x v="0"/>
    <x v="47"/>
    <n v="1623"/>
    <n v="122.3122181146026"/>
  </r>
  <r>
    <n v="2024"/>
    <n v="8"/>
    <x v="25"/>
    <x v="1"/>
    <x v="45"/>
    <x v="0"/>
    <x v="47"/>
    <n v="1513"/>
    <n v="130.68220092531396"/>
  </r>
  <r>
    <n v="2024"/>
    <n v="9"/>
    <x v="26"/>
    <x v="1"/>
    <x v="45"/>
    <x v="0"/>
    <x v="47"/>
    <n v="1495"/>
    <n v="136.41585953177258"/>
  </r>
  <r>
    <n v="2024"/>
    <n v="10"/>
    <x v="27"/>
    <x v="1"/>
    <x v="45"/>
    <x v="0"/>
    <x v="47"/>
    <n v="1578"/>
    <n v="138.07719264892268"/>
  </r>
  <r>
    <n v="2024"/>
    <n v="11"/>
    <x v="28"/>
    <x v="1"/>
    <x v="45"/>
    <x v="0"/>
    <x v="47"/>
    <n v="1340"/>
    <n v="138.2766343283582"/>
  </r>
  <r>
    <n v="2024"/>
    <n v="12"/>
    <x v="29"/>
    <x v="1"/>
    <x v="45"/>
    <x v="0"/>
    <x v="47"/>
    <n v="1403"/>
    <n v="117.89535994297933"/>
  </r>
  <r>
    <n v="2025"/>
    <n v="1"/>
    <x v="30"/>
    <x v="1"/>
    <x v="45"/>
    <x v="0"/>
    <x v="47"/>
    <n v="1185"/>
    <n v="126.61248945147679"/>
  </r>
  <r>
    <n v="2025"/>
    <n v="2"/>
    <x v="31"/>
    <x v="1"/>
    <x v="45"/>
    <x v="0"/>
    <x v="47"/>
    <n v="1245"/>
    <n v="139.44705220883534"/>
  </r>
  <r>
    <n v="2025"/>
    <n v="3"/>
    <x v="32"/>
    <x v="1"/>
    <x v="45"/>
    <x v="0"/>
    <x v="47"/>
    <n v="1280"/>
    <n v="140.32387499999999"/>
  </r>
  <r>
    <n v="2025"/>
    <n v="4"/>
    <x v="33"/>
    <x v="1"/>
    <x v="45"/>
    <x v="0"/>
    <x v="47"/>
    <n v="1415"/>
    <n v="131.2679222614841"/>
  </r>
  <r>
    <n v="2025"/>
    <n v="5"/>
    <x v="34"/>
    <x v="1"/>
    <x v="45"/>
    <x v="0"/>
    <x v="47"/>
    <n v="1319"/>
    <n v="128.98128127369219"/>
  </r>
  <r>
    <n v="2025"/>
    <n v="6"/>
    <x v="35"/>
    <x v="1"/>
    <x v="45"/>
    <x v="0"/>
    <x v="47"/>
    <n v="1361"/>
    <n v="128.64909625275533"/>
  </r>
  <r>
    <n v="2022"/>
    <n v="7"/>
    <x v="0"/>
    <x v="1"/>
    <x v="46"/>
    <x v="2"/>
    <x v="48"/>
    <n v="93"/>
    <n v="264.16053763440863"/>
  </r>
  <r>
    <n v="2022"/>
    <n v="8"/>
    <x v="1"/>
    <x v="1"/>
    <x v="46"/>
    <x v="2"/>
    <x v="48"/>
    <n v="149"/>
    <n v="298.74912751677851"/>
  </r>
  <r>
    <n v="2022"/>
    <n v="9"/>
    <x v="2"/>
    <x v="1"/>
    <x v="46"/>
    <x v="2"/>
    <x v="48"/>
    <n v="203"/>
    <n v="295.12344827586207"/>
  </r>
  <r>
    <n v="2022"/>
    <n v="10"/>
    <x v="3"/>
    <x v="1"/>
    <x v="46"/>
    <x v="2"/>
    <x v="48"/>
    <n v="165"/>
    <n v="255.80987878787877"/>
  </r>
  <r>
    <n v="2022"/>
    <n v="11"/>
    <x v="4"/>
    <x v="1"/>
    <x v="46"/>
    <x v="2"/>
    <x v="48"/>
    <n v="169"/>
    <n v="286.16621301775143"/>
  </r>
  <r>
    <n v="2022"/>
    <n v="12"/>
    <x v="5"/>
    <x v="1"/>
    <x v="46"/>
    <x v="2"/>
    <x v="48"/>
    <n v="161"/>
    <n v="284.21658385093167"/>
  </r>
  <r>
    <n v="2023"/>
    <n v="1"/>
    <x v="6"/>
    <x v="1"/>
    <x v="46"/>
    <x v="2"/>
    <x v="48"/>
    <n v="91"/>
    <n v="277.95087912087911"/>
  </r>
  <r>
    <n v="2023"/>
    <n v="2"/>
    <x v="7"/>
    <x v="1"/>
    <x v="46"/>
    <x v="2"/>
    <x v="48"/>
    <n v="146"/>
    <n v="260.79582191780821"/>
  </r>
  <r>
    <n v="2023"/>
    <n v="3"/>
    <x v="8"/>
    <x v="1"/>
    <x v="46"/>
    <x v="2"/>
    <x v="48"/>
    <n v="152"/>
    <n v="300.82546052631579"/>
  </r>
  <r>
    <n v="2023"/>
    <n v="4"/>
    <x v="9"/>
    <x v="1"/>
    <x v="46"/>
    <x v="2"/>
    <x v="48"/>
    <n v="224"/>
    <n v="292.35111607142858"/>
  </r>
  <r>
    <n v="2023"/>
    <n v="5"/>
    <x v="10"/>
    <x v="1"/>
    <x v="46"/>
    <x v="2"/>
    <x v="48"/>
    <n v="182"/>
    <n v="255.00648351648351"/>
  </r>
  <r>
    <n v="2023"/>
    <n v="6"/>
    <x v="11"/>
    <x v="1"/>
    <x v="46"/>
    <x v="2"/>
    <x v="48"/>
    <n v="200"/>
    <n v="236.78735"/>
  </r>
  <r>
    <n v="2023"/>
    <n v="7"/>
    <x v="12"/>
    <x v="1"/>
    <x v="46"/>
    <x v="2"/>
    <x v="48"/>
    <n v="154"/>
    <n v="237.48616883116884"/>
  </r>
  <r>
    <n v="2023"/>
    <n v="8"/>
    <x v="13"/>
    <x v="1"/>
    <x v="46"/>
    <x v="2"/>
    <x v="48"/>
    <n v="131"/>
    <n v="263.16801526717558"/>
  </r>
  <r>
    <n v="2023"/>
    <n v="9"/>
    <x v="14"/>
    <x v="1"/>
    <x v="46"/>
    <x v="2"/>
    <x v="48"/>
    <n v="189"/>
    <n v="252.8468783068783"/>
  </r>
  <r>
    <n v="2023"/>
    <n v="10"/>
    <x v="15"/>
    <x v="1"/>
    <x v="46"/>
    <x v="2"/>
    <x v="48"/>
    <n v="216"/>
    <n v="269.53296296296298"/>
  </r>
  <r>
    <n v="2023"/>
    <n v="11"/>
    <x v="16"/>
    <x v="1"/>
    <x v="46"/>
    <x v="2"/>
    <x v="48"/>
    <n v="218"/>
    <n v="239.65284403669725"/>
  </r>
  <r>
    <n v="2023"/>
    <n v="12"/>
    <x v="17"/>
    <x v="1"/>
    <x v="46"/>
    <x v="2"/>
    <x v="48"/>
    <n v="153"/>
    <n v="250.33856209150329"/>
  </r>
  <r>
    <n v="2024"/>
    <n v="1"/>
    <x v="18"/>
    <x v="1"/>
    <x v="46"/>
    <x v="2"/>
    <x v="48"/>
    <n v="115"/>
    <n v="263.59139130434784"/>
  </r>
  <r>
    <n v="2024"/>
    <n v="2"/>
    <x v="19"/>
    <x v="1"/>
    <x v="46"/>
    <x v="2"/>
    <x v="48"/>
    <n v="186"/>
    <n v="243.3486021505376"/>
  </r>
  <r>
    <n v="2024"/>
    <n v="3"/>
    <x v="20"/>
    <x v="1"/>
    <x v="46"/>
    <x v="2"/>
    <x v="48"/>
    <n v="260"/>
    <n v="251.90857692307694"/>
  </r>
  <r>
    <n v="2024"/>
    <n v="4"/>
    <x v="21"/>
    <x v="1"/>
    <x v="46"/>
    <x v="2"/>
    <x v="48"/>
    <n v="175"/>
    <n v="255.51314285714287"/>
  </r>
  <r>
    <n v="2024"/>
    <n v="5"/>
    <x v="22"/>
    <x v="1"/>
    <x v="46"/>
    <x v="2"/>
    <x v="48"/>
    <n v="152"/>
    <n v="234.68282894736842"/>
  </r>
  <r>
    <n v="2024"/>
    <n v="6"/>
    <x v="23"/>
    <x v="1"/>
    <x v="46"/>
    <x v="2"/>
    <x v="48"/>
    <n v="163"/>
    <n v="211.24613496932517"/>
  </r>
  <r>
    <n v="2024"/>
    <n v="7"/>
    <x v="24"/>
    <x v="1"/>
    <x v="46"/>
    <x v="2"/>
    <x v="48"/>
    <n v="131"/>
    <n v="210.89412213740459"/>
  </r>
  <r>
    <n v="2024"/>
    <n v="8"/>
    <x v="25"/>
    <x v="1"/>
    <x v="46"/>
    <x v="2"/>
    <x v="48"/>
    <n v="145"/>
    <n v="219.54744827586208"/>
  </r>
  <r>
    <n v="2024"/>
    <n v="9"/>
    <x v="26"/>
    <x v="1"/>
    <x v="46"/>
    <x v="2"/>
    <x v="48"/>
    <n v="166"/>
    <n v="235.04246987951808"/>
  </r>
  <r>
    <n v="2024"/>
    <n v="10"/>
    <x v="27"/>
    <x v="1"/>
    <x v="46"/>
    <x v="2"/>
    <x v="48"/>
    <n v="174"/>
    <n v="234.54258620689657"/>
  </r>
  <r>
    <n v="2024"/>
    <n v="11"/>
    <x v="28"/>
    <x v="1"/>
    <x v="46"/>
    <x v="2"/>
    <x v="48"/>
    <n v="170"/>
    <n v="250.02841176470588"/>
  </r>
  <r>
    <n v="2024"/>
    <n v="12"/>
    <x v="29"/>
    <x v="1"/>
    <x v="46"/>
    <x v="2"/>
    <x v="48"/>
    <n v="174"/>
    <n v="240.28936781609195"/>
  </r>
  <r>
    <n v="2025"/>
    <n v="1"/>
    <x v="30"/>
    <x v="1"/>
    <x v="46"/>
    <x v="2"/>
    <x v="48"/>
    <n v="79"/>
    <n v="302.28544303797469"/>
  </r>
  <r>
    <n v="2025"/>
    <n v="2"/>
    <x v="31"/>
    <x v="1"/>
    <x v="46"/>
    <x v="2"/>
    <x v="48"/>
    <n v="198"/>
    <n v="273.57904040404043"/>
  </r>
  <r>
    <n v="2025"/>
    <n v="3"/>
    <x v="32"/>
    <x v="1"/>
    <x v="46"/>
    <x v="2"/>
    <x v="48"/>
    <n v="204"/>
    <n v="267.63946078431371"/>
  </r>
  <r>
    <n v="2025"/>
    <n v="4"/>
    <x v="33"/>
    <x v="1"/>
    <x v="46"/>
    <x v="2"/>
    <x v="48"/>
    <n v="176"/>
    <n v="267.08232954545451"/>
  </r>
  <r>
    <n v="2025"/>
    <n v="5"/>
    <x v="34"/>
    <x v="1"/>
    <x v="46"/>
    <x v="2"/>
    <x v="48"/>
    <n v="224"/>
    <n v="249.02433035714284"/>
  </r>
  <r>
    <n v="2025"/>
    <n v="6"/>
    <x v="35"/>
    <x v="1"/>
    <x v="46"/>
    <x v="2"/>
    <x v="48"/>
    <n v="164"/>
    <n v="240.65439024390244"/>
  </r>
  <r>
    <n v="2022"/>
    <n v="10"/>
    <x v="3"/>
    <x v="1"/>
    <x v="47"/>
    <x v="2"/>
    <x v="49"/>
    <n v="9"/>
    <n v="219.50666666666666"/>
  </r>
  <r>
    <n v="2022"/>
    <n v="11"/>
    <x v="4"/>
    <x v="1"/>
    <x v="47"/>
    <x v="2"/>
    <x v="49"/>
    <n v="21"/>
    <n v="217.22714285714287"/>
  </r>
  <r>
    <n v="2022"/>
    <n v="12"/>
    <x v="5"/>
    <x v="1"/>
    <x v="47"/>
    <x v="2"/>
    <x v="49"/>
    <n v="2"/>
    <n v="143.91"/>
  </r>
  <r>
    <n v="2023"/>
    <n v="2"/>
    <x v="7"/>
    <x v="1"/>
    <x v="47"/>
    <x v="2"/>
    <x v="49"/>
    <n v="2"/>
    <n v="216.655"/>
  </r>
  <r>
    <n v="2023"/>
    <n v="3"/>
    <x v="8"/>
    <x v="1"/>
    <x v="47"/>
    <x v="2"/>
    <x v="49"/>
    <n v="2"/>
    <n v="260.24"/>
  </r>
  <r>
    <n v="2023"/>
    <n v="9"/>
    <x v="14"/>
    <x v="1"/>
    <x v="47"/>
    <x v="2"/>
    <x v="49"/>
    <n v="9"/>
    <n v="206.62555555555556"/>
  </r>
  <r>
    <n v="2023"/>
    <n v="10"/>
    <x v="15"/>
    <x v="1"/>
    <x v="47"/>
    <x v="2"/>
    <x v="49"/>
    <n v="14"/>
    <n v="243.07642857142858"/>
  </r>
  <r>
    <n v="2023"/>
    <n v="11"/>
    <x v="16"/>
    <x v="1"/>
    <x v="47"/>
    <x v="2"/>
    <x v="49"/>
    <n v="33"/>
    <n v="214.08363636363637"/>
  </r>
  <r>
    <n v="2023"/>
    <n v="12"/>
    <x v="17"/>
    <x v="1"/>
    <x v="47"/>
    <x v="2"/>
    <x v="49"/>
    <n v="144"/>
    <n v="208.2346527777778"/>
  </r>
  <r>
    <n v="2024"/>
    <n v="1"/>
    <x v="18"/>
    <x v="1"/>
    <x v="47"/>
    <x v="2"/>
    <x v="49"/>
    <n v="245"/>
    <n v="219.86261224489795"/>
  </r>
  <r>
    <n v="2024"/>
    <n v="2"/>
    <x v="19"/>
    <x v="1"/>
    <x v="47"/>
    <x v="2"/>
    <x v="49"/>
    <n v="196"/>
    <n v="197.91005102040819"/>
  </r>
  <r>
    <n v="2024"/>
    <n v="3"/>
    <x v="20"/>
    <x v="1"/>
    <x v="47"/>
    <x v="2"/>
    <x v="49"/>
    <n v="245"/>
    <n v="301.63016326530612"/>
  </r>
  <r>
    <n v="2024"/>
    <n v="4"/>
    <x v="21"/>
    <x v="1"/>
    <x v="47"/>
    <x v="2"/>
    <x v="49"/>
    <n v="167"/>
    <n v="374.3779640718563"/>
  </r>
  <r>
    <n v="2024"/>
    <n v="5"/>
    <x v="22"/>
    <x v="1"/>
    <x v="47"/>
    <x v="2"/>
    <x v="49"/>
    <n v="259"/>
    <n v="291.53945945945947"/>
  </r>
  <r>
    <n v="2024"/>
    <n v="6"/>
    <x v="23"/>
    <x v="1"/>
    <x v="47"/>
    <x v="2"/>
    <x v="49"/>
    <n v="179"/>
    <n v="268.38681564245809"/>
  </r>
  <r>
    <n v="2024"/>
    <n v="7"/>
    <x v="24"/>
    <x v="1"/>
    <x v="47"/>
    <x v="2"/>
    <x v="49"/>
    <n v="25"/>
    <n v="227.97720000000001"/>
  </r>
  <r>
    <n v="2024"/>
    <n v="8"/>
    <x v="25"/>
    <x v="1"/>
    <x v="47"/>
    <x v="2"/>
    <x v="49"/>
    <n v="3"/>
    <n v="285.33666666666664"/>
  </r>
  <r>
    <n v="2024"/>
    <n v="9"/>
    <x v="26"/>
    <x v="1"/>
    <x v="47"/>
    <x v="2"/>
    <x v="49"/>
    <n v="290"/>
    <n v="192.10962068965517"/>
  </r>
  <r>
    <n v="2024"/>
    <n v="10"/>
    <x v="27"/>
    <x v="1"/>
    <x v="47"/>
    <x v="2"/>
    <x v="49"/>
    <n v="110"/>
    <n v="161.84254545454544"/>
  </r>
  <r>
    <n v="2024"/>
    <n v="11"/>
    <x v="28"/>
    <x v="1"/>
    <x v="47"/>
    <x v="2"/>
    <x v="49"/>
    <n v="272"/>
    <n v="182.00169117647059"/>
  </r>
  <r>
    <n v="2024"/>
    <n v="12"/>
    <x v="29"/>
    <x v="1"/>
    <x v="47"/>
    <x v="2"/>
    <x v="49"/>
    <n v="285"/>
    <n v="183.81835087719298"/>
  </r>
  <r>
    <n v="2025"/>
    <n v="1"/>
    <x v="30"/>
    <x v="1"/>
    <x v="47"/>
    <x v="2"/>
    <x v="49"/>
    <n v="247"/>
    <n v="184.76340080971659"/>
  </r>
  <r>
    <n v="2025"/>
    <n v="2"/>
    <x v="31"/>
    <x v="1"/>
    <x v="47"/>
    <x v="2"/>
    <x v="49"/>
    <n v="204"/>
    <n v="209.81671568627451"/>
  </r>
  <r>
    <n v="2025"/>
    <n v="3"/>
    <x v="32"/>
    <x v="1"/>
    <x v="47"/>
    <x v="2"/>
    <x v="49"/>
    <n v="230"/>
    <n v="202.47604347826086"/>
  </r>
  <r>
    <n v="2025"/>
    <n v="4"/>
    <x v="33"/>
    <x v="1"/>
    <x v="47"/>
    <x v="2"/>
    <x v="49"/>
    <n v="50"/>
    <n v="210.9906"/>
  </r>
  <r>
    <n v="2025"/>
    <n v="5"/>
    <x v="34"/>
    <x v="1"/>
    <x v="47"/>
    <x v="2"/>
    <x v="49"/>
    <n v="131"/>
    <n v="243.23885496183206"/>
  </r>
  <r>
    <n v="2025"/>
    <n v="6"/>
    <x v="35"/>
    <x v="1"/>
    <x v="47"/>
    <x v="2"/>
    <x v="49"/>
    <n v="259"/>
    <n v="209.38042471042471"/>
  </r>
  <r>
    <n v="2022"/>
    <n v="7"/>
    <x v="0"/>
    <x v="0"/>
    <x v="48"/>
    <x v="2"/>
    <x v="50"/>
    <n v="930"/>
    <n v="135.39463000000001"/>
  </r>
  <r>
    <n v="2022"/>
    <n v="8"/>
    <x v="1"/>
    <x v="0"/>
    <x v="48"/>
    <x v="2"/>
    <x v="50"/>
    <n v="811"/>
    <n v="137.02800999999999"/>
  </r>
  <r>
    <n v="2022"/>
    <n v="9"/>
    <x v="2"/>
    <x v="0"/>
    <x v="48"/>
    <x v="2"/>
    <x v="50"/>
    <n v="883"/>
    <n v="124.11006999999999"/>
  </r>
  <r>
    <n v="2022"/>
    <n v="10"/>
    <x v="3"/>
    <x v="0"/>
    <x v="48"/>
    <x v="2"/>
    <x v="50"/>
    <n v="1190"/>
    <n v="114.7153"/>
  </r>
  <r>
    <n v="2022"/>
    <n v="11"/>
    <x v="4"/>
    <x v="0"/>
    <x v="48"/>
    <x v="2"/>
    <x v="50"/>
    <n v="1059"/>
    <n v="110.83562999999999"/>
  </r>
  <r>
    <n v="2022"/>
    <n v="12"/>
    <x v="5"/>
    <x v="0"/>
    <x v="48"/>
    <x v="2"/>
    <x v="50"/>
    <n v="1113"/>
    <n v="113.77656"/>
  </r>
  <r>
    <n v="2023"/>
    <n v="1"/>
    <x v="6"/>
    <x v="0"/>
    <x v="48"/>
    <x v="2"/>
    <x v="50"/>
    <n v="956"/>
    <n v="106.9777"/>
  </r>
  <r>
    <n v="2023"/>
    <n v="2"/>
    <x v="7"/>
    <x v="0"/>
    <x v="48"/>
    <x v="2"/>
    <x v="50"/>
    <n v="1035"/>
    <n v="105.31443"/>
  </r>
  <r>
    <n v="2023"/>
    <n v="3"/>
    <x v="8"/>
    <x v="0"/>
    <x v="48"/>
    <x v="2"/>
    <x v="50"/>
    <n v="895"/>
    <n v="124.52166"/>
  </r>
  <r>
    <n v="2023"/>
    <n v="4"/>
    <x v="9"/>
    <x v="0"/>
    <x v="48"/>
    <x v="2"/>
    <x v="50"/>
    <n v="1033"/>
    <n v="120.92444999999999"/>
  </r>
  <r>
    <n v="2023"/>
    <n v="5"/>
    <x v="10"/>
    <x v="0"/>
    <x v="48"/>
    <x v="2"/>
    <x v="50"/>
    <n v="1062"/>
    <n v="112.89333000000001"/>
  </r>
  <r>
    <n v="2023"/>
    <n v="6"/>
    <x v="11"/>
    <x v="0"/>
    <x v="48"/>
    <x v="2"/>
    <x v="50"/>
    <n v="1291"/>
    <n v="112.49460999999999"/>
  </r>
  <r>
    <n v="2023"/>
    <n v="7"/>
    <x v="12"/>
    <x v="0"/>
    <x v="48"/>
    <x v="2"/>
    <x v="50"/>
    <n v="1035"/>
    <n v="119.11834"/>
  </r>
  <r>
    <n v="2023"/>
    <n v="8"/>
    <x v="13"/>
    <x v="0"/>
    <x v="48"/>
    <x v="2"/>
    <x v="50"/>
    <n v="1195"/>
    <n v="106.83225"/>
  </r>
  <r>
    <n v="2023"/>
    <n v="9"/>
    <x v="14"/>
    <x v="0"/>
    <x v="48"/>
    <x v="2"/>
    <x v="50"/>
    <n v="982"/>
    <n v="114.84058"/>
  </r>
  <r>
    <n v="2023"/>
    <n v="10"/>
    <x v="15"/>
    <x v="0"/>
    <x v="48"/>
    <x v="2"/>
    <x v="50"/>
    <n v="885"/>
    <n v="115.92156"/>
  </r>
  <r>
    <n v="2023"/>
    <n v="11"/>
    <x v="16"/>
    <x v="0"/>
    <x v="48"/>
    <x v="2"/>
    <x v="50"/>
    <n v="865"/>
    <n v="107.1262"/>
  </r>
  <r>
    <n v="2023"/>
    <n v="12"/>
    <x v="17"/>
    <x v="0"/>
    <x v="48"/>
    <x v="2"/>
    <x v="50"/>
    <n v="978"/>
    <n v="113.68077"/>
  </r>
  <r>
    <n v="2024"/>
    <n v="1"/>
    <x v="18"/>
    <x v="0"/>
    <x v="48"/>
    <x v="2"/>
    <x v="50"/>
    <n v="927"/>
    <n v="102.34396"/>
  </r>
  <r>
    <n v="2024"/>
    <n v="2"/>
    <x v="19"/>
    <x v="0"/>
    <x v="48"/>
    <x v="2"/>
    <x v="50"/>
    <n v="1023"/>
    <n v="98.983500000000006"/>
  </r>
  <r>
    <n v="2024"/>
    <n v="3"/>
    <x v="20"/>
    <x v="0"/>
    <x v="48"/>
    <x v="2"/>
    <x v="50"/>
    <n v="1290"/>
    <n v="100.58401000000001"/>
  </r>
  <r>
    <n v="2024"/>
    <n v="4"/>
    <x v="21"/>
    <x v="0"/>
    <x v="48"/>
    <x v="2"/>
    <x v="50"/>
    <n v="1105"/>
    <n v="103.1037"/>
  </r>
  <r>
    <n v="2024"/>
    <n v="5"/>
    <x v="22"/>
    <x v="0"/>
    <x v="48"/>
    <x v="2"/>
    <x v="50"/>
    <n v="1148"/>
    <n v="111.76579"/>
  </r>
  <r>
    <n v="2024"/>
    <n v="6"/>
    <x v="23"/>
    <x v="0"/>
    <x v="48"/>
    <x v="2"/>
    <x v="50"/>
    <n v="1082"/>
    <n v="124.27386"/>
  </r>
  <r>
    <n v="2024"/>
    <n v="7"/>
    <x v="24"/>
    <x v="0"/>
    <x v="48"/>
    <x v="2"/>
    <x v="50"/>
    <n v="1016"/>
    <n v="110.00212000000001"/>
  </r>
  <r>
    <n v="2024"/>
    <n v="8"/>
    <x v="25"/>
    <x v="0"/>
    <x v="48"/>
    <x v="2"/>
    <x v="50"/>
    <n v="1131"/>
    <n v="107.43532999999999"/>
  </r>
  <r>
    <n v="2024"/>
    <n v="9"/>
    <x v="26"/>
    <x v="0"/>
    <x v="48"/>
    <x v="2"/>
    <x v="50"/>
    <n v="1260"/>
    <n v="111.71302"/>
  </r>
  <r>
    <n v="2024"/>
    <n v="10"/>
    <x v="27"/>
    <x v="0"/>
    <x v="48"/>
    <x v="2"/>
    <x v="50"/>
    <n v="894"/>
    <n v="109.04322999999999"/>
  </r>
  <r>
    <n v="2024"/>
    <n v="11"/>
    <x v="28"/>
    <x v="0"/>
    <x v="48"/>
    <x v="2"/>
    <x v="50"/>
    <n v="792"/>
    <n v="104.46717"/>
  </r>
  <r>
    <n v="2024"/>
    <n v="12"/>
    <x v="29"/>
    <x v="0"/>
    <x v="48"/>
    <x v="2"/>
    <x v="50"/>
    <n v="654"/>
    <n v="122.16052000000001"/>
  </r>
  <r>
    <n v="2025"/>
    <n v="1"/>
    <x v="30"/>
    <x v="0"/>
    <x v="48"/>
    <x v="2"/>
    <x v="50"/>
    <n v="648"/>
    <n v="105.34086000000001"/>
  </r>
  <r>
    <n v="2025"/>
    <n v="2"/>
    <x v="31"/>
    <x v="0"/>
    <x v="48"/>
    <x v="2"/>
    <x v="50"/>
    <n v="804"/>
    <n v="105.70021"/>
  </r>
  <r>
    <n v="2025"/>
    <n v="3"/>
    <x v="32"/>
    <x v="0"/>
    <x v="48"/>
    <x v="2"/>
    <x v="50"/>
    <n v="1075"/>
    <n v="117.23665"/>
  </r>
  <r>
    <n v="2025"/>
    <n v="4"/>
    <x v="33"/>
    <x v="0"/>
    <x v="48"/>
    <x v="2"/>
    <x v="50"/>
    <n v="837"/>
    <n v="111.4718"/>
  </r>
  <r>
    <n v="2025"/>
    <n v="5"/>
    <x v="34"/>
    <x v="0"/>
    <x v="48"/>
    <x v="2"/>
    <x v="50"/>
    <n v="939"/>
    <n v="113.93073"/>
  </r>
  <r>
    <n v="2025"/>
    <n v="6"/>
    <x v="35"/>
    <x v="0"/>
    <x v="48"/>
    <x v="2"/>
    <x v="50"/>
    <n v="1071"/>
    <n v="111.77502"/>
  </r>
  <r>
    <n v="2022"/>
    <n v="8"/>
    <x v="1"/>
    <x v="2"/>
    <x v="49"/>
    <x v="0"/>
    <x v="51"/>
    <n v="7232"/>
    <n v="65.369897676991144"/>
  </r>
  <r>
    <n v="2022"/>
    <n v="11"/>
    <x v="4"/>
    <x v="2"/>
    <x v="50"/>
    <x v="2"/>
    <x v="17"/>
    <n v="3643"/>
    <n v="132.66637386769145"/>
  </r>
  <r>
    <n v="2024"/>
    <n v="6"/>
    <x v="23"/>
    <x v="2"/>
    <x v="51"/>
    <x v="2"/>
    <x v="52"/>
    <n v="909"/>
    <n v="166.16677667766777"/>
  </r>
  <r>
    <n v="2022"/>
    <n v="9"/>
    <x v="2"/>
    <x v="2"/>
    <x v="52"/>
    <x v="2"/>
    <x v="53"/>
    <n v="629"/>
    <n v="217.94912559618442"/>
  </r>
  <r>
    <n v="2023"/>
    <n v="5"/>
    <x v="10"/>
    <x v="2"/>
    <x v="53"/>
    <x v="4"/>
    <x v="54"/>
    <n v="850"/>
    <n v="93.465529411764706"/>
  </r>
  <r>
    <n v="2024"/>
    <n v="1"/>
    <x v="18"/>
    <x v="2"/>
    <x v="54"/>
    <x v="2"/>
    <x v="55"/>
    <n v="775"/>
    <n v="139.17032258064515"/>
  </r>
  <r>
    <n v="2024"/>
    <n v="6"/>
    <x v="23"/>
    <x v="2"/>
    <x v="55"/>
    <x v="2"/>
    <x v="56"/>
    <n v="436"/>
    <n v="120.50114678899082"/>
  </r>
  <r>
    <n v="2024"/>
    <n v="5"/>
    <x v="22"/>
    <x v="2"/>
    <x v="56"/>
    <x v="4"/>
    <x v="57"/>
    <n v="223"/>
    <n v="64.467713004484295"/>
  </r>
  <r>
    <n v="2024"/>
    <n v="8"/>
    <x v="25"/>
    <x v="2"/>
    <x v="57"/>
    <x v="2"/>
    <x v="58"/>
    <n v="8418"/>
    <n v="91.82854597291518"/>
  </r>
  <r>
    <n v="2023"/>
    <n v="1"/>
    <x v="6"/>
    <x v="2"/>
    <x v="58"/>
    <x v="2"/>
    <x v="59"/>
    <n v="1139"/>
    <n v="162.31237928007022"/>
  </r>
  <r>
    <n v="2023"/>
    <n v="9"/>
    <x v="14"/>
    <x v="2"/>
    <x v="59"/>
    <x v="2"/>
    <x v="60"/>
    <n v="748"/>
    <n v="124.89090909090908"/>
  </r>
  <r>
    <n v="2024"/>
    <n v="9"/>
    <x v="26"/>
    <x v="2"/>
    <x v="60"/>
    <x v="2"/>
    <x v="61"/>
    <n v="1451"/>
    <n v="92.743625086147489"/>
  </r>
  <r>
    <n v="2023"/>
    <n v="7"/>
    <x v="12"/>
    <x v="2"/>
    <x v="56"/>
    <x v="4"/>
    <x v="57"/>
    <n v="326"/>
    <n v="83.14079754601228"/>
  </r>
  <r>
    <n v="2024"/>
    <n v="9"/>
    <x v="26"/>
    <x v="2"/>
    <x v="61"/>
    <x v="2"/>
    <x v="62"/>
    <n v="962"/>
    <n v="210.16122661122662"/>
  </r>
  <r>
    <n v="2023"/>
    <n v="7"/>
    <x v="12"/>
    <x v="2"/>
    <x v="62"/>
    <x v="0"/>
    <x v="63"/>
    <n v="29942"/>
    <n v="83.185328301382683"/>
  </r>
  <r>
    <n v="2024"/>
    <n v="10"/>
    <x v="27"/>
    <x v="2"/>
    <x v="59"/>
    <x v="2"/>
    <x v="60"/>
    <n v="788"/>
    <n v="105.83147208121827"/>
  </r>
  <r>
    <n v="2023"/>
    <n v="5"/>
    <x v="10"/>
    <x v="2"/>
    <x v="63"/>
    <x v="1"/>
    <x v="64"/>
    <n v="4392"/>
    <n v="71.942053734061929"/>
  </r>
  <r>
    <n v="2023"/>
    <n v="5"/>
    <x v="10"/>
    <x v="2"/>
    <x v="64"/>
    <x v="2"/>
    <x v="65"/>
    <n v="1425"/>
    <n v="179.07094736842106"/>
  </r>
  <r>
    <n v="2024"/>
    <n v="2"/>
    <x v="19"/>
    <x v="2"/>
    <x v="53"/>
    <x v="4"/>
    <x v="54"/>
    <n v="764"/>
    <n v="122.24541884816755"/>
  </r>
  <r>
    <n v="2023"/>
    <n v="6"/>
    <x v="11"/>
    <x v="2"/>
    <x v="65"/>
    <x v="2"/>
    <x v="66"/>
    <n v="517"/>
    <n v="246.83578336557062"/>
  </r>
  <r>
    <n v="2024"/>
    <n v="2"/>
    <x v="19"/>
    <x v="2"/>
    <x v="65"/>
    <x v="2"/>
    <x v="66"/>
    <n v="369"/>
    <n v="276.75934959349593"/>
  </r>
  <r>
    <n v="2024"/>
    <n v="12"/>
    <x v="29"/>
    <x v="2"/>
    <x v="64"/>
    <x v="0"/>
    <x v="67"/>
    <n v="58973"/>
    <n v="116.00240449019043"/>
  </r>
  <r>
    <n v="2023"/>
    <n v="7"/>
    <x v="12"/>
    <x v="2"/>
    <x v="60"/>
    <x v="2"/>
    <x v="61"/>
    <n v="1125"/>
    <n v="112.096"/>
  </r>
  <r>
    <n v="2024"/>
    <n v="12"/>
    <x v="29"/>
    <x v="2"/>
    <x v="49"/>
    <x v="0"/>
    <x v="51"/>
    <n v="8287"/>
    <n v="55.457680704718229"/>
  </r>
  <r>
    <n v="2023"/>
    <n v="4"/>
    <x v="9"/>
    <x v="2"/>
    <x v="64"/>
    <x v="0"/>
    <x v="67"/>
    <n v="43915"/>
    <n v="132.17502903335992"/>
  </r>
  <r>
    <n v="2024"/>
    <n v="12"/>
    <x v="29"/>
    <x v="2"/>
    <x v="66"/>
    <x v="2"/>
    <x v="68"/>
    <n v="1158"/>
    <n v="185.30120898100171"/>
  </r>
  <r>
    <n v="2024"/>
    <n v="2"/>
    <x v="19"/>
    <x v="2"/>
    <x v="67"/>
    <x v="4"/>
    <x v="69"/>
    <n v="1928"/>
    <n v="178.06192946058093"/>
  </r>
  <r>
    <n v="2023"/>
    <n v="7"/>
    <x v="12"/>
    <x v="2"/>
    <x v="67"/>
    <x v="4"/>
    <x v="69"/>
    <n v="1255"/>
    <n v="90.199681274900399"/>
  </r>
  <r>
    <n v="2025"/>
    <n v="5"/>
    <x v="34"/>
    <x v="2"/>
    <x v="59"/>
    <x v="2"/>
    <x v="60"/>
    <n v="1168"/>
    <n v="113.2"/>
  </r>
  <r>
    <n v="2024"/>
    <n v="4"/>
    <x v="21"/>
    <x v="2"/>
    <x v="68"/>
    <x v="2"/>
    <x v="70"/>
    <n v="1694"/>
    <n v="130.56387249114522"/>
  </r>
  <r>
    <n v="2023"/>
    <n v="2"/>
    <x v="7"/>
    <x v="2"/>
    <x v="69"/>
    <x v="2"/>
    <x v="71"/>
    <n v="265"/>
    <n v="106.67509433962265"/>
  </r>
  <r>
    <n v="2023"/>
    <n v="6"/>
    <x v="11"/>
    <x v="2"/>
    <x v="70"/>
    <x v="2"/>
    <x v="72"/>
    <n v="2013"/>
    <n v="117.18718330849478"/>
  </r>
  <r>
    <n v="2025"/>
    <n v="6"/>
    <x v="35"/>
    <x v="2"/>
    <x v="64"/>
    <x v="0"/>
    <x v="67"/>
    <n v="46497"/>
    <n v="103.45557777921157"/>
  </r>
  <r>
    <n v="2023"/>
    <n v="4"/>
    <x v="9"/>
    <x v="2"/>
    <x v="68"/>
    <x v="2"/>
    <x v="70"/>
    <n v="1127"/>
    <n v="131.83611357586511"/>
  </r>
  <r>
    <n v="2025"/>
    <n v="4"/>
    <x v="33"/>
    <x v="2"/>
    <x v="56"/>
    <x v="4"/>
    <x v="57"/>
    <n v="864"/>
    <n v="69.136226851851845"/>
  </r>
  <r>
    <n v="2022"/>
    <n v="10"/>
    <x v="3"/>
    <x v="2"/>
    <x v="51"/>
    <x v="2"/>
    <x v="52"/>
    <n v="985"/>
    <n v="171.98467005076142"/>
  </r>
  <r>
    <n v="2024"/>
    <n v="9"/>
    <x v="26"/>
    <x v="2"/>
    <x v="52"/>
    <x v="2"/>
    <x v="53"/>
    <n v="615"/>
    <n v="202.55593495934957"/>
  </r>
  <r>
    <n v="2023"/>
    <n v="3"/>
    <x v="8"/>
    <x v="2"/>
    <x v="57"/>
    <x v="2"/>
    <x v="58"/>
    <n v="8482"/>
    <n v="81.705788729073333"/>
  </r>
  <r>
    <n v="2023"/>
    <n v="8"/>
    <x v="13"/>
    <x v="2"/>
    <x v="57"/>
    <x v="2"/>
    <x v="58"/>
    <n v="8544"/>
    <n v="84.74474485018726"/>
  </r>
  <r>
    <n v="2024"/>
    <n v="10"/>
    <x v="27"/>
    <x v="2"/>
    <x v="64"/>
    <x v="0"/>
    <x v="67"/>
    <n v="68299"/>
    <n v="139.59550505863922"/>
  </r>
  <r>
    <n v="2023"/>
    <n v="12"/>
    <x v="17"/>
    <x v="2"/>
    <x v="71"/>
    <x v="0"/>
    <x v="73"/>
    <n v="6040"/>
    <n v="160.12180463576158"/>
  </r>
  <r>
    <n v="2024"/>
    <n v="9"/>
    <x v="26"/>
    <x v="2"/>
    <x v="62"/>
    <x v="0"/>
    <x v="63"/>
    <n v="35056"/>
    <n v="86.913874942948425"/>
  </r>
  <r>
    <n v="2023"/>
    <n v="11"/>
    <x v="16"/>
    <x v="2"/>
    <x v="69"/>
    <x v="2"/>
    <x v="71"/>
    <n v="184"/>
    <n v="131.0032608695652"/>
  </r>
  <r>
    <n v="2022"/>
    <n v="12"/>
    <x v="5"/>
    <x v="2"/>
    <x v="72"/>
    <x v="4"/>
    <x v="74"/>
    <n v="3593"/>
    <n v="48.564764820484278"/>
  </r>
  <r>
    <n v="2024"/>
    <n v="10"/>
    <x v="27"/>
    <x v="2"/>
    <x v="56"/>
    <x v="4"/>
    <x v="57"/>
    <n v="770"/>
    <n v="79.863246753246756"/>
  </r>
  <r>
    <n v="2023"/>
    <n v="7"/>
    <x v="12"/>
    <x v="2"/>
    <x v="59"/>
    <x v="2"/>
    <x v="60"/>
    <n v="854"/>
    <n v="113.23723653395786"/>
  </r>
  <r>
    <n v="2022"/>
    <n v="11"/>
    <x v="4"/>
    <x v="2"/>
    <x v="52"/>
    <x v="2"/>
    <x v="53"/>
    <n v="580"/>
    <n v="224.90896551724137"/>
  </r>
  <r>
    <n v="2023"/>
    <n v="9"/>
    <x v="14"/>
    <x v="2"/>
    <x v="58"/>
    <x v="2"/>
    <x v="59"/>
    <n v="1156"/>
    <n v="154.68633217993079"/>
  </r>
  <r>
    <n v="2024"/>
    <n v="9"/>
    <x v="26"/>
    <x v="2"/>
    <x v="50"/>
    <x v="2"/>
    <x v="17"/>
    <n v="4220"/>
    <n v="130.23758293838861"/>
  </r>
  <r>
    <n v="2024"/>
    <n v="5"/>
    <x v="22"/>
    <x v="2"/>
    <x v="59"/>
    <x v="2"/>
    <x v="60"/>
    <n v="964"/>
    <n v="155.04170124481328"/>
  </r>
  <r>
    <n v="2024"/>
    <n v="8"/>
    <x v="25"/>
    <x v="2"/>
    <x v="73"/>
    <x v="2"/>
    <x v="75"/>
    <n v="452"/>
    <n v="171.49004424778761"/>
  </r>
  <r>
    <n v="2024"/>
    <n v="7"/>
    <x v="24"/>
    <x v="2"/>
    <x v="67"/>
    <x v="4"/>
    <x v="69"/>
    <n v="1862"/>
    <n v="130.42164339419978"/>
  </r>
  <r>
    <n v="2024"/>
    <n v="1"/>
    <x v="18"/>
    <x v="2"/>
    <x v="51"/>
    <x v="2"/>
    <x v="52"/>
    <n v="640"/>
    <n v="147.64453125"/>
  </r>
  <r>
    <n v="2023"/>
    <n v="12"/>
    <x v="17"/>
    <x v="2"/>
    <x v="74"/>
    <x v="2"/>
    <x v="76"/>
    <n v="527"/>
    <n v="235.82960151802655"/>
  </r>
  <r>
    <n v="2024"/>
    <n v="11"/>
    <x v="28"/>
    <x v="2"/>
    <x v="62"/>
    <x v="0"/>
    <x v="63"/>
    <n v="32855"/>
    <n v="78.84784355501445"/>
  </r>
  <r>
    <n v="2025"/>
    <n v="5"/>
    <x v="34"/>
    <x v="2"/>
    <x v="75"/>
    <x v="2"/>
    <x v="77"/>
    <n v="513"/>
    <n v="93.457309941520464"/>
  </r>
  <r>
    <n v="2024"/>
    <n v="10"/>
    <x v="27"/>
    <x v="2"/>
    <x v="71"/>
    <x v="0"/>
    <x v="73"/>
    <n v="10678"/>
    <n v="140.87384341637011"/>
  </r>
  <r>
    <n v="2023"/>
    <n v="10"/>
    <x v="15"/>
    <x v="2"/>
    <x v="62"/>
    <x v="0"/>
    <x v="63"/>
    <n v="29455"/>
    <n v="79.550867424885411"/>
  </r>
  <r>
    <n v="2025"/>
    <n v="2"/>
    <x v="31"/>
    <x v="2"/>
    <x v="76"/>
    <x v="1"/>
    <x v="78"/>
    <n v="3205"/>
    <n v="102.10439937597504"/>
  </r>
  <r>
    <n v="2025"/>
    <n v="2"/>
    <x v="31"/>
    <x v="2"/>
    <x v="73"/>
    <x v="2"/>
    <x v="75"/>
    <n v="297"/>
    <n v="202.68350168350167"/>
  </r>
  <r>
    <n v="2023"/>
    <n v="12"/>
    <x v="17"/>
    <x v="2"/>
    <x v="64"/>
    <x v="2"/>
    <x v="65"/>
    <n v="1950"/>
    <n v="174.56415384615383"/>
  </r>
  <r>
    <n v="2024"/>
    <n v="5"/>
    <x v="22"/>
    <x v="2"/>
    <x v="61"/>
    <x v="2"/>
    <x v="62"/>
    <n v="861"/>
    <n v="211.08339140534261"/>
  </r>
  <r>
    <n v="2023"/>
    <n v="10"/>
    <x v="15"/>
    <x v="2"/>
    <x v="50"/>
    <x v="2"/>
    <x v="17"/>
    <n v="4406"/>
    <n v="127.64482523831138"/>
  </r>
  <r>
    <n v="2022"/>
    <n v="10"/>
    <x v="3"/>
    <x v="2"/>
    <x v="65"/>
    <x v="2"/>
    <x v="66"/>
    <n v="601"/>
    <n v="242.62612312811979"/>
  </r>
  <r>
    <n v="2023"/>
    <n v="3"/>
    <x v="8"/>
    <x v="2"/>
    <x v="54"/>
    <x v="2"/>
    <x v="55"/>
    <n v="1023"/>
    <n v="184.75933528836754"/>
  </r>
  <r>
    <n v="2023"/>
    <n v="9"/>
    <x v="14"/>
    <x v="2"/>
    <x v="61"/>
    <x v="2"/>
    <x v="62"/>
    <n v="660"/>
    <n v="210.65166666666667"/>
  </r>
  <r>
    <n v="2022"/>
    <n v="7"/>
    <x v="0"/>
    <x v="2"/>
    <x v="51"/>
    <x v="2"/>
    <x v="52"/>
    <n v="1008"/>
    <n v="182.09047619047621"/>
  </r>
  <r>
    <n v="2024"/>
    <n v="2"/>
    <x v="19"/>
    <x v="2"/>
    <x v="63"/>
    <x v="1"/>
    <x v="64"/>
    <n v="5103"/>
    <n v="45.545855379188716"/>
  </r>
  <r>
    <n v="2023"/>
    <n v="4"/>
    <x v="9"/>
    <x v="2"/>
    <x v="65"/>
    <x v="2"/>
    <x v="66"/>
    <n v="360"/>
    <n v="234.48222222222225"/>
  </r>
  <r>
    <n v="2024"/>
    <n v="8"/>
    <x v="25"/>
    <x v="2"/>
    <x v="77"/>
    <x v="2"/>
    <x v="79"/>
    <n v="1307"/>
    <n v="174.70742157612855"/>
  </r>
  <r>
    <n v="2023"/>
    <n v="11"/>
    <x v="16"/>
    <x v="2"/>
    <x v="77"/>
    <x v="2"/>
    <x v="79"/>
    <n v="1652"/>
    <n v="153.55859564164649"/>
  </r>
  <r>
    <n v="2025"/>
    <n v="5"/>
    <x v="34"/>
    <x v="2"/>
    <x v="78"/>
    <x v="0"/>
    <x v="80"/>
    <n v="13831"/>
    <n v="96.609934205769648"/>
  </r>
  <r>
    <n v="2023"/>
    <n v="4"/>
    <x v="9"/>
    <x v="2"/>
    <x v="77"/>
    <x v="2"/>
    <x v="79"/>
    <n v="1475"/>
    <n v="168.92508474576272"/>
  </r>
  <r>
    <n v="2024"/>
    <n v="6"/>
    <x v="23"/>
    <x v="2"/>
    <x v="66"/>
    <x v="0"/>
    <x v="81"/>
    <n v="9610"/>
    <n v="83.00773152965661"/>
  </r>
  <r>
    <n v="2023"/>
    <n v="10"/>
    <x v="15"/>
    <x v="2"/>
    <x v="72"/>
    <x v="4"/>
    <x v="74"/>
    <n v="4672"/>
    <n v="44.829302226027394"/>
  </r>
  <r>
    <n v="2024"/>
    <n v="11"/>
    <x v="28"/>
    <x v="2"/>
    <x v="53"/>
    <x v="4"/>
    <x v="54"/>
    <n v="1741"/>
    <n v="126.77983917288915"/>
  </r>
  <r>
    <n v="2023"/>
    <n v="8"/>
    <x v="13"/>
    <x v="2"/>
    <x v="74"/>
    <x v="2"/>
    <x v="76"/>
    <n v="462"/>
    <n v="253.29307359307359"/>
  </r>
  <r>
    <n v="2025"/>
    <n v="2"/>
    <x v="31"/>
    <x v="2"/>
    <x v="66"/>
    <x v="0"/>
    <x v="81"/>
    <n v="8784"/>
    <n v="86.308253642987239"/>
  </r>
  <r>
    <n v="2024"/>
    <n v="2"/>
    <x v="19"/>
    <x v="2"/>
    <x v="79"/>
    <x v="2"/>
    <x v="82"/>
    <n v="1285"/>
    <n v="142.66521400778208"/>
  </r>
  <r>
    <n v="2023"/>
    <n v="4"/>
    <x v="9"/>
    <x v="2"/>
    <x v="73"/>
    <x v="2"/>
    <x v="75"/>
    <n v="232"/>
    <n v="225.67155172413794"/>
  </r>
  <r>
    <n v="2025"/>
    <n v="2"/>
    <x v="31"/>
    <x v="2"/>
    <x v="56"/>
    <x v="4"/>
    <x v="57"/>
    <n v="803"/>
    <n v="92.504483188044844"/>
  </r>
  <r>
    <n v="2022"/>
    <n v="9"/>
    <x v="2"/>
    <x v="2"/>
    <x v="55"/>
    <x v="2"/>
    <x v="56"/>
    <n v="571"/>
    <n v="132.40192644483363"/>
  </r>
  <r>
    <n v="2023"/>
    <n v="3"/>
    <x v="8"/>
    <x v="2"/>
    <x v="80"/>
    <x v="4"/>
    <x v="83"/>
    <n v="192"/>
    <n v="216.68125000000001"/>
  </r>
  <r>
    <n v="2025"/>
    <n v="4"/>
    <x v="33"/>
    <x v="2"/>
    <x v="81"/>
    <x v="2"/>
    <x v="63"/>
    <n v="805"/>
    <n v="151.17316770186335"/>
  </r>
  <r>
    <n v="2025"/>
    <n v="1"/>
    <x v="30"/>
    <x v="2"/>
    <x v="66"/>
    <x v="2"/>
    <x v="68"/>
    <n v="1066"/>
    <n v="179.37795497185741"/>
  </r>
  <r>
    <n v="2022"/>
    <n v="11"/>
    <x v="4"/>
    <x v="2"/>
    <x v="51"/>
    <x v="2"/>
    <x v="52"/>
    <n v="1018"/>
    <n v="179.02524557956778"/>
  </r>
  <r>
    <n v="2025"/>
    <n v="6"/>
    <x v="35"/>
    <x v="2"/>
    <x v="79"/>
    <x v="2"/>
    <x v="82"/>
    <n v="1737"/>
    <n v="134.3405296488198"/>
  </r>
  <r>
    <n v="2023"/>
    <n v="4"/>
    <x v="9"/>
    <x v="2"/>
    <x v="64"/>
    <x v="2"/>
    <x v="65"/>
    <n v="1743"/>
    <n v="209.25266781411361"/>
  </r>
  <r>
    <n v="2022"/>
    <n v="7"/>
    <x v="0"/>
    <x v="2"/>
    <x v="81"/>
    <x v="2"/>
    <x v="63"/>
    <n v="833"/>
    <n v="182.41284513805522"/>
  </r>
  <r>
    <n v="2024"/>
    <n v="7"/>
    <x v="24"/>
    <x v="2"/>
    <x v="50"/>
    <x v="2"/>
    <x v="17"/>
    <n v="4170"/>
    <n v="144.73299760191847"/>
  </r>
  <r>
    <n v="2024"/>
    <n v="12"/>
    <x v="29"/>
    <x v="2"/>
    <x v="52"/>
    <x v="2"/>
    <x v="53"/>
    <n v="548"/>
    <n v="180.22189781021899"/>
  </r>
  <r>
    <n v="2022"/>
    <n v="12"/>
    <x v="5"/>
    <x v="2"/>
    <x v="82"/>
    <x v="2"/>
    <x v="84"/>
    <n v="1048"/>
    <n v="171.17213740458016"/>
  </r>
  <r>
    <n v="2022"/>
    <n v="11"/>
    <x v="4"/>
    <x v="2"/>
    <x v="77"/>
    <x v="2"/>
    <x v="79"/>
    <n v="1398"/>
    <n v="159.07939914163092"/>
  </r>
  <r>
    <n v="2023"/>
    <n v="9"/>
    <x v="14"/>
    <x v="2"/>
    <x v="64"/>
    <x v="2"/>
    <x v="65"/>
    <n v="2099"/>
    <n v="212.03396855645545"/>
  </r>
  <r>
    <n v="2024"/>
    <n v="4"/>
    <x v="21"/>
    <x v="2"/>
    <x v="77"/>
    <x v="2"/>
    <x v="79"/>
    <n v="1339"/>
    <n v="179.50537714712473"/>
  </r>
  <r>
    <n v="2022"/>
    <n v="12"/>
    <x v="5"/>
    <x v="2"/>
    <x v="69"/>
    <x v="2"/>
    <x v="71"/>
    <n v="229"/>
    <n v="112.32532751091703"/>
  </r>
  <r>
    <n v="2023"/>
    <n v="3"/>
    <x v="8"/>
    <x v="2"/>
    <x v="59"/>
    <x v="2"/>
    <x v="60"/>
    <n v="986"/>
    <n v="125.9239350912779"/>
  </r>
  <r>
    <n v="2023"/>
    <n v="6"/>
    <x v="11"/>
    <x v="2"/>
    <x v="83"/>
    <x v="2"/>
    <x v="85"/>
    <n v="1125"/>
    <n v="126.51875555555556"/>
  </r>
  <r>
    <n v="2025"/>
    <n v="3"/>
    <x v="32"/>
    <x v="2"/>
    <x v="52"/>
    <x v="2"/>
    <x v="53"/>
    <n v="575"/>
    <n v="185.28991304347826"/>
  </r>
  <r>
    <n v="2022"/>
    <n v="10"/>
    <x v="3"/>
    <x v="2"/>
    <x v="57"/>
    <x v="2"/>
    <x v="58"/>
    <n v="7823"/>
    <n v="77.955873705739492"/>
  </r>
  <r>
    <n v="2024"/>
    <n v="3"/>
    <x v="20"/>
    <x v="2"/>
    <x v="59"/>
    <x v="2"/>
    <x v="60"/>
    <n v="869"/>
    <n v="132.67652474108169"/>
  </r>
  <r>
    <n v="2025"/>
    <n v="5"/>
    <x v="34"/>
    <x v="2"/>
    <x v="64"/>
    <x v="0"/>
    <x v="67"/>
    <n v="51935"/>
    <n v="104.3313179936459"/>
  </r>
  <r>
    <n v="2022"/>
    <n v="9"/>
    <x v="2"/>
    <x v="2"/>
    <x v="83"/>
    <x v="2"/>
    <x v="85"/>
    <n v="1230"/>
    <n v="146.2910569105691"/>
  </r>
  <r>
    <n v="2024"/>
    <n v="10"/>
    <x v="27"/>
    <x v="2"/>
    <x v="66"/>
    <x v="2"/>
    <x v="68"/>
    <n v="1114"/>
    <n v="190.11122082585277"/>
  </r>
  <r>
    <n v="2023"/>
    <n v="8"/>
    <x v="13"/>
    <x v="2"/>
    <x v="59"/>
    <x v="2"/>
    <x v="60"/>
    <n v="836"/>
    <n v="130.2659090909091"/>
  </r>
  <r>
    <n v="2024"/>
    <n v="8"/>
    <x v="25"/>
    <x v="2"/>
    <x v="53"/>
    <x v="4"/>
    <x v="54"/>
    <n v="871"/>
    <n v="120.74695752009185"/>
  </r>
  <r>
    <n v="2024"/>
    <n v="4"/>
    <x v="21"/>
    <x v="2"/>
    <x v="66"/>
    <x v="0"/>
    <x v="81"/>
    <n v="10215"/>
    <n v="84.167577092511024"/>
  </r>
  <r>
    <n v="2023"/>
    <n v="6"/>
    <x v="11"/>
    <x v="2"/>
    <x v="75"/>
    <x v="2"/>
    <x v="77"/>
    <n v="511"/>
    <n v="111.62896281800391"/>
  </r>
  <r>
    <n v="2024"/>
    <n v="3"/>
    <x v="20"/>
    <x v="2"/>
    <x v="71"/>
    <x v="0"/>
    <x v="73"/>
    <n v="6058"/>
    <n v="127.54980191482336"/>
  </r>
  <r>
    <n v="2024"/>
    <n v="2"/>
    <x v="19"/>
    <x v="2"/>
    <x v="73"/>
    <x v="2"/>
    <x v="75"/>
    <n v="326"/>
    <n v="183.96165644171779"/>
  </r>
  <r>
    <n v="2023"/>
    <n v="3"/>
    <x v="8"/>
    <x v="2"/>
    <x v="84"/>
    <x v="1"/>
    <x v="86"/>
    <n v="7226"/>
    <n v="67.396055909216727"/>
  </r>
  <r>
    <n v="2022"/>
    <n v="8"/>
    <x v="1"/>
    <x v="2"/>
    <x v="61"/>
    <x v="2"/>
    <x v="62"/>
    <n v="710"/>
    <n v="208.85830985915493"/>
  </r>
  <r>
    <n v="2023"/>
    <n v="5"/>
    <x v="10"/>
    <x v="2"/>
    <x v="85"/>
    <x v="2"/>
    <x v="87"/>
    <n v="435"/>
    <n v="182.9632183908046"/>
  </r>
  <r>
    <n v="2025"/>
    <n v="2"/>
    <x v="31"/>
    <x v="2"/>
    <x v="69"/>
    <x v="2"/>
    <x v="71"/>
    <n v="586"/>
    <n v="119.04146757679182"/>
  </r>
  <r>
    <n v="2022"/>
    <n v="10"/>
    <x v="3"/>
    <x v="2"/>
    <x v="81"/>
    <x v="2"/>
    <x v="63"/>
    <n v="999"/>
    <n v="162.69139139139139"/>
  </r>
  <r>
    <n v="2025"/>
    <n v="6"/>
    <x v="35"/>
    <x v="2"/>
    <x v="56"/>
    <x v="4"/>
    <x v="57"/>
    <n v="661"/>
    <n v="71.15022692889562"/>
  </r>
  <r>
    <n v="2025"/>
    <n v="1"/>
    <x v="30"/>
    <x v="2"/>
    <x v="54"/>
    <x v="2"/>
    <x v="55"/>
    <n v="921"/>
    <n v="123.19739413680782"/>
  </r>
  <r>
    <n v="2025"/>
    <n v="5"/>
    <x v="34"/>
    <x v="2"/>
    <x v="66"/>
    <x v="2"/>
    <x v="68"/>
    <n v="1137"/>
    <n v="183.64353562005277"/>
  </r>
  <r>
    <n v="2024"/>
    <n v="4"/>
    <x v="21"/>
    <x v="2"/>
    <x v="61"/>
    <x v="2"/>
    <x v="62"/>
    <n v="758"/>
    <n v="216.86609498680738"/>
  </r>
  <r>
    <n v="2024"/>
    <n v="8"/>
    <x v="25"/>
    <x v="2"/>
    <x v="84"/>
    <x v="1"/>
    <x v="86"/>
    <n v="7183"/>
    <n v="52.692677154392314"/>
  </r>
  <r>
    <n v="2024"/>
    <n v="10"/>
    <x v="27"/>
    <x v="2"/>
    <x v="53"/>
    <x v="4"/>
    <x v="54"/>
    <n v="1395"/>
    <n v="132.09569892473118"/>
  </r>
  <r>
    <n v="2025"/>
    <n v="5"/>
    <x v="34"/>
    <x v="2"/>
    <x v="64"/>
    <x v="2"/>
    <x v="65"/>
    <n v="868"/>
    <n v="183.17741935483872"/>
  </r>
  <r>
    <n v="2025"/>
    <n v="6"/>
    <x v="35"/>
    <x v="2"/>
    <x v="60"/>
    <x v="2"/>
    <x v="61"/>
    <n v="1472"/>
    <n v="96.434714673913035"/>
  </r>
  <r>
    <n v="2023"/>
    <n v="7"/>
    <x v="12"/>
    <x v="2"/>
    <x v="76"/>
    <x v="1"/>
    <x v="78"/>
    <n v="4158"/>
    <n v="92.385497835497844"/>
  </r>
  <r>
    <n v="2024"/>
    <n v="4"/>
    <x v="21"/>
    <x v="2"/>
    <x v="81"/>
    <x v="2"/>
    <x v="63"/>
    <n v="916"/>
    <n v="157.28624454148473"/>
  </r>
  <r>
    <n v="2023"/>
    <n v="8"/>
    <x v="13"/>
    <x v="2"/>
    <x v="71"/>
    <x v="0"/>
    <x v="73"/>
    <n v="6241"/>
    <n v="155.46156064733216"/>
  </r>
  <r>
    <n v="2024"/>
    <n v="12"/>
    <x v="29"/>
    <x v="2"/>
    <x v="84"/>
    <x v="1"/>
    <x v="86"/>
    <n v="5431"/>
    <n v="50.985067206775923"/>
  </r>
  <r>
    <n v="2023"/>
    <n v="10"/>
    <x v="15"/>
    <x v="2"/>
    <x v="59"/>
    <x v="2"/>
    <x v="60"/>
    <n v="890"/>
    <n v="114.58988764044943"/>
  </r>
  <r>
    <n v="2025"/>
    <n v="4"/>
    <x v="33"/>
    <x v="2"/>
    <x v="74"/>
    <x v="2"/>
    <x v="76"/>
    <n v="721"/>
    <n v="233.6615811373093"/>
  </r>
  <r>
    <n v="2024"/>
    <n v="9"/>
    <x v="26"/>
    <x v="2"/>
    <x v="63"/>
    <x v="1"/>
    <x v="64"/>
    <n v="4890"/>
    <n v="45.154907975460119"/>
  </r>
  <r>
    <n v="2025"/>
    <n v="3"/>
    <x v="32"/>
    <x v="2"/>
    <x v="68"/>
    <x v="2"/>
    <x v="70"/>
    <n v="1351"/>
    <n v="129.43360473723166"/>
  </r>
  <r>
    <n v="2022"/>
    <n v="7"/>
    <x v="0"/>
    <x v="2"/>
    <x v="83"/>
    <x v="2"/>
    <x v="85"/>
    <n v="1279"/>
    <n v="135.35918686473806"/>
  </r>
  <r>
    <n v="2023"/>
    <n v="11"/>
    <x v="16"/>
    <x v="2"/>
    <x v="53"/>
    <x v="4"/>
    <x v="54"/>
    <n v="1099"/>
    <n v="125.55268425841673"/>
  </r>
  <r>
    <n v="2024"/>
    <n v="4"/>
    <x v="21"/>
    <x v="2"/>
    <x v="86"/>
    <x v="0"/>
    <x v="88"/>
    <n v="7257"/>
    <n v="42.933443571723856"/>
  </r>
  <r>
    <n v="2025"/>
    <n v="3"/>
    <x v="32"/>
    <x v="2"/>
    <x v="79"/>
    <x v="2"/>
    <x v="82"/>
    <n v="1452"/>
    <n v="142.55013774104683"/>
  </r>
  <r>
    <n v="2022"/>
    <n v="12"/>
    <x v="5"/>
    <x v="2"/>
    <x v="78"/>
    <x v="0"/>
    <x v="80"/>
    <n v="12275"/>
    <n v="97.196953156822815"/>
  </r>
  <r>
    <n v="2023"/>
    <n v="6"/>
    <x v="11"/>
    <x v="2"/>
    <x v="69"/>
    <x v="2"/>
    <x v="71"/>
    <n v="199"/>
    <n v="121.94070351758795"/>
  </r>
  <r>
    <n v="2025"/>
    <n v="3"/>
    <x v="32"/>
    <x v="2"/>
    <x v="54"/>
    <x v="2"/>
    <x v="55"/>
    <n v="926"/>
    <n v="127.40421166306696"/>
  </r>
  <r>
    <n v="2024"/>
    <n v="11"/>
    <x v="28"/>
    <x v="2"/>
    <x v="65"/>
    <x v="2"/>
    <x v="66"/>
    <n v="438"/>
    <n v="250.98447488584475"/>
  </r>
  <r>
    <n v="2023"/>
    <n v="10"/>
    <x v="15"/>
    <x v="2"/>
    <x v="54"/>
    <x v="2"/>
    <x v="55"/>
    <n v="1039"/>
    <n v="140.33512993262752"/>
  </r>
  <r>
    <n v="2023"/>
    <n v="6"/>
    <x v="11"/>
    <x v="2"/>
    <x v="54"/>
    <x v="2"/>
    <x v="55"/>
    <n v="993"/>
    <n v="130.11530715005034"/>
  </r>
  <r>
    <n v="2024"/>
    <n v="7"/>
    <x v="24"/>
    <x v="2"/>
    <x v="85"/>
    <x v="2"/>
    <x v="87"/>
    <n v="363"/>
    <n v="166.8418732782369"/>
  </r>
  <r>
    <n v="2024"/>
    <n v="4"/>
    <x v="21"/>
    <x v="2"/>
    <x v="54"/>
    <x v="2"/>
    <x v="55"/>
    <n v="911"/>
    <n v="130.61372118551043"/>
  </r>
  <r>
    <n v="2024"/>
    <n v="3"/>
    <x v="20"/>
    <x v="2"/>
    <x v="84"/>
    <x v="1"/>
    <x v="86"/>
    <n v="5714"/>
    <n v="52.828473923696187"/>
  </r>
  <r>
    <n v="2024"/>
    <n v="2"/>
    <x v="19"/>
    <x v="2"/>
    <x v="76"/>
    <x v="1"/>
    <x v="78"/>
    <n v="4720"/>
    <n v="79.183728813559327"/>
  </r>
  <r>
    <n v="2024"/>
    <n v="4"/>
    <x v="21"/>
    <x v="2"/>
    <x v="83"/>
    <x v="2"/>
    <x v="85"/>
    <n v="1057"/>
    <n v="136.33131504257332"/>
  </r>
  <r>
    <n v="2023"/>
    <n v="9"/>
    <x v="14"/>
    <x v="2"/>
    <x v="82"/>
    <x v="2"/>
    <x v="84"/>
    <n v="1059"/>
    <n v="132.1194523135033"/>
  </r>
  <r>
    <n v="2022"/>
    <n v="7"/>
    <x v="0"/>
    <x v="2"/>
    <x v="77"/>
    <x v="2"/>
    <x v="79"/>
    <n v="1487"/>
    <n v="179.24613315400134"/>
  </r>
  <r>
    <n v="2024"/>
    <n v="8"/>
    <x v="25"/>
    <x v="2"/>
    <x v="62"/>
    <x v="0"/>
    <x v="63"/>
    <n v="34819"/>
    <n v="85.084011602860514"/>
  </r>
  <r>
    <n v="2024"/>
    <n v="2"/>
    <x v="19"/>
    <x v="2"/>
    <x v="86"/>
    <x v="0"/>
    <x v="88"/>
    <n v="7204"/>
    <n v="39.80112437534703"/>
  </r>
  <r>
    <n v="2023"/>
    <n v="9"/>
    <x v="14"/>
    <x v="2"/>
    <x v="86"/>
    <x v="0"/>
    <x v="88"/>
    <n v="6781"/>
    <n v="42.095959298038636"/>
  </r>
  <r>
    <n v="2025"/>
    <n v="1"/>
    <x v="30"/>
    <x v="2"/>
    <x v="77"/>
    <x v="2"/>
    <x v="79"/>
    <n v="940"/>
    <n v="150.11510638297872"/>
  </r>
  <r>
    <n v="2023"/>
    <n v="8"/>
    <x v="13"/>
    <x v="2"/>
    <x v="60"/>
    <x v="2"/>
    <x v="61"/>
    <n v="1087"/>
    <n v="122.28224471021159"/>
  </r>
  <r>
    <n v="2023"/>
    <n v="7"/>
    <x v="12"/>
    <x v="2"/>
    <x v="77"/>
    <x v="2"/>
    <x v="79"/>
    <n v="1631"/>
    <n v="166.8779276517474"/>
  </r>
  <r>
    <n v="2024"/>
    <n v="11"/>
    <x v="28"/>
    <x v="2"/>
    <x v="51"/>
    <x v="2"/>
    <x v="52"/>
    <n v="1046"/>
    <n v="116.91806883365201"/>
  </r>
  <r>
    <n v="2022"/>
    <n v="10"/>
    <x v="3"/>
    <x v="2"/>
    <x v="68"/>
    <x v="2"/>
    <x v="70"/>
    <n v="1906"/>
    <n v="153.44580272822665"/>
  </r>
  <r>
    <n v="2024"/>
    <n v="7"/>
    <x v="24"/>
    <x v="2"/>
    <x v="56"/>
    <x v="4"/>
    <x v="57"/>
    <n v="751"/>
    <n v="68.022103861517976"/>
  </r>
  <r>
    <n v="2024"/>
    <n v="7"/>
    <x v="24"/>
    <x v="2"/>
    <x v="63"/>
    <x v="1"/>
    <x v="64"/>
    <n v="3331"/>
    <n v="50.778955268688087"/>
  </r>
  <r>
    <n v="2025"/>
    <n v="2"/>
    <x v="31"/>
    <x v="2"/>
    <x v="57"/>
    <x v="2"/>
    <x v="58"/>
    <n v="8190"/>
    <n v="75.966593406593404"/>
  </r>
  <r>
    <n v="2024"/>
    <n v="11"/>
    <x v="28"/>
    <x v="2"/>
    <x v="63"/>
    <x v="1"/>
    <x v="64"/>
    <n v="4736"/>
    <n v="46.308403716216219"/>
  </r>
  <r>
    <n v="2024"/>
    <n v="7"/>
    <x v="24"/>
    <x v="2"/>
    <x v="81"/>
    <x v="2"/>
    <x v="63"/>
    <n v="908"/>
    <n v="149.69284140969162"/>
  </r>
  <r>
    <n v="2023"/>
    <n v="9"/>
    <x v="14"/>
    <x v="2"/>
    <x v="69"/>
    <x v="2"/>
    <x v="71"/>
    <n v="166"/>
    <n v="147.50421686746989"/>
  </r>
  <r>
    <n v="2024"/>
    <n v="7"/>
    <x v="24"/>
    <x v="2"/>
    <x v="75"/>
    <x v="2"/>
    <x v="77"/>
    <n v="830"/>
    <n v="101.50542168674698"/>
  </r>
  <r>
    <n v="2025"/>
    <n v="3"/>
    <x v="32"/>
    <x v="2"/>
    <x v="61"/>
    <x v="2"/>
    <x v="62"/>
    <n v="924"/>
    <n v="186.06233766233768"/>
  </r>
  <r>
    <n v="2023"/>
    <n v="3"/>
    <x v="8"/>
    <x v="2"/>
    <x v="64"/>
    <x v="0"/>
    <x v="67"/>
    <n v="48186"/>
    <n v="150.23525090275183"/>
  </r>
  <r>
    <n v="2024"/>
    <n v="4"/>
    <x v="21"/>
    <x v="2"/>
    <x v="49"/>
    <x v="0"/>
    <x v="51"/>
    <n v="6889"/>
    <n v="49.44504282188997"/>
  </r>
  <r>
    <n v="2023"/>
    <n v="3"/>
    <x v="8"/>
    <x v="2"/>
    <x v="66"/>
    <x v="2"/>
    <x v="68"/>
    <n v="1155"/>
    <n v="275.61662337662341"/>
  </r>
  <r>
    <n v="2023"/>
    <n v="1"/>
    <x v="6"/>
    <x v="2"/>
    <x v="85"/>
    <x v="2"/>
    <x v="87"/>
    <n v="351"/>
    <n v="159.55897435897435"/>
  </r>
  <r>
    <n v="2024"/>
    <n v="11"/>
    <x v="28"/>
    <x v="2"/>
    <x v="80"/>
    <x v="4"/>
    <x v="83"/>
    <n v="867"/>
    <n v="112.2527104959631"/>
  </r>
  <r>
    <n v="2023"/>
    <n v="9"/>
    <x v="14"/>
    <x v="2"/>
    <x v="56"/>
    <x v="4"/>
    <x v="57"/>
    <n v="537"/>
    <n v="70.258472998137805"/>
  </r>
  <r>
    <n v="2022"/>
    <n v="9"/>
    <x v="2"/>
    <x v="2"/>
    <x v="84"/>
    <x v="1"/>
    <x v="86"/>
    <n v="6115"/>
    <n v="73.324807849550282"/>
  </r>
  <r>
    <n v="2022"/>
    <n v="10"/>
    <x v="3"/>
    <x v="2"/>
    <x v="69"/>
    <x v="2"/>
    <x v="71"/>
    <n v="513"/>
    <n v="131.53586744639375"/>
  </r>
  <r>
    <n v="2023"/>
    <n v="8"/>
    <x v="13"/>
    <x v="2"/>
    <x v="84"/>
    <x v="1"/>
    <x v="86"/>
    <n v="7381"/>
    <n v="59.727394661969925"/>
  </r>
  <r>
    <n v="2024"/>
    <n v="12"/>
    <x v="29"/>
    <x v="2"/>
    <x v="53"/>
    <x v="4"/>
    <x v="54"/>
    <n v="1208"/>
    <n v="142.58600993377482"/>
  </r>
  <r>
    <n v="2024"/>
    <n v="6"/>
    <x v="23"/>
    <x v="2"/>
    <x v="66"/>
    <x v="2"/>
    <x v="68"/>
    <n v="1087"/>
    <n v="175.55179392824286"/>
  </r>
  <r>
    <n v="2023"/>
    <n v="7"/>
    <x v="12"/>
    <x v="2"/>
    <x v="80"/>
    <x v="4"/>
    <x v="83"/>
    <n v="539"/>
    <n v="122.31057513914655"/>
  </r>
  <r>
    <n v="2023"/>
    <n v="8"/>
    <x v="13"/>
    <x v="2"/>
    <x v="86"/>
    <x v="0"/>
    <x v="88"/>
    <n v="7654"/>
    <n v="42.733760125424617"/>
  </r>
  <r>
    <n v="2024"/>
    <n v="5"/>
    <x v="22"/>
    <x v="2"/>
    <x v="64"/>
    <x v="0"/>
    <x v="67"/>
    <n v="49624"/>
    <n v="109.72506650008062"/>
  </r>
  <r>
    <n v="2023"/>
    <n v="11"/>
    <x v="16"/>
    <x v="2"/>
    <x v="62"/>
    <x v="0"/>
    <x v="63"/>
    <n v="25209"/>
    <n v="76.164433337300167"/>
  </r>
  <r>
    <n v="2024"/>
    <n v="9"/>
    <x v="26"/>
    <x v="2"/>
    <x v="82"/>
    <x v="2"/>
    <x v="84"/>
    <n v="880"/>
    <n v="121.6303409090909"/>
  </r>
  <r>
    <n v="2022"/>
    <n v="12"/>
    <x v="5"/>
    <x v="2"/>
    <x v="58"/>
    <x v="2"/>
    <x v="59"/>
    <n v="1320"/>
    <n v="165.38022727272727"/>
  </r>
  <r>
    <n v="2024"/>
    <n v="8"/>
    <x v="25"/>
    <x v="2"/>
    <x v="49"/>
    <x v="0"/>
    <x v="51"/>
    <n v="8555"/>
    <n v="60.118176504967856"/>
  </r>
  <r>
    <n v="2025"/>
    <n v="6"/>
    <x v="35"/>
    <x v="2"/>
    <x v="66"/>
    <x v="2"/>
    <x v="68"/>
    <n v="1126"/>
    <n v="180.99724689165186"/>
  </r>
  <r>
    <n v="2023"/>
    <n v="11"/>
    <x v="16"/>
    <x v="2"/>
    <x v="70"/>
    <x v="2"/>
    <x v="72"/>
    <n v="1945"/>
    <n v="128.09084832904884"/>
  </r>
  <r>
    <n v="2024"/>
    <n v="3"/>
    <x v="20"/>
    <x v="2"/>
    <x v="57"/>
    <x v="2"/>
    <x v="58"/>
    <n v="8191"/>
    <n v="100.87085825906482"/>
  </r>
  <r>
    <n v="2025"/>
    <n v="1"/>
    <x v="30"/>
    <x v="2"/>
    <x v="62"/>
    <x v="0"/>
    <x v="63"/>
    <n v="34647"/>
    <n v="71.01568967010131"/>
  </r>
  <r>
    <n v="2024"/>
    <n v="7"/>
    <x v="24"/>
    <x v="2"/>
    <x v="51"/>
    <x v="2"/>
    <x v="52"/>
    <n v="872"/>
    <n v="157.40688073394494"/>
  </r>
  <r>
    <n v="2024"/>
    <n v="5"/>
    <x v="22"/>
    <x v="2"/>
    <x v="50"/>
    <x v="2"/>
    <x v="17"/>
    <n v="4124"/>
    <n v="164.37327837051407"/>
  </r>
  <r>
    <n v="2022"/>
    <n v="8"/>
    <x v="1"/>
    <x v="2"/>
    <x v="70"/>
    <x v="2"/>
    <x v="72"/>
    <n v="2267"/>
    <n v="145.90754300838114"/>
  </r>
  <r>
    <n v="2022"/>
    <n v="8"/>
    <x v="1"/>
    <x v="2"/>
    <x v="53"/>
    <x v="4"/>
    <x v="54"/>
    <n v="1223"/>
    <n v="129.12600163532298"/>
  </r>
  <r>
    <n v="2023"/>
    <n v="3"/>
    <x v="8"/>
    <x v="2"/>
    <x v="76"/>
    <x v="1"/>
    <x v="78"/>
    <n v="3524"/>
    <n v="89.202497162315538"/>
  </r>
  <r>
    <n v="2023"/>
    <n v="5"/>
    <x v="10"/>
    <x v="2"/>
    <x v="52"/>
    <x v="2"/>
    <x v="53"/>
    <n v="771"/>
    <n v="195.90142671854733"/>
  </r>
  <r>
    <n v="2024"/>
    <n v="11"/>
    <x v="28"/>
    <x v="2"/>
    <x v="74"/>
    <x v="2"/>
    <x v="76"/>
    <n v="822"/>
    <n v="239.04598540145983"/>
  </r>
  <r>
    <n v="2023"/>
    <n v="4"/>
    <x v="9"/>
    <x v="2"/>
    <x v="56"/>
    <x v="4"/>
    <x v="57"/>
    <n v="215"/>
    <n v="67.044186046511626"/>
  </r>
  <r>
    <n v="2023"/>
    <n v="11"/>
    <x v="16"/>
    <x v="2"/>
    <x v="66"/>
    <x v="0"/>
    <x v="81"/>
    <n v="10541"/>
    <n v="82.603083198937483"/>
  </r>
  <r>
    <n v="2024"/>
    <n v="11"/>
    <x v="28"/>
    <x v="2"/>
    <x v="85"/>
    <x v="2"/>
    <x v="87"/>
    <n v="415"/>
    <n v="182.23228915662648"/>
  </r>
  <r>
    <n v="2024"/>
    <n v="5"/>
    <x v="22"/>
    <x v="2"/>
    <x v="58"/>
    <x v="2"/>
    <x v="59"/>
    <n v="1986"/>
    <n v="159.80171198388723"/>
  </r>
  <r>
    <n v="2024"/>
    <n v="9"/>
    <x v="26"/>
    <x v="2"/>
    <x v="49"/>
    <x v="0"/>
    <x v="51"/>
    <n v="8052"/>
    <n v="60.219746646795834"/>
  </r>
  <r>
    <n v="2024"/>
    <n v="2"/>
    <x v="19"/>
    <x v="2"/>
    <x v="83"/>
    <x v="2"/>
    <x v="85"/>
    <n v="1249"/>
    <n v="141.26148919135309"/>
  </r>
  <r>
    <n v="2024"/>
    <n v="11"/>
    <x v="28"/>
    <x v="2"/>
    <x v="56"/>
    <x v="4"/>
    <x v="57"/>
    <n v="871"/>
    <n v="66.648335246842706"/>
  </r>
  <r>
    <n v="2024"/>
    <n v="1"/>
    <x v="18"/>
    <x v="2"/>
    <x v="74"/>
    <x v="2"/>
    <x v="76"/>
    <n v="605"/>
    <n v="265.74330578512399"/>
  </r>
  <r>
    <n v="2023"/>
    <n v="1"/>
    <x v="6"/>
    <x v="2"/>
    <x v="69"/>
    <x v="2"/>
    <x v="71"/>
    <n v="276"/>
    <n v="108.875"/>
  </r>
  <r>
    <n v="2024"/>
    <n v="11"/>
    <x v="28"/>
    <x v="2"/>
    <x v="64"/>
    <x v="2"/>
    <x v="65"/>
    <n v="898"/>
    <n v="182.21536748329621"/>
  </r>
  <r>
    <n v="2023"/>
    <n v="6"/>
    <x v="11"/>
    <x v="2"/>
    <x v="61"/>
    <x v="2"/>
    <x v="62"/>
    <n v="552"/>
    <n v="206.65344202898549"/>
  </r>
  <r>
    <n v="2023"/>
    <n v="1"/>
    <x v="6"/>
    <x v="2"/>
    <x v="64"/>
    <x v="2"/>
    <x v="65"/>
    <n v="1602"/>
    <n v="211.4812734082397"/>
  </r>
  <r>
    <n v="2022"/>
    <n v="11"/>
    <x v="4"/>
    <x v="2"/>
    <x v="62"/>
    <x v="0"/>
    <x v="63"/>
    <n v="26779"/>
    <n v="88.224254079689302"/>
  </r>
  <r>
    <n v="2023"/>
    <n v="3"/>
    <x v="8"/>
    <x v="2"/>
    <x v="86"/>
    <x v="0"/>
    <x v="88"/>
    <n v="6897"/>
    <n v="40.181151225170368"/>
  </r>
  <r>
    <n v="2022"/>
    <n v="12"/>
    <x v="5"/>
    <x v="2"/>
    <x v="55"/>
    <x v="2"/>
    <x v="56"/>
    <n v="563"/>
    <n v="130.91669626998225"/>
  </r>
  <r>
    <n v="2022"/>
    <n v="11"/>
    <x v="4"/>
    <x v="2"/>
    <x v="74"/>
    <x v="2"/>
    <x v="76"/>
    <n v="473"/>
    <n v="270.96955602536997"/>
  </r>
  <r>
    <n v="2022"/>
    <n v="11"/>
    <x v="4"/>
    <x v="2"/>
    <x v="61"/>
    <x v="2"/>
    <x v="62"/>
    <n v="758"/>
    <n v="206.83245382585753"/>
  </r>
  <r>
    <n v="2025"/>
    <n v="5"/>
    <x v="34"/>
    <x v="2"/>
    <x v="68"/>
    <x v="2"/>
    <x v="70"/>
    <n v="1750"/>
    <n v="119.96137142857143"/>
  </r>
  <r>
    <n v="2024"/>
    <n v="11"/>
    <x v="28"/>
    <x v="2"/>
    <x v="77"/>
    <x v="2"/>
    <x v="79"/>
    <n v="953"/>
    <n v="155.27618048268627"/>
  </r>
  <r>
    <n v="2024"/>
    <n v="5"/>
    <x v="22"/>
    <x v="2"/>
    <x v="78"/>
    <x v="0"/>
    <x v="80"/>
    <n v="14186"/>
    <n v="111.29022980403214"/>
  </r>
  <r>
    <n v="2025"/>
    <n v="6"/>
    <x v="35"/>
    <x v="2"/>
    <x v="69"/>
    <x v="2"/>
    <x v="71"/>
    <n v="608"/>
    <n v="118.12944078947368"/>
  </r>
  <r>
    <n v="2022"/>
    <n v="12"/>
    <x v="5"/>
    <x v="2"/>
    <x v="66"/>
    <x v="2"/>
    <x v="68"/>
    <n v="1132"/>
    <n v="227.39885159010601"/>
  </r>
  <r>
    <n v="2025"/>
    <n v="3"/>
    <x v="32"/>
    <x v="2"/>
    <x v="75"/>
    <x v="2"/>
    <x v="77"/>
    <n v="610"/>
    <n v="104.71213114754099"/>
  </r>
  <r>
    <n v="2025"/>
    <n v="1"/>
    <x v="30"/>
    <x v="2"/>
    <x v="74"/>
    <x v="2"/>
    <x v="76"/>
    <n v="1120"/>
    <n v="234.34428571428569"/>
  </r>
  <r>
    <n v="2024"/>
    <n v="8"/>
    <x v="25"/>
    <x v="2"/>
    <x v="66"/>
    <x v="2"/>
    <x v="68"/>
    <n v="1211"/>
    <n v="193.79050371593723"/>
  </r>
  <r>
    <n v="2023"/>
    <n v="6"/>
    <x v="11"/>
    <x v="2"/>
    <x v="85"/>
    <x v="2"/>
    <x v="87"/>
    <n v="481"/>
    <n v="175.48669438669441"/>
  </r>
  <r>
    <n v="2023"/>
    <n v="4"/>
    <x v="9"/>
    <x v="2"/>
    <x v="49"/>
    <x v="0"/>
    <x v="51"/>
    <n v="6169"/>
    <n v="48.872037607391796"/>
  </r>
  <r>
    <n v="2025"/>
    <n v="3"/>
    <x v="32"/>
    <x v="2"/>
    <x v="81"/>
    <x v="2"/>
    <x v="63"/>
    <n v="897"/>
    <n v="152.13835005574137"/>
  </r>
  <r>
    <n v="2023"/>
    <n v="10"/>
    <x v="15"/>
    <x v="2"/>
    <x v="81"/>
    <x v="2"/>
    <x v="63"/>
    <n v="947"/>
    <n v="157.13041182682153"/>
  </r>
  <r>
    <n v="2023"/>
    <n v="5"/>
    <x v="10"/>
    <x v="2"/>
    <x v="50"/>
    <x v="2"/>
    <x v="17"/>
    <n v="4318"/>
    <n v="133.60493283927744"/>
  </r>
  <r>
    <n v="2022"/>
    <n v="7"/>
    <x v="0"/>
    <x v="2"/>
    <x v="49"/>
    <x v="0"/>
    <x v="51"/>
    <n v="6253"/>
    <n v="64.521797537182152"/>
  </r>
  <r>
    <n v="2023"/>
    <n v="6"/>
    <x v="11"/>
    <x v="2"/>
    <x v="67"/>
    <x v="4"/>
    <x v="69"/>
    <n v="1705"/>
    <n v="101.73489736070381"/>
  </r>
  <r>
    <n v="2024"/>
    <n v="12"/>
    <x v="29"/>
    <x v="2"/>
    <x v="62"/>
    <x v="0"/>
    <x v="63"/>
    <n v="36919"/>
    <n v="80.858520003250362"/>
  </r>
  <r>
    <n v="2025"/>
    <n v="4"/>
    <x v="33"/>
    <x v="2"/>
    <x v="78"/>
    <x v="0"/>
    <x v="80"/>
    <n v="16740"/>
    <n v="111.9418578255675"/>
  </r>
  <r>
    <n v="2023"/>
    <n v="8"/>
    <x v="13"/>
    <x v="2"/>
    <x v="75"/>
    <x v="2"/>
    <x v="77"/>
    <n v="668"/>
    <n v="122.43368263473053"/>
  </r>
  <r>
    <n v="2025"/>
    <n v="2"/>
    <x v="31"/>
    <x v="2"/>
    <x v="67"/>
    <x v="4"/>
    <x v="69"/>
    <n v="1421"/>
    <n v="108.6567206192822"/>
  </r>
  <r>
    <n v="2024"/>
    <n v="2"/>
    <x v="19"/>
    <x v="2"/>
    <x v="62"/>
    <x v="0"/>
    <x v="63"/>
    <n v="23792"/>
    <n v="76.604119031607254"/>
  </r>
  <r>
    <n v="2023"/>
    <n v="5"/>
    <x v="10"/>
    <x v="2"/>
    <x v="59"/>
    <x v="2"/>
    <x v="60"/>
    <n v="986"/>
    <n v="124.86156186612575"/>
  </r>
  <r>
    <n v="2023"/>
    <n v="3"/>
    <x v="8"/>
    <x v="2"/>
    <x v="73"/>
    <x v="2"/>
    <x v="75"/>
    <n v="277"/>
    <n v="257.98592057761732"/>
  </r>
  <r>
    <n v="2023"/>
    <n v="5"/>
    <x v="10"/>
    <x v="2"/>
    <x v="67"/>
    <x v="4"/>
    <x v="69"/>
    <n v="2099"/>
    <n v="103.41572177227252"/>
  </r>
  <r>
    <n v="2022"/>
    <n v="11"/>
    <x v="4"/>
    <x v="2"/>
    <x v="66"/>
    <x v="0"/>
    <x v="81"/>
    <n v="11797"/>
    <n v="99.595464948715772"/>
  </r>
  <r>
    <n v="2024"/>
    <n v="1"/>
    <x v="18"/>
    <x v="2"/>
    <x v="60"/>
    <x v="2"/>
    <x v="61"/>
    <n v="1007"/>
    <n v="138.95263157894735"/>
  </r>
  <r>
    <n v="2023"/>
    <n v="5"/>
    <x v="10"/>
    <x v="2"/>
    <x v="84"/>
    <x v="1"/>
    <x v="86"/>
    <n v="6022"/>
    <n v="69.025174360677511"/>
  </r>
  <r>
    <n v="2022"/>
    <n v="10"/>
    <x v="3"/>
    <x v="2"/>
    <x v="56"/>
    <x v="4"/>
    <x v="57"/>
    <n v="853"/>
    <n v="77.041852286049235"/>
  </r>
  <r>
    <n v="2025"/>
    <n v="6"/>
    <x v="35"/>
    <x v="2"/>
    <x v="76"/>
    <x v="1"/>
    <x v="78"/>
    <n v="6934"/>
    <n v="92.595687914623596"/>
  </r>
  <r>
    <n v="2022"/>
    <n v="12"/>
    <x v="5"/>
    <x v="2"/>
    <x v="79"/>
    <x v="2"/>
    <x v="82"/>
    <n v="1094"/>
    <n v="143.86864716636197"/>
  </r>
  <r>
    <n v="2023"/>
    <n v="7"/>
    <x v="12"/>
    <x v="2"/>
    <x v="85"/>
    <x v="2"/>
    <x v="87"/>
    <n v="268"/>
    <n v="189.99477611940299"/>
  </r>
  <r>
    <n v="2024"/>
    <n v="10"/>
    <x v="27"/>
    <x v="2"/>
    <x v="86"/>
    <x v="0"/>
    <x v="88"/>
    <n v="7768"/>
    <n v="44.70012873326467"/>
  </r>
  <r>
    <n v="2023"/>
    <n v="7"/>
    <x v="12"/>
    <x v="2"/>
    <x v="65"/>
    <x v="2"/>
    <x v="66"/>
    <n v="366"/>
    <n v="251.33551912568308"/>
  </r>
  <r>
    <n v="2023"/>
    <n v="10"/>
    <x v="15"/>
    <x v="2"/>
    <x v="71"/>
    <x v="0"/>
    <x v="73"/>
    <n v="8382"/>
    <n v="160.08941780004773"/>
  </r>
  <r>
    <n v="2024"/>
    <n v="8"/>
    <x v="25"/>
    <x v="2"/>
    <x v="64"/>
    <x v="2"/>
    <x v="65"/>
    <n v="1225"/>
    <n v="180.11118367346938"/>
  </r>
  <r>
    <n v="2022"/>
    <n v="11"/>
    <x v="4"/>
    <x v="2"/>
    <x v="81"/>
    <x v="2"/>
    <x v="63"/>
    <n v="870"/>
    <n v="171.80275862068964"/>
  </r>
  <r>
    <n v="2024"/>
    <n v="1"/>
    <x v="18"/>
    <x v="2"/>
    <x v="71"/>
    <x v="0"/>
    <x v="73"/>
    <n v="5692"/>
    <n v="155.90049191848209"/>
  </r>
  <r>
    <n v="2022"/>
    <n v="9"/>
    <x v="2"/>
    <x v="2"/>
    <x v="49"/>
    <x v="0"/>
    <x v="51"/>
    <n v="6247"/>
    <n v="61.516984152393142"/>
  </r>
  <r>
    <n v="2025"/>
    <n v="1"/>
    <x v="30"/>
    <x v="2"/>
    <x v="81"/>
    <x v="2"/>
    <x v="63"/>
    <n v="747"/>
    <n v="147.03547523427042"/>
  </r>
  <r>
    <n v="2023"/>
    <n v="7"/>
    <x v="12"/>
    <x v="2"/>
    <x v="75"/>
    <x v="2"/>
    <x v="77"/>
    <n v="567"/>
    <n v="135.92222222222222"/>
  </r>
  <r>
    <n v="2023"/>
    <n v="9"/>
    <x v="14"/>
    <x v="2"/>
    <x v="66"/>
    <x v="0"/>
    <x v="81"/>
    <n v="10188"/>
    <n v="84.68970357283078"/>
  </r>
  <r>
    <n v="2024"/>
    <n v="1"/>
    <x v="18"/>
    <x v="2"/>
    <x v="68"/>
    <x v="2"/>
    <x v="70"/>
    <n v="1220"/>
    <n v="141.25352459016392"/>
  </r>
  <r>
    <n v="2024"/>
    <n v="6"/>
    <x v="23"/>
    <x v="2"/>
    <x v="71"/>
    <x v="0"/>
    <x v="73"/>
    <n v="8475"/>
    <n v="131.01555162241888"/>
  </r>
  <r>
    <n v="2022"/>
    <n v="10"/>
    <x v="3"/>
    <x v="2"/>
    <x v="64"/>
    <x v="2"/>
    <x v="65"/>
    <n v="1806"/>
    <n v="207.01799557032115"/>
  </r>
  <r>
    <n v="2024"/>
    <n v="8"/>
    <x v="25"/>
    <x v="2"/>
    <x v="64"/>
    <x v="0"/>
    <x v="67"/>
    <n v="61248"/>
    <n v="132.27713231452455"/>
  </r>
  <r>
    <n v="2023"/>
    <n v="2"/>
    <x v="7"/>
    <x v="2"/>
    <x v="62"/>
    <x v="0"/>
    <x v="63"/>
    <n v="22641"/>
    <n v="79.593661940727003"/>
  </r>
  <r>
    <n v="2025"/>
    <n v="1"/>
    <x v="30"/>
    <x v="2"/>
    <x v="49"/>
    <x v="0"/>
    <x v="51"/>
    <n v="7326"/>
    <n v="54.965574665574664"/>
  </r>
  <r>
    <n v="2024"/>
    <n v="11"/>
    <x v="28"/>
    <x v="2"/>
    <x v="55"/>
    <x v="2"/>
    <x v="56"/>
    <n v="422"/>
    <n v="121.07109004739337"/>
  </r>
  <r>
    <n v="2023"/>
    <n v="11"/>
    <x v="16"/>
    <x v="2"/>
    <x v="61"/>
    <x v="2"/>
    <x v="62"/>
    <n v="728"/>
    <n v="193.7326923076923"/>
  </r>
  <r>
    <n v="2024"/>
    <n v="4"/>
    <x v="21"/>
    <x v="2"/>
    <x v="67"/>
    <x v="4"/>
    <x v="69"/>
    <n v="2096"/>
    <n v="188.02418893129772"/>
  </r>
  <r>
    <n v="2023"/>
    <n v="9"/>
    <x v="14"/>
    <x v="2"/>
    <x v="85"/>
    <x v="2"/>
    <x v="87"/>
    <n v="397"/>
    <n v="169.71788413098236"/>
  </r>
  <r>
    <n v="2024"/>
    <n v="6"/>
    <x v="23"/>
    <x v="2"/>
    <x v="58"/>
    <x v="2"/>
    <x v="59"/>
    <n v="2232"/>
    <n v="161.26474014336918"/>
  </r>
  <r>
    <n v="2023"/>
    <n v="10"/>
    <x v="15"/>
    <x v="2"/>
    <x v="63"/>
    <x v="1"/>
    <x v="64"/>
    <n v="4034"/>
    <n v="52.549677739216655"/>
  </r>
  <r>
    <n v="2024"/>
    <n v="10"/>
    <x v="27"/>
    <x v="2"/>
    <x v="81"/>
    <x v="2"/>
    <x v="63"/>
    <n v="894"/>
    <n v="148.76510067114094"/>
  </r>
  <r>
    <n v="2024"/>
    <n v="7"/>
    <x v="24"/>
    <x v="2"/>
    <x v="52"/>
    <x v="2"/>
    <x v="53"/>
    <n v="724"/>
    <n v="189.28604972375692"/>
  </r>
  <r>
    <n v="2023"/>
    <n v="10"/>
    <x v="15"/>
    <x v="2"/>
    <x v="66"/>
    <x v="2"/>
    <x v="68"/>
    <n v="1331"/>
    <n v="201.62389181066868"/>
  </r>
  <r>
    <n v="2023"/>
    <n v="11"/>
    <x v="16"/>
    <x v="2"/>
    <x v="58"/>
    <x v="2"/>
    <x v="59"/>
    <n v="1333"/>
    <n v="159.37209302325581"/>
  </r>
  <r>
    <n v="2024"/>
    <n v="5"/>
    <x v="22"/>
    <x v="2"/>
    <x v="53"/>
    <x v="4"/>
    <x v="54"/>
    <n v="1067"/>
    <n v="108.29137769447047"/>
  </r>
  <r>
    <n v="2022"/>
    <n v="8"/>
    <x v="1"/>
    <x v="2"/>
    <x v="56"/>
    <x v="4"/>
    <x v="57"/>
    <n v="755"/>
    <n v="118.83721854304636"/>
  </r>
  <r>
    <n v="2024"/>
    <n v="8"/>
    <x v="25"/>
    <x v="2"/>
    <x v="69"/>
    <x v="2"/>
    <x v="71"/>
    <n v="379"/>
    <n v="122.51635883905013"/>
  </r>
  <r>
    <n v="2022"/>
    <n v="9"/>
    <x v="2"/>
    <x v="2"/>
    <x v="75"/>
    <x v="2"/>
    <x v="77"/>
    <n v="470"/>
    <n v="112.95978723404255"/>
  </r>
  <r>
    <n v="2022"/>
    <n v="10"/>
    <x v="3"/>
    <x v="2"/>
    <x v="70"/>
    <x v="2"/>
    <x v="72"/>
    <n v="1804"/>
    <n v="131.66086474501108"/>
  </r>
  <r>
    <n v="2025"/>
    <n v="4"/>
    <x v="33"/>
    <x v="2"/>
    <x v="72"/>
    <x v="4"/>
    <x v="74"/>
    <n v="4066"/>
    <n v="42.933472700442692"/>
  </r>
  <r>
    <n v="2024"/>
    <n v="1"/>
    <x v="18"/>
    <x v="2"/>
    <x v="83"/>
    <x v="2"/>
    <x v="85"/>
    <n v="971"/>
    <n v="135.89794026776519"/>
  </r>
  <r>
    <n v="2025"/>
    <n v="6"/>
    <x v="35"/>
    <x v="2"/>
    <x v="58"/>
    <x v="2"/>
    <x v="59"/>
    <n v="2486"/>
    <n v="155.52767497988737"/>
  </r>
  <r>
    <n v="2024"/>
    <n v="5"/>
    <x v="22"/>
    <x v="2"/>
    <x v="69"/>
    <x v="2"/>
    <x v="71"/>
    <n v="220"/>
    <n v="117.4159090909091"/>
  </r>
  <r>
    <n v="2023"/>
    <n v="1"/>
    <x v="6"/>
    <x v="2"/>
    <x v="53"/>
    <x v="4"/>
    <x v="54"/>
    <n v="543"/>
    <n v="152.37550644567219"/>
  </r>
  <r>
    <n v="2024"/>
    <n v="12"/>
    <x v="29"/>
    <x v="2"/>
    <x v="73"/>
    <x v="2"/>
    <x v="75"/>
    <n v="402"/>
    <n v="188.19253731343281"/>
  </r>
  <r>
    <n v="2023"/>
    <n v="8"/>
    <x v="13"/>
    <x v="2"/>
    <x v="50"/>
    <x v="2"/>
    <x v="17"/>
    <n v="4044"/>
    <n v="135.46424332344213"/>
  </r>
  <r>
    <n v="2022"/>
    <n v="12"/>
    <x v="5"/>
    <x v="2"/>
    <x v="57"/>
    <x v="2"/>
    <x v="58"/>
    <n v="7763"/>
    <n v="87.556769290222846"/>
  </r>
  <r>
    <n v="2024"/>
    <n v="8"/>
    <x v="25"/>
    <x v="2"/>
    <x v="72"/>
    <x v="4"/>
    <x v="74"/>
    <n v="841"/>
    <n v="37.018549346016648"/>
  </r>
  <r>
    <n v="2024"/>
    <n v="3"/>
    <x v="20"/>
    <x v="2"/>
    <x v="81"/>
    <x v="2"/>
    <x v="63"/>
    <n v="1030"/>
    <n v="155.6549514563107"/>
  </r>
  <r>
    <n v="2024"/>
    <n v="1"/>
    <x v="18"/>
    <x v="2"/>
    <x v="58"/>
    <x v="2"/>
    <x v="59"/>
    <n v="1437"/>
    <n v="158.68204592901878"/>
  </r>
  <r>
    <n v="2024"/>
    <n v="6"/>
    <x v="23"/>
    <x v="2"/>
    <x v="56"/>
    <x v="4"/>
    <x v="57"/>
    <n v="648"/>
    <n v="78.770833333333329"/>
  </r>
  <r>
    <n v="2024"/>
    <n v="10"/>
    <x v="27"/>
    <x v="2"/>
    <x v="76"/>
    <x v="1"/>
    <x v="78"/>
    <n v="4396"/>
    <n v="93.144563239308468"/>
  </r>
  <r>
    <n v="2024"/>
    <n v="8"/>
    <x v="25"/>
    <x v="2"/>
    <x v="61"/>
    <x v="2"/>
    <x v="62"/>
    <n v="829"/>
    <n v="218.00410132689987"/>
  </r>
  <r>
    <n v="2022"/>
    <n v="7"/>
    <x v="0"/>
    <x v="2"/>
    <x v="61"/>
    <x v="2"/>
    <x v="62"/>
    <n v="672"/>
    <n v="197.14851190476188"/>
  </r>
  <r>
    <n v="2025"/>
    <n v="5"/>
    <x v="34"/>
    <x v="2"/>
    <x v="79"/>
    <x v="2"/>
    <x v="82"/>
    <n v="1524"/>
    <n v="112.58129921259842"/>
  </r>
  <r>
    <n v="2025"/>
    <n v="4"/>
    <x v="33"/>
    <x v="2"/>
    <x v="75"/>
    <x v="2"/>
    <x v="77"/>
    <n v="675"/>
    <n v="106.5485925925926"/>
  </r>
  <r>
    <n v="2025"/>
    <n v="2"/>
    <x v="31"/>
    <x v="2"/>
    <x v="62"/>
    <x v="0"/>
    <x v="63"/>
    <n v="30790"/>
    <n v="70.79292627476454"/>
  </r>
  <r>
    <n v="2024"/>
    <n v="6"/>
    <x v="23"/>
    <x v="2"/>
    <x v="63"/>
    <x v="1"/>
    <x v="64"/>
    <n v="3948"/>
    <n v="50.743262411347516"/>
  </r>
  <r>
    <n v="2023"/>
    <n v="11"/>
    <x v="16"/>
    <x v="2"/>
    <x v="52"/>
    <x v="2"/>
    <x v="53"/>
    <n v="657"/>
    <n v="190.73972602739727"/>
  </r>
  <r>
    <n v="2023"/>
    <n v="12"/>
    <x v="17"/>
    <x v="2"/>
    <x v="49"/>
    <x v="0"/>
    <x v="51"/>
    <n v="7766"/>
    <n v="57.271877414370337"/>
  </r>
  <r>
    <n v="2024"/>
    <n v="3"/>
    <x v="20"/>
    <x v="2"/>
    <x v="85"/>
    <x v="2"/>
    <x v="87"/>
    <n v="693"/>
    <n v="155.06767676767677"/>
  </r>
  <r>
    <n v="2024"/>
    <n v="7"/>
    <x v="24"/>
    <x v="2"/>
    <x v="65"/>
    <x v="2"/>
    <x v="66"/>
    <n v="502"/>
    <n v="243.45517928286853"/>
  </r>
  <r>
    <n v="2023"/>
    <n v="12"/>
    <x v="17"/>
    <x v="2"/>
    <x v="51"/>
    <x v="2"/>
    <x v="52"/>
    <n v="859"/>
    <n v="140.08114086146682"/>
  </r>
  <r>
    <n v="2024"/>
    <n v="8"/>
    <x v="25"/>
    <x v="2"/>
    <x v="67"/>
    <x v="4"/>
    <x v="69"/>
    <n v="1505"/>
    <n v="117.19156146179401"/>
  </r>
  <r>
    <n v="2025"/>
    <n v="3"/>
    <x v="32"/>
    <x v="2"/>
    <x v="85"/>
    <x v="2"/>
    <x v="87"/>
    <n v="660"/>
    <n v="188.33166666666665"/>
  </r>
  <r>
    <n v="2025"/>
    <n v="3"/>
    <x v="32"/>
    <x v="2"/>
    <x v="66"/>
    <x v="0"/>
    <x v="81"/>
    <n v="10422"/>
    <n v="83.116417194396476"/>
  </r>
  <r>
    <n v="2025"/>
    <n v="4"/>
    <x v="33"/>
    <x v="2"/>
    <x v="63"/>
    <x v="1"/>
    <x v="64"/>
    <n v="3769"/>
    <n v="52.295754842133192"/>
  </r>
  <r>
    <n v="2022"/>
    <n v="12"/>
    <x v="5"/>
    <x v="2"/>
    <x v="61"/>
    <x v="2"/>
    <x v="62"/>
    <n v="557"/>
    <n v="207.06822262118493"/>
  </r>
  <r>
    <n v="2022"/>
    <n v="9"/>
    <x v="2"/>
    <x v="2"/>
    <x v="61"/>
    <x v="2"/>
    <x v="62"/>
    <n v="647"/>
    <n v="197.60819165378672"/>
  </r>
  <r>
    <n v="2024"/>
    <n v="10"/>
    <x v="27"/>
    <x v="2"/>
    <x v="58"/>
    <x v="2"/>
    <x v="59"/>
    <n v="2062"/>
    <n v="145.98676042677013"/>
  </r>
  <r>
    <n v="2022"/>
    <n v="9"/>
    <x v="2"/>
    <x v="2"/>
    <x v="62"/>
    <x v="0"/>
    <x v="63"/>
    <n v="25829"/>
    <n v="100.90412714390801"/>
  </r>
  <r>
    <n v="2024"/>
    <n v="12"/>
    <x v="29"/>
    <x v="2"/>
    <x v="61"/>
    <x v="2"/>
    <x v="62"/>
    <n v="841"/>
    <n v="184.74209274673009"/>
  </r>
  <r>
    <n v="2023"/>
    <n v="12"/>
    <x v="17"/>
    <x v="2"/>
    <x v="79"/>
    <x v="2"/>
    <x v="82"/>
    <n v="1445"/>
    <n v="136.26975778546711"/>
  </r>
  <r>
    <n v="2025"/>
    <n v="6"/>
    <x v="35"/>
    <x v="2"/>
    <x v="74"/>
    <x v="2"/>
    <x v="76"/>
    <n v="759"/>
    <n v="228.51304347826087"/>
  </r>
  <r>
    <n v="2024"/>
    <n v="12"/>
    <x v="29"/>
    <x v="2"/>
    <x v="55"/>
    <x v="2"/>
    <x v="56"/>
    <n v="439"/>
    <n v="127.02323462414579"/>
  </r>
  <r>
    <n v="2023"/>
    <n v="10"/>
    <x v="15"/>
    <x v="2"/>
    <x v="83"/>
    <x v="2"/>
    <x v="85"/>
    <n v="920"/>
    <n v="137.51195652173914"/>
  </r>
  <r>
    <n v="2024"/>
    <n v="3"/>
    <x v="20"/>
    <x v="2"/>
    <x v="64"/>
    <x v="0"/>
    <x v="67"/>
    <n v="49380"/>
    <n v="123.1438193600648"/>
  </r>
  <r>
    <n v="2022"/>
    <n v="8"/>
    <x v="1"/>
    <x v="2"/>
    <x v="63"/>
    <x v="1"/>
    <x v="64"/>
    <n v="4708"/>
    <n v="58.201274426508064"/>
  </r>
  <r>
    <n v="2024"/>
    <n v="10"/>
    <x v="27"/>
    <x v="2"/>
    <x v="75"/>
    <x v="2"/>
    <x v="77"/>
    <n v="733"/>
    <n v="92.918008185538866"/>
  </r>
  <r>
    <n v="2022"/>
    <n v="9"/>
    <x v="2"/>
    <x v="2"/>
    <x v="60"/>
    <x v="2"/>
    <x v="61"/>
    <n v="1547"/>
    <n v="125.29159663865546"/>
  </r>
  <r>
    <n v="2024"/>
    <n v="10"/>
    <x v="27"/>
    <x v="2"/>
    <x v="83"/>
    <x v="2"/>
    <x v="85"/>
    <n v="1096"/>
    <n v="121.17545620437956"/>
  </r>
  <r>
    <n v="2024"/>
    <n v="12"/>
    <x v="29"/>
    <x v="2"/>
    <x v="72"/>
    <x v="4"/>
    <x v="74"/>
    <n v="2586"/>
    <n v="42.544122196442387"/>
  </r>
  <r>
    <n v="2023"/>
    <n v="7"/>
    <x v="12"/>
    <x v="2"/>
    <x v="68"/>
    <x v="2"/>
    <x v="70"/>
    <n v="1882"/>
    <n v="126.57725823591923"/>
  </r>
  <r>
    <n v="2023"/>
    <n v="4"/>
    <x v="9"/>
    <x v="2"/>
    <x v="85"/>
    <x v="2"/>
    <x v="87"/>
    <n v="378"/>
    <n v="166.96349206349205"/>
  </r>
  <r>
    <n v="2025"/>
    <n v="5"/>
    <x v="34"/>
    <x v="2"/>
    <x v="77"/>
    <x v="2"/>
    <x v="79"/>
    <n v="1264"/>
    <n v="154.34390822784812"/>
  </r>
  <r>
    <n v="2022"/>
    <n v="11"/>
    <x v="4"/>
    <x v="2"/>
    <x v="53"/>
    <x v="4"/>
    <x v="54"/>
    <n v="543"/>
    <n v="155.26777163904234"/>
  </r>
  <r>
    <n v="2023"/>
    <n v="2"/>
    <x v="7"/>
    <x v="2"/>
    <x v="63"/>
    <x v="1"/>
    <x v="64"/>
    <n v="4434"/>
    <n v="59.391362201172754"/>
  </r>
  <r>
    <n v="2023"/>
    <n v="10"/>
    <x v="15"/>
    <x v="2"/>
    <x v="52"/>
    <x v="2"/>
    <x v="53"/>
    <n v="618"/>
    <n v="212.00485436893203"/>
  </r>
  <r>
    <n v="2024"/>
    <n v="5"/>
    <x v="22"/>
    <x v="2"/>
    <x v="82"/>
    <x v="2"/>
    <x v="84"/>
    <n v="973"/>
    <n v="118.47451181911613"/>
  </r>
  <r>
    <n v="2025"/>
    <n v="1"/>
    <x v="30"/>
    <x v="2"/>
    <x v="57"/>
    <x v="2"/>
    <x v="58"/>
    <n v="8298"/>
    <n v="84.327078814172083"/>
  </r>
  <r>
    <n v="2024"/>
    <n v="10"/>
    <x v="27"/>
    <x v="2"/>
    <x v="68"/>
    <x v="2"/>
    <x v="70"/>
    <n v="1961"/>
    <n v="121.45920448750637"/>
  </r>
  <r>
    <n v="2023"/>
    <n v="2"/>
    <x v="7"/>
    <x v="2"/>
    <x v="68"/>
    <x v="2"/>
    <x v="70"/>
    <n v="1301"/>
    <n v="150.44073789392775"/>
  </r>
  <r>
    <n v="2024"/>
    <n v="12"/>
    <x v="29"/>
    <x v="2"/>
    <x v="74"/>
    <x v="2"/>
    <x v="76"/>
    <n v="778"/>
    <n v="231.96015424164526"/>
  </r>
  <r>
    <n v="2023"/>
    <n v="12"/>
    <x v="17"/>
    <x v="2"/>
    <x v="67"/>
    <x v="4"/>
    <x v="69"/>
    <n v="925"/>
    <n v="118.72118918918919"/>
  </r>
  <r>
    <n v="2023"/>
    <n v="2"/>
    <x v="7"/>
    <x v="2"/>
    <x v="75"/>
    <x v="2"/>
    <x v="77"/>
    <n v="343"/>
    <n v="130.58717201166181"/>
  </r>
  <r>
    <n v="2022"/>
    <n v="12"/>
    <x v="5"/>
    <x v="2"/>
    <x v="75"/>
    <x v="2"/>
    <x v="77"/>
    <n v="456"/>
    <n v="114.90877192982457"/>
  </r>
  <r>
    <n v="2022"/>
    <n v="11"/>
    <x v="4"/>
    <x v="2"/>
    <x v="58"/>
    <x v="2"/>
    <x v="59"/>
    <n v="1703"/>
    <n v="179.37210804462714"/>
  </r>
  <r>
    <n v="2023"/>
    <n v="1"/>
    <x v="6"/>
    <x v="2"/>
    <x v="74"/>
    <x v="2"/>
    <x v="76"/>
    <n v="486"/>
    <n v="244.82551440329217"/>
  </r>
  <r>
    <n v="2024"/>
    <n v="9"/>
    <x v="26"/>
    <x v="2"/>
    <x v="58"/>
    <x v="2"/>
    <x v="59"/>
    <n v="1717"/>
    <n v="146.88246942341294"/>
  </r>
  <r>
    <n v="2023"/>
    <n v="1"/>
    <x v="6"/>
    <x v="2"/>
    <x v="72"/>
    <x v="4"/>
    <x v="74"/>
    <n v="3679"/>
    <n v="40.578445229681982"/>
  </r>
  <r>
    <n v="2025"/>
    <n v="4"/>
    <x v="33"/>
    <x v="2"/>
    <x v="49"/>
    <x v="0"/>
    <x v="51"/>
    <n v="7231"/>
    <n v="46.330839441294422"/>
  </r>
  <r>
    <n v="2024"/>
    <n v="1"/>
    <x v="18"/>
    <x v="2"/>
    <x v="55"/>
    <x v="2"/>
    <x v="56"/>
    <n v="391"/>
    <n v="136.55191815856779"/>
  </r>
  <r>
    <n v="2023"/>
    <n v="9"/>
    <x v="14"/>
    <x v="2"/>
    <x v="68"/>
    <x v="2"/>
    <x v="70"/>
    <n v="1309"/>
    <n v="128.64835752482813"/>
  </r>
  <r>
    <n v="2023"/>
    <n v="9"/>
    <x v="14"/>
    <x v="2"/>
    <x v="55"/>
    <x v="2"/>
    <x v="56"/>
    <n v="621"/>
    <n v="127.89436392914652"/>
  </r>
  <r>
    <n v="2023"/>
    <n v="12"/>
    <x v="17"/>
    <x v="2"/>
    <x v="68"/>
    <x v="2"/>
    <x v="70"/>
    <n v="1973"/>
    <n v="120.29908768373036"/>
  </r>
  <r>
    <n v="2024"/>
    <n v="7"/>
    <x v="24"/>
    <x v="2"/>
    <x v="58"/>
    <x v="2"/>
    <x v="59"/>
    <n v="2086"/>
    <n v="143.80953978906999"/>
  </r>
  <r>
    <n v="2025"/>
    <n v="1"/>
    <x v="30"/>
    <x v="2"/>
    <x v="86"/>
    <x v="0"/>
    <x v="88"/>
    <n v="6962"/>
    <n v="43.889040505601841"/>
  </r>
  <r>
    <n v="2022"/>
    <n v="8"/>
    <x v="1"/>
    <x v="2"/>
    <x v="64"/>
    <x v="0"/>
    <x v="67"/>
    <n v="56549"/>
    <n v="160.36706219384959"/>
  </r>
  <r>
    <n v="2024"/>
    <n v="9"/>
    <x v="26"/>
    <x v="2"/>
    <x v="83"/>
    <x v="2"/>
    <x v="85"/>
    <n v="1191"/>
    <n v="130.36263643996642"/>
  </r>
  <r>
    <n v="2024"/>
    <n v="1"/>
    <x v="18"/>
    <x v="2"/>
    <x v="77"/>
    <x v="2"/>
    <x v="79"/>
    <n v="1017"/>
    <n v="176.96705998033431"/>
  </r>
  <r>
    <n v="2022"/>
    <n v="11"/>
    <x v="4"/>
    <x v="2"/>
    <x v="59"/>
    <x v="2"/>
    <x v="60"/>
    <n v="903"/>
    <n v="175.05470653377628"/>
  </r>
  <r>
    <n v="2023"/>
    <n v="9"/>
    <x v="14"/>
    <x v="2"/>
    <x v="80"/>
    <x v="4"/>
    <x v="83"/>
    <n v="849"/>
    <n v="134.72108362779741"/>
  </r>
  <r>
    <n v="2023"/>
    <n v="3"/>
    <x v="8"/>
    <x v="2"/>
    <x v="66"/>
    <x v="0"/>
    <x v="81"/>
    <n v="12073"/>
    <n v="114.2636710014081"/>
  </r>
  <r>
    <n v="2024"/>
    <n v="10"/>
    <x v="27"/>
    <x v="2"/>
    <x v="60"/>
    <x v="2"/>
    <x v="61"/>
    <n v="1395"/>
    <n v="96.581577060931892"/>
  </r>
  <r>
    <n v="2024"/>
    <n v="1"/>
    <x v="18"/>
    <x v="2"/>
    <x v="53"/>
    <x v="4"/>
    <x v="54"/>
    <n v="448"/>
    <n v="148.82254464285714"/>
  </r>
  <r>
    <n v="2024"/>
    <n v="12"/>
    <x v="29"/>
    <x v="2"/>
    <x v="83"/>
    <x v="2"/>
    <x v="85"/>
    <n v="1101"/>
    <n v="119.73560399636693"/>
  </r>
  <r>
    <n v="2022"/>
    <n v="7"/>
    <x v="0"/>
    <x v="2"/>
    <x v="59"/>
    <x v="2"/>
    <x v="60"/>
    <n v="916"/>
    <n v="168.97532751091703"/>
  </r>
  <r>
    <n v="2022"/>
    <n v="8"/>
    <x v="1"/>
    <x v="2"/>
    <x v="68"/>
    <x v="2"/>
    <x v="70"/>
    <n v="1940"/>
    <n v="149.38159793814432"/>
  </r>
  <r>
    <n v="2025"/>
    <n v="6"/>
    <x v="35"/>
    <x v="2"/>
    <x v="83"/>
    <x v="2"/>
    <x v="85"/>
    <n v="1649"/>
    <n v="126.61655548817465"/>
  </r>
  <r>
    <n v="2025"/>
    <n v="5"/>
    <x v="34"/>
    <x v="2"/>
    <x v="55"/>
    <x v="2"/>
    <x v="56"/>
    <n v="522"/>
    <n v="120.85938697318008"/>
  </r>
  <r>
    <n v="2023"/>
    <n v="11"/>
    <x v="16"/>
    <x v="2"/>
    <x v="86"/>
    <x v="0"/>
    <x v="88"/>
    <n v="6547"/>
    <n v="41.069757140675122"/>
  </r>
  <r>
    <n v="2023"/>
    <n v="1"/>
    <x v="6"/>
    <x v="2"/>
    <x v="77"/>
    <x v="2"/>
    <x v="79"/>
    <n v="1380"/>
    <n v="152.45572463768116"/>
  </r>
  <r>
    <n v="2023"/>
    <n v="11"/>
    <x v="16"/>
    <x v="2"/>
    <x v="50"/>
    <x v="2"/>
    <x v="17"/>
    <n v="3758"/>
    <n v="121.67086216072379"/>
  </r>
  <r>
    <n v="2024"/>
    <n v="8"/>
    <x v="25"/>
    <x v="2"/>
    <x v="79"/>
    <x v="2"/>
    <x v="82"/>
    <n v="1449"/>
    <n v="160.73409247757075"/>
  </r>
  <r>
    <n v="2024"/>
    <n v="11"/>
    <x v="28"/>
    <x v="2"/>
    <x v="72"/>
    <x v="4"/>
    <x v="74"/>
    <n v="4316"/>
    <n v="41.456533827618166"/>
  </r>
  <r>
    <n v="2025"/>
    <n v="2"/>
    <x v="31"/>
    <x v="2"/>
    <x v="59"/>
    <x v="2"/>
    <x v="60"/>
    <n v="1035"/>
    <n v="117.61971014492752"/>
  </r>
  <r>
    <n v="2023"/>
    <n v="6"/>
    <x v="11"/>
    <x v="2"/>
    <x v="80"/>
    <x v="4"/>
    <x v="83"/>
    <n v="329"/>
    <n v="116.82492401215806"/>
  </r>
  <r>
    <n v="2022"/>
    <n v="10"/>
    <x v="3"/>
    <x v="2"/>
    <x v="76"/>
    <x v="1"/>
    <x v="78"/>
    <n v="6781"/>
    <n v="107.04915204247162"/>
  </r>
  <r>
    <n v="2024"/>
    <n v="8"/>
    <x v="25"/>
    <x v="2"/>
    <x v="54"/>
    <x v="2"/>
    <x v="55"/>
    <n v="866"/>
    <n v="138.18672055427251"/>
  </r>
  <r>
    <n v="2024"/>
    <n v="4"/>
    <x v="21"/>
    <x v="2"/>
    <x v="80"/>
    <x v="4"/>
    <x v="83"/>
    <n v="1188"/>
    <n v="113.39208754208754"/>
  </r>
  <r>
    <n v="2024"/>
    <n v="10"/>
    <x v="27"/>
    <x v="2"/>
    <x v="50"/>
    <x v="2"/>
    <x v="17"/>
    <n v="4483"/>
    <n v="128.31050635734999"/>
  </r>
  <r>
    <n v="2022"/>
    <n v="12"/>
    <x v="5"/>
    <x v="2"/>
    <x v="84"/>
    <x v="1"/>
    <x v="86"/>
    <n v="4316"/>
    <n v="63.899559777571824"/>
  </r>
  <r>
    <n v="2024"/>
    <n v="6"/>
    <x v="23"/>
    <x v="2"/>
    <x v="81"/>
    <x v="2"/>
    <x v="63"/>
    <n v="868"/>
    <n v="145.36324884792626"/>
  </r>
  <r>
    <n v="2024"/>
    <n v="6"/>
    <x v="23"/>
    <x v="2"/>
    <x v="68"/>
    <x v="2"/>
    <x v="70"/>
    <n v="1928"/>
    <n v="124.15098547717842"/>
  </r>
  <r>
    <n v="2025"/>
    <n v="6"/>
    <x v="35"/>
    <x v="2"/>
    <x v="72"/>
    <x v="4"/>
    <x v="74"/>
    <n v="2913"/>
    <n v="48.011603158256086"/>
  </r>
  <r>
    <n v="2023"/>
    <n v="8"/>
    <x v="13"/>
    <x v="2"/>
    <x v="80"/>
    <x v="4"/>
    <x v="83"/>
    <n v="305"/>
    <n v="120.95672131147542"/>
  </r>
  <r>
    <n v="2025"/>
    <n v="2"/>
    <x v="31"/>
    <x v="2"/>
    <x v="60"/>
    <x v="2"/>
    <x v="61"/>
    <n v="1558"/>
    <n v="99.568549422336318"/>
  </r>
  <r>
    <n v="2025"/>
    <n v="1"/>
    <x v="30"/>
    <x v="2"/>
    <x v="68"/>
    <x v="2"/>
    <x v="70"/>
    <n v="1031"/>
    <n v="123.86401551891367"/>
  </r>
  <r>
    <n v="2022"/>
    <n v="7"/>
    <x v="0"/>
    <x v="2"/>
    <x v="74"/>
    <x v="2"/>
    <x v="76"/>
    <n v="341"/>
    <n v="258.06451612903226"/>
  </r>
  <r>
    <n v="2023"/>
    <n v="10"/>
    <x v="15"/>
    <x v="2"/>
    <x v="80"/>
    <x v="4"/>
    <x v="83"/>
    <n v="1173"/>
    <n v="126.30528559249787"/>
  </r>
  <r>
    <n v="2024"/>
    <n v="3"/>
    <x v="20"/>
    <x v="2"/>
    <x v="53"/>
    <x v="4"/>
    <x v="54"/>
    <n v="1284"/>
    <n v="107.99852024922119"/>
  </r>
  <r>
    <n v="2024"/>
    <n v="10"/>
    <x v="27"/>
    <x v="2"/>
    <x v="65"/>
    <x v="2"/>
    <x v="66"/>
    <n v="512"/>
    <n v="225.60527343749999"/>
  </r>
  <r>
    <n v="2022"/>
    <n v="12"/>
    <x v="5"/>
    <x v="2"/>
    <x v="80"/>
    <x v="4"/>
    <x v="83"/>
    <n v="206"/>
    <n v="203.62524271844663"/>
  </r>
  <r>
    <n v="2025"/>
    <n v="3"/>
    <x v="32"/>
    <x v="2"/>
    <x v="66"/>
    <x v="2"/>
    <x v="68"/>
    <n v="1227"/>
    <n v="188.90203748981253"/>
  </r>
  <r>
    <n v="2022"/>
    <n v="11"/>
    <x v="4"/>
    <x v="2"/>
    <x v="63"/>
    <x v="1"/>
    <x v="64"/>
    <n v="2915"/>
    <n v="62.531012006861062"/>
  </r>
  <r>
    <n v="2023"/>
    <n v="12"/>
    <x v="17"/>
    <x v="2"/>
    <x v="66"/>
    <x v="0"/>
    <x v="81"/>
    <n v="10616"/>
    <n v="79.871448756593821"/>
  </r>
  <r>
    <n v="2023"/>
    <n v="11"/>
    <x v="16"/>
    <x v="2"/>
    <x v="79"/>
    <x v="2"/>
    <x v="82"/>
    <n v="1465"/>
    <n v="126.15290102389079"/>
  </r>
  <r>
    <n v="2023"/>
    <n v="10"/>
    <x v="15"/>
    <x v="2"/>
    <x v="49"/>
    <x v="0"/>
    <x v="51"/>
    <n v="7835"/>
    <n v="60.431857051691125"/>
  </r>
  <r>
    <n v="2023"/>
    <n v="3"/>
    <x v="8"/>
    <x v="2"/>
    <x v="71"/>
    <x v="0"/>
    <x v="73"/>
    <n v="5072"/>
    <n v="215.09396687697162"/>
  </r>
  <r>
    <n v="2025"/>
    <n v="3"/>
    <x v="32"/>
    <x v="2"/>
    <x v="50"/>
    <x v="2"/>
    <x v="17"/>
    <n v="4488"/>
    <n v="142.72907754010694"/>
  </r>
  <r>
    <n v="2022"/>
    <n v="11"/>
    <x v="4"/>
    <x v="2"/>
    <x v="67"/>
    <x v="4"/>
    <x v="69"/>
    <n v="1153"/>
    <n v="110.12376409366868"/>
  </r>
  <r>
    <n v="2024"/>
    <n v="7"/>
    <x v="24"/>
    <x v="2"/>
    <x v="49"/>
    <x v="0"/>
    <x v="51"/>
    <n v="8259"/>
    <n v="56.330802760624771"/>
  </r>
  <r>
    <n v="2023"/>
    <n v="5"/>
    <x v="10"/>
    <x v="2"/>
    <x v="71"/>
    <x v="0"/>
    <x v="73"/>
    <n v="4443"/>
    <n v="161.68771100607697"/>
  </r>
  <r>
    <n v="2024"/>
    <n v="2"/>
    <x v="19"/>
    <x v="2"/>
    <x v="58"/>
    <x v="2"/>
    <x v="59"/>
    <n v="1542"/>
    <n v="160.62133592736706"/>
  </r>
  <r>
    <n v="2024"/>
    <n v="2"/>
    <x v="19"/>
    <x v="2"/>
    <x v="59"/>
    <x v="2"/>
    <x v="60"/>
    <n v="804"/>
    <n v="126.57226368159205"/>
  </r>
  <r>
    <n v="2023"/>
    <n v="9"/>
    <x v="14"/>
    <x v="2"/>
    <x v="81"/>
    <x v="2"/>
    <x v="63"/>
    <n v="844"/>
    <n v="158.16860189573458"/>
  </r>
  <r>
    <n v="2024"/>
    <n v="5"/>
    <x v="22"/>
    <x v="2"/>
    <x v="74"/>
    <x v="2"/>
    <x v="76"/>
    <n v="541"/>
    <n v="259.40517560073937"/>
  </r>
  <r>
    <n v="2024"/>
    <n v="3"/>
    <x v="20"/>
    <x v="2"/>
    <x v="82"/>
    <x v="2"/>
    <x v="84"/>
    <n v="1298"/>
    <n v="124.69237288135594"/>
  </r>
  <r>
    <n v="2024"/>
    <n v="5"/>
    <x v="22"/>
    <x v="2"/>
    <x v="65"/>
    <x v="2"/>
    <x v="66"/>
    <n v="432"/>
    <n v="233.75370370370371"/>
  </r>
  <r>
    <n v="2025"/>
    <n v="5"/>
    <x v="34"/>
    <x v="2"/>
    <x v="49"/>
    <x v="0"/>
    <x v="51"/>
    <n v="6625"/>
    <n v="41.834913207547167"/>
  </r>
  <r>
    <n v="2023"/>
    <n v="11"/>
    <x v="16"/>
    <x v="2"/>
    <x v="85"/>
    <x v="2"/>
    <x v="87"/>
    <n v="512"/>
    <n v="147.85214843750001"/>
  </r>
  <r>
    <n v="2025"/>
    <n v="5"/>
    <x v="34"/>
    <x v="2"/>
    <x v="52"/>
    <x v="2"/>
    <x v="53"/>
    <n v="656"/>
    <n v="178.84862804878048"/>
  </r>
  <r>
    <n v="2023"/>
    <n v="4"/>
    <x v="9"/>
    <x v="2"/>
    <x v="66"/>
    <x v="0"/>
    <x v="81"/>
    <n v="10479"/>
    <n v="91.074262811336951"/>
  </r>
  <r>
    <n v="2024"/>
    <n v="7"/>
    <x v="24"/>
    <x v="2"/>
    <x v="70"/>
    <x v="2"/>
    <x v="72"/>
    <n v="2319"/>
    <n v="152.60327727468737"/>
  </r>
  <r>
    <n v="2023"/>
    <n v="9"/>
    <x v="14"/>
    <x v="2"/>
    <x v="74"/>
    <x v="2"/>
    <x v="76"/>
    <n v="498"/>
    <n v="242.9781124497992"/>
  </r>
  <r>
    <n v="2023"/>
    <n v="9"/>
    <x v="14"/>
    <x v="2"/>
    <x v="70"/>
    <x v="2"/>
    <x v="72"/>
    <n v="1982"/>
    <n v="120.67638748738648"/>
  </r>
  <r>
    <n v="2025"/>
    <n v="5"/>
    <x v="34"/>
    <x v="2"/>
    <x v="58"/>
    <x v="2"/>
    <x v="59"/>
    <n v="2262"/>
    <n v="152.3078691423519"/>
  </r>
  <r>
    <n v="2023"/>
    <n v="8"/>
    <x v="13"/>
    <x v="2"/>
    <x v="64"/>
    <x v="0"/>
    <x v="67"/>
    <n v="47447"/>
    <n v="145.52693742491621"/>
  </r>
  <r>
    <n v="2024"/>
    <n v="10"/>
    <x v="27"/>
    <x v="2"/>
    <x v="51"/>
    <x v="2"/>
    <x v="52"/>
    <n v="1082"/>
    <n v="117.75785582255084"/>
  </r>
  <r>
    <n v="2025"/>
    <n v="5"/>
    <x v="34"/>
    <x v="2"/>
    <x v="83"/>
    <x v="2"/>
    <x v="85"/>
    <n v="1284"/>
    <n v="118.30116822429908"/>
  </r>
  <r>
    <n v="2023"/>
    <n v="4"/>
    <x v="9"/>
    <x v="2"/>
    <x v="57"/>
    <x v="2"/>
    <x v="58"/>
    <n v="8273"/>
    <n v="81.531620935573557"/>
  </r>
  <r>
    <n v="2023"/>
    <n v="5"/>
    <x v="10"/>
    <x v="2"/>
    <x v="79"/>
    <x v="2"/>
    <x v="82"/>
    <n v="1535"/>
    <n v="127.05824104234527"/>
  </r>
  <r>
    <n v="2023"/>
    <n v="5"/>
    <x v="10"/>
    <x v="2"/>
    <x v="73"/>
    <x v="2"/>
    <x v="75"/>
    <n v="254"/>
    <n v="180.2988188976378"/>
  </r>
  <r>
    <n v="2022"/>
    <n v="9"/>
    <x v="2"/>
    <x v="2"/>
    <x v="67"/>
    <x v="4"/>
    <x v="69"/>
    <n v="913"/>
    <n v="138.43537787513691"/>
  </r>
  <r>
    <n v="2023"/>
    <n v="11"/>
    <x v="16"/>
    <x v="2"/>
    <x v="54"/>
    <x v="2"/>
    <x v="55"/>
    <n v="867"/>
    <n v="124.38662053056517"/>
  </r>
  <r>
    <n v="2024"/>
    <n v="2"/>
    <x v="19"/>
    <x v="2"/>
    <x v="72"/>
    <x v="4"/>
    <x v="74"/>
    <n v="3291"/>
    <n v="49.502825888787598"/>
  </r>
  <r>
    <n v="2023"/>
    <n v="8"/>
    <x v="13"/>
    <x v="2"/>
    <x v="69"/>
    <x v="2"/>
    <x v="71"/>
    <n v="381"/>
    <n v="129.37191601049869"/>
  </r>
  <r>
    <n v="2023"/>
    <n v="4"/>
    <x v="9"/>
    <x v="2"/>
    <x v="58"/>
    <x v="2"/>
    <x v="59"/>
    <n v="1533"/>
    <n v="152.73300717547295"/>
  </r>
  <r>
    <n v="2023"/>
    <n v="7"/>
    <x v="12"/>
    <x v="2"/>
    <x v="69"/>
    <x v="2"/>
    <x v="71"/>
    <n v="176"/>
    <n v="124.8"/>
  </r>
  <r>
    <n v="2023"/>
    <n v="9"/>
    <x v="14"/>
    <x v="2"/>
    <x v="73"/>
    <x v="2"/>
    <x v="75"/>
    <n v="248"/>
    <n v="200.11451612903227"/>
  </r>
  <r>
    <n v="2024"/>
    <n v="11"/>
    <x v="28"/>
    <x v="2"/>
    <x v="67"/>
    <x v="4"/>
    <x v="69"/>
    <n v="2009"/>
    <n v="102.87127924340467"/>
  </r>
  <r>
    <n v="2024"/>
    <n v="9"/>
    <x v="26"/>
    <x v="2"/>
    <x v="76"/>
    <x v="1"/>
    <x v="78"/>
    <n v="3287"/>
    <n v="98.018649224216603"/>
  </r>
  <r>
    <n v="2023"/>
    <n v="8"/>
    <x v="13"/>
    <x v="2"/>
    <x v="56"/>
    <x v="4"/>
    <x v="57"/>
    <n v="201"/>
    <n v="85.385074626865674"/>
  </r>
  <r>
    <n v="2023"/>
    <n v="5"/>
    <x v="10"/>
    <x v="2"/>
    <x v="49"/>
    <x v="0"/>
    <x v="51"/>
    <n v="6736"/>
    <n v="54.679245843230404"/>
  </r>
  <r>
    <n v="2025"/>
    <n v="5"/>
    <x v="34"/>
    <x v="2"/>
    <x v="80"/>
    <x v="4"/>
    <x v="83"/>
    <n v="1356"/>
    <n v="99.894985250737463"/>
  </r>
  <r>
    <n v="2022"/>
    <n v="8"/>
    <x v="1"/>
    <x v="2"/>
    <x v="77"/>
    <x v="2"/>
    <x v="79"/>
    <n v="1391"/>
    <n v="179.09223580158158"/>
  </r>
  <r>
    <n v="2023"/>
    <n v="4"/>
    <x v="9"/>
    <x v="2"/>
    <x v="52"/>
    <x v="2"/>
    <x v="53"/>
    <n v="576"/>
    <n v="213.46197916666668"/>
  </r>
  <r>
    <n v="2024"/>
    <n v="9"/>
    <x v="26"/>
    <x v="2"/>
    <x v="72"/>
    <x v="4"/>
    <x v="74"/>
    <n v="843"/>
    <n v="34.768920521945432"/>
  </r>
  <r>
    <n v="2024"/>
    <n v="10"/>
    <x v="27"/>
    <x v="2"/>
    <x v="61"/>
    <x v="2"/>
    <x v="62"/>
    <n v="976"/>
    <n v="194.7218237704918"/>
  </r>
  <r>
    <n v="2024"/>
    <n v="12"/>
    <x v="29"/>
    <x v="2"/>
    <x v="76"/>
    <x v="1"/>
    <x v="78"/>
    <n v="3309"/>
    <n v="84.632184950135994"/>
  </r>
  <r>
    <n v="2025"/>
    <n v="2"/>
    <x v="31"/>
    <x v="2"/>
    <x v="61"/>
    <x v="2"/>
    <x v="62"/>
    <n v="714"/>
    <n v="199.41078431372549"/>
  </r>
  <r>
    <n v="2025"/>
    <n v="3"/>
    <x v="32"/>
    <x v="2"/>
    <x v="86"/>
    <x v="0"/>
    <x v="88"/>
    <n v="7479"/>
    <n v="47.573017783126083"/>
  </r>
  <r>
    <n v="2023"/>
    <n v="8"/>
    <x v="13"/>
    <x v="2"/>
    <x v="77"/>
    <x v="2"/>
    <x v="79"/>
    <n v="1583"/>
    <n v="171.42583701831964"/>
  </r>
  <r>
    <n v="2024"/>
    <n v="2"/>
    <x v="19"/>
    <x v="2"/>
    <x v="64"/>
    <x v="2"/>
    <x v="65"/>
    <n v="1247"/>
    <n v="188.40617481956696"/>
  </r>
  <r>
    <n v="2024"/>
    <n v="5"/>
    <x v="22"/>
    <x v="2"/>
    <x v="64"/>
    <x v="2"/>
    <x v="65"/>
    <n v="1358"/>
    <n v="151.06421207658323"/>
  </r>
  <r>
    <n v="2023"/>
    <n v="8"/>
    <x v="13"/>
    <x v="2"/>
    <x v="79"/>
    <x v="2"/>
    <x v="82"/>
    <n v="1466"/>
    <n v="127.1550477489768"/>
  </r>
  <r>
    <n v="2024"/>
    <n v="7"/>
    <x v="24"/>
    <x v="2"/>
    <x v="62"/>
    <x v="0"/>
    <x v="63"/>
    <n v="33928"/>
    <n v="84.739312662107992"/>
  </r>
  <r>
    <n v="2023"/>
    <n v="1"/>
    <x v="6"/>
    <x v="2"/>
    <x v="67"/>
    <x v="4"/>
    <x v="69"/>
    <n v="2811"/>
    <n v="94.781252223408032"/>
  </r>
  <r>
    <n v="2023"/>
    <n v="3"/>
    <x v="8"/>
    <x v="2"/>
    <x v="68"/>
    <x v="2"/>
    <x v="70"/>
    <n v="1112"/>
    <n v="135.03723021582732"/>
  </r>
  <r>
    <n v="2023"/>
    <n v="3"/>
    <x v="8"/>
    <x v="2"/>
    <x v="65"/>
    <x v="2"/>
    <x v="66"/>
    <n v="502"/>
    <n v="222.7276892430279"/>
  </r>
  <r>
    <n v="2023"/>
    <n v="4"/>
    <x v="9"/>
    <x v="2"/>
    <x v="76"/>
    <x v="1"/>
    <x v="78"/>
    <n v="4315"/>
    <n v="88.016129779837769"/>
  </r>
  <r>
    <n v="2024"/>
    <n v="7"/>
    <x v="24"/>
    <x v="2"/>
    <x v="53"/>
    <x v="4"/>
    <x v="54"/>
    <n v="649"/>
    <n v="71.076425269645611"/>
  </r>
  <r>
    <n v="2022"/>
    <n v="9"/>
    <x v="2"/>
    <x v="2"/>
    <x v="80"/>
    <x v="4"/>
    <x v="83"/>
    <n v="539"/>
    <n v="143.54174397031539"/>
  </r>
  <r>
    <n v="2024"/>
    <n v="9"/>
    <x v="26"/>
    <x v="2"/>
    <x v="55"/>
    <x v="2"/>
    <x v="56"/>
    <n v="509"/>
    <n v="116.75383104125736"/>
  </r>
  <r>
    <n v="2022"/>
    <n v="12"/>
    <x v="5"/>
    <x v="2"/>
    <x v="81"/>
    <x v="2"/>
    <x v="63"/>
    <n v="837"/>
    <n v="181.34396654719234"/>
  </r>
  <r>
    <n v="2022"/>
    <n v="9"/>
    <x v="2"/>
    <x v="2"/>
    <x v="64"/>
    <x v="2"/>
    <x v="65"/>
    <n v="1782"/>
    <n v="216.98361391694723"/>
  </r>
  <r>
    <n v="2025"/>
    <n v="3"/>
    <x v="32"/>
    <x v="2"/>
    <x v="60"/>
    <x v="2"/>
    <x v="61"/>
    <n v="1820"/>
    <n v="99.215274725274725"/>
  </r>
  <r>
    <n v="2023"/>
    <n v="10"/>
    <x v="15"/>
    <x v="2"/>
    <x v="84"/>
    <x v="1"/>
    <x v="86"/>
    <n v="7231"/>
    <n v="57.989254598257503"/>
  </r>
  <r>
    <n v="2025"/>
    <n v="4"/>
    <x v="33"/>
    <x v="2"/>
    <x v="58"/>
    <x v="2"/>
    <x v="59"/>
    <n v="1654"/>
    <n v="165.27460701330111"/>
  </r>
  <r>
    <n v="2023"/>
    <n v="7"/>
    <x v="12"/>
    <x v="2"/>
    <x v="83"/>
    <x v="2"/>
    <x v="85"/>
    <n v="912"/>
    <n v="134.28815789473686"/>
  </r>
  <r>
    <n v="2023"/>
    <n v="3"/>
    <x v="8"/>
    <x v="2"/>
    <x v="74"/>
    <x v="2"/>
    <x v="76"/>
    <n v="361"/>
    <n v="262.9545706371191"/>
  </r>
  <r>
    <n v="2024"/>
    <n v="3"/>
    <x v="20"/>
    <x v="2"/>
    <x v="66"/>
    <x v="0"/>
    <x v="81"/>
    <n v="10306"/>
    <n v="85.559538133126338"/>
  </r>
  <r>
    <n v="2023"/>
    <n v="1"/>
    <x v="6"/>
    <x v="2"/>
    <x v="73"/>
    <x v="2"/>
    <x v="75"/>
    <n v="269"/>
    <n v="224.071375464684"/>
  </r>
  <r>
    <n v="2022"/>
    <n v="11"/>
    <x v="4"/>
    <x v="2"/>
    <x v="73"/>
    <x v="2"/>
    <x v="75"/>
    <n v="240"/>
    <n v="210.94291666666669"/>
  </r>
  <r>
    <n v="2025"/>
    <n v="2"/>
    <x v="31"/>
    <x v="2"/>
    <x v="79"/>
    <x v="2"/>
    <x v="82"/>
    <n v="1277"/>
    <n v="130.57431480031323"/>
  </r>
  <r>
    <n v="2024"/>
    <n v="10"/>
    <x v="27"/>
    <x v="2"/>
    <x v="66"/>
    <x v="0"/>
    <x v="81"/>
    <n v="10961"/>
    <n v="85.490338472767078"/>
  </r>
  <r>
    <n v="2023"/>
    <n v="2"/>
    <x v="7"/>
    <x v="2"/>
    <x v="85"/>
    <x v="2"/>
    <x v="87"/>
    <n v="357"/>
    <n v="174.58151260504201"/>
  </r>
  <r>
    <n v="2023"/>
    <n v="1"/>
    <x v="6"/>
    <x v="2"/>
    <x v="50"/>
    <x v="2"/>
    <x v="17"/>
    <n v="4054"/>
    <n v="121.75335471139614"/>
  </r>
  <r>
    <n v="2024"/>
    <n v="8"/>
    <x v="25"/>
    <x v="2"/>
    <x v="80"/>
    <x v="4"/>
    <x v="83"/>
    <n v="437"/>
    <n v="119.0345537757437"/>
  </r>
  <r>
    <n v="2024"/>
    <n v="5"/>
    <x v="22"/>
    <x v="2"/>
    <x v="54"/>
    <x v="2"/>
    <x v="55"/>
    <n v="899"/>
    <n v="125.98031145717464"/>
  </r>
  <r>
    <n v="2024"/>
    <n v="9"/>
    <x v="26"/>
    <x v="2"/>
    <x v="66"/>
    <x v="2"/>
    <x v="68"/>
    <n v="1101"/>
    <n v="184.7802906448683"/>
  </r>
  <r>
    <n v="2023"/>
    <n v="1"/>
    <x v="6"/>
    <x v="2"/>
    <x v="49"/>
    <x v="0"/>
    <x v="51"/>
    <n v="5203"/>
    <n v="55.577858927541797"/>
  </r>
  <r>
    <n v="2025"/>
    <n v="2"/>
    <x v="31"/>
    <x v="2"/>
    <x v="81"/>
    <x v="2"/>
    <x v="63"/>
    <n v="702"/>
    <n v="166.86125356125356"/>
  </r>
  <r>
    <n v="2023"/>
    <n v="1"/>
    <x v="6"/>
    <x v="2"/>
    <x v="78"/>
    <x v="0"/>
    <x v="80"/>
    <n v="12204"/>
    <n v="96.483579154375619"/>
  </r>
  <r>
    <n v="2022"/>
    <n v="10"/>
    <x v="3"/>
    <x v="2"/>
    <x v="66"/>
    <x v="2"/>
    <x v="68"/>
    <n v="1386"/>
    <n v="200.86075036075036"/>
  </r>
  <r>
    <n v="2024"/>
    <n v="1"/>
    <x v="18"/>
    <x v="2"/>
    <x v="66"/>
    <x v="2"/>
    <x v="68"/>
    <n v="738"/>
    <n v="192.27493224932249"/>
  </r>
  <r>
    <n v="2023"/>
    <n v="7"/>
    <x v="12"/>
    <x v="2"/>
    <x v="63"/>
    <x v="1"/>
    <x v="64"/>
    <n v="5516"/>
    <n v="58.848223350253804"/>
  </r>
  <r>
    <n v="2024"/>
    <n v="10"/>
    <x v="27"/>
    <x v="2"/>
    <x v="73"/>
    <x v="2"/>
    <x v="75"/>
    <n v="408"/>
    <n v="196.26789215686276"/>
  </r>
  <r>
    <n v="2022"/>
    <n v="8"/>
    <x v="1"/>
    <x v="2"/>
    <x v="51"/>
    <x v="2"/>
    <x v="52"/>
    <n v="1141"/>
    <n v="183.1148115687993"/>
  </r>
  <r>
    <n v="2024"/>
    <n v="9"/>
    <x v="26"/>
    <x v="2"/>
    <x v="64"/>
    <x v="0"/>
    <x v="67"/>
    <n v="61884"/>
    <n v="132.79665987977506"/>
  </r>
  <r>
    <n v="2024"/>
    <n v="12"/>
    <x v="29"/>
    <x v="2"/>
    <x v="81"/>
    <x v="2"/>
    <x v="63"/>
    <n v="894"/>
    <n v="148.93255033557048"/>
  </r>
  <r>
    <n v="2025"/>
    <n v="5"/>
    <x v="34"/>
    <x v="2"/>
    <x v="85"/>
    <x v="2"/>
    <x v="87"/>
    <n v="578"/>
    <n v="164.20190311418685"/>
  </r>
  <r>
    <n v="2023"/>
    <n v="9"/>
    <x v="14"/>
    <x v="2"/>
    <x v="51"/>
    <x v="2"/>
    <x v="52"/>
    <n v="907"/>
    <n v="159.3263506063947"/>
  </r>
  <r>
    <n v="2023"/>
    <n v="9"/>
    <x v="14"/>
    <x v="2"/>
    <x v="76"/>
    <x v="1"/>
    <x v="78"/>
    <n v="4330"/>
    <n v="95.254203233256348"/>
  </r>
  <r>
    <n v="2024"/>
    <n v="11"/>
    <x v="28"/>
    <x v="2"/>
    <x v="68"/>
    <x v="2"/>
    <x v="70"/>
    <n v="1553"/>
    <n v="123.18712169993562"/>
  </r>
  <r>
    <n v="2024"/>
    <n v="6"/>
    <x v="23"/>
    <x v="2"/>
    <x v="62"/>
    <x v="0"/>
    <x v="63"/>
    <n v="35048"/>
    <n v="88.623576238301766"/>
  </r>
  <r>
    <n v="2023"/>
    <n v="11"/>
    <x v="16"/>
    <x v="2"/>
    <x v="60"/>
    <x v="2"/>
    <x v="61"/>
    <n v="1025"/>
    <n v="112.20234146341463"/>
  </r>
  <r>
    <n v="2023"/>
    <n v="10"/>
    <x v="15"/>
    <x v="2"/>
    <x v="64"/>
    <x v="2"/>
    <x v="65"/>
    <n v="2163"/>
    <n v="190.26255201109572"/>
  </r>
  <r>
    <n v="2024"/>
    <n v="6"/>
    <x v="23"/>
    <x v="2"/>
    <x v="73"/>
    <x v="2"/>
    <x v="75"/>
    <n v="470"/>
    <n v="176.44234042553191"/>
  </r>
  <r>
    <n v="2023"/>
    <n v="6"/>
    <x v="11"/>
    <x v="2"/>
    <x v="64"/>
    <x v="0"/>
    <x v="67"/>
    <n v="49351"/>
    <n v="132.1997203704079"/>
  </r>
  <r>
    <n v="2024"/>
    <n v="10"/>
    <x v="27"/>
    <x v="2"/>
    <x v="64"/>
    <x v="2"/>
    <x v="65"/>
    <n v="1063"/>
    <n v="184.29510818438382"/>
  </r>
  <r>
    <n v="2022"/>
    <n v="11"/>
    <x v="4"/>
    <x v="2"/>
    <x v="84"/>
    <x v="1"/>
    <x v="86"/>
    <n v="5071"/>
    <n v="95.195977124827451"/>
  </r>
  <r>
    <n v="2022"/>
    <n v="10"/>
    <x v="3"/>
    <x v="2"/>
    <x v="60"/>
    <x v="2"/>
    <x v="61"/>
    <n v="1354"/>
    <n v="122.92806499261448"/>
  </r>
  <r>
    <n v="2025"/>
    <n v="2"/>
    <x v="31"/>
    <x v="2"/>
    <x v="50"/>
    <x v="2"/>
    <x v="17"/>
    <n v="4062"/>
    <n v="138.78540128015757"/>
  </r>
  <r>
    <n v="2023"/>
    <n v="1"/>
    <x v="6"/>
    <x v="2"/>
    <x v="66"/>
    <x v="2"/>
    <x v="68"/>
    <n v="1023"/>
    <n v="228.99100684261973"/>
  </r>
  <r>
    <n v="2024"/>
    <n v="3"/>
    <x v="20"/>
    <x v="2"/>
    <x v="60"/>
    <x v="2"/>
    <x v="61"/>
    <n v="1332"/>
    <n v="104.57469969969969"/>
  </r>
  <r>
    <n v="2024"/>
    <n v="3"/>
    <x v="20"/>
    <x v="2"/>
    <x v="79"/>
    <x v="2"/>
    <x v="82"/>
    <n v="1683"/>
    <n v="149.27355912061793"/>
  </r>
  <r>
    <n v="2024"/>
    <n v="3"/>
    <x v="20"/>
    <x v="2"/>
    <x v="49"/>
    <x v="0"/>
    <x v="51"/>
    <n v="7745"/>
    <n v="55.966417043253713"/>
  </r>
  <r>
    <n v="2025"/>
    <n v="3"/>
    <x v="32"/>
    <x v="2"/>
    <x v="55"/>
    <x v="2"/>
    <x v="56"/>
    <n v="493"/>
    <n v="135.40121703853956"/>
  </r>
  <r>
    <n v="2024"/>
    <n v="7"/>
    <x v="24"/>
    <x v="2"/>
    <x v="84"/>
    <x v="1"/>
    <x v="86"/>
    <n v="6994"/>
    <n v="49.406505576208176"/>
  </r>
  <r>
    <n v="2025"/>
    <n v="2"/>
    <x v="31"/>
    <x v="2"/>
    <x v="84"/>
    <x v="1"/>
    <x v="86"/>
    <n v="4559"/>
    <n v="64.449001974117138"/>
  </r>
  <r>
    <n v="2023"/>
    <n v="6"/>
    <x v="11"/>
    <x v="2"/>
    <x v="84"/>
    <x v="1"/>
    <x v="86"/>
    <n v="5792"/>
    <n v="57.956198204419884"/>
  </r>
  <r>
    <n v="2024"/>
    <n v="7"/>
    <x v="24"/>
    <x v="2"/>
    <x v="69"/>
    <x v="2"/>
    <x v="71"/>
    <n v="277"/>
    <n v="120.62671480144404"/>
  </r>
  <r>
    <n v="2025"/>
    <n v="1"/>
    <x v="30"/>
    <x v="2"/>
    <x v="63"/>
    <x v="1"/>
    <x v="64"/>
    <n v="4626"/>
    <n v="48.708041504539558"/>
  </r>
  <r>
    <n v="2024"/>
    <n v="2"/>
    <x v="19"/>
    <x v="2"/>
    <x v="70"/>
    <x v="2"/>
    <x v="72"/>
    <n v="1747"/>
    <n v="140.46742987979394"/>
  </r>
  <r>
    <n v="2025"/>
    <n v="1"/>
    <x v="30"/>
    <x v="2"/>
    <x v="69"/>
    <x v="2"/>
    <x v="71"/>
    <n v="555"/>
    <n v="107.33675675675676"/>
  </r>
  <r>
    <n v="2023"/>
    <n v="11"/>
    <x v="16"/>
    <x v="2"/>
    <x v="67"/>
    <x v="4"/>
    <x v="69"/>
    <n v="1078"/>
    <n v="139.96391465677181"/>
  </r>
  <r>
    <n v="2022"/>
    <n v="12"/>
    <x v="5"/>
    <x v="2"/>
    <x v="76"/>
    <x v="1"/>
    <x v="78"/>
    <n v="4140"/>
    <n v="93.644637681159423"/>
  </r>
  <r>
    <n v="2023"/>
    <n v="11"/>
    <x v="16"/>
    <x v="2"/>
    <x v="73"/>
    <x v="2"/>
    <x v="75"/>
    <n v="332"/>
    <n v="183.10813253012049"/>
  </r>
  <r>
    <n v="2023"/>
    <n v="5"/>
    <x v="10"/>
    <x v="2"/>
    <x v="55"/>
    <x v="2"/>
    <x v="56"/>
    <n v="559"/>
    <n v="127.83381037567085"/>
  </r>
  <r>
    <n v="2024"/>
    <n v="11"/>
    <x v="28"/>
    <x v="2"/>
    <x v="64"/>
    <x v="0"/>
    <x v="67"/>
    <n v="61324"/>
    <n v="120.8968429978475"/>
  </r>
  <r>
    <n v="2023"/>
    <n v="8"/>
    <x v="13"/>
    <x v="2"/>
    <x v="66"/>
    <x v="2"/>
    <x v="68"/>
    <n v="1251"/>
    <n v="194.66370903277377"/>
  </r>
  <r>
    <n v="2023"/>
    <n v="7"/>
    <x v="12"/>
    <x v="2"/>
    <x v="78"/>
    <x v="0"/>
    <x v="80"/>
    <n v="12558"/>
    <n v="109.05220576524925"/>
  </r>
  <r>
    <n v="2024"/>
    <n v="5"/>
    <x v="22"/>
    <x v="2"/>
    <x v="73"/>
    <x v="2"/>
    <x v="75"/>
    <n v="448"/>
    <n v="175.52433035714284"/>
  </r>
  <r>
    <n v="2024"/>
    <n v="4"/>
    <x v="21"/>
    <x v="2"/>
    <x v="78"/>
    <x v="0"/>
    <x v="80"/>
    <n v="12664"/>
    <n v="107.40880448515477"/>
  </r>
  <r>
    <n v="2024"/>
    <n v="6"/>
    <x v="23"/>
    <x v="2"/>
    <x v="74"/>
    <x v="2"/>
    <x v="76"/>
    <n v="866"/>
    <n v="297.9782909930716"/>
  </r>
  <r>
    <n v="2023"/>
    <n v="9"/>
    <x v="14"/>
    <x v="2"/>
    <x v="53"/>
    <x v="4"/>
    <x v="54"/>
    <n v="650"/>
    <n v="74.19907692307693"/>
  </r>
  <r>
    <n v="2022"/>
    <n v="9"/>
    <x v="2"/>
    <x v="2"/>
    <x v="65"/>
    <x v="2"/>
    <x v="66"/>
    <n v="540"/>
    <n v="237.39425925925926"/>
  </r>
  <r>
    <n v="2024"/>
    <n v="8"/>
    <x v="25"/>
    <x v="2"/>
    <x v="75"/>
    <x v="2"/>
    <x v="77"/>
    <n v="653"/>
    <n v="92.798009188361405"/>
  </r>
  <r>
    <n v="2023"/>
    <n v="3"/>
    <x v="8"/>
    <x v="2"/>
    <x v="85"/>
    <x v="2"/>
    <x v="87"/>
    <n v="401"/>
    <n v="168.32443890274317"/>
  </r>
  <r>
    <n v="2023"/>
    <n v="8"/>
    <x v="13"/>
    <x v="2"/>
    <x v="51"/>
    <x v="2"/>
    <x v="52"/>
    <n v="947"/>
    <n v="158.7909186906019"/>
  </r>
  <r>
    <n v="2022"/>
    <n v="11"/>
    <x v="4"/>
    <x v="2"/>
    <x v="69"/>
    <x v="2"/>
    <x v="71"/>
    <n v="350"/>
    <n v="119.06285714285714"/>
  </r>
  <r>
    <n v="2025"/>
    <n v="3"/>
    <x v="32"/>
    <x v="2"/>
    <x v="58"/>
    <x v="2"/>
    <x v="59"/>
    <n v="1851"/>
    <n v="166.65759049162617"/>
  </r>
  <r>
    <n v="2025"/>
    <n v="5"/>
    <x v="34"/>
    <x v="2"/>
    <x v="66"/>
    <x v="0"/>
    <x v="81"/>
    <n v="10218"/>
    <n v="83.418349970640037"/>
  </r>
  <r>
    <n v="2024"/>
    <n v="8"/>
    <x v="25"/>
    <x v="2"/>
    <x v="50"/>
    <x v="2"/>
    <x v="17"/>
    <n v="4123"/>
    <n v="140.8989085617269"/>
  </r>
  <r>
    <n v="2024"/>
    <n v="6"/>
    <x v="23"/>
    <x v="2"/>
    <x v="65"/>
    <x v="2"/>
    <x v="66"/>
    <n v="354"/>
    <n v="264.42231638418082"/>
  </r>
  <r>
    <n v="2023"/>
    <n v="9"/>
    <x v="14"/>
    <x v="2"/>
    <x v="50"/>
    <x v="2"/>
    <x v="17"/>
    <n v="4091"/>
    <n v="126.3680273771694"/>
  </r>
  <r>
    <n v="2024"/>
    <n v="2"/>
    <x v="19"/>
    <x v="2"/>
    <x v="57"/>
    <x v="2"/>
    <x v="58"/>
    <n v="7628"/>
    <n v="95.860658101730465"/>
  </r>
  <r>
    <n v="2023"/>
    <n v="3"/>
    <x v="8"/>
    <x v="2"/>
    <x v="79"/>
    <x v="2"/>
    <x v="82"/>
    <n v="1453"/>
    <n v="136.82546455609085"/>
  </r>
  <r>
    <n v="2022"/>
    <n v="11"/>
    <x v="4"/>
    <x v="2"/>
    <x v="71"/>
    <x v="0"/>
    <x v="73"/>
    <n v="5133"/>
    <n v="187.36651081239043"/>
  </r>
  <r>
    <n v="2025"/>
    <n v="3"/>
    <x v="32"/>
    <x v="2"/>
    <x v="67"/>
    <x v="4"/>
    <x v="69"/>
    <n v="1528"/>
    <n v="112.62447643979058"/>
  </r>
  <r>
    <n v="2022"/>
    <n v="10"/>
    <x v="3"/>
    <x v="2"/>
    <x v="49"/>
    <x v="0"/>
    <x v="51"/>
    <n v="5737"/>
    <n v="74.644465748649111"/>
  </r>
  <r>
    <n v="2023"/>
    <n v="12"/>
    <x v="17"/>
    <x v="2"/>
    <x v="54"/>
    <x v="2"/>
    <x v="55"/>
    <n v="1013"/>
    <n v="118.78381046396841"/>
  </r>
  <r>
    <n v="2024"/>
    <n v="3"/>
    <x v="20"/>
    <x v="2"/>
    <x v="76"/>
    <x v="1"/>
    <x v="78"/>
    <n v="4398"/>
    <n v="80.650250113688031"/>
  </r>
  <r>
    <n v="2024"/>
    <n v="4"/>
    <x v="21"/>
    <x v="2"/>
    <x v="65"/>
    <x v="2"/>
    <x v="66"/>
    <n v="442"/>
    <n v="223.37262443438914"/>
  </r>
  <r>
    <n v="2022"/>
    <n v="9"/>
    <x v="2"/>
    <x v="2"/>
    <x v="74"/>
    <x v="2"/>
    <x v="76"/>
    <n v="408"/>
    <n v="253.54534313725489"/>
  </r>
  <r>
    <n v="2025"/>
    <n v="6"/>
    <x v="35"/>
    <x v="2"/>
    <x v="70"/>
    <x v="2"/>
    <x v="72"/>
    <n v="2281"/>
    <n v="122.82358614642699"/>
  </r>
  <r>
    <n v="2022"/>
    <n v="10"/>
    <x v="3"/>
    <x v="2"/>
    <x v="86"/>
    <x v="0"/>
    <x v="88"/>
    <n v="5909"/>
    <n v="44.437468268742599"/>
  </r>
  <r>
    <n v="2023"/>
    <n v="3"/>
    <x v="8"/>
    <x v="2"/>
    <x v="63"/>
    <x v="1"/>
    <x v="64"/>
    <n v="4707"/>
    <n v="50.146866369237301"/>
  </r>
  <r>
    <n v="2024"/>
    <n v="1"/>
    <x v="18"/>
    <x v="2"/>
    <x v="86"/>
    <x v="0"/>
    <x v="88"/>
    <n v="6119"/>
    <n v="41.854142833796374"/>
  </r>
  <r>
    <n v="2024"/>
    <n v="3"/>
    <x v="20"/>
    <x v="2"/>
    <x v="65"/>
    <x v="2"/>
    <x v="66"/>
    <n v="522"/>
    <n v="241.15632183908048"/>
  </r>
  <r>
    <n v="2025"/>
    <n v="6"/>
    <x v="35"/>
    <x v="2"/>
    <x v="49"/>
    <x v="0"/>
    <x v="51"/>
    <n v="6028"/>
    <n v="46.608128732581285"/>
  </r>
  <r>
    <n v="2024"/>
    <n v="4"/>
    <x v="21"/>
    <x v="2"/>
    <x v="55"/>
    <x v="2"/>
    <x v="56"/>
    <n v="479"/>
    <n v="118.19498956158664"/>
  </r>
  <r>
    <n v="2023"/>
    <n v="5"/>
    <x v="10"/>
    <x v="2"/>
    <x v="83"/>
    <x v="2"/>
    <x v="85"/>
    <n v="580"/>
    <n v="120.17241379310344"/>
  </r>
  <r>
    <n v="2024"/>
    <n v="10"/>
    <x v="27"/>
    <x v="2"/>
    <x v="70"/>
    <x v="2"/>
    <x v="72"/>
    <n v="2047"/>
    <n v="117.06306790425012"/>
  </r>
  <r>
    <n v="2022"/>
    <n v="9"/>
    <x v="2"/>
    <x v="2"/>
    <x v="72"/>
    <x v="4"/>
    <x v="74"/>
    <n v="1279"/>
    <n v="57.108365910867867"/>
  </r>
  <r>
    <n v="2024"/>
    <n v="12"/>
    <x v="29"/>
    <x v="2"/>
    <x v="70"/>
    <x v="2"/>
    <x v="72"/>
    <n v="2044"/>
    <n v="124.54368884540116"/>
  </r>
  <r>
    <n v="2024"/>
    <n v="5"/>
    <x v="22"/>
    <x v="2"/>
    <x v="63"/>
    <x v="1"/>
    <x v="64"/>
    <n v="2981"/>
    <n v="49.399563904729959"/>
  </r>
  <r>
    <n v="2024"/>
    <n v="3"/>
    <x v="20"/>
    <x v="2"/>
    <x v="80"/>
    <x v="4"/>
    <x v="83"/>
    <n v="738"/>
    <n v="102.04254742547425"/>
  </r>
  <r>
    <n v="2023"/>
    <n v="2"/>
    <x v="7"/>
    <x v="2"/>
    <x v="64"/>
    <x v="0"/>
    <x v="67"/>
    <n v="47741"/>
    <n v="148.79457489369724"/>
  </r>
  <r>
    <n v="2025"/>
    <n v="3"/>
    <x v="32"/>
    <x v="2"/>
    <x v="64"/>
    <x v="2"/>
    <x v="65"/>
    <n v="633"/>
    <n v="207.11627172195892"/>
  </r>
  <r>
    <n v="2025"/>
    <n v="1"/>
    <x v="30"/>
    <x v="2"/>
    <x v="75"/>
    <x v="2"/>
    <x v="77"/>
    <n v="853"/>
    <n v="116.35861664712777"/>
  </r>
  <r>
    <n v="2022"/>
    <n v="8"/>
    <x v="1"/>
    <x v="2"/>
    <x v="83"/>
    <x v="2"/>
    <x v="85"/>
    <n v="1452"/>
    <n v="141.0315426997245"/>
  </r>
  <r>
    <n v="2023"/>
    <n v="9"/>
    <x v="14"/>
    <x v="2"/>
    <x v="62"/>
    <x v="0"/>
    <x v="63"/>
    <n v="27713"/>
    <n v="90.953682387327248"/>
  </r>
  <r>
    <n v="2024"/>
    <n v="1"/>
    <x v="18"/>
    <x v="2"/>
    <x v="67"/>
    <x v="4"/>
    <x v="69"/>
    <n v="1176"/>
    <n v="99.16675170068028"/>
  </r>
  <r>
    <n v="2024"/>
    <n v="9"/>
    <x v="26"/>
    <x v="2"/>
    <x v="77"/>
    <x v="2"/>
    <x v="79"/>
    <n v="1332"/>
    <n v="157.91448948948948"/>
  </r>
  <r>
    <n v="2022"/>
    <n v="7"/>
    <x v="0"/>
    <x v="2"/>
    <x v="79"/>
    <x v="2"/>
    <x v="82"/>
    <n v="1415"/>
    <n v="144.67279151943464"/>
  </r>
  <r>
    <n v="2022"/>
    <n v="9"/>
    <x v="2"/>
    <x v="2"/>
    <x v="71"/>
    <x v="0"/>
    <x v="73"/>
    <n v="4288"/>
    <n v="180.61243003731343"/>
  </r>
  <r>
    <n v="2023"/>
    <n v="7"/>
    <x v="12"/>
    <x v="2"/>
    <x v="84"/>
    <x v="1"/>
    <x v="86"/>
    <n v="6762"/>
    <n v="59.254628808044956"/>
  </r>
  <r>
    <n v="2024"/>
    <n v="5"/>
    <x v="22"/>
    <x v="2"/>
    <x v="70"/>
    <x v="2"/>
    <x v="72"/>
    <n v="1970"/>
    <n v="172.01852791878173"/>
  </r>
  <r>
    <n v="2023"/>
    <n v="9"/>
    <x v="14"/>
    <x v="2"/>
    <x v="66"/>
    <x v="2"/>
    <x v="68"/>
    <n v="1296"/>
    <n v="197.8545524691358"/>
  </r>
  <r>
    <n v="2023"/>
    <n v="4"/>
    <x v="9"/>
    <x v="2"/>
    <x v="83"/>
    <x v="2"/>
    <x v="85"/>
    <n v="447"/>
    <n v="132.14697986577181"/>
  </r>
  <r>
    <n v="2025"/>
    <n v="1"/>
    <x v="30"/>
    <x v="2"/>
    <x v="50"/>
    <x v="2"/>
    <x v="17"/>
    <n v="4068"/>
    <n v="131.55852999016716"/>
  </r>
  <r>
    <n v="2023"/>
    <n v="1"/>
    <x v="6"/>
    <x v="2"/>
    <x v="79"/>
    <x v="2"/>
    <x v="82"/>
    <n v="1131"/>
    <n v="134.05755968169763"/>
  </r>
  <r>
    <n v="2023"/>
    <n v="5"/>
    <x v="10"/>
    <x v="2"/>
    <x v="77"/>
    <x v="2"/>
    <x v="79"/>
    <n v="1528"/>
    <n v="176.39181937172776"/>
  </r>
  <r>
    <n v="2024"/>
    <n v="1"/>
    <x v="18"/>
    <x v="2"/>
    <x v="56"/>
    <x v="4"/>
    <x v="57"/>
    <n v="1176"/>
    <n v="85.695493197278907"/>
  </r>
  <r>
    <n v="2023"/>
    <n v="3"/>
    <x v="8"/>
    <x v="2"/>
    <x v="55"/>
    <x v="2"/>
    <x v="56"/>
    <n v="649"/>
    <n v="134.1146379044684"/>
  </r>
  <r>
    <n v="2025"/>
    <n v="4"/>
    <x v="33"/>
    <x v="2"/>
    <x v="66"/>
    <x v="0"/>
    <x v="81"/>
    <n v="10094"/>
    <n v="83.143263324747366"/>
  </r>
  <r>
    <n v="2024"/>
    <n v="10"/>
    <x v="27"/>
    <x v="2"/>
    <x v="69"/>
    <x v="2"/>
    <x v="71"/>
    <n v="465"/>
    <n v="115.22344086021506"/>
  </r>
  <r>
    <n v="2024"/>
    <n v="6"/>
    <x v="23"/>
    <x v="2"/>
    <x v="83"/>
    <x v="2"/>
    <x v="85"/>
    <n v="1163"/>
    <n v="145.85872742906278"/>
  </r>
  <r>
    <n v="2025"/>
    <n v="5"/>
    <x v="34"/>
    <x v="2"/>
    <x v="51"/>
    <x v="2"/>
    <x v="52"/>
    <n v="1090"/>
    <n v="121.64009174311927"/>
  </r>
  <r>
    <n v="2024"/>
    <n v="10"/>
    <x v="27"/>
    <x v="2"/>
    <x v="54"/>
    <x v="2"/>
    <x v="55"/>
    <n v="845"/>
    <n v="122.71029585798816"/>
  </r>
  <r>
    <n v="2023"/>
    <n v="4"/>
    <x v="9"/>
    <x v="2"/>
    <x v="81"/>
    <x v="2"/>
    <x v="63"/>
    <n v="928"/>
    <n v="174.50581896551722"/>
  </r>
  <r>
    <n v="2023"/>
    <n v="8"/>
    <x v="13"/>
    <x v="2"/>
    <x v="52"/>
    <x v="2"/>
    <x v="53"/>
    <n v="805"/>
    <n v="229.13863354037267"/>
  </r>
  <r>
    <n v="2022"/>
    <n v="10"/>
    <x v="3"/>
    <x v="2"/>
    <x v="73"/>
    <x v="2"/>
    <x v="75"/>
    <n v="334"/>
    <n v="193.43383233532936"/>
  </r>
  <r>
    <n v="2025"/>
    <n v="1"/>
    <x v="30"/>
    <x v="2"/>
    <x v="65"/>
    <x v="2"/>
    <x v="66"/>
    <n v="579"/>
    <n v="216.50690846286702"/>
  </r>
  <r>
    <n v="2024"/>
    <n v="2"/>
    <x v="19"/>
    <x v="2"/>
    <x v="49"/>
    <x v="0"/>
    <x v="51"/>
    <n v="7778"/>
    <n v="50.020866546670092"/>
  </r>
  <r>
    <n v="2023"/>
    <n v="7"/>
    <x v="12"/>
    <x v="2"/>
    <x v="49"/>
    <x v="0"/>
    <x v="51"/>
    <n v="6430"/>
    <n v="51.131679626749616"/>
  </r>
  <r>
    <n v="2023"/>
    <n v="8"/>
    <x v="13"/>
    <x v="2"/>
    <x v="81"/>
    <x v="2"/>
    <x v="63"/>
    <n v="861"/>
    <n v="163.54854819976771"/>
  </r>
  <r>
    <n v="2022"/>
    <n v="11"/>
    <x v="4"/>
    <x v="2"/>
    <x v="64"/>
    <x v="0"/>
    <x v="67"/>
    <n v="48667"/>
    <n v="146.82616762898883"/>
  </r>
  <r>
    <n v="2024"/>
    <n v="4"/>
    <x v="21"/>
    <x v="2"/>
    <x v="59"/>
    <x v="2"/>
    <x v="60"/>
    <n v="858"/>
    <n v="140.04020979020979"/>
  </r>
  <r>
    <n v="2024"/>
    <n v="10"/>
    <x v="27"/>
    <x v="2"/>
    <x v="62"/>
    <x v="0"/>
    <x v="63"/>
    <n v="35331"/>
    <n v="92.83458435934449"/>
  </r>
  <r>
    <n v="2022"/>
    <n v="9"/>
    <x v="2"/>
    <x v="2"/>
    <x v="85"/>
    <x v="2"/>
    <x v="87"/>
    <n v="266"/>
    <n v="186.94097744360903"/>
  </r>
  <r>
    <n v="2022"/>
    <n v="9"/>
    <x v="2"/>
    <x v="2"/>
    <x v="57"/>
    <x v="2"/>
    <x v="58"/>
    <n v="8019"/>
    <n v="83.332098765432093"/>
  </r>
  <r>
    <n v="2025"/>
    <n v="5"/>
    <x v="34"/>
    <x v="2"/>
    <x v="57"/>
    <x v="2"/>
    <x v="58"/>
    <n v="8226"/>
    <n v="74.514040846097743"/>
  </r>
  <r>
    <n v="2023"/>
    <n v="7"/>
    <x v="12"/>
    <x v="2"/>
    <x v="66"/>
    <x v="2"/>
    <x v="68"/>
    <n v="1112"/>
    <n v="198.16681654676259"/>
  </r>
  <r>
    <n v="2022"/>
    <n v="9"/>
    <x v="2"/>
    <x v="2"/>
    <x v="76"/>
    <x v="1"/>
    <x v="78"/>
    <n v="6247"/>
    <n v="91.658780214502968"/>
  </r>
  <r>
    <n v="2023"/>
    <n v="4"/>
    <x v="9"/>
    <x v="2"/>
    <x v="71"/>
    <x v="0"/>
    <x v="73"/>
    <n v="4467"/>
    <n v="183.33982538616522"/>
  </r>
  <r>
    <n v="2023"/>
    <n v="10"/>
    <x v="15"/>
    <x v="2"/>
    <x v="78"/>
    <x v="0"/>
    <x v="80"/>
    <n v="14464"/>
    <n v="100.67476493362832"/>
  </r>
  <r>
    <n v="2024"/>
    <n v="12"/>
    <x v="29"/>
    <x v="2"/>
    <x v="68"/>
    <x v="2"/>
    <x v="70"/>
    <n v="1572"/>
    <n v="124.01469465648856"/>
  </r>
  <r>
    <n v="2023"/>
    <n v="1"/>
    <x v="6"/>
    <x v="2"/>
    <x v="70"/>
    <x v="2"/>
    <x v="72"/>
    <n v="1803"/>
    <n v="120.98214087631725"/>
  </r>
  <r>
    <n v="2023"/>
    <n v="12"/>
    <x v="17"/>
    <x v="2"/>
    <x v="80"/>
    <x v="4"/>
    <x v="83"/>
    <n v="975"/>
    <n v="108.19753846153847"/>
  </r>
  <r>
    <n v="2023"/>
    <n v="5"/>
    <x v="10"/>
    <x v="2"/>
    <x v="66"/>
    <x v="2"/>
    <x v="68"/>
    <n v="1157"/>
    <n v="193.08530682800347"/>
  </r>
  <r>
    <n v="2024"/>
    <n v="7"/>
    <x v="24"/>
    <x v="2"/>
    <x v="73"/>
    <x v="2"/>
    <x v="75"/>
    <n v="439"/>
    <n v="182.64760820045558"/>
  </r>
  <r>
    <n v="2023"/>
    <n v="2"/>
    <x v="7"/>
    <x v="2"/>
    <x v="86"/>
    <x v="0"/>
    <x v="88"/>
    <n v="6929"/>
    <n v="46.650959734449415"/>
  </r>
  <r>
    <n v="2024"/>
    <n v="1"/>
    <x v="18"/>
    <x v="2"/>
    <x v="73"/>
    <x v="2"/>
    <x v="75"/>
    <n v="171"/>
    <n v="193.29649122807015"/>
  </r>
  <r>
    <n v="2025"/>
    <n v="4"/>
    <x v="33"/>
    <x v="2"/>
    <x v="64"/>
    <x v="0"/>
    <x v="67"/>
    <n v="57633"/>
    <n v="113.03668037409123"/>
  </r>
  <r>
    <n v="2024"/>
    <n v="7"/>
    <x v="24"/>
    <x v="2"/>
    <x v="79"/>
    <x v="2"/>
    <x v="82"/>
    <n v="1391"/>
    <n v="157.66448598130842"/>
  </r>
  <r>
    <n v="2024"/>
    <n v="8"/>
    <x v="25"/>
    <x v="2"/>
    <x v="59"/>
    <x v="2"/>
    <x v="60"/>
    <n v="1079"/>
    <n v="124.78489341983317"/>
  </r>
  <r>
    <n v="2023"/>
    <n v="9"/>
    <x v="14"/>
    <x v="2"/>
    <x v="60"/>
    <x v="2"/>
    <x v="61"/>
    <n v="1192"/>
    <n v="109.32609060402685"/>
  </r>
  <r>
    <n v="2024"/>
    <n v="11"/>
    <x v="28"/>
    <x v="2"/>
    <x v="81"/>
    <x v="2"/>
    <x v="63"/>
    <n v="977"/>
    <n v="156.30542476970317"/>
  </r>
  <r>
    <n v="2024"/>
    <n v="8"/>
    <x v="25"/>
    <x v="2"/>
    <x v="60"/>
    <x v="2"/>
    <x v="61"/>
    <n v="1545"/>
    <n v="102.73203883495145"/>
  </r>
  <r>
    <n v="2022"/>
    <n v="9"/>
    <x v="2"/>
    <x v="2"/>
    <x v="54"/>
    <x v="2"/>
    <x v="55"/>
    <n v="933"/>
    <n v="145.91575562700964"/>
  </r>
  <r>
    <n v="2022"/>
    <n v="8"/>
    <x v="1"/>
    <x v="2"/>
    <x v="57"/>
    <x v="2"/>
    <x v="58"/>
    <n v="7353"/>
    <n v="82.438814089487281"/>
  </r>
  <r>
    <n v="2024"/>
    <n v="7"/>
    <x v="24"/>
    <x v="2"/>
    <x v="68"/>
    <x v="2"/>
    <x v="70"/>
    <n v="1492"/>
    <n v="117.90180965147454"/>
  </r>
  <r>
    <n v="2024"/>
    <n v="6"/>
    <x v="23"/>
    <x v="2"/>
    <x v="50"/>
    <x v="2"/>
    <x v="17"/>
    <n v="4684"/>
    <n v="161.71902220324509"/>
  </r>
  <r>
    <n v="2023"/>
    <n v="3"/>
    <x v="8"/>
    <x v="2"/>
    <x v="69"/>
    <x v="2"/>
    <x v="71"/>
    <n v="181"/>
    <n v="168.22983425414364"/>
  </r>
  <r>
    <n v="2023"/>
    <n v="9"/>
    <x v="14"/>
    <x v="2"/>
    <x v="57"/>
    <x v="2"/>
    <x v="58"/>
    <n v="7409"/>
    <n v="79.610433256849774"/>
  </r>
  <r>
    <n v="2025"/>
    <n v="1"/>
    <x v="30"/>
    <x v="2"/>
    <x v="73"/>
    <x v="2"/>
    <x v="75"/>
    <n v="299"/>
    <n v="196.7494983277592"/>
  </r>
  <r>
    <n v="2024"/>
    <n v="3"/>
    <x v="20"/>
    <x v="2"/>
    <x v="72"/>
    <x v="4"/>
    <x v="74"/>
    <n v="4027"/>
    <n v="48.489868388378447"/>
  </r>
  <r>
    <n v="2025"/>
    <n v="4"/>
    <x v="33"/>
    <x v="2"/>
    <x v="86"/>
    <x v="0"/>
    <x v="88"/>
    <n v="7274"/>
    <n v="46.852474566950789"/>
  </r>
  <r>
    <n v="2025"/>
    <n v="2"/>
    <x v="31"/>
    <x v="2"/>
    <x v="77"/>
    <x v="2"/>
    <x v="79"/>
    <n v="1008"/>
    <n v="163.8047619047619"/>
  </r>
  <r>
    <n v="2023"/>
    <n v="5"/>
    <x v="10"/>
    <x v="2"/>
    <x v="62"/>
    <x v="0"/>
    <x v="63"/>
    <n v="28448"/>
    <n v="83.839338442069746"/>
  </r>
  <r>
    <n v="2024"/>
    <n v="8"/>
    <x v="25"/>
    <x v="2"/>
    <x v="82"/>
    <x v="2"/>
    <x v="84"/>
    <n v="1136"/>
    <n v="124.33292253521128"/>
  </r>
  <r>
    <n v="2024"/>
    <n v="5"/>
    <x v="22"/>
    <x v="2"/>
    <x v="66"/>
    <x v="0"/>
    <x v="81"/>
    <n v="10051"/>
    <n v="85.405681026763503"/>
  </r>
  <r>
    <n v="2024"/>
    <n v="8"/>
    <x v="25"/>
    <x v="2"/>
    <x v="68"/>
    <x v="2"/>
    <x v="70"/>
    <n v="1595"/>
    <n v="123.86595611285267"/>
  </r>
  <r>
    <n v="2024"/>
    <n v="6"/>
    <x v="23"/>
    <x v="2"/>
    <x v="54"/>
    <x v="2"/>
    <x v="55"/>
    <n v="977"/>
    <n v="124.73469805527124"/>
  </r>
  <r>
    <n v="2022"/>
    <n v="10"/>
    <x v="3"/>
    <x v="2"/>
    <x v="52"/>
    <x v="2"/>
    <x v="53"/>
    <n v="692"/>
    <n v="202.02355491329479"/>
  </r>
  <r>
    <n v="2022"/>
    <n v="8"/>
    <x v="1"/>
    <x v="2"/>
    <x v="81"/>
    <x v="2"/>
    <x v="63"/>
    <n v="926"/>
    <n v="190.53920086393089"/>
  </r>
  <r>
    <n v="2022"/>
    <n v="9"/>
    <x v="2"/>
    <x v="2"/>
    <x v="69"/>
    <x v="2"/>
    <x v="71"/>
    <n v="373"/>
    <n v="126.35656836461126"/>
  </r>
  <r>
    <n v="2023"/>
    <n v="8"/>
    <x v="13"/>
    <x v="2"/>
    <x v="63"/>
    <x v="1"/>
    <x v="64"/>
    <n v="4726"/>
    <n v="61.938827761320361"/>
  </r>
  <r>
    <n v="2023"/>
    <n v="10"/>
    <x v="15"/>
    <x v="2"/>
    <x v="65"/>
    <x v="2"/>
    <x v="66"/>
    <n v="480"/>
    <n v="216.85458333333332"/>
  </r>
  <r>
    <n v="2023"/>
    <n v="2"/>
    <x v="7"/>
    <x v="2"/>
    <x v="83"/>
    <x v="2"/>
    <x v="85"/>
    <n v="686"/>
    <n v="146.34169096209911"/>
  </r>
  <r>
    <n v="2023"/>
    <n v="4"/>
    <x v="9"/>
    <x v="2"/>
    <x v="84"/>
    <x v="1"/>
    <x v="86"/>
    <n v="6546"/>
    <n v="62.871830125267337"/>
  </r>
  <r>
    <n v="2023"/>
    <n v="11"/>
    <x v="16"/>
    <x v="2"/>
    <x v="82"/>
    <x v="2"/>
    <x v="84"/>
    <n v="872"/>
    <n v="119.48199541284404"/>
  </r>
  <r>
    <n v="2024"/>
    <n v="8"/>
    <x v="25"/>
    <x v="2"/>
    <x v="66"/>
    <x v="0"/>
    <x v="81"/>
    <n v="10528"/>
    <n v="86.149420592705169"/>
  </r>
  <r>
    <n v="2025"/>
    <n v="1"/>
    <x v="30"/>
    <x v="2"/>
    <x v="64"/>
    <x v="2"/>
    <x v="65"/>
    <n v="1195"/>
    <n v="178.32585774058577"/>
  </r>
  <r>
    <n v="2024"/>
    <n v="3"/>
    <x v="20"/>
    <x v="2"/>
    <x v="73"/>
    <x v="2"/>
    <x v="75"/>
    <n v="246"/>
    <n v="205.84105691056911"/>
  </r>
  <r>
    <n v="2024"/>
    <n v="5"/>
    <x v="22"/>
    <x v="2"/>
    <x v="57"/>
    <x v="2"/>
    <x v="58"/>
    <n v="8026"/>
    <n v="89.653289309743343"/>
  </r>
  <r>
    <n v="2022"/>
    <n v="8"/>
    <x v="1"/>
    <x v="2"/>
    <x v="82"/>
    <x v="2"/>
    <x v="84"/>
    <n v="851"/>
    <n v="166.27332549941246"/>
  </r>
  <r>
    <n v="2024"/>
    <n v="6"/>
    <x v="23"/>
    <x v="2"/>
    <x v="64"/>
    <x v="0"/>
    <x v="67"/>
    <n v="49329"/>
    <n v="122.80651543716677"/>
  </r>
  <r>
    <n v="2023"/>
    <n v="10"/>
    <x v="15"/>
    <x v="2"/>
    <x v="73"/>
    <x v="2"/>
    <x v="75"/>
    <n v="324"/>
    <n v="197.28765432098766"/>
  </r>
  <r>
    <n v="2025"/>
    <n v="3"/>
    <x v="32"/>
    <x v="2"/>
    <x v="62"/>
    <x v="0"/>
    <x v="63"/>
    <n v="31887"/>
    <n v="79.428071000721289"/>
  </r>
  <r>
    <n v="2025"/>
    <n v="2"/>
    <x v="31"/>
    <x v="2"/>
    <x v="53"/>
    <x v="4"/>
    <x v="54"/>
    <n v="662"/>
    <n v="104.0070996978852"/>
  </r>
  <r>
    <n v="2025"/>
    <n v="2"/>
    <x v="31"/>
    <x v="2"/>
    <x v="70"/>
    <x v="2"/>
    <x v="72"/>
    <n v="2142"/>
    <n v="129.34570494864613"/>
  </r>
  <r>
    <n v="2023"/>
    <n v="5"/>
    <x v="10"/>
    <x v="2"/>
    <x v="69"/>
    <x v="2"/>
    <x v="71"/>
    <n v="222"/>
    <n v="125.09594594594594"/>
  </r>
  <r>
    <n v="2022"/>
    <n v="8"/>
    <x v="1"/>
    <x v="2"/>
    <x v="66"/>
    <x v="2"/>
    <x v="68"/>
    <n v="1462"/>
    <n v="217.63125854993163"/>
  </r>
  <r>
    <n v="2025"/>
    <n v="2"/>
    <x v="31"/>
    <x v="2"/>
    <x v="63"/>
    <x v="1"/>
    <x v="64"/>
    <n v="4561"/>
    <n v="53.117561938171455"/>
  </r>
  <r>
    <n v="2025"/>
    <n v="6"/>
    <x v="35"/>
    <x v="2"/>
    <x v="65"/>
    <x v="2"/>
    <x v="66"/>
    <n v="555"/>
    <n v="223.15585585585586"/>
  </r>
  <r>
    <n v="2024"/>
    <n v="2"/>
    <x v="19"/>
    <x v="2"/>
    <x v="74"/>
    <x v="2"/>
    <x v="76"/>
    <n v="671"/>
    <n v="283.08017883755588"/>
  </r>
  <r>
    <n v="2024"/>
    <n v="9"/>
    <x v="26"/>
    <x v="2"/>
    <x v="57"/>
    <x v="2"/>
    <x v="58"/>
    <n v="8282"/>
    <n v="80.808524510987681"/>
  </r>
  <r>
    <n v="2025"/>
    <n v="1"/>
    <x v="30"/>
    <x v="2"/>
    <x v="78"/>
    <x v="0"/>
    <x v="80"/>
    <n v="17254"/>
    <n v="101.76374753680305"/>
  </r>
  <r>
    <n v="2024"/>
    <n v="5"/>
    <x v="22"/>
    <x v="2"/>
    <x v="49"/>
    <x v="0"/>
    <x v="51"/>
    <n v="8191"/>
    <n v="48.704004395067756"/>
  </r>
  <r>
    <n v="2023"/>
    <n v="4"/>
    <x v="9"/>
    <x v="2"/>
    <x v="61"/>
    <x v="2"/>
    <x v="62"/>
    <n v="676"/>
    <n v="215.97958579881657"/>
  </r>
  <r>
    <n v="2025"/>
    <n v="3"/>
    <x v="32"/>
    <x v="2"/>
    <x v="56"/>
    <x v="4"/>
    <x v="57"/>
    <n v="868"/>
    <n v="62.428341013824891"/>
  </r>
  <r>
    <n v="2024"/>
    <n v="7"/>
    <x v="24"/>
    <x v="2"/>
    <x v="60"/>
    <x v="2"/>
    <x v="61"/>
    <n v="1520"/>
    <n v="96.133947368421062"/>
  </r>
  <r>
    <n v="2025"/>
    <n v="6"/>
    <x v="35"/>
    <x v="2"/>
    <x v="57"/>
    <x v="2"/>
    <x v="58"/>
    <n v="9069"/>
    <n v="80.112217444040127"/>
  </r>
  <r>
    <n v="2023"/>
    <n v="7"/>
    <x v="12"/>
    <x v="2"/>
    <x v="50"/>
    <x v="2"/>
    <x v="17"/>
    <n v="3931"/>
    <n v="127.42749936402952"/>
  </r>
  <r>
    <n v="2025"/>
    <n v="6"/>
    <x v="35"/>
    <x v="2"/>
    <x v="52"/>
    <x v="2"/>
    <x v="53"/>
    <n v="580"/>
    <n v="170.26241379310343"/>
  </r>
  <r>
    <n v="2023"/>
    <n v="1"/>
    <x v="6"/>
    <x v="2"/>
    <x v="52"/>
    <x v="2"/>
    <x v="53"/>
    <n v="672"/>
    <n v="210.59404761904764"/>
  </r>
  <r>
    <n v="2022"/>
    <n v="8"/>
    <x v="1"/>
    <x v="2"/>
    <x v="50"/>
    <x v="2"/>
    <x v="17"/>
    <n v="4206"/>
    <n v="130.37703281027106"/>
  </r>
  <r>
    <n v="2024"/>
    <n v="7"/>
    <x v="24"/>
    <x v="2"/>
    <x v="83"/>
    <x v="2"/>
    <x v="85"/>
    <n v="1028"/>
    <n v="142.13239299610896"/>
  </r>
  <r>
    <n v="2024"/>
    <n v="1"/>
    <x v="18"/>
    <x v="2"/>
    <x v="75"/>
    <x v="2"/>
    <x v="77"/>
    <n v="308"/>
    <n v="113.6422077922078"/>
  </r>
  <r>
    <n v="2024"/>
    <n v="1"/>
    <x v="18"/>
    <x v="2"/>
    <x v="59"/>
    <x v="2"/>
    <x v="60"/>
    <n v="557"/>
    <n v="116.34272890484741"/>
  </r>
  <r>
    <n v="2023"/>
    <n v="5"/>
    <x v="10"/>
    <x v="2"/>
    <x v="81"/>
    <x v="2"/>
    <x v="63"/>
    <n v="1066"/>
    <n v="153.86772983114446"/>
  </r>
  <r>
    <n v="2024"/>
    <n v="4"/>
    <x v="21"/>
    <x v="2"/>
    <x v="62"/>
    <x v="0"/>
    <x v="63"/>
    <n v="25714"/>
    <n v="78.864544606051169"/>
  </r>
  <r>
    <n v="2023"/>
    <n v="10"/>
    <x v="15"/>
    <x v="2"/>
    <x v="55"/>
    <x v="2"/>
    <x v="56"/>
    <n v="649"/>
    <n v="128.72265023112482"/>
  </r>
  <r>
    <n v="2022"/>
    <n v="11"/>
    <x v="4"/>
    <x v="2"/>
    <x v="79"/>
    <x v="2"/>
    <x v="82"/>
    <n v="985"/>
    <n v="145.7794923857868"/>
  </r>
  <r>
    <n v="2023"/>
    <n v="8"/>
    <x v="13"/>
    <x v="2"/>
    <x v="62"/>
    <x v="0"/>
    <x v="63"/>
    <n v="25349"/>
    <n v="104.20205925283048"/>
  </r>
  <r>
    <n v="2022"/>
    <n v="11"/>
    <x v="4"/>
    <x v="2"/>
    <x v="55"/>
    <x v="2"/>
    <x v="56"/>
    <n v="583"/>
    <n v="121.83516295025728"/>
  </r>
  <r>
    <n v="2024"/>
    <n v="6"/>
    <x v="23"/>
    <x v="2"/>
    <x v="72"/>
    <x v="4"/>
    <x v="74"/>
    <n v="2088"/>
    <n v="36.24152298850575"/>
  </r>
  <r>
    <n v="2024"/>
    <n v="10"/>
    <x v="27"/>
    <x v="2"/>
    <x v="63"/>
    <x v="1"/>
    <x v="64"/>
    <n v="4870"/>
    <n v="42.391704312114989"/>
  </r>
  <r>
    <n v="2024"/>
    <n v="10"/>
    <x v="27"/>
    <x v="2"/>
    <x v="74"/>
    <x v="2"/>
    <x v="76"/>
    <n v="795"/>
    <n v="231.28213836477985"/>
  </r>
  <r>
    <n v="2024"/>
    <n v="12"/>
    <x v="29"/>
    <x v="2"/>
    <x v="82"/>
    <x v="2"/>
    <x v="84"/>
    <n v="876"/>
    <n v="107.22203196347031"/>
  </r>
  <r>
    <n v="2025"/>
    <n v="1"/>
    <x v="30"/>
    <x v="2"/>
    <x v="58"/>
    <x v="2"/>
    <x v="59"/>
    <n v="1584"/>
    <n v="151.00643939393939"/>
  </r>
  <r>
    <n v="2024"/>
    <n v="5"/>
    <x v="22"/>
    <x v="2"/>
    <x v="79"/>
    <x v="2"/>
    <x v="82"/>
    <n v="1462"/>
    <n v="147.56046511627906"/>
  </r>
  <r>
    <n v="2024"/>
    <n v="12"/>
    <x v="29"/>
    <x v="2"/>
    <x v="80"/>
    <x v="4"/>
    <x v="83"/>
    <n v="1607"/>
    <n v="110.44592408214064"/>
  </r>
  <r>
    <n v="2024"/>
    <n v="1"/>
    <x v="18"/>
    <x v="2"/>
    <x v="76"/>
    <x v="1"/>
    <x v="78"/>
    <n v="3077"/>
    <n v="85.92989925251868"/>
  </r>
  <r>
    <n v="2024"/>
    <n v="1"/>
    <x v="18"/>
    <x v="2"/>
    <x v="82"/>
    <x v="2"/>
    <x v="84"/>
    <n v="1027"/>
    <n v="128.30710808179163"/>
  </r>
  <r>
    <n v="2025"/>
    <n v="2"/>
    <x v="31"/>
    <x v="2"/>
    <x v="83"/>
    <x v="2"/>
    <x v="85"/>
    <n v="1136"/>
    <n v="121.21065140845069"/>
  </r>
  <r>
    <n v="2023"/>
    <n v="4"/>
    <x v="9"/>
    <x v="2"/>
    <x v="63"/>
    <x v="1"/>
    <x v="64"/>
    <n v="4015"/>
    <n v="57.289464508094646"/>
  </r>
  <r>
    <n v="2024"/>
    <n v="4"/>
    <x v="21"/>
    <x v="2"/>
    <x v="50"/>
    <x v="2"/>
    <x v="17"/>
    <n v="4735"/>
    <n v="155.36878563885955"/>
  </r>
  <r>
    <n v="2022"/>
    <n v="8"/>
    <x v="1"/>
    <x v="2"/>
    <x v="64"/>
    <x v="2"/>
    <x v="65"/>
    <n v="1704"/>
    <n v="244.05352112676056"/>
  </r>
  <r>
    <n v="2024"/>
    <n v="6"/>
    <x v="23"/>
    <x v="2"/>
    <x v="79"/>
    <x v="2"/>
    <x v="82"/>
    <n v="1542"/>
    <n v="151.35778210116732"/>
  </r>
  <r>
    <n v="2023"/>
    <n v="10"/>
    <x v="15"/>
    <x v="2"/>
    <x v="56"/>
    <x v="4"/>
    <x v="57"/>
    <n v="745"/>
    <n v="73.868187919463097"/>
  </r>
  <r>
    <n v="2025"/>
    <n v="6"/>
    <x v="35"/>
    <x v="2"/>
    <x v="75"/>
    <x v="2"/>
    <x v="77"/>
    <n v="631"/>
    <n v="100.26814580031696"/>
  </r>
  <r>
    <n v="2024"/>
    <n v="5"/>
    <x v="22"/>
    <x v="2"/>
    <x v="71"/>
    <x v="0"/>
    <x v="73"/>
    <n v="6923"/>
    <n v="131.60020222446914"/>
  </r>
  <r>
    <n v="2024"/>
    <n v="10"/>
    <x v="27"/>
    <x v="2"/>
    <x v="85"/>
    <x v="2"/>
    <x v="87"/>
    <n v="599"/>
    <n v="188.91919866444076"/>
  </r>
  <r>
    <n v="2023"/>
    <n v="4"/>
    <x v="9"/>
    <x v="2"/>
    <x v="55"/>
    <x v="2"/>
    <x v="56"/>
    <n v="564"/>
    <n v="125.58049645390069"/>
  </r>
  <r>
    <n v="2024"/>
    <n v="3"/>
    <x v="20"/>
    <x v="2"/>
    <x v="69"/>
    <x v="2"/>
    <x v="71"/>
    <n v="387"/>
    <n v="116.17467700258398"/>
  </r>
  <r>
    <n v="2024"/>
    <n v="7"/>
    <x v="24"/>
    <x v="2"/>
    <x v="78"/>
    <x v="0"/>
    <x v="80"/>
    <n v="14763"/>
    <n v="112.44808643229696"/>
  </r>
  <r>
    <n v="2025"/>
    <n v="2"/>
    <x v="31"/>
    <x v="2"/>
    <x v="52"/>
    <x v="2"/>
    <x v="53"/>
    <n v="488"/>
    <n v="176.20163934426228"/>
  </r>
  <r>
    <n v="2022"/>
    <n v="10"/>
    <x v="3"/>
    <x v="2"/>
    <x v="53"/>
    <x v="4"/>
    <x v="54"/>
    <n v="1304"/>
    <n v="136.3747699386503"/>
  </r>
  <r>
    <n v="2023"/>
    <n v="12"/>
    <x v="17"/>
    <x v="2"/>
    <x v="59"/>
    <x v="2"/>
    <x v="60"/>
    <n v="883"/>
    <n v="116.11857304643262"/>
  </r>
  <r>
    <n v="2022"/>
    <n v="10"/>
    <x v="3"/>
    <x v="2"/>
    <x v="63"/>
    <x v="1"/>
    <x v="64"/>
    <n v="3772"/>
    <n v="64.207476139978795"/>
  </r>
  <r>
    <n v="2023"/>
    <n v="12"/>
    <x v="17"/>
    <x v="2"/>
    <x v="73"/>
    <x v="2"/>
    <x v="75"/>
    <n v="328"/>
    <n v="182.68810975609756"/>
  </r>
  <r>
    <n v="2022"/>
    <n v="12"/>
    <x v="5"/>
    <x v="2"/>
    <x v="49"/>
    <x v="0"/>
    <x v="51"/>
    <n v="5518"/>
    <n v="57.812395795578105"/>
  </r>
  <r>
    <n v="2024"/>
    <n v="10"/>
    <x v="27"/>
    <x v="2"/>
    <x v="84"/>
    <x v="1"/>
    <x v="86"/>
    <n v="5724"/>
    <n v="50.437980433263455"/>
  </r>
  <r>
    <n v="2025"/>
    <n v="1"/>
    <x v="30"/>
    <x v="2"/>
    <x v="72"/>
    <x v="4"/>
    <x v="74"/>
    <n v="3332"/>
    <n v="41.861854741896764"/>
  </r>
  <r>
    <n v="2023"/>
    <n v="5"/>
    <x v="10"/>
    <x v="2"/>
    <x v="75"/>
    <x v="2"/>
    <x v="77"/>
    <n v="524"/>
    <n v="109.04790076335878"/>
  </r>
  <r>
    <n v="2022"/>
    <n v="7"/>
    <x v="0"/>
    <x v="2"/>
    <x v="73"/>
    <x v="2"/>
    <x v="75"/>
    <n v="330"/>
    <n v="225.39424242424244"/>
  </r>
  <r>
    <n v="2023"/>
    <n v="1"/>
    <x v="6"/>
    <x v="2"/>
    <x v="71"/>
    <x v="0"/>
    <x v="73"/>
    <n v="4706"/>
    <n v="180.29245643858906"/>
  </r>
  <r>
    <n v="2023"/>
    <n v="4"/>
    <x v="9"/>
    <x v="2"/>
    <x v="60"/>
    <x v="2"/>
    <x v="61"/>
    <n v="985"/>
    <n v="123.72467005076142"/>
  </r>
  <r>
    <n v="2024"/>
    <n v="10"/>
    <x v="27"/>
    <x v="2"/>
    <x v="77"/>
    <x v="2"/>
    <x v="79"/>
    <n v="1304"/>
    <n v="149.34417177914111"/>
  </r>
  <r>
    <n v="2023"/>
    <n v="7"/>
    <x v="12"/>
    <x v="2"/>
    <x v="74"/>
    <x v="2"/>
    <x v="76"/>
    <n v="663"/>
    <n v="269.86500754147812"/>
  </r>
  <r>
    <n v="2022"/>
    <n v="9"/>
    <x v="2"/>
    <x v="2"/>
    <x v="64"/>
    <x v="0"/>
    <x v="67"/>
    <n v="55804"/>
    <n v="161.68297254677083"/>
  </r>
  <r>
    <n v="2023"/>
    <n v="4"/>
    <x v="9"/>
    <x v="2"/>
    <x v="59"/>
    <x v="2"/>
    <x v="60"/>
    <n v="822"/>
    <n v="147.37895377128953"/>
  </r>
  <r>
    <n v="2024"/>
    <n v="2"/>
    <x v="19"/>
    <x v="2"/>
    <x v="78"/>
    <x v="0"/>
    <x v="80"/>
    <n v="11780"/>
    <n v="104.1559168081494"/>
  </r>
  <r>
    <n v="2023"/>
    <n v="5"/>
    <x v="10"/>
    <x v="2"/>
    <x v="74"/>
    <x v="2"/>
    <x v="76"/>
    <n v="449"/>
    <n v="255.96636971046769"/>
  </r>
  <r>
    <n v="2023"/>
    <n v="2"/>
    <x v="7"/>
    <x v="2"/>
    <x v="53"/>
    <x v="4"/>
    <x v="54"/>
    <n v="209"/>
    <n v="318.9019138755981"/>
  </r>
  <r>
    <n v="2024"/>
    <n v="12"/>
    <x v="29"/>
    <x v="2"/>
    <x v="63"/>
    <x v="1"/>
    <x v="64"/>
    <n v="4016"/>
    <n v="46.45597609561753"/>
  </r>
  <r>
    <n v="2022"/>
    <n v="8"/>
    <x v="1"/>
    <x v="2"/>
    <x v="84"/>
    <x v="1"/>
    <x v="86"/>
    <n v="6551"/>
    <n v="67.352236299801561"/>
  </r>
  <r>
    <n v="2023"/>
    <n v="11"/>
    <x v="16"/>
    <x v="2"/>
    <x v="51"/>
    <x v="2"/>
    <x v="52"/>
    <n v="922"/>
    <n v="145.51409978308027"/>
  </r>
  <r>
    <n v="2023"/>
    <n v="12"/>
    <x v="17"/>
    <x v="2"/>
    <x v="70"/>
    <x v="2"/>
    <x v="72"/>
    <n v="1887"/>
    <n v="127.89189189189189"/>
  </r>
  <r>
    <n v="2024"/>
    <n v="11"/>
    <x v="28"/>
    <x v="2"/>
    <x v="79"/>
    <x v="2"/>
    <x v="82"/>
    <n v="1285"/>
    <n v="123.14466926070038"/>
  </r>
  <r>
    <n v="2023"/>
    <n v="11"/>
    <x v="16"/>
    <x v="2"/>
    <x v="55"/>
    <x v="2"/>
    <x v="56"/>
    <n v="504"/>
    <n v="114.3281746031746"/>
  </r>
  <r>
    <n v="2022"/>
    <n v="7"/>
    <x v="0"/>
    <x v="2"/>
    <x v="53"/>
    <x v="4"/>
    <x v="54"/>
    <n v="1166"/>
    <n v="201.81903945111492"/>
  </r>
  <r>
    <n v="2023"/>
    <n v="2"/>
    <x v="7"/>
    <x v="2"/>
    <x v="77"/>
    <x v="2"/>
    <x v="79"/>
    <n v="1294"/>
    <n v="154.15270479134466"/>
  </r>
  <r>
    <n v="2025"/>
    <n v="3"/>
    <x v="32"/>
    <x v="2"/>
    <x v="65"/>
    <x v="2"/>
    <x v="66"/>
    <n v="566"/>
    <n v="243.65512367491164"/>
  </r>
  <r>
    <n v="2023"/>
    <n v="9"/>
    <x v="14"/>
    <x v="2"/>
    <x v="83"/>
    <x v="2"/>
    <x v="85"/>
    <n v="1227"/>
    <n v="129.18753056234721"/>
  </r>
  <r>
    <n v="2025"/>
    <n v="6"/>
    <x v="35"/>
    <x v="2"/>
    <x v="80"/>
    <x v="4"/>
    <x v="83"/>
    <n v="1269"/>
    <n v="115.12119779353822"/>
  </r>
  <r>
    <n v="2023"/>
    <n v="3"/>
    <x v="8"/>
    <x v="2"/>
    <x v="81"/>
    <x v="2"/>
    <x v="63"/>
    <n v="886"/>
    <n v="207.03194130925507"/>
  </r>
  <r>
    <n v="2023"/>
    <n v="11"/>
    <x v="16"/>
    <x v="2"/>
    <x v="65"/>
    <x v="2"/>
    <x v="66"/>
    <n v="444"/>
    <n v="240.72477477477477"/>
  </r>
  <r>
    <n v="2022"/>
    <n v="11"/>
    <x v="4"/>
    <x v="2"/>
    <x v="78"/>
    <x v="0"/>
    <x v="80"/>
    <n v="13089"/>
    <n v="110.23327985331193"/>
  </r>
  <r>
    <n v="2025"/>
    <n v="6"/>
    <x v="35"/>
    <x v="2"/>
    <x v="77"/>
    <x v="2"/>
    <x v="79"/>
    <n v="1267"/>
    <n v="156.98271507498026"/>
  </r>
  <r>
    <n v="2025"/>
    <n v="1"/>
    <x v="30"/>
    <x v="2"/>
    <x v="82"/>
    <x v="2"/>
    <x v="84"/>
    <n v="910"/>
    <n v="114.08131868131868"/>
  </r>
  <r>
    <n v="2024"/>
    <n v="8"/>
    <x v="25"/>
    <x v="2"/>
    <x v="85"/>
    <x v="2"/>
    <x v="87"/>
    <n v="260"/>
    <n v="201.69384615384615"/>
  </r>
  <r>
    <n v="2024"/>
    <n v="2"/>
    <x v="19"/>
    <x v="2"/>
    <x v="80"/>
    <x v="4"/>
    <x v="83"/>
    <n v="766"/>
    <n v="103.71723237597911"/>
  </r>
  <r>
    <n v="2023"/>
    <n v="3"/>
    <x v="8"/>
    <x v="2"/>
    <x v="50"/>
    <x v="2"/>
    <x v="17"/>
    <n v="4505"/>
    <n v="135.82936736958936"/>
  </r>
  <r>
    <n v="2022"/>
    <n v="8"/>
    <x v="1"/>
    <x v="2"/>
    <x v="80"/>
    <x v="4"/>
    <x v="83"/>
    <n v="316"/>
    <n v="128.61677215189874"/>
  </r>
  <r>
    <n v="2025"/>
    <n v="5"/>
    <x v="34"/>
    <x v="2"/>
    <x v="73"/>
    <x v="2"/>
    <x v="75"/>
    <n v="297"/>
    <n v="177.00976430976431"/>
  </r>
  <r>
    <n v="2023"/>
    <n v="6"/>
    <x v="11"/>
    <x v="2"/>
    <x v="66"/>
    <x v="0"/>
    <x v="81"/>
    <n v="10100"/>
    <n v="83.464623762376235"/>
  </r>
  <r>
    <n v="2025"/>
    <n v="3"/>
    <x v="32"/>
    <x v="2"/>
    <x v="73"/>
    <x v="2"/>
    <x v="75"/>
    <n v="339"/>
    <n v="195.38908554572271"/>
  </r>
  <r>
    <n v="2023"/>
    <n v="3"/>
    <x v="8"/>
    <x v="2"/>
    <x v="61"/>
    <x v="2"/>
    <x v="62"/>
    <n v="615"/>
    <n v="230.38146341463417"/>
  </r>
  <r>
    <n v="2024"/>
    <n v="4"/>
    <x v="21"/>
    <x v="2"/>
    <x v="64"/>
    <x v="0"/>
    <x v="67"/>
    <n v="49429"/>
    <n v="116.44529729511015"/>
  </r>
  <r>
    <n v="2023"/>
    <n v="5"/>
    <x v="10"/>
    <x v="2"/>
    <x v="64"/>
    <x v="0"/>
    <x v="67"/>
    <n v="53330"/>
    <n v="135.35577911119447"/>
  </r>
  <r>
    <n v="2024"/>
    <n v="3"/>
    <x v="20"/>
    <x v="2"/>
    <x v="55"/>
    <x v="2"/>
    <x v="56"/>
    <n v="474"/>
    <n v="124.47827004219408"/>
  </r>
  <r>
    <n v="2025"/>
    <n v="5"/>
    <x v="34"/>
    <x v="2"/>
    <x v="63"/>
    <x v="1"/>
    <x v="64"/>
    <n v="4027"/>
    <n v="49.777849515768558"/>
  </r>
  <r>
    <n v="2024"/>
    <n v="12"/>
    <x v="29"/>
    <x v="2"/>
    <x v="57"/>
    <x v="2"/>
    <x v="58"/>
    <n v="8598"/>
    <n v="82.889451035124452"/>
  </r>
  <r>
    <n v="2023"/>
    <n v="4"/>
    <x v="9"/>
    <x v="2"/>
    <x v="75"/>
    <x v="2"/>
    <x v="77"/>
    <n v="485"/>
    <n v="103.90886597938145"/>
  </r>
  <r>
    <n v="2025"/>
    <n v="2"/>
    <x v="31"/>
    <x v="2"/>
    <x v="72"/>
    <x v="4"/>
    <x v="74"/>
    <n v="2612"/>
    <n v="37.936638591117919"/>
  </r>
  <r>
    <n v="2023"/>
    <n v="2"/>
    <x v="7"/>
    <x v="2"/>
    <x v="58"/>
    <x v="2"/>
    <x v="59"/>
    <n v="1296"/>
    <n v="174.68148148148148"/>
  </r>
  <r>
    <n v="2025"/>
    <n v="1"/>
    <x v="30"/>
    <x v="2"/>
    <x v="52"/>
    <x v="2"/>
    <x v="53"/>
    <n v="587"/>
    <n v="172.95025553662691"/>
  </r>
  <r>
    <n v="2024"/>
    <n v="3"/>
    <x v="20"/>
    <x v="2"/>
    <x v="63"/>
    <x v="1"/>
    <x v="64"/>
    <n v="3276"/>
    <n v="43.61752136752137"/>
  </r>
  <r>
    <n v="2024"/>
    <n v="2"/>
    <x v="19"/>
    <x v="2"/>
    <x v="77"/>
    <x v="2"/>
    <x v="79"/>
    <n v="1085"/>
    <n v="170.23299539170506"/>
  </r>
  <r>
    <n v="2024"/>
    <n v="11"/>
    <x v="28"/>
    <x v="2"/>
    <x v="59"/>
    <x v="2"/>
    <x v="60"/>
    <n v="876"/>
    <n v="113.71495433789954"/>
  </r>
  <r>
    <n v="2025"/>
    <n v="1"/>
    <x v="30"/>
    <x v="2"/>
    <x v="59"/>
    <x v="2"/>
    <x v="60"/>
    <n v="836"/>
    <n v="111.77165071770335"/>
  </r>
  <r>
    <n v="2023"/>
    <n v="3"/>
    <x v="8"/>
    <x v="2"/>
    <x v="62"/>
    <x v="0"/>
    <x v="63"/>
    <n v="23824"/>
    <n v="80.900289623908662"/>
  </r>
  <r>
    <n v="2023"/>
    <n v="12"/>
    <x v="17"/>
    <x v="2"/>
    <x v="84"/>
    <x v="1"/>
    <x v="86"/>
    <n v="6759"/>
    <n v="53.662346500961682"/>
  </r>
  <r>
    <n v="2025"/>
    <n v="5"/>
    <x v="34"/>
    <x v="2"/>
    <x v="82"/>
    <x v="2"/>
    <x v="84"/>
    <n v="728"/>
    <n v="116.88351648351647"/>
  </r>
  <r>
    <n v="2025"/>
    <n v="5"/>
    <x v="34"/>
    <x v="2"/>
    <x v="84"/>
    <x v="1"/>
    <x v="86"/>
    <n v="7182"/>
    <n v="60.839612921191865"/>
  </r>
  <r>
    <n v="2024"/>
    <n v="7"/>
    <x v="24"/>
    <x v="2"/>
    <x v="54"/>
    <x v="2"/>
    <x v="55"/>
    <n v="1101"/>
    <n v="126.38810172570389"/>
  </r>
  <r>
    <n v="2024"/>
    <n v="5"/>
    <x v="22"/>
    <x v="2"/>
    <x v="52"/>
    <x v="2"/>
    <x v="53"/>
    <n v="720"/>
    <n v="179.54083333333332"/>
  </r>
  <r>
    <n v="2022"/>
    <n v="7"/>
    <x v="0"/>
    <x v="2"/>
    <x v="55"/>
    <x v="2"/>
    <x v="56"/>
    <n v="425"/>
    <n v="138.55788235294116"/>
  </r>
  <r>
    <n v="2023"/>
    <n v="9"/>
    <x v="14"/>
    <x v="2"/>
    <x v="78"/>
    <x v="0"/>
    <x v="80"/>
    <n v="13370"/>
    <n v="120.75732984293194"/>
  </r>
  <r>
    <n v="2024"/>
    <n v="2"/>
    <x v="19"/>
    <x v="2"/>
    <x v="52"/>
    <x v="2"/>
    <x v="53"/>
    <n v="613"/>
    <n v="194.59983686786296"/>
  </r>
  <r>
    <n v="2023"/>
    <n v="8"/>
    <x v="13"/>
    <x v="2"/>
    <x v="72"/>
    <x v="4"/>
    <x v="74"/>
    <n v="533"/>
    <n v="37.691744840525331"/>
  </r>
  <r>
    <n v="2023"/>
    <n v="10"/>
    <x v="15"/>
    <x v="2"/>
    <x v="60"/>
    <x v="2"/>
    <x v="61"/>
    <n v="1298"/>
    <n v="109.40755007704161"/>
  </r>
  <r>
    <n v="2024"/>
    <n v="12"/>
    <x v="29"/>
    <x v="2"/>
    <x v="58"/>
    <x v="2"/>
    <x v="59"/>
    <n v="1632"/>
    <n v="152.87285539215685"/>
  </r>
  <r>
    <n v="2025"/>
    <n v="2"/>
    <x v="31"/>
    <x v="2"/>
    <x v="75"/>
    <x v="2"/>
    <x v="77"/>
    <n v="614"/>
    <n v="127.0630293159609"/>
  </r>
  <r>
    <n v="2023"/>
    <n v="9"/>
    <x v="14"/>
    <x v="2"/>
    <x v="75"/>
    <x v="2"/>
    <x v="77"/>
    <n v="598"/>
    <n v="102.46571906354515"/>
  </r>
  <r>
    <n v="2023"/>
    <n v="11"/>
    <x v="16"/>
    <x v="2"/>
    <x v="74"/>
    <x v="2"/>
    <x v="76"/>
    <n v="701"/>
    <n v="242.04679029957202"/>
  </r>
  <r>
    <n v="2024"/>
    <n v="9"/>
    <x v="26"/>
    <x v="2"/>
    <x v="59"/>
    <x v="2"/>
    <x v="60"/>
    <n v="876"/>
    <n v="105.60262557077625"/>
  </r>
  <r>
    <n v="2024"/>
    <n v="6"/>
    <x v="23"/>
    <x v="2"/>
    <x v="77"/>
    <x v="2"/>
    <x v="79"/>
    <n v="1674"/>
    <n v="186.12210274790922"/>
  </r>
  <r>
    <n v="2023"/>
    <n v="12"/>
    <x v="17"/>
    <x v="2"/>
    <x v="60"/>
    <x v="2"/>
    <x v="61"/>
    <n v="1368"/>
    <n v="104.928216374269"/>
  </r>
  <r>
    <n v="2024"/>
    <n v="12"/>
    <x v="29"/>
    <x v="2"/>
    <x v="64"/>
    <x v="2"/>
    <x v="65"/>
    <n v="1226"/>
    <n v="159.57495921696574"/>
  </r>
  <r>
    <n v="2022"/>
    <n v="9"/>
    <x v="2"/>
    <x v="2"/>
    <x v="53"/>
    <x v="4"/>
    <x v="54"/>
    <n v="746"/>
    <n v="131.60375335120642"/>
  </r>
  <r>
    <n v="2025"/>
    <n v="3"/>
    <x v="32"/>
    <x v="2"/>
    <x v="72"/>
    <x v="4"/>
    <x v="74"/>
    <n v="4389"/>
    <n v="42.569765322396904"/>
  </r>
  <r>
    <n v="2022"/>
    <n v="9"/>
    <x v="2"/>
    <x v="2"/>
    <x v="50"/>
    <x v="2"/>
    <x v="17"/>
    <n v="4039"/>
    <n v="136.27214657093339"/>
  </r>
  <r>
    <n v="2022"/>
    <n v="10"/>
    <x v="3"/>
    <x v="2"/>
    <x v="77"/>
    <x v="2"/>
    <x v="79"/>
    <n v="1383"/>
    <n v="168.34222704266088"/>
  </r>
  <r>
    <n v="2024"/>
    <n v="6"/>
    <x v="23"/>
    <x v="2"/>
    <x v="84"/>
    <x v="1"/>
    <x v="86"/>
    <n v="7087"/>
    <n v="51.197446027938476"/>
  </r>
  <r>
    <n v="2022"/>
    <n v="11"/>
    <x v="4"/>
    <x v="2"/>
    <x v="68"/>
    <x v="2"/>
    <x v="70"/>
    <n v="1694"/>
    <n v="140.77998819362455"/>
  </r>
  <r>
    <n v="2024"/>
    <n v="7"/>
    <x v="24"/>
    <x v="2"/>
    <x v="55"/>
    <x v="2"/>
    <x v="56"/>
    <n v="371"/>
    <n v="121.52830188679245"/>
  </r>
  <r>
    <n v="2024"/>
    <n v="2"/>
    <x v="19"/>
    <x v="2"/>
    <x v="56"/>
    <x v="4"/>
    <x v="57"/>
    <n v="953"/>
    <n v="60.913116474291705"/>
  </r>
  <r>
    <n v="2022"/>
    <n v="10"/>
    <x v="3"/>
    <x v="2"/>
    <x v="82"/>
    <x v="2"/>
    <x v="84"/>
    <n v="837"/>
    <n v="150.29665471923536"/>
  </r>
  <r>
    <n v="2024"/>
    <n v="5"/>
    <x v="22"/>
    <x v="2"/>
    <x v="68"/>
    <x v="2"/>
    <x v="70"/>
    <n v="1700"/>
    <n v="123.30258823529411"/>
  </r>
  <r>
    <n v="2023"/>
    <n v="3"/>
    <x v="8"/>
    <x v="2"/>
    <x v="51"/>
    <x v="2"/>
    <x v="52"/>
    <n v="993"/>
    <n v="143.30161127895266"/>
  </r>
  <r>
    <n v="2024"/>
    <n v="2"/>
    <x v="19"/>
    <x v="2"/>
    <x v="51"/>
    <x v="2"/>
    <x v="52"/>
    <n v="828"/>
    <n v="161.17777777777781"/>
  </r>
  <r>
    <n v="2023"/>
    <n v="2"/>
    <x v="7"/>
    <x v="2"/>
    <x v="51"/>
    <x v="2"/>
    <x v="52"/>
    <n v="954"/>
    <n v="143.12945492662473"/>
  </r>
  <r>
    <n v="2022"/>
    <n v="9"/>
    <x v="2"/>
    <x v="2"/>
    <x v="68"/>
    <x v="2"/>
    <x v="70"/>
    <n v="1987"/>
    <n v="150.96894816305988"/>
  </r>
  <r>
    <n v="2024"/>
    <n v="12"/>
    <x v="29"/>
    <x v="2"/>
    <x v="56"/>
    <x v="4"/>
    <x v="57"/>
    <n v="1081"/>
    <n v="60.078075855689178"/>
  </r>
  <r>
    <n v="2024"/>
    <n v="5"/>
    <x v="22"/>
    <x v="2"/>
    <x v="62"/>
    <x v="0"/>
    <x v="63"/>
    <n v="30740"/>
    <n v="85.454668184775542"/>
  </r>
  <r>
    <n v="2023"/>
    <n v="3"/>
    <x v="8"/>
    <x v="2"/>
    <x v="78"/>
    <x v="0"/>
    <x v="80"/>
    <n v="11720"/>
    <n v="112.00174061433447"/>
  </r>
  <r>
    <n v="2022"/>
    <n v="7"/>
    <x v="0"/>
    <x v="2"/>
    <x v="75"/>
    <x v="2"/>
    <x v="77"/>
    <n v="585"/>
    <n v="114.18547008547009"/>
  </r>
  <r>
    <n v="2023"/>
    <n v="2"/>
    <x v="7"/>
    <x v="2"/>
    <x v="59"/>
    <x v="2"/>
    <x v="60"/>
    <n v="592"/>
    <n v="115.05371621621622"/>
  </r>
  <r>
    <n v="2025"/>
    <n v="3"/>
    <x v="32"/>
    <x v="2"/>
    <x v="70"/>
    <x v="2"/>
    <x v="72"/>
    <n v="2279"/>
    <n v="129.48793330408074"/>
  </r>
  <r>
    <n v="2023"/>
    <n v="5"/>
    <x v="10"/>
    <x v="2"/>
    <x v="54"/>
    <x v="2"/>
    <x v="55"/>
    <n v="959"/>
    <n v="132.33138686131386"/>
  </r>
  <r>
    <n v="2024"/>
    <n v="9"/>
    <x v="26"/>
    <x v="2"/>
    <x v="78"/>
    <x v="0"/>
    <x v="80"/>
    <n v="18606"/>
    <n v="125.34904869396968"/>
  </r>
  <r>
    <n v="2022"/>
    <n v="11"/>
    <x v="4"/>
    <x v="2"/>
    <x v="54"/>
    <x v="2"/>
    <x v="55"/>
    <n v="798"/>
    <n v="141.30689223057644"/>
  </r>
  <r>
    <n v="2025"/>
    <n v="1"/>
    <x v="30"/>
    <x v="2"/>
    <x v="76"/>
    <x v="1"/>
    <x v="78"/>
    <n v="4029"/>
    <n v="86.849491188880606"/>
  </r>
  <r>
    <n v="2024"/>
    <n v="9"/>
    <x v="26"/>
    <x v="2"/>
    <x v="64"/>
    <x v="2"/>
    <x v="65"/>
    <n v="672"/>
    <n v="199.10922619047619"/>
  </r>
  <r>
    <n v="2022"/>
    <n v="10"/>
    <x v="3"/>
    <x v="2"/>
    <x v="55"/>
    <x v="2"/>
    <x v="56"/>
    <n v="542"/>
    <n v="121.9239852398524"/>
  </r>
  <r>
    <n v="2023"/>
    <n v="2"/>
    <x v="7"/>
    <x v="2"/>
    <x v="60"/>
    <x v="2"/>
    <x v="61"/>
    <n v="1055"/>
    <n v="122.68473933649288"/>
  </r>
  <r>
    <n v="2025"/>
    <n v="4"/>
    <x v="33"/>
    <x v="2"/>
    <x v="51"/>
    <x v="2"/>
    <x v="52"/>
    <n v="1183"/>
    <n v="128.72223161453931"/>
  </r>
  <r>
    <n v="2025"/>
    <n v="5"/>
    <x v="34"/>
    <x v="2"/>
    <x v="65"/>
    <x v="2"/>
    <x v="66"/>
    <n v="494"/>
    <n v="220.99757085020244"/>
  </r>
  <r>
    <n v="2023"/>
    <n v="6"/>
    <x v="11"/>
    <x v="2"/>
    <x v="62"/>
    <x v="0"/>
    <x v="63"/>
    <n v="31188"/>
    <n v="85.714640246248564"/>
  </r>
  <r>
    <n v="2022"/>
    <n v="12"/>
    <x v="5"/>
    <x v="2"/>
    <x v="85"/>
    <x v="2"/>
    <x v="87"/>
    <n v="332"/>
    <n v="180.84307228915662"/>
  </r>
  <r>
    <n v="2024"/>
    <n v="1"/>
    <x v="18"/>
    <x v="2"/>
    <x v="64"/>
    <x v="0"/>
    <x v="67"/>
    <n v="42873"/>
    <n v="119.93175658339749"/>
  </r>
  <r>
    <n v="2024"/>
    <n v="8"/>
    <x v="25"/>
    <x v="2"/>
    <x v="56"/>
    <x v="4"/>
    <x v="57"/>
    <n v="649"/>
    <n v="61.777812018489989"/>
  </r>
  <r>
    <n v="2024"/>
    <n v="1"/>
    <x v="18"/>
    <x v="2"/>
    <x v="70"/>
    <x v="2"/>
    <x v="72"/>
    <n v="1569"/>
    <n v="127.76743148502231"/>
  </r>
  <r>
    <n v="2023"/>
    <n v="5"/>
    <x v="10"/>
    <x v="2"/>
    <x v="60"/>
    <x v="2"/>
    <x v="61"/>
    <n v="1376"/>
    <n v="114.31954941860467"/>
  </r>
  <r>
    <n v="2023"/>
    <n v="8"/>
    <x v="13"/>
    <x v="2"/>
    <x v="82"/>
    <x v="2"/>
    <x v="84"/>
    <n v="1103"/>
    <n v="136.96600181323663"/>
  </r>
  <r>
    <n v="2023"/>
    <n v="12"/>
    <x v="17"/>
    <x v="2"/>
    <x v="72"/>
    <x v="4"/>
    <x v="74"/>
    <n v="2982"/>
    <n v="47.99118041582831"/>
  </r>
  <r>
    <n v="2024"/>
    <n v="4"/>
    <x v="21"/>
    <x v="2"/>
    <x v="76"/>
    <x v="1"/>
    <x v="78"/>
    <n v="3812"/>
    <n v="78.823426023085005"/>
  </r>
  <r>
    <n v="2022"/>
    <n v="11"/>
    <x v="4"/>
    <x v="2"/>
    <x v="66"/>
    <x v="2"/>
    <x v="68"/>
    <n v="1347"/>
    <n v="215.74684484038605"/>
  </r>
  <r>
    <n v="2023"/>
    <n v="12"/>
    <x v="17"/>
    <x v="2"/>
    <x v="61"/>
    <x v="2"/>
    <x v="62"/>
    <n v="578"/>
    <n v="196.57681660899652"/>
  </r>
  <r>
    <n v="2023"/>
    <n v="2"/>
    <x v="7"/>
    <x v="2"/>
    <x v="52"/>
    <x v="2"/>
    <x v="53"/>
    <n v="600"/>
    <n v="201.44016666666667"/>
  </r>
  <r>
    <n v="2024"/>
    <n v="10"/>
    <x v="27"/>
    <x v="2"/>
    <x v="82"/>
    <x v="2"/>
    <x v="84"/>
    <n v="1109"/>
    <n v="114.78052299368801"/>
  </r>
  <r>
    <n v="2024"/>
    <n v="9"/>
    <x v="26"/>
    <x v="2"/>
    <x v="79"/>
    <x v="2"/>
    <x v="82"/>
    <n v="1367"/>
    <n v="132.84177029992685"/>
  </r>
  <r>
    <n v="2025"/>
    <n v="1"/>
    <x v="30"/>
    <x v="2"/>
    <x v="70"/>
    <x v="2"/>
    <x v="72"/>
    <n v="2133"/>
    <n v="127.09568682606657"/>
  </r>
  <r>
    <n v="2024"/>
    <n v="5"/>
    <x v="22"/>
    <x v="2"/>
    <x v="81"/>
    <x v="2"/>
    <x v="63"/>
    <n v="956"/>
    <n v="150.84728033472803"/>
  </r>
  <r>
    <n v="2025"/>
    <n v="4"/>
    <x v="33"/>
    <x v="2"/>
    <x v="64"/>
    <x v="2"/>
    <x v="65"/>
    <n v="856"/>
    <n v="205.35829439252339"/>
  </r>
  <r>
    <n v="2023"/>
    <n v="9"/>
    <x v="14"/>
    <x v="2"/>
    <x v="52"/>
    <x v="2"/>
    <x v="53"/>
    <n v="518"/>
    <n v="221.23281853281856"/>
  </r>
  <r>
    <n v="2022"/>
    <n v="10"/>
    <x v="3"/>
    <x v="2"/>
    <x v="58"/>
    <x v="2"/>
    <x v="59"/>
    <n v="1404"/>
    <n v="183.49829059829059"/>
  </r>
  <r>
    <n v="2023"/>
    <n v="12"/>
    <x v="17"/>
    <x v="2"/>
    <x v="69"/>
    <x v="2"/>
    <x v="71"/>
    <n v="176"/>
    <n v="126.52613636363635"/>
  </r>
  <r>
    <n v="2024"/>
    <n v="9"/>
    <x v="26"/>
    <x v="2"/>
    <x v="54"/>
    <x v="2"/>
    <x v="55"/>
    <n v="933"/>
    <n v="117.6818863879957"/>
  </r>
  <r>
    <n v="2023"/>
    <n v="2"/>
    <x v="7"/>
    <x v="2"/>
    <x v="81"/>
    <x v="2"/>
    <x v="63"/>
    <n v="748"/>
    <n v="186.69064171122994"/>
  </r>
  <r>
    <n v="2023"/>
    <n v="1"/>
    <x v="6"/>
    <x v="2"/>
    <x v="68"/>
    <x v="2"/>
    <x v="70"/>
    <n v="1449"/>
    <n v="130.23899240855761"/>
  </r>
  <r>
    <n v="2024"/>
    <n v="12"/>
    <x v="29"/>
    <x v="2"/>
    <x v="77"/>
    <x v="2"/>
    <x v="79"/>
    <n v="1011"/>
    <n v="153.66360039564788"/>
  </r>
  <r>
    <n v="2025"/>
    <n v="1"/>
    <x v="30"/>
    <x v="2"/>
    <x v="71"/>
    <x v="0"/>
    <x v="73"/>
    <n v="8214"/>
    <n v="141.91152909666422"/>
  </r>
  <r>
    <n v="2023"/>
    <n v="12"/>
    <x v="17"/>
    <x v="2"/>
    <x v="57"/>
    <x v="2"/>
    <x v="58"/>
    <n v="8625"/>
    <n v="82.121913043478258"/>
  </r>
  <r>
    <n v="2024"/>
    <n v="4"/>
    <x v="21"/>
    <x v="2"/>
    <x v="85"/>
    <x v="2"/>
    <x v="87"/>
    <n v="544"/>
    <n v="189.39503676470588"/>
  </r>
  <r>
    <n v="2023"/>
    <n v="2"/>
    <x v="7"/>
    <x v="2"/>
    <x v="76"/>
    <x v="1"/>
    <x v="78"/>
    <n v="2937"/>
    <n v="96.340040858018384"/>
  </r>
  <r>
    <n v="2023"/>
    <n v="10"/>
    <x v="15"/>
    <x v="2"/>
    <x v="75"/>
    <x v="2"/>
    <x v="77"/>
    <n v="489"/>
    <n v="101.71288343558282"/>
  </r>
  <r>
    <n v="2023"/>
    <n v="6"/>
    <x v="11"/>
    <x v="2"/>
    <x v="78"/>
    <x v="0"/>
    <x v="80"/>
    <n v="11563"/>
    <n v="112.32096341779815"/>
  </r>
  <r>
    <n v="2022"/>
    <n v="8"/>
    <x v="1"/>
    <x v="2"/>
    <x v="69"/>
    <x v="2"/>
    <x v="71"/>
    <n v="248"/>
    <n v="126.97701612903225"/>
  </r>
  <r>
    <n v="2023"/>
    <n v="2"/>
    <x v="7"/>
    <x v="2"/>
    <x v="79"/>
    <x v="2"/>
    <x v="82"/>
    <n v="1260"/>
    <n v="138.31023809523808"/>
  </r>
  <r>
    <n v="2025"/>
    <n v="2"/>
    <x v="31"/>
    <x v="2"/>
    <x v="64"/>
    <x v="0"/>
    <x v="67"/>
    <n v="58863"/>
    <n v="118.98479010583898"/>
  </r>
  <r>
    <n v="2022"/>
    <n v="12"/>
    <x v="5"/>
    <x v="2"/>
    <x v="86"/>
    <x v="0"/>
    <x v="88"/>
    <n v="5827"/>
    <n v="44.635335507122022"/>
  </r>
  <r>
    <n v="2024"/>
    <n v="7"/>
    <x v="24"/>
    <x v="2"/>
    <x v="57"/>
    <x v="2"/>
    <x v="58"/>
    <n v="7990"/>
    <n v="93.631476846057566"/>
  </r>
  <r>
    <n v="2022"/>
    <n v="8"/>
    <x v="1"/>
    <x v="2"/>
    <x v="62"/>
    <x v="0"/>
    <x v="63"/>
    <n v="32037"/>
    <n v="112.941130567781"/>
  </r>
  <r>
    <n v="2022"/>
    <n v="7"/>
    <x v="0"/>
    <x v="2"/>
    <x v="56"/>
    <x v="4"/>
    <x v="57"/>
    <n v="818"/>
    <n v="106.77383863080685"/>
  </r>
  <r>
    <n v="2022"/>
    <n v="9"/>
    <x v="2"/>
    <x v="2"/>
    <x v="77"/>
    <x v="2"/>
    <x v="79"/>
    <n v="1364"/>
    <n v="176.51825513196479"/>
  </r>
  <r>
    <n v="2024"/>
    <n v="3"/>
    <x v="20"/>
    <x v="2"/>
    <x v="68"/>
    <x v="2"/>
    <x v="70"/>
    <n v="1560"/>
    <n v="131.63916666666668"/>
  </r>
  <r>
    <n v="2025"/>
    <n v="6"/>
    <x v="35"/>
    <x v="2"/>
    <x v="54"/>
    <x v="2"/>
    <x v="55"/>
    <n v="941"/>
    <n v="120.09479277364505"/>
  </r>
  <r>
    <n v="2023"/>
    <n v="12"/>
    <x v="17"/>
    <x v="2"/>
    <x v="64"/>
    <x v="0"/>
    <x v="67"/>
    <n v="48329"/>
    <n v="110.56088890728135"/>
  </r>
  <r>
    <n v="2023"/>
    <n v="12"/>
    <x v="17"/>
    <x v="2"/>
    <x v="55"/>
    <x v="2"/>
    <x v="56"/>
    <n v="520"/>
    <n v="114.84403846153846"/>
  </r>
  <r>
    <n v="2022"/>
    <n v="12"/>
    <x v="5"/>
    <x v="2"/>
    <x v="53"/>
    <x v="4"/>
    <x v="54"/>
    <n v="535"/>
    <n v="192.31158878504672"/>
  </r>
  <r>
    <n v="2025"/>
    <n v="1"/>
    <x v="30"/>
    <x v="2"/>
    <x v="67"/>
    <x v="4"/>
    <x v="69"/>
    <n v="2146"/>
    <n v="129.26630941286115"/>
  </r>
  <r>
    <n v="2024"/>
    <n v="6"/>
    <x v="23"/>
    <x v="2"/>
    <x v="53"/>
    <x v="4"/>
    <x v="54"/>
    <n v="537"/>
    <n v="120.18808193668529"/>
  </r>
  <r>
    <n v="2025"/>
    <n v="6"/>
    <x v="35"/>
    <x v="2"/>
    <x v="55"/>
    <x v="2"/>
    <x v="56"/>
    <n v="516"/>
    <n v="131.71356589147285"/>
  </r>
  <r>
    <n v="2023"/>
    <n v="7"/>
    <x v="12"/>
    <x v="2"/>
    <x v="52"/>
    <x v="2"/>
    <x v="53"/>
    <n v="701"/>
    <n v="210.31326676176892"/>
  </r>
  <r>
    <n v="2022"/>
    <n v="11"/>
    <x v="4"/>
    <x v="2"/>
    <x v="60"/>
    <x v="2"/>
    <x v="61"/>
    <n v="1184"/>
    <n v="129.60464527027025"/>
  </r>
  <r>
    <n v="2024"/>
    <n v="6"/>
    <x v="23"/>
    <x v="2"/>
    <x v="82"/>
    <x v="2"/>
    <x v="84"/>
    <n v="955"/>
    <n v="109.23497382198953"/>
  </r>
  <r>
    <n v="2024"/>
    <n v="4"/>
    <x v="21"/>
    <x v="2"/>
    <x v="75"/>
    <x v="2"/>
    <x v="77"/>
    <n v="578"/>
    <n v="92.000865051903119"/>
  </r>
  <r>
    <n v="2023"/>
    <n v="10"/>
    <x v="15"/>
    <x v="2"/>
    <x v="77"/>
    <x v="2"/>
    <x v="79"/>
    <n v="1646"/>
    <n v="161.35218712029163"/>
  </r>
  <r>
    <n v="2023"/>
    <n v="2"/>
    <x v="7"/>
    <x v="2"/>
    <x v="66"/>
    <x v="0"/>
    <x v="81"/>
    <n v="10637"/>
    <n v="104.61468459152016"/>
  </r>
  <r>
    <n v="2023"/>
    <n v="12"/>
    <x v="17"/>
    <x v="2"/>
    <x v="78"/>
    <x v="0"/>
    <x v="80"/>
    <n v="11801"/>
    <n v="98.396339293280221"/>
  </r>
  <r>
    <n v="2025"/>
    <n v="2"/>
    <x v="31"/>
    <x v="2"/>
    <x v="65"/>
    <x v="2"/>
    <x v="66"/>
    <n v="469"/>
    <n v="221.92793176972282"/>
  </r>
  <r>
    <n v="2025"/>
    <n v="6"/>
    <x v="35"/>
    <x v="2"/>
    <x v="64"/>
    <x v="2"/>
    <x v="65"/>
    <n v="812"/>
    <n v="168.26428571428573"/>
  </r>
  <r>
    <n v="2022"/>
    <n v="12"/>
    <x v="5"/>
    <x v="2"/>
    <x v="51"/>
    <x v="2"/>
    <x v="52"/>
    <n v="748"/>
    <n v="164.56804812834224"/>
  </r>
  <r>
    <n v="2024"/>
    <n v="2"/>
    <x v="19"/>
    <x v="2"/>
    <x v="69"/>
    <x v="2"/>
    <x v="71"/>
    <n v="230"/>
    <n v="116.57173913043478"/>
  </r>
  <r>
    <n v="2022"/>
    <n v="12"/>
    <x v="5"/>
    <x v="2"/>
    <x v="64"/>
    <x v="2"/>
    <x v="65"/>
    <n v="1434"/>
    <n v="200.81722454672246"/>
  </r>
  <r>
    <n v="2022"/>
    <n v="11"/>
    <x v="4"/>
    <x v="2"/>
    <x v="70"/>
    <x v="2"/>
    <x v="72"/>
    <n v="1890"/>
    <n v="144.74693121693122"/>
  </r>
  <r>
    <n v="2022"/>
    <n v="12"/>
    <x v="5"/>
    <x v="2"/>
    <x v="63"/>
    <x v="1"/>
    <x v="64"/>
    <n v="2965"/>
    <n v="76.007689713322094"/>
  </r>
  <r>
    <n v="2023"/>
    <n v="2"/>
    <x v="7"/>
    <x v="2"/>
    <x v="65"/>
    <x v="2"/>
    <x v="66"/>
    <n v="401"/>
    <n v="214.89127182044885"/>
  </r>
  <r>
    <n v="2023"/>
    <n v="4"/>
    <x v="9"/>
    <x v="2"/>
    <x v="86"/>
    <x v="0"/>
    <x v="88"/>
    <n v="7017"/>
    <n v="40.265982613652561"/>
  </r>
  <r>
    <n v="2024"/>
    <n v="8"/>
    <x v="25"/>
    <x v="2"/>
    <x v="74"/>
    <x v="2"/>
    <x v="76"/>
    <n v="883"/>
    <n v="275.65821064552665"/>
  </r>
  <r>
    <n v="2023"/>
    <n v="10"/>
    <x v="15"/>
    <x v="2"/>
    <x v="61"/>
    <x v="2"/>
    <x v="62"/>
    <n v="884"/>
    <n v="211.58325791855205"/>
  </r>
  <r>
    <n v="2024"/>
    <n v="7"/>
    <x v="24"/>
    <x v="2"/>
    <x v="72"/>
    <x v="4"/>
    <x v="74"/>
    <n v="2461"/>
    <n v="41.028281186509552"/>
  </r>
  <r>
    <n v="2024"/>
    <n v="10"/>
    <x v="27"/>
    <x v="2"/>
    <x v="67"/>
    <x v="4"/>
    <x v="69"/>
    <n v="2205"/>
    <n v="96.457913832199552"/>
  </r>
  <r>
    <n v="2024"/>
    <n v="3"/>
    <x v="20"/>
    <x v="2"/>
    <x v="77"/>
    <x v="2"/>
    <x v="79"/>
    <n v="970"/>
    <n v="172.41350515463918"/>
  </r>
  <r>
    <n v="2023"/>
    <n v="9"/>
    <x v="14"/>
    <x v="2"/>
    <x v="54"/>
    <x v="2"/>
    <x v="55"/>
    <n v="978"/>
    <n v="130.92934560327197"/>
  </r>
  <r>
    <n v="2023"/>
    <n v="8"/>
    <x v="13"/>
    <x v="2"/>
    <x v="61"/>
    <x v="2"/>
    <x v="62"/>
    <n v="596"/>
    <n v="207.75939597315437"/>
  </r>
  <r>
    <n v="2024"/>
    <n v="11"/>
    <x v="28"/>
    <x v="2"/>
    <x v="49"/>
    <x v="0"/>
    <x v="51"/>
    <n v="7205"/>
    <n v="55.333879250520468"/>
  </r>
  <r>
    <n v="2022"/>
    <n v="11"/>
    <x v="4"/>
    <x v="2"/>
    <x v="82"/>
    <x v="2"/>
    <x v="84"/>
    <n v="1054"/>
    <n v="128.92191650853891"/>
  </r>
  <r>
    <n v="2023"/>
    <n v="11"/>
    <x v="16"/>
    <x v="2"/>
    <x v="59"/>
    <x v="2"/>
    <x v="60"/>
    <n v="781"/>
    <n v="125.38463508322663"/>
  </r>
  <r>
    <n v="2024"/>
    <n v="5"/>
    <x v="22"/>
    <x v="2"/>
    <x v="72"/>
    <x v="4"/>
    <x v="74"/>
    <n v="2524"/>
    <n v="41.744730586370842"/>
  </r>
  <r>
    <n v="2025"/>
    <n v="4"/>
    <x v="33"/>
    <x v="2"/>
    <x v="59"/>
    <x v="2"/>
    <x v="60"/>
    <n v="945"/>
    <n v="113.46359788359788"/>
  </r>
  <r>
    <n v="2025"/>
    <n v="4"/>
    <x v="33"/>
    <x v="2"/>
    <x v="60"/>
    <x v="2"/>
    <x v="61"/>
    <n v="1533"/>
    <n v="96.453620352250482"/>
  </r>
  <r>
    <n v="2025"/>
    <n v="2"/>
    <x v="31"/>
    <x v="2"/>
    <x v="64"/>
    <x v="2"/>
    <x v="65"/>
    <n v="412"/>
    <n v="231.13058252427186"/>
  </r>
  <r>
    <n v="2024"/>
    <n v="6"/>
    <x v="23"/>
    <x v="2"/>
    <x v="61"/>
    <x v="2"/>
    <x v="62"/>
    <n v="789"/>
    <n v="201.19442332065904"/>
  </r>
  <r>
    <n v="2023"/>
    <n v="8"/>
    <x v="13"/>
    <x v="2"/>
    <x v="66"/>
    <x v="0"/>
    <x v="81"/>
    <n v="11085"/>
    <n v="86.692313937753724"/>
  </r>
  <r>
    <n v="2022"/>
    <n v="10"/>
    <x v="3"/>
    <x v="2"/>
    <x v="75"/>
    <x v="2"/>
    <x v="77"/>
    <n v="488"/>
    <n v="102.9655737704918"/>
  </r>
  <r>
    <n v="2024"/>
    <n v="7"/>
    <x v="24"/>
    <x v="2"/>
    <x v="82"/>
    <x v="2"/>
    <x v="84"/>
    <n v="1077"/>
    <n v="126.08050139275767"/>
  </r>
  <r>
    <n v="2023"/>
    <n v="10"/>
    <x v="15"/>
    <x v="2"/>
    <x v="85"/>
    <x v="2"/>
    <x v="87"/>
    <n v="489"/>
    <n v="156.73783231083846"/>
  </r>
  <r>
    <n v="2024"/>
    <n v="10"/>
    <x v="27"/>
    <x v="2"/>
    <x v="49"/>
    <x v="0"/>
    <x v="51"/>
    <n v="7932"/>
    <n v="63.856908724155318"/>
  </r>
  <r>
    <n v="2023"/>
    <n v="6"/>
    <x v="11"/>
    <x v="2"/>
    <x v="81"/>
    <x v="2"/>
    <x v="63"/>
    <n v="884"/>
    <n v="152.05927601809955"/>
  </r>
  <r>
    <n v="2022"/>
    <n v="12"/>
    <x v="5"/>
    <x v="2"/>
    <x v="60"/>
    <x v="2"/>
    <x v="61"/>
    <n v="1072"/>
    <n v="129.11250000000001"/>
  </r>
  <r>
    <n v="2023"/>
    <n v="10"/>
    <x v="15"/>
    <x v="2"/>
    <x v="57"/>
    <x v="2"/>
    <x v="58"/>
    <n v="8257"/>
    <n v="76.672108513988135"/>
  </r>
  <r>
    <n v="2022"/>
    <n v="8"/>
    <x v="1"/>
    <x v="2"/>
    <x v="86"/>
    <x v="0"/>
    <x v="88"/>
    <n v="5732"/>
    <n v="52.72306350314026"/>
  </r>
  <r>
    <n v="2023"/>
    <n v="4"/>
    <x v="9"/>
    <x v="2"/>
    <x v="74"/>
    <x v="2"/>
    <x v="76"/>
    <n v="481"/>
    <n v="282.00124740124744"/>
  </r>
  <r>
    <n v="2025"/>
    <n v="4"/>
    <x v="33"/>
    <x v="2"/>
    <x v="50"/>
    <x v="2"/>
    <x v="17"/>
    <n v="4180"/>
    <n v="140.15155502392344"/>
  </r>
  <r>
    <n v="2023"/>
    <n v="8"/>
    <x v="13"/>
    <x v="2"/>
    <x v="54"/>
    <x v="2"/>
    <x v="55"/>
    <n v="882"/>
    <n v="140.606462585034"/>
  </r>
  <r>
    <n v="2023"/>
    <n v="4"/>
    <x v="9"/>
    <x v="2"/>
    <x v="70"/>
    <x v="2"/>
    <x v="72"/>
    <n v="1999"/>
    <n v="143.32726363181592"/>
  </r>
  <r>
    <n v="2024"/>
    <n v="9"/>
    <x v="26"/>
    <x v="2"/>
    <x v="71"/>
    <x v="0"/>
    <x v="73"/>
    <n v="8860"/>
    <n v="148.13056433408579"/>
  </r>
  <r>
    <n v="2024"/>
    <n v="1"/>
    <x v="18"/>
    <x v="2"/>
    <x v="52"/>
    <x v="2"/>
    <x v="53"/>
    <n v="628"/>
    <n v="188.21417197452229"/>
  </r>
  <r>
    <n v="2025"/>
    <n v="4"/>
    <x v="33"/>
    <x v="2"/>
    <x v="70"/>
    <x v="2"/>
    <x v="72"/>
    <n v="2391"/>
    <n v="120.07624424926809"/>
  </r>
  <r>
    <n v="2025"/>
    <n v="4"/>
    <x v="33"/>
    <x v="2"/>
    <x v="84"/>
    <x v="1"/>
    <x v="86"/>
    <n v="6900"/>
    <n v="60.149623188405798"/>
  </r>
  <r>
    <n v="2022"/>
    <n v="9"/>
    <x v="2"/>
    <x v="2"/>
    <x v="78"/>
    <x v="0"/>
    <x v="80"/>
    <n v="14326"/>
    <n v="130.51756247382383"/>
  </r>
  <r>
    <n v="2025"/>
    <n v="1"/>
    <x v="30"/>
    <x v="2"/>
    <x v="85"/>
    <x v="2"/>
    <x v="87"/>
    <n v="324"/>
    <n v="203.76018518518521"/>
  </r>
  <r>
    <n v="2024"/>
    <n v="5"/>
    <x v="22"/>
    <x v="2"/>
    <x v="60"/>
    <x v="2"/>
    <x v="61"/>
    <n v="1507"/>
    <n v="93.675846051758455"/>
  </r>
  <r>
    <n v="2023"/>
    <n v="12"/>
    <x v="17"/>
    <x v="2"/>
    <x v="76"/>
    <x v="1"/>
    <x v="78"/>
    <n v="4727"/>
    <n v="81.711762217050989"/>
  </r>
  <r>
    <n v="2024"/>
    <n v="6"/>
    <x v="23"/>
    <x v="2"/>
    <x v="78"/>
    <x v="0"/>
    <x v="80"/>
    <n v="12696"/>
    <n v="119.71572936357907"/>
  </r>
  <r>
    <n v="2022"/>
    <n v="10"/>
    <x v="3"/>
    <x v="2"/>
    <x v="84"/>
    <x v="1"/>
    <x v="86"/>
    <n v="5689"/>
    <n v="82.134083318685185"/>
  </r>
  <r>
    <n v="2023"/>
    <n v="11"/>
    <x v="16"/>
    <x v="2"/>
    <x v="68"/>
    <x v="2"/>
    <x v="70"/>
    <n v="1955"/>
    <n v="120.41667519181586"/>
  </r>
  <r>
    <n v="2023"/>
    <n v="1"/>
    <x v="6"/>
    <x v="2"/>
    <x v="83"/>
    <x v="2"/>
    <x v="85"/>
    <n v="507"/>
    <n v="134.67514792899408"/>
  </r>
  <r>
    <n v="2022"/>
    <n v="10"/>
    <x v="3"/>
    <x v="2"/>
    <x v="80"/>
    <x v="4"/>
    <x v="83"/>
    <n v="1082"/>
    <n v="125.22698706099816"/>
  </r>
  <r>
    <n v="2023"/>
    <n v="6"/>
    <x v="11"/>
    <x v="2"/>
    <x v="72"/>
    <x v="4"/>
    <x v="74"/>
    <n v="631"/>
    <n v="44.522503961965135"/>
  </r>
  <r>
    <n v="2022"/>
    <n v="7"/>
    <x v="0"/>
    <x v="2"/>
    <x v="64"/>
    <x v="2"/>
    <x v="65"/>
    <n v="1317"/>
    <n v="229.59886104783601"/>
  </r>
  <r>
    <n v="2022"/>
    <n v="9"/>
    <x v="2"/>
    <x v="2"/>
    <x v="81"/>
    <x v="2"/>
    <x v="63"/>
    <n v="992"/>
    <n v="168.9313508064516"/>
  </r>
  <r>
    <n v="2025"/>
    <n v="3"/>
    <x v="32"/>
    <x v="2"/>
    <x v="84"/>
    <x v="1"/>
    <x v="86"/>
    <n v="7062"/>
    <n v="63.553299348626453"/>
  </r>
  <r>
    <n v="2022"/>
    <n v="9"/>
    <x v="2"/>
    <x v="2"/>
    <x v="70"/>
    <x v="2"/>
    <x v="72"/>
    <n v="2002"/>
    <n v="131.12532467532469"/>
  </r>
  <r>
    <n v="2024"/>
    <n v="9"/>
    <x v="26"/>
    <x v="2"/>
    <x v="66"/>
    <x v="0"/>
    <x v="81"/>
    <n v="10145"/>
    <n v="83.437683587974377"/>
  </r>
  <r>
    <n v="2022"/>
    <n v="7"/>
    <x v="0"/>
    <x v="2"/>
    <x v="72"/>
    <x v="4"/>
    <x v="74"/>
    <n v="1086"/>
    <n v="47.762799263351752"/>
  </r>
  <r>
    <n v="2023"/>
    <n v="1"/>
    <x v="6"/>
    <x v="2"/>
    <x v="81"/>
    <x v="2"/>
    <x v="63"/>
    <n v="856"/>
    <n v="179.8608644859813"/>
  </r>
  <r>
    <n v="2025"/>
    <n v="6"/>
    <x v="35"/>
    <x v="2"/>
    <x v="62"/>
    <x v="0"/>
    <x v="63"/>
    <n v="34468"/>
    <n v="76.997847278635248"/>
  </r>
  <r>
    <n v="2024"/>
    <n v="5"/>
    <x v="22"/>
    <x v="2"/>
    <x v="66"/>
    <x v="2"/>
    <x v="68"/>
    <n v="1205"/>
    <n v="177.66439834024897"/>
  </r>
  <r>
    <n v="2022"/>
    <n v="12"/>
    <x v="5"/>
    <x v="2"/>
    <x v="65"/>
    <x v="2"/>
    <x v="66"/>
    <n v="480"/>
    <n v="227.44020833333335"/>
  </r>
  <r>
    <n v="2025"/>
    <n v="3"/>
    <x v="32"/>
    <x v="2"/>
    <x v="51"/>
    <x v="2"/>
    <x v="52"/>
    <n v="1187"/>
    <n v="128.28525695029487"/>
  </r>
  <r>
    <n v="2025"/>
    <n v="4"/>
    <x v="33"/>
    <x v="2"/>
    <x v="77"/>
    <x v="2"/>
    <x v="79"/>
    <n v="1535"/>
    <n v="163.63055374592832"/>
  </r>
  <r>
    <n v="2022"/>
    <n v="11"/>
    <x v="4"/>
    <x v="2"/>
    <x v="80"/>
    <x v="4"/>
    <x v="83"/>
    <n v="522"/>
    <n v="126.05000000000001"/>
  </r>
  <r>
    <n v="2024"/>
    <n v="9"/>
    <x v="26"/>
    <x v="2"/>
    <x v="51"/>
    <x v="2"/>
    <x v="52"/>
    <n v="1038"/>
    <n v="125.78371868978806"/>
  </r>
  <r>
    <n v="2023"/>
    <n v="11"/>
    <x v="16"/>
    <x v="2"/>
    <x v="49"/>
    <x v="0"/>
    <x v="51"/>
    <n v="7255"/>
    <n v="60.013976567884221"/>
  </r>
  <r>
    <n v="2025"/>
    <n v="5"/>
    <x v="34"/>
    <x v="2"/>
    <x v="53"/>
    <x v="4"/>
    <x v="54"/>
    <n v="655"/>
    <n v="129.29740458015269"/>
  </r>
  <r>
    <n v="2024"/>
    <n v="3"/>
    <x v="20"/>
    <x v="2"/>
    <x v="67"/>
    <x v="4"/>
    <x v="69"/>
    <n v="1851"/>
    <n v="164.41615343057805"/>
  </r>
  <r>
    <n v="2023"/>
    <n v="8"/>
    <x v="13"/>
    <x v="2"/>
    <x v="70"/>
    <x v="2"/>
    <x v="72"/>
    <n v="1987"/>
    <n v="131.03925515853044"/>
  </r>
  <r>
    <n v="2025"/>
    <n v="3"/>
    <x v="32"/>
    <x v="2"/>
    <x v="53"/>
    <x v="4"/>
    <x v="54"/>
    <n v="876"/>
    <n v="116.01780821917809"/>
  </r>
  <r>
    <n v="2024"/>
    <n v="9"/>
    <x v="26"/>
    <x v="2"/>
    <x v="81"/>
    <x v="2"/>
    <x v="63"/>
    <n v="1002"/>
    <n v="154.9987025948104"/>
  </r>
  <r>
    <n v="2023"/>
    <n v="11"/>
    <x v="16"/>
    <x v="2"/>
    <x v="76"/>
    <x v="1"/>
    <x v="78"/>
    <n v="4277"/>
    <n v="78.24891278933832"/>
  </r>
  <r>
    <n v="2023"/>
    <n v="1"/>
    <x v="6"/>
    <x v="2"/>
    <x v="84"/>
    <x v="1"/>
    <x v="86"/>
    <n v="5949"/>
    <n v="64.197528996469984"/>
  </r>
  <r>
    <n v="2023"/>
    <n v="5"/>
    <x v="10"/>
    <x v="2"/>
    <x v="70"/>
    <x v="2"/>
    <x v="72"/>
    <n v="2258"/>
    <n v="127.43627103631532"/>
  </r>
  <r>
    <n v="2024"/>
    <n v="2"/>
    <x v="19"/>
    <x v="2"/>
    <x v="66"/>
    <x v="2"/>
    <x v="68"/>
    <n v="1093"/>
    <n v="186.95910338517839"/>
  </r>
  <r>
    <n v="2023"/>
    <n v="5"/>
    <x v="10"/>
    <x v="2"/>
    <x v="72"/>
    <x v="4"/>
    <x v="74"/>
    <n v="3039"/>
    <n v="41.902928594932547"/>
  </r>
  <r>
    <n v="2022"/>
    <n v="10"/>
    <x v="3"/>
    <x v="2"/>
    <x v="61"/>
    <x v="2"/>
    <x v="62"/>
    <n v="736"/>
    <n v="198.63695652173911"/>
  </r>
  <r>
    <n v="2024"/>
    <n v="11"/>
    <x v="28"/>
    <x v="2"/>
    <x v="86"/>
    <x v="0"/>
    <x v="88"/>
    <n v="7295"/>
    <n v="43.024742974640162"/>
  </r>
  <r>
    <n v="2023"/>
    <n v="4"/>
    <x v="9"/>
    <x v="2"/>
    <x v="66"/>
    <x v="2"/>
    <x v="68"/>
    <n v="1197"/>
    <n v="224.28496240601501"/>
  </r>
  <r>
    <n v="2023"/>
    <n v="8"/>
    <x v="13"/>
    <x v="2"/>
    <x v="49"/>
    <x v="0"/>
    <x v="51"/>
    <n v="7260"/>
    <n v="62.057148760330584"/>
  </r>
  <r>
    <n v="2024"/>
    <n v="9"/>
    <x v="26"/>
    <x v="2"/>
    <x v="53"/>
    <x v="4"/>
    <x v="54"/>
    <n v="1306"/>
    <n v="148.44050535987748"/>
  </r>
  <r>
    <n v="2024"/>
    <n v="4"/>
    <x v="21"/>
    <x v="2"/>
    <x v="69"/>
    <x v="2"/>
    <x v="71"/>
    <n v="276"/>
    <n v="112.8518115942029"/>
  </r>
  <r>
    <n v="2025"/>
    <n v="6"/>
    <x v="35"/>
    <x v="2"/>
    <x v="86"/>
    <x v="0"/>
    <x v="88"/>
    <n v="7790"/>
    <n v="45.65216944801027"/>
  </r>
  <r>
    <n v="2022"/>
    <n v="7"/>
    <x v="0"/>
    <x v="2"/>
    <x v="71"/>
    <x v="0"/>
    <x v="73"/>
    <n v="3504"/>
    <n v="166.23056506849315"/>
  </r>
  <r>
    <n v="2025"/>
    <n v="4"/>
    <x v="33"/>
    <x v="2"/>
    <x v="67"/>
    <x v="4"/>
    <x v="69"/>
    <n v="2234"/>
    <n v="128.4101163831692"/>
  </r>
  <r>
    <n v="2023"/>
    <n v="10"/>
    <x v="15"/>
    <x v="2"/>
    <x v="53"/>
    <x v="4"/>
    <x v="54"/>
    <n v="1496"/>
    <n v="96.958689839572202"/>
  </r>
  <r>
    <n v="2024"/>
    <n v="12"/>
    <x v="29"/>
    <x v="2"/>
    <x v="50"/>
    <x v="2"/>
    <x v="17"/>
    <n v="4090"/>
    <n v="131.31479217603911"/>
  </r>
  <r>
    <n v="2025"/>
    <n v="2"/>
    <x v="31"/>
    <x v="2"/>
    <x v="58"/>
    <x v="2"/>
    <x v="59"/>
    <n v="1625"/>
    <n v="158.49489230769231"/>
  </r>
  <r>
    <n v="2025"/>
    <n v="2"/>
    <x v="31"/>
    <x v="2"/>
    <x v="51"/>
    <x v="2"/>
    <x v="52"/>
    <n v="1084"/>
    <n v="133.60654981549814"/>
  </r>
  <r>
    <n v="2024"/>
    <n v="3"/>
    <x v="20"/>
    <x v="2"/>
    <x v="58"/>
    <x v="2"/>
    <x v="59"/>
    <n v="1614"/>
    <n v="155.6731102850062"/>
  </r>
  <r>
    <n v="2023"/>
    <n v="2"/>
    <x v="7"/>
    <x v="2"/>
    <x v="84"/>
    <x v="1"/>
    <x v="86"/>
    <n v="4546"/>
    <n v="69.359282886053677"/>
  </r>
  <r>
    <n v="2024"/>
    <n v="11"/>
    <x v="28"/>
    <x v="2"/>
    <x v="60"/>
    <x v="2"/>
    <x v="61"/>
    <n v="1458"/>
    <n v="90.455555555555563"/>
  </r>
  <r>
    <n v="2023"/>
    <n v="2"/>
    <x v="7"/>
    <x v="2"/>
    <x v="72"/>
    <x v="4"/>
    <x v="74"/>
    <n v="2342"/>
    <n v="48.927583262169087"/>
  </r>
  <r>
    <n v="2024"/>
    <n v="10"/>
    <x v="27"/>
    <x v="2"/>
    <x v="79"/>
    <x v="2"/>
    <x v="82"/>
    <n v="1256"/>
    <n v="123.26019108280254"/>
  </r>
  <r>
    <n v="2023"/>
    <n v="4"/>
    <x v="9"/>
    <x v="2"/>
    <x v="50"/>
    <x v="2"/>
    <x v="17"/>
    <n v="4381"/>
    <n v="131.16573841588678"/>
  </r>
  <r>
    <n v="2023"/>
    <n v="3"/>
    <x v="8"/>
    <x v="2"/>
    <x v="72"/>
    <x v="4"/>
    <x v="74"/>
    <n v="648"/>
    <n v="38.138271604938268"/>
  </r>
  <r>
    <n v="2022"/>
    <n v="7"/>
    <x v="0"/>
    <x v="2"/>
    <x v="63"/>
    <x v="1"/>
    <x v="64"/>
    <n v="3832"/>
    <n v="58.264900835073071"/>
  </r>
  <r>
    <n v="2025"/>
    <n v="6"/>
    <x v="35"/>
    <x v="2"/>
    <x v="63"/>
    <x v="1"/>
    <x v="64"/>
    <n v="4259"/>
    <n v="52.606503874148864"/>
  </r>
  <r>
    <n v="2023"/>
    <n v="2"/>
    <x v="7"/>
    <x v="2"/>
    <x v="73"/>
    <x v="2"/>
    <x v="75"/>
    <n v="286"/>
    <n v="210.30559440559441"/>
  </r>
  <r>
    <n v="2023"/>
    <n v="1"/>
    <x v="6"/>
    <x v="2"/>
    <x v="86"/>
    <x v="0"/>
    <x v="88"/>
    <n v="6820"/>
    <n v="42.19186217008798"/>
  </r>
  <r>
    <n v="2024"/>
    <n v="9"/>
    <x v="26"/>
    <x v="2"/>
    <x v="85"/>
    <x v="2"/>
    <x v="87"/>
    <n v="493"/>
    <n v="207.23651115618662"/>
  </r>
  <r>
    <n v="2024"/>
    <n v="2"/>
    <x v="19"/>
    <x v="2"/>
    <x v="61"/>
    <x v="2"/>
    <x v="62"/>
    <n v="695"/>
    <n v="220.18474820143885"/>
  </r>
  <r>
    <n v="2024"/>
    <n v="7"/>
    <x v="24"/>
    <x v="2"/>
    <x v="66"/>
    <x v="2"/>
    <x v="68"/>
    <n v="910"/>
    <n v="182.18912087912088"/>
  </r>
  <r>
    <n v="2022"/>
    <n v="7"/>
    <x v="0"/>
    <x v="2"/>
    <x v="76"/>
    <x v="1"/>
    <x v="78"/>
    <n v="5140"/>
    <n v="101.54175097276264"/>
  </r>
  <r>
    <n v="2025"/>
    <n v="4"/>
    <x v="33"/>
    <x v="2"/>
    <x v="65"/>
    <x v="2"/>
    <x v="66"/>
    <n v="548"/>
    <n v="255.69927007299273"/>
  </r>
  <r>
    <n v="2023"/>
    <n v="1"/>
    <x v="6"/>
    <x v="2"/>
    <x v="66"/>
    <x v="0"/>
    <x v="81"/>
    <n v="11701"/>
    <n v="97.154961114434656"/>
  </r>
  <r>
    <n v="2024"/>
    <n v="1"/>
    <x v="18"/>
    <x v="2"/>
    <x v="57"/>
    <x v="2"/>
    <x v="58"/>
    <n v="6759"/>
    <n v="90.522044681165852"/>
  </r>
  <r>
    <n v="2024"/>
    <n v="11"/>
    <x v="28"/>
    <x v="2"/>
    <x v="52"/>
    <x v="2"/>
    <x v="53"/>
    <n v="557"/>
    <n v="211.36840215439855"/>
  </r>
  <r>
    <n v="2025"/>
    <n v="6"/>
    <x v="35"/>
    <x v="2"/>
    <x v="67"/>
    <x v="4"/>
    <x v="69"/>
    <n v="1669"/>
    <n v="91.854343918514076"/>
  </r>
  <r>
    <n v="2022"/>
    <n v="10"/>
    <x v="3"/>
    <x v="2"/>
    <x v="54"/>
    <x v="2"/>
    <x v="55"/>
    <n v="940"/>
    <n v="137.81074468085106"/>
  </r>
  <r>
    <n v="2023"/>
    <n v="5"/>
    <x v="10"/>
    <x v="2"/>
    <x v="82"/>
    <x v="2"/>
    <x v="84"/>
    <n v="813"/>
    <n v="126.5921279212792"/>
  </r>
  <r>
    <n v="2024"/>
    <n v="8"/>
    <x v="25"/>
    <x v="2"/>
    <x v="78"/>
    <x v="0"/>
    <x v="80"/>
    <n v="15741"/>
    <n v="112.65242995997713"/>
  </r>
  <r>
    <n v="2022"/>
    <n v="10"/>
    <x v="3"/>
    <x v="2"/>
    <x v="59"/>
    <x v="2"/>
    <x v="60"/>
    <n v="987"/>
    <n v="134.22735562310029"/>
  </r>
  <r>
    <n v="2023"/>
    <n v="9"/>
    <x v="14"/>
    <x v="2"/>
    <x v="77"/>
    <x v="2"/>
    <x v="79"/>
    <n v="1493"/>
    <n v="158.23724045545882"/>
  </r>
  <r>
    <n v="2022"/>
    <n v="8"/>
    <x v="1"/>
    <x v="2"/>
    <x v="72"/>
    <x v="4"/>
    <x v="74"/>
    <n v="1499"/>
    <n v="46.474716477651775"/>
  </r>
  <r>
    <n v="2025"/>
    <n v="1"/>
    <x v="30"/>
    <x v="2"/>
    <x v="64"/>
    <x v="0"/>
    <x v="67"/>
    <n v="59066"/>
    <n v="120.87999695256154"/>
  </r>
  <r>
    <n v="2023"/>
    <n v="12"/>
    <x v="17"/>
    <x v="2"/>
    <x v="53"/>
    <x v="4"/>
    <x v="54"/>
    <n v="762"/>
    <n v="108.0492125984252"/>
  </r>
  <r>
    <n v="2023"/>
    <n v="5"/>
    <x v="10"/>
    <x v="2"/>
    <x v="57"/>
    <x v="2"/>
    <x v="58"/>
    <n v="8839"/>
    <n v="83.607365086548256"/>
  </r>
  <r>
    <n v="2023"/>
    <n v="2"/>
    <x v="7"/>
    <x v="2"/>
    <x v="55"/>
    <x v="2"/>
    <x v="56"/>
    <n v="537"/>
    <n v="127.71787709497207"/>
  </r>
  <r>
    <n v="2023"/>
    <n v="11"/>
    <x v="16"/>
    <x v="2"/>
    <x v="63"/>
    <x v="1"/>
    <x v="64"/>
    <n v="3660"/>
    <n v="50.59431693989071"/>
  </r>
  <r>
    <n v="2023"/>
    <n v="2"/>
    <x v="7"/>
    <x v="2"/>
    <x v="70"/>
    <x v="2"/>
    <x v="72"/>
    <n v="1827"/>
    <n v="115.05566502463054"/>
  </r>
  <r>
    <n v="2022"/>
    <n v="8"/>
    <x v="1"/>
    <x v="2"/>
    <x v="65"/>
    <x v="2"/>
    <x v="66"/>
    <n v="585"/>
    <n v="211.34649572649573"/>
  </r>
  <r>
    <n v="2025"/>
    <n v="5"/>
    <x v="34"/>
    <x v="2"/>
    <x v="60"/>
    <x v="2"/>
    <x v="61"/>
    <n v="1673"/>
    <n v="88.479019725044822"/>
  </r>
  <r>
    <n v="2025"/>
    <n v="1"/>
    <x v="30"/>
    <x v="2"/>
    <x v="60"/>
    <x v="2"/>
    <x v="61"/>
    <n v="1466"/>
    <n v="93.670532060027284"/>
  </r>
  <r>
    <n v="2023"/>
    <n v="7"/>
    <x v="12"/>
    <x v="2"/>
    <x v="57"/>
    <x v="2"/>
    <x v="58"/>
    <n v="8768"/>
    <n v="86.08732892335766"/>
  </r>
  <r>
    <n v="2023"/>
    <n v="4"/>
    <x v="9"/>
    <x v="2"/>
    <x v="79"/>
    <x v="2"/>
    <x v="82"/>
    <n v="1491"/>
    <n v="126.18571428571428"/>
  </r>
  <r>
    <n v="2024"/>
    <n v="4"/>
    <x v="21"/>
    <x v="2"/>
    <x v="74"/>
    <x v="2"/>
    <x v="76"/>
    <n v="772"/>
    <n v="253.02655440414509"/>
  </r>
  <r>
    <n v="2022"/>
    <n v="7"/>
    <x v="0"/>
    <x v="2"/>
    <x v="66"/>
    <x v="2"/>
    <x v="68"/>
    <n v="1166"/>
    <n v="215.01732418524873"/>
  </r>
  <r>
    <n v="2023"/>
    <n v="1"/>
    <x v="6"/>
    <x v="2"/>
    <x v="56"/>
    <x v="4"/>
    <x v="57"/>
    <n v="216"/>
    <n v="100.85648148148148"/>
  </r>
  <r>
    <n v="2023"/>
    <n v="7"/>
    <x v="12"/>
    <x v="2"/>
    <x v="72"/>
    <x v="4"/>
    <x v="74"/>
    <n v="603"/>
    <n v="44.540464344941959"/>
  </r>
  <r>
    <n v="2025"/>
    <n v="4"/>
    <x v="33"/>
    <x v="2"/>
    <x v="66"/>
    <x v="2"/>
    <x v="68"/>
    <n v="1203"/>
    <n v="187.7605153782211"/>
  </r>
  <r>
    <n v="2022"/>
    <n v="11"/>
    <x v="4"/>
    <x v="2"/>
    <x v="64"/>
    <x v="2"/>
    <x v="65"/>
    <n v="1524"/>
    <n v="226.42860892388452"/>
  </r>
  <r>
    <n v="2025"/>
    <n v="5"/>
    <x v="34"/>
    <x v="2"/>
    <x v="67"/>
    <x v="4"/>
    <x v="69"/>
    <n v="2044"/>
    <n v="106.82651663405088"/>
  </r>
  <r>
    <n v="2023"/>
    <n v="8"/>
    <x v="13"/>
    <x v="2"/>
    <x v="73"/>
    <x v="2"/>
    <x v="75"/>
    <n v="205"/>
    <n v="205.20048780487804"/>
  </r>
  <r>
    <n v="2022"/>
    <n v="11"/>
    <x v="4"/>
    <x v="2"/>
    <x v="65"/>
    <x v="2"/>
    <x v="66"/>
    <n v="494"/>
    <n v="228.83522267206479"/>
  </r>
  <r>
    <n v="2025"/>
    <n v="1"/>
    <x v="30"/>
    <x v="2"/>
    <x v="84"/>
    <x v="1"/>
    <x v="86"/>
    <n v="5312"/>
    <n v="57.690907379518066"/>
  </r>
  <r>
    <n v="2023"/>
    <n v="11"/>
    <x v="16"/>
    <x v="2"/>
    <x v="84"/>
    <x v="1"/>
    <x v="86"/>
    <n v="6522"/>
    <n v="54.86838393130941"/>
  </r>
  <r>
    <n v="2023"/>
    <n v="6"/>
    <x v="11"/>
    <x v="2"/>
    <x v="60"/>
    <x v="2"/>
    <x v="61"/>
    <n v="1345"/>
    <n v="112.28565055762083"/>
  </r>
  <r>
    <n v="2024"/>
    <n v="9"/>
    <x v="26"/>
    <x v="2"/>
    <x v="69"/>
    <x v="2"/>
    <x v="71"/>
    <n v="350"/>
    <n v="118.79857142857144"/>
  </r>
  <r>
    <n v="2022"/>
    <n v="7"/>
    <x v="0"/>
    <x v="2"/>
    <x v="85"/>
    <x v="2"/>
    <x v="87"/>
    <n v="297"/>
    <n v="205.23771043771043"/>
  </r>
  <r>
    <n v="2025"/>
    <n v="2"/>
    <x v="31"/>
    <x v="2"/>
    <x v="78"/>
    <x v="0"/>
    <x v="80"/>
    <n v="15907"/>
    <n v="98.238215879801345"/>
  </r>
  <r>
    <n v="2025"/>
    <n v="4"/>
    <x v="33"/>
    <x v="2"/>
    <x v="69"/>
    <x v="2"/>
    <x v="71"/>
    <n v="864"/>
    <n v="117.81423611111111"/>
  </r>
  <r>
    <n v="2022"/>
    <n v="8"/>
    <x v="1"/>
    <x v="2"/>
    <x v="76"/>
    <x v="1"/>
    <x v="78"/>
    <n v="5499"/>
    <n v="94.794926350245504"/>
  </r>
  <r>
    <n v="2024"/>
    <n v="1"/>
    <x v="18"/>
    <x v="2"/>
    <x v="81"/>
    <x v="2"/>
    <x v="63"/>
    <n v="602"/>
    <n v="163.82076411960134"/>
  </r>
  <r>
    <n v="2024"/>
    <n v="5"/>
    <x v="22"/>
    <x v="2"/>
    <x v="83"/>
    <x v="2"/>
    <x v="85"/>
    <n v="933"/>
    <n v="144.13247588424437"/>
  </r>
  <r>
    <n v="2022"/>
    <n v="12"/>
    <x v="5"/>
    <x v="2"/>
    <x v="59"/>
    <x v="2"/>
    <x v="60"/>
    <n v="1138"/>
    <n v="116.63462214411248"/>
  </r>
  <r>
    <n v="2022"/>
    <n v="9"/>
    <x v="2"/>
    <x v="2"/>
    <x v="51"/>
    <x v="2"/>
    <x v="52"/>
    <n v="946"/>
    <n v="177.06120507399578"/>
  </r>
  <r>
    <n v="2023"/>
    <n v="6"/>
    <x v="11"/>
    <x v="2"/>
    <x v="64"/>
    <x v="2"/>
    <x v="65"/>
    <n v="1489"/>
    <n v="182.02471457353928"/>
  </r>
  <r>
    <n v="2024"/>
    <n v="4"/>
    <x v="21"/>
    <x v="2"/>
    <x v="52"/>
    <x v="2"/>
    <x v="53"/>
    <n v="797"/>
    <n v="178.44065244667505"/>
  </r>
  <r>
    <n v="2025"/>
    <n v="3"/>
    <x v="32"/>
    <x v="2"/>
    <x v="83"/>
    <x v="2"/>
    <x v="85"/>
    <n v="1364"/>
    <n v="134.57793255131963"/>
  </r>
  <r>
    <n v="2024"/>
    <n v="10"/>
    <x v="27"/>
    <x v="2"/>
    <x v="78"/>
    <x v="0"/>
    <x v="80"/>
    <n v="19723"/>
    <n v="127.31031283273335"/>
  </r>
  <r>
    <n v="2022"/>
    <n v="11"/>
    <x v="4"/>
    <x v="2"/>
    <x v="85"/>
    <x v="2"/>
    <x v="87"/>
    <n v="428"/>
    <n v="163.53084112149531"/>
  </r>
  <r>
    <n v="2022"/>
    <n v="12"/>
    <x v="5"/>
    <x v="2"/>
    <x v="73"/>
    <x v="2"/>
    <x v="75"/>
    <n v="252"/>
    <n v="203.13452380952381"/>
  </r>
  <r>
    <n v="2024"/>
    <n v="6"/>
    <x v="23"/>
    <x v="2"/>
    <x v="64"/>
    <x v="2"/>
    <x v="65"/>
    <n v="1261"/>
    <n v="158.51752577319587"/>
  </r>
  <r>
    <n v="2023"/>
    <n v="7"/>
    <x v="12"/>
    <x v="2"/>
    <x v="86"/>
    <x v="0"/>
    <x v="88"/>
    <n v="7018"/>
    <n v="43.287161584497007"/>
  </r>
  <r>
    <n v="2023"/>
    <n v="9"/>
    <x v="14"/>
    <x v="2"/>
    <x v="72"/>
    <x v="4"/>
    <x v="74"/>
    <n v="1367"/>
    <n v="34.71228968544257"/>
  </r>
  <r>
    <n v="2025"/>
    <n v="3"/>
    <x v="32"/>
    <x v="2"/>
    <x v="78"/>
    <x v="0"/>
    <x v="80"/>
    <n v="16458"/>
    <n v="109.86587070117876"/>
  </r>
  <r>
    <n v="2025"/>
    <n v="6"/>
    <x v="35"/>
    <x v="2"/>
    <x v="51"/>
    <x v="2"/>
    <x v="52"/>
    <n v="1295"/>
    <n v="125.85057915057915"/>
  </r>
  <r>
    <n v="2023"/>
    <n v="8"/>
    <x v="13"/>
    <x v="2"/>
    <x v="67"/>
    <x v="4"/>
    <x v="69"/>
    <n v="819"/>
    <n v="131.52417582417584"/>
  </r>
  <r>
    <n v="2023"/>
    <n v="10"/>
    <x v="15"/>
    <x v="2"/>
    <x v="82"/>
    <x v="2"/>
    <x v="84"/>
    <n v="905"/>
    <n v="136.47834254143646"/>
  </r>
  <r>
    <n v="2022"/>
    <n v="10"/>
    <x v="3"/>
    <x v="2"/>
    <x v="72"/>
    <x v="4"/>
    <x v="74"/>
    <n v="4758"/>
    <n v="46.224064733081129"/>
  </r>
  <r>
    <n v="2023"/>
    <n v="12"/>
    <x v="17"/>
    <x v="2"/>
    <x v="65"/>
    <x v="2"/>
    <x v="66"/>
    <n v="451"/>
    <n v="239.11175166297116"/>
  </r>
  <r>
    <n v="2023"/>
    <n v="11"/>
    <x v="16"/>
    <x v="2"/>
    <x v="80"/>
    <x v="4"/>
    <x v="83"/>
    <n v="976"/>
    <n v="111.1733606557377"/>
  </r>
  <r>
    <n v="2023"/>
    <n v="12"/>
    <x v="17"/>
    <x v="2"/>
    <x v="75"/>
    <x v="2"/>
    <x v="77"/>
    <n v="358"/>
    <n v="101.34469273743017"/>
  </r>
  <r>
    <n v="2025"/>
    <n v="4"/>
    <x v="33"/>
    <x v="2"/>
    <x v="85"/>
    <x v="2"/>
    <x v="87"/>
    <n v="486"/>
    <n v="195.55390946502058"/>
  </r>
  <r>
    <n v="2024"/>
    <n v="11"/>
    <x v="28"/>
    <x v="2"/>
    <x v="69"/>
    <x v="2"/>
    <x v="71"/>
    <n v="515"/>
    <n v="121.71126213592234"/>
  </r>
  <r>
    <n v="2023"/>
    <n v="6"/>
    <x v="11"/>
    <x v="2"/>
    <x v="76"/>
    <x v="1"/>
    <x v="78"/>
    <n v="3584"/>
    <n v="90.449553571428581"/>
  </r>
  <r>
    <n v="2025"/>
    <n v="5"/>
    <x v="34"/>
    <x v="2"/>
    <x v="86"/>
    <x v="0"/>
    <x v="88"/>
    <n v="7359"/>
    <n v="45.549218643837477"/>
  </r>
  <r>
    <n v="2024"/>
    <n v="11"/>
    <x v="28"/>
    <x v="2"/>
    <x v="61"/>
    <x v="2"/>
    <x v="62"/>
    <n v="776"/>
    <n v="197.53170103092785"/>
  </r>
  <r>
    <n v="2024"/>
    <n v="11"/>
    <x v="28"/>
    <x v="2"/>
    <x v="54"/>
    <x v="2"/>
    <x v="55"/>
    <n v="1040"/>
    <n v="130.42971153846153"/>
  </r>
  <r>
    <n v="2024"/>
    <n v="12"/>
    <x v="29"/>
    <x v="2"/>
    <x v="59"/>
    <x v="2"/>
    <x v="60"/>
    <n v="1033"/>
    <n v="105.92333010648596"/>
  </r>
  <r>
    <n v="2023"/>
    <n v="11"/>
    <x v="16"/>
    <x v="2"/>
    <x v="75"/>
    <x v="2"/>
    <x v="77"/>
    <n v="579"/>
    <n v="108.08134715025906"/>
  </r>
  <r>
    <n v="2024"/>
    <n v="5"/>
    <x v="22"/>
    <x v="2"/>
    <x v="77"/>
    <x v="2"/>
    <x v="79"/>
    <n v="1112"/>
    <n v="176.20377697841727"/>
  </r>
  <r>
    <n v="2022"/>
    <n v="7"/>
    <x v="0"/>
    <x v="2"/>
    <x v="64"/>
    <x v="0"/>
    <x v="67"/>
    <n v="51241"/>
    <n v="145.71006615795946"/>
  </r>
  <r>
    <n v="2023"/>
    <n v="8"/>
    <x v="13"/>
    <x v="2"/>
    <x v="76"/>
    <x v="1"/>
    <x v="78"/>
    <n v="4586"/>
    <n v="91.73039686000871"/>
  </r>
  <r>
    <n v="2022"/>
    <n v="12"/>
    <x v="5"/>
    <x v="2"/>
    <x v="54"/>
    <x v="2"/>
    <x v="55"/>
    <n v="891"/>
    <n v="149.12008978675647"/>
  </r>
  <r>
    <n v="2024"/>
    <n v="2"/>
    <x v="19"/>
    <x v="2"/>
    <x v="50"/>
    <x v="2"/>
    <x v="17"/>
    <n v="4254"/>
    <n v="140.48467324870711"/>
  </r>
  <r>
    <n v="2022"/>
    <n v="7"/>
    <x v="0"/>
    <x v="2"/>
    <x v="70"/>
    <x v="2"/>
    <x v="72"/>
    <n v="2078"/>
    <n v="165.72266602502407"/>
  </r>
  <r>
    <n v="2024"/>
    <n v="11"/>
    <x v="28"/>
    <x v="2"/>
    <x v="71"/>
    <x v="0"/>
    <x v="73"/>
    <n v="9613"/>
    <n v="149.25755747425362"/>
  </r>
  <r>
    <n v="2024"/>
    <n v="8"/>
    <x v="25"/>
    <x v="2"/>
    <x v="55"/>
    <x v="2"/>
    <x v="56"/>
    <n v="479"/>
    <n v="131.60542797494782"/>
  </r>
  <r>
    <n v="2024"/>
    <n v="8"/>
    <x v="25"/>
    <x v="2"/>
    <x v="63"/>
    <x v="1"/>
    <x v="64"/>
    <n v="4591"/>
    <n v="53.909344369418427"/>
  </r>
  <r>
    <n v="2024"/>
    <n v="8"/>
    <x v="25"/>
    <x v="2"/>
    <x v="70"/>
    <x v="2"/>
    <x v="72"/>
    <n v="2351"/>
    <n v="146.8903019991493"/>
  </r>
  <r>
    <n v="2023"/>
    <n v="2"/>
    <x v="7"/>
    <x v="2"/>
    <x v="80"/>
    <x v="4"/>
    <x v="83"/>
    <n v="110"/>
    <n v="121.3"/>
  </r>
  <r>
    <n v="2024"/>
    <n v="7"/>
    <x v="24"/>
    <x v="2"/>
    <x v="64"/>
    <x v="2"/>
    <x v="65"/>
    <n v="979"/>
    <n v="168.34739530132788"/>
  </r>
  <r>
    <n v="2024"/>
    <n v="8"/>
    <x v="25"/>
    <x v="2"/>
    <x v="65"/>
    <x v="2"/>
    <x v="66"/>
    <n v="487"/>
    <n v="245.88583162217657"/>
  </r>
  <r>
    <n v="2022"/>
    <n v="7"/>
    <x v="0"/>
    <x v="2"/>
    <x v="57"/>
    <x v="2"/>
    <x v="58"/>
    <n v="6664"/>
    <n v="84.583118247298927"/>
  </r>
  <r>
    <n v="2022"/>
    <n v="9"/>
    <x v="2"/>
    <x v="2"/>
    <x v="82"/>
    <x v="2"/>
    <x v="84"/>
    <n v="755"/>
    <n v="166.72834437086092"/>
  </r>
  <r>
    <n v="2023"/>
    <n v="12"/>
    <x v="17"/>
    <x v="2"/>
    <x v="52"/>
    <x v="2"/>
    <x v="53"/>
    <n v="621"/>
    <n v="187.785346215781"/>
  </r>
  <r>
    <n v="2024"/>
    <n v="6"/>
    <x v="23"/>
    <x v="2"/>
    <x v="80"/>
    <x v="4"/>
    <x v="83"/>
    <n v="659"/>
    <n v="129.93581183611533"/>
  </r>
  <r>
    <n v="2022"/>
    <n v="8"/>
    <x v="1"/>
    <x v="2"/>
    <x v="52"/>
    <x v="2"/>
    <x v="53"/>
    <n v="724"/>
    <n v="217.20870165745856"/>
  </r>
  <r>
    <n v="2023"/>
    <n v="1"/>
    <x v="6"/>
    <x v="2"/>
    <x v="61"/>
    <x v="2"/>
    <x v="62"/>
    <n v="681"/>
    <n v="204.3350954478708"/>
  </r>
  <r>
    <n v="2023"/>
    <n v="7"/>
    <x v="12"/>
    <x v="2"/>
    <x v="81"/>
    <x v="2"/>
    <x v="63"/>
    <n v="917"/>
    <n v="170.72551799345692"/>
  </r>
  <r>
    <n v="2024"/>
    <n v="6"/>
    <x v="23"/>
    <x v="2"/>
    <x v="57"/>
    <x v="2"/>
    <x v="58"/>
    <n v="8572"/>
    <n v="95.14763182454503"/>
  </r>
  <r>
    <n v="2022"/>
    <n v="9"/>
    <x v="2"/>
    <x v="2"/>
    <x v="79"/>
    <x v="2"/>
    <x v="82"/>
    <n v="1517"/>
    <n v="137.35240606460118"/>
  </r>
  <r>
    <n v="2024"/>
    <n v="1"/>
    <x v="18"/>
    <x v="2"/>
    <x v="61"/>
    <x v="2"/>
    <x v="62"/>
    <n v="523"/>
    <n v="226.55927342256214"/>
  </r>
  <r>
    <n v="2022"/>
    <n v="7"/>
    <x v="0"/>
    <x v="2"/>
    <x v="50"/>
    <x v="2"/>
    <x v="17"/>
    <n v="4415"/>
    <n v="131.67093997734995"/>
  </r>
  <r>
    <n v="2024"/>
    <n v="7"/>
    <x v="24"/>
    <x v="2"/>
    <x v="76"/>
    <x v="1"/>
    <x v="78"/>
    <n v="3872"/>
    <n v="93.965521694214871"/>
  </r>
  <r>
    <n v="2023"/>
    <n v="11"/>
    <x v="16"/>
    <x v="2"/>
    <x v="64"/>
    <x v="2"/>
    <x v="65"/>
    <n v="1889"/>
    <n v="183.53223928004238"/>
  </r>
  <r>
    <n v="2023"/>
    <n v="3"/>
    <x v="8"/>
    <x v="2"/>
    <x v="64"/>
    <x v="2"/>
    <x v="65"/>
    <n v="1642"/>
    <n v="238.77509135200975"/>
  </r>
  <r>
    <n v="2025"/>
    <n v="1"/>
    <x v="30"/>
    <x v="2"/>
    <x v="80"/>
    <x v="4"/>
    <x v="83"/>
    <n v="1635"/>
    <n v="105.32171253822629"/>
  </r>
  <r>
    <n v="2024"/>
    <n v="3"/>
    <x v="20"/>
    <x v="2"/>
    <x v="61"/>
    <x v="2"/>
    <x v="62"/>
    <n v="718"/>
    <n v="222.71754874651813"/>
  </r>
  <r>
    <n v="2023"/>
    <n v="9"/>
    <x v="14"/>
    <x v="2"/>
    <x v="63"/>
    <x v="1"/>
    <x v="64"/>
    <n v="4765"/>
    <n v="54.955592864637985"/>
  </r>
  <r>
    <n v="2024"/>
    <n v="6"/>
    <x v="23"/>
    <x v="2"/>
    <x v="75"/>
    <x v="2"/>
    <x v="77"/>
    <n v="987"/>
    <n v="103.12239108409321"/>
  </r>
  <r>
    <n v="2024"/>
    <n v="8"/>
    <x v="25"/>
    <x v="2"/>
    <x v="71"/>
    <x v="0"/>
    <x v="73"/>
    <n v="12035"/>
    <n v="149.43003739094308"/>
  </r>
  <r>
    <n v="2024"/>
    <n v="3"/>
    <x v="20"/>
    <x v="2"/>
    <x v="75"/>
    <x v="2"/>
    <x v="77"/>
    <n v="541"/>
    <n v="91.393530499075794"/>
  </r>
  <r>
    <n v="2024"/>
    <n v="1"/>
    <x v="18"/>
    <x v="2"/>
    <x v="49"/>
    <x v="0"/>
    <x v="51"/>
    <n v="9225"/>
    <n v="53.760466124661242"/>
  </r>
  <r>
    <n v="2024"/>
    <n v="11"/>
    <x v="28"/>
    <x v="2"/>
    <x v="57"/>
    <x v="2"/>
    <x v="58"/>
    <n v="8506"/>
    <n v="82.14931812837996"/>
  </r>
  <r>
    <n v="2025"/>
    <n v="6"/>
    <x v="35"/>
    <x v="2"/>
    <x v="82"/>
    <x v="2"/>
    <x v="84"/>
    <n v="952"/>
    <n v="115.26491596638655"/>
  </r>
  <r>
    <n v="2024"/>
    <n v="11"/>
    <x v="28"/>
    <x v="2"/>
    <x v="50"/>
    <x v="2"/>
    <x v="17"/>
    <n v="4112"/>
    <n v="125.99163424124514"/>
  </r>
  <r>
    <n v="2023"/>
    <n v="11"/>
    <x v="16"/>
    <x v="2"/>
    <x v="81"/>
    <x v="2"/>
    <x v="63"/>
    <n v="934"/>
    <n v="148.34346895074944"/>
  </r>
  <r>
    <n v="2025"/>
    <n v="4"/>
    <x v="33"/>
    <x v="2"/>
    <x v="79"/>
    <x v="2"/>
    <x v="82"/>
    <n v="1265"/>
    <n v="128.28822134387352"/>
  </r>
  <r>
    <n v="2025"/>
    <n v="1"/>
    <x v="30"/>
    <x v="2"/>
    <x v="61"/>
    <x v="2"/>
    <x v="62"/>
    <n v="879"/>
    <n v="181.75130830489192"/>
  </r>
  <r>
    <n v="2023"/>
    <n v="3"/>
    <x v="8"/>
    <x v="2"/>
    <x v="52"/>
    <x v="2"/>
    <x v="53"/>
    <n v="660"/>
    <n v="218.39984848484846"/>
  </r>
  <r>
    <n v="2024"/>
    <n v="1"/>
    <x v="18"/>
    <x v="2"/>
    <x v="63"/>
    <x v="1"/>
    <x v="64"/>
    <n v="4204"/>
    <n v="56.760252140818267"/>
  </r>
  <r>
    <n v="2022"/>
    <n v="7"/>
    <x v="0"/>
    <x v="2"/>
    <x v="52"/>
    <x v="2"/>
    <x v="53"/>
    <n v="669"/>
    <n v="204.61121076233184"/>
  </r>
  <r>
    <n v="2025"/>
    <n v="4"/>
    <x v="33"/>
    <x v="2"/>
    <x v="73"/>
    <x v="2"/>
    <x v="75"/>
    <n v="321"/>
    <n v="190.77445482866042"/>
  </r>
  <r>
    <n v="2023"/>
    <n v="4"/>
    <x v="9"/>
    <x v="2"/>
    <x v="62"/>
    <x v="0"/>
    <x v="63"/>
    <n v="22237"/>
    <n v="76.999586275127044"/>
  </r>
  <r>
    <n v="2022"/>
    <n v="7"/>
    <x v="0"/>
    <x v="2"/>
    <x v="67"/>
    <x v="4"/>
    <x v="69"/>
    <n v="1467"/>
    <n v="102.66059986366736"/>
  </r>
  <r>
    <n v="2023"/>
    <n v="3"/>
    <x v="8"/>
    <x v="2"/>
    <x v="82"/>
    <x v="2"/>
    <x v="84"/>
    <n v="1227"/>
    <n v="151.30187449062754"/>
  </r>
  <r>
    <n v="2025"/>
    <n v="2"/>
    <x v="31"/>
    <x v="2"/>
    <x v="66"/>
    <x v="2"/>
    <x v="68"/>
    <n v="908"/>
    <n v="198.7668502202643"/>
  </r>
  <r>
    <n v="2024"/>
    <n v="4"/>
    <x v="21"/>
    <x v="2"/>
    <x v="60"/>
    <x v="2"/>
    <x v="61"/>
    <n v="1305"/>
    <n v="103.9688122605364"/>
  </r>
  <r>
    <n v="2023"/>
    <n v="3"/>
    <x v="8"/>
    <x v="2"/>
    <x v="75"/>
    <x v="2"/>
    <x v="77"/>
    <n v="505"/>
    <n v="134.53306930693068"/>
  </r>
  <r>
    <n v="2023"/>
    <n v="11"/>
    <x v="16"/>
    <x v="2"/>
    <x v="71"/>
    <x v="0"/>
    <x v="73"/>
    <n v="8141"/>
    <n v="154.49788723744012"/>
  </r>
  <r>
    <n v="2022"/>
    <n v="10"/>
    <x v="3"/>
    <x v="2"/>
    <x v="67"/>
    <x v="4"/>
    <x v="69"/>
    <n v="1497"/>
    <n v="83.836539746158991"/>
  </r>
  <r>
    <n v="2025"/>
    <n v="6"/>
    <x v="35"/>
    <x v="2"/>
    <x v="66"/>
    <x v="0"/>
    <x v="81"/>
    <n v="9960"/>
    <n v="84.165240963855425"/>
  </r>
  <r>
    <n v="2024"/>
    <n v="4"/>
    <x v="21"/>
    <x v="2"/>
    <x v="84"/>
    <x v="1"/>
    <x v="86"/>
    <n v="5233"/>
    <n v="47.325109879610167"/>
  </r>
  <r>
    <n v="2023"/>
    <n v="7"/>
    <x v="12"/>
    <x v="2"/>
    <x v="64"/>
    <x v="2"/>
    <x v="65"/>
    <n v="1773"/>
    <n v="201.95031020868586"/>
  </r>
  <r>
    <n v="2024"/>
    <n v="4"/>
    <x v="21"/>
    <x v="2"/>
    <x v="72"/>
    <x v="4"/>
    <x v="74"/>
    <n v="3033"/>
    <n v="45.302439828552586"/>
  </r>
  <r>
    <n v="2022"/>
    <n v="12"/>
    <x v="5"/>
    <x v="2"/>
    <x v="56"/>
    <x v="4"/>
    <x v="57"/>
    <n v="531"/>
    <n v="110.11544256120528"/>
  </r>
  <r>
    <n v="2024"/>
    <n v="11"/>
    <x v="28"/>
    <x v="2"/>
    <x v="58"/>
    <x v="2"/>
    <x v="59"/>
    <n v="1903"/>
    <n v="160.44477141355756"/>
  </r>
  <r>
    <n v="2024"/>
    <n v="10"/>
    <x v="27"/>
    <x v="2"/>
    <x v="52"/>
    <x v="2"/>
    <x v="53"/>
    <n v="559"/>
    <n v="203.44096601073346"/>
  </r>
  <r>
    <n v="2023"/>
    <n v="8"/>
    <x v="13"/>
    <x v="2"/>
    <x v="85"/>
    <x v="2"/>
    <x v="87"/>
    <n v="296"/>
    <n v="209.11385135135134"/>
  </r>
  <r>
    <n v="2024"/>
    <n v="9"/>
    <x v="26"/>
    <x v="2"/>
    <x v="65"/>
    <x v="2"/>
    <x v="66"/>
    <n v="671"/>
    <n v="243.54858420268258"/>
  </r>
  <r>
    <n v="2022"/>
    <n v="8"/>
    <x v="1"/>
    <x v="2"/>
    <x v="59"/>
    <x v="2"/>
    <x v="60"/>
    <n v="1036"/>
    <n v="141.96660231660232"/>
  </r>
  <r>
    <n v="2024"/>
    <n v="4"/>
    <x v="21"/>
    <x v="2"/>
    <x v="70"/>
    <x v="2"/>
    <x v="72"/>
    <n v="2209"/>
    <n v="139.19139882299683"/>
  </r>
  <r>
    <n v="2024"/>
    <n v="5"/>
    <x v="22"/>
    <x v="2"/>
    <x v="76"/>
    <x v="1"/>
    <x v="78"/>
    <n v="4111"/>
    <n v="82.817465336900995"/>
  </r>
  <r>
    <n v="2025"/>
    <n v="2"/>
    <x v="31"/>
    <x v="2"/>
    <x v="85"/>
    <x v="2"/>
    <x v="87"/>
    <n v="392"/>
    <n v="185.19923469387757"/>
  </r>
  <r>
    <n v="2022"/>
    <n v="7"/>
    <x v="0"/>
    <x v="2"/>
    <x v="62"/>
    <x v="0"/>
    <x v="63"/>
    <n v="29714"/>
    <n v="101.11549774517063"/>
  </r>
  <r>
    <n v="2023"/>
    <n v="2"/>
    <x v="7"/>
    <x v="2"/>
    <x v="74"/>
    <x v="2"/>
    <x v="76"/>
    <n v="408"/>
    <n v="252.05882352941177"/>
  </r>
  <r>
    <n v="2025"/>
    <n v="5"/>
    <x v="34"/>
    <x v="2"/>
    <x v="70"/>
    <x v="2"/>
    <x v="72"/>
    <n v="2346"/>
    <n v="119.61675191815858"/>
  </r>
  <r>
    <n v="2025"/>
    <n v="5"/>
    <x v="34"/>
    <x v="2"/>
    <x v="61"/>
    <x v="2"/>
    <x v="62"/>
    <n v="776"/>
    <n v="192.03698453608249"/>
  </r>
  <r>
    <n v="2023"/>
    <n v="12"/>
    <x v="17"/>
    <x v="2"/>
    <x v="77"/>
    <x v="2"/>
    <x v="79"/>
    <n v="1571"/>
    <n v="159.53952896244431"/>
  </r>
  <r>
    <n v="2022"/>
    <n v="12"/>
    <x v="5"/>
    <x v="2"/>
    <x v="62"/>
    <x v="0"/>
    <x v="63"/>
    <n v="23829"/>
    <n v="80.687036803894415"/>
  </r>
  <r>
    <n v="2022"/>
    <n v="8"/>
    <x v="1"/>
    <x v="2"/>
    <x v="60"/>
    <x v="2"/>
    <x v="61"/>
    <n v="1493"/>
    <n v="117.75753516409912"/>
  </r>
  <r>
    <n v="2024"/>
    <n v="1"/>
    <x v="18"/>
    <x v="2"/>
    <x v="64"/>
    <x v="2"/>
    <x v="65"/>
    <n v="1034"/>
    <n v="203.00203094777564"/>
  </r>
  <r>
    <n v="2022"/>
    <n v="7"/>
    <x v="0"/>
    <x v="2"/>
    <x v="78"/>
    <x v="0"/>
    <x v="80"/>
    <n v="14339"/>
    <n v="122.1101959690355"/>
  </r>
  <r>
    <n v="2024"/>
    <n v="1"/>
    <x v="18"/>
    <x v="2"/>
    <x v="85"/>
    <x v="2"/>
    <x v="87"/>
    <n v="194"/>
    <n v="173.3479381443299"/>
  </r>
  <r>
    <n v="2024"/>
    <n v="12"/>
    <x v="29"/>
    <x v="2"/>
    <x v="79"/>
    <x v="2"/>
    <x v="82"/>
    <n v="1284"/>
    <n v="144.06838006230529"/>
  </r>
  <r>
    <n v="2024"/>
    <n v="6"/>
    <x v="23"/>
    <x v="2"/>
    <x v="52"/>
    <x v="2"/>
    <x v="53"/>
    <n v="642"/>
    <n v="172.50778816199377"/>
  </r>
  <r>
    <n v="2023"/>
    <n v="1"/>
    <x v="6"/>
    <x v="2"/>
    <x v="63"/>
    <x v="1"/>
    <x v="64"/>
    <n v="4102"/>
    <n v="66.136884446611404"/>
  </r>
  <r>
    <n v="2024"/>
    <n v="3"/>
    <x v="20"/>
    <x v="2"/>
    <x v="50"/>
    <x v="2"/>
    <x v="17"/>
    <n v="4174"/>
    <n v="161.66121226641113"/>
  </r>
  <r>
    <n v="2024"/>
    <n v="6"/>
    <x v="23"/>
    <x v="2"/>
    <x v="67"/>
    <x v="4"/>
    <x v="69"/>
    <n v="1653"/>
    <n v="180.64095583787054"/>
  </r>
  <r>
    <n v="2023"/>
    <n v="7"/>
    <x v="12"/>
    <x v="2"/>
    <x v="54"/>
    <x v="2"/>
    <x v="55"/>
    <n v="872"/>
    <n v="135.52213302752293"/>
  </r>
  <r>
    <n v="2024"/>
    <n v="10"/>
    <x v="27"/>
    <x v="2"/>
    <x v="57"/>
    <x v="2"/>
    <x v="58"/>
    <n v="8079"/>
    <n v="76.814667656888219"/>
  </r>
  <r>
    <n v="2023"/>
    <n v="10"/>
    <x v="15"/>
    <x v="2"/>
    <x v="69"/>
    <x v="2"/>
    <x v="71"/>
    <n v="184"/>
    <n v="132.63804347826087"/>
  </r>
  <r>
    <n v="2024"/>
    <n v="12"/>
    <x v="29"/>
    <x v="2"/>
    <x v="65"/>
    <x v="2"/>
    <x v="66"/>
    <n v="544"/>
    <n v="223.58437499999999"/>
  </r>
  <r>
    <n v="2025"/>
    <n v="2"/>
    <x v="31"/>
    <x v="2"/>
    <x v="86"/>
    <x v="0"/>
    <x v="88"/>
    <n v="7058"/>
    <n v="46.855412298101449"/>
  </r>
  <r>
    <n v="2024"/>
    <n v="7"/>
    <x v="24"/>
    <x v="2"/>
    <x v="66"/>
    <x v="0"/>
    <x v="81"/>
    <n v="10114"/>
    <n v="83.551552303737395"/>
  </r>
  <r>
    <n v="2022"/>
    <n v="9"/>
    <x v="2"/>
    <x v="2"/>
    <x v="66"/>
    <x v="0"/>
    <x v="81"/>
    <n v="11331"/>
    <n v="118.38269349571971"/>
  </r>
  <r>
    <n v="2023"/>
    <n v="10"/>
    <x v="15"/>
    <x v="2"/>
    <x v="74"/>
    <x v="2"/>
    <x v="76"/>
    <n v="482"/>
    <n v="247.16203319502077"/>
  </r>
  <r>
    <n v="2022"/>
    <n v="11"/>
    <x v="4"/>
    <x v="2"/>
    <x v="86"/>
    <x v="0"/>
    <x v="88"/>
    <n v="6036"/>
    <n v="42.597233267064283"/>
  </r>
  <r>
    <n v="2024"/>
    <n v="5"/>
    <x v="22"/>
    <x v="2"/>
    <x v="67"/>
    <x v="4"/>
    <x v="69"/>
    <n v="1765"/>
    <n v="161.73813031161473"/>
  </r>
  <r>
    <n v="2023"/>
    <n v="6"/>
    <x v="11"/>
    <x v="2"/>
    <x v="52"/>
    <x v="2"/>
    <x v="53"/>
    <n v="738"/>
    <n v="192.3329268292683"/>
  </r>
  <r>
    <n v="2022"/>
    <n v="12"/>
    <x v="5"/>
    <x v="2"/>
    <x v="74"/>
    <x v="2"/>
    <x v="76"/>
    <n v="372"/>
    <n v="275.41290322580647"/>
  </r>
  <r>
    <n v="2023"/>
    <n v="4"/>
    <x v="9"/>
    <x v="2"/>
    <x v="72"/>
    <x v="4"/>
    <x v="74"/>
    <n v="2562"/>
    <n v="55.850468384074937"/>
  </r>
  <r>
    <n v="2023"/>
    <n v="4"/>
    <x v="9"/>
    <x v="2"/>
    <x v="80"/>
    <x v="4"/>
    <x v="83"/>
    <n v="524"/>
    <n v="149.34274809160306"/>
  </r>
  <r>
    <n v="2022"/>
    <n v="9"/>
    <x v="2"/>
    <x v="2"/>
    <x v="66"/>
    <x v="2"/>
    <x v="68"/>
    <n v="1534"/>
    <n v="211.8747066492829"/>
  </r>
  <r>
    <n v="2022"/>
    <n v="12"/>
    <x v="5"/>
    <x v="2"/>
    <x v="67"/>
    <x v="4"/>
    <x v="69"/>
    <n v="2765"/>
    <n v="129.34654611211573"/>
  </r>
  <r>
    <n v="2025"/>
    <n v="1"/>
    <x v="30"/>
    <x v="2"/>
    <x v="56"/>
    <x v="4"/>
    <x v="57"/>
    <n v="861"/>
    <n v="72.28327526132405"/>
  </r>
  <r>
    <n v="2024"/>
    <n v="2"/>
    <x v="19"/>
    <x v="2"/>
    <x v="85"/>
    <x v="2"/>
    <x v="87"/>
    <n v="472"/>
    <n v="162.12330508474577"/>
  </r>
  <r>
    <n v="2023"/>
    <n v="2"/>
    <x v="7"/>
    <x v="2"/>
    <x v="71"/>
    <x v="0"/>
    <x v="73"/>
    <n v="4212"/>
    <n v="183.44432573599241"/>
  </r>
  <r>
    <n v="2023"/>
    <n v="12"/>
    <x v="17"/>
    <x v="2"/>
    <x v="50"/>
    <x v="2"/>
    <x v="17"/>
    <n v="4042"/>
    <n v="130.81118258287978"/>
  </r>
  <r>
    <n v="2023"/>
    <n v="7"/>
    <x v="12"/>
    <x v="2"/>
    <x v="73"/>
    <x v="2"/>
    <x v="75"/>
    <n v="254"/>
    <n v="209.78700787401576"/>
  </r>
  <r>
    <n v="2024"/>
    <n v="9"/>
    <x v="26"/>
    <x v="2"/>
    <x v="67"/>
    <x v="4"/>
    <x v="69"/>
    <n v="1412"/>
    <n v="129.03406515580738"/>
  </r>
  <r>
    <n v="2025"/>
    <n v="3"/>
    <x v="32"/>
    <x v="2"/>
    <x v="69"/>
    <x v="2"/>
    <x v="71"/>
    <n v="793"/>
    <n v="117.06481715006305"/>
  </r>
  <r>
    <n v="2022"/>
    <n v="8"/>
    <x v="1"/>
    <x v="2"/>
    <x v="54"/>
    <x v="2"/>
    <x v="55"/>
    <n v="989"/>
    <n v="148.84974721941353"/>
  </r>
  <r>
    <n v="2024"/>
    <n v="5"/>
    <x v="22"/>
    <x v="2"/>
    <x v="84"/>
    <x v="1"/>
    <x v="86"/>
    <n v="6476"/>
    <n v="48.443591723285984"/>
  </r>
  <r>
    <n v="2025"/>
    <n v="2"/>
    <x v="31"/>
    <x v="2"/>
    <x v="68"/>
    <x v="2"/>
    <x v="70"/>
    <n v="1420"/>
    <n v="128.00035211267607"/>
  </r>
  <r>
    <n v="2022"/>
    <n v="12"/>
    <x v="5"/>
    <x v="2"/>
    <x v="68"/>
    <x v="2"/>
    <x v="70"/>
    <n v="1576"/>
    <n v="133.54651015228427"/>
  </r>
  <r>
    <n v="2025"/>
    <n v="6"/>
    <x v="35"/>
    <x v="2"/>
    <x v="50"/>
    <x v="2"/>
    <x v="17"/>
    <n v="3948"/>
    <n v="136.0030901722391"/>
  </r>
  <r>
    <n v="2023"/>
    <n v="5"/>
    <x v="10"/>
    <x v="2"/>
    <x v="80"/>
    <x v="4"/>
    <x v="83"/>
    <n v="755"/>
    <n v="115.40410596026491"/>
  </r>
  <r>
    <n v="2024"/>
    <n v="7"/>
    <x v="24"/>
    <x v="2"/>
    <x v="86"/>
    <x v="0"/>
    <x v="88"/>
    <n v="7303"/>
    <n v="43.279063398603313"/>
  </r>
  <r>
    <n v="2022"/>
    <n v="11"/>
    <x v="4"/>
    <x v="2"/>
    <x v="83"/>
    <x v="2"/>
    <x v="85"/>
    <n v="736"/>
    <n v="152.79035326086955"/>
  </r>
  <r>
    <n v="2022"/>
    <n v="12"/>
    <x v="5"/>
    <x v="2"/>
    <x v="52"/>
    <x v="2"/>
    <x v="53"/>
    <n v="594"/>
    <n v="232.47424242424245"/>
  </r>
  <r>
    <n v="2025"/>
    <n v="5"/>
    <x v="34"/>
    <x v="2"/>
    <x v="54"/>
    <x v="2"/>
    <x v="55"/>
    <n v="945"/>
    <n v="119.83978835978837"/>
  </r>
  <r>
    <n v="2024"/>
    <n v="9"/>
    <x v="26"/>
    <x v="2"/>
    <x v="56"/>
    <x v="4"/>
    <x v="57"/>
    <n v="657"/>
    <n v="76.037595129375944"/>
  </r>
  <r>
    <n v="2022"/>
    <n v="7"/>
    <x v="0"/>
    <x v="2"/>
    <x v="66"/>
    <x v="0"/>
    <x v="81"/>
    <n v="11390"/>
    <n v="109.5635908691835"/>
  </r>
  <r>
    <n v="2023"/>
    <n v="7"/>
    <x v="12"/>
    <x v="2"/>
    <x v="82"/>
    <x v="2"/>
    <x v="84"/>
    <n v="935"/>
    <n v="133.45454545454547"/>
  </r>
  <r>
    <n v="2023"/>
    <n v="9"/>
    <x v="14"/>
    <x v="2"/>
    <x v="49"/>
    <x v="0"/>
    <x v="51"/>
    <n v="7865"/>
    <n v="64.613909726637004"/>
  </r>
  <r>
    <n v="2023"/>
    <n v="11"/>
    <x v="16"/>
    <x v="2"/>
    <x v="56"/>
    <x v="4"/>
    <x v="57"/>
    <n v="1069"/>
    <n v="76.081384471468667"/>
  </r>
  <r>
    <n v="2024"/>
    <n v="6"/>
    <x v="23"/>
    <x v="2"/>
    <x v="70"/>
    <x v="2"/>
    <x v="72"/>
    <n v="2152"/>
    <n v="163.12973977695168"/>
  </r>
  <r>
    <n v="2024"/>
    <n v="1"/>
    <x v="18"/>
    <x v="2"/>
    <x v="84"/>
    <x v="1"/>
    <x v="86"/>
    <n v="3826"/>
    <n v="55.901411395713538"/>
  </r>
  <r>
    <n v="2025"/>
    <n v="2"/>
    <x v="31"/>
    <x v="2"/>
    <x v="54"/>
    <x v="2"/>
    <x v="55"/>
    <n v="775"/>
    <n v="134.2334193548387"/>
  </r>
  <r>
    <n v="2022"/>
    <n v="8"/>
    <x v="1"/>
    <x v="2"/>
    <x v="71"/>
    <x v="0"/>
    <x v="73"/>
    <n v="5011"/>
    <n v="183.16162442626222"/>
  </r>
  <r>
    <n v="2023"/>
    <n v="7"/>
    <x v="12"/>
    <x v="2"/>
    <x v="71"/>
    <x v="0"/>
    <x v="73"/>
    <n v="4175"/>
    <n v="155.39343712574851"/>
  </r>
  <r>
    <n v="2023"/>
    <n v="1"/>
    <x v="6"/>
    <x v="2"/>
    <x v="65"/>
    <x v="2"/>
    <x v="66"/>
    <n v="369"/>
    <n v="208.00731707317073"/>
  </r>
  <r>
    <n v="2025"/>
    <n v="4"/>
    <x v="33"/>
    <x v="2"/>
    <x v="82"/>
    <x v="2"/>
    <x v="84"/>
    <n v="730"/>
    <n v="112.42232876712329"/>
  </r>
  <r>
    <n v="2023"/>
    <n v="7"/>
    <x v="12"/>
    <x v="2"/>
    <x v="79"/>
    <x v="2"/>
    <x v="82"/>
    <n v="1445"/>
    <n v="133.98449826989619"/>
  </r>
  <r>
    <n v="2024"/>
    <n v="3"/>
    <x v="20"/>
    <x v="2"/>
    <x v="66"/>
    <x v="2"/>
    <x v="68"/>
    <n v="1161"/>
    <n v="186.01808785529715"/>
  </r>
  <r>
    <n v="2024"/>
    <n v="3"/>
    <x v="20"/>
    <x v="2"/>
    <x v="70"/>
    <x v="2"/>
    <x v="72"/>
    <n v="2189"/>
    <n v="156.70123343992691"/>
  </r>
  <r>
    <n v="2024"/>
    <n v="12"/>
    <x v="29"/>
    <x v="2"/>
    <x v="86"/>
    <x v="0"/>
    <x v="88"/>
    <n v="7108"/>
    <n v="45.160945413618457"/>
  </r>
  <r>
    <n v="2024"/>
    <n v="4"/>
    <x v="21"/>
    <x v="2"/>
    <x v="79"/>
    <x v="2"/>
    <x v="82"/>
    <n v="1593"/>
    <n v="143.17269303201508"/>
  </r>
  <r>
    <n v="2023"/>
    <n v="6"/>
    <x v="11"/>
    <x v="2"/>
    <x v="57"/>
    <x v="2"/>
    <x v="58"/>
    <n v="8433"/>
    <n v="83.066109332384684"/>
  </r>
  <r>
    <n v="2023"/>
    <n v="6"/>
    <x v="11"/>
    <x v="2"/>
    <x v="79"/>
    <x v="2"/>
    <x v="82"/>
    <n v="1467"/>
    <n v="134.45555555555555"/>
  </r>
  <r>
    <n v="2022"/>
    <n v="8"/>
    <x v="1"/>
    <x v="2"/>
    <x v="75"/>
    <x v="2"/>
    <x v="77"/>
    <n v="414"/>
    <n v="114.04927536231884"/>
  </r>
  <r>
    <n v="2025"/>
    <n v="3"/>
    <x v="32"/>
    <x v="2"/>
    <x v="71"/>
    <x v="0"/>
    <x v="73"/>
    <n v="5649"/>
    <n v="128.56355107098602"/>
  </r>
  <r>
    <n v="2024"/>
    <n v="1"/>
    <x v="18"/>
    <x v="2"/>
    <x v="69"/>
    <x v="2"/>
    <x v="71"/>
    <n v="148"/>
    <n v="132.2858108108108"/>
  </r>
  <r>
    <n v="2023"/>
    <n v="5"/>
    <x v="10"/>
    <x v="2"/>
    <x v="78"/>
    <x v="0"/>
    <x v="80"/>
    <n v="12628"/>
    <n v="110.76603579347481"/>
  </r>
  <r>
    <n v="2023"/>
    <n v="10"/>
    <x v="15"/>
    <x v="2"/>
    <x v="67"/>
    <x v="4"/>
    <x v="69"/>
    <n v="1388"/>
    <n v="79.120317002881848"/>
  </r>
  <r>
    <n v="2023"/>
    <n v="11"/>
    <x v="16"/>
    <x v="2"/>
    <x v="66"/>
    <x v="2"/>
    <x v="68"/>
    <n v="1191"/>
    <n v="191.51234256926952"/>
  </r>
  <r>
    <n v="2025"/>
    <n v="1"/>
    <x v="30"/>
    <x v="2"/>
    <x v="66"/>
    <x v="0"/>
    <x v="81"/>
    <n v="8744"/>
    <n v="79.802950594693499"/>
  </r>
  <r>
    <n v="2023"/>
    <n v="9"/>
    <x v="14"/>
    <x v="2"/>
    <x v="79"/>
    <x v="2"/>
    <x v="82"/>
    <n v="1547"/>
    <n v="127.92805429864254"/>
  </r>
  <r>
    <n v="2023"/>
    <n v="1"/>
    <x v="6"/>
    <x v="2"/>
    <x v="76"/>
    <x v="1"/>
    <x v="78"/>
    <n v="4853"/>
    <n v="85.44174737275911"/>
  </r>
  <r>
    <n v="2022"/>
    <n v="8"/>
    <x v="1"/>
    <x v="2"/>
    <x v="73"/>
    <x v="2"/>
    <x v="75"/>
    <n v="391"/>
    <n v="216.70127877237852"/>
  </r>
  <r>
    <n v="2023"/>
    <n v="11"/>
    <x v="16"/>
    <x v="2"/>
    <x v="57"/>
    <x v="2"/>
    <x v="58"/>
    <n v="8206"/>
    <n v="78.964087253229351"/>
  </r>
  <r>
    <n v="2023"/>
    <n v="6"/>
    <x v="11"/>
    <x v="2"/>
    <x v="58"/>
    <x v="2"/>
    <x v="59"/>
    <n v="1785"/>
    <n v="169.1455462184874"/>
  </r>
  <r>
    <n v="2022"/>
    <n v="9"/>
    <x v="2"/>
    <x v="2"/>
    <x v="86"/>
    <x v="0"/>
    <x v="88"/>
    <n v="5448"/>
    <n v="49.038362701908959"/>
  </r>
  <r>
    <n v="2025"/>
    <n v="3"/>
    <x v="32"/>
    <x v="2"/>
    <x v="49"/>
    <x v="0"/>
    <x v="51"/>
    <n v="7579"/>
    <n v="53.815252671856442"/>
  </r>
  <r>
    <n v="2023"/>
    <n v="2"/>
    <x v="7"/>
    <x v="2"/>
    <x v="82"/>
    <x v="2"/>
    <x v="84"/>
    <n v="774"/>
    <n v="156.4780361757106"/>
  </r>
  <r>
    <n v="2022"/>
    <n v="12"/>
    <x v="5"/>
    <x v="2"/>
    <x v="50"/>
    <x v="2"/>
    <x v="17"/>
    <n v="4140"/>
    <n v="132.84881642512076"/>
  </r>
  <r>
    <n v="2025"/>
    <n v="5"/>
    <x v="34"/>
    <x v="2"/>
    <x v="50"/>
    <x v="2"/>
    <x v="17"/>
    <n v="4184"/>
    <n v="128.46498565965584"/>
  </r>
  <r>
    <n v="2025"/>
    <n v="5"/>
    <x v="34"/>
    <x v="2"/>
    <x v="69"/>
    <x v="2"/>
    <x v="71"/>
    <n v="750"/>
    <n v="106.2924"/>
  </r>
  <r>
    <n v="2024"/>
    <n v="7"/>
    <x v="24"/>
    <x v="2"/>
    <x v="80"/>
    <x v="4"/>
    <x v="83"/>
    <n v="618"/>
    <n v="105.67766990291263"/>
  </r>
  <r>
    <n v="2022"/>
    <n v="7"/>
    <x v="0"/>
    <x v="2"/>
    <x v="65"/>
    <x v="2"/>
    <x v="66"/>
    <n v="594"/>
    <n v="211.11784511784512"/>
  </r>
  <r>
    <n v="2023"/>
    <n v="4"/>
    <x v="9"/>
    <x v="2"/>
    <x v="82"/>
    <x v="2"/>
    <x v="84"/>
    <n v="989"/>
    <n v="132.83286147623863"/>
  </r>
  <r>
    <n v="2025"/>
    <n v="3"/>
    <x v="32"/>
    <x v="2"/>
    <x v="64"/>
    <x v="0"/>
    <x v="67"/>
    <n v="63285"/>
    <n v="125.0821189855416"/>
  </r>
  <r>
    <n v="2022"/>
    <n v="8"/>
    <x v="1"/>
    <x v="2"/>
    <x v="79"/>
    <x v="2"/>
    <x v="82"/>
    <n v="1619"/>
    <n v="138.33817171093267"/>
  </r>
  <r>
    <n v="2024"/>
    <n v="8"/>
    <x v="25"/>
    <x v="2"/>
    <x v="86"/>
    <x v="0"/>
    <x v="88"/>
    <n v="7920"/>
    <n v="45.557462121212119"/>
  </r>
  <r>
    <n v="2022"/>
    <n v="10"/>
    <x v="3"/>
    <x v="2"/>
    <x v="66"/>
    <x v="0"/>
    <x v="81"/>
    <n v="12264"/>
    <n v="113.19355838225701"/>
  </r>
  <r>
    <n v="2023"/>
    <n v="6"/>
    <x v="11"/>
    <x v="2"/>
    <x v="66"/>
    <x v="2"/>
    <x v="68"/>
    <n v="1137"/>
    <n v="188.5204045734389"/>
  </r>
  <r>
    <n v="2025"/>
    <n v="6"/>
    <x v="35"/>
    <x v="2"/>
    <x v="59"/>
    <x v="2"/>
    <x v="60"/>
    <n v="1100"/>
    <n v="115.03581818181817"/>
  </r>
  <r>
    <n v="2023"/>
    <n v="2"/>
    <x v="7"/>
    <x v="2"/>
    <x v="49"/>
    <x v="0"/>
    <x v="51"/>
    <n v="4821"/>
    <n v="53.560983198506534"/>
  </r>
  <r>
    <n v="2025"/>
    <n v="6"/>
    <x v="35"/>
    <x v="2"/>
    <x v="84"/>
    <x v="1"/>
    <x v="86"/>
    <n v="6455"/>
    <n v="64.278605731990709"/>
  </r>
  <r>
    <n v="2022"/>
    <n v="11"/>
    <x v="4"/>
    <x v="2"/>
    <x v="72"/>
    <x v="4"/>
    <x v="74"/>
    <n v="5536"/>
    <n v="48.658869219653177"/>
  </r>
  <r>
    <n v="2024"/>
    <n v="5"/>
    <x v="22"/>
    <x v="2"/>
    <x v="86"/>
    <x v="0"/>
    <x v="88"/>
    <n v="7385"/>
    <n v="41.002044685172642"/>
  </r>
  <r>
    <n v="2023"/>
    <n v="9"/>
    <x v="14"/>
    <x v="2"/>
    <x v="67"/>
    <x v="4"/>
    <x v="69"/>
    <n v="512"/>
    <n v="95.070507812499997"/>
  </r>
  <r>
    <n v="2024"/>
    <n v="5"/>
    <x v="22"/>
    <x v="2"/>
    <x v="85"/>
    <x v="2"/>
    <x v="87"/>
    <n v="683"/>
    <n v="188.65563689604684"/>
  </r>
  <r>
    <n v="2023"/>
    <n v="7"/>
    <x v="12"/>
    <x v="2"/>
    <x v="53"/>
    <x v="4"/>
    <x v="54"/>
    <n v="441"/>
    <n v="85.050793650793651"/>
  </r>
  <r>
    <n v="2023"/>
    <n v="3"/>
    <x v="8"/>
    <x v="2"/>
    <x v="56"/>
    <x v="4"/>
    <x v="57"/>
    <n v="326"/>
    <n v="124.49877300613497"/>
  </r>
  <r>
    <n v="2024"/>
    <n v="4"/>
    <x v="21"/>
    <x v="2"/>
    <x v="57"/>
    <x v="2"/>
    <x v="58"/>
    <n v="8085"/>
    <n v="92.118107606679033"/>
  </r>
  <r>
    <n v="2023"/>
    <n v="2"/>
    <x v="7"/>
    <x v="2"/>
    <x v="61"/>
    <x v="2"/>
    <x v="62"/>
    <n v="635"/>
    <n v="222.53070866141732"/>
  </r>
  <r>
    <n v="2023"/>
    <n v="1"/>
    <x v="6"/>
    <x v="2"/>
    <x v="54"/>
    <x v="2"/>
    <x v="55"/>
    <n v="822"/>
    <n v="145.32992700729926"/>
  </r>
  <r>
    <n v="2024"/>
    <n v="3"/>
    <x v="20"/>
    <x v="2"/>
    <x v="74"/>
    <x v="2"/>
    <x v="76"/>
    <n v="569"/>
    <n v="245.96959578207384"/>
  </r>
  <r>
    <n v="2025"/>
    <n v="4"/>
    <x v="33"/>
    <x v="2"/>
    <x v="61"/>
    <x v="2"/>
    <x v="62"/>
    <n v="1240"/>
    <n v="200.7131451612903"/>
  </r>
  <r>
    <n v="2024"/>
    <n v="12"/>
    <x v="29"/>
    <x v="2"/>
    <x v="51"/>
    <x v="2"/>
    <x v="52"/>
    <n v="1170"/>
    <n v="118.61264957264956"/>
  </r>
  <r>
    <n v="2024"/>
    <n v="6"/>
    <x v="23"/>
    <x v="2"/>
    <x v="76"/>
    <x v="1"/>
    <x v="78"/>
    <n v="3079"/>
    <n v="87.142318934719071"/>
  </r>
  <r>
    <n v="2024"/>
    <n v="7"/>
    <x v="24"/>
    <x v="2"/>
    <x v="59"/>
    <x v="2"/>
    <x v="60"/>
    <n v="986"/>
    <n v="119.57068965517242"/>
  </r>
  <r>
    <n v="2023"/>
    <n v="6"/>
    <x v="11"/>
    <x v="2"/>
    <x v="63"/>
    <x v="1"/>
    <x v="64"/>
    <n v="5726"/>
    <n v="57.366329025497727"/>
  </r>
  <r>
    <n v="2023"/>
    <n v="7"/>
    <x v="12"/>
    <x v="2"/>
    <x v="66"/>
    <x v="0"/>
    <x v="81"/>
    <n v="10042"/>
    <n v="85.131288587930698"/>
  </r>
  <r>
    <n v="2025"/>
    <n v="3"/>
    <x v="32"/>
    <x v="2"/>
    <x v="80"/>
    <x v="4"/>
    <x v="83"/>
    <n v="1644"/>
    <n v="125.6396593673966"/>
  </r>
  <r>
    <n v="2024"/>
    <n v="2"/>
    <x v="19"/>
    <x v="2"/>
    <x v="68"/>
    <x v="2"/>
    <x v="70"/>
    <n v="1426"/>
    <n v="144.04614305750349"/>
  </r>
  <r>
    <n v="2023"/>
    <n v="5"/>
    <x v="10"/>
    <x v="2"/>
    <x v="66"/>
    <x v="0"/>
    <x v="81"/>
    <n v="11000"/>
    <n v="85.413663636363637"/>
  </r>
  <r>
    <n v="2025"/>
    <n v="5"/>
    <x v="34"/>
    <x v="2"/>
    <x v="74"/>
    <x v="2"/>
    <x v="76"/>
    <n v="713"/>
    <n v="206.59747545582047"/>
  </r>
  <r>
    <n v="2022"/>
    <n v="7"/>
    <x v="0"/>
    <x v="2"/>
    <x v="84"/>
    <x v="1"/>
    <x v="86"/>
    <n v="5515"/>
    <n v="81.370752493200371"/>
  </r>
  <r>
    <n v="2024"/>
    <n v="2"/>
    <x v="19"/>
    <x v="2"/>
    <x v="81"/>
    <x v="2"/>
    <x v="63"/>
    <n v="837"/>
    <n v="150.20274790919953"/>
  </r>
  <r>
    <n v="2025"/>
    <n v="4"/>
    <x v="33"/>
    <x v="2"/>
    <x v="71"/>
    <x v="0"/>
    <x v="73"/>
    <n v="4985"/>
    <n v="137.44300902708125"/>
  </r>
  <r>
    <n v="2025"/>
    <n v="5"/>
    <x v="34"/>
    <x v="2"/>
    <x v="56"/>
    <x v="4"/>
    <x v="57"/>
    <n v="1194"/>
    <n v="63.324288107202676"/>
  </r>
  <r>
    <n v="2024"/>
    <n v="9"/>
    <x v="26"/>
    <x v="2"/>
    <x v="74"/>
    <x v="2"/>
    <x v="76"/>
    <n v="781"/>
    <n v="249.51395646606915"/>
  </r>
  <r>
    <n v="2022"/>
    <n v="9"/>
    <x v="2"/>
    <x v="2"/>
    <x v="56"/>
    <x v="4"/>
    <x v="57"/>
    <n v="537"/>
    <n v="81.672625698324012"/>
  </r>
  <r>
    <n v="2024"/>
    <n v="7"/>
    <x v="24"/>
    <x v="2"/>
    <x v="71"/>
    <x v="0"/>
    <x v="73"/>
    <n v="12273"/>
    <n v="134.12475352399576"/>
  </r>
  <r>
    <n v="2023"/>
    <n v="6"/>
    <x v="11"/>
    <x v="2"/>
    <x v="51"/>
    <x v="2"/>
    <x v="52"/>
    <n v="967"/>
    <n v="156.26246122026885"/>
  </r>
  <r>
    <n v="2023"/>
    <n v="12"/>
    <x v="17"/>
    <x v="2"/>
    <x v="63"/>
    <x v="1"/>
    <x v="64"/>
    <n v="5195"/>
    <n v="50.10948989412897"/>
  </r>
  <r>
    <n v="2024"/>
    <n v="6"/>
    <x v="23"/>
    <x v="2"/>
    <x v="69"/>
    <x v="2"/>
    <x v="71"/>
    <n v="182"/>
    <n v="114.65054945054946"/>
  </r>
  <r>
    <n v="2025"/>
    <n v="4"/>
    <x v="33"/>
    <x v="2"/>
    <x v="57"/>
    <x v="2"/>
    <x v="58"/>
    <n v="8566"/>
    <n v="75.889913611954242"/>
  </r>
  <r>
    <n v="2024"/>
    <n v="6"/>
    <x v="23"/>
    <x v="2"/>
    <x v="85"/>
    <x v="2"/>
    <x v="87"/>
    <n v="454"/>
    <n v="192.60572687224669"/>
  </r>
  <r>
    <n v="2025"/>
    <n v="1"/>
    <x v="30"/>
    <x v="2"/>
    <x v="83"/>
    <x v="2"/>
    <x v="85"/>
    <n v="1066"/>
    <n v="119.56969981238274"/>
  </r>
  <r>
    <n v="2023"/>
    <n v="3"/>
    <x v="8"/>
    <x v="2"/>
    <x v="83"/>
    <x v="2"/>
    <x v="85"/>
    <n v="782"/>
    <n v="130.49424552429667"/>
  </r>
  <r>
    <n v="2025"/>
    <n v="2"/>
    <x v="31"/>
    <x v="2"/>
    <x v="71"/>
    <x v="0"/>
    <x v="73"/>
    <n v="7979"/>
    <n v="142.15899235493171"/>
  </r>
  <r>
    <n v="2024"/>
    <n v="12"/>
    <x v="29"/>
    <x v="2"/>
    <x v="60"/>
    <x v="2"/>
    <x v="61"/>
    <n v="1433"/>
    <n v="93.243475226796932"/>
  </r>
  <r>
    <n v="2023"/>
    <n v="2"/>
    <x v="7"/>
    <x v="2"/>
    <x v="64"/>
    <x v="2"/>
    <x v="65"/>
    <n v="1618"/>
    <n v="224.7045735475896"/>
  </r>
  <r>
    <n v="2025"/>
    <n v="6"/>
    <x v="35"/>
    <x v="2"/>
    <x v="85"/>
    <x v="2"/>
    <x v="87"/>
    <n v="539"/>
    <n v="168.63116883116882"/>
  </r>
  <r>
    <n v="2025"/>
    <n v="4"/>
    <x v="33"/>
    <x v="2"/>
    <x v="68"/>
    <x v="2"/>
    <x v="70"/>
    <n v="1422"/>
    <n v="127.74367088607595"/>
  </r>
  <r>
    <n v="2022"/>
    <n v="7"/>
    <x v="0"/>
    <x v="2"/>
    <x v="68"/>
    <x v="2"/>
    <x v="70"/>
    <n v="1687"/>
    <n v="149.81173681090692"/>
  </r>
  <r>
    <n v="2023"/>
    <n v="6"/>
    <x v="11"/>
    <x v="2"/>
    <x v="55"/>
    <x v="2"/>
    <x v="56"/>
    <n v="604"/>
    <n v="129.0889072847682"/>
  </r>
  <r>
    <n v="2022"/>
    <n v="7"/>
    <x v="0"/>
    <x v="2"/>
    <x v="58"/>
    <x v="2"/>
    <x v="59"/>
    <n v="1538"/>
    <n v="188.68563068920676"/>
  </r>
  <r>
    <n v="2023"/>
    <n v="5"/>
    <x v="10"/>
    <x v="2"/>
    <x v="76"/>
    <x v="1"/>
    <x v="78"/>
    <n v="4512"/>
    <n v="84.798559397163118"/>
  </r>
  <r>
    <n v="2022"/>
    <n v="9"/>
    <x v="2"/>
    <x v="2"/>
    <x v="59"/>
    <x v="2"/>
    <x v="60"/>
    <n v="801"/>
    <n v="132.89612983770289"/>
  </r>
  <r>
    <n v="2024"/>
    <n v="4"/>
    <x v="21"/>
    <x v="2"/>
    <x v="53"/>
    <x v="4"/>
    <x v="54"/>
    <n v="547"/>
    <n v="97.469835466179163"/>
  </r>
  <r>
    <n v="2024"/>
    <n v="5"/>
    <x v="22"/>
    <x v="2"/>
    <x v="55"/>
    <x v="2"/>
    <x v="56"/>
    <n v="553"/>
    <n v="126.8755877034358"/>
  </r>
  <r>
    <n v="2023"/>
    <n v="12"/>
    <x v="17"/>
    <x v="2"/>
    <x v="82"/>
    <x v="2"/>
    <x v="84"/>
    <n v="1005"/>
    <n v="125.9089552238806"/>
  </r>
  <r>
    <n v="2022"/>
    <n v="8"/>
    <x v="1"/>
    <x v="2"/>
    <x v="85"/>
    <x v="2"/>
    <x v="87"/>
    <n v="251"/>
    <n v="214.77211155378487"/>
  </r>
  <r>
    <n v="2023"/>
    <n v="5"/>
    <x v="10"/>
    <x v="2"/>
    <x v="56"/>
    <x v="4"/>
    <x v="57"/>
    <n v="530"/>
    <n v="81.131132075471697"/>
  </r>
  <r>
    <n v="2023"/>
    <n v="2"/>
    <x v="7"/>
    <x v="2"/>
    <x v="66"/>
    <x v="2"/>
    <x v="68"/>
    <n v="1139"/>
    <n v="231.76189640035116"/>
  </r>
  <r>
    <n v="2022"/>
    <n v="7"/>
    <x v="0"/>
    <x v="2"/>
    <x v="54"/>
    <x v="2"/>
    <x v="55"/>
    <n v="957"/>
    <n v="144.01922675026123"/>
  </r>
  <r>
    <n v="2023"/>
    <n v="1"/>
    <x v="6"/>
    <x v="2"/>
    <x v="82"/>
    <x v="2"/>
    <x v="84"/>
    <n v="1028"/>
    <n v="157.68064202334631"/>
  </r>
  <r>
    <n v="2025"/>
    <n v="5"/>
    <x v="34"/>
    <x v="2"/>
    <x v="81"/>
    <x v="2"/>
    <x v="63"/>
    <n v="861"/>
    <n v="147.00371660859466"/>
  </r>
  <r>
    <n v="2024"/>
    <n v="9"/>
    <x v="26"/>
    <x v="2"/>
    <x v="84"/>
    <x v="1"/>
    <x v="86"/>
    <n v="5705"/>
    <n v="52.895617879053461"/>
  </r>
  <r>
    <n v="2024"/>
    <n v="3"/>
    <x v="20"/>
    <x v="2"/>
    <x v="51"/>
    <x v="2"/>
    <x v="52"/>
    <n v="869"/>
    <n v="168.67686996547758"/>
  </r>
  <r>
    <n v="2023"/>
    <n v="2"/>
    <x v="7"/>
    <x v="2"/>
    <x v="78"/>
    <x v="0"/>
    <x v="80"/>
    <n v="11039"/>
    <n v="108.68066853881692"/>
  </r>
  <r>
    <n v="2024"/>
    <n v="8"/>
    <x v="25"/>
    <x v="2"/>
    <x v="76"/>
    <x v="1"/>
    <x v="78"/>
    <n v="3599"/>
    <n v="86.00083356487913"/>
  </r>
  <r>
    <n v="2022"/>
    <n v="8"/>
    <x v="1"/>
    <x v="2"/>
    <x v="66"/>
    <x v="0"/>
    <x v="81"/>
    <n v="11377"/>
    <n v="111.82897073042102"/>
  </r>
  <r>
    <n v="2023"/>
    <n v="7"/>
    <x v="12"/>
    <x v="2"/>
    <x v="51"/>
    <x v="2"/>
    <x v="52"/>
    <n v="947"/>
    <n v="152.93463569165786"/>
  </r>
  <r>
    <n v="2023"/>
    <n v="2"/>
    <x v="7"/>
    <x v="2"/>
    <x v="56"/>
    <x v="4"/>
    <x v="57"/>
    <n v="430"/>
    <n v="109.67744186046512"/>
  </r>
  <r>
    <n v="2024"/>
    <n v="8"/>
    <x v="25"/>
    <x v="2"/>
    <x v="51"/>
    <x v="2"/>
    <x v="52"/>
    <n v="1023"/>
    <n v="145.28778103616813"/>
  </r>
  <r>
    <n v="2023"/>
    <n v="3"/>
    <x v="8"/>
    <x v="2"/>
    <x v="49"/>
    <x v="0"/>
    <x v="51"/>
    <n v="5539"/>
    <n v="56.61543599927785"/>
  </r>
  <r>
    <n v="2022"/>
    <n v="10"/>
    <x v="3"/>
    <x v="2"/>
    <x v="71"/>
    <x v="0"/>
    <x v="73"/>
    <n v="5821"/>
    <n v="180.84815323827522"/>
  </r>
  <r>
    <n v="2024"/>
    <n v="1"/>
    <x v="18"/>
    <x v="2"/>
    <x v="79"/>
    <x v="2"/>
    <x v="82"/>
    <n v="1211"/>
    <n v="136.90619322873658"/>
  </r>
  <r>
    <n v="2024"/>
    <n v="12"/>
    <x v="29"/>
    <x v="2"/>
    <x v="75"/>
    <x v="2"/>
    <x v="77"/>
    <n v="731"/>
    <n v="105.66826265389876"/>
  </r>
  <r>
    <n v="2023"/>
    <n v="6"/>
    <x v="11"/>
    <x v="2"/>
    <x v="53"/>
    <x v="4"/>
    <x v="54"/>
    <n v="539"/>
    <n v="75.823191094619659"/>
  </r>
  <r>
    <n v="2023"/>
    <n v="1"/>
    <x v="6"/>
    <x v="2"/>
    <x v="59"/>
    <x v="2"/>
    <x v="60"/>
    <n v="862"/>
    <n v="110.81983758700696"/>
  </r>
  <r>
    <n v="2023"/>
    <n v="1"/>
    <x v="6"/>
    <x v="2"/>
    <x v="80"/>
    <x v="4"/>
    <x v="83"/>
    <n v="743"/>
    <n v="177.19111709286676"/>
  </r>
  <r>
    <n v="2023"/>
    <n v="10"/>
    <x v="15"/>
    <x v="2"/>
    <x v="68"/>
    <x v="2"/>
    <x v="70"/>
    <n v="1812"/>
    <n v="126.21186534216335"/>
  </r>
  <r>
    <n v="2022"/>
    <n v="9"/>
    <x v="2"/>
    <x v="2"/>
    <x v="58"/>
    <x v="2"/>
    <x v="59"/>
    <n v="1469"/>
    <n v="180.40326752893125"/>
  </r>
  <r>
    <n v="2025"/>
    <n v="4"/>
    <x v="33"/>
    <x v="2"/>
    <x v="62"/>
    <x v="0"/>
    <x v="63"/>
    <n v="33727"/>
    <n v="74.628763305363648"/>
  </r>
  <r>
    <n v="2022"/>
    <n v="8"/>
    <x v="1"/>
    <x v="2"/>
    <x v="74"/>
    <x v="2"/>
    <x v="76"/>
    <n v="534"/>
    <n v="263.35992509363297"/>
  </r>
  <r>
    <n v="2023"/>
    <n v="4"/>
    <x v="9"/>
    <x v="2"/>
    <x v="78"/>
    <x v="0"/>
    <x v="80"/>
    <n v="11043"/>
    <n v="105.27716200307887"/>
  </r>
  <r>
    <n v="2023"/>
    <n v="1"/>
    <x v="6"/>
    <x v="2"/>
    <x v="64"/>
    <x v="0"/>
    <x v="67"/>
    <n v="43206"/>
    <n v="129.29472295514512"/>
  </r>
  <r>
    <n v="2024"/>
    <n v="2"/>
    <x v="19"/>
    <x v="2"/>
    <x v="84"/>
    <x v="1"/>
    <x v="86"/>
    <n v="7515"/>
    <n v="50.481237524950103"/>
  </r>
  <r>
    <n v="2022"/>
    <n v="12"/>
    <x v="5"/>
    <x v="2"/>
    <x v="77"/>
    <x v="2"/>
    <x v="79"/>
    <n v="1153"/>
    <n v="162.7307025151778"/>
  </r>
  <r>
    <n v="2023"/>
    <n v="8"/>
    <x v="13"/>
    <x v="2"/>
    <x v="65"/>
    <x v="2"/>
    <x v="66"/>
    <n v="464"/>
    <n v="250.15840517241378"/>
  </r>
  <r>
    <n v="2023"/>
    <n v="2"/>
    <x v="7"/>
    <x v="2"/>
    <x v="67"/>
    <x v="4"/>
    <x v="69"/>
    <n v="2545"/>
    <n v="123.06746561886051"/>
  </r>
  <r>
    <n v="2022"/>
    <n v="10"/>
    <x v="3"/>
    <x v="2"/>
    <x v="64"/>
    <x v="0"/>
    <x v="67"/>
    <n v="47569"/>
    <n v="149.56203199562739"/>
  </r>
  <r>
    <n v="2024"/>
    <n v="8"/>
    <x v="25"/>
    <x v="2"/>
    <x v="83"/>
    <x v="2"/>
    <x v="85"/>
    <n v="1211"/>
    <n v="136.53996696944674"/>
  </r>
  <r>
    <n v="2024"/>
    <n v="5"/>
    <x v="22"/>
    <x v="2"/>
    <x v="75"/>
    <x v="2"/>
    <x v="77"/>
    <n v="648"/>
    <n v="104.01373456790122"/>
  </r>
  <r>
    <n v="2024"/>
    <n v="4"/>
    <x v="21"/>
    <x v="2"/>
    <x v="58"/>
    <x v="2"/>
    <x v="59"/>
    <n v="1967"/>
    <n v="182.19542450432132"/>
  </r>
  <r>
    <n v="2024"/>
    <n v="7"/>
    <x v="24"/>
    <x v="2"/>
    <x v="64"/>
    <x v="0"/>
    <x v="67"/>
    <n v="51535"/>
    <n v="118.62063646065781"/>
  </r>
  <r>
    <n v="2023"/>
    <n v="6"/>
    <x v="11"/>
    <x v="2"/>
    <x v="50"/>
    <x v="2"/>
    <x v="17"/>
    <n v="3889"/>
    <n v="139.73468758035483"/>
  </r>
  <r>
    <n v="2022"/>
    <n v="12"/>
    <x v="5"/>
    <x v="2"/>
    <x v="64"/>
    <x v="0"/>
    <x v="67"/>
    <n v="42752"/>
    <n v="115.38597960329342"/>
  </r>
  <r>
    <n v="2024"/>
    <n v="11"/>
    <x v="28"/>
    <x v="2"/>
    <x v="76"/>
    <x v="1"/>
    <x v="78"/>
    <n v="2392"/>
    <n v="75.490928093645479"/>
  </r>
  <r>
    <n v="2024"/>
    <n v="5"/>
    <x v="22"/>
    <x v="2"/>
    <x v="80"/>
    <x v="4"/>
    <x v="83"/>
    <n v="437"/>
    <n v="103.55697940503433"/>
  </r>
  <r>
    <n v="2024"/>
    <n v="4"/>
    <x v="21"/>
    <x v="2"/>
    <x v="73"/>
    <x v="2"/>
    <x v="75"/>
    <n v="272"/>
    <n v="180.81470588235294"/>
  </r>
  <r>
    <n v="2023"/>
    <n v="10"/>
    <x v="15"/>
    <x v="2"/>
    <x v="58"/>
    <x v="2"/>
    <x v="59"/>
    <n v="1561"/>
    <n v="149.66213965406791"/>
  </r>
  <r>
    <n v="2023"/>
    <n v="8"/>
    <x v="13"/>
    <x v="2"/>
    <x v="64"/>
    <x v="2"/>
    <x v="65"/>
    <n v="1528"/>
    <n v="227.00373036649216"/>
  </r>
  <r>
    <n v="2025"/>
    <n v="1"/>
    <x v="30"/>
    <x v="2"/>
    <x v="53"/>
    <x v="4"/>
    <x v="54"/>
    <n v="742"/>
    <n v="139.7987870619946"/>
  </r>
  <r>
    <n v="2023"/>
    <n v="4"/>
    <x v="9"/>
    <x v="2"/>
    <x v="54"/>
    <x v="2"/>
    <x v="55"/>
    <n v="863"/>
    <n v="149.5090382387022"/>
  </r>
  <r>
    <n v="2024"/>
    <n v="9"/>
    <x v="26"/>
    <x v="2"/>
    <x v="70"/>
    <x v="2"/>
    <x v="72"/>
    <n v="2101"/>
    <n v="120.59247977153736"/>
  </r>
  <r>
    <n v="2024"/>
    <n v="4"/>
    <x v="21"/>
    <x v="2"/>
    <x v="56"/>
    <x v="4"/>
    <x v="57"/>
    <n v="969"/>
    <n v="68.88575851393189"/>
  </r>
  <r>
    <n v="2023"/>
    <n v="10"/>
    <x v="15"/>
    <x v="2"/>
    <x v="76"/>
    <x v="1"/>
    <x v="78"/>
    <n v="5250"/>
    <n v="86.628799999999998"/>
  </r>
  <r>
    <n v="2025"/>
    <n v="6"/>
    <x v="35"/>
    <x v="2"/>
    <x v="71"/>
    <x v="0"/>
    <x v="73"/>
    <n v="6344"/>
    <n v="126.74069987389659"/>
  </r>
  <r>
    <n v="2025"/>
    <n v="2"/>
    <x v="31"/>
    <x v="2"/>
    <x v="55"/>
    <x v="2"/>
    <x v="56"/>
    <n v="365"/>
    <n v="146.05287671232878"/>
  </r>
  <r>
    <n v="2023"/>
    <n v="6"/>
    <x v="11"/>
    <x v="2"/>
    <x v="73"/>
    <x v="2"/>
    <x v="75"/>
    <n v="316"/>
    <n v="200.1882911392405"/>
  </r>
  <r>
    <n v="2023"/>
    <n v="1"/>
    <x v="6"/>
    <x v="2"/>
    <x v="55"/>
    <x v="2"/>
    <x v="56"/>
    <n v="685"/>
    <n v="125.06277372262774"/>
  </r>
  <r>
    <n v="2023"/>
    <n v="11"/>
    <x v="16"/>
    <x v="2"/>
    <x v="72"/>
    <x v="4"/>
    <x v="74"/>
    <n v="3955"/>
    <n v="39.085410872313524"/>
  </r>
  <r>
    <n v="2024"/>
    <n v="4"/>
    <x v="21"/>
    <x v="2"/>
    <x v="63"/>
    <x v="1"/>
    <x v="64"/>
    <n v="2708"/>
    <n v="45.029025110782868"/>
  </r>
  <r>
    <n v="2024"/>
    <n v="9"/>
    <x v="26"/>
    <x v="2"/>
    <x v="86"/>
    <x v="0"/>
    <x v="88"/>
    <n v="7547"/>
    <n v="46.061521134225515"/>
  </r>
  <r>
    <n v="2024"/>
    <n v="4"/>
    <x v="21"/>
    <x v="2"/>
    <x v="51"/>
    <x v="2"/>
    <x v="52"/>
    <n v="978"/>
    <n v="168.54355828220861"/>
  </r>
  <r>
    <n v="2025"/>
    <n v="3"/>
    <x v="32"/>
    <x v="2"/>
    <x v="63"/>
    <x v="1"/>
    <x v="64"/>
    <n v="4502"/>
    <n v="50.605131052865389"/>
  </r>
  <r>
    <n v="2023"/>
    <n v="9"/>
    <x v="14"/>
    <x v="2"/>
    <x v="64"/>
    <x v="0"/>
    <x v="67"/>
    <n v="51251"/>
    <n v="139.55421942986479"/>
  </r>
  <r>
    <n v="2025"/>
    <n v="5"/>
    <x v="34"/>
    <x v="2"/>
    <x v="71"/>
    <x v="0"/>
    <x v="73"/>
    <n v="5496"/>
    <n v="131.03877365356624"/>
  </r>
  <r>
    <n v="2022"/>
    <n v="12"/>
    <x v="5"/>
    <x v="2"/>
    <x v="70"/>
    <x v="2"/>
    <x v="72"/>
    <n v="1680"/>
    <n v="138.52047619047619"/>
  </r>
  <r>
    <n v="2024"/>
    <n v="7"/>
    <x v="24"/>
    <x v="2"/>
    <x v="61"/>
    <x v="2"/>
    <x v="62"/>
    <n v="894"/>
    <n v="209.37259507829978"/>
  </r>
  <r>
    <n v="2023"/>
    <n v="7"/>
    <x v="12"/>
    <x v="2"/>
    <x v="58"/>
    <x v="2"/>
    <x v="59"/>
    <n v="1678"/>
    <n v="166.4750893921335"/>
  </r>
  <r>
    <n v="2023"/>
    <n v="4"/>
    <x v="9"/>
    <x v="2"/>
    <x v="67"/>
    <x v="4"/>
    <x v="69"/>
    <n v="2434"/>
    <n v="88.315899753492189"/>
  </r>
  <r>
    <n v="2023"/>
    <n v="7"/>
    <x v="12"/>
    <x v="2"/>
    <x v="55"/>
    <x v="2"/>
    <x v="56"/>
    <n v="491"/>
    <n v="141.2570264765784"/>
  </r>
  <r>
    <n v="2024"/>
    <n v="3"/>
    <x v="20"/>
    <x v="2"/>
    <x v="78"/>
    <x v="0"/>
    <x v="80"/>
    <n v="13985"/>
    <n v="118.01184125849124"/>
  </r>
  <r>
    <n v="2024"/>
    <n v="12"/>
    <x v="29"/>
    <x v="2"/>
    <x v="71"/>
    <x v="0"/>
    <x v="73"/>
    <n v="8567"/>
    <n v="134.51498774366755"/>
  </r>
  <r>
    <n v="2023"/>
    <n v="10"/>
    <x v="15"/>
    <x v="2"/>
    <x v="66"/>
    <x v="0"/>
    <x v="81"/>
    <n v="10960"/>
    <n v="81.910739051094893"/>
  </r>
  <r>
    <n v="2022"/>
    <n v="10"/>
    <x v="3"/>
    <x v="2"/>
    <x v="85"/>
    <x v="2"/>
    <x v="87"/>
    <n v="584"/>
    <n v="192.86575342465756"/>
  </r>
  <r>
    <n v="2023"/>
    <n v="11"/>
    <x v="16"/>
    <x v="2"/>
    <x v="78"/>
    <x v="0"/>
    <x v="80"/>
    <n v="12154"/>
    <n v="96.165081454665128"/>
  </r>
  <r>
    <n v="2023"/>
    <n v="9"/>
    <x v="14"/>
    <x v="2"/>
    <x v="71"/>
    <x v="0"/>
    <x v="73"/>
    <n v="7411"/>
    <n v="157.53250573471865"/>
  </r>
  <r>
    <n v="2024"/>
    <n v="2"/>
    <x v="19"/>
    <x v="2"/>
    <x v="64"/>
    <x v="0"/>
    <x v="67"/>
    <n v="46701"/>
    <n v="123.98299608145436"/>
  </r>
  <r>
    <n v="2022"/>
    <n v="8"/>
    <x v="1"/>
    <x v="2"/>
    <x v="78"/>
    <x v="0"/>
    <x v="80"/>
    <n v="16151"/>
    <n v="144.94300043340968"/>
  </r>
  <r>
    <n v="2023"/>
    <n v="11"/>
    <x v="16"/>
    <x v="2"/>
    <x v="64"/>
    <x v="0"/>
    <x v="67"/>
    <n v="49272"/>
    <n v="121.44783244033121"/>
  </r>
  <r>
    <n v="2024"/>
    <n v="6"/>
    <x v="23"/>
    <x v="2"/>
    <x v="59"/>
    <x v="2"/>
    <x v="60"/>
    <n v="897"/>
    <n v="133.36332218506132"/>
  </r>
  <r>
    <n v="2024"/>
    <n v="12"/>
    <x v="29"/>
    <x v="2"/>
    <x v="85"/>
    <x v="2"/>
    <x v="87"/>
    <n v="519"/>
    <n v="195.67129094412331"/>
  </r>
  <r>
    <n v="2024"/>
    <n v="11"/>
    <x v="28"/>
    <x v="2"/>
    <x v="70"/>
    <x v="2"/>
    <x v="72"/>
    <n v="2036"/>
    <n v="121.6016699410609"/>
  </r>
  <r>
    <n v="2024"/>
    <n v="2"/>
    <x v="19"/>
    <x v="2"/>
    <x v="66"/>
    <x v="0"/>
    <x v="81"/>
    <n v="9062"/>
    <n v="80.816585742661672"/>
  </r>
  <r>
    <n v="2023"/>
    <n v="6"/>
    <x v="11"/>
    <x v="2"/>
    <x v="86"/>
    <x v="0"/>
    <x v="88"/>
    <n v="7226"/>
    <n v="41.189593135898143"/>
  </r>
  <r>
    <n v="2025"/>
    <n v="5"/>
    <x v="34"/>
    <x v="2"/>
    <x v="62"/>
    <x v="0"/>
    <x v="63"/>
    <n v="34067"/>
    <n v="75.211703407990143"/>
  </r>
  <r>
    <n v="2024"/>
    <n v="11"/>
    <x v="28"/>
    <x v="2"/>
    <x v="66"/>
    <x v="0"/>
    <x v="81"/>
    <n v="10350"/>
    <n v="82.561381642512089"/>
  </r>
  <r>
    <n v="2023"/>
    <n v="6"/>
    <x v="11"/>
    <x v="2"/>
    <x v="59"/>
    <x v="2"/>
    <x v="60"/>
    <n v="847"/>
    <n v="122.5370720188902"/>
  </r>
  <r>
    <n v="2025"/>
    <n v="2"/>
    <x v="31"/>
    <x v="2"/>
    <x v="82"/>
    <x v="2"/>
    <x v="84"/>
    <n v="971"/>
    <n v="118.65509783728116"/>
  </r>
  <r>
    <n v="2024"/>
    <n v="9"/>
    <x v="26"/>
    <x v="2"/>
    <x v="80"/>
    <x v="4"/>
    <x v="83"/>
    <n v="544"/>
    <n v="115.99761029411764"/>
  </r>
  <r>
    <n v="2025"/>
    <n v="1"/>
    <x v="30"/>
    <x v="2"/>
    <x v="51"/>
    <x v="2"/>
    <x v="52"/>
    <n v="1147"/>
    <n v="117.46774193548387"/>
  </r>
  <r>
    <n v="2023"/>
    <n v="8"/>
    <x v="13"/>
    <x v="2"/>
    <x v="55"/>
    <x v="2"/>
    <x v="56"/>
    <n v="548"/>
    <n v="153.2235401459854"/>
  </r>
  <r>
    <n v="2023"/>
    <n v="5"/>
    <x v="10"/>
    <x v="2"/>
    <x v="68"/>
    <x v="2"/>
    <x v="70"/>
    <n v="1230"/>
    <n v="148.39886178861789"/>
  </r>
  <r>
    <n v="2022"/>
    <n v="12"/>
    <x v="5"/>
    <x v="2"/>
    <x v="83"/>
    <x v="2"/>
    <x v="85"/>
    <n v="465"/>
    <n v="163.82387096774195"/>
  </r>
  <r>
    <n v="2023"/>
    <n v="12"/>
    <x v="17"/>
    <x v="2"/>
    <x v="56"/>
    <x v="4"/>
    <x v="57"/>
    <n v="1095"/>
    <n v="71.951872146118731"/>
  </r>
  <r>
    <n v="2024"/>
    <n v="1"/>
    <x v="18"/>
    <x v="2"/>
    <x v="72"/>
    <x v="4"/>
    <x v="74"/>
    <n v="2962"/>
    <n v="51.413200540175552"/>
  </r>
  <r>
    <n v="2025"/>
    <n v="6"/>
    <x v="35"/>
    <x v="2"/>
    <x v="53"/>
    <x v="4"/>
    <x v="54"/>
    <n v="666"/>
    <n v="116.7033033033033"/>
  </r>
  <r>
    <n v="2022"/>
    <n v="10"/>
    <x v="3"/>
    <x v="2"/>
    <x v="79"/>
    <x v="2"/>
    <x v="82"/>
    <n v="1246"/>
    <n v="130.38707865168539"/>
  </r>
  <r>
    <n v="2024"/>
    <n v="2"/>
    <x v="19"/>
    <x v="2"/>
    <x v="60"/>
    <x v="2"/>
    <x v="61"/>
    <n v="1427"/>
    <n v="120.34134548002804"/>
  </r>
  <r>
    <n v="2025"/>
    <n v="2"/>
    <x v="31"/>
    <x v="2"/>
    <x v="49"/>
    <x v="0"/>
    <x v="51"/>
    <n v="5907"/>
    <n v="54.31779244963603"/>
  </r>
  <r>
    <n v="2022"/>
    <n v="10"/>
    <x v="3"/>
    <x v="2"/>
    <x v="50"/>
    <x v="2"/>
    <x v="17"/>
    <n v="3663"/>
    <n v="127.97005187005186"/>
  </r>
  <r>
    <n v="2025"/>
    <n v="3"/>
    <x v="32"/>
    <x v="2"/>
    <x v="57"/>
    <x v="2"/>
    <x v="58"/>
    <n v="8571"/>
    <n v="77.966771671916931"/>
  </r>
  <r>
    <n v="2023"/>
    <n v="10"/>
    <x v="15"/>
    <x v="2"/>
    <x v="70"/>
    <x v="2"/>
    <x v="72"/>
    <n v="2021"/>
    <n v="125.56759030183078"/>
  </r>
  <r>
    <n v="2024"/>
    <n v="11"/>
    <x v="28"/>
    <x v="2"/>
    <x v="84"/>
    <x v="1"/>
    <x v="86"/>
    <n v="5159"/>
    <n v="51.016398526846281"/>
  </r>
  <r>
    <n v="2023"/>
    <n v="3"/>
    <x v="8"/>
    <x v="2"/>
    <x v="58"/>
    <x v="2"/>
    <x v="59"/>
    <n v="1833"/>
    <n v="167.5570649208947"/>
  </r>
  <r>
    <n v="2023"/>
    <n v="1"/>
    <x v="6"/>
    <x v="2"/>
    <x v="57"/>
    <x v="2"/>
    <x v="58"/>
    <n v="7272"/>
    <n v="80.644760726072604"/>
  </r>
  <r>
    <n v="2023"/>
    <n v="8"/>
    <x v="13"/>
    <x v="2"/>
    <x v="78"/>
    <x v="0"/>
    <x v="80"/>
    <n v="12187"/>
    <n v="123.53529990973988"/>
  </r>
  <r>
    <n v="2023"/>
    <n v="9"/>
    <x v="14"/>
    <x v="2"/>
    <x v="65"/>
    <x v="2"/>
    <x v="66"/>
    <n v="432"/>
    <n v="266.19328703703701"/>
  </r>
  <r>
    <n v="2022"/>
    <n v="8"/>
    <x v="1"/>
    <x v="2"/>
    <x v="58"/>
    <x v="2"/>
    <x v="59"/>
    <n v="1726"/>
    <n v="192.0162224797219"/>
  </r>
  <r>
    <n v="2023"/>
    <n v="12"/>
    <x v="17"/>
    <x v="2"/>
    <x v="83"/>
    <x v="2"/>
    <x v="85"/>
    <n v="615"/>
    <n v="132.94487804878051"/>
  </r>
  <r>
    <n v="2024"/>
    <n v="3"/>
    <x v="20"/>
    <x v="2"/>
    <x v="64"/>
    <x v="2"/>
    <x v="65"/>
    <n v="1184"/>
    <n v="172.80092905405405"/>
  </r>
  <r>
    <n v="2023"/>
    <n v="6"/>
    <x v="11"/>
    <x v="2"/>
    <x v="77"/>
    <x v="2"/>
    <x v="79"/>
    <n v="1742"/>
    <n v="165.77353616532722"/>
  </r>
  <r>
    <n v="2023"/>
    <n v="6"/>
    <x v="11"/>
    <x v="2"/>
    <x v="74"/>
    <x v="2"/>
    <x v="76"/>
    <n v="557"/>
    <n v="262.10771992818673"/>
  </r>
  <r>
    <n v="2022"/>
    <n v="12"/>
    <x v="5"/>
    <x v="2"/>
    <x v="66"/>
    <x v="0"/>
    <x v="81"/>
    <n v="10292"/>
    <n v="97.152914885347855"/>
  </r>
  <r>
    <n v="2023"/>
    <n v="12"/>
    <x v="17"/>
    <x v="2"/>
    <x v="86"/>
    <x v="0"/>
    <x v="88"/>
    <n v="7156"/>
    <n v="41.069927333705984"/>
  </r>
  <r>
    <n v="2023"/>
    <n v="7"/>
    <x v="12"/>
    <x v="2"/>
    <x v="70"/>
    <x v="2"/>
    <x v="72"/>
    <n v="2073"/>
    <n v="123.45518572117705"/>
  </r>
  <r>
    <n v="2023"/>
    <n v="12"/>
    <x v="17"/>
    <x v="2"/>
    <x v="85"/>
    <x v="2"/>
    <x v="87"/>
    <n v="439"/>
    <n v="152.2380410022779"/>
  </r>
  <r>
    <n v="2024"/>
    <n v="3"/>
    <x v="20"/>
    <x v="2"/>
    <x v="62"/>
    <x v="0"/>
    <x v="63"/>
    <n v="25257"/>
    <n v="85.704850140555095"/>
  </r>
  <r>
    <n v="2024"/>
    <n v="10"/>
    <x v="27"/>
    <x v="2"/>
    <x v="72"/>
    <x v="4"/>
    <x v="74"/>
    <n v="5975"/>
    <n v="42.518912133891213"/>
  </r>
  <r>
    <n v="2025"/>
    <n v="1"/>
    <x v="30"/>
    <x v="2"/>
    <x v="79"/>
    <x v="2"/>
    <x v="82"/>
    <n v="1373"/>
    <n v="133.56482155863074"/>
  </r>
  <r>
    <n v="2024"/>
    <n v="3"/>
    <x v="20"/>
    <x v="2"/>
    <x v="52"/>
    <x v="2"/>
    <x v="53"/>
    <n v="684"/>
    <n v="185.69254385964911"/>
  </r>
  <r>
    <n v="2023"/>
    <n v="9"/>
    <x v="14"/>
    <x v="2"/>
    <x v="84"/>
    <x v="1"/>
    <x v="86"/>
    <n v="4594"/>
    <n v="61.871811057901603"/>
  </r>
  <r>
    <n v="2023"/>
    <n v="5"/>
    <x v="10"/>
    <x v="2"/>
    <x v="86"/>
    <x v="0"/>
    <x v="88"/>
    <n v="7362"/>
    <n v="41.827017114914426"/>
  </r>
  <r>
    <n v="2024"/>
    <n v="3"/>
    <x v="20"/>
    <x v="2"/>
    <x v="54"/>
    <x v="2"/>
    <x v="55"/>
    <n v="980"/>
    <n v="130.22510204081632"/>
  </r>
  <r>
    <n v="2024"/>
    <n v="1"/>
    <x v="18"/>
    <x v="2"/>
    <x v="78"/>
    <x v="0"/>
    <x v="80"/>
    <n v="9561"/>
    <n v="95.252379458215671"/>
  </r>
  <r>
    <n v="2023"/>
    <n v="10"/>
    <x v="15"/>
    <x v="2"/>
    <x v="64"/>
    <x v="0"/>
    <x v="67"/>
    <n v="53722"/>
    <n v="128.55057704478611"/>
  </r>
  <r>
    <n v="2022"/>
    <n v="11"/>
    <x v="4"/>
    <x v="2"/>
    <x v="56"/>
    <x v="4"/>
    <x v="57"/>
    <n v="433"/>
    <n v="101.73371824480368"/>
  </r>
  <r>
    <n v="2024"/>
    <n v="4"/>
    <x v="21"/>
    <x v="2"/>
    <x v="71"/>
    <x v="0"/>
    <x v="73"/>
    <n v="5674"/>
    <n v="130.61131476912232"/>
  </r>
  <r>
    <n v="2025"/>
    <n v="4"/>
    <x v="33"/>
    <x v="2"/>
    <x v="76"/>
    <x v="1"/>
    <x v="78"/>
    <n v="5668"/>
    <n v="107.7271347918137"/>
  </r>
  <r>
    <n v="2023"/>
    <n v="5"/>
    <x v="10"/>
    <x v="2"/>
    <x v="51"/>
    <x v="2"/>
    <x v="52"/>
    <n v="1063"/>
    <n v="153.7197554092192"/>
  </r>
  <r>
    <n v="2024"/>
    <n v="4"/>
    <x v="21"/>
    <x v="2"/>
    <x v="64"/>
    <x v="2"/>
    <x v="65"/>
    <n v="1208"/>
    <n v="167.90223509933773"/>
  </r>
  <r>
    <n v="2023"/>
    <n v="12"/>
    <x v="17"/>
    <x v="2"/>
    <x v="58"/>
    <x v="2"/>
    <x v="59"/>
    <n v="1818"/>
    <n v="142.55555555555554"/>
  </r>
  <r>
    <n v="2024"/>
    <n v="2"/>
    <x v="19"/>
    <x v="2"/>
    <x v="54"/>
    <x v="2"/>
    <x v="55"/>
    <n v="777"/>
    <n v="135.04774774774776"/>
  </r>
  <r>
    <n v="2025"/>
    <n v="6"/>
    <x v="35"/>
    <x v="2"/>
    <x v="61"/>
    <x v="2"/>
    <x v="62"/>
    <n v="831"/>
    <n v="196.41732851985557"/>
  </r>
  <r>
    <n v="2024"/>
    <n v="6"/>
    <x v="23"/>
    <x v="2"/>
    <x v="86"/>
    <x v="0"/>
    <x v="88"/>
    <n v="7049"/>
    <n v="42.09804227550007"/>
  </r>
  <r>
    <n v="2023"/>
    <n v="2"/>
    <x v="7"/>
    <x v="2"/>
    <x v="50"/>
    <x v="2"/>
    <x v="17"/>
    <n v="3968"/>
    <n v="128.9500756048387"/>
  </r>
  <r>
    <n v="2024"/>
    <n v="3"/>
    <x v="20"/>
    <x v="2"/>
    <x v="83"/>
    <x v="2"/>
    <x v="85"/>
    <n v="1299"/>
    <n v="147.26620477290223"/>
  </r>
  <r>
    <n v="2022"/>
    <n v="11"/>
    <x v="4"/>
    <x v="2"/>
    <x v="49"/>
    <x v="0"/>
    <x v="51"/>
    <n v="5834"/>
    <n v="65.666746657524854"/>
  </r>
  <r>
    <n v="2024"/>
    <n v="6"/>
    <x v="23"/>
    <x v="2"/>
    <x v="49"/>
    <x v="0"/>
    <x v="51"/>
    <n v="8394"/>
    <n v="47.966750059566358"/>
  </r>
  <r>
    <n v="2022"/>
    <n v="8"/>
    <x v="1"/>
    <x v="2"/>
    <x v="55"/>
    <x v="2"/>
    <x v="56"/>
    <n v="521"/>
    <n v="141.53685220729366"/>
  </r>
  <r>
    <n v="2023"/>
    <n v="7"/>
    <x v="12"/>
    <x v="2"/>
    <x v="64"/>
    <x v="0"/>
    <x v="67"/>
    <n v="49164"/>
    <n v="132.4305975917338"/>
  </r>
  <r>
    <n v="2023"/>
    <n v="6"/>
    <x v="11"/>
    <x v="2"/>
    <x v="49"/>
    <x v="0"/>
    <x v="51"/>
    <n v="7786"/>
    <n v="51.839506807089649"/>
  </r>
  <r>
    <n v="2023"/>
    <n v="6"/>
    <x v="11"/>
    <x v="2"/>
    <x v="71"/>
    <x v="0"/>
    <x v="73"/>
    <n v="3855"/>
    <n v="166.92736705577173"/>
  </r>
  <r>
    <n v="2023"/>
    <n v="1"/>
    <x v="6"/>
    <x v="2"/>
    <x v="60"/>
    <x v="2"/>
    <x v="61"/>
    <n v="1070"/>
    <n v="116.81644859813085"/>
  </r>
  <r>
    <n v="2025"/>
    <n v="2"/>
    <x v="31"/>
    <x v="2"/>
    <x v="80"/>
    <x v="4"/>
    <x v="83"/>
    <n v="955"/>
    <n v="124.92115183246074"/>
  </r>
  <r>
    <n v="2024"/>
    <n v="1"/>
    <x v="18"/>
    <x v="2"/>
    <x v="65"/>
    <x v="2"/>
    <x v="66"/>
    <n v="276"/>
    <n v="241.58913043478262"/>
  </r>
  <r>
    <n v="2023"/>
    <n v="8"/>
    <x v="13"/>
    <x v="2"/>
    <x v="83"/>
    <x v="2"/>
    <x v="85"/>
    <n v="1145"/>
    <n v="128.41266375545851"/>
  </r>
  <r>
    <n v="2025"/>
    <n v="6"/>
    <x v="35"/>
    <x v="2"/>
    <x v="78"/>
    <x v="0"/>
    <x v="80"/>
    <n v="10828"/>
    <n v="95.314490210565211"/>
  </r>
  <r>
    <n v="2024"/>
    <n v="9"/>
    <x v="26"/>
    <x v="2"/>
    <x v="73"/>
    <x v="2"/>
    <x v="75"/>
    <n v="361"/>
    <n v="189.24930747922437"/>
  </r>
  <r>
    <n v="2024"/>
    <n v="8"/>
    <x v="25"/>
    <x v="2"/>
    <x v="52"/>
    <x v="2"/>
    <x v="53"/>
    <n v="706"/>
    <n v="207.52138810198301"/>
  </r>
  <r>
    <n v="2025"/>
    <n v="3"/>
    <x v="32"/>
    <x v="2"/>
    <x v="82"/>
    <x v="2"/>
    <x v="84"/>
    <n v="906"/>
    <n v="120.02185430463577"/>
  </r>
  <r>
    <n v="2023"/>
    <n v="11"/>
    <x v="16"/>
    <x v="2"/>
    <x v="83"/>
    <x v="2"/>
    <x v="85"/>
    <n v="592"/>
    <n v="142.74983108108108"/>
  </r>
  <r>
    <n v="2025"/>
    <n v="6"/>
    <x v="35"/>
    <x v="2"/>
    <x v="81"/>
    <x v="2"/>
    <x v="63"/>
    <n v="789"/>
    <n v="146.69822560202789"/>
  </r>
  <r>
    <n v="2023"/>
    <n v="10"/>
    <x v="15"/>
    <x v="2"/>
    <x v="79"/>
    <x v="2"/>
    <x v="82"/>
    <n v="1439"/>
    <n v="133.95684503127171"/>
  </r>
  <r>
    <n v="2024"/>
    <n v="12"/>
    <x v="29"/>
    <x v="2"/>
    <x v="67"/>
    <x v="4"/>
    <x v="69"/>
    <n v="1932"/>
    <n v="128.91925465838509"/>
  </r>
  <r>
    <n v="2023"/>
    <n v="4"/>
    <x v="9"/>
    <x v="2"/>
    <x v="51"/>
    <x v="2"/>
    <x v="52"/>
    <n v="939"/>
    <n v="150.52641107561234"/>
  </r>
  <r>
    <n v="2025"/>
    <n v="4"/>
    <x v="33"/>
    <x v="2"/>
    <x v="53"/>
    <x v="4"/>
    <x v="54"/>
    <n v="1405"/>
    <n v="114.08320284697508"/>
  </r>
  <r>
    <n v="2023"/>
    <n v="2"/>
    <x v="7"/>
    <x v="2"/>
    <x v="57"/>
    <x v="2"/>
    <x v="58"/>
    <n v="6816"/>
    <n v="74.263145539906105"/>
  </r>
  <r>
    <n v="2024"/>
    <n v="2"/>
    <x v="19"/>
    <x v="2"/>
    <x v="71"/>
    <x v="0"/>
    <x v="73"/>
    <n v="5581"/>
    <n v="140.81270381652033"/>
  </r>
  <r>
    <n v="2024"/>
    <n v="9"/>
    <x v="26"/>
    <x v="2"/>
    <x v="75"/>
    <x v="2"/>
    <x v="77"/>
    <n v="712"/>
    <n v="96.183286516853926"/>
  </r>
  <r>
    <n v="2024"/>
    <n v="12"/>
    <x v="29"/>
    <x v="2"/>
    <x v="78"/>
    <x v="0"/>
    <x v="80"/>
    <n v="18601"/>
    <n v="107.11963335304554"/>
  </r>
  <r>
    <n v="2023"/>
    <n v="12"/>
    <x v="17"/>
    <x v="2"/>
    <x v="81"/>
    <x v="2"/>
    <x v="63"/>
    <n v="868"/>
    <n v="141.16970046082949"/>
  </r>
  <r>
    <n v="2024"/>
    <n v="1"/>
    <x v="18"/>
    <x v="2"/>
    <x v="50"/>
    <x v="2"/>
    <x v="17"/>
    <n v="2965"/>
    <n v="131.63251264755482"/>
  </r>
  <r>
    <n v="2023"/>
    <n v="6"/>
    <x v="11"/>
    <x v="2"/>
    <x v="82"/>
    <x v="2"/>
    <x v="84"/>
    <n v="929"/>
    <n v="125.89235737351991"/>
  </r>
  <r>
    <n v="2024"/>
    <n v="8"/>
    <x v="25"/>
    <x v="2"/>
    <x v="81"/>
    <x v="2"/>
    <x v="63"/>
    <n v="961"/>
    <n v="154.86774193548388"/>
  </r>
  <r>
    <n v="2025"/>
    <n v="4"/>
    <x v="33"/>
    <x v="2"/>
    <x v="54"/>
    <x v="2"/>
    <x v="55"/>
    <n v="780"/>
    <n v="125.44179487179488"/>
  </r>
  <r>
    <n v="2022"/>
    <n v="8"/>
    <x v="1"/>
    <x v="2"/>
    <x v="67"/>
    <x v="4"/>
    <x v="69"/>
    <n v="1145"/>
    <n v="111.91074235807861"/>
  </r>
  <r>
    <n v="2022"/>
    <n v="11"/>
    <x v="4"/>
    <x v="2"/>
    <x v="75"/>
    <x v="2"/>
    <x v="77"/>
    <n v="397"/>
    <n v="101.07632241813603"/>
  </r>
  <r>
    <n v="2024"/>
    <n v="6"/>
    <x v="23"/>
    <x v="2"/>
    <x v="60"/>
    <x v="2"/>
    <x v="61"/>
    <n v="1157"/>
    <n v="97.40025929127053"/>
  </r>
  <r>
    <n v="2025"/>
    <n v="3"/>
    <x v="32"/>
    <x v="2"/>
    <x v="74"/>
    <x v="2"/>
    <x v="76"/>
    <n v="835"/>
    <n v="240.6253892215569"/>
  </r>
  <r>
    <n v="2025"/>
    <n v="2"/>
    <x v="31"/>
    <x v="2"/>
    <x v="74"/>
    <x v="2"/>
    <x v="76"/>
    <n v="797"/>
    <n v="239.39535759096614"/>
  </r>
  <r>
    <n v="2024"/>
    <n v="2"/>
    <x v="19"/>
    <x v="2"/>
    <x v="75"/>
    <x v="2"/>
    <x v="77"/>
    <n v="449"/>
    <n v="100.36481069042317"/>
  </r>
  <r>
    <n v="2024"/>
    <n v="11"/>
    <x v="28"/>
    <x v="2"/>
    <x v="82"/>
    <x v="2"/>
    <x v="84"/>
    <n v="783"/>
    <n v="110.36449553001276"/>
  </r>
  <r>
    <n v="2022"/>
    <n v="10"/>
    <x v="3"/>
    <x v="2"/>
    <x v="78"/>
    <x v="0"/>
    <x v="80"/>
    <n v="15072"/>
    <n v="123.24942940552016"/>
  </r>
  <r>
    <n v="2023"/>
    <n v="3"/>
    <x v="8"/>
    <x v="2"/>
    <x v="67"/>
    <x v="4"/>
    <x v="69"/>
    <n v="2281"/>
    <n v="90.089346777729062"/>
  </r>
  <r>
    <n v="2024"/>
    <n v="4"/>
    <x v="21"/>
    <x v="2"/>
    <x v="82"/>
    <x v="2"/>
    <x v="84"/>
    <n v="1066"/>
    <n v="115.50975609756097"/>
  </r>
  <r>
    <n v="2025"/>
    <n v="5"/>
    <x v="34"/>
    <x v="2"/>
    <x v="72"/>
    <x v="4"/>
    <x v="74"/>
    <n v="3950"/>
    <n v="37.250455696202529"/>
  </r>
  <r>
    <n v="2023"/>
    <n v="12"/>
    <x v="17"/>
    <x v="2"/>
    <x v="62"/>
    <x v="0"/>
    <x v="63"/>
    <n v="25957"/>
    <n v="75.594987864545217"/>
  </r>
  <r>
    <n v="2024"/>
    <n v="5"/>
    <x v="22"/>
    <x v="2"/>
    <x v="51"/>
    <x v="2"/>
    <x v="52"/>
    <n v="1087"/>
    <n v="163.5754369825207"/>
  </r>
  <r>
    <n v="2023"/>
    <n v="4"/>
    <x v="9"/>
    <x v="2"/>
    <x v="53"/>
    <x v="4"/>
    <x v="54"/>
    <n v="216"/>
    <n v="87.973611111111111"/>
  </r>
  <r>
    <n v="2022"/>
    <n v="10"/>
    <x v="3"/>
    <x v="2"/>
    <x v="83"/>
    <x v="2"/>
    <x v="85"/>
    <n v="1377"/>
    <n v="138.36201888162674"/>
  </r>
  <r>
    <n v="2023"/>
    <n v="8"/>
    <x v="13"/>
    <x v="2"/>
    <x v="58"/>
    <x v="2"/>
    <x v="59"/>
    <n v="1559"/>
    <n v="160.80468248877486"/>
  </r>
  <r>
    <n v="2023"/>
    <n v="6"/>
    <x v="11"/>
    <x v="2"/>
    <x v="56"/>
    <x v="4"/>
    <x v="57"/>
    <n v="433"/>
    <n v="71.08406466512703"/>
  </r>
  <r>
    <n v="2022"/>
    <n v="10"/>
    <x v="3"/>
    <x v="2"/>
    <x v="62"/>
    <x v="0"/>
    <x v="63"/>
    <n v="30041"/>
    <n v="92.610492327152883"/>
  </r>
  <r>
    <n v="2025"/>
    <n v="3"/>
    <x v="32"/>
    <x v="2"/>
    <x v="76"/>
    <x v="1"/>
    <x v="78"/>
    <n v="5558"/>
    <n v="99.919251529327084"/>
  </r>
  <r>
    <n v="2023"/>
    <n v="2"/>
    <x v="7"/>
    <x v="2"/>
    <x v="54"/>
    <x v="2"/>
    <x v="55"/>
    <n v="895"/>
    <n v="160.46256983240224"/>
  </r>
  <r>
    <n v="2025"/>
    <n v="3"/>
    <x v="32"/>
    <x v="2"/>
    <x v="59"/>
    <x v="2"/>
    <x v="60"/>
    <n v="1063"/>
    <n v="113.50827845719661"/>
  </r>
  <r>
    <n v="2022"/>
    <n v="11"/>
    <x v="4"/>
    <x v="2"/>
    <x v="76"/>
    <x v="1"/>
    <x v="78"/>
    <n v="5686"/>
    <n v="113.01322546605698"/>
  </r>
  <r>
    <n v="2024"/>
    <n v="7"/>
    <x v="24"/>
    <x v="2"/>
    <x v="74"/>
    <x v="2"/>
    <x v="76"/>
    <n v="568"/>
    <n v="258.80598591549295"/>
  </r>
  <r>
    <n v="2025"/>
    <n v="3"/>
    <x v="32"/>
    <x v="2"/>
    <x v="77"/>
    <x v="2"/>
    <x v="79"/>
    <n v="1120"/>
    <n v="173.63767857142858"/>
  </r>
  <r>
    <n v="2024"/>
    <n v="2"/>
    <x v="19"/>
    <x v="2"/>
    <x v="55"/>
    <x v="2"/>
    <x v="56"/>
    <n v="535"/>
    <n v="129.72635514018694"/>
  </r>
  <r>
    <n v="2025"/>
    <n v="4"/>
    <x v="33"/>
    <x v="2"/>
    <x v="80"/>
    <x v="4"/>
    <x v="83"/>
    <n v="1514"/>
    <n v="101.29081902245706"/>
  </r>
  <r>
    <n v="2022"/>
    <n v="9"/>
    <x v="2"/>
    <x v="2"/>
    <x v="63"/>
    <x v="1"/>
    <x v="64"/>
    <n v="3485"/>
    <n v="53.739196556671452"/>
  </r>
  <r>
    <n v="2024"/>
    <n v="9"/>
    <x v="26"/>
    <x v="2"/>
    <x v="68"/>
    <x v="2"/>
    <x v="70"/>
    <n v="1883"/>
    <n v="122.29962825278811"/>
  </r>
  <r>
    <n v="2022"/>
    <n v="7"/>
    <x v="0"/>
    <x v="2"/>
    <x v="60"/>
    <x v="2"/>
    <x v="61"/>
    <n v="1376"/>
    <n v="120.26751453488373"/>
  </r>
  <r>
    <n v="2022"/>
    <n v="7"/>
    <x v="0"/>
    <x v="2"/>
    <x v="69"/>
    <x v="2"/>
    <x v="71"/>
    <n v="168"/>
    <n v="137.70833333333334"/>
  </r>
  <r>
    <n v="2024"/>
    <n v="1"/>
    <x v="18"/>
    <x v="2"/>
    <x v="66"/>
    <x v="0"/>
    <x v="81"/>
    <n v="9285"/>
    <n v="85.695271943995692"/>
  </r>
  <r>
    <n v="2025"/>
    <n v="1"/>
    <x v="30"/>
    <x v="2"/>
    <x v="55"/>
    <x v="2"/>
    <x v="56"/>
    <n v="378"/>
    <n v="127.42275132275132"/>
  </r>
  <r>
    <n v="2023"/>
    <n v="10"/>
    <x v="15"/>
    <x v="2"/>
    <x v="86"/>
    <x v="0"/>
    <x v="88"/>
    <n v="7317"/>
    <n v="41.513407134071336"/>
  </r>
  <r>
    <n v="2024"/>
    <n v="2"/>
    <x v="19"/>
    <x v="2"/>
    <x v="82"/>
    <x v="2"/>
    <x v="84"/>
    <n v="1237"/>
    <n v="139.16426839126922"/>
  </r>
  <r>
    <n v="2023"/>
    <n v="7"/>
    <x v="12"/>
    <x v="2"/>
    <x v="61"/>
    <x v="2"/>
    <x v="62"/>
    <n v="598"/>
    <n v="226.55785953177258"/>
  </r>
  <r>
    <n v="2025"/>
    <n v="6"/>
    <x v="35"/>
    <x v="2"/>
    <x v="68"/>
    <x v="2"/>
    <x v="70"/>
    <n v="1669"/>
    <n v="125.96105452366686"/>
  </r>
  <r>
    <n v="2025"/>
    <n v="4"/>
    <x v="33"/>
    <x v="2"/>
    <x v="55"/>
    <x v="2"/>
    <x v="56"/>
    <n v="511"/>
    <n v="131.69001956947164"/>
  </r>
  <r>
    <n v="2022"/>
    <n v="12"/>
    <x v="5"/>
    <x v="2"/>
    <x v="71"/>
    <x v="0"/>
    <x v="73"/>
    <n v="5916"/>
    <n v="193.00831643002027"/>
  </r>
  <r>
    <n v="2023"/>
    <n v="10"/>
    <x v="15"/>
    <x v="2"/>
    <x v="51"/>
    <x v="2"/>
    <x v="52"/>
    <n v="933"/>
    <n v="149.33772775991426"/>
  </r>
  <r>
    <n v="2022"/>
    <n v="7"/>
    <x v="0"/>
    <x v="2"/>
    <x v="86"/>
    <x v="0"/>
    <x v="88"/>
    <n v="5501"/>
    <n v="42.170859843664786"/>
  </r>
  <r>
    <n v="2025"/>
    <n v="4"/>
    <x v="33"/>
    <x v="2"/>
    <x v="52"/>
    <x v="2"/>
    <x v="53"/>
    <n v="699"/>
    <n v="196.92203147353362"/>
  </r>
  <r>
    <n v="2025"/>
    <n v="4"/>
    <x v="33"/>
    <x v="2"/>
    <x v="83"/>
    <x v="2"/>
    <x v="85"/>
    <n v="1242"/>
    <n v="125.55869565217391"/>
  </r>
  <r>
    <n v="2024"/>
    <n v="12"/>
    <x v="29"/>
    <x v="2"/>
    <x v="69"/>
    <x v="2"/>
    <x v="71"/>
    <n v="544"/>
    <n v="112.4547794117647"/>
  </r>
  <r>
    <n v="2024"/>
    <n v="12"/>
    <x v="29"/>
    <x v="2"/>
    <x v="66"/>
    <x v="0"/>
    <x v="81"/>
    <n v="10030"/>
    <n v="77.444217347956126"/>
  </r>
  <r>
    <n v="2023"/>
    <n v="1"/>
    <x v="6"/>
    <x v="2"/>
    <x v="51"/>
    <x v="2"/>
    <x v="52"/>
    <n v="876"/>
    <n v="137.56872146118721"/>
  </r>
  <r>
    <n v="2024"/>
    <n v="4"/>
    <x v="21"/>
    <x v="2"/>
    <x v="66"/>
    <x v="2"/>
    <x v="68"/>
    <n v="1019"/>
    <n v="184.91099116781157"/>
  </r>
  <r>
    <n v="2023"/>
    <n v="12"/>
    <x v="17"/>
    <x v="2"/>
    <x v="66"/>
    <x v="2"/>
    <x v="68"/>
    <n v="1283"/>
    <n v="183.68261886204209"/>
  </r>
  <r>
    <n v="2023"/>
    <n v="1"/>
    <x v="6"/>
    <x v="2"/>
    <x v="75"/>
    <x v="2"/>
    <x v="77"/>
    <n v="357"/>
    <n v="111.1204481792717"/>
  </r>
  <r>
    <n v="2024"/>
    <n v="1"/>
    <x v="18"/>
    <x v="2"/>
    <x v="80"/>
    <x v="4"/>
    <x v="83"/>
    <n v="989"/>
    <n v="127.38442871587462"/>
  </r>
  <r>
    <n v="2023"/>
    <n v="8"/>
    <x v="13"/>
    <x v="2"/>
    <x v="53"/>
    <x v="4"/>
    <x v="54"/>
    <n v="646"/>
    <n v="89.586222910216719"/>
  </r>
  <r>
    <n v="2023"/>
    <n v="3"/>
    <x v="8"/>
    <x v="2"/>
    <x v="77"/>
    <x v="2"/>
    <x v="79"/>
    <n v="1509"/>
    <n v="157.35261762756792"/>
  </r>
  <r>
    <n v="2023"/>
    <n v="5"/>
    <x v="10"/>
    <x v="2"/>
    <x v="58"/>
    <x v="2"/>
    <x v="59"/>
    <n v="1502"/>
    <n v="171.85272969374168"/>
  </r>
  <r>
    <n v="2022"/>
    <n v="7"/>
    <x v="0"/>
    <x v="2"/>
    <x v="82"/>
    <x v="2"/>
    <x v="84"/>
    <n v="748"/>
    <n v="163.2705882352941"/>
  </r>
  <r>
    <n v="2023"/>
    <n v="6"/>
    <x v="11"/>
    <x v="2"/>
    <x v="68"/>
    <x v="2"/>
    <x v="70"/>
    <n v="1172"/>
    <n v="144.84914675767919"/>
  </r>
  <r>
    <n v="2024"/>
    <n v="3"/>
    <x v="20"/>
    <x v="2"/>
    <x v="56"/>
    <x v="4"/>
    <x v="57"/>
    <n v="857"/>
    <n v="72.748308051341894"/>
  </r>
  <r>
    <n v="2024"/>
    <n v="3"/>
    <x v="20"/>
    <x v="2"/>
    <x v="86"/>
    <x v="0"/>
    <x v="88"/>
    <n v="7388"/>
    <n v="41.867636708175418"/>
  </r>
  <r>
    <n v="2023"/>
    <n v="3"/>
    <x v="8"/>
    <x v="2"/>
    <x v="70"/>
    <x v="2"/>
    <x v="72"/>
    <n v="2113"/>
    <n v="125.85395172740181"/>
  </r>
  <r>
    <n v="2023"/>
    <n v="4"/>
    <x v="9"/>
    <x v="2"/>
    <x v="69"/>
    <x v="2"/>
    <x v="71"/>
    <n v="305"/>
    <n v="118.71672131147541"/>
  </r>
  <r>
    <n v="2022"/>
    <n v="9"/>
    <x v="2"/>
    <x v="2"/>
    <x v="73"/>
    <x v="2"/>
    <x v="75"/>
    <n v="288"/>
    <n v="213.95694444444445"/>
  </r>
  <r>
    <n v="2023"/>
    <n v="1"/>
    <x v="6"/>
    <x v="2"/>
    <x v="62"/>
    <x v="0"/>
    <x v="63"/>
    <n v="24388"/>
    <n v="74.593730523208137"/>
  </r>
  <r>
    <n v="2024"/>
    <n v="8"/>
    <x v="25"/>
    <x v="2"/>
    <x v="58"/>
    <x v="2"/>
    <x v="59"/>
    <n v="1723"/>
    <n v="145.35374347069066"/>
  </r>
  <r>
    <n v="2024"/>
    <n v="12"/>
    <x v="29"/>
    <x v="2"/>
    <x v="54"/>
    <x v="2"/>
    <x v="55"/>
    <n v="869"/>
    <n v="127.35926352128884"/>
  </r>
  <r>
    <n v="2023"/>
    <n v="8"/>
    <x v="13"/>
    <x v="2"/>
    <x v="68"/>
    <x v="2"/>
    <x v="70"/>
    <n v="1476"/>
    <n v="128.30907859078593"/>
  </r>
  <r>
    <n v="2023"/>
    <n v="5"/>
    <x v="10"/>
    <x v="2"/>
    <x v="61"/>
    <x v="2"/>
    <x v="62"/>
    <n v="704"/>
    <n v="199.85880681818182"/>
  </r>
  <r>
    <n v="2023"/>
    <n v="5"/>
    <x v="10"/>
    <x v="2"/>
    <x v="65"/>
    <x v="2"/>
    <x v="66"/>
    <n v="445"/>
    <n v="230.53977528089888"/>
  </r>
  <r>
    <n v="2024"/>
    <n v="11"/>
    <x v="28"/>
    <x v="2"/>
    <x v="73"/>
    <x v="2"/>
    <x v="75"/>
    <n v="365"/>
    <n v="194.45972602739727"/>
  </r>
  <r>
    <n v="2024"/>
    <n v="1"/>
    <x v="18"/>
    <x v="2"/>
    <x v="62"/>
    <x v="0"/>
    <x v="63"/>
    <n v="27745"/>
    <n v="74.364739592719403"/>
  </r>
  <r>
    <n v="2022"/>
    <n v="7"/>
    <x v="0"/>
    <x v="2"/>
    <x v="80"/>
    <x v="4"/>
    <x v="83"/>
    <n v="519"/>
    <n v="129.46011560693643"/>
  </r>
  <r>
    <n v="2023"/>
    <n v="3"/>
    <x v="8"/>
    <x v="2"/>
    <x v="53"/>
    <x v="4"/>
    <x v="54"/>
    <n v="656"/>
    <n v="133.48643292682928"/>
  </r>
  <r>
    <n v="2024"/>
    <n v="10"/>
    <x v="27"/>
    <x v="2"/>
    <x v="80"/>
    <x v="4"/>
    <x v="83"/>
    <n v="1209"/>
    <n v="126.47791563275433"/>
  </r>
  <r>
    <n v="2024"/>
    <n v="10"/>
    <x v="27"/>
    <x v="2"/>
    <x v="55"/>
    <x v="2"/>
    <x v="56"/>
    <n v="462"/>
    <n v="112.03225108225108"/>
  </r>
  <r>
    <n v="2022"/>
    <n v="10"/>
    <x v="3"/>
    <x v="2"/>
    <x v="74"/>
    <x v="2"/>
    <x v="76"/>
    <n v="410"/>
    <n v="262.53878048780484"/>
  </r>
  <r>
    <n v="2025"/>
    <n v="6"/>
    <x v="35"/>
    <x v="2"/>
    <x v="73"/>
    <x v="2"/>
    <x v="75"/>
    <n v="352"/>
    <n v="186.05397727272728"/>
  </r>
  <r>
    <n v="2025"/>
    <n v="5"/>
    <x v="34"/>
    <x v="2"/>
    <x v="76"/>
    <x v="1"/>
    <x v="78"/>
    <n v="6936"/>
    <n v="87.970775663206467"/>
  </r>
  <r>
    <n v="2024"/>
    <n v="11"/>
    <x v="28"/>
    <x v="2"/>
    <x v="78"/>
    <x v="0"/>
    <x v="80"/>
    <n v="17424"/>
    <n v="106.96496786042241"/>
  </r>
  <r>
    <n v="2022"/>
    <n v="11"/>
    <x v="4"/>
    <x v="2"/>
    <x v="57"/>
    <x v="2"/>
    <x v="58"/>
    <n v="7517"/>
    <n v="81.288013835306643"/>
  </r>
  <r>
    <n v="2024"/>
    <n v="11"/>
    <x v="28"/>
    <x v="2"/>
    <x v="75"/>
    <x v="2"/>
    <x v="77"/>
    <n v="518"/>
    <n v="100.4015444015444"/>
  </r>
  <r>
    <n v="2024"/>
    <n v="7"/>
    <x v="24"/>
    <x v="2"/>
    <x v="77"/>
    <x v="2"/>
    <x v="79"/>
    <n v="1165"/>
    <n v="166.74463519313304"/>
  </r>
  <r>
    <n v="2023"/>
    <n v="3"/>
    <x v="8"/>
    <x v="2"/>
    <x v="60"/>
    <x v="2"/>
    <x v="61"/>
    <n v="1079"/>
    <n v="118.45940685820203"/>
  </r>
  <r>
    <n v="2024"/>
    <n v="11"/>
    <x v="28"/>
    <x v="2"/>
    <x v="83"/>
    <x v="2"/>
    <x v="85"/>
    <n v="1172"/>
    <n v="120.18233788395905"/>
  </r>
  <r>
    <n v="2024"/>
    <n v="11"/>
    <x v="28"/>
    <x v="2"/>
    <x v="66"/>
    <x v="2"/>
    <x v="68"/>
    <n v="943"/>
    <n v="192.20816542948037"/>
  </r>
  <r>
    <n v="2022"/>
    <n v="7"/>
    <x v="0"/>
    <x v="0"/>
    <x v="87"/>
    <x v="2"/>
    <x v="89"/>
    <n v="311"/>
    <n v="208"/>
  </r>
  <r>
    <n v="2022"/>
    <n v="8"/>
    <x v="1"/>
    <x v="0"/>
    <x v="87"/>
    <x v="2"/>
    <x v="89"/>
    <n v="331"/>
    <n v="194"/>
  </r>
  <r>
    <n v="2022"/>
    <n v="9"/>
    <x v="2"/>
    <x v="0"/>
    <x v="87"/>
    <x v="2"/>
    <x v="89"/>
    <n v="351"/>
    <n v="186"/>
  </r>
  <r>
    <n v="2022"/>
    <n v="10"/>
    <x v="3"/>
    <x v="0"/>
    <x v="87"/>
    <x v="2"/>
    <x v="89"/>
    <n v="362"/>
    <n v="188"/>
  </r>
  <r>
    <n v="2022"/>
    <n v="11"/>
    <x v="4"/>
    <x v="0"/>
    <x v="87"/>
    <x v="2"/>
    <x v="89"/>
    <n v="279"/>
    <n v="191"/>
  </r>
  <r>
    <n v="2022"/>
    <n v="12"/>
    <x v="5"/>
    <x v="0"/>
    <x v="87"/>
    <x v="2"/>
    <x v="89"/>
    <n v="312"/>
    <n v="226"/>
  </r>
  <r>
    <n v="2023"/>
    <n v="1"/>
    <x v="6"/>
    <x v="0"/>
    <x v="87"/>
    <x v="2"/>
    <x v="89"/>
    <n v="248"/>
    <n v="211"/>
  </r>
  <r>
    <n v="2023"/>
    <n v="2"/>
    <x v="7"/>
    <x v="0"/>
    <x v="87"/>
    <x v="2"/>
    <x v="89"/>
    <n v="180"/>
    <n v="207"/>
  </r>
  <r>
    <n v="2023"/>
    <n v="3"/>
    <x v="8"/>
    <x v="0"/>
    <x v="87"/>
    <x v="2"/>
    <x v="89"/>
    <n v="256"/>
    <n v="268"/>
  </r>
  <r>
    <n v="2023"/>
    <n v="4"/>
    <x v="9"/>
    <x v="0"/>
    <x v="87"/>
    <x v="2"/>
    <x v="89"/>
    <n v="263"/>
    <n v="240"/>
  </r>
  <r>
    <n v="2023"/>
    <n v="5"/>
    <x v="10"/>
    <x v="0"/>
    <x v="87"/>
    <x v="2"/>
    <x v="89"/>
    <n v="310"/>
    <n v="239"/>
  </r>
  <r>
    <n v="2023"/>
    <n v="6"/>
    <x v="11"/>
    <x v="0"/>
    <x v="87"/>
    <x v="2"/>
    <x v="89"/>
    <n v="279"/>
    <n v="209"/>
  </r>
  <r>
    <n v="2023"/>
    <n v="7"/>
    <x v="12"/>
    <x v="0"/>
    <x v="87"/>
    <x v="2"/>
    <x v="89"/>
    <n v="240"/>
    <n v="178"/>
  </r>
  <r>
    <n v="2023"/>
    <n v="8"/>
    <x v="13"/>
    <x v="0"/>
    <x v="87"/>
    <x v="2"/>
    <x v="89"/>
    <n v="295"/>
    <n v="195"/>
  </r>
  <r>
    <n v="2023"/>
    <n v="9"/>
    <x v="14"/>
    <x v="0"/>
    <x v="87"/>
    <x v="2"/>
    <x v="89"/>
    <n v="276"/>
    <n v="198"/>
  </r>
  <r>
    <n v="2023"/>
    <n v="10"/>
    <x v="15"/>
    <x v="0"/>
    <x v="87"/>
    <x v="2"/>
    <x v="89"/>
    <n v="325"/>
    <n v="202"/>
  </r>
  <r>
    <n v="2023"/>
    <n v="11"/>
    <x v="16"/>
    <x v="0"/>
    <x v="87"/>
    <x v="2"/>
    <x v="89"/>
    <n v="315"/>
    <n v="236"/>
  </r>
  <r>
    <n v="2023"/>
    <n v="12"/>
    <x v="17"/>
    <x v="0"/>
    <x v="87"/>
    <x v="2"/>
    <x v="89"/>
    <n v="343"/>
    <n v="217"/>
  </r>
  <r>
    <n v="2024"/>
    <n v="1"/>
    <x v="18"/>
    <x v="0"/>
    <x v="87"/>
    <x v="2"/>
    <x v="89"/>
    <n v="332"/>
    <n v="221"/>
  </r>
  <r>
    <n v="2024"/>
    <n v="2"/>
    <x v="19"/>
    <x v="0"/>
    <x v="87"/>
    <x v="2"/>
    <x v="89"/>
    <n v="365"/>
    <n v="234"/>
  </r>
  <r>
    <n v="2024"/>
    <n v="3"/>
    <x v="20"/>
    <x v="0"/>
    <x v="87"/>
    <x v="2"/>
    <x v="89"/>
    <n v="415"/>
    <n v="204"/>
  </r>
  <r>
    <n v="2024"/>
    <n v="4"/>
    <x v="21"/>
    <x v="0"/>
    <x v="87"/>
    <x v="2"/>
    <x v="89"/>
    <n v="445"/>
    <n v="204"/>
  </r>
  <r>
    <n v="2024"/>
    <n v="5"/>
    <x v="22"/>
    <x v="0"/>
    <x v="87"/>
    <x v="2"/>
    <x v="89"/>
    <n v="459"/>
    <n v="217"/>
  </r>
  <r>
    <n v="2024"/>
    <n v="6"/>
    <x v="23"/>
    <x v="0"/>
    <x v="87"/>
    <x v="2"/>
    <x v="89"/>
    <n v="392"/>
    <n v="222"/>
  </r>
  <r>
    <n v="2024"/>
    <n v="7"/>
    <x v="24"/>
    <x v="0"/>
    <x v="87"/>
    <x v="2"/>
    <x v="89"/>
    <n v="507"/>
    <n v="180"/>
  </r>
  <r>
    <n v="2024"/>
    <n v="8"/>
    <x v="25"/>
    <x v="0"/>
    <x v="87"/>
    <x v="2"/>
    <x v="89"/>
    <n v="463"/>
    <n v="154"/>
  </r>
  <r>
    <n v="2024"/>
    <n v="9"/>
    <x v="26"/>
    <x v="0"/>
    <x v="87"/>
    <x v="2"/>
    <x v="89"/>
    <n v="428"/>
    <n v="139"/>
  </r>
  <r>
    <n v="2024"/>
    <n v="10"/>
    <x v="27"/>
    <x v="0"/>
    <x v="87"/>
    <x v="2"/>
    <x v="89"/>
    <n v="489"/>
    <n v="130"/>
  </r>
  <r>
    <n v="2024"/>
    <n v="11"/>
    <x v="28"/>
    <x v="0"/>
    <x v="87"/>
    <x v="2"/>
    <x v="89"/>
    <n v="370"/>
    <n v="125"/>
  </r>
  <r>
    <n v="2024"/>
    <n v="12"/>
    <x v="29"/>
    <x v="0"/>
    <x v="87"/>
    <x v="2"/>
    <x v="89"/>
    <n v="394"/>
    <n v="131"/>
  </r>
  <r>
    <n v="2025"/>
    <n v="1"/>
    <x v="30"/>
    <x v="0"/>
    <x v="87"/>
    <x v="2"/>
    <x v="89"/>
    <n v="415"/>
    <n v="138"/>
  </r>
  <r>
    <n v="2025"/>
    <n v="2"/>
    <x v="31"/>
    <x v="0"/>
    <x v="87"/>
    <x v="2"/>
    <x v="89"/>
    <n v="300"/>
    <n v="128"/>
  </r>
  <r>
    <n v="2025"/>
    <n v="3"/>
    <x v="32"/>
    <x v="0"/>
    <x v="87"/>
    <x v="2"/>
    <x v="89"/>
    <n v="368"/>
    <n v="109"/>
  </r>
  <r>
    <n v="2025"/>
    <n v="4"/>
    <x v="33"/>
    <x v="0"/>
    <x v="87"/>
    <x v="2"/>
    <x v="89"/>
    <n v="367"/>
    <n v="101"/>
  </r>
  <r>
    <n v="2025"/>
    <n v="5"/>
    <x v="34"/>
    <x v="0"/>
    <x v="87"/>
    <x v="2"/>
    <x v="89"/>
    <n v="504"/>
    <n v="123"/>
  </r>
  <r>
    <n v="2025"/>
    <n v="6"/>
    <x v="35"/>
    <x v="0"/>
    <x v="87"/>
    <x v="2"/>
    <x v="89"/>
    <n v="489"/>
    <n v="141"/>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176">
  <r>
    <n v="2022"/>
    <n v="7"/>
    <x v="0"/>
    <x v="0"/>
    <s v="System"/>
    <x v="0"/>
    <x v="0"/>
    <n v="471481.25"/>
  </r>
  <r>
    <n v="2022"/>
    <n v="8"/>
    <x v="1"/>
    <x v="0"/>
    <s v="System"/>
    <x v="0"/>
    <x v="0"/>
    <n v="472504.2"/>
  </r>
  <r>
    <n v="2022"/>
    <n v="9"/>
    <x v="2"/>
    <x v="0"/>
    <s v="System"/>
    <x v="0"/>
    <x v="0"/>
    <n v="472909.25"/>
  </r>
  <r>
    <n v="2022"/>
    <n v="10"/>
    <x v="3"/>
    <x v="0"/>
    <s v="System"/>
    <x v="0"/>
    <x v="0"/>
    <n v="476457.75"/>
  </r>
  <r>
    <n v="2022"/>
    <n v="11"/>
    <x v="4"/>
    <x v="0"/>
    <s v="System"/>
    <x v="0"/>
    <x v="0"/>
    <n v="478458.4"/>
  </r>
  <r>
    <n v="2022"/>
    <n v="12"/>
    <x v="5"/>
    <x v="0"/>
    <s v="System"/>
    <x v="0"/>
    <x v="0"/>
    <n v="476943"/>
  </r>
  <r>
    <n v="2023"/>
    <n v="1"/>
    <x v="6"/>
    <x v="0"/>
    <s v="System"/>
    <x v="0"/>
    <x v="0"/>
    <n v="473266.5"/>
  </r>
  <r>
    <n v="2023"/>
    <n v="2"/>
    <x v="7"/>
    <x v="0"/>
    <s v="System"/>
    <x v="0"/>
    <x v="0"/>
    <n v="480103.75"/>
  </r>
  <r>
    <n v="2023"/>
    <n v="3"/>
    <x v="8"/>
    <x v="0"/>
    <s v="System"/>
    <x v="0"/>
    <x v="0"/>
    <n v="484211.20000000001"/>
  </r>
  <r>
    <n v="2023"/>
    <n v="4"/>
    <x v="9"/>
    <x v="0"/>
    <s v="System"/>
    <x v="0"/>
    <x v="0"/>
    <n v="490740.25"/>
  </r>
  <r>
    <n v="2023"/>
    <n v="5"/>
    <x v="10"/>
    <x v="0"/>
    <s v="System"/>
    <x v="0"/>
    <x v="0"/>
    <n v="483412.2"/>
  </r>
  <r>
    <n v="2023"/>
    <n v="6"/>
    <x v="11"/>
    <x v="0"/>
    <s v="System"/>
    <x v="0"/>
    <x v="0"/>
    <n v="476242"/>
  </r>
  <r>
    <n v="2023"/>
    <n v="7"/>
    <x v="12"/>
    <x v="0"/>
    <s v="System"/>
    <x v="0"/>
    <x v="0"/>
    <n v="474350"/>
  </r>
  <r>
    <n v="2023"/>
    <n v="8"/>
    <x v="13"/>
    <x v="0"/>
    <s v="System"/>
    <x v="0"/>
    <x v="0"/>
    <n v="474762"/>
  </r>
  <r>
    <n v="2023"/>
    <n v="9"/>
    <x v="14"/>
    <x v="0"/>
    <s v="System"/>
    <x v="0"/>
    <x v="0"/>
    <n v="476817.5"/>
  </r>
  <r>
    <n v="2023"/>
    <n v="10"/>
    <x v="15"/>
    <x v="0"/>
    <s v="System"/>
    <x v="0"/>
    <x v="0"/>
    <n v="475756.5"/>
  </r>
  <r>
    <n v="2023"/>
    <n v="11"/>
    <x v="16"/>
    <x v="0"/>
    <s v="System"/>
    <x v="0"/>
    <x v="0"/>
    <n v="475502"/>
  </r>
  <r>
    <n v="2023"/>
    <n v="12"/>
    <x v="17"/>
    <x v="0"/>
    <s v="System"/>
    <x v="0"/>
    <x v="0"/>
    <n v="472197.5"/>
  </r>
  <r>
    <n v="2024"/>
    <n v="1"/>
    <x v="18"/>
    <x v="0"/>
    <s v="System"/>
    <x v="0"/>
    <x v="0"/>
    <n v="474418.6"/>
  </r>
  <r>
    <n v="2024"/>
    <n v="2"/>
    <x v="19"/>
    <x v="0"/>
    <s v="System"/>
    <x v="0"/>
    <x v="0"/>
    <n v="481095.5"/>
  </r>
  <r>
    <n v="2024"/>
    <n v="3"/>
    <x v="20"/>
    <x v="0"/>
    <s v="System"/>
    <x v="0"/>
    <x v="0"/>
    <n v="475724.25"/>
  </r>
  <r>
    <n v="2024"/>
    <n v="4"/>
    <x v="21"/>
    <x v="0"/>
    <s v="System"/>
    <x v="0"/>
    <x v="0"/>
    <n v="471505.5"/>
  </r>
  <r>
    <n v="2024"/>
    <n v="5"/>
    <x v="22"/>
    <x v="0"/>
    <s v="System"/>
    <x v="0"/>
    <x v="0"/>
    <n v="471674.8"/>
  </r>
  <r>
    <n v="2024"/>
    <n v="6"/>
    <x v="23"/>
    <x v="0"/>
    <s v="System"/>
    <x v="0"/>
    <x v="0"/>
    <n v="473401"/>
  </r>
  <r>
    <n v="2024"/>
    <n v="7"/>
    <x v="24"/>
    <x v="0"/>
    <s v="System"/>
    <x v="0"/>
    <x v="0"/>
    <n v="469042.6"/>
  </r>
  <r>
    <n v="2024"/>
    <n v="8"/>
    <x v="25"/>
    <x v="0"/>
    <s v="System"/>
    <x v="0"/>
    <x v="0"/>
    <n v="471645.75"/>
  </r>
  <r>
    <n v="2024"/>
    <n v="9"/>
    <x v="26"/>
    <x v="0"/>
    <s v="System"/>
    <x v="0"/>
    <x v="0"/>
    <n v="468862.75"/>
  </r>
  <r>
    <n v="2024"/>
    <n v="10"/>
    <x v="27"/>
    <x v="0"/>
    <s v="System"/>
    <x v="0"/>
    <x v="0"/>
    <n v="466821.6"/>
  </r>
  <r>
    <n v="2024"/>
    <n v="11"/>
    <x v="28"/>
    <x v="0"/>
    <s v="System"/>
    <x v="0"/>
    <x v="0"/>
    <n v="466901.5"/>
  </r>
  <r>
    <n v="2024"/>
    <n v="12"/>
    <x v="29"/>
    <x v="0"/>
    <s v="System"/>
    <x v="0"/>
    <x v="0"/>
    <n v="466467"/>
  </r>
  <r>
    <n v="2025"/>
    <n v="1"/>
    <x v="30"/>
    <x v="0"/>
    <s v="System"/>
    <x v="0"/>
    <x v="0"/>
    <n v="466847.8"/>
  </r>
  <r>
    <n v="2025"/>
    <n v="2"/>
    <x v="31"/>
    <x v="0"/>
    <s v="System"/>
    <x v="0"/>
    <x v="0"/>
    <n v="470522.75"/>
  </r>
  <r>
    <n v="2025"/>
    <n v="3"/>
    <x v="32"/>
    <x v="0"/>
    <s v="System"/>
    <x v="0"/>
    <x v="0"/>
    <n v="471016.75"/>
  </r>
  <r>
    <n v="2025"/>
    <n v="4"/>
    <x v="33"/>
    <x v="0"/>
    <s v="System"/>
    <x v="0"/>
    <x v="0"/>
    <n v="471897.8"/>
  </r>
  <r>
    <n v="2025"/>
    <n v="5"/>
    <x v="34"/>
    <x v="0"/>
    <s v="System"/>
    <x v="0"/>
    <x v="0"/>
    <n v="469787.75"/>
  </r>
  <r>
    <n v="2025"/>
    <n v="6"/>
    <x v="35"/>
    <x v="0"/>
    <s v="System"/>
    <x v="0"/>
    <x v="0"/>
    <n v="471356.25"/>
  </r>
  <r>
    <n v="2022"/>
    <n v="7"/>
    <x v="0"/>
    <x v="0"/>
    <s v="System"/>
    <x v="1"/>
    <x v="0"/>
    <n v="172044"/>
  </r>
  <r>
    <n v="2022"/>
    <n v="8"/>
    <x v="1"/>
    <x v="0"/>
    <s v="System"/>
    <x v="1"/>
    <x v="0"/>
    <n v="171574"/>
  </r>
  <r>
    <n v="2022"/>
    <n v="9"/>
    <x v="2"/>
    <x v="0"/>
    <s v="System"/>
    <x v="1"/>
    <x v="0"/>
    <n v="168051"/>
  </r>
  <r>
    <n v="2022"/>
    <n v="10"/>
    <x v="3"/>
    <x v="0"/>
    <s v="System"/>
    <x v="1"/>
    <x v="0"/>
    <n v="167665"/>
  </r>
  <r>
    <n v="2022"/>
    <n v="11"/>
    <x v="4"/>
    <x v="0"/>
    <s v="System"/>
    <x v="1"/>
    <x v="0"/>
    <n v="167618"/>
  </r>
  <r>
    <n v="2022"/>
    <n v="12"/>
    <x v="5"/>
    <x v="0"/>
    <s v="System"/>
    <x v="1"/>
    <x v="0"/>
    <n v="167738"/>
  </r>
  <r>
    <n v="2023"/>
    <n v="1"/>
    <x v="6"/>
    <x v="0"/>
    <s v="System"/>
    <x v="1"/>
    <x v="0"/>
    <n v="168448"/>
  </r>
  <r>
    <n v="2023"/>
    <n v="2"/>
    <x v="7"/>
    <x v="0"/>
    <s v="System"/>
    <x v="1"/>
    <x v="0"/>
    <n v="169195"/>
  </r>
  <r>
    <n v="2023"/>
    <n v="3"/>
    <x v="8"/>
    <x v="0"/>
    <s v="System"/>
    <x v="1"/>
    <x v="0"/>
    <n v="173276"/>
  </r>
  <r>
    <n v="2023"/>
    <n v="4"/>
    <x v="9"/>
    <x v="0"/>
    <s v="System"/>
    <x v="1"/>
    <x v="0"/>
    <n v="180463"/>
  </r>
  <r>
    <n v="2023"/>
    <n v="5"/>
    <x v="10"/>
    <x v="0"/>
    <s v="System"/>
    <x v="1"/>
    <x v="0"/>
    <n v="175362"/>
  </r>
  <r>
    <n v="2023"/>
    <n v="6"/>
    <x v="11"/>
    <x v="0"/>
    <s v="System"/>
    <x v="1"/>
    <x v="0"/>
    <n v="169197"/>
  </r>
  <r>
    <n v="2023"/>
    <n v="7"/>
    <x v="12"/>
    <x v="0"/>
    <s v="System"/>
    <x v="1"/>
    <x v="0"/>
    <n v="165624"/>
  </r>
  <r>
    <n v="2023"/>
    <n v="8"/>
    <x v="13"/>
    <x v="0"/>
    <s v="System"/>
    <x v="1"/>
    <x v="0"/>
    <n v="166354"/>
  </r>
  <r>
    <n v="2023"/>
    <n v="9"/>
    <x v="14"/>
    <x v="0"/>
    <s v="System"/>
    <x v="1"/>
    <x v="0"/>
    <n v="167601"/>
  </r>
  <r>
    <n v="2023"/>
    <n v="10"/>
    <x v="15"/>
    <x v="0"/>
    <s v="System"/>
    <x v="1"/>
    <x v="0"/>
    <n v="168882"/>
  </r>
  <r>
    <n v="2023"/>
    <n v="11"/>
    <x v="16"/>
    <x v="0"/>
    <s v="System"/>
    <x v="1"/>
    <x v="0"/>
    <n v="169708"/>
  </r>
  <r>
    <n v="2023"/>
    <n v="12"/>
    <x v="17"/>
    <x v="0"/>
    <s v="System"/>
    <x v="1"/>
    <x v="0"/>
    <n v="168330"/>
  </r>
  <r>
    <n v="2024"/>
    <n v="1"/>
    <x v="18"/>
    <x v="0"/>
    <s v="System"/>
    <x v="1"/>
    <x v="0"/>
    <n v="169442"/>
  </r>
  <r>
    <n v="2024"/>
    <n v="2"/>
    <x v="19"/>
    <x v="0"/>
    <s v="System"/>
    <x v="1"/>
    <x v="0"/>
    <n v="169409"/>
  </r>
  <r>
    <n v="2024"/>
    <n v="3"/>
    <x v="20"/>
    <x v="0"/>
    <s v="System"/>
    <x v="1"/>
    <x v="0"/>
    <n v="168062"/>
  </r>
  <r>
    <n v="2024"/>
    <n v="4"/>
    <x v="21"/>
    <x v="0"/>
    <s v="System"/>
    <x v="1"/>
    <x v="0"/>
    <n v="165685"/>
  </r>
  <r>
    <n v="2024"/>
    <n v="5"/>
    <x v="22"/>
    <x v="0"/>
    <s v="System"/>
    <x v="1"/>
    <x v="0"/>
    <n v="164810"/>
  </r>
  <r>
    <n v="2024"/>
    <n v="6"/>
    <x v="23"/>
    <x v="0"/>
    <s v="System"/>
    <x v="1"/>
    <x v="0"/>
    <n v="163414"/>
  </r>
  <r>
    <n v="2024"/>
    <n v="7"/>
    <x v="24"/>
    <x v="0"/>
    <s v="System"/>
    <x v="1"/>
    <x v="0"/>
    <n v="161227"/>
  </r>
  <r>
    <n v="2024"/>
    <n v="8"/>
    <x v="25"/>
    <x v="0"/>
    <s v="System"/>
    <x v="1"/>
    <x v="0"/>
    <n v="161745"/>
  </r>
  <r>
    <n v="2024"/>
    <n v="9"/>
    <x v="26"/>
    <x v="0"/>
    <s v="System"/>
    <x v="1"/>
    <x v="0"/>
    <n v="161691"/>
  </r>
  <r>
    <n v="2024"/>
    <n v="10"/>
    <x v="27"/>
    <x v="0"/>
    <s v="System"/>
    <x v="1"/>
    <x v="0"/>
    <n v="161233"/>
  </r>
  <r>
    <n v="2024"/>
    <n v="11"/>
    <x v="28"/>
    <x v="0"/>
    <s v="System"/>
    <x v="1"/>
    <x v="0"/>
    <n v="160617"/>
  </r>
  <r>
    <n v="2024"/>
    <n v="12"/>
    <x v="29"/>
    <x v="0"/>
    <s v="System"/>
    <x v="1"/>
    <x v="0"/>
    <n v="159842"/>
  </r>
  <r>
    <n v="2025"/>
    <n v="1"/>
    <x v="30"/>
    <x v="0"/>
    <s v="System"/>
    <x v="1"/>
    <x v="0"/>
    <n v="162055"/>
  </r>
  <r>
    <n v="2025"/>
    <n v="2"/>
    <x v="31"/>
    <x v="0"/>
    <s v="System"/>
    <x v="1"/>
    <x v="0"/>
    <n v="162416"/>
  </r>
  <r>
    <n v="2025"/>
    <n v="3"/>
    <x v="32"/>
    <x v="0"/>
    <s v="System"/>
    <x v="1"/>
    <x v="0"/>
    <n v="161920"/>
  </r>
  <r>
    <n v="2025"/>
    <n v="4"/>
    <x v="33"/>
    <x v="0"/>
    <s v="System"/>
    <x v="1"/>
    <x v="0"/>
    <n v="162896"/>
  </r>
  <r>
    <n v="2025"/>
    <n v="5"/>
    <x v="34"/>
    <x v="0"/>
    <s v="System"/>
    <x v="1"/>
    <x v="0"/>
    <n v="163224"/>
  </r>
  <r>
    <n v="2025"/>
    <n v="6"/>
    <x v="35"/>
    <x v="0"/>
    <s v="System"/>
    <x v="1"/>
    <x v="0"/>
    <n v="164164"/>
  </r>
  <r>
    <n v="2022"/>
    <n v="7"/>
    <x v="0"/>
    <x v="0"/>
    <s v="System"/>
    <x v="2"/>
    <x v="0"/>
    <n v="299437.25"/>
  </r>
  <r>
    <n v="2022"/>
    <n v="8"/>
    <x v="1"/>
    <x v="0"/>
    <s v="System"/>
    <x v="2"/>
    <x v="0"/>
    <n v="300930.2"/>
  </r>
  <r>
    <n v="2022"/>
    <n v="9"/>
    <x v="2"/>
    <x v="0"/>
    <s v="System"/>
    <x v="2"/>
    <x v="0"/>
    <n v="304858.25"/>
  </r>
  <r>
    <n v="2022"/>
    <n v="10"/>
    <x v="3"/>
    <x v="0"/>
    <s v="System"/>
    <x v="2"/>
    <x v="0"/>
    <n v="308792.75"/>
  </r>
  <r>
    <n v="2022"/>
    <n v="11"/>
    <x v="4"/>
    <x v="0"/>
    <s v="System"/>
    <x v="2"/>
    <x v="0"/>
    <n v="310840.40000000002"/>
  </r>
  <r>
    <n v="2022"/>
    <n v="12"/>
    <x v="5"/>
    <x v="0"/>
    <s v="System"/>
    <x v="2"/>
    <x v="0"/>
    <n v="309205"/>
  </r>
  <r>
    <n v="2023"/>
    <n v="1"/>
    <x v="6"/>
    <x v="0"/>
    <s v="System"/>
    <x v="2"/>
    <x v="0"/>
    <n v="304818.5"/>
  </r>
  <r>
    <n v="2023"/>
    <n v="2"/>
    <x v="7"/>
    <x v="0"/>
    <s v="System"/>
    <x v="2"/>
    <x v="0"/>
    <n v="310908.75"/>
  </r>
  <r>
    <n v="2023"/>
    <n v="3"/>
    <x v="8"/>
    <x v="0"/>
    <s v="System"/>
    <x v="2"/>
    <x v="0"/>
    <n v="310935.2"/>
  </r>
  <r>
    <n v="2023"/>
    <n v="4"/>
    <x v="9"/>
    <x v="0"/>
    <s v="System"/>
    <x v="2"/>
    <x v="0"/>
    <n v="310277.25"/>
  </r>
  <r>
    <n v="2023"/>
    <n v="5"/>
    <x v="10"/>
    <x v="0"/>
    <s v="System"/>
    <x v="2"/>
    <x v="0"/>
    <n v="308050.2"/>
  </r>
  <r>
    <n v="2023"/>
    <n v="6"/>
    <x v="11"/>
    <x v="0"/>
    <s v="System"/>
    <x v="2"/>
    <x v="0"/>
    <n v="307045"/>
  </r>
  <r>
    <n v="2023"/>
    <n v="7"/>
    <x v="12"/>
    <x v="0"/>
    <s v="System"/>
    <x v="2"/>
    <x v="0"/>
    <n v="308726"/>
  </r>
  <r>
    <n v="2023"/>
    <n v="8"/>
    <x v="13"/>
    <x v="0"/>
    <s v="System"/>
    <x v="2"/>
    <x v="0"/>
    <n v="308408"/>
  </r>
  <r>
    <n v="2023"/>
    <n v="9"/>
    <x v="14"/>
    <x v="0"/>
    <s v="System"/>
    <x v="2"/>
    <x v="0"/>
    <n v="309216.5"/>
  </r>
  <r>
    <n v="2023"/>
    <n v="10"/>
    <x v="15"/>
    <x v="0"/>
    <s v="System"/>
    <x v="2"/>
    <x v="0"/>
    <n v="306874.5"/>
  </r>
  <r>
    <n v="2023"/>
    <n v="11"/>
    <x v="16"/>
    <x v="0"/>
    <s v="System"/>
    <x v="2"/>
    <x v="0"/>
    <n v="305794"/>
  </r>
  <r>
    <n v="2023"/>
    <n v="12"/>
    <x v="17"/>
    <x v="0"/>
    <s v="System"/>
    <x v="2"/>
    <x v="0"/>
    <n v="303867.5"/>
  </r>
  <r>
    <n v="2024"/>
    <n v="1"/>
    <x v="18"/>
    <x v="0"/>
    <s v="System"/>
    <x v="2"/>
    <x v="0"/>
    <n v="304976.59999999998"/>
  </r>
  <r>
    <n v="2024"/>
    <n v="2"/>
    <x v="19"/>
    <x v="0"/>
    <s v="System"/>
    <x v="2"/>
    <x v="0"/>
    <n v="311686.5"/>
  </r>
  <r>
    <n v="2024"/>
    <n v="3"/>
    <x v="20"/>
    <x v="0"/>
    <s v="System"/>
    <x v="2"/>
    <x v="0"/>
    <n v="307662.25"/>
  </r>
  <r>
    <n v="2024"/>
    <n v="4"/>
    <x v="21"/>
    <x v="0"/>
    <s v="System"/>
    <x v="2"/>
    <x v="0"/>
    <n v="305820.5"/>
  </r>
  <r>
    <n v="2024"/>
    <n v="5"/>
    <x v="22"/>
    <x v="0"/>
    <s v="System"/>
    <x v="2"/>
    <x v="0"/>
    <n v="306864.8"/>
  </r>
  <r>
    <n v="2024"/>
    <n v="6"/>
    <x v="23"/>
    <x v="0"/>
    <s v="System"/>
    <x v="2"/>
    <x v="0"/>
    <n v="309987"/>
  </r>
  <r>
    <n v="2024"/>
    <n v="7"/>
    <x v="24"/>
    <x v="0"/>
    <s v="System"/>
    <x v="2"/>
    <x v="0"/>
    <n v="307815.59999999998"/>
  </r>
  <r>
    <n v="2024"/>
    <n v="8"/>
    <x v="25"/>
    <x v="0"/>
    <s v="System"/>
    <x v="2"/>
    <x v="0"/>
    <n v="309900.75"/>
  </r>
  <r>
    <n v="2024"/>
    <n v="9"/>
    <x v="26"/>
    <x v="0"/>
    <s v="System"/>
    <x v="2"/>
    <x v="0"/>
    <n v="307171.75"/>
  </r>
  <r>
    <n v="2024"/>
    <n v="10"/>
    <x v="27"/>
    <x v="0"/>
    <s v="System"/>
    <x v="2"/>
    <x v="0"/>
    <n v="305588.59999999998"/>
  </r>
  <r>
    <n v="2024"/>
    <n v="11"/>
    <x v="28"/>
    <x v="0"/>
    <s v="System"/>
    <x v="2"/>
    <x v="0"/>
    <n v="306284.5"/>
  </r>
  <r>
    <n v="2024"/>
    <n v="12"/>
    <x v="29"/>
    <x v="0"/>
    <s v="System"/>
    <x v="2"/>
    <x v="0"/>
    <n v="306625"/>
  </r>
  <r>
    <n v="2025"/>
    <n v="1"/>
    <x v="30"/>
    <x v="0"/>
    <s v="System"/>
    <x v="2"/>
    <x v="0"/>
    <n v="304792.8"/>
  </r>
  <r>
    <n v="2025"/>
    <n v="2"/>
    <x v="31"/>
    <x v="0"/>
    <s v="System"/>
    <x v="2"/>
    <x v="0"/>
    <n v="308106.75"/>
  </r>
  <r>
    <n v="2025"/>
    <n v="3"/>
    <x v="32"/>
    <x v="0"/>
    <s v="System"/>
    <x v="2"/>
    <x v="0"/>
    <n v="309096.75"/>
  </r>
  <r>
    <n v="2025"/>
    <n v="4"/>
    <x v="33"/>
    <x v="0"/>
    <s v="System"/>
    <x v="2"/>
    <x v="0"/>
    <n v="309001.8"/>
  </r>
  <r>
    <n v="2025"/>
    <n v="5"/>
    <x v="34"/>
    <x v="0"/>
    <s v="System"/>
    <x v="2"/>
    <x v="0"/>
    <n v="306563.75"/>
  </r>
  <r>
    <n v="2025"/>
    <n v="6"/>
    <x v="35"/>
    <x v="0"/>
    <s v="System"/>
    <x v="2"/>
    <x v="0"/>
    <n v="307192.25"/>
  </r>
  <r>
    <n v="2022"/>
    <n v="7"/>
    <x v="0"/>
    <x v="0"/>
    <s v="System"/>
    <x v="1"/>
    <x v="1"/>
    <n v="19.220810734305662"/>
  </r>
  <r>
    <n v="2022"/>
    <n v="8"/>
    <x v="1"/>
    <x v="0"/>
    <s v="System"/>
    <x v="1"/>
    <x v="1"/>
    <n v="19.261998285334737"/>
  </r>
  <r>
    <n v="2022"/>
    <n v="9"/>
    <x v="2"/>
    <x v="0"/>
    <s v="System"/>
    <x v="1"/>
    <x v="1"/>
    <n v="20.649733198076888"/>
  </r>
  <r>
    <n v="2022"/>
    <n v="10"/>
    <x v="3"/>
    <x v="0"/>
    <s v="System"/>
    <x v="1"/>
    <x v="1"/>
    <n v="20.567101972854168"/>
  </r>
  <r>
    <n v="2022"/>
    <n v="11"/>
    <x v="4"/>
    <x v="0"/>
    <s v="System"/>
    <x v="1"/>
    <x v="1"/>
    <n v="20.552176002041939"/>
  </r>
  <r>
    <n v="2022"/>
    <n v="12"/>
    <x v="5"/>
    <x v="0"/>
    <s v="System"/>
    <x v="1"/>
    <x v="1"/>
    <n v="21.759325099397223"/>
  </r>
  <r>
    <n v="2023"/>
    <n v="1"/>
    <x v="6"/>
    <x v="0"/>
    <s v="System"/>
    <x v="1"/>
    <x v="1"/>
    <n v="22.176251059701826"/>
  </r>
  <r>
    <n v="2023"/>
    <n v="2"/>
    <x v="7"/>
    <x v="0"/>
    <s v="System"/>
    <x v="1"/>
    <x v="1"/>
    <n v="20.61235133996686"/>
  </r>
  <r>
    <n v="2023"/>
    <n v="3"/>
    <x v="8"/>
    <x v="0"/>
    <s v="System"/>
    <x v="1"/>
    <x v="1"/>
    <n v="19.980722236365377"/>
  </r>
  <r>
    <n v="2023"/>
    <n v="4"/>
    <x v="9"/>
    <x v="0"/>
    <s v="System"/>
    <x v="1"/>
    <x v="1"/>
    <n v="18.508743340137226"/>
  </r>
  <r>
    <n v="2023"/>
    <n v="5"/>
    <x v="10"/>
    <x v="0"/>
    <s v="System"/>
    <x v="1"/>
    <x v="1"/>
    <n v="18.996777367519584"/>
  </r>
  <r>
    <n v="2023"/>
    <n v="6"/>
    <x v="11"/>
    <x v="0"/>
    <s v="System"/>
    <x v="1"/>
    <x v="1"/>
    <n v="19.972901954919553"/>
  </r>
  <r>
    <n v="2023"/>
    <n v="7"/>
    <x v="12"/>
    <x v="0"/>
    <s v="System"/>
    <x v="1"/>
    <x v="1"/>
    <n v="21.118618722854329"/>
  </r>
  <r>
    <n v="2023"/>
    <n v="8"/>
    <x v="13"/>
    <x v="0"/>
    <s v="System"/>
    <x v="1"/>
    <x v="1"/>
    <n v="20.301496013388636"/>
  </r>
  <r>
    <n v="2023"/>
    <n v="9"/>
    <x v="14"/>
    <x v="0"/>
    <s v="System"/>
    <x v="1"/>
    <x v="1"/>
    <n v="20.773388343268159"/>
  </r>
  <r>
    <n v="2023"/>
    <n v="10"/>
    <x v="15"/>
    <x v="0"/>
    <s v="System"/>
    <x v="1"/>
    <x v="1"/>
    <n v="20.105859514930664"/>
  </r>
  <r>
    <n v="2023"/>
    <n v="11"/>
    <x v="16"/>
    <x v="0"/>
    <s v="System"/>
    <x v="1"/>
    <x v="1"/>
    <n v="20.511751108707877"/>
  </r>
  <r>
    <n v="2023"/>
    <n v="12"/>
    <x v="17"/>
    <x v="0"/>
    <s v="System"/>
    <x v="1"/>
    <x v="1"/>
    <n v="21.521551601396514"/>
  </r>
  <r>
    <n v="2024"/>
    <n v="1"/>
    <x v="18"/>
    <x v="0"/>
    <s v="System"/>
    <x v="1"/>
    <x v="1"/>
    <n v="22.004667804431424"/>
  </r>
  <r>
    <n v="2024"/>
    <n v="2"/>
    <x v="19"/>
    <x v="0"/>
    <s v="System"/>
    <x v="1"/>
    <x v="1"/>
    <n v="21.561949226967208"/>
  </r>
  <r>
    <n v="2024"/>
    <n v="3"/>
    <x v="20"/>
    <x v="0"/>
    <s v="System"/>
    <x v="1"/>
    <x v="1"/>
    <n v="21.143590896889819"/>
  </r>
  <r>
    <n v="2024"/>
    <n v="4"/>
    <x v="21"/>
    <x v="0"/>
    <s v="System"/>
    <x v="1"/>
    <x v="1"/>
    <n v="21.909610045830011"/>
  </r>
  <r>
    <n v="2024"/>
    <n v="5"/>
    <x v="22"/>
    <x v="0"/>
    <s v="System"/>
    <x v="1"/>
    <x v="1"/>
    <n v="21.627634381355371"/>
  </r>
  <r>
    <n v="2024"/>
    <n v="6"/>
    <x v="23"/>
    <x v="0"/>
    <s v="System"/>
    <x v="1"/>
    <x v="1"/>
    <n v="21.755656801904241"/>
  </r>
  <r>
    <n v="2024"/>
    <n v="7"/>
    <x v="24"/>
    <x v="0"/>
    <s v="System"/>
    <x v="1"/>
    <x v="1"/>
    <n v="23.066953545799894"/>
  </r>
  <r>
    <n v="2024"/>
    <n v="8"/>
    <x v="25"/>
    <x v="0"/>
    <s v="System"/>
    <x v="1"/>
    <x v="1"/>
    <n v="22.516719857849143"/>
  </r>
  <r>
    <n v="2024"/>
    <n v="9"/>
    <x v="26"/>
    <x v="0"/>
    <s v="System"/>
    <x v="1"/>
    <x v="1"/>
    <n v="22.578942889320718"/>
  </r>
  <r>
    <n v="2024"/>
    <n v="10"/>
    <x v="27"/>
    <x v="0"/>
    <s v="System"/>
    <x v="1"/>
    <x v="1"/>
    <n v="22.062144654153201"/>
  </r>
  <r>
    <n v="2024"/>
    <n v="11"/>
    <x v="28"/>
    <x v="0"/>
    <s v="System"/>
    <x v="1"/>
    <x v="1"/>
    <n v="22.530040098618439"/>
  </r>
  <r>
    <n v="2024"/>
    <n v="12"/>
    <x v="29"/>
    <x v="0"/>
    <s v="System"/>
    <x v="1"/>
    <x v="1"/>
    <n v="23.260837401826294"/>
  </r>
  <r>
    <n v="2025"/>
    <n v="1"/>
    <x v="30"/>
    <x v="0"/>
    <s v="System"/>
    <x v="1"/>
    <x v="1"/>
    <n v="23.499916921325919"/>
  </r>
  <r>
    <n v="2025"/>
    <n v="2"/>
    <x v="31"/>
    <x v="0"/>
    <s v="System"/>
    <x v="1"/>
    <x v="1"/>
    <n v="22.006848396474403"/>
  </r>
  <r>
    <n v="2025"/>
    <n v="3"/>
    <x v="32"/>
    <x v="0"/>
    <s v="System"/>
    <x v="1"/>
    <x v="1"/>
    <n v="22.00712458356055"/>
  </r>
  <r>
    <n v="2025"/>
    <n v="4"/>
    <x v="33"/>
    <x v="0"/>
    <s v="System"/>
    <x v="1"/>
    <x v="1"/>
    <n v="21.362672923854138"/>
  </r>
  <r>
    <n v="2025"/>
    <n v="5"/>
    <x v="34"/>
    <x v="0"/>
    <s v="System"/>
    <x v="1"/>
    <x v="1"/>
    <n v="21.883491083745941"/>
  </r>
  <r>
    <n v="2025"/>
    <n v="6"/>
    <x v="35"/>
    <x v="0"/>
    <s v="System"/>
    <x v="1"/>
    <x v="1"/>
    <n v="21.33037724268841"/>
  </r>
  <r>
    <n v="2022"/>
    <n v="7"/>
    <x v="0"/>
    <x v="0"/>
    <s v="System"/>
    <x v="2"/>
    <x v="1"/>
    <n v="23.751000000000001"/>
  </r>
  <r>
    <n v="2022"/>
    <n v="8"/>
    <x v="1"/>
    <x v="0"/>
    <s v="System"/>
    <x v="2"/>
    <x v="1"/>
    <n v="23.434999999999999"/>
  </r>
  <r>
    <n v="2022"/>
    <n v="9"/>
    <x v="2"/>
    <x v="0"/>
    <s v="System"/>
    <x v="2"/>
    <x v="1"/>
    <n v="23.861999999999998"/>
  </r>
  <r>
    <n v="2022"/>
    <n v="10"/>
    <x v="3"/>
    <x v="0"/>
    <s v="System"/>
    <x v="2"/>
    <x v="1"/>
    <n v="23.684999999999999"/>
  </r>
  <r>
    <n v="2022"/>
    <n v="11"/>
    <x v="4"/>
    <x v="0"/>
    <s v="System"/>
    <x v="2"/>
    <x v="1"/>
    <n v="23.533000000000001"/>
  </r>
  <r>
    <n v="2022"/>
    <n v="12"/>
    <x v="5"/>
    <x v="0"/>
    <s v="System"/>
    <x v="2"/>
    <x v="1"/>
    <n v="24.353000000000002"/>
  </r>
  <r>
    <n v="2023"/>
    <n v="1"/>
    <x v="6"/>
    <x v="0"/>
    <s v="System"/>
    <x v="2"/>
    <x v="1"/>
    <n v="25.067"/>
  </r>
  <r>
    <n v="2023"/>
    <n v="2"/>
    <x v="7"/>
    <x v="0"/>
    <s v="System"/>
    <x v="2"/>
    <x v="1"/>
    <n v="23.818999999999999"/>
  </r>
  <r>
    <n v="2023"/>
    <n v="3"/>
    <x v="8"/>
    <x v="0"/>
    <s v="System"/>
    <x v="2"/>
    <x v="1"/>
    <n v="23.513999999999999"/>
  </r>
  <r>
    <n v="2023"/>
    <n v="4"/>
    <x v="9"/>
    <x v="0"/>
    <s v="System"/>
    <x v="2"/>
    <x v="1"/>
    <n v="24.193000000000001"/>
  </r>
  <r>
    <n v="2023"/>
    <n v="5"/>
    <x v="10"/>
    <x v="0"/>
    <s v="System"/>
    <x v="2"/>
    <x v="1"/>
    <n v="24.181999999999999"/>
  </r>
  <r>
    <n v="2023"/>
    <n v="6"/>
    <x v="11"/>
    <x v="0"/>
    <s v="System"/>
    <x v="2"/>
    <x v="1"/>
    <n v="23.908000000000001"/>
  </r>
  <r>
    <n v="2023"/>
    <n v="7"/>
    <x v="12"/>
    <x v="0"/>
    <s v="System"/>
    <x v="2"/>
    <x v="1"/>
    <n v="23.68"/>
  </r>
  <r>
    <n v="2023"/>
    <n v="8"/>
    <x v="13"/>
    <x v="0"/>
    <s v="System"/>
    <x v="2"/>
    <x v="1"/>
    <n v="23.045999999999999"/>
  </r>
  <r>
    <n v="2023"/>
    <n v="9"/>
    <x v="14"/>
    <x v="0"/>
    <s v="System"/>
    <x v="2"/>
    <x v="1"/>
    <n v="23.966999999999999"/>
  </r>
  <r>
    <n v="2023"/>
    <n v="10"/>
    <x v="15"/>
    <x v="0"/>
    <s v="System"/>
    <x v="2"/>
    <x v="1"/>
    <n v="24.161000000000001"/>
  </r>
  <r>
    <n v="2023"/>
    <n v="11"/>
    <x v="16"/>
    <x v="0"/>
    <s v="System"/>
    <x v="2"/>
    <x v="1"/>
    <n v="25.018000000000001"/>
  </r>
  <r>
    <n v="2023"/>
    <n v="12"/>
    <x v="17"/>
    <x v="0"/>
    <s v="System"/>
    <x v="2"/>
    <x v="1"/>
    <n v="25.463000000000001"/>
  </r>
  <r>
    <n v="2024"/>
    <n v="1"/>
    <x v="18"/>
    <x v="0"/>
    <s v="System"/>
    <x v="2"/>
    <x v="1"/>
    <n v="24.681000000000001"/>
  </r>
  <r>
    <n v="2024"/>
    <n v="2"/>
    <x v="19"/>
    <x v="0"/>
    <s v="System"/>
    <x v="2"/>
    <x v="1"/>
    <n v="23.85"/>
  </r>
  <r>
    <n v="2024"/>
    <n v="3"/>
    <x v="20"/>
    <x v="0"/>
    <s v="System"/>
    <x v="2"/>
    <x v="1"/>
    <n v="23.707000000000001"/>
  </r>
  <r>
    <n v="2024"/>
    <n v="4"/>
    <x v="21"/>
    <x v="0"/>
    <s v="System"/>
    <x v="2"/>
    <x v="1"/>
    <n v="23.948"/>
  </r>
  <r>
    <n v="2024"/>
    <n v="5"/>
    <x v="22"/>
    <x v="0"/>
    <s v="System"/>
    <x v="2"/>
    <x v="1"/>
    <n v="23.276"/>
  </r>
  <r>
    <n v="2024"/>
    <n v="6"/>
    <x v="23"/>
    <x v="0"/>
    <s v="System"/>
    <x v="2"/>
    <x v="1"/>
    <n v="22.856000000000002"/>
  </r>
  <r>
    <n v="2024"/>
    <n v="7"/>
    <x v="24"/>
    <x v="0"/>
    <s v="System"/>
    <x v="2"/>
    <x v="1"/>
    <n v="23.277999999999999"/>
  </r>
  <r>
    <n v="2024"/>
    <n v="8"/>
    <x v="25"/>
    <x v="0"/>
    <s v="System"/>
    <x v="2"/>
    <x v="1"/>
    <n v="23.016999999999999"/>
  </r>
  <r>
    <n v="2024"/>
    <n v="9"/>
    <x v="26"/>
    <x v="0"/>
    <s v="System"/>
    <x v="2"/>
    <x v="1"/>
    <n v="23.492999999999999"/>
  </r>
  <r>
    <n v="2024"/>
    <n v="10"/>
    <x v="27"/>
    <x v="0"/>
    <s v="System"/>
    <x v="2"/>
    <x v="1"/>
    <n v="23.417000000000002"/>
  </r>
  <r>
    <n v="2024"/>
    <n v="11"/>
    <x v="28"/>
    <x v="0"/>
    <s v="System"/>
    <x v="2"/>
    <x v="1"/>
    <n v="23.617000000000001"/>
  </r>
  <r>
    <n v="2024"/>
    <n v="12"/>
    <x v="29"/>
    <x v="0"/>
    <s v="System"/>
    <x v="2"/>
    <x v="1"/>
    <n v="24.709"/>
  </r>
  <r>
    <n v="2025"/>
    <n v="1"/>
    <x v="30"/>
    <x v="0"/>
    <s v="System"/>
    <x v="2"/>
    <x v="1"/>
    <n v="24.58"/>
  </r>
  <r>
    <n v="2025"/>
    <n v="2"/>
    <x v="31"/>
    <x v="0"/>
    <s v="System"/>
    <x v="2"/>
    <x v="1"/>
    <n v="23.710999999999999"/>
  </r>
  <r>
    <n v="2025"/>
    <n v="3"/>
    <x v="32"/>
    <x v="0"/>
    <s v="System"/>
    <x v="2"/>
    <x v="1"/>
    <n v="22.998999999999999"/>
  </r>
  <r>
    <n v="2025"/>
    <n v="4"/>
    <x v="33"/>
    <x v="0"/>
    <s v="System"/>
    <x v="2"/>
    <x v="1"/>
    <n v="23.686"/>
  </r>
  <r>
    <n v="2025"/>
    <n v="5"/>
    <x v="34"/>
    <x v="0"/>
    <s v="System"/>
    <x v="2"/>
    <x v="1"/>
    <n v="24.084"/>
  </r>
  <r>
    <n v="2025"/>
    <n v="6"/>
    <x v="35"/>
    <x v="0"/>
    <s v="System"/>
    <x v="2"/>
    <x v="1"/>
    <n v="23.79"/>
  </r>
  <r>
    <n v="2022"/>
    <n v="7"/>
    <x v="0"/>
    <x v="0"/>
    <s v="System"/>
    <x v="1"/>
    <x v="2"/>
    <n v="19.040129497331744"/>
  </r>
  <r>
    <n v="2022"/>
    <n v="8"/>
    <x v="1"/>
    <x v="0"/>
    <s v="System"/>
    <x v="1"/>
    <x v="2"/>
    <n v="18.027557800976464"/>
  </r>
  <r>
    <n v="2022"/>
    <n v="9"/>
    <x v="2"/>
    <x v="0"/>
    <s v="System"/>
    <x v="1"/>
    <x v="2"/>
    <n v="17.567775607937222"/>
  </r>
  <r>
    <n v="2022"/>
    <n v="10"/>
    <x v="3"/>
    <x v="0"/>
    <s v="System"/>
    <x v="1"/>
    <x v="2"/>
    <n v="17.456562813562446"/>
  </r>
  <r>
    <n v="2022"/>
    <n v="11"/>
    <x v="4"/>
    <x v="0"/>
    <s v="System"/>
    <x v="1"/>
    <x v="2"/>
    <n v="17.827915853679929"/>
  </r>
  <r>
    <n v="2022"/>
    <n v="12"/>
    <x v="5"/>
    <x v="0"/>
    <s v="System"/>
    <x v="1"/>
    <x v="2"/>
    <n v="20.252182560203035"/>
  </r>
  <r>
    <n v="2023"/>
    <n v="1"/>
    <x v="6"/>
    <x v="0"/>
    <s v="System"/>
    <x v="1"/>
    <x v="2"/>
    <n v="20.109368673280557"/>
  </r>
  <r>
    <n v="2023"/>
    <n v="2"/>
    <x v="7"/>
    <x v="0"/>
    <s v="System"/>
    <x v="1"/>
    <x v="2"/>
    <n v="18.447031205314492"/>
  </r>
  <r>
    <n v="2023"/>
    <n v="3"/>
    <x v="8"/>
    <x v="0"/>
    <s v="System"/>
    <x v="1"/>
    <x v="2"/>
    <n v="19.115349272417653"/>
  </r>
  <r>
    <n v="2023"/>
    <n v="4"/>
    <x v="9"/>
    <x v="0"/>
    <s v="System"/>
    <x v="1"/>
    <x v="2"/>
    <n v="18.081066437357016"/>
  </r>
  <r>
    <n v="2023"/>
    <n v="5"/>
    <x v="10"/>
    <x v="0"/>
    <s v="System"/>
    <x v="1"/>
    <x v="2"/>
    <n v="20.092738107506328"/>
  </r>
  <r>
    <n v="2023"/>
    <n v="6"/>
    <x v="11"/>
    <x v="0"/>
    <s v="System"/>
    <x v="1"/>
    <x v="2"/>
    <n v="19.833619528856484"/>
  </r>
  <r>
    <n v="2023"/>
    <n v="7"/>
    <x v="12"/>
    <x v="0"/>
    <s v="System"/>
    <x v="1"/>
    <x v="2"/>
    <n v="20.084406438381741"/>
  </r>
  <r>
    <n v="2023"/>
    <n v="8"/>
    <x v="13"/>
    <x v="0"/>
    <s v="System"/>
    <x v="1"/>
    <x v="2"/>
    <n v="19.156459963746485"/>
  </r>
  <r>
    <n v="2023"/>
    <n v="9"/>
    <x v="14"/>
    <x v="0"/>
    <s v="System"/>
    <x v="1"/>
    <x v="2"/>
    <n v="20.126213978161353"/>
  </r>
  <r>
    <n v="2023"/>
    <n v="10"/>
    <x v="15"/>
    <x v="0"/>
    <s v="System"/>
    <x v="1"/>
    <x v="2"/>
    <n v="19.956839862637459"/>
  </r>
  <r>
    <n v="2023"/>
    <n v="11"/>
    <x v="16"/>
    <x v="0"/>
    <s v="System"/>
    <x v="1"/>
    <x v="2"/>
    <n v="19.684210586691382"/>
  </r>
  <r>
    <n v="2023"/>
    <n v="12"/>
    <x v="17"/>
    <x v="0"/>
    <s v="System"/>
    <x v="1"/>
    <x v="2"/>
    <n v="20.091898222087309"/>
  </r>
  <r>
    <n v="2024"/>
    <n v="1"/>
    <x v="18"/>
    <x v="0"/>
    <s v="System"/>
    <x v="1"/>
    <x v="2"/>
    <n v="20.912982022987261"/>
  </r>
  <r>
    <n v="2024"/>
    <n v="2"/>
    <x v="19"/>
    <x v="0"/>
    <s v="System"/>
    <x v="1"/>
    <x v="2"/>
    <n v="21.439703601306814"/>
  </r>
  <r>
    <n v="2024"/>
    <n v="3"/>
    <x v="20"/>
    <x v="0"/>
    <s v="System"/>
    <x v="1"/>
    <x v="2"/>
    <n v="20.689407968615882"/>
  </r>
  <r>
    <n v="2024"/>
    <n v="4"/>
    <x v="21"/>
    <x v="0"/>
    <s v="System"/>
    <x v="1"/>
    <x v="2"/>
    <n v="21.456728875163623"/>
  </r>
  <r>
    <n v="2024"/>
    <n v="5"/>
    <x v="22"/>
    <x v="0"/>
    <s v="System"/>
    <x v="1"/>
    <x v="2"/>
    <n v="21.846342451388072"/>
  </r>
  <r>
    <n v="2024"/>
    <n v="6"/>
    <x v="23"/>
    <x v="0"/>
    <s v="System"/>
    <x v="1"/>
    <x v="2"/>
    <n v="22.448897966804257"/>
  </r>
  <r>
    <n v="2024"/>
    <n v="7"/>
    <x v="24"/>
    <x v="0"/>
    <s v="System"/>
    <x v="1"/>
    <x v="2"/>
    <n v="22.966105135929752"/>
  </r>
  <r>
    <n v="2024"/>
    <n v="8"/>
    <x v="25"/>
    <x v="0"/>
    <s v="System"/>
    <x v="1"/>
    <x v="2"/>
    <n v="22.925724079006692"/>
  </r>
  <r>
    <n v="2024"/>
    <n v="9"/>
    <x v="26"/>
    <x v="0"/>
    <s v="System"/>
    <x v="1"/>
    <x v="2"/>
    <n v="22.904935830460836"/>
  </r>
  <r>
    <n v="2024"/>
    <n v="10"/>
    <x v="27"/>
    <x v="0"/>
    <s v="System"/>
    <x v="1"/>
    <x v="2"/>
    <n v="22.682367452728784"/>
  </r>
  <r>
    <n v="2024"/>
    <n v="11"/>
    <x v="28"/>
    <x v="0"/>
    <s v="System"/>
    <x v="1"/>
    <x v="2"/>
    <n v="22.094368495610059"/>
  </r>
  <r>
    <n v="2024"/>
    <n v="12"/>
    <x v="29"/>
    <x v="0"/>
    <s v="System"/>
    <x v="1"/>
    <x v="2"/>
    <n v="22.358959886354839"/>
  </r>
  <r>
    <n v="2025"/>
    <n v="1"/>
    <x v="30"/>
    <x v="0"/>
    <s v="System"/>
    <x v="1"/>
    <x v="2"/>
    <n v="22.426548457923602"/>
  </r>
  <r>
    <n v="2025"/>
    <n v="2"/>
    <x v="31"/>
    <x v="0"/>
    <s v="System"/>
    <x v="1"/>
    <x v="2"/>
    <n v="21.090741141028062"/>
  </r>
  <r>
    <n v="2025"/>
    <n v="3"/>
    <x v="32"/>
    <x v="0"/>
    <s v="System"/>
    <x v="1"/>
    <x v="2"/>
    <n v="21.298914352784138"/>
  </r>
  <r>
    <n v="2025"/>
    <n v="4"/>
    <x v="33"/>
    <x v="0"/>
    <s v="System"/>
    <x v="1"/>
    <x v="2"/>
    <n v="21.129614267023506"/>
  </r>
  <r>
    <n v="2025"/>
    <n v="5"/>
    <x v="34"/>
    <x v="0"/>
    <s v="System"/>
    <x v="1"/>
    <x v="2"/>
    <n v="21.140181871221792"/>
  </r>
  <r>
    <n v="2025"/>
    <n v="6"/>
    <x v="35"/>
    <x v="0"/>
    <s v="System"/>
    <x v="1"/>
    <x v="2"/>
    <n v="20.904784229914004"/>
  </r>
  <r>
    <n v="2022"/>
    <n v="7"/>
    <x v="0"/>
    <x v="0"/>
    <s v="System"/>
    <x v="2"/>
    <x v="2"/>
    <n v="25.838000000000001"/>
  </r>
  <r>
    <n v="2022"/>
    <n v="8"/>
    <x v="1"/>
    <x v="0"/>
    <s v="System"/>
    <x v="2"/>
    <x v="2"/>
    <n v="25.867000000000001"/>
  </r>
  <r>
    <n v="2022"/>
    <n v="9"/>
    <x v="2"/>
    <x v="0"/>
    <s v="System"/>
    <x v="2"/>
    <x v="2"/>
    <n v="25.963999999999999"/>
  </r>
  <r>
    <n v="2022"/>
    <n v="10"/>
    <x v="3"/>
    <x v="0"/>
    <s v="System"/>
    <x v="2"/>
    <x v="2"/>
    <n v="26.135999999999999"/>
  </r>
  <r>
    <n v="2022"/>
    <n v="11"/>
    <x v="4"/>
    <x v="0"/>
    <s v="System"/>
    <x v="2"/>
    <x v="2"/>
    <n v="26.06"/>
  </r>
  <r>
    <n v="2022"/>
    <n v="12"/>
    <x v="5"/>
    <x v="0"/>
    <s v="System"/>
    <x v="2"/>
    <x v="2"/>
    <n v="26.091999999999999"/>
  </r>
  <r>
    <n v="2023"/>
    <n v="1"/>
    <x v="6"/>
    <x v="0"/>
    <s v="System"/>
    <x v="2"/>
    <x v="2"/>
    <n v="26.388999999999999"/>
  </r>
  <r>
    <n v="2023"/>
    <n v="2"/>
    <x v="7"/>
    <x v="0"/>
    <s v="System"/>
    <x v="2"/>
    <x v="2"/>
    <n v="24.550999999999998"/>
  </r>
  <r>
    <n v="2023"/>
    <n v="3"/>
    <x v="8"/>
    <x v="0"/>
    <s v="System"/>
    <x v="2"/>
    <x v="2"/>
    <n v="23.969000000000001"/>
  </r>
  <r>
    <n v="2023"/>
    <n v="4"/>
    <x v="9"/>
    <x v="0"/>
    <s v="System"/>
    <x v="2"/>
    <x v="2"/>
    <n v="25.963999999999999"/>
  </r>
  <r>
    <n v="2023"/>
    <n v="5"/>
    <x v="10"/>
    <x v="0"/>
    <s v="System"/>
    <x v="2"/>
    <x v="2"/>
    <n v="25.42"/>
  </r>
  <r>
    <n v="2023"/>
    <n v="6"/>
    <x v="11"/>
    <x v="0"/>
    <s v="System"/>
    <x v="2"/>
    <x v="2"/>
    <n v="26.253"/>
  </r>
  <r>
    <n v="2023"/>
    <n v="7"/>
    <x v="12"/>
    <x v="0"/>
    <s v="System"/>
    <x v="2"/>
    <x v="2"/>
    <n v="24.673999999999999"/>
  </r>
  <r>
    <n v="2023"/>
    <n v="8"/>
    <x v="13"/>
    <x v="0"/>
    <s v="System"/>
    <x v="2"/>
    <x v="2"/>
    <n v="24.196000000000002"/>
  </r>
  <r>
    <n v="2023"/>
    <n v="9"/>
    <x v="14"/>
    <x v="0"/>
    <s v="System"/>
    <x v="2"/>
    <x v="2"/>
    <n v="25.349"/>
  </r>
  <r>
    <n v="2023"/>
    <n v="10"/>
    <x v="15"/>
    <x v="0"/>
    <s v="System"/>
    <x v="2"/>
    <x v="2"/>
    <n v="25.323"/>
  </r>
  <r>
    <n v="2023"/>
    <n v="11"/>
    <x v="16"/>
    <x v="0"/>
    <s v="System"/>
    <x v="2"/>
    <x v="2"/>
    <n v="25.399000000000001"/>
  </r>
  <r>
    <n v="2023"/>
    <n v="12"/>
    <x v="17"/>
    <x v="0"/>
    <s v="System"/>
    <x v="2"/>
    <x v="2"/>
    <n v="26.984000000000002"/>
  </r>
  <r>
    <n v="2024"/>
    <n v="1"/>
    <x v="18"/>
    <x v="0"/>
    <s v="System"/>
    <x v="2"/>
    <x v="2"/>
    <n v="25.913"/>
  </r>
  <r>
    <n v="2024"/>
    <n v="2"/>
    <x v="19"/>
    <x v="0"/>
    <s v="System"/>
    <x v="2"/>
    <x v="2"/>
    <n v="24.265999999999998"/>
  </r>
  <r>
    <n v="2024"/>
    <n v="3"/>
    <x v="20"/>
    <x v="0"/>
    <s v="System"/>
    <x v="2"/>
    <x v="2"/>
    <n v="25.009"/>
  </r>
  <r>
    <n v="2024"/>
    <n v="4"/>
    <x v="21"/>
    <x v="0"/>
    <s v="System"/>
    <x v="2"/>
    <x v="2"/>
    <n v="25.553999999999998"/>
  </r>
  <r>
    <n v="2024"/>
    <n v="5"/>
    <x v="22"/>
    <x v="0"/>
    <s v="System"/>
    <x v="2"/>
    <x v="2"/>
    <n v="23.991"/>
  </r>
  <r>
    <n v="2024"/>
    <n v="6"/>
    <x v="23"/>
    <x v="0"/>
    <s v="System"/>
    <x v="2"/>
    <x v="2"/>
    <n v="23.146999999999998"/>
  </r>
  <r>
    <n v="2024"/>
    <n v="7"/>
    <x v="24"/>
    <x v="0"/>
    <s v="System"/>
    <x v="2"/>
    <x v="2"/>
    <n v="24.63"/>
  </r>
  <r>
    <n v="2024"/>
    <n v="8"/>
    <x v="25"/>
    <x v="0"/>
    <s v="System"/>
    <x v="2"/>
    <x v="2"/>
    <n v="23.948"/>
  </r>
  <r>
    <n v="2024"/>
    <n v="9"/>
    <x v="26"/>
    <x v="0"/>
    <s v="System"/>
    <x v="2"/>
    <x v="2"/>
    <n v="23.3"/>
  </r>
  <r>
    <n v="2024"/>
    <n v="10"/>
    <x v="27"/>
    <x v="0"/>
    <s v="System"/>
    <x v="2"/>
    <x v="2"/>
    <n v="23.747"/>
  </r>
  <r>
    <n v="2024"/>
    <n v="11"/>
    <x v="28"/>
    <x v="0"/>
    <s v="System"/>
    <x v="2"/>
    <x v="2"/>
    <n v="24.204000000000001"/>
  </r>
  <r>
    <n v="2024"/>
    <n v="12"/>
    <x v="29"/>
    <x v="0"/>
    <s v="System"/>
    <x v="2"/>
    <x v="2"/>
    <n v="25.210999999999999"/>
  </r>
  <r>
    <n v="2025"/>
    <n v="1"/>
    <x v="30"/>
    <x v="0"/>
    <s v="System"/>
    <x v="2"/>
    <x v="2"/>
    <n v="25.713999999999999"/>
  </r>
  <r>
    <n v="2025"/>
    <n v="2"/>
    <x v="31"/>
    <x v="0"/>
    <s v="System"/>
    <x v="2"/>
    <x v="2"/>
    <n v="23.85"/>
  </r>
  <r>
    <n v="2025"/>
    <n v="3"/>
    <x v="32"/>
    <x v="0"/>
    <s v="System"/>
    <x v="2"/>
    <x v="2"/>
    <n v="23.402999999999999"/>
  </r>
  <r>
    <n v="2025"/>
    <n v="4"/>
    <x v="33"/>
    <x v="0"/>
    <s v="System"/>
    <x v="2"/>
    <x v="2"/>
    <n v="24.109000000000002"/>
  </r>
  <r>
    <n v="2025"/>
    <n v="5"/>
    <x v="34"/>
    <x v="0"/>
    <s v="System"/>
    <x v="2"/>
    <x v="2"/>
    <n v="24.242000000000001"/>
  </r>
  <r>
    <n v="2025"/>
    <n v="6"/>
    <x v="35"/>
    <x v="0"/>
    <s v="System"/>
    <x v="2"/>
    <x v="2"/>
    <n v="24.128"/>
  </r>
  <r>
    <n v="2022"/>
    <n v="7"/>
    <x v="0"/>
    <x v="0"/>
    <s v="System"/>
    <x v="1"/>
    <x v="3"/>
    <n v="16.719733606932085"/>
  </r>
  <r>
    <n v="2022"/>
    <n v="8"/>
    <x v="1"/>
    <x v="0"/>
    <s v="System"/>
    <x v="1"/>
    <x v="3"/>
    <n v="17.934627529342372"/>
  </r>
  <r>
    <n v="2022"/>
    <n v="9"/>
    <x v="2"/>
    <x v="0"/>
    <s v="System"/>
    <x v="1"/>
    <x v="3"/>
    <n v="18.627057004673631"/>
  </r>
  <r>
    <n v="2022"/>
    <n v="10"/>
    <x v="3"/>
    <x v="0"/>
    <s v="System"/>
    <x v="1"/>
    <x v="3"/>
    <n v="18.412137956759658"/>
  </r>
  <r>
    <n v="2022"/>
    <n v="11"/>
    <x v="4"/>
    <x v="0"/>
    <s v="System"/>
    <x v="1"/>
    <x v="3"/>
    <n v="17.271001469858621"/>
  </r>
  <r>
    <n v="2022"/>
    <n v="12"/>
    <x v="5"/>
    <x v="0"/>
    <s v="System"/>
    <x v="1"/>
    <x v="3"/>
    <n v="18.088498953751863"/>
  </r>
  <r>
    <n v="2023"/>
    <n v="1"/>
    <x v="6"/>
    <x v="0"/>
    <s v="System"/>
    <x v="1"/>
    <x v="3"/>
    <n v="18.600677522881256"/>
  </r>
  <r>
    <n v="2023"/>
    <n v="2"/>
    <x v="7"/>
    <x v="0"/>
    <s v="System"/>
    <x v="1"/>
    <x v="3"/>
    <n v="17.181274779456764"/>
  </r>
  <r>
    <n v="2023"/>
    <n v="3"/>
    <x v="8"/>
    <x v="0"/>
    <s v="System"/>
    <x v="1"/>
    <x v="3"/>
    <n v="17.471494726348226"/>
  </r>
  <r>
    <n v="2023"/>
    <n v="4"/>
    <x v="9"/>
    <x v="0"/>
    <s v="System"/>
    <x v="1"/>
    <x v="3"/>
    <n v="16.387285979188036"/>
  </r>
  <r>
    <n v="2023"/>
    <n v="5"/>
    <x v="10"/>
    <x v="0"/>
    <s v="System"/>
    <x v="1"/>
    <x v="3"/>
    <n v="16.991590426301041"/>
  </r>
  <r>
    <n v="2023"/>
    <n v="6"/>
    <x v="11"/>
    <x v="0"/>
    <s v="System"/>
    <x v="1"/>
    <x v="3"/>
    <n v="16.625312907079628"/>
  </r>
  <r>
    <n v="2023"/>
    <n v="7"/>
    <x v="12"/>
    <x v="0"/>
    <s v="System"/>
    <x v="1"/>
    <x v="3"/>
    <n v="17.592056671316307"/>
  </r>
  <r>
    <n v="2023"/>
    <n v="8"/>
    <x v="13"/>
    <x v="0"/>
    <s v="System"/>
    <x v="1"/>
    <x v="3"/>
    <n v="16.464324925932882"/>
  </r>
  <r>
    <n v="2023"/>
    <n v="9"/>
    <x v="14"/>
    <x v="0"/>
    <s v="System"/>
    <x v="1"/>
    <x v="3"/>
    <n v="17.558515344010065"/>
  </r>
  <r>
    <n v="2023"/>
    <n v="10"/>
    <x v="15"/>
    <x v="0"/>
    <s v="System"/>
    <x v="1"/>
    <x v="3"/>
    <n v="17.050440549965693"/>
  </r>
  <r>
    <n v="2023"/>
    <n v="11"/>
    <x v="16"/>
    <x v="0"/>
    <s v="System"/>
    <x v="1"/>
    <x v="3"/>
    <n v="17.850396879638211"/>
  </r>
  <r>
    <n v="2023"/>
    <n v="12"/>
    <x v="17"/>
    <x v="0"/>
    <s v="System"/>
    <x v="1"/>
    <x v="3"/>
    <n v="18.273918729616494"/>
  </r>
  <r>
    <n v="2024"/>
    <n v="1"/>
    <x v="18"/>
    <x v="0"/>
    <s v="System"/>
    <x v="1"/>
    <x v="3"/>
    <n v="18.805452678255911"/>
  </r>
  <r>
    <n v="2024"/>
    <n v="2"/>
    <x v="19"/>
    <x v="0"/>
    <s v="System"/>
    <x v="1"/>
    <x v="3"/>
    <n v="19.00697829668659"/>
  </r>
  <r>
    <n v="2024"/>
    <n v="3"/>
    <x v="20"/>
    <x v="0"/>
    <s v="System"/>
    <x v="1"/>
    <x v="3"/>
    <n v="18.936669046164422"/>
  </r>
  <r>
    <n v="2024"/>
    <n v="4"/>
    <x v="21"/>
    <x v="0"/>
    <s v="System"/>
    <x v="1"/>
    <x v="3"/>
    <n v="20.022649625981821"/>
  </r>
  <r>
    <n v="2024"/>
    <n v="5"/>
    <x v="22"/>
    <x v="0"/>
    <s v="System"/>
    <x v="1"/>
    <x v="3"/>
    <n v="20.159123604619889"/>
  </r>
  <r>
    <n v="2024"/>
    <n v="6"/>
    <x v="23"/>
    <x v="0"/>
    <s v="System"/>
    <x v="1"/>
    <x v="3"/>
    <n v="19.524915695270042"/>
  </r>
  <r>
    <n v="2024"/>
    <n v="7"/>
    <x v="24"/>
    <x v="0"/>
    <s v="System"/>
    <x v="1"/>
    <x v="3"/>
    <n v="19.929122058359486"/>
  </r>
  <r>
    <n v="2024"/>
    <n v="8"/>
    <x v="25"/>
    <x v="0"/>
    <s v="System"/>
    <x v="1"/>
    <x v="3"/>
    <n v="19.862518905959988"/>
  </r>
  <r>
    <n v="2024"/>
    <n v="9"/>
    <x v="26"/>
    <x v="0"/>
    <s v="System"/>
    <x v="1"/>
    <x v="3"/>
    <n v="20.658113229059541"/>
  </r>
  <r>
    <n v="2024"/>
    <n v="10"/>
    <x v="27"/>
    <x v="0"/>
    <s v="System"/>
    <x v="1"/>
    <x v="3"/>
    <n v="20.482304598339912"/>
  </r>
  <r>
    <n v="2024"/>
    <n v="11"/>
    <x v="28"/>
    <x v="0"/>
    <s v="System"/>
    <x v="1"/>
    <x v="3"/>
    <n v="20.218757667945653"/>
  </r>
  <r>
    <n v="2024"/>
    <n v="12"/>
    <x v="29"/>
    <x v="0"/>
    <s v="System"/>
    <x v="1"/>
    <x v="3"/>
    <n v="21.338393994343367"/>
  </r>
  <r>
    <n v="2025"/>
    <n v="1"/>
    <x v="30"/>
    <x v="0"/>
    <s v="System"/>
    <x v="1"/>
    <x v="3"/>
    <n v="21.976195910002044"/>
  </r>
  <r>
    <n v="2025"/>
    <n v="2"/>
    <x v="31"/>
    <x v="0"/>
    <s v="System"/>
    <x v="1"/>
    <x v="3"/>
    <n v="20.558134029600502"/>
  </r>
  <r>
    <n v="2025"/>
    <n v="3"/>
    <x v="32"/>
    <x v="0"/>
    <s v="System"/>
    <x v="1"/>
    <x v="3"/>
    <n v="21.108908267725486"/>
  </r>
  <r>
    <n v="2025"/>
    <n v="4"/>
    <x v="33"/>
    <x v="0"/>
    <s v="System"/>
    <x v="1"/>
    <x v="3"/>
    <n v="20.304592890184654"/>
  </r>
  <r>
    <n v="2025"/>
    <n v="5"/>
    <x v="34"/>
    <x v="0"/>
    <s v="System"/>
    <x v="1"/>
    <x v="3"/>
    <n v="20.330485621337697"/>
  </r>
  <r>
    <n v="2025"/>
    <n v="6"/>
    <x v="35"/>
    <x v="0"/>
    <s v="System"/>
    <x v="1"/>
    <x v="3"/>
    <n v="19.868671768899858"/>
  </r>
  <r>
    <n v="2022"/>
    <n v="7"/>
    <x v="0"/>
    <x v="0"/>
    <s v="System"/>
    <x v="2"/>
    <x v="3"/>
    <n v="24.73"/>
  </r>
  <r>
    <n v="2022"/>
    <n v="8"/>
    <x v="1"/>
    <x v="0"/>
    <s v="System"/>
    <x v="2"/>
    <x v="3"/>
    <n v="24.673999999999999"/>
  </r>
  <r>
    <n v="2022"/>
    <n v="9"/>
    <x v="2"/>
    <x v="0"/>
    <s v="System"/>
    <x v="2"/>
    <x v="3"/>
    <n v="25.47"/>
  </r>
  <r>
    <n v="2022"/>
    <n v="10"/>
    <x v="3"/>
    <x v="0"/>
    <s v="System"/>
    <x v="2"/>
    <x v="3"/>
    <n v="25.015999999999998"/>
  </r>
  <r>
    <n v="2022"/>
    <n v="11"/>
    <x v="4"/>
    <x v="0"/>
    <s v="System"/>
    <x v="2"/>
    <x v="3"/>
    <n v="24.434000000000001"/>
  </r>
  <r>
    <n v="2022"/>
    <n v="12"/>
    <x v="5"/>
    <x v="0"/>
    <s v="System"/>
    <x v="2"/>
    <x v="3"/>
    <n v="24.68"/>
  </r>
  <r>
    <n v="2023"/>
    <n v="1"/>
    <x v="6"/>
    <x v="0"/>
    <s v="System"/>
    <x v="2"/>
    <x v="3"/>
    <n v="26.363"/>
  </r>
  <r>
    <n v="2023"/>
    <n v="2"/>
    <x v="7"/>
    <x v="0"/>
    <s v="System"/>
    <x v="2"/>
    <x v="3"/>
    <n v="24.683"/>
  </r>
  <r>
    <n v="2023"/>
    <n v="3"/>
    <x v="8"/>
    <x v="0"/>
    <s v="System"/>
    <x v="2"/>
    <x v="3"/>
    <n v="25.437000000000001"/>
  </r>
  <r>
    <n v="2023"/>
    <n v="4"/>
    <x v="9"/>
    <x v="0"/>
    <s v="System"/>
    <x v="2"/>
    <x v="3"/>
    <n v="25.341999999999999"/>
  </r>
  <r>
    <n v="2023"/>
    <n v="5"/>
    <x v="10"/>
    <x v="0"/>
    <s v="System"/>
    <x v="2"/>
    <x v="3"/>
    <n v="25.606999999999999"/>
  </r>
  <r>
    <n v="2023"/>
    <n v="6"/>
    <x v="11"/>
    <x v="0"/>
    <s v="System"/>
    <x v="2"/>
    <x v="3"/>
    <n v="25.574000000000002"/>
  </r>
  <r>
    <n v="2023"/>
    <n v="7"/>
    <x v="12"/>
    <x v="0"/>
    <s v="System"/>
    <x v="2"/>
    <x v="3"/>
    <n v="24.722999999999999"/>
  </r>
  <r>
    <n v="2023"/>
    <n v="8"/>
    <x v="13"/>
    <x v="0"/>
    <s v="System"/>
    <x v="2"/>
    <x v="3"/>
    <n v="24.469000000000001"/>
  </r>
  <r>
    <n v="2023"/>
    <n v="9"/>
    <x v="14"/>
    <x v="0"/>
    <s v="System"/>
    <x v="2"/>
    <x v="3"/>
    <n v="25.047000000000001"/>
  </r>
  <r>
    <n v="2023"/>
    <n v="10"/>
    <x v="15"/>
    <x v="0"/>
    <s v="System"/>
    <x v="2"/>
    <x v="3"/>
    <n v="25.7"/>
  </r>
  <r>
    <n v="2023"/>
    <n v="11"/>
    <x v="16"/>
    <x v="0"/>
    <s v="System"/>
    <x v="2"/>
    <x v="3"/>
    <n v="26.459"/>
  </r>
  <r>
    <n v="2023"/>
    <n v="12"/>
    <x v="17"/>
    <x v="0"/>
    <s v="System"/>
    <x v="2"/>
    <x v="3"/>
    <n v="27.068000000000001"/>
  </r>
  <r>
    <n v="2024"/>
    <n v="1"/>
    <x v="18"/>
    <x v="0"/>
    <s v="System"/>
    <x v="2"/>
    <x v="3"/>
    <n v="25.914000000000001"/>
  </r>
  <r>
    <n v="2024"/>
    <n v="2"/>
    <x v="19"/>
    <x v="0"/>
    <s v="System"/>
    <x v="2"/>
    <x v="3"/>
    <n v="26.344000000000001"/>
  </r>
  <r>
    <n v="2024"/>
    <n v="3"/>
    <x v="20"/>
    <x v="0"/>
    <s v="System"/>
    <x v="2"/>
    <x v="3"/>
    <n v="25.806999999999999"/>
  </r>
  <r>
    <n v="2024"/>
    <n v="4"/>
    <x v="21"/>
    <x v="0"/>
    <s v="System"/>
    <x v="2"/>
    <x v="3"/>
    <n v="26.353000000000002"/>
  </r>
  <r>
    <n v="2024"/>
    <n v="5"/>
    <x v="22"/>
    <x v="0"/>
    <s v="System"/>
    <x v="2"/>
    <x v="3"/>
    <n v="25.957999999999998"/>
  </r>
  <r>
    <n v="2024"/>
    <n v="6"/>
    <x v="23"/>
    <x v="0"/>
    <s v="System"/>
    <x v="2"/>
    <x v="3"/>
    <n v="25.478000000000002"/>
  </r>
  <r>
    <n v="2024"/>
    <n v="7"/>
    <x v="24"/>
    <x v="0"/>
    <s v="System"/>
    <x v="2"/>
    <x v="3"/>
    <n v="25.56"/>
  </r>
  <r>
    <n v="2024"/>
    <n v="8"/>
    <x v="25"/>
    <x v="0"/>
    <s v="System"/>
    <x v="2"/>
    <x v="3"/>
    <n v="25.513000000000002"/>
  </r>
  <r>
    <n v="2024"/>
    <n v="9"/>
    <x v="26"/>
    <x v="0"/>
    <s v="System"/>
    <x v="2"/>
    <x v="3"/>
    <n v="26.036000000000001"/>
  </r>
  <r>
    <n v="2024"/>
    <n v="10"/>
    <x v="27"/>
    <x v="0"/>
    <s v="System"/>
    <x v="2"/>
    <x v="3"/>
    <n v="25.722000000000001"/>
  </r>
  <r>
    <n v="2024"/>
    <n v="11"/>
    <x v="28"/>
    <x v="0"/>
    <s v="System"/>
    <x v="2"/>
    <x v="3"/>
    <n v="25.925000000000001"/>
  </r>
  <r>
    <n v="2024"/>
    <n v="12"/>
    <x v="29"/>
    <x v="0"/>
    <s v="System"/>
    <x v="2"/>
    <x v="3"/>
    <n v="27.029"/>
  </r>
  <r>
    <n v="2025"/>
    <n v="1"/>
    <x v="30"/>
    <x v="0"/>
    <s v="System"/>
    <x v="2"/>
    <x v="3"/>
    <n v="25.93"/>
  </r>
  <r>
    <n v="2025"/>
    <n v="2"/>
    <x v="31"/>
    <x v="0"/>
    <s v="System"/>
    <x v="2"/>
    <x v="3"/>
    <n v="25.25"/>
  </r>
  <r>
    <n v="2025"/>
    <n v="3"/>
    <x v="32"/>
    <x v="0"/>
    <s v="System"/>
    <x v="2"/>
    <x v="3"/>
    <n v="24.709"/>
  </r>
  <r>
    <n v="2025"/>
    <n v="4"/>
    <x v="33"/>
    <x v="0"/>
    <s v="System"/>
    <x v="2"/>
    <x v="3"/>
    <n v="25.347000000000001"/>
  </r>
  <r>
    <n v="2025"/>
    <n v="5"/>
    <x v="34"/>
    <x v="0"/>
    <s v="System"/>
    <x v="2"/>
    <x v="3"/>
    <n v="25.08"/>
  </r>
  <r>
    <n v="2025"/>
    <n v="6"/>
    <x v="35"/>
    <x v="0"/>
    <s v="System"/>
    <x v="2"/>
    <x v="3"/>
    <n v="24.253"/>
  </r>
  <r>
    <n v="2022"/>
    <n v="7"/>
    <x v="0"/>
    <x v="0"/>
    <s v="System"/>
    <x v="1"/>
    <x v="4"/>
    <n v="16.853037796495791"/>
  </r>
  <r>
    <n v="2022"/>
    <n v="8"/>
    <x v="1"/>
    <x v="0"/>
    <s v="System"/>
    <x v="1"/>
    <x v="4"/>
    <n v="19.474026667362388"/>
  </r>
  <r>
    <n v="2022"/>
    <n v="9"/>
    <x v="2"/>
    <x v="0"/>
    <s v="System"/>
    <x v="1"/>
    <x v="4"/>
    <n v="21.047159825071695"/>
  </r>
  <r>
    <n v="2022"/>
    <n v="10"/>
    <x v="3"/>
    <x v="0"/>
    <s v="System"/>
    <x v="1"/>
    <x v="4"/>
    <n v="20.232516890748336"/>
  </r>
  <r>
    <n v="2022"/>
    <n v="11"/>
    <x v="4"/>
    <x v="0"/>
    <s v="System"/>
    <x v="1"/>
    <x v="4"/>
    <n v="19.627964338928013"/>
  </r>
  <r>
    <n v="2022"/>
    <n v="12"/>
    <x v="5"/>
    <x v="0"/>
    <s v="System"/>
    <x v="1"/>
    <x v="4"/>
    <n v="20.533103791319178"/>
  </r>
  <r>
    <n v="2023"/>
    <n v="1"/>
    <x v="6"/>
    <x v="0"/>
    <s v="System"/>
    <x v="1"/>
    <x v="4"/>
    <n v="20.832109985286788"/>
  </r>
  <r>
    <n v="2023"/>
    <n v="2"/>
    <x v="7"/>
    <x v="0"/>
    <s v="System"/>
    <x v="1"/>
    <x v="4"/>
    <n v="15.943965770830733"/>
  </r>
  <r>
    <n v="2023"/>
    <n v="3"/>
    <x v="8"/>
    <x v="0"/>
    <s v="System"/>
    <x v="1"/>
    <x v="4"/>
    <n v="17.537019653932056"/>
  </r>
  <r>
    <n v="2023"/>
    <n v="4"/>
    <x v="9"/>
    <x v="0"/>
    <s v="System"/>
    <x v="1"/>
    <x v="4"/>
    <n v="16.881724932580795"/>
  </r>
  <r>
    <n v="2023"/>
    <n v="5"/>
    <x v="10"/>
    <x v="0"/>
    <s v="System"/>
    <x v="1"/>
    <x v="4"/>
    <n v="19.433161751751133"/>
  </r>
  <r>
    <n v="2023"/>
    <n v="6"/>
    <x v="11"/>
    <x v="0"/>
    <s v="System"/>
    <x v="1"/>
    <x v="4"/>
    <n v="22.04269965561982"/>
  </r>
  <r>
    <n v="2023"/>
    <n v="7"/>
    <x v="12"/>
    <x v="0"/>
    <s v="System"/>
    <x v="1"/>
    <x v="4"/>
    <n v="22.43152081604061"/>
  </r>
  <r>
    <n v="2023"/>
    <n v="8"/>
    <x v="13"/>
    <x v="0"/>
    <s v="System"/>
    <x v="1"/>
    <x v="4"/>
    <n v="19.020495942826102"/>
  </r>
  <r>
    <n v="2023"/>
    <n v="9"/>
    <x v="14"/>
    <x v="0"/>
    <s v="System"/>
    <x v="1"/>
    <x v="4"/>
    <n v="18.741334254975122"/>
  </r>
  <r>
    <n v="2023"/>
    <n v="10"/>
    <x v="15"/>
    <x v="0"/>
    <s v="System"/>
    <x v="1"/>
    <x v="4"/>
    <n v="21.712645422963281"/>
  </r>
  <r>
    <n v="2023"/>
    <n v="11"/>
    <x v="16"/>
    <x v="0"/>
    <s v="System"/>
    <x v="1"/>
    <x v="4"/>
    <n v="20.669998755202442"/>
  </r>
  <r>
    <n v="2023"/>
    <n v="12"/>
    <x v="17"/>
    <x v="0"/>
    <s v="System"/>
    <x v="1"/>
    <x v="4"/>
    <n v="24.522143375072972"/>
  </r>
  <r>
    <n v="2024"/>
    <n v="1"/>
    <x v="18"/>
    <x v="0"/>
    <s v="System"/>
    <x v="1"/>
    <x v="4"/>
    <n v="23.783681474526045"/>
  </r>
  <r>
    <n v="2024"/>
    <n v="2"/>
    <x v="19"/>
    <x v="0"/>
    <s v="System"/>
    <x v="1"/>
    <x v="4"/>
    <n v="24.967954536462301"/>
  </r>
  <r>
    <n v="2024"/>
    <n v="3"/>
    <x v="20"/>
    <x v="0"/>
    <s v="System"/>
    <x v="1"/>
    <x v="4"/>
    <n v="22.433183237707894"/>
  </r>
  <r>
    <n v="2024"/>
    <n v="4"/>
    <x v="21"/>
    <x v="0"/>
    <s v="System"/>
    <x v="1"/>
    <x v="4"/>
    <n v="24.156133480289849"/>
  </r>
  <r>
    <n v="2024"/>
    <n v="5"/>
    <x v="22"/>
    <x v="0"/>
    <s v="System"/>
    <x v="1"/>
    <x v="4"/>
    <n v="23.209182439710702"/>
  </r>
  <r>
    <n v="2024"/>
    <n v="6"/>
    <x v="23"/>
    <x v="0"/>
    <s v="System"/>
    <x v="1"/>
    <x v="4"/>
    <n v="23.449610575744433"/>
  </r>
  <r>
    <n v="2024"/>
    <n v="7"/>
    <x v="24"/>
    <x v="0"/>
    <s v="System"/>
    <x v="1"/>
    <x v="4"/>
    <n v="23.058468239328057"/>
  </r>
  <r>
    <n v="2024"/>
    <n v="8"/>
    <x v="25"/>
    <x v="0"/>
    <s v="System"/>
    <x v="1"/>
    <x v="4"/>
    <n v="21.907944608589251"/>
  </r>
  <r>
    <n v="2024"/>
    <n v="9"/>
    <x v="26"/>
    <x v="0"/>
    <s v="System"/>
    <x v="1"/>
    <x v="4"/>
    <n v="25.199129448404552"/>
  </r>
  <r>
    <n v="2024"/>
    <n v="10"/>
    <x v="27"/>
    <x v="0"/>
    <s v="System"/>
    <x v="1"/>
    <x v="4"/>
    <n v="23.498686049528402"/>
  </r>
  <r>
    <n v="2024"/>
    <n v="11"/>
    <x v="28"/>
    <x v="0"/>
    <s v="System"/>
    <x v="1"/>
    <x v="4"/>
    <n v="26.81521736848844"/>
  </r>
  <r>
    <n v="2024"/>
    <n v="12"/>
    <x v="29"/>
    <x v="0"/>
    <s v="System"/>
    <x v="1"/>
    <x v="4"/>
    <n v="27.07256603303842"/>
  </r>
  <r>
    <n v="2025"/>
    <n v="1"/>
    <x v="30"/>
    <x v="0"/>
    <s v="System"/>
    <x v="1"/>
    <x v="4"/>
    <n v="25.39900989086297"/>
  </r>
  <r>
    <n v="2025"/>
    <n v="2"/>
    <x v="31"/>
    <x v="0"/>
    <s v="System"/>
    <x v="1"/>
    <x v="4"/>
    <n v="26.613230616397139"/>
  </r>
  <r>
    <n v="2025"/>
    <n v="3"/>
    <x v="32"/>
    <x v="0"/>
    <s v="System"/>
    <x v="1"/>
    <x v="4"/>
    <n v="25.63108712523945"/>
  </r>
  <r>
    <n v="2025"/>
    <n v="4"/>
    <x v="33"/>
    <x v="0"/>
    <s v="System"/>
    <x v="1"/>
    <x v="4"/>
    <n v="24.414757679526321"/>
  </r>
  <r>
    <n v="2025"/>
    <n v="5"/>
    <x v="34"/>
    <x v="0"/>
    <s v="System"/>
    <x v="1"/>
    <x v="4"/>
    <n v="22.839882094899323"/>
  </r>
  <r>
    <n v="2025"/>
    <n v="6"/>
    <x v="35"/>
    <x v="0"/>
    <s v="System"/>
    <x v="1"/>
    <x v="4"/>
    <n v="21.48094822503387"/>
  </r>
  <r>
    <n v="2022"/>
    <n v="7"/>
    <x v="0"/>
    <x v="0"/>
    <s v="System"/>
    <x v="2"/>
    <x v="4"/>
    <n v="23.068999999999999"/>
  </r>
  <r>
    <n v="2022"/>
    <n v="8"/>
    <x v="1"/>
    <x v="0"/>
    <s v="System"/>
    <x v="2"/>
    <x v="4"/>
    <n v="21.823"/>
  </r>
  <r>
    <n v="2022"/>
    <n v="9"/>
    <x v="2"/>
    <x v="0"/>
    <s v="System"/>
    <x v="2"/>
    <x v="4"/>
    <n v="21.901"/>
  </r>
  <r>
    <n v="2022"/>
    <n v="10"/>
    <x v="3"/>
    <x v="0"/>
    <s v="System"/>
    <x v="2"/>
    <x v="4"/>
    <n v="22.196999999999999"/>
  </r>
  <r>
    <n v="2022"/>
    <n v="11"/>
    <x v="4"/>
    <x v="0"/>
    <s v="System"/>
    <x v="2"/>
    <x v="4"/>
    <n v="21.916"/>
  </r>
  <r>
    <n v="2022"/>
    <n v="12"/>
    <x v="5"/>
    <x v="0"/>
    <s v="System"/>
    <x v="2"/>
    <x v="4"/>
    <n v="23.172999999999998"/>
  </r>
  <r>
    <n v="2023"/>
    <n v="1"/>
    <x v="6"/>
    <x v="0"/>
    <s v="System"/>
    <x v="2"/>
    <x v="4"/>
    <n v="24.088000000000001"/>
  </r>
  <r>
    <n v="2023"/>
    <n v="2"/>
    <x v="7"/>
    <x v="0"/>
    <s v="System"/>
    <x v="2"/>
    <x v="4"/>
    <n v="23.667999999999999"/>
  </r>
  <r>
    <n v="2023"/>
    <n v="3"/>
    <x v="8"/>
    <x v="0"/>
    <s v="System"/>
    <x v="2"/>
    <x v="4"/>
    <n v="23.103000000000002"/>
  </r>
  <r>
    <n v="2023"/>
    <n v="4"/>
    <x v="9"/>
    <x v="0"/>
    <s v="System"/>
    <x v="2"/>
    <x v="4"/>
    <n v="22.957999999999998"/>
  </r>
  <r>
    <n v="2023"/>
    <n v="5"/>
    <x v="10"/>
    <x v="0"/>
    <s v="System"/>
    <x v="2"/>
    <x v="4"/>
    <n v="22.402000000000001"/>
  </r>
  <r>
    <n v="2023"/>
    <n v="6"/>
    <x v="11"/>
    <x v="0"/>
    <s v="System"/>
    <x v="2"/>
    <x v="4"/>
    <n v="22.434999999999999"/>
  </r>
  <r>
    <n v="2023"/>
    <n v="7"/>
    <x v="12"/>
    <x v="0"/>
    <s v="System"/>
    <x v="2"/>
    <x v="4"/>
    <n v="22.376999999999999"/>
  </r>
  <r>
    <n v="2023"/>
    <n v="8"/>
    <x v="13"/>
    <x v="0"/>
    <s v="System"/>
    <x v="2"/>
    <x v="4"/>
    <n v="21.533000000000001"/>
  </r>
  <r>
    <n v="2023"/>
    <n v="9"/>
    <x v="14"/>
    <x v="0"/>
    <s v="System"/>
    <x v="2"/>
    <x v="4"/>
    <n v="21.579000000000001"/>
  </r>
  <r>
    <n v="2023"/>
    <n v="10"/>
    <x v="15"/>
    <x v="0"/>
    <s v="System"/>
    <x v="2"/>
    <x v="4"/>
    <n v="22.47"/>
  </r>
  <r>
    <n v="2023"/>
    <n v="11"/>
    <x v="16"/>
    <x v="0"/>
    <s v="System"/>
    <x v="2"/>
    <x v="4"/>
    <n v="21.864000000000001"/>
  </r>
  <r>
    <n v="2023"/>
    <n v="12"/>
    <x v="17"/>
    <x v="0"/>
    <s v="System"/>
    <x v="2"/>
    <x v="4"/>
    <n v="23.535"/>
  </r>
  <r>
    <n v="2024"/>
    <n v="1"/>
    <x v="18"/>
    <x v="0"/>
    <s v="System"/>
    <x v="2"/>
    <x v="4"/>
    <n v="22.975999999999999"/>
  </r>
  <r>
    <n v="2024"/>
    <n v="2"/>
    <x v="19"/>
    <x v="0"/>
    <s v="System"/>
    <x v="2"/>
    <x v="4"/>
    <n v="21.56"/>
  </r>
  <r>
    <n v="2024"/>
    <n v="3"/>
    <x v="20"/>
    <x v="0"/>
    <s v="System"/>
    <x v="2"/>
    <x v="4"/>
    <n v="22.61"/>
  </r>
  <r>
    <n v="2024"/>
    <n v="4"/>
    <x v="21"/>
    <x v="0"/>
    <s v="System"/>
    <x v="2"/>
    <x v="4"/>
    <n v="22.324999999999999"/>
  </r>
  <r>
    <n v="2024"/>
    <n v="5"/>
    <x v="22"/>
    <x v="0"/>
    <s v="System"/>
    <x v="2"/>
    <x v="4"/>
    <n v="21.369"/>
  </r>
  <r>
    <n v="2024"/>
    <n v="6"/>
    <x v="23"/>
    <x v="0"/>
    <s v="System"/>
    <x v="2"/>
    <x v="4"/>
    <n v="21.548999999999999"/>
  </r>
  <r>
    <n v="2024"/>
    <n v="7"/>
    <x v="24"/>
    <x v="0"/>
    <s v="System"/>
    <x v="2"/>
    <x v="4"/>
    <n v="22.387"/>
  </r>
  <r>
    <n v="2024"/>
    <n v="8"/>
    <x v="25"/>
    <x v="0"/>
    <s v="System"/>
    <x v="2"/>
    <x v="4"/>
    <n v="22.16"/>
  </r>
  <r>
    <n v="2024"/>
    <n v="9"/>
    <x v="26"/>
    <x v="0"/>
    <s v="System"/>
    <x v="2"/>
    <x v="4"/>
    <n v="22.873000000000001"/>
  </r>
  <r>
    <n v="2024"/>
    <n v="10"/>
    <x v="27"/>
    <x v="0"/>
    <s v="System"/>
    <x v="2"/>
    <x v="4"/>
    <n v="22.326000000000001"/>
  </r>
  <r>
    <n v="2024"/>
    <n v="11"/>
    <x v="28"/>
    <x v="0"/>
    <s v="System"/>
    <x v="2"/>
    <x v="4"/>
    <n v="22.760999999999999"/>
  </r>
  <r>
    <n v="2024"/>
    <n v="12"/>
    <x v="29"/>
    <x v="0"/>
    <s v="System"/>
    <x v="2"/>
    <x v="4"/>
    <n v="23.279"/>
  </r>
  <r>
    <n v="2025"/>
    <n v="1"/>
    <x v="30"/>
    <x v="0"/>
    <s v="System"/>
    <x v="2"/>
    <x v="4"/>
    <n v="22.294"/>
  </r>
  <r>
    <n v="2025"/>
    <n v="2"/>
    <x v="31"/>
    <x v="0"/>
    <s v="System"/>
    <x v="2"/>
    <x v="4"/>
    <n v="22.173999999999999"/>
  </r>
  <r>
    <n v="2025"/>
    <n v="3"/>
    <x v="32"/>
    <x v="0"/>
    <s v="System"/>
    <x v="2"/>
    <x v="4"/>
    <n v="22.46"/>
  </r>
  <r>
    <n v="2025"/>
    <n v="4"/>
    <x v="33"/>
    <x v="0"/>
    <s v="System"/>
    <x v="2"/>
    <x v="4"/>
    <n v="22.922000000000001"/>
  </r>
  <r>
    <n v="2025"/>
    <n v="5"/>
    <x v="34"/>
    <x v="0"/>
    <s v="System"/>
    <x v="2"/>
    <x v="4"/>
    <n v="23.349"/>
  </r>
  <r>
    <n v="2025"/>
    <n v="6"/>
    <x v="35"/>
    <x v="0"/>
    <s v="System"/>
    <x v="2"/>
    <x v="4"/>
    <n v="23.251000000000001"/>
  </r>
  <r>
    <n v="2022"/>
    <n v="7"/>
    <x v="0"/>
    <x v="0"/>
    <s v="System"/>
    <x v="1"/>
    <x v="5"/>
    <n v="17.379458271951478"/>
  </r>
  <r>
    <n v="2022"/>
    <n v="8"/>
    <x v="1"/>
    <x v="0"/>
    <s v="System"/>
    <x v="1"/>
    <x v="5"/>
    <n v="18.342904321234954"/>
  </r>
  <r>
    <n v="2022"/>
    <n v="9"/>
    <x v="2"/>
    <x v="0"/>
    <s v="System"/>
    <x v="1"/>
    <x v="5"/>
    <n v="19.317311943147466"/>
  </r>
  <r>
    <n v="2022"/>
    <n v="10"/>
    <x v="3"/>
    <x v="0"/>
    <s v="System"/>
    <x v="1"/>
    <x v="5"/>
    <n v="16.203105857036032"/>
  </r>
  <r>
    <n v="2022"/>
    <n v="11"/>
    <x v="4"/>
    <x v="0"/>
    <s v="System"/>
    <x v="1"/>
    <x v="5"/>
    <n v="17.364624635882521"/>
  </r>
  <r>
    <n v="2022"/>
    <n v="12"/>
    <x v="5"/>
    <x v="0"/>
    <s v="System"/>
    <x v="1"/>
    <x v="5"/>
    <n v="20.03742282583201"/>
  </r>
  <r>
    <n v="2023"/>
    <n v="1"/>
    <x v="6"/>
    <x v="0"/>
    <s v="System"/>
    <x v="1"/>
    <x v="5"/>
    <n v="20.048377526640785"/>
  </r>
  <r>
    <n v="2023"/>
    <n v="2"/>
    <x v="7"/>
    <x v="0"/>
    <s v="System"/>
    <x v="1"/>
    <x v="5"/>
    <n v="17.502446543328102"/>
  </r>
  <r>
    <n v="2023"/>
    <n v="3"/>
    <x v="8"/>
    <x v="0"/>
    <s v="System"/>
    <x v="1"/>
    <x v="5"/>
    <n v="19.209077567170457"/>
  </r>
  <r>
    <n v="2023"/>
    <n v="4"/>
    <x v="9"/>
    <x v="0"/>
    <s v="System"/>
    <x v="1"/>
    <x v="5"/>
    <n v="19.243512703780151"/>
  </r>
  <r>
    <n v="2023"/>
    <n v="5"/>
    <x v="10"/>
    <x v="0"/>
    <s v="System"/>
    <x v="1"/>
    <x v="5"/>
    <n v="19.306685523102409"/>
  </r>
  <r>
    <n v="2023"/>
    <n v="6"/>
    <x v="11"/>
    <x v="0"/>
    <s v="System"/>
    <x v="1"/>
    <x v="5"/>
    <n v="18.545451579152324"/>
  </r>
  <r>
    <n v="2023"/>
    <n v="7"/>
    <x v="12"/>
    <x v="0"/>
    <s v="System"/>
    <x v="1"/>
    <x v="5"/>
    <n v="20.283786105156235"/>
  </r>
  <r>
    <n v="2023"/>
    <n v="8"/>
    <x v="13"/>
    <x v="0"/>
    <s v="System"/>
    <x v="1"/>
    <x v="5"/>
    <n v="19.295291382612998"/>
  </r>
  <r>
    <n v="2023"/>
    <n v="9"/>
    <x v="14"/>
    <x v="0"/>
    <s v="System"/>
    <x v="1"/>
    <x v="5"/>
    <n v="19.203410691836162"/>
  </r>
  <r>
    <n v="2023"/>
    <n v="10"/>
    <x v="15"/>
    <x v="0"/>
    <s v="System"/>
    <x v="1"/>
    <x v="5"/>
    <n v="17.993161051937051"/>
  </r>
  <r>
    <n v="2023"/>
    <n v="11"/>
    <x v="16"/>
    <x v="0"/>
    <s v="System"/>
    <x v="1"/>
    <x v="5"/>
    <n v="19.910731088194293"/>
  </r>
  <r>
    <n v="2023"/>
    <n v="12"/>
    <x v="17"/>
    <x v="0"/>
    <s v="System"/>
    <x v="1"/>
    <x v="5"/>
    <n v="20.880421496632643"/>
  </r>
  <r>
    <n v="2024"/>
    <n v="1"/>
    <x v="18"/>
    <x v="0"/>
    <s v="System"/>
    <x v="1"/>
    <x v="5"/>
    <n v="19.889277041345387"/>
  </r>
  <r>
    <n v="2024"/>
    <n v="2"/>
    <x v="19"/>
    <x v="0"/>
    <s v="System"/>
    <x v="1"/>
    <x v="5"/>
    <n v="22.68228366178262"/>
  </r>
  <r>
    <n v="2024"/>
    <n v="3"/>
    <x v="20"/>
    <x v="0"/>
    <s v="System"/>
    <x v="1"/>
    <x v="5"/>
    <n v="20.588612566359224"/>
  </r>
  <r>
    <n v="2024"/>
    <n v="4"/>
    <x v="21"/>
    <x v="0"/>
    <s v="System"/>
    <x v="1"/>
    <x v="5"/>
    <n v="23.057045560447527"/>
  </r>
  <r>
    <n v="2024"/>
    <n v="5"/>
    <x v="22"/>
    <x v="0"/>
    <s v="System"/>
    <x v="1"/>
    <x v="5"/>
    <n v="22.088938742030862"/>
  </r>
  <r>
    <n v="2024"/>
    <n v="6"/>
    <x v="23"/>
    <x v="0"/>
    <s v="System"/>
    <x v="1"/>
    <x v="5"/>
    <n v="22.62957888876101"/>
  </r>
  <r>
    <n v="2024"/>
    <n v="7"/>
    <x v="24"/>
    <x v="0"/>
    <s v="System"/>
    <x v="1"/>
    <x v="5"/>
    <n v="24.60318123321732"/>
  </r>
  <r>
    <n v="2024"/>
    <n v="8"/>
    <x v="25"/>
    <x v="0"/>
    <s v="System"/>
    <x v="1"/>
    <x v="5"/>
    <n v="24.630229111942661"/>
  </r>
  <r>
    <n v="2024"/>
    <n v="9"/>
    <x v="26"/>
    <x v="0"/>
    <s v="System"/>
    <x v="1"/>
    <x v="5"/>
    <n v="23.750031545682354"/>
  </r>
  <r>
    <n v="2024"/>
    <n v="10"/>
    <x v="27"/>
    <x v="0"/>
    <s v="System"/>
    <x v="1"/>
    <x v="5"/>
    <n v="22.374096266315302"/>
  </r>
  <r>
    <n v="2024"/>
    <n v="11"/>
    <x v="28"/>
    <x v="0"/>
    <s v="System"/>
    <x v="1"/>
    <x v="5"/>
    <n v="23.427588919315099"/>
  </r>
  <r>
    <n v="2024"/>
    <n v="12"/>
    <x v="29"/>
    <x v="0"/>
    <s v="System"/>
    <x v="1"/>
    <x v="5"/>
    <n v="25.097304448245112"/>
  </r>
  <r>
    <n v="2025"/>
    <n v="1"/>
    <x v="30"/>
    <x v="0"/>
    <s v="System"/>
    <x v="1"/>
    <x v="5"/>
    <n v="23.526274620838372"/>
  </r>
  <r>
    <n v="2025"/>
    <n v="2"/>
    <x v="31"/>
    <x v="0"/>
    <s v="System"/>
    <x v="1"/>
    <x v="5"/>
    <n v="22.764301643835839"/>
  </r>
  <r>
    <n v="2025"/>
    <n v="3"/>
    <x v="32"/>
    <x v="0"/>
    <s v="System"/>
    <x v="1"/>
    <x v="5"/>
    <n v="22.644273101306354"/>
  </r>
  <r>
    <n v="2025"/>
    <n v="4"/>
    <x v="33"/>
    <x v="0"/>
    <s v="System"/>
    <x v="1"/>
    <x v="5"/>
    <n v="22.199897916672171"/>
  </r>
  <r>
    <n v="2025"/>
    <n v="5"/>
    <x v="34"/>
    <x v="0"/>
    <s v="System"/>
    <x v="1"/>
    <x v="5"/>
    <n v="21.87690021849669"/>
  </r>
  <r>
    <n v="2025"/>
    <n v="6"/>
    <x v="35"/>
    <x v="0"/>
    <s v="System"/>
    <x v="1"/>
    <x v="5"/>
    <n v="22.161418648286784"/>
  </r>
  <r>
    <n v="2022"/>
    <n v="7"/>
    <x v="0"/>
    <x v="0"/>
    <s v="System"/>
    <x v="2"/>
    <x v="5"/>
    <n v="20.187999999999999"/>
  </r>
  <r>
    <n v="2022"/>
    <n v="8"/>
    <x v="1"/>
    <x v="0"/>
    <s v="System"/>
    <x v="2"/>
    <x v="5"/>
    <n v="20.254000000000001"/>
  </r>
  <r>
    <n v="2022"/>
    <n v="9"/>
    <x v="2"/>
    <x v="0"/>
    <s v="System"/>
    <x v="2"/>
    <x v="5"/>
    <n v="20.297000000000001"/>
  </r>
  <r>
    <n v="2022"/>
    <n v="10"/>
    <x v="3"/>
    <x v="0"/>
    <s v="System"/>
    <x v="2"/>
    <x v="5"/>
    <n v="19.236000000000001"/>
  </r>
  <r>
    <n v="2022"/>
    <n v="11"/>
    <x v="4"/>
    <x v="0"/>
    <s v="System"/>
    <x v="2"/>
    <x v="5"/>
    <n v="19.457999999999998"/>
  </r>
  <r>
    <n v="2022"/>
    <n v="12"/>
    <x v="5"/>
    <x v="0"/>
    <s v="System"/>
    <x v="2"/>
    <x v="5"/>
    <n v="20.914000000000001"/>
  </r>
  <r>
    <n v="2023"/>
    <n v="1"/>
    <x v="6"/>
    <x v="0"/>
    <s v="System"/>
    <x v="2"/>
    <x v="5"/>
    <n v="21.215"/>
  </r>
  <r>
    <n v="2023"/>
    <n v="2"/>
    <x v="7"/>
    <x v="0"/>
    <s v="System"/>
    <x v="2"/>
    <x v="5"/>
    <n v="19.774000000000001"/>
  </r>
  <r>
    <n v="2023"/>
    <n v="3"/>
    <x v="8"/>
    <x v="0"/>
    <s v="System"/>
    <x v="2"/>
    <x v="5"/>
    <n v="20.114000000000001"/>
  </r>
  <r>
    <n v="2023"/>
    <n v="4"/>
    <x v="9"/>
    <x v="0"/>
    <s v="System"/>
    <x v="2"/>
    <x v="5"/>
    <n v="20.806999999999999"/>
  </r>
  <r>
    <n v="2023"/>
    <n v="5"/>
    <x v="10"/>
    <x v="0"/>
    <s v="System"/>
    <x v="2"/>
    <x v="5"/>
    <n v="22.152999999999999"/>
  </r>
  <r>
    <n v="2023"/>
    <n v="6"/>
    <x v="11"/>
    <x v="0"/>
    <s v="System"/>
    <x v="2"/>
    <x v="5"/>
    <n v="20.742999999999999"/>
  </r>
  <r>
    <n v="2023"/>
    <n v="7"/>
    <x v="12"/>
    <x v="0"/>
    <s v="System"/>
    <x v="2"/>
    <x v="5"/>
    <n v="20.913"/>
  </r>
  <r>
    <n v="2023"/>
    <n v="8"/>
    <x v="13"/>
    <x v="0"/>
    <s v="System"/>
    <x v="2"/>
    <x v="5"/>
    <n v="19.47"/>
  </r>
  <r>
    <n v="2023"/>
    <n v="9"/>
    <x v="14"/>
    <x v="0"/>
    <s v="System"/>
    <x v="2"/>
    <x v="5"/>
    <n v="20.734000000000002"/>
  </r>
  <r>
    <n v="2023"/>
    <n v="10"/>
    <x v="15"/>
    <x v="0"/>
    <s v="System"/>
    <x v="2"/>
    <x v="5"/>
    <n v="21.72"/>
  </r>
  <r>
    <n v="2023"/>
    <n v="11"/>
    <x v="16"/>
    <x v="0"/>
    <s v="System"/>
    <x v="2"/>
    <x v="5"/>
    <n v="21.216999999999999"/>
  </r>
  <r>
    <n v="2023"/>
    <n v="12"/>
    <x v="17"/>
    <x v="0"/>
    <s v="System"/>
    <x v="2"/>
    <x v="5"/>
    <n v="21.724"/>
  </r>
  <r>
    <n v="2024"/>
    <n v="1"/>
    <x v="18"/>
    <x v="0"/>
    <s v="System"/>
    <x v="2"/>
    <x v="5"/>
    <n v="19.361000000000001"/>
  </r>
  <r>
    <n v="2024"/>
    <n v="2"/>
    <x v="19"/>
    <x v="0"/>
    <s v="System"/>
    <x v="2"/>
    <x v="5"/>
    <n v="20.606000000000002"/>
  </r>
  <r>
    <n v="2024"/>
    <n v="3"/>
    <x v="20"/>
    <x v="0"/>
    <s v="System"/>
    <x v="2"/>
    <x v="5"/>
    <n v="21.038"/>
  </r>
  <r>
    <n v="2024"/>
    <n v="4"/>
    <x v="21"/>
    <x v="0"/>
    <s v="System"/>
    <x v="2"/>
    <x v="5"/>
    <n v="21.606999999999999"/>
  </r>
  <r>
    <n v="2024"/>
    <n v="5"/>
    <x v="22"/>
    <x v="0"/>
    <s v="System"/>
    <x v="2"/>
    <x v="5"/>
    <n v="20.169"/>
  </r>
  <r>
    <n v="2024"/>
    <n v="6"/>
    <x v="23"/>
    <x v="0"/>
    <s v="System"/>
    <x v="2"/>
    <x v="5"/>
    <n v="20.282"/>
  </r>
  <r>
    <n v="2024"/>
    <n v="7"/>
    <x v="24"/>
    <x v="0"/>
    <s v="System"/>
    <x v="2"/>
    <x v="5"/>
    <n v="21.52"/>
  </r>
  <r>
    <n v="2024"/>
    <n v="8"/>
    <x v="25"/>
    <x v="0"/>
    <s v="System"/>
    <x v="2"/>
    <x v="5"/>
    <n v="19.806000000000001"/>
  </r>
  <r>
    <n v="2024"/>
    <n v="9"/>
    <x v="26"/>
    <x v="0"/>
    <s v="System"/>
    <x v="2"/>
    <x v="5"/>
    <n v="20.748999999999999"/>
  </r>
  <r>
    <n v="2024"/>
    <n v="10"/>
    <x v="27"/>
    <x v="0"/>
    <s v="System"/>
    <x v="2"/>
    <x v="5"/>
    <n v="20.777999999999999"/>
  </r>
  <r>
    <n v="2024"/>
    <n v="11"/>
    <x v="28"/>
    <x v="0"/>
    <s v="System"/>
    <x v="2"/>
    <x v="5"/>
    <n v="20.422999999999998"/>
  </r>
  <r>
    <n v="2024"/>
    <n v="12"/>
    <x v="29"/>
    <x v="0"/>
    <s v="System"/>
    <x v="2"/>
    <x v="5"/>
    <n v="20.684000000000001"/>
  </r>
  <r>
    <n v="2025"/>
    <n v="1"/>
    <x v="30"/>
    <x v="0"/>
    <s v="System"/>
    <x v="2"/>
    <x v="5"/>
    <n v="20.045999999999999"/>
  </r>
  <r>
    <n v="2025"/>
    <n v="2"/>
    <x v="31"/>
    <x v="0"/>
    <s v="System"/>
    <x v="2"/>
    <x v="5"/>
    <n v="20.73"/>
  </r>
  <r>
    <n v="2025"/>
    <n v="3"/>
    <x v="32"/>
    <x v="0"/>
    <s v="System"/>
    <x v="2"/>
    <x v="5"/>
    <n v="19.652999999999999"/>
  </r>
  <r>
    <n v="2025"/>
    <n v="4"/>
    <x v="33"/>
    <x v="0"/>
    <s v="System"/>
    <x v="2"/>
    <x v="5"/>
    <n v="20.724"/>
  </r>
  <r>
    <n v="2025"/>
    <n v="5"/>
    <x v="34"/>
    <x v="0"/>
    <s v="System"/>
    <x v="2"/>
    <x v="5"/>
    <n v="21.004999999999999"/>
  </r>
  <r>
    <n v="2025"/>
    <n v="6"/>
    <x v="35"/>
    <x v="0"/>
    <s v="System"/>
    <x v="2"/>
    <x v="5"/>
    <n v="21.326000000000001"/>
  </r>
  <r>
    <n v="2022"/>
    <n v="7"/>
    <x v="0"/>
    <x v="0"/>
    <s v="System"/>
    <x v="1"/>
    <x v="6"/>
    <n v="15.613871969148144"/>
  </r>
  <r>
    <n v="2022"/>
    <n v="8"/>
    <x v="1"/>
    <x v="0"/>
    <s v="System"/>
    <x v="1"/>
    <x v="6"/>
    <n v="16.022506655980337"/>
  </r>
  <r>
    <n v="2022"/>
    <n v="9"/>
    <x v="2"/>
    <x v="0"/>
    <s v="System"/>
    <x v="1"/>
    <x v="6"/>
    <n v="17.796785562658485"/>
  </r>
  <r>
    <n v="2022"/>
    <n v="10"/>
    <x v="3"/>
    <x v="0"/>
    <s v="System"/>
    <x v="1"/>
    <x v="6"/>
    <n v="17.794074225579024"/>
  </r>
  <r>
    <n v="2022"/>
    <n v="11"/>
    <x v="4"/>
    <x v="0"/>
    <s v="System"/>
    <x v="1"/>
    <x v="6"/>
    <n v="17.418855895721087"/>
  </r>
  <r>
    <n v="2022"/>
    <n v="12"/>
    <x v="5"/>
    <x v="0"/>
    <s v="System"/>
    <x v="1"/>
    <x v="6"/>
    <n v="18.136730426638206"/>
  </r>
  <r>
    <n v="2023"/>
    <n v="1"/>
    <x v="6"/>
    <x v="0"/>
    <s v="System"/>
    <x v="1"/>
    <x v="6"/>
    <n v="18.495480459870944"/>
  </r>
  <r>
    <n v="2023"/>
    <n v="2"/>
    <x v="7"/>
    <x v="0"/>
    <s v="System"/>
    <x v="1"/>
    <x v="6"/>
    <n v="16.846202206036359"/>
  </r>
  <r>
    <n v="2023"/>
    <n v="3"/>
    <x v="8"/>
    <x v="0"/>
    <s v="System"/>
    <x v="1"/>
    <x v="6"/>
    <n v="17.406748506101785"/>
  </r>
  <r>
    <n v="2023"/>
    <n v="4"/>
    <x v="9"/>
    <x v="0"/>
    <s v="System"/>
    <x v="1"/>
    <x v="6"/>
    <n v="15.464921728458606"/>
  </r>
  <r>
    <n v="2023"/>
    <n v="5"/>
    <x v="10"/>
    <x v="0"/>
    <s v="System"/>
    <x v="1"/>
    <x v="6"/>
    <n v="15.545471053593468"/>
  </r>
  <r>
    <n v="2023"/>
    <n v="6"/>
    <x v="11"/>
    <x v="0"/>
    <s v="System"/>
    <x v="1"/>
    <x v="6"/>
    <n v="16.030033205393945"/>
  </r>
  <r>
    <n v="2023"/>
    <n v="7"/>
    <x v="12"/>
    <x v="0"/>
    <s v="System"/>
    <x v="1"/>
    <x v="6"/>
    <n v="16.713191446837389"/>
  </r>
  <r>
    <n v="2023"/>
    <n v="8"/>
    <x v="13"/>
    <x v="0"/>
    <s v="System"/>
    <x v="1"/>
    <x v="6"/>
    <n v="17.237588771999537"/>
  </r>
  <r>
    <n v="2023"/>
    <n v="9"/>
    <x v="14"/>
    <x v="0"/>
    <s v="System"/>
    <x v="1"/>
    <x v="6"/>
    <n v="16.498370029458219"/>
  </r>
  <r>
    <n v="2023"/>
    <n v="10"/>
    <x v="15"/>
    <x v="0"/>
    <s v="System"/>
    <x v="1"/>
    <x v="6"/>
    <n v="15.56404711903633"/>
  </r>
  <r>
    <n v="2023"/>
    <n v="11"/>
    <x v="16"/>
    <x v="0"/>
    <s v="System"/>
    <x v="1"/>
    <x v="6"/>
    <n v="16.98641730043239"/>
  </r>
  <r>
    <n v="2023"/>
    <n v="12"/>
    <x v="17"/>
    <x v="0"/>
    <s v="System"/>
    <x v="1"/>
    <x v="6"/>
    <n v="17.872177541692022"/>
  </r>
  <r>
    <n v="2024"/>
    <n v="1"/>
    <x v="18"/>
    <x v="0"/>
    <s v="System"/>
    <x v="1"/>
    <x v="6"/>
    <n v="18.343733826410009"/>
  </r>
  <r>
    <n v="2024"/>
    <n v="2"/>
    <x v="19"/>
    <x v="0"/>
    <s v="System"/>
    <x v="1"/>
    <x v="6"/>
    <n v="18.49357011553133"/>
  </r>
  <r>
    <n v="2024"/>
    <n v="3"/>
    <x v="20"/>
    <x v="0"/>
    <s v="System"/>
    <x v="1"/>
    <x v="6"/>
    <n v="17.645211179420997"/>
  </r>
  <r>
    <n v="2024"/>
    <n v="4"/>
    <x v="21"/>
    <x v="0"/>
    <s v="System"/>
    <x v="1"/>
    <x v="6"/>
    <n v="19.348799462578057"/>
  </r>
  <r>
    <n v="2024"/>
    <n v="5"/>
    <x v="22"/>
    <x v="0"/>
    <s v="System"/>
    <x v="1"/>
    <x v="6"/>
    <n v="18.949122716507482"/>
  </r>
  <r>
    <n v="2024"/>
    <n v="6"/>
    <x v="23"/>
    <x v="0"/>
    <s v="System"/>
    <x v="1"/>
    <x v="6"/>
    <n v="18.996964694141457"/>
  </r>
  <r>
    <n v="2024"/>
    <n v="7"/>
    <x v="24"/>
    <x v="0"/>
    <s v="System"/>
    <x v="1"/>
    <x v="6"/>
    <n v="21.097281547052376"/>
  </r>
  <r>
    <n v="2024"/>
    <n v="8"/>
    <x v="25"/>
    <x v="0"/>
    <s v="System"/>
    <x v="1"/>
    <x v="6"/>
    <n v="20.741849807241319"/>
  </r>
  <r>
    <n v="2024"/>
    <n v="9"/>
    <x v="26"/>
    <x v="0"/>
    <s v="System"/>
    <x v="1"/>
    <x v="6"/>
    <n v="19.403420801543245"/>
  </r>
  <r>
    <n v="2024"/>
    <n v="10"/>
    <x v="27"/>
    <x v="0"/>
    <s v="System"/>
    <x v="1"/>
    <x v="6"/>
    <n v="19.907195229381895"/>
  </r>
  <r>
    <n v="2024"/>
    <n v="11"/>
    <x v="28"/>
    <x v="0"/>
    <s v="System"/>
    <x v="1"/>
    <x v="6"/>
    <n v="19.408935994202423"/>
  </r>
  <r>
    <n v="2024"/>
    <n v="12"/>
    <x v="29"/>
    <x v="0"/>
    <s v="System"/>
    <x v="1"/>
    <x v="6"/>
    <n v="20.36081294627386"/>
  </r>
  <r>
    <n v="2025"/>
    <n v="1"/>
    <x v="30"/>
    <x v="0"/>
    <s v="System"/>
    <x v="1"/>
    <x v="6"/>
    <n v="20.794435666828715"/>
  </r>
  <r>
    <n v="2025"/>
    <n v="2"/>
    <x v="31"/>
    <x v="0"/>
    <s v="System"/>
    <x v="1"/>
    <x v="6"/>
    <n v="18.376080385283323"/>
  </r>
  <r>
    <n v="2025"/>
    <n v="3"/>
    <x v="32"/>
    <x v="0"/>
    <s v="System"/>
    <x v="1"/>
    <x v="6"/>
    <n v="19.380021364170283"/>
  </r>
  <r>
    <n v="2025"/>
    <n v="4"/>
    <x v="33"/>
    <x v="0"/>
    <s v="System"/>
    <x v="1"/>
    <x v="6"/>
    <n v="18.203644383795872"/>
  </r>
  <r>
    <n v="2025"/>
    <n v="5"/>
    <x v="34"/>
    <x v="0"/>
    <s v="System"/>
    <x v="1"/>
    <x v="6"/>
    <n v="19.211338332036249"/>
  </r>
  <r>
    <n v="2025"/>
    <n v="6"/>
    <x v="35"/>
    <x v="0"/>
    <s v="System"/>
    <x v="1"/>
    <x v="6"/>
    <n v="18.468510700271583"/>
  </r>
  <r>
    <n v="2022"/>
    <n v="7"/>
    <x v="0"/>
    <x v="0"/>
    <s v="System"/>
    <x v="2"/>
    <x v="6"/>
    <n v="22.018999999999998"/>
  </r>
  <r>
    <n v="2022"/>
    <n v="8"/>
    <x v="1"/>
    <x v="0"/>
    <s v="System"/>
    <x v="2"/>
    <x v="6"/>
    <n v="22.193999999999999"/>
  </r>
  <r>
    <n v="2022"/>
    <n v="9"/>
    <x v="2"/>
    <x v="0"/>
    <s v="System"/>
    <x v="2"/>
    <x v="6"/>
    <n v="22.442"/>
  </r>
  <r>
    <n v="2022"/>
    <n v="10"/>
    <x v="3"/>
    <x v="0"/>
    <s v="System"/>
    <x v="2"/>
    <x v="6"/>
    <n v="22.625"/>
  </r>
  <r>
    <n v="2022"/>
    <n v="11"/>
    <x v="4"/>
    <x v="0"/>
    <s v="System"/>
    <x v="2"/>
    <x v="6"/>
    <n v="21.268000000000001"/>
  </r>
  <r>
    <n v="2022"/>
    <n v="12"/>
    <x v="5"/>
    <x v="0"/>
    <s v="System"/>
    <x v="2"/>
    <x v="6"/>
    <n v="22.192"/>
  </r>
  <r>
    <n v="2023"/>
    <n v="1"/>
    <x v="6"/>
    <x v="0"/>
    <s v="System"/>
    <x v="2"/>
    <x v="6"/>
    <n v="23.103999999999999"/>
  </r>
  <r>
    <n v="2023"/>
    <n v="2"/>
    <x v="7"/>
    <x v="0"/>
    <s v="System"/>
    <x v="2"/>
    <x v="6"/>
    <n v="21.94"/>
  </r>
  <r>
    <n v="2023"/>
    <n v="3"/>
    <x v="8"/>
    <x v="0"/>
    <s v="System"/>
    <x v="2"/>
    <x v="6"/>
    <n v="21.978000000000002"/>
  </r>
  <r>
    <n v="2023"/>
    <n v="4"/>
    <x v="9"/>
    <x v="0"/>
    <s v="System"/>
    <x v="2"/>
    <x v="6"/>
    <n v="22.777000000000001"/>
  </r>
  <r>
    <n v="2023"/>
    <n v="5"/>
    <x v="10"/>
    <x v="0"/>
    <s v="System"/>
    <x v="2"/>
    <x v="6"/>
    <n v="23.143000000000001"/>
  </r>
  <r>
    <n v="2023"/>
    <n v="6"/>
    <x v="11"/>
    <x v="0"/>
    <s v="System"/>
    <x v="2"/>
    <x v="6"/>
    <n v="23.606000000000002"/>
  </r>
  <r>
    <n v="2023"/>
    <n v="7"/>
    <x v="12"/>
    <x v="0"/>
    <s v="System"/>
    <x v="2"/>
    <x v="6"/>
    <n v="22.88"/>
  </r>
  <r>
    <n v="2023"/>
    <n v="8"/>
    <x v="13"/>
    <x v="0"/>
    <s v="System"/>
    <x v="2"/>
    <x v="6"/>
    <n v="22.44"/>
  </r>
  <r>
    <n v="2023"/>
    <n v="9"/>
    <x v="14"/>
    <x v="0"/>
    <s v="System"/>
    <x v="2"/>
    <x v="6"/>
    <n v="23.7"/>
  </r>
  <r>
    <n v="2023"/>
    <n v="10"/>
    <x v="15"/>
    <x v="0"/>
    <s v="System"/>
    <x v="2"/>
    <x v="6"/>
    <n v="23.01"/>
  </r>
  <r>
    <n v="2023"/>
    <n v="11"/>
    <x v="16"/>
    <x v="0"/>
    <s v="System"/>
    <x v="2"/>
    <x v="6"/>
    <n v="24.113"/>
  </r>
  <r>
    <n v="2023"/>
    <n v="12"/>
    <x v="17"/>
    <x v="0"/>
    <s v="System"/>
    <x v="2"/>
    <x v="6"/>
    <n v="23.951000000000001"/>
  </r>
  <r>
    <n v="2024"/>
    <n v="1"/>
    <x v="18"/>
    <x v="0"/>
    <s v="System"/>
    <x v="2"/>
    <x v="6"/>
    <n v="23.614999999999998"/>
  </r>
  <r>
    <n v="2024"/>
    <n v="2"/>
    <x v="19"/>
    <x v="0"/>
    <s v="System"/>
    <x v="2"/>
    <x v="6"/>
    <n v="22.718"/>
  </r>
  <r>
    <n v="2024"/>
    <n v="3"/>
    <x v="20"/>
    <x v="0"/>
    <s v="System"/>
    <x v="2"/>
    <x v="6"/>
    <n v="22.565999999999999"/>
  </r>
  <r>
    <n v="2024"/>
    <n v="4"/>
    <x v="21"/>
    <x v="0"/>
    <s v="System"/>
    <x v="2"/>
    <x v="6"/>
    <n v="23.152000000000001"/>
  </r>
  <r>
    <n v="2024"/>
    <n v="5"/>
    <x v="22"/>
    <x v="0"/>
    <s v="System"/>
    <x v="2"/>
    <x v="6"/>
    <n v="23.082999999999998"/>
  </r>
  <r>
    <n v="2024"/>
    <n v="6"/>
    <x v="23"/>
    <x v="0"/>
    <s v="System"/>
    <x v="2"/>
    <x v="6"/>
    <n v="22.667999999999999"/>
  </r>
  <r>
    <n v="2024"/>
    <n v="7"/>
    <x v="24"/>
    <x v="0"/>
    <s v="System"/>
    <x v="2"/>
    <x v="6"/>
    <n v="22.356000000000002"/>
  </r>
  <r>
    <n v="2024"/>
    <n v="8"/>
    <x v="25"/>
    <x v="0"/>
    <s v="System"/>
    <x v="2"/>
    <x v="6"/>
    <n v="21.841000000000001"/>
  </r>
  <r>
    <n v="2024"/>
    <n v="9"/>
    <x v="26"/>
    <x v="0"/>
    <s v="System"/>
    <x v="2"/>
    <x v="6"/>
    <n v="22.593"/>
  </r>
  <r>
    <n v="2024"/>
    <n v="10"/>
    <x v="27"/>
    <x v="0"/>
    <s v="System"/>
    <x v="2"/>
    <x v="6"/>
    <n v="21.911999999999999"/>
  </r>
  <r>
    <n v="2024"/>
    <n v="11"/>
    <x v="28"/>
    <x v="0"/>
    <s v="System"/>
    <x v="2"/>
    <x v="6"/>
    <n v="21.651"/>
  </r>
  <r>
    <n v="2024"/>
    <n v="12"/>
    <x v="29"/>
    <x v="0"/>
    <s v="System"/>
    <x v="2"/>
    <x v="6"/>
    <n v="22.905000000000001"/>
  </r>
  <r>
    <n v="2025"/>
    <n v="1"/>
    <x v="30"/>
    <x v="0"/>
    <s v="System"/>
    <x v="2"/>
    <x v="6"/>
    <n v="23.053000000000001"/>
  </r>
  <r>
    <n v="2025"/>
    <n v="2"/>
    <x v="31"/>
    <x v="0"/>
    <s v="System"/>
    <x v="2"/>
    <x v="6"/>
    <n v="22.138999999999999"/>
  </r>
  <r>
    <n v="2025"/>
    <n v="3"/>
    <x v="32"/>
    <x v="0"/>
    <s v="System"/>
    <x v="2"/>
    <x v="6"/>
    <n v="21.218"/>
  </r>
  <r>
    <n v="2025"/>
    <n v="4"/>
    <x v="33"/>
    <x v="0"/>
    <s v="System"/>
    <x v="2"/>
    <x v="6"/>
    <n v="22.172000000000001"/>
  </r>
  <r>
    <n v="2025"/>
    <n v="5"/>
    <x v="34"/>
    <x v="0"/>
    <s v="System"/>
    <x v="2"/>
    <x v="6"/>
    <n v="22.946000000000002"/>
  </r>
  <r>
    <n v="2025"/>
    <n v="6"/>
    <x v="35"/>
    <x v="0"/>
    <s v="System"/>
    <x v="2"/>
    <x v="6"/>
    <n v="22.597999999999999"/>
  </r>
  <r>
    <n v="2022"/>
    <n v="7"/>
    <x v="0"/>
    <x v="0"/>
    <s v="System"/>
    <x v="1"/>
    <x v="7"/>
    <n v="24.50838230788278"/>
  </r>
  <r>
    <n v="2022"/>
    <n v="8"/>
    <x v="1"/>
    <x v="0"/>
    <s v="System"/>
    <x v="1"/>
    <x v="7"/>
    <n v="24.491647859447902"/>
  </r>
  <r>
    <n v="2022"/>
    <n v="9"/>
    <x v="2"/>
    <x v="0"/>
    <s v="System"/>
    <x v="1"/>
    <x v="7"/>
    <n v="25.478990895651187"/>
  </r>
  <r>
    <n v="2022"/>
    <n v="10"/>
    <x v="3"/>
    <x v="0"/>
    <s v="System"/>
    <x v="1"/>
    <x v="7"/>
    <n v="25.314304592469909"/>
  </r>
  <r>
    <n v="2022"/>
    <n v="11"/>
    <x v="4"/>
    <x v="0"/>
    <s v="System"/>
    <x v="1"/>
    <x v="7"/>
    <n v="25.678760164855237"/>
  </r>
  <r>
    <n v="2022"/>
    <n v="12"/>
    <x v="5"/>
    <x v="0"/>
    <s v="System"/>
    <x v="1"/>
    <x v="7"/>
    <n v="26.918794693332313"/>
  </r>
  <r>
    <n v="2023"/>
    <n v="1"/>
    <x v="6"/>
    <x v="0"/>
    <s v="System"/>
    <x v="1"/>
    <x v="7"/>
    <n v="27.103145524227017"/>
  </r>
  <r>
    <n v="2023"/>
    <n v="2"/>
    <x v="7"/>
    <x v="0"/>
    <s v="System"/>
    <x v="1"/>
    <x v="7"/>
    <n v="25.956956972490019"/>
  </r>
  <r>
    <n v="2023"/>
    <n v="3"/>
    <x v="8"/>
    <x v="0"/>
    <s v="System"/>
    <x v="1"/>
    <x v="7"/>
    <n v="26.296364522529707"/>
  </r>
  <r>
    <n v="2023"/>
    <n v="4"/>
    <x v="9"/>
    <x v="0"/>
    <s v="System"/>
    <x v="1"/>
    <x v="7"/>
    <n v="25.13147992496377"/>
  </r>
  <r>
    <n v="2023"/>
    <n v="5"/>
    <x v="10"/>
    <x v="0"/>
    <s v="System"/>
    <x v="1"/>
    <x v="7"/>
    <n v="25.513777830995689"/>
  </r>
  <r>
    <n v="2023"/>
    <n v="6"/>
    <x v="11"/>
    <x v="0"/>
    <s v="System"/>
    <x v="1"/>
    <x v="7"/>
    <n v="26.271720813268111"/>
  </r>
  <r>
    <n v="2023"/>
    <n v="7"/>
    <x v="12"/>
    <x v="0"/>
    <s v="System"/>
    <x v="1"/>
    <x v="7"/>
    <n v="26.460157266730306"/>
  </r>
  <r>
    <n v="2023"/>
    <n v="8"/>
    <x v="13"/>
    <x v="0"/>
    <s v="System"/>
    <x v="1"/>
    <x v="7"/>
    <n v="25.194886598377177"/>
  </r>
  <r>
    <n v="2023"/>
    <n v="9"/>
    <x v="14"/>
    <x v="0"/>
    <s v="System"/>
    <x v="1"/>
    <x v="7"/>
    <n v="25.840442753815299"/>
  </r>
  <r>
    <n v="2023"/>
    <n v="10"/>
    <x v="15"/>
    <x v="0"/>
    <s v="System"/>
    <x v="1"/>
    <x v="7"/>
    <n v="25.286477744116567"/>
  </r>
  <r>
    <n v="2023"/>
    <n v="11"/>
    <x v="16"/>
    <x v="0"/>
    <s v="System"/>
    <x v="1"/>
    <x v="7"/>
    <n v="25.464291341259408"/>
  </r>
  <r>
    <n v="2023"/>
    <n v="12"/>
    <x v="17"/>
    <x v="0"/>
    <s v="System"/>
    <x v="1"/>
    <x v="7"/>
    <n v="26.959522120841982"/>
  </r>
  <r>
    <n v="2024"/>
    <n v="1"/>
    <x v="18"/>
    <x v="0"/>
    <s v="System"/>
    <x v="1"/>
    <x v="7"/>
    <n v="26.759458150249248"/>
  </r>
  <r>
    <n v="2024"/>
    <n v="2"/>
    <x v="19"/>
    <x v="0"/>
    <s v="System"/>
    <x v="1"/>
    <x v="7"/>
    <n v="26.431472883902746"/>
  </r>
  <r>
    <n v="2024"/>
    <n v="3"/>
    <x v="20"/>
    <x v="0"/>
    <s v="System"/>
    <x v="1"/>
    <x v="7"/>
    <n v="25.936650267698159"/>
  </r>
  <r>
    <n v="2024"/>
    <n v="4"/>
    <x v="21"/>
    <x v="0"/>
    <s v="System"/>
    <x v="1"/>
    <x v="7"/>
    <n v="26.419634393140015"/>
  </r>
  <r>
    <n v="2024"/>
    <n v="5"/>
    <x v="22"/>
    <x v="0"/>
    <s v="System"/>
    <x v="1"/>
    <x v="7"/>
    <n v="26.3153771702219"/>
  </r>
  <r>
    <n v="2024"/>
    <n v="6"/>
    <x v="23"/>
    <x v="0"/>
    <s v="System"/>
    <x v="1"/>
    <x v="7"/>
    <n v="26.479645982030608"/>
  </r>
  <r>
    <n v="2024"/>
    <n v="7"/>
    <x v="24"/>
    <x v="0"/>
    <s v="System"/>
    <x v="1"/>
    <x v="7"/>
    <n v="27.392684768859755"/>
  </r>
  <r>
    <n v="2024"/>
    <n v="8"/>
    <x v="25"/>
    <x v="0"/>
    <s v="System"/>
    <x v="1"/>
    <x v="7"/>
    <n v="26.677763628031585"/>
  </r>
  <r>
    <n v="2024"/>
    <n v="9"/>
    <x v="26"/>
    <x v="0"/>
    <s v="System"/>
    <x v="1"/>
    <x v="7"/>
    <n v="26.531592972808088"/>
  </r>
  <r>
    <n v="2024"/>
    <n v="10"/>
    <x v="27"/>
    <x v="0"/>
    <s v="System"/>
    <x v="1"/>
    <x v="7"/>
    <n v="25.950969858290499"/>
  </r>
  <r>
    <n v="2024"/>
    <n v="11"/>
    <x v="28"/>
    <x v="0"/>
    <s v="System"/>
    <x v="1"/>
    <x v="7"/>
    <n v="26.915211901878763"/>
  </r>
  <r>
    <n v="2024"/>
    <n v="12"/>
    <x v="29"/>
    <x v="0"/>
    <s v="System"/>
    <x v="1"/>
    <x v="7"/>
    <n v="27.457644172720592"/>
  </r>
  <r>
    <n v="2025"/>
    <n v="1"/>
    <x v="30"/>
    <x v="0"/>
    <s v="System"/>
    <x v="1"/>
    <x v="7"/>
    <n v="27.720486364787579"/>
  </r>
  <r>
    <n v="2025"/>
    <n v="2"/>
    <x v="31"/>
    <x v="0"/>
    <s v="System"/>
    <x v="1"/>
    <x v="7"/>
    <n v="26.188581231600068"/>
  </r>
  <r>
    <n v="2025"/>
    <n v="3"/>
    <x v="32"/>
    <x v="0"/>
    <s v="System"/>
    <x v="1"/>
    <x v="7"/>
    <n v="26.605021690060614"/>
  </r>
  <r>
    <n v="2025"/>
    <n v="4"/>
    <x v="33"/>
    <x v="0"/>
    <s v="System"/>
    <x v="1"/>
    <x v="7"/>
    <n v="25.938273551369228"/>
  </r>
  <r>
    <n v="2025"/>
    <n v="5"/>
    <x v="34"/>
    <x v="0"/>
    <s v="System"/>
    <x v="1"/>
    <x v="7"/>
    <n v="26.253536047020599"/>
  </r>
  <r>
    <n v="2025"/>
    <n v="6"/>
    <x v="35"/>
    <x v="0"/>
    <s v="System"/>
    <x v="1"/>
    <x v="7"/>
    <n v="26.120397485655005"/>
  </r>
  <r>
    <n v="2022"/>
    <n v="7"/>
    <x v="0"/>
    <x v="0"/>
    <s v="System"/>
    <x v="2"/>
    <x v="7"/>
    <n v="29.556000000000001"/>
  </r>
  <r>
    <n v="2022"/>
    <n v="8"/>
    <x v="1"/>
    <x v="0"/>
    <s v="System"/>
    <x v="2"/>
    <x v="7"/>
    <n v="28.936"/>
  </r>
  <r>
    <n v="2022"/>
    <n v="9"/>
    <x v="2"/>
    <x v="0"/>
    <s v="System"/>
    <x v="2"/>
    <x v="7"/>
    <n v="29.613"/>
  </r>
  <r>
    <n v="2022"/>
    <n v="10"/>
    <x v="3"/>
    <x v="0"/>
    <s v="System"/>
    <x v="2"/>
    <x v="7"/>
    <n v="29.838999999999999"/>
  </r>
  <r>
    <n v="2022"/>
    <n v="11"/>
    <x v="4"/>
    <x v="0"/>
    <s v="System"/>
    <x v="2"/>
    <x v="7"/>
    <n v="30.388000000000002"/>
  </r>
  <r>
    <n v="2022"/>
    <n v="12"/>
    <x v="5"/>
    <x v="0"/>
    <s v="System"/>
    <x v="2"/>
    <x v="7"/>
    <n v="31.21"/>
  </r>
  <r>
    <n v="2023"/>
    <n v="1"/>
    <x v="6"/>
    <x v="0"/>
    <s v="System"/>
    <x v="2"/>
    <x v="7"/>
    <n v="32.262"/>
  </r>
  <r>
    <n v="2023"/>
    <n v="2"/>
    <x v="7"/>
    <x v="0"/>
    <s v="System"/>
    <x v="2"/>
    <x v="7"/>
    <n v="30.324999999999999"/>
  </r>
  <r>
    <n v="2023"/>
    <n v="3"/>
    <x v="8"/>
    <x v="0"/>
    <s v="System"/>
    <x v="2"/>
    <x v="7"/>
    <n v="29.603999999999999"/>
  </r>
  <r>
    <n v="2023"/>
    <n v="4"/>
    <x v="9"/>
    <x v="0"/>
    <s v="System"/>
    <x v="2"/>
    <x v="7"/>
    <n v="30.731999999999999"/>
  </r>
  <r>
    <n v="2023"/>
    <n v="5"/>
    <x v="10"/>
    <x v="0"/>
    <s v="System"/>
    <x v="2"/>
    <x v="7"/>
    <n v="30.303000000000001"/>
  </r>
  <r>
    <n v="2023"/>
    <n v="6"/>
    <x v="11"/>
    <x v="0"/>
    <s v="System"/>
    <x v="2"/>
    <x v="7"/>
    <n v="30.510999999999999"/>
  </r>
  <r>
    <n v="2023"/>
    <n v="7"/>
    <x v="12"/>
    <x v="0"/>
    <s v="System"/>
    <x v="2"/>
    <x v="7"/>
    <n v="29.978999999999999"/>
  </r>
  <r>
    <n v="2023"/>
    <n v="8"/>
    <x v="13"/>
    <x v="0"/>
    <s v="System"/>
    <x v="2"/>
    <x v="7"/>
    <n v="29.114999999999998"/>
  </r>
  <r>
    <n v="2023"/>
    <n v="9"/>
    <x v="14"/>
    <x v="0"/>
    <s v="System"/>
    <x v="2"/>
    <x v="7"/>
    <n v="30.385000000000002"/>
  </r>
  <r>
    <n v="2023"/>
    <n v="10"/>
    <x v="15"/>
    <x v="0"/>
    <s v="System"/>
    <x v="2"/>
    <x v="7"/>
    <n v="30.77"/>
  </r>
  <r>
    <n v="2023"/>
    <n v="11"/>
    <x v="16"/>
    <x v="0"/>
    <s v="System"/>
    <x v="2"/>
    <x v="7"/>
    <n v="31.829000000000001"/>
  </r>
  <r>
    <n v="2023"/>
    <n v="12"/>
    <x v="17"/>
    <x v="0"/>
    <s v="System"/>
    <x v="2"/>
    <x v="7"/>
    <n v="32.920999999999999"/>
  </r>
  <r>
    <n v="2024"/>
    <n v="1"/>
    <x v="18"/>
    <x v="0"/>
    <s v="System"/>
    <x v="2"/>
    <x v="7"/>
    <n v="31.97"/>
  </r>
  <r>
    <n v="2024"/>
    <n v="2"/>
    <x v="19"/>
    <x v="0"/>
    <s v="System"/>
    <x v="2"/>
    <x v="7"/>
    <n v="30.530999999999999"/>
  </r>
  <r>
    <n v="2024"/>
    <n v="3"/>
    <x v="20"/>
    <x v="0"/>
    <s v="System"/>
    <x v="2"/>
    <x v="7"/>
    <n v="30.271000000000001"/>
  </r>
  <r>
    <n v="2024"/>
    <n v="4"/>
    <x v="21"/>
    <x v="0"/>
    <s v="System"/>
    <x v="2"/>
    <x v="7"/>
    <n v="30.669"/>
  </r>
  <r>
    <n v="2024"/>
    <n v="5"/>
    <x v="22"/>
    <x v="0"/>
    <s v="System"/>
    <x v="2"/>
    <x v="7"/>
    <n v="30.145"/>
  </r>
  <r>
    <n v="2024"/>
    <n v="6"/>
    <x v="23"/>
    <x v="0"/>
    <s v="System"/>
    <x v="2"/>
    <x v="7"/>
    <n v="29.084"/>
  </r>
  <r>
    <n v="2024"/>
    <n v="7"/>
    <x v="24"/>
    <x v="0"/>
    <s v="System"/>
    <x v="2"/>
    <x v="7"/>
    <n v="29.463999999999999"/>
  </r>
  <r>
    <n v="2024"/>
    <n v="8"/>
    <x v="25"/>
    <x v="0"/>
    <s v="System"/>
    <x v="2"/>
    <x v="7"/>
    <n v="29.405999999999999"/>
  </r>
  <r>
    <n v="2024"/>
    <n v="9"/>
    <x v="26"/>
    <x v="0"/>
    <s v="System"/>
    <x v="2"/>
    <x v="7"/>
    <n v="29.082999999999998"/>
  </r>
  <r>
    <n v="2024"/>
    <n v="10"/>
    <x v="27"/>
    <x v="0"/>
    <s v="System"/>
    <x v="2"/>
    <x v="7"/>
    <n v="28.74"/>
  </r>
  <r>
    <n v="2024"/>
    <n v="11"/>
    <x v="28"/>
    <x v="0"/>
    <s v="System"/>
    <x v="2"/>
    <x v="7"/>
    <n v="30.023"/>
  </r>
  <r>
    <n v="2024"/>
    <n v="12"/>
    <x v="29"/>
    <x v="0"/>
    <s v="System"/>
    <x v="2"/>
    <x v="7"/>
    <n v="31.771000000000001"/>
  </r>
  <r>
    <n v="2025"/>
    <n v="1"/>
    <x v="30"/>
    <x v="0"/>
    <s v="System"/>
    <x v="2"/>
    <x v="7"/>
    <n v="31.248999999999999"/>
  </r>
  <r>
    <n v="2025"/>
    <n v="2"/>
    <x v="31"/>
    <x v="0"/>
    <s v="System"/>
    <x v="2"/>
    <x v="7"/>
    <n v="30.297999999999998"/>
  </r>
  <r>
    <n v="2025"/>
    <n v="3"/>
    <x v="32"/>
    <x v="0"/>
    <s v="System"/>
    <x v="2"/>
    <x v="7"/>
    <n v="29.494"/>
  </r>
  <r>
    <n v="2025"/>
    <n v="4"/>
    <x v="33"/>
    <x v="0"/>
    <s v="System"/>
    <x v="2"/>
    <x v="7"/>
    <n v="30.434000000000001"/>
  </r>
  <r>
    <n v="2025"/>
    <n v="5"/>
    <x v="34"/>
    <x v="0"/>
    <s v="System"/>
    <x v="2"/>
    <x v="7"/>
    <n v="31.582000000000001"/>
  </r>
  <r>
    <n v="2025"/>
    <n v="6"/>
    <x v="35"/>
    <x v="0"/>
    <s v="System"/>
    <x v="2"/>
    <x v="7"/>
    <n v="31.440999999999999"/>
  </r>
  <r>
    <n v="2022"/>
    <n v="7"/>
    <x v="0"/>
    <x v="0"/>
    <s v="System"/>
    <x v="1"/>
    <x v="8"/>
    <n v="16.346630103054089"/>
  </r>
  <r>
    <n v="2022"/>
    <n v="8"/>
    <x v="1"/>
    <x v="0"/>
    <s v="System"/>
    <x v="1"/>
    <x v="8"/>
    <n v="16.119255626899644"/>
  </r>
  <r>
    <n v="2022"/>
    <n v="9"/>
    <x v="2"/>
    <x v="0"/>
    <s v="System"/>
    <x v="1"/>
    <x v="8"/>
    <n v="18.039580021888074"/>
  </r>
  <r>
    <n v="2022"/>
    <n v="10"/>
    <x v="3"/>
    <x v="0"/>
    <s v="System"/>
    <x v="1"/>
    <x v="8"/>
    <n v="18.096252629016007"/>
  </r>
  <r>
    <n v="2022"/>
    <n v="11"/>
    <x v="4"/>
    <x v="0"/>
    <s v="System"/>
    <x v="1"/>
    <x v="8"/>
    <n v="18.092325898727989"/>
  </r>
  <r>
    <n v="2022"/>
    <n v="12"/>
    <x v="5"/>
    <x v="0"/>
    <s v="System"/>
    <x v="1"/>
    <x v="8"/>
    <n v="19.283077495079379"/>
  </r>
  <r>
    <n v="2023"/>
    <n v="1"/>
    <x v="6"/>
    <x v="0"/>
    <s v="System"/>
    <x v="1"/>
    <x v="8"/>
    <n v="19.937396614345918"/>
  </r>
  <r>
    <n v="2023"/>
    <n v="2"/>
    <x v="7"/>
    <x v="0"/>
    <s v="System"/>
    <x v="1"/>
    <x v="8"/>
    <n v="18.190439436702594"/>
  </r>
  <r>
    <n v="2023"/>
    <n v="3"/>
    <x v="8"/>
    <x v="0"/>
    <s v="System"/>
    <x v="1"/>
    <x v="8"/>
    <n v="16.687321886959353"/>
  </r>
  <r>
    <n v="2023"/>
    <n v="4"/>
    <x v="9"/>
    <x v="0"/>
    <s v="System"/>
    <x v="1"/>
    <x v="8"/>
    <n v="15.148801946837347"/>
  </r>
  <r>
    <n v="2023"/>
    <n v="5"/>
    <x v="10"/>
    <x v="0"/>
    <s v="System"/>
    <x v="1"/>
    <x v="8"/>
    <n v="15.653881649535316"/>
  </r>
  <r>
    <n v="2023"/>
    <n v="6"/>
    <x v="11"/>
    <x v="0"/>
    <s v="System"/>
    <x v="1"/>
    <x v="8"/>
    <n v="17.089420863857057"/>
  </r>
  <r>
    <n v="2023"/>
    <n v="7"/>
    <x v="12"/>
    <x v="0"/>
    <s v="System"/>
    <x v="1"/>
    <x v="8"/>
    <n v="18.578565017895951"/>
  </r>
  <r>
    <n v="2023"/>
    <n v="8"/>
    <x v="13"/>
    <x v="0"/>
    <s v="System"/>
    <x v="1"/>
    <x v="8"/>
    <n v="18.033893356078558"/>
  </r>
  <r>
    <n v="2023"/>
    <n v="9"/>
    <x v="14"/>
    <x v="0"/>
    <s v="System"/>
    <x v="1"/>
    <x v="8"/>
    <n v="18.392628152587349"/>
  </r>
  <r>
    <n v="2023"/>
    <n v="10"/>
    <x v="15"/>
    <x v="0"/>
    <s v="System"/>
    <x v="1"/>
    <x v="8"/>
    <n v="17.648965910429382"/>
  </r>
  <r>
    <n v="2023"/>
    <n v="11"/>
    <x v="16"/>
    <x v="0"/>
    <s v="System"/>
    <x v="1"/>
    <x v="8"/>
    <n v="17.982072432024044"/>
  </r>
  <r>
    <n v="2023"/>
    <n v="12"/>
    <x v="17"/>
    <x v="0"/>
    <s v="System"/>
    <x v="1"/>
    <x v="8"/>
    <n v="18.933601354873382"/>
  </r>
  <r>
    <n v="2024"/>
    <n v="1"/>
    <x v="18"/>
    <x v="0"/>
    <s v="System"/>
    <x v="1"/>
    <x v="8"/>
    <n v="19.82937272865373"/>
  </r>
  <r>
    <n v="2024"/>
    <n v="2"/>
    <x v="19"/>
    <x v="0"/>
    <s v="System"/>
    <x v="1"/>
    <x v="8"/>
    <n v="18.866035608953801"/>
  </r>
  <r>
    <n v="2024"/>
    <n v="3"/>
    <x v="20"/>
    <x v="0"/>
    <s v="System"/>
    <x v="1"/>
    <x v="8"/>
    <n v="18.603735488840464"/>
  </r>
  <r>
    <n v="2024"/>
    <n v="4"/>
    <x v="21"/>
    <x v="0"/>
    <s v="System"/>
    <x v="1"/>
    <x v="8"/>
    <n v="19.353794156799598"/>
  </r>
  <r>
    <n v="2024"/>
    <n v="5"/>
    <x v="22"/>
    <x v="0"/>
    <s v="System"/>
    <x v="1"/>
    <x v="8"/>
    <n v="18.970602373822306"/>
  </r>
  <r>
    <n v="2024"/>
    <n v="6"/>
    <x v="23"/>
    <x v="0"/>
    <s v="System"/>
    <x v="1"/>
    <x v="8"/>
    <n v="19.234063572130815"/>
  </r>
  <r>
    <n v="2024"/>
    <n v="7"/>
    <x v="24"/>
    <x v="0"/>
    <s v="System"/>
    <x v="1"/>
    <x v="8"/>
    <n v="20.796008356771786"/>
  </r>
  <r>
    <n v="2024"/>
    <n v="8"/>
    <x v="25"/>
    <x v="0"/>
    <s v="System"/>
    <x v="1"/>
    <x v="8"/>
    <n v="20.12845011844616"/>
  </r>
  <r>
    <n v="2024"/>
    <n v="9"/>
    <x v="26"/>
    <x v="0"/>
    <s v="System"/>
    <x v="1"/>
    <x v="8"/>
    <n v="20.240321479751096"/>
  </r>
  <r>
    <n v="2024"/>
    <n v="10"/>
    <x v="27"/>
    <x v="0"/>
    <s v="System"/>
    <x v="1"/>
    <x v="8"/>
    <n v="19.726858686204"/>
  </r>
  <r>
    <n v="2024"/>
    <n v="11"/>
    <x v="28"/>
    <x v="0"/>
    <s v="System"/>
    <x v="1"/>
    <x v="8"/>
    <n v="20.085566389284367"/>
  </r>
  <r>
    <n v="2024"/>
    <n v="12"/>
    <x v="29"/>
    <x v="0"/>
    <s v="System"/>
    <x v="1"/>
    <x v="8"/>
    <n v="20.807140529996474"/>
  </r>
  <r>
    <n v="2025"/>
    <n v="1"/>
    <x v="30"/>
    <x v="0"/>
    <s v="System"/>
    <x v="1"/>
    <x v="8"/>
    <n v="20.996936657089911"/>
  </r>
  <r>
    <n v="2025"/>
    <n v="2"/>
    <x v="31"/>
    <x v="0"/>
    <s v="System"/>
    <x v="1"/>
    <x v="8"/>
    <n v="19.571229942989298"/>
  </r>
  <r>
    <n v="2025"/>
    <n v="3"/>
    <x v="32"/>
    <x v="0"/>
    <s v="System"/>
    <x v="1"/>
    <x v="8"/>
    <n v="19.217737184331977"/>
  </r>
  <r>
    <n v="2025"/>
    <n v="4"/>
    <x v="33"/>
    <x v="0"/>
    <s v="System"/>
    <x v="1"/>
    <x v="8"/>
    <n v="18.786626916566203"/>
  </r>
  <r>
    <n v="2025"/>
    <n v="5"/>
    <x v="34"/>
    <x v="0"/>
    <s v="System"/>
    <x v="1"/>
    <x v="8"/>
    <n v="19.428862583776297"/>
  </r>
  <r>
    <n v="2025"/>
    <n v="6"/>
    <x v="35"/>
    <x v="0"/>
    <s v="System"/>
    <x v="1"/>
    <x v="8"/>
    <n v="18.651534557457484"/>
  </r>
  <r>
    <n v="2022"/>
    <n v="7"/>
    <x v="0"/>
    <x v="0"/>
    <s v="System"/>
    <x v="2"/>
    <x v="8"/>
    <n v="21.344999999999999"/>
  </r>
  <r>
    <n v="2022"/>
    <n v="8"/>
    <x v="1"/>
    <x v="0"/>
    <s v="System"/>
    <x v="2"/>
    <x v="8"/>
    <n v="21.05"/>
  </r>
  <r>
    <n v="2022"/>
    <n v="9"/>
    <x v="2"/>
    <x v="0"/>
    <s v="System"/>
    <x v="2"/>
    <x v="8"/>
    <n v="21.283999999999999"/>
  </r>
  <r>
    <n v="2022"/>
    <n v="10"/>
    <x v="3"/>
    <x v="0"/>
    <s v="System"/>
    <x v="2"/>
    <x v="8"/>
    <n v="21.082000000000001"/>
  </r>
  <r>
    <n v="2022"/>
    <n v="11"/>
    <x v="4"/>
    <x v="0"/>
    <s v="System"/>
    <x v="2"/>
    <x v="8"/>
    <n v="20.997"/>
  </r>
  <r>
    <n v="2022"/>
    <n v="12"/>
    <x v="5"/>
    <x v="0"/>
    <s v="System"/>
    <x v="2"/>
    <x v="8"/>
    <n v="21.707999999999998"/>
  </r>
  <r>
    <n v="2023"/>
    <n v="1"/>
    <x v="6"/>
    <x v="0"/>
    <s v="System"/>
    <x v="2"/>
    <x v="8"/>
    <n v="22.407"/>
  </r>
  <r>
    <n v="2023"/>
    <n v="2"/>
    <x v="7"/>
    <x v="0"/>
    <s v="System"/>
    <x v="2"/>
    <x v="8"/>
    <n v="21.315999999999999"/>
  </r>
  <r>
    <n v="2023"/>
    <n v="3"/>
    <x v="8"/>
    <x v="0"/>
    <s v="System"/>
    <x v="2"/>
    <x v="8"/>
    <n v="20.928999999999998"/>
  </r>
  <r>
    <n v="2023"/>
    <n v="4"/>
    <x v="9"/>
    <x v="0"/>
    <s v="System"/>
    <x v="2"/>
    <x v="8"/>
    <n v="21.661999999999999"/>
  </r>
  <r>
    <n v="2023"/>
    <n v="5"/>
    <x v="10"/>
    <x v="0"/>
    <s v="System"/>
    <x v="2"/>
    <x v="8"/>
    <n v="21.648"/>
  </r>
  <r>
    <n v="2023"/>
    <n v="6"/>
    <x v="11"/>
    <x v="0"/>
    <s v="System"/>
    <x v="2"/>
    <x v="8"/>
    <n v="21.213999999999999"/>
  </r>
  <r>
    <n v="2023"/>
    <n v="7"/>
    <x v="12"/>
    <x v="0"/>
    <s v="System"/>
    <x v="2"/>
    <x v="8"/>
    <n v="21.227"/>
  </r>
  <r>
    <n v="2023"/>
    <n v="8"/>
    <x v="13"/>
    <x v="0"/>
    <s v="System"/>
    <x v="2"/>
    <x v="8"/>
    <n v="20.704999999999998"/>
  </r>
  <r>
    <n v="2023"/>
    <n v="9"/>
    <x v="14"/>
    <x v="0"/>
    <s v="System"/>
    <x v="2"/>
    <x v="8"/>
    <n v="21.446000000000002"/>
  </r>
  <r>
    <n v="2023"/>
    <n v="10"/>
    <x v="15"/>
    <x v="0"/>
    <s v="System"/>
    <x v="2"/>
    <x v="8"/>
    <n v="21.495999999999999"/>
  </r>
  <r>
    <n v="2023"/>
    <n v="11"/>
    <x v="16"/>
    <x v="0"/>
    <s v="System"/>
    <x v="2"/>
    <x v="8"/>
    <n v="22.314"/>
  </r>
  <r>
    <n v="2023"/>
    <n v="12"/>
    <x v="17"/>
    <x v="0"/>
    <s v="System"/>
    <x v="2"/>
    <x v="8"/>
    <n v="22.501999999999999"/>
  </r>
  <r>
    <n v="2024"/>
    <n v="1"/>
    <x v="18"/>
    <x v="0"/>
    <s v="System"/>
    <x v="2"/>
    <x v="8"/>
    <n v="21.995999999999999"/>
  </r>
  <r>
    <n v="2024"/>
    <n v="2"/>
    <x v="19"/>
    <x v="0"/>
    <s v="System"/>
    <x v="2"/>
    <x v="8"/>
    <n v="21.175999999999998"/>
  </r>
  <r>
    <n v="2024"/>
    <n v="3"/>
    <x v="20"/>
    <x v="0"/>
    <s v="System"/>
    <x v="2"/>
    <x v="8"/>
    <n v="21.131"/>
  </r>
  <r>
    <n v="2024"/>
    <n v="4"/>
    <x v="21"/>
    <x v="0"/>
    <s v="System"/>
    <x v="2"/>
    <x v="8"/>
    <n v="21.189"/>
  </r>
  <r>
    <n v="2024"/>
    <n v="5"/>
    <x v="22"/>
    <x v="0"/>
    <s v="System"/>
    <x v="2"/>
    <x v="8"/>
    <n v="20.350000000000001"/>
  </r>
  <r>
    <n v="2024"/>
    <n v="6"/>
    <x v="23"/>
    <x v="0"/>
    <s v="System"/>
    <x v="2"/>
    <x v="8"/>
    <n v="20.074999999999999"/>
  </r>
  <r>
    <n v="2024"/>
    <n v="7"/>
    <x v="24"/>
    <x v="0"/>
    <s v="System"/>
    <x v="2"/>
    <x v="8"/>
    <n v="20.440999999999999"/>
  </r>
  <r>
    <n v="2024"/>
    <n v="8"/>
    <x v="25"/>
    <x v="0"/>
    <s v="System"/>
    <x v="2"/>
    <x v="8"/>
    <n v="20.170000000000002"/>
  </r>
  <r>
    <n v="2024"/>
    <n v="9"/>
    <x v="26"/>
    <x v="0"/>
    <s v="System"/>
    <x v="2"/>
    <x v="8"/>
    <n v="20.75"/>
  </r>
  <r>
    <n v="2024"/>
    <n v="10"/>
    <x v="27"/>
    <x v="0"/>
    <s v="System"/>
    <x v="2"/>
    <x v="8"/>
    <n v="20.88"/>
  </r>
  <r>
    <n v="2024"/>
    <n v="11"/>
    <x v="28"/>
    <x v="0"/>
    <s v="System"/>
    <x v="2"/>
    <x v="8"/>
    <n v="20.815000000000001"/>
  </r>
  <r>
    <n v="2024"/>
    <n v="12"/>
    <x v="29"/>
    <x v="0"/>
    <s v="System"/>
    <x v="2"/>
    <x v="8"/>
    <n v="21.661999999999999"/>
  </r>
  <r>
    <n v="2025"/>
    <n v="1"/>
    <x v="30"/>
    <x v="0"/>
    <s v="System"/>
    <x v="2"/>
    <x v="8"/>
    <n v="21.672000000000001"/>
  </r>
  <r>
    <n v="2025"/>
    <n v="2"/>
    <x v="31"/>
    <x v="0"/>
    <s v="System"/>
    <x v="2"/>
    <x v="8"/>
    <n v="20.757999999999999"/>
  </r>
  <r>
    <n v="2025"/>
    <n v="3"/>
    <x v="32"/>
    <x v="0"/>
    <s v="System"/>
    <x v="2"/>
    <x v="8"/>
    <n v="20.257999999999999"/>
  </r>
  <r>
    <n v="2025"/>
    <n v="4"/>
    <x v="33"/>
    <x v="0"/>
    <s v="System"/>
    <x v="2"/>
    <x v="8"/>
    <n v="20.888999999999999"/>
  </r>
  <r>
    <n v="2025"/>
    <n v="5"/>
    <x v="34"/>
    <x v="0"/>
    <s v="System"/>
    <x v="2"/>
    <x v="8"/>
    <n v="21.164999999999999"/>
  </r>
  <r>
    <n v="2025"/>
    <n v="6"/>
    <x v="35"/>
    <x v="0"/>
    <s v="System"/>
    <x v="2"/>
    <x v="8"/>
    <n v="20.923999999999999"/>
  </r>
  <r>
    <n v="2022"/>
    <n v="7"/>
    <x v="0"/>
    <x v="0"/>
    <s v="System"/>
    <x v="0"/>
    <x v="9"/>
    <n v="7684.0322564838716"/>
  </r>
  <r>
    <n v="2022"/>
    <n v="8"/>
    <x v="1"/>
    <x v="0"/>
    <s v="System"/>
    <x v="0"/>
    <x v="9"/>
    <n v="7594.6774177096777"/>
  </r>
  <r>
    <n v="2022"/>
    <n v="9"/>
    <x v="2"/>
    <x v="0"/>
    <s v="System"/>
    <x v="0"/>
    <x v="9"/>
    <n v="7520.8666659999999"/>
  </r>
  <r>
    <n v="2022"/>
    <n v="10"/>
    <x v="3"/>
    <x v="0"/>
    <s v="System"/>
    <x v="0"/>
    <x v="9"/>
    <n v="7593.9999984193546"/>
  </r>
  <r>
    <n v="2022"/>
    <n v="11"/>
    <x v="4"/>
    <x v="0"/>
    <s v="System"/>
    <x v="0"/>
    <x v="9"/>
    <n v="7590.0666653333337"/>
  </r>
  <r>
    <n v="2022"/>
    <n v="12"/>
    <x v="5"/>
    <x v="0"/>
    <s v="System"/>
    <x v="0"/>
    <x v="9"/>
    <n v="7592.6774182903227"/>
  </r>
  <r>
    <n v="2023"/>
    <n v="1"/>
    <x v="6"/>
    <x v="0"/>
    <s v="System"/>
    <x v="0"/>
    <x v="9"/>
    <n v="7639.6451595161288"/>
  </r>
  <r>
    <n v="2023"/>
    <n v="2"/>
    <x v="7"/>
    <x v="0"/>
    <s v="System"/>
    <x v="0"/>
    <x v="9"/>
    <n v="7685.7499989999997"/>
  </r>
  <r>
    <n v="2023"/>
    <n v="3"/>
    <x v="8"/>
    <x v="0"/>
    <s v="System"/>
    <x v="0"/>
    <x v="9"/>
    <n v="7735.6774181612909"/>
  </r>
  <r>
    <n v="2023"/>
    <n v="4"/>
    <x v="9"/>
    <x v="0"/>
    <s v="System"/>
    <x v="0"/>
    <x v="9"/>
    <n v="7714.533332666666"/>
  </r>
  <r>
    <n v="2023"/>
    <n v="5"/>
    <x v="10"/>
    <x v="0"/>
    <s v="System"/>
    <x v="0"/>
    <x v="9"/>
    <n v="7653.2580623225804"/>
  </r>
  <r>
    <n v="2023"/>
    <n v="6"/>
    <x v="11"/>
    <x v="0"/>
    <s v="System"/>
    <x v="0"/>
    <x v="9"/>
    <n v="7631.9333333333334"/>
  </r>
  <r>
    <n v="2023"/>
    <n v="7"/>
    <x v="12"/>
    <x v="0"/>
    <s v="System"/>
    <x v="0"/>
    <x v="9"/>
    <n v="7611.419353774194"/>
  </r>
  <r>
    <n v="2023"/>
    <n v="8"/>
    <x v="13"/>
    <x v="0"/>
    <s v="System"/>
    <x v="0"/>
    <x v="9"/>
    <n v="7599.129030709677"/>
  </r>
  <r>
    <n v="2023"/>
    <n v="9"/>
    <x v="14"/>
    <x v="0"/>
    <s v="System"/>
    <x v="0"/>
    <x v="9"/>
    <n v="7471.7999986666664"/>
  </r>
  <r>
    <n v="2023"/>
    <n v="10"/>
    <x v="15"/>
    <x v="0"/>
    <s v="System"/>
    <x v="0"/>
    <x v="9"/>
    <n v="7441.9999991290324"/>
  </r>
  <r>
    <n v="2023"/>
    <n v="11"/>
    <x v="16"/>
    <x v="0"/>
    <s v="System"/>
    <x v="0"/>
    <x v="9"/>
    <n v="7375.9333333333325"/>
  </r>
  <r>
    <n v="2023"/>
    <n v="12"/>
    <x v="17"/>
    <x v="0"/>
    <s v="System"/>
    <x v="0"/>
    <x v="9"/>
    <n v="7271.0645149354841"/>
  </r>
  <r>
    <n v="2024"/>
    <n v="1"/>
    <x v="18"/>
    <x v="0"/>
    <s v="System"/>
    <x v="0"/>
    <x v="9"/>
    <n v="7281.5483856129031"/>
  </r>
  <r>
    <n v="2024"/>
    <n v="2"/>
    <x v="19"/>
    <x v="0"/>
    <s v="System"/>
    <x v="0"/>
    <x v="9"/>
    <n v="7349.3103430689653"/>
  </r>
  <r>
    <n v="2024"/>
    <n v="3"/>
    <x v="20"/>
    <x v="0"/>
    <s v="System"/>
    <x v="0"/>
    <x v="9"/>
    <n v="7370.2903210322584"/>
  </r>
  <r>
    <n v="2024"/>
    <n v="4"/>
    <x v="21"/>
    <x v="0"/>
    <s v="System"/>
    <x v="0"/>
    <x v="9"/>
    <n v="7262.0666659999997"/>
  </r>
  <r>
    <n v="2024"/>
    <n v="5"/>
    <x v="22"/>
    <x v="0"/>
    <s v="System"/>
    <x v="0"/>
    <x v="9"/>
    <n v="7206.8387085806462"/>
  </r>
  <r>
    <n v="2024"/>
    <n v="6"/>
    <x v="23"/>
    <x v="0"/>
    <s v="System"/>
    <x v="0"/>
    <x v="9"/>
    <n v="7274.5666659999997"/>
  </r>
  <r>
    <n v="2024"/>
    <n v="7"/>
    <x v="24"/>
    <x v="0"/>
    <s v="System"/>
    <x v="0"/>
    <x v="9"/>
    <n v="7189.8709655806451"/>
  </r>
  <r>
    <n v="2024"/>
    <n v="8"/>
    <x v="25"/>
    <x v="0"/>
    <s v="System"/>
    <x v="0"/>
    <x v="9"/>
    <n v="7177.3548372580644"/>
  </r>
  <r>
    <n v="2024"/>
    <n v="9"/>
    <x v="26"/>
    <x v="0"/>
    <s v="System"/>
    <x v="0"/>
    <x v="9"/>
    <n v="7127.4333320000005"/>
  </r>
  <r>
    <n v="2024"/>
    <n v="10"/>
    <x v="27"/>
    <x v="0"/>
    <s v="System"/>
    <x v="0"/>
    <x v="9"/>
    <n v="7122.8064498709682"/>
  </r>
  <r>
    <n v="2024"/>
    <n v="11"/>
    <x v="28"/>
    <x v="0"/>
    <s v="System"/>
    <x v="0"/>
    <x v="9"/>
    <n v="7088.4333329999999"/>
  </r>
  <r>
    <n v="2024"/>
    <n v="12"/>
    <x v="29"/>
    <x v="0"/>
    <s v="System"/>
    <x v="0"/>
    <x v="9"/>
    <n v="7038.7741921935485"/>
  </r>
  <r>
    <n v="2025"/>
    <n v="1"/>
    <x v="30"/>
    <x v="0"/>
    <s v="System"/>
    <x v="0"/>
    <x v="9"/>
    <n v="6950.5161276774197"/>
  </r>
  <r>
    <n v="2025"/>
    <n v="2"/>
    <x v="31"/>
    <x v="0"/>
    <s v="System"/>
    <x v="0"/>
    <x v="9"/>
    <n v="7075.0714278571431"/>
  </r>
  <r>
    <n v="2025"/>
    <n v="3"/>
    <x v="32"/>
    <x v="0"/>
    <s v="System"/>
    <x v="0"/>
    <x v="9"/>
    <n v="7227.0645138064519"/>
  </r>
  <r>
    <n v="2025"/>
    <n v="4"/>
    <x v="33"/>
    <x v="0"/>
    <s v="System"/>
    <x v="0"/>
    <x v="9"/>
    <n v="7204.1333320000003"/>
  </r>
  <r>
    <n v="2025"/>
    <n v="5"/>
    <x v="34"/>
    <x v="0"/>
    <s v="System"/>
    <x v="0"/>
    <x v="9"/>
    <n v="7084.6451597741943"/>
  </r>
  <r>
    <n v="2025"/>
    <n v="6"/>
    <x v="35"/>
    <x v="0"/>
    <s v="System"/>
    <x v="0"/>
    <x v="9"/>
    <n v="7072.9666653333334"/>
  </r>
  <r>
    <n v="2022"/>
    <n v="7"/>
    <x v="0"/>
    <x v="0"/>
    <s v="System"/>
    <x v="1"/>
    <x v="9"/>
    <n v="2593.7419354838707"/>
  </r>
  <r>
    <n v="2022"/>
    <n v="8"/>
    <x v="1"/>
    <x v="0"/>
    <s v="System"/>
    <x v="1"/>
    <x v="9"/>
    <n v="2588.3548387096776"/>
  </r>
  <r>
    <n v="2022"/>
    <n v="9"/>
    <x v="2"/>
    <x v="0"/>
    <s v="System"/>
    <x v="1"/>
    <x v="9"/>
    <n v="2577.3000000000002"/>
  </r>
  <r>
    <n v="2022"/>
    <n v="10"/>
    <x v="3"/>
    <x v="0"/>
    <s v="System"/>
    <x v="1"/>
    <x v="9"/>
    <n v="2568.7096774193546"/>
  </r>
  <r>
    <n v="2022"/>
    <n v="11"/>
    <x v="4"/>
    <x v="0"/>
    <s v="System"/>
    <x v="1"/>
    <x v="9"/>
    <n v="2571.3333333333335"/>
  </r>
  <r>
    <n v="2022"/>
    <n v="12"/>
    <x v="5"/>
    <x v="0"/>
    <s v="System"/>
    <x v="1"/>
    <x v="9"/>
    <n v="2592.6451612903224"/>
  </r>
  <r>
    <n v="2023"/>
    <n v="1"/>
    <x v="6"/>
    <x v="0"/>
    <s v="System"/>
    <x v="1"/>
    <x v="9"/>
    <n v="2597.2580645161293"/>
  </r>
  <r>
    <n v="2023"/>
    <n v="2"/>
    <x v="7"/>
    <x v="0"/>
    <s v="System"/>
    <x v="1"/>
    <x v="9"/>
    <n v="2592"/>
  </r>
  <r>
    <n v="2023"/>
    <n v="3"/>
    <x v="8"/>
    <x v="0"/>
    <s v="System"/>
    <x v="1"/>
    <x v="9"/>
    <n v="2602.5806451612902"/>
  </r>
  <r>
    <n v="2023"/>
    <n v="4"/>
    <x v="9"/>
    <x v="0"/>
    <s v="System"/>
    <x v="1"/>
    <x v="9"/>
    <n v="2633.4666666666667"/>
  </r>
  <r>
    <n v="2023"/>
    <n v="5"/>
    <x v="10"/>
    <x v="0"/>
    <s v="System"/>
    <x v="1"/>
    <x v="9"/>
    <n v="2667.1612903225805"/>
  </r>
  <r>
    <n v="2023"/>
    <n v="6"/>
    <x v="11"/>
    <x v="0"/>
    <s v="System"/>
    <x v="1"/>
    <x v="9"/>
    <n v="2674.9333333333334"/>
  </r>
  <r>
    <n v="2023"/>
    <n v="7"/>
    <x v="12"/>
    <x v="0"/>
    <s v="System"/>
    <x v="1"/>
    <x v="9"/>
    <n v="2673.3870967741937"/>
  </r>
  <r>
    <n v="2023"/>
    <n v="8"/>
    <x v="13"/>
    <x v="0"/>
    <s v="System"/>
    <x v="1"/>
    <x v="9"/>
    <n v="2697.3548387096776"/>
  </r>
  <r>
    <n v="2023"/>
    <n v="9"/>
    <x v="14"/>
    <x v="0"/>
    <s v="System"/>
    <x v="1"/>
    <x v="9"/>
    <n v="2717.5666666666666"/>
  </r>
  <r>
    <n v="2023"/>
    <n v="10"/>
    <x v="15"/>
    <x v="0"/>
    <s v="System"/>
    <x v="1"/>
    <x v="9"/>
    <n v="2729.0645161290322"/>
  </r>
  <r>
    <n v="2023"/>
    <n v="11"/>
    <x v="16"/>
    <x v="0"/>
    <s v="System"/>
    <x v="1"/>
    <x v="9"/>
    <n v="2753.0333333333333"/>
  </r>
  <r>
    <n v="2023"/>
    <n v="12"/>
    <x v="17"/>
    <x v="0"/>
    <s v="System"/>
    <x v="1"/>
    <x v="9"/>
    <n v="2775.9677419354839"/>
  </r>
  <r>
    <n v="2024"/>
    <n v="1"/>
    <x v="18"/>
    <x v="0"/>
    <s v="System"/>
    <x v="1"/>
    <x v="9"/>
    <n v="2776.8064516129034"/>
  </r>
  <r>
    <n v="2024"/>
    <n v="2"/>
    <x v="19"/>
    <x v="0"/>
    <s v="System"/>
    <x v="1"/>
    <x v="9"/>
    <n v="2765.2758620689656"/>
  </r>
  <r>
    <n v="2024"/>
    <n v="3"/>
    <x v="20"/>
    <x v="0"/>
    <s v="System"/>
    <x v="1"/>
    <x v="9"/>
    <n v="2764.516129032258"/>
  </r>
  <r>
    <n v="2024"/>
    <n v="4"/>
    <x v="21"/>
    <x v="0"/>
    <s v="System"/>
    <x v="1"/>
    <x v="9"/>
    <n v="2695"/>
  </r>
  <r>
    <n v="2024"/>
    <n v="5"/>
    <x v="22"/>
    <x v="0"/>
    <s v="System"/>
    <x v="1"/>
    <x v="9"/>
    <n v="2647.2903225806454"/>
  </r>
  <r>
    <n v="2024"/>
    <n v="6"/>
    <x v="23"/>
    <x v="0"/>
    <s v="System"/>
    <x v="1"/>
    <x v="9"/>
    <n v="2617.1999999999998"/>
  </r>
  <r>
    <n v="2024"/>
    <n v="7"/>
    <x v="24"/>
    <x v="0"/>
    <s v="System"/>
    <x v="1"/>
    <x v="9"/>
    <n v="2537.2903225806454"/>
  </r>
  <r>
    <n v="2024"/>
    <n v="8"/>
    <x v="25"/>
    <x v="0"/>
    <s v="System"/>
    <x v="1"/>
    <x v="9"/>
    <n v="2477.1290322580644"/>
  </r>
  <r>
    <n v="2024"/>
    <n v="9"/>
    <x v="26"/>
    <x v="0"/>
    <s v="System"/>
    <x v="1"/>
    <x v="9"/>
    <n v="2353.1"/>
  </r>
  <r>
    <n v="2024"/>
    <n v="10"/>
    <x v="27"/>
    <x v="0"/>
    <s v="System"/>
    <x v="1"/>
    <x v="9"/>
    <n v="2325.9354838709678"/>
  </r>
  <r>
    <n v="2024"/>
    <n v="11"/>
    <x v="28"/>
    <x v="0"/>
    <s v="System"/>
    <x v="1"/>
    <x v="9"/>
    <n v="2367.1999999999998"/>
  </r>
  <r>
    <n v="2024"/>
    <n v="12"/>
    <x v="29"/>
    <x v="0"/>
    <s v="System"/>
    <x v="1"/>
    <x v="9"/>
    <n v="2358.0967741935483"/>
  </r>
  <r>
    <n v="2025"/>
    <n v="1"/>
    <x v="30"/>
    <x v="0"/>
    <s v="System"/>
    <x v="1"/>
    <x v="9"/>
    <n v="2332.8387096774195"/>
  </r>
  <r>
    <n v="2025"/>
    <n v="2"/>
    <x v="31"/>
    <x v="0"/>
    <s v="System"/>
    <x v="1"/>
    <x v="9"/>
    <n v="2365.8571428571427"/>
  </r>
  <r>
    <n v="2025"/>
    <n v="3"/>
    <x v="32"/>
    <x v="0"/>
    <s v="System"/>
    <x v="1"/>
    <x v="9"/>
    <n v="2386.9032258064517"/>
  </r>
  <r>
    <n v="2025"/>
    <n v="4"/>
    <x v="33"/>
    <x v="0"/>
    <s v="System"/>
    <x v="1"/>
    <x v="9"/>
    <n v="2399.8000000000002"/>
  </r>
  <r>
    <n v="2025"/>
    <n v="5"/>
    <x v="34"/>
    <x v="0"/>
    <s v="System"/>
    <x v="1"/>
    <x v="9"/>
    <n v="2390.3870967741937"/>
  </r>
  <r>
    <n v="2025"/>
    <n v="6"/>
    <x v="35"/>
    <x v="0"/>
    <s v="System"/>
    <x v="1"/>
    <x v="9"/>
    <n v="2406.6333333333332"/>
  </r>
  <r>
    <n v="2022"/>
    <n v="7"/>
    <x v="0"/>
    <x v="0"/>
    <s v="System"/>
    <x v="2"/>
    <x v="9"/>
    <n v="5090.2903210000004"/>
  </r>
  <r>
    <n v="2022"/>
    <n v="8"/>
    <x v="1"/>
    <x v="0"/>
    <s v="System"/>
    <x v="2"/>
    <x v="9"/>
    <n v="5006.3225789999997"/>
  </r>
  <r>
    <n v="2022"/>
    <n v="9"/>
    <x v="2"/>
    <x v="0"/>
    <s v="System"/>
    <x v="2"/>
    <x v="9"/>
    <n v="4943.5666659999997"/>
  </r>
  <r>
    <n v="2022"/>
    <n v="10"/>
    <x v="3"/>
    <x v="0"/>
    <s v="System"/>
    <x v="2"/>
    <x v="9"/>
    <n v="5025.2903210000004"/>
  </r>
  <r>
    <n v="2022"/>
    <n v="11"/>
    <x v="4"/>
    <x v="0"/>
    <s v="System"/>
    <x v="2"/>
    <x v="9"/>
    <n v="5018.7333319999998"/>
  </r>
  <r>
    <n v="2022"/>
    <n v="12"/>
    <x v="5"/>
    <x v="0"/>
    <s v="System"/>
    <x v="2"/>
    <x v="9"/>
    <n v="5000.0322569999998"/>
  </r>
  <r>
    <n v="2023"/>
    <n v="1"/>
    <x v="6"/>
    <x v="0"/>
    <s v="System"/>
    <x v="2"/>
    <x v="9"/>
    <n v="5042.387095"/>
  </r>
  <r>
    <n v="2023"/>
    <n v="2"/>
    <x v="7"/>
    <x v="0"/>
    <s v="System"/>
    <x v="2"/>
    <x v="9"/>
    <n v="5093.7499989999997"/>
  </r>
  <r>
    <n v="2023"/>
    <n v="3"/>
    <x v="8"/>
    <x v="0"/>
    <s v="System"/>
    <x v="2"/>
    <x v="9"/>
    <n v="5133.0967730000002"/>
  </r>
  <r>
    <n v="2023"/>
    <n v="4"/>
    <x v="9"/>
    <x v="0"/>
    <s v="System"/>
    <x v="2"/>
    <x v="9"/>
    <n v="5081.0666659999997"/>
  </r>
  <r>
    <n v="2023"/>
    <n v="5"/>
    <x v="10"/>
    <x v="0"/>
    <s v="System"/>
    <x v="2"/>
    <x v="9"/>
    <n v="4986.0967719999999"/>
  </r>
  <r>
    <n v="2023"/>
    <n v="6"/>
    <x v="11"/>
    <x v="0"/>
    <s v="System"/>
    <x v="2"/>
    <x v="9"/>
    <n v="4957"/>
  </r>
  <r>
    <n v="2023"/>
    <n v="7"/>
    <x v="12"/>
    <x v="0"/>
    <s v="System"/>
    <x v="2"/>
    <x v="9"/>
    <n v="4938.0322569999998"/>
  </r>
  <r>
    <n v="2023"/>
    <n v="8"/>
    <x v="13"/>
    <x v="0"/>
    <s v="System"/>
    <x v="2"/>
    <x v="9"/>
    <n v="4901.7741919999999"/>
  </r>
  <r>
    <n v="2023"/>
    <n v="9"/>
    <x v="14"/>
    <x v="0"/>
    <s v="System"/>
    <x v="2"/>
    <x v="9"/>
    <n v="4754.2333319999998"/>
  </r>
  <r>
    <n v="2023"/>
    <n v="10"/>
    <x v="15"/>
    <x v="0"/>
    <s v="System"/>
    <x v="2"/>
    <x v="9"/>
    <n v="4712.9354830000002"/>
  </r>
  <r>
    <n v="2023"/>
    <n v="11"/>
    <x v="16"/>
    <x v="0"/>
    <s v="System"/>
    <x v="2"/>
    <x v="9"/>
    <n v="4622.8999999999996"/>
  </r>
  <r>
    <n v="2023"/>
    <n v="12"/>
    <x v="17"/>
    <x v="0"/>
    <s v="System"/>
    <x v="2"/>
    <x v="9"/>
    <n v="4495.0967730000002"/>
  </r>
  <r>
    <n v="2024"/>
    <n v="1"/>
    <x v="18"/>
    <x v="0"/>
    <s v="System"/>
    <x v="2"/>
    <x v="9"/>
    <n v="4504.7419339999997"/>
  </r>
  <r>
    <n v="2024"/>
    <n v="2"/>
    <x v="19"/>
    <x v="0"/>
    <s v="System"/>
    <x v="2"/>
    <x v="9"/>
    <n v="4584.0344809999997"/>
  </r>
  <r>
    <n v="2024"/>
    <n v="3"/>
    <x v="20"/>
    <x v="0"/>
    <s v="System"/>
    <x v="2"/>
    <x v="9"/>
    <n v="4605.7741919999999"/>
  </r>
  <r>
    <n v="2024"/>
    <n v="4"/>
    <x v="21"/>
    <x v="0"/>
    <s v="System"/>
    <x v="2"/>
    <x v="9"/>
    <n v="4567.0666659999997"/>
  </r>
  <r>
    <n v="2024"/>
    <n v="5"/>
    <x v="22"/>
    <x v="0"/>
    <s v="System"/>
    <x v="2"/>
    <x v="9"/>
    <n v="4559.5483860000004"/>
  </r>
  <r>
    <n v="2024"/>
    <n v="6"/>
    <x v="23"/>
    <x v="0"/>
    <s v="System"/>
    <x v="2"/>
    <x v="9"/>
    <n v="4657.3666659999999"/>
  </r>
  <r>
    <n v="2024"/>
    <n v="7"/>
    <x v="24"/>
    <x v="0"/>
    <s v="System"/>
    <x v="2"/>
    <x v="9"/>
    <n v="4652.5806430000002"/>
  </r>
  <r>
    <n v="2024"/>
    <n v="8"/>
    <x v="25"/>
    <x v="0"/>
    <s v="System"/>
    <x v="2"/>
    <x v="9"/>
    <n v="4700.225805"/>
  </r>
  <r>
    <n v="2024"/>
    <n v="9"/>
    <x v="26"/>
    <x v="0"/>
    <s v="System"/>
    <x v="2"/>
    <x v="9"/>
    <n v="4774.3333320000002"/>
  </r>
  <r>
    <n v="2024"/>
    <n v="10"/>
    <x v="27"/>
    <x v="0"/>
    <s v="System"/>
    <x v="2"/>
    <x v="9"/>
    <n v="4796.8709660000004"/>
  </r>
  <r>
    <n v="2024"/>
    <n v="11"/>
    <x v="28"/>
    <x v="0"/>
    <s v="System"/>
    <x v="2"/>
    <x v="9"/>
    <n v="4721.2333330000001"/>
  </r>
  <r>
    <n v="2024"/>
    <n v="12"/>
    <x v="29"/>
    <x v="0"/>
    <s v="System"/>
    <x v="2"/>
    <x v="9"/>
    <n v="4680.6774180000002"/>
  </r>
  <r>
    <n v="2025"/>
    <n v="1"/>
    <x v="30"/>
    <x v="0"/>
    <s v="System"/>
    <x v="2"/>
    <x v="9"/>
    <n v="4617.6774180000002"/>
  </r>
  <r>
    <n v="2025"/>
    <n v="2"/>
    <x v="31"/>
    <x v="0"/>
    <s v="System"/>
    <x v="2"/>
    <x v="9"/>
    <n v="4709.214285"/>
  </r>
  <r>
    <n v="2025"/>
    <n v="3"/>
    <x v="32"/>
    <x v="0"/>
    <s v="System"/>
    <x v="2"/>
    <x v="9"/>
    <n v="4840.1612880000002"/>
  </r>
  <r>
    <n v="2025"/>
    <n v="4"/>
    <x v="33"/>
    <x v="0"/>
    <s v="System"/>
    <x v="2"/>
    <x v="9"/>
    <n v="4804.3333320000002"/>
  </r>
  <r>
    <n v="2025"/>
    <n v="5"/>
    <x v="34"/>
    <x v="0"/>
    <s v="System"/>
    <x v="2"/>
    <x v="9"/>
    <n v="4694.2580630000002"/>
  </r>
  <r>
    <n v="2025"/>
    <n v="6"/>
    <x v="35"/>
    <x v="0"/>
    <s v="System"/>
    <x v="2"/>
    <x v="9"/>
    <n v="4666.3333320000002"/>
  </r>
  <r>
    <n v="2022"/>
    <n v="7"/>
    <x v="0"/>
    <x v="0"/>
    <s v="System"/>
    <x v="0"/>
    <x v="10"/>
    <n v="9.922084296202377E-2"/>
  </r>
  <r>
    <n v="2022"/>
    <n v="8"/>
    <x v="1"/>
    <x v="0"/>
    <s v="System"/>
    <x v="0"/>
    <x v="10"/>
    <n v="9.907594168675489E-2"/>
  </r>
  <r>
    <n v="2022"/>
    <n v="9"/>
    <x v="2"/>
    <x v="0"/>
    <s v="System"/>
    <x v="0"/>
    <x v="10"/>
    <n v="0.10014492072109815"/>
  </r>
  <r>
    <n v="2022"/>
    <n v="10"/>
    <x v="3"/>
    <x v="0"/>
    <s v="System"/>
    <x v="0"/>
    <x v="10"/>
    <n v="8.9589663776279055E-2"/>
  </r>
  <r>
    <n v="2022"/>
    <n v="11"/>
    <x v="4"/>
    <x v="0"/>
    <s v="System"/>
    <x v="0"/>
    <x v="10"/>
    <n v="9.4151060695093811E-2"/>
  </r>
  <r>
    <n v="2022"/>
    <n v="12"/>
    <x v="5"/>
    <x v="0"/>
    <s v="System"/>
    <x v="0"/>
    <x v="10"/>
    <n v="9.8733958610027178E-2"/>
  </r>
  <r>
    <n v="2023"/>
    <n v="1"/>
    <x v="6"/>
    <x v="0"/>
    <s v="System"/>
    <x v="0"/>
    <x v="10"/>
    <n v="9.8824261479007011E-2"/>
  </r>
  <r>
    <n v="2023"/>
    <n v="2"/>
    <x v="7"/>
    <x v="0"/>
    <s v="System"/>
    <x v="0"/>
    <x v="10"/>
    <n v="9.9019878083497895E-2"/>
  </r>
  <r>
    <n v="2023"/>
    <n v="3"/>
    <x v="8"/>
    <x v="0"/>
    <s v="System"/>
    <x v="0"/>
    <x v="10"/>
    <n v="9.5963226008178318E-2"/>
  </r>
  <r>
    <n v="2023"/>
    <n v="4"/>
    <x v="9"/>
    <x v="0"/>
    <s v="System"/>
    <x v="0"/>
    <x v="10"/>
    <n v="9.4221753009243861E-2"/>
  </r>
  <r>
    <n v="2023"/>
    <n v="5"/>
    <x v="10"/>
    <x v="0"/>
    <s v="System"/>
    <x v="0"/>
    <x v="10"/>
    <n v="9.1860212545151768E-2"/>
  </r>
  <r>
    <n v="2023"/>
    <n v="6"/>
    <x v="11"/>
    <x v="0"/>
    <s v="System"/>
    <x v="0"/>
    <x v="10"/>
    <n v="9.1574321340706935E-2"/>
  </r>
  <r>
    <n v="2023"/>
    <n v="7"/>
    <x v="12"/>
    <x v="0"/>
    <s v="System"/>
    <x v="0"/>
    <x v="10"/>
    <n v="9.9232969960045381E-2"/>
  </r>
  <r>
    <n v="2023"/>
    <n v="8"/>
    <x v="13"/>
    <x v="0"/>
    <s v="System"/>
    <x v="0"/>
    <x v="10"/>
    <n v="9.2267215550225337E-2"/>
  </r>
  <r>
    <n v="2023"/>
    <n v="9"/>
    <x v="14"/>
    <x v="0"/>
    <s v="System"/>
    <x v="0"/>
    <x v="10"/>
    <n v="9.092009162020831E-2"/>
  </r>
  <r>
    <n v="2023"/>
    <n v="10"/>
    <x v="15"/>
    <x v="0"/>
    <s v="System"/>
    <x v="0"/>
    <x v="10"/>
    <n v="9.0538208065275377E-2"/>
  </r>
  <r>
    <n v="2023"/>
    <n v="11"/>
    <x v="16"/>
    <x v="0"/>
    <s v="System"/>
    <x v="0"/>
    <x v="10"/>
    <n v="9.2801018392520085E-2"/>
  </r>
  <r>
    <n v="2023"/>
    <n v="12"/>
    <x v="17"/>
    <x v="0"/>
    <s v="System"/>
    <x v="0"/>
    <x v="10"/>
    <n v="9.1726238040731697E-2"/>
  </r>
  <r>
    <n v="2024"/>
    <n v="1"/>
    <x v="18"/>
    <x v="0"/>
    <s v="System"/>
    <x v="0"/>
    <x v="10"/>
    <n v="0.10132131819286731"/>
  </r>
  <r>
    <n v="2024"/>
    <n v="2"/>
    <x v="19"/>
    <x v="0"/>
    <s v="System"/>
    <x v="0"/>
    <x v="10"/>
    <n v="8.8716671279638337E-2"/>
  </r>
  <r>
    <n v="2024"/>
    <n v="3"/>
    <x v="20"/>
    <x v="0"/>
    <s v="System"/>
    <x v="0"/>
    <x v="10"/>
    <n v="9.2126146375779622E-2"/>
  </r>
  <r>
    <n v="2024"/>
    <n v="4"/>
    <x v="21"/>
    <x v="0"/>
    <s v="System"/>
    <x v="0"/>
    <x v="10"/>
    <n v="9.4407944859235093E-2"/>
  </r>
  <r>
    <n v="2024"/>
    <n v="5"/>
    <x v="22"/>
    <x v="0"/>
    <s v="System"/>
    <x v="0"/>
    <x v="10"/>
    <n v="9.4494882220975879E-2"/>
  </r>
  <r>
    <n v="2024"/>
    <n v="6"/>
    <x v="23"/>
    <x v="0"/>
    <s v="System"/>
    <x v="0"/>
    <x v="10"/>
    <n v="9.8213802191454411E-2"/>
  </r>
  <r>
    <n v="2024"/>
    <n v="7"/>
    <x v="24"/>
    <x v="0"/>
    <s v="System"/>
    <x v="0"/>
    <x v="10"/>
    <n v="9.4710627231454139E-2"/>
  </r>
  <r>
    <n v="2024"/>
    <n v="8"/>
    <x v="25"/>
    <x v="0"/>
    <s v="System"/>
    <x v="0"/>
    <x v="10"/>
    <n v="9.4270897641684157E-2"/>
  </r>
  <r>
    <n v="2024"/>
    <n v="9"/>
    <x v="26"/>
    <x v="0"/>
    <s v="System"/>
    <x v="0"/>
    <x v="10"/>
    <n v="9.5152447514140023E-2"/>
  </r>
  <r>
    <n v="2024"/>
    <n v="10"/>
    <x v="27"/>
    <x v="0"/>
    <s v="System"/>
    <x v="0"/>
    <x v="10"/>
    <n v="9.4394707828004409E-2"/>
  </r>
  <r>
    <n v="2024"/>
    <n v="11"/>
    <x v="28"/>
    <x v="0"/>
    <s v="System"/>
    <x v="0"/>
    <x v="10"/>
    <n v="8.8413039820654724E-2"/>
  </r>
  <r>
    <n v="2024"/>
    <n v="12"/>
    <x v="29"/>
    <x v="0"/>
    <s v="System"/>
    <x v="0"/>
    <x v="10"/>
    <n v="9.2163900038501195E-2"/>
  </r>
  <r>
    <n v="2025"/>
    <n v="1"/>
    <x v="30"/>
    <x v="0"/>
    <s v="System"/>
    <x v="0"/>
    <x v="10"/>
    <n v="8.9809731585629729E-2"/>
  </r>
  <r>
    <n v="2025"/>
    <n v="2"/>
    <x v="31"/>
    <x v="0"/>
    <s v="System"/>
    <x v="0"/>
    <x v="10"/>
    <n v="9.5447805675834108E-2"/>
  </r>
  <r>
    <n v="2025"/>
    <n v="3"/>
    <x v="32"/>
    <x v="0"/>
    <s v="System"/>
    <x v="0"/>
    <x v="10"/>
    <n v="8.5920216314920819E-2"/>
  </r>
  <r>
    <n v="2025"/>
    <n v="4"/>
    <x v="33"/>
    <x v="0"/>
    <s v="System"/>
    <x v="0"/>
    <x v="10"/>
    <n v="8.4582378446036305E-2"/>
  </r>
  <r>
    <n v="2025"/>
    <n v="5"/>
    <x v="34"/>
    <x v="0"/>
    <s v="System"/>
    <x v="0"/>
    <x v="10"/>
    <n v="8.2213039082076764E-2"/>
  </r>
  <r>
    <n v="2025"/>
    <n v="6"/>
    <x v="35"/>
    <x v="0"/>
    <s v="System"/>
    <x v="0"/>
    <x v="10"/>
    <n v="8.2123969850854059E-2"/>
  </r>
  <r>
    <n v="2022"/>
    <n v="7"/>
    <x v="0"/>
    <x v="0"/>
    <s v="System"/>
    <x v="1"/>
    <x v="10"/>
    <n v="5.1625500584533496E-2"/>
  </r>
  <r>
    <n v="2022"/>
    <n v="8"/>
    <x v="1"/>
    <x v="0"/>
    <s v="System"/>
    <x v="1"/>
    <x v="10"/>
    <n v="5.3614825708196763E-2"/>
  </r>
  <r>
    <n v="2022"/>
    <n v="9"/>
    <x v="2"/>
    <x v="0"/>
    <s v="System"/>
    <x v="1"/>
    <x v="10"/>
    <n v="5.3234004578434795E-2"/>
  </r>
  <r>
    <n v="2022"/>
    <n v="10"/>
    <x v="3"/>
    <x v="0"/>
    <s v="System"/>
    <x v="1"/>
    <x v="10"/>
    <n v="5.540625392440035E-2"/>
  </r>
  <r>
    <n v="2022"/>
    <n v="11"/>
    <x v="4"/>
    <x v="0"/>
    <s v="System"/>
    <x v="1"/>
    <x v="10"/>
    <n v="5.9074410163339384E-2"/>
  </r>
  <r>
    <n v="2022"/>
    <n v="12"/>
    <x v="5"/>
    <x v="0"/>
    <s v="System"/>
    <x v="1"/>
    <x v="10"/>
    <n v="5.1833972030060217E-2"/>
  </r>
  <r>
    <n v="2023"/>
    <n v="1"/>
    <x v="6"/>
    <x v="0"/>
    <s v="System"/>
    <x v="1"/>
    <x v="10"/>
    <n v="5.8038874743836552E-2"/>
  </r>
  <r>
    <n v="2023"/>
    <n v="2"/>
    <x v="7"/>
    <x v="0"/>
    <s v="System"/>
    <x v="1"/>
    <x v="10"/>
    <n v="5.7760141093474424E-2"/>
  </r>
  <r>
    <n v="2023"/>
    <n v="3"/>
    <x v="8"/>
    <x v="0"/>
    <s v="System"/>
    <x v="1"/>
    <x v="10"/>
    <n v="6.494794248884482E-2"/>
  </r>
  <r>
    <n v="2023"/>
    <n v="4"/>
    <x v="9"/>
    <x v="0"/>
    <s v="System"/>
    <x v="1"/>
    <x v="10"/>
    <n v="6.4946078679560523E-2"/>
  </r>
  <r>
    <n v="2023"/>
    <n v="5"/>
    <x v="10"/>
    <x v="0"/>
    <s v="System"/>
    <x v="1"/>
    <x v="10"/>
    <n v="6.3072978399167895E-2"/>
  </r>
  <r>
    <n v="2023"/>
    <n v="6"/>
    <x v="11"/>
    <x v="0"/>
    <s v="System"/>
    <x v="1"/>
    <x v="10"/>
    <n v="6.1297477818761839E-2"/>
  </r>
  <r>
    <n v="2023"/>
    <n v="7"/>
    <x v="12"/>
    <x v="0"/>
    <s v="System"/>
    <x v="1"/>
    <x v="10"/>
    <n v="6.2708898944193056E-2"/>
  </r>
  <r>
    <n v="2023"/>
    <n v="8"/>
    <x v="13"/>
    <x v="0"/>
    <s v="System"/>
    <x v="1"/>
    <x v="10"/>
    <n v="6.8059508718218559E-2"/>
  </r>
  <r>
    <n v="2023"/>
    <n v="9"/>
    <x v="14"/>
    <x v="0"/>
    <s v="System"/>
    <x v="1"/>
    <x v="10"/>
    <n v="6.6137598586971186E-2"/>
  </r>
  <r>
    <n v="2023"/>
    <n v="10"/>
    <x v="15"/>
    <x v="0"/>
    <s v="System"/>
    <x v="1"/>
    <x v="10"/>
    <n v="5.9892909067268706E-2"/>
  </r>
  <r>
    <n v="2023"/>
    <n v="11"/>
    <x v="16"/>
    <x v="0"/>
    <s v="System"/>
    <x v="1"/>
    <x v="10"/>
    <n v="6.9983412236200068E-2"/>
  </r>
  <r>
    <n v="2023"/>
    <n v="12"/>
    <x v="17"/>
    <x v="0"/>
    <s v="System"/>
    <x v="1"/>
    <x v="10"/>
    <n v="7.0350357329614782E-2"/>
  </r>
  <r>
    <n v="2024"/>
    <n v="1"/>
    <x v="18"/>
    <x v="0"/>
    <s v="System"/>
    <x v="1"/>
    <x v="10"/>
    <n v="6.9155795123197916E-2"/>
  </r>
  <r>
    <n v="2024"/>
    <n v="2"/>
    <x v="19"/>
    <x v="0"/>
    <s v="System"/>
    <x v="1"/>
    <x v="10"/>
    <n v="6.3297295275148699E-2"/>
  </r>
  <r>
    <n v="2024"/>
    <n v="3"/>
    <x v="20"/>
    <x v="0"/>
    <s v="System"/>
    <x v="1"/>
    <x v="10"/>
    <n v="6.3208868144690789E-2"/>
  </r>
  <r>
    <n v="2024"/>
    <n v="4"/>
    <x v="21"/>
    <x v="0"/>
    <s v="System"/>
    <x v="1"/>
    <x v="10"/>
    <n v="6.1286332714904142E-2"/>
  </r>
  <r>
    <n v="2024"/>
    <n v="5"/>
    <x v="22"/>
    <x v="0"/>
    <s v="System"/>
    <x v="1"/>
    <x v="10"/>
    <n v="6.980966539127044E-2"/>
  </r>
  <r>
    <n v="2024"/>
    <n v="6"/>
    <x v="23"/>
    <x v="0"/>
    <s v="System"/>
    <x v="1"/>
    <x v="10"/>
    <n v="6.4649243466299869E-2"/>
  </r>
  <r>
    <n v="2024"/>
    <n v="7"/>
    <x v="24"/>
    <x v="0"/>
    <s v="System"/>
    <x v="1"/>
    <x v="10"/>
    <n v="5.8825772986167618E-2"/>
  </r>
  <r>
    <n v="2024"/>
    <n v="8"/>
    <x v="25"/>
    <x v="0"/>
    <s v="System"/>
    <x v="1"/>
    <x v="10"/>
    <n v="5.8587594900444059E-2"/>
  </r>
  <r>
    <n v="2024"/>
    <n v="9"/>
    <x v="26"/>
    <x v="0"/>
    <s v="System"/>
    <x v="1"/>
    <x v="10"/>
    <n v="5.2498123043361239E-2"/>
  </r>
  <r>
    <n v="2024"/>
    <n v="10"/>
    <x v="27"/>
    <x v="0"/>
    <s v="System"/>
    <x v="1"/>
    <x v="10"/>
    <n v="5.7347719960057691E-2"/>
  </r>
  <r>
    <n v="2024"/>
    <n v="11"/>
    <x v="28"/>
    <x v="0"/>
    <s v="System"/>
    <x v="1"/>
    <x v="10"/>
    <n v="5.7240621831699902E-2"/>
  </r>
  <r>
    <n v="2024"/>
    <n v="12"/>
    <x v="29"/>
    <x v="0"/>
    <s v="System"/>
    <x v="1"/>
    <x v="10"/>
    <n v="6.8808908222869725E-2"/>
  </r>
  <r>
    <n v="2025"/>
    <n v="1"/>
    <x v="30"/>
    <x v="0"/>
    <s v="System"/>
    <x v="1"/>
    <x v="10"/>
    <n v="6.1851821123371772E-2"/>
  </r>
  <r>
    <n v="2025"/>
    <n v="2"/>
    <x v="31"/>
    <x v="0"/>
    <s v="System"/>
    <x v="1"/>
    <x v="10"/>
    <n v="6.1318760944387415E-2"/>
  </r>
  <r>
    <n v="2025"/>
    <n v="3"/>
    <x v="32"/>
    <x v="0"/>
    <s v="System"/>
    <x v="1"/>
    <x v="10"/>
    <n v="5.5707219504284131E-2"/>
  </r>
  <r>
    <n v="2025"/>
    <n v="4"/>
    <x v="33"/>
    <x v="0"/>
    <s v="System"/>
    <x v="1"/>
    <x v="10"/>
    <n v="5.3518348751284826E-2"/>
  </r>
  <r>
    <n v="2025"/>
    <n v="5"/>
    <x v="34"/>
    <x v="0"/>
    <s v="System"/>
    <x v="1"/>
    <x v="10"/>
    <n v="6.1550295538581955E-2"/>
  </r>
  <r>
    <n v="2025"/>
    <n v="6"/>
    <x v="35"/>
    <x v="0"/>
    <s v="System"/>
    <x v="1"/>
    <x v="10"/>
    <n v="5.5374728181830771E-2"/>
  </r>
  <r>
    <n v="2022"/>
    <n v="7"/>
    <x v="0"/>
    <x v="0"/>
    <s v="System"/>
    <x v="2"/>
    <x v="10"/>
    <n v="0.122543"/>
  </r>
  <r>
    <n v="2022"/>
    <n v="8"/>
    <x v="1"/>
    <x v="0"/>
    <s v="System"/>
    <x v="2"/>
    <x v="10"/>
    <n v="0.121361"/>
  </r>
  <r>
    <n v="2022"/>
    <n v="9"/>
    <x v="2"/>
    <x v="0"/>
    <s v="System"/>
    <x v="2"/>
    <x v="10"/>
    <n v="0.123306"/>
  </r>
  <r>
    <n v="2022"/>
    <n v="10"/>
    <x v="3"/>
    <x v="0"/>
    <s v="System"/>
    <x v="2"/>
    <x v="10"/>
    <n v="0.106264"/>
  </r>
  <r>
    <n v="2022"/>
    <n v="11"/>
    <x v="4"/>
    <x v="0"/>
    <s v="System"/>
    <x v="2"/>
    <x v="10"/>
    <n v="0.111308"/>
  </r>
  <r>
    <n v="2022"/>
    <n v="12"/>
    <x v="5"/>
    <x v="0"/>
    <s v="System"/>
    <x v="2"/>
    <x v="10"/>
    <n v="0.12188300000000001"/>
  </r>
  <r>
    <n v="2023"/>
    <n v="1"/>
    <x v="6"/>
    <x v="0"/>
    <s v="System"/>
    <x v="2"/>
    <x v="10"/>
    <n v="0.118877"/>
  </r>
  <r>
    <n v="2023"/>
    <n v="2"/>
    <x v="7"/>
    <x v="0"/>
    <s v="System"/>
    <x v="2"/>
    <x v="10"/>
    <n v="0.119154"/>
  </r>
  <r>
    <n v="2023"/>
    <n v="3"/>
    <x v="8"/>
    <x v="0"/>
    <s v="System"/>
    <x v="2"/>
    <x v="10"/>
    <n v="0.11107499999999999"/>
  </r>
  <r>
    <n v="2023"/>
    <n v="4"/>
    <x v="9"/>
    <x v="0"/>
    <s v="System"/>
    <x v="2"/>
    <x v="10"/>
    <n v="0.10853500000000001"/>
  </r>
  <r>
    <n v="2023"/>
    <n v="5"/>
    <x v="10"/>
    <x v="0"/>
    <s v="System"/>
    <x v="2"/>
    <x v="10"/>
    <n v="0.10620499999999999"/>
  </r>
  <r>
    <n v="2023"/>
    <n v="6"/>
    <x v="11"/>
    <x v="0"/>
    <s v="System"/>
    <x v="2"/>
    <x v="10"/>
    <n v="0.10699699999999999"/>
  </r>
  <r>
    <n v="2023"/>
    <n v="7"/>
    <x v="12"/>
    <x v="0"/>
    <s v="System"/>
    <x v="2"/>
    <x v="10"/>
    <n v="0.118104"/>
  </r>
  <r>
    <n v="2023"/>
    <n v="8"/>
    <x v="13"/>
    <x v="0"/>
    <s v="System"/>
    <x v="2"/>
    <x v="10"/>
    <n v="0.105131"/>
  </r>
  <r>
    <n v="2023"/>
    <n v="9"/>
    <x v="14"/>
    <x v="0"/>
    <s v="System"/>
    <x v="2"/>
    <x v="10"/>
    <n v="0.10440199999999999"/>
  </r>
  <r>
    <n v="2023"/>
    <n v="10"/>
    <x v="15"/>
    <x v="0"/>
    <s v="System"/>
    <x v="2"/>
    <x v="10"/>
    <n v="0.107685"/>
  </r>
  <r>
    <n v="2023"/>
    <n v="11"/>
    <x v="16"/>
    <x v="0"/>
    <s v="System"/>
    <x v="2"/>
    <x v="10"/>
    <n v="0.105778"/>
  </r>
  <r>
    <n v="2023"/>
    <n v="12"/>
    <x v="17"/>
    <x v="0"/>
    <s v="System"/>
    <x v="2"/>
    <x v="10"/>
    <n v="0.10437200000000001"/>
  </r>
  <r>
    <n v="2024"/>
    <n v="1"/>
    <x v="18"/>
    <x v="0"/>
    <s v="System"/>
    <x v="2"/>
    <x v="10"/>
    <n v="0.12051000000000001"/>
  </r>
  <r>
    <n v="2024"/>
    <n v="2"/>
    <x v="19"/>
    <x v="0"/>
    <s v="System"/>
    <x v="2"/>
    <x v="10"/>
    <n v="0.10364"/>
  </r>
  <r>
    <n v="2024"/>
    <n v="3"/>
    <x v="20"/>
    <x v="0"/>
    <s v="System"/>
    <x v="2"/>
    <x v="10"/>
    <n v="0.10893600000000001"/>
  </r>
  <r>
    <n v="2024"/>
    <n v="4"/>
    <x v="21"/>
    <x v="0"/>
    <s v="System"/>
    <x v="2"/>
    <x v="10"/>
    <n v="0.113228"/>
  </r>
  <r>
    <n v="2024"/>
    <n v="5"/>
    <x v="22"/>
    <x v="0"/>
    <s v="System"/>
    <x v="2"/>
    <x v="10"/>
    <n v="0.10835500000000001"/>
  </r>
  <r>
    <n v="2024"/>
    <n v="6"/>
    <x v="23"/>
    <x v="0"/>
    <s v="System"/>
    <x v="2"/>
    <x v="10"/>
    <n v="0.116633"/>
  </r>
  <r>
    <n v="2024"/>
    <n v="7"/>
    <x v="24"/>
    <x v="0"/>
    <s v="System"/>
    <x v="2"/>
    <x v="10"/>
    <n v="0.11375399999999999"/>
  </r>
  <r>
    <n v="2024"/>
    <n v="8"/>
    <x v="25"/>
    <x v="0"/>
    <s v="System"/>
    <x v="2"/>
    <x v="10"/>
    <n v="0.11254"/>
  </r>
  <r>
    <n v="2024"/>
    <n v="9"/>
    <x v="26"/>
    <x v="0"/>
    <s v="System"/>
    <x v="2"/>
    <x v="10"/>
    <n v="0.11543299999999999"/>
  </r>
  <r>
    <n v="2024"/>
    <n v="10"/>
    <x v="27"/>
    <x v="0"/>
    <s v="System"/>
    <x v="2"/>
    <x v="10"/>
    <n v="0.111667"/>
  </r>
  <r>
    <n v="2024"/>
    <n v="11"/>
    <x v="28"/>
    <x v="0"/>
    <s v="System"/>
    <x v="2"/>
    <x v="10"/>
    <n v="0.10328"/>
  </r>
  <r>
    <n v="2024"/>
    <n v="12"/>
    <x v="29"/>
    <x v="0"/>
    <s v="System"/>
    <x v="2"/>
    <x v="10"/>
    <n v="0.10333199999999999"/>
  </r>
  <r>
    <n v="2025"/>
    <n v="1"/>
    <x v="30"/>
    <x v="0"/>
    <s v="System"/>
    <x v="2"/>
    <x v="10"/>
    <n v="0.10316699999999999"/>
  </r>
  <r>
    <n v="2025"/>
    <n v="2"/>
    <x v="31"/>
    <x v="0"/>
    <s v="System"/>
    <x v="2"/>
    <x v="10"/>
    <n v="0.111979"/>
  </r>
  <r>
    <n v="2025"/>
    <n v="3"/>
    <x v="32"/>
    <x v="0"/>
    <s v="System"/>
    <x v="2"/>
    <x v="10"/>
    <n v="0.100453"/>
  </r>
  <r>
    <n v="2025"/>
    <n v="4"/>
    <x v="33"/>
    <x v="0"/>
    <s v="System"/>
    <x v="2"/>
    <x v="10"/>
    <n v="9.9481E-2"/>
  </r>
  <r>
    <n v="2025"/>
    <n v="5"/>
    <x v="34"/>
    <x v="0"/>
    <s v="System"/>
    <x v="2"/>
    <x v="10"/>
    <n v="9.2196E-2"/>
  </r>
  <r>
    <n v="2025"/>
    <n v="6"/>
    <x v="35"/>
    <x v="0"/>
    <s v="System"/>
    <x v="2"/>
    <x v="10"/>
    <n v="9.5298999999999995E-2"/>
  </r>
  <r>
    <n v="2022"/>
    <n v="7"/>
    <x v="0"/>
    <x v="1"/>
    <s v="Major Intermodal Terminal"/>
    <x v="1"/>
    <x v="11"/>
    <n v="0.83333330000000005"/>
  </r>
  <r>
    <n v="2022"/>
    <n v="8"/>
    <x v="1"/>
    <x v="1"/>
    <s v="Major Intermodal Terminal"/>
    <x v="1"/>
    <x v="11"/>
    <n v="0.6774194"/>
  </r>
  <r>
    <n v="2022"/>
    <n v="9"/>
    <x v="2"/>
    <x v="1"/>
    <s v="Major Intermodal Terminal"/>
    <x v="1"/>
    <x v="11"/>
    <n v="0.68965520000000002"/>
  </r>
  <r>
    <n v="2022"/>
    <n v="10"/>
    <x v="3"/>
    <x v="1"/>
    <s v="Major Intermodal Terminal"/>
    <x v="1"/>
    <x v="11"/>
    <n v="0.66666669999999995"/>
  </r>
  <r>
    <n v="2022"/>
    <n v="11"/>
    <x v="4"/>
    <x v="1"/>
    <s v="Major Intermodal Terminal"/>
    <x v="1"/>
    <x v="11"/>
    <n v="0.41379310000000002"/>
  </r>
  <r>
    <n v="2022"/>
    <n v="12"/>
    <x v="5"/>
    <x v="1"/>
    <s v="Major Intermodal Terminal"/>
    <x v="1"/>
    <x v="11"/>
    <n v="0.62068959999999995"/>
  </r>
  <r>
    <n v="2023"/>
    <n v="1"/>
    <x v="6"/>
    <x v="1"/>
    <s v="Major Intermodal Terminal"/>
    <x v="1"/>
    <x v="11"/>
    <n v="0.26190479999999999"/>
  </r>
  <r>
    <n v="2023"/>
    <n v="2"/>
    <x v="7"/>
    <x v="1"/>
    <s v="Major Intermodal Terminal"/>
    <x v="1"/>
    <x v="11"/>
    <n v="0.3125"/>
  </r>
  <r>
    <n v="2023"/>
    <n v="3"/>
    <x v="8"/>
    <x v="1"/>
    <s v="Major Intermodal Terminal"/>
    <x v="1"/>
    <x v="11"/>
    <n v="0.2407407"/>
  </r>
  <r>
    <n v="2023"/>
    <n v="4"/>
    <x v="9"/>
    <x v="1"/>
    <s v="Major Intermodal Terminal"/>
    <x v="1"/>
    <x v="11"/>
    <n v="0.22857140000000001"/>
  </r>
  <r>
    <n v="2023"/>
    <n v="5"/>
    <x v="10"/>
    <x v="1"/>
    <s v="Major Intermodal Terminal"/>
    <x v="1"/>
    <x v="11"/>
    <n v="0.1666667"/>
  </r>
  <r>
    <n v="2023"/>
    <n v="6"/>
    <x v="11"/>
    <x v="1"/>
    <s v="Major Intermodal Terminal"/>
    <x v="1"/>
    <x v="11"/>
    <n v="0.3"/>
  </r>
  <r>
    <n v="2023"/>
    <n v="7"/>
    <x v="12"/>
    <x v="1"/>
    <s v="Major Intermodal Terminal"/>
    <x v="1"/>
    <x v="11"/>
    <n v="0.46666669999999999"/>
  </r>
  <r>
    <n v="2023"/>
    <n v="8"/>
    <x v="13"/>
    <x v="1"/>
    <s v="Major Intermodal Terminal"/>
    <x v="1"/>
    <x v="11"/>
    <n v="0.4"/>
  </r>
  <r>
    <n v="2023"/>
    <n v="9"/>
    <x v="14"/>
    <x v="1"/>
    <s v="Major Intermodal Terminal"/>
    <x v="1"/>
    <x v="11"/>
    <n v="0.368421"/>
  </r>
  <r>
    <n v="2023"/>
    <n v="10"/>
    <x v="15"/>
    <x v="1"/>
    <s v="Major Intermodal Terminal"/>
    <x v="1"/>
    <x v="11"/>
    <n v="0.25581399999999999"/>
  </r>
  <r>
    <n v="2023"/>
    <n v="11"/>
    <x v="16"/>
    <x v="1"/>
    <s v="Major Intermodal Terminal"/>
    <x v="1"/>
    <x v="11"/>
    <n v="0.52380959999999999"/>
  </r>
  <r>
    <n v="2023"/>
    <n v="12"/>
    <x v="17"/>
    <x v="1"/>
    <s v="Major Intermodal Terminal"/>
    <x v="1"/>
    <x v="11"/>
    <n v="0.26190479999999999"/>
  </r>
  <r>
    <n v="2024"/>
    <n v="1"/>
    <x v="18"/>
    <x v="1"/>
    <s v="Major Intermodal Terminal"/>
    <x v="1"/>
    <x v="11"/>
    <n v="0.58139529999999995"/>
  </r>
  <r>
    <n v="2024"/>
    <n v="2"/>
    <x v="19"/>
    <x v="1"/>
    <s v="Major Intermodal Terminal"/>
    <x v="1"/>
    <x v="11"/>
    <n v="0.46341460000000001"/>
  </r>
  <r>
    <n v="2024"/>
    <n v="3"/>
    <x v="20"/>
    <x v="1"/>
    <s v="Major Intermodal Terminal"/>
    <x v="1"/>
    <x v="11"/>
    <n v="0.55882350000000003"/>
  </r>
  <r>
    <n v="2024"/>
    <n v="4"/>
    <x v="21"/>
    <x v="1"/>
    <s v="Major Intermodal Terminal"/>
    <x v="1"/>
    <x v="11"/>
    <n v="0.67647060000000003"/>
  </r>
  <r>
    <n v="2024"/>
    <n v="5"/>
    <x v="22"/>
    <x v="1"/>
    <s v="Major Intermodal Terminal"/>
    <x v="1"/>
    <x v="11"/>
    <n v="0.75"/>
  </r>
  <r>
    <n v="2024"/>
    <n v="6"/>
    <x v="23"/>
    <x v="1"/>
    <s v="Major Intermodal Terminal"/>
    <x v="1"/>
    <x v="11"/>
    <n v="0.8387097"/>
  </r>
  <r>
    <n v="2024"/>
    <n v="7"/>
    <x v="24"/>
    <x v="1"/>
    <s v="Major Intermodal Terminal"/>
    <x v="1"/>
    <x v="11"/>
    <n v="0.90322579999999997"/>
  </r>
  <r>
    <n v="2024"/>
    <n v="8"/>
    <x v="25"/>
    <x v="1"/>
    <s v="Major Intermodal Terminal"/>
    <x v="1"/>
    <x v="11"/>
    <n v="0.79310349999999996"/>
  </r>
  <r>
    <n v="2024"/>
    <n v="9"/>
    <x v="26"/>
    <x v="1"/>
    <s v="Major Intermodal Terminal"/>
    <x v="1"/>
    <x v="11"/>
    <n v="0.89285709999999996"/>
  </r>
  <r>
    <n v="2024"/>
    <n v="10"/>
    <x v="27"/>
    <x v="1"/>
    <s v="Major Intermodal Terminal"/>
    <x v="1"/>
    <x v="11"/>
    <n v="0.7241379"/>
  </r>
  <r>
    <n v="2024"/>
    <n v="11"/>
    <x v="28"/>
    <x v="1"/>
    <s v="Major Intermodal Terminal"/>
    <x v="1"/>
    <x v="11"/>
    <n v="0.7241379"/>
  </r>
  <r>
    <n v="2024"/>
    <n v="12"/>
    <x v="29"/>
    <x v="1"/>
    <s v="Major Intermodal Terminal"/>
    <x v="1"/>
    <x v="11"/>
    <n v="0.79310349999999996"/>
  </r>
  <r>
    <n v="2025"/>
    <n v="1"/>
    <x v="30"/>
    <x v="1"/>
    <s v="Major Intermodal Terminal"/>
    <x v="1"/>
    <x v="11"/>
    <n v="0.58620689999999998"/>
  </r>
  <r>
    <n v="2025"/>
    <n v="2"/>
    <x v="31"/>
    <x v="1"/>
    <s v="Major Intermodal Terminal"/>
    <x v="1"/>
    <x v="11"/>
    <n v="0.78571429999999998"/>
  </r>
  <r>
    <n v="2025"/>
    <n v="3"/>
    <x v="32"/>
    <x v="1"/>
    <s v="Major Intermodal Terminal"/>
    <x v="1"/>
    <x v="11"/>
    <n v="0.74193549999999997"/>
  </r>
  <r>
    <n v="2025"/>
    <n v="4"/>
    <x v="33"/>
    <x v="1"/>
    <s v="Major Intermodal Terminal"/>
    <x v="1"/>
    <x v="11"/>
    <n v="0.5"/>
  </r>
  <r>
    <n v="2025"/>
    <n v="5"/>
    <x v="34"/>
    <x v="1"/>
    <s v="Major Intermodal Terminal"/>
    <x v="1"/>
    <x v="11"/>
    <n v="0.74193549999999997"/>
  </r>
  <r>
    <n v="2025"/>
    <n v="6"/>
    <x v="35"/>
    <x v="1"/>
    <s v="Major Intermodal Terminal"/>
    <x v="1"/>
    <x v="11"/>
    <n v="0.8"/>
  </r>
  <r>
    <n v="2022"/>
    <n v="7"/>
    <x v="0"/>
    <x v="2"/>
    <s v="Principal Classification Yard"/>
    <x v="1"/>
    <x v="11"/>
    <n v="0.49726779999999998"/>
  </r>
  <r>
    <n v="2022"/>
    <n v="8"/>
    <x v="1"/>
    <x v="2"/>
    <s v="Principal Classification Yard"/>
    <x v="1"/>
    <x v="11"/>
    <n v="0.28037380000000001"/>
  </r>
  <r>
    <n v="2022"/>
    <n v="9"/>
    <x v="2"/>
    <x v="2"/>
    <s v="Principal Classification Yard"/>
    <x v="1"/>
    <x v="11"/>
    <n v="0.42436980000000002"/>
  </r>
  <r>
    <n v="2022"/>
    <n v="10"/>
    <x v="3"/>
    <x v="2"/>
    <s v="Principal Classification Yard"/>
    <x v="1"/>
    <x v="11"/>
    <n v="0.24905659999999999"/>
  </r>
  <r>
    <n v="2022"/>
    <n v="11"/>
    <x v="4"/>
    <x v="2"/>
    <s v="Principal Classification Yard"/>
    <x v="1"/>
    <x v="11"/>
    <n v="0.20392160000000001"/>
  </r>
  <r>
    <n v="2022"/>
    <n v="12"/>
    <x v="5"/>
    <x v="2"/>
    <s v="Principal Classification Yard"/>
    <x v="1"/>
    <x v="11"/>
    <n v="0.4475806"/>
  </r>
  <r>
    <n v="2023"/>
    <n v="1"/>
    <x v="6"/>
    <x v="2"/>
    <s v="Principal Classification Yard"/>
    <x v="1"/>
    <x v="11"/>
    <n v="0.3664384"/>
  </r>
  <r>
    <n v="2023"/>
    <n v="2"/>
    <x v="7"/>
    <x v="2"/>
    <s v="Principal Classification Yard"/>
    <x v="1"/>
    <x v="11"/>
    <n v="0.27777780000000002"/>
  </r>
  <r>
    <n v="2023"/>
    <n v="3"/>
    <x v="8"/>
    <x v="2"/>
    <s v="Principal Classification Yard"/>
    <x v="1"/>
    <x v="11"/>
    <n v="0.31309900000000002"/>
  </r>
  <r>
    <n v="2023"/>
    <n v="4"/>
    <x v="9"/>
    <x v="2"/>
    <s v="Principal Classification Yard"/>
    <x v="1"/>
    <x v="11"/>
    <n v="0.23161760000000001"/>
  </r>
  <r>
    <n v="2023"/>
    <n v="5"/>
    <x v="10"/>
    <x v="2"/>
    <s v="Principal Classification Yard"/>
    <x v="1"/>
    <x v="11"/>
    <n v="0.26525199999999999"/>
  </r>
  <r>
    <n v="2023"/>
    <n v="6"/>
    <x v="11"/>
    <x v="2"/>
    <s v="Principal Classification Yard"/>
    <x v="1"/>
    <x v="11"/>
    <n v="0.54545460000000001"/>
  </r>
  <r>
    <n v="2023"/>
    <n v="7"/>
    <x v="12"/>
    <x v="2"/>
    <s v="Principal Classification Yard"/>
    <x v="1"/>
    <x v="11"/>
    <n v="0.73732719999999996"/>
  </r>
  <r>
    <n v="2023"/>
    <n v="8"/>
    <x v="13"/>
    <x v="2"/>
    <s v="Principal Classification Yard"/>
    <x v="1"/>
    <x v="11"/>
    <n v="0.4768519"/>
  </r>
  <r>
    <n v="2023"/>
    <n v="9"/>
    <x v="14"/>
    <x v="2"/>
    <s v="Principal Classification Yard"/>
    <x v="1"/>
    <x v="11"/>
    <n v="0.65952379999999999"/>
  </r>
  <r>
    <n v="2023"/>
    <n v="10"/>
    <x v="15"/>
    <x v="2"/>
    <s v="Principal Classification Yard"/>
    <x v="1"/>
    <x v="11"/>
    <n v="0.25806449999999997"/>
  </r>
  <r>
    <n v="2023"/>
    <n v="11"/>
    <x v="16"/>
    <x v="2"/>
    <s v="Principal Classification Yard"/>
    <x v="1"/>
    <x v="11"/>
    <n v="0.27142860000000002"/>
  </r>
  <r>
    <n v="2023"/>
    <n v="12"/>
    <x v="17"/>
    <x v="2"/>
    <s v="Principal Classification Yard"/>
    <x v="1"/>
    <x v="11"/>
    <n v="0.1859903"/>
  </r>
  <r>
    <n v="2024"/>
    <n v="1"/>
    <x v="18"/>
    <x v="2"/>
    <s v="Principal Classification Yard"/>
    <x v="1"/>
    <x v="11"/>
    <n v="0.48156680000000002"/>
  </r>
  <r>
    <n v="2024"/>
    <n v="2"/>
    <x v="19"/>
    <x v="2"/>
    <s v="Principal Classification Yard"/>
    <x v="1"/>
    <x v="11"/>
    <n v="0.20671829999999999"/>
  </r>
  <r>
    <n v="2024"/>
    <n v="3"/>
    <x v="20"/>
    <x v="2"/>
    <s v="Principal Classification Yard"/>
    <x v="1"/>
    <x v="11"/>
    <n v="0.52605460000000004"/>
  </r>
  <r>
    <n v="2024"/>
    <n v="4"/>
    <x v="21"/>
    <x v="2"/>
    <s v="Principal Classification Yard"/>
    <x v="1"/>
    <x v="11"/>
    <n v="0.56666669999999997"/>
  </r>
  <r>
    <n v="2024"/>
    <n v="5"/>
    <x v="22"/>
    <x v="2"/>
    <s v="Principal Classification Yard"/>
    <x v="1"/>
    <x v="11"/>
    <n v="0.60794040000000005"/>
  </r>
  <r>
    <n v="2024"/>
    <n v="6"/>
    <x v="23"/>
    <x v="2"/>
    <s v="Principal Classification Yard"/>
    <x v="1"/>
    <x v="11"/>
    <n v="0.44215939999999998"/>
  </r>
  <r>
    <n v="2024"/>
    <n v="7"/>
    <x v="24"/>
    <x v="2"/>
    <s v="Principal Classification Yard"/>
    <x v="1"/>
    <x v="11"/>
    <n v="0.53598020000000002"/>
  </r>
  <r>
    <n v="2024"/>
    <n v="8"/>
    <x v="25"/>
    <x v="2"/>
    <s v="Principal Classification Yard"/>
    <x v="1"/>
    <x v="11"/>
    <n v="0.54342429999999997"/>
  </r>
  <r>
    <n v="2024"/>
    <n v="9"/>
    <x v="26"/>
    <x v="2"/>
    <s v="Principal Classification Yard"/>
    <x v="1"/>
    <x v="11"/>
    <n v="0.62239580000000005"/>
  </r>
  <r>
    <n v="2024"/>
    <n v="10"/>
    <x v="27"/>
    <x v="2"/>
    <s v="Principal Classification Yard"/>
    <x v="1"/>
    <x v="11"/>
    <n v="0.5625"/>
  </r>
  <r>
    <n v="2024"/>
    <n v="11"/>
    <x v="28"/>
    <x v="2"/>
    <s v="Principal Classification Yard"/>
    <x v="1"/>
    <x v="11"/>
    <n v="0.57474230000000004"/>
  </r>
  <r>
    <n v="2024"/>
    <n v="12"/>
    <x v="29"/>
    <x v="2"/>
    <s v="Principal Classification Yard"/>
    <x v="1"/>
    <x v="11"/>
    <n v="0.52894739999999996"/>
  </r>
  <r>
    <n v="2025"/>
    <n v="1"/>
    <x v="30"/>
    <x v="2"/>
    <s v="Principal Classification Yard"/>
    <x v="1"/>
    <x v="11"/>
    <n v="0.40691490000000002"/>
  </r>
  <r>
    <n v="2025"/>
    <n v="2"/>
    <x v="31"/>
    <x v="2"/>
    <s v="Principal Classification Yard"/>
    <x v="1"/>
    <x v="11"/>
    <n v="0.2737752"/>
  </r>
  <r>
    <n v="2025"/>
    <n v="3"/>
    <x v="32"/>
    <x v="2"/>
    <s v="Principal Classification Yard"/>
    <x v="1"/>
    <x v="11"/>
    <n v="0.3396226"/>
  </r>
  <r>
    <n v="2025"/>
    <n v="4"/>
    <x v="33"/>
    <x v="2"/>
    <s v="Principal Classification Yard"/>
    <x v="1"/>
    <x v="11"/>
    <n v="0.28882829999999998"/>
  </r>
  <r>
    <n v="2025"/>
    <n v="5"/>
    <x v="34"/>
    <x v="2"/>
    <s v="Principal Classification Yard"/>
    <x v="1"/>
    <x v="11"/>
    <n v="0.27989819999999999"/>
  </r>
  <r>
    <n v="2025"/>
    <n v="6"/>
    <x v="35"/>
    <x v="2"/>
    <s v="Principal Classification Yard"/>
    <x v="1"/>
    <x v="11"/>
    <n v="0.1458333"/>
  </r>
  <r>
    <n v="2022"/>
    <n v="7"/>
    <x v="0"/>
    <x v="3"/>
    <s v="Principal Classification Yard"/>
    <x v="1"/>
    <x v="11"/>
    <n v="0.45432689999999998"/>
  </r>
  <r>
    <n v="2022"/>
    <n v="8"/>
    <x v="1"/>
    <x v="3"/>
    <s v="Principal Classification Yard"/>
    <x v="1"/>
    <x v="11"/>
    <n v="0.13349520000000001"/>
  </r>
  <r>
    <n v="2022"/>
    <n v="9"/>
    <x v="2"/>
    <x v="3"/>
    <s v="Principal Classification Yard"/>
    <x v="1"/>
    <x v="11"/>
    <n v="0.65693429999999997"/>
  </r>
  <r>
    <n v="2022"/>
    <n v="10"/>
    <x v="3"/>
    <x v="3"/>
    <s v="Principal Classification Yard"/>
    <x v="1"/>
    <x v="11"/>
    <n v="0.68421050000000005"/>
  </r>
  <r>
    <n v="2022"/>
    <n v="11"/>
    <x v="4"/>
    <x v="3"/>
    <s v="Principal Classification Yard"/>
    <x v="1"/>
    <x v="11"/>
    <n v="0.64792170000000004"/>
  </r>
  <r>
    <n v="2022"/>
    <n v="12"/>
    <x v="5"/>
    <x v="3"/>
    <s v="Principal Classification Yard"/>
    <x v="1"/>
    <x v="11"/>
    <n v="0.56109730000000002"/>
  </r>
  <r>
    <n v="2023"/>
    <n v="1"/>
    <x v="6"/>
    <x v="3"/>
    <s v="Principal Classification Yard"/>
    <x v="1"/>
    <x v="11"/>
    <n v="0.58949879999999999"/>
  </r>
  <r>
    <n v="2023"/>
    <n v="2"/>
    <x v="7"/>
    <x v="3"/>
    <s v="Principal Classification Yard"/>
    <x v="1"/>
    <x v="11"/>
    <n v="0.30848330000000002"/>
  </r>
  <r>
    <n v="2023"/>
    <n v="3"/>
    <x v="8"/>
    <x v="3"/>
    <s v="Principal Classification Yard"/>
    <x v="1"/>
    <x v="11"/>
    <n v="0.19047620000000001"/>
  </r>
  <r>
    <n v="2023"/>
    <n v="4"/>
    <x v="9"/>
    <x v="3"/>
    <s v="Principal Classification Yard"/>
    <x v="1"/>
    <x v="11"/>
    <n v="0.14427860000000001"/>
  </r>
  <r>
    <n v="2023"/>
    <n v="5"/>
    <x v="10"/>
    <x v="3"/>
    <s v="Principal Classification Yard"/>
    <x v="1"/>
    <x v="11"/>
    <n v="0.1637555"/>
  </r>
  <r>
    <n v="2023"/>
    <n v="6"/>
    <x v="11"/>
    <x v="3"/>
    <s v="Principal Classification Yard"/>
    <x v="1"/>
    <x v="11"/>
    <n v="0.53707870000000002"/>
  </r>
  <r>
    <n v="2023"/>
    <n v="7"/>
    <x v="12"/>
    <x v="3"/>
    <s v="Principal Classification Yard"/>
    <x v="1"/>
    <x v="11"/>
    <n v="0.85371180000000002"/>
  </r>
  <r>
    <n v="2023"/>
    <n v="8"/>
    <x v="13"/>
    <x v="3"/>
    <s v="Principal Classification Yard"/>
    <x v="1"/>
    <x v="11"/>
    <n v="0.62666670000000002"/>
  </r>
  <r>
    <n v="2023"/>
    <n v="9"/>
    <x v="14"/>
    <x v="3"/>
    <s v="Principal Classification Yard"/>
    <x v="1"/>
    <x v="11"/>
    <n v="0.6"/>
  </r>
  <r>
    <n v="2023"/>
    <n v="10"/>
    <x v="15"/>
    <x v="3"/>
    <s v="Principal Classification Yard"/>
    <x v="1"/>
    <x v="11"/>
    <n v="0.34562209999999999"/>
  </r>
  <r>
    <n v="2023"/>
    <n v="11"/>
    <x v="16"/>
    <x v="3"/>
    <s v="Principal Classification Yard"/>
    <x v="1"/>
    <x v="11"/>
    <n v="0.21770329999999999"/>
  </r>
  <r>
    <n v="2023"/>
    <n v="12"/>
    <x v="17"/>
    <x v="3"/>
    <s v="Principal Classification Yard"/>
    <x v="1"/>
    <x v="11"/>
    <n v="0.41304350000000001"/>
  </r>
  <r>
    <n v="2024"/>
    <n v="1"/>
    <x v="18"/>
    <x v="3"/>
    <s v="Principal Classification Yard"/>
    <x v="1"/>
    <x v="11"/>
    <n v="0.38106240000000002"/>
  </r>
  <r>
    <n v="2024"/>
    <n v="2"/>
    <x v="19"/>
    <x v="3"/>
    <s v="Principal Classification Yard"/>
    <x v="1"/>
    <x v="11"/>
    <n v="0.24137929999999999"/>
  </r>
  <r>
    <n v="2024"/>
    <n v="3"/>
    <x v="20"/>
    <x v="3"/>
    <s v="Principal Classification Yard"/>
    <x v="1"/>
    <x v="11"/>
    <n v="0.55529949999999995"/>
  </r>
  <r>
    <n v="2024"/>
    <n v="4"/>
    <x v="21"/>
    <x v="3"/>
    <s v="Principal Classification Yard"/>
    <x v="1"/>
    <x v="11"/>
    <n v="0.87380950000000002"/>
  </r>
  <r>
    <n v="2024"/>
    <n v="5"/>
    <x v="22"/>
    <x v="3"/>
    <s v="Principal Classification Yard"/>
    <x v="1"/>
    <x v="11"/>
    <n v="0.4249423"/>
  </r>
  <r>
    <n v="2024"/>
    <n v="6"/>
    <x v="23"/>
    <x v="3"/>
    <s v="Principal Classification Yard"/>
    <x v="1"/>
    <x v="11"/>
    <n v="0.25890740000000001"/>
  </r>
  <r>
    <n v="2024"/>
    <n v="7"/>
    <x v="24"/>
    <x v="3"/>
    <s v="Principal Classification Yard"/>
    <x v="1"/>
    <x v="11"/>
    <n v="0.40246910000000002"/>
  </r>
  <r>
    <n v="2024"/>
    <n v="8"/>
    <x v="25"/>
    <x v="3"/>
    <s v="Principal Classification Yard"/>
    <x v="1"/>
    <x v="11"/>
    <n v="0.48232320000000001"/>
  </r>
  <r>
    <n v="2024"/>
    <n v="9"/>
    <x v="26"/>
    <x v="3"/>
    <s v="Principal Classification Yard"/>
    <x v="1"/>
    <x v="11"/>
    <n v="0.86743519999999996"/>
  </r>
  <r>
    <n v="2024"/>
    <n v="10"/>
    <x v="27"/>
    <x v="3"/>
    <s v="Principal Classification Yard"/>
    <x v="1"/>
    <x v="11"/>
    <n v="0.80327870000000001"/>
  </r>
  <r>
    <n v="2024"/>
    <n v="11"/>
    <x v="28"/>
    <x v="3"/>
    <s v="Principal Classification Yard"/>
    <x v="1"/>
    <x v="11"/>
    <n v="0.80790960000000001"/>
  </r>
  <r>
    <n v="2024"/>
    <n v="12"/>
    <x v="29"/>
    <x v="3"/>
    <s v="Principal Classification Yard"/>
    <x v="1"/>
    <x v="11"/>
    <n v="0.70434779999999997"/>
  </r>
  <r>
    <n v="2025"/>
    <n v="1"/>
    <x v="30"/>
    <x v="3"/>
    <s v="Principal Classification Yard"/>
    <x v="1"/>
    <x v="11"/>
    <n v="0.65"/>
  </r>
  <r>
    <n v="2025"/>
    <n v="2"/>
    <x v="31"/>
    <x v="3"/>
    <s v="Principal Classification Yard"/>
    <x v="1"/>
    <x v="11"/>
    <n v="0.34796240000000001"/>
  </r>
  <r>
    <n v="2025"/>
    <n v="3"/>
    <x v="32"/>
    <x v="3"/>
    <s v="Principal Classification Yard"/>
    <x v="1"/>
    <x v="11"/>
    <n v="0.47042250000000002"/>
  </r>
  <r>
    <n v="2025"/>
    <n v="4"/>
    <x v="33"/>
    <x v="3"/>
    <s v="Principal Classification Yard"/>
    <x v="1"/>
    <x v="11"/>
    <n v="0.67988669999999995"/>
  </r>
  <r>
    <n v="2025"/>
    <n v="5"/>
    <x v="34"/>
    <x v="3"/>
    <s v="Principal Classification Yard"/>
    <x v="1"/>
    <x v="11"/>
    <n v="0.81284920000000005"/>
  </r>
  <r>
    <n v="2025"/>
    <n v="6"/>
    <x v="35"/>
    <x v="3"/>
    <s v="Principal Classification Yard"/>
    <x v="1"/>
    <x v="11"/>
    <n v="0.4039548"/>
  </r>
  <r>
    <n v="2022"/>
    <n v="7"/>
    <x v="0"/>
    <x v="4"/>
    <s v="Major Intermodal Terminal"/>
    <x v="1"/>
    <x v="11"/>
    <n v="0.89677419999999997"/>
  </r>
  <r>
    <n v="2022"/>
    <n v="8"/>
    <x v="1"/>
    <x v="4"/>
    <s v="Major Intermodal Terminal"/>
    <x v="1"/>
    <x v="11"/>
    <n v="0.75419000000000003"/>
  </r>
  <r>
    <n v="2022"/>
    <n v="9"/>
    <x v="2"/>
    <x v="4"/>
    <s v="Major Intermodal Terminal"/>
    <x v="1"/>
    <x v="11"/>
    <n v="0.74860329999999997"/>
  </r>
  <r>
    <n v="2022"/>
    <n v="10"/>
    <x v="3"/>
    <x v="4"/>
    <s v="Major Intermodal Terminal"/>
    <x v="1"/>
    <x v="11"/>
    <n v="0.66847829999999997"/>
  </r>
  <r>
    <n v="2022"/>
    <n v="11"/>
    <x v="4"/>
    <x v="4"/>
    <s v="Major Intermodal Terminal"/>
    <x v="1"/>
    <x v="11"/>
    <n v="0.86"/>
  </r>
  <r>
    <n v="2022"/>
    <n v="12"/>
    <x v="5"/>
    <x v="4"/>
    <s v="Major Intermodal Terminal"/>
    <x v="1"/>
    <x v="11"/>
    <n v="0.9183673"/>
  </r>
  <r>
    <n v="2023"/>
    <n v="1"/>
    <x v="6"/>
    <x v="4"/>
    <s v="Major Intermodal Terminal"/>
    <x v="1"/>
    <x v="11"/>
    <n v="0.89677419999999997"/>
  </r>
  <r>
    <n v="2023"/>
    <n v="2"/>
    <x v="7"/>
    <x v="4"/>
    <s v="Major Intermodal Terminal"/>
    <x v="1"/>
    <x v="11"/>
    <n v="0.92142860000000004"/>
  </r>
  <r>
    <n v="2023"/>
    <n v="3"/>
    <x v="8"/>
    <x v="4"/>
    <s v="Major Intermodal Terminal"/>
    <x v="1"/>
    <x v="11"/>
    <n v="0.83225800000000005"/>
  </r>
  <r>
    <n v="2023"/>
    <n v="4"/>
    <x v="9"/>
    <x v="4"/>
    <s v="Major Intermodal Terminal"/>
    <x v="1"/>
    <x v="11"/>
    <n v="0.86666670000000001"/>
  </r>
  <r>
    <n v="2023"/>
    <n v="5"/>
    <x v="10"/>
    <x v="4"/>
    <s v="Major Intermodal Terminal"/>
    <x v="1"/>
    <x v="11"/>
    <n v="0.8451613"/>
  </r>
  <r>
    <n v="2023"/>
    <n v="6"/>
    <x v="11"/>
    <x v="4"/>
    <s v="Major Intermodal Terminal"/>
    <x v="1"/>
    <x v="11"/>
    <n v="0.85333340000000002"/>
  </r>
  <r>
    <n v="2023"/>
    <n v="7"/>
    <x v="12"/>
    <x v="4"/>
    <s v="Major Intermodal Terminal"/>
    <x v="1"/>
    <x v="11"/>
    <n v="0.88387099999999996"/>
  </r>
  <r>
    <n v="2023"/>
    <n v="8"/>
    <x v="13"/>
    <x v="4"/>
    <s v="Major Intermodal Terminal"/>
    <x v="1"/>
    <x v="11"/>
    <n v="0.66883119999999996"/>
  </r>
  <r>
    <n v="2023"/>
    <n v="9"/>
    <x v="14"/>
    <x v="4"/>
    <s v="Major Intermodal Terminal"/>
    <x v="1"/>
    <x v="11"/>
    <n v="0.73333329999999997"/>
  </r>
  <r>
    <n v="2023"/>
    <n v="10"/>
    <x v="15"/>
    <x v="4"/>
    <s v="Major Intermodal Terminal"/>
    <x v="1"/>
    <x v="11"/>
    <n v="0.67582419999999999"/>
  </r>
  <r>
    <n v="2023"/>
    <n v="11"/>
    <x v="16"/>
    <x v="4"/>
    <s v="Major Intermodal Terminal"/>
    <x v="1"/>
    <x v="11"/>
    <n v="0.72093019999999997"/>
  </r>
  <r>
    <n v="2023"/>
    <n v="12"/>
    <x v="17"/>
    <x v="4"/>
    <s v="Major Intermodal Terminal"/>
    <x v="1"/>
    <x v="11"/>
    <n v="0.92168680000000003"/>
  </r>
  <r>
    <n v="2024"/>
    <n v="1"/>
    <x v="18"/>
    <x v="4"/>
    <s v="Major Intermodal Terminal"/>
    <x v="1"/>
    <x v="11"/>
    <n v="0.69444439999999996"/>
  </r>
  <r>
    <n v="2024"/>
    <n v="2"/>
    <x v="19"/>
    <x v="4"/>
    <s v="Major Intermodal Terminal"/>
    <x v="1"/>
    <x v="11"/>
    <n v="0.83815030000000001"/>
  </r>
  <r>
    <n v="2024"/>
    <n v="3"/>
    <x v="20"/>
    <x v="4"/>
    <s v="Major Intermodal Terminal"/>
    <x v="1"/>
    <x v="11"/>
    <n v="0.78378380000000003"/>
  </r>
  <r>
    <n v="2024"/>
    <n v="4"/>
    <x v="21"/>
    <x v="4"/>
    <s v="Major Intermodal Terminal"/>
    <x v="1"/>
    <x v="11"/>
    <n v="0.87790699999999999"/>
  </r>
  <r>
    <n v="2024"/>
    <n v="5"/>
    <x v="22"/>
    <x v="4"/>
    <s v="Major Intermodal Terminal"/>
    <x v="1"/>
    <x v="11"/>
    <n v="0.84571430000000003"/>
  </r>
  <r>
    <n v="2024"/>
    <n v="6"/>
    <x v="23"/>
    <x v="4"/>
    <s v="Major Intermodal Terminal"/>
    <x v="1"/>
    <x v="11"/>
    <n v="0.87058820000000003"/>
  </r>
  <r>
    <n v="2024"/>
    <n v="7"/>
    <x v="24"/>
    <x v="4"/>
    <s v="Major Intermodal Terminal"/>
    <x v="1"/>
    <x v="11"/>
    <n v="0.89080459999999995"/>
  </r>
  <r>
    <n v="2024"/>
    <n v="8"/>
    <x v="25"/>
    <x v="4"/>
    <s v="Major Intermodal Terminal"/>
    <x v="1"/>
    <x v="11"/>
    <n v="0.6875"/>
  </r>
  <r>
    <n v="2024"/>
    <n v="9"/>
    <x v="26"/>
    <x v="4"/>
    <s v="Major Intermodal Terminal"/>
    <x v="1"/>
    <x v="11"/>
    <n v="0.72514619999999996"/>
  </r>
  <r>
    <n v="2024"/>
    <n v="10"/>
    <x v="27"/>
    <x v="4"/>
    <s v="Major Intermodal Terminal"/>
    <x v="1"/>
    <x v="11"/>
    <n v="0.82386360000000003"/>
  </r>
  <r>
    <n v="2024"/>
    <n v="11"/>
    <x v="28"/>
    <x v="4"/>
    <s v="Major Intermodal Terminal"/>
    <x v="1"/>
    <x v="11"/>
    <n v="0.86904760000000003"/>
  </r>
  <r>
    <n v="2024"/>
    <n v="12"/>
    <x v="29"/>
    <x v="4"/>
    <s v="Major Intermodal Terminal"/>
    <x v="1"/>
    <x v="11"/>
    <n v="0.78395060000000005"/>
  </r>
  <r>
    <n v="2025"/>
    <n v="1"/>
    <x v="30"/>
    <x v="4"/>
    <s v="Major Intermodal Terminal"/>
    <x v="1"/>
    <x v="11"/>
    <n v="0.79141099999999998"/>
  </r>
  <r>
    <n v="2025"/>
    <n v="2"/>
    <x v="31"/>
    <x v="4"/>
    <s v="Major Intermodal Terminal"/>
    <x v="1"/>
    <x v="11"/>
    <n v="0.56756759999999995"/>
  </r>
  <r>
    <n v="2025"/>
    <n v="3"/>
    <x v="32"/>
    <x v="4"/>
    <s v="Major Intermodal Terminal"/>
    <x v="1"/>
    <x v="11"/>
    <n v="0.71511630000000004"/>
  </r>
  <r>
    <n v="2025"/>
    <n v="4"/>
    <x v="33"/>
    <x v="4"/>
    <s v="Major Intermodal Terminal"/>
    <x v="1"/>
    <x v="11"/>
    <n v="0.62874249999999998"/>
  </r>
  <r>
    <n v="2025"/>
    <n v="5"/>
    <x v="34"/>
    <x v="4"/>
    <s v="Major Intermodal Terminal"/>
    <x v="1"/>
    <x v="11"/>
    <n v="0.79428569999999998"/>
  </r>
  <r>
    <n v="2025"/>
    <n v="6"/>
    <x v="35"/>
    <x v="4"/>
    <s v="Major Intermodal Terminal"/>
    <x v="1"/>
    <x v="11"/>
    <n v="0.73053889999999999"/>
  </r>
  <r>
    <n v="2022"/>
    <n v="7"/>
    <x v="0"/>
    <x v="5"/>
    <s v="Principal Classification Yard"/>
    <x v="1"/>
    <x v="11"/>
    <n v="0.2433234"/>
  </r>
  <r>
    <n v="2022"/>
    <n v="8"/>
    <x v="1"/>
    <x v="5"/>
    <s v="Principal Classification Yard"/>
    <x v="1"/>
    <x v="11"/>
    <n v="0.1003039"/>
  </r>
  <r>
    <n v="2022"/>
    <n v="9"/>
    <x v="2"/>
    <x v="5"/>
    <s v="Principal Classification Yard"/>
    <x v="1"/>
    <x v="11"/>
    <n v="0.59259260000000002"/>
  </r>
  <r>
    <n v="2022"/>
    <n v="10"/>
    <x v="3"/>
    <x v="5"/>
    <s v="Principal Classification Yard"/>
    <x v="1"/>
    <x v="11"/>
    <n v="0.40895520000000002"/>
  </r>
  <r>
    <n v="2022"/>
    <n v="11"/>
    <x v="4"/>
    <x v="5"/>
    <s v="Principal Classification Yard"/>
    <x v="1"/>
    <x v="11"/>
    <n v="0.3658537"/>
  </r>
  <r>
    <n v="2022"/>
    <n v="12"/>
    <x v="5"/>
    <x v="5"/>
    <s v="Principal Classification Yard"/>
    <x v="1"/>
    <x v="11"/>
    <n v="0.32515339999999998"/>
  </r>
  <r>
    <n v="2023"/>
    <n v="1"/>
    <x v="6"/>
    <x v="5"/>
    <s v="Principal Classification Yard"/>
    <x v="1"/>
    <x v="11"/>
    <n v="0.43023260000000002"/>
  </r>
  <r>
    <n v="2023"/>
    <n v="2"/>
    <x v="7"/>
    <x v="5"/>
    <s v="Principal Classification Yard"/>
    <x v="1"/>
    <x v="11"/>
    <n v="9.846154E-2"/>
  </r>
  <r>
    <n v="2023"/>
    <n v="3"/>
    <x v="8"/>
    <x v="5"/>
    <s v="Principal Classification Yard"/>
    <x v="1"/>
    <x v="11"/>
    <n v="0.1578947"/>
  </r>
  <r>
    <n v="2023"/>
    <n v="4"/>
    <x v="9"/>
    <x v="5"/>
    <s v="Principal Classification Yard"/>
    <x v="1"/>
    <x v="11"/>
    <n v="0.23896100000000001"/>
  </r>
  <r>
    <n v="2023"/>
    <n v="5"/>
    <x v="10"/>
    <x v="5"/>
    <s v="Principal Classification Yard"/>
    <x v="1"/>
    <x v="11"/>
    <n v="0.1946667"/>
  </r>
  <r>
    <n v="2023"/>
    <n v="6"/>
    <x v="11"/>
    <x v="5"/>
    <s v="Principal Classification Yard"/>
    <x v="1"/>
    <x v="11"/>
    <n v="0.46928750000000002"/>
  </r>
  <r>
    <n v="2023"/>
    <n v="7"/>
    <x v="12"/>
    <x v="5"/>
    <s v="Principal Classification Yard"/>
    <x v="1"/>
    <x v="11"/>
    <n v="0.60250000000000004"/>
  </r>
  <r>
    <n v="2023"/>
    <n v="8"/>
    <x v="13"/>
    <x v="5"/>
    <s v="Principal Classification Yard"/>
    <x v="1"/>
    <x v="11"/>
    <n v="0.5443038"/>
  </r>
  <r>
    <n v="2023"/>
    <n v="9"/>
    <x v="14"/>
    <x v="5"/>
    <s v="Principal Classification Yard"/>
    <x v="1"/>
    <x v="11"/>
    <n v="0.50391640000000004"/>
  </r>
  <r>
    <n v="2023"/>
    <n v="10"/>
    <x v="15"/>
    <x v="5"/>
    <s v="Principal Classification Yard"/>
    <x v="1"/>
    <x v="11"/>
    <n v="0.37531490000000001"/>
  </r>
  <r>
    <n v="2023"/>
    <n v="11"/>
    <x v="16"/>
    <x v="5"/>
    <s v="Principal Classification Yard"/>
    <x v="1"/>
    <x v="11"/>
    <n v="0.23678160000000001"/>
  </r>
  <r>
    <n v="2023"/>
    <n v="12"/>
    <x v="17"/>
    <x v="5"/>
    <s v="Principal Classification Yard"/>
    <x v="1"/>
    <x v="11"/>
    <n v="0.54831459999999999"/>
  </r>
  <r>
    <n v="2024"/>
    <n v="1"/>
    <x v="18"/>
    <x v="5"/>
    <s v="Principal Classification Yard"/>
    <x v="1"/>
    <x v="11"/>
    <n v="0.41720429999999997"/>
  </r>
  <r>
    <n v="2024"/>
    <n v="2"/>
    <x v="19"/>
    <x v="5"/>
    <s v="Principal Classification Yard"/>
    <x v="1"/>
    <x v="11"/>
    <n v="0.26464209999999999"/>
  </r>
  <r>
    <n v="2024"/>
    <n v="3"/>
    <x v="20"/>
    <x v="5"/>
    <s v="Principal Classification Yard"/>
    <x v="1"/>
    <x v="11"/>
    <n v="0.21169360000000001"/>
  </r>
  <r>
    <n v="2024"/>
    <n v="4"/>
    <x v="21"/>
    <x v="5"/>
    <s v="Principal Classification Yard"/>
    <x v="1"/>
    <x v="11"/>
    <n v="0.6921349"/>
  </r>
  <r>
    <n v="2024"/>
    <n v="5"/>
    <x v="22"/>
    <x v="5"/>
    <s v="Principal Classification Yard"/>
    <x v="1"/>
    <x v="11"/>
    <n v="0.55819479999999999"/>
  </r>
  <r>
    <n v="2024"/>
    <n v="6"/>
    <x v="23"/>
    <x v="5"/>
    <s v="Principal Classification Yard"/>
    <x v="1"/>
    <x v="11"/>
    <n v="0.51842750000000004"/>
  </r>
  <r>
    <n v="2024"/>
    <n v="7"/>
    <x v="24"/>
    <x v="5"/>
    <s v="Principal Classification Yard"/>
    <x v="1"/>
    <x v="11"/>
    <n v="8.8516750000000005E-2"/>
  </r>
  <r>
    <n v="2024"/>
    <n v="8"/>
    <x v="25"/>
    <x v="5"/>
    <s v="Principal Classification Yard"/>
    <x v="1"/>
    <x v="11"/>
    <n v="0.45762710000000001"/>
  </r>
  <r>
    <n v="2024"/>
    <n v="9"/>
    <x v="26"/>
    <x v="5"/>
    <s v="Principal Classification Yard"/>
    <x v="1"/>
    <x v="11"/>
    <n v="0.90029320000000002"/>
  </r>
  <r>
    <n v="2024"/>
    <n v="10"/>
    <x v="27"/>
    <x v="5"/>
    <s v="Principal Classification Yard"/>
    <x v="1"/>
    <x v="11"/>
    <n v="0.83086059999999995"/>
  </r>
  <r>
    <n v="2024"/>
    <n v="11"/>
    <x v="28"/>
    <x v="5"/>
    <s v="Principal Classification Yard"/>
    <x v="1"/>
    <x v="11"/>
    <n v="0.49266860000000001"/>
  </r>
  <r>
    <n v="2024"/>
    <n v="12"/>
    <x v="29"/>
    <x v="5"/>
    <s v="Principal Classification Yard"/>
    <x v="1"/>
    <x v="11"/>
    <n v="0.48563220000000001"/>
  </r>
  <r>
    <n v="2025"/>
    <n v="1"/>
    <x v="30"/>
    <x v="5"/>
    <s v="Principal Classification Yard"/>
    <x v="1"/>
    <x v="11"/>
    <n v="0.58959539999999999"/>
  </r>
  <r>
    <n v="2025"/>
    <n v="2"/>
    <x v="31"/>
    <x v="5"/>
    <s v="Principal Classification Yard"/>
    <x v="1"/>
    <x v="11"/>
    <n v="0.19344259999999999"/>
  </r>
  <r>
    <n v="2025"/>
    <n v="3"/>
    <x v="32"/>
    <x v="5"/>
    <s v="Principal Classification Yard"/>
    <x v="1"/>
    <x v="11"/>
    <n v="0.34670489999999998"/>
  </r>
  <r>
    <n v="2025"/>
    <n v="4"/>
    <x v="33"/>
    <x v="5"/>
    <s v="Principal Classification Yard"/>
    <x v="1"/>
    <x v="11"/>
    <n v="0.32930510000000002"/>
  </r>
  <r>
    <n v="2025"/>
    <n v="5"/>
    <x v="34"/>
    <x v="5"/>
    <s v="Principal Classification Yard"/>
    <x v="1"/>
    <x v="11"/>
    <n v="0.63696370000000002"/>
  </r>
  <r>
    <n v="2025"/>
    <n v="6"/>
    <x v="35"/>
    <x v="5"/>
    <s v="Principal Classification Yard"/>
    <x v="1"/>
    <x v="11"/>
    <n v="0.45"/>
  </r>
  <r>
    <n v="2022"/>
    <n v="7"/>
    <x v="0"/>
    <x v="6"/>
    <s v="Major Intermodal Terminal"/>
    <x v="1"/>
    <x v="11"/>
    <n v="0.9112903"/>
  </r>
  <r>
    <n v="2022"/>
    <n v="8"/>
    <x v="1"/>
    <x v="6"/>
    <s v="Major Intermodal Terminal"/>
    <x v="1"/>
    <x v="11"/>
    <n v="0.66417910000000002"/>
  </r>
  <r>
    <n v="2022"/>
    <n v="9"/>
    <x v="2"/>
    <x v="6"/>
    <s v="Major Intermodal Terminal"/>
    <x v="1"/>
    <x v="11"/>
    <n v="0.54666669999999995"/>
  </r>
  <r>
    <n v="2022"/>
    <n v="10"/>
    <x v="3"/>
    <x v="6"/>
    <s v="Major Intermodal Terminal"/>
    <x v="1"/>
    <x v="11"/>
    <n v="0.43181819999999999"/>
  </r>
  <r>
    <n v="2022"/>
    <n v="11"/>
    <x v="4"/>
    <x v="6"/>
    <s v="Major Intermodal Terminal"/>
    <x v="1"/>
    <x v="11"/>
    <n v="0.81379310000000005"/>
  </r>
  <r>
    <n v="2022"/>
    <n v="12"/>
    <x v="5"/>
    <x v="6"/>
    <s v="Major Intermodal Terminal"/>
    <x v="1"/>
    <x v="11"/>
    <n v="0.92465750000000002"/>
  </r>
  <r>
    <n v="2023"/>
    <n v="1"/>
    <x v="6"/>
    <x v="6"/>
    <s v="Major Intermodal Terminal"/>
    <x v="1"/>
    <x v="11"/>
    <n v="0.97419359999999999"/>
  </r>
  <r>
    <n v="2023"/>
    <n v="2"/>
    <x v="7"/>
    <x v="6"/>
    <s v="Major Intermodal Terminal"/>
    <x v="1"/>
    <x v="11"/>
    <n v="0.95683459999999998"/>
  </r>
  <r>
    <n v="2023"/>
    <n v="3"/>
    <x v="8"/>
    <x v="6"/>
    <s v="Major Intermodal Terminal"/>
    <x v="1"/>
    <x v="11"/>
    <n v="0.94193550000000004"/>
  </r>
  <r>
    <n v="2023"/>
    <n v="4"/>
    <x v="9"/>
    <x v="6"/>
    <s v="Major Intermodal Terminal"/>
    <x v="1"/>
    <x v="11"/>
    <n v="0.92617450000000001"/>
  </r>
  <r>
    <n v="2023"/>
    <n v="5"/>
    <x v="10"/>
    <x v="6"/>
    <s v="Major Intermodal Terminal"/>
    <x v="1"/>
    <x v="11"/>
    <n v="0.97315439999999998"/>
  </r>
  <r>
    <n v="2023"/>
    <n v="6"/>
    <x v="11"/>
    <x v="6"/>
    <s v="Major Intermodal Terminal"/>
    <x v="1"/>
    <x v="11"/>
    <n v="0.94520550000000003"/>
  </r>
  <r>
    <n v="2023"/>
    <n v="7"/>
    <x v="12"/>
    <x v="6"/>
    <s v="Major Intermodal Terminal"/>
    <x v="1"/>
    <x v="11"/>
    <n v="0.94"/>
  </r>
  <r>
    <n v="2023"/>
    <n v="8"/>
    <x v="13"/>
    <x v="6"/>
    <s v="Major Intermodal Terminal"/>
    <x v="1"/>
    <x v="11"/>
    <n v="0.91275170000000005"/>
  </r>
  <r>
    <n v="2023"/>
    <n v="9"/>
    <x v="14"/>
    <x v="6"/>
    <s v="Major Intermodal Terminal"/>
    <x v="1"/>
    <x v="11"/>
    <n v="0.84892089999999998"/>
  </r>
  <r>
    <n v="2023"/>
    <n v="10"/>
    <x v="15"/>
    <x v="6"/>
    <s v="Major Intermodal Terminal"/>
    <x v="1"/>
    <x v="11"/>
    <n v="0.88"/>
  </r>
  <r>
    <n v="2023"/>
    <n v="11"/>
    <x v="16"/>
    <x v="6"/>
    <s v="Major Intermodal Terminal"/>
    <x v="1"/>
    <x v="11"/>
    <n v="0.82758620000000005"/>
  </r>
  <r>
    <n v="2023"/>
    <n v="12"/>
    <x v="17"/>
    <x v="6"/>
    <s v="Major Intermodal Terminal"/>
    <x v="1"/>
    <x v="11"/>
    <n v="0.95"/>
  </r>
  <r>
    <n v="2024"/>
    <n v="1"/>
    <x v="18"/>
    <x v="6"/>
    <s v="Major Intermodal Terminal"/>
    <x v="1"/>
    <x v="11"/>
    <n v="0.8"/>
  </r>
  <r>
    <n v="2024"/>
    <n v="2"/>
    <x v="19"/>
    <x v="6"/>
    <s v="Major Intermodal Terminal"/>
    <x v="1"/>
    <x v="11"/>
    <n v="0.89361699999999999"/>
  </r>
  <r>
    <n v="2024"/>
    <n v="3"/>
    <x v="20"/>
    <x v="6"/>
    <s v="Major Intermodal Terminal"/>
    <x v="1"/>
    <x v="11"/>
    <n v="0.90604030000000002"/>
  </r>
  <r>
    <n v="2024"/>
    <n v="4"/>
    <x v="21"/>
    <x v="6"/>
    <s v="Major Intermodal Terminal"/>
    <x v="1"/>
    <x v="11"/>
    <n v="0.88965519999999998"/>
  </r>
  <r>
    <n v="2024"/>
    <n v="5"/>
    <x v="22"/>
    <x v="6"/>
    <s v="Major Intermodal Terminal"/>
    <x v="1"/>
    <x v="11"/>
    <n v="0.91333339999999996"/>
  </r>
  <r>
    <n v="2024"/>
    <n v="6"/>
    <x v="23"/>
    <x v="6"/>
    <s v="Major Intermodal Terminal"/>
    <x v="1"/>
    <x v="11"/>
    <n v="0.78688530000000001"/>
  </r>
  <r>
    <n v="2024"/>
    <n v="7"/>
    <x v="24"/>
    <x v="6"/>
    <s v="Major Intermodal Terminal"/>
    <x v="1"/>
    <x v="11"/>
    <n v="0.8387097"/>
  </r>
  <r>
    <n v="2024"/>
    <n v="8"/>
    <x v="25"/>
    <x v="6"/>
    <s v="Major Intermodal Terminal"/>
    <x v="1"/>
    <x v="11"/>
    <n v="0.8387097"/>
  </r>
  <r>
    <n v="2024"/>
    <n v="9"/>
    <x v="26"/>
    <x v="6"/>
    <s v="Major Intermodal Terminal"/>
    <x v="1"/>
    <x v="11"/>
    <n v="0.78333339999999996"/>
  </r>
  <r>
    <n v="2024"/>
    <n v="10"/>
    <x v="27"/>
    <x v="6"/>
    <s v="Major Intermodal Terminal"/>
    <x v="1"/>
    <x v="11"/>
    <n v="0.75806450000000003"/>
  </r>
  <r>
    <n v="2024"/>
    <n v="11"/>
    <x v="28"/>
    <x v="6"/>
    <s v="Major Intermodal Terminal"/>
    <x v="1"/>
    <x v="11"/>
    <n v="0.94117649999999997"/>
  </r>
  <r>
    <n v="2024"/>
    <n v="12"/>
    <x v="29"/>
    <x v="6"/>
    <s v="Major Intermodal Terminal"/>
    <x v="1"/>
    <x v="11"/>
    <n v="0.88034190000000001"/>
  </r>
  <r>
    <n v="2025"/>
    <n v="1"/>
    <x v="30"/>
    <x v="6"/>
    <s v="Major Intermodal Terminal"/>
    <x v="1"/>
    <x v="11"/>
    <n v="0.8318584"/>
  </r>
  <r>
    <n v="2025"/>
    <n v="2"/>
    <x v="31"/>
    <x v="6"/>
    <s v="Major Intermodal Terminal"/>
    <x v="1"/>
    <x v="11"/>
    <n v="0.88073400000000002"/>
  </r>
  <r>
    <n v="2025"/>
    <n v="3"/>
    <x v="32"/>
    <x v="6"/>
    <s v="Major Intermodal Terminal"/>
    <x v="1"/>
    <x v="11"/>
    <n v="0.9112903"/>
  </r>
  <r>
    <n v="2025"/>
    <n v="4"/>
    <x v="33"/>
    <x v="6"/>
    <s v="Major Intermodal Terminal"/>
    <x v="1"/>
    <x v="11"/>
    <n v="0.89166670000000003"/>
  </r>
  <r>
    <n v="2025"/>
    <n v="5"/>
    <x v="34"/>
    <x v="6"/>
    <s v="Major Intermodal Terminal"/>
    <x v="1"/>
    <x v="11"/>
    <n v="0.93548390000000003"/>
  </r>
  <r>
    <n v="2025"/>
    <n v="6"/>
    <x v="35"/>
    <x v="6"/>
    <s v="Major Intermodal Terminal"/>
    <x v="1"/>
    <x v="11"/>
    <n v="0.85"/>
  </r>
  <r>
    <n v="2022"/>
    <n v="7"/>
    <x v="0"/>
    <x v="7"/>
    <s v="Major Intermodal Terminal"/>
    <x v="1"/>
    <x v="11"/>
    <n v="0.85"/>
  </r>
  <r>
    <n v="2022"/>
    <n v="8"/>
    <x v="1"/>
    <x v="7"/>
    <s v="Major Intermodal Terminal"/>
    <x v="1"/>
    <x v="11"/>
    <n v="0.95"/>
  </r>
  <r>
    <n v="2022"/>
    <n v="9"/>
    <x v="2"/>
    <x v="7"/>
    <s v="Major Intermodal Terminal"/>
    <x v="1"/>
    <x v="11"/>
    <n v="0.95"/>
  </r>
  <r>
    <n v="2022"/>
    <n v="10"/>
    <x v="3"/>
    <x v="7"/>
    <s v="Major Intermodal Terminal"/>
    <x v="1"/>
    <x v="11"/>
    <n v="0.98360655737704916"/>
  </r>
  <r>
    <n v="2022"/>
    <n v="11"/>
    <x v="4"/>
    <x v="7"/>
    <s v="Major Intermodal Terminal"/>
    <x v="1"/>
    <x v="11"/>
    <n v="0.98333333333333328"/>
  </r>
  <r>
    <n v="2022"/>
    <n v="12"/>
    <x v="5"/>
    <x v="7"/>
    <s v="Major Intermodal Terminal"/>
    <x v="1"/>
    <x v="11"/>
    <n v="0.98275862068965514"/>
  </r>
  <r>
    <n v="2023"/>
    <n v="1"/>
    <x v="6"/>
    <x v="7"/>
    <s v="Major Intermodal Terminal"/>
    <x v="1"/>
    <x v="11"/>
    <n v="0.98360655737704916"/>
  </r>
  <r>
    <n v="2023"/>
    <n v="2"/>
    <x v="7"/>
    <x v="7"/>
    <s v="Major Intermodal Terminal"/>
    <x v="1"/>
    <x v="11"/>
    <n v="1"/>
  </r>
  <r>
    <n v="2023"/>
    <n v="3"/>
    <x v="8"/>
    <x v="7"/>
    <s v="Major Intermodal Terminal"/>
    <x v="1"/>
    <x v="11"/>
    <n v="0.83908045977011492"/>
  </r>
  <r>
    <n v="2023"/>
    <n v="4"/>
    <x v="9"/>
    <x v="7"/>
    <s v="Major Intermodal Terminal"/>
    <x v="1"/>
    <x v="11"/>
    <n v="0.92405063291139244"/>
  </r>
  <r>
    <n v="2023"/>
    <n v="5"/>
    <x v="10"/>
    <x v="7"/>
    <s v="Major Intermodal Terminal"/>
    <x v="1"/>
    <x v="11"/>
    <n v="0.95402298850574707"/>
  </r>
  <r>
    <n v="2023"/>
    <n v="6"/>
    <x v="11"/>
    <x v="7"/>
    <s v="Major Intermodal Terminal"/>
    <x v="1"/>
    <x v="11"/>
    <n v="0.95348837209302328"/>
  </r>
  <r>
    <n v="2023"/>
    <n v="7"/>
    <x v="12"/>
    <x v="7"/>
    <s v="Major Intermodal Terminal"/>
    <x v="1"/>
    <x v="11"/>
    <n v="0.9"/>
  </r>
  <r>
    <n v="2023"/>
    <n v="8"/>
    <x v="13"/>
    <x v="7"/>
    <s v="Major Intermodal Terminal"/>
    <x v="1"/>
    <x v="11"/>
    <n v="0.74193548387096775"/>
  </r>
  <r>
    <n v="2023"/>
    <n v="9"/>
    <x v="14"/>
    <x v="7"/>
    <s v="Major Intermodal Terminal"/>
    <x v="1"/>
    <x v="11"/>
    <n v="0.9"/>
  </r>
  <r>
    <n v="2023"/>
    <n v="10"/>
    <x v="15"/>
    <x v="7"/>
    <s v="Major Intermodal Terminal"/>
    <x v="1"/>
    <x v="11"/>
    <n v="0.67213114754098358"/>
  </r>
  <r>
    <n v="2023"/>
    <n v="11"/>
    <x v="16"/>
    <x v="7"/>
    <s v="Major Intermodal Terminal"/>
    <x v="1"/>
    <x v="11"/>
    <n v="0.8"/>
  </r>
  <r>
    <n v="2023"/>
    <n v="12"/>
    <x v="17"/>
    <x v="7"/>
    <s v="Major Intermodal Terminal"/>
    <x v="1"/>
    <x v="11"/>
    <n v="0.90123456790123457"/>
  </r>
  <r>
    <n v="2024"/>
    <n v="1"/>
    <x v="18"/>
    <x v="7"/>
    <s v="Major Intermodal Terminal"/>
    <x v="1"/>
    <x v="11"/>
    <n v="0.95348837209302328"/>
  </r>
  <r>
    <n v="2024"/>
    <n v="2"/>
    <x v="19"/>
    <x v="7"/>
    <s v="Major Intermodal Terminal"/>
    <x v="1"/>
    <x v="11"/>
    <n v="0.91666666666666663"/>
  </r>
  <r>
    <n v="2024"/>
    <n v="3"/>
    <x v="20"/>
    <x v="7"/>
    <s v="Major Intermodal Terminal"/>
    <x v="1"/>
    <x v="11"/>
    <n v="0.956989247311828"/>
  </r>
  <r>
    <n v="2024"/>
    <n v="4"/>
    <x v="21"/>
    <x v="7"/>
    <s v="Major Intermodal Terminal"/>
    <x v="1"/>
    <x v="11"/>
    <n v="0.96153846153846156"/>
  </r>
  <r>
    <n v="2024"/>
    <n v="5"/>
    <x v="22"/>
    <x v="7"/>
    <s v="Major Intermodal Terminal"/>
    <x v="1"/>
    <x v="11"/>
    <n v="0.86419753086419748"/>
  </r>
  <r>
    <n v="2024"/>
    <n v="6"/>
    <x v="23"/>
    <x v="7"/>
    <s v="Major Intermodal Terminal"/>
    <x v="1"/>
    <x v="11"/>
    <n v="0.94805194805194803"/>
  </r>
  <r>
    <n v="2024"/>
    <n v="7"/>
    <x v="24"/>
    <x v="7"/>
    <s v="Major Intermodal Terminal"/>
    <x v="1"/>
    <x v="11"/>
    <n v="0.9838709677419355"/>
  </r>
  <r>
    <n v="2024"/>
    <n v="8"/>
    <x v="25"/>
    <x v="7"/>
    <s v="Major Intermodal Terminal"/>
    <x v="1"/>
    <x v="11"/>
    <n v="1"/>
  </r>
  <r>
    <n v="2024"/>
    <n v="9"/>
    <x v="26"/>
    <x v="7"/>
    <s v="Major Intermodal Terminal"/>
    <x v="1"/>
    <x v="11"/>
    <n v="0.94736842105263153"/>
  </r>
  <r>
    <n v="2024"/>
    <n v="10"/>
    <x v="27"/>
    <x v="7"/>
    <s v="Major Intermodal Terminal"/>
    <x v="1"/>
    <x v="11"/>
    <n v="0.95161290322580649"/>
  </r>
  <r>
    <n v="2024"/>
    <n v="11"/>
    <x v="28"/>
    <x v="7"/>
    <s v="Major Intermodal Terminal"/>
    <x v="1"/>
    <x v="11"/>
    <n v="0.91666666666666663"/>
  </r>
  <r>
    <n v="2024"/>
    <n v="12"/>
    <x v="29"/>
    <x v="7"/>
    <s v="Major Intermodal Terminal"/>
    <x v="1"/>
    <x v="11"/>
    <n v="0.79220779220779225"/>
  </r>
  <r>
    <n v="2025"/>
    <n v="1"/>
    <x v="30"/>
    <x v="7"/>
    <s v="Major Intermodal Terminal"/>
    <x v="1"/>
    <x v="11"/>
    <n v="0.5"/>
  </r>
  <r>
    <n v="2025"/>
    <n v="2"/>
    <x v="31"/>
    <x v="7"/>
    <s v="Major Intermodal Terminal"/>
    <x v="1"/>
    <x v="11"/>
    <n v="0.60344827586206895"/>
  </r>
  <r>
    <n v="2025"/>
    <n v="3"/>
    <x v="32"/>
    <x v="7"/>
    <s v="Major Intermodal Terminal"/>
    <x v="1"/>
    <x v="11"/>
    <n v="0.70491803278688525"/>
  </r>
  <r>
    <n v="2025"/>
    <n v="4"/>
    <x v="33"/>
    <x v="7"/>
    <s v="Major Intermodal Terminal"/>
    <x v="1"/>
    <x v="11"/>
    <n v="0.7068965517241379"/>
  </r>
  <r>
    <n v="2025"/>
    <n v="5"/>
    <x v="34"/>
    <x v="7"/>
    <s v="Major Intermodal Terminal"/>
    <x v="1"/>
    <x v="11"/>
    <n v="0.83333333333333337"/>
  </r>
  <r>
    <n v="2025"/>
    <n v="6"/>
    <x v="35"/>
    <x v="7"/>
    <s v="Major Intermodal Terminal"/>
    <x v="1"/>
    <x v="11"/>
    <n v="0.81666666666666665"/>
  </r>
  <r>
    <n v="2022"/>
    <n v="7"/>
    <x v="0"/>
    <x v="8"/>
    <s v="Principal Classification Yard"/>
    <x v="1"/>
    <x v="11"/>
    <n v="4.7197639999999999E-2"/>
  </r>
  <r>
    <n v="2022"/>
    <n v="8"/>
    <x v="1"/>
    <x v="8"/>
    <s v="Principal Classification Yard"/>
    <x v="1"/>
    <x v="11"/>
    <n v="6.7278290000000004E-2"/>
  </r>
  <r>
    <n v="2022"/>
    <n v="9"/>
    <x v="2"/>
    <x v="8"/>
    <s v="Principal Classification Yard"/>
    <x v="1"/>
    <x v="11"/>
    <n v="0.20952380000000001"/>
  </r>
  <r>
    <n v="2022"/>
    <n v="10"/>
    <x v="3"/>
    <x v="8"/>
    <s v="Principal Classification Yard"/>
    <x v="1"/>
    <x v="11"/>
    <n v="0.17664669999999999"/>
  </r>
  <r>
    <n v="2022"/>
    <n v="11"/>
    <x v="4"/>
    <x v="8"/>
    <s v="Principal Classification Yard"/>
    <x v="1"/>
    <x v="11"/>
    <n v="9.1176469999999996E-2"/>
  </r>
  <r>
    <n v="2022"/>
    <n v="12"/>
    <x v="5"/>
    <x v="8"/>
    <s v="Principal Classification Yard"/>
    <x v="1"/>
    <x v="11"/>
    <n v="0.42739729999999998"/>
  </r>
  <r>
    <n v="2023"/>
    <n v="1"/>
    <x v="6"/>
    <x v="8"/>
    <s v="Principal Classification Yard"/>
    <x v="1"/>
    <x v="11"/>
    <n v="0.47890820000000001"/>
  </r>
  <r>
    <n v="2023"/>
    <n v="2"/>
    <x v="7"/>
    <x v="8"/>
    <s v="Principal Classification Yard"/>
    <x v="1"/>
    <x v="11"/>
    <n v="0.22910220000000001"/>
  </r>
  <r>
    <n v="2023"/>
    <n v="3"/>
    <x v="8"/>
    <x v="8"/>
    <s v="Principal Classification Yard"/>
    <x v="1"/>
    <x v="11"/>
    <n v="0.25761770000000001"/>
  </r>
  <r>
    <n v="2023"/>
    <n v="4"/>
    <x v="9"/>
    <x v="8"/>
    <s v="Principal Classification Yard"/>
    <x v="1"/>
    <x v="11"/>
    <n v="0.13966480000000001"/>
  </r>
  <r>
    <n v="2023"/>
    <n v="5"/>
    <x v="10"/>
    <x v="8"/>
    <s v="Principal Classification Yard"/>
    <x v="1"/>
    <x v="11"/>
    <n v="0.40369389999999999"/>
  </r>
  <r>
    <n v="2023"/>
    <n v="6"/>
    <x v="11"/>
    <x v="8"/>
    <s v="Principal Classification Yard"/>
    <x v="1"/>
    <x v="11"/>
    <n v="0.85950409999999999"/>
  </r>
  <r>
    <n v="2023"/>
    <n v="7"/>
    <x v="12"/>
    <x v="8"/>
    <s v="Principal Classification Yard"/>
    <x v="1"/>
    <x v="11"/>
    <n v="0.83064510000000003"/>
  </r>
  <r>
    <n v="2023"/>
    <n v="8"/>
    <x v="13"/>
    <x v="8"/>
    <s v="Principal Classification Yard"/>
    <x v="1"/>
    <x v="11"/>
    <n v="0.63440859999999999"/>
  </r>
  <r>
    <n v="2023"/>
    <n v="9"/>
    <x v="14"/>
    <x v="8"/>
    <s v="Principal Classification Yard"/>
    <x v="1"/>
    <x v="11"/>
    <n v="0.78055549999999996"/>
  </r>
  <r>
    <n v="2023"/>
    <n v="10"/>
    <x v="15"/>
    <x v="8"/>
    <s v="Principal Classification Yard"/>
    <x v="1"/>
    <x v="11"/>
    <n v="0.45750000000000002"/>
  </r>
  <r>
    <n v="2023"/>
    <n v="11"/>
    <x v="16"/>
    <x v="8"/>
    <s v="Principal Classification Yard"/>
    <x v="1"/>
    <x v="11"/>
    <n v="0.1871795"/>
  </r>
  <r>
    <n v="2023"/>
    <n v="12"/>
    <x v="17"/>
    <x v="8"/>
    <s v="Principal Classification Yard"/>
    <x v="1"/>
    <x v="11"/>
    <n v="0.33957219999999999"/>
  </r>
  <r>
    <n v="2024"/>
    <n v="1"/>
    <x v="18"/>
    <x v="8"/>
    <s v="Principal Classification Yard"/>
    <x v="1"/>
    <x v="11"/>
    <n v="0.54590570000000005"/>
  </r>
  <r>
    <n v="2024"/>
    <n v="2"/>
    <x v="19"/>
    <x v="8"/>
    <s v="Principal Classification Yard"/>
    <x v="1"/>
    <x v="11"/>
    <n v="0.46089390000000002"/>
  </r>
  <r>
    <n v="2024"/>
    <n v="3"/>
    <x v="20"/>
    <x v="8"/>
    <s v="Principal Classification Yard"/>
    <x v="1"/>
    <x v="11"/>
    <n v="0.72043009999999996"/>
  </r>
  <r>
    <n v="2024"/>
    <n v="4"/>
    <x v="21"/>
    <x v="8"/>
    <s v="Principal Classification Yard"/>
    <x v="1"/>
    <x v="11"/>
    <n v="0.73537609999999998"/>
  </r>
  <r>
    <n v="2024"/>
    <n v="5"/>
    <x v="22"/>
    <x v="8"/>
    <s v="Principal Classification Yard"/>
    <x v="1"/>
    <x v="11"/>
    <n v="0.81043960000000004"/>
  </r>
  <r>
    <n v="2024"/>
    <n v="6"/>
    <x v="23"/>
    <x v="8"/>
    <s v="Principal Classification Yard"/>
    <x v="1"/>
    <x v="11"/>
    <n v="0.68333330000000003"/>
  </r>
  <r>
    <n v="2024"/>
    <n v="7"/>
    <x v="24"/>
    <x v="8"/>
    <s v="Principal Classification Yard"/>
    <x v="1"/>
    <x v="11"/>
    <n v="0.49836069999999999"/>
  </r>
  <r>
    <n v="2024"/>
    <n v="8"/>
    <x v="25"/>
    <x v="8"/>
    <s v="Principal Classification Yard"/>
    <x v="1"/>
    <x v="11"/>
    <n v="0.44964029999999999"/>
  </r>
  <r>
    <n v="2024"/>
    <n v="9"/>
    <x v="26"/>
    <x v="8"/>
    <s v="Principal Classification Yard"/>
    <x v="1"/>
    <x v="11"/>
    <n v="0.7888889"/>
  </r>
  <r>
    <n v="2024"/>
    <n v="10"/>
    <x v="27"/>
    <x v="8"/>
    <s v="Principal Classification Yard"/>
    <x v="1"/>
    <x v="11"/>
    <n v="0.56989250000000002"/>
  </r>
  <r>
    <n v="2024"/>
    <n v="11"/>
    <x v="28"/>
    <x v="8"/>
    <s v="Principal Classification Yard"/>
    <x v="1"/>
    <x v="11"/>
    <n v="0.65671639999999998"/>
  </r>
  <r>
    <n v="2024"/>
    <n v="12"/>
    <x v="29"/>
    <x v="8"/>
    <s v="Principal Classification Yard"/>
    <x v="1"/>
    <x v="11"/>
    <n v="0.76538459999999997"/>
  </r>
  <r>
    <n v="2025"/>
    <n v="1"/>
    <x v="30"/>
    <x v="8"/>
    <s v="Principal Classification Yard"/>
    <x v="1"/>
    <x v="11"/>
    <n v="0.62222219999999995"/>
  </r>
  <r>
    <n v="2025"/>
    <n v="2"/>
    <x v="31"/>
    <x v="8"/>
    <s v="Principal Classification Yard"/>
    <x v="1"/>
    <x v="11"/>
    <n v="0.41434260000000001"/>
  </r>
  <r>
    <n v="2025"/>
    <n v="3"/>
    <x v="32"/>
    <x v="8"/>
    <s v="Principal Classification Yard"/>
    <x v="1"/>
    <x v="11"/>
    <n v="0.28057549999999998"/>
  </r>
  <r>
    <n v="2025"/>
    <n v="4"/>
    <x v="33"/>
    <x v="8"/>
    <s v="Principal Classification Yard"/>
    <x v="1"/>
    <x v="11"/>
    <n v="0.25373129999999999"/>
  </r>
  <r>
    <n v="2025"/>
    <n v="5"/>
    <x v="34"/>
    <x v="8"/>
    <s v="Principal Classification Yard"/>
    <x v="1"/>
    <x v="11"/>
    <n v="0.2114695"/>
  </r>
  <r>
    <n v="2025"/>
    <n v="6"/>
    <x v="35"/>
    <x v="8"/>
    <s v="Principal Classification Yard"/>
    <x v="1"/>
    <x v="11"/>
    <n v="8.3636370000000002E-2"/>
  </r>
  <r>
    <n v="2022"/>
    <n v="7"/>
    <x v="0"/>
    <x v="9"/>
    <s v="Major Intermodal Terminal"/>
    <x v="1"/>
    <x v="11"/>
    <n v="0.86666670000000001"/>
  </r>
  <r>
    <n v="2022"/>
    <n v="8"/>
    <x v="1"/>
    <x v="9"/>
    <s v="Major Intermodal Terminal"/>
    <x v="1"/>
    <x v="11"/>
    <n v="0.73282440000000004"/>
  </r>
  <r>
    <n v="2022"/>
    <n v="9"/>
    <x v="2"/>
    <x v="9"/>
    <s v="Major Intermodal Terminal"/>
    <x v="1"/>
    <x v="11"/>
    <n v="0.85950409999999999"/>
  </r>
  <r>
    <n v="2022"/>
    <n v="10"/>
    <x v="3"/>
    <x v="9"/>
    <s v="Major Intermodal Terminal"/>
    <x v="1"/>
    <x v="11"/>
    <n v="0.87096770000000001"/>
  </r>
  <r>
    <n v="2022"/>
    <n v="11"/>
    <x v="4"/>
    <x v="9"/>
    <s v="Major Intermodal Terminal"/>
    <x v="1"/>
    <x v="11"/>
    <n v="0.83333330000000005"/>
  </r>
  <r>
    <n v="2022"/>
    <n v="12"/>
    <x v="5"/>
    <x v="9"/>
    <s v="Major Intermodal Terminal"/>
    <x v="1"/>
    <x v="11"/>
    <n v="0.84873949999999998"/>
  </r>
  <r>
    <n v="2023"/>
    <n v="1"/>
    <x v="6"/>
    <x v="9"/>
    <s v="Major Intermodal Terminal"/>
    <x v="1"/>
    <x v="11"/>
    <n v="0.9274194"/>
  </r>
  <r>
    <n v="2023"/>
    <n v="2"/>
    <x v="7"/>
    <x v="9"/>
    <s v="Major Intermodal Terminal"/>
    <x v="1"/>
    <x v="11"/>
    <n v="0.93577980000000005"/>
  </r>
  <r>
    <n v="2023"/>
    <n v="3"/>
    <x v="8"/>
    <x v="9"/>
    <s v="Major Intermodal Terminal"/>
    <x v="1"/>
    <x v="11"/>
    <n v="0.95161289999999998"/>
  </r>
  <r>
    <n v="2023"/>
    <n v="4"/>
    <x v="9"/>
    <x v="9"/>
    <s v="Major Intermodal Terminal"/>
    <x v="1"/>
    <x v="11"/>
    <n v="0.875"/>
  </r>
  <r>
    <n v="2023"/>
    <n v="5"/>
    <x v="10"/>
    <x v="9"/>
    <s v="Major Intermodal Terminal"/>
    <x v="1"/>
    <x v="11"/>
    <n v="0.93548390000000003"/>
  </r>
  <r>
    <n v="2023"/>
    <n v="6"/>
    <x v="11"/>
    <x v="9"/>
    <s v="Major Intermodal Terminal"/>
    <x v="1"/>
    <x v="11"/>
    <n v="0.95275589999999999"/>
  </r>
  <r>
    <n v="2023"/>
    <n v="7"/>
    <x v="12"/>
    <x v="9"/>
    <s v="Major Intermodal Terminal"/>
    <x v="1"/>
    <x v="11"/>
    <n v="0.94838710000000004"/>
  </r>
  <r>
    <n v="2023"/>
    <n v="8"/>
    <x v="13"/>
    <x v="9"/>
    <s v="Major Intermodal Terminal"/>
    <x v="1"/>
    <x v="11"/>
    <n v="0.89864860000000002"/>
  </r>
  <r>
    <n v="2023"/>
    <n v="9"/>
    <x v="14"/>
    <x v="9"/>
    <s v="Major Intermodal Terminal"/>
    <x v="1"/>
    <x v="11"/>
    <n v="0.89361699999999999"/>
  </r>
  <r>
    <n v="2023"/>
    <n v="10"/>
    <x v="15"/>
    <x v="9"/>
    <s v="Major Intermodal Terminal"/>
    <x v="1"/>
    <x v="11"/>
    <n v="0.91034479999999995"/>
  </r>
  <r>
    <n v="2023"/>
    <n v="11"/>
    <x v="16"/>
    <x v="9"/>
    <s v="Major Intermodal Terminal"/>
    <x v="1"/>
    <x v="11"/>
    <n v="0.89361699999999999"/>
  </r>
  <r>
    <n v="2023"/>
    <n v="12"/>
    <x v="17"/>
    <x v="9"/>
    <s v="Major Intermodal Terminal"/>
    <x v="1"/>
    <x v="11"/>
    <n v="0.90579710000000002"/>
  </r>
  <r>
    <n v="2024"/>
    <n v="1"/>
    <x v="18"/>
    <x v="9"/>
    <s v="Major Intermodal Terminal"/>
    <x v="1"/>
    <x v="11"/>
    <n v="0.90780139999999998"/>
  </r>
  <r>
    <n v="2024"/>
    <n v="2"/>
    <x v="19"/>
    <x v="9"/>
    <s v="Major Intermodal Terminal"/>
    <x v="1"/>
    <x v="11"/>
    <n v="0.8978102"/>
  </r>
  <r>
    <n v="2024"/>
    <n v="3"/>
    <x v="20"/>
    <x v="9"/>
    <s v="Major Intermodal Terminal"/>
    <x v="1"/>
    <x v="11"/>
    <n v="0.88028169999999994"/>
  </r>
  <r>
    <n v="2024"/>
    <n v="4"/>
    <x v="21"/>
    <x v="9"/>
    <s v="Major Intermodal Terminal"/>
    <x v="1"/>
    <x v="11"/>
    <n v="0.94890509999999995"/>
  </r>
  <r>
    <n v="2024"/>
    <n v="5"/>
    <x v="22"/>
    <x v="9"/>
    <s v="Major Intermodal Terminal"/>
    <x v="1"/>
    <x v="11"/>
    <n v="0.95683459999999998"/>
  </r>
  <r>
    <n v="2024"/>
    <n v="6"/>
    <x v="23"/>
    <x v="9"/>
    <s v="Major Intermodal Terminal"/>
    <x v="1"/>
    <x v="11"/>
    <n v="0.94890509999999995"/>
  </r>
  <r>
    <n v="2024"/>
    <n v="7"/>
    <x v="24"/>
    <x v="9"/>
    <s v="Major Intermodal Terminal"/>
    <x v="1"/>
    <x v="11"/>
    <n v="0.91489359999999997"/>
  </r>
  <r>
    <n v="2024"/>
    <n v="8"/>
    <x v="25"/>
    <x v="9"/>
    <s v="Major Intermodal Terminal"/>
    <x v="1"/>
    <x v="11"/>
    <n v="0.90209790000000001"/>
  </r>
  <r>
    <n v="2024"/>
    <n v="9"/>
    <x v="26"/>
    <x v="9"/>
    <s v="Major Intermodal Terminal"/>
    <x v="1"/>
    <x v="11"/>
    <n v="0.97761200000000004"/>
  </r>
  <r>
    <n v="2024"/>
    <n v="10"/>
    <x v="27"/>
    <x v="9"/>
    <s v="Major Intermodal Terminal"/>
    <x v="1"/>
    <x v="11"/>
    <n v="0.95804199999999995"/>
  </r>
  <r>
    <n v="2024"/>
    <n v="11"/>
    <x v="28"/>
    <x v="9"/>
    <s v="Major Intermodal Terminal"/>
    <x v="1"/>
    <x v="11"/>
    <n v="0.95683459999999998"/>
  </r>
  <r>
    <n v="2024"/>
    <n v="12"/>
    <x v="29"/>
    <x v="9"/>
    <s v="Major Intermodal Terminal"/>
    <x v="1"/>
    <x v="11"/>
    <n v="0.94814810000000005"/>
  </r>
  <r>
    <n v="2025"/>
    <n v="1"/>
    <x v="30"/>
    <x v="9"/>
    <s v="Major Intermodal Terminal"/>
    <x v="1"/>
    <x v="11"/>
    <n v="0.96296300000000001"/>
  </r>
  <r>
    <n v="2025"/>
    <n v="2"/>
    <x v="31"/>
    <x v="9"/>
    <s v="Major Intermodal Terminal"/>
    <x v="1"/>
    <x v="11"/>
    <n v="0.92857140000000005"/>
  </r>
  <r>
    <n v="2025"/>
    <n v="3"/>
    <x v="32"/>
    <x v="9"/>
    <s v="Major Intermodal Terminal"/>
    <x v="1"/>
    <x v="11"/>
    <n v="0.99280579999999996"/>
  </r>
  <r>
    <n v="2025"/>
    <n v="4"/>
    <x v="33"/>
    <x v="9"/>
    <s v="Major Intermodal Terminal"/>
    <x v="1"/>
    <x v="11"/>
    <n v="0.95867769999999997"/>
  </r>
  <r>
    <n v="2025"/>
    <n v="5"/>
    <x v="34"/>
    <x v="9"/>
    <s v="Major Intermodal Terminal"/>
    <x v="1"/>
    <x v="11"/>
    <n v="0.91071429999999998"/>
  </r>
  <r>
    <n v="2025"/>
    <n v="6"/>
    <x v="35"/>
    <x v="9"/>
    <s v="Major Intermodal Terminal"/>
    <x v="1"/>
    <x v="11"/>
    <n v="0.85714290000000004"/>
  </r>
  <r>
    <n v="2022"/>
    <n v="7"/>
    <x v="0"/>
    <x v="10"/>
    <s v="Principal Classification Yard"/>
    <x v="1"/>
    <x v="11"/>
    <n v="0.1204819"/>
  </r>
  <r>
    <n v="2022"/>
    <n v="8"/>
    <x v="1"/>
    <x v="10"/>
    <s v="Principal Classification Yard"/>
    <x v="1"/>
    <x v="11"/>
    <n v="0.25396829999999998"/>
  </r>
  <r>
    <n v="2022"/>
    <n v="9"/>
    <x v="2"/>
    <x v="10"/>
    <s v="Principal Classification Yard"/>
    <x v="1"/>
    <x v="11"/>
    <n v="0.24096390000000001"/>
  </r>
  <r>
    <n v="2022"/>
    <n v="10"/>
    <x v="3"/>
    <x v="10"/>
    <s v="Principal Classification Yard"/>
    <x v="1"/>
    <x v="11"/>
    <n v="0.46067419999999998"/>
  </r>
  <r>
    <n v="2022"/>
    <n v="11"/>
    <x v="4"/>
    <x v="10"/>
    <s v="Principal Classification Yard"/>
    <x v="1"/>
    <x v="11"/>
    <n v="0.5070422"/>
  </r>
  <r>
    <n v="2022"/>
    <n v="12"/>
    <x v="5"/>
    <x v="10"/>
    <s v="Principal Classification Yard"/>
    <x v="1"/>
    <x v="11"/>
    <n v="0.4561403"/>
  </r>
  <r>
    <n v="2023"/>
    <n v="1"/>
    <x v="6"/>
    <x v="10"/>
    <s v="Principal Classification Yard"/>
    <x v="1"/>
    <x v="11"/>
    <n v="0.2372881"/>
  </r>
  <r>
    <n v="2023"/>
    <n v="2"/>
    <x v="7"/>
    <x v="10"/>
    <s v="Principal Classification Yard"/>
    <x v="1"/>
    <x v="11"/>
    <n v="9.6153849999999999E-2"/>
  </r>
  <r>
    <n v="2023"/>
    <n v="3"/>
    <x v="8"/>
    <x v="10"/>
    <s v="Principal Classification Yard"/>
    <x v="1"/>
    <x v="11"/>
    <n v="0"/>
  </r>
  <r>
    <n v="2023"/>
    <n v="4"/>
    <x v="9"/>
    <x v="10"/>
    <s v="Principal Classification Yard"/>
    <x v="1"/>
    <x v="11"/>
    <n v="0.1458333"/>
  </r>
  <r>
    <n v="2023"/>
    <n v="5"/>
    <x v="10"/>
    <x v="10"/>
    <s v="Principal Classification Yard"/>
    <x v="1"/>
    <x v="11"/>
    <n v="0.51724139999999996"/>
  </r>
  <r>
    <n v="2023"/>
    <n v="6"/>
    <x v="11"/>
    <x v="10"/>
    <s v="Principal Classification Yard"/>
    <x v="1"/>
    <x v="11"/>
    <n v="0.83333330000000005"/>
  </r>
  <r>
    <n v="2023"/>
    <n v="7"/>
    <x v="12"/>
    <x v="10"/>
    <s v="Principal Classification Yard"/>
    <x v="1"/>
    <x v="11"/>
    <n v="0.43548389999999998"/>
  </r>
  <r>
    <n v="2023"/>
    <n v="8"/>
    <x v="13"/>
    <x v="10"/>
    <s v="Principal Classification Yard"/>
    <x v="1"/>
    <x v="11"/>
    <n v="0.56451609999999997"/>
  </r>
  <r>
    <n v="2023"/>
    <n v="9"/>
    <x v="14"/>
    <x v="10"/>
    <s v="Principal Classification Yard"/>
    <x v="1"/>
    <x v="11"/>
    <n v="0.48333330000000002"/>
  </r>
  <r>
    <n v="2023"/>
    <n v="10"/>
    <x v="15"/>
    <x v="10"/>
    <s v="Principal Classification Yard"/>
    <x v="1"/>
    <x v="11"/>
    <n v="0.14516129999999999"/>
  </r>
  <r>
    <n v="2023"/>
    <n v="11"/>
    <x v="16"/>
    <x v="10"/>
    <s v="Principal Classification Yard"/>
    <x v="1"/>
    <x v="11"/>
    <n v="0.13333329999999999"/>
  </r>
  <r>
    <n v="2023"/>
    <n v="12"/>
    <x v="17"/>
    <x v="10"/>
    <s v="Principal Classification Yard"/>
    <x v="1"/>
    <x v="11"/>
    <n v="0.15"/>
  </r>
  <r>
    <n v="2024"/>
    <n v="1"/>
    <x v="18"/>
    <x v="10"/>
    <s v="Principal Classification Yard"/>
    <x v="1"/>
    <x v="11"/>
    <n v="0.61290319999999998"/>
  </r>
  <r>
    <n v="2024"/>
    <n v="2"/>
    <x v="19"/>
    <x v="10"/>
    <s v="Principal Classification Yard"/>
    <x v="1"/>
    <x v="11"/>
    <n v="0.36363640000000003"/>
  </r>
  <r>
    <n v="2024"/>
    <n v="3"/>
    <x v="20"/>
    <x v="10"/>
    <s v="Principal Classification Yard"/>
    <x v="1"/>
    <x v="11"/>
    <n v="0.40860210000000002"/>
  </r>
  <r>
    <n v="2024"/>
    <n v="4"/>
    <x v="21"/>
    <x v="10"/>
    <s v="Principal Classification Yard"/>
    <x v="1"/>
    <x v="11"/>
    <n v="0.78021980000000002"/>
  </r>
  <r>
    <n v="2024"/>
    <n v="5"/>
    <x v="22"/>
    <x v="10"/>
    <s v="Principal Classification Yard"/>
    <x v="1"/>
    <x v="11"/>
    <n v="0.60714290000000004"/>
  </r>
  <r>
    <n v="2024"/>
    <n v="6"/>
    <x v="23"/>
    <x v="10"/>
    <s v="Principal Classification Yard"/>
    <x v="1"/>
    <x v="11"/>
    <n v="0.34375"/>
  </r>
  <r>
    <n v="2024"/>
    <n v="7"/>
    <x v="24"/>
    <x v="10"/>
    <s v="Principal Classification Yard"/>
    <x v="1"/>
    <x v="11"/>
    <n v="0.74193549999999997"/>
  </r>
  <r>
    <n v="2024"/>
    <n v="8"/>
    <x v="25"/>
    <x v="10"/>
    <s v="Principal Classification Yard"/>
    <x v="1"/>
    <x v="11"/>
    <n v="0.90163930000000003"/>
  </r>
  <r>
    <n v="2024"/>
    <n v="9"/>
    <x v="26"/>
    <x v="10"/>
    <s v="Principal Classification Yard"/>
    <x v="1"/>
    <x v="11"/>
    <n v="0.63793100000000003"/>
  </r>
  <r>
    <n v="2024"/>
    <n v="10"/>
    <x v="27"/>
    <x v="10"/>
    <s v="Principal Classification Yard"/>
    <x v="1"/>
    <x v="11"/>
    <n v="0.60655740000000002"/>
  </r>
  <r>
    <n v="2024"/>
    <n v="11"/>
    <x v="28"/>
    <x v="10"/>
    <s v="Principal Classification Yard"/>
    <x v="1"/>
    <x v="11"/>
    <n v="0.3333333"/>
  </r>
  <r>
    <n v="2024"/>
    <n v="12"/>
    <x v="29"/>
    <x v="10"/>
    <s v="Principal Classification Yard"/>
    <x v="1"/>
    <x v="11"/>
    <n v="0.46666669999999999"/>
  </r>
  <r>
    <n v="2025"/>
    <n v="1"/>
    <x v="30"/>
    <x v="10"/>
    <s v="Principal Classification Yard"/>
    <x v="1"/>
    <x v="11"/>
    <n v="0.49090909999999999"/>
  </r>
  <r>
    <n v="2025"/>
    <n v="2"/>
    <x v="31"/>
    <x v="10"/>
    <s v="Principal Classification Yard"/>
    <x v="1"/>
    <x v="11"/>
    <n v="0.5"/>
  </r>
  <r>
    <n v="2025"/>
    <n v="3"/>
    <x v="32"/>
    <x v="10"/>
    <s v="Principal Classification Yard"/>
    <x v="1"/>
    <x v="11"/>
    <n v="0.30645159999999999"/>
  </r>
  <r>
    <n v="2025"/>
    <n v="4"/>
    <x v="33"/>
    <x v="10"/>
    <s v="Principal Classification Yard"/>
    <x v="1"/>
    <x v="11"/>
    <n v="0.18518519999999999"/>
  </r>
  <r>
    <n v="2025"/>
    <n v="5"/>
    <x v="34"/>
    <x v="10"/>
    <s v="Principal Classification Yard"/>
    <x v="1"/>
    <x v="11"/>
    <n v="0.1578947"/>
  </r>
  <r>
    <n v="2025"/>
    <n v="6"/>
    <x v="35"/>
    <x v="10"/>
    <s v="Principal Classification Yard"/>
    <x v="1"/>
    <x v="11"/>
    <n v="0.21153849999999999"/>
  </r>
  <r>
    <n v="2022"/>
    <n v="7"/>
    <x v="0"/>
    <x v="11"/>
    <s v="Principal Classification Yard"/>
    <x v="1"/>
    <x v="11"/>
    <n v="0.33940769999999998"/>
  </r>
  <r>
    <n v="2022"/>
    <n v="8"/>
    <x v="1"/>
    <x v="11"/>
    <s v="Principal Classification Yard"/>
    <x v="1"/>
    <x v="11"/>
    <n v="0.21315190000000001"/>
  </r>
  <r>
    <n v="2022"/>
    <n v="9"/>
    <x v="2"/>
    <x v="11"/>
    <s v="Principal Classification Yard"/>
    <x v="1"/>
    <x v="11"/>
    <n v="0.44522149999999999"/>
  </r>
  <r>
    <n v="2022"/>
    <n v="10"/>
    <x v="3"/>
    <x v="11"/>
    <s v="Principal Classification Yard"/>
    <x v="1"/>
    <x v="11"/>
    <n v="0.27149319999999999"/>
  </r>
  <r>
    <n v="2022"/>
    <n v="11"/>
    <x v="4"/>
    <x v="11"/>
    <s v="Principal Classification Yard"/>
    <x v="1"/>
    <x v="11"/>
    <n v="0.32666669999999998"/>
  </r>
  <r>
    <n v="2022"/>
    <n v="12"/>
    <x v="5"/>
    <x v="11"/>
    <s v="Principal Classification Yard"/>
    <x v="1"/>
    <x v="11"/>
    <n v="0.50561800000000001"/>
  </r>
  <r>
    <n v="2023"/>
    <n v="1"/>
    <x v="6"/>
    <x v="11"/>
    <s v="Principal Classification Yard"/>
    <x v="1"/>
    <x v="11"/>
    <n v="0.42365589999999997"/>
  </r>
  <r>
    <n v="2023"/>
    <n v="2"/>
    <x v="7"/>
    <x v="11"/>
    <s v="Principal Classification Yard"/>
    <x v="1"/>
    <x v="11"/>
    <n v="0.21718380000000001"/>
  </r>
  <r>
    <n v="2023"/>
    <n v="3"/>
    <x v="8"/>
    <x v="11"/>
    <s v="Principal Classification Yard"/>
    <x v="1"/>
    <x v="11"/>
    <n v="0.1674312"/>
  </r>
  <r>
    <n v="2023"/>
    <n v="4"/>
    <x v="9"/>
    <x v="11"/>
    <s v="Principal Classification Yard"/>
    <x v="1"/>
    <x v="11"/>
    <n v="0.19912469999999999"/>
  </r>
  <r>
    <n v="2023"/>
    <n v="5"/>
    <x v="10"/>
    <x v="11"/>
    <s v="Principal Classification Yard"/>
    <x v="1"/>
    <x v="11"/>
    <n v="0.39232410000000001"/>
  </r>
  <r>
    <n v="2023"/>
    <n v="6"/>
    <x v="11"/>
    <x v="11"/>
    <s v="Principal Classification Yard"/>
    <x v="1"/>
    <x v="11"/>
    <n v="0.81210859999999996"/>
  </r>
  <r>
    <n v="2023"/>
    <n v="7"/>
    <x v="12"/>
    <x v="11"/>
    <s v="Principal Classification Yard"/>
    <x v="1"/>
    <x v="11"/>
    <n v="0.73588710000000002"/>
  </r>
  <r>
    <n v="2023"/>
    <n v="8"/>
    <x v="13"/>
    <x v="11"/>
    <s v="Principal Classification Yard"/>
    <x v="1"/>
    <x v="11"/>
    <n v="0.37804880000000002"/>
  </r>
  <r>
    <n v="2023"/>
    <n v="9"/>
    <x v="14"/>
    <x v="11"/>
    <s v="Principal Classification Yard"/>
    <x v="1"/>
    <x v="11"/>
    <n v="0.4166667"/>
  </r>
  <r>
    <n v="2023"/>
    <n v="10"/>
    <x v="15"/>
    <x v="11"/>
    <s v="Principal Classification Yard"/>
    <x v="1"/>
    <x v="11"/>
    <n v="0.21255060000000001"/>
  </r>
  <r>
    <n v="2023"/>
    <n v="11"/>
    <x v="16"/>
    <x v="11"/>
    <s v="Principal Classification Yard"/>
    <x v="1"/>
    <x v="11"/>
    <n v="0.17119000000000001"/>
  </r>
  <r>
    <n v="2023"/>
    <n v="12"/>
    <x v="17"/>
    <x v="11"/>
    <s v="Principal Classification Yard"/>
    <x v="1"/>
    <x v="11"/>
    <n v="0.33184859999999999"/>
  </r>
  <r>
    <n v="2024"/>
    <n v="1"/>
    <x v="18"/>
    <x v="11"/>
    <s v="Principal Classification Yard"/>
    <x v="1"/>
    <x v="11"/>
    <n v="0.47300219999999998"/>
  </r>
  <r>
    <n v="2024"/>
    <n v="2"/>
    <x v="19"/>
    <x v="11"/>
    <s v="Principal Classification Yard"/>
    <x v="1"/>
    <x v="11"/>
    <n v="0.37931029999999999"/>
  </r>
  <r>
    <n v="2024"/>
    <n v="3"/>
    <x v="20"/>
    <x v="11"/>
    <s v="Principal Classification Yard"/>
    <x v="1"/>
    <x v="11"/>
    <n v="0.41810350000000002"/>
  </r>
  <r>
    <n v="2024"/>
    <n v="4"/>
    <x v="21"/>
    <x v="11"/>
    <s v="Principal Classification Yard"/>
    <x v="1"/>
    <x v="11"/>
    <n v="0.55000000000000004"/>
  </r>
  <r>
    <n v="2024"/>
    <n v="5"/>
    <x v="22"/>
    <x v="11"/>
    <s v="Principal Classification Yard"/>
    <x v="1"/>
    <x v="11"/>
    <n v="0.67241379999999995"/>
  </r>
  <r>
    <n v="2024"/>
    <n v="6"/>
    <x v="23"/>
    <x v="11"/>
    <s v="Principal Classification Yard"/>
    <x v="1"/>
    <x v="11"/>
    <n v="0.57916670000000003"/>
  </r>
  <r>
    <n v="2024"/>
    <n v="7"/>
    <x v="24"/>
    <x v="11"/>
    <s v="Principal Classification Yard"/>
    <x v="1"/>
    <x v="11"/>
    <n v="0.56338029999999995"/>
  </r>
  <r>
    <n v="2024"/>
    <n v="8"/>
    <x v="25"/>
    <x v="11"/>
    <s v="Principal Classification Yard"/>
    <x v="1"/>
    <x v="11"/>
    <n v="0.40130149999999998"/>
  </r>
  <r>
    <n v="2024"/>
    <n v="9"/>
    <x v="26"/>
    <x v="11"/>
    <s v="Principal Classification Yard"/>
    <x v="1"/>
    <x v="11"/>
    <n v="0.61503419999999998"/>
  </r>
  <r>
    <n v="2024"/>
    <n v="10"/>
    <x v="27"/>
    <x v="11"/>
    <s v="Principal Classification Yard"/>
    <x v="1"/>
    <x v="11"/>
    <n v="0.65645520000000002"/>
  </r>
  <r>
    <n v="2024"/>
    <n v="11"/>
    <x v="28"/>
    <x v="11"/>
    <s v="Principal Classification Yard"/>
    <x v="1"/>
    <x v="11"/>
    <n v="0.60227269999999999"/>
  </r>
  <r>
    <n v="2024"/>
    <n v="12"/>
    <x v="29"/>
    <x v="11"/>
    <s v="Principal Classification Yard"/>
    <x v="1"/>
    <x v="11"/>
    <n v="0.52511419999999998"/>
  </r>
  <r>
    <n v="2025"/>
    <n v="1"/>
    <x v="30"/>
    <x v="11"/>
    <s v="Principal Classification Yard"/>
    <x v="1"/>
    <x v="11"/>
    <n v="0.61124120000000004"/>
  </r>
  <r>
    <n v="2025"/>
    <n v="2"/>
    <x v="31"/>
    <x v="11"/>
    <s v="Principal Classification Yard"/>
    <x v="1"/>
    <x v="11"/>
    <n v="0.3802083"/>
  </r>
  <r>
    <n v="2025"/>
    <n v="3"/>
    <x v="32"/>
    <x v="11"/>
    <s v="Principal Classification Yard"/>
    <x v="1"/>
    <x v="11"/>
    <n v="0.161435"/>
  </r>
  <r>
    <n v="2025"/>
    <n v="4"/>
    <x v="33"/>
    <x v="11"/>
    <s v="Principal Classification Yard"/>
    <x v="1"/>
    <x v="11"/>
    <n v="0.36009730000000001"/>
  </r>
  <r>
    <n v="2025"/>
    <n v="5"/>
    <x v="34"/>
    <x v="11"/>
    <s v="Principal Classification Yard"/>
    <x v="1"/>
    <x v="11"/>
    <n v="0.63245819999999997"/>
  </r>
  <r>
    <n v="2025"/>
    <n v="6"/>
    <x v="35"/>
    <x v="11"/>
    <s v="Principal Classification Yard"/>
    <x v="1"/>
    <x v="11"/>
    <n v="0.56479219999999997"/>
  </r>
  <r>
    <n v="2022"/>
    <n v="7"/>
    <x v="0"/>
    <x v="12"/>
    <s v="Principal Classification Yard"/>
    <x v="1"/>
    <x v="11"/>
    <n v="8.1632650000000001E-2"/>
  </r>
  <r>
    <n v="2022"/>
    <n v="8"/>
    <x v="1"/>
    <x v="12"/>
    <s v="Principal Classification Yard"/>
    <x v="1"/>
    <x v="11"/>
    <n v="7.9268290000000005E-2"/>
  </r>
  <r>
    <n v="2022"/>
    <n v="9"/>
    <x v="2"/>
    <x v="12"/>
    <s v="Principal Classification Yard"/>
    <x v="1"/>
    <x v="11"/>
    <n v="0.16564419999999999"/>
  </r>
  <r>
    <n v="2022"/>
    <n v="10"/>
    <x v="3"/>
    <x v="12"/>
    <s v="Principal Classification Yard"/>
    <x v="1"/>
    <x v="11"/>
    <n v="0.147929"/>
  </r>
  <r>
    <n v="2022"/>
    <n v="11"/>
    <x v="4"/>
    <x v="12"/>
    <s v="Principal Classification Yard"/>
    <x v="1"/>
    <x v="11"/>
    <n v="8.5526320000000003E-2"/>
  </r>
  <r>
    <n v="2022"/>
    <n v="12"/>
    <x v="5"/>
    <x v="12"/>
    <s v="Principal Classification Yard"/>
    <x v="1"/>
    <x v="11"/>
    <n v="0.1346154"/>
  </r>
  <r>
    <n v="2023"/>
    <n v="1"/>
    <x v="6"/>
    <x v="12"/>
    <s v="Principal Classification Yard"/>
    <x v="1"/>
    <x v="11"/>
    <n v="0.18713450000000001"/>
  </r>
  <r>
    <n v="2023"/>
    <n v="2"/>
    <x v="7"/>
    <x v="12"/>
    <s v="Principal Classification Yard"/>
    <x v="1"/>
    <x v="11"/>
    <n v="0.15584419999999999"/>
  </r>
  <r>
    <n v="2023"/>
    <n v="3"/>
    <x v="8"/>
    <x v="12"/>
    <s v="Principal Classification Yard"/>
    <x v="1"/>
    <x v="11"/>
    <n v="0.1677419"/>
  </r>
  <r>
    <n v="2023"/>
    <n v="4"/>
    <x v="9"/>
    <x v="12"/>
    <s v="Principal Classification Yard"/>
    <x v="1"/>
    <x v="11"/>
    <n v="6.7484660000000002E-2"/>
  </r>
  <r>
    <n v="2023"/>
    <n v="5"/>
    <x v="10"/>
    <x v="12"/>
    <s v="Principal Classification Yard"/>
    <x v="1"/>
    <x v="11"/>
    <n v="0.3131313"/>
  </r>
  <r>
    <n v="2023"/>
    <n v="6"/>
    <x v="11"/>
    <x v="12"/>
    <s v="Principal Classification Yard"/>
    <x v="1"/>
    <x v="11"/>
    <n v="0.61574070000000003"/>
  </r>
  <r>
    <n v="2023"/>
    <n v="7"/>
    <x v="12"/>
    <x v="12"/>
    <s v="Principal Classification Yard"/>
    <x v="1"/>
    <x v="11"/>
    <n v="0.59799000000000002"/>
  </r>
  <r>
    <n v="2023"/>
    <n v="8"/>
    <x v="13"/>
    <x v="12"/>
    <s v="Principal Classification Yard"/>
    <x v="1"/>
    <x v="11"/>
    <n v="0.22513089999999999"/>
  </r>
  <r>
    <n v="2023"/>
    <n v="9"/>
    <x v="14"/>
    <x v="12"/>
    <s v="Principal Classification Yard"/>
    <x v="1"/>
    <x v="11"/>
    <n v="0.68333330000000003"/>
  </r>
  <r>
    <n v="2023"/>
    <n v="10"/>
    <x v="15"/>
    <x v="12"/>
    <s v="Principal Classification Yard"/>
    <x v="1"/>
    <x v="11"/>
    <n v="0.34042549999999999"/>
  </r>
  <r>
    <n v="2023"/>
    <n v="11"/>
    <x v="16"/>
    <x v="12"/>
    <s v="Principal Classification Yard"/>
    <x v="1"/>
    <x v="11"/>
    <n v="0.22043009999999999"/>
  </r>
  <r>
    <n v="2023"/>
    <n v="12"/>
    <x v="17"/>
    <x v="12"/>
    <s v="Principal Classification Yard"/>
    <x v="1"/>
    <x v="11"/>
    <n v="0.2430939"/>
  </r>
  <r>
    <n v="2024"/>
    <n v="1"/>
    <x v="18"/>
    <x v="12"/>
    <s v="Principal Classification Yard"/>
    <x v="1"/>
    <x v="11"/>
    <n v="0.61538459999999995"/>
  </r>
  <r>
    <n v="2024"/>
    <n v="2"/>
    <x v="19"/>
    <x v="12"/>
    <s v="Principal Classification Yard"/>
    <x v="1"/>
    <x v="11"/>
    <n v="0.41208790000000001"/>
  </r>
  <r>
    <n v="2024"/>
    <n v="3"/>
    <x v="20"/>
    <x v="12"/>
    <s v="Principal Classification Yard"/>
    <x v="1"/>
    <x v="11"/>
    <n v="0.72164950000000005"/>
  </r>
  <r>
    <n v="2024"/>
    <n v="4"/>
    <x v="21"/>
    <x v="12"/>
    <s v="Principal Classification Yard"/>
    <x v="1"/>
    <x v="11"/>
    <n v="0.86243389999999998"/>
  </r>
  <r>
    <n v="2024"/>
    <n v="5"/>
    <x v="22"/>
    <x v="12"/>
    <s v="Principal Classification Yard"/>
    <x v="1"/>
    <x v="11"/>
    <n v="0.74489799999999995"/>
  </r>
  <r>
    <n v="2024"/>
    <n v="6"/>
    <x v="23"/>
    <x v="12"/>
    <s v="Principal Classification Yard"/>
    <x v="1"/>
    <x v="11"/>
    <n v="0.66666669999999995"/>
  </r>
  <r>
    <n v="2024"/>
    <n v="7"/>
    <x v="24"/>
    <x v="12"/>
    <s v="Principal Classification Yard"/>
    <x v="1"/>
    <x v="11"/>
    <n v="0.80099509999999996"/>
  </r>
  <r>
    <n v="2024"/>
    <n v="8"/>
    <x v="25"/>
    <x v="12"/>
    <s v="Principal Classification Yard"/>
    <x v="1"/>
    <x v="11"/>
    <n v="0.52"/>
  </r>
  <r>
    <n v="2024"/>
    <n v="9"/>
    <x v="26"/>
    <x v="12"/>
    <s v="Principal Classification Yard"/>
    <x v="1"/>
    <x v="11"/>
    <n v="0.56462590000000001"/>
  </r>
  <r>
    <n v="2024"/>
    <n v="10"/>
    <x v="27"/>
    <x v="12"/>
    <s v="Principal Classification Yard"/>
    <x v="1"/>
    <x v="11"/>
    <n v="0.58503400000000005"/>
  </r>
  <r>
    <n v="2024"/>
    <n v="11"/>
    <x v="28"/>
    <x v="12"/>
    <s v="Principal Classification Yard"/>
    <x v="1"/>
    <x v="11"/>
    <n v="0.38686130000000002"/>
  </r>
  <r>
    <n v="2024"/>
    <n v="12"/>
    <x v="29"/>
    <x v="12"/>
    <s v="Principal Classification Yard"/>
    <x v="1"/>
    <x v="11"/>
    <n v="0.68503930000000002"/>
  </r>
  <r>
    <n v="2025"/>
    <n v="1"/>
    <x v="30"/>
    <x v="12"/>
    <s v="Principal Classification Yard"/>
    <x v="1"/>
    <x v="11"/>
    <n v="0.57142859999999995"/>
  </r>
  <r>
    <n v="2025"/>
    <n v="2"/>
    <x v="31"/>
    <x v="12"/>
    <s v="Principal Classification Yard"/>
    <x v="1"/>
    <x v="11"/>
    <n v="0.21008399999999999"/>
  </r>
  <r>
    <n v="2025"/>
    <n v="3"/>
    <x v="32"/>
    <x v="12"/>
    <s v="Principal Classification Yard"/>
    <x v="1"/>
    <x v="11"/>
    <n v="0.1167883"/>
  </r>
  <r>
    <n v="2025"/>
    <n v="4"/>
    <x v="33"/>
    <x v="12"/>
    <s v="Principal Classification Yard"/>
    <x v="1"/>
    <x v="11"/>
    <n v="0.1212121"/>
  </r>
  <r>
    <n v="2025"/>
    <n v="5"/>
    <x v="34"/>
    <x v="12"/>
    <s v="Principal Classification Yard"/>
    <x v="1"/>
    <x v="11"/>
    <n v="0.1111111"/>
  </r>
  <r>
    <n v="2025"/>
    <n v="6"/>
    <x v="35"/>
    <x v="12"/>
    <s v="Principal Classification Yard"/>
    <x v="1"/>
    <x v="11"/>
    <n v="8.4507040000000005E-2"/>
  </r>
  <r>
    <n v="2022"/>
    <n v="7"/>
    <x v="0"/>
    <x v="13"/>
    <s v="Major Intermodal Terminal"/>
    <x v="1"/>
    <x v="11"/>
    <n v="0.90082649999999997"/>
  </r>
  <r>
    <n v="2022"/>
    <n v="8"/>
    <x v="1"/>
    <x v="13"/>
    <s v="Major Intermodal Terminal"/>
    <x v="1"/>
    <x v="11"/>
    <n v="0.92233010000000004"/>
  </r>
  <r>
    <n v="2022"/>
    <n v="9"/>
    <x v="2"/>
    <x v="13"/>
    <s v="Major Intermodal Terminal"/>
    <x v="1"/>
    <x v="11"/>
    <n v="0.96666660000000004"/>
  </r>
  <r>
    <n v="2022"/>
    <n v="10"/>
    <x v="3"/>
    <x v="13"/>
    <s v="Major Intermodal Terminal"/>
    <x v="1"/>
    <x v="11"/>
    <n v="0.85714290000000004"/>
  </r>
  <r>
    <n v="2022"/>
    <n v="11"/>
    <x v="4"/>
    <x v="13"/>
    <s v="Major Intermodal Terminal"/>
    <x v="1"/>
    <x v="11"/>
    <n v="0.88636360000000003"/>
  </r>
  <r>
    <n v="2022"/>
    <n v="12"/>
    <x v="5"/>
    <x v="13"/>
    <s v="Major Intermodal Terminal"/>
    <x v="1"/>
    <x v="11"/>
    <n v="0.91954020000000003"/>
  </r>
  <r>
    <n v="2023"/>
    <n v="1"/>
    <x v="6"/>
    <x v="13"/>
    <s v="Major Intermodal Terminal"/>
    <x v="1"/>
    <x v="11"/>
    <n v="0.95652170000000003"/>
  </r>
  <r>
    <n v="2023"/>
    <n v="2"/>
    <x v="7"/>
    <x v="13"/>
    <s v="Major Intermodal Terminal"/>
    <x v="1"/>
    <x v="11"/>
    <n v="0.98809519999999995"/>
  </r>
  <r>
    <n v="2023"/>
    <n v="3"/>
    <x v="8"/>
    <x v="13"/>
    <s v="Major Intermodal Terminal"/>
    <x v="1"/>
    <x v="11"/>
    <n v="0.94623659999999998"/>
  </r>
  <r>
    <n v="2023"/>
    <n v="4"/>
    <x v="9"/>
    <x v="13"/>
    <s v="Major Intermodal Terminal"/>
    <x v="1"/>
    <x v="11"/>
    <n v="0.91111109999999995"/>
  </r>
  <r>
    <n v="2023"/>
    <n v="5"/>
    <x v="10"/>
    <x v="13"/>
    <s v="Major Intermodal Terminal"/>
    <x v="1"/>
    <x v="11"/>
    <n v="0.95698919999999998"/>
  </r>
  <r>
    <n v="2023"/>
    <n v="6"/>
    <x v="11"/>
    <x v="13"/>
    <s v="Major Intermodal Terminal"/>
    <x v="1"/>
    <x v="11"/>
    <n v="0.95555559999999995"/>
  </r>
  <r>
    <n v="2023"/>
    <n v="7"/>
    <x v="12"/>
    <x v="13"/>
    <s v="Major Intermodal Terminal"/>
    <x v="1"/>
    <x v="11"/>
    <n v="0.95698919999999998"/>
  </r>
  <r>
    <n v="2023"/>
    <n v="8"/>
    <x v="13"/>
    <x v="13"/>
    <s v="Major Intermodal Terminal"/>
    <x v="1"/>
    <x v="11"/>
    <n v="0.94623659999999998"/>
  </r>
  <r>
    <n v="2023"/>
    <n v="9"/>
    <x v="14"/>
    <x v="13"/>
    <s v="Major Intermodal Terminal"/>
    <x v="1"/>
    <x v="11"/>
    <n v="0.93333330000000003"/>
  </r>
  <r>
    <n v="2023"/>
    <n v="10"/>
    <x v="15"/>
    <x v="13"/>
    <s v="Major Intermodal Terminal"/>
    <x v="1"/>
    <x v="11"/>
    <n v="0.94623659999999998"/>
  </r>
  <r>
    <n v="2023"/>
    <n v="11"/>
    <x v="16"/>
    <x v="13"/>
    <s v="Major Intermodal Terminal"/>
    <x v="1"/>
    <x v="11"/>
    <n v="0.86259540000000001"/>
  </r>
  <r>
    <n v="2023"/>
    <n v="12"/>
    <x v="17"/>
    <x v="13"/>
    <s v="Major Intermodal Terminal"/>
    <x v="1"/>
    <x v="11"/>
    <n v="0.7605634"/>
  </r>
  <r>
    <n v="2024"/>
    <n v="1"/>
    <x v="18"/>
    <x v="13"/>
    <s v="Major Intermodal Terminal"/>
    <x v="1"/>
    <x v="11"/>
    <n v="0.78723410000000005"/>
  </r>
  <r>
    <n v="2024"/>
    <n v="2"/>
    <x v="19"/>
    <x v="13"/>
    <s v="Major Intermodal Terminal"/>
    <x v="1"/>
    <x v="11"/>
    <n v="0.82835820000000004"/>
  </r>
  <r>
    <n v="2024"/>
    <n v="3"/>
    <x v="20"/>
    <x v="13"/>
    <s v="Major Intermodal Terminal"/>
    <x v="1"/>
    <x v="11"/>
    <n v="0.98387100000000005"/>
  </r>
  <r>
    <n v="2024"/>
    <n v="4"/>
    <x v="21"/>
    <x v="13"/>
    <s v="Major Intermodal Terminal"/>
    <x v="1"/>
    <x v="11"/>
    <n v="0.95833330000000005"/>
  </r>
  <r>
    <n v="2024"/>
    <n v="5"/>
    <x v="22"/>
    <x v="13"/>
    <s v="Major Intermodal Terminal"/>
    <x v="1"/>
    <x v="11"/>
    <n v="0.97580650000000002"/>
  </r>
  <r>
    <n v="2024"/>
    <n v="6"/>
    <x v="23"/>
    <x v="13"/>
    <s v="Major Intermodal Terminal"/>
    <x v="1"/>
    <x v="11"/>
    <n v="0.89075629999999995"/>
  </r>
  <r>
    <n v="2024"/>
    <n v="7"/>
    <x v="24"/>
    <x v="13"/>
    <s v="Major Intermodal Terminal"/>
    <x v="1"/>
    <x v="11"/>
    <n v="0.95967740000000001"/>
  </r>
  <r>
    <n v="2024"/>
    <n v="8"/>
    <x v="25"/>
    <x v="13"/>
    <s v="Major Intermodal Terminal"/>
    <x v="1"/>
    <x v="11"/>
    <n v="1"/>
  </r>
  <r>
    <n v="2024"/>
    <n v="9"/>
    <x v="26"/>
    <x v="13"/>
    <s v="Major Intermodal Terminal"/>
    <x v="1"/>
    <x v="11"/>
    <n v="1"/>
  </r>
  <r>
    <n v="2024"/>
    <n v="10"/>
    <x v="27"/>
    <x v="13"/>
    <s v="Major Intermodal Terminal"/>
    <x v="1"/>
    <x v="11"/>
    <n v="0.93548390000000003"/>
  </r>
  <r>
    <n v="2024"/>
    <n v="11"/>
    <x v="28"/>
    <x v="13"/>
    <s v="Major Intermodal Terminal"/>
    <x v="1"/>
    <x v="11"/>
    <n v="0.93333330000000003"/>
  </r>
  <r>
    <n v="2024"/>
    <n v="12"/>
    <x v="29"/>
    <x v="13"/>
    <s v="Major Intermodal Terminal"/>
    <x v="1"/>
    <x v="11"/>
    <n v="0.97619040000000001"/>
  </r>
  <r>
    <n v="2025"/>
    <n v="1"/>
    <x v="30"/>
    <x v="13"/>
    <s v="Major Intermodal Terminal"/>
    <x v="1"/>
    <x v="11"/>
    <n v="0.91358019999999995"/>
  </r>
  <r>
    <n v="2025"/>
    <n v="2"/>
    <x v="31"/>
    <x v="13"/>
    <s v="Major Intermodal Terminal"/>
    <x v="1"/>
    <x v="11"/>
    <n v="0.90243899999999999"/>
  </r>
  <r>
    <n v="2025"/>
    <n v="3"/>
    <x v="32"/>
    <x v="13"/>
    <s v="Major Intermodal Terminal"/>
    <x v="1"/>
    <x v="11"/>
    <n v="0.97826089999999999"/>
  </r>
  <r>
    <n v="2025"/>
    <n v="4"/>
    <x v="33"/>
    <x v="13"/>
    <s v="Major Intermodal Terminal"/>
    <x v="1"/>
    <x v="11"/>
    <n v="0.9438202"/>
  </r>
  <r>
    <n v="2025"/>
    <n v="5"/>
    <x v="34"/>
    <x v="13"/>
    <s v="Major Intermodal Terminal"/>
    <x v="1"/>
    <x v="11"/>
    <n v="1"/>
  </r>
  <r>
    <n v="2025"/>
    <n v="6"/>
    <x v="35"/>
    <x v="13"/>
    <s v="Major Intermodal Terminal"/>
    <x v="1"/>
    <x v="11"/>
    <n v="0.98888889999999996"/>
  </r>
  <r>
    <n v="2022"/>
    <n v="7"/>
    <x v="0"/>
    <x v="14"/>
    <s v="Major Intermodal Terminal"/>
    <x v="1"/>
    <x v="11"/>
    <n v="0.79032259999999999"/>
  </r>
  <r>
    <n v="2022"/>
    <n v="8"/>
    <x v="1"/>
    <x v="14"/>
    <s v="Major Intermodal Terminal"/>
    <x v="1"/>
    <x v="11"/>
    <n v="0.79245279999999996"/>
  </r>
  <r>
    <n v="2022"/>
    <n v="9"/>
    <x v="2"/>
    <x v="14"/>
    <s v="Major Intermodal Terminal"/>
    <x v="1"/>
    <x v="11"/>
    <n v="0.8518519"/>
  </r>
  <r>
    <n v="2022"/>
    <n v="10"/>
    <x v="3"/>
    <x v="14"/>
    <s v="Major Intermodal Terminal"/>
    <x v="1"/>
    <x v="11"/>
    <n v="0.85483869999999995"/>
  </r>
  <r>
    <n v="2022"/>
    <n v="11"/>
    <x v="4"/>
    <x v="14"/>
    <s v="Major Intermodal Terminal"/>
    <x v="1"/>
    <x v="11"/>
    <n v="0.93220340000000002"/>
  </r>
  <r>
    <n v="2022"/>
    <n v="12"/>
    <x v="5"/>
    <x v="14"/>
    <s v="Major Intermodal Terminal"/>
    <x v="1"/>
    <x v="11"/>
    <n v="0.95"/>
  </r>
  <r>
    <n v="2023"/>
    <n v="1"/>
    <x v="6"/>
    <x v="14"/>
    <s v="Major Intermodal Terminal"/>
    <x v="1"/>
    <x v="11"/>
    <n v="0.87096770000000001"/>
  </r>
  <r>
    <n v="2023"/>
    <n v="2"/>
    <x v="7"/>
    <x v="14"/>
    <s v="Major Intermodal Terminal"/>
    <x v="1"/>
    <x v="11"/>
    <n v="0.94642859999999995"/>
  </r>
  <r>
    <n v="2023"/>
    <n v="3"/>
    <x v="8"/>
    <x v="14"/>
    <s v="Major Intermodal Terminal"/>
    <x v="1"/>
    <x v="11"/>
    <n v="0.80645160000000005"/>
  </r>
  <r>
    <n v="2023"/>
    <n v="4"/>
    <x v="9"/>
    <x v="14"/>
    <s v="Major Intermodal Terminal"/>
    <x v="1"/>
    <x v="11"/>
    <n v="0.85555550000000002"/>
  </r>
  <r>
    <n v="2023"/>
    <n v="5"/>
    <x v="10"/>
    <x v="14"/>
    <s v="Major Intermodal Terminal"/>
    <x v="1"/>
    <x v="11"/>
    <n v="0.91397850000000003"/>
  </r>
  <r>
    <n v="2023"/>
    <n v="6"/>
    <x v="11"/>
    <x v="14"/>
    <s v="Major Intermodal Terminal"/>
    <x v="1"/>
    <x v="11"/>
    <n v="0.94444439999999996"/>
  </r>
  <r>
    <n v="2023"/>
    <n v="7"/>
    <x v="12"/>
    <x v="14"/>
    <s v="Major Intermodal Terminal"/>
    <x v="1"/>
    <x v="11"/>
    <n v="0.96774190000000004"/>
  </r>
  <r>
    <n v="2023"/>
    <n v="8"/>
    <x v="13"/>
    <x v="14"/>
    <s v="Major Intermodal Terminal"/>
    <x v="1"/>
    <x v="11"/>
    <n v="0.79347829999999997"/>
  </r>
  <r>
    <n v="2023"/>
    <n v="9"/>
    <x v="14"/>
    <x v="14"/>
    <s v="Major Intermodal Terminal"/>
    <x v="1"/>
    <x v="11"/>
    <n v="0.85555550000000002"/>
  </r>
  <r>
    <n v="2023"/>
    <n v="10"/>
    <x v="15"/>
    <x v="14"/>
    <s v="Major Intermodal Terminal"/>
    <x v="1"/>
    <x v="11"/>
    <n v="0.88172039999999996"/>
  </r>
  <r>
    <n v="2023"/>
    <n v="11"/>
    <x v="16"/>
    <x v="14"/>
    <s v="Major Intermodal Terminal"/>
    <x v="1"/>
    <x v="11"/>
    <n v="0.6404495"/>
  </r>
  <r>
    <n v="2023"/>
    <n v="12"/>
    <x v="17"/>
    <x v="14"/>
    <s v="Major Intermodal Terminal"/>
    <x v="1"/>
    <x v="11"/>
    <n v="0.66292139999999999"/>
  </r>
  <r>
    <n v="2024"/>
    <n v="1"/>
    <x v="18"/>
    <x v="14"/>
    <s v="Major Intermodal Terminal"/>
    <x v="1"/>
    <x v="11"/>
    <n v="0.71739129999999995"/>
  </r>
  <r>
    <n v="2024"/>
    <n v="2"/>
    <x v="19"/>
    <x v="14"/>
    <s v="Major Intermodal Terminal"/>
    <x v="1"/>
    <x v="11"/>
    <n v="0.63218390000000002"/>
  </r>
  <r>
    <n v="2024"/>
    <n v="3"/>
    <x v="20"/>
    <x v="14"/>
    <s v="Major Intermodal Terminal"/>
    <x v="1"/>
    <x v="11"/>
    <n v="0.63440859999999999"/>
  </r>
  <r>
    <n v="2024"/>
    <n v="4"/>
    <x v="21"/>
    <x v="14"/>
    <s v="Major Intermodal Terminal"/>
    <x v="1"/>
    <x v="11"/>
    <n v="0.98888889999999996"/>
  </r>
  <r>
    <n v="2024"/>
    <n v="5"/>
    <x v="22"/>
    <x v="14"/>
    <s v="Major Intermodal Terminal"/>
    <x v="1"/>
    <x v="11"/>
    <n v="0.91397850000000003"/>
  </r>
  <r>
    <n v="2024"/>
    <n v="6"/>
    <x v="23"/>
    <x v="14"/>
    <s v="Major Intermodal Terminal"/>
    <x v="1"/>
    <x v="11"/>
    <n v="0.91111109999999995"/>
  </r>
  <r>
    <n v="2024"/>
    <n v="7"/>
    <x v="24"/>
    <x v="14"/>
    <s v="Major Intermodal Terminal"/>
    <x v="1"/>
    <x v="11"/>
    <n v="0.91397850000000003"/>
  </r>
  <r>
    <n v="2024"/>
    <n v="8"/>
    <x v="25"/>
    <x v="14"/>
    <s v="Major Intermodal Terminal"/>
    <x v="1"/>
    <x v="11"/>
    <n v="0.74193549999999997"/>
  </r>
  <r>
    <n v="2024"/>
    <n v="9"/>
    <x v="26"/>
    <x v="14"/>
    <s v="Major Intermodal Terminal"/>
    <x v="1"/>
    <x v="11"/>
    <n v="0.80487810000000004"/>
  </r>
  <r>
    <n v="2024"/>
    <n v="10"/>
    <x v="27"/>
    <x v="14"/>
    <s v="Major Intermodal Terminal"/>
    <x v="1"/>
    <x v="11"/>
    <n v="0.83695649999999999"/>
  </r>
  <r>
    <n v="2024"/>
    <n v="11"/>
    <x v="28"/>
    <x v="14"/>
    <s v="Major Intermodal Terminal"/>
    <x v="1"/>
    <x v="11"/>
    <n v="0.91111109999999995"/>
  </r>
  <r>
    <n v="2024"/>
    <n v="12"/>
    <x v="29"/>
    <x v="14"/>
    <s v="Major Intermodal Terminal"/>
    <x v="1"/>
    <x v="11"/>
    <n v="0.93103449999999999"/>
  </r>
  <r>
    <n v="2025"/>
    <n v="1"/>
    <x v="30"/>
    <x v="14"/>
    <s v="Major Intermodal Terminal"/>
    <x v="1"/>
    <x v="11"/>
    <n v="0.92134830000000001"/>
  </r>
  <r>
    <n v="2025"/>
    <n v="2"/>
    <x v="31"/>
    <x v="14"/>
    <s v="Major Intermodal Terminal"/>
    <x v="1"/>
    <x v="11"/>
    <n v="0.87951809999999997"/>
  </r>
  <r>
    <n v="2025"/>
    <n v="3"/>
    <x v="32"/>
    <x v="14"/>
    <s v="Major Intermodal Terminal"/>
    <x v="1"/>
    <x v="11"/>
    <n v="0.78260870000000005"/>
  </r>
  <r>
    <n v="2025"/>
    <n v="4"/>
    <x v="33"/>
    <x v="14"/>
    <s v="Major Intermodal Terminal"/>
    <x v="1"/>
    <x v="11"/>
    <n v="0.87640450000000003"/>
  </r>
  <r>
    <n v="2025"/>
    <n v="5"/>
    <x v="34"/>
    <x v="14"/>
    <s v="Major Intermodal Terminal"/>
    <x v="1"/>
    <x v="11"/>
    <n v="0.95652170000000003"/>
  </r>
  <r>
    <n v="2025"/>
    <n v="6"/>
    <x v="35"/>
    <x v="14"/>
    <s v="Major Intermodal Terminal"/>
    <x v="1"/>
    <x v="11"/>
    <n v="0.95505620000000002"/>
  </r>
  <r>
    <n v="2022"/>
    <n v="7"/>
    <x v="0"/>
    <x v="15"/>
    <s v="Major Intermodal Terminal"/>
    <x v="1"/>
    <x v="11"/>
    <n v="0.75862070000000004"/>
  </r>
  <r>
    <n v="2022"/>
    <n v="8"/>
    <x v="1"/>
    <x v="15"/>
    <s v="Major Intermodal Terminal"/>
    <x v="1"/>
    <x v="11"/>
    <n v="0.72058820000000001"/>
  </r>
  <r>
    <n v="2022"/>
    <n v="9"/>
    <x v="2"/>
    <x v="15"/>
    <s v="Major Intermodal Terminal"/>
    <x v="1"/>
    <x v="11"/>
    <n v="0.9"/>
  </r>
  <r>
    <n v="2022"/>
    <n v="10"/>
    <x v="3"/>
    <x v="15"/>
    <s v="Major Intermodal Terminal"/>
    <x v="1"/>
    <x v="11"/>
    <n v="0.90322579999999997"/>
  </r>
  <r>
    <n v="2022"/>
    <n v="11"/>
    <x v="4"/>
    <x v="15"/>
    <s v="Major Intermodal Terminal"/>
    <x v="1"/>
    <x v="11"/>
    <n v="0.85"/>
  </r>
  <r>
    <n v="2022"/>
    <n v="12"/>
    <x v="5"/>
    <x v="15"/>
    <s v="Major Intermodal Terminal"/>
    <x v="1"/>
    <x v="11"/>
    <n v="0.87931040000000005"/>
  </r>
  <r>
    <n v="2023"/>
    <n v="1"/>
    <x v="6"/>
    <x v="15"/>
    <s v="Major Intermodal Terminal"/>
    <x v="1"/>
    <x v="11"/>
    <n v="0.95161289999999998"/>
  </r>
  <r>
    <n v="2023"/>
    <n v="2"/>
    <x v="7"/>
    <x v="15"/>
    <s v="Major Intermodal Terminal"/>
    <x v="1"/>
    <x v="11"/>
    <n v="0.94642859999999995"/>
  </r>
  <r>
    <n v="2023"/>
    <n v="3"/>
    <x v="8"/>
    <x v="15"/>
    <s v="Major Intermodal Terminal"/>
    <x v="1"/>
    <x v="11"/>
    <n v="0.77419349999999998"/>
  </r>
  <r>
    <n v="2023"/>
    <n v="4"/>
    <x v="9"/>
    <x v="15"/>
    <s v="Major Intermodal Terminal"/>
    <x v="1"/>
    <x v="11"/>
    <n v="0.68333330000000003"/>
  </r>
  <r>
    <n v="2023"/>
    <n v="5"/>
    <x v="10"/>
    <x v="15"/>
    <s v="Major Intermodal Terminal"/>
    <x v="1"/>
    <x v="11"/>
    <n v="0.8225806"/>
  </r>
  <r>
    <n v="2023"/>
    <n v="6"/>
    <x v="11"/>
    <x v="15"/>
    <s v="Major Intermodal Terminal"/>
    <x v="1"/>
    <x v="11"/>
    <n v="0.88333329999999999"/>
  </r>
  <r>
    <n v="2023"/>
    <n v="7"/>
    <x v="12"/>
    <x v="15"/>
    <s v="Major Intermodal Terminal"/>
    <x v="1"/>
    <x v="11"/>
    <n v="0.80645160000000005"/>
  </r>
  <r>
    <n v="2023"/>
    <n v="8"/>
    <x v="13"/>
    <x v="15"/>
    <s v="Major Intermodal Terminal"/>
    <x v="1"/>
    <x v="11"/>
    <n v="0.65573769999999998"/>
  </r>
  <r>
    <n v="2023"/>
    <n v="9"/>
    <x v="14"/>
    <x v="15"/>
    <s v="Major Intermodal Terminal"/>
    <x v="1"/>
    <x v="11"/>
    <n v="0.76666670000000003"/>
  </r>
  <r>
    <n v="2023"/>
    <n v="10"/>
    <x v="15"/>
    <x v="15"/>
    <s v="Major Intermodal Terminal"/>
    <x v="1"/>
    <x v="11"/>
    <n v="0.67777779999999999"/>
  </r>
  <r>
    <n v="2023"/>
    <n v="11"/>
    <x v="16"/>
    <x v="15"/>
    <s v="Major Intermodal Terminal"/>
    <x v="1"/>
    <x v="11"/>
    <n v="0.34831459999999997"/>
  </r>
  <r>
    <n v="2023"/>
    <n v="12"/>
    <x v="17"/>
    <x v="15"/>
    <s v="Major Intermodal Terminal"/>
    <x v="1"/>
    <x v="11"/>
    <n v="0.75294119999999998"/>
  </r>
  <r>
    <n v="2024"/>
    <n v="1"/>
    <x v="18"/>
    <x v="15"/>
    <s v="Major Intermodal Terminal"/>
    <x v="1"/>
    <x v="11"/>
    <n v="0.43820229999999999"/>
  </r>
  <r>
    <n v="2024"/>
    <n v="2"/>
    <x v="19"/>
    <x v="15"/>
    <s v="Major Intermodal Terminal"/>
    <x v="1"/>
    <x v="11"/>
    <n v="0.65517239999999999"/>
  </r>
  <r>
    <n v="2024"/>
    <n v="3"/>
    <x v="20"/>
    <x v="15"/>
    <s v="Major Intermodal Terminal"/>
    <x v="1"/>
    <x v="11"/>
    <n v="0.76344080000000003"/>
  </r>
  <r>
    <n v="2024"/>
    <n v="4"/>
    <x v="21"/>
    <x v="15"/>
    <s v="Major Intermodal Terminal"/>
    <x v="1"/>
    <x v="11"/>
    <n v="0.80487810000000004"/>
  </r>
  <r>
    <n v="2024"/>
    <n v="5"/>
    <x v="22"/>
    <x v="15"/>
    <s v="Major Intermodal Terminal"/>
    <x v="1"/>
    <x v="11"/>
    <n v="0.82142859999999995"/>
  </r>
  <r>
    <n v="2024"/>
    <n v="6"/>
    <x v="23"/>
    <x v="15"/>
    <s v="Major Intermodal Terminal"/>
    <x v="1"/>
    <x v="11"/>
    <n v="0.86419760000000001"/>
  </r>
  <r>
    <n v="2024"/>
    <n v="7"/>
    <x v="24"/>
    <x v="15"/>
    <s v="Major Intermodal Terminal"/>
    <x v="1"/>
    <x v="11"/>
    <n v="0.7888889"/>
  </r>
  <r>
    <n v="2024"/>
    <n v="8"/>
    <x v="25"/>
    <x v="15"/>
    <s v="Major Intermodal Terminal"/>
    <x v="1"/>
    <x v="11"/>
    <n v="0.6774194"/>
  </r>
  <r>
    <n v="2024"/>
    <n v="9"/>
    <x v="26"/>
    <x v="15"/>
    <s v="Major Intermodal Terminal"/>
    <x v="1"/>
    <x v="11"/>
    <n v="0.6"/>
  </r>
  <r>
    <n v="2024"/>
    <n v="10"/>
    <x v="27"/>
    <x v="15"/>
    <s v="Major Intermodal Terminal"/>
    <x v="1"/>
    <x v="11"/>
    <n v="0.71264369999999999"/>
  </r>
  <r>
    <n v="2024"/>
    <n v="11"/>
    <x v="28"/>
    <x v="15"/>
    <s v="Major Intermodal Terminal"/>
    <x v="1"/>
    <x v="11"/>
    <n v="0.67816089999999996"/>
  </r>
  <r>
    <n v="2024"/>
    <n v="12"/>
    <x v="29"/>
    <x v="15"/>
    <s v="Major Intermodal Terminal"/>
    <x v="1"/>
    <x v="11"/>
    <n v="0.62352940000000001"/>
  </r>
  <r>
    <n v="2025"/>
    <n v="1"/>
    <x v="30"/>
    <x v="15"/>
    <s v="Major Intermodal Terminal"/>
    <x v="1"/>
    <x v="11"/>
    <n v="0.75862070000000004"/>
  </r>
  <r>
    <n v="2025"/>
    <n v="2"/>
    <x v="31"/>
    <x v="15"/>
    <s v="Major Intermodal Terminal"/>
    <x v="1"/>
    <x v="11"/>
    <n v="0.4473684"/>
  </r>
  <r>
    <n v="2025"/>
    <n v="3"/>
    <x v="32"/>
    <x v="15"/>
    <s v="Major Intermodal Terminal"/>
    <x v="1"/>
    <x v="11"/>
    <n v="0.59340660000000001"/>
  </r>
  <r>
    <n v="2025"/>
    <n v="4"/>
    <x v="33"/>
    <x v="15"/>
    <s v="Major Intermodal Terminal"/>
    <x v="1"/>
    <x v="11"/>
    <n v="0.61797749999999996"/>
  </r>
  <r>
    <n v="2025"/>
    <n v="5"/>
    <x v="34"/>
    <x v="15"/>
    <s v="Major Intermodal Terminal"/>
    <x v="1"/>
    <x v="11"/>
    <n v="0.63043479999999996"/>
  </r>
  <r>
    <n v="2025"/>
    <n v="6"/>
    <x v="35"/>
    <x v="15"/>
    <s v="Major Intermodal Terminal"/>
    <x v="1"/>
    <x v="11"/>
    <n v="0.68539329999999998"/>
  </r>
  <r>
    <n v="2022"/>
    <n v="7"/>
    <x v="0"/>
    <x v="16"/>
    <s v="Principal Classification Yard"/>
    <x v="1"/>
    <x v="11"/>
    <n v="0.4482759"/>
  </r>
  <r>
    <n v="2022"/>
    <n v="8"/>
    <x v="1"/>
    <x v="16"/>
    <s v="Principal Classification Yard"/>
    <x v="1"/>
    <x v="11"/>
    <n v="0.57954539999999999"/>
  </r>
  <r>
    <n v="2022"/>
    <n v="9"/>
    <x v="2"/>
    <x v="16"/>
    <s v="Principal Classification Yard"/>
    <x v="1"/>
    <x v="11"/>
    <n v="0.85227269999999999"/>
  </r>
  <r>
    <n v="2022"/>
    <n v="10"/>
    <x v="3"/>
    <x v="16"/>
    <s v="Principal Classification Yard"/>
    <x v="1"/>
    <x v="11"/>
    <n v="0.92391310000000004"/>
  </r>
  <r>
    <n v="2022"/>
    <n v="11"/>
    <x v="4"/>
    <x v="16"/>
    <s v="Principal Classification Yard"/>
    <x v="1"/>
    <x v="11"/>
    <n v="0.875"/>
  </r>
  <r>
    <n v="2022"/>
    <n v="12"/>
    <x v="5"/>
    <x v="16"/>
    <s v="Principal Classification Yard"/>
    <x v="1"/>
    <x v="11"/>
    <n v="0.81818179999999996"/>
  </r>
  <r>
    <n v="2023"/>
    <n v="1"/>
    <x v="6"/>
    <x v="16"/>
    <s v="Principal Classification Yard"/>
    <x v="1"/>
    <x v="11"/>
    <n v="0.95698919999999998"/>
  </r>
  <r>
    <n v="2023"/>
    <n v="2"/>
    <x v="7"/>
    <x v="16"/>
    <s v="Principal Classification Yard"/>
    <x v="1"/>
    <x v="11"/>
    <n v="0.85"/>
  </r>
  <r>
    <n v="2023"/>
    <n v="3"/>
    <x v="8"/>
    <x v="16"/>
    <s v="Principal Classification Yard"/>
    <x v="1"/>
    <x v="11"/>
    <n v="0.79310349999999996"/>
  </r>
  <r>
    <n v="2023"/>
    <n v="4"/>
    <x v="9"/>
    <x v="16"/>
    <s v="Principal Classification Yard"/>
    <x v="1"/>
    <x v="11"/>
    <n v="0.71604939999999995"/>
  </r>
  <r>
    <n v="2023"/>
    <n v="5"/>
    <x v="10"/>
    <x v="16"/>
    <s v="Principal Classification Yard"/>
    <x v="1"/>
    <x v="11"/>
    <n v="0.72826089999999999"/>
  </r>
  <r>
    <n v="2023"/>
    <n v="6"/>
    <x v="11"/>
    <x v="16"/>
    <s v="Principal Classification Yard"/>
    <x v="1"/>
    <x v="11"/>
    <n v="0.64444449999999998"/>
  </r>
  <r>
    <n v="2023"/>
    <n v="7"/>
    <x v="12"/>
    <x v="16"/>
    <s v="Principal Classification Yard"/>
    <x v="1"/>
    <x v="11"/>
    <n v="0.71774190000000004"/>
  </r>
  <r>
    <n v="2023"/>
    <n v="8"/>
    <x v="13"/>
    <x v="16"/>
    <s v="Principal Classification Yard"/>
    <x v="1"/>
    <x v="11"/>
    <n v="0.71774190000000004"/>
  </r>
  <r>
    <n v="2023"/>
    <n v="9"/>
    <x v="14"/>
    <x v="16"/>
    <s v="Principal Classification Yard"/>
    <x v="1"/>
    <x v="11"/>
    <n v="0.82499999999999996"/>
  </r>
  <r>
    <n v="2023"/>
    <n v="10"/>
    <x v="15"/>
    <x v="16"/>
    <s v="Principal Classification Yard"/>
    <x v="1"/>
    <x v="11"/>
    <n v="0.64516130000000005"/>
  </r>
  <r>
    <n v="2023"/>
    <n v="11"/>
    <x v="16"/>
    <x v="16"/>
    <s v="Principal Classification Yard"/>
    <x v="1"/>
    <x v="11"/>
    <n v="0.57499999999999996"/>
  </r>
  <r>
    <n v="2023"/>
    <n v="12"/>
    <x v="17"/>
    <x v="16"/>
    <s v="Principal Classification Yard"/>
    <x v="1"/>
    <x v="11"/>
    <n v="0.38655460000000003"/>
  </r>
  <r>
    <n v="2024"/>
    <n v="1"/>
    <x v="18"/>
    <x v="16"/>
    <s v="Principal Classification Yard"/>
    <x v="1"/>
    <x v="11"/>
    <n v="0.6774194"/>
  </r>
  <r>
    <n v="2024"/>
    <n v="2"/>
    <x v="19"/>
    <x v="16"/>
    <s v="Principal Classification Yard"/>
    <x v="1"/>
    <x v="11"/>
    <n v="0.62068959999999995"/>
  </r>
  <r>
    <n v="2024"/>
    <n v="3"/>
    <x v="20"/>
    <x v="16"/>
    <s v="Principal Classification Yard"/>
    <x v="1"/>
    <x v="11"/>
    <n v="0.70967740000000001"/>
  </r>
  <r>
    <n v="2024"/>
    <n v="4"/>
    <x v="21"/>
    <x v="16"/>
    <s v="Principal Classification Yard"/>
    <x v="1"/>
    <x v="11"/>
    <n v="0.82352939999999997"/>
  </r>
  <r>
    <n v="2024"/>
    <n v="5"/>
    <x v="22"/>
    <x v="16"/>
    <s v="Principal Classification Yard"/>
    <x v="1"/>
    <x v="11"/>
    <n v="0.88709680000000002"/>
  </r>
  <r>
    <n v="2024"/>
    <n v="6"/>
    <x v="23"/>
    <x v="16"/>
    <s v="Principal Classification Yard"/>
    <x v="1"/>
    <x v="11"/>
    <n v="0.88333329999999999"/>
  </r>
  <r>
    <n v="2024"/>
    <n v="7"/>
    <x v="24"/>
    <x v="16"/>
    <s v="Principal Classification Yard"/>
    <x v="1"/>
    <x v="11"/>
    <n v="0.87096770000000001"/>
  </r>
  <r>
    <n v="2024"/>
    <n v="8"/>
    <x v="25"/>
    <x v="16"/>
    <s v="Principal Classification Yard"/>
    <x v="1"/>
    <x v="11"/>
    <n v="0.79674800000000001"/>
  </r>
  <r>
    <n v="2024"/>
    <n v="9"/>
    <x v="26"/>
    <x v="16"/>
    <s v="Principal Classification Yard"/>
    <x v="1"/>
    <x v="11"/>
    <n v="0.875"/>
  </r>
  <r>
    <n v="2024"/>
    <n v="10"/>
    <x v="27"/>
    <x v="16"/>
    <s v="Principal Classification Yard"/>
    <x v="1"/>
    <x v="11"/>
    <n v="0.67500000000000004"/>
  </r>
  <r>
    <n v="2024"/>
    <n v="11"/>
    <x v="28"/>
    <x v="16"/>
    <s v="Principal Classification Yard"/>
    <x v="1"/>
    <x v="11"/>
    <n v="0.75213680000000005"/>
  </r>
  <r>
    <n v="2024"/>
    <n v="12"/>
    <x v="29"/>
    <x v="16"/>
    <s v="Principal Classification Yard"/>
    <x v="1"/>
    <x v="11"/>
    <n v="0.63302749999999997"/>
  </r>
  <r>
    <n v="2025"/>
    <n v="1"/>
    <x v="30"/>
    <x v="16"/>
    <s v="Principal Classification Yard"/>
    <x v="1"/>
    <x v="11"/>
    <n v="0.68224300000000004"/>
  </r>
  <r>
    <n v="2025"/>
    <n v="2"/>
    <x v="31"/>
    <x v="16"/>
    <s v="Principal Classification Yard"/>
    <x v="1"/>
    <x v="11"/>
    <n v="0.57291669999999995"/>
  </r>
  <r>
    <n v="2025"/>
    <n v="3"/>
    <x v="32"/>
    <x v="16"/>
    <s v="Principal Classification Yard"/>
    <x v="1"/>
    <x v="11"/>
    <n v="0.72641509999999998"/>
  </r>
  <r>
    <n v="2025"/>
    <n v="4"/>
    <x v="33"/>
    <x v="16"/>
    <s v="Principal Classification Yard"/>
    <x v="1"/>
    <x v="11"/>
    <n v="0.7570093"/>
  </r>
  <r>
    <n v="2025"/>
    <n v="5"/>
    <x v="34"/>
    <x v="16"/>
    <s v="Principal Classification Yard"/>
    <x v="1"/>
    <x v="11"/>
    <n v="0.74545450000000002"/>
  </r>
  <r>
    <n v="2025"/>
    <n v="6"/>
    <x v="35"/>
    <x v="16"/>
    <s v="Principal Classification Yard"/>
    <x v="1"/>
    <x v="11"/>
    <n v="0.77142860000000002"/>
  </r>
  <r>
    <n v="2022"/>
    <n v="7"/>
    <x v="0"/>
    <x v="17"/>
    <s v="Principal Classification Yard"/>
    <x v="1"/>
    <x v="11"/>
    <n v="0.1880734"/>
  </r>
  <r>
    <n v="2022"/>
    <n v="8"/>
    <x v="1"/>
    <x v="17"/>
    <s v="Principal Classification Yard"/>
    <x v="1"/>
    <x v="11"/>
    <n v="0.39406780000000002"/>
  </r>
  <r>
    <n v="2022"/>
    <n v="9"/>
    <x v="2"/>
    <x v="17"/>
    <s v="Principal Classification Yard"/>
    <x v="1"/>
    <x v="11"/>
    <n v="0.56790130000000005"/>
  </r>
  <r>
    <n v="2022"/>
    <n v="10"/>
    <x v="3"/>
    <x v="17"/>
    <s v="Principal Classification Yard"/>
    <x v="1"/>
    <x v="11"/>
    <n v="0.53696500000000003"/>
  </r>
  <r>
    <n v="2022"/>
    <n v="11"/>
    <x v="4"/>
    <x v="17"/>
    <s v="Principal Classification Yard"/>
    <x v="1"/>
    <x v="11"/>
    <n v="0.45"/>
  </r>
  <r>
    <n v="2022"/>
    <n v="12"/>
    <x v="5"/>
    <x v="17"/>
    <s v="Principal Classification Yard"/>
    <x v="1"/>
    <x v="11"/>
    <n v="0.43396230000000002"/>
  </r>
  <r>
    <n v="2023"/>
    <n v="1"/>
    <x v="6"/>
    <x v="17"/>
    <s v="Principal Classification Yard"/>
    <x v="1"/>
    <x v="11"/>
    <n v="0.42465750000000002"/>
  </r>
  <r>
    <n v="2023"/>
    <n v="2"/>
    <x v="7"/>
    <x v="17"/>
    <s v="Principal Classification Yard"/>
    <x v="1"/>
    <x v="11"/>
    <n v="0.18884119999999999"/>
  </r>
  <r>
    <n v="2023"/>
    <n v="3"/>
    <x v="8"/>
    <x v="17"/>
    <s v="Principal Classification Yard"/>
    <x v="1"/>
    <x v="11"/>
    <n v="0.29437229999999998"/>
  </r>
  <r>
    <n v="2023"/>
    <n v="4"/>
    <x v="9"/>
    <x v="17"/>
    <s v="Principal Classification Yard"/>
    <x v="1"/>
    <x v="11"/>
    <n v="0.2128514"/>
  </r>
  <r>
    <n v="2023"/>
    <n v="5"/>
    <x v="10"/>
    <x v="17"/>
    <s v="Principal Classification Yard"/>
    <x v="1"/>
    <x v="11"/>
    <n v="0.42281879999999999"/>
  </r>
  <r>
    <n v="2023"/>
    <n v="6"/>
    <x v="11"/>
    <x v="17"/>
    <s v="Principal Classification Yard"/>
    <x v="1"/>
    <x v="11"/>
    <n v="0.5346535"/>
  </r>
  <r>
    <n v="2023"/>
    <n v="7"/>
    <x v="12"/>
    <x v="17"/>
    <s v="Principal Classification Yard"/>
    <x v="1"/>
    <x v="11"/>
    <n v="0.58415839999999997"/>
  </r>
  <r>
    <n v="2023"/>
    <n v="8"/>
    <x v="13"/>
    <x v="17"/>
    <s v="Principal Classification Yard"/>
    <x v="1"/>
    <x v="11"/>
    <n v="0.25666670000000003"/>
  </r>
  <r>
    <n v="2023"/>
    <n v="9"/>
    <x v="14"/>
    <x v="17"/>
    <s v="Principal Classification Yard"/>
    <x v="1"/>
    <x v="11"/>
    <n v="0.5073529"/>
  </r>
  <r>
    <n v="2023"/>
    <n v="10"/>
    <x v="15"/>
    <x v="17"/>
    <s v="Principal Classification Yard"/>
    <x v="1"/>
    <x v="11"/>
    <n v="0.2080292"/>
  </r>
  <r>
    <n v="2023"/>
    <n v="11"/>
    <x v="16"/>
    <x v="17"/>
    <s v="Principal Classification Yard"/>
    <x v="1"/>
    <x v="11"/>
    <n v="0.21804509999999999"/>
  </r>
  <r>
    <n v="2023"/>
    <n v="12"/>
    <x v="17"/>
    <x v="17"/>
    <s v="Principal Classification Yard"/>
    <x v="1"/>
    <x v="11"/>
    <n v="0.33590730000000002"/>
  </r>
  <r>
    <n v="2024"/>
    <n v="1"/>
    <x v="18"/>
    <x v="17"/>
    <s v="Principal Classification Yard"/>
    <x v="1"/>
    <x v="11"/>
    <n v="0.66423359999999998"/>
  </r>
  <r>
    <n v="2024"/>
    <n v="2"/>
    <x v="19"/>
    <x v="17"/>
    <s v="Principal Classification Yard"/>
    <x v="1"/>
    <x v="11"/>
    <n v="0.41245140000000002"/>
  </r>
  <r>
    <n v="2024"/>
    <n v="3"/>
    <x v="20"/>
    <x v="17"/>
    <s v="Principal Classification Yard"/>
    <x v="1"/>
    <x v="11"/>
    <n v="0.4304636"/>
  </r>
  <r>
    <n v="2024"/>
    <n v="4"/>
    <x v="21"/>
    <x v="17"/>
    <s v="Principal Classification Yard"/>
    <x v="1"/>
    <x v="11"/>
    <n v="0.54826249999999999"/>
  </r>
  <r>
    <n v="2024"/>
    <n v="5"/>
    <x v="22"/>
    <x v="17"/>
    <s v="Principal Classification Yard"/>
    <x v="1"/>
    <x v="11"/>
    <n v="0.5801887"/>
  </r>
  <r>
    <n v="2024"/>
    <n v="6"/>
    <x v="23"/>
    <x v="17"/>
    <s v="Principal Classification Yard"/>
    <x v="1"/>
    <x v="11"/>
    <n v="0.60194179999999997"/>
  </r>
  <r>
    <n v="2024"/>
    <n v="7"/>
    <x v="24"/>
    <x v="17"/>
    <s v="Principal Classification Yard"/>
    <x v="1"/>
    <x v="11"/>
    <n v="0.44339620000000002"/>
  </r>
  <r>
    <n v="2024"/>
    <n v="8"/>
    <x v="25"/>
    <x v="17"/>
    <s v="Principal Classification Yard"/>
    <x v="1"/>
    <x v="11"/>
    <n v="0.59"/>
  </r>
  <r>
    <n v="2024"/>
    <n v="9"/>
    <x v="26"/>
    <x v="17"/>
    <s v="Principal Classification Yard"/>
    <x v="1"/>
    <x v="11"/>
    <n v="0.85593220000000003"/>
  </r>
  <r>
    <n v="2024"/>
    <n v="10"/>
    <x v="27"/>
    <x v="17"/>
    <s v="Principal Classification Yard"/>
    <x v="1"/>
    <x v="11"/>
    <n v="0.80327870000000001"/>
  </r>
  <r>
    <n v="2024"/>
    <n v="11"/>
    <x v="28"/>
    <x v="17"/>
    <s v="Principal Classification Yard"/>
    <x v="1"/>
    <x v="11"/>
    <n v="0.92372880000000002"/>
  </r>
  <r>
    <n v="2024"/>
    <n v="12"/>
    <x v="29"/>
    <x v="17"/>
    <s v="Principal Classification Yard"/>
    <x v="1"/>
    <x v="11"/>
    <n v="0.75862070000000004"/>
  </r>
  <r>
    <n v="2025"/>
    <n v="1"/>
    <x v="30"/>
    <x v="17"/>
    <s v="Principal Classification Yard"/>
    <x v="1"/>
    <x v="11"/>
    <n v="0.6754386"/>
  </r>
  <r>
    <n v="2025"/>
    <n v="2"/>
    <x v="31"/>
    <x v="17"/>
    <s v="Principal Classification Yard"/>
    <x v="1"/>
    <x v="11"/>
    <n v="0.76635520000000001"/>
  </r>
  <r>
    <n v="2025"/>
    <n v="3"/>
    <x v="32"/>
    <x v="17"/>
    <s v="Principal Classification Yard"/>
    <x v="1"/>
    <x v="11"/>
    <n v="0.84297520000000004"/>
  </r>
  <r>
    <n v="2025"/>
    <n v="4"/>
    <x v="33"/>
    <x v="17"/>
    <s v="Principal Classification Yard"/>
    <x v="1"/>
    <x v="11"/>
    <n v="0.89830509999999997"/>
  </r>
  <r>
    <n v="2025"/>
    <n v="5"/>
    <x v="34"/>
    <x v="17"/>
    <s v="Principal Classification Yard"/>
    <x v="1"/>
    <x v="11"/>
    <n v="0.85950409999999999"/>
  </r>
  <r>
    <n v="2025"/>
    <n v="6"/>
    <x v="35"/>
    <x v="17"/>
    <s v="Principal Classification Yard"/>
    <x v="1"/>
    <x v="11"/>
    <n v="0.85833329999999997"/>
  </r>
  <r>
    <n v="2022"/>
    <n v="7"/>
    <x v="0"/>
    <x v="18"/>
    <s v="Major Intermodal Terminal"/>
    <x v="1"/>
    <x v="11"/>
    <n v="0.91397850000000003"/>
  </r>
  <r>
    <n v="2022"/>
    <n v="8"/>
    <x v="1"/>
    <x v="18"/>
    <s v="Major Intermodal Terminal"/>
    <x v="1"/>
    <x v="11"/>
    <n v="0.92771079999999995"/>
  </r>
  <r>
    <n v="2022"/>
    <n v="9"/>
    <x v="2"/>
    <x v="18"/>
    <s v="Major Intermodal Terminal"/>
    <x v="1"/>
    <x v="11"/>
    <n v="0.9"/>
  </r>
  <r>
    <n v="2022"/>
    <n v="10"/>
    <x v="3"/>
    <x v="18"/>
    <s v="Major Intermodal Terminal"/>
    <x v="1"/>
    <x v="11"/>
    <n v="0.76829270000000005"/>
  </r>
  <r>
    <n v="2022"/>
    <n v="11"/>
    <x v="4"/>
    <x v="18"/>
    <s v="Major Intermodal Terminal"/>
    <x v="1"/>
    <x v="11"/>
    <n v="0.75581399999999999"/>
  </r>
  <r>
    <n v="2022"/>
    <n v="12"/>
    <x v="5"/>
    <x v="18"/>
    <s v="Major Intermodal Terminal"/>
    <x v="1"/>
    <x v="11"/>
    <n v="0.70114940000000003"/>
  </r>
  <r>
    <n v="2023"/>
    <n v="1"/>
    <x v="6"/>
    <x v="18"/>
    <s v="Major Intermodal Terminal"/>
    <x v="1"/>
    <x v="11"/>
    <n v="0.70652170000000003"/>
  </r>
  <r>
    <n v="2023"/>
    <n v="2"/>
    <x v="7"/>
    <x v="18"/>
    <s v="Major Intermodal Terminal"/>
    <x v="1"/>
    <x v="11"/>
    <n v="0.83950610000000003"/>
  </r>
  <r>
    <n v="2023"/>
    <n v="3"/>
    <x v="8"/>
    <x v="18"/>
    <s v="Major Intermodal Terminal"/>
    <x v="1"/>
    <x v="11"/>
    <n v="0.86021510000000001"/>
  </r>
  <r>
    <n v="2023"/>
    <n v="4"/>
    <x v="9"/>
    <x v="18"/>
    <s v="Major Intermodal Terminal"/>
    <x v="1"/>
    <x v="11"/>
    <n v="0.77777779999999996"/>
  </r>
  <r>
    <n v="2023"/>
    <n v="5"/>
    <x v="10"/>
    <x v="18"/>
    <s v="Major Intermodal Terminal"/>
    <x v="1"/>
    <x v="11"/>
    <n v="0.82558140000000002"/>
  </r>
  <r>
    <n v="2023"/>
    <n v="6"/>
    <x v="11"/>
    <x v="18"/>
    <s v="Major Intermodal Terminal"/>
    <x v="1"/>
    <x v="11"/>
    <n v="0.91025639999999997"/>
  </r>
  <r>
    <n v="2023"/>
    <n v="7"/>
    <x v="12"/>
    <x v="18"/>
    <s v="Major Intermodal Terminal"/>
    <x v="1"/>
    <x v="11"/>
    <n v="0.96774190000000004"/>
  </r>
  <r>
    <n v="2023"/>
    <n v="8"/>
    <x v="13"/>
    <x v="18"/>
    <s v="Major Intermodal Terminal"/>
    <x v="1"/>
    <x v="11"/>
    <n v="0.88709680000000002"/>
  </r>
  <r>
    <n v="2023"/>
    <n v="9"/>
    <x v="14"/>
    <x v="18"/>
    <s v="Major Intermodal Terminal"/>
    <x v="1"/>
    <x v="11"/>
    <n v="0.96666660000000004"/>
  </r>
  <r>
    <n v="2023"/>
    <n v="10"/>
    <x v="15"/>
    <x v="18"/>
    <s v="Major Intermodal Terminal"/>
    <x v="1"/>
    <x v="11"/>
    <n v="0.93548390000000003"/>
  </r>
  <r>
    <n v="2023"/>
    <n v="11"/>
    <x v="16"/>
    <x v="18"/>
    <s v="Major Intermodal Terminal"/>
    <x v="1"/>
    <x v="11"/>
    <n v="0.98333329999999997"/>
  </r>
  <r>
    <n v="2023"/>
    <n v="12"/>
    <x v="17"/>
    <x v="18"/>
    <s v="Major Intermodal Terminal"/>
    <x v="1"/>
    <x v="11"/>
    <n v="0.96491229999999995"/>
  </r>
  <r>
    <n v="2024"/>
    <n v="1"/>
    <x v="18"/>
    <x v="18"/>
    <s v="Major Intermodal Terminal"/>
    <x v="1"/>
    <x v="11"/>
    <n v="0.96610169999999995"/>
  </r>
  <r>
    <n v="2024"/>
    <n v="2"/>
    <x v="19"/>
    <x v="18"/>
    <s v="Major Intermodal Terminal"/>
    <x v="1"/>
    <x v="11"/>
    <n v="0.96825399999999995"/>
  </r>
  <r>
    <n v="2024"/>
    <n v="3"/>
    <x v="20"/>
    <x v="18"/>
    <s v="Major Intermodal Terminal"/>
    <x v="1"/>
    <x v="11"/>
    <n v="0.92307689999999998"/>
  </r>
  <r>
    <n v="2024"/>
    <n v="4"/>
    <x v="21"/>
    <x v="18"/>
    <s v="Major Intermodal Terminal"/>
    <x v="1"/>
    <x v="11"/>
    <n v="0.96666660000000004"/>
  </r>
  <r>
    <n v="2024"/>
    <n v="5"/>
    <x v="22"/>
    <x v="18"/>
    <s v="Major Intermodal Terminal"/>
    <x v="1"/>
    <x v="11"/>
    <n v="0.97260270000000004"/>
  </r>
  <r>
    <n v="2024"/>
    <n v="6"/>
    <x v="23"/>
    <x v="18"/>
    <s v="Major Intermodal Terminal"/>
    <x v="1"/>
    <x v="11"/>
    <n v="0.91111109999999995"/>
  </r>
  <r>
    <n v="2024"/>
    <n v="7"/>
    <x v="24"/>
    <x v="18"/>
    <s v="Major Intermodal Terminal"/>
    <x v="1"/>
    <x v="11"/>
    <n v="0.98924730000000005"/>
  </r>
  <r>
    <n v="2024"/>
    <n v="8"/>
    <x v="25"/>
    <x v="18"/>
    <s v="Major Intermodal Terminal"/>
    <x v="1"/>
    <x v="11"/>
    <n v="1"/>
  </r>
  <r>
    <n v="2024"/>
    <n v="9"/>
    <x v="26"/>
    <x v="18"/>
    <s v="Major Intermodal Terminal"/>
    <x v="1"/>
    <x v="11"/>
    <n v="1"/>
  </r>
  <r>
    <n v="2024"/>
    <n v="10"/>
    <x v="27"/>
    <x v="18"/>
    <s v="Major Intermodal Terminal"/>
    <x v="1"/>
    <x v="11"/>
    <n v="0.97849459999999999"/>
  </r>
  <r>
    <n v="2024"/>
    <n v="11"/>
    <x v="28"/>
    <x v="18"/>
    <s v="Major Intermodal Terminal"/>
    <x v="1"/>
    <x v="11"/>
    <n v="0.98876399999999998"/>
  </r>
  <r>
    <n v="2024"/>
    <n v="12"/>
    <x v="29"/>
    <x v="18"/>
    <s v="Major Intermodal Terminal"/>
    <x v="1"/>
    <x v="11"/>
    <n v="0.98837209999999998"/>
  </r>
  <r>
    <n v="2025"/>
    <n v="1"/>
    <x v="30"/>
    <x v="18"/>
    <s v="Major Intermodal Terminal"/>
    <x v="1"/>
    <x v="11"/>
    <n v="0.97590359999999998"/>
  </r>
  <r>
    <n v="2025"/>
    <n v="2"/>
    <x v="31"/>
    <x v="18"/>
    <s v="Major Intermodal Terminal"/>
    <x v="1"/>
    <x v="11"/>
    <n v="0.90243899999999999"/>
  </r>
  <r>
    <n v="2025"/>
    <n v="3"/>
    <x v="32"/>
    <x v="18"/>
    <s v="Major Intermodal Terminal"/>
    <x v="1"/>
    <x v="11"/>
    <n v="0.95698919999999998"/>
  </r>
  <r>
    <n v="2025"/>
    <n v="4"/>
    <x v="33"/>
    <x v="18"/>
    <s v="Major Intermodal Terminal"/>
    <x v="1"/>
    <x v="11"/>
    <n v="0.96666660000000004"/>
  </r>
  <r>
    <n v="2025"/>
    <n v="5"/>
    <x v="34"/>
    <x v="18"/>
    <s v="Major Intermodal Terminal"/>
    <x v="1"/>
    <x v="11"/>
    <n v="0.92473119999999998"/>
  </r>
  <r>
    <n v="2025"/>
    <n v="6"/>
    <x v="35"/>
    <x v="18"/>
    <s v="Major Intermodal Terminal"/>
    <x v="1"/>
    <x v="11"/>
    <n v="0.98888889999999996"/>
  </r>
  <r>
    <n v="2022"/>
    <n v="7"/>
    <x v="0"/>
    <x v="19"/>
    <s v="Principal Classification Yard"/>
    <x v="1"/>
    <x v="11"/>
    <n v="0.27450980000000003"/>
  </r>
  <r>
    <n v="2022"/>
    <n v="8"/>
    <x v="1"/>
    <x v="19"/>
    <s v="Principal Classification Yard"/>
    <x v="1"/>
    <x v="11"/>
    <n v="0.29357800000000001"/>
  </r>
  <r>
    <n v="2022"/>
    <n v="9"/>
    <x v="2"/>
    <x v="19"/>
    <s v="Principal Classification Yard"/>
    <x v="1"/>
    <x v="11"/>
    <n v="0.20588239999999999"/>
  </r>
  <r>
    <n v="2022"/>
    <n v="10"/>
    <x v="3"/>
    <x v="19"/>
    <s v="Principal Classification Yard"/>
    <x v="1"/>
    <x v="11"/>
    <n v="0.5"/>
  </r>
  <r>
    <n v="2022"/>
    <n v="11"/>
    <x v="4"/>
    <x v="19"/>
    <s v="Principal Classification Yard"/>
    <x v="1"/>
    <x v="11"/>
    <n v="0.91818180000000005"/>
  </r>
  <r>
    <n v="2022"/>
    <n v="12"/>
    <x v="5"/>
    <x v="19"/>
    <s v="Principal Classification Yard"/>
    <x v="1"/>
    <x v="11"/>
    <n v="0.78703699999999999"/>
  </r>
  <r>
    <n v="2023"/>
    <n v="1"/>
    <x v="6"/>
    <x v="19"/>
    <s v="Principal Classification Yard"/>
    <x v="1"/>
    <x v="11"/>
    <n v="0.87378639999999996"/>
  </r>
  <r>
    <n v="2023"/>
    <n v="2"/>
    <x v="7"/>
    <x v="19"/>
    <s v="Principal Classification Yard"/>
    <x v="1"/>
    <x v="11"/>
    <n v="0.96739129999999995"/>
  </r>
  <r>
    <n v="2023"/>
    <n v="3"/>
    <x v="8"/>
    <x v="19"/>
    <s v="Principal Classification Yard"/>
    <x v="1"/>
    <x v="11"/>
    <n v="0.53191489999999997"/>
  </r>
  <r>
    <n v="2023"/>
    <n v="4"/>
    <x v="9"/>
    <x v="19"/>
    <s v="Principal Classification Yard"/>
    <x v="1"/>
    <x v="11"/>
    <n v="0.2888889"/>
  </r>
  <r>
    <n v="2023"/>
    <n v="5"/>
    <x v="10"/>
    <x v="19"/>
    <s v="Principal Classification Yard"/>
    <x v="1"/>
    <x v="11"/>
    <n v="0.43157889999999999"/>
  </r>
  <r>
    <n v="2023"/>
    <n v="6"/>
    <x v="11"/>
    <x v="19"/>
    <s v="Principal Classification Yard"/>
    <x v="1"/>
    <x v="11"/>
    <n v="0.61538459999999995"/>
  </r>
  <r>
    <n v="2023"/>
    <n v="7"/>
    <x v="12"/>
    <x v="19"/>
    <s v="Principal Classification Yard"/>
    <x v="1"/>
    <x v="11"/>
    <n v="0.83157899999999996"/>
  </r>
  <r>
    <n v="2023"/>
    <n v="8"/>
    <x v="13"/>
    <x v="19"/>
    <s v="Principal Classification Yard"/>
    <x v="1"/>
    <x v="11"/>
    <n v="0.68421050000000005"/>
  </r>
  <r>
    <n v="2023"/>
    <n v="9"/>
    <x v="14"/>
    <x v="19"/>
    <s v="Principal Classification Yard"/>
    <x v="1"/>
    <x v="11"/>
    <n v="0.78021980000000002"/>
  </r>
  <r>
    <n v="2023"/>
    <n v="10"/>
    <x v="15"/>
    <x v="19"/>
    <s v="Principal Classification Yard"/>
    <x v="1"/>
    <x v="11"/>
    <n v="0.74736840000000004"/>
  </r>
  <r>
    <n v="2023"/>
    <n v="11"/>
    <x v="16"/>
    <x v="19"/>
    <s v="Principal Classification Yard"/>
    <x v="1"/>
    <x v="11"/>
    <n v="0.70297030000000005"/>
  </r>
  <r>
    <n v="2023"/>
    <n v="12"/>
    <x v="17"/>
    <x v="19"/>
    <s v="Principal Classification Yard"/>
    <x v="1"/>
    <x v="11"/>
    <n v="0.83168319999999996"/>
  </r>
  <r>
    <n v="2024"/>
    <n v="1"/>
    <x v="18"/>
    <x v="19"/>
    <s v="Principal Classification Yard"/>
    <x v="1"/>
    <x v="11"/>
    <n v="0.74038459999999995"/>
  </r>
  <r>
    <n v="2024"/>
    <n v="2"/>
    <x v="19"/>
    <x v="19"/>
    <s v="Principal Classification Yard"/>
    <x v="1"/>
    <x v="11"/>
    <n v="0.59595960000000003"/>
  </r>
  <r>
    <n v="2024"/>
    <n v="3"/>
    <x v="20"/>
    <x v="19"/>
    <s v="Principal Classification Yard"/>
    <x v="1"/>
    <x v="11"/>
    <n v="0.78899090000000005"/>
  </r>
  <r>
    <n v="2024"/>
    <n v="4"/>
    <x v="21"/>
    <x v="19"/>
    <s v="Principal Classification Yard"/>
    <x v="1"/>
    <x v="11"/>
    <n v="0.84761909999999996"/>
  </r>
  <r>
    <n v="2024"/>
    <n v="5"/>
    <x v="22"/>
    <x v="19"/>
    <s v="Principal Classification Yard"/>
    <x v="1"/>
    <x v="11"/>
    <n v="0.67889909999999998"/>
  </r>
  <r>
    <n v="2024"/>
    <n v="6"/>
    <x v="23"/>
    <x v="19"/>
    <s v="Principal Classification Yard"/>
    <x v="1"/>
    <x v="11"/>
    <n v="0.8396226"/>
  </r>
  <r>
    <n v="2024"/>
    <n v="7"/>
    <x v="24"/>
    <x v="19"/>
    <s v="Principal Classification Yard"/>
    <x v="1"/>
    <x v="11"/>
    <n v="0.73275860000000004"/>
  </r>
  <r>
    <n v="2024"/>
    <n v="8"/>
    <x v="25"/>
    <x v="19"/>
    <s v="Principal Classification Yard"/>
    <x v="1"/>
    <x v="11"/>
    <n v="0.63247869999999995"/>
  </r>
  <r>
    <n v="2024"/>
    <n v="9"/>
    <x v="26"/>
    <x v="19"/>
    <s v="Principal Classification Yard"/>
    <x v="1"/>
    <x v="11"/>
    <n v="0.61111110000000002"/>
  </r>
  <r>
    <n v="2024"/>
    <n v="10"/>
    <x v="27"/>
    <x v="19"/>
    <s v="Principal Classification Yard"/>
    <x v="1"/>
    <x v="11"/>
    <n v="0.61797749999999996"/>
  </r>
  <r>
    <n v="2024"/>
    <n v="11"/>
    <x v="28"/>
    <x v="19"/>
    <s v="Principal Classification Yard"/>
    <x v="1"/>
    <x v="11"/>
    <n v="0.72727269999999999"/>
  </r>
  <r>
    <n v="2024"/>
    <n v="12"/>
    <x v="29"/>
    <x v="19"/>
    <s v="Principal Classification Yard"/>
    <x v="1"/>
    <x v="11"/>
    <n v="0.4"/>
  </r>
  <r>
    <n v="2025"/>
    <n v="1"/>
    <x v="30"/>
    <x v="19"/>
    <s v="Principal Classification Yard"/>
    <x v="1"/>
    <x v="11"/>
    <n v="0.81081080000000005"/>
  </r>
  <r>
    <n v="2025"/>
    <n v="2"/>
    <x v="31"/>
    <x v="19"/>
    <s v="Principal Classification Yard"/>
    <x v="1"/>
    <x v="11"/>
    <n v="0.46"/>
  </r>
  <r>
    <n v="2025"/>
    <n v="3"/>
    <x v="32"/>
    <x v="19"/>
    <s v="Principal Classification Yard"/>
    <x v="1"/>
    <x v="11"/>
    <n v="0.58260869999999998"/>
  </r>
  <r>
    <n v="2025"/>
    <n v="4"/>
    <x v="33"/>
    <x v="19"/>
    <s v="Principal Classification Yard"/>
    <x v="1"/>
    <x v="11"/>
    <n v="0.31404959999999998"/>
  </r>
  <r>
    <n v="2025"/>
    <n v="5"/>
    <x v="34"/>
    <x v="19"/>
    <s v="Principal Classification Yard"/>
    <x v="1"/>
    <x v="11"/>
    <n v="0.46153850000000002"/>
  </r>
  <r>
    <n v="2025"/>
    <n v="6"/>
    <x v="35"/>
    <x v="19"/>
    <s v="Principal Classification Yard"/>
    <x v="1"/>
    <x v="11"/>
    <n v="0.6086956"/>
  </r>
  <r>
    <n v="2022"/>
    <n v="7"/>
    <x v="0"/>
    <x v="20"/>
    <s v="Major Intermodal Terminal"/>
    <x v="1"/>
    <x v="11"/>
    <n v="0.90804597701149425"/>
  </r>
  <r>
    <n v="2022"/>
    <n v="8"/>
    <x v="1"/>
    <x v="20"/>
    <s v="Major Intermodal Terminal"/>
    <x v="1"/>
    <x v="11"/>
    <n v="0.89080459770114939"/>
  </r>
  <r>
    <n v="2022"/>
    <n v="9"/>
    <x v="2"/>
    <x v="20"/>
    <s v="Major Intermodal Terminal"/>
    <x v="1"/>
    <x v="11"/>
    <n v="0.98255813953488369"/>
  </r>
  <r>
    <n v="2022"/>
    <n v="10"/>
    <x v="3"/>
    <x v="20"/>
    <s v="Major Intermodal Terminal"/>
    <x v="1"/>
    <x v="11"/>
    <n v="1"/>
  </r>
  <r>
    <n v="2022"/>
    <n v="11"/>
    <x v="4"/>
    <x v="20"/>
    <s v="Major Intermodal Terminal"/>
    <x v="1"/>
    <x v="11"/>
    <n v="0.96511627906976749"/>
  </r>
  <r>
    <n v="2022"/>
    <n v="12"/>
    <x v="5"/>
    <x v="20"/>
    <s v="Major Intermodal Terminal"/>
    <x v="1"/>
    <x v="11"/>
    <n v="0.94444444444444442"/>
  </r>
  <r>
    <n v="2023"/>
    <n v="1"/>
    <x v="6"/>
    <x v="20"/>
    <s v="Major Intermodal Terminal"/>
    <x v="1"/>
    <x v="11"/>
    <n v="0.94886363636363635"/>
  </r>
  <r>
    <n v="2023"/>
    <n v="2"/>
    <x v="7"/>
    <x v="20"/>
    <s v="Major Intermodal Terminal"/>
    <x v="1"/>
    <x v="11"/>
    <n v="0.90566037735849059"/>
  </r>
  <r>
    <n v="2023"/>
    <n v="3"/>
    <x v="8"/>
    <x v="20"/>
    <s v="Major Intermodal Terminal"/>
    <x v="1"/>
    <x v="11"/>
    <n v="0.88397790055248615"/>
  </r>
  <r>
    <n v="2023"/>
    <n v="4"/>
    <x v="9"/>
    <x v="20"/>
    <s v="Major Intermodal Terminal"/>
    <x v="1"/>
    <x v="11"/>
    <n v="0.8771929824561403"/>
  </r>
  <r>
    <n v="2023"/>
    <n v="5"/>
    <x v="10"/>
    <x v="20"/>
    <s v="Major Intermodal Terminal"/>
    <x v="1"/>
    <x v="11"/>
    <n v="0.96648044692737434"/>
  </r>
  <r>
    <n v="2023"/>
    <n v="6"/>
    <x v="11"/>
    <x v="20"/>
    <s v="Major Intermodal Terminal"/>
    <x v="1"/>
    <x v="11"/>
    <n v="0.94886363636363635"/>
  </r>
  <r>
    <n v="2023"/>
    <n v="7"/>
    <x v="12"/>
    <x v="20"/>
    <s v="Major Intermodal Terminal"/>
    <x v="1"/>
    <x v="11"/>
    <n v="0.98305084745762716"/>
  </r>
  <r>
    <n v="2023"/>
    <n v="8"/>
    <x v="13"/>
    <x v="20"/>
    <s v="Major Intermodal Terminal"/>
    <x v="1"/>
    <x v="11"/>
    <n v="0.93567251461988299"/>
  </r>
  <r>
    <n v="2023"/>
    <n v="9"/>
    <x v="14"/>
    <x v="20"/>
    <s v="Major Intermodal Terminal"/>
    <x v="1"/>
    <x v="11"/>
    <n v="0.98285714285714287"/>
  </r>
  <r>
    <n v="2023"/>
    <n v="10"/>
    <x v="15"/>
    <x v="20"/>
    <s v="Major Intermodal Terminal"/>
    <x v="1"/>
    <x v="11"/>
    <n v="0.9555555555555556"/>
  </r>
  <r>
    <n v="2023"/>
    <n v="11"/>
    <x v="16"/>
    <x v="20"/>
    <s v="Major Intermodal Terminal"/>
    <x v="1"/>
    <x v="11"/>
    <n v="0.93063583815028905"/>
  </r>
  <r>
    <n v="2023"/>
    <n v="12"/>
    <x v="17"/>
    <x v="20"/>
    <s v="Major Intermodal Terminal"/>
    <x v="1"/>
    <x v="11"/>
    <n v="0.90853658536585369"/>
  </r>
  <r>
    <n v="2024"/>
    <n v="1"/>
    <x v="18"/>
    <x v="20"/>
    <s v="Major Intermodal Terminal"/>
    <x v="1"/>
    <x v="11"/>
    <n v="0.82386363636363635"/>
  </r>
  <r>
    <n v="2024"/>
    <n v="2"/>
    <x v="19"/>
    <x v="20"/>
    <s v="Major Intermodal Terminal"/>
    <x v="1"/>
    <x v="11"/>
    <n v="0.93529411764705883"/>
  </r>
  <r>
    <n v="2024"/>
    <n v="3"/>
    <x v="20"/>
    <x v="20"/>
    <s v="Major Intermodal Terminal"/>
    <x v="1"/>
    <x v="11"/>
    <n v="0.97222222222222221"/>
  </r>
  <r>
    <n v="2024"/>
    <n v="4"/>
    <x v="21"/>
    <x v="20"/>
    <s v="Major Intermodal Terminal"/>
    <x v="1"/>
    <x v="11"/>
    <n v="0.99428571428571433"/>
  </r>
  <r>
    <n v="2024"/>
    <n v="5"/>
    <x v="22"/>
    <x v="20"/>
    <s v="Major Intermodal Terminal"/>
    <x v="1"/>
    <x v="11"/>
    <n v="0.97206703910614523"/>
  </r>
  <r>
    <n v="2024"/>
    <n v="6"/>
    <x v="23"/>
    <x v="20"/>
    <s v="Major Intermodal Terminal"/>
    <x v="1"/>
    <x v="11"/>
    <n v="0.83815028901734101"/>
  </r>
  <r>
    <n v="2024"/>
    <n v="7"/>
    <x v="24"/>
    <x v="20"/>
    <s v="Major Intermodal Terminal"/>
    <x v="1"/>
    <x v="11"/>
    <n v="0.86127167630057799"/>
  </r>
  <r>
    <n v="2024"/>
    <n v="8"/>
    <x v="25"/>
    <x v="20"/>
    <s v="Major Intermodal Terminal"/>
    <x v="1"/>
    <x v="11"/>
    <n v="0.81818181818181823"/>
  </r>
  <r>
    <n v="2024"/>
    <n v="9"/>
    <x v="26"/>
    <x v="20"/>
    <s v="Major Intermodal Terminal"/>
    <x v="1"/>
    <x v="11"/>
    <n v="0.92397660818713445"/>
  </r>
  <r>
    <n v="2024"/>
    <n v="10"/>
    <x v="27"/>
    <x v="20"/>
    <s v="Major Intermodal Terminal"/>
    <x v="1"/>
    <x v="11"/>
    <n v="0.93854748603351956"/>
  </r>
  <r>
    <n v="2024"/>
    <n v="11"/>
    <x v="28"/>
    <x v="20"/>
    <s v="Major Intermodal Terminal"/>
    <x v="1"/>
    <x v="11"/>
    <n v="0.86746987951807231"/>
  </r>
  <r>
    <n v="2024"/>
    <n v="12"/>
    <x v="29"/>
    <x v="20"/>
    <s v="Major Intermodal Terminal"/>
    <x v="1"/>
    <x v="11"/>
    <n v="0.91249999999999998"/>
  </r>
  <r>
    <n v="2025"/>
    <n v="1"/>
    <x v="30"/>
    <x v="20"/>
    <s v="Major Intermodal Terminal"/>
    <x v="1"/>
    <x v="11"/>
    <n v="0.89864864864864868"/>
  </r>
  <r>
    <n v="2025"/>
    <n v="2"/>
    <x v="31"/>
    <x v="20"/>
    <s v="Major Intermodal Terminal"/>
    <x v="1"/>
    <x v="11"/>
    <n v="0.85624999999999996"/>
  </r>
  <r>
    <n v="2025"/>
    <n v="3"/>
    <x v="32"/>
    <x v="20"/>
    <s v="Major Intermodal Terminal"/>
    <x v="1"/>
    <x v="11"/>
    <n v="0.88700564971751417"/>
  </r>
  <r>
    <n v="2025"/>
    <n v="4"/>
    <x v="33"/>
    <x v="20"/>
    <s v="Major Intermodal Terminal"/>
    <x v="1"/>
    <x v="11"/>
    <n v="0.85380116959064323"/>
  </r>
  <r>
    <n v="2025"/>
    <n v="5"/>
    <x v="34"/>
    <x v="20"/>
    <s v="Major Intermodal Terminal"/>
    <x v="1"/>
    <x v="11"/>
    <n v="0.9028571428571428"/>
  </r>
  <r>
    <n v="2025"/>
    <n v="6"/>
    <x v="35"/>
    <x v="20"/>
    <s v="Major Intermodal Terminal"/>
    <x v="1"/>
    <x v="11"/>
    <n v="0.94082840236686394"/>
  </r>
  <r>
    <n v="2022"/>
    <n v="7"/>
    <x v="0"/>
    <x v="21"/>
    <s v="Principal Classification Yard"/>
    <x v="2"/>
    <x v="11"/>
    <n v="0.5"/>
  </r>
  <r>
    <n v="2022"/>
    <n v="8"/>
    <x v="1"/>
    <x v="21"/>
    <s v="Principal Classification Yard"/>
    <x v="2"/>
    <x v="11"/>
    <n v="0.65546199999999999"/>
  </r>
  <r>
    <n v="2022"/>
    <n v="9"/>
    <x v="2"/>
    <x v="21"/>
    <s v="Principal Classification Yard"/>
    <x v="2"/>
    <x v="11"/>
    <n v="0.81578899999999999"/>
  </r>
  <r>
    <n v="2022"/>
    <n v="10"/>
    <x v="3"/>
    <x v="21"/>
    <s v="Principal Classification Yard"/>
    <x v="2"/>
    <x v="11"/>
    <n v="0.65322499999999994"/>
  </r>
  <r>
    <n v="2022"/>
    <n v="11"/>
    <x v="4"/>
    <x v="21"/>
    <s v="Principal Classification Yard"/>
    <x v="2"/>
    <x v="11"/>
    <n v="0.59828999999999999"/>
  </r>
  <r>
    <n v="2022"/>
    <n v="12"/>
    <x v="5"/>
    <x v="21"/>
    <s v="Principal Classification Yard"/>
    <x v="2"/>
    <x v="11"/>
    <n v="0.43697399999999997"/>
  </r>
  <r>
    <n v="2023"/>
    <n v="1"/>
    <x v="6"/>
    <x v="21"/>
    <s v="Principal Classification Yard"/>
    <x v="2"/>
    <x v="11"/>
    <n v="0.58196700000000001"/>
  </r>
  <r>
    <n v="2023"/>
    <n v="2"/>
    <x v="7"/>
    <x v="21"/>
    <s v="Principal Classification Yard"/>
    <x v="2"/>
    <x v="11"/>
    <n v="0.59090900000000002"/>
  </r>
  <r>
    <n v="2023"/>
    <n v="3"/>
    <x v="8"/>
    <x v="21"/>
    <s v="Principal Classification Yard"/>
    <x v="2"/>
    <x v="11"/>
    <n v="0.45833299999999999"/>
  </r>
  <r>
    <n v="2023"/>
    <n v="4"/>
    <x v="9"/>
    <x v="21"/>
    <s v="Principal Classification Yard"/>
    <x v="2"/>
    <x v="11"/>
    <n v="0.33043400000000001"/>
  </r>
  <r>
    <n v="2023"/>
    <n v="5"/>
    <x v="10"/>
    <x v="21"/>
    <s v="Principal Classification Yard"/>
    <x v="2"/>
    <x v="11"/>
    <n v="0.44800000000000001"/>
  </r>
  <r>
    <n v="2023"/>
    <n v="6"/>
    <x v="11"/>
    <x v="21"/>
    <s v="Principal Classification Yard"/>
    <x v="2"/>
    <x v="11"/>
    <n v="0.71794800000000003"/>
  </r>
  <r>
    <n v="2023"/>
    <n v="7"/>
    <x v="12"/>
    <x v="21"/>
    <s v="Principal Classification Yard"/>
    <x v="2"/>
    <x v="11"/>
    <n v="0.74399999999999999"/>
  </r>
  <r>
    <n v="2023"/>
    <n v="8"/>
    <x v="13"/>
    <x v="21"/>
    <s v="Principal Classification Yard"/>
    <x v="2"/>
    <x v="11"/>
    <n v="0.48760300000000001"/>
  </r>
  <r>
    <n v="2023"/>
    <n v="9"/>
    <x v="14"/>
    <x v="21"/>
    <s v="Principal Classification Yard"/>
    <x v="2"/>
    <x v="11"/>
    <n v="0.55833299999999997"/>
  </r>
  <r>
    <n v="2023"/>
    <n v="10"/>
    <x v="15"/>
    <x v="21"/>
    <s v="Principal Classification Yard"/>
    <x v="2"/>
    <x v="11"/>
    <n v="0.56198300000000001"/>
  </r>
  <r>
    <n v="2023"/>
    <n v="11"/>
    <x v="16"/>
    <x v="21"/>
    <s v="Principal Classification Yard"/>
    <x v="2"/>
    <x v="11"/>
    <n v="0.48304999999999998"/>
  </r>
  <r>
    <n v="2023"/>
    <n v="12"/>
    <x v="17"/>
    <x v="21"/>
    <s v="Principal Classification Yard"/>
    <x v="2"/>
    <x v="11"/>
    <n v="0.54237199999999997"/>
  </r>
  <r>
    <n v="2024"/>
    <n v="1"/>
    <x v="18"/>
    <x v="21"/>
    <s v="Principal Classification Yard"/>
    <x v="2"/>
    <x v="11"/>
    <n v="0.39090900000000001"/>
  </r>
  <r>
    <n v="2024"/>
    <n v="2"/>
    <x v="19"/>
    <x v="21"/>
    <s v="Principal Classification Yard"/>
    <x v="2"/>
    <x v="11"/>
    <n v="0.49137900000000001"/>
  </r>
  <r>
    <n v="2024"/>
    <n v="3"/>
    <x v="20"/>
    <x v="21"/>
    <s v="Principal Classification Yard"/>
    <x v="2"/>
    <x v="11"/>
    <n v="0.69354800000000005"/>
  </r>
  <r>
    <n v="2024"/>
    <n v="4"/>
    <x v="21"/>
    <x v="21"/>
    <s v="Principal Classification Yard"/>
    <x v="2"/>
    <x v="11"/>
    <n v="0.57024699999999995"/>
  </r>
  <r>
    <n v="2024"/>
    <n v="5"/>
    <x v="22"/>
    <x v="21"/>
    <s v="Principal Classification Yard"/>
    <x v="2"/>
    <x v="11"/>
    <n v="0.669354"/>
  </r>
  <r>
    <n v="2024"/>
    <n v="6"/>
    <x v="23"/>
    <x v="21"/>
    <s v="Principal Classification Yard"/>
    <x v="2"/>
    <x v="11"/>
    <n v="0.7"/>
  </r>
  <r>
    <n v="2024"/>
    <n v="7"/>
    <x v="24"/>
    <x v="21"/>
    <s v="Principal Classification Yard"/>
    <x v="2"/>
    <x v="11"/>
    <n v="0.56198300000000001"/>
  </r>
  <r>
    <n v="2024"/>
    <n v="8"/>
    <x v="25"/>
    <x v="21"/>
    <s v="Principal Classification Yard"/>
    <x v="2"/>
    <x v="11"/>
    <n v="0.669354"/>
  </r>
  <r>
    <n v="2024"/>
    <n v="9"/>
    <x v="26"/>
    <x v="21"/>
    <s v="Principal Classification Yard"/>
    <x v="2"/>
    <x v="11"/>
    <n v="0.64102499999999996"/>
  </r>
  <r>
    <n v="2024"/>
    <n v="10"/>
    <x v="27"/>
    <x v="21"/>
    <s v="Principal Classification Yard"/>
    <x v="2"/>
    <x v="11"/>
    <n v="0.88617800000000002"/>
  </r>
  <r>
    <n v="2024"/>
    <n v="11"/>
    <x v="28"/>
    <x v="21"/>
    <s v="Principal Classification Yard"/>
    <x v="2"/>
    <x v="11"/>
    <n v="0.941666"/>
  </r>
  <r>
    <n v="2024"/>
    <n v="12"/>
    <x v="29"/>
    <x v="21"/>
    <s v="Principal Classification Yard"/>
    <x v="2"/>
    <x v="11"/>
    <n v="0.99166600000000005"/>
  </r>
  <r>
    <n v="2025"/>
    <n v="1"/>
    <x v="30"/>
    <x v="21"/>
    <s v="Principal Classification Yard"/>
    <x v="2"/>
    <x v="11"/>
    <n v="0.89166599999999996"/>
  </r>
  <r>
    <n v="2025"/>
    <n v="2"/>
    <x v="31"/>
    <x v="21"/>
    <s v="Principal Classification Yard"/>
    <x v="2"/>
    <x v="11"/>
    <n v="0.92792699999999995"/>
  </r>
  <r>
    <n v="2025"/>
    <n v="3"/>
    <x v="32"/>
    <x v="21"/>
    <s v="Principal Classification Yard"/>
    <x v="2"/>
    <x v="11"/>
    <n v="0.959677"/>
  </r>
  <r>
    <n v="2025"/>
    <n v="4"/>
    <x v="33"/>
    <x v="21"/>
    <s v="Principal Classification Yard"/>
    <x v="2"/>
    <x v="11"/>
    <n v="0.94957899999999995"/>
  </r>
  <r>
    <n v="2025"/>
    <n v="5"/>
    <x v="34"/>
    <x v="21"/>
    <s v="Principal Classification Yard"/>
    <x v="2"/>
    <x v="11"/>
    <n v="0.91869900000000004"/>
  </r>
  <r>
    <n v="2025"/>
    <n v="6"/>
    <x v="35"/>
    <x v="21"/>
    <s v="Principal Classification Yard"/>
    <x v="2"/>
    <x v="11"/>
    <n v="0.95"/>
  </r>
  <r>
    <n v="2022"/>
    <n v="7"/>
    <x v="0"/>
    <x v="22"/>
    <s v="Principal Classification Yard"/>
    <x v="2"/>
    <x v="11"/>
    <n v="0.6"/>
  </r>
  <r>
    <n v="2022"/>
    <n v="8"/>
    <x v="1"/>
    <x v="22"/>
    <s v="Principal Classification Yard"/>
    <x v="2"/>
    <x v="11"/>
    <n v="0.43678099999999997"/>
  </r>
  <r>
    <n v="2022"/>
    <n v="9"/>
    <x v="2"/>
    <x v="22"/>
    <s v="Principal Classification Yard"/>
    <x v="2"/>
    <x v="11"/>
    <n v="0.378048"/>
  </r>
  <r>
    <n v="2022"/>
    <n v="10"/>
    <x v="3"/>
    <x v="22"/>
    <s v="Principal Classification Yard"/>
    <x v="2"/>
    <x v="11"/>
    <n v="0.476744"/>
  </r>
  <r>
    <n v="2022"/>
    <n v="11"/>
    <x v="4"/>
    <x v="22"/>
    <s v="Principal Classification Yard"/>
    <x v="2"/>
    <x v="11"/>
    <n v="0.26506000000000002"/>
  </r>
  <r>
    <n v="2022"/>
    <n v="12"/>
    <x v="5"/>
    <x v="22"/>
    <s v="Principal Classification Yard"/>
    <x v="2"/>
    <x v="11"/>
    <n v="0.586206"/>
  </r>
  <r>
    <n v="2023"/>
    <n v="1"/>
    <x v="6"/>
    <x v="22"/>
    <s v="Principal Classification Yard"/>
    <x v="2"/>
    <x v="11"/>
    <n v="0.87671200000000005"/>
  </r>
  <r>
    <n v="2023"/>
    <n v="2"/>
    <x v="7"/>
    <x v="22"/>
    <s v="Principal Classification Yard"/>
    <x v="2"/>
    <x v="11"/>
    <n v="0.74509800000000004"/>
  </r>
  <r>
    <n v="2023"/>
    <n v="3"/>
    <x v="8"/>
    <x v="22"/>
    <s v="Principal Classification Yard"/>
    <x v="2"/>
    <x v="11"/>
    <n v="0.77966100000000005"/>
  </r>
  <r>
    <n v="2023"/>
    <n v="4"/>
    <x v="9"/>
    <x v="22"/>
    <s v="Principal Classification Yard"/>
    <x v="2"/>
    <x v="11"/>
    <n v="0.67241300000000004"/>
  </r>
  <r>
    <n v="2023"/>
    <n v="5"/>
    <x v="10"/>
    <x v="22"/>
    <s v="Principal Classification Yard"/>
    <x v="2"/>
    <x v="11"/>
    <n v="0.88461500000000004"/>
  </r>
  <r>
    <n v="2023"/>
    <n v="6"/>
    <x v="11"/>
    <x v="22"/>
    <s v="Principal Classification Yard"/>
    <x v="2"/>
    <x v="11"/>
    <n v="0.85185100000000002"/>
  </r>
  <r>
    <n v="2023"/>
    <n v="7"/>
    <x v="12"/>
    <x v="22"/>
    <s v="Principal Classification Yard"/>
    <x v="2"/>
    <x v="11"/>
    <n v="0.78260799999999997"/>
  </r>
  <r>
    <n v="2023"/>
    <n v="8"/>
    <x v="13"/>
    <x v="22"/>
    <s v="Principal Classification Yard"/>
    <x v="2"/>
    <x v="11"/>
    <n v="0.65517199999999998"/>
  </r>
  <r>
    <n v="2023"/>
    <n v="9"/>
    <x v="14"/>
    <x v="22"/>
    <s v="Principal Classification Yard"/>
    <x v="2"/>
    <x v="11"/>
    <n v="0.76"/>
  </r>
  <r>
    <n v="2023"/>
    <n v="10"/>
    <x v="15"/>
    <x v="22"/>
    <s v="Principal Classification Yard"/>
    <x v="2"/>
    <x v="11"/>
    <n v="1"/>
  </r>
  <r>
    <n v="2023"/>
    <n v="11"/>
    <x v="16"/>
    <x v="22"/>
    <s v="Principal Classification Yard"/>
    <x v="2"/>
    <x v="11"/>
    <n v="0.86956500000000003"/>
  </r>
  <r>
    <n v="2023"/>
    <n v="12"/>
    <x v="17"/>
    <x v="22"/>
    <s v="Principal Classification Yard"/>
    <x v="2"/>
    <x v="11"/>
    <n v="0.88235200000000003"/>
  </r>
  <r>
    <n v="2024"/>
    <n v="1"/>
    <x v="18"/>
    <x v="22"/>
    <s v="Principal Classification Yard"/>
    <x v="2"/>
    <x v="11"/>
    <n v="0.65"/>
  </r>
  <r>
    <n v="2024"/>
    <n v="2"/>
    <x v="19"/>
    <x v="22"/>
    <s v="Principal Classification Yard"/>
    <x v="2"/>
    <x v="11"/>
    <n v="0.78260799999999997"/>
  </r>
  <r>
    <n v="2024"/>
    <n v="3"/>
    <x v="20"/>
    <x v="22"/>
    <s v="Principal Classification Yard"/>
    <x v="2"/>
    <x v="11"/>
    <n v="1"/>
  </r>
  <r>
    <n v="2024"/>
    <n v="4"/>
    <x v="21"/>
    <x v="22"/>
    <s v="Principal Classification Yard"/>
    <x v="2"/>
    <x v="11"/>
    <n v="0.94444399999999995"/>
  </r>
  <r>
    <n v="2024"/>
    <n v="5"/>
    <x v="22"/>
    <x v="22"/>
    <s v="Principal Classification Yard"/>
    <x v="2"/>
    <x v="11"/>
    <n v="1"/>
  </r>
  <r>
    <n v="2024"/>
    <n v="6"/>
    <x v="23"/>
    <x v="22"/>
    <s v="Principal Classification Yard"/>
    <x v="2"/>
    <x v="11"/>
    <n v="0.95238"/>
  </r>
  <r>
    <n v="2024"/>
    <n v="7"/>
    <x v="24"/>
    <x v="22"/>
    <s v="Principal Classification Yard"/>
    <x v="2"/>
    <x v="11"/>
    <n v="1"/>
  </r>
  <r>
    <n v="2024"/>
    <n v="8"/>
    <x v="25"/>
    <x v="22"/>
    <s v="Principal Classification Yard"/>
    <x v="2"/>
    <x v="11"/>
    <n v="1"/>
  </r>
  <r>
    <n v="2024"/>
    <n v="9"/>
    <x v="26"/>
    <x v="22"/>
    <s v="Principal Classification Yard"/>
    <x v="2"/>
    <x v="11"/>
    <n v="0.96078399999999997"/>
  </r>
  <r>
    <n v="2024"/>
    <n v="10"/>
    <x v="27"/>
    <x v="22"/>
    <s v="Principal Classification Yard"/>
    <x v="2"/>
    <x v="11"/>
    <n v="0.875"/>
  </r>
  <r>
    <n v="2024"/>
    <n v="11"/>
    <x v="28"/>
    <x v="22"/>
    <s v="Principal Classification Yard"/>
    <x v="2"/>
    <x v="11"/>
    <n v="0.58490500000000001"/>
  </r>
  <r>
    <n v="2024"/>
    <n v="12"/>
    <x v="29"/>
    <x v="22"/>
    <s v="Principal Classification Yard"/>
    <x v="2"/>
    <x v="11"/>
    <n v="0.80850999999999995"/>
  </r>
  <r>
    <n v="2025"/>
    <n v="1"/>
    <x v="30"/>
    <x v="22"/>
    <s v="Principal Classification Yard"/>
    <x v="2"/>
    <x v="11"/>
    <n v="0.61363599999999996"/>
  </r>
  <r>
    <n v="2025"/>
    <n v="2"/>
    <x v="31"/>
    <x v="22"/>
    <s v="Principal Classification Yard"/>
    <x v="2"/>
    <x v="11"/>
    <n v="0.73912999999999995"/>
  </r>
  <r>
    <n v="2025"/>
    <n v="3"/>
    <x v="32"/>
    <x v="22"/>
    <s v="Principal Classification Yard"/>
    <x v="2"/>
    <x v="11"/>
    <n v="0.56862699999999999"/>
  </r>
  <r>
    <n v="2025"/>
    <n v="4"/>
    <x v="33"/>
    <x v="22"/>
    <s v="Principal Classification Yard"/>
    <x v="2"/>
    <x v="11"/>
    <n v="0.72499999999999998"/>
  </r>
  <r>
    <n v="2025"/>
    <n v="5"/>
    <x v="34"/>
    <x v="22"/>
    <s v="Principal Classification Yard"/>
    <x v="2"/>
    <x v="11"/>
    <n v="0.84946200000000005"/>
  </r>
  <r>
    <n v="2025"/>
    <n v="6"/>
    <x v="35"/>
    <x v="22"/>
    <s v="Principal Classification Yard"/>
    <x v="2"/>
    <x v="11"/>
    <n v="0.80681800000000004"/>
  </r>
  <r>
    <n v="2022"/>
    <n v="7"/>
    <x v="0"/>
    <x v="23"/>
    <s v="Principal Classification Yard"/>
    <x v="2"/>
    <x v="11"/>
    <n v="0.53333299999999995"/>
  </r>
  <r>
    <n v="2022"/>
    <n v="8"/>
    <x v="1"/>
    <x v="23"/>
    <s v="Principal Classification Yard"/>
    <x v="2"/>
    <x v="11"/>
    <n v="0.32087900000000003"/>
  </r>
  <r>
    <n v="2022"/>
    <n v="9"/>
    <x v="2"/>
    <x v="23"/>
    <s v="Principal Classification Yard"/>
    <x v="2"/>
    <x v="11"/>
    <n v="0.36551699999999998"/>
  </r>
  <r>
    <n v="2022"/>
    <n v="10"/>
    <x v="3"/>
    <x v="23"/>
    <s v="Principal Classification Yard"/>
    <x v="2"/>
    <x v="11"/>
    <n v="0.44978099999999999"/>
  </r>
  <r>
    <n v="2022"/>
    <n v="11"/>
    <x v="4"/>
    <x v="23"/>
    <s v="Principal Classification Yard"/>
    <x v="2"/>
    <x v="11"/>
    <n v="0.57882800000000001"/>
  </r>
  <r>
    <n v="2022"/>
    <n v="12"/>
    <x v="5"/>
    <x v="23"/>
    <s v="Principal Classification Yard"/>
    <x v="2"/>
    <x v="11"/>
    <n v="0.5131"/>
  </r>
  <r>
    <n v="2023"/>
    <n v="1"/>
    <x v="6"/>
    <x v="23"/>
    <s v="Principal Classification Yard"/>
    <x v="2"/>
    <x v="11"/>
    <n v="0.66004399999999996"/>
  </r>
  <r>
    <n v="2023"/>
    <n v="2"/>
    <x v="7"/>
    <x v="23"/>
    <s v="Principal Classification Yard"/>
    <x v="2"/>
    <x v="11"/>
    <n v="0.399038"/>
  </r>
  <r>
    <n v="2023"/>
    <n v="3"/>
    <x v="8"/>
    <x v="23"/>
    <s v="Principal Classification Yard"/>
    <x v="2"/>
    <x v="11"/>
    <n v="0.472885"/>
  </r>
  <r>
    <n v="2023"/>
    <n v="4"/>
    <x v="9"/>
    <x v="23"/>
    <s v="Principal Classification Yard"/>
    <x v="2"/>
    <x v="11"/>
    <n v="0.42022399999999999"/>
  </r>
  <r>
    <n v="2023"/>
    <n v="5"/>
    <x v="10"/>
    <x v="23"/>
    <s v="Principal Classification Yard"/>
    <x v="2"/>
    <x v="11"/>
    <n v="0.55531399999999997"/>
  </r>
  <r>
    <n v="2023"/>
    <n v="6"/>
    <x v="11"/>
    <x v="23"/>
    <s v="Principal Classification Yard"/>
    <x v="2"/>
    <x v="11"/>
    <n v="0.36261199999999999"/>
  </r>
  <r>
    <n v="2023"/>
    <n v="7"/>
    <x v="12"/>
    <x v="23"/>
    <s v="Principal Classification Yard"/>
    <x v="2"/>
    <x v="11"/>
    <n v="0.45986900000000003"/>
  </r>
  <r>
    <n v="2023"/>
    <n v="8"/>
    <x v="13"/>
    <x v="23"/>
    <s v="Principal Classification Yard"/>
    <x v="2"/>
    <x v="11"/>
    <n v="0.46187299999999998"/>
  </r>
  <r>
    <n v="2023"/>
    <n v="9"/>
    <x v="14"/>
    <x v="23"/>
    <s v="Principal Classification Yard"/>
    <x v="2"/>
    <x v="11"/>
    <n v="0.497747"/>
  </r>
  <r>
    <n v="2023"/>
    <n v="10"/>
    <x v="15"/>
    <x v="23"/>
    <s v="Principal Classification Yard"/>
    <x v="2"/>
    <x v="11"/>
    <n v="0.28306199999999998"/>
  </r>
  <r>
    <n v="2023"/>
    <n v="11"/>
    <x v="16"/>
    <x v="23"/>
    <s v="Principal Classification Yard"/>
    <x v="2"/>
    <x v="11"/>
    <n v="0.55502300000000004"/>
  </r>
  <r>
    <n v="2023"/>
    <n v="12"/>
    <x v="17"/>
    <x v="23"/>
    <s v="Principal Classification Yard"/>
    <x v="2"/>
    <x v="11"/>
    <n v="0.32846700000000001"/>
  </r>
  <r>
    <n v="2024"/>
    <n v="1"/>
    <x v="18"/>
    <x v="23"/>
    <s v="Principal Classification Yard"/>
    <x v="2"/>
    <x v="11"/>
    <n v="0.28181800000000001"/>
  </r>
  <r>
    <n v="2024"/>
    <n v="2"/>
    <x v="19"/>
    <x v="23"/>
    <s v="Principal Classification Yard"/>
    <x v="2"/>
    <x v="11"/>
    <n v="0.29156599999999999"/>
  </r>
  <r>
    <n v="2024"/>
    <n v="3"/>
    <x v="20"/>
    <x v="23"/>
    <s v="Principal Classification Yard"/>
    <x v="2"/>
    <x v="11"/>
    <n v="0.43548300000000001"/>
  </r>
  <r>
    <n v="2024"/>
    <n v="4"/>
    <x v="21"/>
    <x v="23"/>
    <s v="Principal Classification Yard"/>
    <x v="2"/>
    <x v="11"/>
    <n v="0.30504500000000001"/>
  </r>
  <r>
    <n v="2024"/>
    <n v="5"/>
    <x v="22"/>
    <x v="23"/>
    <s v="Principal Classification Yard"/>
    <x v="2"/>
    <x v="11"/>
    <n v="6.132E-2"/>
  </r>
  <r>
    <n v="2024"/>
    <n v="6"/>
    <x v="23"/>
    <x v="23"/>
    <s v="Principal Classification Yard"/>
    <x v="2"/>
    <x v="11"/>
    <n v="0.15137600000000001"/>
  </r>
  <r>
    <n v="2024"/>
    <n v="7"/>
    <x v="24"/>
    <x v="23"/>
    <s v="Principal Classification Yard"/>
    <x v="2"/>
    <x v="11"/>
    <n v="0.13364000000000001"/>
  </r>
  <r>
    <n v="2024"/>
    <n v="8"/>
    <x v="25"/>
    <x v="23"/>
    <s v="Principal Classification Yard"/>
    <x v="2"/>
    <x v="11"/>
    <n v="0.28540300000000002"/>
  </r>
  <r>
    <n v="2024"/>
    <n v="9"/>
    <x v="26"/>
    <x v="23"/>
    <s v="Principal Classification Yard"/>
    <x v="2"/>
    <x v="11"/>
    <n v="0.48993199999999998"/>
  </r>
  <r>
    <n v="2024"/>
    <n v="10"/>
    <x v="27"/>
    <x v="23"/>
    <s v="Principal Classification Yard"/>
    <x v="2"/>
    <x v="11"/>
    <n v="0.72608600000000001"/>
  </r>
  <r>
    <n v="2024"/>
    <n v="11"/>
    <x v="28"/>
    <x v="23"/>
    <s v="Principal Classification Yard"/>
    <x v="2"/>
    <x v="11"/>
    <n v="0.67706"/>
  </r>
  <r>
    <n v="2024"/>
    <n v="12"/>
    <x v="29"/>
    <x v="23"/>
    <s v="Principal Classification Yard"/>
    <x v="2"/>
    <x v="11"/>
    <n v="0.66666599999999998"/>
  </r>
  <r>
    <n v="2025"/>
    <n v="1"/>
    <x v="30"/>
    <x v="23"/>
    <s v="Principal Classification Yard"/>
    <x v="2"/>
    <x v="11"/>
    <n v="0.53070099999999998"/>
  </r>
  <r>
    <n v="2025"/>
    <n v="2"/>
    <x v="31"/>
    <x v="23"/>
    <s v="Principal Classification Yard"/>
    <x v="2"/>
    <x v="11"/>
    <n v="0.37409999999999999"/>
  </r>
  <r>
    <n v="2025"/>
    <n v="3"/>
    <x v="32"/>
    <x v="23"/>
    <s v="Principal Classification Yard"/>
    <x v="2"/>
    <x v="11"/>
    <n v="0.53333299999999995"/>
  </r>
  <r>
    <n v="2025"/>
    <n v="4"/>
    <x v="33"/>
    <x v="23"/>
    <s v="Principal Classification Yard"/>
    <x v="2"/>
    <x v="11"/>
    <n v="0.832951"/>
  </r>
  <r>
    <n v="2025"/>
    <n v="5"/>
    <x v="34"/>
    <x v="23"/>
    <s v="Principal Classification Yard"/>
    <x v="2"/>
    <x v="11"/>
    <n v="0.722943"/>
  </r>
  <r>
    <n v="2025"/>
    <n v="6"/>
    <x v="35"/>
    <x v="23"/>
    <s v="Principal Classification Yard"/>
    <x v="2"/>
    <x v="11"/>
    <n v="0.5"/>
  </r>
  <r>
    <n v="2022"/>
    <n v="7"/>
    <x v="0"/>
    <x v="24"/>
    <s v="Principal Classification Yard"/>
    <x v="2"/>
    <x v="11"/>
    <n v="0.75"/>
  </r>
  <r>
    <n v="2022"/>
    <n v="8"/>
    <x v="1"/>
    <x v="24"/>
    <s v="Principal Classification Yard"/>
    <x v="2"/>
    <x v="11"/>
    <n v="0.59919"/>
  </r>
  <r>
    <n v="2022"/>
    <n v="9"/>
    <x v="2"/>
    <x v="24"/>
    <s v="Principal Classification Yard"/>
    <x v="2"/>
    <x v="11"/>
    <n v="0.69874400000000003"/>
  </r>
  <r>
    <n v="2022"/>
    <n v="10"/>
    <x v="3"/>
    <x v="24"/>
    <s v="Principal Classification Yard"/>
    <x v="2"/>
    <x v="11"/>
    <n v="0.67731600000000003"/>
  </r>
  <r>
    <n v="2022"/>
    <n v="11"/>
    <x v="4"/>
    <x v="24"/>
    <s v="Principal Classification Yard"/>
    <x v="2"/>
    <x v="11"/>
    <n v="0.50282400000000005"/>
  </r>
  <r>
    <n v="2022"/>
    <n v="12"/>
    <x v="5"/>
    <x v="24"/>
    <s v="Principal Classification Yard"/>
    <x v="2"/>
    <x v="11"/>
    <n v="0.64835100000000001"/>
  </r>
  <r>
    <n v="2023"/>
    <n v="1"/>
    <x v="6"/>
    <x v="24"/>
    <s v="Principal Classification Yard"/>
    <x v="2"/>
    <x v="11"/>
    <n v="0.74722200000000005"/>
  </r>
  <r>
    <n v="2023"/>
    <n v="2"/>
    <x v="7"/>
    <x v="24"/>
    <s v="Principal Classification Yard"/>
    <x v="2"/>
    <x v="11"/>
    <n v="0.53915599999999997"/>
  </r>
  <r>
    <n v="2023"/>
    <n v="3"/>
    <x v="8"/>
    <x v="24"/>
    <s v="Principal Classification Yard"/>
    <x v="2"/>
    <x v="11"/>
    <n v="0.42280200000000001"/>
  </r>
  <r>
    <n v="2023"/>
    <n v="4"/>
    <x v="9"/>
    <x v="24"/>
    <s v="Principal Classification Yard"/>
    <x v="2"/>
    <x v="11"/>
    <n v="0.293269"/>
  </r>
  <r>
    <n v="2023"/>
    <n v="5"/>
    <x v="10"/>
    <x v="24"/>
    <s v="Principal Classification Yard"/>
    <x v="2"/>
    <x v="11"/>
    <n v="0.42990600000000001"/>
  </r>
  <r>
    <n v="2023"/>
    <n v="6"/>
    <x v="11"/>
    <x v="24"/>
    <s v="Principal Classification Yard"/>
    <x v="2"/>
    <x v="11"/>
    <n v="0.652173"/>
  </r>
  <r>
    <n v="2023"/>
    <n v="7"/>
    <x v="12"/>
    <x v="24"/>
    <s v="Principal Classification Yard"/>
    <x v="2"/>
    <x v="11"/>
    <n v="0.60426500000000005"/>
  </r>
  <r>
    <n v="2023"/>
    <n v="8"/>
    <x v="13"/>
    <x v="24"/>
    <s v="Principal Classification Yard"/>
    <x v="2"/>
    <x v="11"/>
    <n v="0.58390799999999998"/>
  </r>
  <r>
    <n v="2023"/>
    <n v="9"/>
    <x v="14"/>
    <x v="24"/>
    <s v="Principal Classification Yard"/>
    <x v="2"/>
    <x v="11"/>
    <n v="0.503386"/>
  </r>
  <r>
    <n v="2023"/>
    <n v="10"/>
    <x v="15"/>
    <x v="24"/>
    <s v="Principal Classification Yard"/>
    <x v="2"/>
    <x v="11"/>
    <n v="0.51884699999999995"/>
  </r>
  <r>
    <n v="2023"/>
    <n v="11"/>
    <x v="16"/>
    <x v="24"/>
    <s v="Principal Classification Yard"/>
    <x v="2"/>
    <x v="11"/>
    <n v="0.57076499999999997"/>
  </r>
  <r>
    <n v="2023"/>
    <n v="12"/>
    <x v="17"/>
    <x v="24"/>
    <s v="Principal Classification Yard"/>
    <x v="2"/>
    <x v="11"/>
    <n v="0.56599500000000003"/>
  </r>
  <r>
    <n v="2024"/>
    <n v="1"/>
    <x v="18"/>
    <x v="24"/>
    <s v="Principal Classification Yard"/>
    <x v="2"/>
    <x v="11"/>
    <n v="0.65401699999999996"/>
  </r>
  <r>
    <n v="2024"/>
    <n v="2"/>
    <x v="19"/>
    <x v="24"/>
    <s v="Principal Classification Yard"/>
    <x v="2"/>
    <x v="11"/>
    <n v="0.44364500000000001"/>
  </r>
  <r>
    <n v="2024"/>
    <n v="3"/>
    <x v="20"/>
    <x v="24"/>
    <s v="Principal Classification Yard"/>
    <x v="2"/>
    <x v="11"/>
    <n v="0.55818900000000005"/>
  </r>
  <r>
    <n v="2024"/>
    <n v="4"/>
    <x v="21"/>
    <x v="24"/>
    <s v="Principal Classification Yard"/>
    <x v="2"/>
    <x v="11"/>
    <n v="0.395505"/>
  </r>
  <r>
    <n v="2024"/>
    <n v="5"/>
    <x v="22"/>
    <x v="24"/>
    <s v="Principal Classification Yard"/>
    <x v="2"/>
    <x v="11"/>
    <n v="0.46832499999999999"/>
  </r>
  <r>
    <n v="2024"/>
    <n v="6"/>
    <x v="23"/>
    <x v="24"/>
    <s v="Principal Classification Yard"/>
    <x v="2"/>
    <x v="11"/>
    <n v="0.74615299999999996"/>
  </r>
  <r>
    <n v="2024"/>
    <n v="7"/>
    <x v="24"/>
    <x v="24"/>
    <s v="Principal Classification Yard"/>
    <x v="2"/>
    <x v="11"/>
    <n v="0.579345"/>
  </r>
  <r>
    <n v="2024"/>
    <n v="8"/>
    <x v="25"/>
    <x v="24"/>
    <s v="Principal Classification Yard"/>
    <x v="2"/>
    <x v="11"/>
    <n v="0.54797899999999999"/>
  </r>
  <r>
    <n v="2024"/>
    <n v="9"/>
    <x v="26"/>
    <x v="24"/>
    <s v="Principal Classification Yard"/>
    <x v="2"/>
    <x v="11"/>
    <n v="0.73753199999999997"/>
  </r>
  <r>
    <n v="2024"/>
    <n v="10"/>
    <x v="27"/>
    <x v="24"/>
    <s v="Principal Classification Yard"/>
    <x v="2"/>
    <x v="11"/>
    <n v="0.68592900000000001"/>
  </r>
  <r>
    <n v="2024"/>
    <n v="11"/>
    <x v="28"/>
    <x v="24"/>
    <s v="Principal Classification Yard"/>
    <x v="2"/>
    <x v="11"/>
    <n v="0.56103800000000004"/>
  </r>
  <r>
    <n v="2024"/>
    <n v="12"/>
    <x v="29"/>
    <x v="24"/>
    <s v="Principal Classification Yard"/>
    <x v="2"/>
    <x v="11"/>
    <n v="0.66929099999999997"/>
  </r>
  <r>
    <n v="2025"/>
    <n v="1"/>
    <x v="30"/>
    <x v="24"/>
    <s v="Principal Classification Yard"/>
    <x v="2"/>
    <x v="11"/>
    <n v="0.74045799999999995"/>
  </r>
  <r>
    <n v="2025"/>
    <n v="2"/>
    <x v="31"/>
    <x v="24"/>
    <s v="Principal Classification Yard"/>
    <x v="2"/>
    <x v="11"/>
    <n v="0.48055500000000001"/>
  </r>
  <r>
    <n v="2025"/>
    <n v="3"/>
    <x v="32"/>
    <x v="24"/>
    <s v="Principal Classification Yard"/>
    <x v="2"/>
    <x v="11"/>
    <n v="0.62593500000000002"/>
  </r>
  <r>
    <n v="2025"/>
    <n v="4"/>
    <x v="33"/>
    <x v="24"/>
    <s v="Principal Classification Yard"/>
    <x v="2"/>
    <x v="11"/>
    <n v="0.56041099999999999"/>
  </r>
  <r>
    <n v="2025"/>
    <n v="5"/>
    <x v="34"/>
    <x v="24"/>
    <s v="Principal Classification Yard"/>
    <x v="2"/>
    <x v="11"/>
    <n v="0.58354099999999998"/>
  </r>
  <r>
    <n v="2025"/>
    <n v="6"/>
    <x v="35"/>
    <x v="24"/>
    <s v="Principal Classification Yard"/>
    <x v="2"/>
    <x v="11"/>
    <n v="0.62467799999999996"/>
  </r>
  <r>
    <n v="2022"/>
    <n v="7"/>
    <x v="0"/>
    <x v="25"/>
    <s v="Major Intermodal Terminal"/>
    <x v="2"/>
    <x v="11"/>
    <n v="0.83333299999999999"/>
  </r>
  <r>
    <n v="2022"/>
    <n v="8"/>
    <x v="1"/>
    <x v="25"/>
    <s v="Major Intermodal Terminal"/>
    <x v="2"/>
    <x v="11"/>
    <n v="0.93548299999999995"/>
  </r>
  <r>
    <n v="2022"/>
    <n v="9"/>
    <x v="2"/>
    <x v="25"/>
    <s v="Major Intermodal Terminal"/>
    <x v="2"/>
    <x v="11"/>
    <n v="0.92222199999999999"/>
  </r>
  <r>
    <n v="2022"/>
    <n v="10"/>
    <x v="3"/>
    <x v="25"/>
    <s v="Major Intermodal Terminal"/>
    <x v="2"/>
    <x v="11"/>
    <n v="0.91489299999999996"/>
  </r>
  <r>
    <n v="2022"/>
    <n v="11"/>
    <x v="4"/>
    <x v="25"/>
    <s v="Major Intermodal Terminal"/>
    <x v="2"/>
    <x v="11"/>
    <n v="0.94505399999999995"/>
  </r>
  <r>
    <n v="2022"/>
    <n v="12"/>
    <x v="5"/>
    <x v="25"/>
    <s v="Major Intermodal Terminal"/>
    <x v="2"/>
    <x v="11"/>
    <n v="0.90804499999999999"/>
  </r>
  <r>
    <n v="2023"/>
    <n v="1"/>
    <x v="6"/>
    <x v="25"/>
    <s v="Major Intermodal Terminal"/>
    <x v="2"/>
    <x v="11"/>
    <n v="0.967032"/>
  </r>
  <r>
    <n v="2023"/>
    <n v="2"/>
    <x v="7"/>
    <x v="25"/>
    <s v="Major Intermodal Terminal"/>
    <x v="2"/>
    <x v="11"/>
    <n v="0.86904700000000001"/>
  </r>
  <r>
    <n v="2023"/>
    <n v="3"/>
    <x v="8"/>
    <x v="25"/>
    <s v="Major Intermodal Terminal"/>
    <x v="2"/>
    <x v="11"/>
    <n v="0.92473099999999997"/>
  </r>
  <r>
    <n v="2023"/>
    <n v="4"/>
    <x v="9"/>
    <x v="25"/>
    <s v="Major Intermodal Terminal"/>
    <x v="2"/>
    <x v="11"/>
    <n v="0.95555500000000004"/>
  </r>
  <r>
    <n v="2023"/>
    <n v="5"/>
    <x v="10"/>
    <x v="25"/>
    <s v="Major Intermodal Terminal"/>
    <x v="2"/>
    <x v="11"/>
    <n v="0.92473099999999997"/>
  </r>
  <r>
    <n v="2023"/>
    <n v="6"/>
    <x v="11"/>
    <x v="25"/>
    <s v="Major Intermodal Terminal"/>
    <x v="2"/>
    <x v="11"/>
    <n v="0.94059400000000004"/>
  </r>
  <r>
    <n v="2023"/>
    <n v="7"/>
    <x v="12"/>
    <x v="25"/>
    <s v="Major Intermodal Terminal"/>
    <x v="2"/>
    <x v="11"/>
    <n v="0.83870900000000004"/>
  </r>
  <r>
    <n v="2023"/>
    <n v="8"/>
    <x v="13"/>
    <x v="25"/>
    <s v="Major Intermodal Terminal"/>
    <x v="2"/>
    <x v="11"/>
    <n v="0.88235200000000003"/>
  </r>
  <r>
    <n v="2023"/>
    <n v="9"/>
    <x v="14"/>
    <x v="25"/>
    <s v="Major Intermodal Terminal"/>
    <x v="2"/>
    <x v="11"/>
    <n v="0.88235200000000003"/>
  </r>
  <r>
    <n v="2023"/>
    <n v="10"/>
    <x v="15"/>
    <x v="25"/>
    <s v="Major Intermodal Terminal"/>
    <x v="2"/>
    <x v="11"/>
    <n v="0.87301499999999999"/>
  </r>
  <r>
    <n v="2023"/>
    <n v="11"/>
    <x v="16"/>
    <x v="25"/>
    <s v="Major Intermodal Terminal"/>
    <x v="2"/>
    <x v="11"/>
    <n v="0.85483799999999999"/>
  </r>
  <r>
    <n v="2023"/>
    <n v="12"/>
    <x v="17"/>
    <x v="25"/>
    <s v="Major Intermodal Terminal"/>
    <x v="2"/>
    <x v="11"/>
    <n v="0.91056899999999996"/>
  </r>
  <r>
    <n v="2024"/>
    <n v="1"/>
    <x v="18"/>
    <x v="25"/>
    <s v="Major Intermodal Terminal"/>
    <x v="2"/>
    <x v="11"/>
    <n v="0.58823499999999995"/>
  </r>
  <r>
    <n v="2024"/>
    <n v="2"/>
    <x v="19"/>
    <x v="25"/>
    <s v="Major Intermodal Terminal"/>
    <x v="2"/>
    <x v="11"/>
    <n v="0.79166599999999998"/>
  </r>
  <r>
    <n v="2024"/>
    <n v="3"/>
    <x v="20"/>
    <x v="25"/>
    <s v="Major Intermodal Terminal"/>
    <x v="2"/>
    <x v="11"/>
    <n v="0.83720899999999998"/>
  </r>
  <r>
    <n v="2024"/>
    <n v="4"/>
    <x v="21"/>
    <x v="25"/>
    <s v="Major Intermodal Terminal"/>
    <x v="2"/>
    <x v="11"/>
    <n v="0.91129000000000004"/>
  </r>
  <r>
    <n v="2024"/>
    <n v="5"/>
    <x v="22"/>
    <x v="25"/>
    <s v="Major Intermodal Terminal"/>
    <x v="2"/>
    <x v="11"/>
    <n v="0.90551099999999995"/>
  </r>
  <r>
    <n v="2024"/>
    <n v="6"/>
    <x v="23"/>
    <x v="25"/>
    <s v="Major Intermodal Terminal"/>
    <x v="2"/>
    <x v="11"/>
    <n v="0.83333299999999999"/>
  </r>
  <r>
    <n v="2024"/>
    <n v="7"/>
    <x v="24"/>
    <x v="25"/>
    <s v="Major Intermodal Terminal"/>
    <x v="2"/>
    <x v="11"/>
    <n v="0.89516099999999998"/>
  </r>
  <r>
    <n v="2024"/>
    <n v="8"/>
    <x v="25"/>
    <x v="25"/>
    <s v="Major Intermodal Terminal"/>
    <x v="2"/>
    <x v="11"/>
    <n v="0.78225800000000001"/>
  </r>
  <r>
    <n v="2024"/>
    <n v="9"/>
    <x v="26"/>
    <x v="25"/>
    <s v="Major Intermodal Terminal"/>
    <x v="2"/>
    <x v="11"/>
    <n v="0.9"/>
  </r>
  <r>
    <n v="2024"/>
    <n v="10"/>
    <x v="27"/>
    <x v="25"/>
    <s v="Major Intermodal Terminal"/>
    <x v="2"/>
    <x v="11"/>
    <n v="0.84677400000000003"/>
  </r>
  <r>
    <n v="2024"/>
    <n v="11"/>
    <x v="28"/>
    <x v="25"/>
    <s v="Major Intermodal Terminal"/>
    <x v="2"/>
    <x v="11"/>
    <n v="0.93333299999999997"/>
  </r>
  <r>
    <n v="2024"/>
    <n v="12"/>
    <x v="29"/>
    <x v="25"/>
    <s v="Major Intermodal Terminal"/>
    <x v="2"/>
    <x v="11"/>
    <n v="0.97520600000000002"/>
  </r>
  <r>
    <n v="2025"/>
    <n v="1"/>
    <x v="30"/>
    <x v="25"/>
    <s v="Major Intermodal Terminal"/>
    <x v="2"/>
    <x v="11"/>
    <n v="0.95041299999999995"/>
  </r>
  <r>
    <n v="2025"/>
    <n v="2"/>
    <x v="31"/>
    <x v="25"/>
    <s v="Major Intermodal Terminal"/>
    <x v="2"/>
    <x v="11"/>
    <n v="0.88392800000000005"/>
  </r>
  <r>
    <n v="2025"/>
    <n v="3"/>
    <x v="32"/>
    <x v="25"/>
    <s v="Major Intermodal Terminal"/>
    <x v="2"/>
    <x v="11"/>
    <n v="0.83064499999999997"/>
  </r>
  <r>
    <n v="2025"/>
    <n v="4"/>
    <x v="33"/>
    <x v="25"/>
    <s v="Major Intermodal Terminal"/>
    <x v="2"/>
    <x v="11"/>
    <n v="0.96666600000000003"/>
  </r>
  <r>
    <n v="2025"/>
    <n v="5"/>
    <x v="34"/>
    <x v="25"/>
    <s v="Major Intermodal Terminal"/>
    <x v="2"/>
    <x v="11"/>
    <n v="0.99193500000000001"/>
  </r>
  <r>
    <n v="2025"/>
    <n v="6"/>
    <x v="35"/>
    <x v="25"/>
    <s v="Major Intermodal Terminal"/>
    <x v="2"/>
    <x v="11"/>
    <n v="0.958677"/>
  </r>
  <r>
    <n v="2022"/>
    <n v="7"/>
    <x v="0"/>
    <x v="26"/>
    <s v="Major Intermodal Terminal"/>
    <x v="2"/>
    <x v="11"/>
    <n v="0.4"/>
  </r>
  <r>
    <n v="2022"/>
    <n v="8"/>
    <x v="1"/>
    <x v="26"/>
    <s v="Major Intermodal Terminal"/>
    <x v="2"/>
    <x v="11"/>
    <n v="0.56493499999999996"/>
  </r>
  <r>
    <n v="2022"/>
    <n v="9"/>
    <x v="2"/>
    <x v="26"/>
    <s v="Major Intermodal Terminal"/>
    <x v="2"/>
    <x v="11"/>
    <n v="0.78666599999999998"/>
  </r>
  <r>
    <n v="2022"/>
    <n v="10"/>
    <x v="3"/>
    <x v="26"/>
    <s v="Major Intermodal Terminal"/>
    <x v="2"/>
    <x v="11"/>
    <n v="0.64473599999999998"/>
  </r>
  <r>
    <n v="2022"/>
    <n v="11"/>
    <x v="4"/>
    <x v="26"/>
    <s v="Major Intermodal Terminal"/>
    <x v="2"/>
    <x v="11"/>
    <n v="0.60273900000000002"/>
  </r>
  <r>
    <n v="2022"/>
    <n v="12"/>
    <x v="5"/>
    <x v="26"/>
    <s v="Major Intermodal Terminal"/>
    <x v="2"/>
    <x v="11"/>
    <n v="0.748251"/>
  </r>
  <r>
    <n v="2023"/>
    <n v="1"/>
    <x v="6"/>
    <x v="26"/>
    <s v="Major Intermodal Terminal"/>
    <x v="2"/>
    <x v="11"/>
    <n v="0.63970499999999997"/>
  </r>
  <r>
    <n v="2023"/>
    <n v="2"/>
    <x v="7"/>
    <x v="26"/>
    <s v="Major Intermodal Terminal"/>
    <x v="2"/>
    <x v="11"/>
    <n v="0.65185099999999996"/>
  </r>
  <r>
    <n v="2023"/>
    <n v="3"/>
    <x v="8"/>
    <x v="26"/>
    <s v="Major Intermodal Terminal"/>
    <x v="2"/>
    <x v="11"/>
    <n v="0.75333300000000003"/>
  </r>
  <r>
    <n v="2023"/>
    <n v="4"/>
    <x v="9"/>
    <x v="26"/>
    <s v="Major Intermodal Terminal"/>
    <x v="2"/>
    <x v="11"/>
    <n v="0.801369"/>
  </r>
  <r>
    <n v="2023"/>
    <n v="5"/>
    <x v="10"/>
    <x v="26"/>
    <s v="Major Intermodal Terminal"/>
    <x v="2"/>
    <x v="11"/>
    <n v="0.841059"/>
  </r>
  <r>
    <n v="2023"/>
    <n v="6"/>
    <x v="11"/>
    <x v="26"/>
    <s v="Major Intermodal Terminal"/>
    <x v="2"/>
    <x v="11"/>
    <n v="0.80405400000000005"/>
  </r>
  <r>
    <n v="2023"/>
    <n v="7"/>
    <x v="12"/>
    <x v="26"/>
    <s v="Major Intermodal Terminal"/>
    <x v="2"/>
    <x v="11"/>
    <n v="0.78947299999999998"/>
  </r>
  <r>
    <n v="2023"/>
    <n v="8"/>
    <x v="13"/>
    <x v="26"/>
    <s v="Major Intermodal Terminal"/>
    <x v="2"/>
    <x v="11"/>
    <n v="0.80689599999999995"/>
  </r>
  <r>
    <n v="2023"/>
    <n v="9"/>
    <x v="14"/>
    <x v="26"/>
    <s v="Major Intermodal Terminal"/>
    <x v="2"/>
    <x v="11"/>
    <n v="0.83783700000000005"/>
  </r>
  <r>
    <n v="2023"/>
    <n v="10"/>
    <x v="15"/>
    <x v="26"/>
    <s v="Major Intermodal Terminal"/>
    <x v="2"/>
    <x v="11"/>
    <n v="0.84967300000000001"/>
  </r>
  <r>
    <n v="2023"/>
    <n v="11"/>
    <x v="16"/>
    <x v="26"/>
    <s v="Major Intermodal Terminal"/>
    <x v="2"/>
    <x v="11"/>
    <n v="0.80821900000000002"/>
  </r>
  <r>
    <n v="2023"/>
    <n v="12"/>
    <x v="17"/>
    <x v="26"/>
    <s v="Major Intermodal Terminal"/>
    <x v="2"/>
    <x v="11"/>
    <n v="0.80794699999999997"/>
  </r>
  <r>
    <n v="2024"/>
    <n v="1"/>
    <x v="18"/>
    <x v="26"/>
    <s v="Major Intermodal Terminal"/>
    <x v="2"/>
    <x v="11"/>
    <n v="0.52"/>
  </r>
  <r>
    <n v="2024"/>
    <n v="2"/>
    <x v="19"/>
    <x v="26"/>
    <s v="Major Intermodal Terminal"/>
    <x v="2"/>
    <x v="11"/>
    <n v="0.753521"/>
  </r>
  <r>
    <n v="2024"/>
    <n v="3"/>
    <x v="20"/>
    <x v="26"/>
    <s v="Major Intermodal Terminal"/>
    <x v="2"/>
    <x v="11"/>
    <n v="0.81168799999999997"/>
  </r>
  <r>
    <n v="2024"/>
    <n v="4"/>
    <x v="21"/>
    <x v="26"/>
    <s v="Major Intermodal Terminal"/>
    <x v="2"/>
    <x v="11"/>
    <n v="0.86"/>
  </r>
  <r>
    <n v="2024"/>
    <n v="5"/>
    <x v="22"/>
    <x v="26"/>
    <s v="Major Intermodal Terminal"/>
    <x v="2"/>
    <x v="11"/>
    <n v="0.81290300000000004"/>
  </r>
  <r>
    <n v="2024"/>
    <n v="6"/>
    <x v="23"/>
    <x v="26"/>
    <s v="Major Intermodal Terminal"/>
    <x v="2"/>
    <x v="11"/>
    <n v="0.686666"/>
  </r>
  <r>
    <n v="2024"/>
    <n v="7"/>
    <x v="24"/>
    <x v="26"/>
    <s v="Major Intermodal Terminal"/>
    <x v="2"/>
    <x v="11"/>
    <n v="0.743421"/>
  </r>
  <r>
    <n v="2024"/>
    <n v="8"/>
    <x v="25"/>
    <x v="26"/>
    <s v="Major Intermodal Terminal"/>
    <x v="2"/>
    <x v="11"/>
    <n v="0.5"/>
  </r>
  <r>
    <n v="2024"/>
    <n v="9"/>
    <x v="26"/>
    <x v="26"/>
    <s v="Major Intermodal Terminal"/>
    <x v="2"/>
    <x v="11"/>
    <n v="0.76315699999999997"/>
  </r>
  <r>
    <n v="2024"/>
    <n v="10"/>
    <x v="27"/>
    <x v="26"/>
    <s v="Major Intermodal Terminal"/>
    <x v="2"/>
    <x v="11"/>
    <n v="0.96026400000000001"/>
  </r>
  <r>
    <n v="2024"/>
    <n v="11"/>
    <x v="28"/>
    <x v="26"/>
    <s v="Major Intermodal Terminal"/>
    <x v="2"/>
    <x v="11"/>
    <n v="0.96"/>
  </r>
  <r>
    <n v="2024"/>
    <n v="12"/>
    <x v="29"/>
    <x v="26"/>
    <s v="Major Intermodal Terminal"/>
    <x v="2"/>
    <x v="11"/>
    <n v="0.95454499999999998"/>
  </r>
  <r>
    <n v="2025"/>
    <n v="1"/>
    <x v="30"/>
    <x v="26"/>
    <s v="Major Intermodal Terminal"/>
    <x v="2"/>
    <x v="11"/>
    <n v="0.89873400000000003"/>
  </r>
  <r>
    <n v="2025"/>
    <n v="2"/>
    <x v="31"/>
    <x v="26"/>
    <s v="Major Intermodal Terminal"/>
    <x v="2"/>
    <x v="11"/>
    <n v="0.959731"/>
  </r>
  <r>
    <n v="2025"/>
    <n v="3"/>
    <x v="32"/>
    <x v="26"/>
    <s v="Major Intermodal Terminal"/>
    <x v="2"/>
    <x v="11"/>
    <n v="0.97826000000000002"/>
  </r>
  <r>
    <n v="2025"/>
    <n v="4"/>
    <x v="33"/>
    <x v="26"/>
    <s v="Major Intermodal Terminal"/>
    <x v="2"/>
    <x v="11"/>
    <n v="0.98648599999999997"/>
  </r>
  <r>
    <n v="2025"/>
    <n v="5"/>
    <x v="34"/>
    <x v="26"/>
    <s v="Major Intermodal Terminal"/>
    <x v="2"/>
    <x v="11"/>
    <n v="0.980132"/>
  </r>
  <r>
    <n v="2025"/>
    <n v="6"/>
    <x v="35"/>
    <x v="26"/>
    <s v="Major Intermodal Terminal"/>
    <x v="2"/>
    <x v="11"/>
    <n v="0.96598600000000001"/>
  </r>
  <r>
    <n v="2022"/>
    <n v="7"/>
    <x v="0"/>
    <x v="27"/>
    <s v="Major Intermodal Terminal"/>
    <x v="2"/>
    <x v="11"/>
    <n v="0.4"/>
  </r>
  <r>
    <n v="2022"/>
    <n v="8"/>
    <x v="1"/>
    <x v="27"/>
    <s v="Major Intermodal Terminal"/>
    <x v="2"/>
    <x v="11"/>
    <n v="0.43225799999999998"/>
  </r>
  <r>
    <n v="2022"/>
    <n v="9"/>
    <x v="2"/>
    <x v="27"/>
    <s v="Major Intermodal Terminal"/>
    <x v="2"/>
    <x v="11"/>
    <n v="0.5"/>
  </r>
  <r>
    <n v="2022"/>
    <n v="10"/>
    <x v="3"/>
    <x v="27"/>
    <s v="Major Intermodal Terminal"/>
    <x v="2"/>
    <x v="11"/>
    <n v="0.50340099999999999"/>
  </r>
  <r>
    <n v="2022"/>
    <n v="11"/>
    <x v="4"/>
    <x v="27"/>
    <s v="Major Intermodal Terminal"/>
    <x v="2"/>
    <x v="11"/>
    <n v="0.54304600000000003"/>
  </r>
  <r>
    <n v="2022"/>
    <n v="12"/>
    <x v="5"/>
    <x v="27"/>
    <s v="Major Intermodal Terminal"/>
    <x v="2"/>
    <x v="11"/>
    <n v="0.71974499999999997"/>
  </r>
  <r>
    <n v="2023"/>
    <n v="1"/>
    <x v="6"/>
    <x v="27"/>
    <s v="Major Intermodal Terminal"/>
    <x v="2"/>
    <x v="11"/>
    <n v="0.765957"/>
  </r>
  <r>
    <n v="2023"/>
    <n v="2"/>
    <x v="7"/>
    <x v="27"/>
    <s v="Major Intermodal Terminal"/>
    <x v="2"/>
    <x v="11"/>
    <n v="0.74242399999999997"/>
  </r>
  <r>
    <n v="2023"/>
    <n v="3"/>
    <x v="8"/>
    <x v="27"/>
    <s v="Major Intermodal Terminal"/>
    <x v="2"/>
    <x v="11"/>
    <n v="0.70212699999999995"/>
  </r>
  <r>
    <n v="2023"/>
    <n v="4"/>
    <x v="9"/>
    <x v="27"/>
    <s v="Major Intermodal Terminal"/>
    <x v="2"/>
    <x v="11"/>
    <n v="0.74285699999999999"/>
  </r>
  <r>
    <n v="2023"/>
    <n v="5"/>
    <x v="10"/>
    <x v="27"/>
    <s v="Major Intermodal Terminal"/>
    <x v="2"/>
    <x v="11"/>
    <n v="0.48951"/>
  </r>
  <r>
    <n v="2023"/>
    <n v="6"/>
    <x v="11"/>
    <x v="27"/>
    <s v="Major Intermodal Terminal"/>
    <x v="2"/>
    <x v="11"/>
    <n v="0.53846099999999997"/>
  </r>
  <r>
    <n v="2023"/>
    <n v="7"/>
    <x v="12"/>
    <x v="27"/>
    <s v="Major Intermodal Terminal"/>
    <x v="2"/>
    <x v="11"/>
    <n v="0.70212699999999995"/>
  </r>
  <r>
    <n v="2023"/>
    <n v="8"/>
    <x v="13"/>
    <x v="27"/>
    <s v="Major Intermodal Terminal"/>
    <x v="2"/>
    <x v="11"/>
    <n v="0.56589100000000003"/>
  </r>
  <r>
    <n v="2023"/>
    <n v="9"/>
    <x v="14"/>
    <x v="27"/>
    <s v="Major Intermodal Terminal"/>
    <x v="2"/>
    <x v="11"/>
    <n v="0.64885400000000004"/>
  </r>
  <r>
    <n v="2023"/>
    <n v="10"/>
    <x v="15"/>
    <x v="27"/>
    <s v="Major Intermodal Terminal"/>
    <x v="2"/>
    <x v="11"/>
    <n v="0.62068900000000005"/>
  </r>
  <r>
    <n v="2023"/>
    <n v="11"/>
    <x v="16"/>
    <x v="27"/>
    <s v="Major Intermodal Terminal"/>
    <x v="2"/>
    <x v="11"/>
    <n v="0.79561999999999999"/>
  </r>
  <r>
    <n v="2023"/>
    <n v="12"/>
    <x v="17"/>
    <x v="27"/>
    <s v="Major Intermodal Terminal"/>
    <x v="2"/>
    <x v="11"/>
    <n v="0.74125799999999997"/>
  </r>
  <r>
    <n v="2024"/>
    <n v="1"/>
    <x v="18"/>
    <x v="27"/>
    <s v="Major Intermodal Terminal"/>
    <x v="2"/>
    <x v="11"/>
    <n v="0.62411300000000003"/>
  </r>
  <r>
    <n v="2024"/>
    <n v="2"/>
    <x v="19"/>
    <x v="27"/>
    <s v="Major Intermodal Terminal"/>
    <x v="2"/>
    <x v="11"/>
    <n v="0.54545399999999999"/>
  </r>
  <r>
    <n v="2024"/>
    <n v="3"/>
    <x v="20"/>
    <x v="27"/>
    <s v="Major Intermodal Terminal"/>
    <x v="2"/>
    <x v="11"/>
    <n v="0.65"/>
  </r>
  <r>
    <n v="2024"/>
    <n v="4"/>
    <x v="21"/>
    <x v="27"/>
    <s v="Major Intermodal Terminal"/>
    <x v="2"/>
    <x v="11"/>
    <n v="0.87826000000000004"/>
  </r>
  <r>
    <n v="2024"/>
    <n v="5"/>
    <x v="22"/>
    <x v="27"/>
    <s v="Major Intermodal Terminal"/>
    <x v="2"/>
    <x v="11"/>
    <n v="0.86754900000000001"/>
  </r>
  <r>
    <n v="2024"/>
    <n v="6"/>
    <x v="23"/>
    <x v="27"/>
    <s v="Major Intermodal Terminal"/>
    <x v="2"/>
    <x v="11"/>
    <n v="0.75694399999999995"/>
  </r>
  <r>
    <n v="2024"/>
    <n v="7"/>
    <x v="24"/>
    <x v="27"/>
    <s v="Major Intermodal Terminal"/>
    <x v="2"/>
    <x v="11"/>
    <n v="0.72666600000000003"/>
  </r>
  <r>
    <n v="2024"/>
    <n v="8"/>
    <x v="25"/>
    <x v="27"/>
    <s v="Major Intermodal Terminal"/>
    <x v="2"/>
    <x v="11"/>
    <n v="0.68386999999999998"/>
  </r>
  <r>
    <n v="2024"/>
    <n v="9"/>
    <x v="26"/>
    <x v="27"/>
    <s v="Major Intermodal Terminal"/>
    <x v="2"/>
    <x v="11"/>
    <n v="0.79591800000000001"/>
  </r>
  <r>
    <n v="2024"/>
    <n v="10"/>
    <x v="27"/>
    <x v="27"/>
    <s v="Major Intermodal Terminal"/>
    <x v="2"/>
    <x v="11"/>
    <n v="0.60402599999999995"/>
  </r>
  <r>
    <n v="2024"/>
    <n v="11"/>
    <x v="28"/>
    <x v="27"/>
    <s v="Major Intermodal Terminal"/>
    <x v="2"/>
    <x v="11"/>
    <n v="0.74242399999999997"/>
  </r>
  <r>
    <n v="2024"/>
    <n v="12"/>
    <x v="29"/>
    <x v="27"/>
    <s v="Major Intermodal Terminal"/>
    <x v="2"/>
    <x v="11"/>
    <n v="0.77551000000000003"/>
  </r>
  <r>
    <n v="2025"/>
    <n v="1"/>
    <x v="30"/>
    <x v="27"/>
    <s v="Major Intermodal Terminal"/>
    <x v="2"/>
    <x v="11"/>
    <n v="0.80405400000000005"/>
  </r>
  <r>
    <n v="2025"/>
    <n v="2"/>
    <x v="31"/>
    <x v="27"/>
    <s v="Major Intermodal Terminal"/>
    <x v="2"/>
    <x v="11"/>
    <n v="0.860294"/>
  </r>
  <r>
    <n v="2025"/>
    <n v="3"/>
    <x v="32"/>
    <x v="27"/>
    <s v="Major Intermodal Terminal"/>
    <x v="2"/>
    <x v="11"/>
    <n v="0.74496600000000002"/>
  </r>
  <r>
    <n v="2025"/>
    <n v="4"/>
    <x v="33"/>
    <x v="27"/>
    <s v="Major Intermodal Terminal"/>
    <x v="2"/>
    <x v="11"/>
    <n v="0.88028099999999998"/>
  </r>
  <r>
    <n v="2025"/>
    <n v="5"/>
    <x v="34"/>
    <x v="27"/>
    <s v="Major Intermodal Terminal"/>
    <x v="2"/>
    <x v="11"/>
    <n v="0.88194399999999995"/>
  </r>
  <r>
    <n v="2025"/>
    <n v="6"/>
    <x v="35"/>
    <x v="27"/>
    <s v="Major Intermodal Terminal"/>
    <x v="2"/>
    <x v="11"/>
    <n v="0.859375"/>
  </r>
  <r>
    <n v="2022"/>
    <n v="7"/>
    <x v="0"/>
    <x v="28"/>
    <s v="Major Intermodal Terminal"/>
    <x v="2"/>
    <x v="11"/>
    <n v="0.66666599999999998"/>
  </r>
  <r>
    <n v="2022"/>
    <n v="8"/>
    <x v="1"/>
    <x v="28"/>
    <s v="Major Intermodal Terminal"/>
    <x v="2"/>
    <x v="11"/>
    <n v="0.85106300000000001"/>
  </r>
  <r>
    <n v="2022"/>
    <n v="9"/>
    <x v="2"/>
    <x v="28"/>
    <s v="Major Intermodal Terminal"/>
    <x v="2"/>
    <x v="11"/>
    <n v="0.85106300000000001"/>
  </r>
  <r>
    <n v="2022"/>
    <n v="10"/>
    <x v="3"/>
    <x v="28"/>
    <s v="Major Intermodal Terminal"/>
    <x v="2"/>
    <x v="11"/>
    <n v="0.90908999999999995"/>
  </r>
  <r>
    <n v="2022"/>
    <n v="11"/>
    <x v="4"/>
    <x v="28"/>
    <s v="Major Intermodal Terminal"/>
    <x v="2"/>
    <x v="11"/>
    <n v="0.8125"/>
  </r>
  <r>
    <n v="2022"/>
    <n v="12"/>
    <x v="5"/>
    <x v="28"/>
    <s v="Major Intermodal Terminal"/>
    <x v="2"/>
    <x v="11"/>
    <n v="0.95652099999999995"/>
  </r>
  <r>
    <n v="2023"/>
    <n v="1"/>
    <x v="6"/>
    <x v="28"/>
    <s v="Major Intermodal Terminal"/>
    <x v="2"/>
    <x v="11"/>
    <n v="0.97826000000000002"/>
  </r>
  <r>
    <n v="2023"/>
    <n v="2"/>
    <x v="7"/>
    <x v="28"/>
    <s v="Major Intermodal Terminal"/>
    <x v="2"/>
    <x v="11"/>
    <n v="0.93181800000000004"/>
  </r>
  <r>
    <n v="2023"/>
    <n v="3"/>
    <x v="8"/>
    <x v="28"/>
    <s v="Major Intermodal Terminal"/>
    <x v="2"/>
    <x v="11"/>
    <n v="0.89090899999999995"/>
  </r>
  <r>
    <n v="2023"/>
    <n v="4"/>
    <x v="9"/>
    <x v="28"/>
    <s v="Major Intermodal Terminal"/>
    <x v="2"/>
    <x v="11"/>
    <n v="0.95652099999999995"/>
  </r>
  <r>
    <n v="2023"/>
    <n v="5"/>
    <x v="10"/>
    <x v="28"/>
    <s v="Major Intermodal Terminal"/>
    <x v="2"/>
    <x v="11"/>
    <n v="1"/>
  </r>
  <r>
    <n v="2023"/>
    <n v="6"/>
    <x v="11"/>
    <x v="28"/>
    <s v="Major Intermodal Terminal"/>
    <x v="2"/>
    <x v="11"/>
    <n v="0.981132"/>
  </r>
  <r>
    <n v="2023"/>
    <n v="7"/>
    <x v="12"/>
    <x v="28"/>
    <s v="Major Intermodal Terminal"/>
    <x v="2"/>
    <x v="11"/>
    <n v="0.92156800000000005"/>
  </r>
  <r>
    <n v="2023"/>
    <n v="8"/>
    <x v="13"/>
    <x v="28"/>
    <s v="Major Intermodal Terminal"/>
    <x v="2"/>
    <x v="11"/>
    <n v="0.961538"/>
  </r>
  <r>
    <n v="2023"/>
    <n v="9"/>
    <x v="14"/>
    <x v="28"/>
    <s v="Major Intermodal Terminal"/>
    <x v="2"/>
    <x v="11"/>
    <n v="0.94"/>
  </r>
  <r>
    <n v="2023"/>
    <n v="10"/>
    <x v="15"/>
    <x v="28"/>
    <s v="Major Intermodal Terminal"/>
    <x v="2"/>
    <x v="11"/>
    <n v="0.92156800000000005"/>
  </r>
  <r>
    <n v="2023"/>
    <n v="11"/>
    <x v="16"/>
    <x v="28"/>
    <s v="Major Intermodal Terminal"/>
    <x v="2"/>
    <x v="11"/>
    <n v="0.98039200000000004"/>
  </r>
  <r>
    <n v="2023"/>
    <n v="12"/>
    <x v="17"/>
    <x v="28"/>
    <s v="Major Intermodal Terminal"/>
    <x v="2"/>
    <x v="11"/>
    <n v="0.92156800000000005"/>
  </r>
  <r>
    <n v="2024"/>
    <n v="1"/>
    <x v="18"/>
    <x v="28"/>
    <s v="Major Intermodal Terminal"/>
    <x v="2"/>
    <x v="11"/>
    <n v="1"/>
  </r>
  <r>
    <n v="2024"/>
    <n v="2"/>
    <x v="19"/>
    <x v="28"/>
    <s v="Major Intermodal Terminal"/>
    <x v="2"/>
    <x v="11"/>
    <n v="0.97826000000000002"/>
  </r>
  <r>
    <n v="2024"/>
    <n v="3"/>
    <x v="20"/>
    <x v="28"/>
    <s v="Major Intermodal Terminal"/>
    <x v="2"/>
    <x v="11"/>
    <n v="0.92452800000000002"/>
  </r>
  <r>
    <n v="2024"/>
    <n v="4"/>
    <x v="21"/>
    <x v="28"/>
    <s v="Major Intermodal Terminal"/>
    <x v="2"/>
    <x v="11"/>
    <n v="0.97826000000000002"/>
  </r>
  <r>
    <n v="2024"/>
    <n v="5"/>
    <x v="22"/>
    <x v="28"/>
    <s v="Major Intermodal Terminal"/>
    <x v="2"/>
    <x v="11"/>
    <n v="0.981132"/>
  </r>
  <r>
    <n v="2024"/>
    <n v="6"/>
    <x v="23"/>
    <x v="28"/>
    <s v="Major Intermodal Terminal"/>
    <x v="2"/>
    <x v="11"/>
    <n v="1"/>
  </r>
  <r>
    <n v="2024"/>
    <n v="7"/>
    <x v="24"/>
    <x v="28"/>
    <s v="Major Intermodal Terminal"/>
    <x v="2"/>
    <x v="11"/>
    <n v="0.96078399999999997"/>
  </r>
  <r>
    <n v="2024"/>
    <n v="8"/>
    <x v="25"/>
    <x v="28"/>
    <s v="Major Intermodal Terminal"/>
    <x v="2"/>
    <x v="11"/>
    <n v="0.96296199999999998"/>
  </r>
  <r>
    <n v="2024"/>
    <n v="9"/>
    <x v="26"/>
    <x v="28"/>
    <s v="Major Intermodal Terminal"/>
    <x v="2"/>
    <x v="11"/>
    <n v="0.95555500000000004"/>
  </r>
  <r>
    <n v="2024"/>
    <n v="10"/>
    <x v="27"/>
    <x v="28"/>
    <s v="Major Intermodal Terminal"/>
    <x v="2"/>
    <x v="11"/>
    <n v="1"/>
  </r>
  <r>
    <n v="2024"/>
    <n v="11"/>
    <x v="28"/>
    <x v="28"/>
    <s v="Major Intermodal Terminal"/>
    <x v="2"/>
    <x v="11"/>
    <n v="0.97872300000000001"/>
  </r>
  <r>
    <n v="2024"/>
    <n v="12"/>
    <x v="29"/>
    <x v="28"/>
    <s v="Major Intermodal Terminal"/>
    <x v="2"/>
    <x v="11"/>
    <n v="1"/>
  </r>
  <r>
    <n v="2025"/>
    <n v="1"/>
    <x v="30"/>
    <x v="28"/>
    <s v="Major Intermodal Terminal"/>
    <x v="2"/>
    <x v="11"/>
    <n v="0.97959099999999999"/>
  </r>
  <r>
    <n v="2025"/>
    <n v="2"/>
    <x v="31"/>
    <x v="28"/>
    <s v="Major Intermodal Terminal"/>
    <x v="2"/>
    <x v="11"/>
    <n v="1"/>
  </r>
  <r>
    <n v="2025"/>
    <n v="3"/>
    <x v="32"/>
    <x v="28"/>
    <s v="Major Intermodal Terminal"/>
    <x v="2"/>
    <x v="11"/>
    <n v="1"/>
  </r>
  <r>
    <n v="2025"/>
    <n v="4"/>
    <x v="33"/>
    <x v="28"/>
    <s v="Major Intermodal Terminal"/>
    <x v="2"/>
    <x v="11"/>
    <n v="0.97959099999999999"/>
  </r>
  <r>
    <n v="2025"/>
    <n v="5"/>
    <x v="34"/>
    <x v="28"/>
    <s v="Major Intermodal Terminal"/>
    <x v="2"/>
    <x v="11"/>
    <n v="0.9375"/>
  </r>
  <r>
    <n v="2025"/>
    <n v="6"/>
    <x v="35"/>
    <x v="28"/>
    <s v="Major Intermodal Terminal"/>
    <x v="2"/>
    <x v="11"/>
    <n v="0.97826000000000002"/>
  </r>
  <r>
    <n v="2022"/>
    <n v="7"/>
    <x v="0"/>
    <x v="29"/>
    <s v="Principal Classification Yard"/>
    <x v="2"/>
    <x v="11"/>
    <n v="0.61290299999999998"/>
  </r>
  <r>
    <n v="2022"/>
    <n v="8"/>
    <x v="1"/>
    <x v="29"/>
    <s v="Principal Classification Yard"/>
    <x v="2"/>
    <x v="11"/>
    <n v="0.368085"/>
  </r>
  <r>
    <n v="2022"/>
    <n v="9"/>
    <x v="2"/>
    <x v="29"/>
    <s v="Principal Classification Yard"/>
    <x v="2"/>
    <x v="11"/>
    <n v="0.38157799999999997"/>
  </r>
  <r>
    <n v="2022"/>
    <n v="10"/>
    <x v="3"/>
    <x v="29"/>
    <s v="Principal Classification Yard"/>
    <x v="2"/>
    <x v="11"/>
    <n v="0.52109700000000003"/>
  </r>
  <r>
    <n v="2022"/>
    <n v="11"/>
    <x v="4"/>
    <x v="29"/>
    <s v="Principal Classification Yard"/>
    <x v="2"/>
    <x v="11"/>
    <n v="0.32372499999999998"/>
  </r>
  <r>
    <n v="2022"/>
    <n v="12"/>
    <x v="5"/>
    <x v="29"/>
    <s v="Principal Classification Yard"/>
    <x v="2"/>
    <x v="11"/>
    <n v="0.66227999999999998"/>
  </r>
  <r>
    <n v="2023"/>
    <n v="1"/>
    <x v="6"/>
    <x v="29"/>
    <s v="Principal Classification Yard"/>
    <x v="2"/>
    <x v="11"/>
    <n v="0.57446799999999998"/>
  </r>
  <r>
    <n v="2023"/>
    <n v="2"/>
    <x v="7"/>
    <x v="29"/>
    <s v="Principal Classification Yard"/>
    <x v="2"/>
    <x v="11"/>
    <n v="0.46962599999999999"/>
  </r>
  <r>
    <n v="2023"/>
    <n v="3"/>
    <x v="8"/>
    <x v="29"/>
    <s v="Principal Classification Yard"/>
    <x v="2"/>
    <x v="11"/>
    <n v="0.51464399999999999"/>
  </r>
  <r>
    <n v="2023"/>
    <n v="4"/>
    <x v="9"/>
    <x v="29"/>
    <s v="Principal Classification Yard"/>
    <x v="2"/>
    <x v="11"/>
    <n v="0.43396200000000001"/>
  </r>
  <r>
    <n v="2023"/>
    <n v="5"/>
    <x v="10"/>
    <x v="29"/>
    <s v="Principal Classification Yard"/>
    <x v="2"/>
    <x v="11"/>
    <n v="0.60985599999999995"/>
  </r>
  <r>
    <n v="2023"/>
    <n v="6"/>
    <x v="11"/>
    <x v="29"/>
    <s v="Principal Classification Yard"/>
    <x v="2"/>
    <x v="11"/>
    <n v="0.68534399999999995"/>
  </r>
  <r>
    <n v="2023"/>
    <n v="7"/>
    <x v="12"/>
    <x v="29"/>
    <s v="Principal Classification Yard"/>
    <x v="2"/>
    <x v="11"/>
    <n v="0.74229000000000001"/>
  </r>
  <r>
    <n v="2023"/>
    <n v="8"/>
    <x v="13"/>
    <x v="29"/>
    <s v="Principal Classification Yard"/>
    <x v="2"/>
    <x v="11"/>
    <n v="0.42608600000000002"/>
  </r>
  <r>
    <n v="2023"/>
    <n v="9"/>
    <x v="14"/>
    <x v="29"/>
    <s v="Principal Classification Yard"/>
    <x v="2"/>
    <x v="11"/>
    <n v="0.62921300000000002"/>
  </r>
  <r>
    <n v="2023"/>
    <n v="10"/>
    <x v="15"/>
    <x v="29"/>
    <s v="Principal Classification Yard"/>
    <x v="2"/>
    <x v="11"/>
    <n v="0.67911999999999995"/>
  </r>
  <r>
    <n v="2023"/>
    <n v="11"/>
    <x v="16"/>
    <x v="29"/>
    <s v="Principal Classification Yard"/>
    <x v="2"/>
    <x v="11"/>
    <n v="0.57399100000000003"/>
  </r>
  <r>
    <n v="2023"/>
    <n v="12"/>
    <x v="17"/>
    <x v="29"/>
    <s v="Principal Classification Yard"/>
    <x v="2"/>
    <x v="11"/>
    <n v="0.56277999999999995"/>
  </r>
  <r>
    <n v="2024"/>
    <n v="1"/>
    <x v="18"/>
    <x v="29"/>
    <s v="Principal Classification Yard"/>
    <x v="2"/>
    <x v="11"/>
    <n v="0.45111099999999998"/>
  </r>
  <r>
    <n v="2024"/>
    <n v="2"/>
    <x v="19"/>
    <x v="29"/>
    <s v="Principal Classification Yard"/>
    <x v="2"/>
    <x v="11"/>
    <n v="0.30946800000000002"/>
  </r>
  <r>
    <n v="2024"/>
    <n v="3"/>
    <x v="20"/>
    <x v="29"/>
    <s v="Principal Classification Yard"/>
    <x v="2"/>
    <x v="11"/>
    <n v="0.29094799999999998"/>
  </r>
  <r>
    <n v="2024"/>
    <n v="4"/>
    <x v="21"/>
    <x v="29"/>
    <s v="Principal Classification Yard"/>
    <x v="2"/>
    <x v="11"/>
    <n v="0.19120799999999999"/>
  </r>
  <r>
    <n v="2024"/>
    <n v="5"/>
    <x v="22"/>
    <x v="29"/>
    <s v="Principal Classification Yard"/>
    <x v="2"/>
    <x v="11"/>
    <n v="8.2072999999999993E-2"/>
  </r>
  <r>
    <n v="2024"/>
    <n v="6"/>
    <x v="23"/>
    <x v="29"/>
    <s v="Principal Classification Yard"/>
    <x v="2"/>
    <x v="11"/>
    <n v="0.20439499999999999"/>
  </r>
  <r>
    <n v="2024"/>
    <n v="7"/>
    <x v="24"/>
    <x v="29"/>
    <s v="Principal Classification Yard"/>
    <x v="2"/>
    <x v="11"/>
    <n v="0.48232799999999998"/>
  </r>
  <r>
    <n v="2024"/>
    <n v="8"/>
    <x v="25"/>
    <x v="29"/>
    <s v="Principal Classification Yard"/>
    <x v="2"/>
    <x v="11"/>
    <n v="0.21353"/>
  </r>
  <r>
    <n v="2024"/>
    <n v="9"/>
    <x v="26"/>
    <x v="29"/>
    <s v="Principal Classification Yard"/>
    <x v="2"/>
    <x v="11"/>
    <n v="0.51077499999999998"/>
  </r>
  <r>
    <n v="2024"/>
    <n v="10"/>
    <x v="27"/>
    <x v="29"/>
    <s v="Principal Classification Yard"/>
    <x v="2"/>
    <x v="11"/>
    <n v="0.41632599999999997"/>
  </r>
  <r>
    <n v="2024"/>
    <n v="11"/>
    <x v="28"/>
    <x v="29"/>
    <s v="Principal Classification Yard"/>
    <x v="2"/>
    <x v="11"/>
    <n v="0.459119"/>
  </r>
  <r>
    <n v="2024"/>
    <n v="12"/>
    <x v="29"/>
    <x v="29"/>
    <s v="Principal Classification Yard"/>
    <x v="2"/>
    <x v="11"/>
    <n v="0.38461499999999998"/>
  </r>
  <r>
    <n v="2025"/>
    <n v="1"/>
    <x v="30"/>
    <x v="29"/>
    <s v="Principal Classification Yard"/>
    <x v="2"/>
    <x v="11"/>
    <n v="0.45708100000000002"/>
  </r>
  <r>
    <n v="2025"/>
    <n v="2"/>
    <x v="31"/>
    <x v="29"/>
    <s v="Principal Classification Yard"/>
    <x v="2"/>
    <x v="11"/>
    <n v="0.35022999999999999"/>
  </r>
  <r>
    <n v="2025"/>
    <n v="3"/>
    <x v="32"/>
    <x v="29"/>
    <s v="Principal Classification Yard"/>
    <x v="2"/>
    <x v="11"/>
    <n v="0.43658999999999998"/>
  </r>
  <r>
    <n v="2025"/>
    <n v="4"/>
    <x v="33"/>
    <x v="29"/>
    <s v="Principal Classification Yard"/>
    <x v="2"/>
    <x v="11"/>
    <n v="0.39828599999999997"/>
  </r>
  <r>
    <n v="2025"/>
    <n v="5"/>
    <x v="34"/>
    <x v="29"/>
    <s v="Principal Classification Yard"/>
    <x v="2"/>
    <x v="11"/>
    <n v="0.43892300000000001"/>
  </r>
  <r>
    <n v="2025"/>
    <n v="6"/>
    <x v="35"/>
    <x v="29"/>
    <s v="Principal Classification Yard"/>
    <x v="2"/>
    <x v="11"/>
    <n v="0.56196500000000005"/>
  </r>
  <r>
    <n v="2022"/>
    <n v="7"/>
    <x v="0"/>
    <x v="30"/>
    <s v="Major Intermodal Terminal"/>
    <x v="2"/>
    <x v="11"/>
    <n v="0.16666600000000001"/>
  </r>
  <r>
    <n v="2022"/>
    <n v="8"/>
    <x v="1"/>
    <x v="30"/>
    <s v="Major Intermodal Terminal"/>
    <x v="2"/>
    <x v="11"/>
    <n v="0.69411699999999998"/>
  </r>
  <r>
    <n v="2022"/>
    <n v="9"/>
    <x v="2"/>
    <x v="30"/>
    <s v="Major Intermodal Terminal"/>
    <x v="2"/>
    <x v="11"/>
    <n v="0.44444400000000001"/>
  </r>
  <r>
    <n v="2022"/>
    <n v="10"/>
    <x v="3"/>
    <x v="30"/>
    <s v="Major Intermodal Terminal"/>
    <x v="2"/>
    <x v="11"/>
    <n v="0.61363599999999996"/>
  </r>
  <r>
    <n v="2022"/>
    <n v="11"/>
    <x v="4"/>
    <x v="30"/>
    <s v="Major Intermodal Terminal"/>
    <x v="2"/>
    <x v="11"/>
    <n v="0.86904700000000001"/>
  </r>
  <r>
    <n v="2022"/>
    <n v="12"/>
    <x v="5"/>
    <x v="30"/>
    <s v="Major Intermodal Terminal"/>
    <x v="2"/>
    <x v="11"/>
    <n v="0.92857100000000004"/>
  </r>
  <r>
    <n v="2023"/>
    <n v="1"/>
    <x v="6"/>
    <x v="30"/>
    <s v="Major Intermodal Terminal"/>
    <x v="2"/>
    <x v="11"/>
    <n v="0.71951200000000004"/>
  </r>
  <r>
    <n v="2023"/>
    <n v="2"/>
    <x v="7"/>
    <x v="30"/>
    <s v="Major Intermodal Terminal"/>
    <x v="2"/>
    <x v="11"/>
    <n v="0.81012600000000001"/>
  </r>
  <r>
    <n v="2023"/>
    <n v="3"/>
    <x v="8"/>
    <x v="30"/>
    <s v="Major Intermodal Terminal"/>
    <x v="2"/>
    <x v="11"/>
    <n v="0.69767400000000002"/>
  </r>
  <r>
    <n v="2023"/>
    <n v="4"/>
    <x v="9"/>
    <x v="30"/>
    <s v="Major Intermodal Terminal"/>
    <x v="2"/>
    <x v="11"/>
    <n v="0.86585299999999998"/>
  </r>
  <r>
    <n v="2023"/>
    <n v="5"/>
    <x v="10"/>
    <x v="30"/>
    <s v="Major Intermodal Terminal"/>
    <x v="2"/>
    <x v="11"/>
    <n v="0.91463399999999995"/>
  </r>
  <r>
    <n v="2023"/>
    <n v="6"/>
    <x v="11"/>
    <x v="30"/>
    <s v="Major Intermodal Terminal"/>
    <x v="2"/>
    <x v="11"/>
    <n v="0.96341399999999999"/>
  </r>
  <r>
    <n v="2023"/>
    <n v="7"/>
    <x v="12"/>
    <x v="30"/>
    <s v="Major Intermodal Terminal"/>
    <x v="2"/>
    <x v="11"/>
    <n v="0.86250000000000004"/>
  </r>
  <r>
    <n v="2023"/>
    <n v="8"/>
    <x v="13"/>
    <x v="30"/>
    <s v="Major Intermodal Terminal"/>
    <x v="2"/>
    <x v="11"/>
    <n v="0.6"/>
  </r>
  <r>
    <n v="2023"/>
    <n v="9"/>
    <x v="14"/>
    <x v="30"/>
    <s v="Major Intermodal Terminal"/>
    <x v="2"/>
    <x v="11"/>
    <n v="0.69013999999999998"/>
  </r>
  <r>
    <n v="2023"/>
    <n v="10"/>
    <x v="15"/>
    <x v="30"/>
    <s v="Major Intermodal Terminal"/>
    <x v="2"/>
    <x v="11"/>
    <n v="0.73750000000000004"/>
  </r>
  <r>
    <n v="2023"/>
    <n v="11"/>
    <x v="16"/>
    <x v="30"/>
    <s v="Major Intermodal Terminal"/>
    <x v="2"/>
    <x v="11"/>
    <n v="0.8125"/>
  </r>
  <r>
    <n v="2023"/>
    <n v="12"/>
    <x v="17"/>
    <x v="30"/>
    <s v="Major Intermodal Terminal"/>
    <x v="2"/>
    <x v="11"/>
    <n v="0.90123399999999998"/>
  </r>
  <r>
    <n v="2024"/>
    <n v="1"/>
    <x v="18"/>
    <x v="30"/>
    <s v="Major Intermodal Terminal"/>
    <x v="2"/>
    <x v="11"/>
    <n v="0.83333299999999999"/>
  </r>
  <r>
    <n v="2024"/>
    <n v="2"/>
    <x v="19"/>
    <x v="30"/>
    <s v="Major Intermodal Terminal"/>
    <x v="2"/>
    <x v="11"/>
    <n v="0.92207700000000004"/>
  </r>
  <r>
    <n v="2024"/>
    <n v="3"/>
    <x v="20"/>
    <x v="30"/>
    <s v="Major Intermodal Terminal"/>
    <x v="2"/>
    <x v="11"/>
    <n v="0.80952299999999999"/>
  </r>
  <r>
    <n v="2024"/>
    <n v="4"/>
    <x v="21"/>
    <x v="30"/>
    <s v="Major Intermodal Terminal"/>
    <x v="2"/>
    <x v="11"/>
    <n v="0.78749999999999998"/>
  </r>
  <r>
    <n v="2024"/>
    <n v="5"/>
    <x v="22"/>
    <x v="30"/>
    <s v="Major Intermodal Terminal"/>
    <x v="2"/>
    <x v="11"/>
    <n v="0.80722799999999995"/>
  </r>
  <r>
    <n v="2024"/>
    <n v="6"/>
    <x v="23"/>
    <x v="30"/>
    <s v="Major Intermodal Terminal"/>
    <x v="2"/>
    <x v="11"/>
    <n v="0.82926800000000001"/>
  </r>
  <r>
    <n v="2024"/>
    <n v="7"/>
    <x v="24"/>
    <x v="30"/>
    <s v="Major Intermodal Terminal"/>
    <x v="2"/>
    <x v="11"/>
    <n v="0.81707300000000005"/>
  </r>
  <r>
    <n v="2024"/>
    <n v="8"/>
    <x v="25"/>
    <x v="30"/>
    <s v="Major Intermodal Terminal"/>
    <x v="2"/>
    <x v="11"/>
    <n v="0.71764700000000003"/>
  </r>
  <r>
    <n v="2024"/>
    <n v="9"/>
    <x v="26"/>
    <x v="30"/>
    <s v="Major Intermodal Terminal"/>
    <x v="2"/>
    <x v="11"/>
    <n v="0.73750000000000004"/>
  </r>
  <r>
    <n v="2024"/>
    <n v="10"/>
    <x v="27"/>
    <x v="30"/>
    <s v="Major Intermodal Terminal"/>
    <x v="2"/>
    <x v="11"/>
    <n v="0.65882300000000005"/>
  </r>
  <r>
    <n v="2024"/>
    <n v="11"/>
    <x v="28"/>
    <x v="30"/>
    <s v="Major Intermodal Terminal"/>
    <x v="2"/>
    <x v="11"/>
    <n v="0.77777700000000005"/>
  </r>
  <r>
    <n v="2024"/>
    <n v="12"/>
    <x v="29"/>
    <x v="30"/>
    <s v="Major Intermodal Terminal"/>
    <x v="2"/>
    <x v="11"/>
    <n v="0.95121900000000004"/>
  </r>
  <r>
    <n v="2025"/>
    <n v="1"/>
    <x v="30"/>
    <x v="30"/>
    <s v="Major Intermodal Terminal"/>
    <x v="2"/>
    <x v="11"/>
    <n v="0.90322499999999994"/>
  </r>
  <r>
    <n v="2025"/>
    <n v="2"/>
    <x v="31"/>
    <x v="30"/>
    <s v="Major Intermodal Terminal"/>
    <x v="2"/>
    <x v="11"/>
    <n v="0.95192299999999996"/>
  </r>
  <r>
    <n v="2025"/>
    <n v="3"/>
    <x v="32"/>
    <x v="30"/>
    <s v="Major Intermodal Terminal"/>
    <x v="2"/>
    <x v="11"/>
    <n v="0.96491199999999999"/>
  </r>
  <r>
    <n v="2025"/>
    <n v="4"/>
    <x v="33"/>
    <x v="30"/>
    <s v="Major Intermodal Terminal"/>
    <x v="2"/>
    <x v="11"/>
    <n v="0.91071400000000002"/>
  </r>
  <r>
    <n v="2025"/>
    <n v="5"/>
    <x v="34"/>
    <x v="30"/>
    <s v="Major Intermodal Terminal"/>
    <x v="2"/>
    <x v="11"/>
    <n v="0.97368399999999999"/>
  </r>
  <r>
    <n v="2025"/>
    <n v="6"/>
    <x v="35"/>
    <x v="30"/>
    <s v="Major Intermodal Terminal"/>
    <x v="2"/>
    <x v="11"/>
    <n v="0.95454499999999998"/>
  </r>
  <r>
    <n v="2022"/>
    <n v="7"/>
    <x v="0"/>
    <x v="31"/>
    <s v="Major Intermodal Terminal"/>
    <x v="2"/>
    <x v="11"/>
    <n v="0.57142800000000005"/>
  </r>
  <r>
    <n v="2022"/>
    <n v="8"/>
    <x v="1"/>
    <x v="31"/>
    <s v="Major Intermodal Terminal"/>
    <x v="2"/>
    <x v="11"/>
    <n v="0.75"/>
  </r>
  <r>
    <n v="2022"/>
    <n v="9"/>
    <x v="2"/>
    <x v="31"/>
    <s v="Major Intermodal Terminal"/>
    <x v="2"/>
    <x v="11"/>
    <n v="0.86407699999999998"/>
  </r>
  <r>
    <n v="2022"/>
    <n v="10"/>
    <x v="3"/>
    <x v="31"/>
    <s v="Major Intermodal Terminal"/>
    <x v="2"/>
    <x v="11"/>
    <n v="0.83783700000000005"/>
  </r>
  <r>
    <n v="2022"/>
    <n v="11"/>
    <x v="4"/>
    <x v="31"/>
    <s v="Major Intermodal Terminal"/>
    <x v="2"/>
    <x v="11"/>
    <n v="0.98198099999999999"/>
  </r>
  <r>
    <n v="2022"/>
    <n v="12"/>
    <x v="5"/>
    <x v="31"/>
    <s v="Major Intermodal Terminal"/>
    <x v="2"/>
    <x v="11"/>
    <n v="0.94339600000000001"/>
  </r>
  <r>
    <n v="2023"/>
    <n v="1"/>
    <x v="6"/>
    <x v="31"/>
    <s v="Major Intermodal Terminal"/>
    <x v="2"/>
    <x v="11"/>
    <n v="0.99029100000000003"/>
  </r>
  <r>
    <n v="2023"/>
    <n v="2"/>
    <x v="7"/>
    <x v="31"/>
    <s v="Major Intermodal Terminal"/>
    <x v="2"/>
    <x v="11"/>
    <n v="0.89583299999999999"/>
  </r>
  <r>
    <n v="2023"/>
    <n v="3"/>
    <x v="8"/>
    <x v="31"/>
    <s v="Major Intermodal Terminal"/>
    <x v="2"/>
    <x v="11"/>
    <n v="0.91262100000000002"/>
  </r>
  <r>
    <n v="2023"/>
    <n v="4"/>
    <x v="9"/>
    <x v="31"/>
    <s v="Major Intermodal Terminal"/>
    <x v="2"/>
    <x v="11"/>
    <n v="0.92232999999999998"/>
  </r>
  <r>
    <n v="2023"/>
    <n v="5"/>
    <x v="10"/>
    <x v="31"/>
    <s v="Major Intermodal Terminal"/>
    <x v="2"/>
    <x v="11"/>
    <n v="0.95604299999999998"/>
  </r>
  <r>
    <n v="2023"/>
    <n v="6"/>
    <x v="11"/>
    <x v="31"/>
    <s v="Major Intermodal Terminal"/>
    <x v="2"/>
    <x v="11"/>
    <n v="0.89156599999999997"/>
  </r>
  <r>
    <n v="2023"/>
    <n v="7"/>
    <x v="12"/>
    <x v="31"/>
    <s v="Major Intermodal Terminal"/>
    <x v="2"/>
    <x v="11"/>
    <n v="0.87209300000000001"/>
  </r>
  <r>
    <n v="2023"/>
    <n v="8"/>
    <x v="13"/>
    <x v="31"/>
    <s v="Major Intermodal Terminal"/>
    <x v="2"/>
    <x v="11"/>
    <n v="0.86206799999999995"/>
  </r>
  <r>
    <n v="2023"/>
    <n v="9"/>
    <x v="14"/>
    <x v="31"/>
    <s v="Major Intermodal Terminal"/>
    <x v="2"/>
    <x v="11"/>
    <n v="0.84883699999999995"/>
  </r>
  <r>
    <n v="2023"/>
    <n v="10"/>
    <x v="15"/>
    <x v="31"/>
    <s v="Major Intermodal Terminal"/>
    <x v="2"/>
    <x v="11"/>
    <n v="0.86206799999999995"/>
  </r>
  <r>
    <n v="2023"/>
    <n v="11"/>
    <x v="16"/>
    <x v="31"/>
    <s v="Major Intermodal Terminal"/>
    <x v="2"/>
    <x v="11"/>
    <n v="0.89534800000000003"/>
  </r>
  <r>
    <n v="2023"/>
    <n v="12"/>
    <x v="17"/>
    <x v="31"/>
    <s v="Major Intermodal Terminal"/>
    <x v="2"/>
    <x v="11"/>
    <n v="0.91666599999999998"/>
  </r>
  <r>
    <n v="2024"/>
    <n v="1"/>
    <x v="18"/>
    <x v="31"/>
    <s v="Major Intermodal Terminal"/>
    <x v="2"/>
    <x v="11"/>
    <n v="0.81927700000000003"/>
  </r>
  <r>
    <n v="2024"/>
    <n v="2"/>
    <x v="19"/>
    <x v="31"/>
    <s v="Major Intermodal Terminal"/>
    <x v="2"/>
    <x v="11"/>
    <n v="0.89156599999999997"/>
  </r>
  <r>
    <n v="2024"/>
    <n v="3"/>
    <x v="20"/>
    <x v="31"/>
    <s v="Major Intermodal Terminal"/>
    <x v="2"/>
    <x v="11"/>
    <n v="0.93103400000000003"/>
  </r>
  <r>
    <n v="2024"/>
    <n v="4"/>
    <x v="21"/>
    <x v="31"/>
    <s v="Major Intermodal Terminal"/>
    <x v="2"/>
    <x v="11"/>
    <n v="0.88505699999999998"/>
  </r>
  <r>
    <n v="2024"/>
    <n v="5"/>
    <x v="22"/>
    <x v="31"/>
    <s v="Major Intermodal Terminal"/>
    <x v="2"/>
    <x v="11"/>
    <n v="0.82758600000000004"/>
  </r>
  <r>
    <n v="2024"/>
    <n v="6"/>
    <x v="23"/>
    <x v="31"/>
    <s v="Major Intermodal Terminal"/>
    <x v="2"/>
    <x v="11"/>
    <n v="0.90476100000000004"/>
  </r>
  <r>
    <n v="2024"/>
    <n v="7"/>
    <x v="24"/>
    <x v="31"/>
    <s v="Major Intermodal Terminal"/>
    <x v="2"/>
    <x v="11"/>
    <n v="0.94381999999999999"/>
  </r>
  <r>
    <n v="2024"/>
    <n v="8"/>
    <x v="25"/>
    <x v="31"/>
    <s v="Major Intermodal Terminal"/>
    <x v="2"/>
    <x v="11"/>
    <n v="0.67045399999999999"/>
  </r>
  <r>
    <n v="2024"/>
    <n v="9"/>
    <x v="26"/>
    <x v="31"/>
    <s v="Major Intermodal Terminal"/>
    <x v="2"/>
    <x v="11"/>
    <n v="0.84705799999999998"/>
  </r>
  <r>
    <n v="2024"/>
    <n v="10"/>
    <x v="27"/>
    <x v="31"/>
    <s v="Major Intermodal Terminal"/>
    <x v="2"/>
    <x v="11"/>
    <n v="0.85227200000000003"/>
  </r>
  <r>
    <n v="2024"/>
    <n v="11"/>
    <x v="28"/>
    <x v="31"/>
    <s v="Major Intermodal Terminal"/>
    <x v="2"/>
    <x v="11"/>
    <n v="0.80232499999999995"/>
  </r>
  <r>
    <n v="2024"/>
    <n v="12"/>
    <x v="29"/>
    <x v="31"/>
    <s v="Major Intermodal Terminal"/>
    <x v="2"/>
    <x v="11"/>
    <n v="0.97646999999999995"/>
  </r>
  <r>
    <n v="2025"/>
    <n v="1"/>
    <x v="30"/>
    <x v="31"/>
    <s v="Major Intermodal Terminal"/>
    <x v="2"/>
    <x v="11"/>
    <n v="0.94186000000000003"/>
  </r>
  <r>
    <n v="2025"/>
    <n v="2"/>
    <x v="31"/>
    <x v="31"/>
    <s v="Major Intermodal Terminal"/>
    <x v="2"/>
    <x v="11"/>
    <n v="0.66249999999999998"/>
  </r>
  <r>
    <n v="2025"/>
    <n v="3"/>
    <x v="32"/>
    <x v="31"/>
    <s v="Major Intermodal Terminal"/>
    <x v="2"/>
    <x v="11"/>
    <n v="0.71590900000000002"/>
  </r>
  <r>
    <n v="2025"/>
    <n v="4"/>
    <x v="33"/>
    <x v="31"/>
    <s v="Major Intermodal Terminal"/>
    <x v="2"/>
    <x v="11"/>
    <n v="0.77659500000000004"/>
  </r>
  <r>
    <n v="2025"/>
    <n v="5"/>
    <x v="34"/>
    <x v="31"/>
    <s v="Major Intermodal Terminal"/>
    <x v="2"/>
    <x v="11"/>
    <n v="0.949152"/>
  </r>
  <r>
    <n v="2025"/>
    <n v="6"/>
    <x v="35"/>
    <x v="31"/>
    <s v="Major Intermodal Terminal"/>
    <x v="2"/>
    <x v="11"/>
    <n v="0.83185799999999999"/>
  </r>
  <r>
    <n v="2022"/>
    <n v="7"/>
    <x v="0"/>
    <x v="32"/>
    <s v="Major Intermodal Terminal"/>
    <x v="2"/>
    <x v="11"/>
    <n v="1"/>
  </r>
  <r>
    <n v="2022"/>
    <n v="8"/>
    <x v="1"/>
    <x v="32"/>
    <s v="Major Intermodal Terminal"/>
    <x v="2"/>
    <x v="11"/>
    <n v="0.91379299999999997"/>
  </r>
  <r>
    <n v="2022"/>
    <n v="9"/>
    <x v="2"/>
    <x v="32"/>
    <s v="Major Intermodal Terminal"/>
    <x v="2"/>
    <x v="11"/>
    <n v="0.94444399999999995"/>
  </r>
  <r>
    <n v="2022"/>
    <n v="10"/>
    <x v="3"/>
    <x v="32"/>
    <s v="Major Intermodal Terminal"/>
    <x v="2"/>
    <x v="11"/>
    <n v="1"/>
  </r>
  <r>
    <n v="2022"/>
    <n v="11"/>
    <x v="4"/>
    <x v="32"/>
    <s v="Major Intermodal Terminal"/>
    <x v="2"/>
    <x v="11"/>
    <n v="1"/>
  </r>
  <r>
    <n v="2022"/>
    <n v="12"/>
    <x v="5"/>
    <x v="32"/>
    <s v="Major Intermodal Terminal"/>
    <x v="2"/>
    <x v="11"/>
    <n v="1"/>
  </r>
  <r>
    <n v="2023"/>
    <n v="1"/>
    <x v="6"/>
    <x v="32"/>
    <s v="Major Intermodal Terminal"/>
    <x v="2"/>
    <x v="11"/>
    <n v="1"/>
  </r>
  <r>
    <n v="2023"/>
    <n v="2"/>
    <x v="7"/>
    <x v="32"/>
    <s v="Major Intermodal Terminal"/>
    <x v="2"/>
    <x v="11"/>
    <n v="0.98039200000000004"/>
  </r>
  <r>
    <n v="2023"/>
    <n v="3"/>
    <x v="8"/>
    <x v="32"/>
    <s v="Major Intermodal Terminal"/>
    <x v="2"/>
    <x v="11"/>
    <n v="1"/>
  </r>
  <r>
    <n v="2023"/>
    <n v="4"/>
    <x v="9"/>
    <x v="32"/>
    <s v="Major Intermodal Terminal"/>
    <x v="2"/>
    <x v="11"/>
    <n v="1"/>
  </r>
  <r>
    <n v="2023"/>
    <n v="5"/>
    <x v="10"/>
    <x v="32"/>
    <s v="Major Intermodal Terminal"/>
    <x v="2"/>
    <x v="11"/>
    <n v="0.94736799999999999"/>
  </r>
  <r>
    <n v="2023"/>
    <n v="6"/>
    <x v="11"/>
    <x v="32"/>
    <s v="Major Intermodal Terminal"/>
    <x v="2"/>
    <x v="11"/>
    <n v="1"/>
  </r>
  <r>
    <n v="2023"/>
    <n v="7"/>
    <x v="12"/>
    <x v="32"/>
    <s v="Major Intermodal Terminal"/>
    <x v="2"/>
    <x v="11"/>
    <n v="0.96491199999999999"/>
  </r>
  <r>
    <n v="2023"/>
    <n v="8"/>
    <x v="13"/>
    <x v="32"/>
    <s v="Major Intermodal Terminal"/>
    <x v="2"/>
    <x v="11"/>
    <n v="0.96551699999999996"/>
  </r>
  <r>
    <n v="2023"/>
    <n v="9"/>
    <x v="14"/>
    <x v="32"/>
    <s v="Major Intermodal Terminal"/>
    <x v="2"/>
    <x v="11"/>
    <n v="1"/>
  </r>
  <r>
    <n v="2023"/>
    <n v="10"/>
    <x v="15"/>
    <x v="32"/>
    <s v="Major Intermodal Terminal"/>
    <x v="2"/>
    <x v="11"/>
    <n v="1"/>
  </r>
  <r>
    <n v="2023"/>
    <n v="11"/>
    <x v="16"/>
    <x v="32"/>
    <s v="Major Intermodal Terminal"/>
    <x v="2"/>
    <x v="11"/>
    <n v="1"/>
  </r>
  <r>
    <n v="2023"/>
    <n v="12"/>
    <x v="17"/>
    <x v="32"/>
    <s v="Major Intermodal Terminal"/>
    <x v="2"/>
    <x v="11"/>
    <n v="0.98148100000000005"/>
  </r>
  <r>
    <n v="2024"/>
    <n v="1"/>
    <x v="18"/>
    <x v="32"/>
    <s v="Major Intermodal Terminal"/>
    <x v="2"/>
    <x v="11"/>
    <n v="0.96363600000000005"/>
  </r>
  <r>
    <n v="2024"/>
    <n v="2"/>
    <x v="19"/>
    <x v="32"/>
    <s v="Major Intermodal Terminal"/>
    <x v="2"/>
    <x v="11"/>
    <n v="1"/>
  </r>
  <r>
    <n v="2024"/>
    <n v="3"/>
    <x v="20"/>
    <x v="32"/>
    <s v="Major Intermodal Terminal"/>
    <x v="2"/>
    <x v="11"/>
    <n v="0.982456"/>
  </r>
  <r>
    <n v="2024"/>
    <n v="4"/>
    <x v="21"/>
    <x v="32"/>
    <s v="Major Intermodal Terminal"/>
    <x v="2"/>
    <x v="11"/>
    <n v="0.96491199999999999"/>
  </r>
  <r>
    <n v="2024"/>
    <n v="5"/>
    <x v="22"/>
    <x v="32"/>
    <s v="Major Intermodal Terminal"/>
    <x v="2"/>
    <x v="11"/>
    <n v="1"/>
  </r>
  <r>
    <n v="2024"/>
    <n v="6"/>
    <x v="23"/>
    <x v="32"/>
    <s v="Major Intermodal Terminal"/>
    <x v="2"/>
    <x v="11"/>
    <n v="0.90908999999999995"/>
  </r>
  <r>
    <n v="2024"/>
    <n v="7"/>
    <x v="24"/>
    <x v="32"/>
    <s v="Major Intermodal Terminal"/>
    <x v="2"/>
    <x v="11"/>
    <n v="0.96491199999999999"/>
  </r>
  <r>
    <n v="2024"/>
    <n v="8"/>
    <x v="25"/>
    <x v="32"/>
    <s v="Major Intermodal Terminal"/>
    <x v="2"/>
    <x v="11"/>
    <n v="0.98275800000000002"/>
  </r>
  <r>
    <n v="2024"/>
    <n v="9"/>
    <x v="26"/>
    <x v="32"/>
    <s v="Major Intermodal Terminal"/>
    <x v="2"/>
    <x v="11"/>
    <n v="1"/>
  </r>
  <r>
    <n v="2024"/>
    <n v="10"/>
    <x v="27"/>
    <x v="32"/>
    <s v="Major Intermodal Terminal"/>
    <x v="2"/>
    <x v="11"/>
    <n v="1"/>
  </r>
  <r>
    <n v="2024"/>
    <n v="11"/>
    <x v="28"/>
    <x v="32"/>
    <s v="Major Intermodal Terminal"/>
    <x v="2"/>
    <x v="11"/>
    <n v="1"/>
  </r>
  <r>
    <n v="2024"/>
    <n v="12"/>
    <x v="29"/>
    <x v="32"/>
    <s v="Major Intermodal Terminal"/>
    <x v="2"/>
    <x v="11"/>
    <n v="1"/>
  </r>
  <r>
    <n v="2025"/>
    <n v="1"/>
    <x v="30"/>
    <x v="32"/>
    <s v="Major Intermodal Terminal"/>
    <x v="2"/>
    <x v="11"/>
    <n v="0.98214199999999996"/>
  </r>
  <r>
    <n v="2025"/>
    <n v="2"/>
    <x v="31"/>
    <x v="32"/>
    <s v="Major Intermodal Terminal"/>
    <x v="2"/>
    <x v="11"/>
    <n v="1"/>
  </r>
  <r>
    <n v="2025"/>
    <n v="3"/>
    <x v="32"/>
    <x v="32"/>
    <s v="Major Intermodal Terminal"/>
    <x v="2"/>
    <x v="11"/>
    <n v="1"/>
  </r>
  <r>
    <n v="2025"/>
    <n v="4"/>
    <x v="33"/>
    <x v="32"/>
    <s v="Major Intermodal Terminal"/>
    <x v="2"/>
    <x v="11"/>
    <n v="1"/>
  </r>
  <r>
    <n v="2025"/>
    <n v="5"/>
    <x v="34"/>
    <x v="32"/>
    <s v="Major Intermodal Terminal"/>
    <x v="2"/>
    <x v="11"/>
    <n v="1"/>
  </r>
  <r>
    <n v="2025"/>
    <n v="6"/>
    <x v="35"/>
    <x v="32"/>
    <s v="Major Intermodal Terminal"/>
    <x v="2"/>
    <x v="11"/>
    <n v="0.98181799999999997"/>
  </r>
  <r>
    <n v="2022"/>
    <n v="7"/>
    <x v="0"/>
    <x v="33"/>
    <s v="Principal Classification Yard"/>
    <x v="2"/>
    <x v="11"/>
    <n v="0.757575"/>
  </r>
  <r>
    <n v="2022"/>
    <n v="8"/>
    <x v="1"/>
    <x v="33"/>
    <s v="Principal Classification Yard"/>
    <x v="2"/>
    <x v="11"/>
    <n v="0.69262199999999996"/>
  </r>
  <r>
    <n v="2022"/>
    <n v="9"/>
    <x v="2"/>
    <x v="33"/>
    <s v="Principal Classification Yard"/>
    <x v="2"/>
    <x v="11"/>
    <n v="0.778443"/>
  </r>
  <r>
    <n v="2022"/>
    <n v="10"/>
    <x v="3"/>
    <x v="33"/>
    <s v="Principal Classification Yard"/>
    <x v="2"/>
    <x v="11"/>
    <n v="0.80961499999999997"/>
  </r>
  <r>
    <n v="2022"/>
    <n v="11"/>
    <x v="4"/>
    <x v="33"/>
    <s v="Principal Classification Yard"/>
    <x v="2"/>
    <x v="11"/>
    <n v="0.86"/>
  </r>
  <r>
    <n v="2022"/>
    <n v="12"/>
    <x v="5"/>
    <x v="33"/>
    <s v="Principal Classification Yard"/>
    <x v="2"/>
    <x v="11"/>
    <n v="0.81963900000000001"/>
  </r>
  <r>
    <n v="2023"/>
    <n v="1"/>
    <x v="6"/>
    <x v="33"/>
    <s v="Principal Classification Yard"/>
    <x v="2"/>
    <x v="11"/>
    <n v="0.89779500000000001"/>
  </r>
  <r>
    <n v="2023"/>
    <n v="2"/>
    <x v="7"/>
    <x v="33"/>
    <s v="Principal Classification Yard"/>
    <x v="2"/>
    <x v="11"/>
    <n v="0.76231199999999999"/>
  </r>
  <r>
    <n v="2023"/>
    <n v="3"/>
    <x v="8"/>
    <x v="33"/>
    <s v="Principal Classification Yard"/>
    <x v="2"/>
    <x v="11"/>
    <n v="0.71976899999999999"/>
  </r>
  <r>
    <n v="2023"/>
    <n v="4"/>
    <x v="9"/>
    <x v="33"/>
    <s v="Principal Classification Yard"/>
    <x v="2"/>
    <x v="11"/>
    <n v="0.777559"/>
  </r>
  <r>
    <n v="2023"/>
    <n v="5"/>
    <x v="10"/>
    <x v="33"/>
    <s v="Principal Classification Yard"/>
    <x v="2"/>
    <x v="11"/>
    <n v="0.80952299999999999"/>
  </r>
  <r>
    <n v="2023"/>
    <n v="6"/>
    <x v="11"/>
    <x v="33"/>
    <s v="Principal Classification Yard"/>
    <x v="2"/>
    <x v="11"/>
    <n v="0.82539600000000002"/>
  </r>
  <r>
    <n v="2023"/>
    <n v="7"/>
    <x v="12"/>
    <x v="33"/>
    <s v="Principal Classification Yard"/>
    <x v="2"/>
    <x v="11"/>
    <n v="0.83685200000000004"/>
  </r>
  <r>
    <n v="2023"/>
    <n v="8"/>
    <x v="13"/>
    <x v="33"/>
    <s v="Principal Classification Yard"/>
    <x v="2"/>
    <x v="11"/>
    <n v="0.86640399999999995"/>
  </r>
  <r>
    <n v="2023"/>
    <n v="9"/>
    <x v="14"/>
    <x v="33"/>
    <s v="Principal Classification Yard"/>
    <x v="2"/>
    <x v="11"/>
    <n v="0.81312099999999998"/>
  </r>
  <r>
    <n v="2023"/>
    <n v="10"/>
    <x v="15"/>
    <x v="33"/>
    <s v="Principal Classification Yard"/>
    <x v="2"/>
    <x v="11"/>
    <n v="0.82954499999999998"/>
  </r>
  <r>
    <n v="2023"/>
    <n v="11"/>
    <x v="16"/>
    <x v="33"/>
    <s v="Principal Classification Yard"/>
    <x v="2"/>
    <x v="11"/>
    <n v="0.86138599999999999"/>
  </r>
  <r>
    <n v="2023"/>
    <n v="12"/>
    <x v="17"/>
    <x v="33"/>
    <s v="Principal Classification Yard"/>
    <x v="2"/>
    <x v="11"/>
    <n v="0.86852499999999999"/>
  </r>
  <r>
    <n v="2024"/>
    <n v="1"/>
    <x v="18"/>
    <x v="33"/>
    <s v="Principal Classification Yard"/>
    <x v="2"/>
    <x v="11"/>
    <n v="0.782945"/>
  </r>
  <r>
    <n v="2024"/>
    <n v="2"/>
    <x v="19"/>
    <x v="33"/>
    <s v="Principal Classification Yard"/>
    <x v="2"/>
    <x v="11"/>
    <n v="0.84646399999999999"/>
  </r>
  <r>
    <n v="2024"/>
    <n v="3"/>
    <x v="20"/>
    <x v="33"/>
    <s v="Principal Classification Yard"/>
    <x v="2"/>
    <x v="11"/>
    <n v="0.75619000000000003"/>
  </r>
  <r>
    <n v="2024"/>
    <n v="4"/>
    <x v="21"/>
    <x v="33"/>
    <s v="Principal Classification Yard"/>
    <x v="2"/>
    <x v="11"/>
    <n v="0.79019600000000001"/>
  </r>
  <r>
    <n v="2024"/>
    <n v="5"/>
    <x v="22"/>
    <x v="33"/>
    <s v="Principal Classification Yard"/>
    <x v="2"/>
    <x v="11"/>
    <n v="0.74418600000000001"/>
  </r>
  <r>
    <n v="2024"/>
    <n v="6"/>
    <x v="23"/>
    <x v="33"/>
    <s v="Principal Classification Yard"/>
    <x v="2"/>
    <x v="11"/>
    <n v="0.52362200000000003"/>
  </r>
  <r>
    <n v="2024"/>
    <n v="7"/>
    <x v="24"/>
    <x v="33"/>
    <s v="Principal Classification Yard"/>
    <x v="2"/>
    <x v="11"/>
    <n v="0.69260699999999997"/>
  </r>
  <r>
    <n v="2024"/>
    <n v="8"/>
    <x v="25"/>
    <x v="33"/>
    <s v="Principal Classification Yard"/>
    <x v="2"/>
    <x v="11"/>
    <n v="0.409001"/>
  </r>
  <r>
    <n v="2024"/>
    <n v="9"/>
    <x v="26"/>
    <x v="33"/>
    <s v="Principal Classification Yard"/>
    <x v="2"/>
    <x v="11"/>
    <n v="0.43512899999999999"/>
  </r>
  <r>
    <n v="2024"/>
    <n v="10"/>
    <x v="27"/>
    <x v="33"/>
    <s v="Principal Classification Yard"/>
    <x v="2"/>
    <x v="11"/>
    <n v="0.17808199999999999"/>
  </r>
  <r>
    <n v="2024"/>
    <n v="11"/>
    <x v="28"/>
    <x v="33"/>
    <s v="Principal Classification Yard"/>
    <x v="2"/>
    <x v="11"/>
    <n v="0.438247"/>
  </r>
  <r>
    <n v="2024"/>
    <n v="12"/>
    <x v="29"/>
    <x v="33"/>
    <s v="Principal Classification Yard"/>
    <x v="2"/>
    <x v="11"/>
    <n v="0.47325099999999998"/>
  </r>
  <r>
    <n v="2025"/>
    <n v="1"/>
    <x v="30"/>
    <x v="33"/>
    <s v="Principal Classification Yard"/>
    <x v="2"/>
    <x v="11"/>
    <n v="0.40354299999999999"/>
  </r>
  <r>
    <n v="2025"/>
    <n v="2"/>
    <x v="31"/>
    <x v="33"/>
    <s v="Principal Classification Yard"/>
    <x v="2"/>
    <x v="11"/>
    <n v="0.20386199999999999"/>
  </r>
  <r>
    <n v="2025"/>
    <n v="3"/>
    <x v="32"/>
    <x v="33"/>
    <s v="Principal Classification Yard"/>
    <x v="2"/>
    <x v="11"/>
    <n v="0.155893"/>
  </r>
  <r>
    <n v="2025"/>
    <n v="4"/>
    <x v="33"/>
    <x v="33"/>
    <s v="Principal Classification Yard"/>
    <x v="2"/>
    <x v="11"/>
    <n v="0.54713100000000003"/>
  </r>
  <r>
    <n v="2025"/>
    <n v="5"/>
    <x v="34"/>
    <x v="33"/>
    <s v="Principal Classification Yard"/>
    <x v="2"/>
    <x v="11"/>
    <n v="0.56504799999999999"/>
  </r>
  <r>
    <n v="2025"/>
    <n v="6"/>
    <x v="35"/>
    <x v="33"/>
    <s v="Principal Classification Yard"/>
    <x v="2"/>
    <x v="11"/>
    <n v="0.477045"/>
  </r>
  <r>
    <n v="2022"/>
    <n v="7"/>
    <x v="0"/>
    <x v="34"/>
    <s v="Principal Classification Yard"/>
    <x v="2"/>
    <x v="11"/>
    <n v="0.5625"/>
  </r>
  <r>
    <n v="2022"/>
    <n v="8"/>
    <x v="1"/>
    <x v="34"/>
    <s v="Principal Classification Yard"/>
    <x v="2"/>
    <x v="11"/>
    <n v="0.63157799999999997"/>
  </r>
  <r>
    <n v="2022"/>
    <n v="9"/>
    <x v="2"/>
    <x v="34"/>
    <s v="Principal Classification Yard"/>
    <x v="2"/>
    <x v="11"/>
    <n v="0.79338799999999998"/>
  </r>
  <r>
    <n v="2022"/>
    <n v="10"/>
    <x v="3"/>
    <x v="34"/>
    <s v="Principal Classification Yard"/>
    <x v="2"/>
    <x v="11"/>
    <n v="0.78137599999999996"/>
  </r>
  <r>
    <n v="2022"/>
    <n v="11"/>
    <x v="4"/>
    <x v="34"/>
    <s v="Principal Classification Yard"/>
    <x v="2"/>
    <x v="11"/>
    <n v="0.74476900000000001"/>
  </r>
  <r>
    <n v="2022"/>
    <n v="12"/>
    <x v="5"/>
    <x v="34"/>
    <s v="Principal Classification Yard"/>
    <x v="2"/>
    <x v="11"/>
    <n v="0.63712999999999997"/>
  </r>
  <r>
    <n v="2023"/>
    <n v="1"/>
    <x v="6"/>
    <x v="34"/>
    <s v="Principal Classification Yard"/>
    <x v="2"/>
    <x v="11"/>
    <n v="0.63478199999999996"/>
  </r>
  <r>
    <n v="2023"/>
    <n v="2"/>
    <x v="7"/>
    <x v="34"/>
    <s v="Principal Classification Yard"/>
    <x v="2"/>
    <x v="11"/>
    <n v="0.58796199999999998"/>
  </r>
  <r>
    <n v="2023"/>
    <n v="3"/>
    <x v="8"/>
    <x v="34"/>
    <s v="Principal Classification Yard"/>
    <x v="2"/>
    <x v="11"/>
    <n v="0.70762700000000001"/>
  </r>
  <r>
    <n v="2023"/>
    <n v="4"/>
    <x v="9"/>
    <x v="34"/>
    <s v="Principal Classification Yard"/>
    <x v="2"/>
    <x v="11"/>
    <n v="0.82478600000000002"/>
  </r>
  <r>
    <n v="2023"/>
    <n v="5"/>
    <x v="10"/>
    <x v="34"/>
    <s v="Principal Classification Yard"/>
    <x v="2"/>
    <x v="11"/>
    <n v="0.86938700000000002"/>
  </r>
  <r>
    <n v="2023"/>
    <n v="6"/>
    <x v="11"/>
    <x v="34"/>
    <s v="Principal Classification Yard"/>
    <x v="2"/>
    <x v="11"/>
    <n v="0.69361700000000004"/>
  </r>
  <r>
    <n v="2023"/>
    <n v="7"/>
    <x v="12"/>
    <x v="34"/>
    <s v="Principal Classification Yard"/>
    <x v="2"/>
    <x v="11"/>
    <n v="0.510791"/>
  </r>
  <r>
    <n v="2023"/>
    <n v="8"/>
    <x v="13"/>
    <x v="34"/>
    <s v="Principal Classification Yard"/>
    <x v="2"/>
    <x v="11"/>
    <n v="0.58661399999999997"/>
  </r>
  <r>
    <n v="2023"/>
    <n v="9"/>
    <x v="14"/>
    <x v="34"/>
    <s v="Principal Classification Yard"/>
    <x v="2"/>
    <x v="11"/>
    <n v="0.566666"/>
  </r>
  <r>
    <n v="2023"/>
    <n v="10"/>
    <x v="15"/>
    <x v="34"/>
    <s v="Principal Classification Yard"/>
    <x v="2"/>
    <x v="11"/>
    <n v="0.669354"/>
  </r>
  <r>
    <n v="2023"/>
    <n v="11"/>
    <x v="16"/>
    <x v="34"/>
    <s v="Principal Classification Yard"/>
    <x v="2"/>
    <x v="11"/>
    <n v="0.73417699999999997"/>
  </r>
  <r>
    <n v="2023"/>
    <n v="12"/>
    <x v="17"/>
    <x v="34"/>
    <s v="Principal Classification Yard"/>
    <x v="2"/>
    <x v="11"/>
    <n v="0.91666599999999998"/>
  </r>
  <r>
    <n v="2024"/>
    <n v="1"/>
    <x v="18"/>
    <x v="34"/>
    <s v="Principal Classification Yard"/>
    <x v="2"/>
    <x v="11"/>
    <n v="0.369477"/>
  </r>
  <r>
    <n v="2024"/>
    <n v="2"/>
    <x v="19"/>
    <x v="34"/>
    <s v="Principal Classification Yard"/>
    <x v="2"/>
    <x v="11"/>
    <n v="0.76824000000000003"/>
  </r>
  <r>
    <n v="2024"/>
    <n v="3"/>
    <x v="20"/>
    <x v="34"/>
    <s v="Principal Classification Yard"/>
    <x v="2"/>
    <x v="11"/>
    <n v="0.78313200000000005"/>
  </r>
  <r>
    <n v="2024"/>
    <n v="4"/>
    <x v="21"/>
    <x v="34"/>
    <s v="Principal Classification Yard"/>
    <x v="2"/>
    <x v="11"/>
    <n v="0.9"/>
  </r>
  <r>
    <n v="2024"/>
    <n v="5"/>
    <x v="22"/>
    <x v="34"/>
    <s v="Principal Classification Yard"/>
    <x v="2"/>
    <x v="11"/>
    <n v="0.86938700000000002"/>
  </r>
  <r>
    <n v="2024"/>
    <n v="6"/>
    <x v="23"/>
    <x v="34"/>
    <s v="Principal Classification Yard"/>
    <x v="2"/>
    <x v="11"/>
    <n v="0.88333300000000003"/>
  </r>
  <r>
    <n v="2024"/>
    <n v="7"/>
    <x v="24"/>
    <x v="34"/>
    <s v="Principal Classification Yard"/>
    <x v="2"/>
    <x v="11"/>
    <n v="0.82231399999999999"/>
  </r>
  <r>
    <n v="2024"/>
    <n v="8"/>
    <x v="25"/>
    <x v="34"/>
    <s v="Principal Classification Yard"/>
    <x v="2"/>
    <x v="11"/>
    <n v="0.80487799999999998"/>
  </r>
  <r>
    <n v="2024"/>
    <n v="9"/>
    <x v="26"/>
    <x v="34"/>
    <s v="Principal Classification Yard"/>
    <x v="2"/>
    <x v="11"/>
    <n v="0.85355599999999998"/>
  </r>
  <r>
    <n v="2024"/>
    <n v="10"/>
    <x v="27"/>
    <x v="34"/>
    <s v="Principal Classification Yard"/>
    <x v="2"/>
    <x v="11"/>
    <n v="0.86639600000000005"/>
  </r>
  <r>
    <n v="2024"/>
    <n v="11"/>
    <x v="28"/>
    <x v="34"/>
    <s v="Principal Classification Yard"/>
    <x v="2"/>
    <x v="11"/>
    <n v="0.89166599999999996"/>
  </r>
  <r>
    <n v="2024"/>
    <n v="12"/>
    <x v="29"/>
    <x v="34"/>
    <s v="Principal Classification Yard"/>
    <x v="2"/>
    <x v="11"/>
    <n v="0.89451400000000003"/>
  </r>
  <r>
    <n v="2025"/>
    <n v="1"/>
    <x v="30"/>
    <x v="34"/>
    <s v="Principal Classification Yard"/>
    <x v="2"/>
    <x v="11"/>
    <n v="0.80894299999999997"/>
  </r>
  <r>
    <n v="2025"/>
    <n v="2"/>
    <x v="31"/>
    <x v="34"/>
    <s v="Principal Classification Yard"/>
    <x v="2"/>
    <x v="11"/>
    <n v="0.55348799999999998"/>
  </r>
  <r>
    <n v="2025"/>
    <n v="3"/>
    <x v="32"/>
    <x v="34"/>
    <s v="Principal Classification Yard"/>
    <x v="2"/>
    <x v="11"/>
    <n v="0.89919300000000002"/>
  </r>
  <r>
    <n v="2025"/>
    <n v="4"/>
    <x v="33"/>
    <x v="34"/>
    <s v="Principal Classification Yard"/>
    <x v="2"/>
    <x v="11"/>
    <n v="0.93305400000000005"/>
  </r>
  <r>
    <n v="2025"/>
    <n v="5"/>
    <x v="34"/>
    <x v="34"/>
    <s v="Principal Classification Yard"/>
    <x v="2"/>
    <x v="11"/>
    <n v="0.959677"/>
  </r>
  <r>
    <n v="2025"/>
    <n v="6"/>
    <x v="35"/>
    <x v="34"/>
    <s v="Principal Classification Yard"/>
    <x v="2"/>
    <x v="11"/>
    <n v="0.94491499999999995"/>
  </r>
  <r>
    <n v="2022"/>
    <n v="7"/>
    <x v="0"/>
    <x v="35"/>
    <s v="Principal Classification Yard"/>
    <x v="2"/>
    <x v="11"/>
    <n v="0"/>
  </r>
  <r>
    <n v="2022"/>
    <n v="8"/>
    <x v="1"/>
    <x v="35"/>
    <s v="Principal Classification Yard"/>
    <x v="2"/>
    <x v="11"/>
    <n v="0.169435"/>
  </r>
  <r>
    <n v="2022"/>
    <n v="9"/>
    <x v="2"/>
    <x v="35"/>
    <s v="Principal Classification Yard"/>
    <x v="2"/>
    <x v="11"/>
    <n v="0.242537"/>
  </r>
  <r>
    <n v="2022"/>
    <n v="10"/>
    <x v="3"/>
    <x v="35"/>
    <s v="Principal Classification Yard"/>
    <x v="2"/>
    <x v="11"/>
    <n v="0.430147"/>
  </r>
  <r>
    <n v="2022"/>
    <n v="11"/>
    <x v="4"/>
    <x v="35"/>
    <s v="Principal Classification Yard"/>
    <x v="2"/>
    <x v="11"/>
    <n v="0.28464400000000001"/>
  </r>
  <r>
    <n v="2022"/>
    <n v="12"/>
    <x v="5"/>
    <x v="35"/>
    <s v="Principal Classification Yard"/>
    <x v="2"/>
    <x v="11"/>
    <n v="0.19696900000000001"/>
  </r>
  <r>
    <n v="2023"/>
    <n v="1"/>
    <x v="6"/>
    <x v="35"/>
    <s v="Principal Classification Yard"/>
    <x v="2"/>
    <x v="11"/>
    <n v="0.177121"/>
  </r>
  <r>
    <n v="2023"/>
    <n v="2"/>
    <x v="7"/>
    <x v="35"/>
    <s v="Principal Classification Yard"/>
    <x v="2"/>
    <x v="11"/>
    <n v="0.16734599999999999"/>
  </r>
  <r>
    <n v="2023"/>
    <n v="3"/>
    <x v="8"/>
    <x v="35"/>
    <s v="Principal Classification Yard"/>
    <x v="2"/>
    <x v="11"/>
    <n v="0.15412100000000001"/>
  </r>
  <r>
    <n v="2023"/>
    <n v="4"/>
    <x v="9"/>
    <x v="35"/>
    <s v="Principal Classification Yard"/>
    <x v="2"/>
    <x v="11"/>
    <n v="0.62629699999999999"/>
  </r>
  <r>
    <n v="2023"/>
    <n v="5"/>
    <x v="10"/>
    <x v="35"/>
    <s v="Principal Classification Yard"/>
    <x v="2"/>
    <x v="11"/>
    <n v="0.447098"/>
  </r>
  <r>
    <n v="2023"/>
    <n v="6"/>
    <x v="11"/>
    <x v="35"/>
    <s v="Principal Classification Yard"/>
    <x v="2"/>
    <x v="11"/>
    <n v="0.43571399999999999"/>
  </r>
  <r>
    <n v="2023"/>
    <n v="7"/>
    <x v="12"/>
    <x v="35"/>
    <s v="Principal Classification Yard"/>
    <x v="2"/>
    <x v="11"/>
    <n v="4.9056000000000002E-2"/>
  </r>
  <r>
    <n v="2023"/>
    <n v="8"/>
    <x v="13"/>
    <x v="35"/>
    <s v="Principal Classification Yard"/>
    <x v="2"/>
    <x v="11"/>
    <n v="0.26053599999999999"/>
  </r>
  <r>
    <n v="2023"/>
    <n v="9"/>
    <x v="14"/>
    <x v="35"/>
    <s v="Principal Classification Yard"/>
    <x v="2"/>
    <x v="11"/>
    <n v="0.134099"/>
  </r>
  <r>
    <n v="2023"/>
    <n v="10"/>
    <x v="15"/>
    <x v="35"/>
    <s v="Principal Classification Yard"/>
    <x v="2"/>
    <x v="11"/>
    <n v="0.184501"/>
  </r>
  <r>
    <n v="2023"/>
    <n v="11"/>
    <x v="16"/>
    <x v="35"/>
    <s v="Principal Classification Yard"/>
    <x v="2"/>
    <x v="11"/>
    <n v="0.49812699999999999"/>
  </r>
  <r>
    <n v="2023"/>
    <n v="12"/>
    <x v="17"/>
    <x v="35"/>
    <s v="Principal Classification Yard"/>
    <x v="2"/>
    <x v="11"/>
    <n v="0.55343500000000001"/>
  </r>
  <r>
    <n v="2024"/>
    <n v="1"/>
    <x v="18"/>
    <x v="35"/>
    <s v="Principal Classification Yard"/>
    <x v="2"/>
    <x v="11"/>
    <n v="0.24302699999999999"/>
  </r>
  <r>
    <n v="2024"/>
    <n v="2"/>
    <x v="19"/>
    <x v="35"/>
    <s v="Principal Classification Yard"/>
    <x v="2"/>
    <x v="11"/>
    <n v="0.17578099999999999"/>
  </r>
  <r>
    <n v="2024"/>
    <n v="3"/>
    <x v="20"/>
    <x v="35"/>
    <s v="Principal Classification Yard"/>
    <x v="2"/>
    <x v="11"/>
    <n v="0.23333300000000001"/>
  </r>
  <r>
    <n v="2024"/>
    <n v="4"/>
    <x v="21"/>
    <x v="35"/>
    <s v="Principal Classification Yard"/>
    <x v="2"/>
    <x v="11"/>
    <n v="0.33333299999999999"/>
  </r>
  <r>
    <n v="2024"/>
    <n v="5"/>
    <x v="22"/>
    <x v="35"/>
    <s v="Principal Classification Yard"/>
    <x v="2"/>
    <x v="11"/>
    <n v="0.37735800000000003"/>
  </r>
  <r>
    <n v="2024"/>
    <n v="6"/>
    <x v="23"/>
    <x v="35"/>
    <s v="Principal Classification Yard"/>
    <x v="2"/>
    <x v="11"/>
    <n v="0.43396200000000001"/>
  </r>
  <r>
    <n v="2024"/>
    <n v="7"/>
    <x v="24"/>
    <x v="35"/>
    <s v="Principal Classification Yard"/>
    <x v="2"/>
    <x v="11"/>
    <n v="0.41132000000000002"/>
  </r>
  <r>
    <n v="2024"/>
    <n v="8"/>
    <x v="25"/>
    <x v="35"/>
    <s v="Principal Classification Yard"/>
    <x v="2"/>
    <x v="11"/>
    <n v="9.7378000000000006E-2"/>
  </r>
  <r>
    <n v="2024"/>
    <n v="9"/>
    <x v="26"/>
    <x v="35"/>
    <s v="Principal Classification Yard"/>
    <x v="2"/>
    <x v="11"/>
    <n v="0.31320700000000001"/>
  </r>
  <r>
    <n v="2024"/>
    <n v="10"/>
    <x v="27"/>
    <x v="35"/>
    <s v="Principal Classification Yard"/>
    <x v="2"/>
    <x v="11"/>
    <n v="0.23552100000000001"/>
  </r>
  <r>
    <n v="2024"/>
    <n v="11"/>
    <x v="28"/>
    <x v="35"/>
    <s v="Principal Classification Yard"/>
    <x v="2"/>
    <x v="11"/>
    <n v="0.2"/>
  </r>
  <r>
    <n v="2024"/>
    <n v="12"/>
    <x v="29"/>
    <x v="35"/>
    <s v="Principal Classification Yard"/>
    <x v="2"/>
    <x v="11"/>
    <n v="0.35436800000000002"/>
  </r>
  <r>
    <n v="2025"/>
    <n v="1"/>
    <x v="30"/>
    <x v="35"/>
    <s v="Principal Classification Yard"/>
    <x v="2"/>
    <x v="11"/>
    <n v="0.46009299999999997"/>
  </r>
  <r>
    <n v="2025"/>
    <n v="2"/>
    <x v="31"/>
    <x v="35"/>
    <s v="Principal Classification Yard"/>
    <x v="2"/>
    <x v="11"/>
    <n v="0.18134700000000001"/>
  </r>
  <r>
    <n v="2025"/>
    <n v="3"/>
    <x v="32"/>
    <x v="35"/>
    <s v="Principal Classification Yard"/>
    <x v="2"/>
    <x v="11"/>
    <n v="0.72685100000000002"/>
  </r>
  <r>
    <n v="2025"/>
    <n v="4"/>
    <x v="33"/>
    <x v="35"/>
    <s v="Principal Classification Yard"/>
    <x v="2"/>
    <x v="11"/>
    <n v="0.72169799999999995"/>
  </r>
  <r>
    <n v="2025"/>
    <n v="5"/>
    <x v="34"/>
    <x v="35"/>
    <s v="Principal Classification Yard"/>
    <x v="2"/>
    <x v="11"/>
    <n v="0.925925"/>
  </r>
  <r>
    <n v="2025"/>
    <n v="6"/>
    <x v="35"/>
    <x v="35"/>
    <s v="Principal Classification Yard"/>
    <x v="2"/>
    <x v="11"/>
    <n v="0.85096099999999997"/>
  </r>
  <r>
    <n v="2022"/>
    <n v="7"/>
    <x v="0"/>
    <x v="36"/>
    <s v="Principal Classification Yard"/>
    <x v="2"/>
    <x v="11"/>
    <n v="1"/>
  </r>
  <r>
    <n v="2022"/>
    <n v="8"/>
    <x v="1"/>
    <x v="36"/>
    <s v="Principal Classification Yard"/>
    <x v="2"/>
    <x v="11"/>
    <n v="0.57377"/>
  </r>
  <r>
    <n v="2022"/>
    <n v="9"/>
    <x v="2"/>
    <x v="36"/>
    <s v="Principal Classification Yard"/>
    <x v="2"/>
    <x v="11"/>
    <n v="0.46491199999999999"/>
  </r>
  <r>
    <n v="2022"/>
    <n v="10"/>
    <x v="3"/>
    <x v="36"/>
    <s v="Principal Classification Yard"/>
    <x v="2"/>
    <x v="11"/>
    <n v="0.625"/>
  </r>
  <r>
    <n v="2022"/>
    <n v="11"/>
    <x v="4"/>
    <x v="36"/>
    <s v="Principal Classification Yard"/>
    <x v="2"/>
    <x v="11"/>
    <n v="0.84745700000000002"/>
  </r>
  <r>
    <n v="2022"/>
    <n v="12"/>
    <x v="5"/>
    <x v="36"/>
    <s v="Principal Classification Yard"/>
    <x v="2"/>
    <x v="11"/>
    <n v="0.71074300000000001"/>
  </r>
  <r>
    <n v="2023"/>
    <n v="1"/>
    <x v="6"/>
    <x v="36"/>
    <s v="Principal Classification Yard"/>
    <x v="2"/>
    <x v="11"/>
    <n v="0.75630200000000003"/>
  </r>
  <r>
    <n v="2023"/>
    <n v="2"/>
    <x v="7"/>
    <x v="36"/>
    <s v="Principal Classification Yard"/>
    <x v="2"/>
    <x v="11"/>
    <n v="0.59090900000000002"/>
  </r>
  <r>
    <n v="2023"/>
    <n v="3"/>
    <x v="8"/>
    <x v="36"/>
    <s v="Principal Classification Yard"/>
    <x v="2"/>
    <x v="11"/>
    <n v="0.92800000000000005"/>
  </r>
  <r>
    <n v="2023"/>
    <n v="4"/>
    <x v="9"/>
    <x v="36"/>
    <s v="Principal Classification Yard"/>
    <x v="2"/>
    <x v="11"/>
    <n v="0.83333299999999999"/>
  </r>
  <r>
    <n v="2023"/>
    <n v="5"/>
    <x v="10"/>
    <x v="36"/>
    <s v="Principal Classification Yard"/>
    <x v="2"/>
    <x v="11"/>
    <n v="0.69387699999999997"/>
  </r>
  <r>
    <n v="2023"/>
    <n v="6"/>
    <x v="11"/>
    <x v="36"/>
    <s v="Principal Classification Yard"/>
    <x v="2"/>
    <x v="11"/>
    <n v="0.60810799999999998"/>
  </r>
  <r>
    <n v="2023"/>
    <n v="7"/>
    <x v="12"/>
    <x v="36"/>
    <s v="Principal Classification Yard"/>
    <x v="2"/>
    <x v="11"/>
    <n v="0.59602599999999994"/>
  </r>
  <r>
    <n v="2023"/>
    <n v="8"/>
    <x v="13"/>
    <x v="36"/>
    <s v="Principal Classification Yard"/>
    <x v="2"/>
    <x v="11"/>
    <n v="0.68"/>
  </r>
  <r>
    <n v="2023"/>
    <n v="9"/>
    <x v="14"/>
    <x v="36"/>
    <s v="Principal Classification Yard"/>
    <x v="2"/>
    <x v="11"/>
    <n v="0.76821099999999998"/>
  </r>
  <r>
    <n v="2023"/>
    <n v="10"/>
    <x v="15"/>
    <x v="36"/>
    <s v="Principal Classification Yard"/>
    <x v="2"/>
    <x v="11"/>
    <n v="0.61688299999999996"/>
  </r>
  <r>
    <n v="2023"/>
    <n v="11"/>
    <x v="16"/>
    <x v="36"/>
    <s v="Principal Classification Yard"/>
    <x v="2"/>
    <x v="11"/>
    <n v="0.75"/>
  </r>
  <r>
    <n v="2023"/>
    <n v="12"/>
    <x v="17"/>
    <x v="36"/>
    <s v="Principal Classification Yard"/>
    <x v="2"/>
    <x v="11"/>
    <n v="0.566666"/>
  </r>
  <r>
    <n v="2024"/>
    <n v="1"/>
    <x v="18"/>
    <x v="36"/>
    <s v="Principal Classification Yard"/>
    <x v="2"/>
    <x v="11"/>
    <n v="0.53956800000000005"/>
  </r>
  <r>
    <n v="2024"/>
    <n v="2"/>
    <x v="19"/>
    <x v="36"/>
    <s v="Principal Classification Yard"/>
    <x v="2"/>
    <x v="11"/>
    <n v="0.35861999999999999"/>
  </r>
  <r>
    <n v="2024"/>
    <n v="3"/>
    <x v="20"/>
    <x v="36"/>
    <s v="Principal Classification Yard"/>
    <x v="2"/>
    <x v="11"/>
    <n v="0.53548300000000004"/>
  </r>
  <r>
    <n v="2024"/>
    <n v="4"/>
    <x v="21"/>
    <x v="36"/>
    <s v="Principal Classification Yard"/>
    <x v="2"/>
    <x v="11"/>
    <n v="0.245033"/>
  </r>
  <r>
    <n v="2024"/>
    <n v="5"/>
    <x v="22"/>
    <x v="36"/>
    <s v="Principal Classification Yard"/>
    <x v="2"/>
    <x v="11"/>
    <n v="0.29838700000000001"/>
  </r>
  <r>
    <n v="2024"/>
    <n v="6"/>
    <x v="23"/>
    <x v="36"/>
    <s v="Principal Classification Yard"/>
    <x v="2"/>
    <x v="11"/>
    <n v="0.51219499999999996"/>
  </r>
  <r>
    <n v="2024"/>
    <n v="7"/>
    <x v="24"/>
    <x v="36"/>
    <s v="Principal Classification Yard"/>
    <x v="2"/>
    <x v="11"/>
    <n v="0.76859500000000003"/>
  </r>
  <r>
    <n v="2024"/>
    <n v="8"/>
    <x v="25"/>
    <x v="36"/>
    <s v="Principal Classification Yard"/>
    <x v="2"/>
    <x v="11"/>
    <n v="0.54471499999999995"/>
  </r>
  <r>
    <n v="2024"/>
    <n v="9"/>
    <x v="26"/>
    <x v="36"/>
    <s v="Principal Classification Yard"/>
    <x v="2"/>
    <x v="11"/>
    <n v="0.45378099999999999"/>
  </r>
  <r>
    <n v="2024"/>
    <n v="10"/>
    <x v="27"/>
    <x v="36"/>
    <s v="Principal Classification Yard"/>
    <x v="2"/>
    <x v="11"/>
    <n v="0.459677"/>
  </r>
  <r>
    <n v="2024"/>
    <n v="11"/>
    <x v="28"/>
    <x v="36"/>
    <s v="Principal Classification Yard"/>
    <x v="2"/>
    <x v="11"/>
    <n v="0.474576"/>
  </r>
  <r>
    <n v="2024"/>
    <n v="12"/>
    <x v="29"/>
    <x v="36"/>
    <s v="Principal Classification Yard"/>
    <x v="2"/>
    <x v="11"/>
    <n v="0.64601699999999995"/>
  </r>
  <r>
    <n v="2025"/>
    <n v="1"/>
    <x v="30"/>
    <x v="36"/>
    <s v="Principal Classification Yard"/>
    <x v="2"/>
    <x v="11"/>
    <n v="0.57943900000000004"/>
  </r>
  <r>
    <n v="2025"/>
    <n v="2"/>
    <x v="31"/>
    <x v="36"/>
    <s v="Principal Classification Yard"/>
    <x v="2"/>
    <x v="11"/>
    <n v="0.31372499999999998"/>
  </r>
  <r>
    <n v="2025"/>
    <n v="3"/>
    <x v="32"/>
    <x v="36"/>
    <s v="Principal Classification Yard"/>
    <x v="2"/>
    <x v="11"/>
    <n v="0.49579800000000002"/>
  </r>
  <r>
    <n v="2025"/>
    <n v="4"/>
    <x v="33"/>
    <x v="36"/>
    <s v="Principal Classification Yard"/>
    <x v="2"/>
    <x v="11"/>
    <n v="0.51282000000000005"/>
  </r>
  <r>
    <n v="2025"/>
    <n v="5"/>
    <x v="34"/>
    <x v="36"/>
    <s v="Principal Classification Yard"/>
    <x v="2"/>
    <x v="11"/>
    <n v="0.82399999999999995"/>
  </r>
  <r>
    <n v="2025"/>
    <n v="6"/>
    <x v="35"/>
    <x v="36"/>
    <s v="Principal Classification Yard"/>
    <x v="2"/>
    <x v="11"/>
    <n v="0.80341799999999997"/>
  </r>
  <r>
    <n v="2022"/>
    <n v="7"/>
    <x v="0"/>
    <x v="37"/>
    <s v="Major Intermodal Terminal"/>
    <x v="2"/>
    <x v="11"/>
    <n v="1"/>
  </r>
  <r>
    <n v="2022"/>
    <n v="8"/>
    <x v="1"/>
    <x v="37"/>
    <s v="Major Intermodal Terminal"/>
    <x v="2"/>
    <x v="11"/>
    <n v="0.80645100000000003"/>
  </r>
  <r>
    <n v="2022"/>
    <n v="9"/>
    <x v="2"/>
    <x v="37"/>
    <s v="Major Intermodal Terminal"/>
    <x v="2"/>
    <x v="11"/>
    <n v="0.83333299999999999"/>
  </r>
  <r>
    <n v="2022"/>
    <n v="10"/>
    <x v="3"/>
    <x v="37"/>
    <s v="Major Intermodal Terminal"/>
    <x v="2"/>
    <x v="11"/>
    <n v="0.77419300000000002"/>
  </r>
  <r>
    <n v="2022"/>
    <n v="11"/>
    <x v="4"/>
    <x v="37"/>
    <s v="Major Intermodal Terminal"/>
    <x v="2"/>
    <x v="11"/>
    <n v="1"/>
  </r>
  <r>
    <n v="2022"/>
    <n v="12"/>
    <x v="5"/>
    <x v="37"/>
    <s v="Major Intermodal Terminal"/>
    <x v="2"/>
    <x v="11"/>
    <n v="1"/>
  </r>
  <r>
    <n v="2023"/>
    <n v="1"/>
    <x v="6"/>
    <x v="37"/>
    <s v="Major Intermodal Terminal"/>
    <x v="2"/>
    <x v="11"/>
    <n v="1"/>
  </r>
  <r>
    <n v="2023"/>
    <n v="2"/>
    <x v="7"/>
    <x v="37"/>
    <s v="Major Intermodal Terminal"/>
    <x v="2"/>
    <x v="11"/>
    <n v="0.86046500000000004"/>
  </r>
  <r>
    <n v="2023"/>
    <n v="3"/>
    <x v="8"/>
    <x v="37"/>
    <s v="Major Intermodal Terminal"/>
    <x v="2"/>
    <x v="11"/>
    <n v="0.80327800000000005"/>
  </r>
  <r>
    <n v="2023"/>
    <n v="4"/>
    <x v="9"/>
    <x v="37"/>
    <s v="Major Intermodal Terminal"/>
    <x v="2"/>
    <x v="11"/>
    <n v="0.932203"/>
  </r>
  <r>
    <n v="2023"/>
    <n v="5"/>
    <x v="10"/>
    <x v="37"/>
    <s v="Major Intermodal Terminal"/>
    <x v="2"/>
    <x v="11"/>
    <n v="0.887096"/>
  </r>
  <r>
    <n v="2023"/>
    <n v="6"/>
    <x v="11"/>
    <x v="37"/>
    <s v="Major Intermodal Terminal"/>
    <x v="2"/>
    <x v="11"/>
    <n v="0.91666599999999998"/>
  </r>
  <r>
    <n v="2023"/>
    <n v="7"/>
    <x v="12"/>
    <x v="37"/>
    <s v="Major Intermodal Terminal"/>
    <x v="2"/>
    <x v="11"/>
    <n v="0.83870900000000004"/>
  </r>
  <r>
    <n v="2023"/>
    <n v="8"/>
    <x v="13"/>
    <x v="37"/>
    <s v="Major Intermodal Terminal"/>
    <x v="2"/>
    <x v="11"/>
    <n v="0.83050800000000002"/>
  </r>
  <r>
    <n v="2023"/>
    <n v="9"/>
    <x v="14"/>
    <x v="37"/>
    <s v="Major Intermodal Terminal"/>
    <x v="2"/>
    <x v="11"/>
    <n v="0.88679200000000002"/>
  </r>
  <r>
    <n v="2023"/>
    <n v="10"/>
    <x v="15"/>
    <x v="37"/>
    <s v="Major Intermodal Terminal"/>
    <x v="2"/>
    <x v="11"/>
    <n v="0.85"/>
  </r>
  <r>
    <n v="2023"/>
    <n v="11"/>
    <x v="16"/>
    <x v="37"/>
    <s v="Major Intermodal Terminal"/>
    <x v="2"/>
    <x v="11"/>
    <n v="0.91666599999999998"/>
  </r>
  <r>
    <n v="2023"/>
    <n v="12"/>
    <x v="17"/>
    <x v="37"/>
    <s v="Major Intermodal Terminal"/>
    <x v="2"/>
    <x v="11"/>
    <n v="0.89830500000000002"/>
  </r>
  <r>
    <n v="2024"/>
    <n v="1"/>
    <x v="18"/>
    <x v="37"/>
    <s v="Major Intermodal Terminal"/>
    <x v="2"/>
    <x v="11"/>
    <n v="0.81818100000000005"/>
  </r>
  <r>
    <n v="2024"/>
    <n v="2"/>
    <x v="19"/>
    <x v="37"/>
    <s v="Major Intermodal Terminal"/>
    <x v="2"/>
    <x v="11"/>
    <n v="0.72413700000000003"/>
  </r>
  <r>
    <n v="2024"/>
    <n v="3"/>
    <x v="20"/>
    <x v="37"/>
    <s v="Major Intermodal Terminal"/>
    <x v="2"/>
    <x v="11"/>
    <n v="0.90322499999999994"/>
  </r>
  <r>
    <n v="2024"/>
    <n v="4"/>
    <x v="21"/>
    <x v="37"/>
    <s v="Major Intermodal Terminal"/>
    <x v="2"/>
    <x v="11"/>
    <n v="1"/>
  </r>
  <r>
    <n v="2024"/>
    <n v="5"/>
    <x v="22"/>
    <x v="37"/>
    <s v="Major Intermodal Terminal"/>
    <x v="2"/>
    <x v="11"/>
    <n v="0.96721299999999999"/>
  </r>
  <r>
    <n v="2024"/>
    <n v="6"/>
    <x v="23"/>
    <x v="37"/>
    <s v="Major Intermodal Terminal"/>
    <x v="2"/>
    <x v="11"/>
    <n v="0.88333300000000003"/>
  </r>
  <r>
    <n v="2024"/>
    <n v="7"/>
    <x v="24"/>
    <x v="37"/>
    <s v="Major Intermodal Terminal"/>
    <x v="2"/>
    <x v="11"/>
    <n v="0.93442599999999998"/>
  </r>
  <r>
    <n v="2024"/>
    <n v="8"/>
    <x v="25"/>
    <x v="37"/>
    <s v="Major Intermodal Terminal"/>
    <x v="2"/>
    <x v="11"/>
    <n v="0.87096700000000005"/>
  </r>
  <r>
    <n v="2024"/>
    <n v="9"/>
    <x v="26"/>
    <x v="37"/>
    <s v="Major Intermodal Terminal"/>
    <x v="2"/>
    <x v="11"/>
    <n v="0.88888800000000001"/>
  </r>
  <r>
    <n v="2024"/>
    <n v="10"/>
    <x v="27"/>
    <x v="37"/>
    <s v="Major Intermodal Terminal"/>
    <x v="2"/>
    <x v="11"/>
    <n v="0.83606499999999995"/>
  </r>
  <r>
    <n v="2024"/>
    <n v="11"/>
    <x v="28"/>
    <x v="37"/>
    <s v="Major Intermodal Terminal"/>
    <x v="2"/>
    <x v="11"/>
    <n v="0.94736799999999999"/>
  </r>
  <r>
    <n v="2024"/>
    <n v="12"/>
    <x v="29"/>
    <x v="37"/>
    <s v="Major Intermodal Terminal"/>
    <x v="2"/>
    <x v="11"/>
    <n v="1"/>
  </r>
  <r>
    <n v="2025"/>
    <n v="1"/>
    <x v="30"/>
    <x v="37"/>
    <s v="Major Intermodal Terminal"/>
    <x v="2"/>
    <x v="11"/>
    <n v="0.90908999999999995"/>
  </r>
  <r>
    <n v="2025"/>
    <n v="2"/>
    <x v="31"/>
    <x v="37"/>
    <s v="Major Intermodal Terminal"/>
    <x v="2"/>
    <x v="11"/>
    <n v="0.85714199999999996"/>
  </r>
  <r>
    <n v="2025"/>
    <n v="3"/>
    <x v="32"/>
    <x v="37"/>
    <s v="Major Intermodal Terminal"/>
    <x v="2"/>
    <x v="11"/>
    <n v="0.86363599999999996"/>
  </r>
  <r>
    <n v="2025"/>
    <n v="4"/>
    <x v="33"/>
    <x v="37"/>
    <s v="Major Intermodal Terminal"/>
    <x v="2"/>
    <x v="11"/>
    <n v="0.96296199999999998"/>
  </r>
  <r>
    <n v="2025"/>
    <n v="5"/>
    <x v="34"/>
    <x v="37"/>
    <s v="Major Intermodal Terminal"/>
    <x v="2"/>
    <x v="11"/>
    <n v="0.96551699999999996"/>
  </r>
  <r>
    <n v="2025"/>
    <n v="6"/>
    <x v="35"/>
    <x v="37"/>
    <s v="Major Intermodal Terminal"/>
    <x v="2"/>
    <x v="11"/>
    <n v="0.92857100000000004"/>
  </r>
  <r>
    <n v="2022"/>
    <n v="7"/>
    <x v="0"/>
    <x v="38"/>
    <s v="Principal Classification Yard"/>
    <x v="2"/>
    <x v="11"/>
    <n v="0.75"/>
  </r>
  <r>
    <n v="2022"/>
    <n v="8"/>
    <x v="1"/>
    <x v="38"/>
    <s v="Principal Classification Yard"/>
    <x v="2"/>
    <x v="11"/>
    <n v="0.77419300000000002"/>
  </r>
  <r>
    <n v="2022"/>
    <n v="9"/>
    <x v="2"/>
    <x v="38"/>
    <s v="Principal Classification Yard"/>
    <x v="2"/>
    <x v="11"/>
    <n v="0.5"/>
  </r>
  <r>
    <n v="2022"/>
    <n v="10"/>
    <x v="3"/>
    <x v="38"/>
    <s v="Principal Classification Yard"/>
    <x v="2"/>
    <x v="11"/>
    <n v="0.414634"/>
  </r>
  <r>
    <n v="2022"/>
    <n v="11"/>
    <x v="4"/>
    <x v="38"/>
    <s v="Principal Classification Yard"/>
    <x v="2"/>
    <x v="11"/>
    <n v="0.60674099999999997"/>
  </r>
  <r>
    <n v="2022"/>
    <n v="12"/>
    <x v="5"/>
    <x v="38"/>
    <s v="Principal Classification Yard"/>
    <x v="2"/>
    <x v="11"/>
    <n v="0.63636300000000001"/>
  </r>
  <r>
    <n v="2023"/>
    <n v="1"/>
    <x v="6"/>
    <x v="38"/>
    <s v="Principal Classification Yard"/>
    <x v="2"/>
    <x v="11"/>
    <n v="0.54782600000000004"/>
  </r>
  <r>
    <n v="2023"/>
    <n v="2"/>
    <x v="7"/>
    <x v="38"/>
    <s v="Principal Classification Yard"/>
    <x v="2"/>
    <x v="11"/>
    <n v="0.31372499999999998"/>
  </r>
  <r>
    <n v="2023"/>
    <n v="3"/>
    <x v="8"/>
    <x v="38"/>
    <s v="Principal Classification Yard"/>
    <x v="2"/>
    <x v="11"/>
    <n v="0.36974699999999999"/>
  </r>
  <r>
    <n v="2023"/>
    <n v="4"/>
    <x v="9"/>
    <x v="38"/>
    <s v="Principal Classification Yard"/>
    <x v="2"/>
    <x v="11"/>
    <n v="0.36974699999999999"/>
  </r>
  <r>
    <n v="2023"/>
    <n v="5"/>
    <x v="10"/>
    <x v="38"/>
    <s v="Principal Classification Yard"/>
    <x v="2"/>
    <x v="11"/>
    <n v="0.55645100000000003"/>
  </r>
  <r>
    <n v="2023"/>
    <n v="6"/>
    <x v="11"/>
    <x v="38"/>
    <s v="Principal Classification Yard"/>
    <x v="2"/>
    <x v="11"/>
    <n v="0.60169399999999995"/>
  </r>
  <r>
    <n v="2023"/>
    <n v="7"/>
    <x v="12"/>
    <x v="38"/>
    <s v="Principal Classification Yard"/>
    <x v="2"/>
    <x v="11"/>
    <n v="0.48"/>
  </r>
  <r>
    <n v="2023"/>
    <n v="8"/>
    <x v="13"/>
    <x v="38"/>
    <s v="Principal Classification Yard"/>
    <x v="2"/>
    <x v="11"/>
    <n v="0.60483799999999999"/>
  </r>
  <r>
    <n v="2023"/>
    <n v="9"/>
    <x v="14"/>
    <x v="38"/>
    <s v="Principal Classification Yard"/>
    <x v="2"/>
    <x v="11"/>
    <n v="0.64166599999999996"/>
  </r>
  <r>
    <n v="2023"/>
    <n v="10"/>
    <x v="15"/>
    <x v="38"/>
    <s v="Principal Classification Yard"/>
    <x v="2"/>
    <x v="11"/>
    <n v="0.62096700000000005"/>
  </r>
  <r>
    <n v="2023"/>
    <n v="11"/>
    <x v="16"/>
    <x v="38"/>
    <s v="Principal Classification Yard"/>
    <x v="2"/>
    <x v="11"/>
    <n v="0.75"/>
  </r>
  <r>
    <n v="2023"/>
    <n v="12"/>
    <x v="17"/>
    <x v="38"/>
    <s v="Principal Classification Yard"/>
    <x v="2"/>
    <x v="11"/>
    <n v="0.61016899999999996"/>
  </r>
  <r>
    <n v="2024"/>
    <n v="1"/>
    <x v="18"/>
    <x v="38"/>
    <s v="Principal Classification Yard"/>
    <x v="2"/>
    <x v="11"/>
    <n v="0.30252099999999998"/>
  </r>
  <r>
    <n v="2024"/>
    <n v="2"/>
    <x v="19"/>
    <x v="38"/>
    <s v="Principal Classification Yard"/>
    <x v="2"/>
    <x v="11"/>
    <n v="0.45299099999999998"/>
  </r>
  <r>
    <n v="2024"/>
    <n v="3"/>
    <x v="20"/>
    <x v="38"/>
    <s v="Principal Classification Yard"/>
    <x v="2"/>
    <x v="11"/>
    <n v="0.42741899999999999"/>
  </r>
  <r>
    <n v="2024"/>
    <n v="4"/>
    <x v="21"/>
    <x v="38"/>
    <s v="Principal Classification Yard"/>
    <x v="2"/>
    <x v="11"/>
    <n v="0.40517199999999998"/>
  </r>
  <r>
    <n v="2024"/>
    <n v="5"/>
    <x v="22"/>
    <x v="38"/>
    <s v="Principal Classification Yard"/>
    <x v="2"/>
    <x v="11"/>
    <n v="0.69047599999999998"/>
  </r>
  <r>
    <n v="2024"/>
    <n v="6"/>
    <x v="23"/>
    <x v="38"/>
    <s v="Principal Classification Yard"/>
    <x v="2"/>
    <x v="11"/>
    <n v="0.83050800000000002"/>
  </r>
  <r>
    <n v="2024"/>
    <n v="7"/>
    <x v="24"/>
    <x v="38"/>
    <s v="Principal Classification Yard"/>
    <x v="2"/>
    <x v="11"/>
    <n v="0.62903200000000004"/>
  </r>
  <r>
    <n v="2024"/>
    <n v="8"/>
    <x v="25"/>
    <x v="38"/>
    <s v="Principal Classification Yard"/>
    <x v="2"/>
    <x v="11"/>
    <n v="0.53225800000000001"/>
  </r>
  <r>
    <n v="2024"/>
    <n v="9"/>
    <x v="26"/>
    <x v="38"/>
    <s v="Principal Classification Yard"/>
    <x v="2"/>
    <x v="11"/>
    <n v="0.61666600000000005"/>
  </r>
  <r>
    <n v="2024"/>
    <n v="10"/>
    <x v="27"/>
    <x v="38"/>
    <s v="Principal Classification Yard"/>
    <x v="2"/>
    <x v="11"/>
    <n v="0.54918"/>
  </r>
  <r>
    <n v="2024"/>
    <n v="11"/>
    <x v="28"/>
    <x v="38"/>
    <s v="Principal Classification Yard"/>
    <x v="2"/>
    <x v="11"/>
    <n v="0.45378099999999999"/>
  </r>
  <r>
    <n v="2024"/>
    <n v="12"/>
    <x v="29"/>
    <x v="38"/>
    <s v="Principal Classification Yard"/>
    <x v="2"/>
    <x v="11"/>
    <n v="0.92708299999999999"/>
  </r>
  <r>
    <n v="2025"/>
    <n v="1"/>
    <x v="30"/>
    <x v="38"/>
    <s v="Principal Classification Yard"/>
    <x v="2"/>
    <x v="11"/>
    <n v="0.89247299999999996"/>
  </r>
  <r>
    <n v="2025"/>
    <n v="2"/>
    <x v="31"/>
    <x v="38"/>
    <s v="Principal Classification Yard"/>
    <x v="2"/>
    <x v="11"/>
    <n v="0.76190400000000003"/>
  </r>
  <r>
    <n v="2025"/>
    <n v="3"/>
    <x v="32"/>
    <x v="38"/>
    <s v="Principal Classification Yard"/>
    <x v="2"/>
    <x v="11"/>
    <n v="0.79569800000000002"/>
  </r>
  <r>
    <n v="2025"/>
    <n v="4"/>
    <x v="33"/>
    <x v="38"/>
    <s v="Principal Classification Yard"/>
    <x v="2"/>
    <x v="11"/>
    <n v="0.93333299999999997"/>
  </r>
  <r>
    <n v="2025"/>
    <n v="5"/>
    <x v="34"/>
    <x v="38"/>
    <s v="Principal Classification Yard"/>
    <x v="2"/>
    <x v="11"/>
    <n v="0.94623599999999997"/>
  </r>
  <r>
    <n v="2025"/>
    <n v="6"/>
    <x v="35"/>
    <x v="38"/>
    <s v="Principal Classification Yard"/>
    <x v="2"/>
    <x v="11"/>
    <n v="0.88888800000000001"/>
  </r>
  <r>
    <n v="2022"/>
    <n v="7"/>
    <x v="0"/>
    <x v="39"/>
    <s v="Principal Classification Yard"/>
    <x v="2"/>
    <x v="11"/>
    <n v="0.111111"/>
  </r>
  <r>
    <n v="2022"/>
    <n v="8"/>
    <x v="1"/>
    <x v="39"/>
    <s v="Principal Classification Yard"/>
    <x v="2"/>
    <x v="11"/>
    <n v="0.47430800000000001"/>
  </r>
  <r>
    <n v="2022"/>
    <n v="9"/>
    <x v="2"/>
    <x v="39"/>
    <s v="Principal Classification Yard"/>
    <x v="2"/>
    <x v="11"/>
    <n v="0.37229400000000001"/>
  </r>
  <r>
    <n v="2022"/>
    <n v="10"/>
    <x v="3"/>
    <x v="39"/>
    <s v="Principal Classification Yard"/>
    <x v="2"/>
    <x v="11"/>
    <n v="0.67704200000000003"/>
  </r>
  <r>
    <n v="2022"/>
    <n v="11"/>
    <x v="4"/>
    <x v="39"/>
    <s v="Principal Classification Yard"/>
    <x v="2"/>
    <x v="11"/>
    <n v="0.27868799999999999"/>
  </r>
  <r>
    <n v="2022"/>
    <n v="12"/>
    <x v="5"/>
    <x v="39"/>
    <s v="Principal Classification Yard"/>
    <x v="2"/>
    <x v="11"/>
    <n v="0.106707"/>
  </r>
  <r>
    <n v="2023"/>
    <n v="1"/>
    <x v="6"/>
    <x v="39"/>
    <s v="Principal Classification Yard"/>
    <x v="2"/>
    <x v="11"/>
    <n v="0.24068700000000001"/>
  </r>
  <r>
    <n v="2023"/>
    <n v="2"/>
    <x v="7"/>
    <x v="39"/>
    <s v="Principal Classification Yard"/>
    <x v="2"/>
    <x v="11"/>
    <n v="0.111821"/>
  </r>
  <r>
    <n v="2023"/>
    <n v="3"/>
    <x v="8"/>
    <x v="39"/>
    <s v="Principal Classification Yard"/>
    <x v="2"/>
    <x v="11"/>
    <n v="0.23353199999999999"/>
  </r>
  <r>
    <n v="2023"/>
    <n v="4"/>
    <x v="9"/>
    <x v="39"/>
    <s v="Principal Classification Yard"/>
    <x v="2"/>
    <x v="11"/>
    <n v="0.20396600000000001"/>
  </r>
  <r>
    <n v="2023"/>
    <n v="5"/>
    <x v="10"/>
    <x v="39"/>
    <s v="Principal Classification Yard"/>
    <x v="2"/>
    <x v="11"/>
    <n v="0.70350400000000002"/>
  </r>
  <r>
    <n v="2023"/>
    <n v="6"/>
    <x v="11"/>
    <x v="39"/>
    <s v="Principal Classification Yard"/>
    <x v="2"/>
    <x v="11"/>
    <n v="0.67941099999999999"/>
  </r>
  <r>
    <n v="2023"/>
    <n v="7"/>
    <x v="12"/>
    <x v="39"/>
    <s v="Principal Classification Yard"/>
    <x v="2"/>
    <x v="11"/>
    <n v="0.51681900000000003"/>
  </r>
  <r>
    <n v="2023"/>
    <n v="8"/>
    <x v="13"/>
    <x v="39"/>
    <s v="Principal Classification Yard"/>
    <x v="2"/>
    <x v="11"/>
    <n v="0.622448"/>
  </r>
  <r>
    <n v="2023"/>
    <n v="9"/>
    <x v="14"/>
    <x v="39"/>
    <s v="Principal Classification Yard"/>
    <x v="2"/>
    <x v="11"/>
    <n v="0.75172399999999995"/>
  </r>
  <r>
    <n v="2023"/>
    <n v="10"/>
    <x v="15"/>
    <x v="39"/>
    <s v="Principal Classification Yard"/>
    <x v="2"/>
    <x v="11"/>
    <n v="0.52830100000000002"/>
  </r>
  <r>
    <n v="2023"/>
    <n v="11"/>
    <x v="16"/>
    <x v="39"/>
    <s v="Principal Classification Yard"/>
    <x v="2"/>
    <x v="11"/>
    <n v="0.56168799999999997"/>
  </r>
  <r>
    <n v="2023"/>
    <n v="12"/>
    <x v="17"/>
    <x v="39"/>
    <s v="Principal Classification Yard"/>
    <x v="2"/>
    <x v="11"/>
    <n v="0.64285700000000001"/>
  </r>
  <r>
    <n v="2024"/>
    <n v="1"/>
    <x v="18"/>
    <x v="39"/>
    <s v="Principal Classification Yard"/>
    <x v="2"/>
    <x v="11"/>
    <n v="0.80792600000000003"/>
  </r>
  <r>
    <n v="2024"/>
    <n v="2"/>
    <x v="19"/>
    <x v="39"/>
    <s v="Principal Classification Yard"/>
    <x v="2"/>
    <x v="11"/>
    <n v="0.88498399999999999"/>
  </r>
  <r>
    <n v="2024"/>
    <n v="3"/>
    <x v="20"/>
    <x v="39"/>
    <s v="Principal Classification Yard"/>
    <x v="2"/>
    <x v="11"/>
    <n v="0.834337"/>
  </r>
  <r>
    <n v="2024"/>
    <n v="4"/>
    <x v="21"/>
    <x v="39"/>
    <s v="Principal Classification Yard"/>
    <x v="2"/>
    <x v="11"/>
    <n v="0.75949299999999997"/>
  </r>
  <r>
    <n v="2024"/>
    <n v="5"/>
    <x v="22"/>
    <x v="39"/>
    <s v="Principal Classification Yard"/>
    <x v="2"/>
    <x v="11"/>
    <n v="0.77341300000000002"/>
  </r>
  <r>
    <n v="2024"/>
    <n v="6"/>
    <x v="23"/>
    <x v="39"/>
    <s v="Principal Classification Yard"/>
    <x v="2"/>
    <x v="11"/>
    <n v="0.87962899999999999"/>
  </r>
  <r>
    <n v="2024"/>
    <n v="7"/>
    <x v="24"/>
    <x v="39"/>
    <s v="Principal Classification Yard"/>
    <x v="2"/>
    <x v="11"/>
    <n v="0.88821700000000003"/>
  </r>
  <r>
    <n v="2024"/>
    <n v="8"/>
    <x v="25"/>
    <x v="39"/>
    <s v="Principal Classification Yard"/>
    <x v="2"/>
    <x v="11"/>
    <n v="0.84638500000000005"/>
  </r>
  <r>
    <n v="2024"/>
    <n v="9"/>
    <x v="26"/>
    <x v="39"/>
    <s v="Principal Classification Yard"/>
    <x v="2"/>
    <x v="11"/>
    <n v="0.90908999999999995"/>
  </r>
  <r>
    <n v="2024"/>
    <n v="10"/>
    <x v="27"/>
    <x v="39"/>
    <s v="Principal Classification Yard"/>
    <x v="2"/>
    <x v="11"/>
    <n v="0.88414599999999999"/>
  </r>
  <r>
    <n v="2024"/>
    <n v="11"/>
    <x v="28"/>
    <x v="39"/>
    <s v="Principal Classification Yard"/>
    <x v="2"/>
    <x v="11"/>
    <n v="0.78220800000000001"/>
  </r>
  <r>
    <n v="2024"/>
    <n v="12"/>
    <x v="29"/>
    <x v="39"/>
    <s v="Principal Classification Yard"/>
    <x v="2"/>
    <x v="11"/>
    <n v="0.84542499999999998"/>
  </r>
  <r>
    <n v="2025"/>
    <n v="1"/>
    <x v="30"/>
    <x v="39"/>
    <s v="Principal Classification Yard"/>
    <x v="2"/>
    <x v="11"/>
    <n v="0.90490700000000002"/>
  </r>
  <r>
    <n v="2025"/>
    <n v="2"/>
    <x v="31"/>
    <x v="39"/>
    <s v="Principal Classification Yard"/>
    <x v="2"/>
    <x v="11"/>
    <n v="0.90476100000000004"/>
  </r>
  <r>
    <n v="2025"/>
    <n v="3"/>
    <x v="32"/>
    <x v="39"/>
    <s v="Principal Classification Yard"/>
    <x v="2"/>
    <x v="11"/>
    <n v="0.84355800000000003"/>
  </r>
  <r>
    <n v="2025"/>
    <n v="4"/>
    <x v="33"/>
    <x v="39"/>
    <s v="Principal Classification Yard"/>
    <x v="2"/>
    <x v="11"/>
    <n v="0.88958899999999996"/>
  </r>
  <r>
    <n v="2025"/>
    <n v="5"/>
    <x v="34"/>
    <x v="39"/>
    <s v="Principal Classification Yard"/>
    <x v="2"/>
    <x v="11"/>
    <n v="0.917933"/>
  </r>
  <r>
    <n v="2025"/>
    <n v="6"/>
    <x v="35"/>
    <x v="39"/>
    <s v="Principal Classification Yard"/>
    <x v="2"/>
    <x v="11"/>
    <n v="0.89163999999999999"/>
  </r>
  <r>
    <n v="2022"/>
    <n v="7"/>
    <x v="0"/>
    <x v="40"/>
    <s v="Principal Classification Yard"/>
    <x v="2"/>
    <x v="11"/>
    <n v="0.57142800000000005"/>
  </r>
  <r>
    <n v="2022"/>
    <n v="8"/>
    <x v="1"/>
    <x v="40"/>
    <s v="Principal Classification Yard"/>
    <x v="2"/>
    <x v="11"/>
    <n v="0.77586200000000005"/>
  </r>
  <r>
    <n v="2022"/>
    <n v="9"/>
    <x v="2"/>
    <x v="40"/>
    <s v="Principal Classification Yard"/>
    <x v="2"/>
    <x v="11"/>
    <n v="0.65789399999999998"/>
  </r>
  <r>
    <n v="2022"/>
    <n v="10"/>
    <x v="3"/>
    <x v="40"/>
    <s v="Principal Classification Yard"/>
    <x v="2"/>
    <x v="11"/>
    <n v="0.62903200000000004"/>
  </r>
  <r>
    <n v="2022"/>
    <n v="11"/>
    <x v="4"/>
    <x v="40"/>
    <s v="Principal Classification Yard"/>
    <x v="2"/>
    <x v="11"/>
    <n v="0.52272700000000005"/>
  </r>
  <r>
    <n v="2022"/>
    <n v="12"/>
    <x v="5"/>
    <x v="40"/>
    <s v="Principal Classification Yard"/>
    <x v="2"/>
    <x v="11"/>
    <n v="0.52032500000000004"/>
  </r>
  <r>
    <n v="2023"/>
    <n v="1"/>
    <x v="6"/>
    <x v="40"/>
    <s v="Principal Classification Yard"/>
    <x v="2"/>
    <x v="11"/>
    <n v="0.62589899999999998"/>
  </r>
  <r>
    <n v="2023"/>
    <n v="2"/>
    <x v="7"/>
    <x v="40"/>
    <s v="Principal Classification Yard"/>
    <x v="2"/>
    <x v="11"/>
    <n v="0.641791"/>
  </r>
  <r>
    <n v="2023"/>
    <n v="3"/>
    <x v="8"/>
    <x v="40"/>
    <s v="Principal Classification Yard"/>
    <x v="2"/>
    <x v="11"/>
    <n v="0.50675599999999998"/>
  </r>
  <r>
    <n v="2023"/>
    <n v="4"/>
    <x v="9"/>
    <x v="40"/>
    <s v="Principal Classification Yard"/>
    <x v="2"/>
    <x v="11"/>
    <n v="0.60544200000000004"/>
  </r>
  <r>
    <n v="2023"/>
    <n v="5"/>
    <x v="10"/>
    <x v="40"/>
    <s v="Principal Classification Yard"/>
    <x v="2"/>
    <x v="11"/>
    <n v="0.83783700000000005"/>
  </r>
  <r>
    <n v="2023"/>
    <n v="6"/>
    <x v="11"/>
    <x v="40"/>
    <s v="Principal Classification Yard"/>
    <x v="2"/>
    <x v="11"/>
    <n v="0.82644600000000001"/>
  </r>
  <r>
    <n v="2023"/>
    <n v="7"/>
    <x v="12"/>
    <x v="40"/>
    <s v="Principal Classification Yard"/>
    <x v="2"/>
    <x v="11"/>
    <n v="0.79674699999999998"/>
  </r>
  <r>
    <n v="2023"/>
    <n v="8"/>
    <x v="13"/>
    <x v="40"/>
    <s v="Principal Classification Yard"/>
    <x v="2"/>
    <x v="11"/>
    <n v="0.84166600000000003"/>
  </r>
  <r>
    <n v="2023"/>
    <n v="9"/>
    <x v="14"/>
    <x v="40"/>
    <s v="Principal Classification Yard"/>
    <x v="2"/>
    <x v="11"/>
    <n v="0.64601699999999995"/>
  </r>
  <r>
    <n v="2023"/>
    <n v="10"/>
    <x v="15"/>
    <x v="40"/>
    <s v="Principal Classification Yard"/>
    <x v="2"/>
    <x v="11"/>
    <n v="0.76859500000000003"/>
  </r>
  <r>
    <n v="2023"/>
    <n v="11"/>
    <x v="16"/>
    <x v="40"/>
    <s v="Principal Classification Yard"/>
    <x v="2"/>
    <x v="11"/>
    <n v="0.95"/>
  </r>
  <r>
    <n v="2023"/>
    <n v="12"/>
    <x v="17"/>
    <x v="40"/>
    <s v="Principal Classification Yard"/>
    <x v="2"/>
    <x v="11"/>
    <n v="0.79487099999999999"/>
  </r>
  <r>
    <n v="2024"/>
    <n v="1"/>
    <x v="18"/>
    <x v="40"/>
    <s v="Principal Classification Yard"/>
    <x v="2"/>
    <x v="11"/>
    <n v="0.95161200000000001"/>
  </r>
  <r>
    <n v="2024"/>
    <n v="2"/>
    <x v="19"/>
    <x v="40"/>
    <s v="Principal Classification Yard"/>
    <x v="2"/>
    <x v="11"/>
    <n v="0.84070699999999998"/>
  </r>
  <r>
    <n v="2024"/>
    <n v="3"/>
    <x v="20"/>
    <x v="40"/>
    <s v="Principal Classification Yard"/>
    <x v="2"/>
    <x v="11"/>
    <n v="0.85365800000000003"/>
  </r>
  <r>
    <n v="2024"/>
    <n v="4"/>
    <x v="21"/>
    <x v="40"/>
    <s v="Principal Classification Yard"/>
    <x v="2"/>
    <x v="11"/>
    <n v="0.92500000000000004"/>
  </r>
  <r>
    <n v="2024"/>
    <n v="5"/>
    <x v="22"/>
    <x v="40"/>
    <s v="Principal Classification Yard"/>
    <x v="2"/>
    <x v="11"/>
    <n v="0.80645100000000003"/>
  </r>
  <r>
    <n v="2024"/>
    <n v="6"/>
    <x v="23"/>
    <x v="40"/>
    <s v="Principal Classification Yard"/>
    <x v="2"/>
    <x v="11"/>
    <n v="0.79661000000000004"/>
  </r>
  <r>
    <n v="2024"/>
    <n v="7"/>
    <x v="24"/>
    <x v="40"/>
    <s v="Principal Classification Yard"/>
    <x v="2"/>
    <x v="11"/>
    <n v="0.70399999999999996"/>
  </r>
  <r>
    <n v="2024"/>
    <n v="8"/>
    <x v="25"/>
    <x v="40"/>
    <s v="Principal Classification Yard"/>
    <x v="2"/>
    <x v="11"/>
    <n v="0.70833299999999999"/>
  </r>
  <r>
    <n v="2024"/>
    <n v="9"/>
    <x v="26"/>
    <x v="40"/>
    <s v="Principal Classification Yard"/>
    <x v="2"/>
    <x v="11"/>
    <n v="0.86776799999999998"/>
  </r>
  <r>
    <n v="2024"/>
    <n v="10"/>
    <x v="27"/>
    <x v="40"/>
    <s v="Principal Classification Yard"/>
    <x v="2"/>
    <x v="11"/>
    <n v="0.78518500000000002"/>
  </r>
  <r>
    <n v="2024"/>
    <n v="11"/>
    <x v="28"/>
    <x v="40"/>
    <s v="Principal Classification Yard"/>
    <x v="2"/>
    <x v="11"/>
    <n v="0.71811999999999998"/>
  </r>
  <r>
    <n v="2024"/>
    <n v="12"/>
    <x v="29"/>
    <x v="40"/>
    <s v="Principal Classification Yard"/>
    <x v="2"/>
    <x v="11"/>
    <n v="0.79470099999999999"/>
  </r>
  <r>
    <n v="2025"/>
    <n v="1"/>
    <x v="30"/>
    <x v="40"/>
    <s v="Principal Classification Yard"/>
    <x v="2"/>
    <x v="11"/>
    <n v="0.54109499999999999"/>
  </r>
  <r>
    <n v="2025"/>
    <n v="2"/>
    <x v="31"/>
    <x v="40"/>
    <s v="Principal Classification Yard"/>
    <x v="2"/>
    <x v="11"/>
    <n v="0.54545399999999999"/>
  </r>
  <r>
    <n v="2025"/>
    <n v="3"/>
    <x v="32"/>
    <x v="40"/>
    <s v="Principal Classification Yard"/>
    <x v="2"/>
    <x v="11"/>
    <n v="0.39097700000000002"/>
  </r>
  <r>
    <n v="2025"/>
    <n v="4"/>
    <x v="33"/>
    <x v="40"/>
    <s v="Principal Classification Yard"/>
    <x v="2"/>
    <x v="11"/>
    <n v="0.64102499999999996"/>
  </r>
  <r>
    <n v="2025"/>
    <n v="5"/>
    <x v="34"/>
    <x v="40"/>
    <s v="Principal Classification Yard"/>
    <x v="2"/>
    <x v="11"/>
    <n v="0.82352899999999996"/>
  </r>
  <r>
    <n v="2025"/>
    <n v="6"/>
    <x v="35"/>
    <x v="40"/>
    <s v="Principal Classification Yard"/>
    <x v="2"/>
    <x v="11"/>
    <n v="0.86516800000000005"/>
  </r>
  <r>
    <n v="2022"/>
    <n v="7"/>
    <x v="0"/>
    <x v="41"/>
    <s v="Principal Classification Yard"/>
    <x v="2"/>
    <x v="11"/>
    <n v="0.42857099999999998"/>
  </r>
  <r>
    <n v="2022"/>
    <n v="8"/>
    <x v="1"/>
    <x v="41"/>
    <s v="Principal Classification Yard"/>
    <x v="2"/>
    <x v="11"/>
    <n v="0.47747699999999998"/>
  </r>
  <r>
    <n v="2022"/>
    <n v="9"/>
    <x v="2"/>
    <x v="41"/>
    <s v="Principal Classification Yard"/>
    <x v="2"/>
    <x v="11"/>
    <n v="0.44653999999999999"/>
  </r>
  <r>
    <n v="2022"/>
    <n v="10"/>
    <x v="3"/>
    <x v="41"/>
    <s v="Principal Classification Yard"/>
    <x v="2"/>
    <x v="11"/>
    <n v="0.56230999999999998"/>
  </r>
  <r>
    <n v="2022"/>
    <n v="11"/>
    <x v="4"/>
    <x v="41"/>
    <s v="Principal Classification Yard"/>
    <x v="2"/>
    <x v="11"/>
    <n v="0.68725800000000004"/>
  </r>
  <r>
    <n v="2022"/>
    <n v="12"/>
    <x v="5"/>
    <x v="41"/>
    <s v="Principal Classification Yard"/>
    <x v="2"/>
    <x v="11"/>
    <n v="0.96183200000000002"/>
  </r>
  <r>
    <n v="2023"/>
    <n v="1"/>
    <x v="6"/>
    <x v="41"/>
    <s v="Principal Classification Yard"/>
    <x v="2"/>
    <x v="11"/>
    <n v="0.98473200000000005"/>
  </r>
  <r>
    <n v="2023"/>
    <n v="2"/>
    <x v="7"/>
    <x v="41"/>
    <s v="Principal Classification Yard"/>
    <x v="2"/>
    <x v="11"/>
    <n v="0.92951499999999998"/>
  </r>
  <r>
    <n v="2023"/>
    <n v="3"/>
    <x v="8"/>
    <x v="41"/>
    <s v="Principal Classification Yard"/>
    <x v="2"/>
    <x v="11"/>
    <n v="0.73304999999999998"/>
  </r>
  <r>
    <n v="2023"/>
    <n v="4"/>
    <x v="9"/>
    <x v="41"/>
    <s v="Principal Classification Yard"/>
    <x v="2"/>
    <x v="11"/>
    <n v="0.83771899999999999"/>
  </r>
  <r>
    <n v="2023"/>
    <n v="5"/>
    <x v="10"/>
    <x v="41"/>
    <s v="Principal Classification Yard"/>
    <x v="2"/>
    <x v="11"/>
    <n v="0.80686599999999997"/>
  </r>
  <r>
    <n v="2023"/>
    <n v="6"/>
    <x v="11"/>
    <x v="41"/>
    <s v="Principal Classification Yard"/>
    <x v="2"/>
    <x v="11"/>
    <n v="0.67965299999999995"/>
  </r>
  <r>
    <n v="2023"/>
    <n v="7"/>
    <x v="12"/>
    <x v="41"/>
    <s v="Principal Classification Yard"/>
    <x v="2"/>
    <x v="11"/>
    <n v="0.474576"/>
  </r>
  <r>
    <n v="2023"/>
    <n v="8"/>
    <x v="13"/>
    <x v="41"/>
    <s v="Principal Classification Yard"/>
    <x v="2"/>
    <x v="11"/>
    <n v="0.35840699999999998"/>
  </r>
  <r>
    <n v="2023"/>
    <n v="9"/>
    <x v="14"/>
    <x v="41"/>
    <s v="Principal Classification Yard"/>
    <x v="2"/>
    <x v="11"/>
    <n v="0.62962899999999999"/>
  </r>
  <r>
    <n v="2023"/>
    <n v="10"/>
    <x v="15"/>
    <x v="41"/>
    <s v="Principal Classification Yard"/>
    <x v="2"/>
    <x v="11"/>
    <n v="0.61507900000000004"/>
  </r>
  <r>
    <n v="2023"/>
    <n v="11"/>
    <x v="16"/>
    <x v="41"/>
    <s v="Principal Classification Yard"/>
    <x v="2"/>
    <x v="11"/>
    <n v="0.47035500000000002"/>
  </r>
  <r>
    <n v="2023"/>
    <n v="12"/>
    <x v="17"/>
    <x v="41"/>
    <s v="Principal Classification Yard"/>
    <x v="2"/>
    <x v="11"/>
    <n v="0.75600000000000001"/>
  </r>
  <r>
    <n v="2024"/>
    <n v="1"/>
    <x v="18"/>
    <x v="41"/>
    <s v="Principal Classification Yard"/>
    <x v="2"/>
    <x v="11"/>
    <n v="0.67045399999999999"/>
  </r>
  <r>
    <n v="2024"/>
    <n v="2"/>
    <x v="19"/>
    <x v="41"/>
    <s v="Principal Classification Yard"/>
    <x v="2"/>
    <x v="11"/>
    <n v="0.66533799999999998"/>
  </r>
  <r>
    <n v="2024"/>
    <n v="3"/>
    <x v="20"/>
    <x v="41"/>
    <s v="Principal Classification Yard"/>
    <x v="2"/>
    <x v="11"/>
    <n v="0.52290000000000003"/>
  </r>
  <r>
    <n v="2024"/>
    <n v="4"/>
    <x v="21"/>
    <x v="41"/>
    <s v="Principal Classification Yard"/>
    <x v="2"/>
    <x v="11"/>
    <n v="0.70238"/>
  </r>
  <r>
    <n v="2024"/>
    <n v="5"/>
    <x v="22"/>
    <x v="41"/>
    <s v="Principal Classification Yard"/>
    <x v="2"/>
    <x v="11"/>
    <n v="0.66278999999999999"/>
  </r>
  <r>
    <n v="2024"/>
    <n v="6"/>
    <x v="23"/>
    <x v="41"/>
    <s v="Principal Classification Yard"/>
    <x v="2"/>
    <x v="11"/>
    <n v="0.62248899999999996"/>
  </r>
  <r>
    <n v="2024"/>
    <n v="7"/>
    <x v="24"/>
    <x v="41"/>
    <s v="Principal Classification Yard"/>
    <x v="2"/>
    <x v="11"/>
    <n v="0.52107199999999998"/>
  </r>
  <r>
    <n v="2024"/>
    <n v="8"/>
    <x v="25"/>
    <x v="41"/>
    <s v="Principal Classification Yard"/>
    <x v="2"/>
    <x v="11"/>
    <n v="0.478599"/>
  </r>
  <r>
    <n v="2024"/>
    <n v="9"/>
    <x v="26"/>
    <x v="41"/>
    <s v="Principal Classification Yard"/>
    <x v="2"/>
    <x v="11"/>
    <n v="0.45059199999999999"/>
  </r>
  <r>
    <n v="2024"/>
    <n v="10"/>
    <x v="27"/>
    <x v="41"/>
    <s v="Principal Classification Yard"/>
    <x v="2"/>
    <x v="11"/>
    <n v="0.45564500000000002"/>
  </r>
  <r>
    <n v="2024"/>
    <n v="11"/>
    <x v="28"/>
    <x v="41"/>
    <s v="Principal Classification Yard"/>
    <x v="2"/>
    <x v="11"/>
    <n v="0.50222199999999995"/>
  </r>
  <r>
    <n v="2024"/>
    <n v="12"/>
    <x v="29"/>
    <x v="41"/>
    <s v="Principal Classification Yard"/>
    <x v="2"/>
    <x v="11"/>
    <n v="0.78923699999999997"/>
  </r>
  <r>
    <n v="2025"/>
    <n v="1"/>
    <x v="30"/>
    <x v="41"/>
    <s v="Principal Classification Yard"/>
    <x v="2"/>
    <x v="11"/>
    <n v="0.66666599999999998"/>
  </r>
  <r>
    <n v="2025"/>
    <n v="2"/>
    <x v="31"/>
    <x v="41"/>
    <s v="Principal Classification Yard"/>
    <x v="2"/>
    <x v="11"/>
    <n v="0.63333300000000003"/>
  </r>
  <r>
    <n v="2025"/>
    <n v="3"/>
    <x v="32"/>
    <x v="41"/>
    <s v="Principal Classification Yard"/>
    <x v="2"/>
    <x v="11"/>
    <n v="0.375"/>
  </r>
  <r>
    <n v="2025"/>
    <n v="4"/>
    <x v="33"/>
    <x v="41"/>
    <s v="Principal Classification Yard"/>
    <x v="2"/>
    <x v="11"/>
    <n v="0.61860400000000004"/>
  </r>
  <r>
    <n v="2025"/>
    <n v="5"/>
    <x v="34"/>
    <x v="41"/>
    <s v="Principal Classification Yard"/>
    <x v="2"/>
    <x v="11"/>
    <n v="0.75225200000000003"/>
  </r>
  <r>
    <n v="2025"/>
    <n v="6"/>
    <x v="35"/>
    <x v="41"/>
    <s v="Principal Classification Yard"/>
    <x v="2"/>
    <x v="11"/>
    <n v="0.70535700000000001"/>
  </r>
  <r>
    <n v="2022"/>
    <n v="7"/>
    <x v="0"/>
    <x v="1"/>
    <s v="Major Intermodal Terminal"/>
    <x v="1"/>
    <x v="12"/>
    <n v="8.5"/>
  </r>
  <r>
    <n v="2022"/>
    <n v="8"/>
    <x v="1"/>
    <x v="1"/>
    <s v="Major Intermodal Terminal"/>
    <x v="1"/>
    <x v="12"/>
    <n v="12.4"/>
  </r>
  <r>
    <n v="2022"/>
    <n v="9"/>
    <x v="2"/>
    <x v="1"/>
    <s v="Major Intermodal Terminal"/>
    <x v="1"/>
    <x v="12"/>
    <n v="8.4"/>
  </r>
  <r>
    <n v="2022"/>
    <n v="10"/>
    <x v="3"/>
    <x v="1"/>
    <s v="Major Intermodal Terminal"/>
    <x v="1"/>
    <x v="12"/>
    <n v="9.1"/>
  </r>
  <r>
    <n v="2022"/>
    <n v="11"/>
    <x v="4"/>
    <x v="1"/>
    <s v="Major Intermodal Terminal"/>
    <x v="1"/>
    <x v="12"/>
    <n v="19"/>
  </r>
  <r>
    <n v="2022"/>
    <n v="12"/>
    <x v="5"/>
    <x v="1"/>
    <s v="Major Intermodal Terminal"/>
    <x v="1"/>
    <x v="12"/>
    <n v="24.2"/>
  </r>
  <r>
    <n v="2023"/>
    <n v="1"/>
    <x v="6"/>
    <x v="1"/>
    <s v="Major Intermodal Terminal"/>
    <x v="1"/>
    <x v="12"/>
    <n v="10.1"/>
  </r>
  <r>
    <n v="2023"/>
    <n v="2"/>
    <x v="7"/>
    <x v="1"/>
    <s v="Major Intermodal Terminal"/>
    <x v="1"/>
    <x v="12"/>
    <n v="8.1999999999999993"/>
  </r>
  <r>
    <n v="2023"/>
    <n v="3"/>
    <x v="8"/>
    <x v="1"/>
    <s v="Major Intermodal Terminal"/>
    <x v="1"/>
    <x v="12"/>
    <n v="6.9"/>
  </r>
  <r>
    <n v="2023"/>
    <n v="4"/>
    <x v="9"/>
    <x v="1"/>
    <s v="Major Intermodal Terminal"/>
    <x v="1"/>
    <x v="12"/>
    <n v="7.2"/>
  </r>
  <r>
    <n v="2023"/>
    <n v="5"/>
    <x v="10"/>
    <x v="1"/>
    <s v="Major Intermodal Terminal"/>
    <x v="1"/>
    <x v="12"/>
    <n v="8"/>
  </r>
  <r>
    <n v="2023"/>
    <n v="6"/>
    <x v="11"/>
    <x v="1"/>
    <s v="Major Intermodal Terminal"/>
    <x v="1"/>
    <x v="12"/>
    <n v="6.6"/>
  </r>
  <r>
    <n v="2023"/>
    <n v="7"/>
    <x v="12"/>
    <x v="1"/>
    <s v="Major Intermodal Terminal"/>
    <x v="1"/>
    <x v="12"/>
    <n v="7.4"/>
  </r>
  <r>
    <n v="2023"/>
    <n v="8"/>
    <x v="13"/>
    <x v="1"/>
    <s v="Major Intermodal Terminal"/>
    <x v="1"/>
    <x v="12"/>
    <n v="12.8"/>
  </r>
  <r>
    <n v="2023"/>
    <n v="9"/>
    <x v="14"/>
    <x v="1"/>
    <s v="Major Intermodal Terminal"/>
    <x v="1"/>
    <x v="12"/>
    <n v="15.8"/>
  </r>
  <r>
    <n v="2023"/>
    <n v="10"/>
    <x v="15"/>
    <x v="1"/>
    <s v="Major Intermodal Terminal"/>
    <x v="1"/>
    <x v="12"/>
    <n v="19.100000000000001"/>
  </r>
  <r>
    <n v="2023"/>
    <n v="11"/>
    <x v="16"/>
    <x v="1"/>
    <s v="Major Intermodal Terminal"/>
    <x v="1"/>
    <x v="12"/>
    <n v="14.6"/>
  </r>
  <r>
    <n v="2023"/>
    <n v="12"/>
    <x v="17"/>
    <x v="1"/>
    <s v="Major Intermodal Terminal"/>
    <x v="1"/>
    <x v="12"/>
    <n v="15.7"/>
  </r>
  <r>
    <n v="2024"/>
    <n v="1"/>
    <x v="18"/>
    <x v="1"/>
    <s v="Major Intermodal Terminal"/>
    <x v="1"/>
    <x v="12"/>
    <n v="14.6"/>
  </r>
  <r>
    <n v="2024"/>
    <n v="2"/>
    <x v="19"/>
    <x v="1"/>
    <s v="Major Intermodal Terminal"/>
    <x v="1"/>
    <x v="12"/>
    <n v="20.5"/>
  </r>
  <r>
    <n v="2024"/>
    <n v="3"/>
    <x v="20"/>
    <x v="1"/>
    <s v="Major Intermodal Terminal"/>
    <x v="1"/>
    <x v="12"/>
    <n v="22.4"/>
  </r>
  <r>
    <n v="2024"/>
    <n v="4"/>
    <x v="21"/>
    <x v="1"/>
    <s v="Major Intermodal Terminal"/>
    <x v="1"/>
    <x v="12"/>
    <n v="16.5"/>
  </r>
  <r>
    <n v="2024"/>
    <n v="5"/>
    <x v="22"/>
    <x v="1"/>
    <s v="Major Intermodal Terminal"/>
    <x v="1"/>
    <x v="12"/>
    <n v="8.4"/>
  </r>
  <r>
    <n v="2024"/>
    <n v="6"/>
    <x v="23"/>
    <x v="1"/>
    <s v="Major Intermodal Terminal"/>
    <x v="1"/>
    <x v="12"/>
    <n v="7"/>
  </r>
  <r>
    <n v="2024"/>
    <n v="7"/>
    <x v="24"/>
    <x v="1"/>
    <s v="Major Intermodal Terminal"/>
    <x v="1"/>
    <x v="12"/>
    <n v="9.9"/>
  </r>
  <r>
    <n v="2024"/>
    <n v="8"/>
    <x v="25"/>
    <x v="1"/>
    <s v="Major Intermodal Terminal"/>
    <x v="1"/>
    <x v="12"/>
    <n v="9.1999999999999993"/>
  </r>
  <r>
    <n v="2024"/>
    <n v="9"/>
    <x v="26"/>
    <x v="1"/>
    <s v="Major Intermodal Terminal"/>
    <x v="1"/>
    <x v="12"/>
    <n v="10.4"/>
  </r>
  <r>
    <n v="2024"/>
    <n v="10"/>
    <x v="27"/>
    <x v="1"/>
    <s v="Major Intermodal Terminal"/>
    <x v="1"/>
    <x v="12"/>
    <n v="10.199999999999999"/>
  </r>
  <r>
    <n v="2024"/>
    <n v="11"/>
    <x v="28"/>
    <x v="1"/>
    <s v="Major Intermodal Terminal"/>
    <x v="1"/>
    <x v="12"/>
    <n v="9.1999999999999993"/>
  </r>
  <r>
    <n v="2024"/>
    <n v="12"/>
    <x v="29"/>
    <x v="1"/>
    <s v="Major Intermodal Terminal"/>
    <x v="1"/>
    <x v="12"/>
    <n v="11.2"/>
  </r>
  <r>
    <n v="2025"/>
    <n v="1"/>
    <x v="30"/>
    <x v="1"/>
    <s v="Major Intermodal Terminal"/>
    <x v="1"/>
    <x v="12"/>
    <n v="15.9"/>
  </r>
  <r>
    <n v="2025"/>
    <n v="2"/>
    <x v="31"/>
    <x v="1"/>
    <s v="Major Intermodal Terminal"/>
    <x v="1"/>
    <x v="12"/>
    <n v="9"/>
  </r>
  <r>
    <n v="2025"/>
    <n v="3"/>
    <x v="32"/>
    <x v="1"/>
    <s v="Major Intermodal Terminal"/>
    <x v="1"/>
    <x v="12"/>
    <n v="7.6"/>
  </r>
  <r>
    <n v="2025"/>
    <n v="4"/>
    <x v="33"/>
    <x v="1"/>
    <s v="Major Intermodal Terminal"/>
    <x v="1"/>
    <x v="12"/>
    <n v="8.3000000000000007"/>
  </r>
  <r>
    <n v="2025"/>
    <n v="5"/>
    <x v="34"/>
    <x v="1"/>
    <s v="Major Intermodal Terminal"/>
    <x v="1"/>
    <x v="12"/>
    <n v="6.8"/>
  </r>
  <r>
    <n v="2025"/>
    <n v="6"/>
    <x v="35"/>
    <x v="1"/>
    <s v="Major Intermodal Terminal"/>
    <x v="1"/>
    <x v="12"/>
    <n v="6.6"/>
  </r>
  <r>
    <n v="2022"/>
    <n v="7"/>
    <x v="0"/>
    <x v="6"/>
    <s v="Major Intermodal Terminal"/>
    <x v="1"/>
    <x v="12"/>
    <n v="11.2"/>
  </r>
  <r>
    <n v="2022"/>
    <n v="8"/>
    <x v="1"/>
    <x v="6"/>
    <s v="Major Intermodal Terminal"/>
    <x v="1"/>
    <x v="12"/>
    <n v="8.6"/>
  </r>
  <r>
    <n v="2022"/>
    <n v="9"/>
    <x v="2"/>
    <x v="6"/>
    <s v="Major Intermodal Terminal"/>
    <x v="1"/>
    <x v="12"/>
    <n v="11.3"/>
  </r>
  <r>
    <n v="2022"/>
    <n v="10"/>
    <x v="3"/>
    <x v="6"/>
    <s v="Major Intermodal Terminal"/>
    <x v="1"/>
    <x v="12"/>
    <n v="6.4"/>
  </r>
  <r>
    <n v="2022"/>
    <n v="11"/>
    <x v="4"/>
    <x v="6"/>
    <s v="Major Intermodal Terminal"/>
    <x v="1"/>
    <x v="12"/>
    <n v="8.6999999999999993"/>
  </r>
  <r>
    <n v="2022"/>
    <n v="12"/>
    <x v="5"/>
    <x v="6"/>
    <s v="Major Intermodal Terminal"/>
    <x v="1"/>
    <x v="12"/>
    <n v="8.6"/>
  </r>
  <r>
    <n v="2023"/>
    <n v="1"/>
    <x v="6"/>
    <x v="6"/>
    <s v="Major Intermodal Terminal"/>
    <x v="1"/>
    <x v="12"/>
    <n v="3.9"/>
  </r>
  <r>
    <n v="2023"/>
    <n v="2"/>
    <x v="7"/>
    <x v="6"/>
    <s v="Major Intermodal Terminal"/>
    <x v="1"/>
    <x v="12"/>
    <n v="4.7"/>
  </r>
  <r>
    <n v="2023"/>
    <n v="3"/>
    <x v="8"/>
    <x v="6"/>
    <s v="Major Intermodal Terminal"/>
    <x v="1"/>
    <x v="12"/>
    <n v="4.3"/>
  </r>
  <r>
    <n v="2023"/>
    <n v="4"/>
    <x v="9"/>
    <x v="6"/>
    <s v="Major Intermodal Terminal"/>
    <x v="1"/>
    <x v="12"/>
    <n v="5.7"/>
  </r>
  <r>
    <n v="2023"/>
    <n v="5"/>
    <x v="10"/>
    <x v="6"/>
    <s v="Major Intermodal Terminal"/>
    <x v="1"/>
    <x v="12"/>
    <n v="4.2"/>
  </r>
  <r>
    <n v="2023"/>
    <n v="6"/>
    <x v="11"/>
    <x v="6"/>
    <s v="Major Intermodal Terminal"/>
    <x v="1"/>
    <x v="12"/>
    <n v="4.2"/>
  </r>
  <r>
    <n v="2023"/>
    <n v="7"/>
    <x v="12"/>
    <x v="6"/>
    <s v="Major Intermodal Terminal"/>
    <x v="1"/>
    <x v="12"/>
    <n v="4.4000000000000004"/>
  </r>
  <r>
    <n v="2023"/>
    <n v="8"/>
    <x v="13"/>
    <x v="6"/>
    <s v="Major Intermodal Terminal"/>
    <x v="1"/>
    <x v="12"/>
    <n v="4.2"/>
  </r>
  <r>
    <n v="2023"/>
    <n v="9"/>
    <x v="14"/>
    <x v="6"/>
    <s v="Major Intermodal Terminal"/>
    <x v="1"/>
    <x v="12"/>
    <n v="5.0999999999999996"/>
  </r>
  <r>
    <n v="2023"/>
    <n v="10"/>
    <x v="15"/>
    <x v="6"/>
    <s v="Major Intermodal Terminal"/>
    <x v="1"/>
    <x v="12"/>
    <n v="5.5"/>
  </r>
  <r>
    <n v="2023"/>
    <n v="11"/>
    <x v="16"/>
    <x v="6"/>
    <s v="Major Intermodal Terminal"/>
    <x v="1"/>
    <x v="12"/>
    <n v="7.2"/>
  </r>
  <r>
    <n v="2023"/>
    <n v="12"/>
    <x v="17"/>
    <x v="6"/>
    <s v="Major Intermodal Terminal"/>
    <x v="1"/>
    <x v="12"/>
    <n v="6.8"/>
  </r>
  <r>
    <n v="2024"/>
    <n v="1"/>
    <x v="18"/>
    <x v="6"/>
    <s v="Major Intermodal Terminal"/>
    <x v="1"/>
    <x v="12"/>
    <n v="8.4"/>
  </r>
  <r>
    <n v="2024"/>
    <n v="2"/>
    <x v="19"/>
    <x v="6"/>
    <s v="Major Intermodal Terminal"/>
    <x v="1"/>
    <x v="12"/>
    <n v="5"/>
  </r>
  <r>
    <n v="2024"/>
    <n v="3"/>
    <x v="20"/>
    <x v="6"/>
    <s v="Major Intermodal Terminal"/>
    <x v="1"/>
    <x v="12"/>
    <n v="3.6"/>
  </r>
  <r>
    <n v="2024"/>
    <n v="4"/>
    <x v="21"/>
    <x v="6"/>
    <s v="Major Intermodal Terminal"/>
    <x v="1"/>
    <x v="12"/>
    <n v="4.2"/>
  </r>
  <r>
    <n v="2024"/>
    <n v="5"/>
    <x v="22"/>
    <x v="6"/>
    <s v="Major Intermodal Terminal"/>
    <x v="1"/>
    <x v="12"/>
    <n v="4.3"/>
  </r>
  <r>
    <n v="2024"/>
    <n v="6"/>
    <x v="23"/>
    <x v="6"/>
    <s v="Major Intermodal Terminal"/>
    <x v="1"/>
    <x v="12"/>
    <n v="5"/>
  </r>
  <r>
    <n v="2024"/>
    <n v="7"/>
    <x v="24"/>
    <x v="6"/>
    <s v="Major Intermodal Terminal"/>
    <x v="1"/>
    <x v="12"/>
    <n v="4.7"/>
  </r>
  <r>
    <n v="2024"/>
    <n v="8"/>
    <x v="25"/>
    <x v="6"/>
    <s v="Major Intermodal Terminal"/>
    <x v="1"/>
    <x v="12"/>
    <n v="3.9"/>
  </r>
  <r>
    <n v="2024"/>
    <n v="9"/>
    <x v="26"/>
    <x v="6"/>
    <s v="Major Intermodal Terminal"/>
    <x v="1"/>
    <x v="12"/>
    <n v="5.3"/>
  </r>
  <r>
    <n v="2024"/>
    <n v="10"/>
    <x v="27"/>
    <x v="6"/>
    <s v="Major Intermodal Terminal"/>
    <x v="1"/>
    <x v="12"/>
    <n v="5.7"/>
  </r>
  <r>
    <n v="2024"/>
    <n v="11"/>
    <x v="28"/>
    <x v="6"/>
    <s v="Major Intermodal Terminal"/>
    <x v="1"/>
    <x v="12"/>
    <n v="4.3"/>
  </r>
  <r>
    <n v="2024"/>
    <n v="12"/>
    <x v="29"/>
    <x v="6"/>
    <s v="Major Intermodal Terminal"/>
    <x v="1"/>
    <x v="12"/>
    <n v="8"/>
  </r>
  <r>
    <n v="2025"/>
    <n v="1"/>
    <x v="30"/>
    <x v="6"/>
    <s v="Major Intermodal Terminal"/>
    <x v="1"/>
    <x v="12"/>
    <n v="4.2"/>
  </r>
  <r>
    <n v="2025"/>
    <n v="2"/>
    <x v="31"/>
    <x v="6"/>
    <s v="Major Intermodal Terminal"/>
    <x v="1"/>
    <x v="12"/>
    <n v="4"/>
  </r>
  <r>
    <n v="2025"/>
    <n v="3"/>
    <x v="32"/>
    <x v="6"/>
    <s v="Major Intermodal Terminal"/>
    <x v="1"/>
    <x v="12"/>
    <n v="3.6"/>
  </r>
  <r>
    <n v="2025"/>
    <n v="4"/>
    <x v="33"/>
    <x v="6"/>
    <s v="Major Intermodal Terminal"/>
    <x v="1"/>
    <x v="12"/>
    <n v="4"/>
  </r>
  <r>
    <n v="2025"/>
    <n v="5"/>
    <x v="34"/>
    <x v="6"/>
    <s v="Major Intermodal Terminal"/>
    <x v="1"/>
    <x v="12"/>
    <n v="5"/>
  </r>
  <r>
    <n v="2025"/>
    <n v="6"/>
    <x v="35"/>
    <x v="6"/>
    <s v="Major Intermodal Terminal"/>
    <x v="1"/>
    <x v="12"/>
    <n v="4.5999999999999996"/>
  </r>
  <r>
    <n v="2022"/>
    <n v="7"/>
    <x v="0"/>
    <x v="7"/>
    <s v="Major Intermodal Terminal"/>
    <x v="1"/>
    <x v="12"/>
    <n v="20.100000000000001"/>
  </r>
  <r>
    <n v="2022"/>
    <n v="8"/>
    <x v="1"/>
    <x v="7"/>
    <s v="Major Intermodal Terminal"/>
    <x v="1"/>
    <x v="12"/>
    <n v="16.3"/>
  </r>
  <r>
    <n v="2022"/>
    <n v="9"/>
    <x v="2"/>
    <x v="7"/>
    <s v="Major Intermodal Terminal"/>
    <x v="1"/>
    <x v="12"/>
    <n v="23"/>
  </r>
  <r>
    <n v="2022"/>
    <n v="10"/>
    <x v="3"/>
    <x v="7"/>
    <s v="Major Intermodal Terminal"/>
    <x v="1"/>
    <x v="12"/>
    <n v="19.8"/>
  </r>
  <r>
    <n v="2022"/>
    <n v="11"/>
    <x v="4"/>
    <x v="7"/>
    <s v="Major Intermodal Terminal"/>
    <x v="1"/>
    <x v="12"/>
    <n v="19.399999999999999"/>
  </r>
  <r>
    <n v="2022"/>
    <n v="12"/>
    <x v="5"/>
    <x v="7"/>
    <s v="Major Intermodal Terminal"/>
    <x v="1"/>
    <x v="12"/>
    <n v="12"/>
  </r>
  <r>
    <n v="2023"/>
    <n v="1"/>
    <x v="6"/>
    <x v="7"/>
    <s v="Major Intermodal Terminal"/>
    <x v="1"/>
    <x v="12"/>
    <n v="12.9"/>
  </r>
  <r>
    <n v="2023"/>
    <n v="2"/>
    <x v="7"/>
    <x v="7"/>
    <s v="Major Intermodal Terminal"/>
    <x v="1"/>
    <x v="12"/>
    <n v="10.3"/>
  </r>
  <r>
    <n v="2023"/>
    <n v="3"/>
    <x v="8"/>
    <x v="7"/>
    <s v="Major Intermodal Terminal"/>
    <x v="1"/>
    <x v="12"/>
    <n v="14.2"/>
  </r>
  <r>
    <n v="2023"/>
    <n v="4"/>
    <x v="9"/>
    <x v="7"/>
    <s v="Major Intermodal Terminal"/>
    <x v="1"/>
    <x v="12"/>
    <n v="14.3"/>
  </r>
  <r>
    <n v="2023"/>
    <n v="5"/>
    <x v="10"/>
    <x v="7"/>
    <s v="Major Intermodal Terminal"/>
    <x v="1"/>
    <x v="12"/>
    <n v="12.8"/>
  </r>
  <r>
    <n v="2023"/>
    <n v="6"/>
    <x v="11"/>
    <x v="7"/>
    <s v="Major Intermodal Terminal"/>
    <x v="1"/>
    <x v="12"/>
    <n v="12.1"/>
  </r>
  <r>
    <n v="2023"/>
    <n v="7"/>
    <x v="12"/>
    <x v="7"/>
    <s v="Major Intermodal Terminal"/>
    <x v="1"/>
    <x v="12"/>
    <n v="18.399999999999999"/>
  </r>
  <r>
    <n v="2023"/>
    <n v="8"/>
    <x v="13"/>
    <x v="7"/>
    <s v="Major Intermodal Terminal"/>
    <x v="1"/>
    <x v="12"/>
    <n v="22.1"/>
  </r>
  <r>
    <n v="2023"/>
    <n v="9"/>
    <x v="14"/>
    <x v="7"/>
    <s v="Major Intermodal Terminal"/>
    <x v="1"/>
    <x v="12"/>
    <n v="12.8"/>
  </r>
  <r>
    <n v="2023"/>
    <n v="10"/>
    <x v="15"/>
    <x v="7"/>
    <s v="Major Intermodal Terminal"/>
    <x v="1"/>
    <x v="12"/>
    <n v="28.5"/>
  </r>
  <r>
    <n v="2023"/>
    <n v="11"/>
    <x v="16"/>
    <x v="7"/>
    <s v="Major Intermodal Terminal"/>
    <x v="1"/>
    <x v="12"/>
    <n v="16.100000000000001"/>
  </r>
  <r>
    <n v="2023"/>
    <n v="12"/>
    <x v="17"/>
    <x v="7"/>
    <s v="Major Intermodal Terminal"/>
    <x v="1"/>
    <x v="12"/>
    <n v="19.5"/>
  </r>
  <r>
    <n v="2024"/>
    <n v="1"/>
    <x v="18"/>
    <x v="7"/>
    <s v="Major Intermodal Terminal"/>
    <x v="1"/>
    <x v="12"/>
    <n v="23.4"/>
  </r>
  <r>
    <n v="2024"/>
    <n v="2"/>
    <x v="19"/>
    <x v="7"/>
    <s v="Major Intermodal Terminal"/>
    <x v="1"/>
    <x v="12"/>
    <n v="14.1"/>
  </r>
  <r>
    <n v="2024"/>
    <n v="3"/>
    <x v="20"/>
    <x v="7"/>
    <s v="Major Intermodal Terminal"/>
    <x v="1"/>
    <x v="12"/>
    <n v="13.3"/>
  </r>
  <r>
    <n v="2024"/>
    <n v="4"/>
    <x v="21"/>
    <x v="7"/>
    <s v="Major Intermodal Terminal"/>
    <x v="1"/>
    <x v="12"/>
    <n v="16.7"/>
  </r>
  <r>
    <n v="2024"/>
    <n v="5"/>
    <x v="22"/>
    <x v="7"/>
    <s v="Major Intermodal Terminal"/>
    <x v="1"/>
    <x v="12"/>
    <n v="23.6"/>
  </r>
  <r>
    <n v="2024"/>
    <n v="6"/>
    <x v="23"/>
    <x v="7"/>
    <s v="Major Intermodal Terminal"/>
    <x v="1"/>
    <x v="12"/>
    <n v="19.7"/>
  </r>
  <r>
    <n v="2024"/>
    <n v="7"/>
    <x v="24"/>
    <x v="7"/>
    <s v="Major Intermodal Terminal"/>
    <x v="1"/>
    <x v="12"/>
    <n v="19.100000000000001"/>
  </r>
  <r>
    <n v="2024"/>
    <n v="8"/>
    <x v="25"/>
    <x v="7"/>
    <s v="Major Intermodal Terminal"/>
    <x v="1"/>
    <x v="12"/>
    <n v="23.9"/>
  </r>
  <r>
    <n v="2024"/>
    <n v="9"/>
    <x v="26"/>
    <x v="7"/>
    <s v="Major Intermodal Terminal"/>
    <x v="1"/>
    <x v="12"/>
    <n v="22"/>
  </r>
  <r>
    <n v="2024"/>
    <n v="10"/>
    <x v="27"/>
    <x v="7"/>
    <s v="Major Intermodal Terminal"/>
    <x v="1"/>
    <x v="12"/>
    <n v="15.2"/>
  </r>
  <r>
    <n v="2024"/>
    <n v="11"/>
    <x v="28"/>
    <x v="7"/>
    <s v="Major Intermodal Terminal"/>
    <x v="1"/>
    <x v="12"/>
    <n v="14"/>
  </r>
  <r>
    <n v="2024"/>
    <n v="12"/>
    <x v="29"/>
    <x v="7"/>
    <s v="Major Intermodal Terminal"/>
    <x v="1"/>
    <x v="12"/>
    <n v="14.3"/>
  </r>
  <r>
    <n v="2025"/>
    <n v="1"/>
    <x v="30"/>
    <x v="7"/>
    <s v="Major Intermodal Terminal"/>
    <x v="1"/>
    <x v="12"/>
    <n v="21.1"/>
  </r>
  <r>
    <n v="2025"/>
    <n v="2"/>
    <x v="31"/>
    <x v="7"/>
    <s v="Major Intermodal Terminal"/>
    <x v="1"/>
    <x v="12"/>
    <n v="16.8"/>
  </r>
  <r>
    <n v="2025"/>
    <n v="3"/>
    <x v="32"/>
    <x v="7"/>
    <s v="Major Intermodal Terminal"/>
    <x v="1"/>
    <x v="12"/>
    <n v="20.3"/>
  </r>
  <r>
    <n v="2025"/>
    <n v="4"/>
    <x v="33"/>
    <x v="7"/>
    <s v="Major Intermodal Terminal"/>
    <x v="1"/>
    <x v="12"/>
    <n v="16.600000000000001"/>
  </r>
  <r>
    <n v="2025"/>
    <n v="5"/>
    <x v="34"/>
    <x v="7"/>
    <s v="Major Intermodal Terminal"/>
    <x v="1"/>
    <x v="12"/>
    <n v="16.5"/>
  </r>
  <r>
    <n v="2025"/>
    <n v="6"/>
    <x v="35"/>
    <x v="7"/>
    <s v="Major Intermodal Terminal"/>
    <x v="1"/>
    <x v="12"/>
    <n v="13.4"/>
  </r>
  <r>
    <n v="2022"/>
    <n v="7"/>
    <x v="0"/>
    <x v="9"/>
    <s v="Major Intermodal Terminal"/>
    <x v="1"/>
    <x v="12"/>
    <n v="4.0999999999999996"/>
  </r>
  <r>
    <n v="2022"/>
    <n v="8"/>
    <x v="1"/>
    <x v="9"/>
    <s v="Major Intermodal Terminal"/>
    <x v="1"/>
    <x v="12"/>
    <n v="4"/>
  </r>
  <r>
    <n v="2022"/>
    <n v="9"/>
    <x v="2"/>
    <x v="9"/>
    <s v="Major Intermodal Terminal"/>
    <x v="1"/>
    <x v="12"/>
    <n v="4.2"/>
  </r>
  <r>
    <n v="2022"/>
    <n v="10"/>
    <x v="3"/>
    <x v="9"/>
    <s v="Major Intermodal Terminal"/>
    <x v="1"/>
    <x v="12"/>
    <n v="4"/>
  </r>
  <r>
    <n v="2022"/>
    <n v="11"/>
    <x v="4"/>
    <x v="9"/>
    <s v="Major Intermodal Terminal"/>
    <x v="1"/>
    <x v="12"/>
    <n v="3.3"/>
  </r>
  <r>
    <n v="2022"/>
    <n v="12"/>
    <x v="5"/>
    <x v="9"/>
    <s v="Major Intermodal Terminal"/>
    <x v="1"/>
    <x v="12"/>
    <n v="2.9"/>
  </r>
  <r>
    <n v="2023"/>
    <n v="1"/>
    <x v="6"/>
    <x v="9"/>
    <s v="Major Intermodal Terminal"/>
    <x v="1"/>
    <x v="12"/>
    <n v="2.8"/>
  </r>
  <r>
    <n v="2023"/>
    <n v="2"/>
    <x v="7"/>
    <x v="9"/>
    <s v="Major Intermodal Terminal"/>
    <x v="1"/>
    <x v="12"/>
    <n v="2.9"/>
  </r>
  <r>
    <n v="2023"/>
    <n v="3"/>
    <x v="8"/>
    <x v="9"/>
    <s v="Major Intermodal Terminal"/>
    <x v="1"/>
    <x v="12"/>
    <n v="2.8"/>
  </r>
  <r>
    <n v="2023"/>
    <n v="4"/>
    <x v="9"/>
    <x v="9"/>
    <s v="Major Intermodal Terminal"/>
    <x v="1"/>
    <x v="12"/>
    <n v="2.8"/>
  </r>
  <r>
    <n v="2023"/>
    <n v="5"/>
    <x v="10"/>
    <x v="9"/>
    <s v="Major Intermodal Terminal"/>
    <x v="1"/>
    <x v="12"/>
    <n v="3"/>
  </r>
  <r>
    <n v="2023"/>
    <n v="6"/>
    <x v="11"/>
    <x v="9"/>
    <s v="Major Intermodal Terminal"/>
    <x v="1"/>
    <x v="12"/>
    <n v="3.1"/>
  </r>
  <r>
    <n v="2023"/>
    <n v="7"/>
    <x v="12"/>
    <x v="9"/>
    <s v="Major Intermodal Terminal"/>
    <x v="1"/>
    <x v="12"/>
    <n v="4.3"/>
  </r>
  <r>
    <n v="2023"/>
    <n v="8"/>
    <x v="13"/>
    <x v="9"/>
    <s v="Major Intermodal Terminal"/>
    <x v="1"/>
    <x v="12"/>
    <n v="7.3"/>
  </r>
  <r>
    <n v="2023"/>
    <n v="9"/>
    <x v="14"/>
    <x v="9"/>
    <s v="Major Intermodal Terminal"/>
    <x v="1"/>
    <x v="12"/>
    <n v="5.7"/>
  </r>
  <r>
    <n v="2023"/>
    <n v="10"/>
    <x v="15"/>
    <x v="9"/>
    <s v="Major Intermodal Terminal"/>
    <x v="1"/>
    <x v="12"/>
    <n v="4.5999999999999996"/>
  </r>
  <r>
    <n v="2023"/>
    <n v="11"/>
    <x v="16"/>
    <x v="9"/>
    <s v="Major Intermodal Terminal"/>
    <x v="1"/>
    <x v="12"/>
    <n v="3.7"/>
  </r>
  <r>
    <n v="2023"/>
    <n v="12"/>
    <x v="17"/>
    <x v="9"/>
    <s v="Major Intermodal Terminal"/>
    <x v="1"/>
    <x v="12"/>
    <n v="3.5"/>
  </r>
  <r>
    <n v="2024"/>
    <n v="1"/>
    <x v="18"/>
    <x v="9"/>
    <s v="Major Intermodal Terminal"/>
    <x v="1"/>
    <x v="12"/>
    <n v="3.1"/>
  </r>
  <r>
    <n v="2024"/>
    <n v="2"/>
    <x v="19"/>
    <x v="9"/>
    <s v="Major Intermodal Terminal"/>
    <x v="1"/>
    <x v="12"/>
    <n v="3.1"/>
  </r>
  <r>
    <n v="2024"/>
    <n v="3"/>
    <x v="20"/>
    <x v="9"/>
    <s v="Major Intermodal Terminal"/>
    <x v="1"/>
    <x v="12"/>
    <n v="3.5"/>
  </r>
  <r>
    <n v="2024"/>
    <n v="4"/>
    <x v="21"/>
    <x v="9"/>
    <s v="Major Intermodal Terminal"/>
    <x v="1"/>
    <x v="12"/>
    <n v="3.2"/>
  </r>
  <r>
    <n v="2024"/>
    <n v="5"/>
    <x v="22"/>
    <x v="9"/>
    <s v="Major Intermodal Terminal"/>
    <x v="1"/>
    <x v="12"/>
    <n v="4.2"/>
  </r>
  <r>
    <n v="2024"/>
    <n v="6"/>
    <x v="23"/>
    <x v="9"/>
    <s v="Major Intermodal Terminal"/>
    <x v="1"/>
    <x v="12"/>
    <n v="4.7"/>
  </r>
  <r>
    <n v="2024"/>
    <n v="7"/>
    <x v="24"/>
    <x v="9"/>
    <s v="Major Intermodal Terminal"/>
    <x v="1"/>
    <x v="12"/>
    <n v="6.1"/>
  </r>
  <r>
    <n v="2024"/>
    <n v="8"/>
    <x v="25"/>
    <x v="9"/>
    <s v="Major Intermodal Terminal"/>
    <x v="1"/>
    <x v="12"/>
    <n v="6.6"/>
  </r>
  <r>
    <n v="2024"/>
    <n v="9"/>
    <x v="26"/>
    <x v="9"/>
    <s v="Major Intermodal Terminal"/>
    <x v="1"/>
    <x v="12"/>
    <n v="10.4"/>
  </r>
  <r>
    <n v="2024"/>
    <n v="10"/>
    <x v="27"/>
    <x v="9"/>
    <s v="Major Intermodal Terminal"/>
    <x v="1"/>
    <x v="12"/>
    <n v="6.2"/>
  </r>
  <r>
    <n v="2024"/>
    <n v="11"/>
    <x v="28"/>
    <x v="9"/>
    <s v="Major Intermodal Terminal"/>
    <x v="1"/>
    <x v="12"/>
    <n v="3.7"/>
  </r>
  <r>
    <n v="2024"/>
    <n v="12"/>
    <x v="29"/>
    <x v="9"/>
    <s v="Major Intermodal Terminal"/>
    <x v="1"/>
    <x v="12"/>
    <n v="5.8"/>
  </r>
  <r>
    <n v="2025"/>
    <n v="1"/>
    <x v="30"/>
    <x v="9"/>
    <s v="Major Intermodal Terminal"/>
    <x v="1"/>
    <x v="12"/>
    <n v="7.8"/>
  </r>
  <r>
    <n v="2025"/>
    <n v="2"/>
    <x v="31"/>
    <x v="9"/>
    <s v="Major Intermodal Terminal"/>
    <x v="1"/>
    <x v="12"/>
    <n v="6.4"/>
  </r>
  <r>
    <n v="2025"/>
    <n v="3"/>
    <x v="32"/>
    <x v="9"/>
    <s v="Major Intermodal Terminal"/>
    <x v="1"/>
    <x v="12"/>
    <n v="4.7"/>
  </r>
  <r>
    <n v="2025"/>
    <n v="4"/>
    <x v="33"/>
    <x v="9"/>
    <s v="Major Intermodal Terminal"/>
    <x v="1"/>
    <x v="12"/>
    <n v="4.5"/>
  </r>
  <r>
    <n v="2025"/>
    <n v="5"/>
    <x v="34"/>
    <x v="9"/>
    <s v="Major Intermodal Terminal"/>
    <x v="1"/>
    <x v="12"/>
    <n v="4.5999999999999996"/>
  </r>
  <r>
    <n v="2025"/>
    <n v="6"/>
    <x v="35"/>
    <x v="9"/>
    <s v="Major Intermodal Terminal"/>
    <x v="1"/>
    <x v="12"/>
    <n v="5.0999999999999996"/>
  </r>
  <r>
    <n v="2022"/>
    <n v="7"/>
    <x v="0"/>
    <x v="13"/>
    <s v="Major Intermodal Terminal"/>
    <x v="1"/>
    <x v="12"/>
    <n v="9.8000000000000007"/>
  </r>
  <r>
    <n v="2022"/>
    <n v="8"/>
    <x v="1"/>
    <x v="13"/>
    <s v="Major Intermodal Terminal"/>
    <x v="1"/>
    <x v="12"/>
    <n v="8"/>
  </r>
  <r>
    <n v="2022"/>
    <n v="9"/>
    <x v="2"/>
    <x v="13"/>
    <s v="Major Intermodal Terminal"/>
    <x v="1"/>
    <x v="12"/>
    <n v="6.5"/>
  </r>
  <r>
    <n v="2022"/>
    <n v="10"/>
    <x v="3"/>
    <x v="13"/>
    <s v="Major Intermodal Terminal"/>
    <x v="1"/>
    <x v="12"/>
    <n v="7.7"/>
  </r>
  <r>
    <n v="2022"/>
    <n v="11"/>
    <x v="4"/>
    <x v="13"/>
    <s v="Major Intermodal Terminal"/>
    <x v="1"/>
    <x v="12"/>
    <n v="4.8"/>
  </r>
  <r>
    <n v="2022"/>
    <n v="12"/>
    <x v="5"/>
    <x v="13"/>
    <s v="Major Intermodal Terminal"/>
    <x v="1"/>
    <x v="12"/>
    <n v="4.9000000000000004"/>
  </r>
  <r>
    <n v="2023"/>
    <n v="1"/>
    <x v="6"/>
    <x v="13"/>
    <s v="Major Intermodal Terminal"/>
    <x v="1"/>
    <x v="12"/>
    <n v="4.4000000000000004"/>
  </r>
  <r>
    <n v="2023"/>
    <n v="2"/>
    <x v="7"/>
    <x v="13"/>
    <s v="Major Intermodal Terminal"/>
    <x v="1"/>
    <x v="12"/>
    <n v="4.8"/>
  </r>
  <r>
    <n v="2023"/>
    <n v="3"/>
    <x v="8"/>
    <x v="13"/>
    <s v="Major Intermodal Terminal"/>
    <x v="1"/>
    <x v="12"/>
    <n v="4.5"/>
  </r>
  <r>
    <n v="2023"/>
    <n v="4"/>
    <x v="9"/>
    <x v="13"/>
    <s v="Major Intermodal Terminal"/>
    <x v="1"/>
    <x v="12"/>
    <n v="4.5"/>
  </r>
  <r>
    <n v="2023"/>
    <n v="5"/>
    <x v="10"/>
    <x v="13"/>
    <s v="Major Intermodal Terminal"/>
    <x v="1"/>
    <x v="12"/>
    <n v="3.7"/>
  </r>
  <r>
    <n v="2023"/>
    <n v="6"/>
    <x v="11"/>
    <x v="13"/>
    <s v="Major Intermodal Terminal"/>
    <x v="1"/>
    <x v="12"/>
    <n v="4.2"/>
  </r>
  <r>
    <n v="2023"/>
    <n v="7"/>
    <x v="12"/>
    <x v="13"/>
    <s v="Major Intermodal Terminal"/>
    <x v="1"/>
    <x v="12"/>
    <n v="5"/>
  </r>
  <r>
    <n v="2023"/>
    <n v="8"/>
    <x v="13"/>
    <x v="13"/>
    <s v="Major Intermodal Terminal"/>
    <x v="1"/>
    <x v="12"/>
    <n v="6.5"/>
  </r>
  <r>
    <n v="2023"/>
    <n v="9"/>
    <x v="14"/>
    <x v="13"/>
    <s v="Major Intermodal Terminal"/>
    <x v="1"/>
    <x v="12"/>
    <n v="5.2"/>
  </r>
  <r>
    <n v="2023"/>
    <n v="10"/>
    <x v="15"/>
    <x v="13"/>
    <s v="Major Intermodal Terminal"/>
    <x v="1"/>
    <x v="12"/>
    <n v="8.5"/>
  </r>
  <r>
    <n v="2023"/>
    <n v="11"/>
    <x v="16"/>
    <x v="13"/>
    <s v="Major Intermodal Terminal"/>
    <x v="1"/>
    <x v="12"/>
    <n v="6.1"/>
  </r>
  <r>
    <n v="2023"/>
    <n v="12"/>
    <x v="17"/>
    <x v="13"/>
    <s v="Major Intermodal Terminal"/>
    <x v="1"/>
    <x v="12"/>
    <n v="6.9"/>
  </r>
  <r>
    <n v="2024"/>
    <n v="1"/>
    <x v="18"/>
    <x v="13"/>
    <s v="Major Intermodal Terminal"/>
    <x v="1"/>
    <x v="12"/>
    <n v="8.1"/>
  </r>
  <r>
    <n v="2024"/>
    <n v="2"/>
    <x v="19"/>
    <x v="13"/>
    <s v="Major Intermodal Terminal"/>
    <x v="1"/>
    <x v="12"/>
    <n v="5.3"/>
  </r>
  <r>
    <n v="2024"/>
    <n v="3"/>
    <x v="20"/>
    <x v="13"/>
    <s v="Major Intermodal Terminal"/>
    <x v="1"/>
    <x v="12"/>
    <n v="5.4"/>
  </r>
  <r>
    <n v="2024"/>
    <n v="4"/>
    <x v="21"/>
    <x v="13"/>
    <s v="Major Intermodal Terminal"/>
    <x v="1"/>
    <x v="12"/>
    <n v="5.2"/>
  </r>
  <r>
    <n v="2024"/>
    <n v="5"/>
    <x v="22"/>
    <x v="13"/>
    <s v="Major Intermodal Terminal"/>
    <x v="1"/>
    <x v="12"/>
    <n v="6.6"/>
  </r>
  <r>
    <n v="2024"/>
    <n v="6"/>
    <x v="23"/>
    <x v="13"/>
    <s v="Major Intermodal Terminal"/>
    <x v="1"/>
    <x v="12"/>
    <n v="10.3"/>
  </r>
  <r>
    <n v="2024"/>
    <n v="7"/>
    <x v="24"/>
    <x v="13"/>
    <s v="Major Intermodal Terminal"/>
    <x v="1"/>
    <x v="12"/>
    <n v="6.4"/>
  </r>
  <r>
    <n v="2024"/>
    <n v="8"/>
    <x v="25"/>
    <x v="13"/>
    <s v="Major Intermodal Terminal"/>
    <x v="1"/>
    <x v="12"/>
    <n v="5.5"/>
  </r>
  <r>
    <n v="2024"/>
    <n v="9"/>
    <x v="26"/>
    <x v="13"/>
    <s v="Major Intermodal Terminal"/>
    <x v="1"/>
    <x v="12"/>
    <n v="5.5"/>
  </r>
  <r>
    <n v="2024"/>
    <n v="10"/>
    <x v="27"/>
    <x v="13"/>
    <s v="Major Intermodal Terminal"/>
    <x v="1"/>
    <x v="12"/>
    <n v="8.4"/>
  </r>
  <r>
    <n v="2024"/>
    <n v="11"/>
    <x v="28"/>
    <x v="13"/>
    <s v="Major Intermodal Terminal"/>
    <x v="1"/>
    <x v="12"/>
    <n v="7.9"/>
  </r>
  <r>
    <n v="2024"/>
    <n v="12"/>
    <x v="29"/>
    <x v="13"/>
    <s v="Major Intermodal Terminal"/>
    <x v="1"/>
    <x v="12"/>
    <n v="6.9"/>
  </r>
  <r>
    <n v="2025"/>
    <n v="1"/>
    <x v="30"/>
    <x v="13"/>
    <s v="Major Intermodal Terminal"/>
    <x v="1"/>
    <x v="12"/>
    <n v="7.2"/>
  </r>
  <r>
    <n v="2025"/>
    <n v="2"/>
    <x v="31"/>
    <x v="13"/>
    <s v="Major Intermodal Terminal"/>
    <x v="1"/>
    <x v="12"/>
    <n v="11.3"/>
  </r>
  <r>
    <n v="2025"/>
    <n v="3"/>
    <x v="32"/>
    <x v="13"/>
    <s v="Major Intermodal Terminal"/>
    <x v="1"/>
    <x v="12"/>
    <n v="5.8"/>
  </r>
  <r>
    <n v="2025"/>
    <n v="4"/>
    <x v="33"/>
    <x v="13"/>
    <s v="Major Intermodal Terminal"/>
    <x v="1"/>
    <x v="12"/>
    <n v="5.8"/>
  </r>
  <r>
    <n v="2025"/>
    <n v="5"/>
    <x v="34"/>
    <x v="13"/>
    <s v="Major Intermodal Terminal"/>
    <x v="1"/>
    <x v="12"/>
    <n v="6.3"/>
  </r>
  <r>
    <n v="2025"/>
    <n v="6"/>
    <x v="35"/>
    <x v="13"/>
    <s v="Major Intermodal Terminal"/>
    <x v="1"/>
    <x v="12"/>
    <n v="6.1"/>
  </r>
  <r>
    <n v="2022"/>
    <n v="7"/>
    <x v="0"/>
    <x v="14"/>
    <s v="Major Intermodal Terminal"/>
    <x v="1"/>
    <x v="12"/>
    <n v="10.3"/>
  </r>
  <r>
    <n v="2022"/>
    <n v="8"/>
    <x v="1"/>
    <x v="14"/>
    <s v="Major Intermodal Terminal"/>
    <x v="1"/>
    <x v="12"/>
    <n v="9.6"/>
  </r>
  <r>
    <n v="2022"/>
    <n v="9"/>
    <x v="2"/>
    <x v="14"/>
    <s v="Major Intermodal Terminal"/>
    <x v="1"/>
    <x v="12"/>
    <n v="12.1"/>
  </r>
  <r>
    <n v="2022"/>
    <n v="10"/>
    <x v="3"/>
    <x v="14"/>
    <s v="Major Intermodal Terminal"/>
    <x v="1"/>
    <x v="12"/>
    <n v="12.5"/>
  </r>
  <r>
    <n v="2022"/>
    <n v="11"/>
    <x v="4"/>
    <x v="14"/>
    <s v="Major Intermodal Terminal"/>
    <x v="1"/>
    <x v="12"/>
    <n v="7.5"/>
  </r>
  <r>
    <n v="2022"/>
    <n v="12"/>
    <x v="5"/>
    <x v="14"/>
    <s v="Major Intermodal Terminal"/>
    <x v="1"/>
    <x v="12"/>
    <n v="6.7"/>
  </r>
  <r>
    <n v="2023"/>
    <n v="1"/>
    <x v="6"/>
    <x v="14"/>
    <s v="Major Intermodal Terminal"/>
    <x v="1"/>
    <x v="12"/>
    <n v="7.7"/>
  </r>
  <r>
    <n v="2023"/>
    <n v="2"/>
    <x v="7"/>
    <x v="14"/>
    <s v="Major Intermodal Terminal"/>
    <x v="1"/>
    <x v="12"/>
    <n v="6.6"/>
  </r>
  <r>
    <n v="2023"/>
    <n v="3"/>
    <x v="8"/>
    <x v="14"/>
    <s v="Major Intermodal Terminal"/>
    <x v="1"/>
    <x v="12"/>
    <n v="12.2"/>
  </r>
  <r>
    <n v="2023"/>
    <n v="4"/>
    <x v="9"/>
    <x v="14"/>
    <s v="Major Intermodal Terminal"/>
    <x v="1"/>
    <x v="12"/>
    <n v="10.4"/>
  </r>
  <r>
    <n v="2023"/>
    <n v="5"/>
    <x v="10"/>
    <x v="14"/>
    <s v="Major Intermodal Terminal"/>
    <x v="1"/>
    <x v="12"/>
    <n v="8.1999999999999993"/>
  </r>
  <r>
    <n v="2023"/>
    <n v="6"/>
    <x v="11"/>
    <x v="14"/>
    <s v="Major Intermodal Terminal"/>
    <x v="1"/>
    <x v="12"/>
    <n v="8.3000000000000007"/>
  </r>
  <r>
    <n v="2023"/>
    <n v="7"/>
    <x v="12"/>
    <x v="14"/>
    <s v="Major Intermodal Terminal"/>
    <x v="1"/>
    <x v="12"/>
    <n v="10.4"/>
  </r>
  <r>
    <n v="2023"/>
    <n v="8"/>
    <x v="13"/>
    <x v="14"/>
    <s v="Major Intermodal Terminal"/>
    <x v="1"/>
    <x v="12"/>
    <n v="17.600000000000001"/>
  </r>
  <r>
    <n v="2023"/>
    <n v="9"/>
    <x v="14"/>
    <x v="14"/>
    <s v="Major Intermodal Terminal"/>
    <x v="1"/>
    <x v="12"/>
    <n v="10.3"/>
  </r>
  <r>
    <n v="2023"/>
    <n v="10"/>
    <x v="15"/>
    <x v="14"/>
    <s v="Major Intermodal Terminal"/>
    <x v="1"/>
    <x v="12"/>
    <n v="13.6"/>
  </r>
  <r>
    <n v="2023"/>
    <n v="11"/>
    <x v="16"/>
    <x v="14"/>
    <s v="Major Intermodal Terminal"/>
    <x v="1"/>
    <x v="12"/>
    <n v="17.100000000000001"/>
  </r>
  <r>
    <n v="2023"/>
    <n v="12"/>
    <x v="17"/>
    <x v="14"/>
    <s v="Major Intermodal Terminal"/>
    <x v="1"/>
    <x v="12"/>
    <n v="10.7"/>
  </r>
  <r>
    <n v="2024"/>
    <n v="1"/>
    <x v="18"/>
    <x v="14"/>
    <s v="Major Intermodal Terminal"/>
    <x v="1"/>
    <x v="12"/>
    <n v="8.5"/>
  </r>
  <r>
    <n v="2024"/>
    <n v="2"/>
    <x v="19"/>
    <x v="14"/>
    <s v="Major Intermodal Terminal"/>
    <x v="1"/>
    <x v="12"/>
    <n v="9.1999999999999993"/>
  </r>
  <r>
    <n v="2024"/>
    <n v="3"/>
    <x v="20"/>
    <x v="14"/>
    <s v="Major Intermodal Terminal"/>
    <x v="1"/>
    <x v="12"/>
    <n v="14.5"/>
  </r>
  <r>
    <n v="2024"/>
    <n v="4"/>
    <x v="21"/>
    <x v="14"/>
    <s v="Major Intermodal Terminal"/>
    <x v="1"/>
    <x v="12"/>
    <n v="8"/>
  </r>
  <r>
    <n v="2024"/>
    <n v="5"/>
    <x v="22"/>
    <x v="14"/>
    <s v="Major Intermodal Terminal"/>
    <x v="1"/>
    <x v="12"/>
    <n v="7.1"/>
  </r>
  <r>
    <n v="2024"/>
    <n v="6"/>
    <x v="23"/>
    <x v="14"/>
    <s v="Major Intermodal Terminal"/>
    <x v="1"/>
    <x v="12"/>
    <n v="9.6"/>
  </r>
  <r>
    <n v="2024"/>
    <n v="7"/>
    <x v="24"/>
    <x v="14"/>
    <s v="Major Intermodal Terminal"/>
    <x v="1"/>
    <x v="12"/>
    <n v="11.9"/>
  </r>
  <r>
    <n v="2024"/>
    <n v="8"/>
    <x v="25"/>
    <x v="14"/>
    <s v="Major Intermodal Terminal"/>
    <x v="1"/>
    <x v="12"/>
    <n v="10.4"/>
  </r>
  <r>
    <n v="2024"/>
    <n v="9"/>
    <x v="26"/>
    <x v="14"/>
    <s v="Major Intermodal Terminal"/>
    <x v="1"/>
    <x v="12"/>
    <n v="9.6"/>
  </r>
  <r>
    <n v="2024"/>
    <n v="10"/>
    <x v="27"/>
    <x v="14"/>
    <s v="Major Intermodal Terminal"/>
    <x v="1"/>
    <x v="12"/>
    <n v="14.4"/>
  </r>
  <r>
    <n v="2024"/>
    <n v="11"/>
    <x v="28"/>
    <x v="14"/>
    <s v="Major Intermodal Terminal"/>
    <x v="1"/>
    <x v="12"/>
    <n v="12.4"/>
  </r>
  <r>
    <n v="2024"/>
    <n v="12"/>
    <x v="29"/>
    <x v="14"/>
    <s v="Major Intermodal Terminal"/>
    <x v="1"/>
    <x v="12"/>
    <n v="11.3"/>
  </r>
  <r>
    <n v="2025"/>
    <n v="1"/>
    <x v="30"/>
    <x v="14"/>
    <s v="Major Intermodal Terminal"/>
    <x v="1"/>
    <x v="12"/>
    <n v="15.1"/>
  </r>
  <r>
    <n v="2025"/>
    <n v="2"/>
    <x v="31"/>
    <x v="14"/>
    <s v="Major Intermodal Terminal"/>
    <x v="1"/>
    <x v="12"/>
    <n v="9.3000000000000007"/>
  </r>
  <r>
    <n v="2025"/>
    <n v="3"/>
    <x v="32"/>
    <x v="14"/>
    <s v="Major Intermodal Terminal"/>
    <x v="1"/>
    <x v="12"/>
    <n v="12.1"/>
  </r>
  <r>
    <n v="2025"/>
    <n v="4"/>
    <x v="33"/>
    <x v="14"/>
    <s v="Major Intermodal Terminal"/>
    <x v="1"/>
    <x v="12"/>
    <n v="13.3"/>
  </r>
  <r>
    <n v="2025"/>
    <n v="5"/>
    <x v="34"/>
    <x v="14"/>
    <s v="Major Intermodal Terminal"/>
    <x v="1"/>
    <x v="12"/>
    <n v="7.4"/>
  </r>
  <r>
    <n v="2025"/>
    <n v="6"/>
    <x v="35"/>
    <x v="14"/>
    <s v="Major Intermodal Terminal"/>
    <x v="1"/>
    <x v="12"/>
    <n v="7.4"/>
  </r>
  <r>
    <n v="2022"/>
    <n v="7"/>
    <x v="0"/>
    <x v="15"/>
    <s v="Major Intermodal Terminal"/>
    <x v="1"/>
    <x v="12"/>
    <n v="20"/>
  </r>
  <r>
    <n v="2022"/>
    <n v="8"/>
    <x v="1"/>
    <x v="15"/>
    <s v="Major Intermodal Terminal"/>
    <x v="1"/>
    <x v="12"/>
    <n v="16.600000000000001"/>
  </r>
  <r>
    <n v="2022"/>
    <n v="9"/>
    <x v="2"/>
    <x v="15"/>
    <s v="Major Intermodal Terminal"/>
    <x v="1"/>
    <x v="12"/>
    <n v="14.3"/>
  </r>
  <r>
    <n v="2022"/>
    <n v="10"/>
    <x v="3"/>
    <x v="15"/>
    <s v="Major Intermodal Terminal"/>
    <x v="1"/>
    <x v="12"/>
    <n v="11.7"/>
  </r>
  <r>
    <n v="2022"/>
    <n v="11"/>
    <x v="4"/>
    <x v="15"/>
    <s v="Major Intermodal Terminal"/>
    <x v="1"/>
    <x v="12"/>
    <n v="14.9"/>
  </r>
  <r>
    <n v="2022"/>
    <n v="12"/>
    <x v="5"/>
    <x v="15"/>
    <s v="Major Intermodal Terminal"/>
    <x v="1"/>
    <x v="12"/>
    <n v="8.5"/>
  </r>
  <r>
    <n v="2023"/>
    <n v="1"/>
    <x v="6"/>
    <x v="15"/>
    <s v="Major Intermodal Terminal"/>
    <x v="1"/>
    <x v="12"/>
    <n v="6.6"/>
  </r>
  <r>
    <n v="2023"/>
    <n v="2"/>
    <x v="7"/>
    <x v="15"/>
    <s v="Major Intermodal Terminal"/>
    <x v="1"/>
    <x v="12"/>
    <n v="7.4"/>
  </r>
  <r>
    <n v="2023"/>
    <n v="3"/>
    <x v="8"/>
    <x v="15"/>
    <s v="Major Intermodal Terminal"/>
    <x v="1"/>
    <x v="12"/>
    <n v="8"/>
  </r>
  <r>
    <n v="2023"/>
    <n v="4"/>
    <x v="9"/>
    <x v="15"/>
    <s v="Major Intermodal Terminal"/>
    <x v="1"/>
    <x v="12"/>
    <n v="11"/>
  </r>
  <r>
    <n v="2023"/>
    <n v="5"/>
    <x v="10"/>
    <x v="15"/>
    <s v="Major Intermodal Terminal"/>
    <x v="1"/>
    <x v="12"/>
    <n v="9.3000000000000007"/>
  </r>
  <r>
    <n v="2023"/>
    <n v="6"/>
    <x v="11"/>
    <x v="15"/>
    <s v="Major Intermodal Terminal"/>
    <x v="1"/>
    <x v="12"/>
    <n v="8.1999999999999993"/>
  </r>
  <r>
    <n v="2023"/>
    <n v="7"/>
    <x v="12"/>
    <x v="15"/>
    <s v="Major Intermodal Terminal"/>
    <x v="1"/>
    <x v="12"/>
    <n v="14.5"/>
  </r>
  <r>
    <n v="2023"/>
    <n v="8"/>
    <x v="13"/>
    <x v="15"/>
    <s v="Major Intermodal Terminal"/>
    <x v="1"/>
    <x v="12"/>
    <n v="16.7"/>
  </r>
  <r>
    <n v="2023"/>
    <n v="9"/>
    <x v="14"/>
    <x v="15"/>
    <s v="Major Intermodal Terminal"/>
    <x v="1"/>
    <x v="12"/>
    <n v="14.8"/>
  </r>
  <r>
    <n v="2023"/>
    <n v="10"/>
    <x v="15"/>
    <x v="15"/>
    <s v="Major Intermodal Terminal"/>
    <x v="1"/>
    <x v="12"/>
    <n v="17.7"/>
  </r>
  <r>
    <n v="2023"/>
    <n v="11"/>
    <x v="16"/>
    <x v="15"/>
    <s v="Major Intermodal Terminal"/>
    <x v="1"/>
    <x v="12"/>
    <n v="17.2"/>
  </r>
  <r>
    <n v="2023"/>
    <n v="12"/>
    <x v="17"/>
    <x v="15"/>
    <s v="Major Intermodal Terminal"/>
    <x v="1"/>
    <x v="12"/>
    <n v="10.3"/>
  </r>
  <r>
    <n v="2024"/>
    <n v="1"/>
    <x v="18"/>
    <x v="15"/>
    <s v="Major Intermodal Terminal"/>
    <x v="1"/>
    <x v="12"/>
    <n v="18.5"/>
  </r>
  <r>
    <n v="2024"/>
    <n v="2"/>
    <x v="19"/>
    <x v="15"/>
    <s v="Major Intermodal Terminal"/>
    <x v="1"/>
    <x v="12"/>
    <n v="12.1"/>
  </r>
  <r>
    <n v="2024"/>
    <n v="3"/>
    <x v="20"/>
    <x v="15"/>
    <s v="Major Intermodal Terminal"/>
    <x v="1"/>
    <x v="12"/>
    <n v="13.9"/>
  </r>
  <r>
    <n v="2024"/>
    <n v="4"/>
    <x v="21"/>
    <x v="15"/>
    <s v="Major Intermodal Terminal"/>
    <x v="1"/>
    <x v="12"/>
    <n v="13.1"/>
  </r>
  <r>
    <n v="2024"/>
    <n v="5"/>
    <x v="22"/>
    <x v="15"/>
    <s v="Major Intermodal Terminal"/>
    <x v="1"/>
    <x v="12"/>
    <n v="10.9"/>
  </r>
  <r>
    <n v="2024"/>
    <n v="6"/>
    <x v="23"/>
    <x v="15"/>
    <s v="Major Intermodal Terminal"/>
    <x v="1"/>
    <x v="12"/>
    <n v="10.199999999999999"/>
  </r>
  <r>
    <n v="2024"/>
    <n v="7"/>
    <x v="24"/>
    <x v="15"/>
    <s v="Major Intermodal Terminal"/>
    <x v="1"/>
    <x v="12"/>
    <n v="7.7"/>
  </r>
  <r>
    <n v="2024"/>
    <n v="8"/>
    <x v="25"/>
    <x v="15"/>
    <s v="Major Intermodal Terminal"/>
    <x v="1"/>
    <x v="12"/>
    <n v="9.1"/>
  </r>
  <r>
    <n v="2024"/>
    <n v="9"/>
    <x v="26"/>
    <x v="15"/>
    <s v="Major Intermodal Terminal"/>
    <x v="1"/>
    <x v="12"/>
    <n v="9.5"/>
  </r>
  <r>
    <n v="2024"/>
    <n v="10"/>
    <x v="27"/>
    <x v="15"/>
    <s v="Major Intermodal Terminal"/>
    <x v="1"/>
    <x v="12"/>
    <n v="10.199999999999999"/>
  </r>
  <r>
    <n v="2024"/>
    <n v="11"/>
    <x v="28"/>
    <x v="15"/>
    <s v="Major Intermodal Terminal"/>
    <x v="1"/>
    <x v="12"/>
    <n v="16.8"/>
  </r>
  <r>
    <n v="2024"/>
    <n v="12"/>
    <x v="29"/>
    <x v="15"/>
    <s v="Major Intermodal Terminal"/>
    <x v="1"/>
    <x v="12"/>
    <n v="15"/>
  </r>
  <r>
    <n v="2025"/>
    <n v="1"/>
    <x v="30"/>
    <x v="15"/>
    <s v="Major Intermodal Terminal"/>
    <x v="1"/>
    <x v="12"/>
    <n v="14.8"/>
  </r>
  <r>
    <n v="2025"/>
    <n v="2"/>
    <x v="31"/>
    <x v="15"/>
    <s v="Major Intermodal Terminal"/>
    <x v="1"/>
    <x v="12"/>
    <n v="14.8"/>
  </r>
  <r>
    <n v="2025"/>
    <n v="3"/>
    <x v="32"/>
    <x v="15"/>
    <s v="Major Intermodal Terminal"/>
    <x v="1"/>
    <x v="12"/>
    <n v="12.3"/>
  </r>
  <r>
    <n v="2025"/>
    <n v="4"/>
    <x v="33"/>
    <x v="15"/>
    <s v="Major Intermodal Terminal"/>
    <x v="1"/>
    <x v="12"/>
    <n v="11"/>
  </r>
  <r>
    <n v="2025"/>
    <n v="5"/>
    <x v="34"/>
    <x v="15"/>
    <s v="Major Intermodal Terminal"/>
    <x v="1"/>
    <x v="12"/>
    <n v="16.399999999999999"/>
  </r>
  <r>
    <n v="2025"/>
    <n v="6"/>
    <x v="35"/>
    <x v="15"/>
    <s v="Major Intermodal Terminal"/>
    <x v="1"/>
    <x v="12"/>
    <n v="14.7"/>
  </r>
  <r>
    <n v="2022"/>
    <n v="7"/>
    <x v="0"/>
    <x v="18"/>
    <s v="Major Intermodal Terminal"/>
    <x v="1"/>
    <x v="12"/>
    <n v="4.4000000000000004"/>
  </r>
  <r>
    <n v="2022"/>
    <n v="8"/>
    <x v="1"/>
    <x v="18"/>
    <s v="Major Intermodal Terminal"/>
    <x v="1"/>
    <x v="12"/>
    <n v="5.5"/>
  </r>
  <r>
    <n v="2022"/>
    <n v="9"/>
    <x v="2"/>
    <x v="18"/>
    <s v="Major Intermodal Terminal"/>
    <x v="1"/>
    <x v="12"/>
    <n v="8.1999999999999993"/>
  </r>
  <r>
    <n v="2022"/>
    <n v="10"/>
    <x v="3"/>
    <x v="18"/>
    <s v="Major Intermodal Terminal"/>
    <x v="1"/>
    <x v="12"/>
    <n v="7"/>
  </r>
  <r>
    <n v="2022"/>
    <n v="11"/>
    <x v="4"/>
    <x v="18"/>
    <s v="Major Intermodal Terminal"/>
    <x v="1"/>
    <x v="12"/>
    <n v="6.9"/>
  </r>
  <r>
    <n v="2022"/>
    <n v="12"/>
    <x v="5"/>
    <x v="18"/>
    <s v="Major Intermodal Terminal"/>
    <x v="1"/>
    <x v="12"/>
    <n v="5.9"/>
  </r>
  <r>
    <n v="2023"/>
    <n v="1"/>
    <x v="6"/>
    <x v="18"/>
    <s v="Major Intermodal Terminal"/>
    <x v="1"/>
    <x v="12"/>
    <n v="5.4"/>
  </r>
  <r>
    <n v="2023"/>
    <n v="2"/>
    <x v="7"/>
    <x v="18"/>
    <s v="Major Intermodal Terminal"/>
    <x v="1"/>
    <x v="12"/>
    <n v="6"/>
  </r>
  <r>
    <n v="2023"/>
    <n v="3"/>
    <x v="8"/>
    <x v="18"/>
    <s v="Major Intermodal Terminal"/>
    <x v="1"/>
    <x v="12"/>
    <n v="5.5"/>
  </r>
  <r>
    <n v="2023"/>
    <n v="4"/>
    <x v="9"/>
    <x v="18"/>
    <s v="Major Intermodal Terminal"/>
    <x v="1"/>
    <x v="12"/>
    <n v="5.3"/>
  </r>
  <r>
    <n v="2023"/>
    <n v="5"/>
    <x v="10"/>
    <x v="18"/>
    <s v="Major Intermodal Terminal"/>
    <x v="1"/>
    <x v="12"/>
    <n v="5.5"/>
  </r>
  <r>
    <n v="2023"/>
    <n v="6"/>
    <x v="11"/>
    <x v="18"/>
    <s v="Major Intermodal Terminal"/>
    <x v="1"/>
    <x v="12"/>
    <n v="7.2"/>
  </r>
  <r>
    <n v="2023"/>
    <n v="7"/>
    <x v="12"/>
    <x v="18"/>
    <s v="Major Intermodal Terminal"/>
    <x v="1"/>
    <x v="12"/>
    <n v="6.2"/>
  </r>
  <r>
    <n v="2023"/>
    <n v="8"/>
    <x v="13"/>
    <x v="18"/>
    <s v="Major Intermodal Terminal"/>
    <x v="1"/>
    <x v="12"/>
    <n v="6.3"/>
  </r>
  <r>
    <n v="2023"/>
    <n v="9"/>
    <x v="14"/>
    <x v="18"/>
    <s v="Major Intermodal Terminal"/>
    <x v="1"/>
    <x v="12"/>
    <n v="7.2"/>
  </r>
  <r>
    <n v="2023"/>
    <n v="10"/>
    <x v="15"/>
    <x v="18"/>
    <s v="Major Intermodal Terminal"/>
    <x v="1"/>
    <x v="12"/>
    <n v="8.1999999999999993"/>
  </r>
  <r>
    <n v="2023"/>
    <n v="11"/>
    <x v="16"/>
    <x v="18"/>
    <s v="Major Intermodal Terminal"/>
    <x v="1"/>
    <x v="12"/>
    <n v="6.9"/>
  </r>
  <r>
    <n v="2023"/>
    <n v="12"/>
    <x v="17"/>
    <x v="18"/>
    <s v="Major Intermodal Terminal"/>
    <x v="1"/>
    <x v="12"/>
    <n v="7.6"/>
  </r>
  <r>
    <n v="2024"/>
    <n v="1"/>
    <x v="18"/>
    <x v="18"/>
    <s v="Major Intermodal Terminal"/>
    <x v="1"/>
    <x v="12"/>
    <n v="7.5"/>
  </r>
  <r>
    <n v="2024"/>
    <n v="2"/>
    <x v="19"/>
    <x v="18"/>
    <s v="Major Intermodal Terminal"/>
    <x v="1"/>
    <x v="12"/>
    <n v="8.8000000000000007"/>
  </r>
  <r>
    <n v="2024"/>
    <n v="3"/>
    <x v="20"/>
    <x v="18"/>
    <s v="Major Intermodal Terminal"/>
    <x v="1"/>
    <x v="12"/>
    <n v="8.6999999999999993"/>
  </r>
  <r>
    <n v="2024"/>
    <n v="4"/>
    <x v="21"/>
    <x v="18"/>
    <s v="Major Intermodal Terminal"/>
    <x v="1"/>
    <x v="12"/>
    <n v="9.3000000000000007"/>
  </r>
  <r>
    <n v="2024"/>
    <n v="5"/>
    <x v="22"/>
    <x v="18"/>
    <s v="Major Intermodal Terminal"/>
    <x v="1"/>
    <x v="12"/>
    <n v="9.8000000000000007"/>
  </r>
  <r>
    <n v="2024"/>
    <n v="6"/>
    <x v="23"/>
    <x v="18"/>
    <s v="Major Intermodal Terminal"/>
    <x v="1"/>
    <x v="12"/>
    <n v="14.4"/>
  </r>
  <r>
    <n v="2024"/>
    <n v="7"/>
    <x v="24"/>
    <x v="18"/>
    <s v="Major Intermodal Terminal"/>
    <x v="1"/>
    <x v="12"/>
    <n v="10.6"/>
  </r>
  <r>
    <n v="2024"/>
    <n v="8"/>
    <x v="25"/>
    <x v="18"/>
    <s v="Major Intermodal Terminal"/>
    <x v="1"/>
    <x v="12"/>
    <n v="9.8000000000000007"/>
  </r>
  <r>
    <n v="2024"/>
    <n v="9"/>
    <x v="26"/>
    <x v="18"/>
    <s v="Major Intermodal Terminal"/>
    <x v="1"/>
    <x v="12"/>
    <n v="9.8000000000000007"/>
  </r>
  <r>
    <n v="2024"/>
    <n v="10"/>
    <x v="27"/>
    <x v="18"/>
    <s v="Major Intermodal Terminal"/>
    <x v="1"/>
    <x v="12"/>
    <n v="11.4"/>
  </r>
  <r>
    <n v="2024"/>
    <n v="11"/>
    <x v="28"/>
    <x v="18"/>
    <s v="Major Intermodal Terminal"/>
    <x v="1"/>
    <x v="12"/>
    <n v="8.9"/>
  </r>
  <r>
    <n v="2024"/>
    <n v="12"/>
    <x v="29"/>
    <x v="18"/>
    <s v="Major Intermodal Terminal"/>
    <x v="1"/>
    <x v="12"/>
    <n v="9.6999999999999993"/>
  </r>
  <r>
    <n v="2025"/>
    <n v="1"/>
    <x v="30"/>
    <x v="18"/>
    <s v="Major Intermodal Terminal"/>
    <x v="1"/>
    <x v="12"/>
    <n v="9.6999999999999993"/>
  </r>
  <r>
    <n v="2025"/>
    <n v="2"/>
    <x v="31"/>
    <x v="18"/>
    <s v="Major Intermodal Terminal"/>
    <x v="1"/>
    <x v="12"/>
    <n v="16.2"/>
  </r>
  <r>
    <n v="2025"/>
    <n v="3"/>
    <x v="32"/>
    <x v="18"/>
    <s v="Major Intermodal Terminal"/>
    <x v="1"/>
    <x v="12"/>
    <n v="6.6"/>
  </r>
  <r>
    <n v="2025"/>
    <n v="4"/>
    <x v="33"/>
    <x v="18"/>
    <s v="Major Intermodal Terminal"/>
    <x v="1"/>
    <x v="12"/>
    <n v="7.2"/>
  </r>
  <r>
    <n v="2025"/>
    <n v="5"/>
    <x v="34"/>
    <x v="18"/>
    <s v="Major Intermodal Terminal"/>
    <x v="1"/>
    <x v="12"/>
    <n v="9.4"/>
  </r>
  <r>
    <n v="2025"/>
    <n v="6"/>
    <x v="35"/>
    <x v="18"/>
    <s v="Major Intermodal Terminal"/>
    <x v="1"/>
    <x v="12"/>
    <n v="10.6"/>
  </r>
  <r>
    <n v="2022"/>
    <n v="7"/>
    <x v="0"/>
    <x v="25"/>
    <s v="Major Intermodal Terminal"/>
    <x v="2"/>
    <x v="12"/>
    <n v="3.6516320000000002"/>
  </r>
  <r>
    <n v="2022"/>
    <n v="8"/>
    <x v="1"/>
    <x v="25"/>
    <s v="Major Intermodal Terminal"/>
    <x v="2"/>
    <x v="12"/>
    <n v="5.0438039999999997"/>
  </r>
  <r>
    <n v="2022"/>
    <n v="9"/>
    <x v="2"/>
    <x v="25"/>
    <s v="Major Intermodal Terminal"/>
    <x v="2"/>
    <x v="12"/>
    <n v="4.7096340000000003"/>
  </r>
  <r>
    <n v="2022"/>
    <n v="10"/>
    <x v="3"/>
    <x v="25"/>
    <s v="Major Intermodal Terminal"/>
    <x v="2"/>
    <x v="12"/>
    <n v="5.1456730000000004"/>
  </r>
  <r>
    <n v="2022"/>
    <n v="11"/>
    <x v="4"/>
    <x v="25"/>
    <s v="Major Intermodal Terminal"/>
    <x v="2"/>
    <x v="12"/>
    <n v="4.5845120000000001"/>
  </r>
  <r>
    <n v="2022"/>
    <n v="12"/>
    <x v="5"/>
    <x v="25"/>
    <s v="Major Intermodal Terminal"/>
    <x v="2"/>
    <x v="12"/>
    <n v="3.119459"/>
  </r>
  <r>
    <n v="2023"/>
    <n v="1"/>
    <x v="6"/>
    <x v="25"/>
    <s v="Major Intermodal Terminal"/>
    <x v="2"/>
    <x v="12"/>
    <n v="3.314908"/>
  </r>
  <r>
    <n v="2023"/>
    <n v="2"/>
    <x v="7"/>
    <x v="25"/>
    <s v="Major Intermodal Terminal"/>
    <x v="2"/>
    <x v="12"/>
    <n v="3.834063"/>
  </r>
  <r>
    <n v="2023"/>
    <n v="3"/>
    <x v="8"/>
    <x v="25"/>
    <s v="Major Intermodal Terminal"/>
    <x v="2"/>
    <x v="12"/>
    <n v="5.9251040000000001"/>
  </r>
  <r>
    <n v="2023"/>
    <n v="4"/>
    <x v="9"/>
    <x v="25"/>
    <s v="Major Intermodal Terminal"/>
    <x v="2"/>
    <x v="12"/>
    <n v="4.1856609999999996"/>
  </r>
  <r>
    <n v="2023"/>
    <n v="5"/>
    <x v="10"/>
    <x v="25"/>
    <s v="Major Intermodal Terminal"/>
    <x v="2"/>
    <x v="12"/>
    <n v="4.2454200000000002"/>
  </r>
  <r>
    <n v="2023"/>
    <n v="6"/>
    <x v="11"/>
    <x v="25"/>
    <s v="Major Intermodal Terminal"/>
    <x v="2"/>
    <x v="12"/>
    <n v="4.3949850000000001"/>
  </r>
  <r>
    <n v="2023"/>
    <n v="7"/>
    <x v="12"/>
    <x v="25"/>
    <s v="Major Intermodal Terminal"/>
    <x v="2"/>
    <x v="12"/>
    <n v="4.8418760000000001"/>
  </r>
  <r>
    <n v="2023"/>
    <n v="8"/>
    <x v="13"/>
    <x v="25"/>
    <s v="Major Intermodal Terminal"/>
    <x v="2"/>
    <x v="12"/>
    <n v="5.2064589999999997"/>
  </r>
  <r>
    <n v="2023"/>
    <n v="9"/>
    <x v="14"/>
    <x v="25"/>
    <s v="Major Intermodal Terminal"/>
    <x v="2"/>
    <x v="12"/>
    <n v="5.2140199999999997"/>
  </r>
  <r>
    <n v="2023"/>
    <n v="10"/>
    <x v="15"/>
    <x v="25"/>
    <s v="Major Intermodal Terminal"/>
    <x v="2"/>
    <x v="12"/>
    <n v="5.6131140000000004"/>
  </r>
  <r>
    <n v="2023"/>
    <n v="11"/>
    <x v="16"/>
    <x v="25"/>
    <s v="Major Intermodal Terminal"/>
    <x v="2"/>
    <x v="12"/>
    <n v="5.0011929999999998"/>
  </r>
  <r>
    <n v="2023"/>
    <n v="12"/>
    <x v="17"/>
    <x v="25"/>
    <s v="Major Intermodal Terminal"/>
    <x v="2"/>
    <x v="12"/>
    <n v="4.5400280000000004"/>
  </r>
  <r>
    <n v="2024"/>
    <n v="1"/>
    <x v="18"/>
    <x v="25"/>
    <s v="Major Intermodal Terminal"/>
    <x v="2"/>
    <x v="12"/>
    <n v="8.7798970000000001"/>
  </r>
  <r>
    <n v="2024"/>
    <n v="2"/>
    <x v="19"/>
    <x v="25"/>
    <s v="Major Intermodal Terminal"/>
    <x v="2"/>
    <x v="12"/>
    <n v="5.1514959999999999"/>
  </r>
  <r>
    <n v="2024"/>
    <n v="3"/>
    <x v="20"/>
    <x v="25"/>
    <s v="Major Intermodal Terminal"/>
    <x v="2"/>
    <x v="12"/>
    <n v="5.1235710000000001"/>
  </r>
  <r>
    <n v="2024"/>
    <n v="4"/>
    <x v="21"/>
    <x v="25"/>
    <s v="Major Intermodal Terminal"/>
    <x v="2"/>
    <x v="12"/>
    <n v="5.1671589999999998"/>
  </r>
  <r>
    <n v="2024"/>
    <n v="5"/>
    <x v="22"/>
    <x v="25"/>
    <s v="Major Intermodal Terminal"/>
    <x v="2"/>
    <x v="12"/>
    <n v="4.3587379999999998"/>
  </r>
  <r>
    <n v="2024"/>
    <n v="6"/>
    <x v="23"/>
    <x v="25"/>
    <s v="Major Intermodal Terminal"/>
    <x v="2"/>
    <x v="12"/>
    <n v="4.9393789999999997"/>
  </r>
  <r>
    <n v="2024"/>
    <n v="7"/>
    <x v="24"/>
    <x v="25"/>
    <s v="Major Intermodal Terminal"/>
    <x v="2"/>
    <x v="12"/>
    <n v="5.6008599999999999"/>
  </r>
  <r>
    <n v="2024"/>
    <n v="8"/>
    <x v="25"/>
    <x v="25"/>
    <s v="Major Intermodal Terminal"/>
    <x v="2"/>
    <x v="12"/>
    <n v="7.8177779999999997"/>
  </r>
  <r>
    <n v="2024"/>
    <n v="9"/>
    <x v="26"/>
    <x v="25"/>
    <s v="Major Intermodal Terminal"/>
    <x v="2"/>
    <x v="12"/>
    <n v="5.6020279999999998"/>
  </r>
  <r>
    <n v="2024"/>
    <n v="10"/>
    <x v="27"/>
    <x v="25"/>
    <s v="Major Intermodal Terminal"/>
    <x v="2"/>
    <x v="12"/>
    <n v="5.2469150000000004"/>
  </r>
  <r>
    <n v="2024"/>
    <n v="11"/>
    <x v="28"/>
    <x v="25"/>
    <s v="Major Intermodal Terminal"/>
    <x v="2"/>
    <x v="12"/>
    <n v="4.6449550000000004"/>
  </r>
  <r>
    <n v="2024"/>
    <n v="12"/>
    <x v="29"/>
    <x v="25"/>
    <s v="Major Intermodal Terminal"/>
    <x v="2"/>
    <x v="12"/>
    <n v="4.1952769999999999"/>
  </r>
  <r>
    <n v="2025"/>
    <n v="1"/>
    <x v="30"/>
    <x v="25"/>
    <s v="Major Intermodal Terminal"/>
    <x v="2"/>
    <x v="12"/>
    <n v="4.7176039999999997"/>
  </r>
  <r>
    <n v="2025"/>
    <n v="2"/>
    <x v="31"/>
    <x v="25"/>
    <s v="Major Intermodal Terminal"/>
    <x v="2"/>
    <x v="12"/>
    <n v="6.4298510000000002"/>
  </r>
  <r>
    <n v="2025"/>
    <n v="3"/>
    <x v="32"/>
    <x v="25"/>
    <s v="Major Intermodal Terminal"/>
    <x v="2"/>
    <x v="12"/>
    <n v="4.6005419999999999"/>
  </r>
  <r>
    <n v="2025"/>
    <n v="4"/>
    <x v="33"/>
    <x v="25"/>
    <s v="Major Intermodal Terminal"/>
    <x v="2"/>
    <x v="12"/>
    <n v="3.7622149999999999"/>
  </r>
  <r>
    <n v="2025"/>
    <n v="5"/>
    <x v="34"/>
    <x v="25"/>
    <s v="Major Intermodal Terminal"/>
    <x v="2"/>
    <x v="12"/>
    <n v="3.953112"/>
  </r>
  <r>
    <n v="2025"/>
    <n v="6"/>
    <x v="35"/>
    <x v="25"/>
    <s v="Major Intermodal Terminal"/>
    <x v="2"/>
    <x v="12"/>
    <n v="3.9477760000000002"/>
  </r>
  <r>
    <n v="2022"/>
    <n v="7"/>
    <x v="0"/>
    <x v="26"/>
    <s v="Major Intermodal Terminal"/>
    <x v="2"/>
    <x v="12"/>
    <n v="20.851233000000001"/>
  </r>
  <r>
    <n v="2022"/>
    <n v="8"/>
    <x v="1"/>
    <x v="26"/>
    <s v="Major Intermodal Terminal"/>
    <x v="2"/>
    <x v="12"/>
    <n v="21.001037"/>
  </r>
  <r>
    <n v="2022"/>
    <n v="9"/>
    <x v="2"/>
    <x v="26"/>
    <s v="Major Intermodal Terminal"/>
    <x v="2"/>
    <x v="12"/>
    <n v="24.305260000000001"/>
  </r>
  <r>
    <n v="2022"/>
    <n v="10"/>
    <x v="3"/>
    <x v="26"/>
    <s v="Major Intermodal Terminal"/>
    <x v="2"/>
    <x v="12"/>
    <n v="13.437032"/>
  </r>
  <r>
    <n v="2022"/>
    <n v="11"/>
    <x v="4"/>
    <x v="26"/>
    <s v="Major Intermodal Terminal"/>
    <x v="2"/>
    <x v="12"/>
    <n v="14.050197000000001"/>
  </r>
  <r>
    <n v="2022"/>
    <n v="12"/>
    <x v="5"/>
    <x v="26"/>
    <s v="Major Intermodal Terminal"/>
    <x v="2"/>
    <x v="12"/>
    <n v="11.724038"/>
  </r>
  <r>
    <n v="2023"/>
    <n v="1"/>
    <x v="6"/>
    <x v="26"/>
    <s v="Major Intermodal Terminal"/>
    <x v="2"/>
    <x v="12"/>
    <n v="8.2879749999999994"/>
  </r>
  <r>
    <n v="2023"/>
    <n v="2"/>
    <x v="7"/>
    <x v="26"/>
    <s v="Major Intermodal Terminal"/>
    <x v="2"/>
    <x v="12"/>
    <n v="10.504061"/>
  </r>
  <r>
    <n v="2023"/>
    <n v="3"/>
    <x v="8"/>
    <x v="26"/>
    <s v="Major Intermodal Terminal"/>
    <x v="2"/>
    <x v="12"/>
    <n v="8.5181769999999997"/>
  </r>
  <r>
    <n v="2023"/>
    <n v="4"/>
    <x v="9"/>
    <x v="26"/>
    <s v="Major Intermodal Terminal"/>
    <x v="2"/>
    <x v="12"/>
    <n v="6.325329"/>
  </r>
  <r>
    <n v="2023"/>
    <n v="5"/>
    <x v="10"/>
    <x v="26"/>
    <s v="Major Intermodal Terminal"/>
    <x v="2"/>
    <x v="12"/>
    <n v="6.6169719999999996"/>
  </r>
  <r>
    <n v="2023"/>
    <n v="6"/>
    <x v="11"/>
    <x v="26"/>
    <s v="Major Intermodal Terminal"/>
    <x v="2"/>
    <x v="12"/>
    <n v="6.2358729999999998"/>
  </r>
  <r>
    <n v="2023"/>
    <n v="7"/>
    <x v="12"/>
    <x v="26"/>
    <s v="Major Intermodal Terminal"/>
    <x v="2"/>
    <x v="12"/>
    <n v="7.2544469999999999"/>
  </r>
  <r>
    <n v="2023"/>
    <n v="8"/>
    <x v="13"/>
    <x v="26"/>
    <s v="Major Intermodal Terminal"/>
    <x v="2"/>
    <x v="12"/>
    <n v="6.732971"/>
  </r>
  <r>
    <n v="2023"/>
    <n v="9"/>
    <x v="14"/>
    <x v="26"/>
    <s v="Major Intermodal Terminal"/>
    <x v="2"/>
    <x v="12"/>
    <n v="7.1592719999999996"/>
  </r>
  <r>
    <n v="2023"/>
    <n v="10"/>
    <x v="15"/>
    <x v="26"/>
    <s v="Major Intermodal Terminal"/>
    <x v="2"/>
    <x v="12"/>
    <n v="6.3275119999999996"/>
  </r>
  <r>
    <n v="2023"/>
    <n v="11"/>
    <x v="16"/>
    <x v="26"/>
    <s v="Major Intermodal Terminal"/>
    <x v="2"/>
    <x v="12"/>
    <n v="5.6995310000000003"/>
  </r>
  <r>
    <n v="2023"/>
    <n v="12"/>
    <x v="17"/>
    <x v="26"/>
    <s v="Major Intermodal Terminal"/>
    <x v="2"/>
    <x v="12"/>
    <n v="5.8529390000000001"/>
  </r>
  <r>
    <n v="2024"/>
    <n v="1"/>
    <x v="18"/>
    <x v="26"/>
    <s v="Major Intermodal Terminal"/>
    <x v="2"/>
    <x v="12"/>
    <n v="6.9498199999999999"/>
  </r>
  <r>
    <n v="2024"/>
    <n v="2"/>
    <x v="19"/>
    <x v="26"/>
    <s v="Major Intermodal Terminal"/>
    <x v="2"/>
    <x v="12"/>
    <n v="5.3126420000000003"/>
  </r>
  <r>
    <n v="2024"/>
    <n v="3"/>
    <x v="20"/>
    <x v="26"/>
    <s v="Major Intermodal Terminal"/>
    <x v="2"/>
    <x v="12"/>
    <n v="5.3409890000000004"/>
  </r>
  <r>
    <n v="2024"/>
    <n v="4"/>
    <x v="21"/>
    <x v="26"/>
    <s v="Major Intermodal Terminal"/>
    <x v="2"/>
    <x v="12"/>
    <n v="5.3094520000000003"/>
  </r>
  <r>
    <n v="2024"/>
    <n v="5"/>
    <x v="22"/>
    <x v="26"/>
    <s v="Major Intermodal Terminal"/>
    <x v="2"/>
    <x v="12"/>
    <n v="4.7339859999999998"/>
  </r>
  <r>
    <n v="2024"/>
    <n v="6"/>
    <x v="23"/>
    <x v="26"/>
    <s v="Major Intermodal Terminal"/>
    <x v="2"/>
    <x v="12"/>
    <n v="5.8551950000000001"/>
  </r>
  <r>
    <n v="2024"/>
    <n v="7"/>
    <x v="24"/>
    <x v="26"/>
    <s v="Major Intermodal Terminal"/>
    <x v="2"/>
    <x v="12"/>
    <n v="7.6007930000000004"/>
  </r>
  <r>
    <n v="2024"/>
    <n v="8"/>
    <x v="25"/>
    <x v="26"/>
    <s v="Major Intermodal Terminal"/>
    <x v="2"/>
    <x v="12"/>
    <n v="14.814304999999999"/>
  </r>
  <r>
    <n v="2024"/>
    <n v="9"/>
    <x v="26"/>
    <x v="26"/>
    <s v="Major Intermodal Terminal"/>
    <x v="2"/>
    <x v="12"/>
    <n v="10.541512000000001"/>
  </r>
  <r>
    <n v="2024"/>
    <n v="10"/>
    <x v="27"/>
    <x v="26"/>
    <s v="Major Intermodal Terminal"/>
    <x v="2"/>
    <x v="12"/>
    <n v="10.13317"/>
  </r>
  <r>
    <n v="2024"/>
    <n v="11"/>
    <x v="28"/>
    <x v="26"/>
    <s v="Major Intermodal Terminal"/>
    <x v="2"/>
    <x v="12"/>
    <n v="7.7780509999999996"/>
  </r>
  <r>
    <n v="2024"/>
    <n v="12"/>
    <x v="29"/>
    <x v="26"/>
    <s v="Major Intermodal Terminal"/>
    <x v="2"/>
    <x v="12"/>
    <n v="6.1531770000000003"/>
  </r>
  <r>
    <n v="2025"/>
    <n v="1"/>
    <x v="30"/>
    <x v="26"/>
    <s v="Major Intermodal Terminal"/>
    <x v="2"/>
    <x v="12"/>
    <n v="10.661174000000001"/>
  </r>
  <r>
    <n v="2025"/>
    <n v="2"/>
    <x v="31"/>
    <x v="26"/>
    <s v="Major Intermodal Terminal"/>
    <x v="2"/>
    <x v="12"/>
    <n v="9.2153150000000004"/>
  </r>
  <r>
    <n v="2025"/>
    <n v="3"/>
    <x v="32"/>
    <x v="26"/>
    <s v="Major Intermodal Terminal"/>
    <x v="2"/>
    <x v="12"/>
    <n v="5.7787620000000004"/>
  </r>
  <r>
    <n v="2025"/>
    <n v="4"/>
    <x v="33"/>
    <x v="26"/>
    <s v="Major Intermodal Terminal"/>
    <x v="2"/>
    <x v="12"/>
    <n v="5.0823660000000004"/>
  </r>
  <r>
    <n v="2025"/>
    <n v="5"/>
    <x v="34"/>
    <x v="26"/>
    <s v="Major Intermodal Terminal"/>
    <x v="2"/>
    <x v="12"/>
    <n v="4.8396059999999999"/>
  </r>
  <r>
    <n v="2025"/>
    <n v="6"/>
    <x v="35"/>
    <x v="26"/>
    <s v="Major Intermodal Terminal"/>
    <x v="2"/>
    <x v="12"/>
    <n v="4.4658309999999997"/>
  </r>
  <r>
    <n v="2022"/>
    <n v="7"/>
    <x v="0"/>
    <x v="42"/>
    <s v="Major Intermodal Terminal"/>
    <x v="2"/>
    <x v="12"/>
    <n v="11.74977"/>
  </r>
  <r>
    <n v="2022"/>
    <n v="8"/>
    <x v="1"/>
    <x v="42"/>
    <s v="Major Intermodal Terminal"/>
    <x v="2"/>
    <x v="12"/>
    <n v="11.419772999999999"/>
  </r>
  <r>
    <n v="2022"/>
    <n v="9"/>
    <x v="2"/>
    <x v="42"/>
    <s v="Major Intermodal Terminal"/>
    <x v="2"/>
    <x v="12"/>
    <n v="7.6128479999999996"/>
  </r>
  <r>
    <n v="2022"/>
    <n v="10"/>
    <x v="3"/>
    <x v="42"/>
    <s v="Major Intermodal Terminal"/>
    <x v="2"/>
    <x v="12"/>
    <n v="8.0916069999999998"/>
  </r>
  <r>
    <n v="2022"/>
    <n v="11"/>
    <x v="4"/>
    <x v="42"/>
    <s v="Major Intermodal Terminal"/>
    <x v="2"/>
    <x v="12"/>
    <n v="5.6211320000000002"/>
  </r>
  <r>
    <n v="2022"/>
    <n v="12"/>
    <x v="5"/>
    <x v="42"/>
    <s v="Major Intermodal Terminal"/>
    <x v="2"/>
    <x v="12"/>
    <n v="5.2303490000000004"/>
  </r>
  <r>
    <n v="2023"/>
    <n v="1"/>
    <x v="6"/>
    <x v="42"/>
    <s v="Major Intermodal Terminal"/>
    <x v="2"/>
    <x v="12"/>
    <n v="4.4367080000000003"/>
  </r>
  <r>
    <n v="2023"/>
    <n v="2"/>
    <x v="7"/>
    <x v="42"/>
    <s v="Major Intermodal Terminal"/>
    <x v="2"/>
    <x v="12"/>
    <n v="4.2072779999999996"/>
  </r>
  <r>
    <n v="2023"/>
    <n v="3"/>
    <x v="8"/>
    <x v="42"/>
    <s v="Major Intermodal Terminal"/>
    <x v="2"/>
    <x v="12"/>
    <n v="6.025074"/>
  </r>
  <r>
    <n v="2023"/>
    <n v="4"/>
    <x v="9"/>
    <x v="42"/>
    <s v="Major Intermodal Terminal"/>
    <x v="2"/>
    <x v="12"/>
    <n v="3.4236179999999998"/>
  </r>
  <r>
    <n v="2023"/>
    <n v="5"/>
    <x v="10"/>
    <x v="42"/>
    <s v="Major Intermodal Terminal"/>
    <x v="2"/>
    <x v="12"/>
    <n v="4.6651559999999996"/>
  </r>
  <r>
    <n v="2023"/>
    <n v="6"/>
    <x v="11"/>
    <x v="42"/>
    <s v="Major Intermodal Terminal"/>
    <x v="2"/>
    <x v="12"/>
    <n v="4.8393350000000002"/>
  </r>
  <r>
    <n v="2023"/>
    <n v="7"/>
    <x v="12"/>
    <x v="42"/>
    <s v="Major Intermodal Terminal"/>
    <x v="2"/>
    <x v="12"/>
    <n v="3.9739279999999999"/>
  </r>
  <r>
    <n v="2023"/>
    <n v="8"/>
    <x v="13"/>
    <x v="42"/>
    <s v="Major Intermodal Terminal"/>
    <x v="2"/>
    <x v="12"/>
    <n v="4.7722699999999998"/>
  </r>
  <r>
    <n v="2023"/>
    <n v="9"/>
    <x v="14"/>
    <x v="42"/>
    <s v="Major Intermodal Terminal"/>
    <x v="2"/>
    <x v="12"/>
    <n v="5.4557039999999999"/>
  </r>
  <r>
    <n v="2023"/>
    <n v="10"/>
    <x v="15"/>
    <x v="42"/>
    <s v="Major Intermodal Terminal"/>
    <x v="2"/>
    <x v="12"/>
    <n v="5.1312110000000004"/>
  </r>
  <r>
    <n v="2023"/>
    <n v="11"/>
    <x v="16"/>
    <x v="42"/>
    <s v="Major Intermodal Terminal"/>
    <x v="2"/>
    <x v="12"/>
    <n v="4.4110209999999999"/>
  </r>
  <r>
    <n v="2023"/>
    <n v="12"/>
    <x v="17"/>
    <x v="42"/>
    <s v="Major Intermodal Terminal"/>
    <x v="2"/>
    <x v="12"/>
    <n v="5.1442589999999999"/>
  </r>
  <r>
    <n v="2024"/>
    <n v="1"/>
    <x v="18"/>
    <x v="42"/>
    <s v="Major Intermodal Terminal"/>
    <x v="2"/>
    <x v="12"/>
    <n v="5.0733189999999997"/>
  </r>
  <r>
    <n v="2024"/>
    <n v="2"/>
    <x v="19"/>
    <x v="42"/>
    <s v="Major Intermodal Terminal"/>
    <x v="2"/>
    <x v="12"/>
    <n v="7.6239939999999997"/>
  </r>
  <r>
    <n v="2024"/>
    <n v="3"/>
    <x v="20"/>
    <x v="42"/>
    <s v="Major Intermodal Terminal"/>
    <x v="2"/>
    <x v="12"/>
    <n v="9.3175760000000007"/>
  </r>
  <r>
    <n v="2024"/>
    <n v="4"/>
    <x v="21"/>
    <x v="42"/>
    <s v="Major Intermodal Terminal"/>
    <x v="2"/>
    <x v="12"/>
    <n v="8.5202200000000001"/>
  </r>
  <r>
    <n v="2024"/>
    <n v="5"/>
    <x v="22"/>
    <x v="42"/>
    <s v="Major Intermodal Terminal"/>
    <x v="2"/>
    <x v="12"/>
    <n v="7.4437730000000002"/>
  </r>
  <r>
    <n v="2024"/>
    <n v="6"/>
    <x v="23"/>
    <x v="42"/>
    <s v="Major Intermodal Terminal"/>
    <x v="2"/>
    <x v="12"/>
    <n v="9.7298939999999998"/>
  </r>
  <r>
    <n v="2024"/>
    <n v="7"/>
    <x v="24"/>
    <x v="42"/>
    <s v="Major Intermodal Terminal"/>
    <x v="2"/>
    <x v="12"/>
    <n v="8.33399"/>
  </r>
  <r>
    <n v="2024"/>
    <n v="8"/>
    <x v="25"/>
    <x v="42"/>
    <s v="Major Intermodal Terminal"/>
    <x v="2"/>
    <x v="12"/>
    <n v="10.205268"/>
  </r>
  <r>
    <n v="2024"/>
    <n v="9"/>
    <x v="26"/>
    <x v="42"/>
    <s v="Major Intermodal Terminal"/>
    <x v="2"/>
    <x v="12"/>
    <n v="27.004255000000001"/>
  </r>
  <r>
    <n v="2024"/>
    <n v="10"/>
    <x v="27"/>
    <x v="42"/>
    <s v="Major Intermodal Terminal"/>
    <x v="2"/>
    <x v="12"/>
    <n v="51.060555000000001"/>
  </r>
  <r>
    <n v="2024"/>
    <n v="11"/>
    <x v="28"/>
    <x v="42"/>
    <s v="Major Intermodal Terminal"/>
    <x v="2"/>
    <x v="12"/>
    <n v="14.773668000000001"/>
  </r>
  <r>
    <n v="2024"/>
    <n v="12"/>
    <x v="29"/>
    <x v="42"/>
    <s v="Major Intermodal Terminal"/>
    <x v="2"/>
    <x v="12"/>
    <n v="8.4177070000000001"/>
  </r>
  <r>
    <n v="2025"/>
    <n v="1"/>
    <x v="30"/>
    <x v="42"/>
    <s v="Major Intermodal Terminal"/>
    <x v="2"/>
    <x v="12"/>
    <n v="11.540858999999999"/>
  </r>
  <r>
    <n v="2025"/>
    <n v="2"/>
    <x v="31"/>
    <x v="42"/>
    <s v="Major Intermodal Terminal"/>
    <x v="2"/>
    <x v="12"/>
    <n v="8.7957009999999993"/>
  </r>
  <r>
    <n v="2025"/>
    <n v="3"/>
    <x v="32"/>
    <x v="42"/>
    <s v="Major Intermodal Terminal"/>
    <x v="2"/>
    <x v="12"/>
    <n v="7.1271740000000001"/>
  </r>
  <r>
    <n v="2025"/>
    <n v="4"/>
    <x v="33"/>
    <x v="42"/>
    <s v="Major Intermodal Terminal"/>
    <x v="2"/>
    <x v="12"/>
    <n v="4.8409930000000001"/>
  </r>
  <r>
    <n v="2025"/>
    <n v="5"/>
    <x v="34"/>
    <x v="42"/>
    <s v="Major Intermodal Terminal"/>
    <x v="2"/>
    <x v="12"/>
    <n v="4.1385649999999998"/>
  </r>
  <r>
    <n v="2025"/>
    <n v="6"/>
    <x v="35"/>
    <x v="42"/>
    <s v="Major Intermodal Terminal"/>
    <x v="2"/>
    <x v="12"/>
    <n v="5.208882"/>
  </r>
  <r>
    <n v="2022"/>
    <n v="7"/>
    <x v="0"/>
    <x v="27"/>
    <s v="Major Intermodal Terminal"/>
    <x v="2"/>
    <x v="12"/>
    <n v="9.9980139999999995"/>
  </r>
  <r>
    <n v="2022"/>
    <n v="8"/>
    <x v="1"/>
    <x v="27"/>
    <s v="Major Intermodal Terminal"/>
    <x v="2"/>
    <x v="12"/>
    <n v="12.4597"/>
  </r>
  <r>
    <n v="2022"/>
    <n v="9"/>
    <x v="2"/>
    <x v="27"/>
    <s v="Major Intermodal Terminal"/>
    <x v="2"/>
    <x v="12"/>
    <n v="18.352678999999998"/>
  </r>
  <r>
    <n v="2022"/>
    <n v="10"/>
    <x v="3"/>
    <x v="27"/>
    <s v="Major Intermodal Terminal"/>
    <x v="2"/>
    <x v="12"/>
    <n v="16.509126999999999"/>
  </r>
  <r>
    <n v="2022"/>
    <n v="11"/>
    <x v="4"/>
    <x v="27"/>
    <s v="Major Intermodal Terminal"/>
    <x v="2"/>
    <x v="12"/>
    <n v="8.8019259999999999"/>
  </r>
  <r>
    <n v="2022"/>
    <n v="12"/>
    <x v="5"/>
    <x v="27"/>
    <s v="Major Intermodal Terminal"/>
    <x v="2"/>
    <x v="12"/>
    <n v="9.2430450000000004"/>
  </r>
  <r>
    <n v="2023"/>
    <n v="1"/>
    <x v="6"/>
    <x v="27"/>
    <s v="Major Intermodal Terminal"/>
    <x v="2"/>
    <x v="12"/>
    <n v="6.5646519999999997"/>
  </r>
  <r>
    <n v="2023"/>
    <n v="2"/>
    <x v="7"/>
    <x v="27"/>
    <s v="Major Intermodal Terminal"/>
    <x v="2"/>
    <x v="12"/>
    <n v="11.469182999999999"/>
  </r>
  <r>
    <n v="2023"/>
    <n v="3"/>
    <x v="8"/>
    <x v="27"/>
    <s v="Major Intermodal Terminal"/>
    <x v="2"/>
    <x v="12"/>
    <n v="9.6033819999999999"/>
  </r>
  <r>
    <n v="2023"/>
    <n v="4"/>
    <x v="9"/>
    <x v="27"/>
    <s v="Major Intermodal Terminal"/>
    <x v="2"/>
    <x v="12"/>
    <n v="8.1124120000000008"/>
  </r>
  <r>
    <n v="2023"/>
    <n v="5"/>
    <x v="10"/>
    <x v="27"/>
    <s v="Major Intermodal Terminal"/>
    <x v="2"/>
    <x v="12"/>
    <n v="9.2698180000000008"/>
  </r>
  <r>
    <n v="2023"/>
    <n v="6"/>
    <x v="11"/>
    <x v="27"/>
    <s v="Major Intermodal Terminal"/>
    <x v="2"/>
    <x v="12"/>
    <n v="9.0841030000000007"/>
  </r>
  <r>
    <n v="2023"/>
    <n v="7"/>
    <x v="12"/>
    <x v="27"/>
    <s v="Major Intermodal Terminal"/>
    <x v="2"/>
    <x v="12"/>
    <n v="10.683754"/>
  </r>
  <r>
    <n v="2023"/>
    <n v="8"/>
    <x v="13"/>
    <x v="27"/>
    <s v="Major Intermodal Terminal"/>
    <x v="2"/>
    <x v="12"/>
    <n v="16.039788999999999"/>
  </r>
  <r>
    <n v="2023"/>
    <n v="9"/>
    <x v="14"/>
    <x v="27"/>
    <s v="Major Intermodal Terminal"/>
    <x v="2"/>
    <x v="12"/>
    <n v="14.962578000000001"/>
  </r>
  <r>
    <n v="2023"/>
    <n v="10"/>
    <x v="15"/>
    <x v="27"/>
    <s v="Major Intermodal Terminal"/>
    <x v="2"/>
    <x v="12"/>
    <n v="11.338094"/>
  </r>
  <r>
    <n v="2023"/>
    <n v="11"/>
    <x v="16"/>
    <x v="27"/>
    <s v="Major Intermodal Terminal"/>
    <x v="2"/>
    <x v="12"/>
    <n v="9.0816370000000006"/>
  </r>
  <r>
    <n v="2023"/>
    <n v="12"/>
    <x v="17"/>
    <x v="27"/>
    <s v="Major Intermodal Terminal"/>
    <x v="2"/>
    <x v="12"/>
    <n v="8.5081869999999995"/>
  </r>
  <r>
    <n v="2024"/>
    <n v="1"/>
    <x v="18"/>
    <x v="27"/>
    <s v="Major Intermodal Terminal"/>
    <x v="2"/>
    <x v="12"/>
    <n v="8.4502020000000009"/>
  </r>
  <r>
    <n v="2024"/>
    <n v="2"/>
    <x v="19"/>
    <x v="27"/>
    <s v="Major Intermodal Terminal"/>
    <x v="2"/>
    <x v="12"/>
    <n v="11.669141"/>
  </r>
  <r>
    <n v="2024"/>
    <n v="3"/>
    <x v="20"/>
    <x v="27"/>
    <s v="Major Intermodal Terminal"/>
    <x v="2"/>
    <x v="12"/>
    <n v="8.7779760000000007"/>
  </r>
  <r>
    <n v="2024"/>
    <n v="4"/>
    <x v="21"/>
    <x v="27"/>
    <s v="Major Intermodal Terminal"/>
    <x v="2"/>
    <x v="12"/>
    <n v="10.174327"/>
  </r>
  <r>
    <n v="2024"/>
    <n v="5"/>
    <x v="22"/>
    <x v="27"/>
    <s v="Major Intermodal Terminal"/>
    <x v="2"/>
    <x v="12"/>
    <n v="11.964499999999999"/>
  </r>
  <r>
    <n v="2024"/>
    <n v="6"/>
    <x v="23"/>
    <x v="27"/>
    <s v="Major Intermodal Terminal"/>
    <x v="2"/>
    <x v="12"/>
    <n v="14.079483"/>
  </r>
  <r>
    <n v="2024"/>
    <n v="7"/>
    <x v="24"/>
    <x v="27"/>
    <s v="Major Intermodal Terminal"/>
    <x v="2"/>
    <x v="12"/>
    <n v="19.572357"/>
  </r>
  <r>
    <n v="2024"/>
    <n v="8"/>
    <x v="25"/>
    <x v="27"/>
    <s v="Major Intermodal Terminal"/>
    <x v="2"/>
    <x v="12"/>
    <n v="12.835559"/>
  </r>
  <r>
    <n v="2024"/>
    <n v="9"/>
    <x v="26"/>
    <x v="27"/>
    <s v="Major Intermodal Terminal"/>
    <x v="2"/>
    <x v="12"/>
    <n v="13.932395"/>
  </r>
  <r>
    <n v="2024"/>
    <n v="10"/>
    <x v="27"/>
    <x v="27"/>
    <s v="Major Intermodal Terminal"/>
    <x v="2"/>
    <x v="12"/>
    <n v="36.626505999999999"/>
  </r>
  <r>
    <n v="2024"/>
    <n v="11"/>
    <x v="28"/>
    <x v="27"/>
    <s v="Major Intermodal Terminal"/>
    <x v="2"/>
    <x v="12"/>
    <n v="20.460213"/>
  </r>
  <r>
    <n v="2024"/>
    <n v="12"/>
    <x v="29"/>
    <x v="27"/>
    <s v="Major Intermodal Terminal"/>
    <x v="2"/>
    <x v="12"/>
    <n v="15.937263"/>
  </r>
  <r>
    <n v="2025"/>
    <n v="1"/>
    <x v="30"/>
    <x v="27"/>
    <s v="Major Intermodal Terminal"/>
    <x v="2"/>
    <x v="12"/>
    <n v="10.771155"/>
  </r>
  <r>
    <n v="2025"/>
    <n v="2"/>
    <x v="31"/>
    <x v="27"/>
    <s v="Major Intermodal Terminal"/>
    <x v="2"/>
    <x v="12"/>
    <n v="13.064982000000001"/>
  </r>
  <r>
    <n v="2025"/>
    <n v="3"/>
    <x v="32"/>
    <x v="27"/>
    <s v="Major Intermodal Terminal"/>
    <x v="2"/>
    <x v="12"/>
    <n v="12.457675"/>
  </r>
  <r>
    <n v="2025"/>
    <n v="4"/>
    <x v="33"/>
    <x v="27"/>
    <s v="Major Intermodal Terminal"/>
    <x v="2"/>
    <x v="12"/>
    <n v="9.9581940000000007"/>
  </r>
  <r>
    <n v="2025"/>
    <n v="5"/>
    <x v="34"/>
    <x v="27"/>
    <s v="Major Intermodal Terminal"/>
    <x v="2"/>
    <x v="12"/>
    <n v="10.707725"/>
  </r>
  <r>
    <n v="2025"/>
    <n v="6"/>
    <x v="35"/>
    <x v="27"/>
    <s v="Major Intermodal Terminal"/>
    <x v="2"/>
    <x v="12"/>
    <n v="11.923654000000001"/>
  </r>
  <r>
    <n v="2022"/>
    <n v="7"/>
    <x v="0"/>
    <x v="28"/>
    <s v="Major Intermodal Terminal"/>
    <x v="2"/>
    <x v="12"/>
    <n v="8.2433420000000002"/>
  </r>
  <r>
    <n v="2022"/>
    <n v="8"/>
    <x v="1"/>
    <x v="28"/>
    <s v="Major Intermodal Terminal"/>
    <x v="2"/>
    <x v="12"/>
    <n v="10.703549000000001"/>
  </r>
  <r>
    <n v="2022"/>
    <n v="9"/>
    <x v="2"/>
    <x v="28"/>
    <s v="Major Intermodal Terminal"/>
    <x v="2"/>
    <x v="12"/>
    <n v="18.12743"/>
  </r>
  <r>
    <n v="2022"/>
    <n v="10"/>
    <x v="3"/>
    <x v="28"/>
    <s v="Major Intermodal Terminal"/>
    <x v="2"/>
    <x v="12"/>
    <n v="11.960811"/>
  </r>
  <r>
    <n v="2022"/>
    <n v="11"/>
    <x v="4"/>
    <x v="28"/>
    <s v="Major Intermodal Terminal"/>
    <x v="2"/>
    <x v="12"/>
    <n v="12.125541"/>
  </r>
  <r>
    <n v="2022"/>
    <n v="12"/>
    <x v="5"/>
    <x v="28"/>
    <s v="Major Intermodal Terminal"/>
    <x v="2"/>
    <x v="12"/>
    <n v="7.4961260000000003"/>
  </r>
  <r>
    <n v="2023"/>
    <n v="1"/>
    <x v="6"/>
    <x v="28"/>
    <s v="Major Intermodal Terminal"/>
    <x v="2"/>
    <x v="12"/>
    <n v="7.8615620000000002"/>
  </r>
  <r>
    <n v="2023"/>
    <n v="2"/>
    <x v="7"/>
    <x v="28"/>
    <s v="Major Intermodal Terminal"/>
    <x v="2"/>
    <x v="12"/>
    <n v="7.3679069999999998"/>
  </r>
  <r>
    <n v="2023"/>
    <n v="3"/>
    <x v="8"/>
    <x v="28"/>
    <s v="Major Intermodal Terminal"/>
    <x v="2"/>
    <x v="12"/>
    <n v="9.0012570000000007"/>
  </r>
  <r>
    <n v="2023"/>
    <n v="4"/>
    <x v="9"/>
    <x v="28"/>
    <s v="Major Intermodal Terminal"/>
    <x v="2"/>
    <x v="12"/>
    <n v="7.0483079999999996"/>
  </r>
  <r>
    <n v="2023"/>
    <n v="5"/>
    <x v="10"/>
    <x v="28"/>
    <s v="Major Intermodal Terminal"/>
    <x v="2"/>
    <x v="12"/>
    <n v="7.6018650000000001"/>
  </r>
  <r>
    <n v="2023"/>
    <n v="6"/>
    <x v="11"/>
    <x v="28"/>
    <s v="Major Intermodal Terminal"/>
    <x v="2"/>
    <x v="12"/>
    <n v="6.8976040000000003"/>
  </r>
  <r>
    <n v="2023"/>
    <n v="7"/>
    <x v="12"/>
    <x v="28"/>
    <s v="Major Intermodal Terminal"/>
    <x v="2"/>
    <x v="12"/>
    <n v="6.2900970000000003"/>
  </r>
  <r>
    <n v="2023"/>
    <n v="8"/>
    <x v="13"/>
    <x v="28"/>
    <s v="Major Intermodal Terminal"/>
    <x v="2"/>
    <x v="12"/>
    <n v="6.0310009999999998"/>
  </r>
  <r>
    <n v="2023"/>
    <n v="9"/>
    <x v="14"/>
    <x v="28"/>
    <s v="Major Intermodal Terminal"/>
    <x v="2"/>
    <x v="12"/>
    <n v="6.4064930000000002"/>
  </r>
  <r>
    <n v="2023"/>
    <n v="10"/>
    <x v="15"/>
    <x v="28"/>
    <s v="Major Intermodal Terminal"/>
    <x v="2"/>
    <x v="12"/>
    <n v="5.4869859999999999"/>
  </r>
  <r>
    <n v="2023"/>
    <n v="11"/>
    <x v="16"/>
    <x v="28"/>
    <s v="Major Intermodal Terminal"/>
    <x v="2"/>
    <x v="12"/>
    <n v="6.300948"/>
  </r>
  <r>
    <n v="2023"/>
    <n v="12"/>
    <x v="17"/>
    <x v="28"/>
    <s v="Major Intermodal Terminal"/>
    <x v="2"/>
    <x v="12"/>
    <n v="6.4651949999999996"/>
  </r>
  <r>
    <n v="2024"/>
    <n v="1"/>
    <x v="18"/>
    <x v="28"/>
    <s v="Major Intermodal Terminal"/>
    <x v="2"/>
    <x v="12"/>
    <n v="6.5238420000000001"/>
  </r>
  <r>
    <n v="2024"/>
    <n v="2"/>
    <x v="19"/>
    <x v="28"/>
    <s v="Major Intermodal Terminal"/>
    <x v="2"/>
    <x v="12"/>
    <n v="6.369116"/>
  </r>
  <r>
    <n v="2024"/>
    <n v="3"/>
    <x v="20"/>
    <x v="28"/>
    <s v="Major Intermodal Terminal"/>
    <x v="2"/>
    <x v="12"/>
    <n v="7.2914849999999998"/>
  </r>
  <r>
    <n v="2024"/>
    <n v="4"/>
    <x v="21"/>
    <x v="28"/>
    <s v="Major Intermodal Terminal"/>
    <x v="2"/>
    <x v="12"/>
    <n v="6.3740160000000001"/>
  </r>
  <r>
    <n v="2024"/>
    <n v="5"/>
    <x v="22"/>
    <x v="28"/>
    <s v="Major Intermodal Terminal"/>
    <x v="2"/>
    <x v="12"/>
    <n v="6.6441400000000002"/>
  </r>
  <r>
    <n v="2024"/>
    <n v="6"/>
    <x v="23"/>
    <x v="28"/>
    <s v="Major Intermodal Terminal"/>
    <x v="2"/>
    <x v="12"/>
    <n v="6.1953339999999999"/>
  </r>
  <r>
    <n v="2024"/>
    <n v="7"/>
    <x v="24"/>
    <x v="28"/>
    <s v="Major Intermodal Terminal"/>
    <x v="2"/>
    <x v="12"/>
    <n v="6.1856109999999997"/>
  </r>
  <r>
    <n v="2024"/>
    <n v="8"/>
    <x v="25"/>
    <x v="28"/>
    <s v="Major Intermodal Terminal"/>
    <x v="2"/>
    <x v="12"/>
    <n v="6.3455729999999999"/>
  </r>
  <r>
    <n v="2024"/>
    <n v="9"/>
    <x v="26"/>
    <x v="28"/>
    <s v="Major Intermodal Terminal"/>
    <x v="2"/>
    <x v="12"/>
    <n v="6.871302"/>
  </r>
  <r>
    <n v="2024"/>
    <n v="10"/>
    <x v="27"/>
    <x v="28"/>
    <s v="Major Intermodal Terminal"/>
    <x v="2"/>
    <x v="12"/>
    <n v="5.3355629999999996"/>
  </r>
  <r>
    <n v="2024"/>
    <n v="11"/>
    <x v="28"/>
    <x v="28"/>
    <s v="Major Intermodal Terminal"/>
    <x v="2"/>
    <x v="12"/>
    <n v="5.7480880000000001"/>
  </r>
  <r>
    <n v="2024"/>
    <n v="12"/>
    <x v="29"/>
    <x v="28"/>
    <s v="Major Intermodal Terminal"/>
    <x v="2"/>
    <x v="12"/>
    <n v="5.8421320000000003"/>
  </r>
  <r>
    <n v="2025"/>
    <n v="1"/>
    <x v="30"/>
    <x v="28"/>
    <s v="Major Intermodal Terminal"/>
    <x v="2"/>
    <x v="12"/>
    <n v="4.7692230000000002"/>
  </r>
  <r>
    <n v="2025"/>
    <n v="2"/>
    <x v="31"/>
    <x v="28"/>
    <s v="Major Intermodal Terminal"/>
    <x v="2"/>
    <x v="12"/>
    <n v="4.8083980000000004"/>
  </r>
  <r>
    <n v="2025"/>
    <n v="3"/>
    <x v="32"/>
    <x v="28"/>
    <s v="Major Intermodal Terminal"/>
    <x v="2"/>
    <x v="12"/>
    <n v="4.5937190000000001"/>
  </r>
  <r>
    <n v="2025"/>
    <n v="4"/>
    <x v="33"/>
    <x v="28"/>
    <s v="Major Intermodal Terminal"/>
    <x v="2"/>
    <x v="12"/>
    <n v="5.2203520000000001"/>
  </r>
  <r>
    <n v="2025"/>
    <n v="5"/>
    <x v="34"/>
    <x v="28"/>
    <s v="Major Intermodal Terminal"/>
    <x v="2"/>
    <x v="12"/>
    <n v="4.9150289999999996"/>
  </r>
  <r>
    <n v="2025"/>
    <n v="6"/>
    <x v="35"/>
    <x v="28"/>
    <s v="Major Intermodal Terminal"/>
    <x v="2"/>
    <x v="12"/>
    <n v="4.7595330000000002"/>
  </r>
  <r>
    <n v="2022"/>
    <n v="7"/>
    <x v="0"/>
    <x v="30"/>
    <s v="Major Intermodal Terminal"/>
    <x v="2"/>
    <x v="12"/>
    <n v="3.9944109999999999"/>
  </r>
  <r>
    <n v="2022"/>
    <n v="8"/>
    <x v="1"/>
    <x v="30"/>
    <s v="Major Intermodal Terminal"/>
    <x v="2"/>
    <x v="12"/>
    <n v="7.7364389999999998"/>
  </r>
  <r>
    <n v="2022"/>
    <n v="9"/>
    <x v="2"/>
    <x v="30"/>
    <s v="Major Intermodal Terminal"/>
    <x v="2"/>
    <x v="12"/>
    <n v="6.9857019999999999"/>
  </r>
  <r>
    <n v="2022"/>
    <n v="10"/>
    <x v="3"/>
    <x v="30"/>
    <s v="Major Intermodal Terminal"/>
    <x v="2"/>
    <x v="12"/>
    <n v="6.5489889999999997"/>
  </r>
  <r>
    <n v="2022"/>
    <n v="11"/>
    <x v="4"/>
    <x v="30"/>
    <s v="Major Intermodal Terminal"/>
    <x v="2"/>
    <x v="12"/>
    <n v="7.0102950000000002"/>
  </r>
  <r>
    <n v="2022"/>
    <n v="12"/>
    <x v="5"/>
    <x v="30"/>
    <s v="Major Intermodal Terminal"/>
    <x v="2"/>
    <x v="12"/>
    <n v="5.9936999999999996"/>
  </r>
  <r>
    <n v="2023"/>
    <n v="1"/>
    <x v="6"/>
    <x v="30"/>
    <s v="Major Intermodal Terminal"/>
    <x v="2"/>
    <x v="12"/>
    <n v="6.8768779999999996"/>
  </r>
  <r>
    <n v="2023"/>
    <n v="2"/>
    <x v="7"/>
    <x v="30"/>
    <s v="Major Intermodal Terminal"/>
    <x v="2"/>
    <x v="12"/>
    <n v="8.2339490000000009"/>
  </r>
  <r>
    <n v="2023"/>
    <n v="3"/>
    <x v="8"/>
    <x v="30"/>
    <s v="Major Intermodal Terminal"/>
    <x v="2"/>
    <x v="12"/>
    <n v="8.8697350000000004"/>
  </r>
  <r>
    <n v="2023"/>
    <n v="4"/>
    <x v="9"/>
    <x v="30"/>
    <s v="Major Intermodal Terminal"/>
    <x v="2"/>
    <x v="12"/>
    <n v="7.5826039999999999"/>
  </r>
  <r>
    <n v="2023"/>
    <n v="5"/>
    <x v="10"/>
    <x v="30"/>
    <s v="Major Intermodal Terminal"/>
    <x v="2"/>
    <x v="12"/>
    <n v="5.0388609999999998"/>
  </r>
  <r>
    <n v="2023"/>
    <n v="6"/>
    <x v="11"/>
    <x v="30"/>
    <s v="Major Intermodal Terminal"/>
    <x v="2"/>
    <x v="12"/>
    <n v="4.9659700000000004"/>
  </r>
  <r>
    <n v="2023"/>
    <n v="7"/>
    <x v="12"/>
    <x v="30"/>
    <s v="Major Intermodal Terminal"/>
    <x v="2"/>
    <x v="12"/>
    <n v="4.8855050000000002"/>
  </r>
  <r>
    <n v="2023"/>
    <n v="8"/>
    <x v="13"/>
    <x v="30"/>
    <s v="Major Intermodal Terminal"/>
    <x v="2"/>
    <x v="12"/>
    <n v="4.9208600000000002"/>
  </r>
  <r>
    <n v="2023"/>
    <n v="9"/>
    <x v="14"/>
    <x v="30"/>
    <s v="Major Intermodal Terminal"/>
    <x v="2"/>
    <x v="12"/>
    <n v="5.4086879999999997"/>
  </r>
  <r>
    <n v="2023"/>
    <n v="10"/>
    <x v="15"/>
    <x v="30"/>
    <s v="Major Intermodal Terminal"/>
    <x v="2"/>
    <x v="12"/>
    <n v="5.7322740000000003"/>
  </r>
  <r>
    <n v="2023"/>
    <n v="11"/>
    <x v="16"/>
    <x v="30"/>
    <s v="Major Intermodal Terminal"/>
    <x v="2"/>
    <x v="12"/>
    <n v="5.2253790000000002"/>
  </r>
  <r>
    <n v="2023"/>
    <n v="12"/>
    <x v="17"/>
    <x v="30"/>
    <s v="Major Intermodal Terminal"/>
    <x v="2"/>
    <x v="12"/>
    <n v="4.4328519999999996"/>
  </r>
  <r>
    <n v="2024"/>
    <n v="1"/>
    <x v="18"/>
    <x v="30"/>
    <s v="Major Intermodal Terminal"/>
    <x v="2"/>
    <x v="12"/>
    <n v="5.0212000000000003"/>
  </r>
  <r>
    <n v="2024"/>
    <n v="2"/>
    <x v="19"/>
    <x v="30"/>
    <s v="Major Intermodal Terminal"/>
    <x v="2"/>
    <x v="12"/>
    <n v="5.5457029999999996"/>
  </r>
  <r>
    <n v="2024"/>
    <n v="3"/>
    <x v="20"/>
    <x v="30"/>
    <s v="Major Intermodal Terminal"/>
    <x v="2"/>
    <x v="12"/>
    <n v="5.1447880000000001"/>
  </r>
  <r>
    <n v="2024"/>
    <n v="4"/>
    <x v="21"/>
    <x v="30"/>
    <s v="Major Intermodal Terminal"/>
    <x v="2"/>
    <x v="12"/>
    <n v="5.1102670000000003"/>
  </r>
  <r>
    <n v="2024"/>
    <n v="5"/>
    <x v="22"/>
    <x v="30"/>
    <s v="Major Intermodal Terminal"/>
    <x v="2"/>
    <x v="12"/>
    <n v="5.2352759999999998"/>
  </r>
  <r>
    <n v="2024"/>
    <n v="6"/>
    <x v="23"/>
    <x v="30"/>
    <s v="Major Intermodal Terminal"/>
    <x v="2"/>
    <x v="12"/>
    <n v="6.0066870000000003"/>
  </r>
  <r>
    <n v="2024"/>
    <n v="7"/>
    <x v="24"/>
    <x v="30"/>
    <s v="Major Intermodal Terminal"/>
    <x v="2"/>
    <x v="12"/>
    <n v="5.0263429999999998"/>
  </r>
  <r>
    <n v="2024"/>
    <n v="8"/>
    <x v="25"/>
    <x v="30"/>
    <s v="Major Intermodal Terminal"/>
    <x v="2"/>
    <x v="12"/>
    <n v="4.8790810000000002"/>
  </r>
  <r>
    <n v="2024"/>
    <n v="9"/>
    <x v="26"/>
    <x v="30"/>
    <s v="Major Intermodal Terminal"/>
    <x v="2"/>
    <x v="12"/>
    <n v="6.2250129999999997"/>
  </r>
  <r>
    <n v="2024"/>
    <n v="10"/>
    <x v="27"/>
    <x v="30"/>
    <s v="Major Intermodal Terminal"/>
    <x v="2"/>
    <x v="12"/>
    <n v="7.4940490000000004"/>
  </r>
  <r>
    <n v="2024"/>
    <n v="11"/>
    <x v="28"/>
    <x v="30"/>
    <s v="Major Intermodal Terminal"/>
    <x v="2"/>
    <x v="12"/>
    <n v="5.9846570000000003"/>
  </r>
  <r>
    <n v="2024"/>
    <n v="12"/>
    <x v="29"/>
    <x v="30"/>
    <s v="Major Intermodal Terminal"/>
    <x v="2"/>
    <x v="12"/>
    <n v="5.8411030000000004"/>
  </r>
  <r>
    <n v="2025"/>
    <n v="1"/>
    <x v="30"/>
    <x v="30"/>
    <s v="Major Intermodal Terminal"/>
    <x v="2"/>
    <x v="12"/>
    <n v="5.100441"/>
  </r>
  <r>
    <n v="2025"/>
    <n v="2"/>
    <x v="31"/>
    <x v="30"/>
    <s v="Major Intermodal Terminal"/>
    <x v="2"/>
    <x v="12"/>
    <n v="5.6948040000000004"/>
  </r>
  <r>
    <n v="2025"/>
    <n v="3"/>
    <x v="32"/>
    <x v="30"/>
    <s v="Major Intermodal Terminal"/>
    <x v="2"/>
    <x v="12"/>
    <n v="4.3754860000000004"/>
  </r>
  <r>
    <n v="2025"/>
    <n v="4"/>
    <x v="33"/>
    <x v="30"/>
    <s v="Major Intermodal Terminal"/>
    <x v="2"/>
    <x v="12"/>
    <n v="4.6604409999999996"/>
  </r>
  <r>
    <n v="2025"/>
    <n v="5"/>
    <x v="34"/>
    <x v="30"/>
    <s v="Major Intermodal Terminal"/>
    <x v="2"/>
    <x v="12"/>
    <n v="4.5566779999999998"/>
  </r>
  <r>
    <n v="2025"/>
    <n v="6"/>
    <x v="35"/>
    <x v="30"/>
    <s v="Major Intermodal Terminal"/>
    <x v="2"/>
    <x v="12"/>
    <n v="4.897659"/>
  </r>
  <r>
    <n v="2022"/>
    <n v="7"/>
    <x v="0"/>
    <x v="31"/>
    <s v="Major Intermodal Terminal"/>
    <x v="2"/>
    <x v="12"/>
    <n v="81.699979999999996"/>
  </r>
  <r>
    <n v="2022"/>
    <n v="8"/>
    <x v="1"/>
    <x v="31"/>
    <s v="Major Intermodal Terminal"/>
    <x v="2"/>
    <x v="12"/>
    <n v="44.162843000000002"/>
  </r>
  <r>
    <n v="2022"/>
    <n v="9"/>
    <x v="2"/>
    <x v="31"/>
    <s v="Major Intermodal Terminal"/>
    <x v="2"/>
    <x v="12"/>
    <n v="17.847125999999999"/>
  </r>
  <r>
    <n v="2022"/>
    <n v="10"/>
    <x v="3"/>
    <x v="31"/>
    <s v="Major Intermodal Terminal"/>
    <x v="2"/>
    <x v="12"/>
    <n v="16.450395"/>
  </r>
  <r>
    <n v="2022"/>
    <n v="11"/>
    <x v="4"/>
    <x v="31"/>
    <s v="Major Intermodal Terminal"/>
    <x v="2"/>
    <x v="12"/>
    <n v="8.0647909999999996"/>
  </r>
  <r>
    <n v="2022"/>
    <n v="12"/>
    <x v="5"/>
    <x v="31"/>
    <s v="Major Intermodal Terminal"/>
    <x v="2"/>
    <x v="12"/>
    <n v="6.0287759999999997"/>
  </r>
  <r>
    <n v="2023"/>
    <n v="1"/>
    <x v="6"/>
    <x v="31"/>
    <s v="Major Intermodal Terminal"/>
    <x v="2"/>
    <x v="12"/>
    <n v="6.874797"/>
  </r>
  <r>
    <n v="2023"/>
    <n v="2"/>
    <x v="7"/>
    <x v="31"/>
    <s v="Major Intermodal Terminal"/>
    <x v="2"/>
    <x v="12"/>
    <n v="8.4014889999999998"/>
  </r>
  <r>
    <n v="2023"/>
    <n v="3"/>
    <x v="8"/>
    <x v="31"/>
    <s v="Major Intermodal Terminal"/>
    <x v="2"/>
    <x v="12"/>
    <n v="5.3063060000000002"/>
  </r>
  <r>
    <n v="2023"/>
    <n v="4"/>
    <x v="9"/>
    <x v="31"/>
    <s v="Major Intermodal Terminal"/>
    <x v="2"/>
    <x v="12"/>
    <n v="7.7986630000000003"/>
  </r>
  <r>
    <n v="2023"/>
    <n v="5"/>
    <x v="10"/>
    <x v="31"/>
    <s v="Major Intermodal Terminal"/>
    <x v="2"/>
    <x v="12"/>
    <n v="6.176914"/>
  </r>
  <r>
    <n v="2023"/>
    <n v="6"/>
    <x v="11"/>
    <x v="31"/>
    <s v="Major Intermodal Terminal"/>
    <x v="2"/>
    <x v="12"/>
    <n v="6.5018599999999998"/>
  </r>
  <r>
    <n v="2023"/>
    <n v="7"/>
    <x v="12"/>
    <x v="31"/>
    <s v="Major Intermodal Terminal"/>
    <x v="2"/>
    <x v="12"/>
    <n v="7.8701569999999998"/>
  </r>
  <r>
    <n v="2023"/>
    <n v="8"/>
    <x v="13"/>
    <x v="31"/>
    <s v="Major Intermodal Terminal"/>
    <x v="2"/>
    <x v="12"/>
    <n v="8.2325599999999994"/>
  </r>
  <r>
    <n v="2023"/>
    <n v="9"/>
    <x v="14"/>
    <x v="31"/>
    <s v="Major Intermodal Terminal"/>
    <x v="2"/>
    <x v="12"/>
    <n v="8.0431179999999998"/>
  </r>
  <r>
    <n v="2023"/>
    <n v="10"/>
    <x v="15"/>
    <x v="31"/>
    <s v="Major Intermodal Terminal"/>
    <x v="2"/>
    <x v="12"/>
    <n v="9.5935539999999992"/>
  </r>
  <r>
    <n v="2023"/>
    <n v="11"/>
    <x v="16"/>
    <x v="31"/>
    <s v="Major Intermodal Terminal"/>
    <x v="2"/>
    <x v="12"/>
    <n v="7.1353429999999998"/>
  </r>
  <r>
    <n v="2023"/>
    <n v="12"/>
    <x v="17"/>
    <x v="31"/>
    <s v="Major Intermodal Terminal"/>
    <x v="2"/>
    <x v="12"/>
    <n v="6.3174200000000003"/>
  </r>
  <r>
    <n v="2024"/>
    <n v="1"/>
    <x v="18"/>
    <x v="31"/>
    <s v="Major Intermodal Terminal"/>
    <x v="2"/>
    <x v="12"/>
    <n v="9.1886740000000007"/>
  </r>
  <r>
    <n v="2024"/>
    <n v="2"/>
    <x v="19"/>
    <x v="31"/>
    <s v="Major Intermodal Terminal"/>
    <x v="2"/>
    <x v="12"/>
    <n v="6.3344069999999997"/>
  </r>
  <r>
    <n v="2024"/>
    <n v="3"/>
    <x v="20"/>
    <x v="31"/>
    <s v="Major Intermodal Terminal"/>
    <x v="2"/>
    <x v="12"/>
    <n v="9.8868290000000005"/>
  </r>
  <r>
    <n v="2024"/>
    <n v="4"/>
    <x v="21"/>
    <x v="31"/>
    <s v="Major Intermodal Terminal"/>
    <x v="2"/>
    <x v="12"/>
    <n v="9.4272869999999998"/>
  </r>
  <r>
    <n v="2024"/>
    <n v="5"/>
    <x v="22"/>
    <x v="31"/>
    <s v="Major Intermodal Terminal"/>
    <x v="2"/>
    <x v="12"/>
    <n v="8.5952179999999991"/>
  </r>
  <r>
    <n v="2024"/>
    <n v="6"/>
    <x v="23"/>
    <x v="31"/>
    <s v="Major Intermodal Terminal"/>
    <x v="2"/>
    <x v="12"/>
    <n v="9.2660350000000005"/>
  </r>
  <r>
    <n v="2024"/>
    <n v="7"/>
    <x v="24"/>
    <x v="31"/>
    <s v="Major Intermodal Terminal"/>
    <x v="2"/>
    <x v="12"/>
    <n v="10.03457"/>
  </r>
  <r>
    <n v="2024"/>
    <n v="8"/>
    <x v="25"/>
    <x v="31"/>
    <s v="Major Intermodal Terminal"/>
    <x v="2"/>
    <x v="12"/>
    <n v="21.258834"/>
  </r>
  <r>
    <n v="2024"/>
    <n v="9"/>
    <x v="26"/>
    <x v="31"/>
    <s v="Major Intermodal Terminal"/>
    <x v="2"/>
    <x v="12"/>
    <n v="19.106598000000002"/>
  </r>
  <r>
    <n v="2024"/>
    <n v="10"/>
    <x v="27"/>
    <x v="31"/>
    <s v="Major Intermodal Terminal"/>
    <x v="2"/>
    <x v="12"/>
    <n v="22.712347000000001"/>
  </r>
  <r>
    <n v="2024"/>
    <n v="11"/>
    <x v="28"/>
    <x v="31"/>
    <s v="Major Intermodal Terminal"/>
    <x v="2"/>
    <x v="12"/>
    <n v="12.547124999999999"/>
  </r>
  <r>
    <n v="2024"/>
    <n v="12"/>
    <x v="29"/>
    <x v="31"/>
    <s v="Major Intermodal Terminal"/>
    <x v="2"/>
    <x v="12"/>
    <n v="14.508459999999999"/>
  </r>
  <r>
    <n v="2025"/>
    <n v="1"/>
    <x v="30"/>
    <x v="31"/>
    <s v="Major Intermodal Terminal"/>
    <x v="2"/>
    <x v="12"/>
    <n v="10.785278999999999"/>
  </r>
  <r>
    <n v="2025"/>
    <n v="2"/>
    <x v="31"/>
    <x v="31"/>
    <s v="Major Intermodal Terminal"/>
    <x v="2"/>
    <x v="12"/>
    <n v="11.467705"/>
  </r>
  <r>
    <n v="2025"/>
    <n v="3"/>
    <x v="32"/>
    <x v="31"/>
    <s v="Major Intermodal Terminal"/>
    <x v="2"/>
    <x v="12"/>
    <n v="8.562379"/>
  </r>
  <r>
    <n v="2025"/>
    <n v="4"/>
    <x v="33"/>
    <x v="31"/>
    <s v="Major Intermodal Terminal"/>
    <x v="2"/>
    <x v="12"/>
    <n v="7.1885560000000002"/>
  </r>
  <r>
    <n v="2025"/>
    <n v="5"/>
    <x v="34"/>
    <x v="31"/>
    <s v="Major Intermodal Terminal"/>
    <x v="2"/>
    <x v="12"/>
    <n v="5.4060509999999997"/>
  </r>
  <r>
    <n v="2025"/>
    <n v="6"/>
    <x v="35"/>
    <x v="31"/>
    <s v="Major Intermodal Terminal"/>
    <x v="2"/>
    <x v="12"/>
    <n v="4.559437"/>
  </r>
  <r>
    <n v="2022"/>
    <n v="7"/>
    <x v="0"/>
    <x v="32"/>
    <s v="Major Intermodal Terminal"/>
    <x v="2"/>
    <x v="12"/>
    <n v="7.2649540000000004"/>
  </r>
  <r>
    <n v="2022"/>
    <n v="8"/>
    <x v="1"/>
    <x v="32"/>
    <s v="Major Intermodal Terminal"/>
    <x v="2"/>
    <x v="12"/>
    <n v="7.7753949999999996"/>
  </r>
  <r>
    <n v="2022"/>
    <n v="9"/>
    <x v="2"/>
    <x v="32"/>
    <s v="Major Intermodal Terminal"/>
    <x v="2"/>
    <x v="12"/>
    <n v="5.2056290000000001"/>
  </r>
  <r>
    <n v="2022"/>
    <n v="10"/>
    <x v="3"/>
    <x v="32"/>
    <s v="Major Intermodal Terminal"/>
    <x v="2"/>
    <x v="12"/>
    <n v="7.1435069999999996"/>
  </r>
  <r>
    <n v="2022"/>
    <n v="11"/>
    <x v="4"/>
    <x v="32"/>
    <s v="Major Intermodal Terminal"/>
    <x v="2"/>
    <x v="12"/>
    <n v="6.3269630000000001"/>
  </r>
  <r>
    <n v="2022"/>
    <n v="12"/>
    <x v="5"/>
    <x v="32"/>
    <s v="Major Intermodal Terminal"/>
    <x v="2"/>
    <x v="12"/>
    <n v="5.9542359999999999"/>
  </r>
  <r>
    <n v="2023"/>
    <n v="1"/>
    <x v="6"/>
    <x v="32"/>
    <s v="Major Intermodal Terminal"/>
    <x v="2"/>
    <x v="12"/>
    <n v="7.7605719999999998"/>
  </r>
  <r>
    <n v="2023"/>
    <n v="2"/>
    <x v="7"/>
    <x v="32"/>
    <s v="Major Intermodal Terminal"/>
    <x v="2"/>
    <x v="12"/>
    <n v="9.8144380000000009"/>
  </r>
  <r>
    <n v="2023"/>
    <n v="3"/>
    <x v="8"/>
    <x v="32"/>
    <s v="Major Intermodal Terminal"/>
    <x v="2"/>
    <x v="12"/>
    <n v="5.1400899999999998"/>
  </r>
  <r>
    <n v="2023"/>
    <n v="4"/>
    <x v="9"/>
    <x v="32"/>
    <s v="Major Intermodal Terminal"/>
    <x v="2"/>
    <x v="12"/>
    <n v="5.7499200000000004"/>
  </r>
  <r>
    <n v="2023"/>
    <n v="5"/>
    <x v="10"/>
    <x v="32"/>
    <s v="Major Intermodal Terminal"/>
    <x v="2"/>
    <x v="12"/>
    <n v="5.5468270000000004"/>
  </r>
  <r>
    <n v="2023"/>
    <n v="6"/>
    <x v="11"/>
    <x v="32"/>
    <s v="Major Intermodal Terminal"/>
    <x v="2"/>
    <x v="12"/>
    <n v="5.2517550000000002"/>
  </r>
  <r>
    <n v="2023"/>
    <n v="7"/>
    <x v="12"/>
    <x v="32"/>
    <s v="Major Intermodal Terminal"/>
    <x v="2"/>
    <x v="12"/>
    <n v="6.4823320000000004"/>
  </r>
  <r>
    <n v="2023"/>
    <n v="8"/>
    <x v="13"/>
    <x v="32"/>
    <s v="Major Intermodal Terminal"/>
    <x v="2"/>
    <x v="12"/>
    <n v="6.1159730000000003"/>
  </r>
  <r>
    <n v="2023"/>
    <n v="9"/>
    <x v="14"/>
    <x v="32"/>
    <s v="Major Intermodal Terminal"/>
    <x v="2"/>
    <x v="12"/>
    <n v="6.015701"/>
  </r>
  <r>
    <n v="2023"/>
    <n v="10"/>
    <x v="15"/>
    <x v="32"/>
    <s v="Major Intermodal Terminal"/>
    <x v="2"/>
    <x v="12"/>
    <n v="6.0555820000000002"/>
  </r>
  <r>
    <n v="2023"/>
    <n v="11"/>
    <x v="16"/>
    <x v="32"/>
    <s v="Major Intermodal Terminal"/>
    <x v="2"/>
    <x v="12"/>
    <n v="6.1498410000000003"/>
  </r>
  <r>
    <n v="2023"/>
    <n v="12"/>
    <x v="17"/>
    <x v="32"/>
    <s v="Major Intermodal Terminal"/>
    <x v="2"/>
    <x v="12"/>
    <n v="6.2727729999999999"/>
  </r>
  <r>
    <n v="2024"/>
    <n v="1"/>
    <x v="18"/>
    <x v="32"/>
    <s v="Major Intermodal Terminal"/>
    <x v="2"/>
    <x v="12"/>
    <n v="5.5055810000000003"/>
  </r>
  <r>
    <n v="2024"/>
    <n v="2"/>
    <x v="19"/>
    <x v="32"/>
    <s v="Major Intermodal Terminal"/>
    <x v="2"/>
    <x v="12"/>
    <n v="5.3891720000000003"/>
  </r>
  <r>
    <n v="2024"/>
    <n v="3"/>
    <x v="20"/>
    <x v="32"/>
    <s v="Major Intermodal Terminal"/>
    <x v="2"/>
    <x v="12"/>
    <n v="7.0007910000000004"/>
  </r>
  <r>
    <n v="2024"/>
    <n v="4"/>
    <x v="21"/>
    <x v="32"/>
    <s v="Major Intermodal Terminal"/>
    <x v="2"/>
    <x v="12"/>
    <n v="6.674156"/>
  </r>
  <r>
    <n v="2024"/>
    <n v="5"/>
    <x v="22"/>
    <x v="32"/>
    <s v="Major Intermodal Terminal"/>
    <x v="2"/>
    <x v="12"/>
    <n v="5.5328189999999999"/>
  </r>
  <r>
    <n v="2024"/>
    <n v="6"/>
    <x v="23"/>
    <x v="32"/>
    <s v="Major Intermodal Terminal"/>
    <x v="2"/>
    <x v="12"/>
    <n v="6.4469649999999996"/>
  </r>
  <r>
    <n v="2024"/>
    <n v="7"/>
    <x v="24"/>
    <x v="32"/>
    <s v="Major Intermodal Terminal"/>
    <x v="2"/>
    <x v="12"/>
    <n v="8.101108"/>
  </r>
  <r>
    <n v="2024"/>
    <n v="8"/>
    <x v="25"/>
    <x v="32"/>
    <s v="Major Intermodal Terminal"/>
    <x v="2"/>
    <x v="12"/>
    <n v="7.5905079999999998"/>
  </r>
  <r>
    <n v="2024"/>
    <n v="9"/>
    <x v="26"/>
    <x v="32"/>
    <s v="Major Intermodal Terminal"/>
    <x v="2"/>
    <x v="12"/>
    <n v="7.140587"/>
  </r>
  <r>
    <n v="2024"/>
    <n v="10"/>
    <x v="27"/>
    <x v="32"/>
    <s v="Major Intermodal Terminal"/>
    <x v="2"/>
    <x v="12"/>
    <n v="6.8262219999999996"/>
  </r>
  <r>
    <n v="2024"/>
    <n v="11"/>
    <x v="28"/>
    <x v="32"/>
    <s v="Major Intermodal Terminal"/>
    <x v="2"/>
    <x v="12"/>
    <n v="6.3549199999999999"/>
  </r>
  <r>
    <n v="2024"/>
    <n v="12"/>
    <x v="29"/>
    <x v="32"/>
    <s v="Major Intermodal Terminal"/>
    <x v="2"/>
    <x v="12"/>
    <n v="6.5083640000000003"/>
  </r>
  <r>
    <n v="2025"/>
    <n v="1"/>
    <x v="30"/>
    <x v="32"/>
    <s v="Major Intermodal Terminal"/>
    <x v="2"/>
    <x v="12"/>
    <n v="5.7613700000000003"/>
  </r>
  <r>
    <n v="2025"/>
    <n v="2"/>
    <x v="31"/>
    <x v="32"/>
    <s v="Major Intermodal Terminal"/>
    <x v="2"/>
    <x v="12"/>
    <n v="6.2871689999999996"/>
  </r>
  <r>
    <n v="2025"/>
    <n v="3"/>
    <x v="32"/>
    <x v="32"/>
    <s v="Major Intermodal Terminal"/>
    <x v="2"/>
    <x v="12"/>
    <n v="5.0944450000000003"/>
  </r>
  <r>
    <n v="2025"/>
    <n v="4"/>
    <x v="33"/>
    <x v="32"/>
    <s v="Major Intermodal Terminal"/>
    <x v="2"/>
    <x v="12"/>
    <n v="5.1798339999999996"/>
  </r>
  <r>
    <n v="2025"/>
    <n v="5"/>
    <x v="34"/>
    <x v="32"/>
    <s v="Major Intermodal Terminal"/>
    <x v="2"/>
    <x v="12"/>
    <n v="5.4370640000000003"/>
  </r>
  <r>
    <n v="2025"/>
    <n v="6"/>
    <x v="35"/>
    <x v="32"/>
    <s v="Major Intermodal Terminal"/>
    <x v="2"/>
    <x v="12"/>
    <n v="6.1365030000000003"/>
  </r>
  <r>
    <n v="2022"/>
    <n v="7"/>
    <x v="0"/>
    <x v="37"/>
    <s v="Major Intermodal Terminal"/>
    <x v="2"/>
    <x v="12"/>
    <n v="6.367521"/>
  </r>
  <r>
    <n v="2022"/>
    <n v="8"/>
    <x v="1"/>
    <x v="37"/>
    <s v="Major Intermodal Terminal"/>
    <x v="2"/>
    <x v="12"/>
    <n v="12.325808"/>
  </r>
  <r>
    <n v="2022"/>
    <n v="9"/>
    <x v="2"/>
    <x v="37"/>
    <s v="Major Intermodal Terminal"/>
    <x v="2"/>
    <x v="12"/>
    <n v="8.1608459999999994"/>
  </r>
  <r>
    <n v="2022"/>
    <n v="10"/>
    <x v="3"/>
    <x v="37"/>
    <s v="Major Intermodal Terminal"/>
    <x v="2"/>
    <x v="12"/>
    <n v="7.4707439999999998"/>
  </r>
  <r>
    <n v="2022"/>
    <n v="11"/>
    <x v="4"/>
    <x v="37"/>
    <s v="Major Intermodal Terminal"/>
    <x v="2"/>
    <x v="12"/>
    <n v="6.8076340000000002"/>
  </r>
  <r>
    <n v="2022"/>
    <n v="12"/>
    <x v="5"/>
    <x v="37"/>
    <s v="Major Intermodal Terminal"/>
    <x v="2"/>
    <x v="12"/>
    <n v="7.2353990000000001"/>
  </r>
  <r>
    <n v="2023"/>
    <n v="1"/>
    <x v="6"/>
    <x v="37"/>
    <s v="Major Intermodal Terminal"/>
    <x v="2"/>
    <x v="12"/>
    <n v="5.7540820000000004"/>
  </r>
  <r>
    <n v="2023"/>
    <n v="2"/>
    <x v="7"/>
    <x v="37"/>
    <s v="Major Intermodal Terminal"/>
    <x v="2"/>
    <x v="12"/>
    <n v="6.5786249999999997"/>
  </r>
  <r>
    <n v="2023"/>
    <n v="3"/>
    <x v="8"/>
    <x v="37"/>
    <s v="Major Intermodal Terminal"/>
    <x v="2"/>
    <x v="12"/>
    <n v="8.5224930000000008"/>
  </r>
  <r>
    <n v="2023"/>
    <n v="4"/>
    <x v="9"/>
    <x v="37"/>
    <s v="Major Intermodal Terminal"/>
    <x v="2"/>
    <x v="12"/>
    <n v="6.7964260000000003"/>
  </r>
  <r>
    <n v="2023"/>
    <n v="5"/>
    <x v="10"/>
    <x v="37"/>
    <s v="Major Intermodal Terminal"/>
    <x v="2"/>
    <x v="12"/>
    <n v="5.9998019999999999"/>
  </r>
  <r>
    <n v="2023"/>
    <n v="6"/>
    <x v="11"/>
    <x v="37"/>
    <s v="Major Intermodal Terminal"/>
    <x v="2"/>
    <x v="12"/>
    <n v="6.4144500000000004"/>
  </r>
  <r>
    <n v="2023"/>
    <n v="7"/>
    <x v="12"/>
    <x v="37"/>
    <s v="Major Intermodal Terminal"/>
    <x v="2"/>
    <x v="12"/>
    <n v="8.3674230000000005"/>
  </r>
  <r>
    <n v="2023"/>
    <n v="8"/>
    <x v="13"/>
    <x v="37"/>
    <s v="Major Intermodal Terminal"/>
    <x v="2"/>
    <x v="12"/>
    <n v="9.3489959999999996"/>
  </r>
  <r>
    <n v="2023"/>
    <n v="9"/>
    <x v="14"/>
    <x v="37"/>
    <s v="Major Intermodal Terminal"/>
    <x v="2"/>
    <x v="12"/>
    <n v="8.7072459999999996"/>
  </r>
  <r>
    <n v="2023"/>
    <n v="10"/>
    <x v="15"/>
    <x v="37"/>
    <s v="Major Intermodal Terminal"/>
    <x v="2"/>
    <x v="12"/>
    <n v="6.8375209999999997"/>
  </r>
  <r>
    <n v="2023"/>
    <n v="11"/>
    <x v="16"/>
    <x v="37"/>
    <s v="Major Intermodal Terminal"/>
    <x v="2"/>
    <x v="12"/>
    <n v="5.30694"/>
  </r>
  <r>
    <n v="2023"/>
    <n v="12"/>
    <x v="17"/>
    <x v="37"/>
    <s v="Major Intermodal Terminal"/>
    <x v="2"/>
    <x v="12"/>
    <n v="6.5654539999999999"/>
  </r>
  <r>
    <n v="2024"/>
    <n v="1"/>
    <x v="18"/>
    <x v="37"/>
    <s v="Major Intermodal Terminal"/>
    <x v="2"/>
    <x v="12"/>
    <n v="6.1168899999999997"/>
  </r>
  <r>
    <n v="2024"/>
    <n v="2"/>
    <x v="19"/>
    <x v="37"/>
    <s v="Major Intermodal Terminal"/>
    <x v="2"/>
    <x v="12"/>
    <n v="8.4821039999999996"/>
  </r>
  <r>
    <n v="2024"/>
    <n v="3"/>
    <x v="20"/>
    <x v="37"/>
    <s v="Major Intermodal Terminal"/>
    <x v="2"/>
    <x v="12"/>
    <n v="6.3748170000000002"/>
  </r>
  <r>
    <n v="2024"/>
    <n v="4"/>
    <x v="21"/>
    <x v="37"/>
    <s v="Major Intermodal Terminal"/>
    <x v="2"/>
    <x v="12"/>
    <n v="8.4538899999999995"/>
  </r>
  <r>
    <n v="2024"/>
    <n v="5"/>
    <x v="22"/>
    <x v="37"/>
    <s v="Major Intermodal Terminal"/>
    <x v="2"/>
    <x v="12"/>
    <n v="7.177327"/>
  </r>
  <r>
    <n v="2024"/>
    <n v="6"/>
    <x v="23"/>
    <x v="37"/>
    <s v="Major Intermodal Terminal"/>
    <x v="2"/>
    <x v="12"/>
    <n v="9.3775840000000006"/>
  </r>
  <r>
    <n v="2024"/>
    <n v="7"/>
    <x v="24"/>
    <x v="37"/>
    <s v="Major Intermodal Terminal"/>
    <x v="2"/>
    <x v="12"/>
    <n v="8.6458519999999996"/>
  </r>
  <r>
    <n v="2024"/>
    <n v="8"/>
    <x v="25"/>
    <x v="37"/>
    <s v="Major Intermodal Terminal"/>
    <x v="2"/>
    <x v="12"/>
    <n v="7.6730280000000004"/>
  </r>
  <r>
    <n v="2024"/>
    <n v="9"/>
    <x v="26"/>
    <x v="37"/>
    <s v="Major Intermodal Terminal"/>
    <x v="2"/>
    <x v="12"/>
    <n v="7.9231759999999998"/>
  </r>
  <r>
    <n v="2024"/>
    <n v="10"/>
    <x v="27"/>
    <x v="37"/>
    <s v="Major Intermodal Terminal"/>
    <x v="2"/>
    <x v="12"/>
    <n v="6.3947789999999998"/>
  </r>
  <r>
    <n v="2024"/>
    <n v="11"/>
    <x v="28"/>
    <x v="37"/>
    <s v="Major Intermodal Terminal"/>
    <x v="2"/>
    <x v="12"/>
    <n v="5.6733159999999998"/>
  </r>
  <r>
    <n v="2024"/>
    <n v="12"/>
    <x v="29"/>
    <x v="37"/>
    <s v="Major Intermodal Terminal"/>
    <x v="2"/>
    <x v="12"/>
    <n v="5.5956760000000001"/>
  </r>
  <r>
    <n v="2025"/>
    <n v="1"/>
    <x v="30"/>
    <x v="37"/>
    <s v="Major Intermodal Terminal"/>
    <x v="2"/>
    <x v="12"/>
    <n v="6.794511"/>
  </r>
  <r>
    <n v="2025"/>
    <n v="2"/>
    <x v="31"/>
    <x v="37"/>
    <s v="Major Intermodal Terminal"/>
    <x v="2"/>
    <x v="12"/>
    <n v="7.726979"/>
  </r>
  <r>
    <n v="2025"/>
    <n v="3"/>
    <x v="32"/>
    <x v="37"/>
    <s v="Major Intermodal Terminal"/>
    <x v="2"/>
    <x v="12"/>
    <n v="9.1595259999999996"/>
  </r>
  <r>
    <n v="2025"/>
    <n v="4"/>
    <x v="33"/>
    <x v="37"/>
    <s v="Major Intermodal Terminal"/>
    <x v="2"/>
    <x v="12"/>
    <n v="6.5290910000000002"/>
  </r>
  <r>
    <n v="2025"/>
    <n v="5"/>
    <x v="34"/>
    <x v="37"/>
    <s v="Major Intermodal Terminal"/>
    <x v="2"/>
    <x v="12"/>
    <n v="5.0844870000000002"/>
  </r>
  <r>
    <n v="2025"/>
    <n v="6"/>
    <x v="35"/>
    <x v="37"/>
    <s v="Major Intermodal Terminal"/>
    <x v="2"/>
    <x v="12"/>
    <n v="8.1495999999999995"/>
  </r>
  <r>
    <n v="2022"/>
    <n v="7"/>
    <x v="0"/>
    <x v="2"/>
    <s v="Principal Classification Yard"/>
    <x v="1"/>
    <x v="13"/>
    <n v="34.1"/>
  </r>
  <r>
    <n v="2022"/>
    <n v="8"/>
    <x v="1"/>
    <x v="2"/>
    <s v="Principal Classification Yard"/>
    <x v="1"/>
    <x v="13"/>
    <n v="39.799999999999997"/>
  </r>
  <r>
    <n v="2022"/>
    <n v="9"/>
    <x v="2"/>
    <x v="2"/>
    <s v="Principal Classification Yard"/>
    <x v="1"/>
    <x v="13"/>
    <n v="37.200000000000003"/>
  </r>
  <r>
    <n v="2022"/>
    <n v="10"/>
    <x v="3"/>
    <x v="2"/>
    <s v="Principal Classification Yard"/>
    <x v="1"/>
    <x v="13"/>
    <n v="36"/>
  </r>
  <r>
    <n v="2022"/>
    <n v="11"/>
    <x v="4"/>
    <x v="2"/>
    <s v="Principal Classification Yard"/>
    <x v="1"/>
    <x v="13"/>
    <n v="40.799999999999997"/>
  </r>
  <r>
    <n v="2022"/>
    <n v="12"/>
    <x v="5"/>
    <x v="2"/>
    <s v="Principal Classification Yard"/>
    <x v="1"/>
    <x v="13"/>
    <n v="36.5"/>
  </r>
  <r>
    <n v="2023"/>
    <n v="1"/>
    <x v="6"/>
    <x v="2"/>
    <s v="Principal Classification Yard"/>
    <x v="1"/>
    <x v="13"/>
    <n v="33.6"/>
  </r>
  <r>
    <n v="2023"/>
    <n v="2"/>
    <x v="7"/>
    <x v="2"/>
    <s v="Principal Classification Yard"/>
    <x v="1"/>
    <x v="13"/>
    <n v="37.9"/>
  </r>
  <r>
    <n v="2023"/>
    <n v="3"/>
    <x v="8"/>
    <x v="2"/>
    <s v="Principal Classification Yard"/>
    <x v="1"/>
    <x v="13"/>
    <n v="47.1"/>
  </r>
  <r>
    <n v="2023"/>
    <n v="4"/>
    <x v="9"/>
    <x v="2"/>
    <s v="Principal Classification Yard"/>
    <x v="1"/>
    <x v="13"/>
    <n v="54.8"/>
  </r>
  <r>
    <n v="2023"/>
    <n v="5"/>
    <x v="10"/>
    <x v="2"/>
    <s v="Principal Classification Yard"/>
    <x v="1"/>
    <x v="13"/>
    <n v="45.4"/>
  </r>
  <r>
    <n v="2023"/>
    <n v="6"/>
    <x v="11"/>
    <x v="2"/>
    <s v="Principal Classification Yard"/>
    <x v="1"/>
    <x v="13"/>
    <n v="29.8"/>
  </r>
  <r>
    <n v="2023"/>
    <n v="7"/>
    <x v="12"/>
    <x v="2"/>
    <s v="Principal Classification Yard"/>
    <x v="1"/>
    <x v="13"/>
    <n v="25.2"/>
  </r>
  <r>
    <n v="2023"/>
    <n v="8"/>
    <x v="13"/>
    <x v="2"/>
    <s v="Principal Classification Yard"/>
    <x v="1"/>
    <x v="13"/>
    <n v="28.4"/>
  </r>
  <r>
    <n v="2023"/>
    <n v="9"/>
    <x v="14"/>
    <x v="2"/>
    <s v="Principal Classification Yard"/>
    <x v="1"/>
    <x v="13"/>
    <n v="26"/>
  </r>
  <r>
    <n v="2023"/>
    <n v="10"/>
    <x v="15"/>
    <x v="2"/>
    <s v="Principal Classification Yard"/>
    <x v="1"/>
    <x v="13"/>
    <n v="31"/>
  </r>
  <r>
    <n v="2023"/>
    <n v="11"/>
    <x v="16"/>
    <x v="2"/>
    <s v="Principal Classification Yard"/>
    <x v="1"/>
    <x v="13"/>
    <n v="32"/>
  </r>
  <r>
    <n v="2023"/>
    <n v="12"/>
    <x v="17"/>
    <x v="2"/>
    <s v="Principal Classification Yard"/>
    <x v="1"/>
    <x v="13"/>
    <n v="33.200000000000003"/>
  </r>
  <r>
    <n v="2024"/>
    <n v="1"/>
    <x v="18"/>
    <x v="2"/>
    <s v="Principal Classification Yard"/>
    <x v="1"/>
    <x v="13"/>
    <n v="30.6"/>
  </r>
  <r>
    <n v="2024"/>
    <n v="2"/>
    <x v="19"/>
    <x v="2"/>
    <s v="Principal Classification Yard"/>
    <x v="1"/>
    <x v="13"/>
    <n v="36.5"/>
  </r>
  <r>
    <n v="2024"/>
    <n v="3"/>
    <x v="20"/>
    <x v="2"/>
    <s v="Principal Classification Yard"/>
    <x v="1"/>
    <x v="13"/>
    <n v="34.6"/>
  </r>
  <r>
    <n v="2024"/>
    <n v="4"/>
    <x v="21"/>
    <x v="2"/>
    <s v="Principal Classification Yard"/>
    <x v="1"/>
    <x v="13"/>
    <n v="28.4"/>
  </r>
  <r>
    <n v="2024"/>
    <n v="5"/>
    <x v="22"/>
    <x v="2"/>
    <s v="Principal Classification Yard"/>
    <x v="1"/>
    <x v="13"/>
    <n v="28.3"/>
  </r>
  <r>
    <n v="2024"/>
    <n v="6"/>
    <x v="23"/>
    <x v="2"/>
    <s v="Principal Classification Yard"/>
    <x v="1"/>
    <x v="13"/>
    <n v="30.6"/>
  </r>
  <r>
    <n v="2024"/>
    <n v="7"/>
    <x v="24"/>
    <x v="2"/>
    <s v="Principal Classification Yard"/>
    <x v="1"/>
    <x v="13"/>
    <n v="30.2"/>
  </r>
  <r>
    <n v="2024"/>
    <n v="8"/>
    <x v="25"/>
    <x v="2"/>
    <s v="Principal Classification Yard"/>
    <x v="1"/>
    <x v="13"/>
    <n v="29.9"/>
  </r>
  <r>
    <n v="2024"/>
    <n v="9"/>
    <x v="26"/>
    <x v="2"/>
    <s v="Principal Classification Yard"/>
    <x v="1"/>
    <x v="13"/>
    <n v="28.7"/>
  </r>
  <r>
    <n v="2024"/>
    <n v="10"/>
    <x v="27"/>
    <x v="2"/>
    <s v="Principal Classification Yard"/>
    <x v="1"/>
    <x v="13"/>
    <n v="28.5"/>
  </r>
  <r>
    <n v="2024"/>
    <n v="11"/>
    <x v="28"/>
    <x v="2"/>
    <s v="Principal Classification Yard"/>
    <x v="1"/>
    <x v="13"/>
    <n v="28"/>
  </r>
  <r>
    <n v="2024"/>
    <n v="12"/>
    <x v="29"/>
    <x v="2"/>
    <s v="Principal Classification Yard"/>
    <x v="1"/>
    <x v="13"/>
    <n v="29"/>
  </r>
  <r>
    <n v="2025"/>
    <n v="1"/>
    <x v="30"/>
    <x v="2"/>
    <s v="Principal Classification Yard"/>
    <x v="1"/>
    <x v="13"/>
    <n v="28"/>
  </r>
  <r>
    <n v="2025"/>
    <n v="2"/>
    <x v="31"/>
    <x v="2"/>
    <s v="Principal Classification Yard"/>
    <x v="1"/>
    <x v="13"/>
    <n v="30.8"/>
  </r>
  <r>
    <n v="2025"/>
    <n v="3"/>
    <x v="32"/>
    <x v="2"/>
    <s v="Principal Classification Yard"/>
    <x v="1"/>
    <x v="13"/>
    <n v="29"/>
  </r>
  <r>
    <n v="2025"/>
    <n v="4"/>
    <x v="33"/>
    <x v="2"/>
    <s v="Principal Classification Yard"/>
    <x v="1"/>
    <x v="13"/>
    <n v="28.2"/>
  </r>
  <r>
    <n v="2025"/>
    <n v="5"/>
    <x v="34"/>
    <x v="2"/>
    <s v="Principal Classification Yard"/>
    <x v="1"/>
    <x v="13"/>
    <n v="28.3"/>
  </r>
  <r>
    <n v="2025"/>
    <n v="6"/>
    <x v="35"/>
    <x v="2"/>
    <s v="Principal Classification Yard"/>
    <x v="1"/>
    <x v="13"/>
    <n v="32.200000000000003"/>
  </r>
  <r>
    <n v="2022"/>
    <n v="7"/>
    <x v="0"/>
    <x v="3"/>
    <s v="Principal Classification Yard"/>
    <x v="1"/>
    <x v="13"/>
    <n v="31.2"/>
  </r>
  <r>
    <n v="2022"/>
    <n v="8"/>
    <x v="1"/>
    <x v="3"/>
    <s v="Principal Classification Yard"/>
    <x v="1"/>
    <x v="13"/>
    <n v="36.4"/>
  </r>
  <r>
    <n v="2022"/>
    <n v="9"/>
    <x v="2"/>
    <x v="3"/>
    <s v="Principal Classification Yard"/>
    <x v="1"/>
    <x v="13"/>
    <n v="26.3"/>
  </r>
  <r>
    <n v="2022"/>
    <n v="10"/>
    <x v="3"/>
    <x v="3"/>
    <s v="Principal Classification Yard"/>
    <x v="1"/>
    <x v="13"/>
    <n v="27.8"/>
  </r>
  <r>
    <n v="2022"/>
    <n v="11"/>
    <x v="4"/>
    <x v="3"/>
    <s v="Principal Classification Yard"/>
    <x v="1"/>
    <x v="13"/>
    <n v="26.3"/>
  </r>
  <r>
    <n v="2022"/>
    <n v="12"/>
    <x v="5"/>
    <x v="3"/>
    <s v="Principal Classification Yard"/>
    <x v="1"/>
    <x v="13"/>
    <n v="30.2"/>
  </r>
  <r>
    <n v="2023"/>
    <n v="1"/>
    <x v="6"/>
    <x v="3"/>
    <s v="Principal Classification Yard"/>
    <x v="1"/>
    <x v="13"/>
    <n v="30.7"/>
  </r>
  <r>
    <n v="2023"/>
    <n v="2"/>
    <x v="7"/>
    <x v="3"/>
    <s v="Principal Classification Yard"/>
    <x v="1"/>
    <x v="13"/>
    <n v="34.1"/>
  </r>
  <r>
    <n v="2023"/>
    <n v="3"/>
    <x v="8"/>
    <x v="3"/>
    <s v="Principal Classification Yard"/>
    <x v="1"/>
    <x v="13"/>
    <n v="41"/>
  </r>
  <r>
    <n v="2023"/>
    <n v="4"/>
    <x v="9"/>
    <x v="3"/>
    <s v="Principal Classification Yard"/>
    <x v="1"/>
    <x v="13"/>
    <n v="38.9"/>
  </r>
  <r>
    <n v="2023"/>
    <n v="5"/>
    <x v="10"/>
    <x v="3"/>
    <s v="Principal Classification Yard"/>
    <x v="1"/>
    <x v="13"/>
    <n v="36.6"/>
  </r>
  <r>
    <n v="2023"/>
    <n v="6"/>
    <x v="11"/>
    <x v="3"/>
    <s v="Principal Classification Yard"/>
    <x v="1"/>
    <x v="13"/>
    <n v="30.5"/>
  </r>
  <r>
    <n v="2023"/>
    <n v="7"/>
    <x v="12"/>
    <x v="3"/>
    <s v="Principal Classification Yard"/>
    <x v="1"/>
    <x v="13"/>
    <n v="25.7"/>
  </r>
  <r>
    <n v="2023"/>
    <n v="8"/>
    <x v="13"/>
    <x v="3"/>
    <s v="Principal Classification Yard"/>
    <x v="1"/>
    <x v="13"/>
    <n v="28.5"/>
  </r>
  <r>
    <n v="2023"/>
    <n v="9"/>
    <x v="14"/>
    <x v="3"/>
    <s v="Principal Classification Yard"/>
    <x v="1"/>
    <x v="13"/>
    <n v="29.3"/>
  </r>
  <r>
    <n v="2023"/>
    <n v="10"/>
    <x v="15"/>
    <x v="3"/>
    <s v="Principal Classification Yard"/>
    <x v="1"/>
    <x v="13"/>
    <n v="33"/>
  </r>
  <r>
    <n v="2023"/>
    <n v="11"/>
    <x v="16"/>
    <x v="3"/>
    <s v="Principal Classification Yard"/>
    <x v="1"/>
    <x v="13"/>
    <n v="33.799999999999997"/>
  </r>
  <r>
    <n v="2023"/>
    <n v="12"/>
    <x v="17"/>
    <x v="3"/>
    <s v="Principal Classification Yard"/>
    <x v="1"/>
    <x v="13"/>
    <n v="33.700000000000003"/>
  </r>
  <r>
    <n v="2024"/>
    <n v="1"/>
    <x v="18"/>
    <x v="3"/>
    <s v="Principal Classification Yard"/>
    <x v="1"/>
    <x v="13"/>
    <n v="34.9"/>
  </r>
  <r>
    <n v="2024"/>
    <n v="2"/>
    <x v="19"/>
    <x v="3"/>
    <s v="Principal Classification Yard"/>
    <x v="1"/>
    <x v="13"/>
    <n v="35"/>
  </r>
  <r>
    <n v="2024"/>
    <n v="3"/>
    <x v="20"/>
    <x v="3"/>
    <s v="Principal Classification Yard"/>
    <x v="1"/>
    <x v="13"/>
    <n v="30.7"/>
  </r>
  <r>
    <n v="2024"/>
    <n v="4"/>
    <x v="21"/>
    <x v="3"/>
    <s v="Principal Classification Yard"/>
    <x v="1"/>
    <x v="13"/>
    <n v="31.3"/>
  </r>
  <r>
    <n v="2024"/>
    <n v="5"/>
    <x v="22"/>
    <x v="3"/>
    <s v="Principal Classification Yard"/>
    <x v="1"/>
    <x v="13"/>
    <n v="36.9"/>
  </r>
  <r>
    <n v="2024"/>
    <n v="6"/>
    <x v="23"/>
    <x v="3"/>
    <s v="Principal Classification Yard"/>
    <x v="1"/>
    <x v="13"/>
    <n v="36.799999999999997"/>
  </r>
  <r>
    <n v="2024"/>
    <n v="7"/>
    <x v="24"/>
    <x v="3"/>
    <s v="Principal Classification Yard"/>
    <x v="1"/>
    <x v="13"/>
    <n v="30.3"/>
  </r>
  <r>
    <n v="2024"/>
    <n v="8"/>
    <x v="25"/>
    <x v="3"/>
    <s v="Principal Classification Yard"/>
    <x v="1"/>
    <x v="13"/>
    <n v="30.4"/>
  </r>
  <r>
    <n v="2024"/>
    <n v="9"/>
    <x v="26"/>
    <x v="3"/>
    <s v="Principal Classification Yard"/>
    <x v="1"/>
    <x v="13"/>
    <n v="25.8"/>
  </r>
  <r>
    <n v="2024"/>
    <n v="10"/>
    <x v="27"/>
    <x v="3"/>
    <s v="Principal Classification Yard"/>
    <x v="1"/>
    <x v="13"/>
    <n v="26.9"/>
  </r>
  <r>
    <n v="2024"/>
    <n v="11"/>
    <x v="28"/>
    <x v="3"/>
    <s v="Principal Classification Yard"/>
    <x v="1"/>
    <x v="13"/>
    <n v="27.1"/>
  </r>
  <r>
    <n v="2024"/>
    <n v="12"/>
    <x v="29"/>
    <x v="3"/>
    <s v="Principal Classification Yard"/>
    <x v="1"/>
    <x v="13"/>
    <n v="28.6"/>
  </r>
  <r>
    <n v="2025"/>
    <n v="1"/>
    <x v="30"/>
    <x v="3"/>
    <s v="Principal Classification Yard"/>
    <x v="1"/>
    <x v="13"/>
    <n v="28.2"/>
  </r>
  <r>
    <n v="2025"/>
    <n v="2"/>
    <x v="31"/>
    <x v="3"/>
    <s v="Principal Classification Yard"/>
    <x v="1"/>
    <x v="13"/>
    <n v="32.4"/>
  </r>
  <r>
    <n v="2025"/>
    <n v="3"/>
    <x v="32"/>
    <x v="3"/>
    <s v="Principal Classification Yard"/>
    <x v="1"/>
    <x v="13"/>
    <n v="31.3"/>
  </r>
  <r>
    <n v="2025"/>
    <n v="4"/>
    <x v="33"/>
    <x v="3"/>
    <s v="Principal Classification Yard"/>
    <x v="1"/>
    <x v="13"/>
    <n v="28.6"/>
  </r>
  <r>
    <n v="2025"/>
    <n v="5"/>
    <x v="34"/>
    <x v="3"/>
    <s v="Principal Classification Yard"/>
    <x v="1"/>
    <x v="13"/>
    <n v="26.6"/>
  </r>
  <r>
    <n v="2025"/>
    <n v="6"/>
    <x v="35"/>
    <x v="3"/>
    <s v="Principal Classification Yard"/>
    <x v="1"/>
    <x v="13"/>
    <n v="31.1"/>
  </r>
  <r>
    <n v="2022"/>
    <n v="7"/>
    <x v="0"/>
    <x v="5"/>
    <s v="Principal Classification Yard"/>
    <x v="1"/>
    <x v="13"/>
    <n v="32.9"/>
  </r>
  <r>
    <n v="2022"/>
    <n v="8"/>
    <x v="1"/>
    <x v="5"/>
    <s v="Principal Classification Yard"/>
    <x v="1"/>
    <x v="13"/>
    <n v="36.299999999999997"/>
  </r>
  <r>
    <n v="2022"/>
    <n v="9"/>
    <x v="2"/>
    <x v="5"/>
    <s v="Principal Classification Yard"/>
    <x v="1"/>
    <x v="13"/>
    <n v="28.8"/>
  </r>
  <r>
    <n v="2022"/>
    <n v="10"/>
    <x v="3"/>
    <x v="5"/>
    <s v="Principal Classification Yard"/>
    <x v="1"/>
    <x v="13"/>
    <n v="28.8"/>
  </r>
  <r>
    <n v="2022"/>
    <n v="11"/>
    <x v="4"/>
    <x v="5"/>
    <s v="Principal Classification Yard"/>
    <x v="1"/>
    <x v="13"/>
    <n v="29.8"/>
  </r>
  <r>
    <n v="2022"/>
    <n v="12"/>
    <x v="5"/>
    <x v="5"/>
    <s v="Principal Classification Yard"/>
    <x v="1"/>
    <x v="13"/>
    <n v="34.4"/>
  </r>
  <r>
    <n v="2023"/>
    <n v="1"/>
    <x v="6"/>
    <x v="5"/>
    <s v="Principal Classification Yard"/>
    <x v="1"/>
    <x v="13"/>
    <n v="30.6"/>
  </r>
  <r>
    <n v="2023"/>
    <n v="2"/>
    <x v="7"/>
    <x v="5"/>
    <s v="Principal Classification Yard"/>
    <x v="1"/>
    <x v="13"/>
    <n v="33.5"/>
  </r>
  <r>
    <n v="2023"/>
    <n v="3"/>
    <x v="8"/>
    <x v="5"/>
    <s v="Principal Classification Yard"/>
    <x v="1"/>
    <x v="13"/>
    <n v="42.6"/>
  </r>
  <r>
    <n v="2023"/>
    <n v="4"/>
    <x v="9"/>
    <x v="5"/>
    <s v="Principal Classification Yard"/>
    <x v="1"/>
    <x v="13"/>
    <n v="37.1"/>
  </r>
  <r>
    <n v="2023"/>
    <n v="5"/>
    <x v="10"/>
    <x v="5"/>
    <s v="Principal Classification Yard"/>
    <x v="1"/>
    <x v="13"/>
    <n v="40.200000000000003"/>
  </r>
  <r>
    <n v="2023"/>
    <n v="6"/>
    <x v="11"/>
    <x v="5"/>
    <s v="Principal Classification Yard"/>
    <x v="1"/>
    <x v="13"/>
    <n v="31.4"/>
  </r>
  <r>
    <n v="2023"/>
    <n v="7"/>
    <x v="12"/>
    <x v="5"/>
    <s v="Principal Classification Yard"/>
    <x v="1"/>
    <x v="13"/>
    <n v="26.8"/>
  </r>
  <r>
    <n v="2023"/>
    <n v="8"/>
    <x v="13"/>
    <x v="5"/>
    <s v="Principal Classification Yard"/>
    <x v="1"/>
    <x v="13"/>
    <n v="27.4"/>
  </r>
  <r>
    <n v="2023"/>
    <n v="9"/>
    <x v="14"/>
    <x v="5"/>
    <s v="Principal Classification Yard"/>
    <x v="1"/>
    <x v="13"/>
    <n v="28.2"/>
  </r>
  <r>
    <n v="2023"/>
    <n v="10"/>
    <x v="15"/>
    <x v="5"/>
    <s v="Principal Classification Yard"/>
    <x v="1"/>
    <x v="13"/>
    <n v="30.1"/>
  </r>
  <r>
    <n v="2023"/>
    <n v="11"/>
    <x v="16"/>
    <x v="5"/>
    <s v="Principal Classification Yard"/>
    <x v="1"/>
    <x v="13"/>
    <n v="31.2"/>
  </r>
  <r>
    <n v="2023"/>
    <n v="12"/>
    <x v="17"/>
    <x v="5"/>
    <s v="Principal Classification Yard"/>
    <x v="1"/>
    <x v="13"/>
    <n v="28.9"/>
  </r>
  <r>
    <n v="2024"/>
    <n v="1"/>
    <x v="18"/>
    <x v="5"/>
    <s v="Principal Classification Yard"/>
    <x v="1"/>
    <x v="13"/>
    <n v="30.4"/>
  </r>
  <r>
    <n v="2024"/>
    <n v="2"/>
    <x v="19"/>
    <x v="5"/>
    <s v="Principal Classification Yard"/>
    <x v="1"/>
    <x v="13"/>
    <n v="32.6"/>
  </r>
  <r>
    <n v="2024"/>
    <n v="3"/>
    <x v="20"/>
    <x v="5"/>
    <s v="Principal Classification Yard"/>
    <x v="1"/>
    <x v="13"/>
    <n v="32"/>
  </r>
  <r>
    <n v="2024"/>
    <n v="4"/>
    <x v="21"/>
    <x v="5"/>
    <s v="Principal Classification Yard"/>
    <x v="1"/>
    <x v="13"/>
    <n v="27.1"/>
  </r>
  <r>
    <n v="2024"/>
    <n v="5"/>
    <x v="22"/>
    <x v="5"/>
    <s v="Principal Classification Yard"/>
    <x v="1"/>
    <x v="13"/>
    <n v="31.1"/>
  </r>
  <r>
    <n v="2024"/>
    <n v="6"/>
    <x v="23"/>
    <x v="5"/>
    <s v="Principal Classification Yard"/>
    <x v="1"/>
    <x v="13"/>
    <n v="30.7"/>
  </r>
  <r>
    <n v="2024"/>
    <n v="7"/>
    <x v="24"/>
    <x v="5"/>
    <s v="Principal Classification Yard"/>
    <x v="1"/>
    <x v="13"/>
    <n v="35.700000000000003"/>
  </r>
  <r>
    <n v="2024"/>
    <n v="8"/>
    <x v="25"/>
    <x v="5"/>
    <s v="Principal Classification Yard"/>
    <x v="1"/>
    <x v="13"/>
    <n v="30.5"/>
  </r>
  <r>
    <n v="2024"/>
    <n v="9"/>
    <x v="26"/>
    <x v="5"/>
    <s v="Principal Classification Yard"/>
    <x v="1"/>
    <x v="13"/>
    <n v="25.8"/>
  </r>
  <r>
    <n v="2024"/>
    <n v="10"/>
    <x v="27"/>
    <x v="5"/>
    <s v="Principal Classification Yard"/>
    <x v="1"/>
    <x v="13"/>
    <n v="26.6"/>
  </r>
  <r>
    <n v="2024"/>
    <n v="11"/>
    <x v="28"/>
    <x v="5"/>
    <s v="Principal Classification Yard"/>
    <x v="1"/>
    <x v="13"/>
    <n v="27.8"/>
  </r>
  <r>
    <n v="2024"/>
    <n v="12"/>
    <x v="29"/>
    <x v="5"/>
    <s v="Principal Classification Yard"/>
    <x v="1"/>
    <x v="13"/>
    <n v="28"/>
  </r>
  <r>
    <n v="2025"/>
    <n v="1"/>
    <x v="30"/>
    <x v="5"/>
    <s v="Principal Classification Yard"/>
    <x v="1"/>
    <x v="13"/>
    <n v="25"/>
  </r>
  <r>
    <n v="2025"/>
    <n v="2"/>
    <x v="31"/>
    <x v="5"/>
    <s v="Principal Classification Yard"/>
    <x v="1"/>
    <x v="13"/>
    <n v="29.7"/>
  </r>
  <r>
    <n v="2025"/>
    <n v="3"/>
    <x v="32"/>
    <x v="5"/>
    <s v="Principal Classification Yard"/>
    <x v="1"/>
    <x v="13"/>
    <n v="28.9"/>
  </r>
  <r>
    <n v="2025"/>
    <n v="4"/>
    <x v="33"/>
    <x v="5"/>
    <s v="Principal Classification Yard"/>
    <x v="1"/>
    <x v="13"/>
    <n v="28.6"/>
  </r>
  <r>
    <n v="2025"/>
    <n v="5"/>
    <x v="34"/>
    <x v="5"/>
    <s v="Principal Classification Yard"/>
    <x v="1"/>
    <x v="13"/>
    <n v="27.4"/>
  </r>
  <r>
    <n v="2025"/>
    <n v="6"/>
    <x v="35"/>
    <x v="5"/>
    <s v="Principal Classification Yard"/>
    <x v="1"/>
    <x v="13"/>
    <n v="28.4"/>
  </r>
  <r>
    <n v="2022"/>
    <n v="7"/>
    <x v="0"/>
    <x v="8"/>
    <s v="Principal Classification Yard"/>
    <x v="1"/>
    <x v="13"/>
    <n v="33"/>
  </r>
  <r>
    <n v="2022"/>
    <n v="8"/>
    <x v="1"/>
    <x v="8"/>
    <s v="Principal Classification Yard"/>
    <x v="1"/>
    <x v="13"/>
    <n v="33.799999999999997"/>
  </r>
  <r>
    <n v="2022"/>
    <n v="9"/>
    <x v="2"/>
    <x v="8"/>
    <s v="Principal Classification Yard"/>
    <x v="1"/>
    <x v="13"/>
    <n v="33.1"/>
  </r>
  <r>
    <n v="2022"/>
    <n v="10"/>
    <x v="3"/>
    <x v="8"/>
    <s v="Principal Classification Yard"/>
    <x v="1"/>
    <x v="13"/>
    <n v="34.9"/>
  </r>
  <r>
    <n v="2022"/>
    <n v="11"/>
    <x v="4"/>
    <x v="8"/>
    <s v="Principal Classification Yard"/>
    <x v="1"/>
    <x v="13"/>
    <n v="38.9"/>
  </r>
  <r>
    <n v="2022"/>
    <n v="12"/>
    <x v="5"/>
    <x v="8"/>
    <s v="Principal Classification Yard"/>
    <x v="1"/>
    <x v="13"/>
    <n v="31.4"/>
  </r>
  <r>
    <n v="2023"/>
    <n v="1"/>
    <x v="6"/>
    <x v="8"/>
    <s v="Principal Classification Yard"/>
    <x v="1"/>
    <x v="13"/>
    <n v="25.9"/>
  </r>
  <r>
    <n v="2023"/>
    <n v="2"/>
    <x v="7"/>
    <x v="8"/>
    <s v="Principal Classification Yard"/>
    <x v="1"/>
    <x v="13"/>
    <n v="34.5"/>
  </r>
  <r>
    <n v="2023"/>
    <n v="3"/>
    <x v="8"/>
    <x v="8"/>
    <s v="Principal Classification Yard"/>
    <x v="1"/>
    <x v="13"/>
    <n v="34.5"/>
  </r>
  <r>
    <n v="2023"/>
    <n v="4"/>
    <x v="9"/>
    <x v="8"/>
    <s v="Principal Classification Yard"/>
    <x v="1"/>
    <x v="13"/>
    <n v="42"/>
  </r>
  <r>
    <n v="2023"/>
    <n v="5"/>
    <x v="10"/>
    <x v="8"/>
    <s v="Principal Classification Yard"/>
    <x v="1"/>
    <x v="13"/>
    <n v="32.6"/>
  </r>
  <r>
    <n v="2023"/>
    <n v="6"/>
    <x v="11"/>
    <x v="8"/>
    <s v="Principal Classification Yard"/>
    <x v="1"/>
    <x v="13"/>
    <n v="24.9"/>
  </r>
  <r>
    <n v="2023"/>
    <n v="7"/>
    <x v="12"/>
    <x v="8"/>
    <s v="Principal Classification Yard"/>
    <x v="1"/>
    <x v="13"/>
    <n v="25.3"/>
  </r>
  <r>
    <n v="2023"/>
    <n v="8"/>
    <x v="13"/>
    <x v="8"/>
    <s v="Principal Classification Yard"/>
    <x v="1"/>
    <x v="13"/>
    <n v="27.2"/>
  </r>
  <r>
    <n v="2023"/>
    <n v="9"/>
    <x v="14"/>
    <x v="8"/>
    <s v="Principal Classification Yard"/>
    <x v="1"/>
    <x v="13"/>
    <n v="25.5"/>
  </r>
  <r>
    <n v="2023"/>
    <n v="10"/>
    <x v="15"/>
    <x v="8"/>
    <s v="Principal Classification Yard"/>
    <x v="1"/>
    <x v="13"/>
    <n v="30.6"/>
  </r>
  <r>
    <n v="2023"/>
    <n v="11"/>
    <x v="16"/>
    <x v="8"/>
    <s v="Principal Classification Yard"/>
    <x v="1"/>
    <x v="13"/>
    <n v="36.9"/>
  </r>
  <r>
    <n v="2023"/>
    <n v="12"/>
    <x v="17"/>
    <x v="8"/>
    <s v="Principal Classification Yard"/>
    <x v="1"/>
    <x v="13"/>
    <n v="34.6"/>
  </r>
  <r>
    <n v="2024"/>
    <n v="1"/>
    <x v="18"/>
    <x v="8"/>
    <s v="Principal Classification Yard"/>
    <x v="1"/>
    <x v="13"/>
    <n v="31.9"/>
  </r>
  <r>
    <n v="2024"/>
    <n v="2"/>
    <x v="19"/>
    <x v="8"/>
    <s v="Principal Classification Yard"/>
    <x v="1"/>
    <x v="13"/>
    <n v="29.8"/>
  </r>
  <r>
    <n v="2024"/>
    <n v="3"/>
    <x v="20"/>
    <x v="8"/>
    <s v="Principal Classification Yard"/>
    <x v="1"/>
    <x v="13"/>
    <n v="27.8"/>
  </r>
  <r>
    <n v="2024"/>
    <n v="4"/>
    <x v="21"/>
    <x v="8"/>
    <s v="Principal Classification Yard"/>
    <x v="1"/>
    <x v="13"/>
    <n v="26.6"/>
  </r>
  <r>
    <n v="2024"/>
    <n v="5"/>
    <x v="22"/>
    <x v="8"/>
    <s v="Principal Classification Yard"/>
    <x v="1"/>
    <x v="13"/>
    <n v="28"/>
  </r>
  <r>
    <n v="2024"/>
    <n v="6"/>
    <x v="23"/>
    <x v="8"/>
    <s v="Principal Classification Yard"/>
    <x v="1"/>
    <x v="13"/>
    <n v="26.4"/>
  </r>
  <r>
    <n v="2024"/>
    <n v="7"/>
    <x v="24"/>
    <x v="8"/>
    <s v="Principal Classification Yard"/>
    <x v="1"/>
    <x v="13"/>
    <n v="26.2"/>
  </r>
  <r>
    <n v="2024"/>
    <n v="8"/>
    <x v="25"/>
    <x v="8"/>
    <s v="Principal Classification Yard"/>
    <x v="1"/>
    <x v="13"/>
    <n v="26.5"/>
  </r>
  <r>
    <n v="2024"/>
    <n v="9"/>
    <x v="26"/>
    <x v="8"/>
    <s v="Principal Classification Yard"/>
    <x v="1"/>
    <x v="13"/>
    <n v="25.9"/>
  </r>
  <r>
    <n v="2024"/>
    <n v="10"/>
    <x v="27"/>
    <x v="8"/>
    <s v="Principal Classification Yard"/>
    <x v="1"/>
    <x v="13"/>
    <n v="26.3"/>
  </r>
  <r>
    <n v="2024"/>
    <n v="11"/>
    <x v="28"/>
    <x v="8"/>
    <s v="Principal Classification Yard"/>
    <x v="1"/>
    <x v="13"/>
    <n v="25.9"/>
  </r>
  <r>
    <n v="2024"/>
    <n v="12"/>
    <x v="29"/>
    <x v="8"/>
    <s v="Principal Classification Yard"/>
    <x v="1"/>
    <x v="13"/>
    <n v="26.6"/>
  </r>
  <r>
    <n v="2025"/>
    <n v="1"/>
    <x v="30"/>
    <x v="8"/>
    <s v="Principal Classification Yard"/>
    <x v="1"/>
    <x v="13"/>
    <n v="26.2"/>
  </r>
  <r>
    <n v="2025"/>
    <n v="2"/>
    <x v="31"/>
    <x v="8"/>
    <s v="Principal Classification Yard"/>
    <x v="1"/>
    <x v="13"/>
    <n v="29.6"/>
  </r>
  <r>
    <n v="2025"/>
    <n v="3"/>
    <x v="32"/>
    <x v="8"/>
    <s v="Principal Classification Yard"/>
    <x v="1"/>
    <x v="13"/>
    <n v="31.4"/>
  </r>
  <r>
    <n v="2025"/>
    <n v="4"/>
    <x v="33"/>
    <x v="8"/>
    <s v="Principal Classification Yard"/>
    <x v="1"/>
    <x v="13"/>
    <n v="30.2"/>
  </r>
  <r>
    <n v="2025"/>
    <n v="5"/>
    <x v="34"/>
    <x v="8"/>
    <s v="Principal Classification Yard"/>
    <x v="1"/>
    <x v="13"/>
    <n v="29.9"/>
  </r>
  <r>
    <n v="2025"/>
    <n v="6"/>
    <x v="35"/>
    <x v="8"/>
    <s v="Principal Classification Yard"/>
    <x v="1"/>
    <x v="13"/>
    <n v="32.6"/>
  </r>
  <r>
    <n v="2022"/>
    <n v="7"/>
    <x v="0"/>
    <x v="10"/>
    <s v="Principal Classification Yard"/>
    <x v="1"/>
    <x v="13"/>
    <n v="39.9"/>
  </r>
  <r>
    <n v="2022"/>
    <n v="8"/>
    <x v="1"/>
    <x v="10"/>
    <s v="Principal Classification Yard"/>
    <x v="1"/>
    <x v="13"/>
    <n v="37.700000000000003"/>
  </r>
  <r>
    <n v="2022"/>
    <n v="9"/>
    <x v="2"/>
    <x v="10"/>
    <s v="Principal Classification Yard"/>
    <x v="1"/>
    <x v="13"/>
    <n v="31.2"/>
  </r>
  <r>
    <n v="2022"/>
    <n v="10"/>
    <x v="3"/>
    <x v="10"/>
    <s v="Principal Classification Yard"/>
    <x v="1"/>
    <x v="13"/>
    <n v="26.8"/>
  </r>
  <r>
    <n v="2022"/>
    <n v="11"/>
    <x v="4"/>
    <x v="10"/>
    <s v="Principal Classification Yard"/>
    <x v="1"/>
    <x v="13"/>
    <n v="24.2"/>
  </r>
  <r>
    <n v="2022"/>
    <n v="12"/>
    <x v="5"/>
    <x v="10"/>
    <s v="Principal Classification Yard"/>
    <x v="1"/>
    <x v="13"/>
    <n v="27"/>
  </r>
  <r>
    <n v="2023"/>
    <n v="1"/>
    <x v="6"/>
    <x v="10"/>
    <s v="Principal Classification Yard"/>
    <x v="1"/>
    <x v="13"/>
    <n v="27.9"/>
  </r>
  <r>
    <n v="2023"/>
    <n v="2"/>
    <x v="7"/>
    <x v="10"/>
    <s v="Principal Classification Yard"/>
    <x v="1"/>
    <x v="13"/>
    <n v="32.1"/>
  </r>
  <r>
    <n v="2023"/>
    <n v="3"/>
    <x v="8"/>
    <x v="10"/>
    <s v="Principal Classification Yard"/>
    <x v="1"/>
    <x v="13"/>
    <n v="38.299999999999997"/>
  </r>
  <r>
    <n v="2023"/>
    <n v="4"/>
    <x v="9"/>
    <x v="10"/>
    <s v="Principal Classification Yard"/>
    <x v="1"/>
    <x v="13"/>
    <n v="37.1"/>
  </r>
  <r>
    <n v="2023"/>
    <n v="5"/>
    <x v="10"/>
    <x v="10"/>
    <s v="Principal Classification Yard"/>
    <x v="1"/>
    <x v="13"/>
    <n v="27.8"/>
  </r>
  <r>
    <n v="2023"/>
    <n v="6"/>
    <x v="11"/>
    <x v="10"/>
    <s v="Principal Classification Yard"/>
    <x v="1"/>
    <x v="13"/>
    <n v="26.5"/>
  </r>
  <r>
    <n v="2023"/>
    <n v="7"/>
    <x v="12"/>
    <x v="10"/>
    <s v="Principal Classification Yard"/>
    <x v="1"/>
    <x v="13"/>
    <n v="31.7"/>
  </r>
  <r>
    <n v="2023"/>
    <n v="8"/>
    <x v="13"/>
    <x v="10"/>
    <s v="Principal Classification Yard"/>
    <x v="1"/>
    <x v="13"/>
    <n v="26.8"/>
  </r>
  <r>
    <n v="2023"/>
    <n v="9"/>
    <x v="14"/>
    <x v="10"/>
    <s v="Principal Classification Yard"/>
    <x v="1"/>
    <x v="13"/>
    <n v="26.3"/>
  </r>
  <r>
    <n v="2023"/>
    <n v="10"/>
    <x v="15"/>
    <x v="10"/>
    <s v="Principal Classification Yard"/>
    <x v="1"/>
    <x v="13"/>
    <n v="31.7"/>
  </r>
  <r>
    <n v="2023"/>
    <n v="11"/>
    <x v="16"/>
    <x v="10"/>
    <s v="Principal Classification Yard"/>
    <x v="1"/>
    <x v="13"/>
    <n v="28"/>
  </r>
  <r>
    <n v="2023"/>
    <n v="12"/>
    <x v="17"/>
    <x v="10"/>
    <s v="Principal Classification Yard"/>
    <x v="1"/>
    <x v="13"/>
    <n v="30.3"/>
  </r>
  <r>
    <n v="2024"/>
    <n v="1"/>
    <x v="18"/>
    <x v="10"/>
    <s v="Principal Classification Yard"/>
    <x v="1"/>
    <x v="13"/>
    <n v="25.7"/>
  </r>
  <r>
    <n v="2024"/>
    <n v="2"/>
    <x v="19"/>
    <x v="10"/>
    <s v="Principal Classification Yard"/>
    <x v="1"/>
    <x v="13"/>
    <n v="25.7"/>
  </r>
  <r>
    <n v="2024"/>
    <n v="3"/>
    <x v="20"/>
    <x v="10"/>
    <s v="Principal Classification Yard"/>
    <x v="1"/>
    <x v="13"/>
    <n v="28.1"/>
  </r>
  <r>
    <n v="2024"/>
    <n v="4"/>
    <x v="21"/>
    <x v="10"/>
    <s v="Principal Classification Yard"/>
    <x v="1"/>
    <x v="13"/>
    <n v="28.4"/>
  </r>
  <r>
    <n v="2024"/>
    <n v="5"/>
    <x v="22"/>
    <x v="10"/>
    <s v="Principal Classification Yard"/>
    <x v="1"/>
    <x v="13"/>
    <n v="28.8"/>
  </r>
  <r>
    <n v="2024"/>
    <n v="6"/>
    <x v="23"/>
    <x v="10"/>
    <s v="Principal Classification Yard"/>
    <x v="1"/>
    <x v="13"/>
    <n v="33.200000000000003"/>
  </r>
  <r>
    <n v="2024"/>
    <n v="7"/>
    <x v="24"/>
    <x v="10"/>
    <s v="Principal Classification Yard"/>
    <x v="1"/>
    <x v="13"/>
    <n v="27.3"/>
  </r>
  <r>
    <n v="2024"/>
    <n v="8"/>
    <x v="25"/>
    <x v="10"/>
    <s v="Principal Classification Yard"/>
    <x v="1"/>
    <x v="13"/>
    <n v="27.4"/>
  </r>
  <r>
    <n v="2024"/>
    <n v="9"/>
    <x v="26"/>
    <x v="10"/>
    <s v="Principal Classification Yard"/>
    <x v="1"/>
    <x v="13"/>
    <n v="31.4"/>
  </r>
  <r>
    <n v="2024"/>
    <n v="10"/>
    <x v="27"/>
    <x v="10"/>
    <s v="Principal Classification Yard"/>
    <x v="1"/>
    <x v="13"/>
    <n v="28.5"/>
  </r>
  <r>
    <n v="2024"/>
    <n v="11"/>
    <x v="28"/>
    <x v="10"/>
    <s v="Principal Classification Yard"/>
    <x v="1"/>
    <x v="13"/>
    <n v="32.1"/>
  </r>
  <r>
    <n v="2024"/>
    <n v="12"/>
    <x v="29"/>
    <x v="10"/>
    <s v="Principal Classification Yard"/>
    <x v="1"/>
    <x v="13"/>
    <n v="28.6"/>
  </r>
  <r>
    <n v="2025"/>
    <n v="1"/>
    <x v="30"/>
    <x v="10"/>
    <s v="Principal Classification Yard"/>
    <x v="1"/>
    <x v="13"/>
    <n v="25.8"/>
  </r>
  <r>
    <n v="2025"/>
    <n v="2"/>
    <x v="31"/>
    <x v="10"/>
    <s v="Principal Classification Yard"/>
    <x v="1"/>
    <x v="13"/>
    <n v="26"/>
  </r>
  <r>
    <n v="2025"/>
    <n v="3"/>
    <x v="32"/>
    <x v="10"/>
    <s v="Principal Classification Yard"/>
    <x v="1"/>
    <x v="13"/>
    <n v="28.6"/>
  </r>
  <r>
    <n v="2025"/>
    <n v="4"/>
    <x v="33"/>
    <x v="10"/>
    <s v="Principal Classification Yard"/>
    <x v="1"/>
    <x v="13"/>
    <n v="35"/>
  </r>
  <r>
    <n v="2025"/>
    <n v="5"/>
    <x v="34"/>
    <x v="10"/>
    <s v="Principal Classification Yard"/>
    <x v="1"/>
    <x v="13"/>
    <n v="33.9"/>
  </r>
  <r>
    <n v="2025"/>
    <n v="6"/>
    <x v="35"/>
    <x v="10"/>
    <s v="Principal Classification Yard"/>
    <x v="1"/>
    <x v="13"/>
    <n v="36.9"/>
  </r>
  <r>
    <n v="2022"/>
    <n v="7"/>
    <x v="0"/>
    <x v="11"/>
    <s v="Principal Classification Yard"/>
    <x v="1"/>
    <x v="13"/>
    <n v="24.8"/>
  </r>
  <r>
    <n v="2022"/>
    <n v="8"/>
    <x v="1"/>
    <x v="11"/>
    <s v="Principal Classification Yard"/>
    <x v="1"/>
    <x v="13"/>
    <n v="26.5"/>
  </r>
  <r>
    <n v="2022"/>
    <n v="9"/>
    <x v="2"/>
    <x v="11"/>
    <s v="Principal Classification Yard"/>
    <x v="1"/>
    <x v="13"/>
    <n v="26.1"/>
  </r>
  <r>
    <n v="2022"/>
    <n v="10"/>
    <x v="3"/>
    <x v="11"/>
    <s v="Principal Classification Yard"/>
    <x v="1"/>
    <x v="13"/>
    <n v="28.6"/>
  </r>
  <r>
    <n v="2022"/>
    <n v="11"/>
    <x v="4"/>
    <x v="11"/>
    <s v="Principal Classification Yard"/>
    <x v="1"/>
    <x v="13"/>
    <n v="29.9"/>
  </r>
  <r>
    <n v="2022"/>
    <n v="12"/>
    <x v="5"/>
    <x v="11"/>
    <s v="Principal Classification Yard"/>
    <x v="1"/>
    <x v="13"/>
    <n v="26.4"/>
  </r>
  <r>
    <n v="2023"/>
    <n v="1"/>
    <x v="6"/>
    <x v="11"/>
    <s v="Principal Classification Yard"/>
    <x v="1"/>
    <x v="13"/>
    <n v="27.1"/>
  </r>
  <r>
    <n v="2023"/>
    <n v="2"/>
    <x v="7"/>
    <x v="11"/>
    <s v="Principal Classification Yard"/>
    <x v="1"/>
    <x v="13"/>
    <n v="31.7"/>
  </r>
  <r>
    <n v="2023"/>
    <n v="3"/>
    <x v="8"/>
    <x v="11"/>
    <s v="Principal Classification Yard"/>
    <x v="1"/>
    <x v="13"/>
    <n v="38.4"/>
  </r>
  <r>
    <n v="2023"/>
    <n v="4"/>
    <x v="9"/>
    <x v="11"/>
    <s v="Principal Classification Yard"/>
    <x v="1"/>
    <x v="13"/>
    <n v="31.5"/>
  </r>
  <r>
    <n v="2023"/>
    <n v="5"/>
    <x v="10"/>
    <x v="11"/>
    <s v="Principal Classification Yard"/>
    <x v="1"/>
    <x v="13"/>
    <n v="34.1"/>
  </r>
  <r>
    <n v="2023"/>
    <n v="6"/>
    <x v="11"/>
    <x v="11"/>
    <s v="Principal Classification Yard"/>
    <x v="1"/>
    <x v="13"/>
    <n v="27.8"/>
  </r>
  <r>
    <n v="2023"/>
    <n v="7"/>
    <x v="12"/>
    <x v="11"/>
    <s v="Principal Classification Yard"/>
    <x v="1"/>
    <x v="13"/>
    <n v="25.5"/>
  </r>
  <r>
    <n v="2023"/>
    <n v="8"/>
    <x v="13"/>
    <x v="11"/>
    <s v="Principal Classification Yard"/>
    <x v="1"/>
    <x v="13"/>
    <n v="31"/>
  </r>
  <r>
    <n v="2023"/>
    <n v="9"/>
    <x v="14"/>
    <x v="11"/>
    <s v="Principal Classification Yard"/>
    <x v="1"/>
    <x v="13"/>
    <n v="30.2"/>
  </r>
  <r>
    <n v="2023"/>
    <n v="10"/>
    <x v="15"/>
    <x v="11"/>
    <s v="Principal Classification Yard"/>
    <x v="1"/>
    <x v="13"/>
    <n v="30.8"/>
  </r>
  <r>
    <n v="2023"/>
    <n v="11"/>
    <x v="16"/>
    <x v="11"/>
    <s v="Principal Classification Yard"/>
    <x v="1"/>
    <x v="13"/>
    <n v="32"/>
  </r>
  <r>
    <n v="2023"/>
    <n v="12"/>
    <x v="17"/>
    <x v="11"/>
    <s v="Principal Classification Yard"/>
    <x v="1"/>
    <x v="13"/>
    <n v="30.4"/>
  </r>
  <r>
    <n v="2024"/>
    <n v="1"/>
    <x v="18"/>
    <x v="11"/>
    <s v="Principal Classification Yard"/>
    <x v="1"/>
    <x v="13"/>
    <n v="31.2"/>
  </r>
  <r>
    <n v="2024"/>
    <n v="2"/>
    <x v="19"/>
    <x v="11"/>
    <s v="Principal Classification Yard"/>
    <x v="1"/>
    <x v="13"/>
    <n v="29.3"/>
  </r>
  <r>
    <n v="2024"/>
    <n v="3"/>
    <x v="20"/>
    <x v="11"/>
    <s v="Principal Classification Yard"/>
    <x v="1"/>
    <x v="13"/>
    <n v="29.8"/>
  </r>
  <r>
    <n v="2024"/>
    <n v="4"/>
    <x v="21"/>
    <x v="11"/>
    <s v="Principal Classification Yard"/>
    <x v="1"/>
    <x v="13"/>
    <n v="28.7"/>
  </r>
  <r>
    <n v="2024"/>
    <n v="5"/>
    <x v="22"/>
    <x v="11"/>
    <s v="Principal Classification Yard"/>
    <x v="1"/>
    <x v="13"/>
    <n v="25.8"/>
  </r>
  <r>
    <n v="2024"/>
    <n v="6"/>
    <x v="23"/>
    <x v="11"/>
    <s v="Principal Classification Yard"/>
    <x v="1"/>
    <x v="13"/>
    <n v="28.1"/>
  </r>
  <r>
    <n v="2024"/>
    <n v="7"/>
    <x v="24"/>
    <x v="11"/>
    <s v="Principal Classification Yard"/>
    <x v="1"/>
    <x v="13"/>
    <n v="28.8"/>
  </r>
  <r>
    <n v="2024"/>
    <n v="8"/>
    <x v="25"/>
    <x v="11"/>
    <s v="Principal Classification Yard"/>
    <x v="1"/>
    <x v="13"/>
    <n v="30.4"/>
  </r>
  <r>
    <n v="2024"/>
    <n v="9"/>
    <x v="26"/>
    <x v="11"/>
    <s v="Principal Classification Yard"/>
    <x v="1"/>
    <x v="13"/>
    <n v="31.3"/>
  </r>
  <r>
    <n v="2024"/>
    <n v="10"/>
    <x v="27"/>
    <x v="11"/>
    <s v="Principal Classification Yard"/>
    <x v="1"/>
    <x v="13"/>
    <n v="28.7"/>
  </r>
  <r>
    <n v="2024"/>
    <n v="11"/>
    <x v="28"/>
    <x v="11"/>
    <s v="Principal Classification Yard"/>
    <x v="1"/>
    <x v="13"/>
    <n v="25.2"/>
  </r>
  <r>
    <n v="2024"/>
    <n v="12"/>
    <x v="29"/>
    <x v="11"/>
    <s v="Principal Classification Yard"/>
    <x v="1"/>
    <x v="13"/>
    <n v="28"/>
  </r>
  <r>
    <n v="2025"/>
    <n v="1"/>
    <x v="30"/>
    <x v="11"/>
    <s v="Principal Classification Yard"/>
    <x v="1"/>
    <x v="13"/>
    <n v="24.6"/>
  </r>
  <r>
    <n v="2025"/>
    <n v="2"/>
    <x v="31"/>
    <x v="11"/>
    <s v="Principal Classification Yard"/>
    <x v="1"/>
    <x v="13"/>
    <n v="26.9"/>
  </r>
  <r>
    <n v="2025"/>
    <n v="3"/>
    <x v="32"/>
    <x v="11"/>
    <s v="Principal Classification Yard"/>
    <x v="1"/>
    <x v="13"/>
    <n v="30.2"/>
  </r>
  <r>
    <n v="2025"/>
    <n v="4"/>
    <x v="33"/>
    <x v="11"/>
    <s v="Principal Classification Yard"/>
    <x v="1"/>
    <x v="13"/>
    <n v="27.5"/>
  </r>
  <r>
    <n v="2025"/>
    <n v="5"/>
    <x v="34"/>
    <x v="11"/>
    <s v="Principal Classification Yard"/>
    <x v="1"/>
    <x v="13"/>
    <n v="23.3"/>
  </r>
  <r>
    <n v="2025"/>
    <n v="6"/>
    <x v="35"/>
    <x v="11"/>
    <s v="Principal Classification Yard"/>
    <x v="1"/>
    <x v="13"/>
    <n v="24"/>
  </r>
  <r>
    <n v="2022"/>
    <n v="7"/>
    <x v="0"/>
    <x v="12"/>
    <s v="Principal Classification Yard"/>
    <x v="1"/>
    <x v="13"/>
    <n v="48.8"/>
  </r>
  <r>
    <n v="2022"/>
    <n v="8"/>
    <x v="1"/>
    <x v="12"/>
    <s v="Principal Classification Yard"/>
    <x v="1"/>
    <x v="13"/>
    <n v="42.9"/>
  </r>
  <r>
    <n v="2022"/>
    <n v="9"/>
    <x v="2"/>
    <x v="12"/>
    <s v="Principal Classification Yard"/>
    <x v="1"/>
    <x v="13"/>
    <n v="28.4"/>
  </r>
  <r>
    <n v="2022"/>
    <n v="10"/>
    <x v="3"/>
    <x v="12"/>
    <s v="Principal Classification Yard"/>
    <x v="1"/>
    <x v="13"/>
    <n v="38.700000000000003"/>
  </r>
  <r>
    <n v="2022"/>
    <n v="11"/>
    <x v="4"/>
    <x v="12"/>
    <s v="Principal Classification Yard"/>
    <x v="1"/>
    <x v="13"/>
    <n v="46.5"/>
  </r>
  <r>
    <n v="2022"/>
    <n v="12"/>
    <x v="5"/>
    <x v="12"/>
    <s v="Principal Classification Yard"/>
    <x v="1"/>
    <x v="13"/>
    <n v="45.3"/>
  </r>
  <r>
    <n v="2023"/>
    <n v="1"/>
    <x v="6"/>
    <x v="12"/>
    <s v="Principal Classification Yard"/>
    <x v="1"/>
    <x v="13"/>
    <n v="38.6"/>
  </r>
  <r>
    <n v="2023"/>
    <n v="2"/>
    <x v="7"/>
    <x v="12"/>
    <s v="Principal Classification Yard"/>
    <x v="1"/>
    <x v="13"/>
    <n v="35.4"/>
  </r>
  <r>
    <n v="2023"/>
    <n v="3"/>
    <x v="8"/>
    <x v="12"/>
    <s v="Principal Classification Yard"/>
    <x v="1"/>
    <x v="13"/>
    <n v="41.7"/>
  </r>
  <r>
    <n v="2023"/>
    <n v="4"/>
    <x v="9"/>
    <x v="12"/>
    <s v="Principal Classification Yard"/>
    <x v="1"/>
    <x v="13"/>
    <n v="50.8"/>
  </r>
  <r>
    <n v="2023"/>
    <n v="5"/>
    <x v="10"/>
    <x v="12"/>
    <s v="Principal Classification Yard"/>
    <x v="1"/>
    <x v="13"/>
    <n v="43.1"/>
  </r>
  <r>
    <n v="2023"/>
    <n v="6"/>
    <x v="11"/>
    <x v="12"/>
    <s v="Principal Classification Yard"/>
    <x v="1"/>
    <x v="13"/>
    <n v="27.7"/>
  </r>
  <r>
    <n v="2023"/>
    <n v="7"/>
    <x v="12"/>
    <x v="12"/>
    <s v="Principal Classification Yard"/>
    <x v="1"/>
    <x v="13"/>
    <n v="28.9"/>
  </r>
  <r>
    <n v="2023"/>
    <n v="8"/>
    <x v="13"/>
    <x v="12"/>
    <s v="Principal Classification Yard"/>
    <x v="1"/>
    <x v="13"/>
    <n v="29.3"/>
  </r>
  <r>
    <n v="2023"/>
    <n v="9"/>
    <x v="14"/>
    <x v="12"/>
    <s v="Principal Classification Yard"/>
    <x v="1"/>
    <x v="13"/>
    <n v="28.6"/>
  </r>
  <r>
    <n v="2023"/>
    <n v="10"/>
    <x v="15"/>
    <x v="12"/>
    <s v="Principal Classification Yard"/>
    <x v="1"/>
    <x v="13"/>
    <n v="25.5"/>
  </r>
  <r>
    <n v="2023"/>
    <n v="11"/>
    <x v="16"/>
    <x v="12"/>
    <s v="Principal Classification Yard"/>
    <x v="1"/>
    <x v="13"/>
    <n v="30.7"/>
  </r>
  <r>
    <n v="2023"/>
    <n v="12"/>
    <x v="17"/>
    <x v="12"/>
    <s v="Principal Classification Yard"/>
    <x v="1"/>
    <x v="13"/>
    <n v="29.1"/>
  </r>
  <r>
    <n v="2024"/>
    <n v="1"/>
    <x v="18"/>
    <x v="12"/>
    <s v="Principal Classification Yard"/>
    <x v="1"/>
    <x v="13"/>
    <n v="24.5"/>
  </r>
  <r>
    <n v="2024"/>
    <n v="2"/>
    <x v="19"/>
    <x v="12"/>
    <s v="Principal Classification Yard"/>
    <x v="1"/>
    <x v="13"/>
    <n v="25.2"/>
  </r>
  <r>
    <n v="2024"/>
    <n v="3"/>
    <x v="20"/>
    <x v="12"/>
    <s v="Principal Classification Yard"/>
    <x v="1"/>
    <x v="13"/>
    <n v="26.3"/>
  </r>
  <r>
    <n v="2024"/>
    <n v="4"/>
    <x v="21"/>
    <x v="12"/>
    <s v="Principal Classification Yard"/>
    <x v="1"/>
    <x v="13"/>
    <n v="26"/>
  </r>
  <r>
    <n v="2024"/>
    <n v="5"/>
    <x v="22"/>
    <x v="12"/>
    <s v="Principal Classification Yard"/>
    <x v="1"/>
    <x v="13"/>
    <n v="25"/>
  </r>
  <r>
    <n v="2024"/>
    <n v="6"/>
    <x v="23"/>
    <x v="12"/>
    <s v="Principal Classification Yard"/>
    <x v="1"/>
    <x v="13"/>
    <n v="24.7"/>
  </r>
  <r>
    <n v="2024"/>
    <n v="7"/>
    <x v="24"/>
    <x v="12"/>
    <s v="Principal Classification Yard"/>
    <x v="1"/>
    <x v="13"/>
    <n v="24.1"/>
  </r>
  <r>
    <n v="2024"/>
    <n v="8"/>
    <x v="25"/>
    <x v="12"/>
    <s v="Principal Classification Yard"/>
    <x v="1"/>
    <x v="13"/>
    <n v="30.4"/>
  </r>
  <r>
    <n v="2024"/>
    <n v="9"/>
    <x v="26"/>
    <x v="12"/>
    <s v="Principal Classification Yard"/>
    <x v="1"/>
    <x v="13"/>
    <n v="27.3"/>
  </r>
  <r>
    <n v="2024"/>
    <n v="10"/>
    <x v="27"/>
    <x v="12"/>
    <s v="Principal Classification Yard"/>
    <x v="1"/>
    <x v="13"/>
    <n v="28.1"/>
  </r>
  <r>
    <n v="2024"/>
    <n v="11"/>
    <x v="28"/>
    <x v="12"/>
    <s v="Principal Classification Yard"/>
    <x v="1"/>
    <x v="13"/>
    <n v="28.9"/>
  </r>
  <r>
    <n v="2024"/>
    <n v="12"/>
    <x v="29"/>
    <x v="12"/>
    <s v="Principal Classification Yard"/>
    <x v="1"/>
    <x v="13"/>
    <n v="28"/>
  </r>
  <r>
    <n v="2025"/>
    <n v="1"/>
    <x v="30"/>
    <x v="12"/>
    <s v="Principal Classification Yard"/>
    <x v="1"/>
    <x v="13"/>
    <n v="27.4"/>
  </r>
  <r>
    <n v="2025"/>
    <n v="2"/>
    <x v="31"/>
    <x v="12"/>
    <s v="Principal Classification Yard"/>
    <x v="1"/>
    <x v="13"/>
    <n v="29.1"/>
  </r>
  <r>
    <n v="2025"/>
    <n v="3"/>
    <x v="32"/>
    <x v="12"/>
    <s v="Principal Classification Yard"/>
    <x v="1"/>
    <x v="13"/>
    <n v="29.5"/>
  </r>
  <r>
    <n v="2025"/>
    <n v="4"/>
    <x v="33"/>
    <x v="12"/>
    <s v="Principal Classification Yard"/>
    <x v="1"/>
    <x v="13"/>
    <n v="30.8"/>
  </r>
  <r>
    <n v="2025"/>
    <n v="5"/>
    <x v="34"/>
    <x v="12"/>
    <s v="Principal Classification Yard"/>
    <x v="1"/>
    <x v="13"/>
    <n v="31.9"/>
  </r>
  <r>
    <n v="2025"/>
    <n v="6"/>
    <x v="35"/>
    <x v="12"/>
    <s v="Principal Classification Yard"/>
    <x v="1"/>
    <x v="13"/>
    <n v="35.6"/>
  </r>
  <r>
    <n v="2022"/>
    <n v="7"/>
    <x v="0"/>
    <x v="16"/>
    <s v="Principal Classification Yard"/>
    <x v="1"/>
    <x v="13"/>
    <n v="33.200000000000003"/>
  </r>
  <r>
    <n v="2022"/>
    <n v="8"/>
    <x v="1"/>
    <x v="16"/>
    <s v="Principal Classification Yard"/>
    <x v="1"/>
    <x v="13"/>
    <n v="32.299999999999997"/>
  </r>
  <r>
    <n v="2022"/>
    <n v="9"/>
    <x v="2"/>
    <x v="16"/>
    <s v="Principal Classification Yard"/>
    <x v="1"/>
    <x v="13"/>
    <n v="31.6"/>
  </r>
  <r>
    <n v="2022"/>
    <n v="10"/>
    <x v="3"/>
    <x v="16"/>
    <s v="Principal Classification Yard"/>
    <x v="1"/>
    <x v="13"/>
    <n v="28.6"/>
  </r>
  <r>
    <n v="2022"/>
    <n v="11"/>
    <x v="4"/>
    <x v="16"/>
    <s v="Principal Classification Yard"/>
    <x v="1"/>
    <x v="13"/>
    <n v="29.2"/>
  </r>
  <r>
    <n v="2022"/>
    <n v="12"/>
    <x v="5"/>
    <x v="16"/>
    <s v="Principal Classification Yard"/>
    <x v="1"/>
    <x v="13"/>
    <n v="33.200000000000003"/>
  </r>
  <r>
    <n v="2023"/>
    <n v="1"/>
    <x v="6"/>
    <x v="16"/>
    <s v="Principal Classification Yard"/>
    <x v="1"/>
    <x v="13"/>
    <n v="25.3"/>
  </r>
  <r>
    <n v="2023"/>
    <n v="2"/>
    <x v="7"/>
    <x v="16"/>
    <s v="Principal Classification Yard"/>
    <x v="1"/>
    <x v="13"/>
    <n v="29.8"/>
  </r>
  <r>
    <n v="2023"/>
    <n v="3"/>
    <x v="8"/>
    <x v="16"/>
    <s v="Principal Classification Yard"/>
    <x v="1"/>
    <x v="13"/>
    <n v="33.6"/>
  </r>
  <r>
    <n v="2023"/>
    <n v="4"/>
    <x v="9"/>
    <x v="16"/>
    <s v="Principal Classification Yard"/>
    <x v="1"/>
    <x v="13"/>
    <n v="41.9"/>
  </r>
  <r>
    <n v="2023"/>
    <n v="5"/>
    <x v="10"/>
    <x v="16"/>
    <s v="Principal Classification Yard"/>
    <x v="1"/>
    <x v="13"/>
    <n v="40.6"/>
  </r>
  <r>
    <n v="2023"/>
    <n v="6"/>
    <x v="11"/>
    <x v="16"/>
    <s v="Principal Classification Yard"/>
    <x v="1"/>
    <x v="13"/>
    <n v="42.5"/>
  </r>
  <r>
    <n v="2023"/>
    <n v="7"/>
    <x v="12"/>
    <x v="16"/>
    <s v="Principal Classification Yard"/>
    <x v="1"/>
    <x v="13"/>
    <n v="34.1"/>
  </r>
  <r>
    <n v="2023"/>
    <n v="8"/>
    <x v="13"/>
    <x v="16"/>
    <s v="Principal Classification Yard"/>
    <x v="1"/>
    <x v="13"/>
    <n v="29.2"/>
  </r>
  <r>
    <n v="2023"/>
    <n v="9"/>
    <x v="14"/>
    <x v="16"/>
    <s v="Principal Classification Yard"/>
    <x v="1"/>
    <x v="13"/>
    <n v="31.2"/>
  </r>
  <r>
    <n v="2023"/>
    <n v="10"/>
    <x v="15"/>
    <x v="16"/>
    <s v="Principal Classification Yard"/>
    <x v="1"/>
    <x v="13"/>
    <n v="34"/>
  </r>
  <r>
    <n v="2023"/>
    <n v="11"/>
    <x v="16"/>
    <x v="16"/>
    <s v="Principal Classification Yard"/>
    <x v="1"/>
    <x v="13"/>
    <n v="46.9"/>
  </r>
  <r>
    <n v="2023"/>
    <n v="12"/>
    <x v="17"/>
    <x v="16"/>
    <s v="Principal Classification Yard"/>
    <x v="1"/>
    <x v="13"/>
    <n v="49.6"/>
  </r>
  <r>
    <n v="2024"/>
    <n v="1"/>
    <x v="18"/>
    <x v="16"/>
    <s v="Principal Classification Yard"/>
    <x v="1"/>
    <x v="13"/>
    <n v="35.299999999999997"/>
  </r>
  <r>
    <n v="2024"/>
    <n v="2"/>
    <x v="19"/>
    <x v="16"/>
    <s v="Principal Classification Yard"/>
    <x v="1"/>
    <x v="13"/>
    <n v="36.1"/>
  </r>
  <r>
    <n v="2024"/>
    <n v="3"/>
    <x v="20"/>
    <x v="16"/>
    <s v="Principal Classification Yard"/>
    <x v="1"/>
    <x v="13"/>
    <n v="49.2"/>
  </r>
  <r>
    <n v="2024"/>
    <n v="4"/>
    <x v="21"/>
    <x v="16"/>
    <s v="Principal Classification Yard"/>
    <x v="1"/>
    <x v="13"/>
    <n v="43"/>
  </r>
  <r>
    <n v="2024"/>
    <n v="5"/>
    <x v="22"/>
    <x v="16"/>
    <s v="Principal Classification Yard"/>
    <x v="1"/>
    <x v="13"/>
    <n v="55.6"/>
  </r>
  <r>
    <n v="2024"/>
    <n v="6"/>
    <x v="23"/>
    <x v="16"/>
    <s v="Principal Classification Yard"/>
    <x v="1"/>
    <x v="13"/>
    <n v="50"/>
  </r>
  <r>
    <n v="2024"/>
    <n v="7"/>
    <x v="24"/>
    <x v="16"/>
    <s v="Principal Classification Yard"/>
    <x v="1"/>
    <x v="13"/>
    <n v="30.7"/>
  </r>
  <r>
    <n v="2024"/>
    <n v="8"/>
    <x v="25"/>
    <x v="16"/>
    <s v="Principal Classification Yard"/>
    <x v="1"/>
    <x v="13"/>
    <n v="29.1"/>
  </r>
  <r>
    <n v="2024"/>
    <n v="9"/>
    <x v="26"/>
    <x v="16"/>
    <s v="Principal Classification Yard"/>
    <x v="1"/>
    <x v="13"/>
    <n v="32"/>
  </r>
  <r>
    <n v="2024"/>
    <n v="10"/>
    <x v="27"/>
    <x v="16"/>
    <s v="Principal Classification Yard"/>
    <x v="1"/>
    <x v="13"/>
    <n v="39.799999999999997"/>
  </r>
  <r>
    <n v="2024"/>
    <n v="11"/>
    <x v="28"/>
    <x v="16"/>
    <s v="Principal Classification Yard"/>
    <x v="1"/>
    <x v="13"/>
    <n v="27.6"/>
  </r>
  <r>
    <n v="2024"/>
    <n v="12"/>
    <x v="29"/>
    <x v="16"/>
    <s v="Principal Classification Yard"/>
    <x v="1"/>
    <x v="13"/>
    <n v="26.6"/>
  </r>
  <r>
    <n v="2025"/>
    <n v="1"/>
    <x v="30"/>
    <x v="16"/>
    <s v="Principal Classification Yard"/>
    <x v="1"/>
    <x v="13"/>
    <n v="27.7"/>
  </r>
  <r>
    <n v="2025"/>
    <n v="2"/>
    <x v="31"/>
    <x v="16"/>
    <s v="Principal Classification Yard"/>
    <x v="1"/>
    <x v="13"/>
    <n v="27.5"/>
  </r>
  <r>
    <n v="2025"/>
    <n v="3"/>
    <x v="32"/>
    <x v="16"/>
    <s v="Principal Classification Yard"/>
    <x v="1"/>
    <x v="13"/>
    <n v="26.7"/>
  </r>
  <r>
    <n v="2025"/>
    <n v="4"/>
    <x v="33"/>
    <x v="16"/>
    <s v="Principal Classification Yard"/>
    <x v="1"/>
    <x v="13"/>
    <n v="26.6"/>
  </r>
  <r>
    <n v="2025"/>
    <n v="5"/>
    <x v="34"/>
    <x v="16"/>
    <s v="Principal Classification Yard"/>
    <x v="1"/>
    <x v="13"/>
    <n v="26.6"/>
  </r>
  <r>
    <n v="2025"/>
    <n v="6"/>
    <x v="35"/>
    <x v="16"/>
    <s v="Principal Classification Yard"/>
    <x v="1"/>
    <x v="13"/>
    <n v="27.1"/>
  </r>
  <r>
    <n v="2022"/>
    <n v="7"/>
    <x v="0"/>
    <x v="17"/>
    <s v="Principal Classification Yard"/>
    <x v="1"/>
    <x v="13"/>
    <n v="38.799999999999997"/>
  </r>
  <r>
    <n v="2022"/>
    <n v="8"/>
    <x v="1"/>
    <x v="17"/>
    <s v="Principal Classification Yard"/>
    <x v="1"/>
    <x v="13"/>
    <n v="31.5"/>
  </r>
  <r>
    <n v="2022"/>
    <n v="9"/>
    <x v="2"/>
    <x v="17"/>
    <s v="Principal Classification Yard"/>
    <x v="1"/>
    <x v="13"/>
    <n v="31.2"/>
  </r>
  <r>
    <n v="2022"/>
    <n v="10"/>
    <x v="3"/>
    <x v="17"/>
    <s v="Principal Classification Yard"/>
    <x v="1"/>
    <x v="13"/>
    <n v="30.7"/>
  </r>
  <r>
    <n v="2022"/>
    <n v="11"/>
    <x v="4"/>
    <x v="17"/>
    <s v="Principal Classification Yard"/>
    <x v="1"/>
    <x v="13"/>
    <n v="35.299999999999997"/>
  </r>
  <r>
    <n v="2022"/>
    <n v="12"/>
    <x v="5"/>
    <x v="17"/>
    <s v="Principal Classification Yard"/>
    <x v="1"/>
    <x v="13"/>
    <n v="32.4"/>
  </r>
  <r>
    <n v="2023"/>
    <n v="1"/>
    <x v="6"/>
    <x v="17"/>
    <s v="Principal Classification Yard"/>
    <x v="1"/>
    <x v="13"/>
    <n v="29.5"/>
  </r>
  <r>
    <n v="2023"/>
    <n v="2"/>
    <x v="7"/>
    <x v="17"/>
    <s v="Principal Classification Yard"/>
    <x v="1"/>
    <x v="13"/>
    <n v="31.3"/>
  </r>
  <r>
    <n v="2023"/>
    <n v="3"/>
    <x v="8"/>
    <x v="17"/>
    <s v="Principal Classification Yard"/>
    <x v="1"/>
    <x v="13"/>
    <n v="41.5"/>
  </r>
  <r>
    <n v="2023"/>
    <n v="4"/>
    <x v="9"/>
    <x v="17"/>
    <s v="Principal Classification Yard"/>
    <x v="1"/>
    <x v="13"/>
    <n v="46.7"/>
  </r>
  <r>
    <n v="2023"/>
    <n v="5"/>
    <x v="10"/>
    <x v="17"/>
    <s v="Principal Classification Yard"/>
    <x v="1"/>
    <x v="13"/>
    <n v="35.6"/>
  </r>
  <r>
    <n v="2023"/>
    <n v="6"/>
    <x v="11"/>
    <x v="17"/>
    <s v="Principal Classification Yard"/>
    <x v="1"/>
    <x v="13"/>
    <n v="29.7"/>
  </r>
  <r>
    <n v="2023"/>
    <n v="7"/>
    <x v="12"/>
    <x v="17"/>
    <s v="Principal Classification Yard"/>
    <x v="1"/>
    <x v="13"/>
    <n v="31.2"/>
  </r>
  <r>
    <n v="2023"/>
    <n v="8"/>
    <x v="13"/>
    <x v="17"/>
    <s v="Principal Classification Yard"/>
    <x v="1"/>
    <x v="13"/>
    <n v="35.4"/>
  </r>
  <r>
    <n v="2023"/>
    <n v="9"/>
    <x v="14"/>
    <x v="17"/>
    <s v="Principal Classification Yard"/>
    <x v="1"/>
    <x v="13"/>
    <n v="31"/>
  </r>
  <r>
    <n v="2023"/>
    <n v="10"/>
    <x v="15"/>
    <x v="17"/>
    <s v="Principal Classification Yard"/>
    <x v="1"/>
    <x v="13"/>
    <n v="35.9"/>
  </r>
  <r>
    <n v="2023"/>
    <n v="11"/>
    <x v="16"/>
    <x v="17"/>
    <s v="Principal Classification Yard"/>
    <x v="1"/>
    <x v="13"/>
    <n v="39.5"/>
  </r>
  <r>
    <n v="2023"/>
    <n v="12"/>
    <x v="17"/>
    <x v="17"/>
    <s v="Principal Classification Yard"/>
    <x v="1"/>
    <x v="13"/>
    <n v="42.9"/>
  </r>
  <r>
    <n v="2024"/>
    <n v="1"/>
    <x v="18"/>
    <x v="17"/>
    <s v="Principal Classification Yard"/>
    <x v="1"/>
    <x v="13"/>
    <n v="30.3"/>
  </r>
  <r>
    <n v="2024"/>
    <n v="2"/>
    <x v="19"/>
    <x v="17"/>
    <s v="Principal Classification Yard"/>
    <x v="1"/>
    <x v="13"/>
    <n v="36.299999999999997"/>
  </r>
  <r>
    <n v="2024"/>
    <n v="3"/>
    <x v="20"/>
    <x v="17"/>
    <s v="Principal Classification Yard"/>
    <x v="1"/>
    <x v="13"/>
    <n v="36.700000000000003"/>
  </r>
  <r>
    <n v="2024"/>
    <n v="4"/>
    <x v="21"/>
    <x v="17"/>
    <s v="Principal Classification Yard"/>
    <x v="1"/>
    <x v="13"/>
    <n v="30.3"/>
  </r>
  <r>
    <n v="2024"/>
    <n v="5"/>
    <x v="22"/>
    <x v="17"/>
    <s v="Principal Classification Yard"/>
    <x v="1"/>
    <x v="13"/>
    <n v="27.8"/>
  </r>
  <r>
    <n v="2024"/>
    <n v="6"/>
    <x v="23"/>
    <x v="17"/>
    <s v="Principal Classification Yard"/>
    <x v="1"/>
    <x v="13"/>
    <n v="28.8"/>
  </r>
  <r>
    <n v="2024"/>
    <n v="7"/>
    <x v="24"/>
    <x v="17"/>
    <s v="Principal Classification Yard"/>
    <x v="1"/>
    <x v="13"/>
    <n v="29.5"/>
  </r>
  <r>
    <n v="2024"/>
    <n v="8"/>
    <x v="25"/>
    <x v="17"/>
    <s v="Principal Classification Yard"/>
    <x v="1"/>
    <x v="13"/>
    <n v="28.9"/>
  </r>
  <r>
    <n v="2024"/>
    <n v="9"/>
    <x v="26"/>
    <x v="17"/>
    <s v="Principal Classification Yard"/>
    <x v="1"/>
    <x v="13"/>
    <n v="28.2"/>
  </r>
  <r>
    <n v="2024"/>
    <n v="10"/>
    <x v="27"/>
    <x v="17"/>
    <s v="Principal Classification Yard"/>
    <x v="1"/>
    <x v="13"/>
    <n v="29.9"/>
  </r>
  <r>
    <n v="2024"/>
    <n v="11"/>
    <x v="28"/>
    <x v="17"/>
    <s v="Principal Classification Yard"/>
    <x v="1"/>
    <x v="13"/>
    <n v="25.4"/>
  </r>
  <r>
    <n v="2024"/>
    <n v="12"/>
    <x v="29"/>
    <x v="17"/>
    <s v="Principal Classification Yard"/>
    <x v="1"/>
    <x v="13"/>
    <n v="28.8"/>
  </r>
  <r>
    <n v="2025"/>
    <n v="1"/>
    <x v="30"/>
    <x v="17"/>
    <s v="Principal Classification Yard"/>
    <x v="1"/>
    <x v="13"/>
    <n v="25.8"/>
  </r>
  <r>
    <n v="2025"/>
    <n v="2"/>
    <x v="31"/>
    <x v="17"/>
    <s v="Principal Classification Yard"/>
    <x v="1"/>
    <x v="13"/>
    <n v="27.4"/>
  </r>
  <r>
    <n v="2025"/>
    <n v="3"/>
    <x v="32"/>
    <x v="17"/>
    <s v="Principal Classification Yard"/>
    <x v="1"/>
    <x v="13"/>
    <n v="28.4"/>
  </r>
  <r>
    <n v="2025"/>
    <n v="4"/>
    <x v="33"/>
    <x v="17"/>
    <s v="Principal Classification Yard"/>
    <x v="1"/>
    <x v="13"/>
    <n v="27.2"/>
  </r>
  <r>
    <n v="2025"/>
    <n v="5"/>
    <x v="34"/>
    <x v="17"/>
    <s v="Principal Classification Yard"/>
    <x v="1"/>
    <x v="13"/>
    <n v="27.3"/>
  </r>
  <r>
    <n v="2025"/>
    <n v="6"/>
    <x v="35"/>
    <x v="17"/>
    <s v="Principal Classification Yard"/>
    <x v="1"/>
    <x v="13"/>
    <n v="28"/>
  </r>
  <r>
    <n v="2022"/>
    <n v="7"/>
    <x v="0"/>
    <x v="19"/>
    <s v="Principal Classification Yard"/>
    <x v="1"/>
    <x v="13"/>
    <n v="33.299999999999997"/>
  </r>
  <r>
    <n v="2022"/>
    <n v="8"/>
    <x v="1"/>
    <x v="19"/>
    <s v="Principal Classification Yard"/>
    <x v="1"/>
    <x v="13"/>
    <n v="26.9"/>
  </r>
  <r>
    <n v="2022"/>
    <n v="9"/>
    <x v="2"/>
    <x v="19"/>
    <s v="Principal Classification Yard"/>
    <x v="1"/>
    <x v="13"/>
    <n v="34.9"/>
  </r>
  <r>
    <n v="2022"/>
    <n v="10"/>
    <x v="3"/>
    <x v="19"/>
    <s v="Principal Classification Yard"/>
    <x v="1"/>
    <x v="13"/>
    <n v="29.5"/>
  </r>
  <r>
    <n v="2022"/>
    <n v="11"/>
    <x v="4"/>
    <x v="19"/>
    <s v="Principal Classification Yard"/>
    <x v="1"/>
    <x v="13"/>
    <n v="22.5"/>
  </r>
  <r>
    <n v="2022"/>
    <n v="12"/>
    <x v="5"/>
    <x v="19"/>
    <s v="Principal Classification Yard"/>
    <x v="1"/>
    <x v="13"/>
    <n v="26.1"/>
  </r>
  <r>
    <n v="2023"/>
    <n v="1"/>
    <x v="6"/>
    <x v="19"/>
    <s v="Principal Classification Yard"/>
    <x v="1"/>
    <x v="13"/>
    <n v="22.6"/>
  </r>
  <r>
    <n v="2023"/>
    <n v="2"/>
    <x v="7"/>
    <x v="19"/>
    <s v="Principal Classification Yard"/>
    <x v="1"/>
    <x v="13"/>
    <n v="22.5"/>
  </r>
  <r>
    <n v="2023"/>
    <n v="3"/>
    <x v="8"/>
    <x v="19"/>
    <s v="Principal Classification Yard"/>
    <x v="1"/>
    <x v="13"/>
    <n v="27.8"/>
  </r>
  <r>
    <n v="2023"/>
    <n v="4"/>
    <x v="9"/>
    <x v="19"/>
    <s v="Principal Classification Yard"/>
    <x v="1"/>
    <x v="13"/>
    <n v="32.6"/>
  </r>
  <r>
    <n v="2023"/>
    <n v="5"/>
    <x v="10"/>
    <x v="19"/>
    <s v="Principal Classification Yard"/>
    <x v="1"/>
    <x v="13"/>
    <n v="33.9"/>
  </r>
  <r>
    <n v="2023"/>
    <n v="6"/>
    <x v="11"/>
    <x v="19"/>
    <s v="Principal Classification Yard"/>
    <x v="1"/>
    <x v="13"/>
    <n v="28.8"/>
  </r>
  <r>
    <n v="2023"/>
    <n v="7"/>
    <x v="12"/>
    <x v="19"/>
    <s v="Principal Classification Yard"/>
    <x v="1"/>
    <x v="13"/>
    <n v="26.7"/>
  </r>
  <r>
    <n v="2023"/>
    <n v="8"/>
    <x v="13"/>
    <x v="19"/>
    <s v="Principal Classification Yard"/>
    <x v="1"/>
    <x v="13"/>
    <n v="28.8"/>
  </r>
  <r>
    <n v="2023"/>
    <n v="9"/>
    <x v="14"/>
    <x v="19"/>
    <s v="Principal Classification Yard"/>
    <x v="1"/>
    <x v="13"/>
    <n v="26"/>
  </r>
  <r>
    <n v="2023"/>
    <n v="10"/>
    <x v="15"/>
    <x v="19"/>
    <s v="Principal Classification Yard"/>
    <x v="1"/>
    <x v="13"/>
    <n v="29.1"/>
  </r>
  <r>
    <n v="2023"/>
    <n v="11"/>
    <x v="16"/>
    <x v="19"/>
    <s v="Principal Classification Yard"/>
    <x v="1"/>
    <x v="13"/>
    <n v="28"/>
  </r>
  <r>
    <n v="2023"/>
    <n v="12"/>
    <x v="17"/>
    <x v="19"/>
    <s v="Principal Classification Yard"/>
    <x v="1"/>
    <x v="13"/>
    <n v="24.8"/>
  </r>
  <r>
    <n v="2024"/>
    <n v="1"/>
    <x v="18"/>
    <x v="19"/>
    <s v="Principal Classification Yard"/>
    <x v="1"/>
    <x v="13"/>
    <n v="27.3"/>
  </r>
  <r>
    <n v="2024"/>
    <n v="2"/>
    <x v="19"/>
    <x v="19"/>
    <s v="Principal Classification Yard"/>
    <x v="1"/>
    <x v="13"/>
    <n v="28.6"/>
  </r>
  <r>
    <n v="2024"/>
    <n v="3"/>
    <x v="20"/>
    <x v="19"/>
    <s v="Principal Classification Yard"/>
    <x v="1"/>
    <x v="13"/>
    <n v="30.3"/>
  </r>
  <r>
    <n v="2024"/>
    <n v="4"/>
    <x v="21"/>
    <x v="19"/>
    <s v="Principal Classification Yard"/>
    <x v="1"/>
    <x v="13"/>
    <n v="28.7"/>
  </r>
  <r>
    <n v="2024"/>
    <n v="5"/>
    <x v="22"/>
    <x v="19"/>
    <s v="Principal Classification Yard"/>
    <x v="1"/>
    <x v="13"/>
    <n v="31.3"/>
  </r>
  <r>
    <n v="2024"/>
    <n v="6"/>
    <x v="23"/>
    <x v="19"/>
    <s v="Principal Classification Yard"/>
    <x v="1"/>
    <x v="13"/>
    <n v="29"/>
  </r>
  <r>
    <n v="2024"/>
    <n v="7"/>
    <x v="24"/>
    <x v="19"/>
    <s v="Principal Classification Yard"/>
    <x v="1"/>
    <x v="13"/>
    <n v="26.3"/>
  </r>
  <r>
    <n v="2024"/>
    <n v="8"/>
    <x v="25"/>
    <x v="19"/>
    <s v="Principal Classification Yard"/>
    <x v="1"/>
    <x v="13"/>
    <n v="24.6"/>
  </r>
  <r>
    <n v="2024"/>
    <n v="9"/>
    <x v="26"/>
    <x v="19"/>
    <s v="Principal Classification Yard"/>
    <x v="1"/>
    <x v="13"/>
    <n v="23.2"/>
  </r>
  <r>
    <n v="2024"/>
    <n v="10"/>
    <x v="27"/>
    <x v="19"/>
    <s v="Principal Classification Yard"/>
    <x v="1"/>
    <x v="13"/>
    <n v="24.4"/>
  </r>
  <r>
    <n v="2024"/>
    <n v="11"/>
    <x v="28"/>
    <x v="19"/>
    <s v="Principal Classification Yard"/>
    <x v="1"/>
    <x v="13"/>
    <n v="22.1"/>
  </r>
  <r>
    <n v="2024"/>
    <n v="12"/>
    <x v="29"/>
    <x v="19"/>
    <s v="Principal Classification Yard"/>
    <x v="1"/>
    <x v="13"/>
    <n v="26.8"/>
  </r>
  <r>
    <n v="2025"/>
    <n v="1"/>
    <x v="30"/>
    <x v="19"/>
    <s v="Principal Classification Yard"/>
    <x v="1"/>
    <x v="13"/>
    <n v="20.399999999999999"/>
  </r>
  <r>
    <n v="2025"/>
    <n v="2"/>
    <x v="31"/>
    <x v="19"/>
    <s v="Principal Classification Yard"/>
    <x v="1"/>
    <x v="13"/>
    <n v="24.1"/>
  </r>
  <r>
    <n v="2025"/>
    <n v="3"/>
    <x v="32"/>
    <x v="19"/>
    <s v="Principal Classification Yard"/>
    <x v="1"/>
    <x v="13"/>
    <n v="24.2"/>
  </r>
  <r>
    <n v="2025"/>
    <n v="4"/>
    <x v="33"/>
    <x v="19"/>
    <s v="Principal Classification Yard"/>
    <x v="1"/>
    <x v="13"/>
    <n v="30.4"/>
  </r>
  <r>
    <n v="2025"/>
    <n v="5"/>
    <x v="34"/>
    <x v="19"/>
    <s v="Principal Classification Yard"/>
    <x v="1"/>
    <x v="13"/>
    <n v="29.9"/>
  </r>
  <r>
    <n v="2025"/>
    <n v="6"/>
    <x v="35"/>
    <x v="19"/>
    <s v="Principal Classification Yard"/>
    <x v="1"/>
    <x v="13"/>
    <n v="29.2"/>
  </r>
  <r>
    <n v="2022"/>
    <n v="7"/>
    <x v="0"/>
    <x v="43"/>
    <s v="Principal Classification Yard"/>
    <x v="2"/>
    <x v="13"/>
    <n v="34.249870000000001"/>
  </r>
  <r>
    <n v="2022"/>
    <n v="8"/>
    <x v="1"/>
    <x v="43"/>
    <s v="Principal Classification Yard"/>
    <x v="2"/>
    <x v="13"/>
    <n v="31.432147000000001"/>
  </r>
  <r>
    <n v="2022"/>
    <n v="9"/>
    <x v="2"/>
    <x v="43"/>
    <s v="Principal Classification Yard"/>
    <x v="2"/>
    <x v="13"/>
    <n v="29.086884999999999"/>
  </r>
  <r>
    <n v="2022"/>
    <n v="10"/>
    <x v="3"/>
    <x v="43"/>
    <s v="Principal Classification Yard"/>
    <x v="2"/>
    <x v="13"/>
    <n v="29.724677"/>
  </r>
  <r>
    <n v="2022"/>
    <n v="11"/>
    <x v="4"/>
    <x v="43"/>
    <s v="Principal Classification Yard"/>
    <x v="2"/>
    <x v="13"/>
    <n v="27.620992999999999"/>
  </r>
  <r>
    <n v="2022"/>
    <n v="12"/>
    <x v="5"/>
    <x v="43"/>
    <s v="Principal Classification Yard"/>
    <x v="2"/>
    <x v="13"/>
    <n v="25.406907"/>
  </r>
  <r>
    <n v="2023"/>
    <n v="1"/>
    <x v="6"/>
    <x v="43"/>
    <s v="Principal Classification Yard"/>
    <x v="2"/>
    <x v="13"/>
    <n v="20.783947999999999"/>
  </r>
  <r>
    <n v="2023"/>
    <n v="2"/>
    <x v="7"/>
    <x v="43"/>
    <s v="Principal Classification Yard"/>
    <x v="2"/>
    <x v="13"/>
    <n v="21.474419000000001"/>
  </r>
  <r>
    <n v="2023"/>
    <n v="3"/>
    <x v="8"/>
    <x v="43"/>
    <s v="Principal Classification Yard"/>
    <x v="2"/>
    <x v="13"/>
    <n v="23.424327999999999"/>
  </r>
  <r>
    <n v="2023"/>
    <n v="4"/>
    <x v="9"/>
    <x v="43"/>
    <s v="Principal Classification Yard"/>
    <x v="2"/>
    <x v="13"/>
    <n v="27.350138000000001"/>
  </r>
  <r>
    <n v="2023"/>
    <n v="5"/>
    <x v="10"/>
    <x v="43"/>
    <s v="Principal Classification Yard"/>
    <x v="2"/>
    <x v="13"/>
    <n v="27.339161000000001"/>
  </r>
  <r>
    <n v="2023"/>
    <n v="6"/>
    <x v="11"/>
    <x v="43"/>
    <s v="Principal Classification Yard"/>
    <x v="2"/>
    <x v="13"/>
    <n v="26.376031999999999"/>
  </r>
  <r>
    <n v="2023"/>
    <n v="7"/>
    <x v="12"/>
    <x v="43"/>
    <s v="Principal Classification Yard"/>
    <x v="2"/>
    <x v="13"/>
    <n v="27.725919000000001"/>
  </r>
  <r>
    <n v="2023"/>
    <n v="8"/>
    <x v="13"/>
    <x v="43"/>
    <s v="Principal Classification Yard"/>
    <x v="2"/>
    <x v="13"/>
    <n v="22.993604999999999"/>
  </r>
  <r>
    <n v="2023"/>
    <n v="9"/>
    <x v="14"/>
    <x v="43"/>
    <s v="Principal Classification Yard"/>
    <x v="2"/>
    <x v="13"/>
    <n v="20.800733999999999"/>
  </r>
  <r>
    <n v="2023"/>
    <n v="10"/>
    <x v="15"/>
    <x v="43"/>
    <s v="Principal Classification Yard"/>
    <x v="2"/>
    <x v="13"/>
    <n v="21.825728000000002"/>
  </r>
  <r>
    <n v="2023"/>
    <n v="11"/>
    <x v="16"/>
    <x v="43"/>
    <s v="Principal Classification Yard"/>
    <x v="2"/>
    <x v="13"/>
    <n v="20.340373"/>
  </r>
  <r>
    <n v="2023"/>
    <n v="12"/>
    <x v="17"/>
    <x v="43"/>
    <s v="Principal Classification Yard"/>
    <x v="2"/>
    <x v="13"/>
    <n v="23.049693000000001"/>
  </r>
  <r>
    <n v="2024"/>
    <n v="1"/>
    <x v="18"/>
    <x v="43"/>
    <s v="Principal Classification Yard"/>
    <x v="2"/>
    <x v="13"/>
    <n v="22.916364999999999"/>
  </r>
  <r>
    <n v="2024"/>
    <n v="2"/>
    <x v="19"/>
    <x v="43"/>
    <s v="Principal Classification Yard"/>
    <x v="2"/>
    <x v="13"/>
    <n v="27.041822"/>
  </r>
  <r>
    <n v="2024"/>
    <n v="3"/>
    <x v="20"/>
    <x v="43"/>
    <s v="Principal Classification Yard"/>
    <x v="2"/>
    <x v="13"/>
    <n v="36.423749999999998"/>
  </r>
  <r>
    <n v="2024"/>
    <n v="4"/>
    <x v="21"/>
    <x v="43"/>
    <s v="Principal Classification Yard"/>
    <x v="2"/>
    <x v="13"/>
    <n v="31.239333999999999"/>
  </r>
  <r>
    <n v="2024"/>
    <n v="5"/>
    <x v="22"/>
    <x v="43"/>
    <s v="Principal Classification Yard"/>
    <x v="2"/>
    <x v="13"/>
    <n v="22.227574000000001"/>
  </r>
  <r>
    <n v="2024"/>
    <n v="6"/>
    <x v="23"/>
    <x v="43"/>
    <s v="Principal Classification Yard"/>
    <x v="2"/>
    <x v="13"/>
    <n v="21.444248999999999"/>
  </r>
  <r>
    <n v="2024"/>
    <n v="7"/>
    <x v="24"/>
    <x v="43"/>
    <s v="Principal Classification Yard"/>
    <x v="2"/>
    <x v="13"/>
    <n v="19.394380999999999"/>
  </r>
  <r>
    <n v="2024"/>
    <n v="8"/>
    <x v="25"/>
    <x v="43"/>
    <s v="Principal Classification Yard"/>
    <x v="2"/>
    <x v="13"/>
    <n v="20.350258"/>
  </r>
  <r>
    <n v="2024"/>
    <n v="9"/>
    <x v="26"/>
    <x v="43"/>
    <s v="Principal Classification Yard"/>
    <x v="2"/>
    <x v="13"/>
    <n v="19.885681000000002"/>
  </r>
  <r>
    <n v="2024"/>
    <n v="10"/>
    <x v="27"/>
    <x v="43"/>
    <s v="Principal Classification Yard"/>
    <x v="2"/>
    <x v="13"/>
    <n v="20.664777999999998"/>
  </r>
  <r>
    <n v="2024"/>
    <n v="11"/>
    <x v="28"/>
    <x v="43"/>
    <s v="Principal Classification Yard"/>
    <x v="2"/>
    <x v="13"/>
    <n v="21.016473000000001"/>
  </r>
  <r>
    <n v="2024"/>
    <n v="12"/>
    <x v="29"/>
    <x v="43"/>
    <s v="Principal Classification Yard"/>
    <x v="2"/>
    <x v="13"/>
    <n v="19.199583000000001"/>
  </r>
  <r>
    <n v="2025"/>
    <n v="1"/>
    <x v="30"/>
    <x v="43"/>
    <s v="Principal Classification Yard"/>
    <x v="2"/>
    <x v="13"/>
    <n v="20.976258000000001"/>
  </r>
  <r>
    <n v="2025"/>
    <n v="2"/>
    <x v="31"/>
    <x v="43"/>
    <s v="Principal Classification Yard"/>
    <x v="2"/>
    <x v="13"/>
    <n v="21.943928"/>
  </r>
  <r>
    <n v="2025"/>
    <n v="3"/>
    <x v="32"/>
    <x v="43"/>
    <s v="Principal Classification Yard"/>
    <x v="2"/>
    <x v="13"/>
    <n v="24.391999999999999"/>
  </r>
  <r>
    <n v="2025"/>
    <n v="4"/>
    <x v="33"/>
    <x v="43"/>
    <s v="Principal Classification Yard"/>
    <x v="2"/>
    <x v="13"/>
    <n v="23.507832000000001"/>
  </r>
  <r>
    <n v="2025"/>
    <n v="5"/>
    <x v="34"/>
    <x v="43"/>
    <s v="Principal Classification Yard"/>
    <x v="2"/>
    <x v="13"/>
    <n v="23.247917000000001"/>
  </r>
  <r>
    <n v="2025"/>
    <n v="6"/>
    <x v="35"/>
    <x v="43"/>
    <s v="Principal Classification Yard"/>
    <x v="2"/>
    <x v="13"/>
    <n v="25.215425"/>
  </r>
  <r>
    <n v="2022"/>
    <n v="7"/>
    <x v="0"/>
    <x v="21"/>
    <s v="Principal Classification Yard"/>
    <x v="2"/>
    <x v="13"/>
    <n v="28.83249"/>
  </r>
  <r>
    <n v="2022"/>
    <n v="8"/>
    <x v="1"/>
    <x v="21"/>
    <s v="Principal Classification Yard"/>
    <x v="2"/>
    <x v="13"/>
    <n v="26.176718999999999"/>
  </r>
  <r>
    <n v="2022"/>
    <n v="9"/>
    <x v="2"/>
    <x v="21"/>
    <s v="Principal Classification Yard"/>
    <x v="2"/>
    <x v="13"/>
    <n v="25.553381000000002"/>
  </r>
  <r>
    <n v="2022"/>
    <n v="10"/>
    <x v="3"/>
    <x v="21"/>
    <s v="Principal Classification Yard"/>
    <x v="2"/>
    <x v="13"/>
    <n v="25.420009"/>
  </r>
  <r>
    <n v="2022"/>
    <n v="11"/>
    <x v="4"/>
    <x v="21"/>
    <s v="Principal Classification Yard"/>
    <x v="2"/>
    <x v="13"/>
    <n v="26.589009000000001"/>
  </r>
  <r>
    <n v="2022"/>
    <n v="12"/>
    <x v="5"/>
    <x v="21"/>
    <s v="Principal Classification Yard"/>
    <x v="2"/>
    <x v="13"/>
    <n v="28.640305999999999"/>
  </r>
  <r>
    <n v="2023"/>
    <n v="1"/>
    <x v="6"/>
    <x v="21"/>
    <s v="Principal Classification Yard"/>
    <x v="2"/>
    <x v="13"/>
    <n v="26.160591"/>
  </r>
  <r>
    <n v="2023"/>
    <n v="2"/>
    <x v="7"/>
    <x v="21"/>
    <s v="Principal Classification Yard"/>
    <x v="2"/>
    <x v="13"/>
    <n v="28.784495"/>
  </r>
  <r>
    <n v="2023"/>
    <n v="3"/>
    <x v="8"/>
    <x v="21"/>
    <s v="Principal Classification Yard"/>
    <x v="2"/>
    <x v="13"/>
    <n v="29.827341000000001"/>
  </r>
  <r>
    <n v="2023"/>
    <n v="4"/>
    <x v="9"/>
    <x v="21"/>
    <s v="Principal Classification Yard"/>
    <x v="2"/>
    <x v="13"/>
    <n v="32.002974999999999"/>
  </r>
  <r>
    <n v="2023"/>
    <n v="5"/>
    <x v="10"/>
    <x v="21"/>
    <s v="Principal Classification Yard"/>
    <x v="2"/>
    <x v="13"/>
    <n v="29.369436"/>
  </r>
  <r>
    <n v="2023"/>
    <n v="6"/>
    <x v="11"/>
    <x v="21"/>
    <s v="Principal Classification Yard"/>
    <x v="2"/>
    <x v="13"/>
    <n v="28.333234000000001"/>
  </r>
  <r>
    <n v="2023"/>
    <n v="7"/>
    <x v="12"/>
    <x v="21"/>
    <s v="Principal Classification Yard"/>
    <x v="2"/>
    <x v="13"/>
    <n v="26.039619999999999"/>
  </r>
  <r>
    <n v="2023"/>
    <n v="8"/>
    <x v="13"/>
    <x v="21"/>
    <s v="Principal Classification Yard"/>
    <x v="2"/>
    <x v="13"/>
    <n v="27.925360999999999"/>
  </r>
  <r>
    <n v="2023"/>
    <n v="9"/>
    <x v="14"/>
    <x v="21"/>
    <s v="Principal Classification Yard"/>
    <x v="2"/>
    <x v="13"/>
    <n v="22.976013999999999"/>
  </r>
  <r>
    <n v="2023"/>
    <n v="10"/>
    <x v="15"/>
    <x v="21"/>
    <s v="Principal Classification Yard"/>
    <x v="2"/>
    <x v="13"/>
    <n v="24.338891"/>
  </r>
  <r>
    <n v="2023"/>
    <n v="11"/>
    <x v="16"/>
    <x v="21"/>
    <s v="Principal Classification Yard"/>
    <x v="2"/>
    <x v="13"/>
    <n v="25.590796999999998"/>
  </r>
  <r>
    <n v="2023"/>
    <n v="12"/>
    <x v="17"/>
    <x v="21"/>
    <s v="Principal Classification Yard"/>
    <x v="2"/>
    <x v="13"/>
    <n v="26.047388999999999"/>
  </r>
  <r>
    <n v="2024"/>
    <n v="1"/>
    <x v="18"/>
    <x v="21"/>
    <s v="Principal Classification Yard"/>
    <x v="2"/>
    <x v="13"/>
    <n v="35.572609999999997"/>
  </r>
  <r>
    <n v="2024"/>
    <n v="2"/>
    <x v="19"/>
    <x v="21"/>
    <s v="Principal Classification Yard"/>
    <x v="2"/>
    <x v="13"/>
    <n v="26.622140999999999"/>
  </r>
  <r>
    <n v="2024"/>
    <n v="3"/>
    <x v="20"/>
    <x v="21"/>
    <s v="Principal Classification Yard"/>
    <x v="2"/>
    <x v="13"/>
    <n v="26.169948999999999"/>
  </r>
  <r>
    <n v="2024"/>
    <n v="4"/>
    <x v="21"/>
    <x v="21"/>
    <s v="Principal Classification Yard"/>
    <x v="2"/>
    <x v="13"/>
    <n v="25.309920999999999"/>
  </r>
  <r>
    <n v="2024"/>
    <n v="5"/>
    <x v="22"/>
    <x v="21"/>
    <s v="Principal Classification Yard"/>
    <x v="2"/>
    <x v="13"/>
    <n v="25.025569999999998"/>
  </r>
  <r>
    <n v="2024"/>
    <n v="6"/>
    <x v="23"/>
    <x v="21"/>
    <s v="Principal Classification Yard"/>
    <x v="2"/>
    <x v="13"/>
    <n v="24.864920999999999"/>
  </r>
  <r>
    <n v="2024"/>
    <n v="7"/>
    <x v="24"/>
    <x v="21"/>
    <s v="Principal Classification Yard"/>
    <x v="2"/>
    <x v="13"/>
    <n v="24.822808999999999"/>
  </r>
  <r>
    <n v="2024"/>
    <n v="8"/>
    <x v="25"/>
    <x v="21"/>
    <s v="Principal Classification Yard"/>
    <x v="2"/>
    <x v="13"/>
    <n v="23.941044999999999"/>
  </r>
  <r>
    <n v="2024"/>
    <n v="9"/>
    <x v="26"/>
    <x v="21"/>
    <s v="Principal Classification Yard"/>
    <x v="2"/>
    <x v="13"/>
    <n v="24.721243000000001"/>
  </r>
  <r>
    <n v="2024"/>
    <n v="10"/>
    <x v="27"/>
    <x v="21"/>
    <s v="Principal Classification Yard"/>
    <x v="2"/>
    <x v="13"/>
    <n v="24.954698"/>
  </r>
  <r>
    <n v="2024"/>
    <n v="11"/>
    <x v="28"/>
    <x v="21"/>
    <s v="Principal Classification Yard"/>
    <x v="2"/>
    <x v="13"/>
    <n v="23.473721999999999"/>
  </r>
  <r>
    <n v="2024"/>
    <n v="12"/>
    <x v="29"/>
    <x v="21"/>
    <s v="Principal Classification Yard"/>
    <x v="2"/>
    <x v="13"/>
    <n v="24.111581000000001"/>
  </r>
  <r>
    <n v="2025"/>
    <n v="1"/>
    <x v="30"/>
    <x v="21"/>
    <s v="Principal Classification Yard"/>
    <x v="2"/>
    <x v="13"/>
    <n v="22.834923"/>
  </r>
  <r>
    <n v="2025"/>
    <n v="2"/>
    <x v="31"/>
    <x v="21"/>
    <s v="Principal Classification Yard"/>
    <x v="2"/>
    <x v="13"/>
    <n v="23.119961"/>
  </r>
  <r>
    <n v="2025"/>
    <n v="3"/>
    <x v="32"/>
    <x v="21"/>
    <s v="Principal Classification Yard"/>
    <x v="2"/>
    <x v="13"/>
    <n v="22.605758999999999"/>
  </r>
  <r>
    <n v="2025"/>
    <n v="4"/>
    <x v="33"/>
    <x v="21"/>
    <s v="Principal Classification Yard"/>
    <x v="2"/>
    <x v="13"/>
    <n v="23.113375000000001"/>
  </r>
  <r>
    <n v="2025"/>
    <n v="5"/>
    <x v="34"/>
    <x v="21"/>
    <s v="Principal Classification Yard"/>
    <x v="2"/>
    <x v="13"/>
    <n v="22.085785999999999"/>
  </r>
  <r>
    <n v="2025"/>
    <n v="6"/>
    <x v="35"/>
    <x v="21"/>
    <s v="Principal Classification Yard"/>
    <x v="2"/>
    <x v="13"/>
    <n v="23.547056999999999"/>
  </r>
  <r>
    <n v="2022"/>
    <n v="7"/>
    <x v="0"/>
    <x v="22"/>
    <s v="Principal Classification Yard"/>
    <x v="2"/>
    <x v="13"/>
    <n v="28.360676000000002"/>
  </r>
  <r>
    <n v="2022"/>
    <n v="8"/>
    <x v="1"/>
    <x v="22"/>
    <s v="Principal Classification Yard"/>
    <x v="2"/>
    <x v="13"/>
    <n v="24.173829999999999"/>
  </r>
  <r>
    <n v="2022"/>
    <n v="9"/>
    <x v="2"/>
    <x v="22"/>
    <s v="Principal Classification Yard"/>
    <x v="2"/>
    <x v="13"/>
    <n v="24.012308000000001"/>
  </r>
  <r>
    <n v="2022"/>
    <n v="10"/>
    <x v="3"/>
    <x v="22"/>
    <s v="Principal Classification Yard"/>
    <x v="2"/>
    <x v="13"/>
    <n v="21.754731"/>
  </r>
  <r>
    <n v="2022"/>
    <n v="11"/>
    <x v="4"/>
    <x v="22"/>
    <s v="Principal Classification Yard"/>
    <x v="2"/>
    <x v="13"/>
    <n v="26.277450999999999"/>
  </r>
  <r>
    <n v="2022"/>
    <n v="12"/>
    <x v="5"/>
    <x v="22"/>
    <s v="Principal Classification Yard"/>
    <x v="2"/>
    <x v="13"/>
    <n v="24.968281000000001"/>
  </r>
  <r>
    <n v="2023"/>
    <n v="1"/>
    <x v="6"/>
    <x v="22"/>
    <s v="Principal Classification Yard"/>
    <x v="2"/>
    <x v="13"/>
    <n v="19.885632999999999"/>
  </r>
  <r>
    <n v="2023"/>
    <n v="2"/>
    <x v="7"/>
    <x v="22"/>
    <s v="Principal Classification Yard"/>
    <x v="2"/>
    <x v="13"/>
    <n v="25.845725999999999"/>
  </r>
  <r>
    <n v="2023"/>
    <n v="3"/>
    <x v="8"/>
    <x v="22"/>
    <s v="Principal Classification Yard"/>
    <x v="2"/>
    <x v="13"/>
    <n v="25.683696999999999"/>
  </r>
  <r>
    <n v="2023"/>
    <n v="4"/>
    <x v="9"/>
    <x v="22"/>
    <s v="Principal Classification Yard"/>
    <x v="2"/>
    <x v="13"/>
    <n v="24.311145"/>
  </r>
  <r>
    <n v="2023"/>
    <n v="5"/>
    <x v="10"/>
    <x v="22"/>
    <s v="Principal Classification Yard"/>
    <x v="2"/>
    <x v="13"/>
    <n v="23.845438999999999"/>
  </r>
  <r>
    <n v="2023"/>
    <n v="6"/>
    <x v="11"/>
    <x v="22"/>
    <s v="Principal Classification Yard"/>
    <x v="2"/>
    <x v="13"/>
    <n v="20.940821"/>
  </r>
  <r>
    <n v="2023"/>
    <n v="7"/>
    <x v="12"/>
    <x v="22"/>
    <s v="Principal Classification Yard"/>
    <x v="2"/>
    <x v="13"/>
    <n v="19.716163000000002"/>
  </r>
  <r>
    <n v="2023"/>
    <n v="8"/>
    <x v="13"/>
    <x v="22"/>
    <s v="Principal Classification Yard"/>
    <x v="2"/>
    <x v="13"/>
    <n v="20.927436"/>
  </r>
  <r>
    <n v="2023"/>
    <n v="9"/>
    <x v="14"/>
    <x v="22"/>
    <s v="Principal Classification Yard"/>
    <x v="2"/>
    <x v="13"/>
    <n v="20.146070999999999"/>
  </r>
  <r>
    <n v="2023"/>
    <n v="10"/>
    <x v="15"/>
    <x v="22"/>
    <s v="Principal Classification Yard"/>
    <x v="2"/>
    <x v="13"/>
    <n v="17.461493000000001"/>
  </r>
  <r>
    <n v="2023"/>
    <n v="11"/>
    <x v="16"/>
    <x v="22"/>
    <s v="Principal Classification Yard"/>
    <x v="2"/>
    <x v="13"/>
    <n v="19.897134999999999"/>
  </r>
  <r>
    <n v="2023"/>
    <n v="12"/>
    <x v="17"/>
    <x v="22"/>
    <s v="Principal Classification Yard"/>
    <x v="2"/>
    <x v="13"/>
    <n v="17.679248000000001"/>
  </r>
  <r>
    <n v="2024"/>
    <n v="1"/>
    <x v="18"/>
    <x v="22"/>
    <s v="Principal Classification Yard"/>
    <x v="2"/>
    <x v="13"/>
    <n v="23.771912"/>
  </r>
  <r>
    <n v="2024"/>
    <n v="2"/>
    <x v="19"/>
    <x v="22"/>
    <s v="Principal Classification Yard"/>
    <x v="2"/>
    <x v="13"/>
    <n v="22.259259"/>
  </r>
  <r>
    <n v="2024"/>
    <n v="3"/>
    <x v="20"/>
    <x v="22"/>
    <s v="Principal Classification Yard"/>
    <x v="2"/>
    <x v="13"/>
    <n v="19.557361"/>
  </r>
  <r>
    <n v="2024"/>
    <n v="4"/>
    <x v="21"/>
    <x v="22"/>
    <s v="Principal Classification Yard"/>
    <x v="2"/>
    <x v="13"/>
    <n v="19.343695"/>
  </r>
  <r>
    <n v="2024"/>
    <n v="5"/>
    <x v="22"/>
    <x v="22"/>
    <s v="Principal Classification Yard"/>
    <x v="2"/>
    <x v="13"/>
    <n v="18.182034000000002"/>
  </r>
  <r>
    <n v="2024"/>
    <n v="6"/>
    <x v="23"/>
    <x v="22"/>
    <s v="Principal Classification Yard"/>
    <x v="2"/>
    <x v="13"/>
    <n v="17.495235999999998"/>
  </r>
  <r>
    <n v="2024"/>
    <n v="7"/>
    <x v="24"/>
    <x v="22"/>
    <s v="Principal Classification Yard"/>
    <x v="2"/>
    <x v="13"/>
    <n v="20.587284"/>
  </r>
  <r>
    <n v="2024"/>
    <n v="8"/>
    <x v="25"/>
    <x v="22"/>
    <s v="Principal Classification Yard"/>
    <x v="2"/>
    <x v="13"/>
    <n v="19.157366"/>
  </r>
  <r>
    <n v="2024"/>
    <n v="9"/>
    <x v="26"/>
    <x v="22"/>
    <s v="Principal Classification Yard"/>
    <x v="2"/>
    <x v="13"/>
    <n v="22.136482999999998"/>
  </r>
  <r>
    <n v="2024"/>
    <n v="10"/>
    <x v="27"/>
    <x v="22"/>
    <s v="Principal Classification Yard"/>
    <x v="2"/>
    <x v="13"/>
    <n v="25.018304000000001"/>
  </r>
  <r>
    <n v="2024"/>
    <n v="11"/>
    <x v="28"/>
    <x v="22"/>
    <s v="Principal Classification Yard"/>
    <x v="2"/>
    <x v="13"/>
    <n v="26.211451"/>
  </r>
  <r>
    <n v="2024"/>
    <n v="12"/>
    <x v="29"/>
    <x v="22"/>
    <s v="Principal Classification Yard"/>
    <x v="2"/>
    <x v="13"/>
    <n v="22.420235000000002"/>
  </r>
  <r>
    <n v="2025"/>
    <n v="1"/>
    <x v="30"/>
    <x v="22"/>
    <s v="Principal Classification Yard"/>
    <x v="2"/>
    <x v="13"/>
    <n v="25.306462"/>
  </r>
  <r>
    <n v="2025"/>
    <n v="2"/>
    <x v="31"/>
    <x v="22"/>
    <s v="Principal Classification Yard"/>
    <x v="2"/>
    <x v="13"/>
    <n v="24.902421"/>
  </r>
  <r>
    <n v="2025"/>
    <n v="3"/>
    <x v="32"/>
    <x v="22"/>
    <s v="Principal Classification Yard"/>
    <x v="2"/>
    <x v="13"/>
    <n v="25.027180000000001"/>
  </r>
  <r>
    <n v="2025"/>
    <n v="4"/>
    <x v="33"/>
    <x v="22"/>
    <s v="Principal Classification Yard"/>
    <x v="2"/>
    <x v="13"/>
    <n v="22.432144999999998"/>
  </r>
  <r>
    <n v="2025"/>
    <n v="5"/>
    <x v="34"/>
    <x v="22"/>
    <s v="Principal Classification Yard"/>
    <x v="2"/>
    <x v="13"/>
    <n v="21.320215999999999"/>
  </r>
  <r>
    <n v="2025"/>
    <n v="6"/>
    <x v="35"/>
    <x v="22"/>
    <s v="Principal Classification Yard"/>
    <x v="2"/>
    <x v="13"/>
    <n v="21.057230000000001"/>
  </r>
  <r>
    <n v="2022"/>
    <n v="7"/>
    <x v="0"/>
    <x v="23"/>
    <s v="Principal Classification Yard"/>
    <x v="2"/>
    <x v="13"/>
    <n v="26.101704999999999"/>
  </r>
  <r>
    <n v="2022"/>
    <n v="8"/>
    <x v="1"/>
    <x v="23"/>
    <s v="Principal Classification Yard"/>
    <x v="2"/>
    <x v="13"/>
    <n v="23.842139"/>
  </r>
  <r>
    <n v="2022"/>
    <n v="9"/>
    <x v="2"/>
    <x v="23"/>
    <s v="Principal Classification Yard"/>
    <x v="2"/>
    <x v="13"/>
    <n v="23.890459"/>
  </r>
  <r>
    <n v="2022"/>
    <n v="10"/>
    <x v="3"/>
    <x v="23"/>
    <s v="Principal Classification Yard"/>
    <x v="2"/>
    <x v="13"/>
    <n v="22.026018000000001"/>
  </r>
  <r>
    <n v="2022"/>
    <n v="11"/>
    <x v="4"/>
    <x v="23"/>
    <s v="Principal Classification Yard"/>
    <x v="2"/>
    <x v="13"/>
    <n v="20.374465000000001"/>
  </r>
  <r>
    <n v="2022"/>
    <n v="12"/>
    <x v="5"/>
    <x v="23"/>
    <s v="Principal Classification Yard"/>
    <x v="2"/>
    <x v="13"/>
    <n v="21.086853999999999"/>
  </r>
  <r>
    <n v="2023"/>
    <n v="1"/>
    <x v="6"/>
    <x v="23"/>
    <s v="Principal Classification Yard"/>
    <x v="2"/>
    <x v="13"/>
    <n v="20.421890000000001"/>
  </r>
  <r>
    <n v="2023"/>
    <n v="2"/>
    <x v="7"/>
    <x v="23"/>
    <s v="Principal Classification Yard"/>
    <x v="2"/>
    <x v="13"/>
    <n v="21.95712"/>
  </r>
  <r>
    <n v="2023"/>
    <n v="3"/>
    <x v="8"/>
    <x v="23"/>
    <s v="Principal Classification Yard"/>
    <x v="2"/>
    <x v="13"/>
    <n v="22.063732000000002"/>
  </r>
  <r>
    <n v="2023"/>
    <n v="4"/>
    <x v="9"/>
    <x v="23"/>
    <s v="Principal Classification Yard"/>
    <x v="2"/>
    <x v="13"/>
    <n v="22.658013"/>
  </r>
  <r>
    <n v="2023"/>
    <n v="5"/>
    <x v="10"/>
    <x v="23"/>
    <s v="Principal Classification Yard"/>
    <x v="2"/>
    <x v="13"/>
    <n v="22.160433999999999"/>
  </r>
  <r>
    <n v="2023"/>
    <n v="6"/>
    <x v="11"/>
    <x v="23"/>
    <s v="Principal Classification Yard"/>
    <x v="2"/>
    <x v="13"/>
    <n v="24.096609999999998"/>
  </r>
  <r>
    <n v="2023"/>
    <n v="7"/>
    <x v="12"/>
    <x v="23"/>
    <s v="Principal Classification Yard"/>
    <x v="2"/>
    <x v="13"/>
    <n v="23.617440999999999"/>
  </r>
  <r>
    <n v="2023"/>
    <n v="8"/>
    <x v="13"/>
    <x v="23"/>
    <s v="Principal Classification Yard"/>
    <x v="2"/>
    <x v="13"/>
    <n v="23.174264999999998"/>
  </r>
  <r>
    <n v="2023"/>
    <n v="9"/>
    <x v="14"/>
    <x v="23"/>
    <s v="Principal Classification Yard"/>
    <x v="2"/>
    <x v="13"/>
    <n v="22.155684999999998"/>
  </r>
  <r>
    <n v="2023"/>
    <n v="10"/>
    <x v="15"/>
    <x v="23"/>
    <s v="Principal Classification Yard"/>
    <x v="2"/>
    <x v="13"/>
    <n v="23.379659"/>
  </r>
  <r>
    <n v="2023"/>
    <n v="11"/>
    <x v="16"/>
    <x v="23"/>
    <s v="Principal Classification Yard"/>
    <x v="2"/>
    <x v="13"/>
    <n v="22.168754"/>
  </r>
  <r>
    <n v="2023"/>
    <n v="12"/>
    <x v="17"/>
    <x v="23"/>
    <s v="Principal Classification Yard"/>
    <x v="2"/>
    <x v="13"/>
    <n v="24.67456"/>
  </r>
  <r>
    <n v="2024"/>
    <n v="1"/>
    <x v="18"/>
    <x v="23"/>
    <s v="Principal Classification Yard"/>
    <x v="2"/>
    <x v="13"/>
    <n v="24.116629"/>
  </r>
  <r>
    <n v="2024"/>
    <n v="2"/>
    <x v="19"/>
    <x v="23"/>
    <s v="Principal Classification Yard"/>
    <x v="2"/>
    <x v="13"/>
    <n v="24.459254000000001"/>
  </r>
  <r>
    <n v="2024"/>
    <n v="3"/>
    <x v="20"/>
    <x v="23"/>
    <s v="Principal Classification Yard"/>
    <x v="2"/>
    <x v="13"/>
    <n v="22.240003999999999"/>
  </r>
  <r>
    <n v="2024"/>
    <n v="4"/>
    <x v="21"/>
    <x v="23"/>
    <s v="Principal Classification Yard"/>
    <x v="2"/>
    <x v="13"/>
    <n v="22.358889000000001"/>
  </r>
  <r>
    <n v="2024"/>
    <n v="5"/>
    <x v="22"/>
    <x v="23"/>
    <s v="Principal Classification Yard"/>
    <x v="2"/>
    <x v="13"/>
    <n v="26.467354"/>
  </r>
  <r>
    <n v="2024"/>
    <n v="6"/>
    <x v="23"/>
    <x v="23"/>
    <s v="Principal Classification Yard"/>
    <x v="2"/>
    <x v="13"/>
    <n v="25.680081000000001"/>
  </r>
  <r>
    <n v="2024"/>
    <n v="7"/>
    <x v="24"/>
    <x v="23"/>
    <s v="Principal Classification Yard"/>
    <x v="2"/>
    <x v="13"/>
    <n v="27.405014000000001"/>
  </r>
  <r>
    <n v="2024"/>
    <n v="8"/>
    <x v="25"/>
    <x v="23"/>
    <s v="Principal Classification Yard"/>
    <x v="2"/>
    <x v="13"/>
    <n v="24.233754000000001"/>
  </r>
  <r>
    <n v="2024"/>
    <n v="9"/>
    <x v="26"/>
    <x v="23"/>
    <s v="Principal Classification Yard"/>
    <x v="2"/>
    <x v="13"/>
    <n v="21.466297000000001"/>
  </r>
  <r>
    <n v="2024"/>
    <n v="10"/>
    <x v="27"/>
    <x v="23"/>
    <s v="Principal Classification Yard"/>
    <x v="2"/>
    <x v="13"/>
    <n v="19.809936"/>
  </r>
  <r>
    <n v="2024"/>
    <n v="11"/>
    <x v="28"/>
    <x v="23"/>
    <s v="Principal Classification Yard"/>
    <x v="2"/>
    <x v="13"/>
    <n v="19.744568999999998"/>
  </r>
  <r>
    <n v="2024"/>
    <n v="12"/>
    <x v="29"/>
    <x v="23"/>
    <s v="Principal Classification Yard"/>
    <x v="2"/>
    <x v="13"/>
    <n v="20.436707999999999"/>
  </r>
  <r>
    <n v="2025"/>
    <n v="1"/>
    <x v="30"/>
    <x v="23"/>
    <s v="Principal Classification Yard"/>
    <x v="2"/>
    <x v="13"/>
    <n v="20.808993000000001"/>
  </r>
  <r>
    <n v="2025"/>
    <n v="2"/>
    <x v="31"/>
    <x v="23"/>
    <s v="Principal Classification Yard"/>
    <x v="2"/>
    <x v="13"/>
    <n v="23.207533999999999"/>
  </r>
  <r>
    <n v="2025"/>
    <n v="3"/>
    <x v="32"/>
    <x v="23"/>
    <s v="Principal Classification Yard"/>
    <x v="2"/>
    <x v="13"/>
    <n v="21.890567999999998"/>
  </r>
  <r>
    <n v="2025"/>
    <n v="4"/>
    <x v="33"/>
    <x v="23"/>
    <s v="Principal Classification Yard"/>
    <x v="2"/>
    <x v="13"/>
    <n v="19.662521999999999"/>
  </r>
  <r>
    <n v="2025"/>
    <n v="5"/>
    <x v="34"/>
    <x v="23"/>
    <s v="Principal Classification Yard"/>
    <x v="2"/>
    <x v="13"/>
    <n v="20.789138999999999"/>
  </r>
  <r>
    <n v="2025"/>
    <n v="6"/>
    <x v="35"/>
    <x v="23"/>
    <s v="Principal Classification Yard"/>
    <x v="2"/>
    <x v="13"/>
    <n v="21.766072000000001"/>
  </r>
  <r>
    <n v="2022"/>
    <n v="7"/>
    <x v="0"/>
    <x v="24"/>
    <s v="Principal Classification Yard"/>
    <x v="2"/>
    <x v="13"/>
    <n v="29.162953000000002"/>
  </r>
  <r>
    <n v="2022"/>
    <n v="8"/>
    <x v="1"/>
    <x v="24"/>
    <s v="Principal Classification Yard"/>
    <x v="2"/>
    <x v="13"/>
    <n v="24.272570000000002"/>
  </r>
  <r>
    <n v="2022"/>
    <n v="9"/>
    <x v="2"/>
    <x v="24"/>
    <s v="Principal Classification Yard"/>
    <x v="2"/>
    <x v="13"/>
    <n v="23.516214999999999"/>
  </r>
  <r>
    <n v="2022"/>
    <n v="10"/>
    <x v="3"/>
    <x v="24"/>
    <s v="Principal Classification Yard"/>
    <x v="2"/>
    <x v="13"/>
    <n v="22.988253"/>
  </r>
  <r>
    <n v="2022"/>
    <n v="11"/>
    <x v="4"/>
    <x v="24"/>
    <s v="Principal Classification Yard"/>
    <x v="2"/>
    <x v="13"/>
    <n v="27.471917000000001"/>
  </r>
  <r>
    <n v="2022"/>
    <n v="12"/>
    <x v="5"/>
    <x v="24"/>
    <s v="Principal Classification Yard"/>
    <x v="2"/>
    <x v="13"/>
    <n v="23.602148"/>
  </r>
  <r>
    <n v="2023"/>
    <n v="1"/>
    <x v="6"/>
    <x v="24"/>
    <s v="Principal Classification Yard"/>
    <x v="2"/>
    <x v="13"/>
    <n v="21.544250999999999"/>
  </r>
  <r>
    <n v="2023"/>
    <n v="2"/>
    <x v="7"/>
    <x v="24"/>
    <s v="Principal Classification Yard"/>
    <x v="2"/>
    <x v="13"/>
    <n v="23.848075000000001"/>
  </r>
  <r>
    <n v="2023"/>
    <n v="3"/>
    <x v="8"/>
    <x v="24"/>
    <s v="Principal Classification Yard"/>
    <x v="2"/>
    <x v="13"/>
    <n v="22.895733"/>
  </r>
  <r>
    <n v="2023"/>
    <n v="4"/>
    <x v="9"/>
    <x v="24"/>
    <s v="Principal Classification Yard"/>
    <x v="2"/>
    <x v="13"/>
    <n v="25.794975999999998"/>
  </r>
  <r>
    <n v="2023"/>
    <n v="5"/>
    <x v="10"/>
    <x v="24"/>
    <s v="Principal Classification Yard"/>
    <x v="2"/>
    <x v="13"/>
    <n v="24.986951000000001"/>
  </r>
  <r>
    <n v="2023"/>
    <n v="6"/>
    <x v="11"/>
    <x v="24"/>
    <s v="Principal Classification Yard"/>
    <x v="2"/>
    <x v="13"/>
    <n v="24.192326999999999"/>
  </r>
  <r>
    <n v="2023"/>
    <n v="7"/>
    <x v="12"/>
    <x v="24"/>
    <s v="Principal Classification Yard"/>
    <x v="2"/>
    <x v="13"/>
    <n v="26.436558999999999"/>
  </r>
  <r>
    <n v="2023"/>
    <n v="8"/>
    <x v="13"/>
    <x v="24"/>
    <s v="Principal Classification Yard"/>
    <x v="2"/>
    <x v="13"/>
    <n v="24.927613999999998"/>
  </r>
  <r>
    <n v="2023"/>
    <n v="9"/>
    <x v="14"/>
    <x v="24"/>
    <s v="Principal Classification Yard"/>
    <x v="2"/>
    <x v="13"/>
    <n v="26.766486"/>
  </r>
  <r>
    <n v="2023"/>
    <n v="10"/>
    <x v="15"/>
    <x v="24"/>
    <s v="Principal Classification Yard"/>
    <x v="2"/>
    <x v="13"/>
    <n v="23.612504000000001"/>
  </r>
  <r>
    <n v="2023"/>
    <n v="11"/>
    <x v="16"/>
    <x v="24"/>
    <s v="Principal Classification Yard"/>
    <x v="2"/>
    <x v="13"/>
    <n v="25.023195999999999"/>
  </r>
  <r>
    <n v="2023"/>
    <n v="12"/>
    <x v="17"/>
    <x v="24"/>
    <s v="Principal Classification Yard"/>
    <x v="2"/>
    <x v="13"/>
    <n v="23.981573000000001"/>
  </r>
  <r>
    <n v="2024"/>
    <n v="1"/>
    <x v="18"/>
    <x v="24"/>
    <s v="Principal Classification Yard"/>
    <x v="2"/>
    <x v="13"/>
    <n v="22.546275000000001"/>
  </r>
  <r>
    <n v="2024"/>
    <n v="2"/>
    <x v="19"/>
    <x v="24"/>
    <s v="Principal Classification Yard"/>
    <x v="2"/>
    <x v="13"/>
    <n v="24.816029"/>
  </r>
  <r>
    <n v="2024"/>
    <n v="3"/>
    <x v="20"/>
    <x v="24"/>
    <s v="Principal Classification Yard"/>
    <x v="2"/>
    <x v="13"/>
    <n v="23.422156000000001"/>
  </r>
  <r>
    <n v="2024"/>
    <n v="4"/>
    <x v="21"/>
    <x v="24"/>
    <s v="Principal Classification Yard"/>
    <x v="2"/>
    <x v="13"/>
    <n v="26.143528"/>
  </r>
  <r>
    <n v="2024"/>
    <n v="5"/>
    <x v="22"/>
    <x v="24"/>
    <s v="Principal Classification Yard"/>
    <x v="2"/>
    <x v="13"/>
    <n v="23.776426000000001"/>
  </r>
  <r>
    <n v="2024"/>
    <n v="6"/>
    <x v="23"/>
    <x v="24"/>
    <s v="Principal Classification Yard"/>
    <x v="2"/>
    <x v="13"/>
    <n v="19.946135000000002"/>
  </r>
  <r>
    <n v="2024"/>
    <n v="7"/>
    <x v="24"/>
    <x v="24"/>
    <s v="Principal Classification Yard"/>
    <x v="2"/>
    <x v="13"/>
    <n v="21.785502000000001"/>
  </r>
  <r>
    <n v="2024"/>
    <n v="8"/>
    <x v="25"/>
    <x v="24"/>
    <s v="Principal Classification Yard"/>
    <x v="2"/>
    <x v="13"/>
    <n v="21.06607"/>
  </r>
  <r>
    <n v="2024"/>
    <n v="9"/>
    <x v="26"/>
    <x v="24"/>
    <s v="Principal Classification Yard"/>
    <x v="2"/>
    <x v="13"/>
    <n v="19.988077000000001"/>
  </r>
  <r>
    <n v="2024"/>
    <n v="10"/>
    <x v="27"/>
    <x v="24"/>
    <s v="Principal Classification Yard"/>
    <x v="2"/>
    <x v="13"/>
    <n v="20.323634999999999"/>
  </r>
  <r>
    <n v="2024"/>
    <n v="11"/>
    <x v="28"/>
    <x v="24"/>
    <s v="Principal Classification Yard"/>
    <x v="2"/>
    <x v="13"/>
    <n v="21.341667000000001"/>
  </r>
  <r>
    <n v="2024"/>
    <n v="12"/>
    <x v="29"/>
    <x v="24"/>
    <s v="Principal Classification Yard"/>
    <x v="2"/>
    <x v="13"/>
    <n v="21.412507000000002"/>
  </r>
  <r>
    <n v="2025"/>
    <n v="1"/>
    <x v="30"/>
    <x v="24"/>
    <s v="Principal Classification Yard"/>
    <x v="2"/>
    <x v="13"/>
    <n v="19.927772999999998"/>
  </r>
  <r>
    <n v="2025"/>
    <n v="2"/>
    <x v="31"/>
    <x v="24"/>
    <s v="Principal Classification Yard"/>
    <x v="2"/>
    <x v="13"/>
    <n v="22.704284999999999"/>
  </r>
  <r>
    <n v="2025"/>
    <n v="3"/>
    <x v="32"/>
    <x v="24"/>
    <s v="Principal Classification Yard"/>
    <x v="2"/>
    <x v="13"/>
    <n v="21.217943999999999"/>
  </r>
  <r>
    <n v="2025"/>
    <n v="4"/>
    <x v="33"/>
    <x v="24"/>
    <s v="Principal Classification Yard"/>
    <x v="2"/>
    <x v="13"/>
    <n v="22.953071000000001"/>
  </r>
  <r>
    <n v="2025"/>
    <n v="5"/>
    <x v="34"/>
    <x v="24"/>
    <s v="Principal Classification Yard"/>
    <x v="2"/>
    <x v="13"/>
    <n v="21.326587"/>
  </r>
  <r>
    <n v="2025"/>
    <n v="6"/>
    <x v="35"/>
    <x v="24"/>
    <s v="Principal Classification Yard"/>
    <x v="2"/>
    <x v="13"/>
    <n v="21.678207"/>
  </r>
  <r>
    <n v="2022"/>
    <n v="7"/>
    <x v="0"/>
    <x v="29"/>
    <s v="Principal Classification Yard"/>
    <x v="2"/>
    <x v="13"/>
    <n v="29.407869999999999"/>
  </r>
  <r>
    <n v="2022"/>
    <n v="8"/>
    <x v="1"/>
    <x v="29"/>
    <s v="Principal Classification Yard"/>
    <x v="2"/>
    <x v="13"/>
    <n v="26.880025"/>
  </r>
  <r>
    <n v="2022"/>
    <n v="9"/>
    <x v="2"/>
    <x v="29"/>
    <s v="Principal Classification Yard"/>
    <x v="2"/>
    <x v="13"/>
    <n v="26.703202000000001"/>
  </r>
  <r>
    <n v="2022"/>
    <n v="10"/>
    <x v="3"/>
    <x v="29"/>
    <s v="Principal Classification Yard"/>
    <x v="2"/>
    <x v="13"/>
    <n v="26.463232000000001"/>
  </r>
  <r>
    <n v="2022"/>
    <n v="11"/>
    <x v="4"/>
    <x v="29"/>
    <s v="Principal Classification Yard"/>
    <x v="2"/>
    <x v="13"/>
    <n v="29.361874"/>
  </r>
  <r>
    <n v="2022"/>
    <n v="12"/>
    <x v="5"/>
    <x v="29"/>
    <s v="Principal Classification Yard"/>
    <x v="2"/>
    <x v="13"/>
    <n v="24.729475000000001"/>
  </r>
  <r>
    <n v="2023"/>
    <n v="1"/>
    <x v="6"/>
    <x v="29"/>
    <s v="Principal Classification Yard"/>
    <x v="2"/>
    <x v="13"/>
    <n v="24.340475999999999"/>
  </r>
  <r>
    <n v="2023"/>
    <n v="2"/>
    <x v="7"/>
    <x v="29"/>
    <s v="Principal Classification Yard"/>
    <x v="2"/>
    <x v="13"/>
    <n v="23.344922"/>
  </r>
  <r>
    <n v="2023"/>
    <n v="3"/>
    <x v="8"/>
    <x v="29"/>
    <s v="Principal Classification Yard"/>
    <x v="2"/>
    <x v="13"/>
    <n v="22.868261"/>
  </r>
  <r>
    <n v="2023"/>
    <n v="4"/>
    <x v="9"/>
    <x v="29"/>
    <s v="Principal Classification Yard"/>
    <x v="2"/>
    <x v="13"/>
    <n v="24.811212000000001"/>
  </r>
  <r>
    <n v="2023"/>
    <n v="5"/>
    <x v="10"/>
    <x v="29"/>
    <s v="Principal Classification Yard"/>
    <x v="2"/>
    <x v="13"/>
    <n v="22.676434"/>
  </r>
  <r>
    <n v="2023"/>
    <n v="6"/>
    <x v="11"/>
    <x v="29"/>
    <s v="Principal Classification Yard"/>
    <x v="2"/>
    <x v="13"/>
    <n v="20.795480999999999"/>
  </r>
  <r>
    <n v="2023"/>
    <n v="7"/>
    <x v="12"/>
    <x v="29"/>
    <s v="Principal Classification Yard"/>
    <x v="2"/>
    <x v="13"/>
    <n v="20.744897999999999"/>
  </r>
  <r>
    <n v="2023"/>
    <n v="8"/>
    <x v="13"/>
    <x v="29"/>
    <s v="Principal Classification Yard"/>
    <x v="2"/>
    <x v="13"/>
    <n v="25.101721000000001"/>
  </r>
  <r>
    <n v="2023"/>
    <n v="9"/>
    <x v="14"/>
    <x v="29"/>
    <s v="Principal Classification Yard"/>
    <x v="2"/>
    <x v="13"/>
    <n v="22.816718999999999"/>
  </r>
  <r>
    <n v="2023"/>
    <n v="10"/>
    <x v="15"/>
    <x v="29"/>
    <s v="Principal Classification Yard"/>
    <x v="2"/>
    <x v="13"/>
    <n v="23.637843"/>
  </r>
  <r>
    <n v="2023"/>
    <n v="11"/>
    <x v="16"/>
    <x v="29"/>
    <s v="Principal Classification Yard"/>
    <x v="2"/>
    <x v="13"/>
    <n v="26.094823999999999"/>
  </r>
  <r>
    <n v="2023"/>
    <n v="12"/>
    <x v="17"/>
    <x v="29"/>
    <s v="Principal Classification Yard"/>
    <x v="2"/>
    <x v="13"/>
    <n v="24.734383000000001"/>
  </r>
  <r>
    <n v="2024"/>
    <n v="1"/>
    <x v="18"/>
    <x v="29"/>
    <s v="Principal Classification Yard"/>
    <x v="2"/>
    <x v="13"/>
    <n v="21.421876000000001"/>
  </r>
  <r>
    <n v="2024"/>
    <n v="2"/>
    <x v="19"/>
    <x v="29"/>
    <s v="Principal Classification Yard"/>
    <x v="2"/>
    <x v="13"/>
    <n v="25.253525"/>
  </r>
  <r>
    <n v="2024"/>
    <n v="3"/>
    <x v="20"/>
    <x v="29"/>
    <s v="Principal Classification Yard"/>
    <x v="2"/>
    <x v="13"/>
    <n v="26.082511"/>
  </r>
  <r>
    <n v="2024"/>
    <n v="4"/>
    <x v="21"/>
    <x v="29"/>
    <s v="Principal Classification Yard"/>
    <x v="2"/>
    <x v="13"/>
    <n v="27.444082000000002"/>
  </r>
  <r>
    <n v="2024"/>
    <n v="5"/>
    <x v="22"/>
    <x v="29"/>
    <s v="Principal Classification Yard"/>
    <x v="2"/>
    <x v="13"/>
    <n v="30.099883999999999"/>
  </r>
  <r>
    <n v="2024"/>
    <n v="6"/>
    <x v="23"/>
    <x v="29"/>
    <s v="Principal Classification Yard"/>
    <x v="2"/>
    <x v="13"/>
    <n v="28.533487000000001"/>
  </r>
  <r>
    <n v="2024"/>
    <n v="7"/>
    <x v="24"/>
    <x v="29"/>
    <s v="Principal Classification Yard"/>
    <x v="2"/>
    <x v="13"/>
    <n v="26.680833"/>
  </r>
  <r>
    <n v="2024"/>
    <n v="8"/>
    <x v="25"/>
    <x v="29"/>
    <s v="Principal Classification Yard"/>
    <x v="2"/>
    <x v="13"/>
    <n v="26.821106"/>
  </r>
  <r>
    <n v="2024"/>
    <n v="9"/>
    <x v="26"/>
    <x v="29"/>
    <s v="Principal Classification Yard"/>
    <x v="2"/>
    <x v="13"/>
    <n v="23.494878"/>
  </r>
  <r>
    <n v="2024"/>
    <n v="10"/>
    <x v="27"/>
    <x v="29"/>
    <s v="Principal Classification Yard"/>
    <x v="2"/>
    <x v="13"/>
    <n v="22.643405999999999"/>
  </r>
  <r>
    <n v="2024"/>
    <n v="11"/>
    <x v="28"/>
    <x v="29"/>
    <s v="Principal Classification Yard"/>
    <x v="2"/>
    <x v="13"/>
    <n v="24.411254"/>
  </r>
  <r>
    <n v="2024"/>
    <n v="12"/>
    <x v="29"/>
    <x v="29"/>
    <s v="Principal Classification Yard"/>
    <x v="2"/>
    <x v="13"/>
    <n v="24.353000999999999"/>
  </r>
  <r>
    <n v="2025"/>
    <n v="1"/>
    <x v="30"/>
    <x v="29"/>
    <s v="Principal Classification Yard"/>
    <x v="2"/>
    <x v="13"/>
    <n v="24.392475000000001"/>
  </r>
  <r>
    <n v="2025"/>
    <n v="2"/>
    <x v="31"/>
    <x v="29"/>
    <s v="Principal Classification Yard"/>
    <x v="2"/>
    <x v="13"/>
    <n v="24.710511"/>
  </r>
  <r>
    <n v="2025"/>
    <n v="3"/>
    <x v="32"/>
    <x v="29"/>
    <s v="Principal Classification Yard"/>
    <x v="2"/>
    <x v="13"/>
    <n v="22.591228999999998"/>
  </r>
  <r>
    <n v="2025"/>
    <n v="4"/>
    <x v="33"/>
    <x v="29"/>
    <s v="Principal Classification Yard"/>
    <x v="2"/>
    <x v="13"/>
    <n v="23.389168000000002"/>
  </r>
  <r>
    <n v="2025"/>
    <n v="5"/>
    <x v="34"/>
    <x v="29"/>
    <s v="Principal Classification Yard"/>
    <x v="2"/>
    <x v="13"/>
    <n v="22.908238000000001"/>
  </r>
  <r>
    <n v="2025"/>
    <n v="6"/>
    <x v="35"/>
    <x v="29"/>
    <s v="Principal Classification Yard"/>
    <x v="2"/>
    <x v="13"/>
    <n v="22.439145"/>
  </r>
  <r>
    <n v="2022"/>
    <n v="7"/>
    <x v="0"/>
    <x v="33"/>
    <s v="Principal Classification Yard"/>
    <x v="2"/>
    <x v="13"/>
    <n v="19.754273999999999"/>
  </r>
  <r>
    <n v="2022"/>
    <n v="8"/>
    <x v="1"/>
    <x v="33"/>
    <s v="Principal Classification Yard"/>
    <x v="2"/>
    <x v="13"/>
    <n v="22.763852"/>
  </r>
  <r>
    <n v="2022"/>
    <n v="9"/>
    <x v="2"/>
    <x v="33"/>
    <s v="Principal Classification Yard"/>
    <x v="2"/>
    <x v="13"/>
    <n v="22.264486000000002"/>
  </r>
  <r>
    <n v="2022"/>
    <n v="10"/>
    <x v="3"/>
    <x v="33"/>
    <s v="Principal Classification Yard"/>
    <x v="2"/>
    <x v="13"/>
    <n v="21.347289"/>
  </r>
  <r>
    <n v="2022"/>
    <n v="11"/>
    <x v="4"/>
    <x v="33"/>
    <s v="Principal Classification Yard"/>
    <x v="2"/>
    <x v="13"/>
    <n v="20.322665000000001"/>
  </r>
  <r>
    <n v="2022"/>
    <n v="12"/>
    <x v="5"/>
    <x v="33"/>
    <s v="Principal Classification Yard"/>
    <x v="2"/>
    <x v="13"/>
    <n v="20.428574999999999"/>
  </r>
  <r>
    <n v="2023"/>
    <n v="1"/>
    <x v="6"/>
    <x v="33"/>
    <s v="Principal Classification Yard"/>
    <x v="2"/>
    <x v="13"/>
    <n v="19.517827"/>
  </r>
  <r>
    <n v="2023"/>
    <n v="2"/>
    <x v="7"/>
    <x v="33"/>
    <s v="Principal Classification Yard"/>
    <x v="2"/>
    <x v="13"/>
    <n v="20.673265000000001"/>
  </r>
  <r>
    <n v="2023"/>
    <n v="3"/>
    <x v="8"/>
    <x v="33"/>
    <s v="Principal Classification Yard"/>
    <x v="2"/>
    <x v="13"/>
    <n v="20.932824"/>
  </r>
  <r>
    <n v="2023"/>
    <n v="4"/>
    <x v="9"/>
    <x v="33"/>
    <s v="Principal Classification Yard"/>
    <x v="2"/>
    <x v="13"/>
    <n v="20.158421000000001"/>
  </r>
  <r>
    <n v="2023"/>
    <n v="5"/>
    <x v="10"/>
    <x v="33"/>
    <s v="Principal Classification Yard"/>
    <x v="2"/>
    <x v="13"/>
    <n v="20.159552000000001"/>
  </r>
  <r>
    <n v="2023"/>
    <n v="6"/>
    <x v="11"/>
    <x v="33"/>
    <s v="Principal Classification Yard"/>
    <x v="2"/>
    <x v="13"/>
    <n v="18.483245"/>
  </r>
  <r>
    <n v="2023"/>
    <n v="7"/>
    <x v="12"/>
    <x v="33"/>
    <s v="Principal Classification Yard"/>
    <x v="2"/>
    <x v="13"/>
    <n v="18.871592"/>
  </r>
  <r>
    <n v="2023"/>
    <n v="8"/>
    <x v="13"/>
    <x v="33"/>
    <s v="Principal Classification Yard"/>
    <x v="2"/>
    <x v="13"/>
    <n v="19.738833"/>
  </r>
  <r>
    <n v="2023"/>
    <n v="9"/>
    <x v="14"/>
    <x v="33"/>
    <s v="Principal Classification Yard"/>
    <x v="2"/>
    <x v="13"/>
    <n v="19.810407000000001"/>
  </r>
  <r>
    <n v="2023"/>
    <n v="10"/>
    <x v="15"/>
    <x v="33"/>
    <s v="Principal Classification Yard"/>
    <x v="2"/>
    <x v="13"/>
    <n v="20.20478"/>
  </r>
  <r>
    <n v="2023"/>
    <n v="11"/>
    <x v="16"/>
    <x v="33"/>
    <s v="Principal Classification Yard"/>
    <x v="2"/>
    <x v="13"/>
    <n v="19.217711999999999"/>
  </r>
  <r>
    <n v="2023"/>
    <n v="12"/>
    <x v="17"/>
    <x v="33"/>
    <s v="Principal Classification Yard"/>
    <x v="2"/>
    <x v="13"/>
    <n v="20.141821"/>
  </r>
  <r>
    <n v="2024"/>
    <n v="1"/>
    <x v="18"/>
    <x v="33"/>
    <s v="Principal Classification Yard"/>
    <x v="2"/>
    <x v="13"/>
    <n v="20.172625"/>
  </r>
  <r>
    <n v="2024"/>
    <n v="2"/>
    <x v="19"/>
    <x v="33"/>
    <s v="Principal Classification Yard"/>
    <x v="2"/>
    <x v="13"/>
    <n v="20.039967000000001"/>
  </r>
  <r>
    <n v="2024"/>
    <n v="3"/>
    <x v="20"/>
    <x v="33"/>
    <s v="Principal Classification Yard"/>
    <x v="2"/>
    <x v="13"/>
    <n v="21.318097000000002"/>
  </r>
  <r>
    <n v="2024"/>
    <n v="4"/>
    <x v="21"/>
    <x v="33"/>
    <s v="Principal Classification Yard"/>
    <x v="2"/>
    <x v="13"/>
    <n v="20.523126999999999"/>
  </r>
  <r>
    <n v="2024"/>
    <n v="5"/>
    <x v="22"/>
    <x v="33"/>
    <s v="Principal Classification Yard"/>
    <x v="2"/>
    <x v="13"/>
    <n v="19.140896999999999"/>
  </r>
  <r>
    <n v="2024"/>
    <n v="6"/>
    <x v="23"/>
    <x v="33"/>
    <s v="Principal Classification Yard"/>
    <x v="2"/>
    <x v="13"/>
    <n v="21.269879"/>
  </r>
  <r>
    <n v="2024"/>
    <n v="7"/>
    <x v="24"/>
    <x v="33"/>
    <s v="Principal Classification Yard"/>
    <x v="2"/>
    <x v="13"/>
    <n v="19.687407"/>
  </r>
  <r>
    <n v="2024"/>
    <n v="8"/>
    <x v="25"/>
    <x v="33"/>
    <s v="Principal Classification Yard"/>
    <x v="2"/>
    <x v="13"/>
    <n v="22.601409"/>
  </r>
  <r>
    <n v="2024"/>
    <n v="9"/>
    <x v="26"/>
    <x v="33"/>
    <s v="Principal Classification Yard"/>
    <x v="2"/>
    <x v="13"/>
    <n v="22.817882000000001"/>
  </r>
  <r>
    <n v="2024"/>
    <n v="10"/>
    <x v="27"/>
    <x v="33"/>
    <s v="Principal Classification Yard"/>
    <x v="2"/>
    <x v="13"/>
    <n v="24.942661000000001"/>
  </r>
  <r>
    <n v="2024"/>
    <n v="11"/>
    <x v="28"/>
    <x v="33"/>
    <s v="Principal Classification Yard"/>
    <x v="2"/>
    <x v="13"/>
    <n v="22.834325"/>
  </r>
  <r>
    <n v="2024"/>
    <n v="12"/>
    <x v="29"/>
    <x v="33"/>
    <s v="Principal Classification Yard"/>
    <x v="2"/>
    <x v="13"/>
    <n v="25.110233000000001"/>
  </r>
  <r>
    <n v="2025"/>
    <n v="1"/>
    <x v="30"/>
    <x v="33"/>
    <s v="Principal Classification Yard"/>
    <x v="2"/>
    <x v="13"/>
    <n v="24.785057999999999"/>
  </r>
  <r>
    <n v="2025"/>
    <n v="2"/>
    <x v="31"/>
    <x v="33"/>
    <s v="Principal Classification Yard"/>
    <x v="2"/>
    <x v="13"/>
    <n v="27.417389"/>
  </r>
  <r>
    <n v="2025"/>
    <n v="3"/>
    <x v="32"/>
    <x v="33"/>
    <s v="Principal Classification Yard"/>
    <x v="2"/>
    <x v="13"/>
    <n v="25.163837000000001"/>
  </r>
  <r>
    <n v="2025"/>
    <n v="4"/>
    <x v="33"/>
    <x v="33"/>
    <s v="Principal Classification Yard"/>
    <x v="2"/>
    <x v="13"/>
    <n v="24.239802000000001"/>
  </r>
  <r>
    <n v="2025"/>
    <n v="5"/>
    <x v="34"/>
    <x v="33"/>
    <s v="Principal Classification Yard"/>
    <x v="2"/>
    <x v="13"/>
    <n v="23.527190000000001"/>
  </r>
  <r>
    <n v="2025"/>
    <n v="6"/>
    <x v="35"/>
    <x v="33"/>
    <s v="Principal Classification Yard"/>
    <x v="2"/>
    <x v="13"/>
    <n v="23.276769000000002"/>
  </r>
  <r>
    <n v="2022"/>
    <n v="7"/>
    <x v="0"/>
    <x v="34"/>
    <s v="Principal Classification Yard"/>
    <x v="2"/>
    <x v="13"/>
    <n v="22.158377000000002"/>
  </r>
  <r>
    <n v="2022"/>
    <n v="8"/>
    <x v="1"/>
    <x v="34"/>
    <s v="Principal Classification Yard"/>
    <x v="2"/>
    <x v="13"/>
    <n v="22.714845"/>
  </r>
  <r>
    <n v="2022"/>
    <n v="9"/>
    <x v="2"/>
    <x v="34"/>
    <s v="Principal Classification Yard"/>
    <x v="2"/>
    <x v="13"/>
    <n v="21.781645999999999"/>
  </r>
  <r>
    <n v="2022"/>
    <n v="10"/>
    <x v="3"/>
    <x v="34"/>
    <s v="Principal Classification Yard"/>
    <x v="2"/>
    <x v="13"/>
    <n v="20.977982999999998"/>
  </r>
  <r>
    <n v="2022"/>
    <n v="11"/>
    <x v="4"/>
    <x v="34"/>
    <s v="Principal Classification Yard"/>
    <x v="2"/>
    <x v="13"/>
    <n v="20.685241000000001"/>
  </r>
  <r>
    <n v="2022"/>
    <n v="12"/>
    <x v="5"/>
    <x v="34"/>
    <s v="Principal Classification Yard"/>
    <x v="2"/>
    <x v="13"/>
    <n v="22.682805999999999"/>
  </r>
  <r>
    <n v="2023"/>
    <n v="1"/>
    <x v="6"/>
    <x v="34"/>
    <s v="Principal Classification Yard"/>
    <x v="2"/>
    <x v="13"/>
    <n v="21.373843000000001"/>
  </r>
  <r>
    <n v="2023"/>
    <n v="2"/>
    <x v="7"/>
    <x v="34"/>
    <s v="Principal Classification Yard"/>
    <x v="2"/>
    <x v="13"/>
    <n v="21.51192"/>
  </r>
  <r>
    <n v="2023"/>
    <n v="3"/>
    <x v="8"/>
    <x v="34"/>
    <s v="Principal Classification Yard"/>
    <x v="2"/>
    <x v="13"/>
    <n v="21.710716999999999"/>
  </r>
  <r>
    <n v="2023"/>
    <n v="4"/>
    <x v="9"/>
    <x v="34"/>
    <s v="Principal Classification Yard"/>
    <x v="2"/>
    <x v="13"/>
    <n v="21.180952000000001"/>
  </r>
  <r>
    <n v="2023"/>
    <n v="5"/>
    <x v="10"/>
    <x v="34"/>
    <s v="Principal Classification Yard"/>
    <x v="2"/>
    <x v="13"/>
    <n v="21.527826999999998"/>
  </r>
  <r>
    <n v="2023"/>
    <n v="6"/>
    <x v="11"/>
    <x v="34"/>
    <s v="Principal Classification Yard"/>
    <x v="2"/>
    <x v="13"/>
    <n v="22.439810000000001"/>
  </r>
  <r>
    <n v="2023"/>
    <n v="7"/>
    <x v="12"/>
    <x v="34"/>
    <s v="Principal Classification Yard"/>
    <x v="2"/>
    <x v="13"/>
    <n v="23.812842"/>
  </r>
  <r>
    <n v="2023"/>
    <n v="8"/>
    <x v="13"/>
    <x v="34"/>
    <s v="Principal Classification Yard"/>
    <x v="2"/>
    <x v="13"/>
    <n v="22.289985999999999"/>
  </r>
  <r>
    <n v="2023"/>
    <n v="9"/>
    <x v="14"/>
    <x v="34"/>
    <s v="Principal Classification Yard"/>
    <x v="2"/>
    <x v="13"/>
    <n v="24.803681000000001"/>
  </r>
  <r>
    <n v="2023"/>
    <n v="10"/>
    <x v="15"/>
    <x v="34"/>
    <s v="Principal Classification Yard"/>
    <x v="2"/>
    <x v="13"/>
    <n v="21.516470000000002"/>
  </r>
  <r>
    <n v="2023"/>
    <n v="11"/>
    <x v="16"/>
    <x v="34"/>
    <s v="Principal Classification Yard"/>
    <x v="2"/>
    <x v="13"/>
    <n v="21.227060000000002"/>
  </r>
  <r>
    <n v="2023"/>
    <n v="12"/>
    <x v="17"/>
    <x v="34"/>
    <s v="Principal Classification Yard"/>
    <x v="2"/>
    <x v="13"/>
    <n v="20.785626000000001"/>
  </r>
  <r>
    <n v="2024"/>
    <n v="1"/>
    <x v="18"/>
    <x v="34"/>
    <s v="Principal Classification Yard"/>
    <x v="2"/>
    <x v="13"/>
    <n v="26.464545000000001"/>
  </r>
  <r>
    <n v="2024"/>
    <n v="2"/>
    <x v="19"/>
    <x v="34"/>
    <s v="Principal Classification Yard"/>
    <x v="2"/>
    <x v="13"/>
    <n v="21.365752000000001"/>
  </r>
  <r>
    <n v="2024"/>
    <n v="3"/>
    <x v="20"/>
    <x v="34"/>
    <s v="Principal Classification Yard"/>
    <x v="2"/>
    <x v="13"/>
    <n v="21.097992999999999"/>
  </r>
  <r>
    <n v="2024"/>
    <n v="4"/>
    <x v="21"/>
    <x v="34"/>
    <s v="Principal Classification Yard"/>
    <x v="2"/>
    <x v="13"/>
    <n v="20.241862000000001"/>
  </r>
  <r>
    <n v="2024"/>
    <n v="5"/>
    <x v="22"/>
    <x v="34"/>
    <s v="Principal Classification Yard"/>
    <x v="2"/>
    <x v="13"/>
    <n v="20.138788000000002"/>
  </r>
  <r>
    <n v="2024"/>
    <n v="6"/>
    <x v="23"/>
    <x v="34"/>
    <s v="Principal Classification Yard"/>
    <x v="2"/>
    <x v="13"/>
    <n v="19.627369000000002"/>
  </r>
  <r>
    <n v="2024"/>
    <n v="7"/>
    <x v="24"/>
    <x v="34"/>
    <s v="Principal Classification Yard"/>
    <x v="2"/>
    <x v="13"/>
    <n v="20.131240999999999"/>
  </r>
  <r>
    <n v="2024"/>
    <n v="8"/>
    <x v="25"/>
    <x v="34"/>
    <s v="Principal Classification Yard"/>
    <x v="2"/>
    <x v="13"/>
    <n v="20.183071999999999"/>
  </r>
  <r>
    <n v="2024"/>
    <n v="9"/>
    <x v="26"/>
    <x v="34"/>
    <s v="Principal Classification Yard"/>
    <x v="2"/>
    <x v="13"/>
    <n v="19.656606"/>
  </r>
  <r>
    <n v="2024"/>
    <n v="10"/>
    <x v="27"/>
    <x v="34"/>
    <s v="Principal Classification Yard"/>
    <x v="2"/>
    <x v="13"/>
    <n v="19.427273"/>
  </r>
  <r>
    <n v="2024"/>
    <n v="11"/>
    <x v="28"/>
    <x v="34"/>
    <s v="Principal Classification Yard"/>
    <x v="2"/>
    <x v="13"/>
    <n v="19.391828"/>
  </r>
  <r>
    <n v="2024"/>
    <n v="12"/>
    <x v="29"/>
    <x v="34"/>
    <s v="Principal Classification Yard"/>
    <x v="2"/>
    <x v="13"/>
    <n v="20.449020000000001"/>
  </r>
  <r>
    <n v="2025"/>
    <n v="1"/>
    <x v="30"/>
    <x v="34"/>
    <s v="Principal Classification Yard"/>
    <x v="2"/>
    <x v="13"/>
    <n v="19.924554000000001"/>
  </r>
  <r>
    <n v="2025"/>
    <n v="2"/>
    <x v="31"/>
    <x v="34"/>
    <s v="Principal Classification Yard"/>
    <x v="2"/>
    <x v="13"/>
    <n v="23.706315"/>
  </r>
  <r>
    <n v="2025"/>
    <n v="3"/>
    <x v="32"/>
    <x v="34"/>
    <s v="Principal Classification Yard"/>
    <x v="2"/>
    <x v="13"/>
    <n v="19.861896000000002"/>
  </r>
  <r>
    <n v="2025"/>
    <n v="4"/>
    <x v="33"/>
    <x v="34"/>
    <s v="Principal Classification Yard"/>
    <x v="2"/>
    <x v="13"/>
    <n v="19.768284000000001"/>
  </r>
  <r>
    <n v="2025"/>
    <n v="5"/>
    <x v="34"/>
    <x v="34"/>
    <s v="Principal Classification Yard"/>
    <x v="2"/>
    <x v="13"/>
    <n v="19.713104999999999"/>
  </r>
  <r>
    <n v="2025"/>
    <n v="6"/>
    <x v="35"/>
    <x v="34"/>
    <s v="Principal Classification Yard"/>
    <x v="2"/>
    <x v="13"/>
    <n v="20.180053000000001"/>
  </r>
  <r>
    <n v="2022"/>
    <n v="7"/>
    <x v="0"/>
    <x v="35"/>
    <s v="Principal Classification Yard"/>
    <x v="2"/>
    <x v="13"/>
    <n v="32.847814"/>
  </r>
  <r>
    <n v="2022"/>
    <n v="8"/>
    <x v="1"/>
    <x v="35"/>
    <s v="Principal Classification Yard"/>
    <x v="2"/>
    <x v="13"/>
    <n v="33.521214999999998"/>
  </r>
  <r>
    <n v="2022"/>
    <n v="9"/>
    <x v="2"/>
    <x v="35"/>
    <s v="Principal Classification Yard"/>
    <x v="2"/>
    <x v="13"/>
    <n v="30.948805"/>
  </r>
  <r>
    <n v="2022"/>
    <n v="10"/>
    <x v="3"/>
    <x v="35"/>
    <s v="Principal Classification Yard"/>
    <x v="2"/>
    <x v="13"/>
    <n v="24.200244000000001"/>
  </r>
  <r>
    <n v="2022"/>
    <n v="11"/>
    <x v="4"/>
    <x v="35"/>
    <s v="Principal Classification Yard"/>
    <x v="2"/>
    <x v="13"/>
    <n v="27.250624999999999"/>
  </r>
  <r>
    <n v="2022"/>
    <n v="12"/>
    <x v="5"/>
    <x v="35"/>
    <s v="Principal Classification Yard"/>
    <x v="2"/>
    <x v="13"/>
    <n v="31.594304000000001"/>
  </r>
  <r>
    <n v="2023"/>
    <n v="1"/>
    <x v="6"/>
    <x v="35"/>
    <s v="Principal Classification Yard"/>
    <x v="2"/>
    <x v="13"/>
    <n v="32.281937999999997"/>
  </r>
  <r>
    <n v="2023"/>
    <n v="2"/>
    <x v="7"/>
    <x v="35"/>
    <s v="Principal Classification Yard"/>
    <x v="2"/>
    <x v="13"/>
    <n v="32.112713999999997"/>
  </r>
  <r>
    <n v="2023"/>
    <n v="3"/>
    <x v="8"/>
    <x v="35"/>
    <s v="Principal Classification Yard"/>
    <x v="2"/>
    <x v="13"/>
    <n v="36.702392000000003"/>
  </r>
  <r>
    <n v="2023"/>
    <n v="4"/>
    <x v="9"/>
    <x v="35"/>
    <s v="Principal Classification Yard"/>
    <x v="2"/>
    <x v="13"/>
    <n v="24.281555999999998"/>
  </r>
  <r>
    <n v="2023"/>
    <n v="5"/>
    <x v="10"/>
    <x v="35"/>
    <s v="Principal Classification Yard"/>
    <x v="2"/>
    <x v="13"/>
    <n v="25.191818999999999"/>
  </r>
  <r>
    <n v="2023"/>
    <n v="6"/>
    <x v="11"/>
    <x v="35"/>
    <s v="Principal Classification Yard"/>
    <x v="2"/>
    <x v="13"/>
    <n v="24.898081999999999"/>
  </r>
  <r>
    <n v="2023"/>
    <n v="7"/>
    <x v="12"/>
    <x v="35"/>
    <s v="Principal Classification Yard"/>
    <x v="2"/>
    <x v="13"/>
    <n v="31.425426000000002"/>
  </r>
  <r>
    <n v="2023"/>
    <n v="8"/>
    <x v="13"/>
    <x v="35"/>
    <s v="Principal Classification Yard"/>
    <x v="2"/>
    <x v="13"/>
    <n v="28.571121000000002"/>
  </r>
  <r>
    <n v="2023"/>
    <n v="9"/>
    <x v="14"/>
    <x v="35"/>
    <s v="Principal Classification Yard"/>
    <x v="2"/>
    <x v="13"/>
    <n v="31.125275999999999"/>
  </r>
  <r>
    <n v="2023"/>
    <n v="10"/>
    <x v="15"/>
    <x v="35"/>
    <s v="Principal Classification Yard"/>
    <x v="2"/>
    <x v="13"/>
    <n v="28.038651999999999"/>
  </r>
  <r>
    <n v="2023"/>
    <n v="11"/>
    <x v="16"/>
    <x v="35"/>
    <s v="Principal Classification Yard"/>
    <x v="2"/>
    <x v="13"/>
    <n v="22.183382000000002"/>
  </r>
  <r>
    <n v="2023"/>
    <n v="12"/>
    <x v="17"/>
    <x v="35"/>
    <s v="Principal Classification Yard"/>
    <x v="2"/>
    <x v="13"/>
    <n v="22.375101999999998"/>
  </r>
  <r>
    <n v="2024"/>
    <n v="1"/>
    <x v="18"/>
    <x v="35"/>
    <s v="Principal Classification Yard"/>
    <x v="2"/>
    <x v="13"/>
    <n v="28.086977999999998"/>
  </r>
  <r>
    <n v="2024"/>
    <n v="2"/>
    <x v="19"/>
    <x v="35"/>
    <s v="Principal Classification Yard"/>
    <x v="2"/>
    <x v="13"/>
    <n v="27.60033"/>
  </r>
  <r>
    <n v="2024"/>
    <n v="3"/>
    <x v="20"/>
    <x v="35"/>
    <s v="Principal Classification Yard"/>
    <x v="2"/>
    <x v="13"/>
    <n v="25.831175999999999"/>
  </r>
  <r>
    <n v="2024"/>
    <n v="4"/>
    <x v="21"/>
    <x v="35"/>
    <s v="Principal Classification Yard"/>
    <x v="2"/>
    <x v="13"/>
    <n v="24.916746"/>
  </r>
  <r>
    <n v="2024"/>
    <n v="5"/>
    <x v="22"/>
    <x v="35"/>
    <s v="Principal Classification Yard"/>
    <x v="2"/>
    <x v="13"/>
    <n v="24.233989999999999"/>
  </r>
  <r>
    <n v="2024"/>
    <n v="6"/>
    <x v="23"/>
    <x v="35"/>
    <s v="Principal Classification Yard"/>
    <x v="2"/>
    <x v="13"/>
    <n v="22.934013"/>
  </r>
  <r>
    <n v="2024"/>
    <n v="7"/>
    <x v="24"/>
    <x v="35"/>
    <s v="Principal Classification Yard"/>
    <x v="2"/>
    <x v="13"/>
    <n v="22.555396999999999"/>
  </r>
  <r>
    <n v="2024"/>
    <n v="8"/>
    <x v="25"/>
    <x v="35"/>
    <s v="Principal Classification Yard"/>
    <x v="2"/>
    <x v="13"/>
    <n v="27.622897999999999"/>
  </r>
  <r>
    <n v="2024"/>
    <n v="9"/>
    <x v="26"/>
    <x v="35"/>
    <s v="Principal Classification Yard"/>
    <x v="2"/>
    <x v="13"/>
    <n v="23.297923000000001"/>
  </r>
  <r>
    <n v="2024"/>
    <n v="10"/>
    <x v="27"/>
    <x v="35"/>
    <s v="Principal Classification Yard"/>
    <x v="2"/>
    <x v="13"/>
    <n v="24.046382999999999"/>
  </r>
  <r>
    <n v="2024"/>
    <n v="11"/>
    <x v="28"/>
    <x v="35"/>
    <s v="Principal Classification Yard"/>
    <x v="2"/>
    <x v="13"/>
    <n v="25.780636000000001"/>
  </r>
  <r>
    <n v="2024"/>
    <n v="12"/>
    <x v="29"/>
    <x v="35"/>
    <s v="Principal Classification Yard"/>
    <x v="2"/>
    <x v="13"/>
    <n v="23.157098999999999"/>
  </r>
  <r>
    <n v="2025"/>
    <n v="1"/>
    <x v="30"/>
    <x v="35"/>
    <s v="Principal Classification Yard"/>
    <x v="2"/>
    <x v="13"/>
    <n v="21.813136"/>
  </r>
  <r>
    <n v="2025"/>
    <n v="2"/>
    <x v="31"/>
    <x v="35"/>
    <s v="Principal Classification Yard"/>
    <x v="2"/>
    <x v="13"/>
    <n v="27.898339"/>
  </r>
  <r>
    <n v="2025"/>
    <n v="3"/>
    <x v="32"/>
    <x v="35"/>
    <s v="Principal Classification Yard"/>
    <x v="2"/>
    <x v="13"/>
    <n v="21.292162999999999"/>
  </r>
  <r>
    <n v="2025"/>
    <n v="4"/>
    <x v="33"/>
    <x v="35"/>
    <s v="Principal Classification Yard"/>
    <x v="2"/>
    <x v="13"/>
    <n v="21.568522000000002"/>
  </r>
  <r>
    <n v="2025"/>
    <n v="5"/>
    <x v="34"/>
    <x v="35"/>
    <s v="Principal Classification Yard"/>
    <x v="2"/>
    <x v="13"/>
    <n v="19.382304999999999"/>
  </r>
  <r>
    <n v="2025"/>
    <n v="6"/>
    <x v="35"/>
    <x v="35"/>
    <s v="Principal Classification Yard"/>
    <x v="2"/>
    <x v="13"/>
    <n v="20.762944000000001"/>
  </r>
  <r>
    <n v="2022"/>
    <n v="7"/>
    <x v="0"/>
    <x v="36"/>
    <s v="Principal Classification Yard"/>
    <x v="2"/>
    <x v="13"/>
    <n v="29.050930999999999"/>
  </r>
  <r>
    <n v="2022"/>
    <n v="8"/>
    <x v="1"/>
    <x v="36"/>
    <s v="Principal Classification Yard"/>
    <x v="2"/>
    <x v="13"/>
    <n v="30.702852"/>
  </r>
  <r>
    <n v="2022"/>
    <n v="9"/>
    <x v="2"/>
    <x v="36"/>
    <s v="Principal Classification Yard"/>
    <x v="2"/>
    <x v="13"/>
    <n v="34.321643000000002"/>
  </r>
  <r>
    <n v="2022"/>
    <n v="10"/>
    <x v="3"/>
    <x v="36"/>
    <s v="Principal Classification Yard"/>
    <x v="2"/>
    <x v="13"/>
    <n v="33.518157000000002"/>
  </r>
  <r>
    <n v="2022"/>
    <n v="11"/>
    <x v="4"/>
    <x v="36"/>
    <s v="Principal Classification Yard"/>
    <x v="2"/>
    <x v="13"/>
    <n v="28.174140000000001"/>
  </r>
  <r>
    <n v="2022"/>
    <n v="12"/>
    <x v="5"/>
    <x v="36"/>
    <s v="Principal Classification Yard"/>
    <x v="2"/>
    <x v="13"/>
    <n v="31.088352"/>
  </r>
  <r>
    <n v="2023"/>
    <n v="1"/>
    <x v="6"/>
    <x v="36"/>
    <s v="Principal Classification Yard"/>
    <x v="2"/>
    <x v="13"/>
    <n v="26.296371000000001"/>
  </r>
  <r>
    <n v="2023"/>
    <n v="2"/>
    <x v="7"/>
    <x v="36"/>
    <s v="Principal Classification Yard"/>
    <x v="2"/>
    <x v="13"/>
    <n v="28.567453"/>
  </r>
  <r>
    <n v="2023"/>
    <n v="3"/>
    <x v="8"/>
    <x v="36"/>
    <s v="Principal Classification Yard"/>
    <x v="2"/>
    <x v="13"/>
    <n v="25.598692"/>
  </r>
  <r>
    <n v="2023"/>
    <n v="4"/>
    <x v="9"/>
    <x v="36"/>
    <s v="Principal Classification Yard"/>
    <x v="2"/>
    <x v="13"/>
    <n v="24.474433000000001"/>
  </r>
  <r>
    <n v="2023"/>
    <n v="5"/>
    <x v="10"/>
    <x v="36"/>
    <s v="Principal Classification Yard"/>
    <x v="2"/>
    <x v="13"/>
    <n v="26.588898"/>
  </r>
  <r>
    <n v="2023"/>
    <n v="6"/>
    <x v="11"/>
    <x v="36"/>
    <s v="Principal Classification Yard"/>
    <x v="2"/>
    <x v="13"/>
    <n v="28.228458"/>
  </r>
  <r>
    <n v="2023"/>
    <n v="7"/>
    <x v="12"/>
    <x v="36"/>
    <s v="Principal Classification Yard"/>
    <x v="2"/>
    <x v="13"/>
    <n v="25.717841"/>
  </r>
  <r>
    <n v="2023"/>
    <n v="8"/>
    <x v="13"/>
    <x v="36"/>
    <s v="Principal Classification Yard"/>
    <x v="2"/>
    <x v="13"/>
    <n v="26.094480999999998"/>
  </r>
  <r>
    <n v="2023"/>
    <n v="9"/>
    <x v="14"/>
    <x v="36"/>
    <s v="Principal Classification Yard"/>
    <x v="2"/>
    <x v="13"/>
    <n v="25.754677999999998"/>
  </r>
  <r>
    <n v="2023"/>
    <n v="10"/>
    <x v="15"/>
    <x v="36"/>
    <s v="Principal Classification Yard"/>
    <x v="2"/>
    <x v="13"/>
    <n v="27.48753"/>
  </r>
  <r>
    <n v="2023"/>
    <n v="11"/>
    <x v="16"/>
    <x v="36"/>
    <s v="Principal Classification Yard"/>
    <x v="2"/>
    <x v="13"/>
    <n v="25.793835999999999"/>
  </r>
  <r>
    <n v="2023"/>
    <n v="12"/>
    <x v="17"/>
    <x v="36"/>
    <s v="Principal Classification Yard"/>
    <x v="2"/>
    <x v="13"/>
    <n v="26.291321"/>
  </r>
  <r>
    <n v="2024"/>
    <n v="1"/>
    <x v="18"/>
    <x v="36"/>
    <s v="Principal Classification Yard"/>
    <x v="2"/>
    <x v="13"/>
    <n v="26.441503000000001"/>
  </r>
  <r>
    <n v="2024"/>
    <n v="2"/>
    <x v="19"/>
    <x v="36"/>
    <s v="Principal Classification Yard"/>
    <x v="2"/>
    <x v="13"/>
    <n v="27.274251"/>
  </r>
  <r>
    <n v="2024"/>
    <n v="3"/>
    <x v="20"/>
    <x v="36"/>
    <s v="Principal Classification Yard"/>
    <x v="2"/>
    <x v="13"/>
    <n v="26.549823"/>
  </r>
  <r>
    <n v="2024"/>
    <n v="4"/>
    <x v="21"/>
    <x v="36"/>
    <s v="Principal Classification Yard"/>
    <x v="2"/>
    <x v="13"/>
    <n v="28.64339"/>
  </r>
  <r>
    <n v="2024"/>
    <n v="5"/>
    <x v="22"/>
    <x v="36"/>
    <s v="Principal Classification Yard"/>
    <x v="2"/>
    <x v="13"/>
    <n v="30.741733"/>
  </r>
  <r>
    <n v="2024"/>
    <n v="6"/>
    <x v="23"/>
    <x v="36"/>
    <s v="Principal Classification Yard"/>
    <x v="2"/>
    <x v="13"/>
    <n v="28.622229999999998"/>
  </r>
  <r>
    <n v="2024"/>
    <n v="7"/>
    <x v="24"/>
    <x v="36"/>
    <s v="Principal Classification Yard"/>
    <x v="2"/>
    <x v="13"/>
    <n v="25.094757000000001"/>
  </r>
  <r>
    <n v="2024"/>
    <n v="8"/>
    <x v="25"/>
    <x v="36"/>
    <s v="Principal Classification Yard"/>
    <x v="2"/>
    <x v="13"/>
    <n v="26.898477"/>
  </r>
  <r>
    <n v="2024"/>
    <n v="9"/>
    <x v="26"/>
    <x v="36"/>
    <s v="Principal Classification Yard"/>
    <x v="2"/>
    <x v="13"/>
    <n v="28.729423000000001"/>
  </r>
  <r>
    <n v="2024"/>
    <n v="10"/>
    <x v="27"/>
    <x v="36"/>
    <s v="Principal Classification Yard"/>
    <x v="2"/>
    <x v="13"/>
    <n v="25.748163000000002"/>
  </r>
  <r>
    <n v="2024"/>
    <n v="11"/>
    <x v="28"/>
    <x v="36"/>
    <s v="Principal Classification Yard"/>
    <x v="2"/>
    <x v="13"/>
    <n v="26.993501999999999"/>
  </r>
  <r>
    <n v="2024"/>
    <n v="12"/>
    <x v="29"/>
    <x v="36"/>
    <s v="Principal Classification Yard"/>
    <x v="2"/>
    <x v="13"/>
    <n v="27.609705000000002"/>
  </r>
  <r>
    <n v="2025"/>
    <n v="1"/>
    <x v="30"/>
    <x v="36"/>
    <s v="Principal Classification Yard"/>
    <x v="2"/>
    <x v="13"/>
    <n v="28.901958"/>
  </r>
  <r>
    <n v="2025"/>
    <n v="2"/>
    <x v="31"/>
    <x v="36"/>
    <s v="Principal Classification Yard"/>
    <x v="2"/>
    <x v="13"/>
    <n v="32.565266999999999"/>
  </r>
  <r>
    <n v="2025"/>
    <n v="3"/>
    <x v="32"/>
    <x v="36"/>
    <s v="Principal Classification Yard"/>
    <x v="2"/>
    <x v="13"/>
    <n v="31.687449000000001"/>
  </r>
  <r>
    <n v="2025"/>
    <n v="4"/>
    <x v="33"/>
    <x v="36"/>
    <s v="Principal Classification Yard"/>
    <x v="2"/>
    <x v="13"/>
    <n v="29.546486999999999"/>
  </r>
  <r>
    <n v="2025"/>
    <n v="5"/>
    <x v="34"/>
    <x v="36"/>
    <s v="Principal Classification Yard"/>
    <x v="2"/>
    <x v="13"/>
    <n v="22.903388"/>
  </r>
  <r>
    <n v="2025"/>
    <n v="6"/>
    <x v="35"/>
    <x v="36"/>
    <s v="Principal Classification Yard"/>
    <x v="2"/>
    <x v="13"/>
    <n v="24.386495"/>
  </r>
  <r>
    <n v="2022"/>
    <n v="7"/>
    <x v="0"/>
    <x v="38"/>
    <s v="Principal Classification Yard"/>
    <x v="2"/>
    <x v="13"/>
    <n v="25.721184000000001"/>
  </r>
  <r>
    <n v="2022"/>
    <n v="8"/>
    <x v="1"/>
    <x v="38"/>
    <s v="Principal Classification Yard"/>
    <x v="2"/>
    <x v="13"/>
    <n v="25.085660000000001"/>
  </r>
  <r>
    <n v="2022"/>
    <n v="9"/>
    <x v="2"/>
    <x v="38"/>
    <s v="Principal Classification Yard"/>
    <x v="2"/>
    <x v="13"/>
    <n v="26.863992"/>
  </r>
  <r>
    <n v="2022"/>
    <n v="10"/>
    <x v="3"/>
    <x v="38"/>
    <s v="Principal Classification Yard"/>
    <x v="2"/>
    <x v="13"/>
    <n v="29.319970000000001"/>
  </r>
  <r>
    <n v="2022"/>
    <n v="11"/>
    <x v="4"/>
    <x v="38"/>
    <s v="Principal Classification Yard"/>
    <x v="2"/>
    <x v="13"/>
    <n v="23.583746000000001"/>
  </r>
  <r>
    <n v="2022"/>
    <n v="12"/>
    <x v="5"/>
    <x v="38"/>
    <s v="Principal Classification Yard"/>
    <x v="2"/>
    <x v="13"/>
    <n v="26.218146999999998"/>
  </r>
  <r>
    <n v="2023"/>
    <n v="1"/>
    <x v="6"/>
    <x v="38"/>
    <s v="Principal Classification Yard"/>
    <x v="2"/>
    <x v="13"/>
    <n v="26.545724"/>
  </r>
  <r>
    <n v="2023"/>
    <n v="2"/>
    <x v="7"/>
    <x v="38"/>
    <s v="Principal Classification Yard"/>
    <x v="2"/>
    <x v="13"/>
    <n v="33.889144000000002"/>
  </r>
  <r>
    <n v="2023"/>
    <n v="3"/>
    <x v="8"/>
    <x v="38"/>
    <s v="Principal Classification Yard"/>
    <x v="2"/>
    <x v="13"/>
    <n v="27.001014000000001"/>
  </r>
  <r>
    <n v="2023"/>
    <n v="4"/>
    <x v="9"/>
    <x v="38"/>
    <s v="Principal Classification Yard"/>
    <x v="2"/>
    <x v="13"/>
    <n v="27.554774999999999"/>
  </r>
  <r>
    <n v="2023"/>
    <n v="5"/>
    <x v="10"/>
    <x v="38"/>
    <s v="Principal Classification Yard"/>
    <x v="2"/>
    <x v="13"/>
    <n v="26.325157999999998"/>
  </r>
  <r>
    <n v="2023"/>
    <n v="6"/>
    <x v="11"/>
    <x v="38"/>
    <s v="Principal Classification Yard"/>
    <x v="2"/>
    <x v="13"/>
    <n v="24.369969000000001"/>
  </r>
  <r>
    <n v="2023"/>
    <n v="7"/>
    <x v="12"/>
    <x v="38"/>
    <s v="Principal Classification Yard"/>
    <x v="2"/>
    <x v="13"/>
    <n v="26.305152"/>
  </r>
  <r>
    <n v="2023"/>
    <n v="8"/>
    <x v="13"/>
    <x v="38"/>
    <s v="Principal Classification Yard"/>
    <x v="2"/>
    <x v="13"/>
    <n v="23.680622"/>
  </r>
  <r>
    <n v="2023"/>
    <n v="9"/>
    <x v="14"/>
    <x v="38"/>
    <s v="Principal Classification Yard"/>
    <x v="2"/>
    <x v="13"/>
    <n v="21.214694000000001"/>
  </r>
  <r>
    <n v="2023"/>
    <n v="10"/>
    <x v="15"/>
    <x v="38"/>
    <s v="Principal Classification Yard"/>
    <x v="2"/>
    <x v="13"/>
    <n v="23.624065000000002"/>
  </r>
  <r>
    <n v="2023"/>
    <n v="11"/>
    <x v="16"/>
    <x v="38"/>
    <s v="Principal Classification Yard"/>
    <x v="2"/>
    <x v="13"/>
    <n v="22.727471000000001"/>
  </r>
  <r>
    <n v="2023"/>
    <n v="12"/>
    <x v="17"/>
    <x v="38"/>
    <s v="Principal Classification Yard"/>
    <x v="2"/>
    <x v="13"/>
    <n v="23.460695000000001"/>
  </r>
  <r>
    <n v="2024"/>
    <n v="1"/>
    <x v="18"/>
    <x v="38"/>
    <s v="Principal Classification Yard"/>
    <x v="2"/>
    <x v="13"/>
    <n v="30.194493000000001"/>
  </r>
  <r>
    <n v="2024"/>
    <n v="2"/>
    <x v="19"/>
    <x v="38"/>
    <s v="Principal Classification Yard"/>
    <x v="2"/>
    <x v="13"/>
    <n v="25.819068999999999"/>
  </r>
  <r>
    <n v="2024"/>
    <n v="3"/>
    <x v="20"/>
    <x v="38"/>
    <s v="Principal Classification Yard"/>
    <x v="2"/>
    <x v="13"/>
    <n v="23.343654000000001"/>
  </r>
  <r>
    <n v="2024"/>
    <n v="4"/>
    <x v="21"/>
    <x v="38"/>
    <s v="Principal Classification Yard"/>
    <x v="2"/>
    <x v="13"/>
    <n v="24.936440000000001"/>
  </r>
  <r>
    <n v="2024"/>
    <n v="5"/>
    <x v="22"/>
    <x v="38"/>
    <s v="Principal Classification Yard"/>
    <x v="2"/>
    <x v="13"/>
    <n v="22.797402000000002"/>
  </r>
  <r>
    <n v="2024"/>
    <n v="6"/>
    <x v="23"/>
    <x v="38"/>
    <s v="Principal Classification Yard"/>
    <x v="2"/>
    <x v="13"/>
    <n v="20.224398999999998"/>
  </r>
  <r>
    <n v="2024"/>
    <n v="7"/>
    <x v="24"/>
    <x v="38"/>
    <s v="Principal Classification Yard"/>
    <x v="2"/>
    <x v="13"/>
    <n v="23.474207"/>
  </r>
  <r>
    <n v="2024"/>
    <n v="8"/>
    <x v="25"/>
    <x v="38"/>
    <s v="Principal Classification Yard"/>
    <x v="2"/>
    <x v="13"/>
    <n v="23.478453999999999"/>
  </r>
  <r>
    <n v="2024"/>
    <n v="9"/>
    <x v="26"/>
    <x v="38"/>
    <s v="Principal Classification Yard"/>
    <x v="2"/>
    <x v="13"/>
    <n v="23.116987000000002"/>
  </r>
  <r>
    <n v="2024"/>
    <n v="10"/>
    <x v="27"/>
    <x v="38"/>
    <s v="Principal Classification Yard"/>
    <x v="2"/>
    <x v="13"/>
    <n v="24.005101"/>
  </r>
  <r>
    <n v="2024"/>
    <n v="11"/>
    <x v="28"/>
    <x v="38"/>
    <s v="Principal Classification Yard"/>
    <x v="2"/>
    <x v="13"/>
    <n v="23.717500000000001"/>
  </r>
  <r>
    <n v="2024"/>
    <n v="12"/>
    <x v="29"/>
    <x v="38"/>
    <s v="Principal Classification Yard"/>
    <x v="2"/>
    <x v="13"/>
    <n v="19.591031999999998"/>
  </r>
  <r>
    <n v="2025"/>
    <n v="1"/>
    <x v="30"/>
    <x v="38"/>
    <s v="Principal Classification Yard"/>
    <x v="2"/>
    <x v="13"/>
    <n v="20.874793"/>
  </r>
  <r>
    <n v="2025"/>
    <n v="2"/>
    <x v="31"/>
    <x v="38"/>
    <s v="Principal Classification Yard"/>
    <x v="2"/>
    <x v="13"/>
    <n v="23.463902000000001"/>
  </r>
  <r>
    <n v="2025"/>
    <n v="3"/>
    <x v="32"/>
    <x v="38"/>
    <s v="Principal Classification Yard"/>
    <x v="2"/>
    <x v="13"/>
    <n v="23.156417000000001"/>
  </r>
  <r>
    <n v="2025"/>
    <n v="4"/>
    <x v="33"/>
    <x v="38"/>
    <s v="Principal Classification Yard"/>
    <x v="2"/>
    <x v="13"/>
    <n v="21.987431999999998"/>
  </r>
  <r>
    <n v="2025"/>
    <n v="5"/>
    <x v="34"/>
    <x v="38"/>
    <s v="Principal Classification Yard"/>
    <x v="2"/>
    <x v="13"/>
    <n v="21.914992000000002"/>
  </r>
  <r>
    <n v="2025"/>
    <n v="6"/>
    <x v="35"/>
    <x v="38"/>
    <s v="Principal Classification Yard"/>
    <x v="2"/>
    <x v="13"/>
    <n v="21.531441999999998"/>
  </r>
  <r>
    <n v="2022"/>
    <n v="7"/>
    <x v="0"/>
    <x v="39"/>
    <s v="Principal Classification Yard"/>
    <x v="2"/>
    <x v="13"/>
    <n v="29.733967"/>
  </r>
  <r>
    <n v="2022"/>
    <n v="8"/>
    <x v="1"/>
    <x v="39"/>
    <s v="Principal Classification Yard"/>
    <x v="2"/>
    <x v="13"/>
    <n v="27.670441"/>
  </r>
  <r>
    <n v="2022"/>
    <n v="9"/>
    <x v="2"/>
    <x v="39"/>
    <s v="Principal Classification Yard"/>
    <x v="2"/>
    <x v="13"/>
    <n v="28.359624"/>
  </r>
  <r>
    <n v="2022"/>
    <n v="10"/>
    <x v="3"/>
    <x v="39"/>
    <s v="Principal Classification Yard"/>
    <x v="2"/>
    <x v="13"/>
    <n v="23.529684"/>
  </r>
  <r>
    <n v="2022"/>
    <n v="11"/>
    <x v="4"/>
    <x v="39"/>
    <s v="Principal Classification Yard"/>
    <x v="2"/>
    <x v="13"/>
    <n v="31.676462999999998"/>
  </r>
  <r>
    <n v="2022"/>
    <n v="12"/>
    <x v="5"/>
    <x v="39"/>
    <s v="Principal Classification Yard"/>
    <x v="2"/>
    <x v="13"/>
    <n v="32.336412000000003"/>
  </r>
  <r>
    <n v="2023"/>
    <n v="1"/>
    <x v="6"/>
    <x v="39"/>
    <s v="Principal Classification Yard"/>
    <x v="2"/>
    <x v="13"/>
    <n v="29.880388"/>
  </r>
  <r>
    <n v="2023"/>
    <n v="2"/>
    <x v="7"/>
    <x v="39"/>
    <s v="Principal Classification Yard"/>
    <x v="2"/>
    <x v="13"/>
    <n v="32.842377999999997"/>
  </r>
  <r>
    <n v="2023"/>
    <n v="3"/>
    <x v="8"/>
    <x v="39"/>
    <s v="Principal Classification Yard"/>
    <x v="2"/>
    <x v="13"/>
    <n v="31.313168999999998"/>
  </r>
  <r>
    <n v="2023"/>
    <n v="4"/>
    <x v="9"/>
    <x v="39"/>
    <s v="Principal Classification Yard"/>
    <x v="2"/>
    <x v="13"/>
    <n v="29.040635999999999"/>
  </r>
  <r>
    <n v="2023"/>
    <n v="5"/>
    <x v="10"/>
    <x v="39"/>
    <s v="Principal Classification Yard"/>
    <x v="2"/>
    <x v="13"/>
    <n v="25.507646000000001"/>
  </r>
  <r>
    <n v="2023"/>
    <n v="6"/>
    <x v="11"/>
    <x v="39"/>
    <s v="Principal Classification Yard"/>
    <x v="2"/>
    <x v="13"/>
    <n v="25.147010999999999"/>
  </r>
  <r>
    <n v="2023"/>
    <n v="7"/>
    <x v="12"/>
    <x v="39"/>
    <s v="Principal Classification Yard"/>
    <x v="2"/>
    <x v="13"/>
    <n v="25.358819"/>
  </r>
  <r>
    <n v="2023"/>
    <n v="8"/>
    <x v="13"/>
    <x v="39"/>
    <s v="Principal Classification Yard"/>
    <x v="2"/>
    <x v="13"/>
    <n v="23.928397"/>
  </r>
  <r>
    <n v="2023"/>
    <n v="9"/>
    <x v="14"/>
    <x v="39"/>
    <s v="Principal Classification Yard"/>
    <x v="2"/>
    <x v="13"/>
    <n v="22.952902999999999"/>
  </r>
  <r>
    <n v="2023"/>
    <n v="10"/>
    <x v="15"/>
    <x v="39"/>
    <s v="Principal Classification Yard"/>
    <x v="2"/>
    <x v="13"/>
    <n v="25.426418999999999"/>
  </r>
  <r>
    <n v="2023"/>
    <n v="11"/>
    <x v="16"/>
    <x v="39"/>
    <s v="Principal Classification Yard"/>
    <x v="2"/>
    <x v="13"/>
    <n v="24.113302999999998"/>
  </r>
  <r>
    <n v="2023"/>
    <n v="12"/>
    <x v="17"/>
    <x v="39"/>
    <s v="Principal Classification Yard"/>
    <x v="2"/>
    <x v="13"/>
    <n v="23.143146999999999"/>
  </r>
  <r>
    <n v="2024"/>
    <n v="1"/>
    <x v="18"/>
    <x v="39"/>
    <s v="Principal Classification Yard"/>
    <x v="2"/>
    <x v="13"/>
    <n v="22.900751"/>
  </r>
  <r>
    <n v="2024"/>
    <n v="2"/>
    <x v="19"/>
    <x v="39"/>
    <s v="Principal Classification Yard"/>
    <x v="2"/>
    <x v="13"/>
    <n v="20.794582999999999"/>
  </r>
  <r>
    <n v="2024"/>
    <n v="3"/>
    <x v="20"/>
    <x v="39"/>
    <s v="Principal Classification Yard"/>
    <x v="2"/>
    <x v="13"/>
    <n v="22.062629000000001"/>
  </r>
  <r>
    <n v="2024"/>
    <n v="4"/>
    <x v="21"/>
    <x v="39"/>
    <s v="Principal Classification Yard"/>
    <x v="2"/>
    <x v="13"/>
    <n v="22.108121000000001"/>
  </r>
  <r>
    <n v="2024"/>
    <n v="5"/>
    <x v="22"/>
    <x v="39"/>
    <s v="Principal Classification Yard"/>
    <x v="2"/>
    <x v="13"/>
    <n v="21.351476000000002"/>
  </r>
  <r>
    <n v="2024"/>
    <n v="6"/>
    <x v="23"/>
    <x v="39"/>
    <s v="Principal Classification Yard"/>
    <x v="2"/>
    <x v="13"/>
    <n v="19.98574"/>
  </r>
  <r>
    <n v="2024"/>
    <n v="7"/>
    <x v="24"/>
    <x v="39"/>
    <s v="Principal Classification Yard"/>
    <x v="2"/>
    <x v="13"/>
    <n v="20.675688000000001"/>
  </r>
  <r>
    <n v="2024"/>
    <n v="8"/>
    <x v="25"/>
    <x v="39"/>
    <s v="Principal Classification Yard"/>
    <x v="2"/>
    <x v="13"/>
    <n v="19.239861000000001"/>
  </r>
  <r>
    <n v="2024"/>
    <n v="9"/>
    <x v="26"/>
    <x v="39"/>
    <s v="Principal Classification Yard"/>
    <x v="2"/>
    <x v="13"/>
    <n v="19.137595000000001"/>
  </r>
  <r>
    <n v="2024"/>
    <n v="10"/>
    <x v="27"/>
    <x v="39"/>
    <s v="Principal Classification Yard"/>
    <x v="2"/>
    <x v="13"/>
    <n v="20.838812999999998"/>
  </r>
  <r>
    <n v="2024"/>
    <n v="11"/>
    <x v="28"/>
    <x v="39"/>
    <s v="Principal Classification Yard"/>
    <x v="2"/>
    <x v="13"/>
    <n v="23.115030999999998"/>
  </r>
  <r>
    <n v="2024"/>
    <n v="12"/>
    <x v="29"/>
    <x v="39"/>
    <s v="Principal Classification Yard"/>
    <x v="2"/>
    <x v="13"/>
    <n v="23.69472"/>
  </r>
  <r>
    <n v="2025"/>
    <n v="1"/>
    <x v="30"/>
    <x v="39"/>
    <s v="Principal Classification Yard"/>
    <x v="2"/>
    <x v="13"/>
    <n v="21.203482000000001"/>
  </r>
  <r>
    <n v="2025"/>
    <n v="2"/>
    <x v="31"/>
    <x v="39"/>
    <s v="Principal Classification Yard"/>
    <x v="2"/>
    <x v="13"/>
    <n v="21.024978000000001"/>
  </r>
  <r>
    <n v="2025"/>
    <n v="3"/>
    <x v="32"/>
    <x v="39"/>
    <s v="Principal Classification Yard"/>
    <x v="2"/>
    <x v="13"/>
    <n v="21.772680000000001"/>
  </r>
  <r>
    <n v="2025"/>
    <n v="4"/>
    <x v="33"/>
    <x v="39"/>
    <s v="Principal Classification Yard"/>
    <x v="2"/>
    <x v="13"/>
    <n v="21.124523"/>
  </r>
  <r>
    <n v="2025"/>
    <n v="5"/>
    <x v="34"/>
    <x v="39"/>
    <s v="Principal Classification Yard"/>
    <x v="2"/>
    <x v="13"/>
    <n v="21.110734000000001"/>
  </r>
  <r>
    <n v="2025"/>
    <n v="6"/>
    <x v="35"/>
    <x v="39"/>
    <s v="Principal Classification Yard"/>
    <x v="2"/>
    <x v="13"/>
    <n v="20.837961"/>
  </r>
  <r>
    <n v="2022"/>
    <n v="7"/>
    <x v="0"/>
    <x v="42"/>
    <s v="Principal Classification Yard"/>
    <x v="2"/>
    <x v="13"/>
    <n v="24.869308"/>
  </r>
  <r>
    <n v="2022"/>
    <n v="8"/>
    <x v="1"/>
    <x v="42"/>
    <s v="Principal Classification Yard"/>
    <x v="2"/>
    <x v="13"/>
    <n v="28.614789999999999"/>
  </r>
  <r>
    <n v="2022"/>
    <n v="9"/>
    <x v="2"/>
    <x v="42"/>
    <s v="Principal Classification Yard"/>
    <x v="2"/>
    <x v="13"/>
    <n v="27.671572999999999"/>
  </r>
  <r>
    <n v="2022"/>
    <n v="10"/>
    <x v="3"/>
    <x v="42"/>
    <s v="Principal Classification Yard"/>
    <x v="2"/>
    <x v="13"/>
    <n v="25.142897999999999"/>
  </r>
  <r>
    <n v="2022"/>
    <n v="11"/>
    <x v="4"/>
    <x v="42"/>
    <s v="Principal Classification Yard"/>
    <x v="2"/>
    <x v="13"/>
    <n v="27.342545000000001"/>
  </r>
  <r>
    <n v="2022"/>
    <n v="12"/>
    <x v="5"/>
    <x v="42"/>
    <s v="Principal Classification Yard"/>
    <x v="2"/>
    <x v="13"/>
    <n v="28.209185999999999"/>
  </r>
  <r>
    <n v="2023"/>
    <n v="1"/>
    <x v="6"/>
    <x v="42"/>
    <s v="Principal Classification Yard"/>
    <x v="2"/>
    <x v="13"/>
    <n v="24.459031"/>
  </r>
  <r>
    <n v="2023"/>
    <n v="2"/>
    <x v="7"/>
    <x v="42"/>
    <s v="Principal Classification Yard"/>
    <x v="2"/>
    <x v="13"/>
    <n v="26.835518"/>
  </r>
  <r>
    <n v="2023"/>
    <n v="3"/>
    <x v="8"/>
    <x v="42"/>
    <s v="Principal Classification Yard"/>
    <x v="2"/>
    <x v="13"/>
    <n v="26.623692999999999"/>
  </r>
  <r>
    <n v="2023"/>
    <n v="4"/>
    <x v="9"/>
    <x v="42"/>
    <s v="Principal Classification Yard"/>
    <x v="2"/>
    <x v="13"/>
    <n v="26.317187000000001"/>
  </r>
  <r>
    <n v="2023"/>
    <n v="5"/>
    <x v="10"/>
    <x v="42"/>
    <s v="Principal Classification Yard"/>
    <x v="2"/>
    <x v="13"/>
    <n v="25.069548000000001"/>
  </r>
  <r>
    <n v="2023"/>
    <n v="6"/>
    <x v="11"/>
    <x v="42"/>
    <s v="Principal Classification Yard"/>
    <x v="2"/>
    <x v="13"/>
    <n v="24.415351000000001"/>
  </r>
  <r>
    <n v="2023"/>
    <n v="7"/>
    <x v="12"/>
    <x v="42"/>
    <s v="Principal Classification Yard"/>
    <x v="2"/>
    <x v="13"/>
    <n v="30.683928999999999"/>
  </r>
  <r>
    <n v="2023"/>
    <n v="8"/>
    <x v="13"/>
    <x v="42"/>
    <s v="Principal Classification Yard"/>
    <x v="2"/>
    <x v="13"/>
    <n v="28.223112"/>
  </r>
  <r>
    <n v="2023"/>
    <n v="9"/>
    <x v="14"/>
    <x v="42"/>
    <s v="Principal Classification Yard"/>
    <x v="2"/>
    <x v="13"/>
    <n v="24.610078999999999"/>
  </r>
  <r>
    <n v="2023"/>
    <n v="10"/>
    <x v="15"/>
    <x v="42"/>
    <s v="Principal Classification Yard"/>
    <x v="2"/>
    <x v="13"/>
    <n v="28.165008"/>
  </r>
  <r>
    <n v="2023"/>
    <n v="11"/>
    <x v="16"/>
    <x v="42"/>
    <s v="Principal Classification Yard"/>
    <x v="2"/>
    <x v="13"/>
    <n v="24.363977999999999"/>
  </r>
  <r>
    <n v="2023"/>
    <n v="12"/>
    <x v="17"/>
    <x v="42"/>
    <s v="Principal Classification Yard"/>
    <x v="2"/>
    <x v="13"/>
    <n v="29.094598999999999"/>
  </r>
  <r>
    <n v="2024"/>
    <n v="1"/>
    <x v="18"/>
    <x v="42"/>
    <s v="Principal Classification Yard"/>
    <x v="2"/>
    <x v="13"/>
    <n v="26.238184"/>
  </r>
  <r>
    <n v="2024"/>
    <n v="2"/>
    <x v="19"/>
    <x v="42"/>
    <s v="Principal Classification Yard"/>
    <x v="2"/>
    <x v="13"/>
    <n v="29.577680999999998"/>
  </r>
  <r>
    <n v="2024"/>
    <n v="3"/>
    <x v="20"/>
    <x v="42"/>
    <s v="Principal Classification Yard"/>
    <x v="2"/>
    <x v="13"/>
    <n v="23.808973999999999"/>
  </r>
  <r>
    <n v="2024"/>
    <n v="4"/>
    <x v="21"/>
    <x v="42"/>
    <s v="Principal Classification Yard"/>
    <x v="2"/>
    <x v="13"/>
    <n v="27.371445000000001"/>
  </r>
  <r>
    <n v="2024"/>
    <n v="5"/>
    <x v="22"/>
    <x v="42"/>
    <s v="Principal Classification Yard"/>
    <x v="2"/>
    <x v="13"/>
    <n v="26.962091000000001"/>
  </r>
  <r>
    <n v="2024"/>
    <n v="6"/>
    <x v="23"/>
    <x v="42"/>
    <s v="Principal Classification Yard"/>
    <x v="2"/>
    <x v="13"/>
    <n v="30.035193"/>
  </r>
  <r>
    <n v="2024"/>
    <n v="7"/>
    <x v="24"/>
    <x v="42"/>
    <s v="Principal Classification Yard"/>
    <x v="2"/>
    <x v="13"/>
    <n v="26.896813000000002"/>
  </r>
  <r>
    <n v="2024"/>
    <n v="8"/>
    <x v="25"/>
    <x v="42"/>
    <s v="Principal Classification Yard"/>
    <x v="2"/>
    <x v="13"/>
    <n v="27.286985000000001"/>
  </r>
  <r>
    <n v="2024"/>
    <n v="9"/>
    <x v="26"/>
    <x v="42"/>
    <s v="Principal Classification Yard"/>
    <x v="2"/>
    <x v="13"/>
    <n v="19.826388000000001"/>
  </r>
  <r>
    <n v="2024"/>
    <n v="10"/>
    <x v="27"/>
    <x v="42"/>
    <s v="Principal Classification Yard"/>
    <x v="2"/>
    <x v="13"/>
    <n v="18.296312"/>
  </r>
  <r>
    <n v="2024"/>
    <n v="11"/>
    <x v="28"/>
    <x v="42"/>
    <s v="Principal Classification Yard"/>
    <x v="2"/>
    <x v="13"/>
    <n v="19.521070000000002"/>
  </r>
  <r>
    <n v="2024"/>
    <n v="12"/>
    <x v="29"/>
    <x v="42"/>
    <s v="Principal Classification Yard"/>
    <x v="2"/>
    <x v="13"/>
    <n v="19.989436999999999"/>
  </r>
  <r>
    <n v="2025"/>
    <n v="1"/>
    <x v="30"/>
    <x v="42"/>
    <s v="Principal Classification Yard"/>
    <x v="2"/>
    <x v="13"/>
    <n v="20.187794"/>
  </r>
  <r>
    <n v="2025"/>
    <n v="2"/>
    <x v="31"/>
    <x v="42"/>
    <s v="Principal Classification Yard"/>
    <x v="2"/>
    <x v="13"/>
    <n v="19.128309999999999"/>
  </r>
  <r>
    <n v="2025"/>
    <n v="3"/>
    <x v="32"/>
    <x v="42"/>
    <s v="Principal Classification Yard"/>
    <x v="2"/>
    <x v="13"/>
    <n v="19.076457000000001"/>
  </r>
  <r>
    <n v="2025"/>
    <n v="4"/>
    <x v="33"/>
    <x v="42"/>
    <s v="Principal Classification Yard"/>
    <x v="2"/>
    <x v="13"/>
    <n v="17.068895999999999"/>
  </r>
  <r>
    <n v="2025"/>
    <n v="5"/>
    <x v="34"/>
    <x v="42"/>
    <s v="Principal Classification Yard"/>
    <x v="2"/>
    <x v="13"/>
    <n v="17.230561999999999"/>
  </r>
  <r>
    <n v="2025"/>
    <n v="6"/>
    <x v="35"/>
    <x v="42"/>
    <s v="Principal Classification Yard"/>
    <x v="2"/>
    <x v="13"/>
    <n v="18.843230999999999"/>
  </r>
  <r>
    <n v="2022"/>
    <n v="7"/>
    <x v="0"/>
    <x v="40"/>
    <s v="Principal Classification Yard"/>
    <x v="2"/>
    <x v="13"/>
    <n v="19.441061000000001"/>
  </r>
  <r>
    <n v="2022"/>
    <n v="8"/>
    <x v="1"/>
    <x v="40"/>
    <s v="Principal Classification Yard"/>
    <x v="2"/>
    <x v="13"/>
    <n v="19.669142999999998"/>
  </r>
  <r>
    <n v="2022"/>
    <n v="9"/>
    <x v="2"/>
    <x v="40"/>
    <s v="Principal Classification Yard"/>
    <x v="2"/>
    <x v="13"/>
    <n v="21.839514000000001"/>
  </r>
  <r>
    <n v="2022"/>
    <n v="10"/>
    <x v="3"/>
    <x v="40"/>
    <s v="Principal Classification Yard"/>
    <x v="2"/>
    <x v="13"/>
    <n v="21.900245000000002"/>
  </r>
  <r>
    <n v="2022"/>
    <n v="11"/>
    <x v="4"/>
    <x v="40"/>
    <s v="Principal Classification Yard"/>
    <x v="2"/>
    <x v="13"/>
    <n v="24.977162"/>
  </r>
  <r>
    <n v="2022"/>
    <n v="12"/>
    <x v="5"/>
    <x v="40"/>
    <s v="Principal Classification Yard"/>
    <x v="2"/>
    <x v="13"/>
    <n v="24.324131999999999"/>
  </r>
  <r>
    <n v="2023"/>
    <n v="1"/>
    <x v="6"/>
    <x v="40"/>
    <s v="Principal Classification Yard"/>
    <x v="2"/>
    <x v="13"/>
    <n v="28.640404"/>
  </r>
  <r>
    <n v="2023"/>
    <n v="2"/>
    <x v="7"/>
    <x v="40"/>
    <s v="Principal Classification Yard"/>
    <x v="2"/>
    <x v="13"/>
    <n v="25.241182999999999"/>
  </r>
  <r>
    <n v="2023"/>
    <n v="3"/>
    <x v="8"/>
    <x v="40"/>
    <s v="Principal Classification Yard"/>
    <x v="2"/>
    <x v="13"/>
    <n v="26.167570999999999"/>
  </r>
  <r>
    <n v="2023"/>
    <n v="4"/>
    <x v="9"/>
    <x v="40"/>
    <s v="Principal Classification Yard"/>
    <x v="2"/>
    <x v="13"/>
    <n v="25.631530999999999"/>
  </r>
  <r>
    <n v="2023"/>
    <n v="5"/>
    <x v="10"/>
    <x v="40"/>
    <s v="Principal Classification Yard"/>
    <x v="2"/>
    <x v="13"/>
    <n v="24.678363999999998"/>
  </r>
  <r>
    <n v="2023"/>
    <n v="6"/>
    <x v="11"/>
    <x v="40"/>
    <s v="Principal Classification Yard"/>
    <x v="2"/>
    <x v="13"/>
    <n v="24.559443999999999"/>
  </r>
  <r>
    <n v="2023"/>
    <n v="7"/>
    <x v="12"/>
    <x v="40"/>
    <s v="Principal Classification Yard"/>
    <x v="2"/>
    <x v="13"/>
    <n v="22.012540000000001"/>
  </r>
  <r>
    <n v="2023"/>
    <n v="8"/>
    <x v="13"/>
    <x v="40"/>
    <s v="Principal Classification Yard"/>
    <x v="2"/>
    <x v="13"/>
    <n v="20.095580999999999"/>
  </r>
  <r>
    <n v="2023"/>
    <n v="9"/>
    <x v="14"/>
    <x v="40"/>
    <s v="Principal Classification Yard"/>
    <x v="2"/>
    <x v="13"/>
    <n v="21.053135000000001"/>
  </r>
  <r>
    <n v="2023"/>
    <n v="10"/>
    <x v="15"/>
    <x v="40"/>
    <s v="Principal Classification Yard"/>
    <x v="2"/>
    <x v="13"/>
    <n v="21.521988"/>
  </r>
  <r>
    <n v="2023"/>
    <n v="11"/>
    <x v="16"/>
    <x v="40"/>
    <s v="Principal Classification Yard"/>
    <x v="2"/>
    <x v="13"/>
    <n v="20.783583"/>
  </r>
  <r>
    <n v="2023"/>
    <n v="12"/>
    <x v="17"/>
    <x v="40"/>
    <s v="Principal Classification Yard"/>
    <x v="2"/>
    <x v="13"/>
    <n v="20.581326000000001"/>
  </r>
  <r>
    <n v="2024"/>
    <n v="1"/>
    <x v="18"/>
    <x v="40"/>
    <s v="Principal Classification Yard"/>
    <x v="2"/>
    <x v="13"/>
    <n v="21.538162"/>
  </r>
  <r>
    <n v="2024"/>
    <n v="2"/>
    <x v="19"/>
    <x v="40"/>
    <s v="Principal Classification Yard"/>
    <x v="2"/>
    <x v="13"/>
    <n v="21.745315999999999"/>
  </r>
  <r>
    <n v="2024"/>
    <n v="3"/>
    <x v="20"/>
    <x v="40"/>
    <s v="Principal Classification Yard"/>
    <x v="2"/>
    <x v="13"/>
    <n v="20.884679999999999"/>
  </r>
  <r>
    <n v="2024"/>
    <n v="4"/>
    <x v="21"/>
    <x v="40"/>
    <s v="Principal Classification Yard"/>
    <x v="2"/>
    <x v="13"/>
    <n v="19.509029999999999"/>
  </r>
  <r>
    <n v="2024"/>
    <n v="5"/>
    <x v="22"/>
    <x v="40"/>
    <s v="Principal Classification Yard"/>
    <x v="2"/>
    <x v="13"/>
    <n v="21.001494000000001"/>
  </r>
  <r>
    <n v="2024"/>
    <n v="6"/>
    <x v="23"/>
    <x v="40"/>
    <s v="Principal Classification Yard"/>
    <x v="2"/>
    <x v="13"/>
    <n v="19.559866"/>
  </r>
  <r>
    <n v="2024"/>
    <n v="7"/>
    <x v="24"/>
    <x v="40"/>
    <s v="Principal Classification Yard"/>
    <x v="2"/>
    <x v="13"/>
    <n v="19.855858999999999"/>
  </r>
  <r>
    <n v="2024"/>
    <n v="8"/>
    <x v="25"/>
    <x v="40"/>
    <s v="Principal Classification Yard"/>
    <x v="2"/>
    <x v="13"/>
    <n v="23.487912999999999"/>
  </r>
  <r>
    <n v="2024"/>
    <n v="9"/>
    <x v="26"/>
    <x v="40"/>
    <s v="Principal Classification Yard"/>
    <x v="2"/>
    <x v="13"/>
    <n v="22.953787999999999"/>
  </r>
  <r>
    <n v="2024"/>
    <n v="10"/>
    <x v="27"/>
    <x v="40"/>
    <s v="Principal Classification Yard"/>
    <x v="2"/>
    <x v="13"/>
    <n v="22.678267999999999"/>
  </r>
  <r>
    <n v="2024"/>
    <n v="11"/>
    <x v="28"/>
    <x v="40"/>
    <s v="Principal Classification Yard"/>
    <x v="2"/>
    <x v="13"/>
    <n v="23.212288999999998"/>
  </r>
  <r>
    <n v="2024"/>
    <n v="12"/>
    <x v="29"/>
    <x v="40"/>
    <s v="Principal Classification Yard"/>
    <x v="2"/>
    <x v="13"/>
    <n v="21.379843000000001"/>
  </r>
  <r>
    <n v="2025"/>
    <n v="1"/>
    <x v="30"/>
    <x v="40"/>
    <s v="Principal Classification Yard"/>
    <x v="2"/>
    <x v="13"/>
    <n v="22.759913000000001"/>
  </r>
  <r>
    <n v="2025"/>
    <n v="2"/>
    <x v="31"/>
    <x v="40"/>
    <s v="Principal Classification Yard"/>
    <x v="2"/>
    <x v="13"/>
    <n v="21.638432999999999"/>
  </r>
  <r>
    <n v="2025"/>
    <n v="3"/>
    <x v="32"/>
    <x v="40"/>
    <s v="Principal Classification Yard"/>
    <x v="2"/>
    <x v="13"/>
    <n v="25.605256000000001"/>
  </r>
  <r>
    <n v="2025"/>
    <n v="4"/>
    <x v="33"/>
    <x v="40"/>
    <s v="Principal Classification Yard"/>
    <x v="2"/>
    <x v="13"/>
    <n v="25.096423999999999"/>
  </r>
  <r>
    <n v="2025"/>
    <n v="5"/>
    <x v="34"/>
    <x v="40"/>
    <s v="Principal Classification Yard"/>
    <x v="2"/>
    <x v="13"/>
    <n v="24.774785999999999"/>
  </r>
  <r>
    <n v="2025"/>
    <n v="6"/>
    <x v="35"/>
    <x v="40"/>
    <s v="Principal Classification Yard"/>
    <x v="2"/>
    <x v="13"/>
    <n v="25.146065"/>
  </r>
  <r>
    <n v="2022"/>
    <n v="7"/>
    <x v="0"/>
    <x v="41"/>
    <s v="Principal Classification Yard"/>
    <x v="2"/>
    <x v="13"/>
    <n v="25.846841999999999"/>
  </r>
  <r>
    <n v="2022"/>
    <n v="8"/>
    <x v="1"/>
    <x v="41"/>
    <s v="Principal Classification Yard"/>
    <x v="2"/>
    <x v="13"/>
    <n v="28.291582999999999"/>
  </r>
  <r>
    <n v="2022"/>
    <n v="9"/>
    <x v="2"/>
    <x v="41"/>
    <s v="Principal Classification Yard"/>
    <x v="2"/>
    <x v="13"/>
    <n v="28.614076000000001"/>
  </r>
  <r>
    <n v="2022"/>
    <n v="10"/>
    <x v="3"/>
    <x v="41"/>
    <s v="Principal Classification Yard"/>
    <x v="2"/>
    <x v="13"/>
    <n v="27.534492"/>
  </r>
  <r>
    <n v="2022"/>
    <n v="11"/>
    <x v="4"/>
    <x v="41"/>
    <s v="Principal Classification Yard"/>
    <x v="2"/>
    <x v="13"/>
    <n v="25.428868000000001"/>
  </r>
  <r>
    <n v="2022"/>
    <n v="12"/>
    <x v="5"/>
    <x v="41"/>
    <s v="Principal Classification Yard"/>
    <x v="2"/>
    <x v="13"/>
    <n v="22.798967999999999"/>
  </r>
  <r>
    <n v="2023"/>
    <n v="1"/>
    <x v="6"/>
    <x v="41"/>
    <s v="Principal Classification Yard"/>
    <x v="2"/>
    <x v="13"/>
    <n v="21.650715000000002"/>
  </r>
  <r>
    <n v="2023"/>
    <n v="2"/>
    <x v="7"/>
    <x v="41"/>
    <s v="Principal Classification Yard"/>
    <x v="2"/>
    <x v="13"/>
    <n v="22.378793000000002"/>
  </r>
  <r>
    <n v="2023"/>
    <n v="3"/>
    <x v="8"/>
    <x v="41"/>
    <s v="Principal Classification Yard"/>
    <x v="2"/>
    <x v="13"/>
    <n v="25.745763"/>
  </r>
  <r>
    <n v="2023"/>
    <n v="4"/>
    <x v="9"/>
    <x v="41"/>
    <s v="Principal Classification Yard"/>
    <x v="2"/>
    <x v="13"/>
    <n v="24.674621999999999"/>
  </r>
  <r>
    <n v="2023"/>
    <n v="5"/>
    <x v="10"/>
    <x v="41"/>
    <s v="Principal Classification Yard"/>
    <x v="2"/>
    <x v="13"/>
    <n v="24.572858"/>
  </r>
  <r>
    <n v="2023"/>
    <n v="6"/>
    <x v="11"/>
    <x v="41"/>
    <s v="Principal Classification Yard"/>
    <x v="2"/>
    <x v="13"/>
    <n v="26.686344999999999"/>
  </r>
  <r>
    <n v="2023"/>
    <n v="7"/>
    <x v="12"/>
    <x v="41"/>
    <s v="Principal Classification Yard"/>
    <x v="2"/>
    <x v="13"/>
    <n v="28.306124000000001"/>
  </r>
  <r>
    <n v="2023"/>
    <n v="8"/>
    <x v="13"/>
    <x v="41"/>
    <s v="Principal Classification Yard"/>
    <x v="2"/>
    <x v="13"/>
    <n v="31.258064000000001"/>
  </r>
  <r>
    <n v="2023"/>
    <n v="9"/>
    <x v="14"/>
    <x v="41"/>
    <s v="Principal Classification Yard"/>
    <x v="2"/>
    <x v="13"/>
    <n v="25.909424000000001"/>
  </r>
  <r>
    <n v="2023"/>
    <n v="10"/>
    <x v="15"/>
    <x v="41"/>
    <s v="Principal Classification Yard"/>
    <x v="2"/>
    <x v="13"/>
    <n v="24.573644000000002"/>
  </r>
  <r>
    <n v="2023"/>
    <n v="11"/>
    <x v="16"/>
    <x v="41"/>
    <s v="Principal Classification Yard"/>
    <x v="2"/>
    <x v="13"/>
    <n v="26.207685999999999"/>
  </r>
  <r>
    <n v="2023"/>
    <n v="12"/>
    <x v="17"/>
    <x v="41"/>
    <s v="Principal Classification Yard"/>
    <x v="2"/>
    <x v="13"/>
    <n v="23.968677"/>
  </r>
  <r>
    <n v="2024"/>
    <n v="1"/>
    <x v="18"/>
    <x v="41"/>
    <s v="Principal Classification Yard"/>
    <x v="2"/>
    <x v="13"/>
    <n v="24.350857999999999"/>
  </r>
  <r>
    <n v="2024"/>
    <n v="2"/>
    <x v="19"/>
    <x v="41"/>
    <s v="Principal Classification Yard"/>
    <x v="2"/>
    <x v="13"/>
    <n v="23.984653999999999"/>
  </r>
  <r>
    <n v="2024"/>
    <n v="3"/>
    <x v="20"/>
    <x v="41"/>
    <s v="Principal Classification Yard"/>
    <x v="2"/>
    <x v="13"/>
    <n v="26.108039000000002"/>
  </r>
  <r>
    <n v="2024"/>
    <n v="4"/>
    <x v="21"/>
    <x v="41"/>
    <s v="Principal Classification Yard"/>
    <x v="2"/>
    <x v="13"/>
    <n v="23.031576000000001"/>
  </r>
  <r>
    <n v="2024"/>
    <n v="5"/>
    <x v="22"/>
    <x v="41"/>
    <s v="Principal Classification Yard"/>
    <x v="2"/>
    <x v="13"/>
    <n v="21.224305000000001"/>
  </r>
  <r>
    <n v="2024"/>
    <n v="6"/>
    <x v="23"/>
    <x v="41"/>
    <s v="Principal Classification Yard"/>
    <x v="2"/>
    <x v="13"/>
    <n v="22.506727999999999"/>
  </r>
  <r>
    <n v="2024"/>
    <n v="7"/>
    <x v="24"/>
    <x v="41"/>
    <s v="Principal Classification Yard"/>
    <x v="2"/>
    <x v="13"/>
    <n v="24.46856"/>
  </r>
  <r>
    <n v="2024"/>
    <n v="8"/>
    <x v="25"/>
    <x v="41"/>
    <s v="Principal Classification Yard"/>
    <x v="2"/>
    <x v="13"/>
    <n v="26.234608000000001"/>
  </r>
  <r>
    <n v="2024"/>
    <n v="9"/>
    <x v="26"/>
    <x v="41"/>
    <s v="Principal Classification Yard"/>
    <x v="2"/>
    <x v="13"/>
    <n v="26.375682000000001"/>
  </r>
  <r>
    <n v="2024"/>
    <n v="10"/>
    <x v="27"/>
    <x v="41"/>
    <s v="Principal Classification Yard"/>
    <x v="2"/>
    <x v="13"/>
    <n v="26.367308999999999"/>
  </r>
  <r>
    <n v="2024"/>
    <n v="11"/>
    <x v="28"/>
    <x v="41"/>
    <s v="Principal Classification Yard"/>
    <x v="2"/>
    <x v="13"/>
    <n v="26.551848"/>
  </r>
  <r>
    <n v="2024"/>
    <n v="12"/>
    <x v="29"/>
    <x v="41"/>
    <s v="Principal Classification Yard"/>
    <x v="2"/>
    <x v="13"/>
    <n v="22.856914"/>
  </r>
  <r>
    <n v="2025"/>
    <n v="1"/>
    <x v="30"/>
    <x v="41"/>
    <s v="Principal Classification Yard"/>
    <x v="2"/>
    <x v="13"/>
    <n v="23.966715000000001"/>
  </r>
  <r>
    <n v="2025"/>
    <n v="2"/>
    <x v="31"/>
    <x v="41"/>
    <s v="Principal Classification Yard"/>
    <x v="2"/>
    <x v="13"/>
    <n v="25.042960000000001"/>
  </r>
  <r>
    <n v="2025"/>
    <n v="3"/>
    <x v="32"/>
    <x v="41"/>
    <s v="Principal Classification Yard"/>
    <x v="2"/>
    <x v="13"/>
    <n v="27.583991999999999"/>
  </r>
  <r>
    <n v="2025"/>
    <n v="4"/>
    <x v="33"/>
    <x v="41"/>
    <s v="Principal Classification Yard"/>
    <x v="2"/>
    <x v="13"/>
    <n v="24.994454999999999"/>
  </r>
  <r>
    <n v="2025"/>
    <n v="5"/>
    <x v="34"/>
    <x v="41"/>
    <s v="Principal Classification Yard"/>
    <x v="2"/>
    <x v="13"/>
    <n v="20.389384"/>
  </r>
  <r>
    <n v="2025"/>
    <n v="6"/>
    <x v="35"/>
    <x v="41"/>
    <s v="Principal Classification Yard"/>
    <x v="2"/>
    <x v="13"/>
    <n v="20.864203"/>
  </r>
  <r>
    <n v="2022"/>
    <n v="7"/>
    <x v="0"/>
    <x v="0"/>
    <s v="System"/>
    <x v="0"/>
    <x v="1"/>
    <n v="22.160567971244298"/>
  </r>
  <r>
    <n v="2022"/>
    <n v="7"/>
    <x v="0"/>
    <x v="0"/>
    <s v="System"/>
    <x v="0"/>
    <x v="2"/>
    <n v="22.655911089362455"/>
  </r>
  <r>
    <n v="2022"/>
    <n v="7"/>
    <x v="0"/>
    <x v="0"/>
    <s v="System"/>
    <x v="0"/>
    <x v="3"/>
    <n v="22.634951977956465"/>
  </r>
  <r>
    <n v="2022"/>
    <n v="7"/>
    <x v="0"/>
    <x v="0"/>
    <s v="System"/>
    <x v="0"/>
    <x v="4"/>
    <n v="19.378909430043102"/>
  </r>
  <r>
    <n v="2022"/>
    <n v="7"/>
    <x v="0"/>
    <x v="0"/>
    <s v="System"/>
    <x v="0"/>
    <x v="5"/>
    <n v="18.747465008332338"/>
  </r>
  <r>
    <n v="2022"/>
    <n v="7"/>
    <x v="0"/>
    <x v="0"/>
    <s v="System"/>
    <x v="0"/>
    <x v="6"/>
    <n v="20.327186977275677"/>
  </r>
  <r>
    <n v="2022"/>
    <n v="7"/>
    <x v="0"/>
    <x v="0"/>
    <s v="System"/>
    <x v="0"/>
    <x v="7"/>
    <n v="27.394343436683478"/>
  </r>
  <r>
    <n v="2022"/>
    <n v="7"/>
    <x v="0"/>
    <x v="0"/>
    <s v="System"/>
    <x v="0"/>
    <x v="8"/>
    <n v="19.67521168053532"/>
  </r>
  <r>
    <n v="2022"/>
    <n v="8"/>
    <x v="1"/>
    <x v="0"/>
    <s v="System"/>
    <x v="0"/>
    <x v="1"/>
    <n v="22.000421690380385"/>
  </r>
  <r>
    <n v="2022"/>
    <n v="8"/>
    <x v="1"/>
    <x v="0"/>
    <s v="System"/>
    <x v="0"/>
    <x v="2"/>
    <n v="22.166811165866175"/>
  </r>
  <r>
    <n v="2022"/>
    <n v="8"/>
    <x v="1"/>
    <x v="0"/>
    <s v="System"/>
    <x v="0"/>
    <x v="3"/>
    <n v="22.891798295310878"/>
  </r>
  <r>
    <n v="2022"/>
    <n v="8"/>
    <x v="1"/>
    <x v="0"/>
    <s v="System"/>
    <x v="0"/>
    <x v="4"/>
    <n v="20.800843341482455"/>
  </r>
  <r>
    <n v="2022"/>
    <n v="8"/>
    <x v="1"/>
    <x v="0"/>
    <s v="System"/>
    <x v="0"/>
    <x v="5"/>
    <n v="19.492475382559839"/>
  </r>
  <r>
    <n v="2022"/>
    <n v="8"/>
    <x v="1"/>
    <x v="0"/>
    <s v="System"/>
    <x v="0"/>
    <x v="6"/>
    <n v="20.855635091489741"/>
  </r>
  <r>
    <n v="2022"/>
    <n v="8"/>
    <x v="1"/>
    <x v="0"/>
    <s v="System"/>
    <x v="0"/>
    <x v="7"/>
    <n v="27.029726870528616"/>
  </r>
  <r>
    <n v="2022"/>
    <n v="8"/>
    <x v="1"/>
    <x v="0"/>
    <s v="System"/>
    <x v="0"/>
    <x v="8"/>
    <n v="19.413088443853937"/>
  </r>
  <r>
    <n v="2022"/>
    <n v="9"/>
    <x v="2"/>
    <x v="0"/>
    <s v="System"/>
    <x v="0"/>
    <x v="1"/>
    <n v="22.600889764473088"/>
  </r>
  <r>
    <n v="2022"/>
    <n v="9"/>
    <x v="2"/>
    <x v="0"/>
    <s v="System"/>
    <x v="0"/>
    <x v="2"/>
    <n v="21.443690366469394"/>
  </r>
  <r>
    <n v="2022"/>
    <n v="9"/>
    <x v="2"/>
    <x v="0"/>
    <s v="System"/>
    <x v="0"/>
    <x v="3"/>
    <n v="23.456817640187602"/>
  </r>
  <r>
    <n v="2022"/>
    <n v="9"/>
    <x v="2"/>
    <x v="0"/>
    <s v="System"/>
    <x v="0"/>
    <x v="4"/>
    <n v="21.499981375945168"/>
  </r>
  <r>
    <n v="2022"/>
    <n v="9"/>
    <x v="2"/>
    <x v="0"/>
    <s v="System"/>
    <x v="0"/>
    <x v="5"/>
    <n v="19.827121742417081"/>
  </r>
  <r>
    <n v="2022"/>
    <n v="9"/>
    <x v="2"/>
    <x v="0"/>
    <s v="System"/>
    <x v="0"/>
    <x v="6"/>
    <n v="21.415562289569603"/>
  </r>
  <r>
    <n v="2022"/>
    <n v="9"/>
    <x v="2"/>
    <x v="0"/>
    <s v="System"/>
    <x v="0"/>
    <x v="7"/>
    <n v="27.627224652430115"/>
  </r>
  <r>
    <n v="2022"/>
    <n v="9"/>
    <x v="2"/>
    <x v="0"/>
    <s v="System"/>
    <x v="0"/>
    <x v="8"/>
    <n v="20.03517872074233"/>
  </r>
  <r>
    <n v="2022"/>
    <n v="10"/>
    <x v="3"/>
    <x v="0"/>
    <s v="System"/>
    <x v="0"/>
    <x v="1"/>
    <n v="22.649865053868993"/>
  </r>
  <r>
    <n v="2022"/>
    <n v="10"/>
    <x v="3"/>
    <x v="0"/>
    <s v="System"/>
    <x v="0"/>
    <x v="2"/>
    <n v="22.2863057162457"/>
  </r>
  <r>
    <n v="2022"/>
    <n v="10"/>
    <x v="3"/>
    <x v="0"/>
    <s v="System"/>
    <x v="0"/>
    <x v="3"/>
    <n v="23.580251702554889"/>
  </r>
  <r>
    <n v="2022"/>
    <n v="10"/>
    <x v="3"/>
    <x v="0"/>
    <s v="System"/>
    <x v="0"/>
    <x v="4"/>
    <n v="21.346683683923956"/>
  </r>
  <r>
    <n v="2022"/>
    <n v="10"/>
    <x v="3"/>
    <x v="0"/>
    <s v="System"/>
    <x v="0"/>
    <x v="5"/>
    <n v="18.113481094704778"/>
  </r>
  <r>
    <n v="2022"/>
    <n v="10"/>
    <x v="3"/>
    <x v="0"/>
    <s v="System"/>
    <x v="0"/>
    <x v="6"/>
    <n v="21.522663409134019"/>
  </r>
  <r>
    <n v="2022"/>
    <n v="10"/>
    <x v="3"/>
    <x v="0"/>
    <s v="System"/>
    <x v="0"/>
    <x v="7"/>
    <n v="27.910147254349891"/>
  </r>
  <r>
    <n v="2022"/>
    <n v="10"/>
    <x v="3"/>
    <x v="0"/>
    <s v="System"/>
    <x v="0"/>
    <x v="8"/>
    <n v="20.122620592753133"/>
  </r>
  <r>
    <n v="2022"/>
    <n v="11"/>
    <x v="4"/>
    <x v="0"/>
    <s v="System"/>
    <x v="0"/>
    <x v="1"/>
    <n v="22.512407148542454"/>
  </r>
  <r>
    <n v="2022"/>
    <n v="11"/>
    <x v="4"/>
    <x v="0"/>
    <s v="System"/>
    <x v="0"/>
    <x v="2"/>
    <n v="22.422109032466661"/>
  </r>
  <r>
    <n v="2022"/>
    <n v="11"/>
    <x v="4"/>
    <x v="0"/>
    <s v="System"/>
    <x v="0"/>
    <x v="3"/>
    <n v="22.438181738951485"/>
  </r>
  <r>
    <n v="2022"/>
    <n v="11"/>
    <x v="4"/>
    <x v="0"/>
    <s v="System"/>
    <x v="0"/>
    <x v="4"/>
    <n v="21.08766316072542"/>
  </r>
  <r>
    <n v="2022"/>
    <n v="11"/>
    <x v="4"/>
    <x v="0"/>
    <s v="System"/>
    <x v="0"/>
    <x v="5"/>
    <n v="18.651864981148574"/>
  </r>
  <r>
    <n v="2022"/>
    <n v="11"/>
    <x v="4"/>
    <x v="0"/>
    <s v="System"/>
    <x v="0"/>
    <x v="6"/>
    <n v="20.378829302094775"/>
  </r>
  <r>
    <n v="2022"/>
    <n v="11"/>
    <x v="4"/>
    <x v="0"/>
    <s v="System"/>
    <x v="0"/>
    <x v="7"/>
    <n v="28.36829897725341"/>
  </r>
  <r>
    <n v="2022"/>
    <n v="11"/>
    <x v="4"/>
    <x v="0"/>
    <s v="System"/>
    <x v="0"/>
    <x v="8"/>
    <n v="20.041027951805066"/>
  </r>
  <r>
    <n v="2022"/>
    <n v="12"/>
    <x v="5"/>
    <x v="0"/>
    <s v="System"/>
    <x v="0"/>
    <x v="1"/>
    <n v="23.336507289443649"/>
  </r>
  <r>
    <n v="2022"/>
    <n v="12"/>
    <x v="5"/>
    <x v="0"/>
    <s v="System"/>
    <x v="0"/>
    <x v="2"/>
    <n v="23.370551264982065"/>
  </r>
  <r>
    <n v="2022"/>
    <n v="12"/>
    <x v="5"/>
    <x v="0"/>
    <s v="System"/>
    <x v="0"/>
    <x v="3"/>
    <n v="22.472786119733421"/>
  </r>
  <r>
    <n v="2022"/>
    <n v="12"/>
    <x v="5"/>
    <x v="0"/>
    <s v="System"/>
    <x v="0"/>
    <x v="4"/>
    <n v="22.03524673829304"/>
  </r>
  <r>
    <n v="2022"/>
    <n v="12"/>
    <x v="5"/>
    <x v="0"/>
    <s v="System"/>
    <x v="0"/>
    <x v="5"/>
    <n v="20.451156661147714"/>
  </r>
  <r>
    <n v="2022"/>
    <n v="12"/>
    <x v="5"/>
    <x v="0"/>
    <s v="System"/>
    <x v="0"/>
    <x v="6"/>
    <n v="20.980865437408273"/>
  </r>
  <r>
    <n v="2022"/>
    <n v="12"/>
    <x v="5"/>
    <x v="0"/>
    <s v="System"/>
    <x v="0"/>
    <x v="7"/>
    <n v="29.19045120271927"/>
  </r>
  <r>
    <n v="2022"/>
    <n v="12"/>
    <x v="5"/>
    <x v="0"/>
    <s v="System"/>
    <x v="0"/>
    <x v="8"/>
    <n v="20.80766109819022"/>
  </r>
  <r>
    <n v="2023"/>
    <n v="1"/>
    <x v="6"/>
    <x v="0"/>
    <s v="System"/>
    <x v="0"/>
    <x v="1"/>
    <n v="24.058354329285461"/>
  </r>
  <r>
    <n v="2023"/>
    <n v="1"/>
    <x v="6"/>
    <x v="0"/>
    <s v="System"/>
    <x v="0"/>
    <x v="2"/>
    <n v="23.253305681743601"/>
  </r>
  <r>
    <n v="2023"/>
    <n v="1"/>
    <x v="6"/>
    <x v="0"/>
    <s v="System"/>
    <x v="0"/>
    <x v="3"/>
    <n v="24.135717127592947"/>
  </r>
  <r>
    <n v="2023"/>
    <n v="1"/>
    <x v="6"/>
    <x v="0"/>
    <s v="System"/>
    <x v="0"/>
    <x v="4"/>
    <n v="22.518514538171861"/>
  </r>
  <r>
    <n v="2023"/>
    <n v="1"/>
    <x v="6"/>
    <x v="0"/>
    <s v="System"/>
    <x v="0"/>
    <x v="5"/>
    <n v="20.700302085146777"/>
  </r>
  <r>
    <n v="2023"/>
    <n v="1"/>
    <x v="6"/>
    <x v="0"/>
    <s v="System"/>
    <x v="0"/>
    <x v="6"/>
    <n v="22.050555347432212"/>
  </r>
  <r>
    <n v="2023"/>
    <n v="1"/>
    <x v="6"/>
    <x v="0"/>
    <s v="System"/>
    <x v="0"/>
    <x v="7"/>
    <n v="29.980109015917979"/>
  </r>
  <r>
    <n v="2023"/>
    <n v="1"/>
    <x v="6"/>
    <x v="0"/>
    <s v="System"/>
    <x v="0"/>
    <x v="8"/>
    <n v="21.586460179743067"/>
  </r>
  <r>
    <n v="2023"/>
    <n v="2"/>
    <x v="7"/>
    <x v="0"/>
    <s v="System"/>
    <x v="0"/>
    <x v="1"/>
    <n v="22.626211159743697"/>
  </r>
  <r>
    <n v="2023"/>
    <n v="2"/>
    <x v="7"/>
    <x v="0"/>
    <s v="System"/>
    <x v="0"/>
    <x v="2"/>
    <n v="21.824639242259373"/>
  </r>
  <r>
    <n v="2023"/>
    <n v="2"/>
    <x v="7"/>
    <x v="0"/>
    <s v="System"/>
    <x v="0"/>
    <x v="3"/>
    <n v="22.355899701803317"/>
  </r>
  <r>
    <n v="2023"/>
    <n v="2"/>
    <x v="7"/>
    <x v="0"/>
    <s v="System"/>
    <x v="0"/>
    <x v="4"/>
    <n v="19.941090696137742"/>
  </r>
  <r>
    <n v="2023"/>
    <n v="2"/>
    <x v="7"/>
    <x v="0"/>
    <s v="System"/>
    <x v="0"/>
    <x v="5"/>
    <n v="18.717989690563641"/>
  </r>
  <r>
    <n v="2023"/>
    <n v="2"/>
    <x v="7"/>
    <x v="0"/>
    <s v="System"/>
    <x v="0"/>
    <x v="6"/>
    <n v="20.671401372522876"/>
  </r>
  <r>
    <n v="2023"/>
    <n v="2"/>
    <x v="7"/>
    <x v="0"/>
    <s v="System"/>
    <x v="0"/>
    <x v="7"/>
    <n v="28.332016893445417"/>
  </r>
  <r>
    <n v="2023"/>
    <n v="2"/>
    <x v="7"/>
    <x v="0"/>
    <s v="System"/>
    <x v="0"/>
    <x v="8"/>
    <n v="20.203939968502667"/>
  </r>
  <r>
    <n v="2023"/>
    <n v="3"/>
    <x v="8"/>
    <x v="0"/>
    <s v="System"/>
    <x v="0"/>
    <x v="1"/>
    <n v="22.099927597080697"/>
  </r>
  <r>
    <n v="2023"/>
    <n v="3"/>
    <x v="8"/>
    <x v="0"/>
    <s v="System"/>
    <x v="0"/>
    <x v="2"/>
    <n v="21.61884564461754"/>
  </r>
  <r>
    <n v="2023"/>
    <n v="3"/>
    <x v="8"/>
    <x v="0"/>
    <s v="System"/>
    <x v="0"/>
    <x v="3"/>
    <n v="23.11506735383448"/>
  </r>
  <r>
    <n v="2023"/>
    <n v="3"/>
    <x v="8"/>
    <x v="0"/>
    <s v="System"/>
    <x v="0"/>
    <x v="4"/>
    <n v="20.77859957963506"/>
  </r>
  <r>
    <n v="2023"/>
    <n v="3"/>
    <x v="8"/>
    <x v="0"/>
    <s v="System"/>
    <x v="0"/>
    <x v="5"/>
    <n v="19.692141392653131"/>
  </r>
  <r>
    <n v="2023"/>
    <n v="3"/>
    <x v="8"/>
    <x v="0"/>
    <s v="System"/>
    <x v="0"/>
    <x v="6"/>
    <n v="20.747605134130019"/>
  </r>
  <r>
    <n v="2023"/>
    <n v="3"/>
    <x v="8"/>
    <x v="0"/>
    <s v="System"/>
    <x v="0"/>
    <x v="7"/>
    <n v="28.013015814698768"/>
  </r>
  <r>
    <n v="2023"/>
    <n v="3"/>
    <x v="8"/>
    <x v="0"/>
    <s v="System"/>
    <x v="0"/>
    <x v="8"/>
    <n v="19.239612355686329"/>
  </r>
  <r>
    <n v="2023"/>
    <n v="4"/>
    <x v="9"/>
    <x v="0"/>
    <s v="System"/>
    <x v="0"/>
    <x v="1"/>
    <n v="22.074058520604865"/>
  </r>
  <r>
    <n v="2023"/>
    <n v="4"/>
    <x v="9"/>
    <x v="0"/>
    <s v="System"/>
    <x v="0"/>
    <x v="2"/>
    <n v="22.160702557105964"/>
  </r>
  <r>
    <n v="2023"/>
    <n v="4"/>
    <x v="9"/>
    <x v="0"/>
    <s v="System"/>
    <x v="0"/>
    <x v="3"/>
    <n v="22.895584677475906"/>
  </r>
  <r>
    <n v="2023"/>
    <n v="4"/>
    <x v="9"/>
    <x v="0"/>
    <s v="System"/>
    <x v="0"/>
    <x v="4"/>
    <n v="21.205287956018729"/>
  </r>
  <r>
    <n v="2023"/>
    <n v="4"/>
    <x v="9"/>
    <x v="0"/>
    <s v="System"/>
    <x v="0"/>
    <x v="5"/>
    <n v="20.209184374074617"/>
  </r>
  <r>
    <n v="2023"/>
    <n v="4"/>
    <x v="9"/>
    <x v="0"/>
    <s v="System"/>
    <x v="0"/>
    <x v="6"/>
    <n v="21.135090410557584"/>
  </r>
  <r>
    <n v="2023"/>
    <n v="4"/>
    <x v="9"/>
    <x v="0"/>
    <s v="System"/>
    <x v="0"/>
    <x v="7"/>
    <n v="28.245781786830342"/>
  </r>
  <r>
    <n v="2023"/>
    <n v="4"/>
    <x v="9"/>
    <x v="0"/>
    <s v="System"/>
    <x v="0"/>
    <x v="8"/>
    <n v="19.175350677094766"/>
  </r>
  <r>
    <n v="2023"/>
    <n v="5"/>
    <x v="10"/>
    <x v="0"/>
    <s v="System"/>
    <x v="0"/>
    <x v="1"/>
    <n v="22.264509431503406"/>
  </r>
  <r>
    <n v="2023"/>
    <n v="5"/>
    <x v="10"/>
    <x v="0"/>
    <s v="System"/>
    <x v="0"/>
    <x v="2"/>
    <n v="22.931286251086032"/>
  </r>
  <r>
    <n v="2023"/>
    <n v="5"/>
    <x v="10"/>
    <x v="0"/>
    <s v="System"/>
    <x v="0"/>
    <x v="3"/>
    <n v="23.023855870678602"/>
  </r>
  <r>
    <n v="2023"/>
    <n v="5"/>
    <x v="10"/>
    <x v="0"/>
    <s v="System"/>
    <x v="0"/>
    <x v="4"/>
    <n v="22.054704672600483"/>
  </r>
  <r>
    <n v="2023"/>
    <n v="5"/>
    <x v="10"/>
    <x v="0"/>
    <s v="System"/>
    <x v="0"/>
    <x v="5"/>
    <n v="21.000331448056784"/>
  </r>
  <r>
    <n v="2023"/>
    <n v="5"/>
    <x v="10"/>
    <x v="0"/>
    <s v="System"/>
    <x v="0"/>
    <x v="6"/>
    <n v="21.145104166038248"/>
  </r>
  <r>
    <n v="2023"/>
    <n v="5"/>
    <x v="10"/>
    <x v="0"/>
    <s v="System"/>
    <x v="0"/>
    <x v="7"/>
    <n v="28.250050967164171"/>
  </r>
  <r>
    <n v="2023"/>
    <n v="5"/>
    <x v="10"/>
    <x v="0"/>
    <s v="System"/>
    <x v="0"/>
    <x v="8"/>
    <n v="19.406713485735672"/>
  </r>
  <r>
    <n v="2023"/>
    <n v="6"/>
    <x v="11"/>
    <x v="0"/>
    <s v="System"/>
    <x v="0"/>
    <x v="1"/>
    <n v="22.218043223991117"/>
  </r>
  <r>
    <n v="2023"/>
    <n v="6"/>
    <x v="11"/>
    <x v="0"/>
    <s v="System"/>
    <x v="0"/>
    <x v="2"/>
    <n v="22.773768367426747"/>
  </r>
  <r>
    <n v="2023"/>
    <n v="6"/>
    <x v="11"/>
    <x v="0"/>
    <s v="System"/>
    <x v="0"/>
    <x v="3"/>
    <n v="22.29241055095973"/>
  </r>
  <r>
    <n v="2023"/>
    <n v="6"/>
    <x v="11"/>
    <x v="0"/>
    <s v="System"/>
    <x v="0"/>
    <x v="4"/>
    <n v="22.373606526066837"/>
  </r>
  <r>
    <n v="2023"/>
    <n v="6"/>
    <x v="11"/>
    <x v="0"/>
    <s v="System"/>
    <x v="0"/>
    <x v="5"/>
    <n v="19.648825568611791"/>
  </r>
  <r>
    <n v="2023"/>
    <n v="6"/>
    <x v="11"/>
    <x v="0"/>
    <s v="System"/>
    <x v="0"/>
    <x v="6"/>
    <n v="20.943805218270416"/>
  </r>
  <r>
    <n v="2023"/>
    <n v="6"/>
    <x v="11"/>
    <x v="0"/>
    <s v="System"/>
    <x v="0"/>
    <x v="7"/>
    <n v="28.40527160329891"/>
  </r>
  <r>
    <n v="2023"/>
    <n v="6"/>
    <x v="11"/>
    <x v="0"/>
    <s v="System"/>
    <x v="0"/>
    <x v="8"/>
    <n v="19.45328026274963"/>
  </r>
  <r>
    <n v="2023"/>
    <n v="7"/>
    <x v="12"/>
    <x v="0"/>
    <s v="System"/>
    <x v="0"/>
    <x v="1"/>
    <n v="22.777297126098659"/>
  </r>
  <r>
    <n v="2023"/>
    <n v="7"/>
    <x v="12"/>
    <x v="0"/>
    <s v="System"/>
    <x v="0"/>
    <x v="2"/>
    <n v="22.431948053977713"/>
  </r>
  <r>
    <n v="2023"/>
    <n v="7"/>
    <x v="12"/>
    <x v="0"/>
    <s v="System"/>
    <x v="0"/>
    <x v="3"/>
    <n v="22.892703853700098"/>
  </r>
  <r>
    <n v="2023"/>
    <n v="7"/>
    <x v="12"/>
    <x v="0"/>
    <s v="System"/>
    <x v="0"/>
    <x v="4"/>
    <n v="22.385876291733602"/>
  </r>
  <r>
    <n v="2023"/>
    <n v="7"/>
    <x v="12"/>
    <x v="0"/>
    <s v="System"/>
    <x v="0"/>
    <x v="5"/>
    <n v="20.646136987928912"/>
  </r>
  <r>
    <n v="2023"/>
    <n v="7"/>
    <x v="12"/>
    <x v="0"/>
    <s v="System"/>
    <x v="0"/>
    <x v="6"/>
    <n v="21.09147157364626"/>
  </r>
  <r>
    <n v="2023"/>
    <n v="7"/>
    <x v="12"/>
    <x v="0"/>
    <s v="System"/>
    <x v="0"/>
    <x v="7"/>
    <n v="28.483170410298872"/>
  </r>
  <r>
    <n v="2023"/>
    <n v="7"/>
    <x v="12"/>
    <x v="0"/>
    <s v="System"/>
    <x v="0"/>
    <x v="8"/>
    <n v="20.306947063148115"/>
  </r>
  <r>
    <n v="2023"/>
    <n v="8"/>
    <x v="13"/>
    <x v="0"/>
    <s v="System"/>
    <x v="0"/>
    <x v="1"/>
    <n v="22.058933595647634"/>
  </r>
  <r>
    <n v="2023"/>
    <n v="8"/>
    <x v="13"/>
    <x v="0"/>
    <s v="System"/>
    <x v="0"/>
    <x v="2"/>
    <n v="21.699280499455984"/>
  </r>
  <r>
    <n v="2023"/>
    <n v="8"/>
    <x v="13"/>
    <x v="0"/>
    <s v="System"/>
    <x v="0"/>
    <x v="3"/>
    <n v="22.32239075440971"/>
  </r>
  <r>
    <n v="2023"/>
    <n v="8"/>
    <x v="13"/>
    <x v="0"/>
    <s v="System"/>
    <x v="0"/>
    <x v="4"/>
    <n v="21.210994408752995"/>
  </r>
  <r>
    <n v="2023"/>
    <n v="8"/>
    <x v="13"/>
    <x v="0"/>
    <s v="System"/>
    <x v="0"/>
    <x v="5"/>
    <n v="19.397054269589002"/>
  </r>
  <r>
    <n v="2023"/>
    <n v="8"/>
    <x v="13"/>
    <x v="0"/>
    <s v="System"/>
    <x v="0"/>
    <x v="6"/>
    <n v="21.107158782453993"/>
  </r>
  <r>
    <n v="2023"/>
    <n v="8"/>
    <x v="13"/>
    <x v="0"/>
    <s v="System"/>
    <x v="0"/>
    <x v="7"/>
    <n v="27.393875987218728"/>
  </r>
  <r>
    <n v="2023"/>
    <n v="8"/>
    <x v="13"/>
    <x v="0"/>
    <s v="System"/>
    <x v="0"/>
    <x v="8"/>
    <n v="19.750982153045793"/>
  </r>
  <r>
    <n v="2023"/>
    <n v="9"/>
    <x v="14"/>
    <x v="0"/>
    <s v="System"/>
    <x v="0"/>
    <x v="1"/>
    <n v="22.656373932982554"/>
  </r>
  <r>
    <n v="2023"/>
    <n v="9"/>
    <x v="14"/>
    <x v="0"/>
    <s v="System"/>
    <x v="0"/>
    <x v="2"/>
    <n v="22.613279622919659"/>
  </r>
  <r>
    <n v="2023"/>
    <n v="9"/>
    <x v="14"/>
    <x v="0"/>
    <s v="System"/>
    <x v="0"/>
    <x v="3"/>
    <n v="22.676084216230606"/>
  </r>
  <r>
    <n v="2023"/>
    <n v="9"/>
    <x v="14"/>
    <x v="0"/>
    <s v="System"/>
    <x v="0"/>
    <x v="4"/>
    <n v="21.084316852979082"/>
  </r>
  <r>
    <n v="2023"/>
    <n v="9"/>
    <x v="14"/>
    <x v="0"/>
    <s v="System"/>
    <x v="0"/>
    <x v="5"/>
    <n v="20.027883981586431"/>
  </r>
  <r>
    <n v="2023"/>
    <n v="9"/>
    <x v="14"/>
    <x v="0"/>
    <s v="System"/>
    <x v="0"/>
    <x v="6"/>
    <n v="21.647685339836176"/>
  </r>
  <r>
    <n v="2023"/>
    <n v="9"/>
    <x v="14"/>
    <x v="0"/>
    <s v="System"/>
    <x v="0"/>
    <x v="7"/>
    <n v="28.173379097258024"/>
  </r>
  <r>
    <n v="2023"/>
    <n v="9"/>
    <x v="14"/>
    <x v="0"/>
    <s v="System"/>
    <x v="0"/>
    <x v="8"/>
    <n v="20.178821064774318"/>
  </r>
  <r>
    <n v="2023"/>
    <n v="10"/>
    <x v="15"/>
    <x v="0"/>
    <s v="System"/>
    <x v="0"/>
    <x v="1"/>
    <n v="22.700430219440634"/>
  </r>
  <r>
    <n v="2023"/>
    <n v="10"/>
    <x v="15"/>
    <x v="0"/>
    <s v="System"/>
    <x v="0"/>
    <x v="2"/>
    <n v="22.679068826342665"/>
  </r>
  <r>
    <n v="2023"/>
    <n v="10"/>
    <x v="15"/>
    <x v="0"/>
    <s v="System"/>
    <x v="0"/>
    <x v="3"/>
    <n v="23.209229607845312"/>
  </r>
  <r>
    <n v="2023"/>
    <n v="10"/>
    <x v="15"/>
    <x v="0"/>
    <s v="System"/>
    <x v="0"/>
    <x v="4"/>
    <n v="22.369355436504513"/>
  </r>
  <r>
    <n v="2023"/>
    <n v="10"/>
    <x v="15"/>
    <x v="0"/>
    <s v="System"/>
    <x v="0"/>
    <x v="5"/>
    <n v="20.007465864621071"/>
  </r>
  <r>
    <n v="2023"/>
    <n v="10"/>
    <x v="15"/>
    <x v="0"/>
    <s v="System"/>
    <x v="0"/>
    <x v="6"/>
    <n v="21.40308799696982"/>
  </r>
  <r>
    <n v="2023"/>
    <n v="10"/>
    <x v="15"/>
    <x v="0"/>
    <s v="System"/>
    <x v="0"/>
    <x v="7"/>
    <n v="28.373430407995368"/>
  </r>
  <r>
    <n v="2023"/>
    <n v="10"/>
    <x v="15"/>
    <x v="0"/>
    <s v="System"/>
    <x v="0"/>
    <x v="8"/>
    <n v="20.076147082690536"/>
  </r>
  <r>
    <n v="2023"/>
    <n v="11"/>
    <x v="16"/>
    <x v="0"/>
    <s v="System"/>
    <x v="0"/>
    <x v="1"/>
    <n v="23.317047486138122"/>
  </r>
  <r>
    <n v="2023"/>
    <n v="11"/>
    <x v="16"/>
    <x v="0"/>
    <s v="System"/>
    <x v="0"/>
    <x v="2"/>
    <n v="22.836044096188658"/>
  </r>
  <r>
    <n v="2023"/>
    <n v="11"/>
    <x v="16"/>
    <x v="0"/>
    <s v="System"/>
    <x v="0"/>
    <x v="3"/>
    <n v="23.94293703496653"/>
  </r>
  <r>
    <n v="2023"/>
    <n v="11"/>
    <x v="16"/>
    <x v="0"/>
    <s v="System"/>
    <x v="0"/>
    <x v="4"/>
    <n v="21.664610212409009"/>
  </r>
  <r>
    <n v="2023"/>
    <n v="11"/>
    <x v="16"/>
    <x v="0"/>
    <s v="System"/>
    <x v="0"/>
    <x v="5"/>
    <n v="20.656485213162195"/>
  </r>
  <r>
    <n v="2023"/>
    <n v="11"/>
    <x v="16"/>
    <x v="0"/>
    <s v="System"/>
    <x v="0"/>
    <x v="6"/>
    <n v="22.324935892294231"/>
  </r>
  <r>
    <n v="2023"/>
    <n v="11"/>
    <x v="16"/>
    <x v="0"/>
    <s v="System"/>
    <x v="0"/>
    <x v="7"/>
    <n v="28.915404680631166"/>
  </r>
  <r>
    <n v="2023"/>
    <n v="11"/>
    <x v="16"/>
    <x v="0"/>
    <s v="System"/>
    <x v="0"/>
    <x v="8"/>
    <n v="20.666168884784316"/>
  </r>
  <r>
    <n v="2023"/>
    <n v="12"/>
    <x v="17"/>
    <x v="0"/>
    <s v="System"/>
    <x v="0"/>
    <x v="1"/>
    <n v="23.809105658095067"/>
  </r>
  <r>
    <n v="2023"/>
    <n v="12"/>
    <x v="17"/>
    <x v="0"/>
    <s v="System"/>
    <x v="0"/>
    <x v="2"/>
    <n v="22.936175440350631"/>
  </r>
  <r>
    <n v="2023"/>
    <n v="12"/>
    <x v="17"/>
    <x v="0"/>
    <s v="System"/>
    <x v="0"/>
    <x v="3"/>
    <n v="24.050991189128201"/>
  </r>
  <r>
    <n v="2023"/>
    <n v="12"/>
    <x v="17"/>
    <x v="0"/>
    <s v="System"/>
    <x v="0"/>
    <x v="4"/>
    <n v="23.79552257655968"/>
  </r>
  <r>
    <n v="2023"/>
    <n v="12"/>
    <x v="17"/>
    <x v="0"/>
    <s v="System"/>
    <x v="0"/>
    <x v="5"/>
    <n v="21.300070133715728"/>
  </r>
  <r>
    <n v="2023"/>
    <n v="12"/>
    <x v="17"/>
    <x v="0"/>
    <s v="System"/>
    <x v="0"/>
    <x v="6"/>
    <n v="22.104659262647711"/>
  </r>
  <r>
    <n v="2023"/>
    <n v="12"/>
    <x v="17"/>
    <x v="0"/>
    <s v="System"/>
    <x v="0"/>
    <x v="7"/>
    <n v="29.975153425079156"/>
  </r>
  <r>
    <n v="2023"/>
    <n v="12"/>
    <x v="17"/>
    <x v="0"/>
    <s v="System"/>
    <x v="0"/>
    <x v="8"/>
    <n v="21.012953898495073"/>
  </r>
  <r>
    <n v="2024"/>
    <n v="1"/>
    <x v="18"/>
    <x v="0"/>
    <s v="System"/>
    <x v="0"/>
    <x v="1"/>
    <n v="23.701937427875421"/>
  </r>
  <r>
    <n v="2024"/>
    <n v="1"/>
    <x v="18"/>
    <x v="0"/>
    <s v="System"/>
    <x v="0"/>
    <x v="2"/>
    <n v="22.98432653541099"/>
  </r>
  <r>
    <n v="2024"/>
    <n v="1"/>
    <x v="18"/>
    <x v="0"/>
    <s v="System"/>
    <x v="0"/>
    <x v="3"/>
    <n v="23.893611554521744"/>
  </r>
  <r>
    <n v="2024"/>
    <n v="1"/>
    <x v="18"/>
    <x v="0"/>
    <s v="System"/>
    <x v="0"/>
    <x v="4"/>
    <n v="23.157220707448595"/>
  </r>
  <r>
    <n v="2024"/>
    <n v="1"/>
    <x v="18"/>
    <x v="0"/>
    <s v="System"/>
    <x v="0"/>
    <x v="5"/>
    <n v="19.593518357384902"/>
  </r>
  <r>
    <n v="2024"/>
    <n v="1"/>
    <x v="18"/>
    <x v="0"/>
    <s v="System"/>
    <x v="0"/>
    <x v="6"/>
    <n v="22.268225782094479"/>
  </r>
  <r>
    <n v="2024"/>
    <n v="1"/>
    <x v="18"/>
    <x v="0"/>
    <s v="System"/>
    <x v="0"/>
    <x v="7"/>
    <n v="29.6668903507239"/>
  </r>
  <r>
    <n v="2024"/>
    <n v="1"/>
    <x v="18"/>
    <x v="0"/>
    <s v="System"/>
    <x v="0"/>
    <x v="8"/>
    <n v="21.21185299352781"/>
  </r>
  <r>
    <n v="2024"/>
    <n v="2"/>
    <x v="19"/>
    <x v="0"/>
    <s v="System"/>
    <x v="0"/>
    <x v="1"/>
    <n v="23.009053561353447"/>
  </r>
  <r>
    <n v="2024"/>
    <n v="2"/>
    <x v="19"/>
    <x v="0"/>
    <s v="System"/>
    <x v="0"/>
    <x v="2"/>
    <n v="22.772805192164732"/>
  </r>
  <r>
    <n v="2024"/>
    <n v="2"/>
    <x v="19"/>
    <x v="0"/>
    <s v="System"/>
    <x v="0"/>
    <x v="3"/>
    <n v="24.143537937041057"/>
  </r>
  <r>
    <n v="2024"/>
    <n v="2"/>
    <x v="19"/>
    <x v="0"/>
    <s v="System"/>
    <x v="0"/>
    <x v="4"/>
    <n v="21.97035789402047"/>
  </r>
  <r>
    <n v="2024"/>
    <n v="2"/>
    <x v="19"/>
    <x v="0"/>
    <s v="System"/>
    <x v="0"/>
    <x v="5"/>
    <n v="21.357469751880959"/>
  </r>
  <r>
    <n v="2024"/>
    <n v="2"/>
    <x v="19"/>
    <x v="0"/>
    <s v="System"/>
    <x v="0"/>
    <x v="6"/>
    <n v="21.678658804553212"/>
  </r>
  <r>
    <n v="2024"/>
    <n v="2"/>
    <x v="19"/>
    <x v="0"/>
    <s v="System"/>
    <x v="0"/>
    <x v="7"/>
    <n v="28.677520058575723"/>
  </r>
  <r>
    <n v="2024"/>
    <n v="2"/>
    <x v="19"/>
    <x v="0"/>
    <s v="System"/>
    <x v="0"/>
    <x v="8"/>
    <n v="20.33585965389922"/>
  </r>
  <r>
    <n v="2024"/>
    <n v="3"/>
    <x v="20"/>
    <x v="0"/>
    <s v="System"/>
    <x v="0"/>
    <x v="1"/>
    <n v="22.65700647158528"/>
  </r>
  <r>
    <n v="2024"/>
    <n v="3"/>
    <x v="20"/>
    <x v="0"/>
    <s v="System"/>
    <x v="0"/>
    <x v="2"/>
    <n v="22.524471615224936"/>
  </r>
  <r>
    <n v="2024"/>
    <n v="3"/>
    <x v="20"/>
    <x v="0"/>
    <s v="System"/>
    <x v="0"/>
    <x v="3"/>
    <n v="23.19088398717415"/>
  </r>
  <r>
    <n v="2024"/>
    <n v="3"/>
    <x v="20"/>
    <x v="0"/>
    <s v="System"/>
    <x v="0"/>
    <x v="4"/>
    <n v="22.592799384994809"/>
  </r>
  <r>
    <n v="2024"/>
    <n v="3"/>
    <x v="20"/>
    <x v="0"/>
    <s v="System"/>
    <x v="0"/>
    <x v="5"/>
    <n v="20.824530080410106"/>
  </r>
  <r>
    <n v="2024"/>
    <n v="3"/>
    <x v="20"/>
    <x v="0"/>
    <s v="System"/>
    <x v="0"/>
    <x v="6"/>
    <n v="21.393545268664418"/>
  </r>
  <r>
    <n v="2024"/>
    <n v="3"/>
    <x v="20"/>
    <x v="0"/>
    <s v="System"/>
    <x v="0"/>
    <x v="7"/>
    <n v="28.150907589093304"/>
  </r>
  <r>
    <n v="2024"/>
    <n v="3"/>
    <x v="20"/>
    <x v="0"/>
    <s v="System"/>
    <x v="0"/>
    <x v="8"/>
    <n v="20.11182612131941"/>
  </r>
  <r>
    <n v="2024"/>
    <n v="4"/>
    <x v="21"/>
    <x v="0"/>
    <s v="System"/>
    <x v="0"/>
    <x v="1"/>
    <n v="23.215077162239105"/>
  </r>
  <r>
    <n v="2024"/>
    <n v="4"/>
    <x v="21"/>
    <x v="0"/>
    <s v="System"/>
    <x v="0"/>
    <x v="2"/>
    <n v="23.405256149893642"/>
  </r>
  <r>
    <n v="2024"/>
    <n v="4"/>
    <x v="21"/>
    <x v="0"/>
    <s v="System"/>
    <x v="0"/>
    <x v="3"/>
    <n v="24.077325273085165"/>
  </r>
  <r>
    <n v="2024"/>
    <n v="4"/>
    <x v="21"/>
    <x v="0"/>
    <s v="System"/>
    <x v="0"/>
    <x v="4"/>
    <n v="22.524344042707629"/>
  </r>
  <r>
    <n v="2024"/>
    <n v="4"/>
    <x v="21"/>
    <x v="0"/>
    <s v="System"/>
    <x v="0"/>
    <x v="5"/>
    <n v="22.095555697654635"/>
  </r>
  <r>
    <n v="2024"/>
    <n v="4"/>
    <x v="21"/>
    <x v="0"/>
    <s v="System"/>
    <x v="0"/>
    <x v="6"/>
    <n v="22.372097813090441"/>
  </r>
  <r>
    <n v="2024"/>
    <n v="4"/>
    <x v="21"/>
    <x v="0"/>
    <s v="System"/>
    <x v="0"/>
    <x v="7"/>
    <n v="28.810806278687778"/>
  </r>
  <r>
    <n v="2024"/>
    <n v="4"/>
    <x v="21"/>
    <x v="0"/>
    <s v="System"/>
    <x v="0"/>
    <x v="8"/>
    <n v="20.548260792747467"/>
  </r>
  <r>
    <n v="2024"/>
    <n v="5"/>
    <x v="22"/>
    <x v="0"/>
    <s v="System"/>
    <x v="0"/>
    <x v="1"/>
    <n v="22.614075892427934"/>
  </r>
  <r>
    <n v="2024"/>
    <n v="5"/>
    <x v="22"/>
    <x v="0"/>
    <s v="System"/>
    <x v="0"/>
    <x v="2"/>
    <n v="22.872361114501711"/>
  </r>
  <r>
    <n v="2024"/>
    <n v="5"/>
    <x v="22"/>
    <x v="0"/>
    <s v="System"/>
    <x v="0"/>
    <x v="3"/>
    <n v="23.689051230747847"/>
  </r>
  <r>
    <n v="2024"/>
    <n v="5"/>
    <x v="22"/>
    <x v="0"/>
    <s v="System"/>
    <x v="0"/>
    <x v="4"/>
    <n v="21.619837196007907"/>
  </r>
  <r>
    <n v="2024"/>
    <n v="5"/>
    <x v="22"/>
    <x v="0"/>
    <s v="System"/>
    <x v="0"/>
    <x v="5"/>
    <n v="20.893904681839778"/>
  </r>
  <r>
    <n v="2024"/>
    <n v="5"/>
    <x v="22"/>
    <x v="0"/>
    <s v="System"/>
    <x v="0"/>
    <x v="6"/>
    <n v="22.068839485264501"/>
  </r>
  <r>
    <n v="2024"/>
    <n v="5"/>
    <x v="22"/>
    <x v="0"/>
    <s v="System"/>
    <x v="0"/>
    <x v="7"/>
    <n v="28.311645474877391"/>
  </r>
  <r>
    <n v="2024"/>
    <n v="5"/>
    <x v="22"/>
    <x v="0"/>
    <s v="System"/>
    <x v="0"/>
    <x v="8"/>
    <n v="19.805349545519192"/>
  </r>
  <r>
    <n v="2024"/>
    <n v="6"/>
    <x v="23"/>
    <x v="0"/>
    <s v="System"/>
    <x v="0"/>
    <x v="1"/>
    <n v="22.476084730905217"/>
  </r>
  <r>
    <n v="2024"/>
    <n v="6"/>
    <x v="23"/>
    <x v="0"/>
    <s v="System"/>
    <x v="0"/>
    <x v="2"/>
    <n v="22.825683980416382"/>
  </r>
  <r>
    <n v="2024"/>
    <n v="6"/>
    <x v="23"/>
    <x v="0"/>
    <s v="System"/>
    <x v="0"/>
    <x v="3"/>
    <n v="23.559132598314378"/>
  </r>
  <r>
    <n v="2024"/>
    <n v="6"/>
    <x v="23"/>
    <x v="0"/>
    <s v="System"/>
    <x v="0"/>
    <x v="4"/>
    <n v="21.724396884589844"/>
  </r>
  <r>
    <n v="2024"/>
    <n v="6"/>
    <x v="23"/>
    <x v="0"/>
    <s v="System"/>
    <x v="0"/>
    <x v="5"/>
    <n v="21.062400655910825"/>
  </r>
  <r>
    <n v="2024"/>
    <n v="6"/>
    <x v="23"/>
    <x v="0"/>
    <s v="System"/>
    <x v="0"/>
    <x v="6"/>
    <n v="21.772815855532553"/>
  </r>
  <r>
    <n v="2024"/>
    <n v="6"/>
    <x v="23"/>
    <x v="0"/>
    <s v="System"/>
    <x v="0"/>
    <x v="7"/>
    <n v="28.018363416299334"/>
  </r>
  <r>
    <n v="2024"/>
    <n v="6"/>
    <x v="23"/>
    <x v="0"/>
    <s v="System"/>
    <x v="0"/>
    <x v="8"/>
    <n v="19.787578754670633"/>
  </r>
  <r>
    <n v="2024"/>
    <n v="7"/>
    <x v="24"/>
    <x v="0"/>
    <s v="System"/>
    <x v="0"/>
    <x v="1"/>
    <n v="23.209368148433082"/>
  </r>
  <r>
    <n v="2024"/>
    <n v="7"/>
    <x v="24"/>
    <x v="0"/>
    <s v="System"/>
    <x v="0"/>
    <x v="2"/>
    <n v="23.983000189696387"/>
  </r>
  <r>
    <n v="2024"/>
    <n v="7"/>
    <x v="24"/>
    <x v="0"/>
    <s v="System"/>
    <x v="0"/>
    <x v="3"/>
    <n v="23.906703118122977"/>
  </r>
  <r>
    <n v="2024"/>
    <n v="7"/>
    <x v="24"/>
    <x v="0"/>
    <s v="System"/>
    <x v="0"/>
    <x v="4"/>
    <n v="22.470295117375013"/>
  </r>
  <r>
    <n v="2024"/>
    <n v="7"/>
    <x v="24"/>
    <x v="0"/>
    <s v="System"/>
    <x v="0"/>
    <x v="5"/>
    <n v="22.721192794588362"/>
  </r>
  <r>
    <n v="2024"/>
    <n v="7"/>
    <x v="24"/>
    <x v="0"/>
    <s v="System"/>
    <x v="0"/>
    <x v="6"/>
    <n v="22.091042589436235"/>
  </r>
  <r>
    <n v="2024"/>
    <n v="7"/>
    <x v="24"/>
    <x v="0"/>
    <s v="System"/>
    <x v="0"/>
    <x v="7"/>
    <n v="28.655446971397009"/>
  </r>
  <r>
    <n v="2024"/>
    <n v="7"/>
    <x v="24"/>
    <x v="0"/>
    <s v="System"/>
    <x v="0"/>
    <x v="8"/>
    <n v="20.556076868023695"/>
  </r>
  <r>
    <n v="2024"/>
    <n v="8"/>
    <x v="25"/>
    <x v="0"/>
    <s v="System"/>
    <x v="0"/>
    <x v="1"/>
    <n v="22.815876356305708"/>
  </r>
  <r>
    <n v="2024"/>
    <n v="8"/>
    <x v="25"/>
    <x v="0"/>
    <s v="System"/>
    <x v="0"/>
    <x v="2"/>
    <n v="23.412087434329582"/>
  </r>
  <r>
    <n v="2024"/>
    <n v="8"/>
    <x v="25"/>
    <x v="0"/>
    <s v="System"/>
    <x v="0"/>
    <x v="3"/>
    <n v="23.37644472142647"/>
  </r>
  <r>
    <n v="2024"/>
    <n v="8"/>
    <x v="25"/>
    <x v="0"/>
    <s v="System"/>
    <x v="0"/>
    <x v="4"/>
    <n v="22.131001027943348"/>
  </r>
  <r>
    <n v="2024"/>
    <n v="8"/>
    <x v="25"/>
    <x v="0"/>
    <s v="System"/>
    <x v="0"/>
    <x v="5"/>
    <n v="21.644032468561701"/>
  </r>
  <r>
    <n v="2024"/>
    <n v="8"/>
    <x v="25"/>
    <x v="0"/>
    <s v="System"/>
    <x v="0"/>
    <x v="6"/>
    <n v="21.530700283538415"/>
  </r>
  <r>
    <n v="2024"/>
    <n v="8"/>
    <x v="25"/>
    <x v="0"/>
    <s v="System"/>
    <x v="0"/>
    <x v="7"/>
    <n v="28.098257039533035"/>
  </r>
  <r>
    <n v="2024"/>
    <n v="8"/>
    <x v="25"/>
    <x v="0"/>
    <s v="System"/>
    <x v="0"/>
    <x v="8"/>
    <n v="20.1539249310737"/>
  </r>
  <r>
    <n v="2024"/>
    <n v="9"/>
    <x v="26"/>
    <x v="0"/>
    <s v="System"/>
    <x v="0"/>
    <x v="1"/>
    <n v="23.196632380960011"/>
  </r>
  <r>
    <n v="2024"/>
    <n v="9"/>
    <x v="26"/>
    <x v="0"/>
    <s v="System"/>
    <x v="0"/>
    <x v="2"/>
    <n v="23.130298548707003"/>
  </r>
  <r>
    <n v="2024"/>
    <n v="9"/>
    <x v="26"/>
    <x v="0"/>
    <s v="System"/>
    <x v="0"/>
    <x v="3"/>
    <n v="24.464370825035051"/>
  </r>
  <r>
    <n v="2024"/>
    <n v="9"/>
    <x v="26"/>
    <x v="0"/>
    <s v="System"/>
    <x v="0"/>
    <x v="4"/>
    <n v="23.132516443037371"/>
  </r>
  <r>
    <n v="2024"/>
    <n v="9"/>
    <x v="26"/>
    <x v="0"/>
    <s v="System"/>
    <x v="0"/>
    <x v="5"/>
    <n v="21.775326323157906"/>
  </r>
  <r>
    <n v="2024"/>
    <n v="9"/>
    <x v="26"/>
    <x v="0"/>
    <s v="System"/>
    <x v="0"/>
    <x v="6"/>
    <n v="21.868641387738297"/>
  </r>
  <r>
    <n v="2024"/>
    <n v="9"/>
    <x v="26"/>
    <x v="0"/>
    <s v="System"/>
    <x v="0"/>
    <x v="7"/>
    <n v="28.09807666900554"/>
  </r>
  <r>
    <n v="2024"/>
    <n v="9"/>
    <x v="26"/>
    <x v="0"/>
    <s v="System"/>
    <x v="0"/>
    <x v="8"/>
    <n v="20.586290053672204"/>
  </r>
  <r>
    <n v="2024"/>
    <n v="10"/>
    <x v="27"/>
    <x v="0"/>
    <s v="System"/>
    <x v="0"/>
    <x v="1"/>
    <n v="22.990204183179589"/>
  </r>
  <r>
    <n v="2024"/>
    <n v="10"/>
    <x v="27"/>
    <x v="0"/>
    <s v="System"/>
    <x v="0"/>
    <x v="2"/>
    <n v="23.34051903583606"/>
  </r>
  <r>
    <n v="2024"/>
    <n v="10"/>
    <x v="27"/>
    <x v="0"/>
    <s v="System"/>
    <x v="0"/>
    <x v="3"/>
    <n v="24.114686930613903"/>
  </r>
  <r>
    <n v="2024"/>
    <n v="10"/>
    <x v="27"/>
    <x v="0"/>
    <s v="System"/>
    <x v="0"/>
    <x v="4"/>
    <n v="22.470183393615446"/>
  </r>
  <r>
    <n v="2024"/>
    <n v="10"/>
    <x v="27"/>
    <x v="0"/>
    <s v="System"/>
    <x v="0"/>
    <x v="5"/>
    <n v="21.357638795278675"/>
  </r>
  <r>
    <n v="2024"/>
    <n v="10"/>
    <x v="27"/>
    <x v="0"/>
    <s v="System"/>
    <x v="0"/>
    <x v="6"/>
    <n v="21.485600128170827"/>
  </r>
  <r>
    <n v="2024"/>
    <n v="10"/>
    <x v="27"/>
    <x v="0"/>
    <s v="System"/>
    <x v="0"/>
    <x v="7"/>
    <n v="27.731595634161661"/>
  </r>
  <r>
    <n v="2024"/>
    <n v="10"/>
    <x v="27"/>
    <x v="0"/>
    <s v="System"/>
    <x v="0"/>
    <x v="8"/>
    <n v="20.510574592987378"/>
  </r>
  <r>
    <n v="2024"/>
    <n v="11"/>
    <x v="28"/>
    <x v="0"/>
    <s v="System"/>
    <x v="0"/>
    <x v="1"/>
    <n v="23.203120626402814"/>
  </r>
  <r>
    <n v="2024"/>
    <n v="11"/>
    <x v="28"/>
    <x v="0"/>
    <s v="System"/>
    <x v="0"/>
    <x v="2"/>
    <n v="23.203113152763606"/>
  </r>
  <r>
    <n v="2024"/>
    <n v="11"/>
    <x v="28"/>
    <x v="0"/>
    <s v="System"/>
    <x v="0"/>
    <x v="3"/>
    <n v="23.697410577305948"/>
  </r>
  <r>
    <n v="2024"/>
    <n v="11"/>
    <x v="28"/>
    <x v="0"/>
    <s v="System"/>
    <x v="0"/>
    <x v="4"/>
    <n v="23.484673754239399"/>
  </r>
  <r>
    <n v="2024"/>
    <n v="11"/>
    <x v="28"/>
    <x v="0"/>
    <s v="System"/>
    <x v="0"/>
    <x v="5"/>
    <n v="21.682618359558919"/>
  </r>
  <r>
    <n v="2024"/>
    <n v="11"/>
    <x v="28"/>
    <x v="0"/>
    <s v="System"/>
    <x v="0"/>
    <x v="6"/>
    <n v="21.018479720720368"/>
  </r>
  <r>
    <n v="2024"/>
    <n v="11"/>
    <x v="28"/>
    <x v="0"/>
    <s v="System"/>
    <x v="0"/>
    <x v="7"/>
    <n v="28.642729170742165"/>
  </r>
  <r>
    <n v="2024"/>
    <n v="11"/>
    <x v="28"/>
    <x v="0"/>
    <s v="System"/>
    <x v="0"/>
    <x v="8"/>
    <n v="20.544872361045929"/>
  </r>
  <r>
    <n v="2024"/>
    <n v="12"/>
    <x v="29"/>
    <x v="0"/>
    <s v="System"/>
    <x v="0"/>
    <x v="1"/>
    <n v="24.248241956053246"/>
  </r>
  <r>
    <n v="2024"/>
    <n v="12"/>
    <x v="29"/>
    <x v="0"/>
    <s v="System"/>
    <x v="0"/>
    <x v="2"/>
    <n v="23.930151051349391"/>
  </r>
  <r>
    <n v="2024"/>
    <n v="12"/>
    <x v="29"/>
    <x v="0"/>
    <s v="System"/>
    <x v="0"/>
    <x v="3"/>
    <n v="25.33086475520145"/>
  </r>
  <r>
    <n v="2024"/>
    <n v="12"/>
    <x v="29"/>
    <x v="0"/>
    <s v="System"/>
    <x v="0"/>
    <x v="4"/>
    <n v="23.697476050411602"/>
  </r>
  <r>
    <n v="2024"/>
    <n v="12"/>
    <x v="29"/>
    <x v="0"/>
    <s v="System"/>
    <x v="0"/>
    <x v="5"/>
    <n v="21.99374644807795"/>
  </r>
  <r>
    <n v="2024"/>
    <n v="12"/>
    <x v="29"/>
    <x v="0"/>
    <s v="System"/>
    <x v="0"/>
    <x v="6"/>
    <n v="22.327925602479674"/>
  </r>
  <r>
    <n v="2024"/>
    <n v="12"/>
    <x v="29"/>
    <x v="0"/>
    <s v="System"/>
    <x v="0"/>
    <x v="7"/>
    <n v="30.112409344393622"/>
  </r>
  <r>
    <n v="2024"/>
    <n v="12"/>
    <x v="29"/>
    <x v="0"/>
    <s v="System"/>
    <x v="0"/>
    <x v="8"/>
    <n v="21.39572986978499"/>
  </r>
  <r>
    <n v="2025"/>
    <n v="1"/>
    <x v="30"/>
    <x v="0"/>
    <s v="System"/>
    <x v="0"/>
    <x v="1"/>
    <n v="24.192353193737087"/>
  </r>
  <r>
    <n v="2025"/>
    <n v="1"/>
    <x v="30"/>
    <x v="0"/>
    <s v="System"/>
    <x v="0"/>
    <x v="2"/>
    <n v="24.13907444062248"/>
  </r>
  <r>
    <n v="2025"/>
    <n v="1"/>
    <x v="30"/>
    <x v="0"/>
    <s v="System"/>
    <x v="0"/>
    <x v="3"/>
    <n v="24.73210314844366"/>
  </r>
  <r>
    <n v="2025"/>
    <n v="1"/>
    <x v="30"/>
    <x v="0"/>
    <s v="System"/>
    <x v="0"/>
    <x v="4"/>
    <n v="22.839465464313808"/>
  </r>
  <r>
    <n v="2025"/>
    <n v="1"/>
    <x v="30"/>
    <x v="0"/>
    <s v="System"/>
    <x v="0"/>
    <x v="5"/>
    <n v="21.427697212560833"/>
  </r>
  <r>
    <n v="2025"/>
    <n v="1"/>
    <x v="30"/>
    <x v="0"/>
    <s v="System"/>
    <x v="0"/>
    <x v="6"/>
    <n v="22.391325806394136"/>
  </r>
  <r>
    <n v="2025"/>
    <n v="1"/>
    <x v="30"/>
    <x v="0"/>
    <s v="System"/>
    <x v="0"/>
    <x v="7"/>
    <n v="29.750887900675728"/>
  </r>
  <r>
    <n v="2025"/>
    <n v="1"/>
    <x v="30"/>
    <x v="0"/>
    <s v="System"/>
    <x v="0"/>
    <x v="8"/>
    <n v="21.436999540231238"/>
  </r>
  <r>
    <n v="2025"/>
    <n v="2"/>
    <x v="31"/>
    <x v="0"/>
    <s v="System"/>
    <x v="0"/>
    <x v="1"/>
    <n v="23.128761990441468"/>
  </r>
  <r>
    <n v="2025"/>
    <n v="2"/>
    <x v="31"/>
    <x v="0"/>
    <s v="System"/>
    <x v="0"/>
    <x v="2"/>
    <n v="22.419824553141702"/>
  </r>
  <r>
    <n v="2025"/>
    <n v="2"/>
    <x v="31"/>
    <x v="0"/>
    <s v="System"/>
    <x v="0"/>
    <x v="3"/>
    <n v="23.887874874438399"/>
  </r>
  <r>
    <n v="2025"/>
    <n v="2"/>
    <x v="31"/>
    <x v="0"/>
    <s v="System"/>
    <x v="0"/>
    <x v="4"/>
    <n v="22.469649524242914"/>
  </r>
  <r>
    <n v="2025"/>
    <n v="2"/>
    <x v="31"/>
    <x v="0"/>
    <s v="System"/>
    <x v="0"/>
    <x v="5"/>
    <n v="21.495921296392492"/>
  </r>
  <r>
    <n v="2025"/>
    <n v="2"/>
    <x v="31"/>
    <x v="0"/>
    <s v="System"/>
    <x v="0"/>
    <x v="6"/>
    <n v="21.130367028181869"/>
  </r>
  <r>
    <n v="2025"/>
    <n v="2"/>
    <x v="31"/>
    <x v="0"/>
    <s v="System"/>
    <x v="0"/>
    <x v="7"/>
    <n v="28.638040257948152"/>
  </r>
  <r>
    <n v="2025"/>
    <n v="2"/>
    <x v="31"/>
    <x v="0"/>
    <s v="System"/>
    <x v="0"/>
    <x v="8"/>
    <n v="20.362603020355472"/>
  </r>
  <r>
    <n v="2025"/>
    <n v="3"/>
    <x v="32"/>
    <x v="0"/>
    <s v="System"/>
    <x v="0"/>
    <x v="1"/>
    <n v="22.681073406189565"/>
  </r>
  <r>
    <n v="2025"/>
    <n v="3"/>
    <x v="32"/>
    <x v="0"/>
    <s v="System"/>
    <x v="0"/>
    <x v="2"/>
    <n v="22.392905255700725"/>
  </r>
  <r>
    <n v="2025"/>
    <n v="3"/>
    <x v="32"/>
    <x v="0"/>
    <s v="System"/>
    <x v="0"/>
    <x v="3"/>
    <n v="23.583205586107677"/>
  </r>
  <r>
    <n v="2025"/>
    <n v="3"/>
    <x v="32"/>
    <x v="0"/>
    <s v="System"/>
    <x v="0"/>
    <x v="4"/>
    <n v="22.58934960873184"/>
  </r>
  <r>
    <n v="2025"/>
    <n v="3"/>
    <x v="32"/>
    <x v="0"/>
    <s v="System"/>
    <x v="0"/>
    <x v="5"/>
    <n v="20.633210604408966"/>
  </r>
  <r>
    <n v="2025"/>
    <n v="3"/>
    <x v="32"/>
    <x v="0"/>
    <s v="System"/>
    <x v="0"/>
    <x v="6"/>
    <n v="20.816168149014285"/>
  </r>
  <r>
    <n v="2025"/>
    <n v="3"/>
    <x v="32"/>
    <x v="0"/>
    <s v="System"/>
    <x v="0"/>
    <x v="7"/>
    <n v="28.390417393053365"/>
  </r>
  <r>
    <n v="2025"/>
    <n v="3"/>
    <x v="32"/>
    <x v="0"/>
    <s v="System"/>
    <x v="0"/>
    <x v="8"/>
    <n v="19.932546469902771"/>
  </r>
  <r>
    <n v="2025"/>
    <n v="4"/>
    <x v="33"/>
    <x v="0"/>
    <s v="System"/>
    <x v="0"/>
    <x v="1"/>
    <n v="22.907275986659986"/>
  </r>
  <r>
    <n v="2025"/>
    <n v="4"/>
    <x v="33"/>
    <x v="0"/>
    <s v="System"/>
    <x v="0"/>
    <x v="2"/>
    <n v="22.668308870675503"/>
  </r>
  <r>
    <n v="2025"/>
    <n v="4"/>
    <x v="33"/>
    <x v="0"/>
    <s v="System"/>
    <x v="0"/>
    <x v="3"/>
    <n v="23.777845448093125"/>
  </r>
  <r>
    <n v="2025"/>
    <n v="4"/>
    <x v="33"/>
    <x v="0"/>
    <s v="System"/>
    <x v="0"/>
    <x v="4"/>
    <n v="23.043667500077472"/>
  </r>
  <r>
    <n v="2025"/>
    <n v="4"/>
    <x v="33"/>
    <x v="0"/>
    <s v="System"/>
    <x v="0"/>
    <x v="5"/>
    <n v="21.224541458798996"/>
  </r>
  <r>
    <n v="2025"/>
    <n v="4"/>
    <x v="33"/>
    <x v="0"/>
    <s v="System"/>
    <x v="0"/>
    <x v="6"/>
    <n v="21.229437738498099"/>
  </r>
  <r>
    <n v="2025"/>
    <n v="4"/>
    <x v="33"/>
    <x v="0"/>
    <s v="System"/>
    <x v="0"/>
    <x v="7"/>
    <n v="28.629057885778824"/>
  </r>
  <r>
    <n v="2025"/>
    <n v="4"/>
    <x v="33"/>
    <x v="0"/>
    <s v="System"/>
    <x v="0"/>
    <x v="8"/>
    <n v="20.196282759289112"/>
  </r>
  <r>
    <n v="2025"/>
    <n v="5"/>
    <x v="34"/>
    <x v="0"/>
    <s v="System"/>
    <x v="0"/>
    <x v="1"/>
    <n v="23.247795520303491"/>
  </r>
  <r>
    <n v="2025"/>
    <n v="5"/>
    <x v="34"/>
    <x v="0"/>
    <s v="System"/>
    <x v="0"/>
    <x v="2"/>
    <n v="22.548367434254871"/>
  </r>
  <r>
    <n v="2025"/>
    <n v="5"/>
    <x v="34"/>
    <x v="0"/>
    <s v="System"/>
    <x v="0"/>
    <x v="3"/>
    <n v="23.51487261257315"/>
  </r>
  <r>
    <n v="2025"/>
    <n v="5"/>
    <x v="34"/>
    <x v="0"/>
    <s v="System"/>
    <x v="0"/>
    <x v="4"/>
    <n v="23.29546717548881"/>
  </r>
  <r>
    <n v="2025"/>
    <n v="5"/>
    <x v="34"/>
    <x v="0"/>
    <s v="System"/>
    <x v="0"/>
    <x v="5"/>
    <n v="21.384548060969344"/>
  </r>
  <r>
    <n v="2025"/>
    <n v="5"/>
    <x v="34"/>
    <x v="0"/>
    <s v="System"/>
    <x v="0"/>
    <x v="6"/>
    <n v="21.935410768312313"/>
  </r>
  <r>
    <n v="2025"/>
    <n v="5"/>
    <x v="34"/>
    <x v="0"/>
    <s v="System"/>
    <x v="0"/>
    <x v="7"/>
    <n v="29.11751498572292"/>
  </r>
  <r>
    <n v="2025"/>
    <n v="5"/>
    <x v="34"/>
    <x v="0"/>
    <s v="System"/>
    <x v="0"/>
    <x v="8"/>
    <n v="20.522264481915432"/>
  </r>
  <r>
    <n v="2025"/>
    <n v="6"/>
    <x v="35"/>
    <x v="0"/>
    <s v="System"/>
    <x v="0"/>
    <x v="1"/>
    <n v="22.946212648181589"/>
  </r>
  <r>
    <n v="2025"/>
    <n v="6"/>
    <x v="35"/>
    <x v="0"/>
    <s v="System"/>
    <x v="0"/>
    <x v="2"/>
    <n v="22.481322700430855"/>
  </r>
  <r>
    <n v="2025"/>
    <n v="6"/>
    <x v="35"/>
    <x v="0"/>
    <s v="System"/>
    <x v="0"/>
    <x v="3"/>
    <n v="23.063485727064009"/>
  </r>
  <r>
    <n v="2025"/>
    <n v="6"/>
    <x v="35"/>
    <x v="0"/>
    <s v="System"/>
    <x v="0"/>
    <x v="4"/>
    <n v="22.947737668463134"/>
  </r>
  <r>
    <n v="2025"/>
    <n v="6"/>
    <x v="35"/>
    <x v="0"/>
    <s v="System"/>
    <x v="0"/>
    <x v="5"/>
    <n v="21.666081689708268"/>
  </r>
  <r>
    <n v="2025"/>
    <n v="6"/>
    <x v="35"/>
    <x v="0"/>
    <s v="System"/>
    <x v="0"/>
    <x v="6"/>
    <n v="21.606753397323605"/>
  </r>
  <r>
    <n v="2025"/>
    <n v="6"/>
    <x v="35"/>
    <x v="0"/>
    <s v="System"/>
    <x v="0"/>
    <x v="7"/>
    <n v="29.182283057192638"/>
  </r>
  <r>
    <n v="2025"/>
    <n v="6"/>
    <x v="35"/>
    <x v="0"/>
    <s v="System"/>
    <x v="0"/>
    <x v="8"/>
    <n v="20.162026119599524"/>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6A3A1966-BB01-4861-A25C-43D5725F32FB}" name="PivotTable6" cacheId="0" applyNumberFormats="0" applyBorderFormats="0" applyFontFormats="0" applyPatternFormats="0" applyAlignmentFormats="0" applyWidthHeightFormats="1" dataCaption="Values" updatedVersion="8" minRefreshableVersion="3" useAutoFormatting="1" rowGrandTotals="0" colGrandTotals="0" itemPrintTitles="1" createdVersion="8" indent="0" compact="0" compactData="0" multipleFieldFilters="0">
  <location ref="A5:AN94" firstHeaderRow="1" firstDataRow="2" firstDataCol="4"/>
  <pivotFields count="8">
    <pivotField compact="0" outline="0" showAll="0" defaultSubtotal="0"/>
    <pivotField compact="0" outline="0" showAll="0" defaultSubtotal="0"/>
    <pivotField axis="axisCol" compact="0" outline="0" showAll="0" sortType="ascending" defaultSubtotal="0">
      <items count="36">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s>
    </pivotField>
    <pivotField name="Facility Name" axis="axisRow" compact="0" outline="0" showAll="0" defaultSubtotal="0">
      <items count="44">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s>
    </pivotField>
    <pivotField name="Facility Type" axis="axisRow" compact="0" outline="0" showAll="0" defaultSubtotal="0">
      <items count="3">
        <item x="2"/>
        <item x="1"/>
        <item h="1" x="0"/>
      </items>
    </pivotField>
    <pivotField name="Road " axis="axisRow" compact="0" outline="0" showAll="0" defaultSubtotal="0">
      <items count="3">
        <item x="0"/>
        <item x="2"/>
        <item x="1"/>
      </items>
    </pivotField>
    <pivotField name="Measure" axis="axisRow" compact="0" outline="0" multipleItemSelectionAllowed="1" showAll="0" defaultSubtotal="0">
      <items count="14">
        <item x="0"/>
        <item x="1"/>
        <item x="2"/>
        <item x="3"/>
        <item x="4"/>
        <item x="5"/>
        <item x="6"/>
        <item x="7"/>
        <item x="8"/>
        <item x="9"/>
        <item x="10"/>
        <item x="11"/>
        <item x="12"/>
        <item x="13"/>
      </items>
    </pivotField>
    <pivotField dataField="1" compact="0" outline="0" showAll="0" defaultSubtotal="0"/>
  </pivotFields>
  <rowFields count="4">
    <field x="5"/>
    <field x="4"/>
    <field x="3"/>
    <field x="6"/>
  </rowFields>
  <rowItems count="88">
    <i>
      <x v="1"/>
      <x/>
      <x v="21"/>
      <x v="11"/>
    </i>
    <i r="3">
      <x v="13"/>
    </i>
    <i r="2">
      <x v="22"/>
      <x v="11"/>
    </i>
    <i r="3">
      <x v="13"/>
    </i>
    <i r="2">
      <x v="23"/>
      <x v="11"/>
    </i>
    <i r="3">
      <x v="13"/>
    </i>
    <i r="2">
      <x v="24"/>
      <x v="11"/>
    </i>
    <i r="3">
      <x v="13"/>
    </i>
    <i r="2">
      <x v="29"/>
      <x v="11"/>
    </i>
    <i r="3">
      <x v="13"/>
    </i>
    <i r="2">
      <x v="33"/>
      <x v="11"/>
    </i>
    <i r="3">
      <x v="13"/>
    </i>
    <i r="2">
      <x v="34"/>
      <x v="11"/>
    </i>
    <i r="3">
      <x v="13"/>
    </i>
    <i r="2">
      <x v="35"/>
      <x v="11"/>
    </i>
    <i r="3">
      <x v="13"/>
    </i>
    <i r="2">
      <x v="36"/>
      <x v="11"/>
    </i>
    <i r="3">
      <x v="13"/>
    </i>
    <i r="2">
      <x v="38"/>
      <x v="11"/>
    </i>
    <i r="3">
      <x v="13"/>
    </i>
    <i r="2">
      <x v="39"/>
      <x v="11"/>
    </i>
    <i r="3">
      <x v="13"/>
    </i>
    <i r="2">
      <x v="40"/>
      <x v="11"/>
    </i>
    <i r="3">
      <x v="13"/>
    </i>
    <i r="2">
      <x v="41"/>
      <x v="11"/>
    </i>
    <i r="3">
      <x v="13"/>
    </i>
    <i r="2">
      <x v="42"/>
      <x v="11"/>
    </i>
    <i r="3">
      <x v="13"/>
    </i>
    <i r="2">
      <x v="43"/>
      <x v="11"/>
    </i>
    <i r="3">
      <x v="13"/>
    </i>
    <i r="1">
      <x v="1"/>
      <x v="25"/>
      <x v="11"/>
    </i>
    <i r="3">
      <x v="12"/>
    </i>
    <i r="2">
      <x v="26"/>
      <x v="11"/>
    </i>
    <i r="3">
      <x v="12"/>
    </i>
    <i r="2">
      <x v="27"/>
      <x v="11"/>
    </i>
    <i r="3">
      <x v="12"/>
    </i>
    <i r="2">
      <x v="28"/>
      <x v="11"/>
    </i>
    <i r="3">
      <x v="12"/>
    </i>
    <i r="2">
      <x v="30"/>
      <x v="11"/>
    </i>
    <i r="3">
      <x v="12"/>
    </i>
    <i r="2">
      <x v="31"/>
      <x v="11"/>
    </i>
    <i r="3">
      <x v="12"/>
    </i>
    <i r="2">
      <x v="32"/>
      <x v="11"/>
    </i>
    <i r="3">
      <x v="12"/>
    </i>
    <i r="2">
      <x v="37"/>
      <x v="11"/>
    </i>
    <i r="3">
      <x v="12"/>
    </i>
    <i r="2">
      <x v="42"/>
      <x v="11"/>
    </i>
    <i r="3">
      <x v="12"/>
    </i>
    <i>
      <x v="2"/>
      <x/>
      <x v="2"/>
      <x v="11"/>
    </i>
    <i r="3">
      <x v="13"/>
    </i>
    <i r="2">
      <x v="3"/>
      <x v="11"/>
    </i>
    <i r="3">
      <x v="13"/>
    </i>
    <i r="2">
      <x v="5"/>
      <x v="11"/>
    </i>
    <i r="3">
      <x v="13"/>
    </i>
    <i r="2">
      <x v="8"/>
      <x v="11"/>
    </i>
    <i r="3">
      <x v="13"/>
    </i>
    <i r="2">
      <x v="10"/>
      <x v="11"/>
    </i>
    <i r="3">
      <x v="13"/>
    </i>
    <i r="2">
      <x v="11"/>
      <x v="11"/>
    </i>
    <i r="3">
      <x v="13"/>
    </i>
    <i r="2">
      <x v="12"/>
      <x v="11"/>
    </i>
    <i r="3">
      <x v="13"/>
    </i>
    <i r="2">
      <x v="16"/>
      <x v="11"/>
    </i>
    <i r="3">
      <x v="13"/>
    </i>
    <i r="2">
      <x v="17"/>
      <x v="11"/>
    </i>
    <i r="3">
      <x v="13"/>
    </i>
    <i r="2">
      <x v="19"/>
      <x v="11"/>
    </i>
    <i r="3">
      <x v="13"/>
    </i>
    <i r="1">
      <x v="1"/>
      <x v="1"/>
      <x v="11"/>
    </i>
    <i r="3">
      <x v="12"/>
    </i>
    <i r="2">
      <x v="4"/>
      <x v="11"/>
    </i>
    <i r="3">
      <x v="12"/>
    </i>
    <i r="2">
      <x v="6"/>
      <x v="11"/>
    </i>
    <i r="3">
      <x v="12"/>
    </i>
    <i r="2">
      <x v="7"/>
      <x v="11"/>
    </i>
    <i r="3">
      <x v="12"/>
    </i>
    <i r="2">
      <x v="9"/>
      <x v="11"/>
    </i>
    <i r="3">
      <x v="12"/>
    </i>
    <i r="2">
      <x v="13"/>
      <x v="11"/>
    </i>
    <i r="3">
      <x v="12"/>
    </i>
    <i r="2">
      <x v="14"/>
      <x v="11"/>
    </i>
    <i r="3">
      <x v="12"/>
    </i>
    <i r="2">
      <x v="15"/>
      <x v="11"/>
    </i>
    <i r="3">
      <x v="12"/>
    </i>
    <i r="2">
      <x v="18"/>
      <x v="11"/>
    </i>
    <i r="3">
      <x v="12"/>
    </i>
    <i r="2">
      <x v="20"/>
      <x v="11"/>
    </i>
    <i r="3">
      <x v="12"/>
    </i>
  </rowItems>
  <colFields count="1">
    <field x="2"/>
  </colFields>
  <colItems count="36">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colItems>
  <dataFields count="1">
    <dataField name="Sum of VALUE" fld="7" baseField="4" baseItem="1" numFmtId="3"/>
  </dataFields>
  <formats count="14">
    <format dxfId="93">
      <pivotArea dataOnly="0" labelOnly="1" fieldPosition="0">
        <references count="1">
          <reference field="2" count="0"/>
        </references>
      </pivotArea>
    </format>
    <format dxfId="92">
      <pivotArea dataOnly="0" labelOnly="1" grandCol="1" outline="0" fieldPosition="0"/>
    </format>
    <format dxfId="91">
      <pivotArea outline="0" fieldPosition="0">
        <references count="1">
          <reference field="4294967294" count="1">
            <x v="0"/>
          </reference>
        </references>
      </pivotArea>
    </format>
    <format dxfId="90">
      <pivotArea dataOnly="0" labelOnly="1" outline="0" fieldPosition="0">
        <references count="1">
          <reference field="5" count="1">
            <x v="2"/>
          </reference>
        </references>
      </pivotArea>
    </format>
    <format dxfId="89">
      <pivotArea dataOnly="0" labelOnly="1" outline="0" fieldPosition="0">
        <references count="1">
          <reference field="5" count="1">
            <x v="0"/>
          </reference>
        </references>
      </pivotArea>
    </format>
    <format dxfId="88">
      <pivotArea dataOnly="0" labelOnly="1" outline="0" fieldPosition="0">
        <references count="1">
          <reference field="5" count="1">
            <x v="1"/>
          </reference>
        </references>
      </pivotArea>
    </format>
    <format dxfId="87">
      <pivotArea dataOnly="0" outline="0" fieldPosition="0">
        <references count="1">
          <reference field="6" count="1">
            <x v="12"/>
          </reference>
        </references>
      </pivotArea>
    </format>
    <format dxfId="86">
      <pivotArea dataOnly="0" outline="0" fieldPosition="0">
        <references count="1">
          <reference field="6" count="1">
            <x v="13"/>
          </reference>
        </references>
      </pivotArea>
    </format>
    <format dxfId="85">
      <pivotArea dataOnly="0" outline="0" fieldPosition="0">
        <references count="1">
          <reference field="6" count="1">
            <x v="11"/>
          </reference>
        </references>
      </pivotArea>
    </format>
    <format dxfId="84">
      <pivotArea field="5" type="button" dataOnly="0" labelOnly="1" outline="0" axis="axisRow" fieldPosition="0"/>
    </format>
    <format dxfId="83">
      <pivotArea field="4" type="button" dataOnly="0" labelOnly="1" outline="0" axis="axisRow" fieldPosition="1"/>
    </format>
    <format dxfId="82">
      <pivotArea field="3" type="button" dataOnly="0" labelOnly="1" outline="0" axis="axisRow" fieldPosition="2"/>
    </format>
    <format dxfId="81">
      <pivotArea field="6" type="button" dataOnly="0" labelOnly="1" outline="0" axis="axisRow" fieldPosition="3"/>
    </format>
    <format dxfId="80">
      <pivotArea dataOnly="0" labelOnly="1" outline="0" fieldPosition="0">
        <references count="1">
          <reference field="2"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3E4B93D-C17D-4FE2-9F0C-50E7615B1CB0}" name="PivotTable1" cacheId="1" applyNumberFormats="0" applyBorderFormats="0" applyFontFormats="0" applyPatternFormats="0" applyAlignmentFormats="0" applyWidthHeightFormats="1" dataCaption="Values" missingCaption="NV" updatedVersion="8" minRefreshableVersion="3" useAutoFormatting="1" rowGrandTotals="0" colGrandTotals="0" itemPrintTitles="1" createdVersion="8" indent="0" compact="0" compactData="0" multipleFieldFilters="0">
  <location ref="A5:BX100" firstHeaderRow="1" firstDataRow="3" firstDataCol="4"/>
  <pivotFields count="9">
    <pivotField compact="0" outline="0" showAll="0" defaultSubtotal="0"/>
    <pivotField compact="0" outline="0" showAll="0" defaultSubtotal="0"/>
    <pivotField axis="axisCol" compact="0" outline="0" showAll="0" defaultSubtotal="0">
      <items count="36">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s>
    </pivotField>
    <pivotField name="Road " axis="axisRow" compact="0" outline="0" multipleItemSelectionAllowed="1" showAll="0" defaultSubtotal="0">
      <items count="4">
        <item x="1"/>
        <item m="1" x="3"/>
        <item x="2"/>
        <item x="0"/>
      </items>
    </pivotField>
    <pivotField name="Flow" axis="axisRow" compact="0" outline="0" showAll="0" defaultSubtotal="0">
      <items count="88">
        <item x="0"/>
        <item x="1"/>
        <item x="2"/>
        <item x="3"/>
        <item x="4"/>
        <item x="5"/>
        <item x="6"/>
        <item x="7"/>
        <item x="8"/>
        <item x="9"/>
        <item x="10"/>
        <item x="86"/>
        <item x="55"/>
        <item x="11"/>
        <item x="12"/>
        <item x="13"/>
        <item x="14"/>
        <item x="15"/>
        <item x="77"/>
        <item x="79"/>
        <item x="51"/>
        <item x="57"/>
        <item x="16"/>
        <item x="68"/>
        <item x="17"/>
        <item x="83"/>
        <item x="18"/>
        <item x="19"/>
        <item x="64"/>
        <item x="20"/>
        <item x="62"/>
        <item x="21"/>
        <item x="22"/>
        <item x="85"/>
        <item x="23"/>
        <item x="82"/>
        <item x="59"/>
        <item x="70"/>
        <item x="24"/>
        <item x="25"/>
        <item x="69"/>
        <item x="26"/>
        <item x="61"/>
        <item x="52"/>
        <item x="27"/>
        <item x="78"/>
        <item x="28"/>
        <item x="29"/>
        <item x="30"/>
        <item x="72"/>
        <item x="31"/>
        <item x="32"/>
        <item x="33"/>
        <item x="34"/>
        <item x="35"/>
        <item x="60"/>
        <item x="74"/>
        <item x="36"/>
        <item x="37"/>
        <item x="80"/>
        <item x="56"/>
        <item x="38"/>
        <item x="39"/>
        <item x="58"/>
        <item x="40"/>
        <item x="65"/>
        <item x="67"/>
        <item x="53"/>
        <item x="41"/>
        <item x="42"/>
        <item x="43"/>
        <item x="44"/>
        <item x="54"/>
        <item x="75"/>
        <item x="76"/>
        <item x="63"/>
        <item x="81"/>
        <item x="49"/>
        <item x="45"/>
        <item x="66"/>
        <item x="73"/>
        <item x="46"/>
        <item x="71"/>
        <item x="47"/>
        <item x="48"/>
        <item x="50"/>
        <item x="84"/>
        <item x="87"/>
      </items>
    </pivotField>
    <pivotField name="Service" axis="axisRow" compact="0" outline="0" showAll="0" defaultSubtotal="0">
      <items count="5">
        <item x="0"/>
        <item x="2"/>
        <item x="1"/>
        <item x="3"/>
        <item x="4"/>
      </items>
    </pivotField>
    <pivotField name="Miles" axis="axisRow" compact="0" numFmtId="3" outline="0" showAll="0" defaultSubtotal="0">
      <items count="90">
        <item x="58"/>
        <item x="32"/>
        <item x="36"/>
        <item x="5"/>
        <item x="28"/>
        <item x="12"/>
        <item x="13"/>
        <item x="31"/>
        <item x="82"/>
        <item x="10"/>
        <item x="37"/>
        <item x="61"/>
        <item x="77"/>
        <item x="44"/>
        <item x="3"/>
        <item x="45"/>
        <item x="52"/>
        <item x="29"/>
        <item x="25"/>
        <item x="84"/>
        <item x="85"/>
        <item x="33"/>
        <item x="26"/>
        <item x="50"/>
        <item x="72"/>
        <item x="74"/>
        <item x="71"/>
        <item x="60"/>
        <item x="11"/>
        <item x="34"/>
        <item x="0"/>
        <item x="15"/>
        <item x="14"/>
        <item x="8"/>
        <item x="9"/>
        <item x="16"/>
        <item x="51"/>
        <item x="7"/>
        <item x="1"/>
        <item x="59"/>
        <item x="54"/>
        <item x="6"/>
        <item x="64"/>
        <item x="17"/>
        <item x="49"/>
        <item x="46"/>
        <item x="2"/>
        <item x="57"/>
        <item x="43"/>
        <item x="88"/>
        <item x="86"/>
        <item x="4"/>
        <item x="56"/>
        <item x="69"/>
        <item x="24"/>
        <item x="41"/>
        <item x="38"/>
        <item x="53"/>
        <item x="79"/>
        <item x="78"/>
        <item x="76"/>
        <item x="55"/>
        <item x="30"/>
        <item x="70"/>
        <item x="18"/>
        <item x="63"/>
        <item x="66"/>
        <item x="19"/>
        <item x="83"/>
        <item x="42"/>
        <item x="35"/>
        <item x="75"/>
        <item x="27"/>
        <item x="87"/>
        <item x="80"/>
        <item x="68"/>
        <item x="81"/>
        <item x="65"/>
        <item x="67"/>
        <item x="62"/>
        <item x="20"/>
        <item x="73"/>
        <item x="39"/>
        <item x="48"/>
        <item x="21"/>
        <item x="23"/>
        <item x="47"/>
        <item x="40"/>
        <item x="22"/>
        <item x="89"/>
      </items>
    </pivotField>
    <pivotField dataField="1" compact="0" outline="0" showAll="0" defaultSubtotal="0"/>
    <pivotField dataField="1" compact="0" outline="0" showAll="0" defaultSubtotal="0"/>
  </pivotFields>
  <rowFields count="4">
    <field x="3"/>
    <field x="5"/>
    <field x="4"/>
    <field x="6"/>
  </rowFields>
  <rowItems count="93">
    <i>
      <x/>
      <x/>
      <x v="26"/>
      <x v="80"/>
    </i>
    <i r="2">
      <x v="27"/>
      <x v="84"/>
    </i>
    <i r="2">
      <x v="29"/>
      <x v="88"/>
    </i>
    <i r="2">
      <x v="31"/>
      <x v="85"/>
    </i>
    <i r="2">
      <x v="61"/>
      <x v="87"/>
    </i>
    <i r="2">
      <x v="78"/>
      <x v="86"/>
    </i>
    <i r="1">
      <x v="1"/>
      <x v="17"/>
      <x v="43"/>
    </i>
    <i r="2">
      <x v="22"/>
      <x v="64"/>
    </i>
    <i r="2">
      <x v="24"/>
      <x v="67"/>
    </i>
    <i r="2">
      <x v="32"/>
      <x v="54"/>
    </i>
    <i r="2">
      <x v="39"/>
      <x v="72"/>
    </i>
    <i r="2">
      <x v="46"/>
      <x v="62"/>
    </i>
    <i r="2">
      <x v="52"/>
      <x v="70"/>
    </i>
    <i r="2">
      <x v="57"/>
      <x v="56"/>
    </i>
    <i r="2">
      <x v="58"/>
      <x v="82"/>
    </i>
    <i r="2">
      <x v="62"/>
      <x v="55"/>
    </i>
    <i r="2">
      <x v="64"/>
      <x v="69"/>
    </i>
    <i r="2">
      <x v="68"/>
      <x v="48"/>
    </i>
    <i r="2">
      <x v="71"/>
      <x v="45"/>
    </i>
    <i r="2">
      <x v="81"/>
      <x v="83"/>
    </i>
    <i r="2">
      <x v="83"/>
      <x v="44"/>
    </i>
    <i>
      <x v="2"/>
      <x/>
      <x v="11"/>
      <x v="49"/>
    </i>
    <i r="2">
      <x v="28"/>
      <x v="78"/>
    </i>
    <i r="2">
      <x v="30"/>
      <x v="65"/>
    </i>
    <i r="2">
      <x v="45"/>
      <x v="74"/>
    </i>
    <i r="2">
      <x v="77"/>
      <x v="36"/>
    </i>
    <i r="2">
      <x v="79"/>
      <x v="76"/>
    </i>
    <i r="2">
      <x v="82"/>
      <x v="81"/>
    </i>
    <i r="1">
      <x v="1"/>
      <x v="12"/>
      <x v="52"/>
    </i>
    <i r="2">
      <x v="18"/>
      <x v="58"/>
    </i>
    <i r="2">
      <x v="19"/>
      <x v="8"/>
    </i>
    <i r="2">
      <x v="20"/>
      <x v="16"/>
    </i>
    <i r="2">
      <x v="21"/>
      <x/>
    </i>
    <i r="2">
      <x v="23"/>
      <x v="63"/>
    </i>
    <i r="2">
      <x v="25"/>
      <x v="20"/>
    </i>
    <i r="2">
      <x v="28"/>
      <x v="77"/>
    </i>
    <i r="2">
      <x v="33"/>
      <x v="73"/>
    </i>
    <i r="2">
      <x v="35"/>
      <x v="19"/>
    </i>
    <i r="2">
      <x v="36"/>
      <x v="27"/>
    </i>
    <i r="2">
      <x v="37"/>
      <x v="24"/>
    </i>
    <i r="2">
      <x v="40"/>
      <x v="26"/>
    </i>
    <i r="2">
      <x v="42"/>
      <x v="79"/>
    </i>
    <i r="2">
      <x v="43"/>
      <x v="57"/>
    </i>
    <i r="2">
      <x v="55"/>
      <x v="11"/>
    </i>
    <i r="2">
      <x v="56"/>
      <x v="60"/>
    </i>
    <i r="2">
      <x v="63"/>
      <x v="39"/>
    </i>
    <i r="2">
      <x v="65"/>
      <x v="66"/>
    </i>
    <i r="2">
      <x v="72"/>
      <x v="61"/>
    </i>
    <i r="2">
      <x v="73"/>
      <x v="12"/>
    </i>
    <i r="2">
      <x v="76"/>
      <x v="65"/>
    </i>
    <i r="2">
      <x v="79"/>
      <x v="75"/>
    </i>
    <i r="2">
      <x v="80"/>
      <x v="71"/>
    </i>
    <i r="2">
      <x v="85"/>
      <x v="43"/>
    </i>
    <i r="1">
      <x v="2"/>
      <x v="74"/>
      <x v="59"/>
    </i>
    <i r="2">
      <x v="75"/>
      <x v="42"/>
    </i>
    <i r="2">
      <x v="86"/>
      <x v="50"/>
    </i>
    <i r="1">
      <x v="4"/>
      <x v="49"/>
      <x v="25"/>
    </i>
    <i r="2">
      <x v="59"/>
      <x v="68"/>
    </i>
    <i r="2">
      <x v="60"/>
      <x v="47"/>
    </i>
    <i r="2">
      <x v="66"/>
      <x v="53"/>
    </i>
    <i r="2">
      <x v="67"/>
      <x v="40"/>
    </i>
    <i>
      <x v="3"/>
      <x/>
      <x/>
      <x v="30"/>
    </i>
    <i r="2">
      <x v="1"/>
      <x v="38"/>
    </i>
    <i r="2">
      <x v="2"/>
      <x v="46"/>
    </i>
    <i r="2">
      <x v="5"/>
      <x v="3"/>
    </i>
    <i r="2">
      <x v="7"/>
      <x v="33"/>
    </i>
    <i r="2">
      <x v="8"/>
      <x v="9"/>
    </i>
    <i r="2">
      <x v="9"/>
      <x v="28"/>
    </i>
    <i r="2">
      <x v="10"/>
      <x v="5"/>
    </i>
    <i r="2">
      <x v="16"/>
      <x v="35"/>
    </i>
    <i r="1">
      <x v="1"/>
      <x v="4"/>
      <x v="51"/>
    </i>
    <i r="2">
      <x v="6"/>
      <x v="37"/>
    </i>
    <i r="2">
      <x v="7"/>
      <x v="34"/>
    </i>
    <i r="2">
      <x v="13"/>
      <x v="6"/>
    </i>
    <i r="2">
      <x v="14"/>
      <x v="32"/>
    </i>
    <i r="2">
      <x v="15"/>
      <x v="31"/>
    </i>
    <i r="2">
      <x v="16"/>
      <x v="3"/>
    </i>
    <i r="2">
      <x v="38"/>
      <x v="22"/>
    </i>
    <i r="2">
      <x v="44"/>
      <x v="17"/>
    </i>
    <i r="2">
      <x v="47"/>
      <x v="7"/>
    </i>
    <i r="2">
      <x v="48"/>
      <x v="1"/>
    </i>
    <i r="2">
      <x v="53"/>
      <x v="2"/>
    </i>
    <i r="2">
      <x v="54"/>
      <x v="10"/>
    </i>
    <i r="2">
      <x v="84"/>
      <x v="23"/>
    </i>
    <i r="2">
      <x v="87"/>
      <x v="89"/>
    </i>
    <i r="1">
      <x v="2"/>
      <x v="3"/>
      <x v="14"/>
    </i>
    <i r="2">
      <x v="34"/>
      <x v="18"/>
    </i>
    <i r="2">
      <x v="41"/>
      <x v="4"/>
    </i>
    <i r="2">
      <x v="69"/>
      <x v="13"/>
    </i>
    <i r="2">
      <x v="70"/>
      <x v="15"/>
    </i>
    <i r="1">
      <x v="3"/>
      <x v="5"/>
      <x v="41"/>
    </i>
    <i r="1">
      <x v="4"/>
      <x v="50"/>
      <x v="21"/>
    </i>
    <i r="2">
      <x v="51"/>
      <x v="29"/>
    </i>
  </rowItems>
  <colFields count="2">
    <field x="2"/>
    <field x="-2"/>
  </colFields>
  <colItems count="72">
    <i>
      <x/>
      <x/>
    </i>
    <i r="1" i="1">
      <x v="1"/>
    </i>
    <i>
      <x v="1"/>
      <x/>
    </i>
    <i r="1" i="1">
      <x v="1"/>
    </i>
    <i>
      <x v="2"/>
      <x/>
    </i>
    <i r="1" i="1">
      <x v="1"/>
    </i>
    <i>
      <x v="3"/>
      <x/>
    </i>
    <i r="1" i="1">
      <x v="1"/>
    </i>
    <i>
      <x v="4"/>
      <x/>
    </i>
    <i r="1" i="1">
      <x v="1"/>
    </i>
    <i>
      <x v="5"/>
      <x/>
    </i>
    <i r="1" i="1">
      <x v="1"/>
    </i>
    <i>
      <x v="6"/>
      <x/>
    </i>
    <i r="1" i="1">
      <x v="1"/>
    </i>
    <i>
      <x v="7"/>
      <x/>
    </i>
    <i r="1" i="1">
      <x v="1"/>
    </i>
    <i>
      <x v="8"/>
      <x/>
    </i>
    <i r="1" i="1">
      <x v="1"/>
    </i>
    <i>
      <x v="9"/>
      <x/>
    </i>
    <i r="1" i="1">
      <x v="1"/>
    </i>
    <i>
      <x v="10"/>
      <x/>
    </i>
    <i r="1" i="1">
      <x v="1"/>
    </i>
    <i>
      <x v="11"/>
      <x/>
    </i>
    <i r="1" i="1">
      <x v="1"/>
    </i>
    <i>
      <x v="12"/>
      <x/>
    </i>
    <i r="1" i="1">
      <x v="1"/>
    </i>
    <i>
      <x v="13"/>
      <x/>
    </i>
    <i r="1" i="1">
      <x v="1"/>
    </i>
    <i>
      <x v="14"/>
      <x/>
    </i>
    <i r="1" i="1">
      <x v="1"/>
    </i>
    <i>
      <x v="15"/>
      <x/>
    </i>
    <i r="1" i="1">
      <x v="1"/>
    </i>
    <i>
      <x v="16"/>
      <x/>
    </i>
    <i r="1" i="1">
      <x v="1"/>
    </i>
    <i>
      <x v="17"/>
      <x/>
    </i>
    <i r="1" i="1">
      <x v="1"/>
    </i>
    <i>
      <x v="18"/>
      <x/>
    </i>
    <i r="1" i="1">
      <x v="1"/>
    </i>
    <i>
      <x v="19"/>
      <x/>
    </i>
    <i r="1" i="1">
      <x v="1"/>
    </i>
    <i>
      <x v="20"/>
      <x/>
    </i>
    <i r="1" i="1">
      <x v="1"/>
    </i>
    <i>
      <x v="21"/>
      <x/>
    </i>
    <i r="1" i="1">
      <x v="1"/>
    </i>
    <i>
      <x v="22"/>
      <x/>
    </i>
    <i r="1" i="1">
      <x v="1"/>
    </i>
    <i>
      <x v="23"/>
      <x/>
    </i>
    <i r="1" i="1">
      <x v="1"/>
    </i>
    <i>
      <x v="24"/>
      <x/>
    </i>
    <i r="1" i="1">
      <x v="1"/>
    </i>
    <i>
      <x v="25"/>
      <x/>
    </i>
    <i r="1" i="1">
      <x v="1"/>
    </i>
    <i>
      <x v="26"/>
      <x/>
    </i>
    <i r="1" i="1">
      <x v="1"/>
    </i>
    <i>
      <x v="27"/>
      <x/>
    </i>
    <i r="1" i="1">
      <x v="1"/>
    </i>
    <i>
      <x v="28"/>
      <x/>
    </i>
    <i r="1" i="1">
      <x v="1"/>
    </i>
    <i>
      <x v="29"/>
      <x/>
    </i>
    <i r="1" i="1">
      <x v="1"/>
    </i>
    <i>
      <x v="30"/>
      <x/>
    </i>
    <i r="1" i="1">
      <x v="1"/>
    </i>
    <i>
      <x v="31"/>
      <x/>
    </i>
    <i r="1" i="1">
      <x v="1"/>
    </i>
    <i>
      <x v="32"/>
      <x/>
    </i>
    <i r="1" i="1">
      <x v="1"/>
    </i>
    <i>
      <x v="33"/>
      <x/>
    </i>
    <i r="1" i="1">
      <x v="1"/>
    </i>
    <i>
      <x v="34"/>
      <x/>
    </i>
    <i r="1" i="1">
      <x v="1"/>
    </i>
    <i>
      <x v="35"/>
      <x/>
    </i>
    <i r="1" i="1">
      <x v="1"/>
    </i>
  </colItems>
  <dataFields count="2">
    <dataField name="Volume" fld="7" baseField="6" baseItem="85" numFmtId="3"/>
    <dataField name="Transit (Hrs)" fld="8" baseField="6" baseItem="80" numFmtId="165"/>
  </dataFields>
  <formats count="62">
    <format dxfId="79">
      <pivotArea outline="0" collapsedLevelsAreSubtotals="1" fieldPosition="0"/>
    </format>
    <format dxfId="78">
      <pivotArea dataOnly="0" labelOnly="1" outline="0" fieldPosition="0">
        <references count="3">
          <reference field="4" count="1" selected="0">
            <x v="26"/>
          </reference>
          <reference field="5" count="1" selected="0">
            <x v="0"/>
          </reference>
          <reference field="6" count="1">
            <x v="80"/>
          </reference>
        </references>
      </pivotArea>
    </format>
    <format dxfId="77">
      <pivotArea dataOnly="0" labelOnly="1" outline="0" fieldPosition="0">
        <references count="3">
          <reference field="4" count="1" selected="0">
            <x v="27"/>
          </reference>
          <reference field="5" count="1" selected="0">
            <x v="0"/>
          </reference>
          <reference field="6" count="1">
            <x v="84"/>
          </reference>
        </references>
      </pivotArea>
    </format>
    <format dxfId="76">
      <pivotArea dataOnly="0" labelOnly="1" outline="0" fieldPosition="0">
        <references count="3">
          <reference field="4" count="1" selected="0">
            <x v="29"/>
          </reference>
          <reference field="5" count="1" selected="0">
            <x v="0"/>
          </reference>
          <reference field="6" count="1">
            <x v="88"/>
          </reference>
        </references>
      </pivotArea>
    </format>
    <format dxfId="75">
      <pivotArea dataOnly="0" labelOnly="1" outline="0" fieldPosition="0">
        <references count="3">
          <reference field="4" count="1" selected="0">
            <x v="31"/>
          </reference>
          <reference field="5" count="1" selected="0">
            <x v="0"/>
          </reference>
          <reference field="6" count="1">
            <x v="85"/>
          </reference>
        </references>
      </pivotArea>
    </format>
    <format dxfId="74">
      <pivotArea dataOnly="0" labelOnly="1" outline="0" fieldPosition="0">
        <references count="3">
          <reference field="4" count="1" selected="0">
            <x v="61"/>
          </reference>
          <reference field="5" count="1" selected="0">
            <x v="0"/>
          </reference>
          <reference field="6" count="1">
            <x v="87"/>
          </reference>
        </references>
      </pivotArea>
    </format>
    <format dxfId="73">
      <pivotArea dataOnly="0" labelOnly="1" outline="0" fieldPosition="0">
        <references count="3">
          <reference field="4" count="1" selected="0">
            <x v="78"/>
          </reference>
          <reference field="5" count="1" selected="0">
            <x v="0"/>
          </reference>
          <reference field="6" count="1">
            <x v="86"/>
          </reference>
        </references>
      </pivotArea>
    </format>
    <format dxfId="72">
      <pivotArea dataOnly="0" labelOnly="1" outline="0" fieldPosition="0">
        <references count="3">
          <reference field="4" count="1" selected="0">
            <x v="17"/>
          </reference>
          <reference field="5" count="1" selected="0">
            <x v="1"/>
          </reference>
          <reference field="6" count="1">
            <x v="43"/>
          </reference>
        </references>
      </pivotArea>
    </format>
    <format dxfId="71">
      <pivotArea dataOnly="0" labelOnly="1" outline="0" fieldPosition="0">
        <references count="3">
          <reference field="4" count="1" selected="0">
            <x v="22"/>
          </reference>
          <reference field="5" count="1" selected="0">
            <x v="1"/>
          </reference>
          <reference field="6" count="1">
            <x v="64"/>
          </reference>
        </references>
      </pivotArea>
    </format>
    <format dxfId="70">
      <pivotArea dataOnly="0" labelOnly="1" outline="0" fieldPosition="0">
        <references count="3">
          <reference field="4" count="1" selected="0">
            <x v="24"/>
          </reference>
          <reference field="5" count="1" selected="0">
            <x v="1"/>
          </reference>
          <reference field="6" count="1">
            <x v="67"/>
          </reference>
        </references>
      </pivotArea>
    </format>
    <format dxfId="69">
      <pivotArea dataOnly="0" labelOnly="1" outline="0" fieldPosition="0">
        <references count="3">
          <reference field="4" count="1" selected="0">
            <x v="32"/>
          </reference>
          <reference field="5" count="1" selected="0">
            <x v="1"/>
          </reference>
          <reference field="6" count="1">
            <x v="54"/>
          </reference>
        </references>
      </pivotArea>
    </format>
    <format dxfId="68">
      <pivotArea dataOnly="0" labelOnly="1" outline="0" fieldPosition="0">
        <references count="3">
          <reference field="4" count="1" selected="0">
            <x v="39"/>
          </reference>
          <reference field="5" count="1" selected="0">
            <x v="1"/>
          </reference>
          <reference field="6" count="1">
            <x v="72"/>
          </reference>
        </references>
      </pivotArea>
    </format>
    <format dxfId="67">
      <pivotArea dataOnly="0" labelOnly="1" outline="0" fieldPosition="0">
        <references count="3">
          <reference field="4" count="1" selected="0">
            <x v="46"/>
          </reference>
          <reference field="5" count="1" selected="0">
            <x v="1"/>
          </reference>
          <reference field="6" count="1">
            <x v="62"/>
          </reference>
        </references>
      </pivotArea>
    </format>
    <format dxfId="66">
      <pivotArea dataOnly="0" labelOnly="1" outline="0" fieldPosition="0">
        <references count="3">
          <reference field="4" count="1" selected="0">
            <x v="52"/>
          </reference>
          <reference field="5" count="1" selected="0">
            <x v="1"/>
          </reference>
          <reference field="6" count="1">
            <x v="70"/>
          </reference>
        </references>
      </pivotArea>
    </format>
    <format dxfId="65">
      <pivotArea dataOnly="0" labelOnly="1" outline="0" fieldPosition="0">
        <references count="3">
          <reference field="4" count="1" selected="0">
            <x v="57"/>
          </reference>
          <reference field="5" count="1" selected="0">
            <x v="1"/>
          </reference>
          <reference field="6" count="1">
            <x v="56"/>
          </reference>
        </references>
      </pivotArea>
    </format>
    <format dxfId="64">
      <pivotArea dataOnly="0" labelOnly="1" outline="0" fieldPosition="0">
        <references count="3">
          <reference field="4" count="1" selected="0">
            <x v="58"/>
          </reference>
          <reference field="5" count="1" selected="0">
            <x v="1"/>
          </reference>
          <reference field="6" count="1">
            <x v="82"/>
          </reference>
        </references>
      </pivotArea>
    </format>
    <format dxfId="63">
      <pivotArea dataOnly="0" labelOnly="1" outline="0" fieldPosition="0">
        <references count="3">
          <reference field="4" count="1" selected="0">
            <x v="62"/>
          </reference>
          <reference field="5" count="1" selected="0">
            <x v="1"/>
          </reference>
          <reference field="6" count="1">
            <x v="55"/>
          </reference>
        </references>
      </pivotArea>
    </format>
    <format dxfId="62">
      <pivotArea dataOnly="0" labelOnly="1" outline="0" fieldPosition="0">
        <references count="3">
          <reference field="4" count="1" selected="0">
            <x v="64"/>
          </reference>
          <reference field="5" count="1" selected="0">
            <x v="1"/>
          </reference>
          <reference field="6" count="1">
            <x v="69"/>
          </reference>
        </references>
      </pivotArea>
    </format>
    <format dxfId="61">
      <pivotArea dataOnly="0" labelOnly="1" outline="0" fieldPosition="0">
        <references count="3">
          <reference field="4" count="1" selected="0">
            <x v="68"/>
          </reference>
          <reference field="5" count="1" selected="0">
            <x v="1"/>
          </reference>
          <reference field="6" count="1">
            <x v="48"/>
          </reference>
        </references>
      </pivotArea>
    </format>
    <format dxfId="60">
      <pivotArea dataOnly="0" labelOnly="1" outline="0" fieldPosition="0">
        <references count="3">
          <reference field="4" count="1" selected="0">
            <x v="71"/>
          </reference>
          <reference field="5" count="1" selected="0">
            <x v="1"/>
          </reference>
          <reference field="6" count="1">
            <x v="45"/>
          </reference>
        </references>
      </pivotArea>
    </format>
    <format dxfId="59">
      <pivotArea dataOnly="0" labelOnly="1" outline="0" fieldPosition="0">
        <references count="3">
          <reference field="4" count="1" selected="0">
            <x v="81"/>
          </reference>
          <reference field="5" count="1" selected="0">
            <x v="1"/>
          </reference>
          <reference field="6" count="1">
            <x v="83"/>
          </reference>
        </references>
      </pivotArea>
    </format>
    <format dxfId="58">
      <pivotArea dataOnly="0" labelOnly="1" outline="0" fieldPosition="0">
        <references count="3">
          <reference field="4" count="1" selected="0">
            <x v="83"/>
          </reference>
          <reference field="5" count="1" selected="0">
            <x v="1"/>
          </reference>
          <reference field="6" count="1">
            <x v="44"/>
          </reference>
        </references>
      </pivotArea>
    </format>
    <format dxfId="57">
      <pivotArea outline="0" fieldPosition="0">
        <references count="1">
          <reference field="4294967294" count="1">
            <x v="0"/>
          </reference>
        </references>
      </pivotArea>
    </format>
    <format dxfId="56">
      <pivotArea field="5" type="button" dataOnly="0" labelOnly="1" outline="0" axis="axisRow" fieldPosition="1"/>
    </format>
    <format dxfId="55">
      <pivotArea field="4" type="button" dataOnly="0" labelOnly="1" outline="0" axis="axisRow" fieldPosition="2"/>
    </format>
    <format dxfId="54">
      <pivotArea field="6" type="button" dataOnly="0" labelOnly="1" outline="0" axis="axisRow" fieldPosition="3"/>
    </format>
    <format dxfId="53">
      <pivotArea dataOnly="0" labelOnly="1" outline="0" fieldPosition="0">
        <references count="2">
          <reference field="4294967294" count="2">
            <x v="0"/>
            <x v="1"/>
          </reference>
          <reference field="2" count="1" selected="0">
            <x v="0"/>
          </reference>
        </references>
      </pivotArea>
    </format>
    <format dxfId="52">
      <pivotArea dataOnly="0" labelOnly="1" outline="0" fieldPosition="0">
        <references count="2">
          <reference field="4294967294" count="2">
            <x v="0"/>
            <x v="1"/>
          </reference>
          <reference field="2" count="1" selected="0">
            <x v="1"/>
          </reference>
        </references>
      </pivotArea>
    </format>
    <format dxfId="51">
      <pivotArea dataOnly="0" labelOnly="1" outline="0" fieldPosition="0">
        <references count="2">
          <reference field="4294967294" count="2">
            <x v="0"/>
            <x v="1"/>
          </reference>
          <reference field="2" count="1" selected="0">
            <x v="2"/>
          </reference>
        </references>
      </pivotArea>
    </format>
    <format dxfId="50">
      <pivotArea dataOnly="0" labelOnly="1" outline="0" fieldPosition="0">
        <references count="2">
          <reference field="4294967294" count="2">
            <x v="0"/>
            <x v="1"/>
          </reference>
          <reference field="2" count="1" selected="0">
            <x v="3"/>
          </reference>
        </references>
      </pivotArea>
    </format>
    <format dxfId="49">
      <pivotArea dataOnly="0" labelOnly="1" outline="0" fieldPosition="0">
        <references count="2">
          <reference field="4294967294" count="2">
            <x v="0"/>
            <x v="1"/>
          </reference>
          <reference field="2" count="1" selected="0">
            <x v="4"/>
          </reference>
        </references>
      </pivotArea>
    </format>
    <format dxfId="48">
      <pivotArea dataOnly="0" labelOnly="1" outline="0" fieldPosition="0">
        <references count="2">
          <reference field="4294967294" count="2">
            <x v="0"/>
            <x v="1"/>
          </reference>
          <reference field="2" count="1" selected="0">
            <x v="5"/>
          </reference>
        </references>
      </pivotArea>
    </format>
    <format dxfId="47">
      <pivotArea dataOnly="0" labelOnly="1" outline="0" fieldPosition="0">
        <references count="2">
          <reference field="4294967294" count="2">
            <x v="0"/>
            <x v="1"/>
          </reference>
          <reference field="2" count="1" selected="0">
            <x v="6"/>
          </reference>
        </references>
      </pivotArea>
    </format>
    <format dxfId="46">
      <pivotArea dataOnly="0" labelOnly="1" outline="0" fieldPosition="0">
        <references count="2">
          <reference field="4294967294" count="2">
            <x v="0"/>
            <x v="1"/>
          </reference>
          <reference field="2" count="1" selected="0">
            <x v="7"/>
          </reference>
        </references>
      </pivotArea>
    </format>
    <format dxfId="45">
      <pivotArea dataOnly="0" labelOnly="1" outline="0" fieldPosition="0">
        <references count="2">
          <reference field="4294967294" count="2">
            <x v="0"/>
            <x v="1"/>
          </reference>
          <reference field="2" count="1" selected="0">
            <x v="8"/>
          </reference>
        </references>
      </pivotArea>
    </format>
    <format dxfId="44">
      <pivotArea dataOnly="0" labelOnly="1" outline="0" fieldPosition="0">
        <references count="2">
          <reference field="4294967294" count="2">
            <x v="0"/>
            <x v="1"/>
          </reference>
          <reference field="2" count="1" selected="0">
            <x v="9"/>
          </reference>
        </references>
      </pivotArea>
    </format>
    <format dxfId="43">
      <pivotArea dataOnly="0" labelOnly="1" outline="0" fieldPosition="0">
        <references count="2">
          <reference field="4294967294" count="2">
            <x v="0"/>
            <x v="1"/>
          </reference>
          <reference field="2" count="1" selected="0">
            <x v="10"/>
          </reference>
        </references>
      </pivotArea>
    </format>
    <format dxfId="42">
      <pivotArea dataOnly="0" labelOnly="1" outline="0" fieldPosition="0">
        <references count="2">
          <reference field="4294967294" count="2">
            <x v="0"/>
            <x v="1"/>
          </reference>
          <reference field="2" count="1" selected="0">
            <x v="11"/>
          </reference>
        </references>
      </pivotArea>
    </format>
    <format dxfId="41">
      <pivotArea dataOnly="0" labelOnly="1" outline="0" fieldPosition="0">
        <references count="2">
          <reference field="4294967294" count="2">
            <x v="0"/>
            <x v="1"/>
          </reference>
          <reference field="2" count="1" selected="0">
            <x v="12"/>
          </reference>
        </references>
      </pivotArea>
    </format>
    <format dxfId="40">
      <pivotArea dataOnly="0" labelOnly="1" outline="0" fieldPosition="0">
        <references count="2">
          <reference field="4294967294" count="2">
            <x v="0"/>
            <x v="1"/>
          </reference>
          <reference field="2" count="1" selected="0">
            <x v="13"/>
          </reference>
        </references>
      </pivotArea>
    </format>
    <format dxfId="39">
      <pivotArea dataOnly="0" labelOnly="1" outline="0" fieldPosition="0">
        <references count="2">
          <reference field="4294967294" count="2">
            <x v="0"/>
            <x v="1"/>
          </reference>
          <reference field="2" count="1" selected="0">
            <x v="14"/>
          </reference>
        </references>
      </pivotArea>
    </format>
    <format dxfId="38">
      <pivotArea dataOnly="0" labelOnly="1" outline="0" fieldPosition="0">
        <references count="2">
          <reference field="4294967294" count="2">
            <x v="0"/>
            <x v="1"/>
          </reference>
          <reference field="2" count="1" selected="0">
            <x v="15"/>
          </reference>
        </references>
      </pivotArea>
    </format>
    <format dxfId="37">
      <pivotArea dataOnly="0" labelOnly="1" outline="0" fieldPosition="0">
        <references count="2">
          <reference field="4294967294" count="2">
            <x v="0"/>
            <x v="1"/>
          </reference>
          <reference field="2" count="1" selected="0">
            <x v="16"/>
          </reference>
        </references>
      </pivotArea>
    </format>
    <format dxfId="36">
      <pivotArea dataOnly="0" labelOnly="1" outline="0" fieldPosition="0">
        <references count="2">
          <reference field="4294967294" count="2">
            <x v="0"/>
            <x v="1"/>
          </reference>
          <reference field="2" count="1" selected="0">
            <x v="17"/>
          </reference>
        </references>
      </pivotArea>
    </format>
    <format dxfId="35">
      <pivotArea dataOnly="0" labelOnly="1" outline="0" fieldPosition="0">
        <references count="2">
          <reference field="4294967294" count="2">
            <x v="0"/>
            <x v="1"/>
          </reference>
          <reference field="2" count="1" selected="0">
            <x v="18"/>
          </reference>
        </references>
      </pivotArea>
    </format>
    <format dxfId="34">
      <pivotArea dataOnly="0" labelOnly="1" outline="0" fieldPosition="0">
        <references count="2">
          <reference field="4294967294" count="2">
            <x v="0"/>
            <x v="1"/>
          </reference>
          <reference field="2" count="1" selected="0">
            <x v="19"/>
          </reference>
        </references>
      </pivotArea>
    </format>
    <format dxfId="33">
      <pivotArea dataOnly="0" labelOnly="1" outline="0" fieldPosition="0">
        <references count="2">
          <reference field="4294967294" count="2">
            <x v="0"/>
            <x v="1"/>
          </reference>
          <reference field="2" count="1" selected="0">
            <x v="20"/>
          </reference>
        </references>
      </pivotArea>
    </format>
    <format dxfId="32">
      <pivotArea dataOnly="0" labelOnly="1" outline="0" fieldPosition="0">
        <references count="2">
          <reference field="4294967294" count="2">
            <x v="0"/>
            <x v="1"/>
          </reference>
          <reference field="2" count="1" selected="0">
            <x v="21"/>
          </reference>
        </references>
      </pivotArea>
    </format>
    <format dxfId="31">
      <pivotArea dataOnly="0" labelOnly="1" outline="0" fieldPosition="0">
        <references count="2">
          <reference field="4294967294" count="2">
            <x v="0"/>
            <x v="1"/>
          </reference>
          <reference field="2" count="1" selected="0">
            <x v="22"/>
          </reference>
        </references>
      </pivotArea>
    </format>
    <format dxfId="30">
      <pivotArea dataOnly="0" labelOnly="1" outline="0" fieldPosition="0">
        <references count="2">
          <reference field="4294967294" count="2">
            <x v="0"/>
            <x v="1"/>
          </reference>
          <reference field="2" count="1" selected="0">
            <x v="23"/>
          </reference>
        </references>
      </pivotArea>
    </format>
    <format dxfId="29">
      <pivotArea dataOnly="0" labelOnly="1" outline="0" fieldPosition="0">
        <references count="2">
          <reference field="4294967294" count="2">
            <x v="0"/>
            <x v="1"/>
          </reference>
          <reference field="2" count="1" selected="0">
            <x v="24"/>
          </reference>
        </references>
      </pivotArea>
    </format>
    <format dxfId="28">
      <pivotArea dataOnly="0" labelOnly="1" outline="0" fieldPosition="0">
        <references count="2">
          <reference field="4294967294" count="2">
            <x v="0"/>
            <x v="1"/>
          </reference>
          <reference field="2" count="1" selected="0">
            <x v="25"/>
          </reference>
        </references>
      </pivotArea>
    </format>
    <format dxfId="27">
      <pivotArea dataOnly="0" labelOnly="1" outline="0" fieldPosition="0">
        <references count="2">
          <reference field="4294967294" count="2">
            <x v="0"/>
            <x v="1"/>
          </reference>
          <reference field="2" count="1" selected="0">
            <x v="26"/>
          </reference>
        </references>
      </pivotArea>
    </format>
    <format dxfId="26">
      <pivotArea dataOnly="0" labelOnly="1" outline="0" fieldPosition="0">
        <references count="2">
          <reference field="4294967294" count="2">
            <x v="0"/>
            <x v="1"/>
          </reference>
          <reference field="2" count="1" selected="0">
            <x v="27"/>
          </reference>
        </references>
      </pivotArea>
    </format>
    <format dxfId="25">
      <pivotArea dataOnly="0" labelOnly="1" outline="0" fieldPosition="0">
        <references count="2">
          <reference field="4294967294" count="2">
            <x v="0"/>
            <x v="1"/>
          </reference>
          <reference field="2" count="1" selected="0">
            <x v="28"/>
          </reference>
        </references>
      </pivotArea>
    </format>
    <format dxfId="24">
      <pivotArea dataOnly="0" labelOnly="1" outline="0" fieldPosition="0">
        <references count="2">
          <reference field="4294967294" count="2">
            <x v="0"/>
            <x v="1"/>
          </reference>
          <reference field="2" count="1" selected="0">
            <x v="29"/>
          </reference>
        </references>
      </pivotArea>
    </format>
    <format dxfId="23">
      <pivotArea dataOnly="0" labelOnly="1" outline="0" fieldPosition="0">
        <references count="2">
          <reference field="4294967294" count="2">
            <x v="0"/>
            <x v="1"/>
          </reference>
          <reference field="2" count="1" selected="0">
            <x v="30"/>
          </reference>
        </references>
      </pivotArea>
    </format>
    <format dxfId="22">
      <pivotArea dataOnly="0" labelOnly="1" outline="0" fieldPosition="0">
        <references count="2">
          <reference field="4294967294" count="2">
            <x v="0"/>
            <x v="1"/>
          </reference>
          <reference field="2" count="1" selected="0">
            <x v="31"/>
          </reference>
        </references>
      </pivotArea>
    </format>
    <format dxfId="21">
      <pivotArea dataOnly="0" labelOnly="1" outline="0" fieldPosition="0">
        <references count="2">
          <reference field="4294967294" count="2">
            <x v="0"/>
            <x v="1"/>
          </reference>
          <reference field="2" count="1" selected="0">
            <x v="32"/>
          </reference>
        </references>
      </pivotArea>
    </format>
    <format dxfId="20">
      <pivotArea dataOnly="0" labelOnly="1" outline="0" fieldPosition="0">
        <references count="2">
          <reference field="4294967294" count="2">
            <x v="0"/>
            <x v="1"/>
          </reference>
          <reference field="2" count="1" selected="0">
            <x v="33"/>
          </reference>
        </references>
      </pivotArea>
    </format>
    <format dxfId="19">
      <pivotArea dataOnly="0" labelOnly="1" outline="0" fieldPosition="0">
        <references count="2">
          <reference field="4294967294" count="2">
            <x v="0"/>
            <x v="1"/>
          </reference>
          <reference field="2" count="1" selected="0">
            <x v="34"/>
          </reference>
        </references>
      </pivotArea>
    </format>
    <format dxfId="18">
      <pivotArea dataOnly="0" labelOnly="1" outline="0" fieldPosition="0">
        <references count="2">
          <reference field="4294967294" count="2">
            <x v="0"/>
            <x v="1"/>
          </reference>
          <reference field="2" count="1" selected="0">
            <x v="3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D44F28C7-C96F-41DA-A523-714907750882}" name="PivotTable6" cacheId="2" applyNumberFormats="0" applyBorderFormats="0" applyFontFormats="0" applyPatternFormats="0" applyAlignmentFormats="0" applyWidthHeightFormats="1" dataCaption="Values" updatedVersion="8" minRefreshableVersion="3" useAutoFormatting="1" rowGrandTotals="0" colGrandTotals="0" itemPrintTitles="1" createdVersion="8" indent="0" compact="0" compactData="0" multipleFieldFilters="0">
  <location ref="A7:AL41" firstHeaderRow="1" firstDataRow="2" firstDataCol="2" rowPageCount="1" colPageCount="1"/>
  <pivotFields count="8">
    <pivotField compact="0" outline="0" showAll="0" defaultSubtotal="0"/>
    <pivotField compact="0" outline="0" showAll="0" defaultSubtotal="0"/>
    <pivotField axis="axisCol" compact="0" outline="0" showAll="0" defaultSubtotal="0">
      <items count="41">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m="1" x="36"/>
        <item m="1" x="37"/>
        <item m="1" x="38"/>
        <item m="1" x="39"/>
        <item m="1" x="40"/>
      </items>
    </pivotField>
    <pivotField axis="axisPage" compact="0" outline="0" showAll="0" defaultSubtotal="0">
      <items count="88">
        <item m="1" x="86"/>
        <item m="1" x="44"/>
        <item m="1" x="45"/>
        <item m="1" x="46"/>
        <item m="1" x="47"/>
        <item m="1" x="48"/>
        <item m="1" x="49"/>
        <item m="1" x="50"/>
        <item m="1" x="51"/>
        <item m="1" x="64"/>
        <item m="1" x="52"/>
        <item m="1" x="53"/>
        <item m="1" x="65"/>
        <item m="1" x="54"/>
        <item m="1" x="66"/>
        <item m="1" x="55"/>
        <item m="1" x="67"/>
        <item m="1" x="68"/>
        <item m="1" x="69"/>
        <item m="1" x="56"/>
        <item m="1" x="70"/>
        <item m="1" x="71"/>
        <item m="1" x="57"/>
        <item m="1" x="58"/>
        <item m="1" x="72"/>
        <item m="1" x="59"/>
        <item m="1" x="73"/>
        <item m="1" x="74"/>
        <item m="1" x="60"/>
        <item m="1" x="75"/>
        <item m="1" x="76"/>
        <item m="1" x="77"/>
        <item m="1" x="78"/>
        <item m="1" x="79"/>
        <item m="1" x="80"/>
        <item m="1" x="81"/>
        <item m="1" x="82"/>
        <item m="1" x="83"/>
        <item m="1" x="61"/>
        <item m="1" x="87"/>
        <item m="1" x="62"/>
        <item x="0"/>
        <item m="1" x="84"/>
        <item m="1" x="63"/>
        <item m="1" x="85"/>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s>
    </pivotField>
    <pivotField compact="0" outline="0" showAll="0" defaultSubtotal="0"/>
    <pivotField axis="axisRow" compact="0" outline="0" showAll="0" defaultSubtotal="0">
      <items count="3">
        <item x="0"/>
        <item x="2"/>
        <item x="1"/>
      </items>
    </pivotField>
    <pivotField axis="axisRow" compact="0" outline="0" multipleItemSelectionAllowed="1" showAll="0" defaultSubtotal="0">
      <items count="14">
        <item x="0"/>
        <item x="1"/>
        <item x="2"/>
        <item x="3"/>
        <item x="4"/>
        <item x="5"/>
        <item x="6"/>
        <item x="7"/>
        <item x="8"/>
        <item x="9"/>
        <item x="10"/>
        <item x="11"/>
        <item x="12"/>
        <item x="13"/>
      </items>
    </pivotField>
    <pivotField dataField="1" compact="0" outline="0" showAll="0" defaultSubtotal="0"/>
  </pivotFields>
  <rowFields count="2">
    <field x="5"/>
    <field x="6"/>
  </rowFields>
  <rowItems count="33">
    <i>
      <x/>
      <x/>
    </i>
    <i r="1">
      <x v="1"/>
    </i>
    <i r="1">
      <x v="2"/>
    </i>
    <i r="1">
      <x v="3"/>
    </i>
    <i r="1">
      <x v="4"/>
    </i>
    <i r="1">
      <x v="5"/>
    </i>
    <i r="1">
      <x v="6"/>
    </i>
    <i r="1">
      <x v="7"/>
    </i>
    <i r="1">
      <x v="8"/>
    </i>
    <i r="1">
      <x v="9"/>
    </i>
    <i r="1">
      <x v="10"/>
    </i>
    <i>
      <x v="1"/>
      <x/>
    </i>
    <i r="1">
      <x v="1"/>
    </i>
    <i r="1">
      <x v="2"/>
    </i>
    <i r="1">
      <x v="3"/>
    </i>
    <i r="1">
      <x v="4"/>
    </i>
    <i r="1">
      <x v="5"/>
    </i>
    <i r="1">
      <x v="6"/>
    </i>
    <i r="1">
      <x v="7"/>
    </i>
    <i r="1">
      <x v="8"/>
    </i>
    <i r="1">
      <x v="9"/>
    </i>
    <i r="1">
      <x v="10"/>
    </i>
    <i>
      <x v="2"/>
      <x/>
    </i>
    <i r="1">
      <x v="1"/>
    </i>
    <i r="1">
      <x v="2"/>
    </i>
    <i r="1">
      <x v="3"/>
    </i>
    <i r="1">
      <x v="4"/>
    </i>
    <i r="1">
      <x v="5"/>
    </i>
    <i r="1">
      <x v="6"/>
    </i>
    <i r="1">
      <x v="7"/>
    </i>
    <i r="1">
      <x v="8"/>
    </i>
    <i r="1">
      <x v="9"/>
    </i>
    <i r="1">
      <x v="10"/>
    </i>
  </rowItems>
  <colFields count="1">
    <field x="2"/>
  </colFields>
  <colItems count="36">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colItems>
  <pageFields count="1">
    <pageField fld="3" item="41" hier="-1"/>
  </pageFields>
  <dataFields count="1">
    <dataField name="Sum of VALUE" fld="7" baseField="4" baseItem="1" numFmtId="3"/>
  </dataFields>
  <formats count="18">
    <format dxfId="17">
      <pivotArea dataOnly="0" labelOnly="1" fieldPosition="0">
        <references count="1">
          <reference field="2" count="0"/>
        </references>
      </pivotArea>
    </format>
    <format dxfId="16">
      <pivotArea dataOnly="0" labelOnly="1" grandCol="1" outline="0" fieldPosition="0"/>
    </format>
    <format dxfId="15">
      <pivotArea outline="0" fieldPosition="0">
        <references count="1">
          <reference field="4294967294" count="1">
            <x v="0"/>
          </reference>
        </references>
      </pivotArea>
    </format>
    <format dxfId="14">
      <pivotArea outline="0" fieldPosition="0">
        <references count="2">
          <reference field="5" count="1" selected="0">
            <x v="2"/>
          </reference>
          <reference field="6" count="1" selected="0">
            <x v="10"/>
          </reference>
        </references>
      </pivotArea>
    </format>
    <format dxfId="13">
      <pivotArea dataOnly="0" labelOnly="1" outline="0" fieldPosition="0">
        <references count="1">
          <reference field="5" count="1">
            <x v="2"/>
          </reference>
        </references>
      </pivotArea>
    </format>
    <format dxfId="12">
      <pivotArea dataOnly="0" labelOnly="1" outline="0" fieldPosition="0">
        <references count="2">
          <reference field="5" count="1" selected="0">
            <x v="2"/>
          </reference>
          <reference field="6" count="1">
            <x v="10"/>
          </reference>
        </references>
      </pivotArea>
    </format>
    <format dxfId="11">
      <pivotArea outline="0" fieldPosition="0">
        <references count="2">
          <reference field="5" count="1" selected="0">
            <x v="0"/>
          </reference>
          <reference field="6" count="1" selected="0">
            <x v="10"/>
          </reference>
        </references>
      </pivotArea>
    </format>
    <format dxfId="10">
      <pivotArea dataOnly="0" labelOnly="1" outline="0" fieldPosition="0">
        <references count="1">
          <reference field="5" count="1">
            <x v="0"/>
          </reference>
        </references>
      </pivotArea>
    </format>
    <format dxfId="9">
      <pivotArea dataOnly="0" labelOnly="1" outline="0" fieldPosition="0">
        <references count="2">
          <reference field="5" count="1" selected="0">
            <x v="0"/>
          </reference>
          <reference field="6" count="1">
            <x v="10"/>
          </reference>
        </references>
      </pivotArea>
    </format>
    <format dxfId="8">
      <pivotArea outline="0" fieldPosition="0">
        <references count="2">
          <reference field="5" count="1" selected="0">
            <x v="1"/>
          </reference>
          <reference field="6" count="1" selected="0">
            <x v="10"/>
          </reference>
        </references>
      </pivotArea>
    </format>
    <format dxfId="7">
      <pivotArea dataOnly="0" labelOnly="1" outline="0" fieldPosition="0">
        <references count="1">
          <reference field="5" count="1">
            <x v="1"/>
          </reference>
        </references>
      </pivotArea>
    </format>
    <format dxfId="6">
      <pivotArea dataOnly="0" labelOnly="1" outline="0" fieldPosition="0">
        <references count="2">
          <reference field="5" count="1" selected="0">
            <x v="1"/>
          </reference>
          <reference field="6" count="1">
            <x v="10"/>
          </reference>
        </references>
      </pivotArea>
    </format>
    <format dxfId="5">
      <pivotArea outline="0" fieldPosition="0">
        <references count="2">
          <reference field="5" count="1" selected="0">
            <x v="1"/>
          </reference>
          <reference field="6" count="8" selected="0">
            <x v="1"/>
            <x v="2"/>
            <x v="3"/>
            <x v="4"/>
            <x v="5"/>
            <x v="6"/>
            <x v="7"/>
            <x v="8"/>
          </reference>
        </references>
      </pivotArea>
    </format>
    <format dxfId="4">
      <pivotArea outline="0" fieldPosition="0">
        <references count="2">
          <reference field="5" count="1" selected="0">
            <x v="0"/>
          </reference>
          <reference field="6" count="8" selected="0">
            <x v="1"/>
            <x v="2"/>
            <x v="3"/>
            <x v="4"/>
            <x v="5"/>
            <x v="6"/>
            <x v="7"/>
            <x v="8"/>
          </reference>
        </references>
      </pivotArea>
    </format>
    <format dxfId="3">
      <pivotArea outline="0" fieldPosition="0">
        <references count="2">
          <reference field="5" count="1" selected="0">
            <x v="2"/>
          </reference>
          <reference field="6" count="8" selected="0">
            <x v="1"/>
            <x v="2"/>
            <x v="3"/>
            <x v="4"/>
            <x v="5"/>
            <x v="6"/>
            <x v="7"/>
            <x v="8"/>
          </reference>
        </references>
      </pivotArea>
    </format>
    <format dxfId="2">
      <pivotArea field="5" type="button" dataOnly="0" labelOnly="1" outline="0" axis="axisRow" fieldPosition="0"/>
    </format>
    <format dxfId="1">
      <pivotArea field="6" type="button" dataOnly="0" labelOnly="1" outline="0" axis="axisRow" fieldPosition="1"/>
    </format>
    <format dxfId="0">
      <pivotArea dataOnly="0" labelOnly="1" outline="0" fieldPosition="0">
        <references count="1">
          <reference field="2"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pivotTable" Target="../pivotTables/pivotTable1.xm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pivotTable" Target="../pivotTables/pivotTable2.xml"/></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ivotTable" Target="../pivotTables/pivotTable3.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7AA8B-10AF-49EA-853C-1DC3D088B55A}">
  <sheetPr>
    <tabColor rgb="FFFF0000"/>
  </sheetPr>
  <dimension ref="A1:L4860"/>
  <sheetViews>
    <sheetView showGridLines="0" tabSelected="1" zoomScale="80" zoomScaleNormal="80" workbookViewId="0">
      <selection activeCell="A2" sqref="A2"/>
    </sheetView>
  </sheetViews>
  <sheetFormatPr defaultColWidth="9.140625" defaultRowHeight="15" x14ac:dyDescent="0.25"/>
  <cols>
    <col min="1" max="1" width="24" style="100" bestFit="1" customWidth="1"/>
    <col min="2" max="2" width="31.28515625" style="100" bestFit="1" customWidth="1"/>
    <col min="3" max="5" width="8.7109375" style="100" customWidth="1"/>
    <col min="6" max="11" width="8.7109375" style="21" customWidth="1"/>
    <col min="12" max="12" width="12.28515625" style="21" customWidth="1"/>
    <col min="13" max="16384" width="9.140625" style="21"/>
  </cols>
  <sheetData>
    <row r="1" spans="1:12" ht="21" x14ac:dyDescent="0.35">
      <c r="A1" s="187" t="s">
        <v>20743</v>
      </c>
    </row>
    <row r="2" spans="1:12" ht="21" x14ac:dyDescent="0.35">
      <c r="A2" s="43" t="s">
        <v>17955</v>
      </c>
      <c r="B2" s="44"/>
      <c r="C2" s="44"/>
      <c r="D2" s="43"/>
      <c r="E2" s="44"/>
      <c r="F2" s="44"/>
      <c r="G2" s="43"/>
      <c r="H2" s="43"/>
      <c r="I2" s="43"/>
    </row>
    <row r="3" spans="1:12" x14ac:dyDescent="0.25">
      <c r="A3" s="66" t="s">
        <v>18001</v>
      </c>
      <c r="B3" s="67"/>
      <c r="C3" s="67"/>
      <c r="D3" s="66"/>
      <c r="E3" s="67"/>
      <c r="F3" s="67"/>
      <c r="G3" s="66"/>
      <c r="H3" s="66"/>
      <c r="I3" s="66"/>
    </row>
    <row r="4" spans="1:12" ht="15.75" thickBot="1" x14ac:dyDescent="0.3"/>
    <row r="5" spans="1:12" ht="33" customHeight="1" thickBot="1" x14ac:dyDescent="0.3">
      <c r="A5" s="192" t="s">
        <v>17949</v>
      </c>
      <c r="B5" s="194" t="s">
        <v>17950</v>
      </c>
      <c r="C5" s="196" t="s">
        <v>17951</v>
      </c>
      <c r="D5" s="197"/>
      <c r="E5" s="198"/>
      <c r="F5" s="196" t="s">
        <v>17952</v>
      </c>
      <c r="G5" s="197"/>
      <c r="H5" s="198"/>
      <c r="I5" s="196" t="s">
        <v>17953</v>
      </c>
      <c r="J5" s="197"/>
      <c r="K5" s="198"/>
      <c r="L5" s="190" t="s">
        <v>17954</v>
      </c>
    </row>
    <row r="6" spans="1:12" ht="15.75" thickBot="1" x14ac:dyDescent="0.3">
      <c r="A6" s="193"/>
      <c r="B6" s="195"/>
      <c r="C6" s="101">
        <v>1</v>
      </c>
      <c r="D6" s="102">
        <v>2</v>
      </c>
      <c r="E6" s="102">
        <v>3</v>
      </c>
      <c r="F6" s="102">
        <v>1</v>
      </c>
      <c r="G6" s="102">
        <v>2</v>
      </c>
      <c r="H6" s="102">
        <v>3</v>
      </c>
      <c r="I6" s="102">
        <v>1</v>
      </c>
      <c r="J6" s="102">
        <v>2</v>
      </c>
      <c r="K6" s="103">
        <v>3</v>
      </c>
      <c r="L6" s="191"/>
    </row>
    <row r="7" spans="1:12" x14ac:dyDescent="0.25">
      <c r="A7" s="104"/>
      <c r="B7" s="105"/>
      <c r="C7" s="106"/>
      <c r="D7" s="106"/>
      <c r="E7" s="106"/>
      <c r="F7" s="106"/>
      <c r="G7" s="106"/>
      <c r="H7" s="106"/>
      <c r="I7" s="106"/>
      <c r="J7" s="106"/>
      <c r="K7" s="106"/>
      <c r="L7" s="107"/>
    </row>
    <row r="8" spans="1:12" ht="14.25" customHeight="1" x14ac:dyDescent="0.25">
      <c r="A8" s="108"/>
      <c r="B8" s="109"/>
      <c r="C8" s="110"/>
      <c r="D8" s="110"/>
      <c r="E8" s="110"/>
      <c r="F8" s="110"/>
      <c r="G8" s="110"/>
      <c r="H8" s="110"/>
      <c r="I8" s="110"/>
      <c r="J8" s="110"/>
      <c r="K8" s="110"/>
      <c r="L8" s="111"/>
    </row>
    <row r="9" spans="1:12" x14ac:dyDescent="0.25">
      <c r="A9" s="108"/>
      <c r="B9" s="109"/>
      <c r="C9" s="110"/>
      <c r="D9" s="110"/>
      <c r="E9" s="110"/>
      <c r="F9" s="110"/>
      <c r="G9" s="110"/>
      <c r="H9" s="110"/>
      <c r="I9" s="110"/>
      <c r="J9" s="110"/>
      <c r="K9" s="110"/>
      <c r="L9" s="111"/>
    </row>
    <row r="10" spans="1:12" x14ac:dyDescent="0.25">
      <c r="A10" s="108"/>
      <c r="B10" s="109"/>
      <c r="C10" s="110"/>
      <c r="D10" s="110"/>
      <c r="E10" s="110"/>
      <c r="F10" s="110"/>
      <c r="G10" s="110"/>
      <c r="H10" s="110"/>
      <c r="I10" s="110"/>
      <c r="J10" s="110"/>
      <c r="K10" s="110"/>
      <c r="L10" s="111"/>
    </row>
    <row r="11" spans="1:12" x14ac:dyDescent="0.25">
      <c r="A11" s="108"/>
      <c r="B11" s="109"/>
      <c r="C11" s="110"/>
      <c r="D11" s="110"/>
      <c r="E11" s="110"/>
      <c r="F11" s="110"/>
      <c r="G11" s="110"/>
      <c r="H11" s="110"/>
      <c r="I11" s="110"/>
      <c r="J11" s="110"/>
      <c r="K11" s="110"/>
      <c r="L11" s="111"/>
    </row>
    <row r="12" spans="1:12" x14ac:dyDescent="0.25">
      <c r="A12" s="108"/>
      <c r="B12" s="109"/>
      <c r="C12" s="110"/>
      <c r="D12" s="110"/>
      <c r="E12" s="110"/>
      <c r="F12" s="110"/>
      <c r="G12" s="110"/>
      <c r="H12" s="110"/>
      <c r="I12" s="110"/>
      <c r="J12" s="110"/>
      <c r="K12" s="110"/>
      <c r="L12" s="111"/>
    </row>
    <row r="13" spans="1:12" x14ac:dyDescent="0.25">
      <c r="A13" s="108"/>
      <c r="B13" s="109"/>
      <c r="C13" s="110"/>
      <c r="D13" s="110"/>
      <c r="E13" s="110"/>
      <c r="F13" s="110"/>
      <c r="G13" s="110"/>
      <c r="H13" s="110"/>
      <c r="I13" s="110"/>
      <c r="J13" s="110"/>
      <c r="K13" s="110"/>
      <c r="L13" s="111"/>
    </row>
    <row r="14" spans="1:12" x14ac:dyDescent="0.25">
      <c r="A14" s="108"/>
      <c r="B14" s="109"/>
      <c r="C14" s="110"/>
      <c r="D14" s="110"/>
      <c r="E14" s="110"/>
      <c r="F14" s="110"/>
      <c r="G14" s="110"/>
      <c r="H14" s="110"/>
      <c r="I14" s="110"/>
      <c r="J14" s="110"/>
      <c r="K14" s="110"/>
      <c r="L14" s="111"/>
    </row>
    <row r="15" spans="1:12" x14ac:dyDescent="0.25">
      <c r="A15" s="108"/>
      <c r="B15" s="109"/>
      <c r="C15" s="110"/>
      <c r="D15" s="110"/>
      <c r="E15" s="110"/>
      <c r="F15" s="110"/>
      <c r="G15" s="110"/>
      <c r="H15" s="110"/>
      <c r="I15" s="110"/>
      <c r="J15" s="110"/>
      <c r="K15" s="110"/>
      <c r="L15" s="111"/>
    </row>
    <row r="16" spans="1:12" x14ac:dyDescent="0.25">
      <c r="A16" s="108"/>
      <c r="B16" s="109"/>
      <c r="C16" s="110"/>
      <c r="D16" s="110"/>
      <c r="E16" s="110"/>
      <c r="F16" s="110"/>
      <c r="G16" s="110"/>
      <c r="H16" s="110"/>
      <c r="I16" s="110"/>
      <c r="J16" s="110"/>
      <c r="K16" s="110"/>
      <c r="L16" s="111"/>
    </row>
    <row r="17" spans="1:12" x14ac:dyDescent="0.25">
      <c r="A17" s="108"/>
      <c r="B17" s="109"/>
      <c r="C17" s="110"/>
      <c r="D17" s="110"/>
      <c r="E17" s="110"/>
      <c r="F17" s="110"/>
      <c r="G17" s="110"/>
      <c r="H17" s="110"/>
      <c r="I17" s="110"/>
      <c r="J17" s="110"/>
      <c r="K17" s="110"/>
      <c r="L17" s="111"/>
    </row>
    <row r="18" spans="1:12" x14ac:dyDescent="0.25">
      <c r="A18" s="108"/>
      <c r="B18" s="109"/>
      <c r="C18" s="110"/>
      <c r="D18" s="110"/>
      <c r="E18" s="110"/>
      <c r="F18" s="110"/>
      <c r="G18" s="110"/>
      <c r="H18" s="110"/>
      <c r="I18" s="110"/>
      <c r="J18" s="110"/>
      <c r="K18" s="110"/>
      <c r="L18" s="111"/>
    </row>
    <row r="19" spans="1:12" x14ac:dyDescent="0.25">
      <c r="A19" s="108"/>
      <c r="B19" s="109"/>
      <c r="C19" s="110"/>
      <c r="D19" s="110"/>
      <c r="E19" s="110"/>
      <c r="F19" s="110"/>
      <c r="G19" s="110"/>
      <c r="H19" s="110"/>
      <c r="I19" s="110"/>
      <c r="J19" s="110"/>
      <c r="K19" s="110"/>
      <c r="L19" s="111"/>
    </row>
    <row r="20" spans="1:12" x14ac:dyDescent="0.25">
      <c r="A20" s="108"/>
      <c r="B20" s="109"/>
      <c r="C20" s="110"/>
      <c r="D20" s="110"/>
      <c r="E20" s="110"/>
      <c r="F20" s="110"/>
      <c r="G20" s="110"/>
      <c r="H20" s="110"/>
      <c r="I20" s="110"/>
      <c r="J20" s="110"/>
      <c r="K20" s="110"/>
      <c r="L20" s="111"/>
    </row>
    <row r="21" spans="1:12" x14ac:dyDescent="0.25">
      <c r="A21" s="108"/>
      <c r="B21" s="109"/>
      <c r="C21" s="110"/>
      <c r="D21" s="110"/>
      <c r="E21" s="110"/>
      <c r="F21" s="110"/>
      <c r="G21" s="110"/>
      <c r="H21" s="110"/>
      <c r="I21" s="110"/>
      <c r="J21" s="110"/>
      <c r="K21" s="110"/>
      <c r="L21" s="111"/>
    </row>
    <row r="22" spans="1:12" x14ac:dyDescent="0.25">
      <c r="A22" s="108"/>
      <c r="B22" s="109"/>
      <c r="C22" s="110"/>
      <c r="D22" s="110"/>
      <c r="E22" s="110"/>
      <c r="F22" s="110"/>
      <c r="G22" s="110"/>
      <c r="H22" s="110"/>
      <c r="I22" s="110"/>
      <c r="J22" s="110"/>
      <c r="K22" s="110"/>
      <c r="L22" s="111"/>
    </row>
    <row r="23" spans="1:12" x14ac:dyDescent="0.25">
      <c r="A23" s="108"/>
      <c r="B23" s="109"/>
      <c r="C23" s="110"/>
      <c r="D23" s="110"/>
      <c r="E23" s="110"/>
      <c r="F23" s="110"/>
      <c r="G23" s="110"/>
      <c r="H23" s="110"/>
      <c r="I23" s="110"/>
      <c r="J23" s="110"/>
      <c r="K23" s="110"/>
      <c r="L23" s="111"/>
    </row>
    <row r="24" spans="1:12" x14ac:dyDescent="0.25">
      <c r="A24" s="108"/>
      <c r="B24" s="109"/>
      <c r="C24" s="110"/>
      <c r="D24" s="110"/>
      <c r="E24" s="110"/>
      <c r="F24" s="110"/>
      <c r="G24" s="110"/>
      <c r="H24" s="110"/>
      <c r="I24" s="110"/>
      <c r="J24" s="110"/>
      <c r="K24" s="110"/>
      <c r="L24" s="111"/>
    </row>
    <row r="25" spans="1:12" x14ac:dyDescent="0.25">
      <c r="A25" s="108"/>
      <c r="B25" s="109"/>
      <c r="C25" s="110"/>
      <c r="D25" s="110"/>
      <c r="E25" s="110"/>
      <c r="F25" s="110"/>
      <c r="G25" s="110"/>
      <c r="H25" s="110"/>
      <c r="I25" s="110"/>
      <c r="J25" s="110"/>
      <c r="K25" s="110"/>
      <c r="L25" s="111"/>
    </row>
    <row r="26" spans="1:12" x14ac:dyDescent="0.25">
      <c r="A26" s="108"/>
      <c r="B26" s="109"/>
      <c r="C26" s="110"/>
      <c r="D26" s="110"/>
      <c r="E26" s="110"/>
      <c r="F26" s="110"/>
      <c r="G26" s="110"/>
      <c r="H26" s="110"/>
      <c r="I26" s="110"/>
      <c r="J26" s="110"/>
      <c r="K26" s="110"/>
      <c r="L26" s="111"/>
    </row>
    <row r="27" spans="1:12" x14ac:dyDescent="0.25">
      <c r="A27" s="108"/>
      <c r="B27" s="109"/>
      <c r="C27" s="110"/>
      <c r="D27" s="110"/>
      <c r="E27" s="110"/>
      <c r="F27" s="110"/>
      <c r="G27" s="110"/>
      <c r="H27" s="110"/>
      <c r="I27" s="110"/>
      <c r="J27" s="110"/>
      <c r="K27" s="110"/>
      <c r="L27" s="111"/>
    </row>
    <row r="28" spans="1:12" x14ac:dyDescent="0.25">
      <c r="A28" s="108"/>
      <c r="B28" s="109"/>
      <c r="C28" s="110"/>
      <c r="D28" s="110"/>
      <c r="E28" s="110"/>
      <c r="F28" s="110"/>
      <c r="G28" s="110"/>
      <c r="H28" s="110"/>
      <c r="I28" s="110"/>
      <c r="J28" s="110"/>
      <c r="K28" s="110"/>
      <c r="L28" s="111"/>
    </row>
    <row r="29" spans="1:12" x14ac:dyDescent="0.25">
      <c r="A29" s="108"/>
      <c r="B29" s="109"/>
      <c r="C29" s="110"/>
      <c r="D29" s="110"/>
      <c r="E29" s="110"/>
      <c r="F29" s="110"/>
      <c r="G29" s="110"/>
      <c r="H29" s="110"/>
      <c r="I29" s="110"/>
      <c r="J29" s="110"/>
      <c r="K29" s="110"/>
      <c r="L29" s="111"/>
    </row>
    <row r="30" spans="1:12" x14ac:dyDescent="0.25">
      <c r="A30" s="108"/>
      <c r="B30" s="109"/>
      <c r="C30" s="110"/>
      <c r="D30" s="110"/>
      <c r="E30" s="110"/>
      <c r="F30" s="110"/>
      <c r="G30" s="110"/>
      <c r="H30" s="110"/>
      <c r="I30" s="110"/>
      <c r="J30" s="110"/>
      <c r="K30" s="110"/>
      <c r="L30" s="111"/>
    </row>
    <row r="31" spans="1:12" x14ac:dyDescent="0.25">
      <c r="A31" s="108"/>
      <c r="B31" s="109"/>
      <c r="C31" s="110"/>
      <c r="D31" s="110"/>
      <c r="E31" s="110"/>
      <c r="F31" s="110"/>
      <c r="G31" s="110"/>
      <c r="H31" s="110"/>
      <c r="I31" s="110"/>
      <c r="J31" s="110"/>
      <c r="K31" s="110"/>
      <c r="L31" s="111"/>
    </row>
    <row r="32" spans="1:12" x14ac:dyDescent="0.25">
      <c r="A32" s="108"/>
      <c r="B32" s="109"/>
      <c r="C32" s="110"/>
      <c r="D32" s="110"/>
      <c r="E32" s="110"/>
      <c r="F32" s="110"/>
      <c r="G32" s="110"/>
      <c r="H32" s="110"/>
      <c r="I32" s="110"/>
      <c r="J32" s="110"/>
      <c r="K32" s="110"/>
      <c r="L32" s="111"/>
    </row>
    <row r="33" spans="1:12" x14ac:dyDescent="0.25">
      <c r="A33" s="108"/>
      <c r="B33" s="109"/>
      <c r="C33" s="110"/>
      <c r="D33" s="110"/>
      <c r="E33" s="110"/>
      <c r="F33" s="110"/>
      <c r="G33" s="110"/>
      <c r="H33" s="110"/>
      <c r="I33" s="110"/>
      <c r="J33" s="110"/>
      <c r="K33" s="110"/>
      <c r="L33" s="111"/>
    </row>
    <row r="34" spans="1:12" x14ac:dyDescent="0.25">
      <c r="A34" s="108"/>
      <c r="B34" s="109"/>
      <c r="C34" s="110"/>
      <c r="D34" s="110"/>
      <c r="E34" s="110"/>
      <c r="F34" s="110"/>
      <c r="G34" s="110"/>
      <c r="H34" s="110"/>
      <c r="I34" s="110"/>
      <c r="J34" s="110"/>
      <c r="K34" s="110"/>
      <c r="L34" s="111"/>
    </row>
    <row r="35" spans="1:12" x14ac:dyDescent="0.25">
      <c r="A35" s="108"/>
      <c r="B35" s="109"/>
      <c r="C35" s="110"/>
      <c r="D35" s="110"/>
      <c r="E35" s="110"/>
      <c r="F35" s="110"/>
      <c r="G35" s="110"/>
      <c r="H35" s="110"/>
      <c r="I35" s="110"/>
      <c r="J35" s="110"/>
      <c r="K35" s="110"/>
      <c r="L35" s="111"/>
    </row>
    <row r="36" spans="1:12" x14ac:dyDescent="0.25">
      <c r="A36" s="108"/>
      <c r="B36" s="109"/>
      <c r="C36" s="110"/>
      <c r="D36" s="110"/>
      <c r="E36" s="110"/>
      <c r="F36" s="110"/>
      <c r="G36" s="110"/>
      <c r="H36" s="110"/>
      <c r="I36" s="110"/>
      <c r="J36" s="110"/>
      <c r="K36" s="110"/>
      <c r="L36" s="111"/>
    </row>
    <row r="37" spans="1:12" x14ac:dyDescent="0.25">
      <c r="A37" s="108"/>
      <c r="B37" s="109"/>
      <c r="C37" s="110"/>
      <c r="D37" s="110"/>
      <c r="E37" s="110"/>
      <c r="F37" s="110"/>
      <c r="G37" s="110"/>
      <c r="H37" s="110"/>
      <c r="I37" s="110"/>
      <c r="J37" s="110"/>
      <c r="K37" s="110"/>
      <c r="L37" s="111"/>
    </row>
    <row r="38" spans="1:12" x14ac:dyDescent="0.25">
      <c r="A38" s="108"/>
      <c r="B38" s="109"/>
      <c r="C38" s="110"/>
      <c r="D38" s="110"/>
      <c r="E38" s="110"/>
      <c r="F38" s="110"/>
      <c r="G38" s="110"/>
      <c r="H38" s="110"/>
      <c r="I38" s="110"/>
      <c r="J38" s="110"/>
      <c r="K38" s="110"/>
      <c r="L38" s="111"/>
    </row>
    <row r="39" spans="1:12" x14ac:dyDescent="0.25">
      <c r="A39" s="108"/>
      <c r="B39" s="109"/>
      <c r="C39" s="110"/>
      <c r="D39" s="110"/>
      <c r="E39" s="110"/>
      <c r="F39" s="110"/>
      <c r="G39" s="110"/>
      <c r="H39" s="110"/>
      <c r="I39" s="110"/>
      <c r="J39" s="110"/>
      <c r="K39" s="110"/>
      <c r="L39" s="111"/>
    </row>
    <row r="40" spans="1:12" x14ac:dyDescent="0.25">
      <c r="A40" s="108"/>
      <c r="B40" s="109"/>
      <c r="C40" s="110"/>
      <c r="D40" s="110"/>
      <c r="E40" s="110"/>
      <c r="F40" s="110"/>
      <c r="G40" s="110"/>
      <c r="H40" s="110"/>
      <c r="I40" s="110"/>
      <c r="J40" s="110"/>
      <c r="K40" s="110"/>
      <c r="L40" s="111"/>
    </row>
    <row r="41" spans="1:12" x14ac:dyDescent="0.25">
      <c r="A41" s="108"/>
      <c r="B41" s="109"/>
      <c r="C41" s="110"/>
      <c r="D41" s="110"/>
      <c r="E41" s="110"/>
      <c r="F41" s="110"/>
      <c r="G41" s="110"/>
      <c r="H41" s="110"/>
      <c r="I41" s="110"/>
      <c r="J41" s="110"/>
      <c r="K41" s="110"/>
      <c r="L41" s="111"/>
    </row>
    <row r="42" spans="1:12" x14ac:dyDescent="0.25">
      <c r="A42" s="108"/>
      <c r="B42" s="109"/>
      <c r="C42" s="110"/>
      <c r="D42" s="110"/>
      <c r="E42" s="110"/>
      <c r="F42" s="110"/>
      <c r="G42" s="110"/>
      <c r="H42" s="110"/>
      <c r="I42" s="110"/>
      <c r="J42" s="110"/>
      <c r="K42" s="110"/>
      <c r="L42" s="111"/>
    </row>
    <row r="43" spans="1:12" x14ac:dyDescent="0.25">
      <c r="A43" s="108"/>
      <c r="B43" s="109"/>
      <c r="C43" s="110"/>
      <c r="D43" s="110"/>
      <c r="E43" s="110"/>
      <c r="F43" s="110"/>
      <c r="G43" s="110"/>
      <c r="H43" s="110"/>
      <c r="I43" s="110"/>
      <c r="J43" s="110"/>
      <c r="K43" s="110"/>
      <c r="L43" s="111"/>
    </row>
    <row r="44" spans="1:12" x14ac:dyDescent="0.25">
      <c r="A44" s="108"/>
      <c r="B44" s="109"/>
      <c r="C44" s="110"/>
      <c r="D44" s="110"/>
      <c r="E44" s="110"/>
      <c r="F44" s="110"/>
      <c r="G44" s="110"/>
      <c r="H44" s="110"/>
      <c r="I44" s="110"/>
      <c r="J44" s="110"/>
      <c r="K44" s="110"/>
      <c r="L44" s="111"/>
    </row>
    <row r="45" spans="1:12" x14ac:dyDescent="0.25">
      <c r="A45" s="108"/>
      <c r="B45" s="109"/>
      <c r="C45" s="110"/>
      <c r="D45" s="110"/>
      <c r="E45" s="110"/>
      <c r="F45" s="110"/>
      <c r="G45" s="110"/>
      <c r="H45" s="110"/>
      <c r="I45" s="110"/>
      <c r="J45" s="110"/>
      <c r="K45" s="110"/>
      <c r="L45" s="111"/>
    </row>
    <row r="46" spans="1:12" x14ac:dyDescent="0.25">
      <c r="A46" s="108"/>
      <c r="B46" s="109"/>
      <c r="C46" s="110"/>
      <c r="D46" s="110"/>
      <c r="E46" s="110"/>
      <c r="F46" s="110"/>
      <c r="G46" s="110"/>
      <c r="H46" s="110"/>
      <c r="I46" s="110"/>
      <c r="J46" s="110"/>
      <c r="K46" s="110"/>
      <c r="L46" s="111"/>
    </row>
    <row r="47" spans="1:12" x14ac:dyDescent="0.25">
      <c r="A47" s="108"/>
      <c r="B47" s="109"/>
      <c r="C47" s="110"/>
      <c r="D47" s="110"/>
      <c r="E47" s="110"/>
      <c r="F47" s="110"/>
      <c r="G47" s="110"/>
      <c r="H47" s="110"/>
      <c r="I47" s="110"/>
      <c r="J47" s="110"/>
      <c r="K47" s="110"/>
      <c r="L47" s="111"/>
    </row>
    <row r="48" spans="1:12" x14ac:dyDescent="0.25">
      <c r="A48" s="108"/>
      <c r="B48" s="109"/>
      <c r="C48" s="110"/>
      <c r="D48" s="110"/>
      <c r="E48" s="110"/>
      <c r="F48" s="110"/>
      <c r="G48" s="110"/>
      <c r="H48" s="110"/>
      <c r="I48" s="110"/>
      <c r="J48" s="110"/>
      <c r="K48" s="110"/>
      <c r="L48" s="111"/>
    </row>
    <row r="49" spans="1:12" x14ac:dyDescent="0.25">
      <c r="A49" s="108"/>
      <c r="B49" s="109"/>
      <c r="C49" s="110"/>
      <c r="D49" s="110"/>
      <c r="E49" s="110"/>
      <c r="F49" s="110"/>
      <c r="G49" s="110"/>
      <c r="H49" s="110"/>
      <c r="I49" s="110"/>
      <c r="J49" s="110"/>
      <c r="K49" s="110"/>
      <c r="L49" s="111"/>
    </row>
    <row r="50" spans="1:12" x14ac:dyDescent="0.25">
      <c r="A50" s="108"/>
      <c r="B50" s="109"/>
      <c r="C50" s="110"/>
      <c r="D50" s="110"/>
      <c r="E50" s="110"/>
      <c r="F50" s="110"/>
      <c r="G50" s="110"/>
      <c r="H50" s="110"/>
      <c r="I50" s="110"/>
      <c r="J50" s="110"/>
      <c r="K50" s="110"/>
      <c r="L50" s="111"/>
    </row>
    <row r="51" spans="1:12" x14ac:dyDescent="0.25">
      <c r="A51" s="108"/>
      <c r="B51" s="109"/>
      <c r="C51" s="110"/>
      <c r="D51" s="110"/>
      <c r="E51" s="110"/>
      <c r="F51" s="110"/>
      <c r="G51" s="110"/>
      <c r="H51" s="110"/>
      <c r="I51" s="110"/>
      <c r="J51" s="110"/>
      <c r="K51" s="110"/>
      <c r="L51" s="111"/>
    </row>
    <row r="52" spans="1:12" x14ac:dyDescent="0.25">
      <c r="A52" s="108"/>
      <c r="B52" s="109"/>
      <c r="C52" s="110"/>
      <c r="D52" s="110"/>
      <c r="E52" s="110"/>
      <c r="F52" s="110"/>
      <c r="G52" s="110"/>
      <c r="H52" s="110"/>
      <c r="I52" s="110"/>
      <c r="J52" s="110"/>
      <c r="K52" s="110"/>
      <c r="L52" s="111"/>
    </row>
    <row r="53" spans="1:12" x14ac:dyDescent="0.25">
      <c r="A53" s="108"/>
      <c r="B53" s="109"/>
      <c r="C53" s="110"/>
      <c r="D53" s="110"/>
      <c r="E53" s="110"/>
      <c r="F53" s="110"/>
      <c r="G53" s="110"/>
      <c r="H53" s="110"/>
      <c r="I53" s="110"/>
      <c r="J53" s="110"/>
      <c r="K53" s="110"/>
      <c r="L53" s="111"/>
    </row>
    <row r="54" spans="1:12" x14ac:dyDescent="0.25">
      <c r="A54" s="108"/>
      <c r="B54" s="109"/>
      <c r="C54" s="110"/>
      <c r="D54" s="110"/>
      <c r="E54" s="110"/>
      <c r="F54" s="110"/>
      <c r="G54" s="110"/>
      <c r="H54" s="110"/>
      <c r="I54" s="110"/>
      <c r="J54" s="110"/>
      <c r="K54" s="110"/>
      <c r="L54" s="111"/>
    </row>
    <row r="55" spans="1:12" x14ac:dyDescent="0.25">
      <c r="A55" s="108"/>
      <c r="B55" s="109"/>
      <c r="C55" s="110"/>
      <c r="D55" s="110"/>
      <c r="E55" s="110"/>
      <c r="F55" s="110"/>
      <c r="G55" s="110"/>
      <c r="H55" s="110"/>
      <c r="I55" s="110"/>
      <c r="J55" s="110"/>
      <c r="K55" s="110"/>
      <c r="L55" s="111"/>
    </row>
    <row r="56" spans="1:12" x14ac:dyDescent="0.25">
      <c r="A56" s="108"/>
      <c r="B56" s="109"/>
      <c r="C56" s="110"/>
      <c r="D56" s="110"/>
      <c r="E56" s="110"/>
      <c r="F56" s="110"/>
      <c r="G56" s="110"/>
      <c r="H56" s="110"/>
      <c r="I56" s="110"/>
      <c r="J56" s="110"/>
      <c r="K56" s="110"/>
      <c r="L56" s="111"/>
    </row>
    <row r="57" spans="1:12" x14ac:dyDescent="0.25">
      <c r="A57" s="108"/>
      <c r="B57" s="109"/>
      <c r="C57" s="110"/>
      <c r="D57" s="110"/>
      <c r="E57" s="110"/>
      <c r="F57" s="110"/>
      <c r="G57" s="110"/>
      <c r="H57" s="110"/>
      <c r="I57" s="110"/>
      <c r="J57" s="110"/>
      <c r="K57" s="110"/>
      <c r="L57" s="111"/>
    </row>
    <row r="58" spans="1:12" x14ac:dyDescent="0.25">
      <c r="A58" s="108"/>
      <c r="B58" s="109"/>
      <c r="C58" s="110"/>
      <c r="D58" s="110"/>
      <c r="E58" s="110"/>
      <c r="F58" s="110"/>
      <c r="G58" s="110"/>
      <c r="H58" s="110"/>
      <c r="I58" s="110"/>
      <c r="J58" s="110"/>
      <c r="K58" s="110"/>
      <c r="L58" s="111"/>
    </row>
    <row r="59" spans="1:12" x14ac:dyDescent="0.25">
      <c r="A59" s="108"/>
      <c r="B59" s="109"/>
      <c r="C59" s="110"/>
      <c r="D59" s="110"/>
      <c r="E59" s="110"/>
      <c r="F59" s="110"/>
      <c r="G59" s="110"/>
      <c r="H59" s="110"/>
      <c r="I59" s="110"/>
      <c r="J59" s="110"/>
      <c r="K59" s="110"/>
      <c r="L59" s="111"/>
    </row>
    <row r="60" spans="1:12" x14ac:dyDescent="0.25">
      <c r="A60" s="108"/>
      <c r="B60" s="109"/>
      <c r="C60" s="110"/>
      <c r="D60" s="110"/>
      <c r="E60" s="110"/>
      <c r="F60" s="110"/>
      <c r="G60" s="110"/>
      <c r="H60" s="110"/>
      <c r="I60" s="110"/>
      <c r="J60" s="110"/>
      <c r="K60" s="110"/>
      <c r="L60" s="111"/>
    </row>
    <row r="61" spans="1:12" x14ac:dyDescent="0.25">
      <c r="A61" s="108"/>
      <c r="B61" s="109"/>
      <c r="C61" s="110"/>
      <c r="D61" s="110"/>
      <c r="E61" s="110"/>
      <c r="F61" s="110"/>
      <c r="G61" s="110"/>
      <c r="H61" s="110"/>
      <c r="I61" s="110"/>
      <c r="J61" s="110"/>
      <c r="K61" s="110"/>
      <c r="L61" s="111"/>
    </row>
    <row r="62" spans="1:12" x14ac:dyDescent="0.25">
      <c r="A62" s="108"/>
      <c r="B62" s="109"/>
      <c r="C62" s="110"/>
      <c r="D62" s="110"/>
      <c r="E62" s="110"/>
      <c r="F62" s="110"/>
      <c r="G62" s="110"/>
      <c r="H62" s="110"/>
      <c r="I62" s="110"/>
      <c r="J62" s="110"/>
      <c r="K62" s="110"/>
      <c r="L62" s="111"/>
    </row>
    <row r="63" spans="1:12" x14ac:dyDescent="0.25">
      <c r="A63" s="108"/>
      <c r="B63" s="109"/>
      <c r="C63" s="110"/>
      <c r="D63" s="110"/>
      <c r="E63" s="110"/>
      <c r="F63" s="110"/>
      <c r="G63" s="110"/>
      <c r="H63" s="110"/>
      <c r="I63" s="110"/>
      <c r="J63" s="110"/>
      <c r="K63" s="110"/>
      <c r="L63" s="111"/>
    </row>
    <row r="64" spans="1:12" x14ac:dyDescent="0.25">
      <c r="A64" s="108"/>
      <c r="B64" s="109"/>
      <c r="C64" s="110"/>
      <c r="D64" s="110"/>
      <c r="E64" s="110"/>
      <c r="F64" s="110"/>
      <c r="G64" s="110"/>
      <c r="H64" s="110"/>
      <c r="I64" s="110"/>
      <c r="J64" s="110"/>
      <c r="K64" s="110"/>
      <c r="L64" s="111"/>
    </row>
    <row r="65" spans="1:12" x14ac:dyDescent="0.25">
      <c r="A65" s="108"/>
      <c r="B65" s="109"/>
      <c r="C65" s="110"/>
      <c r="D65" s="110"/>
      <c r="E65" s="110"/>
      <c r="F65" s="110"/>
      <c r="G65" s="110"/>
      <c r="H65" s="110"/>
      <c r="I65" s="110"/>
      <c r="J65" s="110"/>
      <c r="K65" s="110"/>
      <c r="L65" s="111"/>
    </row>
    <row r="66" spans="1:12" x14ac:dyDescent="0.25">
      <c r="A66" s="108"/>
      <c r="B66" s="109"/>
      <c r="C66" s="110"/>
      <c r="D66" s="110"/>
      <c r="E66" s="110"/>
      <c r="F66" s="110"/>
      <c r="G66" s="110"/>
      <c r="H66" s="110"/>
      <c r="I66" s="110"/>
      <c r="J66" s="110"/>
      <c r="K66" s="110"/>
      <c r="L66" s="111"/>
    </row>
    <row r="67" spans="1:12" x14ac:dyDescent="0.25">
      <c r="A67" s="108"/>
      <c r="B67" s="109"/>
      <c r="C67" s="110"/>
      <c r="D67" s="110"/>
      <c r="E67" s="110"/>
      <c r="F67" s="110"/>
      <c r="G67" s="110"/>
      <c r="H67" s="110"/>
      <c r="I67" s="110"/>
      <c r="J67" s="110"/>
      <c r="K67" s="110"/>
      <c r="L67" s="111"/>
    </row>
    <row r="68" spans="1:12" x14ac:dyDescent="0.25">
      <c r="A68" s="108"/>
      <c r="B68" s="109"/>
      <c r="C68" s="110"/>
      <c r="D68" s="110"/>
      <c r="E68" s="110"/>
      <c r="F68" s="110"/>
      <c r="G68" s="110"/>
      <c r="H68" s="110"/>
      <c r="I68" s="110"/>
      <c r="J68" s="110"/>
      <c r="K68" s="110"/>
      <c r="L68" s="111"/>
    </row>
    <row r="69" spans="1:12" x14ac:dyDescent="0.25">
      <c r="A69" s="108"/>
      <c r="B69" s="109"/>
      <c r="C69" s="110"/>
      <c r="D69" s="110"/>
      <c r="E69" s="110"/>
      <c r="F69" s="110"/>
      <c r="G69" s="110"/>
      <c r="H69" s="110"/>
      <c r="I69" s="110"/>
      <c r="J69" s="110"/>
      <c r="K69" s="110"/>
      <c r="L69" s="111"/>
    </row>
    <row r="70" spans="1:12" x14ac:dyDescent="0.25">
      <c r="A70" s="112"/>
      <c r="B70" s="113"/>
      <c r="C70" s="110"/>
      <c r="D70" s="110"/>
      <c r="E70" s="110"/>
      <c r="F70" s="110"/>
      <c r="G70" s="110"/>
      <c r="H70" s="110"/>
      <c r="I70" s="110"/>
      <c r="J70" s="110"/>
      <c r="K70" s="110"/>
      <c r="L70" s="114"/>
    </row>
    <row r="71" spans="1:12" x14ac:dyDescent="0.25">
      <c r="A71" s="112"/>
      <c r="B71" s="113"/>
      <c r="C71" s="110"/>
      <c r="D71" s="110"/>
      <c r="E71" s="110"/>
      <c r="F71" s="110"/>
      <c r="G71" s="110"/>
      <c r="H71" s="110"/>
      <c r="I71" s="110"/>
      <c r="J71" s="110"/>
      <c r="K71" s="110"/>
      <c r="L71" s="114"/>
    </row>
    <row r="72" spans="1:12" x14ac:dyDescent="0.25">
      <c r="A72" s="115"/>
      <c r="B72" s="116"/>
      <c r="C72" s="117"/>
      <c r="D72" s="117"/>
      <c r="E72" s="117"/>
      <c r="F72" s="109"/>
      <c r="G72" s="109"/>
      <c r="H72" s="109"/>
      <c r="I72" s="109"/>
      <c r="J72" s="109"/>
      <c r="K72" s="110"/>
      <c r="L72" s="114"/>
    </row>
    <row r="73" spans="1:12" x14ac:dyDescent="0.25">
      <c r="A73" s="115"/>
      <c r="B73" s="116"/>
      <c r="C73" s="117"/>
      <c r="D73" s="117"/>
      <c r="E73" s="117"/>
      <c r="F73" s="109"/>
      <c r="G73" s="109"/>
      <c r="H73" s="109"/>
      <c r="I73" s="109"/>
      <c r="J73" s="109"/>
      <c r="K73" s="110"/>
      <c r="L73" s="114"/>
    </row>
    <row r="74" spans="1:12" x14ac:dyDescent="0.25">
      <c r="A74" s="112"/>
      <c r="B74" s="109"/>
      <c r="C74" s="110"/>
      <c r="D74" s="110"/>
      <c r="E74" s="110"/>
      <c r="F74" s="110"/>
      <c r="G74" s="110"/>
      <c r="H74" s="110"/>
      <c r="I74" s="110"/>
      <c r="J74" s="110"/>
      <c r="K74" s="110"/>
      <c r="L74" s="111"/>
    </row>
    <row r="75" spans="1:12" x14ac:dyDescent="0.25">
      <c r="A75" s="112"/>
      <c r="B75" s="109"/>
      <c r="C75" s="110"/>
      <c r="D75" s="110"/>
      <c r="E75" s="110"/>
      <c r="F75" s="110"/>
      <c r="G75" s="110"/>
      <c r="H75" s="110"/>
      <c r="I75" s="110"/>
      <c r="J75" s="110"/>
      <c r="K75" s="110"/>
      <c r="L75" s="111"/>
    </row>
    <row r="76" spans="1:12" x14ac:dyDescent="0.25">
      <c r="A76" s="112"/>
      <c r="B76" s="109"/>
      <c r="C76" s="110"/>
      <c r="D76" s="110"/>
      <c r="E76" s="110"/>
      <c r="F76" s="110"/>
      <c r="G76" s="110"/>
      <c r="H76" s="110"/>
      <c r="I76" s="110"/>
      <c r="J76" s="110"/>
      <c r="K76" s="110"/>
      <c r="L76" s="111"/>
    </row>
    <row r="77" spans="1:12" x14ac:dyDescent="0.25">
      <c r="A77" s="112"/>
      <c r="B77" s="109"/>
      <c r="C77" s="110"/>
      <c r="D77" s="110"/>
      <c r="E77" s="110"/>
      <c r="F77" s="110"/>
      <c r="G77" s="110"/>
      <c r="H77" s="110"/>
      <c r="I77" s="110"/>
      <c r="J77" s="110"/>
      <c r="K77" s="110"/>
      <c r="L77" s="111"/>
    </row>
    <row r="78" spans="1:12" x14ac:dyDescent="0.25">
      <c r="A78" s="112"/>
      <c r="B78" s="109"/>
      <c r="C78" s="110"/>
      <c r="D78" s="110"/>
      <c r="E78" s="110"/>
      <c r="F78" s="110"/>
      <c r="G78" s="110"/>
      <c r="H78" s="110"/>
      <c r="I78" s="110"/>
      <c r="J78" s="110"/>
      <c r="K78" s="110"/>
      <c r="L78" s="111"/>
    </row>
    <row r="79" spans="1:12" x14ac:dyDescent="0.25">
      <c r="A79" s="112"/>
      <c r="B79" s="109"/>
      <c r="C79" s="110"/>
      <c r="D79" s="110"/>
      <c r="E79" s="110"/>
      <c r="F79" s="110"/>
      <c r="G79" s="110"/>
      <c r="H79" s="110"/>
      <c r="I79" s="110"/>
      <c r="J79" s="110"/>
      <c r="K79" s="110"/>
      <c r="L79" s="111"/>
    </row>
    <row r="80" spans="1:12" x14ac:dyDescent="0.25">
      <c r="A80" s="112"/>
      <c r="B80" s="109"/>
      <c r="C80" s="110"/>
      <c r="D80" s="110"/>
      <c r="E80" s="110"/>
      <c r="F80" s="110"/>
      <c r="G80" s="110"/>
      <c r="H80" s="110"/>
      <c r="I80" s="110"/>
      <c r="J80" s="110"/>
      <c r="K80" s="110"/>
      <c r="L80" s="111"/>
    </row>
    <row r="81" spans="1:12" x14ac:dyDescent="0.25">
      <c r="A81" s="112"/>
      <c r="B81" s="109"/>
      <c r="C81" s="110"/>
      <c r="D81" s="110"/>
      <c r="E81" s="110"/>
      <c r="F81" s="110"/>
      <c r="G81" s="110"/>
      <c r="H81" s="110"/>
      <c r="I81" s="110"/>
      <c r="J81" s="110"/>
      <c r="K81" s="110"/>
      <c r="L81" s="111"/>
    </row>
    <row r="82" spans="1:12" x14ac:dyDescent="0.25">
      <c r="A82" s="112"/>
      <c r="B82" s="109"/>
      <c r="C82" s="110"/>
      <c r="D82" s="110"/>
      <c r="E82" s="110"/>
      <c r="F82" s="110"/>
      <c r="G82" s="110"/>
      <c r="H82" s="110"/>
      <c r="I82" s="110"/>
      <c r="J82" s="110"/>
      <c r="K82" s="110"/>
      <c r="L82" s="111"/>
    </row>
    <row r="83" spans="1:12" x14ac:dyDescent="0.25">
      <c r="A83" s="112"/>
      <c r="B83" s="109"/>
      <c r="C83" s="110"/>
      <c r="D83" s="110"/>
      <c r="E83" s="110"/>
      <c r="F83" s="110"/>
      <c r="G83" s="110"/>
      <c r="H83" s="110"/>
      <c r="I83" s="110"/>
      <c r="J83" s="110"/>
      <c r="K83" s="110"/>
      <c r="L83" s="111"/>
    </row>
    <row r="84" spans="1:12" x14ac:dyDescent="0.25">
      <c r="A84" s="112"/>
      <c r="B84" s="109"/>
      <c r="C84" s="110"/>
      <c r="D84" s="110"/>
      <c r="E84" s="110"/>
      <c r="F84" s="110"/>
      <c r="G84" s="110"/>
      <c r="H84" s="110"/>
      <c r="I84" s="110"/>
      <c r="J84" s="110"/>
      <c r="K84" s="110"/>
      <c r="L84" s="111"/>
    </row>
    <row r="85" spans="1:12" x14ac:dyDescent="0.25">
      <c r="A85" s="112"/>
      <c r="B85" s="109"/>
      <c r="C85" s="110"/>
      <c r="D85" s="110"/>
      <c r="E85" s="110"/>
      <c r="F85" s="110"/>
      <c r="G85" s="110"/>
      <c r="H85" s="110"/>
      <c r="I85" s="110"/>
      <c r="J85" s="110"/>
      <c r="K85" s="110"/>
      <c r="L85" s="111"/>
    </row>
    <row r="86" spans="1:12" x14ac:dyDescent="0.25">
      <c r="A86" s="112"/>
      <c r="B86" s="109"/>
      <c r="C86" s="110"/>
      <c r="D86" s="110"/>
      <c r="E86" s="110"/>
      <c r="F86" s="110"/>
      <c r="G86" s="110"/>
      <c r="H86" s="110"/>
      <c r="I86" s="110"/>
      <c r="J86" s="110"/>
      <c r="K86" s="110"/>
      <c r="L86" s="111"/>
    </row>
    <row r="87" spans="1:12" x14ac:dyDescent="0.25">
      <c r="A87" s="112"/>
      <c r="B87" s="109"/>
      <c r="C87" s="110"/>
      <c r="D87" s="110"/>
      <c r="E87" s="110"/>
      <c r="F87" s="110"/>
      <c r="G87" s="110"/>
      <c r="H87" s="110"/>
      <c r="I87" s="110"/>
      <c r="J87" s="110"/>
      <c r="K87" s="110"/>
      <c r="L87" s="111"/>
    </row>
    <row r="88" spans="1:12" x14ac:dyDescent="0.25">
      <c r="A88" s="112"/>
      <c r="B88" s="109"/>
      <c r="C88" s="110"/>
      <c r="D88" s="110"/>
      <c r="E88" s="110"/>
      <c r="F88" s="110"/>
      <c r="G88" s="110"/>
      <c r="H88" s="110"/>
      <c r="I88" s="110"/>
      <c r="J88" s="110"/>
      <c r="K88" s="110"/>
      <c r="L88" s="111"/>
    </row>
    <row r="89" spans="1:12" x14ac:dyDescent="0.25">
      <c r="A89" s="112"/>
      <c r="B89" s="109"/>
      <c r="C89" s="110"/>
      <c r="D89" s="110"/>
      <c r="E89" s="110"/>
      <c r="F89" s="110"/>
      <c r="G89" s="110"/>
      <c r="H89" s="110"/>
      <c r="I89" s="110"/>
      <c r="J89" s="110"/>
      <c r="K89" s="110"/>
      <c r="L89" s="111"/>
    </row>
    <row r="90" spans="1:12" x14ac:dyDescent="0.25">
      <c r="A90" s="112"/>
      <c r="B90" s="109"/>
      <c r="C90" s="110"/>
      <c r="D90" s="110"/>
      <c r="E90" s="110"/>
      <c r="F90" s="110"/>
      <c r="G90" s="110"/>
      <c r="H90" s="110"/>
      <c r="I90" s="110"/>
      <c r="J90" s="110"/>
      <c r="K90" s="110"/>
      <c r="L90" s="111"/>
    </row>
    <row r="91" spans="1:12" x14ac:dyDescent="0.25">
      <c r="A91" s="112"/>
      <c r="B91" s="109"/>
      <c r="C91" s="110"/>
      <c r="D91" s="110"/>
      <c r="E91" s="110"/>
      <c r="F91" s="110"/>
      <c r="G91" s="110"/>
      <c r="H91" s="110"/>
      <c r="I91" s="110"/>
      <c r="J91" s="110"/>
      <c r="K91" s="110"/>
      <c r="L91" s="111"/>
    </row>
    <row r="92" spans="1:12" x14ac:dyDescent="0.25">
      <c r="A92" s="112"/>
      <c r="B92" s="109"/>
      <c r="C92" s="110"/>
      <c r="D92" s="110"/>
      <c r="E92" s="110"/>
      <c r="F92" s="110"/>
      <c r="G92" s="110"/>
      <c r="H92" s="110"/>
      <c r="I92" s="110"/>
      <c r="J92" s="110"/>
      <c r="K92" s="110"/>
      <c r="L92" s="111"/>
    </row>
    <row r="93" spans="1:12" x14ac:dyDescent="0.25">
      <c r="A93" s="112"/>
      <c r="B93" s="109"/>
      <c r="C93" s="110"/>
      <c r="D93" s="110"/>
      <c r="E93" s="110"/>
      <c r="F93" s="110"/>
      <c r="G93" s="110"/>
      <c r="H93" s="110"/>
      <c r="I93" s="110"/>
      <c r="J93" s="110"/>
      <c r="K93" s="110"/>
      <c r="L93" s="111"/>
    </row>
    <row r="94" spans="1:12" x14ac:dyDescent="0.25">
      <c r="A94" s="112"/>
      <c r="B94" s="109"/>
      <c r="C94" s="110"/>
      <c r="D94" s="110"/>
      <c r="E94" s="110"/>
      <c r="F94" s="110"/>
      <c r="G94" s="110"/>
      <c r="H94" s="110"/>
      <c r="I94" s="110"/>
      <c r="J94" s="110"/>
      <c r="K94" s="110"/>
      <c r="L94" s="111"/>
    </row>
    <row r="95" spans="1:12" x14ac:dyDescent="0.25">
      <c r="A95" s="112"/>
      <c r="B95" s="109"/>
      <c r="C95" s="110"/>
      <c r="D95" s="110"/>
      <c r="E95" s="110"/>
      <c r="F95" s="110"/>
      <c r="G95" s="110"/>
      <c r="H95" s="110"/>
      <c r="I95" s="110"/>
      <c r="J95" s="110"/>
      <c r="K95" s="110"/>
      <c r="L95" s="111"/>
    </row>
    <row r="96" spans="1:12" x14ac:dyDescent="0.25">
      <c r="A96" s="112"/>
      <c r="B96" s="109"/>
      <c r="C96" s="110"/>
      <c r="D96" s="110"/>
      <c r="E96" s="110"/>
      <c r="F96" s="110"/>
      <c r="G96" s="110"/>
      <c r="H96" s="110"/>
      <c r="I96" s="110"/>
      <c r="J96" s="110"/>
      <c r="K96" s="110"/>
      <c r="L96" s="111"/>
    </row>
    <row r="97" spans="1:12" x14ac:dyDescent="0.25">
      <c r="A97" s="112"/>
      <c r="B97" s="109"/>
      <c r="C97" s="110"/>
      <c r="D97" s="110"/>
      <c r="E97" s="110"/>
      <c r="F97" s="110"/>
      <c r="G97" s="110"/>
      <c r="H97" s="110"/>
      <c r="I97" s="110"/>
      <c r="J97" s="110"/>
      <c r="K97" s="110"/>
      <c r="L97" s="111"/>
    </row>
    <row r="98" spans="1:12" x14ac:dyDescent="0.25">
      <c r="A98" s="112"/>
      <c r="B98" s="109"/>
      <c r="C98" s="110"/>
      <c r="D98" s="110"/>
      <c r="E98" s="110"/>
      <c r="F98" s="110"/>
      <c r="G98" s="110"/>
      <c r="H98" s="110"/>
      <c r="I98" s="110"/>
      <c r="J98" s="110"/>
      <c r="K98" s="110"/>
      <c r="L98" s="111"/>
    </row>
    <row r="99" spans="1:12" x14ac:dyDescent="0.25">
      <c r="A99" s="112"/>
      <c r="B99" s="109"/>
      <c r="C99" s="110"/>
      <c r="D99" s="110"/>
      <c r="E99" s="110"/>
      <c r="F99" s="110"/>
      <c r="G99" s="110"/>
      <c r="H99" s="110"/>
      <c r="I99" s="110"/>
      <c r="J99" s="110"/>
      <c r="K99" s="110"/>
      <c r="L99" s="111"/>
    </row>
    <row r="100" spans="1:12" x14ac:dyDescent="0.25">
      <c r="A100" s="112"/>
      <c r="B100" s="109"/>
      <c r="C100" s="110"/>
      <c r="D100" s="110"/>
      <c r="E100" s="110"/>
      <c r="F100" s="110"/>
      <c r="G100" s="110"/>
      <c r="H100" s="110"/>
      <c r="I100" s="110"/>
      <c r="J100" s="110"/>
      <c r="K100" s="110"/>
      <c r="L100" s="111"/>
    </row>
    <row r="101" spans="1:12" x14ac:dyDescent="0.25">
      <c r="A101" s="112"/>
      <c r="B101" s="113"/>
      <c r="C101" s="110"/>
      <c r="D101" s="110"/>
      <c r="E101" s="110"/>
      <c r="F101" s="110"/>
      <c r="G101" s="110"/>
      <c r="H101" s="110"/>
      <c r="I101" s="110"/>
      <c r="J101" s="110"/>
      <c r="K101" s="110"/>
      <c r="L101" s="114"/>
    </row>
    <row r="102" spans="1:12" x14ac:dyDescent="0.25">
      <c r="A102" s="112"/>
      <c r="B102" s="109"/>
      <c r="C102" s="110"/>
      <c r="D102" s="110"/>
      <c r="E102" s="110"/>
      <c r="F102" s="110"/>
      <c r="G102" s="110"/>
      <c r="H102" s="110"/>
      <c r="I102" s="110"/>
      <c r="J102" s="110"/>
      <c r="K102" s="110"/>
      <c r="L102" s="111"/>
    </row>
    <row r="103" spans="1:12" x14ac:dyDescent="0.25">
      <c r="A103" s="112"/>
      <c r="B103" s="109"/>
      <c r="C103" s="110"/>
      <c r="D103" s="110"/>
      <c r="E103" s="110"/>
      <c r="F103" s="110"/>
      <c r="G103" s="110"/>
      <c r="H103" s="110"/>
      <c r="I103" s="110"/>
      <c r="J103" s="110"/>
      <c r="K103" s="110"/>
      <c r="L103" s="111"/>
    </row>
    <row r="104" spans="1:12" x14ac:dyDescent="0.25">
      <c r="A104" s="112"/>
      <c r="B104" s="109"/>
      <c r="C104" s="110"/>
      <c r="D104" s="110"/>
      <c r="E104" s="110"/>
      <c r="F104" s="110"/>
      <c r="G104" s="110"/>
      <c r="H104" s="110"/>
      <c r="I104" s="110"/>
      <c r="J104" s="110"/>
      <c r="K104" s="110"/>
      <c r="L104" s="111"/>
    </row>
    <row r="105" spans="1:12" x14ac:dyDescent="0.25">
      <c r="A105" s="112"/>
      <c r="B105" s="109"/>
      <c r="C105" s="110"/>
      <c r="D105" s="110"/>
      <c r="E105" s="110"/>
      <c r="F105" s="110"/>
      <c r="G105" s="110"/>
      <c r="H105" s="110"/>
      <c r="I105" s="110"/>
      <c r="J105" s="110"/>
      <c r="K105" s="110"/>
      <c r="L105" s="111"/>
    </row>
    <row r="106" spans="1:12" x14ac:dyDescent="0.25">
      <c r="A106" s="112"/>
      <c r="B106" s="109"/>
      <c r="C106" s="110"/>
      <c r="D106" s="110"/>
      <c r="E106" s="110"/>
      <c r="F106" s="110"/>
      <c r="G106" s="110"/>
      <c r="H106" s="110"/>
      <c r="I106" s="110"/>
      <c r="J106" s="110"/>
      <c r="K106" s="110"/>
      <c r="L106" s="111"/>
    </row>
    <row r="107" spans="1:12" x14ac:dyDescent="0.25">
      <c r="A107" s="112"/>
      <c r="B107" s="109"/>
      <c r="C107" s="110"/>
      <c r="D107" s="110"/>
      <c r="E107" s="110"/>
      <c r="F107" s="110"/>
      <c r="G107" s="110"/>
      <c r="H107" s="110"/>
      <c r="I107" s="110"/>
      <c r="J107" s="110"/>
      <c r="K107" s="110"/>
      <c r="L107" s="111"/>
    </row>
    <row r="108" spans="1:12" x14ac:dyDescent="0.25">
      <c r="A108" s="112"/>
      <c r="B108" s="109"/>
      <c r="C108" s="110"/>
      <c r="D108" s="110"/>
      <c r="E108" s="110"/>
      <c r="F108" s="110"/>
      <c r="G108" s="110"/>
      <c r="H108" s="110"/>
      <c r="I108" s="110"/>
      <c r="J108" s="110"/>
      <c r="K108" s="110"/>
      <c r="L108" s="111"/>
    </row>
    <row r="109" spans="1:12" x14ac:dyDescent="0.25">
      <c r="A109" s="112"/>
      <c r="B109" s="109"/>
      <c r="C109" s="110"/>
      <c r="D109" s="110"/>
      <c r="E109" s="110"/>
      <c r="F109" s="110"/>
      <c r="G109" s="110"/>
      <c r="H109" s="110"/>
      <c r="I109" s="110"/>
      <c r="J109" s="110"/>
      <c r="K109" s="110"/>
      <c r="L109" s="111"/>
    </row>
    <row r="110" spans="1:12" x14ac:dyDescent="0.25">
      <c r="A110" s="112"/>
      <c r="B110" s="109"/>
      <c r="C110" s="110"/>
      <c r="D110" s="110"/>
      <c r="E110" s="110"/>
      <c r="F110" s="110"/>
      <c r="G110" s="110"/>
      <c r="H110" s="110"/>
      <c r="I110" s="110"/>
      <c r="J110" s="110"/>
      <c r="K110" s="110"/>
      <c r="L110" s="111"/>
    </row>
    <row r="111" spans="1:12" x14ac:dyDescent="0.25">
      <c r="A111" s="112"/>
      <c r="B111" s="109"/>
      <c r="C111" s="110"/>
      <c r="D111" s="110"/>
      <c r="E111" s="110"/>
      <c r="F111" s="110"/>
      <c r="G111" s="110"/>
      <c r="H111" s="110"/>
      <c r="I111" s="110"/>
      <c r="J111" s="110"/>
      <c r="K111" s="110"/>
      <c r="L111" s="111"/>
    </row>
    <row r="112" spans="1:12" x14ac:dyDescent="0.25">
      <c r="A112" s="112"/>
      <c r="B112" s="109"/>
      <c r="C112" s="110"/>
      <c r="D112" s="110"/>
      <c r="E112" s="110"/>
      <c r="F112" s="110"/>
      <c r="G112" s="110"/>
      <c r="H112" s="110"/>
      <c r="I112" s="110"/>
      <c r="J112" s="110"/>
      <c r="K112" s="110"/>
      <c r="L112" s="111"/>
    </row>
    <row r="113" spans="1:12" x14ac:dyDescent="0.25">
      <c r="A113" s="112"/>
      <c r="B113" s="109"/>
      <c r="C113" s="110"/>
      <c r="D113" s="110"/>
      <c r="E113" s="110"/>
      <c r="F113" s="110"/>
      <c r="G113" s="110"/>
      <c r="H113" s="110"/>
      <c r="I113" s="110"/>
      <c r="J113" s="110"/>
      <c r="K113" s="110"/>
      <c r="L113" s="111"/>
    </row>
    <row r="114" spans="1:12" x14ac:dyDescent="0.25">
      <c r="A114" s="112"/>
      <c r="B114" s="109"/>
      <c r="C114" s="110"/>
      <c r="D114" s="110"/>
      <c r="E114" s="110"/>
      <c r="F114" s="110"/>
      <c r="G114" s="110"/>
      <c r="H114" s="110"/>
      <c r="I114" s="110"/>
      <c r="J114" s="110"/>
      <c r="K114" s="110"/>
      <c r="L114" s="111"/>
    </row>
    <row r="115" spans="1:12" x14ac:dyDescent="0.25">
      <c r="A115" s="112"/>
      <c r="B115" s="109"/>
      <c r="C115" s="110"/>
      <c r="D115" s="110"/>
      <c r="E115" s="110"/>
      <c r="F115" s="110"/>
      <c r="G115" s="110"/>
      <c r="H115" s="110"/>
      <c r="I115" s="110"/>
      <c r="J115" s="110"/>
      <c r="K115" s="110"/>
      <c r="L115" s="111"/>
    </row>
    <row r="116" spans="1:12" x14ac:dyDescent="0.25">
      <c r="A116" s="112"/>
      <c r="B116" s="109"/>
      <c r="C116" s="110"/>
      <c r="D116" s="110"/>
      <c r="E116" s="110"/>
      <c r="F116" s="110"/>
      <c r="G116" s="110"/>
      <c r="H116" s="110"/>
      <c r="I116" s="110"/>
      <c r="J116" s="110"/>
      <c r="K116" s="110"/>
      <c r="L116" s="111"/>
    </row>
    <row r="117" spans="1:12" x14ac:dyDescent="0.25">
      <c r="A117" s="112"/>
      <c r="B117" s="113"/>
      <c r="C117" s="110"/>
      <c r="D117" s="110"/>
      <c r="E117" s="110"/>
      <c r="F117" s="110"/>
      <c r="G117" s="110"/>
      <c r="H117" s="110"/>
      <c r="I117" s="110"/>
      <c r="J117" s="110"/>
      <c r="K117" s="110"/>
      <c r="L117" s="114"/>
    </row>
    <row r="118" spans="1:12" x14ac:dyDescent="0.25">
      <c r="A118" s="112"/>
      <c r="B118" s="109"/>
      <c r="C118" s="110"/>
      <c r="D118" s="110"/>
      <c r="E118" s="110"/>
      <c r="F118" s="110"/>
      <c r="G118" s="110"/>
      <c r="H118" s="110"/>
      <c r="I118" s="110"/>
      <c r="J118" s="110"/>
      <c r="K118" s="110"/>
      <c r="L118" s="111"/>
    </row>
    <row r="119" spans="1:12" x14ac:dyDescent="0.25">
      <c r="A119" s="112"/>
      <c r="B119" s="109"/>
      <c r="C119" s="110"/>
      <c r="D119" s="110"/>
      <c r="E119" s="110"/>
      <c r="F119" s="110"/>
      <c r="G119" s="110"/>
      <c r="H119" s="110"/>
      <c r="I119" s="110"/>
      <c r="J119" s="110"/>
      <c r="K119" s="110"/>
      <c r="L119" s="111"/>
    </row>
    <row r="120" spans="1:12" x14ac:dyDescent="0.25">
      <c r="A120" s="112"/>
      <c r="B120" s="109"/>
      <c r="C120" s="110"/>
      <c r="D120" s="110"/>
      <c r="E120" s="110"/>
      <c r="F120" s="110"/>
      <c r="G120" s="110"/>
      <c r="H120" s="110"/>
      <c r="I120" s="110"/>
      <c r="J120" s="110"/>
      <c r="K120" s="110"/>
      <c r="L120" s="111"/>
    </row>
    <row r="121" spans="1:12" x14ac:dyDescent="0.25">
      <c r="A121" s="112"/>
      <c r="B121" s="109"/>
      <c r="C121" s="110"/>
      <c r="D121" s="110"/>
      <c r="E121" s="110"/>
      <c r="F121" s="110"/>
      <c r="G121" s="110"/>
      <c r="H121" s="110"/>
      <c r="I121" s="110"/>
      <c r="J121" s="110"/>
      <c r="K121" s="110"/>
      <c r="L121" s="111"/>
    </row>
    <row r="122" spans="1:12" x14ac:dyDescent="0.25">
      <c r="A122" s="112"/>
      <c r="B122" s="109"/>
      <c r="C122" s="110"/>
      <c r="D122" s="110"/>
      <c r="E122" s="110"/>
      <c r="F122" s="110"/>
      <c r="G122" s="110"/>
      <c r="H122" s="110"/>
      <c r="I122" s="110"/>
      <c r="J122" s="110"/>
      <c r="K122" s="110"/>
      <c r="L122" s="111"/>
    </row>
    <row r="123" spans="1:12" x14ac:dyDescent="0.25">
      <c r="A123" s="112"/>
      <c r="B123" s="109"/>
      <c r="C123" s="110"/>
      <c r="D123" s="110"/>
      <c r="E123" s="110"/>
      <c r="F123" s="110"/>
      <c r="G123" s="110"/>
      <c r="H123" s="110"/>
      <c r="I123" s="110"/>
      <c r="J123" s="110"/>
      <c r="K123" s="110"/>
      <c r="L123" s="111"/>
    </row>
    <row r="124" spans="1:12" x14ac:dyDescent="0.25">
      <c r="A124" s="112"/>
      <c r="B124" s="109"/>
      <c r="C124" s="110"/>
      <c r="D124" s="110"/>
      <c r="E124" s="110"/>
      <c r="F124" s="110"/>
      <c r="G124" s="110"/>
      <c r="H124" s="110"/>
      <c r="I124" s="110"/>
      <c r="J124" s="110"/>
      <c r="K124" s="110"/>
      <c r="L124" s="111"/>
    </row>
    <row r="125" spans="1:12" x14ac:dyDescent="0.25">
      <c r="A125" s="112"/>
      <c r="B125" s="109"/>
      <c r="C125" s="110"/>
      <c r="D125" s="110"/>
      <c r="E125" s="110"/>
      <c r="F125" s="110"/>
      <c r="G125" s="110"/>
      <c r="H125" s="110"/>
      <c r="I125" s="110"/>
      <c r="J125" s="110"/>
      <c r="K125" s="110"/>
      <c r="L125" s="111"/>
    </row>
    <row r="126" spans="1:12" x14ac:dyDescent="0.25">
      <c r="A126" s="112"/>
      <c r="B126" s="109"/>
      <c r="C126" s="110"/>
      <c r="D126" s="110"/>
      <c r="E126" s="110"/>
      <c r="F126" s="110"/>
      <c r="G126" s="110"/>
      <c r="H126" s="110"/>
      <c r="I126" s="110"/>
      <c r="J126" s="110"/>
      <c r="K126" s="110"/>
      <c r="L126" s="111"/>
    </row>
    <row r="127" spans="1:12" x14ac:dyDescent="0.25">
      <c r="A127" s="112"/>
      <c r="B127" s="109"/>
      <c r="C127" s="110"/>
      <c r="D127" s="110"/>
      <c r="E127" s="110"/>
      <c r="F127" s="110"/>
      <c r="G127" s="110"/>
      <c r="H127" s="110"/>
      <c r="I127" s="110"/>
      <c r="J127" s="110"/>
      <c r="K127" s="110"/>
      <c r="L127" s="111"/>
    </row>
    <row r="128" spans="1:12" x14ac:dyDescent="0.25">
      <c r="A128" s="112"/>
      <c r="B128" s="109"/>
      <c r="C128" s="110"/>
      <c r="D128" s="110"/>
      <c r="E128" s="110"/>
      <c r="F128" s="110"/>
      <c r="G128" s="110"/>
      <c r="H128" s="110"/>
      <c r="I128" s="110"/>
      <c r="J128" s="110"/>
      <c r="K128" s="110"/>
      <c r="L128" s="111"/>
    </row>
    <row r="129" spans="1:12" x14ac:dyDescent="0.25">
      <c r="A129" s="112"/>
      <c r="B129" s="109"/>
      <c r="C129" s="110"/>
      <c r="D129" s="110"/>
      <c r="E129" s="110"/>
      <c r="F129" s="110"/>
      <c r="G129" s="110"/>
      <c r="H129" s="110"/>
      <c r="I129" s="110"/>
      <c r="J129" s="110"/>
      <c r="K129" s="110"/>
      <c r="L129" s="111"/>
    </row>
    <row r="130" spans="1:12" x14ac:dyDescent="0.25">
      <c r="A130" s="112"/>
      <c r="B130" s="109"/>
      <c r="C130" s="110"/>
      <c r="D130" s="110"/>
      <c r="E130" s="110"/>
      <c r="F130" s="110"/>
      <c r="G130" s="110"/>
      <c r="H130" s="110"/>
      <c r="I130" s="110"/>
      <c r="J130" s="110"/>
      <c r="K130" s="110"/>
      <c r="L130" s="111"/>
    </row>
    <row r="131" spans="1:12" x14ac:dyDescent="0.25">
      <c r="A131" s="112"/>
      <c r="B131" s="109"/>
      <c r="C131" s="110"/>
      <c r="D131" s="110"/>
      <c r="E131" s="110"/>
      <c r="F131" s="110"/>
      <c r="G131" s="110"/>
      <c r="H131" s="110"/>
      <c r="I131" s="110"/>
      <c r="J131" s="110"/>
      <c r="K131" s="110"/>
      <c r="L131" s="111"/>
    </row>
    <row r="132" spans="1:12" x14ac:dyDescent="0.25">
      <c r="A132" s="112"/>
      <c r="B132" s="109"/>
      <c r="C132" s="110"/>
      <c r="D132" s="110"/>
      <c r="E132" s="110"/>
      <c r="F132" s="110"/>
      <c r="G132" s="110"/>
      <c r="H132" s="110"/>
      <c r="I132" s="110"/>
      <c r="J132" s="110"/>
      <c r="K132" s="110"/>
      <c r="L132" s="111"/>
    </row>
    <row r="133" spans="1:12" x14ac:dyDescent="0.25">
      <c r="A133" s="112"/>
      <c r="B133" s="109"/>
      <c r="C133" s="110"/>
      <c r="D133" s="110"/>
      <c r="E133" s="110"/>
      <c r="F133" s="110"/>
      <c r="G133" s="110"/>
      <c r="H133" s="110"/>
      <c r="I133" s="110"/>
      <c r="J133" s="110"/>
      <c r="K133" s="110"/>
      <c r="L133" s="111"/>
    </row>
    <row r="134" spans="1:12" x14ac:dyDescent="0.25">
      <c r="A134" s="112"/>
      <c r="B134" s="109"/>
      <c r="C134" s="110"/>
      <c r="D134" s="110"/>
      <c r="E134" s="110"/>
      <c r="F134" s="110"/>
      <c r="G134" s="110"/>
      <c r="H134" s="110"/>
      <c r="I134" s="110"/>
      <c r="J134" s="110"/>
      <c r="K134" s="110"/>
      <c r="L134" s="111"/>
    </row>
    <row r="135" spans="1:12" x14ac:dyDescent="0.25">
      <c r="A135" s="112"/>
      <c r="B135" s="109"/>
      <c r="C135" s="110"/>
      <c r="D135" s="110"/>
      <c r="E135" s="110"/>
      <c r="F135" s="110"/>
      <c r="G135" s="110"/>
      <c r="H135" s="110"/>
      <c r="I135" s="110"/>
      <c r="J135" s="110"/>
      <c r="K135" s="110"/>
      <c r="L135" s="111"/>
    </row>
    <row r="136" spans="1:12" x14ac:dyDescent="0.25">
      <c r="A136" s="112"/>
      <c r="B136" s="109"/>
      <c r="C136" s="110"/>
      <c r="D136" s="110"/>
      <c r="E136" s="110"/>
      <c r="F136" s="110"/>
      <c r="G136" s="110"/>
      <c r="H136" s="110"/>
      <c r="I136" s="110"/>
      <c r="J136" s="110"/>
      <c r="K136" s="110"/>
      <c r="L136" s="111"/>
    </row>
    <row r="137" spans="1:12" x14ac:dyDescent="0.25">
      <c r="A137" s="112"/>
      <c r="B137" s="109"/>
      <c r="C137" s="110"/>
      <c r="D137" s="110"/>
      <c r="E137" s="110"/>
      <c r="F137" s="110"/>
      <c r="G137" s="110"/>
      <c r="H137" s="110"/>
      <c r="I137" s="110"/>
      <c r="J137" s="110"/>
      <c r="K137" s="110"/>
      <c r="L137" s="111"/>
    </row>
    <row r="138" spans="1:12" x14ac:dyDescent="0.25">
      <c r="A138" s="112"/>
      <c r="B138" s="109"/>
      <c r="C138" s="110"/>
      <c r="D138" s="110"/>
      <c r="E138" s="110"/>
      <c r="F138" s="110"/>
      <c r="G138" s="110"/>
      <c r="H138" s="110"/>
      <c r="I138" s="110"/>
      <c r="J138" s="110"/>
      <c r="K138" s="110"/>
      <c r="L138" s="111"/>
    </row>
    <row r="139" spans="1:12" x14ac:dyDescent="0.25">
      <c r="A139" s="112"/>
      <c r="B139" s="109"/>
      <c r="C139" s="110"/>
      <c r="D139" s="110"/>
      <c r="E139" s="110"/>
      <c r="F139" s="110"/>
      <c r="G139" s="110"/>
      <c r="H139" s="110"/>
      <c r="I139" s="110"/>
      <c r="J139" s="110"/>
      <c r="K139" s="110"/>
      <c r="L139" s="111"/>
    </row>
    <row r="140" spans="1:12" x14ac:dyDescent="0.25">
      <c r="A140" s="112"/>
      <c r="B140" s="109"/>
      <c r="C140" s="110"/>
      <c r="D140" s="110"/>
      <c r="E140" s="110"/>
      <c r="F140" s="110"/>
      <c r="G140" s="110"/>
      <c r="H140" s="110"/>
      <c r="I140" s="110"/>
      <c r="J140" s="110"/>
      <c r="K140" s="110"/>
      <c r="L140" s="111"/>
    </row>
    <row r="141" spans="1:12" x14ac:dyDescent="0.25">
      <c r="A141" s="112"/>
      <c r="B141" s="109"/>
      <c r="C141" s="110"/>
      <c r="D141" s="110"/>
      <c r="E141" s="110"/>
      <c r="F141" s="110"/>
      <c r="G141" s="110"/>
      <c r="H141" s="110"/>
      <c r="I141" s="110"/>
      <c r="J141" s="110"/>
      <c r="K141" s="110"/>
      <c r="L141" s="111"/>
    </row>
    <row r="142" spans="1:12" x14ac:dyDescent="0.25">
      <c r="A142" s="112"/>
      <c r="B142" s="109"/>
      <c r="C142" s="110"/>
      <c r="D142" s="110"/>
      <c r="E142" s="110"/>
      <c r="F142" s="110"/>
      <c r="G142" s="110"/>
      <c r="H142" s="110"/>
      <c r="I142" s="110"/>
      <c r="J142" s="110"/>
      <c r="K142" s="110"/>
      <c r="L142" s="111"/>
    </row>
    <row r="143" spans="1:12" x14ac:dyDescent="0.25">
      <c r="A143" s="112"/>
      <c r="B143" s="113"/>
      <c r="C143" s="110"/>
      <c r="D143" s="110"/>
      <c r="E143" s="110"/>
      <c r="F143" s="110"/>
      <c r="G143" s="110"/>
      <c r="H143" s="110"/>
      <c r="I143" s="110"/>
      <c r="J143" s="110"/>
      <c r="K143" s="110"/>
      <c r="L143" s="114"/>
    </row>
    <row r="144" spans="1:12" x14ac:dyDescent="0.25">
      <c r="A144" s="112"/>
      <c r="B144" s="109"/>
      <c r="C144" s="110"/>
      <c r="D144" s="110"/>
      <c r="E144" s="110"/>
      <c r="F144" s="110"/>
      <c r="G144" s="110"/>
      <c r="H144" s="110"/>
      <c r="I144" s="110"/>
      <c r="J144" s="110"/>
      <c r="K144" s="110"/>
      <c r="L144" s="111"/>
    </row>
    <row r="145" spans="1:12" x14ac:dyDescent="0.25">
      <c r="A145" s="112"/>
      <c r="B145" s="109"/>
      <c r="C145" s="110"/>
      <c r="D145" s="110"/>
      <c r="E145" s="110"/>
      <c r="F145" s="110"/>
      <c r="G145" s="110"/>
      <c r="H145" s="110"/>
      <c r="I145" s="110"/>
      <c r="J145" s="110"/>
      <c r="K145" s="110"/>
      <c r="L145" s="111"/>
    </row>
    <row r="146" spans="1:12" x14ac:dyDescent="0.25">
      <c r="A146" s="112"/>
      <c r="B146" s="109"/>
      <c r="C146" s="110"/>
      <c r="D146" s="110"/>
      <c r="E146" s="110"/>
      <c r="F146" s="110"/>
      <c r="G146" s="110"/>
      <c r="H146" s="110"/>
      <c r="I146" s="110"/>
      <c r="J146" s="110"/>
      <c r="K146" s="110"/>
      <c r="L146" s="111"/>
    </row>
    <row r="147" spans="1:12" x14ac:dyDescent="0.25">
      <c r="A147" s="112"/>
      <c r="B147" s="109"/>
      <c r="C147" s="110"/>
      <c r="D147" s="110"/>
      <c r="E147" s="110"/>
      <c r="F147" s="110"/>
      <c r="G147" s="110"/>
      <c r="H147" s="110"/>
      <c r="I147" s="110"/>
      <c r="J147" s="110"/>
      <c r="K147" s="110"/>
      <c r="L147" s="111"/>
    </row>
    <row r="148" spans="1:12" x14ac:dyDescent="0.25">
      <c r="A148" s="112"/>
      <c r="B148" s="109"/>
      <c r="C148" s="110"/>
      <c r="D148" s="110"/>
      <c r="E148" s="110"/>
      <c r="F148" s="110"/>
      <c r="G148" s="110"/>
      <c r="H148" s="110"/>
      <c r="I148" s="110"/>
      <c r="J148" s="110"/>
      <c r="K148" s="110"/>
      <c r="L148" s="111"/>
    </row>
    <row r="149" spans="1:12" x14ac:dyDescent="0.25">
      <c r="A149" s="112"/>
      <c r="B149" s="109"/>
      <c r="C149" s="110"/>
      <c r="D149" s="110"/>
      <c r="E149" s="110"/>
      <c r="F149" s="110"/>
      <c r="G149" s="110"/>
      <c r="H149" s="110"/>
      <c r="I149" s="110"/>
      <c r="J149" s="110"/>
      <c r="K149" s="110"/>
      <c r="L149" s="111"/>
    </row>
    <row r="150" spans="1:12" x14ac:dyDescent="0.25">
      <c r="A150" s="112"/>
      <c r="B150" s="109"/>
      <c r="C150" s="110"/>
      <c r="D150" s="110"/>
      <c r="E150" s="110"/>
      <c r="F150" s="110"/>
      <c r="G150" s="110"/>
      <c r="H150" s="110"/>
      <c r="I150" s="110"/>
      <c r="J150" s="110"/>
      <c r="K150" s="110"/>
      <c r="L150" s="111"/>
    </row>
    <row r="151" spans="1:12" x14ac:dyDescent="0.25">
      <c r="A151" s="112"/>
      <c r="B151" s="109"/>
      <c r="C151" s="110"/>
      <c r="D151" s="110"/>
      <c r="E151" s="110"/>
      <c r="F151" s="110"/>
      <c r="G151" s="110"/>
      <c r="H151" s="110"/>
      <c r="I151" s="110"/>
      <c r="J151" s="110"/>
      <c r="K151" s="110"/>
      <c r="L151" s="111"/>
    </row>
    <row r="152" spans="1:12" x14ac:dyDescent="0.25">
      <c r="A152" s="112"/>
      <c r="B152" s="109"/>
      <c r="C152" s="110"/>
      <c r="D152" s="110"/>
      <c r="E152" s="110"/>
      <c r="F152" s="110"/>
      <c r="G152" s="110"/>
      <c r="H152" s="110"/>
      <c r="I152" s="110"/>
      <c r="J152" s="110"/>
      <c r="K152" s="110"/>
      <c r="L152" s="111"/>
    </row>
    <row r="153" spans="1:12" x14ac:dyDescent="0.25">
      <c r="A153" s="112"/>
      <c r="B153" s="109"/>
      <c r="C153" s="110"/>
      <c r="D153" s="110"/>
      <c r="E153" s="110"/>
      <c r="F153" s="110"/>
      <c r="G153" s="110"/>
      <c r="H153" s="110"/>
      <c r="I153" s="110"/>
      <c r="J153" s="110"/>
      <c r="K153" s="110"/>
      <c r="L153" s="111"/>
    </row>
    <row r="154" spans="1:12" x14ac:dyDescent="0.25">
      <c r="A154" s="112"/>
      <c r="B154" s="109"/>
      <c r="C154" s="110"/>
      <c r="D154" s="110"/>
      <c r="E154" s="110"/>
      <c r="F154" s="110"/>
      <c r="G154" s="110"/>
      <c r="H154" s="110"/>
      <c r="I154" s="110"/>
      <c r="J154" s="110"/>
      <c r="K154" s="110"/>
      <c r="L154" s="111"/>
    </row>
    <row r="155" spans="1:12" x14ac:dyDescent="0.25">
      <c r="A155" s="112"/>
      <c r="B155" s="109"/>
      <c r="C155" s="110"/>
      <c r="D155" s="110"/>
      <c r="E155" s="110"/>
      <c r="F155" s="110"/>
      <c r="G155" s="110"/>
      <c r="H155" s="110"/>
      <c r="I155" s="110"/>
      <c r="J155" s="110"/>
      <c r="K155" s="110"/>
      <c r="L155" s="111"/>
    </row>
    <row r="156" spans="1:12" x14ac:dyDescent="0.25">
      <c r="A156" s="112"/>
      <c r="B156" s="109"/>
      <c r="C156" s="110"/>
      <c r="D156" s="110"/>
      <c r="E156" s="110"/>
      <c r="F156" s="110"/>
      <c r="G156" s="110"/>
      <c r="H156" s="110"/>
      <c r="I156" s="110"/>
      <c r="J156" s="110"/>
      <c r="K156" s="110"/>
      <c r="L156" s="111"/>
    </row>
    <row r="157" spans="1:12" x14ac:dyDescent="0.25">
      <c r="A157" s="112"/>
      <c r="B157" s="109"/>
      <c r="C157" s="110"/>
      <c r="D157" s="110"/>
      <c r="E157" s="110"/>
      <c r="F157" s="110"/>
      <c r="G157" s="110"/>
      <c r="H157" s="110"/>
      <c r="I157" s="110"/>
      <c r="J157" s="110"/>
      <c r="K157" s="110"/>
      <c r="L157" s="111"/>
    </row>
    <row r="158" spans="1:12" x14ac:dyDescent="0.25">
      <c r="A158" s="112"/>
      <c r="B158" s="109"/>
      <c r="C158" s="110"/>
      <c r="D158" s="110"/>
      <c r="E158" s="110"/>
      <c r="F158" s="110"/>
      <c r="G158" s="110"/>
      <c r="H158" s="110"/>
      <c r="I158" s="110"/>
      <c r="J158" s="110"/>
      <c r="K158" s="110"/>
      <c r="L158" s="111"/>
    </row>
    <row r="159" spans="1:12" x14ac:dyDescent="0.25">
      <c r="A159" s="112"/>
      <c r="B159" s="109"/>
      <c r="C159" s="110"/>
      <c r="D159" s="110"/>
      <c r="E159" s="110"/>
      <c r="F159" s="110"/>
      <c r="G159" s="110"/>
      <c r="H159" s="110"/>
      <c r="I159" s="110"/>
      <c r="J159" s="110"/>
      <c r="K159" s="110"/>
      <c r="L159" s="111"/>
    </row>
    <row r="160" spans="1:12" x14ac:dyDescent="0.25">
      <c r="A160" s="112"/>
      <c r="B160" s="109"/>
      <c r="C160" s="110"/>
      <c r="D160" s="110"/>
      <c r="E160" s="110"/>
      <c r="F160" s="110"/>
      <c r="G160" s="110"/>
      <c r="H160" s="110"/>
      <c r="I160" s="110"/>
      <c r="J160" s="110"/>
      <c r="K160" s="110"/>
      <c r="L160" s="111"/>
    </row>
    <row r="161" spans="1:12" x14ac:dyDescent="0.25">
      <c r="A161" s="112"/>
      <c r="B161" s="109"/>
      <c r="C161" s="110"/>
      <c r="D161" s="110"/>
      <c r="E161" s="110"/>
      <c r="F161" s="110"/>
      <c r="G161" s="110"/>
      <c r="H161" s="110"/>
      <c r="I161" s="110"/>
      <c r="J161" s="110"/>
      <c r="K161" s="110"/>
      <c r="L161" s="111"/>
    </row>
    <row r="162" spans="1:12" x14ac:dyDescent="0.25">
      <c r="A162" s="112"/>
      <c r="B162" s="109"/>
      <c r="C162" s="110"/>
      <c r="D162" s="110"/>
      <c r="E162" s="110"/>
      <c r="F162" s="110"/>
      <c r="G162" s="110"/>
      <c r="H162" s="110"/>
      <c r="I162" s="110"/>
      <c r="J162" s="110"/>
      <c r="K162" s="110"/>
      <c r="L162" s="111"/>
    </row>
    <row r="163" spans="1:12" x14ac:dyDescent="0.25">
      <c r="A163" s="112"/>
      <c r="B163" s="109"/>
      <c r="C163" s="110"/>
      <c r="D163" s="110"/>
      <c r="E163" s="110"/>
      <c r="F163" s="110"/>
      <c r="G163" s="110"/>
      <c r="H163" s="110"/>
      <c r="I163" s="110"/>
      <c r="J163" s="110"/>
      <c r="K163" s="110"/>
      <c r="L163" s="111"/>
    </row>
    <row r="164" spans="1:12" x14ac:dyDescent="0.25">
      <c r="A164" s="112"/>
      <c r="B164" s="109"/>
      <c r="C164" s="110"/>
      <c r="D164" s="110"/>
      <c r="E164" s="110"/>
      <c r="F164" s="110"/>
      <c r="G164" s="110"/>
      <c r="H164" s="110"/>
      <c r="I164" s="110"/>
      <c r="J164" s="110"/>
      <c r="K164" s="110"/>
      <c r="L164" s="111"/>
    </row>
    <row r="165" spans="1:12" x14ac:dyDescent="0.25">
      <c r="A165" s="112"/>
      <c r="B165" s="109"/>
      <c r="C165" s="110"/>
      <c r="D165" s="110"/>
      <c r="E165" s="110"/>
      <c r="F165" s="110"/>
      <c r="G165" s="110"/>
      <c r="H165" s="110"/>
      <c r="I165" s="110"/>
      <c r="J165" s="110"/>
      <c r="K165" s="110"/>
      <c r="L165" s="111"/>
    </row>
    <row r="166" spans="1:12" x14ac:dyDescent="0.25">
      <c r="A166" s="112"/>
      <c r="B166" s="109"/>
      <c r="C166" s="110"/>
      <c r="D166" s="110"/>
      <c r="E166" s="110"/>
      <c r="F166" s="110"/>
      <c r="G166" s="110"/>
      <c r="H166" s="110"/>
      <c r="I166" s="110"/>
      <c r="J166" s="110"/>
      <c r="K166" s="110"/>
      <c r="L166" s="111"/>
    </row>
    <row r="167" spans="1:12" x14ac:dyDescent="0.25">
      <c r="A167" s="112"/>
      <c r="B167" s="109"/>
      <c r="C167" s="110"/>
      <c r="D167" s="110"/>
      <c r="E167" s="110"/>
      <c r="F167" s="110"/>
      <c r="G167" s="110"/>
      <c r="H167" s="110"/>
      <c r="I167" s="110"/>
      <c r="J167" s="110"/>
      <c r="K167" s="110"/>
      <c r="L167" s="111"/>
    </row>
    <row r="168" spans="1:12" x14ac:dyDescent="0.25">
      <c r="A168" s="112"/>
      <c r="B168" s="113"/>
      <c r="C168" s="110"/>
      <c r="D168" s="110"/>
      <c r="E168" s="110"/>
      <c r="F168" s="110"/>
      <c r="G168" s="110"/>
      <c r="H168" s="110"/>
      <c r="I168" s="110"/>
      <c r="J168" s="110"/>
      <c r="K168" s="110"/>
      <c r="L168" s="114"/>
    </row>
    <row r="169" spans="1:12" x14ac:dyDescent="0.25">
      <c r="A169" s="112"/>
      <c r="B169" s="109"/>
      <c r="C169" s="110"/>
      <c r="D169" s="110"/>
      <c r="E169" s="110"/>
      <c r="F169" s="110"/>
      <c r="G169" s="110"/>
      <c r="H169" s="110"/>
      <c r="I169" s="110"/>
      <c r="J169" s="110"/>
      <c r="K169" s="110"/>
      <c r="L169" s="111"/>
    </row>
    <row r="170" spans="1:12" x14ac:dyDescent="0.25">
      <c r="A170" s="112"/>
      <c r="B170" s="109"/>
      <c r="C170" s="110"/>
      <c r="D170" s="110"/>
      <c r="E170" s="110"/>
      <c r="F170" s="110"/>
      <c r="G170" s="110"/>
      <c r="H170" s="110"/>
      <c r="I170" s="110"/>
      <c r="J170" s="110"/>
      <c r="K170" s="110"/>
      <c r="L170" s="111"/>
    </row>
    <row r="171" spans="1:12" x14ac:dyDescent="0.25">
      <c r="A171" s="112"/>
      <c r="B171" s="113"/>
      <c r="C171" s="110"/>
      <c r="D171" s="110"/>
      <c r="E171" s="110"/>
      <c r="F171" s="110"/>
      <c r="G171" s="110"/>
      <c r="H171" s="110"/>
      <c r="I171" s="110"/>
      <c r="J171" s="110"/>
      <c r="K171" s="110"/>
      <c r="L171" s="114"/>
    </row>
    <row r="172" spans="1:12" x14ac:dyDescent="0.25">
      <c r="A172" s="112"/>
      <c r="B172" s="109"/>
      <c r="C172" s="110"/>
      <c r="D172" s="110"/>
      <c r="E172" s="110"/>
      <c r="F172" s="110"/>
      <c r="G172" s="110"/>
      <c r="H172" s="110"/>
      <c r="I172" s="110"/>
      <c r="J172" s="110"/>
      <c r="K172" s="110"/>
      <c r="L172" s="111"/>
    </row>
    <row r="173" spans="1:12" x14ac:dyDescent="0.25">
      <c r="A173" s="112"/>
      <c r="B173" s="109"/>
      <c r="C173" s="110"/>
      <c r="D173" s="110"/>
      <c r="E173" s="110"/>
      <c r="F173" s="110"/>
      <c r="G173" s="110"/>
      <c r="H173" s="110"/>
      <c r="I173" s="110"/>
      <c r="J173" s="110"/>
      <c r="K173" s="110"/>
      <c r="L173" s="111"/>
    </row>
    <row r="174" spans="1:12" x14ac:dyDescent="0.25">
      <c r="A174" s="112"/>
      <c r="B174" s="109"/>
      <c r="C174" s="110"/>
      <c r="D174" s="110"/>
      <c r="E174" s="110"/>
      <c r="F174" s="110"/>
      <c r="G174" s="110"/>
      <c r="H174" s="110"/>
      <c r="I174" s="110"/>
      <c r="J174" s="110"/>
      <c r="K174" s="110"/>
      <c r="L174" s="111"/>
    </row>
    <row r="175" spans="1:12" x14ac:dyDescent="0.25">
      <c r="A175" s="112"/>
      <c r="B175" s="109"/>
      <c r="C175" s="110"/>
      <c r="D175" s="110"/>
      <c r="E175" s="110"/>
      <c r="F175" s="110"/>
      <c r="G175" s="110"/>
      <c r="H175" s="110"/>
      <c r="I175" s="110"/>
      <c r="J175" s="110"/>
      <c r="K175" s="110"/>
      <c r="L175" s="111"/>
    </row>
    <row r="176" spans="1:12" x14ac:dyDescent="0.25">
      <c r="A176" s="112"/>
      <c r="B176" s="109"/>
      <c r="C176" s="110"/>
      <c r="D176" s="110"/>
      <c r="E176" s="110"/>
      <c r="F176" s="110"/>
      <c r="G176" s="110"/>
      <c r="H176" s="110"/>
      <c r="I176" s="110"/>
      <c r="J176" s="110"/>
      <c r="K176" s="110"/>
      <c r="L176" s="111"/>
    </row>
    <row r="177" spans="1:12" x14ac:dyDescent="0.25">
      <c r="A177" s="112"/>
      <c r="B177" s="109"/>
      <c r="C177" s="110"/>
      <c r="D177" s="110"/>
      <c r="E177" s="110"/>
      <c r="F177" s="110"/>
      <c r="G177" s="110"/>
      <c r="H177" s="110"/>
      <c r="I177" s="110"/>
      <c r="J177" s="110"/>
      <c r="K177" s="110"/>
      <c r="L177" s="111"/>
    </row>
    <row r="178" spans="1:12" x14ac:dyDescent="0.25">
      <c r="A178" s="112"/>
      <c r="B178" s="109"/>
      <c r="C178" s="110"/>
      <c r="D178" s="110"/>
      <c r="E178" s="110"/>
      <c r="F178" s="110"/>
      <c r="G178" s="110"/>
      <c r="H178" s="110"/>
      <c r="I178" s="110"/>
      <c r="J178" s="110"/>
      <c r="K178" s="110"/>
      <c r="L178" s="111"/>
    </row>
    <row r="179" spans="1:12" x14ac:dyDescent="0.25">
      <c r="A179" s="112"/>
      <c r="B179" s="109"/>
      <c r="C179" s="110"/>
      <c r="D179" s="110"/>
      <c r="E179" s="110"/>
      <c r="F179" s="110"/>
      <c r="G179" s="110"/>
      <c r="H179" s="110"/>
      <c r="I179" s="110"/>
      <c r="J179" s="110"/>
      <c r="K179" s="110"/>
      <c r="L179" s="111"/>
    </row>
    <row r="180" spans="1:12" x14ac:dyDescent="0.25">
      <c r="A180" s="112"/>
      <c r="B180" s="109"/>
      <c r="C180" s="110"/>
      <c r="D180" s="110"/>
      <c r="E180" s="110"/>
      <c r="F180" s="110"/>
      <c r="G180" s="110"/>
      <c r="H180" s="110"/>
      <c r="I180" s="110"/>
      <c r="J180" s="110"/>
      <c r="K180" s="110"/>
      <c r="L180" s="111"/>
    </row>
    <row r="181" spans="1:12" x14ac:dyDescent="0.25">
      <c r="A181" s="112"/>
      <c r="B181" s="109"/>
      <c r="C181" s="110"/>
      <c r="D181" s="110"/>
      <c r="E181" s="110"/>
      <c r="F181" s="110"/>
      <c r="G181" s="110"/>
      <c r="H181" s="110"/>
      <c r="I181" s="110"/>
      <c r="J181" s="110"/>
      <c r="K181" s="110"/>
      <c r="L181" s="111"/>
    </row>
    <row r="182" spans="1:12" x14ac:dyDescent="0.25">
      <c r="A182" s="112"/>
      <c r="B182" s="109"/>
      <c r="C182" s="110"/>
      <c r="D182" s="110"/>
      <c r="E182" s="110"/>
      <c r="F182" s="110"/>
      <c r="G182" s="110"/>
      <c r="H182" s="110"/>
      <c r="I182" s="110"/>
      <c r="J182" s="110"/>
      <c r="K182" s="110"/>
      <c r="L182" s="111"/>
    </row>
    <row r="183" spans="1:12" x14ac:dyDescent="0.25">
      <c r="A183" s="112"/>
      <c r="B183" s="109"/>
      <c r="C183" s="110"/>
      <c r="D183" s="110"/>
      <c r="E183" s="110"/>
      <c r="F183" s="110"/>
      <c r="G183" s="110"/>
      <c r="H183" s="110"/>
      <c r="I183" s="110"/>
      <c r="J183" s="110"/>
      <c r="K183" s="110"/>
      <c r="L183" s="111"/>
    </row>
    <row r="184" spans="1:12" x14ac:dyDescent="0.25">
      <c r="A184" s="112"/>
      <c r="B184" s="109"/>
      <c r="C184" s="110"/>
      <c r="D184" s="110"/>
      <c r="E184" s="110"/>
      <c r="F184" s="110"/>
      <c r="G184" s="110"/>
      <c r="H184" s="110"/>
      <c r="I184" s="110"/>
      <c r="J184" s="110"/>
      <c r="K184" s="110"/>
      <c r="L184" s="111"/>
    </row>
    <row r="185" spans="1:12" x14ac:dyDescent="0.25">
      <c r="A185" s="112"/>
      <c r="B185" s="109"/>
      <c r="C185" s="110"/>
      <c r="D185" s="110"/>
      <c r="E185" s="110"/>
      <c r="F185" s="110"/>
      <c r="G185" s="110"/>
      <c r="H185" s="110"/>
      <c r="I185" s="110"/>
      <c r="J185" s="110"/>
      <c r="K185" s="110"/>
      <c r="L185" s="111"/>
    </row>
    <row r="186" spans="1:12" x14ac:dyDescent="0.25">
      <c r="A186" s="112"/>
      <c r="B186" s="109"/>
      <c r="C186" s="110"/>
      <c r="D186" s="110"/>
      <c r="E186" s="110"/>
      <c r="F186" s="110"/>
      <c r="G186" s="110"/>
      <c r="H186" s="110"/>
      <c r="I186" s="110"/>
      <c r="J186" s="110"/>
      <c r="K186" s="110"/>
      <c r="L186" s="111"/>
    </row>
    <row r="187" spans="1:12" x14ac:dyDescent="0.25">
      <c r="A187" s="112"/>
      <c r="B187" s="113"/>
      <c r="C187" s="110"/>
      <c r="D187" s="110"/>
      <c r="E187" s="110"/>
      <c r="F187" s="110"/>
      <c r="G187" s="110"/>
      <c r="H187" s="110"/>
      <c r="I187" s="110"/>
      <c r="J187" s="110"/>
      <c r="K187" s="110"/>
      <c r="L187" s="114"/>
    </row>
    <row r="188" spans="1:12" x14ac:dyDescent="0.25">
      <c r="A188" s="112"/>
      <c r="B188" s="109"/>
      <c r="C188" s="110"/>
      <c r="D188" s="110"/>
      <c r="E188" s="110"/>
      <c r="F188" s="110"/>
      <c r="G188" s="110"/>
      <c r="H188" s="110"/>
      <c r="I188" s="110"/>
      <c r="J188" s="110"/>
      <c r="K188" s="110"/>
      <c r="L188" s="111"/>
    </row>
    <row r="189" spans="1:12" x14ac:dyDescent="0.25">
      <c r="A189" s="112"/>
      <c r="B189" s="109"/>
      <c r="C189" s="110"/>
      <c r="D189" s="110"/>
      <c r="E189" s="110"/>
      <c r="F189" s="110"/>
      <c r="G189" s="110"/>
      <c r="H189" s="110"/>
      <c r="I189" s="110"/>
      <c r="J189" s="110"/>
      <c r="K189" s="110"/>
      <c r="L189" s="111"/>
    </row>
    <row r="190" spans="1:12" x14ac:dyDescent="0.25">
      <c r="A190" s="112"/>
      <c r="B190" s="109"/>
      <c r="C190" s="110"/>
      <c r="D190" s="110"/>
      <c r="E190" s="110"/>
      <c r="F190" s="110"/>
      <c r="G190" s="110"/>
      <c r="H190" s="110"/>
      <c r="I190" s="110"/>
      <c r="J190" s="110"/>
      <c r="K190" s="110"/>
      <c r="L190" s="111"/>
    </row>
    <row r="191" spans="1:12" x14ac:dyDescent="0.25">
      <c r="A191" s="112"/>
      <c r="B191" s="109"/>
      <c r="C191" s="110"/>
      <c r="D191" s="110"/>
      <c r="E191" s="110"/>
      <c r="F191" s="110"/>
      <c r="G191" s="110"/>
      <c r="H191" s="110"/>
      <c r="I191" s="110"/>
      <c r="J191" s="110"/>
      <c r="K191" s="110"/>
      <c r="L191" s="111"/>
    </row>
    <row r="192" spans="1:12" x14ac:dyDescent="0.25">
      <c r="A192" s="112"/>
      <c r="B192" s="109"/>
      <c r="C192" s="110"/>
      <c r="D192" s="110"/>
      <c r="E192" s="110"/>
      <c r="F192" s="110"/>
      <c r="G192" s="110"/>
      <c r="H192" s="110"/>
      <c r="I192" s="110"/>
      <c r="J192" s="110"/>
      <c r="K192" s="110"/>
      <c r="L192" s="111"/>
    </row>
    <row r="193" spans="1:12" x14ac:dyDescent="0.25">
      <c r="A193" s="112"/>
      <c r="B193" s="109"/>
      <c r="C193" s="110"/>
      <c r="D193" s="110"/>
      <c r="E193" s="110"/>
      <c r="F193" s="110"/>
      <c r="G193" s="110"/>
      <c r="H193" s="110"/>
      <c r="I193" s="110"/>
      <c r="J193" s="110"/>
      <c r="K193" s="110"/>
      <c r="L193" s="111"/>
    </row>
    <row r="194" spans="1:12" x14ac:dyDescent="0.25">
      <c r="A194" s="112"/>
      <c r="B194" s="109"/>
      <c r="C194" s="110"/>
      <c r="D194" s="110"/>
      <c r="E194" s="110"/>
      <c r="F194" s="110"/>
      <c r="G194" s="110"/>
      <c r="H194" s="110"/>
      <c r="I194" s="110"/>
      <c r="J194" s="110"/>
      <c r="K194" s="110"/>
      <c r="L194" s="111"/>
    </row>
    <row r="195" spans="1:12" x14ac:dyDescent="0.25">
      <c r="A195" s="112"/>
      <c r="B195" s="109"/>
      <c r="C195" s="110"/>
      <c r="D195" s="110"/>
      <c r="E195" s="110"/>
      <c r="F195" s="110"/>
      <c r="G195" s="110"/>
      <c r="H195" s="110"/>
      <c r="I195" s="110"/>
      <c r="J195" s="110"/>
      <c r="K195" s="110"/>
      <c r="L195" s="111"/>
    </row>
    <row r="196" spans="1:12" x14ac:dyDescent="0.25">
      <c r="A196" s="112"/>
      <c r="B196" s="109"/>
      <c r="C196" s="110"/>
      <c r="D196" s="110"/>
      <c r="E196" s="110"/>
      <c r="F196" s="110"/>
      <c r="G196" s="110"/>
      <c r="H196" s="110"/>
      <c r="I196" s="110"/>
      <c r="J196" s="110"/>
      <c r="K196" s="110"/>
      <c r="L196" s="111"/>
    </row>
    <row r="197" spans="1:12" x14ac:dyDescent="0.25">
      <c r="A197" s="112"/>
      <c r="B197" s="109"/>
      <c r="C197" s="110"/>
      <c r="D197" s="110"/>
      <c r="E197" s="110"/>
      <c r="F197" s="110"/>
      <c r="G197" s="110"/>
      <c r="H197" s="110"/>
      <c r="I197" s="110"/>
      <c r="J197" s="110"/>
      <c r="K197" s="110"/>
      <c r="L197" s="111"/>
    </row>
    <row r="198" spans="1:12" x14ac:dyDescent="0.25">
      <c r="A198" s="112"/>
      <c r="B198" s="109"/>
      <c r="C198" s="110"/>
      <c r="D198" s="110"/>
      <c r="E198" s="110"/>
      <c r="F198" s="110"/>
      <c r="G198" s="110"/>
      <c r="H198" s="110"/>
      <c r="I198" s="110"/>
      <c r="J198" s="110"/>
      <c r="K198" s="110"/>
      <c r="L198" s="111"/>
    </row>
    <row r="199" spans="1:12" x14ac:dyDescent="0.25">
      <c r="A199" s="112"/>
      <c r="B199" s="109"/>
      <c r="C199" s="110"/>
      <c r="D199" s="110"/>
      <c r="E199" s="110"/>
      <c r="F199" s="110"/>
      <c r="G199" s="110"/>
      <c r="H199" s="110"/>
      <c r="I199" s="110"/>
      <c r="J199" s="110"/>
      <c r="K199" s="110"/>
      <c r="L199" s="111"/>
    </row>
    <row r="200" spans="1:12" x14ac:dyDescent="0.25">
      <c r="A200" s="112"/>
      <c r="B200" s="109"/>
      <c r="C200" s="110"/>
      <c r="D200" s="110"/>
      <c r="E200" s="110"/>
      <c r="F200" s="110"/>
      <c r="G200" s="110"/>
      <c r="H200" s="110"/>
      <c r="I200" s="110"/>
      <c r="J200" s="110"/>
      <c r="K200" s="110"/>
      <c r="L200" s="111"/>
    </row>
    <row r="201" spans="1:12" x14ac:dyDescent="0.25">
      <c r="A201" s="112"/>
      <c r="B201" s="109"/>
      <c r="C201" s="110"/>
      <c r="D201" s="110"/>
      <c r="E201" s="110"/>
      <c r="F201" s="110"/>
      <c r="G201" s="110"/>
      <c r="H201" s="110"/>
      <c r="I201" s="110"/>
      <c r="J201" s="110"/>
      <c r="K201" s="110"/>
      <c r="L201" s="111"/>
    </row>
    <row r="202" spans="1:12" x14ac:dyDescent="0.25">
      <c r="A202" s="112"/>
      <c r="B202" s="109"/>
      <c r="C202" s="110"/>
      <c r="D202" s="110"/>
      <c r="E202" s="110"/>
      <c r="F202" s="110"/>
      <c r="G202" s="110"/>
      <c r="H202" s="110"/>
      <c r="I202" s="110"/>
      <c r="J202" s="110"/>
      <c r="K202" s="110"/>
      <c r="L202" s="111"/>
    </row>
    <row r="203" spans="1:12" x14ac:dyDescent="0.25">
      <c r="A203" s="112"/>
      <c r="B203" s="109"/>
      <c r="C203" s="110"/>
      <c r="D203" s="110"/>
      <c r="E203" s="110"/>
      <c r="F203" s="110"/>
      <c r="G203" s="110"/>
      <c r="H203" s="110"/>
      <c r="I203" s="110"/>
      <c r="J203" s="110"/>
      <c r="K203" s="110"/>
      <c r="L203" s="111"/>
    </row>
    <row r="204" spans="1:12" x14ac:dyDescent="0.25">
      <c r="A204" s="112"/>
      <c r="B204" s="109"/>
      <c r="C204" s="110"/>
      <c r="D204" s="110"/>
      <c r="E204" s="110"/>
      <c r="F204" s="110"/>
      <c r="G204" s="110"/>
      <c r="H204" s="110"/>
      <c r="I204" s="110"/>
      <c r="J204" s="110"/>
      <c r="K204" s="110"/>
      <c r="L204" s="111"/>
    </row>
    <row r="205" spans="1:12" x14ac:dyDescent="0.25">
      <c r="A205" s="112"/>
      <c r="B205" s="109"/>
      <c r="C205" s="110"/>
      <c r="D205" s="110"/>
      <c r="E205" s="110"/>
      <c r="F205" s="110"/>
      <c r="G205" s="110"/>
      <c r="H205" s="110"/>
      <c r="I205" s="110"/>
      <c r="J205" s="110"/>
      <c r="K205" s="110"/>
      <c r="L205" s="111"/>
    </row>
    <row r="206" spans="1:12" x14ac:dyDescent="0.25">
      <c r="A206" s="112"/>
      <c r="B206" s="109"/>
      <c r="C206" s="110"/>
      <c r="D206" s="110"/>
      <c r="E206" s="110"/>
      <c r="F206" s="110"/>
      <c r="G206" s="110"/>
      <c r="H206" s="110"/>
      <c r="I206" s="110"/>
      <c r="J206" s="110"/>
      <c r="K206" s="110"/>
      <c r="L206" s="111"/>
    </row>
    <row r="207" spans="1:12" x14ac:dyDescent="0.25">
      <c r="A207" s="112"/>
      <c r="B207" s="113"/>
      <c r="C207" s="110"/>
      <c r="D207" s="110"/>
      <c r="E207" s="110"/>
      <c r="F207" s="110"/>
      <c r="G207" s="110"/>
      <c r="H207" s="110"/>
      <c r="I207" s="110"/>
      <c r="J207" s="110"/>
      <c r="K207" s="110"/>
      <c r="L207" s="114"/>
    </row>
    <row r="208" spans="1:12" x14ac:dyDescent="0.25">
      <c r="A208" s="112"/>
      <c r="B208" s="109"/>
      <c r="C208" s="110"/>
      <c r="D208" s="110"/>
      <c r="E208" s="110"/>
      <c r="F208" s="110"/>
      <c r="G208" s="110"/>
      <c r="H208" s="110"/>
      <c r="I208" s="110"/>
      <c r="J208" s="110"/>
      <c r="K208" s="110"/>
      <c r="L208" s="111"/>
    </row>
    <row r="209" spans="1:12" x14ac:dyDescent="0.25">
      <c r="A209" s="112"/>
      <c r="B209" s="109"/>
      <c r="C209" s="110"/>
      <c r="D209" s="110"/>
      <c r="E209" s="110"/>
      <c r="F209" s="110"/>
      <c r="G209" s="110"/>
      <c r="H209" s="110"/>
      <c r="I209" s="110"/>
      <c r="J209" s="110"/>
      <c r="K209" s="110"/>
      <c r="L209" s="111"/>
    </row>
    <row r="210" spans="1:12" x14ac:dyDescent="0.25">
      <c r="A210" s="112"/>
      <c r="B210" s="109"/>
      <c r="C210" s="110"/>
      <c r="D210" s="110"/>
      <c r="E210" s="110"/>
      <c r="F210" s="110"/>
      <c r="G210" s="110"/>
      <c r="H210" s="110"/>
      <c r="I210" s="110"/>
      <c r="J210" s="110"/>
      <c r="K210" s="110"/>
      <c r="L210" s="111"/>
    </row>
    <row r="211" spans="1:12" x14ac:dyDescent="0.25">
      <c r="A211" s="112"/>
      <c r="B211" s="113"/>
      <c r="C211" s="110"/>
      <c r="D211" s="110"/>
      <c r="E211" s="110"/>
      <c r="F211" s="110"/>
      <c r="G211" s="110"/>
      <c r="H211" s="110"/>
      <c r="I211" s="110"/>
      <c r="J211" s="110"/>
      <c r="K211" s="110"/>
      <c r="L211" s="114"/>
    </row>
    <row r="212" spans="1:12" x14ac:dyDescent="0.25">
      <c r="A212" s="112"/>
      <c r="B212" s="109"/>
      <c r="C212" s="110"/>
      <c r="D212" s="110"/>
      <c r="E212" s="110"/>
      <c r="F212" s="110"/>
      <c r="G212" s="110"/>
      <c r="H212" s="110"/>
      <c r="I212" s="110"/>
      <c r="J212" s="110"/>
      <c r="K212" s="110"/>
      <c r="L212" s="111"/>
    </row>
    <row r="213" spans="1:12" x14ac:dyDescent="0.25">
      <c r="A213" s="112"/>
      <c r="B213" s="109"/>
      <c r="C213" s="110"/>
      <c r="D213" s="110"/>
      <c r="E213" s="110"/>
      <c r="F213" s="110"/>
      <c r="G213" s="110"/>
      <c r="H213" s="110"/>
      <c r="I213" s="110"/>
      <c r="J213" s="110"/>
      <c r="K213" s="110"/>
      <c r="L213" s="111"/>
    </row>
    <row r="214" spans="1:12" x14ac:dyDescent="0.25">
      <c r="A214" s="112"/>
      <c r="B214" s="109"/>
      <c r="C214" s="110"/>
      <c r="D214" s="110"/>
      <c r="E214" s="110"/>
      <c r="F214" s="110"/>
      <c r="G214" s="110"/>
      <c r="H214" s="110"/>
      <c r="I214" s="110"/>
      <c r="J214" s="110"/>
      <c r="K214" s="110"/>
      <c r="L214" s="111"/>
    </row>
    <row r="215" spans="1:12" x14ac:dyDescent="0.25">
      <c r="A215" s="112"/>
      <c r="B215" s="109"/>
      <c r="C215" s="110"/>
      <c r="D215" s="110"/>
      <c r="E215" s="110"/>
      <c r="F215" s="110"/>
      <c r="G215" s="110"/>
      <c r="H215" s="110"/>
      <c r="I215" s="110"/>
      <c r="J215" s="110"/>
      <c r="K215" s="110"/>
      <c r="L215" s="111"/>
    </row>
    <row r="216" spans="1:12" x14ac:dyDescent="0.25">
      <c r="A216" s="112"/>
      <c r="B216" s="109"/>
      <c r="C216" s="110"/>
      <c r="D216" s="110"/>
      <c r="E216" s="110"/>
      <c r="F216" s="110"/>
      <c r="G216" s="110"/>
      <c r="H216" s="110"/>
      <c r="I216" s="110"/>
      <c r="J216" s="110"/>
      <c r="K216" s="110"/>
      <c r="L216" s="111"/>
    </row>
    <row r="217" spans="1:12" x14ac:dyDescent="0.25">
      <c r="A217" s="112"/>
      <c r="B217" s="109"/>
      <c r="C217" s="110"/>
      <c r="D217" s="110"/>
      <c r="E217" s="110"/>
      <c r="F217" s="110"/>
      <c r="G217" s="110"/>
      <c r="H217" s="110"/>
      <c r="I217" s="110"/>
      <c r="J217" s="110"/>
      <c r="K217" s="110"/>
      <c r="L217" s="111"/>
    </row>
    <row r="218" spans="1:12" x14ac:dyDescent="0.25">
      <c r="A218" s="112"/>
      <c r="B218" s="109"/>
      <c r="C218" s="110"/>
      <c r="D218" s="110"/>
      <c r="E218" s="110"/>
      <c r="F218" s="110"/>
      <c r="G218" s="110"/>
      <c r="H218" s="110"/>
      <c r="I218" s="110"/>
      <c r="J218" s="110"/>
      <c r="K218" s="110"/>
      <c r="L218" s="111"/>
    </row>
    <row r="219" spans="1:12" x14ac:dyDescent="0.25">
      <c r="A219" s="112"/>
      <c r="B219" s="109"/>
      <c r="C219" s="110"/>
      <c r="D219" s="110"/>
      <c r="E219" s="110"/>
      <c r="F219" s="110"/>
      <c r="G219" s="110"/>
      <c r="H219" s="110"/>
      <c r="I219" s="110"/>
      <c r="J219" s="110"/>
      <c r="K219" s="110"/>
      <c r="L219" s="111"/>
    </row>
    <row r="220" spans="1:12" x14ac:dyDescent="0.25">
      <c r="A220" s="112"/>
      <c r="B220" s="109"/>
      <c r="C220" s="110"/>
      <c r="D220" s="110"/>
      <c r="E220" s="110"/>
      <c r="F220" s="110"/>
      <c r="G220" s="110"/>
      <c r="H220" s="110"/>
      <c r="I220" s="110"/>
      <c r="J220" s="110"/>
      <c r="K220" s="110"/>
      <c r="L220" s="111"/>
    </row>
    <row r="221" spans="1:12" x14ac:dyDescent="0.25">
      <c r="A221" s="112"/>
      <c r="B221" s="109"/>
      <c r="C221" s="110"/>
      <c r="D221" s="110"/>
      <c r="E221" s="110"/>
      <c r="F221" s="110"/>
      <c r="G221" s="110"/>
      <c r="H221" s="110"/>
      <c r="I221" s="110"/>
      <c r="J221" s="110"/>
      <c r="K221" s="110"/>
      <c r="L221" s="111"/>
    </row>
    <row r="222" spans="1:12" x14ac:dyDescent="0.25">
      <c r="A222" s="112"/>
      <c r="B222" s="109"/>
      <c r="C222" s="110"/>
      <c r="D222" s="110"/>
      <c r="E222" s="110"/>
      <c r="F222" s="110"/>
      <c r="G222" s="110"/>
      <c r="H222" s="110"/>
      <c r="I222" s="110"/>
      <c r="J222" s="110"/>
      <c r="K222" s="110"/>
      <c r="L222" s="111"/>
    </row>
    <row r="223" spans="1:12" x14ac:dyDescent="0.25">
      <c r="A223" s="112"/>
      <c r="B223" s="109"/>
      <c r="C223" s="110"/>
      <c r="D223" s="110"/>
      <c r="E223" s="110"/>
      <c r="F223" s="110"/>
      <c r="G223" s="110"/>
      <c r="H223" s="110"/>
      <c r="I223" s="110"/>
      <c r="J223" s="110"/>
      <c r="K223" s="110"/>
      <c r="L223" s="111"/>
    </row>
    <row r="224" spans="1:12" x14ac:dyDescent="0.25">
      <c r="A224" s="112"/>
      <c r="B224" s="109"/>
      <c r="C224" s="110"/>
      <c r="D224" s="110"/>
      <c r="E224" s="110"/>
      <c r="F224" s="110"/>
      <c r="G224" s="110"/>
      <c r="H224" s="110"/>
      <c r="I224" s="110"/>
      <c r="J224" s="110"/>
      <c r="K224" s="110"/>
      <c r="L224" s="111"/>
    </row>
    <row r="225" spans="1:12" x14ac:dyDescent="0.25">
      <c r="A225" s="112"/>
      <c r="B225" s="109"/>
      <c r="C225" s="110"/>
      <c r="D225" s="110"/>
      <c r="E225" s="110"/>
      <c r="F225" s="110"/>
      <c r="G225" s="110"/>
      <c r="H225" s="110"/>
      <c r="I225" s="110"/>
      <c r="J225" s="110"/>
      <c r="K225" s="110"/>
      <c r="L225" s="111"/>
    </row>
    <row r="226" spans="1:12" x14ac:dyDescent="0.25">
      <c r="A226" s="112"/>
      <c r="B226" s="109"/>
      <c r="C226" s="110"/>
      <c r="D226" s="110"/>
      <c r="E226" s="110"/>
      <c r="F226" s="110"/>
      <c r="G226" s="110"/>
      <c r="H226" s="110"/>
      <c r="I226" s="110"/>
      <c r="J226" s="110"/>
      <c r="K226" s="110"/>
      <c r="L226" s="111"/>
    </row>
    <row r="227" spans="1:12" x14ac:dyDescent="0.25">
      <c r="A227" s="112"/>
      <c r="B227" s="109"/>
      <c r="C227" s="110"/>
      <c r="D227" s="110"/>
      <c r="E227" s="110"/>
      <c r="F227" s="110"/>
      <c r="G227" s="110"/>
      <c r="H227" s="110"/>
      <c r="I227" s="110"/>
      <c r="J227" s="110"/>
      <c r="K227" s="110"/>
      <c r="L227" s="111"/>
    </row>
    <row r="228" spans="1:12" x14ac:dyDescent="0.25">
      <c r="A228" s="112"/>
      <c r="B228" s="109"/>
      <c r="C228" s="110"/>
      <c r="D228" s="110"/>
      <c r="E228" s="110"/>
      <c r="F228" s="110"/>
      <c r="G228" s="110"/>
      <c r="H228" s="110"/>
      <c r="I228" s="110"/>
      <c r="J228" s="110"/>
      <c r="K228" s="110"/>
      <c r="L228" s="111"/>
    </row>
    <row r="229" spans="1:12" x14ac:dyDescent="0.25">
      <c r="A229" s="112"/>
      <c r="B229" s="109"/>
      <c r="C229" s="110"/>
      <c r="D229" s="110"/>
      <c r="E229" s="110"/>
      <c r="F229" s="110"/>
      <c r="G229" s="110"/>
      <c r="H229" s="110"/>
      <c r="I229" s="110"/>
      <c r="J229" s="110"/>
      <c r="K229" s="110"/>
      <c r="L229" s="111"/>
    </row>
    <row r="230" spans="1:12" x14ac:dyDescent="0.25">
      <c r="A230" s="112"/>
      <c r="B230" s="109"/>
      <c r="C230" s="110"/>
      <c r="D230" s="110"/>
      <c r="E230" s="110"/>
      <c r="F230" s="110"/>
      <c r="G230" s="110"/>
      <c r="H230" s="110"/>
      <c r="I230" s="110"/>
      <c r="J230" s="110"/>
      <c r="K230" s="110"/>
      <c r="L230" s="111"/>
    </row>
    <row r="231" spans="1:12" x14ac:dyDescent="0.25">
      <c r="A231" s="112"/>
      <c r="B231" s="109"/>
      <c r="C231" s="110"/>
      <c r="D231" s="110"/>
      <c r="E231" s="110"/>
      <c r="F231" s="110"/>
      <c r="G231" s="110"/>
      <c r="H231" s="110"/>
      <c r="I231" s="110"/>
      <c r="J231" s="110"/>
      <c r="K231" s="110"/>
      <c r="L231" s="111"/>
    </row>
    <row r="232" spans="1:12" x14ac:dyDescent="0.25">
      <c r="A232" s="112"/>
      <c r="B232" s="109"/>
      <c r="C232" s="110"/>
      <c r="D232" s="110"/>
      <c r="E232" s="110"/>
      <c r="F232" s="110"/>
      <c r="G232" s="110"/>
      <c r="H232" s="110"/>
      <c r="I232" s="110"/>
      <c r="J232" s="110"/>
      <c r="K232" s="110"/>
      <c r="L232" s="111"/>
    </row>
    <row r="233" spans="1:12" x14ac:dyDescent="0.25">
      <c r="A233" s="112"/>
      <c r="B233" s="109"/>
      <c r="C233" s="110"/>
      <c r="D233" s="110"/>
      <c r="E233" s="110"/>
      <c r="F233" s="110"/>
      <c r="G233" s="110"/>
      <c r="H233" s="110"/>
      <c r="I233" s="110"/>
      <c r="J233" s="110"/>
      <c r="K233" s="110"/>
      <c r="L233" s="111"/>
    </row>
    <row r="234" spans="1:12" x14ac:dyDescent="0.25">
      <c r="A234" s="112"/>
      <c r="B234" s="113"/>
      <c r="C234" s="110"/>
      <c r="D234" s="110"/>
      <c r="E234" s="110"/>
      <c r="F234" s="110"/>
      <c r="G234" s="110"/>
      <c r="H234" s="110"/>
      <c r="I234" s="110"/>
      <c r="J234" s="110"/>
      <c r="K234" s="110"/>
      <c r="L234" s="114"/>
    </row>
    <row r="235" spans="1:12" x14ac:dyDescent="0.25">
      <c r="A235" s="112"/>
      <c r="B235" s="109"/>
      <c r="C235" s="110"/>
      <c r="D235" s="110"/>
      <c r="E235" s="110"/>
      <c r="F235" s="110"/>
      <c r="G235" s="110"/>
      <c r="H235" s="110"/>
      <c r="I235" s="110"/>
      <c r="J235" s="110"/>
      <c r="K235" s="110"/>
      <c r="L235" s="111"/>
    </row>
    <row r="236" spans="1:12" x14ac:dyDescent="0.25">
      <c r="A236" s="112"/>
      <c r="B236" s="109"/>
      <c r="C236" s="110"/>
      <c r="D236" s="110"/>
      <c r="E236" s="110"/>
      <c r="F236" s="110"/>
      <c r="G236" s="110"/>
      <c r="H236" s="110"/>
      <c r="I236" s="110"/>
      <c r="J236" s="110"/>
      <c r="K236" s="110"/>
      <c r="L236" s="111"/>
    </row>
    <row r="237" spans="1:12" x14ac:dyDescent="0.25">
      <c r="A237" s="112"/>
      <c r="B237" s="109"/>
      <c r="C237" s="110"/>
      <c r="D237" s="110"/>
      <c r="E237" s="110"/>
      <c r="F237" s="110"/>
      <c r="G237" s="110"/>
      <c r="H237" s="110"/>
      <c r="I237" s="110"/>
      <c r="J237" s="110"/>
      <c r="K237" s="110"/>
      <c r="L237" s="111"/>
    </row>
    <row r="238" spans="1:12" x14ac:dyDescent="0.25">
      <c r="A238" s="112"/>
      <c r="B238" s="109"/>
      <c r="C238" s="110"/>
      <c r="D238" s="110"/>
      <c r="E238" s="110"/>
      <c r="F238" s="110"/>
      <c r="G238" s="110"/>
      <c r="H238" s="110"/>
      <c r="I238" s="110"/>
      <c r="J238" s="110"/>
      <c r="K238" s="110"/>
      <c r="L238" s="111"/>
    </row>
    <row r="239" spans="1:12" x14ac:dyDescent="0.25">
      <c r="A239" s="112"/>
      <c r="B239" s="109"/>
      <c r="C239" s="110"/>
      <c r="D239" s="110"/>
      <c r="E239" s="110"/>
      <c r="F239" s="110"/>
      <c r="G239" s="110"/>
      <c r="H239" s="110"/>
      <c r="I239" s="110"/>
      <c r="J239" s="110"/>
      <c r="K239" s="110"/>
      <c r="L239" s="111"/>
    </row>
    <row r="240" spans="1:12" x14ac:dyDescent="0.25">
      <c r="A240" s="112"/>
      <c r="B240" s="109"/>
      <c r="C240" s="110"/>
      <c r="D240" s="110"/>
      <c r="E240" s="110"/>
      <c r="F240" s="110"/>
      <c r="G240" s="110"/>
      <c r="H240" s="110"/>
      <c r="I240" s="110"/>
      <c r="J240" s="110"/>
      <c r="K240" s="110"/>
      <c r="L240" s="111"/>
    </row>
    <row r="241" spans="1:12" x14ac:dyDescent="0.25">
      <c r="A241" s="112"/>
      <c r="B241" s="109"/>
      <c r="C241" s="110"/>
      <c r="D241" s="110"/>
      <c r="E241" s="110"/>
      <c r="F241" s="110"/>
      <c r="G241" s="110"/>
      <c r="H241" s="110"/>
      <c r="I241" s="110"/>
      <c r="J241" s="110"/>
      <c r="K241" s="110"/>
      <c r="L241" s="111"/>
    </row>
    <row r="242" spans="1:12" x14ac:dyDescent="0.25">
      <c r="A242" s="112"/>
      <c r="B242" s="109"/>
      <c r="C242" s="110"/>
      <c r="D242" s="110"/>
      <c r="E242" s="110"/>
      <c r="F242" s="110"/>
      <c r="G242" s="110"/>
      <c r="H242" s="110"/>
      <c r="I242" s="110"/>
      <c r="J242" s="110"/>
      <c r="K242" s="110"/>
      <c r="L242" s="111"/>
    </row>
    <row r="243" spans="1:12" x14ac:dyDescent="0.25">
      <c r="A243" s="112"/>
      <c r="B243" s="109"/>
      <c r="C243" s="110"/>
      <c r="D243" s="110"/>
      <c r="E243" s="110"/>
      <c r="F243" s="110"/>
      <c r="G243" s="110"/>
      <c r="H243" s="110"/>
      <c r="I243" s="110"/>
      <c r="J243" s="110"/>
      <c r="K243" s="110"/>
      <c r="L243" s="111"/>
    </row>
    <row r="244" spans="1:12" x14ac:dyDescent="0.25">
      <c r="A244" s="112"/>
      <c r="B244" s="109"/>
      <c r="C244" s="110"/>
      <c r="D244" s="110"/>
      <c r="E244" s="110"/>
      <c r="F244" s="110"/>
      <c r="G244" s="110"/>
      <c r="H244" s="110"/>
      <c r="I244" s="110"/>
      <c r="J244" s="110"/>
      <c r="K244" s="110"/>
      <c r="L244" s="111"/>
    </row>
    <row r="245" spans="1:12" x14ac:dyDescent="0.25">
      <c r="A245" s="112"/>
      <c r="B245" s="109"/>
      <c r="C245" s="110"/>
      <c r="D245" s="110"/>
      <c r="E245" s="110"/>
      <c r="F245" s="110"/>
      <c r="G245" s="110"/>
      <c r="H245" s="110"/>
      <c r="I245" s="110"/>
      <c r="J245" s="110"/>
      <c r="K245" s="110"/>
      <c r="L245" s="111"/>
    </row>
    <row r="246" spans="1:12" x14ac:dyDescent="0.25">
      <c r="A246" s="112"/>
      <c r="B246" s="109"/>
      <c r="C246" s="110"/>
      <c r="D246" s="110"/>
      <c r="E246" s="110"/>
      <c r="F246" s="110"/>
      <c r="G246" s="110"/>
      <c r="H246" s="110"/>
      <c r="I246" s="110"/>
      <c r="J246" s="110"/>
      <c r="K246" s="110"/>
      <c r="L246" s="111"/>
    </row>
    <row r="247" spans="1:12" x14ac:dyDescent="0.25">
      <c r="A247" s="112"/>
      <c r="B247" s="109"/>
      <c r="C247" s="110"/>
      <c r="D247" s="110"/>
      <c r="E247" s="110"/>
      <c r="F247" s="110"/>
      <c r="G247" s="110"/>
      <c r="H247" s="110"/>
      <c r="I247" s="110"/>
      <c r="J247" s="110"/>
      <c r="K247" s="110"/>
      <c r="L247" s="111"/>
    </row>
    <row r="248" spans="1:12" x14ac:dyDescent="0.25">
      <c r="A248" s="112"/>
      <c r="B248" s="109"/>
      <c r="C248" s="110"/>
      <c r="D248" s="110"/>
      <c r="E248" s="110"/>
      <c r="F248" s="110"/>
      <c r="G248" s="110"/>
      <c r="H248" s="110"/>
      <c r="I248" s="110"/>
      <c r="J248" s="110"/>
      <c r="K248" s="110"/>
      <c r="L248" s="111"/>
    </row>
    <row r="249" spans="1:12" x14ac:dyDescent="0.25">
      <c r="A249" s="112"/>
      <c r="B249" s="109"/>
      <c r="C249" s="110"/>
      <c r="D249" s="110"/>
      <c r="E249" s="110"/>
      <c r="F249" s="110"/>
      <c r="G249" s="110"/>
      <c r="H249" s="110"/>
      <c r="I249" s="110"/>
      <c r="J249" s="110"/>
      <c r="K249" s="110"/>
      <c r="L249" s="111"/>
    </row>
    <row r="250" spans="1:12" x14ac:dyDescent="0.25">
      <c r="A250" s="112"/>
      <c r="B250" s="109"/>
      <c r="C250" s="110"/>
      <c r="D250" s="110"/>
      <c r="E250" s="110"/>
      <c r="F250" s="110"/>
      <c r="G250" s="110"/>
      <c r="H250" s="110"/>
      <c r="I250" s="110"/>
      <c r="J250" s="110"/>
      <c r="K250" s="110"/>
      <c r="L250" s="111"/>
    </row>
    <row r="251" spans="1:12" x14ac:dyDescent="0.25">
      <c r="A251" s="112"/>
      <c r="B251" s="109"/>
      <c r="C251" s="110"/>
      <c r="D251" s="110"/>
      <c r="E251" s="110"/>
      <c r="F251" s="110"/>
      <c r="G251" s="110"/>
      <c r="H251" s="110"/>
      <c r="I251" s="110"/>
      <c r="J251" s="110"/>
      <c r="K251" s="110"/>
      <c r="L251" s="111"/>
    </row>
    <row r="252" spans="1:12" x14ac:dyDescent="0.25">
      <c r="A252" s="112"/>
      <c r="B252" s="109"/>
      <c r="C252" s="110"/>
      <c r="D252" s="110"/>
      <c r="E252" s="110"/>
      <c r="F252" s="110"/>
      <c r="G252" s="110"/>
      <c r="H252" s="110"/>
      <c r="I252" s="110"/>
      <c r="J252" s="110"/>
      <c r="K252" s="110"/>
      <c r="L252" s="111"/>
    </row>
    <row r="253" spans="1:12" x14ac:dyDescent="0.25">
      <c r="A253" s="112"/>
      <c r="B253" s="109"/>
      <c r="C253" s="110"/>
      <c r="D253" s="110"/>
      <c r="E253" s="110"/>
      <c r="F253" s="110"/>
      <c r="G253" s="110"/>
      <c r="H253" s="110"/>
      <c r="I253" s="110"/>
      <c r="J253" s="110"/>
      <c r="K253" s="110"/>
      <c r="L253" s="111"/>
    </row>
    <row r="254" spans="1:12" x14ac:dyDescent="0.25">
      <c r="A254" s="112"/>
      <c r="B254" s="109"/>
      <c r="C254" s="110"/>
      <c r="D254" s="110"/>
      <c r="E254" s="110"/>
      <c r="F254" s="110"/>
      <c r="G254" s="110"/>
      <c r="H254" s="110"/>
      <c r="I254" s="110"/>
      <c r="J254" s="110"/>
      <c r="K254" s="110"/>
      <c r="L254" s="111"/>
    </row>
    <row r="255" spans="1:12" x14ac:dyDescent="0.25">
      <c r="A255" s="112"/>
      <c r="B255" s="113"/>
      <c r="C255" s="118"/>
      <c r="D255" s="118"/>
      <c r="E255" s="118"/>
      <c r="F255" s="118"/>
      <c r="G255" s="118"/>
      <c r="H255" s="118"/>
      <c r="I255" s="110"/>
      <c r="J255" s="110"/>
      <c r="K255" s="110"/>
      <c r="L255" s="114"/>
    </row>
    <row r="256" spans="1:12" x14ac:dyDescent="0.25">
      <c r="A256" s="112"/>
      <c r="B256" s="109"/>
      <c r="C256" s="110"/>
      <c r="D256" s="110"/>
      <c r="E256" s="110"/>
      <c r="F256" s="110"/>
      <c r="G256" s="110"/>
      <c r="H256" s="110"/>
      <c r="I256" s="110"/>
      <c r="J256" s="110"/>
      <c r="K256" s="110"/>
      <c r="L256" s="111"/>
    </row>
    <row r="257" spans="1:12" x14ac:dyDescent="0.25">
      <c r="A257" s="112"/>
      <c r="B257" s="109"/>
      <c r="C257" s="110"/>
      <c r="D257" s="110"/>
      <c r="E257" s="110"/>
      <c r="F257" s="110"/>
      <c r="G257" s="110"/>
      <c r="H257" s="110"/>
      <c r="I257" s="110"/>
      <c r="J257" s="110"/>
      <c r="K257" s="110"/>
      <c r="L257" s="111"/>
    </row>
    <row r="258" spans="1:12" x14ac:dyDescent="0.25">
      <c r="A258" s="112"/>
      <c r="B258" s="109"/>
      <c r="C258" s="110"/>
      <c r="D258" s="110"/>
      <c r="E258" s="110"/>
      <c r="F258" s="110"/>
      <c r="G258" s="110"/>
      <c r="H258" s="110"/>
      <c r="I258" s="110"/>
      <c r="J258" s="110"/>
      <c r="K258" s="110"/>
      <c r="L258" s="111"/>
    </row>
    <row r="259" spans="1:12" x14ac:dyDescent="0.25">
      <c r="A259" s="112"/>
      <c r="B259" s="109"/>
      <c r="C259" s="110"/>
      <c r="D259" s="110"/>
      <c r="E259" s="110"/>
      <c r="F259" s="110"/>
      <c r="G259" s="110"/>
      <c r="H259" s="110"/>
      <c r="I259" s="110"/>
      <c r="J259" s="110"/>
      <c r="K259" s="110"/>
      <c r="L259" s="111"/>
    </row>
    <row r="260" spans="1:12" x14ac:dyDescent="0.25">
      <c r="A260" s="112"/>
      <c r="B260" s="109"/>
      <c r="C260" s="110"/>
      <c r="D260" s="110"/>
      <c r="E260" s="110"/>
      <c r="F260" s="110"/>
      <c r="G260" s="110"/>
      <c r="H260" s="110"/>
      <c r="I260" s="110"/>
      <c r="J260" s="110"/>
      <c r="K260" s="110"/>
      <c r="L260" s="111"/>
    </row>
    <row r="261" spans="1:12" x14ac:dyDescent="0.25">
      <c r="A261" s="112"/>
      <c r="B261" s="109"/>
      <c r="C261" s="110"/>
      <c r="D261" s="110"/>
      <c r="E261" s="110"/>
      <c r="F261" s="110"/>
      <c r="G261" s="110"/>
      <c r="H261" s="110"/>
      <c r="I261" s="110"/>
      <c r="J261" s="110"/>
      <c r="K261" s="110"/>
      <c r="L261" s="111"/>
    </row>
    <row r="262" spans="1:12" x14ac:dyDescent="0.25">
      <c r="A262" s="112"/>
      <c r="B262" s="109"/>
      <c r="C262" s="110"/>
      <c r="D262" s="110"/>
      <c r="E262" s="110"/>
      <c r="F262" s="110"/>
      <c r="G262" s="110"/>
      <c r="H262" s="110"/>
      <c r="I262" s="110"/>
      <c r="J262" s="110"/>
      <c r="K262" s="110"/>
      <c r="L262" s="111"/>
    </row>
    <row r="263" spans="1:12" x14ac:dyDescent="0.25">
      <c r="A263" s="112"/>
      <c r="B263" s="109"/>
      <c r="C263" s="110"/>
      <c r="D263" s="110"/>
      <c r="E263" s="110"/>
      <c r="F263" s="110"/>
      <c r="G263" s="110"/>
      <c r="H263" s="110"/>
      <c r="I263" s="110"/>
      <c r="J263" s="110"/>
      <c r="K263" s="110"/>
      <c r="L263" s="111"/>
    </row>
    <row r="264" spans="1:12" x14ac:dyDescent="0.25">
      <c r="A264" s="112"/>
      <c r="B264" s="109"/>
      <c r="C264" s="110"/>
      <c r="D264" s="110"/>
      <c r="E264" s="110"/>
      <c r="F264" s="110"/>
      <c r="G264" s="110"/>
      <c r="H264" s="110"/>
      <c r="I264" s="110"/>
      <c r="J264" s="110"/>
      <c r="K264" s="110"/>
      <c r="L264" s="111"/>
    </row>
    <row r="265" spans="1:12" x14ac:dyDescent="0.25">
      <c r="A265" s="112"/>
      <c r="B265" s="109"/>
      <c r="C265" s="110"/>
      <c r="D265" s="110"/>
      <c r="E265" s="110"/>
      <c r="F265" s="110"/>
      <c r="G265" s="110"/>
      <c r="H265" s="110"/>
      <c r="I265" s="110"/>
      <c r="J265" s="110"/>
      <c r="K265" s="110"/>
      <c r="L265" s="111"/>
    </row>
    <row r="266" spans="1:12" x14ac:dyDescent="0.25">
      <c r="A266" s="112"/>
      <c r="B266" s="109"/>
      <c r="C266" s="110"/>
      <c r="D266" s="110"/>
      <c r="E266" s="110"/>
      <c r="F266" s="110"/>
      <c r="G266" s="110"/>
      <c r="H266" s="110"/>
      <c r="I266" s="110"/>
      <c r="J266" s="110"/>
      <c r="K266" s="110"/>
      <c r="L266" s="111"/>
    </row>
    <row r="267" spans="1:12" x14ac:dyDescent="0.25">
      <c r="A267" s="112"/>
      <c r="B267" s="109"/>
      <c r="C267" s="110"/>
      <c r="D267" s="110"/>
      <c r="E267" s="110"/>
      <c r="F267" s="110"/>
      <c r="G267" s="110"/>
      <c r="H267" s="110"/>
      <c r="I267" s="110"/>
      <c r="J267" s="110"/>
      <c r="K267" s="110"/>
      <c r="L267" s="111"/>
    </row>
    <row r="268" spans="1:12" x14ac:dyDescent="0.25">
      <c r="A268" s="112"/>
      <c r="B268" s="109"/>
      <c r="C268" s="110"/>
      <c r="D268" s="110"/>
      <c r="E268" s="110"/>
      <c r="F268" s="110"/>
      <c r="G268" s="110"/>
      <c r="H268" s="110"/>
      <c r="I268" s="110"/>
      <c r="J268" s="110"/>
      <c r="K268" s="110"/>
      <c r="L268" s="111"/>
    </row>
    <row r="269" spans="1:12" x14ac:dyDescent="0.25">
      <c r="A269" s="112"/>
      <c r="B269" s="109"/>
      <c r="C269" s="110"/>
      <c r="D269" s="110"/>
      <c r="E269" s="110"/>
      <c r="F269" s="110"/>
      <c r="G269" s="110"/>
      <c r="H269" s="110"/>
      <c r="I269" s="110"/>
      <c r="J269" s="110"/>
      <c r="K269" s="110"/>
      <c r="L269" s="111"/>
    </row>
    <row r="270" spans="1:12" x14ac:dyDescent="0.25">
      <c r="A270" s="112"/>
      <c r="B270" s="113"/>
      <c r="C270" s="110"/>
      <c r="D270" s="110"/>
      <c r="E270" s="110"/>
      <c r="F270" s="110"/>
      <c r="G270" s="110"/>
      <c r="H270" s="110"/>
      <c r="I270" s="110"/>
      <c r="J270" s="110"/>
      <c r="K270" s="110"/>
      <c r="L270" s="114"/>
    </row>
    <row r="271" spans="1:12" x14ac:dyDescent="0.25">
      <c r="A271" s="112"/>
      <c r="B271" s="109"/>
      <c r="C271" s="110"/>
      <c r="D271" s="110"/>
      <c r="E271" s="110"/>
      <c r="F271" s="110"/>
      <c r="G271" s="110"/>
      <c r="H271" s="110"/>
      <c r="I271" s="110"/>
      <c r="J271" s="110"/>
      <c r="K271" s="110"/>
      <c r="L271" s="111"/>
    </row>
    <row r="272" spans="1:12" x14ac:dyDescent="0.25">
      <c r="A272" s="112"/>
      <c r="B272" s="109"/>
      <c r="C272" s="110"/>
      <c r="D272" s="110"/>
      <c r="E272" s="110"/>
      <c r="F272" s="110"/>
      <c r="G272" s="110"/>
      <c r="H272" s="110"/>
      <c r="I272" s="110"/>
      <c r="J272" s="110"/>
      <c r="K272" s="110"/>
      <c r="L272" s="111"/>
    </row>
    <row r="273" spans="1:12" x14ac:dyDescent="0.25">
      <c r="A273" s="112"/>
      <c r="B273" s="109"/>
      <c r="C273" s="110"/>
      <c r="D273" s="110"/>
      <c r="E273" s="110"/>
      <c r="F273" s="110"/>
      <c r="G273" s="110"/>
      <c r="H273" s="110"/>
      <c r="I273" s="110"/>
      <c r="J273" s="110"/>
      <c r="K273" s="110"/>
      <c r="L273" s="111"/>
    </row>
    <row r="274" spans="1:12" x14ac:dyDescent="0.25">
      <c r="A274" s="112"/>
      <c r="B274" s="109"/>
      <c r="C274" s="110"/>
      <c r="D274" s="110"/>
      <c r="E274" s="110"/>
      <c r="F274" s="110"/>
      <c r="G274" s="110"/>
      <c r="H274" s="110"/>
      <c r="I274" s="110"/>
      <c r="J274" s="110"/>
      <c r="K274" s="110"/>
      <c r="L274" s="111"/>
    </row>
    <row r="275" spans="1:12" x14ac:dyDescent="0.25">
      <c r="A275" s="112"/>
      <c r="B275" s="109"/>
      <c r="C275" s="110"/>
      <c r="D275" s="110"/>
      <c r="E275" s="110"/>
      <c r="F275" s="110"/>
      <c r="G275" s="110"/>
      <c r="H275" s="110"/>
      <c r="I275" s="110"/>
      <c r="J275" s="110"/>
      <c r="K275" s="110"/>
      <c r="L275" s="111"/>
    </row>
    <row r="276" spans="1:12" x14ac:dyDescent="0.25">
      <c r="A276" s="112"/>
      <c r="B276" s="109"/>
      <c r="C276" s="110"/>
      <c r="D276" s="110"/>
      <c r="E276" s="110"/>
      <c r="F276" s="110"/>
      <c r="G276" s="110"/>
      <c r="H276" s="110"/>
      <c r="I276" s="110"/>
      <c r="J276" s="110"/>
      <c r="K276" s="110"/>
      <c r="L276" s="111"/>
    </row>
    <row r="277" spans="1:12" x14ac:dyDescent="0.25">
      <c r="A277" s="112"/>
      <c r="B277" s="109"/>
      <c r="C277" s="110"/>
      <c r="D277" s="110"/>
      <c r="E277" s="110"/>
      <c r="F277" s="110"/>
      <c r="G277" s="110"/>
      <c r="H277" s="110"/>
      <c r="I277" s="110"/>
      <c r="J277" s="110"/>
      <c r="K277" s="110"/>
      <c r="L277" s="111"/>
    </row>
    <row r="278" spans="1:12" x14ac:dyDescent="0.25">
      <c r="A278" s="112"/>
      <c r="B278" s="109"/>
      <c r="C278" s="110"/>
      <c r="D278" s="110"/>
      <c r="E278" s="110"/>
      <c r="F278" s="110"/>
      <c r="G278" s="110"/>
      <c r="H278" s="110"/>
      <c r="I278" s="110"/>
      <c r="J278" s="110"/>
      <c r="K278" s="110"/>
      <c r="L278" s="111"/>
    </row>
    <row r="279" spans="1:12" x14ac:dyDescent="0.25">
      <c r="A279" s="112"/>
      <c r="B279" s="109"/>
      <c r="C279" s="110"/>
      <c r="D279" s="110"/>
      <c r="E279" s="110"/>
      <c r="F279" s="110"/>
      <c r="G279" s="110"/>
      <c r="H279" s="110"/>
      <c r="I279" s="110"/>
      <c r="J279" s="110"/>
      <c r="K279" s="110"/>
      <c r="L279" s="111"/>
    </row>
    <row r="280" spans="1:12" x14ac:dyDescent="0.25">
      <c r="A280" s="112"/>
      <c r="B280" s="109"/>
      <c r="C280" s="110"/>
      <c r="D280" s="110"/>
      <c r="E280" s="110"/>
      <c r="F280" s="110"/>
      <c r="G280" s="110"/>
      <c r="H280" s="110"/>
      <c r="I280" s="110"/>
      <c r="J280" s="110"/>
      <c r="K280" s="110"/>
      <c r="L280" s="111"/>
    </row>
    <row r="281" spans="1:12" x14ac:dyDescent="0.25">
      <c r="A281" s="112"/>
      <c r="B281" s="109"/>
      <c r="C281" s="110"/>
      <c r="D281" s="110"/>
      <c r="E281" s="110"/>
      <c r="F281" s="110"/>
      <c r="G281" s="110"/>
      <c r="H281" s="110"/>
      <c r="I281" s="110"/>
      <c r="J281" s="110"/>
      <c r="K281" s="110"/>
      <c r="L281" s="111"/>
    </row>
    <row r="282" spans="1:12" x14ac:dyDescent="0.25">
      <c r="A282" s="112"/>
      <c r="B282" s="109"/>
      <c r="C282" s="110"/>
      <c r="D282" s="110"/>
      <c r="E282" s="110"/>
      <c r="F282" s="110"/>
      <c r="G282" s="110"/>
      <c r="H282" s="110"/>
      <c r="I282" s="110"/>
      <c r="J282" s="110"/>
      <c r="K282" s="110"/>
      <c r="L282" s="111"/>
    </row>
    <row r="283" spans="1:12" x14ac:dyDescent="0.25">
      <c r="A283" s="112"/>
      <c r="B283" s="109"/>
      <c r="C283" s="110"/>
      <c r="D283" s="110"/>
      <c r="E283" s="110"/>
      <c r="F283" s="110"/>
      <c r="G283" s="110"/>
      <c r="H283" s="110"/>
      <c r="I283" s="110"/>
      <c r="J283" s="110"/>
      <c r="K283" s="110"/>
      <c r="L283" s="111"/>
    </row>
    <row r="284" spans="1:12" x14ac:dyDescent="0.25">
      <c r="A284" s="112"/>
      <c r="B284" s="109"/>
      <c r="C284" s="110"/>
      <c r="D284" s="110"/>
      <c r="E284" s="110"/>
      <c r="F284" s="110"/>
      <c r="G284" s="110"/>
      <c r="H284" s="110"/>
      <c r="I284" s="110"/>
      <c r="J284" s="110"/>
      <c r="K284" s="110"/>
      <c r="L284" s="111"/>
    </row>
    <row r="285" spans="1:12" x14ac:dyDescent="0.25">
      <c r="A285" s="112"/>
      <c r="B285" s="109"/>
      <c r="C285" s="110"/>
      <c r="D285" s="110"/>
      <c r="E285" s="110"/>
      <c r="F285" s="110"/>
      <c r="G285" s="110"/>
      <c r="H285" s="110"/>
      <c r="I285" s="110"/>
      <c r="J285" s="110"/>
      <c r="K285" s="110"/>
      <c r="L285" s="111"/>
    </row>
    <row r="286" spans="1:12" x14ac:dyDescent="0.25">
      <c r="A286" s="112"/>
      <c r="B286" s="109"/>
      <c r="C286" s="110"/>
      <c r="D286" s="110"/>
      <c r="E286" s="110"/>
      <c r="F286" s="110"/>
      <c r="G286" s="110"/>
      <c r="H286" s="110"/>
      <c r="I286" s="110"/>
      <c r="J286" s="110"/>
      <c r="K286" s="110"/>
      <c r="L286" s="111"/>
    </row>
    <row r="287" spans="1:12" x14ac:dyDescent="0.25">
      <c r="A287" s="112"/>
      <c r="B287" s="109"/>
      <c r="C287" s="110"/>
      <c r="D287" s="110"/>
      <c r="E287" s="110"/>
      <c r="F287" s="110"/>
      <c r="G287" s="110"/>
      <c r="H287" s="110"/>
      <c r="I287" s="110"/>
      <c r="J287" s="110"/>
      <c r="K287" s="110"/>
      <c r="L287" s="111"/>
    </row>
    <row r="288" spans="1:12" x14ac:dyDescent="0.25">
      <c r="A288" s="112"/>
      <c r="B288" s="109"/>
      <c r="C288" s="110"/>
      <c r="D288" s="110"/>
      <c r="E288" s="110"/>
      <c r="F288" s="110"/>
      <c r="G288" s="110"/>
      <c r="H288" s="110"/>
      <c r="I288" s="110"/>
      <c r="J288" s="110"/>
      <c r="K288" s="110"/>
      <c r="L288" s="111"/>
    </row>
    <row r="289" spans="1:12" x14ac:dyDescent="0.25">
      <c r="A289" s="112"/>
      <c r="B289" s="109"/>
      <c r="C289" s="110"/>
      <c r="D289" s="110"/>
      <c r="E289" s="110"/>
      <c r="F289" s="110"/>
      <c r="G289" s="110"/>
      <c r="H289" s="110"/>
      <c r="I289" s="110"/>
      <c r="J289" s="110"/>
      <c r="K289" s="110"/>
      <c r="L289" s="111"/>
    </row>
    <row r="290" spans="1:12" x14ac:dyDescent="0.25">
      <c r="A290" s="112"/>
      <c r="B290" s="109"/>
      <c r="C290" s="110"/>
      <c r="D290" s="110"/>
      <c r="E290" s="110"/>
      <c r="F290" s="110"/>
      <c r="G290" s="110"/>
      <c r="H290" s="110"/>
      <c r="I290" s="110"/>
      <c r="J290" s="110"/>
      <c r="K290" s="110"/>
      <c r="L290" s="111"/>
    </row>
    <row r="291" spans="1:12" x14ac:dyDescent="0.25">
      <c r="A291" s="112"/>
      <c r="B291" s="113"/>
      <c r="C291" s="110"/>
      <c r="D291" s="110"/>
      <c r="E291" s="110"/>
      <c r="F291" s="110"/>
      <c r="G291" s="110"/>
      <c r="H291" s="110"/>
      <c r="I291" s="110"/>
      <c r="J291" s="110"/>
      <c r="K291" s="110"/>
      <c r="L291" s="114"/>
    </row>
    <row r="292" spans="1:12" x14ac:dyDescent="0.25">
      <c r="A292" s="112"/>
      <c r="B292" s="109"/>
      <c r="C292" s="110"/>
      <c r="D292" s="110"/>
      <c r="E292" s="110"/>
      <c r="F292" s="110"/>
      <c r="G292" s="110"/>
      <c r="H292" s="110"/>
      <c r="I292" s="110"/>
      <c r="J292" s="110"/>
      <c r="K292" s="110"/>
      <c r="L292" s="111"/>
    </row>
    <row r="293" spans="1:12" x14ac:dyDescent="0.25">
      <c r="A293" s="112"/>
      <c r="B293" s="109"/>
      <c r="C293" s="110"/>
      <c r="D293" s="110"/>
      <c r="E293" s="110"/>
      <c r="F293" s="110"/>
      <c r="G293" s="110"/>
      <c r="H293" s="110"/>
      <c r="I293" s="110"/>
      <c r="J293" s="110"/>
      <c r="K293" s="110"/>
      <c r="L293" s="111"/>
    </row>
    <row r="294" spans="1:12" x14ac:dyDescent="0.25">
      <c r="A294" s="112"/>
      <c r="B294" s="109"/>
      <c r="C294" s="110"/>
      <c r="D294" s="110"/>
      <c r="E294" s="110"/>
      <c r="F294" s="110"/>
      <c r="G294" s="110"/>
      <c r="H294" s="110"/>
      <c r="I294" s="110"/>
      <c r="J294" s="110"/>
      <c r="K294" s="110"/>
      <c r="L294" s="111"/>
    </row>
    <row r="295" spans="1:12" x14ac:dyDescent="0.25">
      <c r="A295" s="112"/>
      <c r="B295" s="109"/>
      <c r="C295" s="110"/>
      <c r="D295" s="110"/>
      <c r="E295" s="110"/>
      <c r="F295" s="110"/>
      <c r="G295" s="110"/>
      <c r="H295" s="110"/>
      <c r="I295" s="110"/>
      <c r="J295" s="110"/>
      <c r="K295" s="110"/>
      <c r="L295" s="111"/>
    </row>
    <row r="296" spans="1:12" x14ac:dyDescent="0.25">
      <c r="A296" s="112"/>
      <c r="B296" s="109"/>
      <c r="C296" s="110"/>
      <c r="D296" s="110"/>
      <c r="E296" s="110"/>
      <c r="F296" s="110"/>
      <c r="G296" s="110"/>
      <c r="H296" s="110"/>
      <c r="I296" s="110"/>
      <c r="J296" s="110"/>
      <c r="K296" s="110"/>
      <c r="L296" s="111"/>
    </row>
    <row r="297" spans="1:12" x14ac:dyDescent="0.25">
      <c r="A297" s="112"/>
      <c r="B297" s="109"/>
      <c r="C297" s="110"/>
      <c r="D297" s="110"/>
      <c r="E297" s="110"/>
      <c r="F297" s="110"/>
      <c r="G297" s="110"/>
      <c r="H297" s="110"/>
      <c r="I297" s="110"/>
      <c r="J297" s="110"/>
      <c r="K297" s="110"/>
      <c r="L297" s="111"/>
    </row>
    <row r="298" spans="1:12" x14ac:dyDescent="0.25">
      <c r="A298" s="112"/>
      <c r="B298" s="109"/>
      <c r="C298" s="110"/>
      <c r="D298" s="110"/>
      <c r="E298" s="110"/>
      <c r="F298" s="110"/>
      <c r="G298" s="110"/>
      <c r="H298" s="110"/>
      <c r="I298" s="110"/>
      <c r="J298" s="110"/>
      <c r="K298" s="110"/>
      <c r="L298" s="111"/>
    </row>
    <row r="299" spans="1:12" x14ac:dyDescent="0.25">
      <c r="A299" s="112"/>
      <c r="B299" s="109"/>
      <c r="C299" s="110"/>
      <c r="D299" s="110"/>
      <c r="E299" s="110"/>
      <c r="F299" s="110"/>
      <c r="G299" s="110"/>
      <c r="H299" s="110"/>
      <c r="I299" s="110"/>
      <c r="J299" s="110"/>
      <c r="K299" s="110"/>
      <c r="L299" s="111"/>
    </row>
    <row r="300" spans="1:12" x14ac:dyDescent="0.25">
      <c r="A300" s="112"/>
      <c r="B300" s="109"/>
      <c r="C300" s="110"/>
      <c r="D300" s="110"/>
      <c r="E300" s="110"/>
      <c r="F300" s="110"/>
      <c r="G300" s="110"/>
      <c r="H300" s="110"/>
      <c r="I300" s="110"/>
      <c r="J300" s="110"/>
      <c r="K300" s="110"/>
      <c r="L300" s="111"/>
    </row>
    <row r="301" spans="1:12" x14ac:dyDescent="0.25">
      <c r="A301" s="112"/>
      <c r="B301" s="109"/>
      <c r="C301" s="110"/>
      <c r="D301" s="110"/>
      <c r="E301" s="110"/>
      <c r="F301" s="110"/>
      <c r="G301" s="110"/>
      <c r="H301" s="110"/>
      <c r="I301" s="110"/>
      <c r="J301" s="110"/>
      <c r="K301" s="110"/>
      <c r="L301" s="111"/>
    </row>
    <row r="302" spans="1:12" x14ac:dyDescent="0.25">
      <c r="A302" s="112"/>
      <c r="B302" s="109"/>
      <c r="C302" s="110"/>
      <c r="D302" s="110"/>
      <c r="E302" s="110"/>
      <c r="F302" s="110"/>
      <c r="G302" s="110"/>
      <c r="H302" s="110"/>
      <c r="I302" s="110"/>
      <c r="J302" s="110"/>
      <c r="K302" s="110"/>
      <c r="L302" s="111"/>
    </row>
    <row r="303" spans="1:12" x14ac:dyDescent="0.25">
      <c r="A303" s="112"/>
      <c r="B303" s="109"/>
      <c r="C303" s="110"/>
      <c r="D303" s="110"/>
      <c r="E303" s="110"/>
      <c r="F303" s="110"/>
      <c r="G303" s="110"/>
      <c r="H303" s="110"/>
      <c r="I303" s="110"/>
      <c r="J303" s="110"/>
      <c r="K303" s="110"/>
      <c r="L303" s="111"/>
    </row>
    <row r="304" spans="1:12" x14ac:dyDescent="0.25">
      <c r="A304" s="112"/>
      <c r="B304" s="109"/>
      <c r="C304" s="110"/>
      <c r="D304" s="110"/>
      <c r="E304" s="110"/>
      <c r="F304" s="110"/>
      <c r="G304" s="110"/>
      <c r="H304" s="110"/>
      <c r="I304" s="110"/>
      <c r="J304" s="110"/>
      <c r="K304" s="110"/>
      <c r="L304" s="111"/>
    </row>
    <row r="305" spans="1:12" x14ac:dyDescent="0.25">
      <c r="A305" s="112"/>
      <c r="B305" s="109"/>
      <c r="C305" s="110"/>
      <c r="D305" s="110"/>
      <c r="E305" s="110"/>
      <c r="F305" s="110"/>
      <c r="G305" s="110"/>
      <c r="H305" s="110"/>
      <c r="I305" s="110"/>
      <c r="J305" s="110"/>
      <c r="K305" s="110"/>
      <c r="L305" s="111"/>
    </row>
    <row r="306" spans="1:12" x14ac:dyDescent="0.25">
      <c r="A306" s="112"/>
      <c r="B306" s="109"/>
      <c r="C306" s="110"/>
      <c r="D306" s="110"/>
      <c r="E306" s="110"/>
      <c r="F306" s="110"/>
      <c r="G306" s="110"/>
      <c r="H306" s="110"/>
      <c r="I306" s="110"/>
      <c r="J306" s="110"/>
      <c r="K306" s="110"/>
      <c r="L306" s="111"/>
    </row>
    <row r="307" spans="1:12" x14ac:dyDescent="0.25">
      <c r="A307" s="112"/>
      <c r="B307" s="109"/>
      <c r="C307" s="110"/>
      <c r="D307" s="110"/>
      <c r="E307" s="110"/>
      <c r="F307" s="110"/>
      <c r="G307" s="110"/>
      <c r="H307" s="110"/>
      <c r="I307" s="110"/>
      <c r="J307" s="110"/>
      <c r="K307" s="110"/>
      <c r="L307" s="111"/>
    </row>
    <row r="308" spans="1:12" x14ac:dyDescent="0.25">
      <c r="A308" s="112"/>
      <c r="B308" s="109"/>
      <c r="C308" s="110"/>
      <c r="D308" s="110"/>
      <c r="E308" s="110"/>
      <c r="F308" s="110"/>
      <c r="G308" s="110"/>
      <c r="H308" s="110"/>
      <c r="I308" s="110"/>
      <c r="J308" s="110"/>
      <c r="K308" s="110"/>
      <c r="L308" s="111"/>
    </row>
    <row r="309" spans="1:12" x14ac:dyDescent="0.25">
      <c r="A309" s="112"/>
      <c r="B309" s="113"/>
      <c r="C309" s="110"/>
      <c r="D309" s="110"/>
      <c r="E309" s="110"/>
      <c r="F309" s="110"/>
      <c r="G309" s="110"/>
      <c r="H309" s="110"/>
      <c r="I309" s="110"/>
      <c r="J309" s="110"/>
      <c r="K309" s="110"/>
      <c r="L309" s="114"/>
    </row>
    <row r="310" spans="1:12" x14ac:dyDescent="0.25">
      <c r="A310" s="112"/>
      <c r="B310" s="109"/>
      <c r="C310" s="110"/>
      <c r="D310" s="110"/>
      <c r="E310" s="110"/>
      <c r="F310" s="110"/>
      <c r="G310" s="110"/>
      <c r="H310" s="110"/>
      <c r="I310" s="110"/>
      <c r="J310" s="110"/>
      <c r="K310" s="110"/>
      <c r="L310" s="111"/>
    </row>
    <row r="311" spans="1:12" x14ac:dyDescent="0.25">
      <c r="A311" s="112"/>
      <c r="B311" s="109"/>
      <c r="C311" s="110"/>
      <c r="D311" s="110"/>
      <c r="E311" s="110"/>
      <c r="F311" s="110"/>
      <c r="G311" s="110"/>
      <c r="H311" s="110"/>
      <c r="I311" s="110"/>
      <c r="J311" s="110"/>
      <c r="K311" s="110"/>
      <c r="L311" s="111"/>
    </row>
    <row r="312" spans="1:12" x14ac:dyDescent="0.25">
      <c r="A312" s="112"/>
      <c r="B312" s="109"/>
      <c r="C312" s="110"/>
      <c r="D312" s="110"/>
      <c r="E312" s="110"/>
      <c r="F312" s="110"/>
      <c r="G312" s="110"/>
      <c r="H312" s="110"/>
      <c r="I312" s="110"/>
      <c r="J312" s="110"/>
      <c r="K312" s="110"/>
      <c r="L312" s="111"/>
    </row>
    <row r="313" spans="1:12" x14ac:dyDescent="0.25">
      <c r="A313" s="112"/>
      <c r="B313" s="109"/>
      <c r="C313" s="110"/>
      <c r="D313" s="110"/>
      <c r="E313" s="110"/>
      <c r="F313" s="110"/>
      <c r="G313" s="110"/>
      <c r="H313" s="110"/>
      <c r="I313" s="110"/>
      <c r="J313" s="110"/>
      <c r="K313" s="110"/>
      <c r="L313" s="111"/>
    </row>
    <row r="314" spans="1:12" x14ac:dyDescent="0.25">
      <c r="A314" s="112"/>
      <c r="B314" s="109"/>
      <c r="C314" s="110"/>
      <c r="D314" s="110"/>
      <c r="E314" s="110"/>
      <c r="F314" s="110"/>
      <c r="G314" s="110"/>
      <c r="H314" s="110"/>
      <c r="I314" s="110"/>
      <c r="J314" s="110"/>
      <c r="K314" s="110"/>
      <c r="L314" s="111"/>
    </row>
    <row r="315" spans="1:12" x14ac:dyDescent="0.25">
      <c r="A315" s="112"/>
      <c r="B315" s="109"/>
      <c r="C315" s="110"/>
      <c r="D315" s="110"/>
      <c r="E315" s="110"/>
      <c r="F315" s="110"/>
      <c r="G315" s="110"/>
      <c r="H315" s="110"/>
      <c r="I315" s="110"/>
      <c r="J315" s="110"/>
      <c r="K315" s="110"/>
      <c r="L315" s="111"/>
    </row>
    <row r="316" spans="1:12" x14ac:dyDescent="0.25">
      <c r="A316" s="112"/>
      <c r="B316" s="109"/>
      <c r="C316" s="110"/>
      <c r="D316" s="110"/>
      <c r="E316" s="110"/>
      <c r="F316" s="110"/>
      <c r="G316" s="110"/>
      <c r="H316" s="110"/>
      <c r="I316" s="110"/>
      <c r="J316" s="110"/>
      <c r="K316" s="110"/>
      <c r="L316" s="111"/>
    </row>
    <row r="317" spans="1:12" x14ac:dyDescent="0.25">
      <c r="A317" s="112"/>
      <c r="B317" s="109"/>
      <c r="C317" s="110"/>
      <c r="D317" s="110"/>
      <c r="E317" s="110"/>
      <c r="F317" s="110"/>
      <c r="G317" s="110"/>
      <c r="H317" s="110"/>
      <c r="I317" s="110"/>
      <c r="J317" s="110"/>
      <c r="K317" s="110"/>
      <c r="L317" s="111"/>
    </row>
    <row r="318" spans="1:12" x14ac:dyDescent="0.25">
      <c r="A318" s="112"/>
      <c r="B318" s="109"/>
      <c r="C318" s="110"/>
      <c r="D318" s="110"/>
      <c r="E318" s="110"/>
      <c r="F318" s="110"/>
      <c r="G318" s="110"/>
      <c r="H318" s="110"/>
      <c r="I318" s="110"/>
      <c r="J318" s="110"/>
      <c r="K318" s="110"/>
      <c r="L318" s="111"/>
    </row>
    <row r="319" spans="1:12" x14ac:dyDescent="0.25">
      <c r="A319" s="112"/>
      <c r="B319" s="109"/>
      <c r="C319" s="110"/>
      <c r="D319" s="110"/>
      <c r="E319" s="110"/>
      <c r="F319" s="110"/>
      <c r="G319" s="110"/>
      <c r="H319" s="110"/>
      <c r="I319" s="110"/>
      <c r="J319" s="110"/>
      <c r="K319" s="110"/>
      <c r="L319" s="111"/>
    </row>
    <row r="320" spans="1:12" x14ac:dyDescent="0.25">
      <c r="A320" s="112"/>
      <c r="B320" s="109"/>
      <c r="C320" s="110"/>
      <c r="D320" s="110"/>
      <c r="E320" s="110"/>
      <c r="F320" s="110"/>
      <c r="G320" s="110"/>
      <c r="H320" s="110"/>
      <c r="I320" s="110"/>
      <c r="J320" s="110"/>
      <c r="K320" s="110"/>
      <c r="L320" s="111"/>
    </row>
    <row r="321" spans="1:12" x14ac:dyDescent="0.25">
      <c r="A321" s="112"/>
      <c r="B321" s="109"/>
      <c r="C321" s="110"/>
      <c r="D321" s="110"/>
      <c r="E321" s="110"/>
      <c r="F321" s="110"/>
      <c r="G321" s="110"/>
      <c r="H321" s="110"/>
      <c r="I321" s="110"/>
      <c r="J321" s="110"/>
      <c r="K321" s="110"/>
      <c r="L321" s="111"/>
    </row>
    <row r="322" spans="1:12" x14ac:dyDescent="0.25">
      <c r="A322" s="112"/>
      <c r="B322" s="109"/>
      <c r="C322" s="110"/>
      <c r="D322" s="110"/>
      <c r="E322" s="110"/>
      <c r="F322" s="110"/>
      <c r="G322" s="110"/>
      <c r="H322" s="110"/>
      <c r="I322" s="110"/>
      <c r="J322" s="110"/>
      <c r="K322" s="110"/>
      <c r="L322" s="111"/>
    </row>
    <row r="323" spans="1:12" x14ac:dyDescent="0.25">
      <c r="A323" s="112"/>
      <c r="B323" s="109"/>
      <c r="C323" s="110"/>
      <c r="D323" s="110"/>
      <c r="E323" s="110"/>
      <c r="F323" s="110"/>
      <c r="G323" s="110"/>
      <c r="H323" s="110"/>
      <c r="I323" s="110"/>
      <c r="J323" s="110"/>
      <c r="K323" s="110"/>
      <c r="L323" s="111"/>
    </row>
    <row r="324" spans="1:12" x14ac:dyDescent="0.25">
      <c r="A324" s="112"/>
      <c r="B324" s="109"/>
      <c r="C324" s="110"/>
      <c r="D324" s="110"/>
      <c r="E324" s="110"/>
      <c r="F324" s="110"/>
      <c r="G324" s="110"/>
      <c r="H324" s="110"/>
      <c r="I324" s="110"/>
      <c r="J324" s="110"/>
      <c r="K324" s="110"/>
      <c r="L324" s="111"/>
    </row>
    <row r="325" spans="1:12" x14ac:dyDescent="0.25">
      <c r="A325" s="112"/>
      <c r="B325" s="109"/>
      <c r="C325" s="110"/>
      <c r="D325" s="110"/>
      <c r="E325" s="110"/>
      <c r="F325" s="110"/>
      <c r="G325" s="110"/>
      <c r="H325" s="110"/>
      <c r="I325" s="110"/>
      <c r="J325" s="110"/>
      <c r="K325" s="110"/>
      <c r="L325" s="111"/>
    </row>
    <row r="326" spans="1:12" x14ac:dyDescent="0.25">
      <c r="A326" s="112"/>
      <c r="B326" s="113"/>
      <c r="C326" s="110"/>
      <c r="D326" s="110"/>
      <c r="E326" s="110"/>
      <c r="F326" s="110"/>
      <c r="G326" s="110"/>
      <c r="H326" s="110"/>
      <c r="I326" s="110"/>
      <c r="J326" s="110"/>
      <c r="K326" s="110"/>
      <c r="L326" s="114"/>
    </row>
    <row r="327" spans="1:12" x14ac:dyDescent="0.25">
      <c r="A327" s="112"/>
      <c r="B327" s="109"/>
      <c r="C327" s="110"/>
      <c r="D327" s="110"/>
      <c r="E327" s="110"/>
      <c r="F327" s="110"/>
      <c r="G327" s="110"/>
      <c r="H327" s="110"/>
      <c r="I327" s="110"/>
      <c r="J327" s="110"/>
      <c r="K327" s="110"/>
      <c r="L327" s="111"/>
    </row>
    <row r="328" spans="1:12" x14ac:dyDescent="0.25">
      <c r="A328" s="112"/>
      <c r="B328" s="109"/>
      <c r="C328" s="110"/>
      <c r="D328" s="110"/>
      <c r="E328" s="110"/>
      <c r="F328" s="110"/>
      <c r="G328" s="110"/>
      <c r="H328" s="110"/>
      <c r="I328" s="110"/>
      <c r="J328" s="110"/>
      <c r="K328" s="110"/>
      <c r="L328" s="111"/>
    </row>
    <row r="329" spans="1:12" x14ac:dyDescent="0.25">
      <c r="A329" s="112"/>
      <c r="B329" s="109"/>
      <c r="C329" s="110"/>
      <c r="D329" s="110"/>
      <c r="E329" s="110"/>
      <c r="F329" s="110"/>
      <c r="G329" s="110"/>
      <c r="H329" s="110"/>
      <c r="I329" s="110"/>
      <c r="J329" s="110"/>
      <c r="K329" s="110"/>
      <c r="L329" s="111"/>
    </row>
    <row r="330" spans="1:12" x14ac:dyDescent="0.25">
      <c r="A330" s="112"/>
      <c r="B330" s="109"/>
      <c r="C330" s="110"/>
      <c r="D330" s="110"/>
      <c r="E330" s="110"/>
      <c r="F330" s="110"/>
      <c r="G330" s="110"/>
      <c r="H330" s="110"/>
      <c r="I330" s="110"/>
      <c r="J330" s="110"/>
      <c r="K330" s="110"/>
      <c r="L330" s="111"/>
    </row>
    <row r="331" spans="1:12" x14ac:dyDescent="0.25">
      <c r="A331" s="112"/>
      <c r="B331" s="109"/>
      <c r="C331" s="110"/>
      <c r="D331" s="110"/>
      <c r="E331" s="110"/>
      <c r="F331" s="110"/>
      <c r="G331" s="110"/>
      <c r="H331" s="110"/>
      <c r="I331" s="110"/>
      <c r="J331" s="110"/>
      <c r="K331" s="110"/>
      <c r="L331" s="111"/>
    </row>
    <row r="332" spans="1:12" x14ac:dyDescent="0.25">
      <c r="A332" s="112"/>
      <c r="B332" s="109"/>
      <c r="C332" s="110"/>
      <c r="D332" s="110"/>
      <c r="E332" s="110"/>
      <c r="F332" s="110"/>
      <c r="G332" s="110"/>
      <c r="H332" s="110"/>
      <c r="I332" s="110"/>
      <c r="J332" s="110"/>
      <c r="K332" s="110"/>
      <c r="L332" s="111"/>
    </row>
    <row r="333" spans="1:12" x14ac:dyDescent="0.25">
      <c r="A333" s="112"/>
      <c r="B333" s="109"/>
      <c r="C333" s="110"/>
      <c r="D333" s="110"/>
      <c r="E333" s="110"/>
      <c r="F333" s="110"/>
      <c r="G333" s="110"/>
      <c r="H333" s="110"/>
      <c r="I333" s="110"/>
      <c r="J333" s="110"/>
      <c r="K333" s="110"/>
      <c r="L333" s="111"/>
    </row>
    <row r="334" spans="1:12" x14ac:dyDescent="0.25">
      <c r="A334" s="112"/>
      <c r="B334" s="109"/>
      <c r="C334" s="110"/>
      <c r="D334" s="110"/>
      <c r="E334" s="110"/>
      <c r="F334" s="110"/>
      <c r="G334" s="110"/>
      <c r="H334" s="110"/>
      <c r="I334" s="110"/>
      <c r="J334" s="110"/>
      <c r="K334" s="110"/>
      <c r="L334" s="111"/>
    </row>
    <row r="335" spans="1:12" x14ac:dyDescent="0.25">
      <c r="A335" s="112"/>
      <c r="B335" s="109"/>
      <c r="C335" s="110"/>
      <c r="D335" s="110"/>
      <c r="E335" s="110"/>
      <c r="F335" s="110"/>
      <c r="G335" s="110"/>
      <c r="H335" s="110"/>
      <c r="I335" s="110"/>
      <c r="J335" s="110"/>
      <c r="K335" s="110"/>
      <c r="L335" s="111"/>
    </row>
    <row r="336" spans="1:12" x14ac:dyDescent="0.25">
      <c r="A336" s="112"/>
      <c r="B336" s="109"/>
      <c r="C336" s="110"/>
      <c r="D336" s="110"/>
      <c r="E336" s="110"/>
      <c r="F336" s="110"/>
      <c r="G336" s="110"/>
      <c r="H336" s="110"/>
      <c r="I336" s="110"/>
      <c r="J336" s="110"/>
      <c r="K336" s="110"/>
      <c r="L336" s="111"/>
    </row>
    <row r="337" spans="1:12" x14ac:dyDescent="0.25">
      <c r="A337" s="112"/>
      <c r="B337" s="109"/>
      <c r="C337" s="110"/>
      <c r="D337" s="110"/>
      <c r="E337" s="110"/>
      <c r="F337" s="110"/>
      <c r="G337" s="110"/>
      <c r="H337" s="110"/>
      <c r="I337" s="110"/>
      <c r="J337" s="110"/>
      <c r="K337" s="110"/>
      <c r="L337" s="111"/>
    </row>
    <row r="338" spans="1:12" x14ac:dyDescent="0.25">
      <c r="A338" s="112"/>
      <c r="B338" s="109"/>
      <c r="C338" s="110"/>
      <c r="D338" s="110"/>
      <c r="E338" s="110"/>
      <c r="F338" s="110"/>
      <c r="G338" s="110"/>
      <c r="H338" s="110"/>
      <c r="I338" s="110"/>
      <c r="J338" s="110"/>
      <c r="K338" s="110"/>
      <c r="L338" s="111"/>
    </row>
    <row r="339" spans="1:12" x14ac:dyDescent="0.25">
      <c r="A339" s="112"/>
      <c r="B339" s="109"/>
      <c r="C339" s="110"/>
      <c r="D339" s="110"/>
      <c r="E339" s="110"/>
      <c r="F339" s="110"/>
      <c r="G339" s="110"/>
      <c r="H339" s="110"/>
      <c r="I339" s="110"/>
      <c r="J339" s="110"/>
      <c r="K339" s="110"/>
      <c r="L339" s="111"/>
    </row>
    <row r="340" spans="1:12" x14ac:dyDescent="0.25">
      <c r="A340" s="112"/>
      <c r="B340" s="109"/>
      <c r="C340" s="110"/>
      <c r="D340" s="110"/>
      <c r="E340" s="110"/>
      <c r="F340" s="110"/>
      <c r="G340" s="110"/>
      <c r="H340" s="110"/>
      <c r="I340" s="110"/>
      <c r="J340" s="110"/>
      <c r="K340" s="110"/>
      <c r="L340" s="111"/>
    </row>
    <row r="341" spans="1:12" x14ac:dyDescent="0.25">
      <c r="A341" s="112"/>
      <c r="B341" s="109"/>
      <c r="C341" s="110"/>
      <c r="D341" s="110"/>
      <c r="E341" s="110"/>
      <c r="F341" s="110"/>
      <c r="G341" s="110"/>
      <c r="H341" s="110"/>
      <c r="I341" s="110"/>
      <c r="J341" s="110"/>
      <c r="K341" s="110"/>
      <c r="L341" s="111"/>
    </row>
    <row r="342" spans="1:12" x14ac:dyDescent="0.25">
      <c r="A342" s="112"/>
      <c r="B342" s="109"/>
      <c r="C342" s="110"/>
      <c r="D342" s="110"/>
      <c r="E342" s="110"/>
      <c r="F342" s="110"/>
      <c r="G342" s="110"/>
      <c r="H342" s="110"/>
      <c r="I342" s="110"/>
      <c r="J342" s="110"/>
      <c r="K342" s="110"/>
      <c r="L342" s="111"/>
    </row>
    <row r="343" spans="1:12" x14ac:dyDescent="0.25">
      <c r="A343" s="112"/>
      <c r="B343" s="109"/>
      <c r="C343" s="110"/>
      <c r="D343" s="110"/>
      <c r="E343" s="110"/>
      <c r="F343" s="110"/>
      <c r="G343" s="110"/>
      <c r="H343" s="110"/>
      <c r="I343" s="110"/>
      <c r="J343" s="110"/>
      <c r="K343" s="110"/>
      <c r="L343" s="111"/>
    </row>
    <row r="344" spans="1:12" x14ac:dyDescent="0.25">
      <c r="A344" s="112"/>
      <c r="B344" s="109"/>
      <c r="C344" s="110"/>
      <c r="D344" s="110"/>
      <c r="E344" s="110"/>
      <c r="F344" s="110"/>
      <c r="G344" s="110"/>
      <c r="H344" s="110"/>
      <c r="I344" s="110"/>
      <c r="J344" s="110"/>
      <c r="K344" s="110"/>
      <c r="L344" s="111"/>
    </row>
    <row r="345" spans="1:12" x14ac:dyDescent="0.25">
      <c r="A345" s="112"/>
      <c r="B345" s="109"/>
      <c r="C345" s="110"/>
      <c r="D345" s="110"/>
      <c r="E345" s="110"/>
      <c r="F345" s="110"/>
      <c r="G345" s="110"/>
      <c r="H345" s="110"/>
      <c r="I345" s="110"/>
      <c r="J345" s="110"/>
      <c r="K345" s="110"/>
      <c r="L345" s="111"/>
    </row>
    <row r="346" spans="1:12" x14ac:dyDescent="0.25">
      <c r="A346" s="112"/>
      <c r="B346" s="109"/>
      <c r="C346" s="110"/>
      <c r="D346" s="110"/>
      <c r="E346" s="110"/>
      <c r="F346" s="110"/>
      <c r="G346" s="110"/>
      <c r="H346" s="110"/>
      <c r="I346" s="110"/>
      <c r="J346" s="110"/>
      <c r="K346" s="110"/>
      <c r="L346" s="111"/>
    </row>
    <row r="347" spans="1:12" x14ac:dyDescent="0.25">
      <c r="A347" s="112"/>
      <c r="B347" s="109"/>
      <c r="C347" s="110"/>
      <c r="D347" s="110"/>
      <c r="E347" s="110"/>
      <c r="F347" s="110"/>
      <c r="G347" s="110"/>
      <c r="H347" s="110"/>
      <c r="I347" s="110"/>
      <c r="J347" s="110"/>
      <c r="K347" s="110"/>
      <c r="L347" s="111"/>
    </row>
    <row r="348" spans="1:12" x14ac:dyDescent="0.25">
      <c r="A348" s="112"/>
      <c r="B348" s="109"/>
      <c r="C348" s="110"/>
      <c r="D348" s="110"/>
      <c r="E348" s="110"/>
      <c r="F348" s="110"/>
      <c r="G348" s="110"/>
      <c r="H348" s="110"/>
      <c r="I348" s="110"/>
      <c r="J348" s="110"/>
      <c r="K348" s="110"/>
      <c r="L348" s="111"/>
    </row>
    <row r="349" spans="1:12" x14ac:dyDescent="0.25">
      <c r="A349" s="112"/>
      <c r="B349" s="109"/>
      <c r="C349" s="110"/>
      <c r="D349" s="110"/>
      <c r="E349" s="110"/>
      <c r="F349" s="110"/>
      <c r="G349" s="110"/>
      <c r="H349" s="110"/>
      <c r="I349" s="110"/>
      <c r="J349" s="110"/>
      <c r="K349" s="110"/>
      <c r="L349" s="111"/>
    </row>
    <row r="350" spans="1:12" x14ac:dyDescent="0.25">
      <c r="A350" s="112"/>
      <c r="B350" s="109"/>
      <c r="C350" s="110"/>
      <c r="D350" s="110"/>
      <c r="E350" s="110"/>
      <c r="F350" s="110"/>
      <c r="G350" s="110"/>
      <c r="H350" s="110"/>
      <c r="I350" s="110"/>
      <c r="J350" s="110"/>
      <c r="K350" s="110"/>
      <c r="L350" s="111"/>
    </row>
    <row r="351" spans="1:12" x14ac:dyDescent="0.25">
      <c r="A351" s="112"/>
      <c r="B351" s="109"/>
      <c r="C351" s="110"/>
      <c r="D351" s="110"/>
      <c r="E351" s="110"/>
      <c r="F351" s="110"/>
      <c r="G351" s="110"/>
      <c r="H351" s="110"/>
      <c r="I351" s="110"/>
      <c r="J351" s="110"/>
      <c r="K351" s="110"/>
      <c r="L351" s="111"/>
    </row>
    <row r="352" spans="1:12" x14ac:dyDescent="0.25">
      <c r="A352" s="112"/>
      <c r="B352" s="109"/>
      <c r="C352" s="110"/>
      <c r="D352" s="110"/>
      <c r="E352" s="110"/>
      <c r="F352" s="110"/>
      <c r="G352" s="110"/>
      <c r="H352" s="110"/>
      <c r="I352" s="110"/>
      <c r="J352" s="110"/>
      <c r="K352" s="110"/>
      <c r="L352" s="111"/>
    </row>
    <row r="353" spans="1:12" x14ac:dyDescent="0.25">
      <c r="A353" s="112"/>
      <c r="B353" s="109"/>
      <c r="C353" s="110"/>
      <c r="D353" s="110"/>
      <c r="E353" s="110"/>
      <c r="F353" s="110"/>
      <c r="G353" s="110"/>
      <c r="H353" s="110"/>
      <c r="I353" s="110"/>
      <c r="J353" s="110"/>
      <c r="K353" s="110"/>
      <c r="L353" s="111"/>
    </row>
    <row r="354" spans="1:12" x14ac:dyDescent="0.25">
      <c r="A354" s="112"/>
      <c r="B354" s="109"/>
      <c r="C354" s="110"/>
      <c r="D354" s="110"/>
      <c r="E354" s="110"/>
      <c r="F354" s="110"/>
      <c r="G354" s="110"/>
      <c r="H354" s="110"/>
      <c r="I354" s="110"/>
      <c r="J354" s="110"/>
      <c r="K354" s="110"/>
      <c r="L354" s="111"/>
    </row>
    <row r="355" spans="1:12" x14ac:dyDescent="0.25">
      <c r="A355" s="112"/>
      <c r="B355" s="109"/>
      <c r="C355" s="110"/>
      <c r="D355" s="110"/>
      <c r="E355" s="110"/>
      <c r="F355" s="110"/>
      <c r="G355" s="110"/>
      <c r="H355" s="110"/>
      <c r="I355" s="110"/>
      <c r="J355" s="110"/>
      <c r="K355" s="110"/>
      <c r="L355" s="111"/>
    </row>
    <row r="356" spans="1:12" x14ac:dyDescent="0.25">
      <c r="A356" s="112"/>
      <c r="B356" s="109"/>
      <c r="C356" s="110"/>
      <c r="D356" s="110"/>
      <c r="E356" s="110"/>
      <c r="F356" s="110"/>
      <c r="G356" s="110"/>
      <c r="H356" s="110"/>
      <c r="I356" s="110"/>
      <c r="J356" s="110"/>
      <c r="K356" s="110"/>
      <c r="L356" s="111"/>
    </row>
    <row r="357" spans="1:12" x14ac:dyDescent="0.25">
      <c r="A357" s="112"/>
      <c r="B357" s="109"/>
      <c r="C357" s="110"/>
      <c r="D357" s="110"/>
      <c r="E357" s="110"/>
      <c r="F357" s="110"/>
      <c r="G357" s="110"/>
      <c r="H357" s="110"/>
      <c r="I357" s="110"/>
      <c r="J357" s="110"/>
      <c r="K357" s="110"/>
      <c r="L357" s="111"/>
    </row>
    <row r="358" spans="1:12" x14ac:dyDescent="0.25">
      <c r="A358" s="112"/>
      <c r="B358" s="109"/>
      <c r="C358" s="110"/>
      <c r="D358" s="110"/>
      <c r="E358" s="110"/>
      <c r="F358" s="110"/>
      <c r="G358" s="110"/>
      <c r="H358" s="110"/>
      <c r="I358" s="110"/>
      <c r="J358" s="110"/>
      <c r="K358" s="110"/>
      <c r="L358" s="111"/>
    </row>
    <row r="359" spans="1:12" x14ac:dyDescent="0.25">
      <c r="A359" s="112"/>
      <c r="B359" s="109"/>
      <c r="C359" s="110"/>
      <c r="D359" s="110"/>
      <c r="E359" s="110"/>
      <c r="F359" s="110"/>
      <c r="G359" s="110"/>
      <c r="H359" s="110"/>
      <c r="I359" s="110"/>
      <c r="J359" s="110"/>
      <c r="K359" s="110"/>
      <c r="L359" s="111"/>
    </row>
    <row r="360" spans="1:12" x14ac:dyDescent="0.25">
      <c r="A360" s="112"/>
      <c r="B360" s="109"/>
      <c r="C360" s="110"/>
      <c r="D360" s="110"/>
      <c r="E360" s="110"/>
      <c r="F360" s="110"/>
      <c r="G360" s="110"/>
      <c r="H360" s="110"/>
      <c r="I360" s="110"/>
      <c r="J360" s="110"/>
      <c r="K360" s="110"/>
      <c r="L360" s="111"/>
    </row>
    <row r="361" spans="1:12" x14ac:dyDescent="0.25">
      <c r="A361" s="112"/>
      <c r="B361" s="109"/>
      <c r="C361" s="110"/>
      <c r="D361" s="110"/>
      <c r="E361" s="110"/>
      <c r="F361" s="110"/>
      <c r="G361" s="110"/>
      <c r="H361" s="110"/>
      <c r="I361" s="110"/>
      <c r="J361" s="110"/>
      <c r="K361" s="110"/>
      <c r="L361" s="111"/>
    </row>
    <row r="362" spans="1:12" x14ac:dyDescent="0.25">
      <c r="A362" s="112"/>
      <c r="B362" s="109"/>
      <c r="C362" s="110"/>
      <c r="D362" s="110"/>
      <c r="E362" s="110"/>
      <c r="F362" s="110"/>
      <c r="G362" s="110"/>
      <c r="H362" s="110"/>
      <c r="I362" s="110"/>
      <c r="J362" s="110"/>
      <c r="K362" s="110"/>
      <c r="L362" s="111"/>
    </row>
    <row r="363" spans="1:12" x14ac:dyDescent="0.25">
      <c r="A363" s="112"/>
      <c r="B363" s="109"/>
      <c r="C363" s="110"/>
      <c r="D363" s="110"/>
      <c r="E363" s="110"/>
      <c r="F363" s="110"/>
      <c r="G363" s="110"/>
      <c r="H363" s="110"/>
      <c r="I363" s="110"/>
      <c r="J363" s="110"/>
      <c r="K363" s="110"/>
      <c r="L363" s="111"/>
    </row>
    <row r="364" spans="1:12" x14ac:dyDescent="0.25">
      <c r="A364" s="112"/>
      <c r="B364" s="109"/>
      <c r="C364" s="110"/>
      <c r="D364" s="110"/>
      <c r="E364" s="110"/>
      <c r="F364" s="110"/>
      <c r="G364" s="110"/>
      <c r="H364" s="110"/>
      <c r="I364" s="110"/>
      <c r="J364" s="110"/>
      <c r="K364" s="110"/>
      <c r="L364" s="111"/>
    </row>
    <row r="365" spans="1:12" x14ac:dyDescent="0.25">
      <c r="A365" s="112"/>
      <c r="B365" s="109"/>
      <c r="C365" s="110"/>
      <c r="D365" s="110"/>
      <c r="E365" s="110"/>
      <c r="F365" s="110"/>
      <c r="G365" s="110"/>
      <c r="H365" s="110"/>
      <c r="I365" s="110"/>
      <c r="J365" s="110"/>
      <c r="K365" s="110"/>
      <c r="L365" s="111"/>
    </row>
    <row r="366" spans="1:12" x14ac:dyDescent="0.25">
      <c r="A366" s="112"/>
      <c r="B366" s="109"/>
      <c r="C366" s="110"/>
      <c r="D366" s="110"/>
      <c r="E366" s="110"/>
      <c r="F366" s="110"/>
      <c r="G366" s="110"/>
      <c r="H366" s="110"/>
      <c r="I366" s="110"/>
      <c r="J366" s="110"/>
      <c r="K366" s="110"/>
      <c r="L366" s="111"/>
    </row>
    <row r="367" spans="1:12" x14ac:dyDescent="0.25">
      <c r="A367" s="112"/>
      <c r="B367" s="109"/>
      <c r="C367" s="110"/>
      <c r="D367" s="110"/>
      <c r="E367" s="110"/>
      <c r="F367" s="110"/>
      <c r="G367" s="110"/>
      <c r="H367" s="110"/>
      <c r="I367" s="110"/>
      <c r="J367" s="110"/>
      <c r="K367" s="110"/>
      <c r="L367" s="111"/>
    </row>
    <row r="368" spans="1:12" x14ac:dyDescent="0.25">
      <c r="A368" s="112"/>
      <c r="B368" s="109"/>
      <c r="C368" s="110"/>
      <c r="D368" s="110"/>
      <c r="E368" s="110"/>
      <c r="F368" s="110"/>
      <c r="G368" s="110"/>
      <c r="H368" s="110"/>
      <c r="I368" s="110"/>
      <c r="J368" s="110"/>
      <c r="K368" s="110"/>
      <c r="L368" s="111"/>
    </row>
    <row r="369" spans="1:12" x14ac:dyDescent="0.25">
      <c r="A369" s="112"/>
      <c r="B369" s="109"/>
      <c r="C369" s="110"/>
      <c r="D369" s="110"/>
      <c r="E369" s="110"/>
      <c r="F369" s="110"/>
      <c r="G369" s="110"/>
      <c r="H369" s="110"/>
      <c r="I369" s="110"/>
      <c r="J369" s="110"/>
      <c r="K369" s="110"/>
      <c r="L369" s="111"/>
    </row>
    <row r="370" spans="1:12" x14ac:dyDescent="0.25">
      <c r="A370" s="112"/>
      <c r="B370" s="109"/>
      <c r="C370" s="110"/>
      <c r="D370" s="110"/>
      <c r="E370" s="110"/>
      <c r="F370" s="110"/>
      <c r="G370" s="110"/>
      <c r="H370" s="110"/>
      <c r="I370" s="110"/>
      <c r="J370" s="110"/>
      <c r="K370" s="110"/>
      <c r="L370" s="111"/>
    </row>
    <row r="371" spans="1:12" x14ac:dyDescent="0.25">
      <c r="A371" s="112"/>
      <c r="B371" s="109"/>
      <c r="C371" s="110"/>
      <c r="D371" s="110"/>
      <c r="E371" s="110"/>
      <c r="F371" s="110"/>
      <c r="G371" s="110"/>
      <c r="H371" s="110"/>
      <c r="I371" s="110"/>
      <c r="J371" s="110"/>
      <c r="K371" s="110"/>
      <c r="L371" s="111"/>
    </row>
    <row r="372" spans="1:12" x14ac:dyDescent="0.25">
      <c r="A372" s="112"/>
      <c r="B372" s="109"/>
      <c r="C372" s="110"/>
      <c r="D372" s="110"/>
      <c r="E372" s="110"/>
      <c r="F372" s="110"/>
      <c r="G372" s="110"/>
      <c r="H372" s="110"/>
      <c r="I372" s="110"/>
      <c r="J372" s="110"/>
      <c r="K372" s="110"/>
      <c r="L372" s="111"/>
    </row>
    <row r="373" spans="1:12" x14ac:dyDescent="0.25">
      <c r="A373" s="112"/>
      <c r="B373" s="109"/>
      <c r="C373" s="110"/>
      <c r="D373" s="110"/>
      <c r="E373" s="110"/>
      <c r="F373" s="110"/>
      <c r="G373" s="110"/>
      <c r="H373" s="110"/>
      <c r="I373" s="110"/>
      <c r="J373" s="110"/>
      <c r="K373" s="110"/>
      <c r="L373" s="111"/>
    </row>
    <row r="374" spans="1:12" x14ac:dyDescent="0.25">
      <c r="A374" s="112"/>
      <c r="B374" s="109"/>
      <c r="C374" s="110"/>
      <c r="D374" s="110"/>
      <c r="E374" s="110"/>
      <c r="F374" s="110"/>
      <c r="G374" s="110"/>
      <c r="H374" s="110"/>
      <c r="I374" s="110"/>
      <c r="J374" s="110"/>
      <c r="K374" s="110"/>
      <c r="L374" s="111"/>
    </row>
    <row r="375" spans="1:12" x14ac:dyDescent="0.25">
      <c r="A375" s="112"/>
      <c r="B375" s="109"/>
      <c r="C375" s="110"/>
      <c r="D375" s="110"/>
      <c r="E375" s="110"/>
      <c r="F375" s="110"/>
      <c r="G375" s="110"/>
      <c r="H375" s="110"/>
      <c r="I375" s="110"/>
      <c r="J375" s="110"/>
      <c r="K375" s="110"/>
      <c r="L375" s="111"/>
    </row>
    <row r="376" spans="1:12" x14ac:dyDescent="0.25">
      <c r="A376" s="112"/>
      <c r="B376" s="109"/>
      <c r="C376" s="110"/>
      <c r="D376" s="110"/>
      <c r="E376" s="110"/>
      <c r="F376" s="110"/>
      <c r="G376" s="110"/>
      <c r="H376" s="110"/>
      <c r="I376" s="110"/>
      <c r="J376" s="110"/>
      <c r="K376" s="110"/>
      <c r="L376" s="111"/>
    </row>
    <row r="377" spans="1:12" x14ac:dyDescent="0.25">
      <c r="A377" s="112"/>
      <c r="B377" s="109"/>
      <c r="C377" s="110"/>
      <c r="D377" s="110"/>
      <c r="E377" s="110"/>
      <c r="F377" s="110"/>
      <c r="G377" s="110"/>
      <c r="H377" s="110"/>
      <c r="I377" s="110"/>
      <c r="J377" s="110"/>
      <c r="K377" s="110"/>
      <c r="L377" s="111"/>
    </row>
    <row r="378" spans="1:12" x14ac:dyDescent="0.25">
      <c r="A378" s="112"/>
      <c r="B378" s="109"/>
      <c r="C378" s="110"/>
      <c r="D378" s="110"/>
      <c r="E378" s="110"/>
      <c r="F378" s="110"/>
      <c r="G378" s="110"/>
      <c r="H378" s="110"/>
      <c r="I378" s="110"/>
      <c r="J378" s="110"/>
      <c r="K378" s="110"/>
      <c r="L378" s="111"/>
    </row>
    <row r="379" spans="1:12" x14ac:dyDescent="0.25">
      <c r="A379" s="112"/>
      <c r="B379" s="109"/>
      <c r="C379" s="110"/>
      <c r="D379" s="110"/>
      <c r="E379" s="110"/>
      <c r="F379" s="110"/>
      <c r="G379" s="110"/>
      <c r="H379" s="110"/>
      <c r="I379" s="110"/>
      <c r="J379" s="110"/>
      <c r="K379" s="110"/>
      <c r="L379" s="111"/>
    </row>
    <row r="380" spans="1:12" x14ac:dyDescent="0.25">
      <c r="A380" s="112"/>
      <c r="B380" s="109"/>
      <c r="C380" s="110"/>
      <c r="D380" s="110"/>
      <c r="E380" s="110"/>
      <c r="F380" s="110"/>
      <c r="G380" s="110"/>
      <c r="H380" s="110"/>
      <c r="I380" s="110"/>
      <c r="J380" s="110"/>
      <c r="K380" s="110"/>
      <c r="L380" s="111"/>
    </row>
    <row r="381" spans="1:12" x14ac:dyDescent="0.25">
      <c r="A381" s="112"/>
      <c r="B381" s="109"/>
      <c r="C381" s="110"/>
      <c r="D381" s="110"/>
      <c r="E381" s="110"/>
      <c r="F381" s="110"/>
      <c r="G381" s="110"/>
      <c r="H381" s="110"/>
      <c r="I381" s="110"/>
      <c r="J381" s="110"/>
      <c r="K381" s="110"/>
      <c r="L381" s="111"/>
    </row>
    <row r="382" spans="1:12" x14ac:dyDescent="0.25">
      <c r="A382" s="112"/>
      <c r="B382" s="109"/>
      <c r="C382" s="110"/>
      <c r="D382" s="110"/>
      <c r="E382" s="110"/>
      <c r="F382" s="110"/>
      <c r="G382" s="110"/>
      <c r="H382" s="110"/>
      <c r="I382" s="110"/>
      <c r="J382" s="110"/>
      <c r="K382" s="110"/>
      <c r="L382" s="111"/>
    </row>
    <row r="383" spans="1:12" x14ac:dyDescent="0.25">
      <c r="A383" s="112"/>
      <c r="B383" s="109"/>
      <c r="C383" s="110"/>
      <c r="D383" s="110"/>
      <c r="E383" s="110"/>
      <c r="F383" s="110"/>
      <c r="G383" s="110"/>
      <c r="H383" s="110"/>
      <c r="I383" s="110"/>
      <c r="J383" s="110"/>
      <c r="K383" s="110"/>
      <c r="L383" s="111"/>
    </row>
    <row r="384" spans="1:12" x14ac:dyDescent="0.25">
      <c r="A384" s="112"/>
      <c r="B384" s="109"/>
      <c r="C384" s="110"/>
      <c r="D384" s="110"/>
      <c r="E384" s="110"/>
      <c r="F384" s="110"/>
      <c r="G384" s="110"/>
      <c r="H384" s="110"/>
      <c r="I384" s="110"/>
      <c r="J384" s="110"/>
      <c r="K384" s="110"/>
      <c r="L384" s="111"/>
    </row>
    <row r="385" spans="1:12" x14ac:dyDescent="0.25">
      <c r="A385" s="112"/>
      <c r="B385" s="109"/>
      <c r="C385" s="110"/>
      <c r="D385" s="110"/>
      <c r="E385" s="110"/>
      <c r="F385" s="110"/>
      <c r="G385" s="110"/>
      <c r="H385" s="110"/>
      <c r="I385" s="110"/>
      <c r="J385" s="110"/>
      <c r="K385" s="110"/>
      <c r="L385" s="111"/>
    </row>
    <row r="386" spans="1:12" x14ac:dyDescent="0.25">
      <c r="A386" s="112"/>
      <c r="B386" s="109"/>
      <c r="C386" s="110"/>
      <c r="D386" s="110"/>
      <c r="E386" s="110"/>
      <c r="F386" s="110"/>
      <c r="G386" s="110"/>
      <c r="H386" s="110"/>
      <c r="I386" s="110"/>
      <c r="J386" s="110"/>
      <c r="K386" s="110"/>
      <c r="L386" s="111"/>
    </row>
    <row r="387" spans="1:12" x14ac:dyDescent="0.25">
      <c r="A387" s="112"/>
      <c r="B387" s="109"/>
      <c r="C387" s="110"/>
      <c r="D387" s="110"/>
      <c r="E387" s="110"/>
      <c r="F387" s="110"/>
      <c r="G387" s="110"/>
      <c r="H387" s="110"/>
      <c r="I387" s="110"/>
      <c r="J387" s="110"/>
      <c r="K387" s="110"/>
      <c r="L387" s="111"/>
    </row>
    <row r="388" spans="1:12" x14ac:dyDescent="0.25">
      <c r="A388" s="112"/>
      <c r="B388" s="109"/>
      <c r="C388" s="110"/>
      <c r="D388" s="110"/>
      <c r="E388" s="110"/>
      <c r="F388" s="110"/>
      <c r="G388" s="110"/>
      <c r="H388" s="110"/>
      <c r="I388" s="110"/>
      <c r="J388" s="110"/>
      <c r="K388" s="110"/>
      <c r="L388" s="111"/>
    </row>
    <row r="389" spans="1:12" x14ac:dyDescent="0.25">
      <c r="A389" s="112"/>
      <c r="B389" s="109"/>
      <c r="C389" s="110"/>
      <c r="D389" s="110"/>
      <c r="E389" s="110"/>
      <c r="F389" s="110"/>
      <c r="G389" s="110"/>
      <c r="H389" s="110"/>
      <c r="I389" s="110"/>
      <c r="J389" s="110"/>
      <c r="K389" s="110"/>
      <c r="L389" s="111"/>
    </row>
    <row r="390" spans="1:12" x14ac:dyDescent="0.25">
      <c r="A390" s="112"/>
      <c r="B390" s="109"/>
      <c r="C390" s="110"/>
      <c r="D390" s="110"/>
      <c r="E390" s="110"/>
      <c r="F390" s="110"/>
      <c r="G390" s="110"/>
      <c r="H390" s="110"/>
      <c r="I390" s="110"/>
      <c r="J390" s="110"/>
      <c r="K390" s="110"/>
      <c r="L390" s="111"/>
    </row>
    <row r="391" spans="1:12" x14ac:dyDescent="0.25">
      <c r="A391" s="112"/>
      <c r="B391" s="109"/>
      <c r="C391" s="110"/>
      <c r="D391" s="110"/>
      <c r="E391" s="110"/>
      <c r="F391" s="110"/>
      <c r="G391" s="110"/>
      <c r="H391" s="110"/>
      <c r="I391" s="110"/>
      <c r="J391" s="110"/>
      <c r="K391" s="110"/>
      <c r="L391" s="111"/>
    </row>
    <row r="392" spans="1:12" x14ac:dyDescent="0.25">
      <c r="A392" s="112"/>
      <c r="B392" s="109"/>
      <c r="C392" s="110"/>
      <c r="D392" s="110"/>
      <c r="E392" s="110"/>
      <c r="F392" s="110"/>
      <c r="G392" s="110"/>
      <c r="H392" s="110"/>
      <c r="I392" s="110"/>
      <c r="J392" s="110"/>
      <c r="K392" s="110"/>
      <c r="L392" s="111"/>
    </row>
    <row r="393" spans="1:12" x14ac:dyDescent="0.25">
      <c r="A393" s="112"/>
      <c r="B393" s="109"/>
      <c r="C393" s="110"/>
      <c r="D393" s="110"/>
      <c r="E393" s="110"/>
      <c r="F393" s="110"/>
      <c r="G393" s="110"/>
      <c r="H393" s="110"/>
      <c r="I393" s="110"/>
      <c r="J393" s="110"/>
      <c r="K393" s="110"/>
      <c r="L393" s="111"/>
    </row>
    <row r="394" spans="1:12" x14ac:dyDescent="0.25">
      <c r="A394" s="112"/>
      <c r="B394" s="109"/>
      <c r="C394" s="110"/>
      <c r="D394" s="110"/>
      <c r="E394" s="110"/>
      <c r="F394" s="110"/>
      <c r="G394" s="110"/>
      <c r="H394" s="110"/>
      <c r="I394" s="110"/>
      <c r="J394" s="110"/>
      <c r="K394" s="110"/>
      <c r="L394" s="111"/>
    </row>
    <row r="395" spans="1:12" x14ac:dyDescent="0.25">
      <c r="A395" s="112"/>
      <c r="B395" s="109"/>
      <c r="C395" s="110"/>
      <c r="D395" s="110"/>
      <c r="E395" s="110"/>
      <c r="F395" s="110"/>
      <c r="G395" s="110"/>
      <c r="H395" s="110"/>
      <c r="I395" s="110"/>
      <c r="J395" s="110"/>
      <c r="K395" s="110"/>
      <c r="L395" s="111"/>
    </row>
    <row r="396" spans="1:12" x14ac:dyDescent="0.25">
      <c r="A396" s="112"/>
      <c r="B396" s="109"/>
      <c r="C396" s="110"/>
      <c r="D396" s="110"/>
      <c r="E396" s="110"/>
      <c r="F396" s="110"/>
      <c r="G396" s="110"/>
      <c r="H396" s="110"/>
      <c r="I396" s="110"/>
      <c r="J396" s="110"/>
      <c r="K396" s="110"/>
      <c r="L396" s="111"/>
    </row>
    <row r="397" spans="1:12" x14ac:dyDescent="0.25">
      <c r="A397" s="112"/>
      <c r="B397" s="109"/>
      <c r="C397" s="110"/>
      <c r="D397" s="110"/>
      <c r="E397" s="110"/>
      <c r="F397" s="110"/>
      <c r="G397" s="110"/>
      <c r="H397" s="110"/>
      <c r="I397" s="110"/>
      <c r="J397" s="110"/>
      <c r="K397" s="110"/>
      <c r="L397" s="111"/>
    </row>
    <row r="398" spans="1:12" x14ac:dyDescent="0.25">
      <c r="A398" s="112"/>
      <c r="B398" s="109"/>
      <c r="C398" s="110"/>
      <c r="D398" s="110"/>
      <c r="E398" s="110"/>
      <c r="F398" s="110"/>
      <c r="G398" s="110"/>
      <c r="H398" s="110"/>
      <c r="I398" s="110"/>
      <c r="J398" s="110"/>
      <c r="K398" s="110"/>
      <c r="L398" s="111"/>
    </row>
    <row r="399" spans="1:12" x14ac:dyDescent="0.25">
      <c r="A399" s="112"/>
      <c r="B399" s="109"/>
      <c r="C399" s="110"/>
      <c r="D399" s="110"/>
      <c r="E399" s="110"/>
      <c r="F399" s="110"/>
      <c r="G399" s="110"/>
      <c r="H399" s="110"/>
      <c r="I399" s="110"/>
      <c r="J399" s="110"/>
      <c r="K399" s="110"/>
      <c r="L399" s="111"/>
    </row>
    <row r="400" spans="1:12" x14ac:dyDescent="0.25">
      <c r="A400" s="112"/>
      <c r="B400" s="109"/>
      <c r="C400" s="110"/>
      <c r="D400" s="110"/>
      <c r="E400" s="110"/>
      <c r="F400" s="110"/>
      <c r="G400" s="110"/>
      <c r="H400" s="110"/>
      <c r="I400" s="110"/>
      <c r="J400" s="110"/>
      <c r="K400" s="110"/>
      <c r="L400" s="111"/>
    </row>
    <row r="401" spans="1:12" x14ac:dyDescent="0.25">
      <c r="A401" s="112"/>
      <c r="B401" s="109"/>
      <c r="C401" s="110"/>
      <c r="D401" s="110"/>
      <c r="E401" s="110"/>
      <c r="F401" s="110"/>
      <c r="G401" s="110"/>
      <c r="H401" s="110"/>
      <c r="I401" s="110"/>
      <c r="J401" s="110"/>
      <c r="K401" s="110"/>
      <c r="L401" s="111"/>
    </row>
    <row r="402" spans="1:12" x14ac:dyDescent="0.25">
      <c r="A402" s="112"/>
      <c r="B402" s="109"/>
      <c r="C402" s="110"/>
      <c r="D402" s="110"/>
      <c r="E402" s="110"/>
      <c r="F402" s="110"/>
      <c r="G402" s="110"/>
      <c r="H402" s="110"/>
      <c r="I402" s="110"/>
      <c r="J402" s="110"/>
      <c r="K402" s="110"/>
      <c r="L402" s="111"/>
    </row>
    <row r="403" spans="1:12" x14ac:dyDescent="0.25">
      <c r="A403" s="112"/>
      <c r="B403" s="109"/>
      <c r="C403" s="110"/>
      <c r="D403" s="110"/>
      <c r="E403" s="110"/>
      <c r="F403" s="110"/>
      <c r="G403" s="110"/>
      <c r="H403" s="110"/>
      <c r="I403" s="110"/>
      <c r="J403" s="110"/>
      <c r="K403" s="110"/>
      <c r="L403" s="111"/>
    </row>
    <row r="404" spans="1:12" x14ac:dyDescent="0.25">
      <c r="A404" s="112"/>
      <c r="B404" s="113"/>
      <c r="C404" s="110"/>
      <c r="D404" s="110"/>
      <c r="E404" s="110"/>
      <c r="F404" s="110"/>
      <c r="G404" s="110"/>
      <c r="H404" s="110"/>
      <c r="I404" s="110"/>
      <c r="J404" s="110"/>
      <c r="K404" s="110"/>
      <c r="L404" s="114"/>
    </row>
    <row r="405" spans="1:12" x14ac:dyDescent="0.25">
      <c r="A405" s="112"/>
      <c r="B405" s="109"/>
      <c r="C405" s="110"/>
      <c r="D405" s="110"/>
      <c r="E405" s="110"/>
      <c r="F405" s="110"/>
      <c r="G405" s="110"/>
      <c r="H405" s="110"/>
      <c r="I405" s="110"/>
      <c r="J405" s="110"/>
      <c r="K405" s="110"/>
      <c r="L405" s="111"/>
    </row>
    <row r="406" spans="1:12" x14ac:dyDescent="0.25">
      <c r="A406" s="112"/>
      <c r="B406" s="109"/>
      <c r="C406" s="110"/>
      <c r="D406" s="110"/>
      <c r="E406" s="110"/>
      <c r="F406" s="110"/>
      <c r="G406" s="110"/>
      <c r="H406" s="110"/>
      <c r="I406" s="110"/>
      <c r="J406" s="110"/>
      <c r="K406" s="110"/>
      <c r="L406" s="111"/>
    </row>
    <row r="407" spans="1:12" x14ac:dyDescent="0.25">
      <c r="A407" s="112"/>
      <c r="B407" s="109"/>
      <c r="C407" s="110"/>
      <c r="D407" s="110"/>
      <c r="E407" s="110"/>
      <c r="F407" s="110"/>
      <c r="G407" s="110"/>
      <c r="H407" s="110"/>
      <c r="I407" s="110"/>
      <c r="J407" s="110"/>
      <c r="K407" s="110"/>
      <c r="L407" s="111"/>
    </row>
    <row r="408" spans="1:12" x14ac:dyDescent="0.25">
      <c r="A408" s="112"/>
      <c r="B408" s="109"/>
      <c r="C408" s="110"/>
      <c r="D408" s="110"/>
      <c r="E408" s="110"/>
      <c r="F408" s="110"/>
      <c r="G408" s="110"/>
      <c r="H408" s="110"/>
      <c r="I408" s="110"/>
      <c r="J408" s="110"/>
      <c r="K408" s="110"/>
      <c r="L408" s="111"/>
    </row>
    <row r="409" spans="1:12" x14ac:dyDescent="0.25">
      <c r="A409" s="112"/>
      <c r="B409" s="113"/>
      <c r="C409" s="110"/>
      <c r="D409" s="110"/>
      <c r="E409" s="110"/>
      <c r="F409" s="110"/>
      <c r="G409" s="110"/>
      <c r="H409" s="110"/>
      <c r="I409" s="110"/>
      <c r="J409" s="110"/>
      <c r="K409" s="110"/>
      <c r="L409" s="114"/>
    </row>
    <row r="410" spans="1:12" x14ac:dyDescent="0.25">
      <c r="A410" s="112"/>
      <c r="B410" s="109"/>
      <c r="C410" s="110"/>
      <c r="D410" s="110"/>
      <c r="E410" s="110"/>
      <c r="F410" s="110"/>
      <c r="G410" s="110"/>
      <c r="H410" s="110"/>
      <c r="I410" s="110"/>
      <c r="J410" s="110"/>
      <c r="K410" s="110"/>
      <c r="L410" s="111"/>
    </row>
    <row r="411" spans="1:12" x14ac:dyDescent="0.25">
      <c r="A411" s="112"/>
      <c r="B411" s="109"/>
      <c r="C411" s="110"/>
      <c r="D411" s="110"/>
      <c r="E411" s="110"/>
      <c r="F411" s="110"/>
      <c r="G411" s="110"/>
      <c r="H411" s="110"/>
      <c r="I411" s="110"/>
      <c r="J411" s="110"/>
      <c r="K411" s="110"/>
      <c r="L411" s="111"/>
    </row>
    <row r="412" spans="1:12" x14ac:dyDescent="0.25">
      <c r="A412" s="112"/>
      <c r="B412" s="109"/>
      <c r="C412" s="110"/>
      <c r="D412" s="110"/>
      <c r="E412" s="110"/>
      <c r="F412" s="110"/>
      <c r="G412" s="110"/>
      <c r="H412" s="110"/>
      <c r="I412" s="110"/>
      <c r="J412" s="110"/>
      <c r="K412" s="110"/>
      <c r="L412" s="111"/>
    </row>
    <row r="413" spans="1:12" x14ac:dyDescent="0.25">
      <c r="A413" s="112"/>
      <c r="B413" s="109"/>
      <c r="C413" s="110"/>
      <c r="D413" s="110"/>
      <c r="E413" s="110"/>
      <c r="F413" s="110"/>
      <c r="G413" s="110"/>
      <c r="H413" s="110"/>
      <c r="I413" s="110"/>
      <c r="J413" s="110"/>
      <c r="K413" s="110"/>
      <c r="L413" s="111"/>
    </row>
    <row r="414" spans="1:12" x14ac:dyDescent="0.25">
      <c r="A414" s="112"/>
      <c r="B414" s="109"/>
      <c r="C414" s="110"/>
      <c r="D414" s="110"/>
      <c r="E414" s="110"/>
      <c r="F414" s="110"/>
      <c r="G414" s="110"/>
      <c r="H414" s="110"/>
      <c r="I414" s="110"/>
      <c r="J414" s="110"/>
      <c r="K414" s="110"/>
      <c r="L414" s="111"/>
    </row>
    <row r="415" spans="1:12" x14ac:dyDescent="0.25">
      <c r="A415" s="112"/>
      <c r="B415" s="109"/>
      <c r="C415" s="110"/>
      <c r="D415" s="110"/>
      <c r="E415" s="110"/>
      <c r="F415" s="110"/>
      <c r="G415" s="110"/>
      <c r="H415" s="110"/>
      <c r="I415" s="110"/>
      <c r="J415" s="110"/>
      <c r="K415" s="110"/>
      <c r="L415" s="111"/>
    </row>
    <row r="416" spans="1:12" x14ac:dyDescent="0.25">
      <c r="A416" s="112"/>
      <c r="B416" s="109"/>
      <c r="C416" s="110"/>
      <c r="D416" s="110"/>
      <c r="E416" s="110"/>
      <c r="F416" s="110"/>
      <c r="G416" s="110"/>
      <c r="H416" s="110"/>
      <c r="I416" s="110"/>
      <c r="J416" s="110"/>
      <c r="K416" s="110"/>
      <c r="L416" s="111"/>
    </row>
    <row r="417" spans="1:12" x14ac:dyDescent="0.25">
      <c r="A417" s="112"/>
      <c r="B417" s="109"/>
      <c r="C417" s="110"/>
      <c r="D417" s="110"/>
      <c r="E417" s="110"/>
      <c r="F417" s="110"/>
      <c r="G417" s="110"/>
      <c r="H417" s="110"/>
      <c r="I417" s="110"/>
      <c r="J417" s="110"/>
      <c r="K417" s="110"/>
      <c r="L417" s="111"/>
    </row>
    <row r="418" spans="1:12" x14ac:dyDescent="0.25">
      <c r="A418" s="112"/>
      <c r="B418" s="109"/>
      <c r="C418" s="110"/>
      <c r="D418" s="110"/>
      <c r="E418" s="110"/>
      <c r="F418" s="110"/>
      <c r="G418" s="110"/>
      <c r="H418" s="110"/>
      <c r="I418" s="110"/>
      <c r="J418" s="110"/>
      <c r="K418" s="110"/>
      <c r="L418" s="111"/>
    </row>
    <row r="419" spans="1:12" x14ac:dyDescent="0.25">
      <c r="A419" s="112"/>
      <c r="B419" s="109"/>
      <c r="C419" s="110"/>
      <c r="D419" s="110"/>
      <c r="E419" s="110"/>
      <c r="F419" s="110"/>
      <c r="G419" s="110"/>
      <c r="H419" s="110"/>
      <c r="I419" s="110"/>
      <c r="J419" s="110"/>
      <c r="K419" s="110"/>
      <c r="L419" s="111"/>
    </row>
    <row r="420" spans="1:12" x14ac:dyDescent="0.25">
      <c r="A420" s="112"/>
      <c r="B420" s="109"/>
      <c r="C420" s="110"/>
      <c r="D420" s="110"/>
      <c r="E420" s="110"/>
      <c r="F420" s="110"/>
      <c r="G420" s="110"/>
      <c r="H420" s="110"/>
      <c r="I420" s="110"/>
      <c r="J420" s="110"/>
      <c r="K420" s="110"/>
      <c r="L420" s="111"/>
    </row>
    <row r="421" spans="1:12" x14ac:dyDescent="0.25">
      <c r="A421" s="112"/>
      <c r="B421" s="109"/>
      <c r="C421" s="110"/>
      <c r="D421" s="110"/>
      <c r="E421" s="110"/>
      <c r="F421" s="110"/>
      <c r="G421" s="110"/>
      <c r="H421" s="110"/>
      <c r="I421" s="110"/>
      <c r="J421" s="110"/>
      <c r="K421" s="110"/>
      <c r="L421" s="111"/>
    </row>
    <row r="422" spans="1:12" x14ac:dyDescent="0.25">
      <c r="A422" s="112"/>
      <c r="B422" s="109"/>
      <c r="C422" s="110"/>
      <c r="D422" s="110"/>
      <c r="E422" s="110"/>
      <c r="F422" s="110"/>
      <c r="G422" s="110"/>
      <c r="H422" s="110"/>
      <c r="I422" s="110"/>
      <c r="J422" s="110"/>
      <c r="K422" s="110"/>
      <c r="L422" s="111"/>
    </row>
    <row r="423" spans="1:12" x14ac:dyDescent="0.25">
      <c r="A423" s="112"/>
      <c r="B423" s="109"/>
      <c r="C423" s="110"/>
      <c r="D423" s="110"/>
      <c r="E423" s="110"/>
      <c r="F423" s="110"/>
      <c r="G423" s="110"/>
      <c r="H423" s="110"/>
      <c r="I423" s="110"/>
      <c r="J423" s="110"/>
      <c r="K423" s="110"/>
      <c r="L423" s="111"/>
    </row>
    <row r="424" spans="1:12" x14ac:dyDescent="0.25">
      <c r="A424" s="112"/>
      <c r="B424" s="109"/>
      <c r="C424" s="110"/>
      <c r="D424" s="110"/>
      <c r="E424" s="110"/>
      <c r="F424" s="110"/>
      <c r="G424" s="110"/>
      <c r="H424" s="110"/>
      <c r="I424" s="110"/>
      <c r="J424" s="110"/>
      <c r="K424" s="110"/>
      <c r="L424" s="111"/>
    </row>
    <row r="425" spans="1:12" x14ac:dyDescent="0.25">
      <c r="A425" s="112"/>
      <c r="B425" s="109"/>
      <c r="C425" s="110"/>
      <c r="D425" s="110"/>
      <c r="E425" s="110"/>
      <c r="F425" s="110"/>
      <c r="G425" s="110"/>
      <c r="H425" s="110"/>
      <c r="I425" s="110"/>
      <c r="J425" s="110"/>
      <c r="K425" s="110"/>
      <c r="L425" s="111"/>
    </row>
    <row r="426" spans="1:12" x14ac:dyDescent="0.25">
      <c r="A426" s="112"/>
      <c r="B426" s="109"/>
      <c r="C426" s="110"/>
      <c r="D426" s="110"/>
      <c r="E426" s="110"/>
      <c r="F426" s="110"/>
      <c r="G426" s="110"/>
      <c r="H426" s="110"/>
      <c r="I426" s="110"/>
      <c r="J426" s="110"/>
      <c r="K426" s="110"/>
      <c r="L426" s="111"/>
    </row>
    <row r="427" spans="1:12" x14ac:dyDescent="0.25">
      <c r="A427" s="112"/>
      <c r="B427" s="109"/>
      <c r="C427" s="110"/>
      <c r="D427" s="110"/>
      <c r="E427" s="110"/>
      <c r="F427" s="110"/>
      <c r="G427" s="110"/>
      <c r="H427" s="110"/>
      <c r="I427" s="110"/>
      <c r="J427" s="110"/>
      <c r="K427" s="110"/>
      <c r="L427" s="111"/>
    </row>
    <row r="428" spans="1:12" x14ac:dyDescent="0.25">
      <c r="A428" s="119"/>
      <c r="B428" s="109"/>
      <c r="C428" s="110"/>
      <c r="D428" s="110"/>
      <c r="E428" s="110"/>
      <c r="F428" s="110"/>
      <c r="G428" s="110"/>
      <c r="H428" s="110"/>
      <c r="I428" s="110"/>
      <c r="J428" s="110"/>
      <c r="K428" s="110"/>
      <c r="L428" s="111"/>
    </row>
    <row r="429" spans="1:12" x14ac:dyDescent="0.25">
      <c r="A429" s="119"/>
      <c r="B429" s="109"/>
      <c r="C429" s="110"/>
      <c r="D429" s="110"/>
      <c r="E429" s="110"/>
      <c r="F429" s="110"/>
      <c r="G429" s="110"/>
      <c r="H429" s="110"/>
      <c r="I429" s="110"/>
      <c r="J429" s="110"/>
      <c r="K429" s="110"/>
      <c r="L429" s="111"/>
    </row>
    <row r="430" spans="1:12" x14ac:dyDescent="0.25">
      <c r="A430" s="119"/>
      <c r="B430" s="109"/>
      <c r="C430" s="110"/>
      <c r="D430" s="110"/>
      <c r="E430" s="110"/>
      <c r="F430" s="110"/>
      <c r="G430" s="110"/>
      <c r="H430" s="110"/>
      <c r="I430" s="110"/>
      <c r="J430" s="110"/>
      <c r="K430" s="110"/>
      <c r="L430" s="111"/>
    </row>
    <row r="431" spans="1:12" x14ac:dyDescent="0.25">
      <c r="A431" s="119"/>
      <c r="B431" s="109"/>
      <c r="C431" s="110"/>
      <c r="D431" s="110"/>
      <c r="E431" s="110"/>
      <c r="F431" s="110"/>
      <c r="G431" s="110"/>
      <c r="H431" s="110"/>
      <c r="I431" s="110"/>
      <c r="J431" s="110"/>
      <c r="K431" s="110"/>
      <c r="L431" s="111"/>
    </row>
    <row r="432" spans="1:12" x14ac:dyDescent="0.25">
      <c r="A432" s="119"/>
      <c r="B432" s="109"/>
      <c r="C432" s="110"/>
      <c r="D432" s="110"/>
      <c r="E432" s="110"/>
      <c r="F432" s="110"/>
      <c r="G432" s="110"/>
      <c r="H432" s="110"/>
      <c r="I432" s="110"/>
      <c r="J432" s="110"/>
      <c r="K432" s="110"/>
      <c r="L432" s="111"/>
    </row>
    <row r="433" spans="1:12" x14ac:dyDescent="0.25">
      <c r="A433" s="119"/>
      <c r="B433" s="109"/>
      <c r="C433" s="110"/>
      <c r="D433" s="110"/>
      <c r="E433" s="110"/>
      <c r="F433" s="110"/>
      <c r="G433" s="110"/>
      <c r="H433" s="110"/>
      <c r="I433" s="110"/>
      <c r="J433" s="110"/>
      <c r="K433" s="110"/>
      <c r="L433" s="111"/>
    </row>
    <row r="434" spans="1:12" x14ac:dyDescent="0.25">
      <c r="A434" s="119"/>
      <c r="B434" s="109"/>
      <c r="C434" s="110"/>
      <c r="D434" s="110"/>
      <c r="E434" s="110"/>
      <c r="F434" s="110"/>
      <c r="G434" s="110"/>
      <c r="H434" s="110"/>
      <c r="I434" s="110"/>
      <c r="J434" s="110"/>
      <c r="K434" s="110"/>
      <c r="L434" s="111"/>
    </row>
    <row r="435" spans="1:12" x14ac:dyDescent="0.25">
      <c r="A435" s="119"/>
      <c r="B435" s="109"/>
      <c r="C435" s="110"/>
      <c r="D435" s="110"/>
      <c r="E435" s="110"/>
      <c r="F435" s="110"/>
      <c r="G435" s="110"/>
      <c r="H435" s="110"/>
      <c r="I435" s="110"/>
      <c r="J435" s="110"/>
      <c r="K435" s="110"/>
      <c r="L435" s="111"/>
    </row>
    <row r="436" spans="1:12" x14ac:dyDescent="0.25">
      <c r="A436" s="119"/>
      <c r="B436" s="109"/>
      <c r="C436" s="110"/>
      <c r="D436" s="110"/>
      <c r="E436" s="110"/>
      <c r="F436" s="110"/>
      <c r="G436" s="110"/>
      <c r="H436" s="110"/>
      <c r="I436" s="110"/>
      <c r="J436" s="110"/>
      <c r="K436" s="110"/>
      <c r="L436" s="111"/>
    </row>
    <row r="437" spans="1:12" x14ac:dyDescent="0.25">
      <c r="A437" s="119"/>
      <c r="B437" s="109"/>
      <c r="C437" s="110"/>
      <c r="D437" s="110"/>
      <c r="E437" s="110"/>
      <c r="F437" s="110"/>
      <c r="G437" s="110"/>
      <c r="H437" s="110"/>
      <c r="I437" s="110"/>
      <c r="J437" s="110"/>
      <c r="K437" s="110"/>
      <c r="L437" s="111"/>
    </row>
    <row r="438" spans="1:12" x14ac:dyDescent="0.25">
      <c r="A438" s="119"/>
      <c r="B438" s="109"/>
      <c r="C438" s="110"/>
      <c r="D438" s="110"/>
      <c r="E438" s="110"/>
      <c r="F438" s="110"/>
      <c r="G438" s="110"/>
      <c r="H438" s="110"/>
      <c r="I438" s="110"/>
      <c r="J438" s="110"/>
      <c r="K438" s="110"/>
      <c r="L438" s="111"/>
    </row>
    <row r="439" spans="1:12" x14ac:dyDescent="0.25">
      <c r="A439" s="119"/>
      <c r="B439" s="109"/>
      <c r="C439" s="110"/>
      <c r="D439" s="110"/>
      <c r="E439" s="110"/>
      <c r="F439" s="110"/>
      <c r="G439" s="110"/>
      <c r="H439" s="110"/>
      <c r="I439" s="110"/>
      <c r="J439" s="110"/>
      <c r="K439" s="110"/>
      <c r="L439" s="111"/>
    </row>
    <row r="440" spans="1:12" x14ac:dyDescent="0.25">
      <c r="A440" s="119"/>
      <c r="B440" s="109"/>
      <c r="C440" s="110"/>
      <c r="D440" s="110"/>
      <c r="E440" s="110"/>
      <c r="F440" s="110"/>
      <c r="G440" s="110"/>
      <c r="H440" s="110"/>
      <c r="I440" s="110"/>
      <c r="J440" s="110"/>
      <c r="K440" s="110"/>
      <c r="L440" s="111"/>
    </row>
    <row r="441" spans="1:12" x14ac:dyDescent="0.25">
      <c r="A441" s="119"/>
      <c r="B441" s="109"/>
      <c r="C441" s="110"/>
      <c r="D441" s="110"/>
      <c r="E441" s="110"/>
      <c r="F441" s="110"/>
      <c r="G441" s="110"/>
      <c r="H441" s="110"/>
      <c r="I441" s="110"/>
      <c r="J441" s="110"/>
      <c r="K441" s="110"/>
      <c r="L441" s="111"/>
    </row>
    <row r="442" spans="1:12" x14ac:dyDescent="0.25">
      <c r="A442" s="119"/>
      <c r="B442" s="109"/>
      <c r="C442" s="110"/>
      <c r="D442" s="110"/>
      <c r="E442" s="110"/>
      <c r="F442" s="110"/>
      <c r="G442" s="110"/>
      <c r="H442" s="110"/>
      <c r="I442" s="110"/>
      <c r="J442" s="110"/>
      <c r="K442" s="110"/>
      <c r="L442" s="111"/>
    </row>
    <row r="443" spans="1:12" x14ac:dyDescent="0.25">
      <c r="A443" s="119"/>
      <c r="B443" s="109"/>
      <c r="C443" s="110"/>
      <c r="D443" s="110"/>
      <c r="E443" s="110"/>
      <c r="F443" s="110"/>
      <c r="G443" s="110"/>
      <c r="H443" s="110"/>
      <c r="I443" s="110"/>
      <c r="J443" s="110"/>
      <c r="K443" s="110"/>
      <c r="L443" s="111"/>
    </row>
    <row r="444" spans="1:12" x14ac:dyDescent="0.25">
      <c r="A444" s="119"/>
      <c r="B444" s="109"/>
      <c r="C444" s="110"/>
      <c r="D444" s="110"/>
      <c r="E444" s="110"/>
      <c r="F444" s="110"/>
      <c r="G444" s="110"/>
      <c r="H444" s="110"/>
      <c r="I444" s="110"/>
      <c r="J444" s="110"/>
      <c r="K444" s="110"/>
      <c r="L444" s="111"/>
    </row>
    <row r="445" spans="1:12" x14ac:dyDescent="0.25">
      <c r="A445" s="119"/>
      <c r="B445" s="109"/>
      <c r="C445" s="110"/>
      <c r="D445" s="110"/>
      <c r="E445" s="110"/>
      <c r="F445" s="110"/>
      <c r="G445" s="110"/>
      <c r="H445" s="110"/>
      <c r="I445" s="110"/>
      <c r="J445" s="110"/>
      <c r="K445" s="110"/>
      <c r="L445" s="111"/>
    </row>
    <row r="446" spans="1:12" x14ac:dyDescent="0.25">
      <c r="A446" s="119"/>
      <c r="B446" s="109"/>
      <c r="C446" s="110"/>
      <c r="D446" s="110"/>
      <c r="E446" s="110"/>
      <c r="F446" s="110"/>
      <c r="G446" s="110"/>
      <c r="H446" s="110"/>
      <c r="I446" s="110"/>
      <c r="J446" s="110"/>
      <c r="K446" s="110"/>
      <c r="L446" s="111"/>
    </row>
    <row r="447" spans="1:12" x14ac:dyDescent="0.25">
      <c r="A447" s="119"/>
      <c r="B447" s="109"/>
      <c r="C447" s="110"/>
      <c r="D447" s="110"/>
      <c r="E447" s="110"/>
      <c r="F447" s="110"/>
      <c r="G447" s="110"/>
      <c r="H447" s="110"/>
      <c r="I447" s="110"/>
      <c r="J447" s="110"/>
      <c r="K447" s="110"/>
      <c r="L447" s="111"/>
    </row>
    <row r="448" spans="1:12" x14ac:dyDescent="0.25">
      <c r="A448" s="119"/>
      <c r="B448" s="109"/>
      <c r="C448" s="110"/>
      <c r="D448" s="110"/>
      <c r="E448" s="110"/>
      <c r="F448" s="110"/>
      <c r="G448" s="110"/>
      <c r="H448" s="110"/>
      <c r="I448" s="110"/>
      <c r="J448" s="110"/>
      <c r="K448" s="110"/>
      <c r="L448" s="111"/>
    </row>
    <row r="449" spans="1:12" x14ac:dyDescent="0.25">
      <c r="A449" s="119"/>
      <c r="B449" s="109"/>
      <c r="C449" s="110"/>
      <c r="D449" s="110"/>
      <c r="E449" s="110"/>
      <c r="F449" s="110"/>
      <c r="G449" s="110"/>
      <c r="H449" s="110"/>
      <c r="I449" s="110"/>
      <c r="J449" s="110"/>
      <c r="K449" s="110"/>
      <c r="L449" s="111"/>
    </row>
    <row r="450" spans="1:12" x14ac:dyDescent="0.25">
      <c r="A450" s="119"/>
      <c r="B450" s="109"/>
      <c r="C450" s="110"/>
      <c r="D450" s="110"/>
      <c r="E450" s="110"/>
      <c r="F450" s="110"/>
      <c r="G450" s="110"/>
      <c r="H450" s="110"/>
      <c r="I450" s="110"/>
      <c r="J450" s="110"/>
      <c r="K450" s="110"/>
      <c r="L450" s="111"/>
    </row>
    <row r="451" spans="1:12" x14ac:dyDescent="0.25">
      <c r="A451" s="119"/>
      <c r="B451" s="109"/>
      <c r="C451" s="110"/>
      <c r="D451" s="110"/>
      <c r="E451" s="110"/>
      <c r="F451" s="110"/>
      <c r="G451" s="110"/>
      <c r="H451" s="110"/>
      <c r="I451" s="110"/>
      <c r="J451" s="110"/>
      <c r="K451" s="110"/>
      <c r="L451" s="111"/>
    </row>
    <row r="452" spans="1:12" x14ac:dyDescent="0.25">
      <c r="A452" s="119"/>
      <c r="B452" s="109"/>
      <c r="C452" s="110"/>
      <c r="D452" s="110"/>
      <c r="E452" s="110"/>
      <c r="F452" s="110"/>
      <c r="G452" s="110"/>
      <c r="H452" s="110"/>
      <c r="I452" s="110"/>
      <c r="J452" s="110"/>
      <c r="K452" s="110"/>
      <c r="L452" s="111"/>
    </row>
    <row r="453" spans="1:12" x14ac:dyDescent="0.25">
      <c r="A453" s="119"/>
      <c r="B453" s="109"/>
      <c r="C453" s="110"/>
      <c r="D453" s="110"/>
      <c r="E453" s="110"/>
      <c r="F453" s="110"/>
      <c r="G453" s="110"/>
      <c r="H453" s="110"/>
      <c r="I453" s="110"/>
      <c r="J453" s="110"/>
      <c r="K453" s="110"/>
      <c r="L453" s="111"/>
    </row>
    <row r="454" spans="1:12" x14ac:dyDescent="0.25">
      <c r="A454" s="119"/>
      <c r="B454" s="109"/>
      <c r="C454" s="110"/>
      <c r="D454" s="110"/>
      <c r="E454" s="110"/>
      <c r="F454" s="110"/>
      <c r="G454" s="110"/>
      <c r="H454" s="110"/>
      <c r="I454" s="110"/>
      <c r="J454" s="110"/>
      <c r="K454" s="110"/>
      <c r="L454" s="111"/>
    </row>
    <row r="455" spans="1:12" x14ac:dyDescent="0.25">
      <c r="A455" s="119"/>
      <c r="B455" s="109"/>
      <c r="C455" s="110"/>
      <c r="D455" s="110"/>
      <c r="E455" s="110"/>
      <c r="F455" s="110"/>
      <c r="G455" s="110"/>
      <c r="H455" s="110"/>
      <c r="I455" s="110"/>
      <c r="J455" s="110"/>
      <c r="K455" s="110"/>
      <c r="L455" s="111"/>
    </row>
    <row r="456" spans="1:12" x14ac:dyDescent="0.25">
      <c r="A456" s="119"/>
      <c r="B456" s="109"/>
      <c r="C456" s="110"/>
      <c r="D456" s="110"/>
      <c r="E456" s="110"/>
      <c r="F456" s="110"/>
      <c r="G456" s="110"/>
      <c r="H456" s="110"/>
      <c r="I456" s="110"/>
      <c r="J456" s="110"/>
      <c r="K456" s="110"/>
      <c r="L456" s="111"/>
    </row>
    <row r="457" spans="1:12" x14ac:dyDescent="0.25">
      <c r="A457" s="119"/>
      <c r="B457" s="109"/>
      <c r="C457" s="110"/>
      <c r="D457" s="110"/>
      <c r="E457" s="110"/>
      <c r="F457" s="110"/>
      <c r="G457" s="110"/>
      <c r="H457" s="110"/>
      <c r="I457" s="110"/>
      <c r="J457" s="110"/>
      <c r="K457" s="110"/>
      <c r="L457" s="111"/>
    </row>
    <row r="458" spans="1:12" x14ac:dyDescent="0.25">
      <c r="A458" s="119"/>
      <c r="B458" s="109"/>
      <c r="C458" s="110"/>
      <c r="D458" s="110"/>
      <c r="E458" s="110"/>
      <c r="F458" s="110"/>
      <c r="G458" s="110"/>
      <c r="H458" s="110"/>
      <c r="I458" s="110"/>
      <c r="J458" s="110"/>
      <c r="K458" s="110"/>
      <c r="L458" s="111"/>
    </row>
    <row r="459" spans="1:12" x14ac:dyDescent="0.25">
      <c r="A459" s="119"/>
      <c r="B459" s="109"/>
      <c r="C459" s="110"/>
      <c r="D459" s="110"/>
      <c r="E459" s="110"/>
      <c r="F459" s="110"/>
      <c r="G459" s="110"/>
      <c r="H459" s="110"/>
      <c r="I459" s="110"/>
      <c r="J459" s="110"/>
      <c r="K459" s="110"/>
      <c r="L459" s="111"/>
    </row>
    <row r="460" spans="1:12" x14ac:dyDescent="0.25">
      <c r="A460" s="119"/>
      <c r="B460" s="109"/>
      <c r="C460" s="110"/>
      <c r="D460" s="110"/>
      <c r="E460" s="110"/>
      <c r="F460" s="110"/>
      <c r="G460" s="110"/>
      <c r="H460" s="110"/>
      <c r="I460" s="110"/>
      <c r="J460" s="110"/>
      <c r="K460" s="110"/>
      <c r="L460" s="111"/>
    </row>
    <row r="461" spans="1:12" x14ac:dyDescent="0.25">
      <c r="A461" s="119"/>
      <c r="B461" s="109"/>
      <c r="C461" s="110"/>
      <c r="D461" s="110"/>
      <c r="E461" s="110"/>
      <c r="F461" s="110"/>
      <c r="G461" s="110"/>
      <c r="H461" s="110"/>
      <c r="I461" s="110"/>
      <c r="J461" s="110"/>
      <c r="K461" s="110"/>
      <c r="L461" s="111"/>
    </row>
    <row r="462" spans="1:12" x14ac:dyDescent="0.25">
      <c r="A462" s="119"/>
      <c r="B462" s="109"/>
      <c r="C462" s="110"/>
      <c r="D462" s="110"/>
      <c r="E462" s="110"/>
      <c r="F462" s="110"/>
      <c r="G462" s="110"/>
      <c r="H462" s="110"/>
      <c r="I462" s="110"/>
      <c r="J462" s="110"/>
      <c r="K462" s="110"/>
      <c r="L462" s="111"/>
    </row>
    <row r="463" spans="1:12" x14ac:dyDescent="0.25">
      <c r="A463" s="119"/>
      <c r="B463" s="109"/>
      <c r="C463" s="110"/>
      <c r="D463" s="110"/>
      <c r="E463" s="110"/>
      <c r="F463" s="110"/>
      <c r="G463" s="110"/>
      <c r="H463" s="110"/>
      <c r="I463" s="110"/>
      <c r="J463" s="110"/>
      <c r="K463" s="110"/>
      <c r="L463" s="111"/>
    </row>
    <row r="464" spans="1:12" x14ac:dyDescent="0.25">
      <c r="A464" s="119"/>
      <c r="B464" s="109"/>
      <c r="C464" s="110"/>
      <c r="D464" s="110"/>
      <c r="E464" s="110"/>
      <c r="F464" s="110"/>
      <c r="G464" s="110"/>
      <c r="H464" s="110"/>
      <c r="I464" s="110"/>
      <c r="J464" s="110"/>
      <c r="K464" s="110"/>
      <c r="L464" s="111"/>
    </row>
    <row r="465" spans="1:12" x14ac:dyDescent="0.25">
      <c r="A465" s="119"/>
      <c r="B465" s="109"/>
      <c r="C465" s="110"/>
      <c r="D465" s="110"/>
      <c r="E465" s="110"/>
      <c r="F465" s="110"/>
      <c r="G465" s="110"/>
      <c r="H465" s="110"/>
      <c r="I465" s="110"/>
      <c r="J465" s="110"/>
      <c r="K465" s="110"/>
      <c r="L465" s="111"/>
    </row>
    <row r="466" spans="1:12" x14ac:dyDescent="0.25">
      <c r="A466" s="119"/>
      <c r="B466" s="109"/>
      <c r="C466" s="110"/>
      <c r="D466" s="110"/>
      <c r="E466" s="110"/>
      <c r="F466" s="110"/>
      <c r="G466" s="110"/>
      <c r="H466" s="110"/>
      <c r="I466" s="110"/>
      <c r="J466" s="110"/>
      <c r="K466" s="110"/>
      <c r="L466" s="111"/>
    </row>
    <row r="467" spans="1:12" x14ac:dyDescent="0.25">
      <c r="A467" s="119"/>
      <c r="B467" s="109"/>
      <c r="C467" s="110"/>
      <c r="D467" s="110"/>
      <c r="E467" s="110"/>
      <c r="F467" s="110"/>
      <c r="G467" s="110"/>
      <c r="H467" s="110"/>
      <c r="I467" s="110"/>
      <c r="J467" s="110"/>
      <c r="K467" s="110"/>
      <c r="L467" s="111"/>
    </row>
    <row r="468" spans="1:12" x14ac:dyDescent="0.25">
      <c r="A468" s="119"/>
      <c r="B468" s="109"/>
      <c r="C468" s="110"/>
      <c r="D468" s="110"/>
      <c r="E468" s="110"/>
      <c r="F468" s="110"/>
      <c r="G468" s="110"/>
      <c r="H468" s="110"/>
      <c r="I468" s="110"/>
      <c r="J468" s="110"/>
      <c r="K468" s="110"/>
      <c r="L468" s="111"/>
    </row>
    <row r="469" spans="1:12" x14ac:dyDescent="0.25">
      <c r="A469" s="119"/>
      <c r="B469" s="109"/>
      <c r="C469" s="110"/>
      <c r="D469" s="110"/>
      <c r="E469" s="110"/>
      <c r="F469" s="110"/>
      <c r="G469" s="110"/>
      <c r="H469" s="110"/>
      <c r="I469" s="110"/>
      <c r="J469" s="110"/>
      <c r="K469" s="110"/>
      <c r="L469" s="111"/>
    </row>
    <row r="470" spans="1:12" x14ac:dyDescent="0.25">
      <c r="A470" s="119"/>
      <c r="B470" s="109"/>
      <c r="C470" s="110"/>
      <c r="D470" s="110"/>
      <c r="E470" s="110"/>
      <c r="F470" s="110"/>
      <c r="G470" s="110"/>
      <c r="H470" s="110"/>
      <c r="I470" s="110"/>
      <c r="J470" s="110"/>
      <c r="K470" s="110"/>
      <c r="L470" s="111"/>
    </row>
    <row r="471" spans="1:12" x14ac:dyDescent="0.25">
      <c r="A471" s="119"/>
      <c r="B471" s="109"/>
      <c r="C471" s="110"/>
      <c r="D471" s="110"/>
      <c r="E471" s="110"/>
      <c r="F471" s="110"/>
      <c r="G471" s="110"/>
      <c r="H471" s="110"/>
      <c r="I471" s="110"/>
      <c r="J471" s="110"/>
      <c r="K471" s="110"/>
      <c r="L471" s="111"/>
    </row>
    <row r="472" spans="1:12" x14ac:dyDescent="0.25">
      <c r="A472" s="119"/>
      <c r="B472" s="109"/>
      <c r="C472" s="110"/>
      <c r="D472" s="110"/>
      <c r="E472" s="110"/>
      <c r="F472" s="110"/>
      <c r="G472" s="110"/>
      <c r="H472" s="110"/>
      <c r="I472" s="110"/>
      <c r="J472" s="110"/>
      <c r="K472" s="110"/>
      <c r="L472" s="111"/>
    </row>
    <row r="473" spans="1:12" x14ac:dyDescent="0.25">
      <c r="A473" s="119"/>
      <c r="B473" s="109"/>
      <c r="C473" s="110"/>
      <c r="D473" s="110"/>
      <c r="E473" s="110"/>
      <c r="F473" s="110"/>
      <c r="G473" s="110"/>
      <c r="H473" s="110"/>
      <c r="I473" s="110"/>
      <c r="J473" s="110"/>
      <c r="K473" s="110"/>
      <c r="L473" s="111"/>
    </row>
    <row r="474" spans="1:12" x14ac:dyDescent="0.25">
      <c r="A474" s="119"/>
      <c r="B474" s="109"/>
      <c r="C474" s="110"/>
      <c r="D474" s="110"/>
      <c r="E474" s="110"/>
      <c r="F474" s="110"/>
      <c r="G474" s="110"/>
      <c r="H474" s="110"/>
      <c r="I474" s="110"/>
      <c r="J474" s="110"/>
      <c r="K474" s="110"/>
      <c r="L474" s="111"/>
    </row>
    <row r="475" spans="1:12" x14ac:dyDescent="0.25">
      <c r="A475" s="119"/>
      <c r="B475" s="109"/>
      <c r="C475" s="110"/>
      <c r="D475" s="110"/>
      <c r="E475" s="110"/>
      <c r="F475" s="110"/>
      <c r="G475" s="110"/>
      <c r="H475" s="110"/>
      <c r="I475" s="110"/>
      <c r="J475" s="110"/>
      <c r="K475" s="110"/>
      <c r="L475" s="111"/>
    </row>
    <row r="476" spans="1:12" x14ac:dyDescent="0.25">
      <c r="A476" s="119"/>
      <c r="B476" s="109"/>
      <c r="C476" s="110"/>
      <c r="D476" s="110"/>
      <c r="E476" s="110"/>
      <c r="F476" s="110"/>
      <c r="G476" s="110"/>
      <c r="H476" s="110"/>
      <c r="I476" s="110"/>
      <c r="J476" s="110"/>
      <c r="K476" s="110"/>
      <c r="L476" s="111"/>
    </row>
    <row r="477" spans="1:12" x14ac:dyDescent="0.25">
      <c r="A477" s="119"/>
      <c r="B477" s="109"/>
      <c r="C477" s="110"/>
      <c r="D477" s="110"/>
      <c r="E477" s="110"/>
      <c r="F477" s="110"/>
      <c r="G477" s="110"/>
      <c r="H477" s="110"/>
      <c r="I477" s="110"/>
      <c r="J477" s="110"/>
      <c r="K477" s="110"/>
      <c r="L477" s="111"/>
    </row>
    <row r="478" spans="1:12" x14ac:dyDescent="0.25">
      <c r="A478" s="119"/>
      <c r="B478" s="109"/>
      <c r="C478" s="110"/>
      <c r="D478" s="110"/>
      <c r="E478" s="110"/>
      <c r="F478" s="110"/>
      <c r="G478" s="110"/>
      <c r="H478" s="110"/>
      <c r="I478" s="110"/>
      <c r="J478" s="110"/>
      <c r="K478" s="110"/>
      <c r="L478" s="111"/>
    </row>
    <row r="479" spans="1:12" x14ac:dyDescent="0.25">
      <c r="A479" s="119"/>
      <c r="B479" s="109"/>
      <c r="C479" s="110"/>
      <c r="D479" s="110"/>
      <c r="E479" s="110"/>
      <c r="F479" s="110"/>
      <c r="G479" s="110"/>
      <c r="H479" s="110"/>
      <c r="I479" s="110"/>
      <c r="J479" s="110"/>
      <c r="K479" s="110"/>
      <c r="L479" s="111"/>
    </row>
    <row r="480" spans="1:12" x14ac:dyDescent="0.25">
      <c r="A480" s="119"/>
      <c r="B480" s="109"/>
      <c r="C480" s="110"/>
      <c r="D480" s="110"/>
      <c r="E480" s="110"/>
      <c r="F480" s="110"/>
      <c r="G480" s="110"/>
      <c r="H480" s="110"/>
      <c r="I480" s="110"/>
      <c r="J480" s="110"/>
      <c r="K480" s="110"/>
      <c r="L480" s="111"/>
    </row>
    <row r="481" spans="1:12" x14ac:dyDescent="0.25">
      <c r="A481" s="119"/>
      <c r="B481" s="109"/>
      <c r="C481" s="110"/>
      <c r="D481" s="110"/>
      <c r="E481" s="110"/>
      <c r="F481" s="110"/>
      <c r="G481" s="110"/>
      <c r="H481" s="110"/>
      <c r="I481" s="110"/>
      <c r="J481" s="110"/>
      <c r="K481" s="110"/>
      <c r="L481" s="111"/>
    </row>
    <row r="482" spans="1:12" x14ac:dyDescent="0.25">
      <c r="A482" s="119"/>
      <c r="B482" s="109"/>
      <c r="C482" s="110"/>
      <c r="D482" s="110"/>
      <c r="E482" s="110"/>
      <c r="F482" s="110"/>
      <c r="G482" s="110"/>
      <c r="H482" s="110"/>
      <c r="I482" s="110"/>
      <c r="J482" s="110"/>
      <c r="K482" s="110"/>
      <c r="L482" s="111"/>
    </row>
    <row r="483" spans="1:12" x14ac:dyDescent="0.25">
      <c r="A483" s="119"/>
      <c r="B483" s="109"/>
      <c r="C483" s="110"/>
      <c r="D483" s="110"/>
      <c r="E483" s="110"/>
      <c r="F483" s="110"/>
      <c r="G483" s="110"/>
      <c r="H483" s="110"/>
      <c r="I483" s="110"/>
      <c r="J483" s="110"/>
      <c r="K483" s="110"/>
      <c r="L483" s="111"/>
    </row>
    <row r="484" spans="1:12" x14ac:dyDescent="0.25">
      <c r="A484" s="119"/>
      <c r="B484" s="109"/>
      <c r="C484" s="110"/>
      <c r="D484" s="110"/>
      <c r="E484" s="110"/>
      <c r="F484" s="110"/>
      <c r="G484" s="110"/>
      <c r="H484" s="110"/>
      <c r="I484" s="110"/>
      <c r="J484" s="110"/>
      <c r="K484" s="110"/>
      <c r="L484" s="111"/>
    </row>
    <row r="485" spans="1:12" x14ac:dyDescent="0.25">
      <c r="A485" s="119"/>
      <c r="B485" s="109"/>
      <c r="C485" s="110"/>
      <c r="D485" s="110"/>
      <c r="E485" s="110"/>
      <c r="F485" s="110"/>
      <c r="G485" s="110"/>
      <c r="H485" s="110"/>
      <c r="I485" s="110"/>
      <c r="J485" s="110"/>
      <c r="K485" s="110"/>
      <c r="L485" s="111"/>
    </row>
    <row r="486" spans="1:12" x14ac:dyDescent="0.25">
      <c r="A486" s="119"/>
      <c r="B486" s="109"/>
      <c r="C486" s="110"/>
      <c r="D486" s="110"/>
      <c r="E486" s="110"/>
      <c r="F486" s="110"/>
      <c r="G486" s="110"/>
      <c r="H486" s="110"/>
      <c r="I486" s="110"/>
      <c r="J486" s="110"/>
      <c r="K486" s="110"/>
      <c r="L486" s="111"/>
    </row>
    <row r="487" spans="1:12" x14ac:dyDescent="0.25">
      <c r="A487" s="119"/>
      <c r="B487" s="109"/>
      <c r="C487" s="110"/>
      <c r="D487" s="110"/>
      <c r="E487" s="110"/>
      <c r="F487" s="110"/>
      <c r="G487" s="110"/>
      <c r="H487" s="110"/>
      <c r="I487" s="110"/>
      <c r="J487" s="110"/>
      <c r="K487" s="110"/>
      <c r="L487" s="111"/>
    </row>
    <row r="488" spans="1:12" x14ac:dyDescent="0.25">
      <c r="A488" s="119"/>
      <c r="B488" s="109"/>
      <c r="C488" s="110"/>
      <c r="D488" s="110"/>
      <c r="E488" s="110"/>
      <c r="F488" s="110"/>
      <c r="G488" s="110"/>
      <c r="H488" s="110"/>
      <c r="I488" s="110"/>
      <c r="J488" s="110"/>
      <c r="K488" s="110"/>
      <c r="L488" s="111"/>
    </row>
    <row r="489" spans="1:12" x14ac:dyDescent="0.25">
      <c r="A489" s="119"/>
      <c r="B489" s="109"/>
      <c r="C489" s="110"/>
      <c r="D489" s="110"/>
      <c r="E489" s="110"/>
      <c r="F489" s="110"/>
      <c r="G489" s="110"/>
      <c r="H489" s="110"/>
      <c r="I489" s="110"/>
      <c r="J489" s="110"/>
      <c r="K489" s="110"/>
      <c r="L489" s="111"/>
    </row>
    <row r="490" spans="1:12" x14ac:dyDescent="0.25">
      <c r="A490" s="119"/>
      <c r="B490" s="109"/>
      <c r="C490" s="110"/>
      <c r="D490" s="110"/>
      <c r="E490" s="110"/>
      <c r="F490" s="110"/>
      <c r="G490" s="110"/>
      <c r="H490" s="110"/>
      <c r="I490" s="110"/>
      <c r="J490" s="110"/>
      <c r="K490" s="110"/>
      <c r="L490" s="111"/>
    </row>
    <row r="491" spans="1:12" x14ac:dyDescent="0.25">
      <c r="A491" s="119"/>
      <c r="B491" s="109"/>
      <c r="C491" s="110"/>
      <c r="D491" s="110"/>
      <c r="E491" s="110"/>
      <c r="F491" s="110"/>
      <c r="G491" s="110"/>
      <c r="H491" s="110"/>
      <c r="I491" s="110"/>
      <c r="J491" s="110"/>
      <c r="K491" s="110"/>
      <c r="L491" s="111"/>
    </row>
    <row r="492" spans="1:12" x14ac:dyDescent="0.25">
      <c r="A492" s="119"/>
      <c r="B492" s="109"/>
      <c r="C492" s="110"/>
      <c r="D492" s="110"/>
      <c r="E492" s="110"/>
      <c r="F492" s="110"/>
      <c r="G492" s="110"/>
      <c r="H492" s="110"/>
      <c r="I492" s="110"/>
      <c r="J492" s="110"/>
      <c r="K492" s="110"/>
      <c r="L492" s="111"/>
    </row>
    <row r="493" spans="1:12" x14ac:dyDescent="0.25">
      <c r="A493" s="119"/>
      <c r="B493" s="109"/>
      <c r="C493" s="110"/>
      <c r="D493" s="110"/>
      <c r="E493" s="110"/>
      <c r="F493" s="110"/>
      <c r="G493" s="110"/>
      <c r="H493" s="110"/>
      <c r="I493" s="110"/>
      <c r="J493" s="110"/>
      <c r="K493" s="110"/>
      <c r="L493" s="111"/>
    </row>
    <row r="494" spans="1:12" x14ac:dyDescent="0.25">
      <c r="A494" s="119"/>
      <c r="B494" s="109"/>
      <c r="C494" s="110"/>
      <c r="D494" s="110"/>
      <c r="E494" s="110"/>
      <c r="F494" s="110"/>
      <c r="G494" s="110"/>
      <c r="H494" s="110"/>
      <c r="I494" s="110"/>
      <c r="J494" s="110"/>
      <c r="K494" s="110"/>
      <c r="L494" s="111"/>
    </row>
    <row r="495" spans="1:12" x14ac:dyDescent="0.25">
      <c r="A495" s="119"/>
      <c r="B495" s="109"/>
      <c r="C495" s="110"/>
      <c r="D495" s="110"/>
      <c r="E495" s="110"/>
      <c r="F495" s="110"/>
      <c r="G495" s="110"/>
      <c r="H495" s="110"/>
      <c r="I495" s="110"/>
      <c r="J495" s="110"/>
      <c r="K495" s="110"/>
      <c r="L495" s="111"/>
    </row>
    <row r="496" spans="1:12" x14ac:dyDescent="0.25">
      <c r="A496" s="119"/>
      <c r="B496" s="109"/>
      <c r="C496" s="110"/>
      <c r="D496" s="110"/>
      <c r="E496" s="110"/>
      <c r="F496" s="110"/>
      <c r="G496" s="110"/>
      <c r="H496" s="110"/>
      <c r="I496" s="110"/>
      <c r="J496" s="110"/>
      <c r="K496" s="110"/>
      <c r="L496" s="111"/>
    </row>
    <row r="497" spans="1:12" x14ac:dyDescent="0.25">
      <c r="A497" s="119"/>
      <c r="B497" s="109"/>
      <c r="C497" s="110"/>
      <c r="D497" s="110"/>
      <c r="E497" s="110"/>
      <c r="F497" s="110"/>
      <c r="G497" s="110"/>
      <c r="H497" s="110"/>
      <c r="I497" s="110"/>
      <c r="J497" s="110"/>
      <c r="K497" s="110"/>
      <c r="L497" s="111"/>
    </row>
    <row r="498" spans="1:12" x14ac:dyDescent="0.25">
      <c r="A498" s="119"/>
      <c r="B498" s="109"/>
      <c r="C498" s="110"/>
      <c r="D498" s="110"/>
      <c r="E498" s="110"/>
      <c r="F498" s="110"/>
      <c r="G498" s="110"/>
      <c r="H498" s="110"/>
      <c r="I498" s="110"/>
      <c r="J498" s="110"/>
      <c r="K498" s="110"/>
      <c r="L498" s="111"/>
    </row>
    <row r="499" spans="1:12" x14ac:dyDescent="0.25">
      <c r="A499" s="119"/>
      <c r="B499" s="109"/>
      <c r="C499" s="110"/>
      <c r="D499" s="110"/>
      <c r="E499" s="110"/>
      <c r="F499" s="110"/>
      <c r="G499" s="110"/>
      <c r="H499" s="110"/>
      <c r="I499" s="110"/>
      <c r="J499" s="110"/>
      <c r="K499" s="110"/>
      <c r="L499" s="111"/>
    </row>
    <row r="500" spans="1:12" x14ac:dyDescent="0.25">
      <c r="A500" s="119"/>
      <c r="B500" s="109"/>
      <c r="C500" s="110"/>
      <c r="D500" s="110"/>
      <c r="E500" s="110"/>
      <c r="F500" s="110"/>
      <c r="G500" s="110"/>
      <c r="H500" s="110"/>
      <c r="I500" s="110"/>
      <c r="J500" s="110"/>
      <c r="K500" s="110"/>
      <c r="L500" s="111"/>
    </row>
    <row r="501" spans="1:12" x14ac:dyDescent="0.25">
      <c r="A501" s="119"/>
      <c r="B501" s="109"/>
      <c r="C501" s="110"/>
      <c r="D501" s="110"/>
      <c r="E501" s="110"/>
      <c r="F501" s="110"/>
      <c r="G501" s="110"/>
      <c r="H501" s="110"/>
      <c r="I501" s="110"/>
      <c r="J501" s="110"/>
      <c r="K501" s="110"/>
      <c r="L501" s="111"/>
    </row>
    <row r="502" spans="1:12" x14ac:dyDescent="0.25">
      <c r="A502" s="119"/>
      <c r="B502" s="109"/>
      <c r="C502" s="110"/>
      <c r="D502" s="110"/>
      <c r="E502" s="110"/>
      <c r="F502" s="110"/>
      <c r="G502" s="110"/>
      <c r="H502" s="110"/>
      <c r="I502" s="110"/>
      <c r="J502" s="110"/>
      <c r="K502" s="110"/>
      <c r="L502" s="111"/>
    </row>
    <row r="503" spans="1:12" x14ac:dyDescent="0.25">
      <c r="A503" s="119"/>
      <c r="B503" s="109"/>
      <c r="C503" s="110"/>
      <c r="D503" s="110"/>
      <c r="E503" s="110"/>
      <c r="F503" s="110"/>
      <c r="G503" s="110"/>
      <c r="H503" s="110"/>
      <c r="I503" s="110"/>
      <c r="J503" s="110"/>
      <c r="K503" s="110"/>
      <c r="L503" s="111"/>
    </row>
    <row r="504" spans="1:12" x14ac:dyDescent="0.25">
      <c r="A504" s="119"/>
      <c r="B504" s="109"/>
      <c r="C504" s="110"/>
      <c r="D504" s="110"/>
      <c r="E504" s="110"/>
      <c r="F504" s="110"/>
      <c r="G504" s="110"/>
      <c r="H504" s="110"/>
      <c r="I504" s="110"/>
      <c r="J504" s="110"/>
      <c r="K504" s="110"/>
      <c r="L504" s="111"/>
    </row>
    <row r="505" spans="1:12" x14ac:dyDescent="0.25">
      <c r="A505" s="119"/>
      <c r="B505" s="109"/>
      <c r="C505" s="110"/>
      <c r="D505" s="110"/>
      <c r="E505" s="110"/>
      <c r="F505" s="110"/>
      <c r="G505" s="110"/>
      <c r="H505" s="110"/>
      <c r="I505" s="110"/>
      <c r="J505" s="110"/>
      <c r="K505" s="110"/>
      <c r="L505" s="111"/>
    </row>
    <row r="506" spans="1:12" x14ac:dyDescent="0.25">
      <c r="A506" s="119"/>
      <c r="B506" s="109"/>
      <c r="C506" s="110"/>
      <c r="D506" s="110"/>
      <c r="E506" s="110"/>
      <c r="F506" s="110"/>
      <c r="G506" s="110"/>
      <c r="H506" s="110"/>
      <c r="I506" s="110"/>
      <c r="J506" s="110"/>
      <c r="K506" s="110"/>
      <c r="L506" s="111"/>
    </row>
    <row r="507" spans="1:12" x14ac:dyDescent="0.25">
      <c r="A507" s="119"/>
      <c r="B507" s="109"/>
      <c r="C507" s="110"/>
      <c r="D507" s="110"/>
      <c r="E507" s="110"/>
      <c r="F507" s="110"/>
      <c r="G507" s="110"/>
      <c r="H507" s="110"/>
      <c r="I507" s="110"/>
      <c r="J507" s="110"/>
      <c r="K507" s="110"/>
      <c r="L507" s="111"/>
    </row>
    <row r="508" spans="1:12" x14ac:dyDescent="0.25">
      <c r="A508" s="119"/>
      <c r="B508" s="109"/>
      <c r="C508" s="110"/>
      <c r="D508" s="110"/>
      <c r="E508" s="110"/>
      <c r="F508" s="110"/>
      <c r="G508" s="110"/>
      <c r="H508" s="110"/>
      <c r="I508" s="110"/>
      <c r="J508" s="110"/>
      <c r="K508" s="110"/>
      <c r="L508" s="111"/>
    </row>
    <row r="509" spans="1:12" x14ac:dyDescent="0.25">
      <c r="A509" s="119"/>
      <c r="B509" s="109"/>
      <c r="C509" s="110"/>
      <c r="D509" s="110"/>
      <c r="E509" s="110"/>
      <c r="F509" s="110"/>
      <c r="G509" s="110"/>
      <c r="H509" s="110"/>
      <c r="I509" s="110"/>
      <c r="J509" s="110"/>
      <c r="K509" s="110"/>
      <c r="L509" s="111"/>
    </row>
    <row r="510" spans="1:12" x14ac:dyDescent="0.25">
      <c r="A510" s="119"/>
      <c r="B510" s="109"/>
      <c r="C510" s="110"/>
      <c r="D510" s="110"/>
      <c r="E510" s="110"/>
      <c r="F510" s="110"/>
      <c r="G510" s="110"/>
      <c r="H510" s="110"/>
      <c r="I510" s="110"/>
      <c r="J510" s="110"/>
      <c r="K510" s="110"/>
      <c r="L510" s="111"/>
    </row>
    <row r="511" spans="1:12" x14ac:dyDescent="0.25">
      <c r="A511" s="119"/>
      <c r="B511" s="109"/>
      <c r="C511" s="110"/>
      <c r="D511" s="110"/>
      <c r="E511" s="110"/>
      <c r="F511" s="110"/>
      <c r="G511" s="110"/>
      <c r="H511" s="110"/>
      <c r="I511" s="110"/>
      <c r="J511" s="110"/>
      <c r="K511" s="110"/>
      <c r="L511" s="111"/>
    </row>
    <row r="512" spans="1:12" x14ac:dyDescent="0.25">
      <c r="A512" s="119"/>
      <c r="B512" s="109"/>
      <c r="C512" s="110"/>
      <c r="D512" s="110"/>
      <c r="E512" s="110"/>
      <c r="F512" s="110"/>
      <c r="G512" s="110"/>
      <c r="H512" s="110"/>
      <c r="I512" s="110"/>
      <c r="J512" s="110"/>
      <c r="K512" s="110"/>
      <c r="L512" s="111"/>
    </row>
    <row r="513" spans="1:12" x14ac:dyDescent="0.25">
      <c r="A513" s="119"/>
      <c r="B513" s="109"/>
      <c r="C513" s="110"/>
      <c r="D513" s="110"/>
      <c r="E513" s="110"/>
      <c r="F513" s="110"/>
      <c r="G513" s="110"/>
      <c r="H513" s="110"/>
      <c r="I513" s="110"/>
      <c r="J513" s="110"/>
      <c r="K513" s="110"/>
      <c r="L513" s="111"/>
    </row>
    <row r="514" spans="1:12" x14ac:dyDescent="0.25">
      <c r="A514" s="119"/>
      <c r="B514" s="109"/>
      <c r="C514" s="110"/>
      <c r="D514" s="110"/>
      <c r="E514" s="110"/>
      <c r="F514" s="110"/>
      <c r="G514" s="110"/>
      <c r="H514" s="110"/>
      <c r="I514" s="110"/>
      <c r="J514" s="110"/>
      <c r="K514" s="110"/>
      <c r="L514" s="111"/>
    </row>
    <row r="515" spans="1:12" x14ac:dyDescent="0.25">
      <c r="A515" s="119"/>
      <c r="B515" s="109"/>
      <c r="C515" s="110"/>
      <c r="D515" s="110"/>
      <c r="E515" s="110"/>
      <c r="F515" s="110"/>
      <c r="G515" s="110"/>
      <c r="H515" s="110"/>
      <c r="I515" s="110"/>
      <c r="J515" s="110"/>
      <c r="K515" s="110"/>
      <c r="L515" s="111"/>
    </row>
    <row r="516" spans="1:12" x14ac:dyDescent="0.25">
      <c r="A516" s="119"/>
      <c r="B516" s="109"/>
      <c r="C516" s="110"/>
      <c r="D516" s="110"/>
      <c r="E516" s="110"/>
      <c r="F516" s="110"/>
      <c r="G516" s="110"/>
      <c r="H516" s="110"/>
      <c r="I516" s="110"/>
      <c r="J516" s="110"/>
      <c r="K516" s="110"/>
      <c r="L516" s="111"/>
    </row>
    <row r="517" spans="1:12" x14ac:dyDescent="0.25">
      <c r="A517" s="119"/>
      <c r="B517" s="109"/>
      <c r="C517" s="110"/>
      <c r="D517" s="110"/>
      <c r="E517" s="110"/>
      <c r="F517" s="110"/>
      <c r="G517" s="110"/>
      <c r="H517" s="110"/>
      <c r="I517" s="110"/>
      <c r="J517" s="110"/>
      <c r="K517" s="110"/>
      <c r="L517" s="111"/>
    </row>
    <row r="518" spans="1:12" x14ac:dyDescent="0.25">
      <c r="A518" s="119"/>
      <c r="B518" s="109"/>
      <c r="C518" s="110"/>
      <c r="D518" s="110"/>
      <c r="E518" s="110"/>
      <c r="F518" s="110"/>
      <c r="G518" s="110"/>
      <c r="H518" s="110"/>
      <c r="I518" s="110"/>
      <c r="J518" s="110"/>
      <c r="K518" s="110"/>
      <c r="L518" s="111"/>
    </row>
    <row r="519" spans="1:12" x14ac:dyDescent="0.25">
      <c r="A519" s="119"/>
      <c r="B519" s="109"/>
      <c r="C519" s="110"/>
      <c r="D519" s="110"/>
      <c r="E519" s="110"/>
      <c r="F519" s="110"/>
      <c r="G519" s="110"/>
      <c r="H519" s="110"/>
      <c r="I519" s="110"/>
      <c r="J519" s="110"/>
      <c r="K519" s="110"/>
      <c r="L519" s="111"/>
    </row>
    <row r="520" spans="1:12" x14ac:dyDescent="0.25">
      <c r="A520" s="119"/>
      <c r="B520" s="109"/>
      <c r="C520" s="110"/>
      <c r="D520" s="110"/>
      <c r="E520" s="110"/>
      <c r="F520" s="110"/>
      <c r="G520" s="110"/>
      <c r="H520" s="110"/>
      <c r="I520" s="110"/>
      <c r="J520" s="110"/>
      <c r="K520" s="110"/>
      <c r="L520" s="111"/>
    </row>
    <row r="521" spans="1:12" x14ac:dyDescent="0.25">
      <c r="A521" s="119"/>
      <c r="B521" s="109"/>
      <c r="C521" s="110"/>
      <c r="D521" s="110"/>
      <c r="E521" s="110"/>
      <c r="F521" s="110"/>
      <c r="G521" s="110"/>
      <c r="H521" s="110"/>
      <c r="I521" s="110"/>
      <c r="J521" s="110"/>
      <c r="K521" s="110"/>
      <c r="L521" s="111"/>
    </row>
    <row r="522" spans="1:12" x14ac:dyDescent="0.25">
      <c r="A522" s="119"/>
      <c r="B522" s="109"/>
      <c r="C522" s="110"/>
      <c r="D522" s="110"/>
      <c r="E522" s="110"/>
      <c r="F522" s="110"/>
      <c r="G522" s="110"/>
      <c r="H522" s="110"/>
      <c r="I522" s="110"/>
      <c r="J522" s="110"/>
      <c r="K522" s="110"/>
      <c r="L522" s="111"/>
    </row>
    <row r="523" spans="1:12" x14ac:dyDescent="0.25">
      <c r="A523" s="119"/>
      <c r="B523" s="109"/>
      <c r="C523" s="110"/>
      <c r="D523" s="110"/>
      <c r="E523" s="110"/>
      <c r="F523" s="110"/>
      <c r="G523" s="110"/>
      <c r="H523" s="110"/>
      <c r="I523" s="110"/>
      <c r="J523" s="110"/>
      <c r="K523" s="110"/>
      <c r="L523" s="111"/>
    </row>
    <row r="524" spans="1:12" x14ac:dyDescent="0.25">
      <c r="A524" s="119"/>
      <c r="B524" s="109"/>
      <c r="C524" s="110"/>
      <c r="D524" s="110"/>
      <c r="E524" s="110"/>
      <c r="F524" s="110"/>
      <c r="G524" s="110"/>
      <c r="H524" s="110"/>
      <c r="I524" s="110"/>
      <c r="J524" s="110"/>
      <c r="K524" s="110"/>
      <c r="L524" s="111"/>
    </row>
    <row r="525" spans="1:12" x14ac:dyDescent="0.25">
      <c r="A525" s="119"/>
      <c r="B525" s="109"/>
      <c r="C525" s="110"/>
      <c r="D525" s="110"/>
      <c r="E525" s="110"/>
      <c r="F525" s="110"/>
      <c r="G525" s="110"/>
      <c r="H525" s="110"/>
      <c r="I525" s="110"/>
      <c r="J525" s="110"/>
      <c r="K525" s="110"/>
      <c r="L525" s="111"/>
    </row>
    <row r="526" spans="1:12" x14ac:dyDescent="0.25">
      <c r="A526" s="119"/>
      <c r="B526" s="109"/>
      <c r="C526" s="110"/>
      <c r="D526" s="110"/>
      <c r="E526" s="110"/>
      <c r="F526" s="110"/>
      <c r="G526" s="110"/>
      <c r="H526" s="110"/>
      <c r="I526" s="110"/>
      <c r="J526" s="110"/>
      <c r="K526" s="110"/>
      <c r="L526" s="111"/>
    </row>
    <row r="527" spans="1:12" x14ac:dyDescent="0.25">
      <c r="A527" s="119"/>
      <c r="B527" s="109"/>
      <c r="C527" s="110"/>
      <c r="D527" s="110"/>
      <c r="E527" s="110"/>
      <c r="F527" s="110"/>
      <c r="G527" s="110"/>
      <c r="H527" s="110"/>
      <c r="I527" s="110"/>
      <c r="J527" s="110"/>
      <c r="K527" s="110"/>
      <c r="L527" s="111"/>
    </row>
    <row r="528" spans="1:12" x14ac:dyDescent="0.25">
      <c r="A528" s="119"/>
      <c r="B528" s="109"/>
      <c r="C528" s="110"/>
      <c r="D528" s="110"/>
      <c r="E528" s="110"/>
      <c r="F528" s="110"/>
      <c r="G528" s="110"/>
      <c r="H528" s="110"/>
      <c r="I528" s="110"/>
      <c r="J528" s="110"/>
      <c r="K528" s="110"/>
      <c r="L528" s="111"/>
    </row>
    <row r="529" spans="1:12" x14ac:dyDescent="0.25">
      <c r="A529" s="119"/>
      <c r="B529" s="109"/>
      <c r="C529" s="110"/>
      <c r="D529" s="110"/>
      <c r="E529" s="110"/>
      <c r="F529" s="110"/>
      <c r="G529" s="110"/>
      <c r="H529" s="110"/>
      <c r="I529" s="110"/>
      <c r="J529" s="110"/>
      <c r="K529" s="110"/>
      <c r="L529" s="111"/>
    </row>
    <row r="530" spans="1:12" x14ac:dyDescent="0.25">
      <c r="A530" s="119"/>
      <c r="B530" s="109"/>
      <c r="C530" s="110"/>
      <c r="D530" s="110"/>
      <c r="E530" s="110"/>
      <c r="F530" s="110"/>
      <c r="G530" s="110"/>
      <c r="H530" s="110"/>
      <c r="I530" s="110"/>
      <c r="J530" s="110"/>
      <c r="K530" s="110"/>
      <c r="L530" s="111"/>
    </row>
    <row r="531" spans="1:12" x14ac:dyDescent="0.25">
      <c r="A531" s="119"/>
      <c r="B531" s="109"/>
      <c r="C531" s="110"/>
      <c r="D531" s="110"/>
      <c r="E531" s="110"/>
      <c r="F531" s="110"/>
      <c r="G531" s="110"/>
      <c r="H531" s="110"/>
      <c r="I531" s="110"/>
      <c r="J531" s="110"/>
      <c r="K531" s="110"/>
      <c r="L531" s="111"/>
    </row>
    <row r="532" spans="1:12" x14ac:dyDescent="0.25">
      <c r="A532" s="119"/>
      <c r="B532" s="109"/>
      <c r="C532" s="110"/>
      <c r="D532" s="110"/>
      <c r="E532" s="110"/>
      <c r="F532" s="110"/>
      <c r="G532" s="110"/>
      <c r="H532" s="110"/>
      <c r="I532" s="110"/>
      <c r="J532" s="110"/>
      <c r="K532" s="110"/>
      <c r="L532" s="111"/>
    </row>
    <row r="533" spans="1:12" x14ac:dyDescent="0.25">
      <c r="A533" s="119"/>
      <c r="B533" s="109"/>
      <c r="C533" s="110"/>
      <c r="D533" s="110"/>
      <c r="E533" s="110"/>
      <c r="F533" s="110"/>
      <c r="G533" s="110"/>
      <c r="H533" s="110"/>
      <c r="I533" s="110"/>
      <c r="J533" s="110"/>
      <c r="K533" s="110"/>
      <c r="L533" s="111"/>
    </row>
    <row r="534" spans="1:12" x14ac:dyDescent="0.25">
      <c r="A534" s="119"/>
      <c r="B534" s="109"/>
      <c r="C534" s="110"/>
      <c r="D534" s="110"/>
      <c r="E534" s="110"/>
      <c r="F534" s="110"/>
      <c r="G534" s="110"/>
      <c r="H534" s="110"/>
      <c r="I534" s="110"/>
      <c r="J534" s="110"/>
      <c r="K534" s="110"/>
      <c r="L534" s="111"/>
    </row>
    <row r="535" spans="1:12" x14ac:dyDescent="0.25">
      <c r="A535" s="119"/>
      <c r="B535" s="109"/>
      <c r="C535" s="110"/>
      <c r="D535" s="110"/>
      <c r="E535" s="110"/>
      <c r="F535" s="110"/>
      <c r="G535" s="110"/>
      <c r="H535" s="110"/>
      <c r="I535" s="110"/>
      <c r="J535" s="110"/>
      <c r="K535" s="110"/>
      <c r="L535" s="111"/>
    </row>
    <row r="536" spans="1:12" x14ac:dyDescent="0.25">
      <c r="A536" s="119"/>
      <c r="B536" s="109"/>
      <c r="C536" s="110"/>
      <c r="D536" s="110"/>
      <c r="E536" s="110"/>
      <c r="F536" s="110"/>
      <c r="G536" s="110"/>
      <c r="H536" s="110"/>
      <c r="I536" s="110"/>
      <c r="J536" s="110"/>
      <c r="K536" s="110"/>
      <c r="L536" s="111"/>
    </row>
    <row r="537" spans="1:12" x14ac:dyDescent="0.25">
      <c r="A537" s="119"/>
      <c r="B537" s="109"/>
      <c r="C537" s="110"/>
      <c r="D537" s="110"/>
      <c r="E537" s="110"/>
      <c r="F537" s="110"/>
      <c r="G537" s="110"/>
      <c r="H537" s="110"/>
      <c r="I537" s="110"/>
      <c r="J537" s="110"/>
      <c r="K537" s="110"/>
      <c r="L537" s="111"/>
    </row>
    <row r="538" spans="1:12" x14ac:dyDescent="0.25">
      <c r="A538" s="119"/>
      <c r="B538" s="109"/>
      <c r="C538" s="110"/>
      <c r="D538" s="110"/>
      <c r="E538" s="110"/>
      <c r="F538" s="110"/>
      <c r="G538" s="110"/>
      <c r="H538" s="110"/>
      <c r="I538" s="110"/>
      <c r="J538" s="110"/>
      <c r="K538" s="110"/>
      <c r="L538" s="111"/>
    </row>
    <row r="539" spans="1:12" x14ac:dyDescent="0.25">
      <c r="A539" s="119"/>
      <c r="B539" s="109"/>
      <c r="C539" s="110"/>
      <c r="D539" s="110"/>
      <c r="E539" s="110"/>
      <c r="F539" s="110"/>
      <c r="G539" s="110"/>
      <c r="H539" s="110"/>
      <c r="I539" s="110"/>
      <c r="J539" s="110"/>
      <c r="K539" s="110"/>
      <c r="L539" s="111"/>
    </row>
    <row r="540" spans="1:12" x14ac:dyDescent="0.25">
      <c r="A540" s="119"/>
      <c r="B540" s="109"/>
      <c r="C540" s="110"/>
      <c r="D540" s="110"/>
      <c r="E540" s="110"/>
      <c r="F540" s="110"/>
      <c r="G540" s="110"/>
      <c r="H540" s="110"/>
      <c r="I540" s="110"/>
      <c r="J540" s="110"/>
      <c r="K540" s="110"/>
      <c r="L540" s="111"/>
    </row>
    <row r="541" spans="1:12" x14ac:dyDescent="0.25">
      <c r="A541" s="119"/>
      <c r="B541" s="109"/>
      <c r="C541" s="110"/>
      <c r="D541" s="110"/>
      <c r="E541" s="110"/>
      <c r="F541" s="110"/>
      <c r="G541" s="110"/>
      <c r="H541" s="110"/>
      <c r="I541" s="110"/>
      <c r="J541" s="110"/>
      <c r="K541" s="110"/>
      <c r="L541" s="111"/>
    </row>
    <row r="542" spans="1:12" x14ac:dyDescent="0.25">
      <c r="A542" s="119"/>
      <c r="B542" s="109"/>
      <c r="C542" s="110"/>
      <c r="D542" s="110"/>
      <c r="E542" s="110"/>
      <c r="F542" s="110"/>
      <c r="G542" s="110"/>
      <c r="H542" s="110"/>
      <c r="I542" s="110"/>
      <c r="J542" s="110"/>
      <c r="K542" s="110"/>
      <c r="L542" s="111"/>
    </row>
    <row r="543" spans="1:12" x14ac:dyDescent="0.25">
      <c r="A543" s="119"/>
      <c r="B543" s="109"/>
      <c r="C543" s="110"/>
      <c r="D543" s="110"/>
      <c r="E543" s="110"/>
      <c r="F543" s="110"/>
      <c r="G543" s="110"/>
      <c r="H543" s="110"/>
      <c r="I543" s="110"/>
      <c r="J543" s="110"/>
      <c r="K543" s="110"/>
      <c r="L543" s="111"/>
    </row>
    <row r="544" spans="1:12" x14ac:dyDescent="0.25">
      <c r="A544" s="119"/>
      <c r="B544" s="109"/>
      <c r="C544" s="110"/>
      <c r="D544" s="110"/>
      <c r="E544" s="110"/>
      <c r="F544" s="110"/>
      <c r="G544" s="110"/>
      <c r="H544" s="110"/>
      <c r="I544" s="110"/>
      <c r="J544" s="110"/>
      <c r="K544" s="110"/>
      <c r="L544" s="111"/>
    </row>
    <row r="545" spans="1:12" x14ac:dyDescent="0.25">
      <c r="A545" s="119"/>
      <c r="B545" s="109"/>
      <c r="C545" s="110"/>
      <c r="D545" s="110"/>
      <c r="E545" s="110"/>
      <c r="F545" s="110"/>
      <c r="G545" s="110"/>
      <c r="H545" s="110"/>
      <c r="I545" s="110"/>
      <c r="J545" s="110"/>
      <c r="K545" s="110"/>
      <c r="L545" s="111"/>
    </row>
    <row r="546" spans="1:12" x14ac:dyDescent="0.25">
      <c r="A546" s="119"/>
      <c r="B546" s="109"/>
      <c r="C546" s="110"/>
      <c r="D546" s="110"/>
      <c r="E546" s="110"/>
      <c r="F546" s="110"/>
      <c r="G546" s="110"/>
      <c r="H546" s="110"/>
      <c r="I546" s="110"/>
      <c r="J546" s="110"/>
      <c r="K546" s="110"/>
      <c r="L546" s="111"/>
    </row>
    <row r="547" spans="1:12" x14ac:dyDescent="0.25">
      <c r="A547" s="119"/>
      <c r="B547" s="109"/>
      <c r="C547" s="110"/>
      <c r="D547" s="110"/>
      <c r="E547" s="110"/>
      <c r="F547" s="110"/>
      <c r="G547" s="110"/>
      <c r="H547" s="110"/>
      <c r="I547" s="110"/>
      <c r="J547" s="110"/>
      <c r="K547" s="110"/>
      <c r="L547" s="111"/>
    </row>
    <row r="548" spans="1:12" x14ac:dyDescent="0.25">
      <c r="A548" s="119"/>
      <c r="B548" s="109"/>
      <c r="C548" s="110"/>
      <c r="D548" s="110"/>
      <c r="E548" s="110"/>
      <c r="F548" s="110"/>
      <c r="G548" s="110"/>
      <c r="H548" s="110"/>
      <c r="I548" s="110"/>
      <c r="J548" s="110"/>
      <c r="K548" s="110"/>
      <c r="L548" s="111"/>
    </row>
    <row r="549" spans="1:12" x14ac:dyDescent="0.25">
      <c r="A549" s="119"/>
      <c r="B549" s="109"/>
      <c r="C549" s="110"/>
      <c r="D549" s="110"/>
      <c r="E549" s="110"/>
      <c r="F549" s="110"/>
      <c r="G549" s="110"/>
      <c r="H549" s="110"/>
      <c r="I549" s="110"/>
      <c r="J549" s="110"/>
      <c r="K549" s="110"/>
      <c r="L549" s="111"/>
    </row>
    <row r="550" spans="1:12" x14ac:dyDescent="0.25">
      <c r="A550" s="119"/>
      <c r="B550" s="109"/>
      <c r="C550" s="110"/>
      <c r="D550" s="110"/>
      <c r="E550" s="110"/>
      <c r="F550" s="110"/>
      <c r="G550" s="110"/>
      <c r="H550" s="110"/>
      <c r="I550" s="110"/>
      <c r="J550" s="110"/>
      <c r="K550" s="110"/>
      <c r="L550" s="111"/>
    </row>
    <row r="551" spans="1:12" x14ac:dyDescent="0.25">
      <c r="A551" s="119"/>
      <c r="B551" s="109"/>
      <c r="C551" s="110"/>
      <c r="D551" s="110"/>
      <c r="E551" s="110"/>
      <c r="F551" s="110"/>
      <c r="G551" s="110"/>
      <c r="H551" s="110"/>
      <c r="I551" s="110"/>
      <c r="J551" s="110"/>
      <c r="K551" s="110"/>
      <c r="L551" s="111"/>
    </row>
    <row r="552" spans="1:12" x14ac:dyDescent="0.25">
      <c r="A552" s="119"/>
      <c r="B552" s="109"/>
      <c r="C552" s="110"/>
      <c r="D552" s="110"/>
      <c r="E552" s="110"/>
      <c r="F552" s="110"/>
      <c r="G552" s="110"/>
      <c r="H552" s="110"/>
      <c r="I552" s="110"/>
      <c r="J552" s="110"/>
      <c r="K552" s="110"/>
      <c r="L552" s="111"/>
    </row>
    <row r="553" spans="1:12" x14ac:dyDescent="0.25">
      <c r="A553" s="119"/>
      <c r="B553" s="109"/>
      <c r="C553" s="110"/>
      <c r="D553" s="110"/>
      <c r="E553" s="110"/>
      <c r="F553" s="110"/>
      <c r="G553" s="110"/>
      <c r="H553" s="110"/>
      <c r="I553" s="110"/>
      <c r="J553" s="110"/>
      <c r="K553" s="110"/>
      <c r="L553" s="111"/>
    </row>
    <row r="554" spans="1:12" x14ac:dyDescent="0.25">
      <c r="A554" s="119"/>
      <c r="B554" s="109"/>
      <c r="C554" s="110"/>
      <c r="D554" s="110"/>
      <c r="E554" s="110"/>
      <c r="F554" s="110"/>
      <c r="G554" s="110"/>
      <c r="H554" s="110"/>
      <c r="I554" s="110"/>
      <c r="J554" s="110"/>
      <c r="K554" s="110"/>
      <c r="L554" s="111"/>
    </row>
    <row r="555" spans="1:12" x14ac:dyDescent="0.25">
      <c r="A555" s="119"/>
      <c r="B555" s="109"/>
      <c r="C555" s="110"/>
      <c r="D555" s="110"/>
      <c r="E555" s="110"/>
      <c r="F555" s="110"/>
      <c r="G555" s="110"/>
      <c r="H555" s="110"/>
      <c r="I555" s="110"/>
      <c r="J555" s="110"/>
      <c r="K555" s="110"/>
      <c r="L555" s="111"/>
    </row>
    <row r="556" spans="1:12" x14ac:dyDescent="0.25">
      <c r="A556" s="119"/>
      <c r="B556" s="109"/>
      <c r="C556" s="110"/>
      <c r="D556" s="110"/>
      <c r="E556" s="110"/>
      <c r="F556" s="110"/>
      <c r="G556" s="110"/>
      <c r="H556" s="110"/>
      <c r="I556" s="110"/>
      <c r="J556" s="110"/>
      <c r="K556" s="110"/>
      <c r="L556" s="111"/>
    </row>
    <row r="557" spans="1:12" x14ac:dyDescent="0.25">
      <c r="A557" s="119"/>
      <c r="B557" s="109"/>
      <c r="C557" s="110"/>
      <c r="D557" s="110"/>
      <c r="E557" s="110"/>
      <c r="F557" s="110"/>
      <c r="G557" s="110"/>
      <c r="H557" s="110"/>
      <c r="I557" s="110"/>
      <c r="J557" s="110"/>
      <c r="K557" s="110"/>
      <c r="L557" s="111"/>
    </row>
    <row r="558" spans="1:12" x14ac:dyDescent="0.25">
      <c r="A558" s="119"/>
      <c r="B558" s="109"/>
      <c r="C558" s="110"/>
      <c r="D558" s="110"/>
      <c r="E558" s="110"/>
      <c r="F558" s="110"/>
      <c r="G558" s="110"/>
      <c r="H558" s="110"/>
      <c r="I558" s="110"/>
      <c r="J558" s="110"/>
      <c r="K558" s="110"/>
      <c r="L558" s="111"/>
    </row>
    <row r="559" spans="1:12" x14ac:dyDescent="0.25">
      <c r="A559" s="119"/>
      <c r="B559" s="109"/>
      <c r="C559" s="110"/>
      <c r="D559" s="110"/>
      <c r="E559" s="110"/>
      <c r="F559" s="110"/>
      <c r="G559" s="110"/>
      <c r="H559" s="110"/>
      <c r="I559" s="110"/>
      <c r="J559" s="110"/>
      <c r="K559" s="110"/>
      <c r="L559" s="111"/>
    </row>
    <row r="560" spans="1:12" x14ac:dyDescent="0.25">
      <c r="A560" s="119"/>
      <c r="B560" s="109"/>
      <c r="C560" s="110"/>
      <c r="D560" s="110"/>
      <c r="E560" s="110"/>
      <c r="F560" s="110"/>
      <c r="G560" s="110"/>
      <c r="H560" s="110"/>
      <c r="I560" s="110"/>
      <c r="J560" s="110"/>
      <c r="K560" s="110"/>
      <c r="L560" s="111"/>
    </row>
    <row r="561" spans="1:12" x14ac:dyDescent="0.25">
      <c r="A561" s="119"/>
      <c r="B561" s="109"/>
      <c r="C561" s="110"/>
      <c r="D561" s="110"/>
      <c r="E561" s="110"/>
      <c r="F561" s="110"/>
      <c r="G561" s="110"/>
      <c r="H561" s="110"/>
      <c r="I561" s="110"/>
      <c r="J561" s="110"/>
      <c r="K561" s="110"/>
      <c r="L561" s="111"/>
    </row>
    <row r="562" spans="1:12" x14ac:dyDescent="0.25">
      <c r="A562" s="119"/>
      <c r="B562" s="109"/>
      <c r="C562" s="110"/>
      <c r="D562" s="110"/>
      <c r="E562" s="110"/>
      <c r="F562" s="110"/>
      <c r="G562" s="110"/>
      <c r="H562" s="110"/>
      <c r="I562" s="110"/>
      <c r="J562" s="110"/>
      <c r="K562" s="110"/>
      <c r="L562" s="111"/>
    </row>
    <row r="563" spans="1:12" x14ac:dyDescent="0.25">
      <c r="A563" s="119"/>
      <c r="B563" s="109"/>
      <c r="C563" s="110"/>
      <c r="D563" s="110"/>
      <c r="E563" s="110"/>
      <c r="F563" s="110"/>
      <c r="G563" s="110"/>
      <c r="H563" s="110"/>
      <c r="I563" s="110"/>
      <c r="J563" s="110"/>
      <c r="K563" s="110"/>
      <c r="L563" s="111"/>
    </row>
    <row r="564" spans="1:12" x14ac:dyDescent="0.25">
      <c r="A564" s="119"/>
      <c r="B564" s="109"/>
      <c r="C564" s="110"/>
      <c r="D564" s="110"/>
      <c r="E564" s="110"/>
      <c r="F564" s="110"/>
      <c r="G564" s="110"/>
      <c r="H564" s="110"/>
      <c r="I564" s="110"/>
      <c r="J564" s="110"/>
      <c r="K564" s="110"/>
      <c r="L564" s="111"/>
    </row>
    <row r="565" spans="1:12" x14ac:dyDescent="0.25">
      <c r="A565" s="119"/>
      <c r="B565" s="109"/>
      <c r="C565" s="110"/>
      <c r="D565" s="110"/>
      <c r="E565" s="110"/>
      <c r="F565" s="110"/>
      <c r="G565" s="110"/>
      <c r="H565" s="110"/>
      <c r="I565" s="110"/>
      <c r="J565" s="110"/>
      <c r="K565" s="110"/>
      <c r="L565" s="111"/>
    </row>
    <row r="566" spans="1:12" x14ac:dyDescent="0.25">
      <c r="A566" s="119"/>
      <c r="B566" s="109"/>
      <c r="C566" s="110"/>
      <c r="D566" s="110"/>
      <c r="E566" s="110"/>
      <c r="F566" s="110"/>
      <c r="G566" s="110"/>
      <c r="H566" s="110"/>
      <c r="I566" s="110"/>
      <c r="J566" s="110"/>
      <c r="K566" s="110"/>
      <c r="L566" s="111"/>
    </row>
    <row r="567" spans="1:12" x14ac:dyDescent="0.25">
      <c r="A567" s="119"/>
      <c r="B567" s="109"/>
      <c r="C567" s="110"/>
      <c r="D567" s="110"/>
      <c r="E567" s="110"/>
      <c r="F567" s="110"/>
      <c r="G567" s="110"/>
      <c r="H567" s="110"/>
      <c r="I567" s="110"/>
      <c r="J567" s="110"/>
      <c r="K567" s="110"/>
      <c r="L567" s="111"/>
    </row>
    <row r="568" spans="1:12" x14ac:dyDescent="0.25">
      <c r="A568" s="119"/>
      <c r="B568" s="109"/>
      <c r="C568" s="110"/>
      <c r="D568" s="110"/>
      <c r="E568" s="110"/>
      <c r="F568" s="110"/>
      <c r="G568" s="110"/>
      <c r="H568" s="110"/>
      <c r="I568" s="110"/>
      <c r="J568" s="110"/>
      <c r="K568" s="110"/>
      <c r="L568" s="111"/>
    </row>
    <row r="569" spans="1:12" x14ac:dyDescent="0.25">
      <c r="A569" s="119"/>
      <c r="B569" s="109"/>
      <c r="C569" s="110"/>
      <c r="D569" s="110"/>
      <c r="E569" s="110"/>
      <c r="F569" s="110"/>
      <c r="G569" s="110"/>
      <c r="H569" s="110"/>
      <c r="I569" s="110"/>
      <c r="J569" s="110"/>
      <c r="K569" s="110"/>
      <c r="L569" s="111"/>
    </row>
    <row r="570" spans="1:12" x14ac:dyDescent="0.25">
      <c r="A570" s="119"/>
      <c r="B570" s="109"/>
      <c r="C570" s="110"/>
      <c r="D570" s="110"/>
      <c r="E570" s="110"/>
      <c r="F570" s="110"/>
      <c r="G570" s="110"/>
      <c r="H570" s="110"/>
      <c r="I570" s="110"/>
      <c r="J570" s="110"/>
      <c r="K570" s="110"/>
      <c r="L570" s="111"/>
    </row>
    <row r="571" spans="1:12" x14ac:dyDescent="0.25">
      <c r="A571" s="119"/>
      <c r="B571" s="109"/>
      <c r="C571" s="110"/>
      <c r="D571" s="110"/>
      <c r="E571" s="110"/>
      <c r="F571" s="110"/>
      <c r="G571" s="110"/>
      <c r="H571" s="110"/>
      <c r="I571" s="110"/>
      <c r="J571" s="110"/>
      <c r="K571" s="110"/>
      <c r="L571" s="111"/>
    </row>
    <row r="572" spans="1:12" x14ac:dyDescent="0.25">
      <c r="A572" s="119"/>
      <c r="B572" s="109"/>
      <c r="C572" s="110"/>
      <c r="D572" s="110"/>
      <c r="E572" s="110"/>
      <c r="F572" s="110"/>
      <c r="G572" s="110"/>
      <c r="H572" s="110"/>
      <c r="I572" s="110"/>
      <c r="J572" s="110"/>
      <c r="K572" s="110"/>
      <c r="L572" s="111"/>
    </row>
    <row r="573" spans="1:12" x14ac:dyDescent="0.25">
      <c r="A573" s="119"/>
      <c r="B573" s="109"/>
      <c r="C573" s="110"/>
      <c r="D573" s="110"/>
      <c r="E573" s="110"/>
      <c r="F573" s="110"/>
      <c r="G573" s="110"/>
      <c r="H573" s="110"/>
      <c r="I573" s="110"/>
      <c r="J573" s="110"/>
      <c r="K573" s="110"/>
      <c r="L573" s="111"/>
    </row>
    <row r="574" spans="1:12" x14ac:dyDescent="0.25">
      <c r="A574" s="119"/>
      <c r="B574" s="109"/>
      <c r="C574" s="110"/>
      <c r="D574" s="110"/>
      <c r="E574" s="110"/>
      <c r="F574" s="110"/>
      <c r="G574" s="110"/>
      <c r="H574" s="110"/>
      <c r="I574" s="110"/>
      <c r="J574" s="110"/>
      <c r="K574" s="110"/>
      <c r="L574" s="111"/>
    </row>
    <row r="575" spans="1:12" x14ac:dyDescent="0.25">
      <c r="A575" s="119"/>
      <c r="B575" s="109"/>
      <c r="C575" s="110"/>
      <c r="D575" s="110"/>
      <c r="E575" s="110"/>
      <c r="F575" s="110"/>
      <c r="G575" s="110"/>
      <c r="H575" s="110"/>
      <c r="I575" s="110"/>
      <c r="J575" s="110"/>
      <c r="K575" s="110"/>
      <c r="L575" s="111"/>
    </row>
    <row r="576" spans="1:12" x14ac:dyDescent="0.25">
      <c r="A576" s="119"/>
      <c r="B576" s="109"/>
      <c r="C576" s="110"/>
      <c r="D576" s="110"/>
      <c r="E576" s="110"/>
      <c r="F576" s="110"/>
      <c r="G576" s="110"/>
      <c r="H576" s="110"/>
      <c r="I576" s="110"/>
      <c r="J576" s="110"/>
      <c r="K576" s="110"/>
      <c r="L576" s="111"/>
    </row>
    <row r="577" spans="1:12" x14ac:dyDescent="0.25">
      <c r="A577" s="119"/>
      <c r="B577" s="109"/>
      <c r="C577" s="110"/>
      <c r="D577" s="110"/>
      <c r="E577" s="110"/>
      <c r="F577" s="110"/>
      <c r="G577" s="110"/>
      <c r="H577" s="110"/>
      <c r="I577" s="110"/>
      <c r="J577" s="110"/>
      <c r="K577" s="110"/>
      <c r="L577" s="111"/>
    </row>
    <row r="578" spans="1:12" x14ac:dyDescent="0.25">
      <c r="A578" s="119"/>
      <c r="B578" s="109"/>
      <c r="C578" s="110"/>
      <c r="D578" s="110"/>
      <c r="E578" s="110"/>
      <c r="F578" s="110"/>
      <c r="G578" s="110"/>
      <c r="H578" s="110"/>
      <c r="I578" s="110"/>
      <c r="J578" s="110"/>
      <c r="K578" s="110"/>
      <c r="L578" s="111"/>
    </row>
    <row r="579" spans="1:12" x14ac:dyDescent="0.25">
      <c r="A579" s="119"/>
      <c r="B579" s="109"/>
      <c r="C579" s="110"/>
      <c r="D579" s="110"/>
      <c r="E579" s="110"/>
      <c r="F579" s="110"/>
      <c r="G579" s="110"/>
      <c r="H579" s="110"/>
      <c r="I579" s="110"/>
      <c r="J579" s="110"/>
      <c r="K579" s="110"/>
      <c r="L579" s="111"/>
    </row>
    <row r="580" spans="1:12" x14ac:dyDescent="0.25">
      <c r="A580" s="119"/>
      <c r="B580" s="109"/>
      <c r="C580" s="110"/>
      <c r="D580" s="110"/>
      <c r="E580" s="110"/>
      <c r="F580" s="110"/>
      <c r="G580" s="110"/>
      <c r="H580" s="110"/>
      <c r="I580" s="110"/>
      <c r="J580" s="110"/>
      <c r="K580" s="110"/>
      <c r="L580" s="111"/>
    </row>
    <row r="581" spans="1:12" x14ac:dyDescent="0.25">
      <c r="A581" s="119"/>
      <c r="B581" s="109"/>
      <c r="C581" s="110"/>
      <c r="D581" s="110"/>
      <c r="E581" s="110"/>
      <c r="F581" s="110"/>
      <c r="G581" s="110"/>
      <c r="H581" s="110"/>
      <c r="I581" s="110"/>
      <c r="J581" s="110"/>
      <c r="K581" s="110"/>
      <c r="L581" s="111"/>
    </row>
    <row r="582" spans="1:12" x14ac:dyDescent="0.25">
      <c r="A582" s="119"/>
      <c r="B582" s="109"/>
      <c r="C582" s="110"/>
      <c r="D582" s="110"/>
      <c r="E582" s="110"/>
      <c r="F582" s="110"/>
      <c r="G582" s="110"/>
      <c r="H582" s="110"/>
      <c r="I582" s="110"/>
      <c r="J582" s="110"/>
      <c r="K582" s="110"/>
      <c r="L582" s="111"/>
    </row>
    <row r="583" spans="1:12" x14ac:dyDescent="0.25">
      <c r="A583" s="119"/>
      <c r="B583" s="109"/>
      <c r="C583" s="110"/>
      <c r="D583" s="110"/>
      <c r="E583" s="110"/>
      <c r="F583" s="110"/>
      <c r="G583" s="110"/>
      <c r="H583" s="110"/>
      <c r="I583" s="110"/>
      <c r="J583" s="110"/>
      <c r="K583" s="110"/>
      <c r="L583" s="111"/>
    </row>
    <row r="584" spans="1:12" x14ac:dyDescent="0.25">
      <c r="A584" s="119"/>
      <c r="B584" s="109"/>
      <c r="C584" s="110"/>
      <c r="D584" s="110"/>
      <c r="E584" s="110"/>
      <c r="F584" s="110"/>
      <c r="G584" s="110"/>
      <c r="H584" s="110"/>
      <c r="I584" s="110"/>
      <c r="J584" s="110"/>
      <c r="K584" s="110"/>
      <c r="L584" s="111"/>
    </row>
    <row r="585" spans="1:12" x14ac:dyDescent="0.25">
      <c r="A585" s="119"/>
      <c r="B585" s="109"/>
      <c r="C585" s="110"/>
      <c r="D585" s="110"/>
      <c r="E585" s="110"/>
      <c r="F585" s="110"/>
      <c r="G585" s="110"/>
      <c r="H585" s="110"/>
      <c r="I585" s="110"/>
      <c r="J585" s="110"/>
      <c r="K585" s="110"/>
      <c r="L585" s="111"/>
    </row>
    <row r="586" spans="1:12" x14ac:dyDescent="0.25">
      <c r="A586" s="119"/>
      <c r="B586" s="109"/>
      <c r="C586" s="110"/>
      <c r="D586" s="110"/>
      <c r="E586" s="110"/>
      <c r="F586" s="110"/>
      <c r="G586" s="110"/>
      <c r="H586" s="110"/>
      <c r="I586" s="110"/>
      <c r="J586" s="110"/>
      <c r="K586" s="110"/>
      <c r="L586" s="111"/>
    </row>
    <row r="587" spans="1:12" x14ac:dyDescent="0.25">
      <c r="A587" s="119"/>
      <c r="B587" s="109"/>
      <c r="C587" s="110"/>
      <c r="D587" s="110"/>
      <c r="E587" s="110"/>
      <c r="F587" s="110"/>
      <c r="G587" s="110"/>
      <c r="H587" s="110"/>
      <c r="I587" s="110"/>
      <c r="J587" s="110"/>
      <c r="K587" s="110"/>
      <c r="L587" s="111"/>
    </row>
    <row r="588" spans="1:12" x14ac:dyDescent="0.25">
      <c r="A588" s="119"/>
      <c r="B588" s="109"/>
      <c r="C588" s="110"/>
      <c r="D588" s="110"/>
      <c r="E588" s="110"/>
      <c r="F588" s="110"/>
      <c r="G588" s="110"/>
      <c r="H588" s="110"/>
      <c r="I588" s="110"/>
      <c r="J588" s="110"/>
      <c r="K588" s="110"/>
      <c r="L588" s="111"/>
    </row>
    <row r="589" spans="1:12" x14ac:dyDescent="0.25">
      <c r="A589" s="119"/>
      <c r="B589" s="109"/>
      <c r="C589" s="110"/>
      <c r="D589" s="110"/>
      <c r="E589" s="110"/>
      <c r="F589" s="110"/>
      <c r="G589" s="110"/>
      <c r="H589" s="110"/>
      <c r="I589" s="110"/>
      <c r="J589" s="110"/>
      <c r="K589" s="110"/>
      <c r="L589" s="111"/>
    </row>
    <row r="590" spans="1:12" x14ac:dyDescent="0.25">
      <c r="A590" s="119"/>
      <c r="B590" s="109"/>
      <c r="C590" s="110"/>
      <c r="D590" s="110"/>
      <c r="E590" s="110"/>
      <c r="F590" s="110"/>
      <c r="G590" s="110"/>
      <c r="H590" s="110"/>
      <c r="I590" s="110"/>
      <c r="J590" s="110"/>
      <c r="K590" s="110"/>
      <c r="L590" s="111"/>
    </row>
    <row r="591" spans="1:12" x14ac:dyDescent="0.25">
      <c r="A591" s="119"/>
      <c r="B591" s="109"/>
      <c r="C591" s="110"/>
      <c r="D591" s="110"/>
      <c r="E591" s="110"/>
      <c r="F591" s="110"/>
      <c r="G591" s="110"/>
      <c r="H591" s="110"/>
      <c r="I591" s="110"/>
      <c r="J591" s="110"/>
      <c r="K591" s="110"/>
      <c r="L591" s="111"/>
    </row>
    <row r="592" spans="1:12" x14ac:dyDescent="0.25">
      <c r="A592" s="119"/>
      <c r="B592" s="109"/>
      <c r="C592" s="110"/>
      <c r="D592" s="110"/>
      <c r="E592" s="110"/>
      <c r="F592" s="110"/>
      <c r="G592" s="110"/>
      <c r="H592" s="110"/>
      <c r="I592" s="110"/>
      <c r="J592" s="110"/>
      <c r="K592" s="110"/>
      <c r="L592" s="111"/>
    </row>
    <row r="593" spans="1:12" x14ac:dyDescent="0.25">
      <c r="A593" s="119"/>
      <c r="B593" s="109"/>
      <c r="C593" s="110"/>
      <c r="D593" s="110"/>
      <c r="E593" s="110"/>
      <c r="F593" s="110"/>
      <c r="G593" s="110"/>
      <c r="H593" s="110"/>
      <c r="I593" s="110"/>
      <c r="J593" s="110"/>
      <c r="K593" s="110"/>
      <c r="L593" s="111"/>
    </row>
    <row r="594" spans="1:12" x14ac:dyDescent="0.25">
      <c r="A594" s="119"/>
      <c r="B594" s="109"/>
      <c r="C594" s="110"/>
      <c r="D594" s="110"/>
      <c r="E594" s="110"/>
      <c r="F594" s="110"/>
      <c r="G594" s="110"/>
      <c r="H594" s="110"/>
      <c r="I594" s="110"/>
      <c r="J594" s="110"/>
      <c r="K594" s="110"/>
      <c r="L594" s="111"/>
    </row>
    <row r="595" spans="1:12" x14ac:dyDescent="0.25">
      <c r="A595" s="119"/>
      <c r="B595" s="109"/>
      <c r="C595" s="110"/>
      <c r="D595" s="110"/>
      <c r="E595" s="110"/>
      <c r="F595" s="110"/>
      <c r="G595" s="110"/>
      <c r="H595" s="110"/>
      <c r="I595" s="110"/>
      <c r="J595" s="110"/>
      <c r="K595" s="110"/>
      <c r="L595" s="111"/>
    </row>
    <row r="596" spans="1:12" x14ac:dyDescent="0.25">
      <c r="A596" s="119"/>
      <c r="B596" s="109"/>
      <c r="C596" s="110"/>
      <c r="D596" s="110"/>
      <c r="E596" s="110"/>
      <c r="F596" s="110"/>
      <c r="G596" s="110"/>
      <c r="H596" s="110"/>
      <c r="I596" s="110"/>
      <c r="J596" s="110"/>
      <c r="K596" s="110"/>
      <c r="L596" s="111"/>
    </row>
    <row r="597" spans="1:12" x14ac:dyDescent="0.25">
      <c r="A597" s="119"/>
      <c r="B597" s="109"/>
      <c r="C597" s="110"/>
      <c r="D597" s="110"/>
      <c r="E597" s="110"/>
      <c r="F597" s="110"/>
      <c r="G597" s="110"/>
      <c r="H597" s="110"/>
      <c r="I597" s="110"/>
      <c r="J597" s="110"/>
      <c r="K597" s="110"/>
      <c r="L597" s="111"/>
    </row>
    <row r="598" spans="1:12" x14ac:dyDescent="0.25">
      <c r="A598" s="119"/>
      <c r="B598" s="109"/>
      <c r="C598" s="110"/>
      <c r="D598" s="110"/>
      <c r="E598" s="110"/>
      <c r="F598" s="110"/>
      <c r="G598" s="110"/>
      <c r="H598" s="110"/>
      <c r="I598" s="110"/>
      <c r="J598" s="110"/>
      <c r="K598" s="110"/>
      <c r="L598" s="111"/>
    </row>
    <row r="599" spans="1:12" x14ac:dyDescent="0.25">
      <c r="A599" s="119"/>
      <c r="B599" s="109"/>
      <c r="C599" s="110"/>
      <c r="D599" s="110"/>
      <c r="E599" s="110"/>
      <c r="F599" s="110"/>
      <c r="G599" s="110"/>
      <c r="H599" s="110"/>
      <c r="I599" s="110"/>
      <c r="J599" s="110"/>
      <c r="K599" s="110"/>
      <c r="L599" s="111"/>
    </row>
    <row r="600" spans="1:12" x14ac:dyDescent="0.25">
      <c r="A600" s="119"/>
      <c r="B600" s="109"/>
      <c r="C600" s="110"/>
      <c r="D600" s="110"/>
      <c r="E600" s="110"/>
      <c r="F600" s="110"/>
      <c r="G600" s="110"/>
      <c r="H600" s="110"/>
      <c r="I600" s="110"/>
      <c r="J600" s="110"/>
      <c r="K600" s="110"/>
      <c r="L600" s="111"/>
    </row>
    <row r="601" spans="1:12" x14ac:dyDescent="0.25">
      <c r="A601" s="119"/>
      <c r="B601" s="109"/>
      <c r="C601" s="110"/>
      <c r="D601" s="110"/>
      <c r="E601" s="110"/>
      <c r="F601" s="110"/>
      <c r="G601" s="110"/>
      <c r="H601" s="110"/>
      <c r="I601" s="110"/>
      <c r="J601" s="110"/>
      <c r="K601" s="110"/>
      <c r="L601" s="111"/>
    </row>
    <row r="602" spans="1:12" x14ac:dyDescent="0.25">
      <c r="A602" s="119"/>
      <c r="B602" s="109"/>
      <c r="C602" s="110"/>
      <c r="D602" s="110"/>
      <c r="E602" s="110"/>
      <c r="F602" s="110"/>
      <c r="G602" s="110"/>
      <c r="H602" s="110"/>
      <c r="I602" s="110"/>
      <c r="J602" s="110"/>
      <c r="K602" s="110"/>
      <c r="L602" s="111"/>
    </row>
    <row r="603" spans="1:12" x14ac:dyDescent="0.25">
      <c r="A603" s="119"/>
      <c r="B603" s="109"/>
      <c r="C603" s="110"/>
      <c r="D603" s="110"/>
      <c r="E603" s="110"/>
      <c r="F603" s="110"/>
      <c r="G603" s="110"/>
      <c r="H603" s="110"/>
      <c r="I603" s="110"/>
      <c r="J603" s="110"/>
      <c r="K603" s="110"/>
      <c r="L603" s="111"/>
    </row>
    <row r="604" spans="1:12" x14ac:dyDescent="0.25">
      <c r="A604" s="119"/>
      <c r="B604" s="109"/>
      <c r="C604" s="110"/>
      <c r="D604" s="110"/>
      <c r="E604" s="110"/>
      <c r="F604" s="110"/>
      <c r="G604" s="110"/>
      <c r="H604" s="110"/>
      <c r="I604" s="110"/>
      <c r="J604" s="110"/>
      <c r="K604" s="110"/>
      <c r="L604" s="111"/>
    </row>
    <row r="605" spans="1:12" x14ac:dyDescent="0.25">
      <c r="A605" s="119"/>
      <c r="B605" s="109"/>
      <c r="C605" s="110"/>
      <c r="D605" s="110"/>
      <c r="E605" s="110"/>
      <c r="F605" s="110"/>
      <c r="G605" s="110"/>
      <c r="H605" s="110"/>
      <c r="I605" s="110"/>
      <c r="J605" s="110"/>
      <c r="K605" s="110"/>
      <c r="L605" s="111"/>
    </row>
    <row r="606" spans="1:12" x14ac:dyDescent="0.25">
      <c r="A606" s="119"/>
      <c r="B606" s="109"/>
      <c r="C606" s="110"/>
      <c r="D606" s="110"/>
      <c r="E606" s="110"/>
      <c r="F606" s="110"/>
      <c r="G606" s="110"/>
      <c r="H606" s="110"/>
      <c r="I606" s="110"/>
      <c r="J606" s="110"/>
      <c r="K606" s="110"/>
      <c r="L606" s="111"/>
    </row>
    <row r="607" spans="1:12" x14ac:dyDescent="0.25">
      <c r="A607" s="119"/>
      <c r="B607" s="109"/>
      <c r="C607" s="110"/>
      <c r="D607" s="110"/>
      <c r="E607" s="110"/>
      <c r="F607" s="110"/>
      <c r="G607" s="110"/>
      <c r="H607" s="110"/>
      <c r="I607" s="110"/>
      <c r="J607" s="110"/>
      <c r="K607" s="110"/>
      <c r="L607" s="111"/>
    </row>
    <row r="608" spans="1:12" x14ac:dyDescent="0.25">
      <c r="A608" s="119"/>
      <c r="B608" s="109"/>
      <c r="C608" s="110"/>
      <c r="D608" s="110"/>
      <c r="E608" s="110"/>
      <c r="F608" s="110"/>
      <c r="G608" s="110"/>
      <c r="H608" s="110"/>
      <c r="I608" s="110"/>
      <c r="J608" s="110"/>
      <c r="K608" s="110"/>
      <c r="L608" s="111"/>
    </row>
    <row r="609" spans="1:12" x14ac:dyDescent="0.25">
      <c r="A609" s="119"/>
      <c r="B609" s="109"/>
      <c r="C609" s="110"/>
      <c r="D609" s="110"/>
      <c r="E609" s="110"/>
      <c r="F609" s="110"/>
      <c r="G609" s="110"/>
      <c r="H609" s="110"/>
      <c r="I609" s="110"/>
      <c r="J609" s="110"/>
      <c r="K609" s="110"/>
      <c r="L609" s="111"/>
    </row>
    <row r="610" spans="1:12" x14ac:dyDescent="0.25">
      <c r="A610" s="119"/>
      <c r="B610" s="109"/>
      <c r="C610" s="110"/>
      <c r="D610" s="110"/>
      <c r="E610" s="110"/>
      <c r="F610" s="110"/>
      <c r="G610" s="110"/>
      <c r="H610" s="110"/>
      <c r="I610" s="110"/>
      <c r="J610" s="110"/>
      <c r="K610" s="110"/>
      <c r="L610" s="111"/>
    </row>
    <row r="611" spans="1:12" x14ac:dyDescent="0.25">
      <c r="A611" s="119"/>
      <c r="B611" s="109"/>
      <c r="C611" s="110"/>
      <c r="D611" s="110"/>
      <c r="E611" s="110"/>
      <c r="F611" s="110"/>
      <c r="G611" s="110"/>
      <c r="H611" s="110"/>
      <c r="I611" s="110"/>
      <c r="J611" s="110"/>
      <c r="K611" s="110"/>
      <c r="L611" s="111"/>
    </row>
    <row r="612" spans="1:12" x14ac:dyDescent="0.25">
      <c r="A612" s="119"/>
      <c r="B612" s="109"/>
      <c r="C612" s="110"/>
      <c r="D612" s="110"/>
      <c r="E612" s="110"/>
      <c r="F612" s="110"/>
      <c r="G612" s="110"/>
      <c r="H612" s="110"/>
      <c r="I612" s="110"/>
      <c r="J612" s="110"/>
      <c r="K612" s="110"/>
      <c r="L612" s="111"/>
    </row>
    <row r="613" spans="1:12" x14ac:dyDescent="0.25">
      <c r="A613" s="119"/>
      <c r="B613" s="109"/>
      <c r="C613" s="110"/>
      <c r="D613" s="110"/>
      <c r="E613" s="110"/>
      <c r="F613" s="110"/>
      <c r="G613" s="110"/>
      <c r="H613" s="110"/>
      <c r="I613" s="110"/>
      <c r="J613" s="110"/>
      <c r="K613" s="110"/>
      <c r="L613" s="111"/>
    </row>
    <row r="614" spans="1:12" x14ac:dyDescent="0.25">
      <c r="A614" s="119"/>
      <c r="B614" s="109"/>
      <c r="C614" s="110"/>
      <c r="D614" s="110"/>
      <c r="E614" s="110"/>
      <c r="F614" s="110"/>
      <c r="G614" s="110"/>
      <c r="H614" s="110"/>
      <c r="I614" s="110"/>
      <c r="J614" s="110"/>
      <c r="K614" s="110"/>
      <c r="L614" s="111"/>
    </row>
    <row r="615" spans="1:12" x14ac:dyDescent="0.25">
      <c r="A615" s="119"/>
      <c r="B615" s="109"/>
      <c r="C615" s="110"/>
      <c r="D615" s="110"/>
      <c r="E615" s="110"/>
      <c r="F615" s="110"/>
      <c r="G615" s="110"/>
      <c r="H615" s="110"/>
      <c r="I615" s="110"/>
      <c r="J615" s="110"/>
      <c r="K615" s="110"/>
      <c r="L615" s="111"/>
    </row>
    <row r="616" spans="1:12" x14ac:dyDescent="0.25">
      <c r="A616" s="119"/>
      <c r="B616" s="109"/>
      <c r="C616" s="110"/>
      <c r="D616" s="110"/>
      <c r="E616" s="110"/>
      <c r="F616" s="110"/>
      <c r="G616" s="110"/>
      <c r="H616" s="110"/>
      <c r="I616" s="110"/>
      <c r="J616" s="110"/>
      <c r="K616" s="110"/>
      <c r="L616" s="111"/>
    </row>
    <row r="617" spans="1:12" x14ac:dyDescent="0.25">
      <c r="A617" s="119"/>
      <c r="B617" s="109"/>
      <c r="C617" s="110"/>
      <c r="D617" s="110"/>
      <c r="E617" s="110"/>
      <c r="F617" s="110"/>
      <c r="G617" s="110"/>
      <c r="H617" s="110"/>
      <c r="I617" s="110"/>
      <c r="J617" s="110"/>
      <c r="K617" s="110"/>
      <c r="L617" s="111"/>
    </row>
    <row r="618" spans="1:12" x14ac:dyDescent="0.25">
      <c r="A618" s="119"/>
      <c r="B618" s="109"/>
      <c r="C618" s="110"/>
      <c r="D618" s="110"/>
      <c r="E618" s="110"/>
      <c r="F618" s="110"/>
      <c r="G618" s="110"/>
      <c r="H618" s="110"/>
      <c r="I618" s="110"/>
      <c r="J618" s="110"/>
      <c r="K618" s="110"/>
      <c r="L618" s="111"/>
    </row>
    <row r="619" spans="1:12" x14ac:dyDescent="0.25">
      <c r="A619" s="119"/>
      <c r="B619" s="109"/>
      <c r="C619" s="110"/>
      <c r="D619" s="110"/>
      <c r="E619" s="110"/>
      <c r="F619" s="110"/>
      <c r="G619" s="110"/>
      <c r="H619" s="110"/>
      <c r="I619" s="110"/>
      <c r="J619" s="110"/>
      <c r="K619" s="110"/>
      <c r="L619" s="111"/>
    </row>
    <row r="620" spans="1:12" x14ac:dyDescent="0.25">
      <c r="A620" s="119"/>
      <c r="B620" s="109"/>
      <c r="C620" s="110"/>
      <c r="D620" s="110"/>
      <c r="E620" s="110"/>
      <c r="F620" s="110"/>
      <c r="G620" s="110"/>
      <c r="H620" s="110"/>
      <c r="I620" s="110"/>
      <c r="J620" s="110"/>
      <c r="K620" s="110"/>
      <c r="L620" s="111"/>
    </row>
    <row r="621" spans="1:12" x14ac:dyDescent="0.25">
      <c r="A621" s="119"/>
      <c r="B621" s="109"/>
      <c r="C621" s="110"/>
      <c r="D621" s="110"/>
      <c r="E621" s="110"/>
      <c r="F621" s="110"/>
      <c r="G621" s="110"/>
      <c r="H621" s="110"/>
      <c r="I621" s="110"/>
      <c r="J621" s="110"/>
      <c r="K621" s="110"/>
      <c r="L621" s="111"/>
    </row>
    <row r="622" spans="1:12" x14ac:dyDescent="0.25">
      <c r="A622" s="119"/>
      <c r="B622" s="109"/>
      <c r="C622" s="110"/>
      <c r="D622" s="110"/>
      <c r="E622" s="110"/>
      <c r="F622" s="110"/>
      <c r="G622" s="110"/>
      <c r="H622" s="110"/>
      <c r="I622" s="110"/>
      <c r="J622" s="110"/>
      <c r="K622" s="110"/>
      <c r="L622" s="111"/>
    </row>
    <row r="623" spans="1:12" x14ac:dyDescent="0.25">
      <c r="A623" s="119"/>
      <c r="B623" s="109"/>
      <c r="C623" s="110"/>
      <c r="D623" s="110"/>
      <c r="E623" s="110"/>
      <c r="F623" s="110"/>
      <c r="G623" s="110"/>
      <c r="H623" s="110"/>
      <c r="I623" s="110"/>
      <c r="J623" s="110"/>
      <c r="K623" s="110"/>
      <c r="L623" s="111"/>
    </row>
    <row r="624" spans="1:12" x14ac:dyDescent="0.25">
      <c r="A624" s="119"/>
      <c r="B624" s="109"/>
      <c r="C624" s="110"/>
      <c r="D624" s="110"/>
      <c r="E624" s="110"/>
      <c r="F624" s="110"/>
      <c r="G624" s="110"/>
      <c r="H624" s="110"/>
      <c r="I624" s="110"/>
      <c r="J624" s="110"/>
      <c r="K624" s="110"/>
      <c r="L624" s="111"/>
    </row>
    <row r="625" spans="1:12" x14ac:dyDescent="0.25">
      <c r="A625" s="119"/>
      <c r="B625" s="109"/>
      <c r="C625" s="110"/>
      <c r="D625" s="110"/>
      <c r="E625" s="110"/>
      <c r="F625" s="110"/>
      <c r="G625" s="110"/>
      <c r="H625" s="110"/>
      <c r="I625" s="110"/>
      <c r="J625" s="110"/>
      <c r="K625" s="110"/>
      <c r="L625" s="111"/>
    </row>
    <row r="626" spans="1:12" x14ac:dyDescent="0.25">
      <c r="A626" s="119"/>
      <c r="B626" s="109"/>
      <c r="C626" s="110"/>
      <c r="D626" s="110"/>
      <c r="E626" s="110"/>
      <c r="F626" s="110"/>
      <c r="G626" s="110"/>
      <c r="H626" s="110"/>
      <c r="I626" s="110"/>
      <c r="J626" s="110"/>
      <c r="K626" s="110"/>
      <c r="L626" s="111"/>
    </row>
    <row r="627" spans="1:12" x14ac:dyDescent="0.25">
      <c r="A627" s="119"/>
      <c r="B627" s="109"/>
      <c r="C627" s="110"/>
      <c r="D627" s="110"/>
      <c r="E627" s="110"/>
      <c r="F627" s="110"/>
      <c r="G627" s="110"/>
      <c r="H627" s="110"/>
      <c r="I627" s="110"/>
      <c r="J627" s="110"/>
      <c r="K627" s="110"/>
      <c r="L627" s="111"/>
    </row>
    <row r="628" spans="1:12" x14ac:dyDescent="0.25">
      <c r="A628" s="119"/>
      <c r="B628" s="109"/>
      <c r="C628" s="110"/>
      <c r="D628" s="110"/>
      <c r="E628" s="110"/>
      <c r="F628" s="110"/>
      <c r="G628" s="110"/>
      <c r="H628" s="110"/>
      <c r="I628" s="110"/>
      <c r="J628" s="110"/>
      <c r="K628" s="110"/>
      <c r="L628" s="111"/>
    </row>
    <row r="629" spans="1:12" x14ac:dyDescent="0.25">
      <c r="A629" s="119"/>
      <c r="B629" s="109"/>
      <c r="C629" s="110"/>
      <c r="D629" s="110"/>
      <c r="E629" s="110"/>
      <c r="F629" s="110"/>
      <c r="G629" s="110"/>
      <c r="H629" s="110"/>
      <c r="I629" s="110"/>
      <c r="J629" s="110"/>
      <c r="K629" s="110"/>
      <c r="L629" s="111"/>
    </row>
    <row r="630" spans="1:12" x14ac:dyDescent="0.25">
      <c r="A630" s="119"/>
      <c r="B630" s="109"/>
      <c r="C630" s="110"/>
      <c r="D630" s="110"/>
      <c r="E630" s="110"/>
      <c r="F630" s="110"/>
      <c r="G630" s="110"/>
      <c r="H630" s="110"/>
      <c r="I630" s="110"/>
      <c r="J630" s="110"/>
      <c r="K630" s="110"/>
      <c r="L630" s="111"/>
    </row>
    <row r="631" spans="1:12" x14ac:dyDescent="0.25">
      <c r="A631" s="119"/>
      <c r="B631" s="109"/>
      <c r="C631" s="110"/>
      <c r="D631" s="110"/>
      <c r="E631" s="110"/>
      <c r="F631" s="110"/>
      <c r="G631" s="110"/>
      <c r="H631" s="110"/>
      <c r="I631" s="110"/>
      <c r="J631" s="110"/>
      <c r="K631" s="110"/>
      <c r="L631" s="111"/>
    </row>
    <row r="632" spans="1:12" x14ac:dyDescent="0.25">
      <c r="A632" s="119"/>
      <c r="B632" s="109"/>
      <c r="C632" s="110"/>
      <c r="D632" s="110"/>
      <c r="E632" s="110"/>
      <c r="F632" s="110"/>
      <c r="G632" s="110"/>
      <c r="H632" s="110"/>
      <c r="I632" s="110"/>
      <c r="J632" s="110"/>
      <c r="K632" s="110"/>
      <c r="L632" s="111"/>
    </row>
    <row r="633" spans="1:12" x14ac:dyDescent="0.25">
      <c r="A633" s="119"/>
      <c r="B633" s="109"/>
      <c r="C633" s="110"/>
      <c r="D633" s="110"/>
      <c r="E633" s="110"/>
      <c r="F633" s="110"/>
      <c r="G633" s="110"/>
      <c r="H633" s="110"/>
      <c r="I633" s="110"/>
      <c r="J633" s="110"/>
      <c r="K633" s="110"/>
      <c r="L633" s="111"/>
    </row>
    <row r="634" spans="1:12" x14ac:dyDescent="0.25">
      <c r="A634" s="119"/>
      <c r="B634" s="109"/>
      <c r="C634" s="110"/>
      <c r="D634" s="110"/>
      <c r="E634" s="110"/>
      <c r="F634" s="110"/>
      <c r="G634" s="110"/>
      <c r="H634" s="110"/>
      <c r="I634" s="110"/>
      <c r="J634" s="110"/>
      <c r="K634" s="110"/>
      <c r="L634" s="111"/>
    </row>
    <row r="635" spans="1:12" x14ac:dyDescent="0.25">
      <c r="A635" s="119"/>
      <c r="B635" s="109"/>
      <c r="C635" s="110"/>
      <c r="D635" s="110"/>
      <c r="E635" s="110"/>
      <c r="F635" s="110"/>
      <c r="G635" s="110"/>
      <c r="H635" s="110"/>
      <c r="I635" s="110"/>
      <c r="J635" s="110"/>
      <c r="K635" s="110"/>
      <c r="L635" s="111"/>
    </row>
    <row r="636" spans="1:12" x14ac:dyDescent="0.25">
      <c r="A636" s="119"/>
      <c r="B636" s="109"/>
      <c r="C636" s="110"/>
      <c r="D636" s="110"/>
      <c r="E636" s="110"/>
      <c r="F636" s="110"/>
      <c r="G636" s="110"/>
      <c r="H636" s="110"/>
      <c r="I636" s="110"/>
      <c r="J636" s="110"/>
      <c r="K636" s="110"/>
      <c r="L636" s="111"/>
    </row>
    <row r="637" spans="1:12" x14ac:dyDescent="0.25">
      <c r="A637" s="119"/>
      <c r="B637" s="109"/>
      <c r="C637" s="110"/>
      <c r="D637" s="110"/>
      <c r="E637" s="110"/>
      <c r="F637" s="110"/>
      <c r="G637" s="110"/>
      <c r="H637" s="110"/>
      <c r="I637" s="110"/>
      <c r="J637" s="110"/>
      <c r="K637" s="110"/>
      <c r="L637" s="111"/>
    </row>
    <row r="638" spans="1:12" x14ac:dyDescent="0.25">
      <c r="A638" s="119"/>
      <c r="B638" s="109"/>
      <c r="C638" s="110"/>
      <c r="D638" s="110"/>
      <c r="E638" s="110"/>
      <c r="F638" s="110"/>
      <c r="G638" s="110"/>
      <c r="H638" s="110"/>
      <c r="I638" s="110"/>
      <c r="J638" s="110"/>
      <c r="K638" s="110"/>
      <c r="L638" s="111"/>
    </row>
    <row r="639" spans="1:12" x14ac:dyDescent="0.25">
      <c r="A639" s="119"/>
      <c r="B639" s="109"/>
      <c r="C639" s="110"/>
      <c r="D639" s="110"/>
      <c r="E639" s="110"/>
      <c r="F639" s="110"/>
      <c r="G639" s="110"/>
      <c r="H639" s="110"/>
      <c r="I639" s="110"/>
      <c r="J639" s="110"/>
      <c r="K639" s="110"/>
      <c r="L639" s="111"/>
    </row>
    <row r="640" spans="1:12" x14ac:dyDescent="0.25">
      <c r="A640" s="119"/>
      <c r="B640" s="109"/>
      <c r="C640" s="110"/>
      <c r="D640" s="110"/>
      <c r="E640" s="110"/>
      <c r="F640" s="110"/>
      <c r="G640" s="110"/>
      <c r="H640" s="110"/>
      <c r="I640" s="110"/>
      <c r="J640" s="110"/>
      <c r="K640" s="110"/>
      <c r="L640" s="111"/>
    </row>
    <row r="641" spans="1:12" x14ac:dyDescent="0.25">
      <c r="A641" s="119"/>
      <c r="B641" s="109"/>
      <c r="C641" s="110"/>
      <c r="D641" s="110"/>
      <c r="E641" s="110"/>
      <c r="F641" s="110"/>
      <c r="G641" s="110"/>
      <c r="H641" s="110"/>
      <c r="I641" s="110"/>
      <c r="J641" s="110"/>
      <c r="K641" s="110"/>
      <c r="L641" s="111"/>
    </row>
    <row r="642" spans="1:12" x14ac:dyDescent="0.25">
      <c r="A642" s="119"/>
      <c r="B642" s="109"/>
      <c r="C642" s="110"/>
      <c r="D642" s="110"/>
      <c r="E642" s="110"/>
      <c r="F642" s="110"/>
      <c r="G642" s="110"/>
      <c r="H642" s="110"/>
      <c r="I642" s="110"/>
      <c r="J642" s="110"/>
      <c r="K642" s="110"/>
      <c r="L642" s="111"/>
    </row>
    <row r="643" spans="1:12" x14ac:dyDescent="0.25">
      <c r="A643" s="119"/>
      <c r="B643" s="109"/>
      <c r="C643" s="110"/>
      <c r="D643" s="110"/>
      <c r="E643" s="110"/>
      <c r="F643" s="110"/>
      <c r="G643" s="110"/>
      <c r="H643" s="110"/>
      <c r="I643" s="110"/>
      <c r="J643" s="110"/>
      <c r="K643" s="110"/>
      <c r="L643" s="111"/>
    </row>
    <row r="644" spans="1:12" x14ac:dyDescent="0.25">
      <c r="A644" s="119"/>
      <c r="B644" s="109"/>
      <c r="C644" s="110"/>
      <c r="D644" s="110"/>
      <c r="E644" s="110"/>
      <c r="F644" s="110"/>
      <c r="G644" s="110"/>
      <c r="H644" s="110"/>
      <c r="I644" s="110"/>
      <c r="J644" s="110"/>
      <c r="K644" s="110"/>
      <c r="L644" s="111"/>
    </row>
    <row r="645" spans="1:12" x14ac:dyDescent="0.25">
      <c r="A645" s="119"/>
      <c r="B645" s="109"/>
      <c r="C645" s="110"/>
      <c r="D645" s="110"/>
      <c r="E645" s="110"/>
      <c r="F645" s="110"/>
      <c r="G645" s="110"/>
      <c r="H645" s="110"/>
      <c r="I645" s="110"/>
      <c r="J645" s="110"/>
      <c r="K645" s="110"/>
      <c r="L645" s="111"/>
    </row>
    <row r="646" spans="1:12" x14ac:dyDescent="0.25">
      <c r="A646" s="119"/>
      <c r="B646" s="109"/>
      <c r="C646" s="110"/>
      <c r="D646" s="110"/>
      <c r="E646" s="110"/>
      <c r="F646" s="110"/>
      <c r="G646" s="110"/>
      <c r="H646" s="110"/>
      <c r="I646" s="110"/>
      <c r="J646" s="110"/>
      <c r="K646" s="110"/>
      <c r="L646" s="111"/>
    </row>
    <row r="647" spans="1:12" x14ac:dyDescent="0.25">
      <c r="A647" s="119"/>
      <c r="B647" s="109"/>
      <c r="C647" s="110"/>
      <c r="D647" s="110"/>
      <c r="E647" s="110"/>
      <c r="F647" s="110"/>
      <c r="G647" s="110"/>
      <c r="H647" s="110"/>
      <c r="I647" s="110"/>
      <c r="J647" s="110"/>
      <c r="K647" s="110"/>
      <c r="L647" s="111"/>
    </row>
    <row r="648" spans="1:12" x14ac:dyDescent="0.25">
      <c r="A648" s="119"/>
      <c r="B648" s="109"/>
      <c r="C648" s="110"/>
      <c r="D648" s="110"/>
      <c r="E648" s="110"/>
      <c r="F648" s="110"/>
      <c r="G648" s="110"/>
      <c r="H648" s="110"/>
      <c r="I648" s="110"/>
      <c r="J648" s="110"/>
      <c r="K648" s="110"/>
      <c r="L648" s="111"/>
    </row>
    <row r="649" spans="1:12" x14ac:dyDescent="0.25">
      <c r="A649" s="119"/>
      <c r="B649" s="109"/>
      <c r="C649" s="110"/>
      <c r="D649" s="110"/>
      <c r="E649" s="110"/>
      <c r="F649" s="110"/>
      <c r="G649" s="110"/>
      <c r="H649" s="110"/>
      <c r="I649" s="110"/>
      <c r="J649" s="110"/>
      <c r="K649" s="110"/>
      <c r="L649" s="111"/>
    </row>
    <row r="650" spans="1:12" x14ac:dyDescent="0.25">
      <c r="A650" s="119"/>
      <c r="B650" s="109"/>
      <c r="C650" s="110"/>
      <c r="D650" s="110"/>
      <c r="E650" s="110"/>
      <c r="F650" s="110"/>
      <c r="G650" s="110"/>
      <c r="H650" s="110"/>
      <c r="I650" s="110"/>
      <c r="J650" s="110"/>
      <c r="K650" s="110"/>
      <c r="L650" s="111"/>
    </row>
    <row r="651" spans="1:12" x14ac:dyDescent="0.25">
      <c r="A651" s="119"/>
      <c r="B651" s="109"/>
      <c r="C651" s="110"/>
      <c r="D651" s="110"/>
      <c r="E651" s="110"/>
      <c r="F651" s="110"/>
      <c r="G651" s="110"/>
      <c r="H651" s="110"/>
      <c r="I651" s="110"/>
      <c r="J651" s="110"/>
      <c r="K651" s="110"/>
      <c r="L651" s="111"/>
    </row>
    <row r="652" spans="1:12" x14ac:dyDescent="0.25">
      <c r="A652" s="119"/>
      <c r="B652" s="109"/>
      <c r="C652" s="110"/>
      <c r="D652" s="110"/>
      <c r="E652" s="110"/>
      <c r="F652" s="110"/>
      <c r="G652" s="110"/>
      <c r="H652" s="110"/>
      <c r="I652" s="110"/>
      <c r="J652" s="110"/>
      <c r="K652" s="110"/>
      <c r="L652" s="111"/>
    </row>
    <row r="653" spans="1:12" x14ac:dyDescent="0.25">
      <c r="A653" s="119"/>
      <c r="B653" s="109"/>
      <c r="C653" s="110"/>
      <c r="D653" s="110"/>
      <c r="E653" s="110"/>
      <c r="F653" s="110"/>
      <c r="G653" s="110"/>
      <c r="H653" s="110"/>
      <c r="I653" s="110"/>
      <c r="J653" s="110"/>
      <c r="K653" s="110"/>
      <c r="L653" s="111"/>
    </row>
    <row r="654" spans="1:12" x14ac:dyDescent="0.25">
      <c r="A654" s="119"/>
      <c r="B654" s="109"/>
      <c r="C654" s="110"/>
      <c r="D654" s="110"/>
      <c r="E654" s="110"/>
      <c r="F654" s="110"/>
      <c r="G654" s="110"/>
      <c r="H654" s="110"/>
      <c r="I654" s="110"/>
      <c r="J654" s="110"/>
      <c r="K654" s="110"/>
      <c r="L654" s="111"/>
    </row>
    <row r="655" spans="1:12" x14ac:dyDescent="0.25">
      <c r="A655" s="119"/>
      <c r="B655" s="109"/>
      <c r="C655" s="110"/>
      <c r="D655" s="110"/>
      <c r="E655" s="110"/>
      <c r="F655" s="110"/>
      <c r="G655" s="110"/>
      <c r="H655" s="110"/>
      <c r="I655" s="110"/>
      <c r="J655" s="110"/>
      <c r="K655" s="110"/>
      <c r="L655" s="111"/>
    </row>
    <row r="656" spans="1:12" x14ac:dyDescent="0.25">
      <c r="A656" s="119"/>
      <c r="B656" s="109"/>
      <c r="C656" s="110"/>
      <c r="D656" s="110"/>
      <c r="E656" s="110"/>
      <c r="F656" s="110"/>
      <c r="G656" s="110"/>
      <c r="H656" s="110"/>
      <c r="I656" s="110"/>
      <c r="J656" s="110"/>
      <c r="K656" s="110"/>
      <c r="L656" s="111"/>
    </row>
    <row r="657" spans="1:12" x14ac:dyDescent="0.25">
      <c r="A657" s="119"/>
      <c r="B657" s="109"/>
      <c r="C657" s="110"/>
      <c r="D657" s="110"/>
      <c r="E657" s="110"/>
      <c r="F657" s="110"/>
      <c r="G657" s="110"/>
      <c r="H657" s="110"/>
      <c r="I657" s="110"/>
      <c r="J657" s="110"/>
      <c r="K657" s="110"/>
      <c r="L657" s="111"/>
    </row>
    <row r="658" spans="1:12" x14ac:dyDescent="0.25">
      <c r="A658" s="119"/>
      <c r="B658" s="109"/>
      <c r="C658" s="110"/>
      <c r="D658" s="110"/>
      <c r="E658" s="110"/>
      <c r="F658" s="110"/>
      <c r="G658" s="110"/>
      <c r="H658" s="110"/>
      <c r="I658" s="110"/>
      <c r="J658" s="110"/>
      <c r="K658" s="110"/>
      <c r="L658" s="111"/>
    </row>
    <row r="659" spans="1:12" x14ac:dyDescent="0.25">
      <c r="A659" s="119"/>
      <c r="B659" s="109"/>
      <c r="C659" s="110"/>
      <c r="D659" s="110"/>
      <c r="E659" s="110"/>
      <c r="F659" s="110"/>
      <c r="G659" s="110"/>
      <c r="H659" s="110"/>
      <c r="I659" s="110"/>
      <c r="J659" s="110"/>
      <c r="K659" s="110"/>
      <c r="L659" s="111"/>
    </row>
    <row r="660" spans="1:12" x14ac:dyDescent="0.25">
      <c r="A660" s="119"/>
      <c r="B660" s="109"/>
      <c r="C660" s="110"/>
      <c r="D660" s="110"/>
      <c r="E660" s="110"/>
      <c r="F660" s="110"/>
      <c r="G660" s="110"/>
      <c r="H660" s="110"/>
      <c r="I660" s="110"/>
      <c r="J660" s="110"/>
      <c r="K660" s="110"/>
      <c r="L660" s="111"/>
    </row>
    <row r="661" spans="1:12" x14ac:dyDescent="0.25">
      <c r="A661" s="119"/>
      <c r="B661" s="109"/>
      <c r="C661" s="110"/>
      <c r="D661" s="110"/>
      <c r="E661" s="110"/>
      <c r="F661" s="110"/>
      <c r="G661" s="110"/>
      <c r="H661" s="110"/>
      <c r="I661" s="110"/>
      <c r="J661" s="110"/>
      <c r="K661" s="110"/>
      <c r="L661" s="111"/>
    </row>
    <row r="662" spans="1:12" x14ac:dyDescent="0.25">
      <c r="A662" s="119"/>
      <c r="B662" s="109"/>
      <c r="C662" s="110"/>
      <c r="D662" s="110"/>
      <c r="E662" s="110"/>
      <c r="F662" s="110"/>
      <c r="G662" s="110"/>
      <c r="H662" s="110"/>
      <c r="I662" s="110"/>
      <c r="J662" s="110"/>
      <c r="K662" s="110"/>
      <c r="L662" s="111"/>
    </row>
    <row r="663" spans="1:12" x14ac:dyDescent="0.25">
      <c r="A663" s="119"/>
      <c r="B663" s="109"/>
      <c r="C663" s="110"/>
      <c r="D663" s="110"/>
      <c r="E663" s="110"/>
      <c r="F663" s="110"/>
      <c r="G663" s="110"/>
      <c r="H663" s="110"/>
      <c r="I663" s="110"/>
      <c r="J663" s="110"/>
      <c r="K663" s="110"/>
      <c r="L663" s="111"/>
    </row>
    <row r="664" spans="1:12" x14ac:dyDescent="0.25">
      <c r="A664" s="119"/>
      <c r="B664" s="109"/>
      <c r="C664" s="110"/>
      <c r="D664" s="110"/>
      <c r="E664" s="110"/>
      <c r="F664" s="110"/>
      <c r="G664" s="110"/>
      <c r="H664" s="110"/>
      <c r="I664" s="110"/>
      <c r="J664" s="110"/>
      <c r="K664" s="110"/>
      <c r="L664" s="111"/>
    </row>
    <row r="665" spans="1:12" x14ac:dyDescent="0.25">
      <c r="A665" s="119"/>
      <c r="B665" s="109"/>
      <c r="C665" s="110"/>
      <c r="D665" s="110"/>
      <c r="E665" s="110"/>
      <c r="F665" s="110"/>
      <c r="G665" s="110"/>
      <c r="H665" s="110"/>
      <c r="I665" s="110"/>
      <c r="J665" s="110"/>
      <c r="K665" s="110"/>
      <c r="L665" s="111"/>
    </row>
    <row r="666" spans="1:12" x14ac:dyDescent="0.25">
      <c r="A666" s="119"/>
      <c r="B666" s="109"/>
      <c r="C666" s="110"/>
      <c r="D666" s="110"/>
      <c r="E666" s="110"/>
      <c r="F666" s="110"/>
      <c r="G666" s="110"/>
      <c r="H666" s="110"/>
      <c r="I666" s="110"/>
      <c r="J666" s="110"/>
      <c r="K666" s="110"/>
      <c r="L666" s="111"/>
    </row>
    <row r="667" spans="1:12" x14ac:dyDescent="0.25">
      <c r="A667" s="119"/>
      <c r="B667" s="109"/>
      <c r="C667" s="110"/>
      <c r="D667" s="110"/>
      <c r="E667" s="110"/>
      <c r="F667" s="110"/>
      <c r="G667" s="110"/>
      <c r="H667" s="110"/>
      <c r="I667" s="110"/>
      <c r="J667" s="110"/>
      <c r="K667" s="110"/>
      <c r="L667" s="111"/>
    </row>
    <row r="668" spans="1:12" x14ac:dyDescent="0.25">
      <c r="A668" s="119"/>
      <c r="B668" s="109"/>
      <c r="C668" s="110"/>
      <c r="D668" s="110"/>
      <c r="E668" s="110"/>
      <c r="F668" s="110"/>
      <c r="G668" s="110"/>
      <c r="H668" s="110"/>
      <c r="I668" s="110"/>
      <c r="J668" s="110"/>
      <c r="K668" s="110"/>
      <c r="L668" s="111"/>
    </row>
    <row r="669" spans="1:12" x14ac:dyDescent="0.25">
      <c r="A669" s="119"/>
      <c r="B669" s="109"/>
      <c r="C669" s="110"/>
      <c r="D669" s="110"/>
      <c r="E669" s="110"/>
      <c r="F669" s="110"/>
      <c r="G669" s="110"/>
      <c r="H669" s="110"/>
      <c r="I669" s="110"/>
      <c r="J669" s="110"/>
      <c r="K669" s="110"/>
      <c r="L669" s="111"/>
    </row>
    <row r="670" spans="1:12" x14ac:dyDescent="0.25">
      <c r="A670" s="119"/>
      <c r="B670" s="109"/>
      <c r="C670" s="110"/>
      <c r="D670" s="110"/>
      <c r="E670" s="110"/>
      <c r="F670" s="110"/>
      <c r="G670" s="110"/>
      <c r="H670" s="110"/>
      <c r="I670" s="110"/>
      <c r="J670" s="110"/>
      <c r="K670" s="110"/>
      <c r="L670" s="111"/>
    </row>
    <row r="671" spans="1:12" x14ac:dyDescent="0.25">
      <c r="A671" s="119"/>
      <c r="B671" s="109"/>
      <c r="C671" s="110"/>
      <c r="D671" s="110"/>
      <c r="E671" s="110"/>
      <c r="F671" s="110"/>
      <c r="G671" s="110"/>
      <c r="H671" s="110"/>
      <c r="I671" s="110"/>
      <c r="J671" s="110"/>
      <c r="K671" s="110"/>
      <c r="L671" s="111"/>
    </row>
    <row r="672" spans="1:12" x14ac:dyDescent="0.25">
      <c r="A672" s="119"/>
      <c r="B672" s="109"/>
      <c r="C672" s="110"/>
      <c r="D672" s="110"/>
      <c r="E672" s="110"/>
      <c r="F672" s="110"/>
      <c r="G672" s="110"/>
      <c r="H672" s="110"/>
      <c r="I672" s="110"/>
      <c r="J672" s="110"/>
      <c r="K672" s="110"/>
      <c r="L672" s="111"/>
    </row>
    <row r="673" spans="1:12" x14ac:dyDescent="0.25">
      <c r="A673" s="119"/>
      <c r="B673" s="109"/>
      <c r="C673" s="110"/>
      <c r="D673" s="110"/>
      <c r="E673" s="110"/>
      <c r="F673" s="110"/>
      <c r="G673" s="110"/>
      <c r="H673" s="110"/>
      <c r="I673" s="110"/>
      <c r="J673" s="110"/>
      <c r="K673" s="110"/>
      <c r="L673" s="111"/>
    </row>
    <row r="674" spans="1:12" x14ac:dyDescent="0.25">
      <c r="A674" s="119"/>
      <c r="B674" s="109"/>
      <c r="C674" s="110"/>
      <c r="D674" s="110"/>
      <c r="E674" s="110"/>
      <c r="F674" s="110"/>
      <c r="G674" s="110"/>
      <c r="H674" s="110"/>
      <c r="I674" s="110"/>
      <c r="J674" s="110"/>
      <c r="K674" s="110"/>
      <c r="L674" s="111"/>
    </row>
    <row r="675" spans="1:12" x14ac:dyDescent="0.25">
      <c r="A675" s="119"/>
      <c r="B675" s="109"/>
      <c r="C675" s="110"/>
      <c r="D675" s="110"/>
      <c r="E675" s="110"/>
      <c r="F675" s="110"/>
      <c r="G675" s="110"/>
      <c r="H675" s="110"/>
      <c r="I675" s="110"/>
      <c r="J675" s="110"/>
      <c r="K675" s="110"/>
      <c r="L675" s="111"/>
    </row>
    <row r="676" spans="1:12" x14ac:dyDescent="0.25">
      <c r="A676" s="119"/>
      <c r="B676" s="109"/>
      <c r="C676" s="110"/>
      <c r="D676" s="110"/>
      <c r="E676" s="110"/>
      <c r="F676" s="110"/>
      <c r="G676" s="110"/>
      <c r="H676" s="110"/>
      <c r="I676" s="110"/>
      <c r="J676" s="110"/>
      <c r="K676" s="110"/>
      <c r="L676" s="111"/>
    </row>
    <row r="677" spans="1:12" x14ac:dyDescent="0.25">
      <c r="A677" s="119"/>
      <c r="B677" s="109"/>
      <c r="C677" s="110"/>
      <c r="D677" s="110"/>
      <c r="E677" s="110"/>
      <c r="F677" s="110"/>
      <c r="G677" s="110"/>
      <c r="H677" s="110"/>
      <c r="I677" s="110"/>
      <c r="J677" s="110"/>
      <c r="K677" s="110"/>
      <c r="L677" s="111"/>
    </row>
    <row r="678" spans="1:12" x14ac:dyDescent="0.25">
      <c r="A678" s="119"/>
      <c r="B678" s="109"/>
      <c r="C678" s="110"/>
      <c r="D678" s="110"/>
      <c r="E678" s="110"/>
      <c r="F678" s="110"/>
      <c r="G678" s="110"/>
      <c r="H678" s="110"/>
      <c r="I678" s="110"/>
      <c r="J678" s="110"/>
      <c r="K678" s="110"/>
      <c r="L678" s="111"/>
    </row>
    <row r="679" spans="1:12" x14ac:dyDescent="0.25">
      <c r="A679" s="119"/>
      <c r="B679" s="109"/>
      <c r="C679" s="110"/>
      <c r="D679" s="110"/>
      <c r="E679" s="110"/>
      <c r="F679" s="110"/>
      <c r="G679" s="110"/>
      <c r="H679" s="110"/>
      <c r="I679" s="110"/>
      <c r="J679" s="110"/>
      <c r="K679" s="110"/>
      <c r="L679" s="111"/>
    </row>
    <row r="680" spans="1:12" x14ac:dyDescent="0.25">
      <c r="A680" s="119"/>
      <c r="B680" s="109"/>
      <c r="C680" s="110"/>
      <c r="D680" s="110"/>
      <c r="E680" s="110"/>
      <c r="F680" s="110"/>
      <c r="G680" s="110"/>
      <c r="H680" s="110"/>
      <c r="I680" s="110"/>
      <c r="J680" s="110"/>
      <c r="K680" s="110"/>
      <c r="L680" s="111"/>
    </row>
    <row r="681" spans="1:12" x14ac:dyDescent="0.25">
      <c r="A681" s="119"/>
      <c r="B681" s="109"/>
      <c r="C681" s="110"/>
      <c r="D681" s="110"/>
      <c r="E681" s="110"/>
      <c r="F681" s="110"/>
      <c r="G681" s="110"/>
      <c r="H681" s="110"/>
      <c r="I681" s="110"/>
      <c r="J681" s="110"/>
      <c r="K681" s="110"/>
      <c r="L681" s="111"/>
    </row>
    <row r="682" spans="1:12" x14ac:dyDescent="0.25">
      <c r="A682" s="119"/>
      <c r="B682" s="109"/>
      <c r="C682" s="110"/>
      <c r="D682" s="110"/>
      <c r="E682" s="110"/>
      <c r="F682" s="110"/>
      <c r="G682" s="110"/>
      <c r="H682" s="110"/>
      <c r="I682" s="110"/>
      <c r="J682" s="110"/>
      <c r="K682" s="110"/>
      <c r="L682" s="111"/>
    </row>
    <row r="683" spans="1:12" x14ac:dyDescent="0.25">
      <c r="A683" s="119"/>
      <c r="B683" s="109"/>
      <c r="C683" s="110"/>
      <c r="D683" s="110"/>
      <c r="E683" s="110"/>
      <c r="F683" s="110"/>
      <c r="G683" s="110"/>
      <c r="H683" s="110"/>
      <c r="I683" s="110"/>
      <c r="J683" s="110"/>
      <c r="K683" s="110"/>
      <c r="L683" s="111"/>
    </row>
    <row r="684" spans="1:12" x14ac:dyDescent="0.25">
      <c r="A684" s="119"/>
      <c r="B684" s="109"/>
      <c r="C684" s="110"/>
      <c r="D684" s="110"/>
      <c r="E684" s="110"/>
      <c r="F684" s="110"/>
      <c r="G684" s="110"/>
      <c r="H684" s="110"/>
      <c r="I684" s="110"/>
      <c r="J684" s="110"/>
      <c r="K684" s="110"/>
      <c r="L684" s="111"/>
    </row>
    <row r="685" spans="1:12" x14ac:dyDescent="0.25">
      <c r="A685" s="119"/>
      <c r="B685" s="109"/>
      <c r="C685" s="110"/>
      <c r="D685" s="110"/>
      <c r="E685" s="110"/>
      <c r="F685" s="110"/>
      <c r="G685" s="110"/>
      <c r="H685" s="110"/>
      <c r="I685" s="110"/>
      <c r="J685" s="110"/>
      <c r="K685" s="110"/>
      <c r="L685" s="111"/>
    </row>
    <row r="686" spans="1:12" x14ac:dyDescent="0.25">
      <c r="A686" s="119"/>
      <c r="B686" s="109"/>
      <c r="C686" s="110"/>
      <c r="D686" s="110"/>
      <c r="E686" s="110"/>
      <c r="F686" s="110"/>
      <c r="G686" s="110"/>
      <c r="H686" s="110"/>
      <c r="I686" s="110"/>
      <c r="J686" s="110"/>
      <c r="K686" s="110"/>
      <c r="L686" s="111"/>
    </row>
    <row r="687" spans="1:12" x14ac:dyDescent="0.25">
      <c r="A687" s="119"/>
      <c r="B687" s="109"/>
      <c r="C687" s="110"/>
      <c r="D687" s="110"/>
      <c r="E687" s="110"/>
      <c r="F687" s="110"/>
      <c r="G687" s="110"/>
      <c r="H687" s="110"/>
      <c r="I687" s="110"/>
      <c r="J687" s="110"/>
      <c r="K687" s="110"/>
      <c r="L687" s="111"/>
    </row>
    <row r="688" spans="1:12" x14ac:dyDescent="0.25">
      <c r="A688" s="119"/>
      <c r="B688" s="109"/>
      <c r="C688" s="110"/>
      <c r="D688" s="110"/>
      <c r="E688" s="110"/>
      <c r="F688" s="110"/>
      <c r="G688" s="110"/>
      <c r="H688" s="110"/>
      <c r="I688" s="110"/>
      <c r="J688" s="110"/>
      <c r="K688" s="110"/>
      <c r="L688" s="111"/>
    </row>
    <row r="689" spans="1:12" x14ac:dyDescent="0.25">
      <c r="A689" s="119"/>
      <c r="B689" s="109"/>
      <c r="C689" s="110"/>
      <c r="D689" s="110"/>
      <c r="E689" s="110"/>
      <c r="F689" s="110"/>
      <c r="G689" s="110"/>
      <c r="H689" s="110"/>
      <c r="I689" s="110"/>
      <c r="J689" s="110"/>
      <c r="K689" s="110"/>
      <c r="L689" s="111"/>
    </row>
    <row r="690" spans="1:12" x14ac:dyDescent="0.25">
      <c r="A690" s="119"/>
      <c r="B690" s="109"/>
      <c r="C690" s="110"/>
      <c r="D690" s="110"/>
      <c r="E690" s="110"/>
      <c r="F690" s="110"/>
      <c r="G690" s="110"/>
      <c r="H690" s="110"/>
      <c r="I690" s="110"/>
      <c r="J690" s="110"/>
      <c r="K690" s="110"/>
      <c r="L690" s="111"/>
    </row>
    <row r="691" spans="1:12" x14ac:dyDescent="0.25">
      <c r="A691" s="119"/>
      <c r="B691" s="109"/>
      <c r="C691" s="110"/>
      <c r="D691" s="110"/>
      <c r="E691" s="110"/>
      <c r="F691" s="110"/>
      <c r="G691" s="110"/>
      <c r="H691" s="110"/>
      <c r="I691" s="110"/>
      <c r="J691" s="110"/>
      <c r="K691" s="110"/>
      <c r="L691" s="111"/>
    </row>
    <row r="692" spans="1:12" x14ac:dyDescent="0.25">
      <c r="A692" s="119"/>
      <c r="B692" s="109"/>
      <c r="C692" s="110"/>
      <c r="D692" s="110"/>
      <c r="E692" s="110"/>
      <c r="F692" s="110"/>
      <c r="G692" s="110"/>
      <c r="H692" s="110"/>
      <c r="I692" s="110"/>
      <c r="J692" s="110"/>
      <c r="K692" s="110"/>
      <c r="L692" s="111"/>
    </row>
    <row r="693" spans="1:12" x14ac:dyDescent="0.25">
      <c r="A693" s="119"/>
      <c r="B693" s="109"/>
      <c r="C693" s="110"/>
      <c r="D693" s="110"/>
      <c r="E693" s="110"/>
      <c r="F693" s="110"/>
      <c r="G693" s="110"/>
      <c r="H693" s="110"/>
      <c r="I693" s="110"/>
      <c r="J693" s="110"/>
      <c r="K693" s="110"/>
      <c r="L693" s="111"/>
    </row>
    <row r="694" spans="1:12" x14ac:dyDescent="0.25">
      <c r="A694" s="119"/>
      <c r="B694" s="109"/>
      <c r="C694" s="110"/>
      <c r="D694" s="110"/>
      <c r="E694" s="110"/>
      <c r="F694" s="110"/>
      <c r="G694" s="110"/>
      <c r="H694" s="110"/>
      <c r="I694" s="110"/>
      <c r="J694" s="110"/>
      <c r="K694" s="110"/>
      <c r="L694" s="111"/>
    </row>
    <row r="695" spans="1:12" x14ac:dyDescent="0.25">
      <c r="A695" s="119"/>
      <c r="B695" s="109"/>
      <c r="C695" s="110"/>
      <c r="D695" s="110"/>
      <c r="E695" s="110"/>
      <c r="F695" s="110"/>
      <c r="G695" s="110"/>
      <c r="H695" s="110"/>
      <c r="I695" s="110"/>
      <c r="J695" s="110"/>
      <c r="K695" s="110"/>
      <c r="L695" s="111"/>
    </row>
    <row r="696" spans="1:12" x14ac:dyDescent="0.25">
      <c r="A696" s="119"/>
      <c r="B696" s="109"/>
      <c r="C696" s="110"/>
      <c r="D696" s="110"/>
      <c r="E696" s="110"/>
      <c r="F696" s="110"/>
      <c r="G696" s="110"/>
      <c r="H696" s="110"/>
      <c r="I696" s="110"/>
      <c r="J696" s="110"/>
      <c r="K696" s="110"/>
      <c r="L696" s="111"/>
    </row>
    <row r="697" spans="1:12" x14ac:dyDescent="0.25">
      <c r="A697" s="119"/>
      <c r="B697" s="109"/>
      <c r="C697" s="110"/>
      <c r="D697" s="110"/>
      <c r="E697" s="110"/>
      <c r="F697" s="110"/>
      <c r="G697" s="110"/>
      <c r="H697" s="110"/>
      <c r="I697" s="110"/>
      <c r="J697" s="110"/>
      <c r="K697" s="110"/>
      <c r="L697" s="111"/>
    </row>
    <row r="698" spans="1:12" x14ac:dyDescent="0.25">
      <c r="A698" s="119"/>
      <c r="B698" s="109"/>
      <c r="C698" s="110"/>
      <c r="D698" s="110"/>
      <c r="E698" s="110"/>
      <c r="F698" s="110"/>
      <c r="G698" s="110"/>
      <c r="H698" s="110"/>
      <c r="I698" s="110"/>
      <c r="J698" s="110"/>
      <c r="K698" s="110"/>
      <c r="L698" s="111"/>
    </row>
    <row r="699" spans="1:12" x14ac:dyDescent="0.25">
      <c r="A699" s="119"/>
      <c r="B699" s="109"/>
      <c r="C699" s="110"/>
      <c r="D699" s="110"/>
      <c r="E699" s="110"/>
      <c r="F699" s="110"/>
      <c r="G699" s="110"/>
      <c r="H699" s="110"/>
      <c r="I699" s="110"/>
      <c r="J699" s="110"/>
      <c r="K699" s="110"/>
      <c r="L699" s="111"/>
    </row>
    <row r="700" spans="1:12" x14ac:dyDescent="0.25">
      <c r="A700" s="119"/>
      <c r="B700" s="109"/>
      <c r="C700" s="110"/>
      <c r="D700" s="110"/>
      <c r="E700" s="110"/>
      <c r="F700" s="110"/>
      <c r="G700" s="110"/>
      <c r="H700" s="110"/>
      <c r="I700" s="110"/>
      <c r="J700" s="110"/>
      <c r="K700" s="110"/>
      <c r="L700" s="111"/>
    </row>
    <row r="701" spans="1:12" x14ac:dyDescent="0.25">
      <c r="A701" s="119"/>
      <c r="B701" s="109"/>
      <c r="C701" s="110"/>
      <c r="D701" s="110"/>
      <c r="E701" s="110"/>
      <c r="F701" s="110"/>
      <c r="G701" s="110"/>
      <c r="H701" s="110"/>
      <c r="I701" s="110"/>
      <c r="J701" s="110"/>
      <c r="K701" s="110"/>
      <c r="L701" s="111"/>
    </row>
    <row r="702" spans="1:12" x14ac:dyDescent="0.25">
      <c r="A702" s="119"/>
      <c r="B702" s="109"/>
      <c r="C702" s="110"/>
      <c r="D702" s="110"/>
      <c r="E702" s="110"/>
      <c r="F702" s="110"/>
      <c r="G702" s="110"/>
      <c r="H702" s="110"/>
      <c r="I702" s="110"/>
      <c r="J702" s="110"/>
      <c r="K702" s="110"/>
      <c r="L702" s="111"/>
    </row>
    <row r="703" spans="1:12" x14ac:dyDescent="0.25">
      <c r="A703" s="119"/>
      <c r="B703" s="109"/>
      <c r="C703" s="110"/>
      <c r="D703" s="110"/>
      <c r="E703" s="110"/>
      <c r="F703" s="110"/>
      <c r="G703" s="110"/>
      <c r="H703" s="110"/>
      <c r="I703" s="110"/>
      <c r="J703" s="110"/>
      <c r="K703" s="110"/>
      <c r="L703" s="111"/>
    </row>
    <row r="704" spans="1:12" x14ac:dyDescent="0.25">
      <c r="A704" s="119"/>
      <c r="B704" s="109"/>
      <c r="C704" s="110"/>
      <c r="D704" s="110"/>
      <c r="E704" s="110"/>
      <c r="F704" s="110"/>
      <c r="G704" s="110"/>
      <c r="H704" s="110"/>
      <c r="I704" s="110"/>
      <c r="J704" s="110"/>
      <c r="K704" s="110"/>
      <c r="L704" s="111"/>
    </row>
    <row r="705" spans="1:12" x14ac:dyDescent="0.25">
      <c r="A705" s="119"/>
      <c r="B705" s="109"/>
      <c r="C705" s="110"/>
      <c r="D705" s="110"/>
      <c r="E705" s="110"/>
      <c r="F705" s="110"/>
      <c r="G705" s="110"/>
      <c r="H705" s="110"/>
      <c r="I705" s="110"/>
      <c r="J705" s="110"/>
      <c r="K705" s="110"/>
      <c r="L705" s="111"/>
    </row>
    <row r="706" spans="1:12" x14ac:dyDescent="0.25">
      <c r="A706" s="119"/>
      <c r="B706" s="109"/>
      <c r="C706" s="110"/>
      <c r="D706" s="110"/>
      <c r="E706" s="110"/>
      <c r="F706" s="110"/>
      <c r="G706" s="110"/>
      <c r="H706" s="110"/>
      <c r="I706" s="110"/>
      <c r="J706" s="110"/>
      <c r="K706" s="110"/>
      <c r="L706" s="111"/>
    </row>
    <row r="707" spans="1:12" x14ac:dyDescent="0.25">
      <c r="A707" s="119"/>
      <c r="B707" s="109"/>
      <c r="C707" s="110"/>
      <c r="D707" s="110"/>
      <c r="E707" s="110"/>
      <c r="F707" s="110"/>
      <c r="G707" s="110"/>
      <c r="H707" s="110"/>
      <c r="I707" s="110"/>
      <c r="J707" s="110"/>
      <c r="K707" s="110"/>
      <c r="L707" s="111"/>
    </row>
    <row r="708" spans="1:12" x14ac:dyDescent="0.25">
      <c r="A708" s="119"/>
      <c r="B708" s="109"/>
      <c r="C708" s="110"/>
      <c r="D708" s="110"/>
      <c r="E708" s="110"/>
      <c r="F708" s="110"/>
      <c r="G708" s="110"/>
      <c r="H708" s="110"/>
      <c r="I708" s="110"/>
      <c r="J708" s="110"/>
      <c r="K708" s="110"/>
      <c r="L708" s="111"/>
    </row>
    <row r="709" spans="1:12" x14ac:dyDescent="0.25">
      <c r="A709" s="119"/>
      <c r="B709" s="109"/>
      <c r="C709" s="110"/>
      <c r="D709" s="110"/>
      <c r="E709" s="110"/>
      <c r="F709" s="110"/>
      <c r="G709" s="110"/>
      <c r="H709" s="110"/>
      <c r="I709" s="110"/>
      <c r="J709" s="110"/>
      <c r="K709" s="110"/>
      <c r="L709" s="111"/>
    </row>
    <row r="710" spans="1:12" x14ac:dyDescent="0.25">
      <c r="A710" s="119"/>
      <c r="B710" s="109"/>
      <c r="C710" s="110"/>
      <c r="D710" s="110"/>
      <c r="E710" s="110"/>
      <c r="F710" s="110"/>
      <c r="G710" s="110"/>
      <c r="H710" s="110"/>
      <c r="I710" s="110"/>
      <c r="J710" s="110"/>
      <c r="K710" s="110"/>
      <c r="L710" s="111"/>
    </row>
    <row r="711" spans="1:12" x14ac:dyDescent="0.25">
      <c r="A711" s="119"/>
      <c r="B711" s="109"/>
      <c r="C711" s="110"/>
      <c r="D711" s="110"/>
      <c r="E711" s="110"/>
      <c r="F711" s="110"/>
      <c r="G711" s="110"/>
      <c r="H711" s="110"/>
      <c r="I711" s="110"/>
      <c r="J711" s="110"/>
      <c r="K711" s="110"/>
      <c r="L711" s="111"/>
    </row>
    <row r="712" spans="1:12" x14ac:dyDescent="0.25">
      <c r="A712" s="119"/>
      <c r="B712" s="109"/>
      <c r="C712" s="110"/>
      <c r="D712" s="110"/>
      <c r="E712" s="110"/>
      <c r="F712" s="110"/>
      <c r="G712" s="110"/>
      <c r="H712" s="110"/>
      <c r="I712" s="110"/>
      <c r="J712" s="110"/>
      <c r="K712" s="110"/>
      <c r="L712" s="111"/>
    </row>
    <row r="713" spans="1:12" x14ac:dyDescent="0.25">
      <c r="A713" s="119"/>
      <c r="B713" s="109"/>
      <c r="C713" s="110"/>
      <c r="D713" s="110"/>
      <c r="E713" s="110"/>
      <c r="F713" s="110"/>
      <c r="G713" s="110"/>
      <c r="H713" s="110"/>
      <c r="I713" s="110"/>
      <c r="J713" s="110"/>
      <c r="K713" s="110"/>
      <c r="L713" s="111"/>
    </row>
    <row r="714" spans="1:12" x14ac:dyDescent="0.25">
      <c r="A714" s="119"/>
      <c r="B714" s="109"/>
      <c r="C714" s="110"/>
      <c r="D714" s="110"/>
      <c r="E714" s="110"/>
      <c r="F714" s="110"/>
      <c r="G714" s="110"/>
      <c r="H714" s="110"/>
      <c r="I714" s="110"/>
      <c r="J714" s="110"/>
      <c r="K714" s="110"/>
      <c r="L714" s="111"/>
    </row>
    <row r="715" spans="1:12" x14ac:dyDescent="0.25">
      <c r="A715" s="119"/>
      <c r="B715" s="109"/>
      <c r="C715" s="110"/>
      <c r="D715" s="110"/>
      <c r="E715" s="110"/>
      <c r="F715" s="110"/>
      <c r="G715" s="110"/>
      <c r="H715" s="110"/>
      <c r="I715" s="110"/>
      <c r="J715" s="110"/>
      <c r="K715" s="110"/>
      <c r="L715" s="111"/>
    </row>
    <row r="716" spans="1:12" x14ac:dyDescent="0.25">
      <c r="A716" s="119"/>
      <c r="B716" s="109"/>
      <c r="C716" s="110"/>
      <c r="D716" s="110"/>
      <c r="E716" s="110"/>
      <c r="F716" s="110"/>
      <c r="G716" s="110"/>
      <c r="H716" s="110"/>
      <c r="I716" s="110"/>
      <c r="J716" s="110"/>
      <c r="K716" s="110"/>
      <c r="L716" s="111"/>
    </row>
    <row r="717" spans="1:12" x14ac:dyDescent="0.25">
      <c r="A717" s="119"/>
      <c r="B717" s="109"/>
      <c r="C717" s="110"/>
      <c r="D717" s="110"/>
      <c r="E717" s="110"/>
      <c r="F717" s="110"/>
      <c r="G717" s="110"/>
      <c r="H717" s="110"/>
      <c r="I717" s="110"/>
      <c r="J717" s="110"/>
      <c r="K717" s="110"/>
      <c r="L717" s="111"/>
    </row>
    <row r="718" spans="1:12" x14ac:dyDescent="0.25">
      <c r="A718" s="119"/>
      <c r="B718" s="109"/>
      <c r="C718" s="110"/>
      <c r="D718" s="110"/>
      <c r="E718" s="110"/>
      <c r="F718" s="110"/>
      <c r="G718" s="110"/>
      <c r="H718" s="110"/>
      <c r="I718" s="110"/>
      <c r="J718" s="110"/>
      <c r="K718" s="110"/>
      <c r="L718" s="111"/>
    </row>
    <row r="719" spans="1:12" x14ac:dyDescent="0.25">
      <c r="A719" s="119"/>
      <c r="B719" s="109"/>
      <c r="C719" s="110"/>
      <c r="D719" s="110"/>
      <c r="E719" s="110"/>
      <c r="F719" s="110"/>
      <c r="G719" s="110"/>
      <c r="H719" s="110"/>
      <c r="I719" s="110"/>
      <c r="J719" s="110"/>
      <c r="K719" s="110"/>
      <c r="L719" s="111"/>
    </row>
    <row r="720" spans="1:12" x14ac:dyDescent="0.25">
      <c r="A720" s="119"/>
      <c r="B720" s="109"/>
      <c r="C720" s="110"/>
      <c r="D720" s="110"/>
      <c r="E720" s="110"/>
      <c r="F720" s="110"/>
      <c r="G720" s="110"/>
      <c r="H720" s="110"/>
      <c r="I720" s="110"/>
      <c r="J720" s="110"/>
      <c r="K720" s="110"/>
      <c r="L720" s="111"/>
    </row>
    <row r="721" spans="1:12" x14ac:dyDescent="0.25">
      <c r="A721" s="119"/>
      <c r="B721" s="109"/>
      <c r="C721" s="110"/>
      <c r="D721" s="110"/>
      <c r="E721" s="110"/>
      <c r="F721" s="110"/>
      <c r="G721" s="110"/>
      <c r="H721" s="110"/>
      <c r="I721" s="110"/>
      <c r="J721" s="110"/>
      <c r="K721" s="110"/>
      <c r="L721" s="111"/>
    </row>
    <row r="722" spans="1:12" x14ac:dyDescent="0.25">
      <c r="A722" s="119"/>
      <c r="B722" s="109"/>
      <c r="C722" s="110"/>
      <c r="D722" s="110"/>
      <c r="E722" s="110"/>
      <c r="F722" s="110"/>
      <c r="G722" s="110"/>
      <c r="H722" s="110"/>
      <c r="I722" s="110"/>
      <c r="J722" s="110"/>
      <c r="K722" s="110"/>
      <c r="L722" s="111"/>
    </row>
    <row r="723" spans="1:12" x14ac:dyDescent="0.25">
      <c r="A723" s="119"/>
      <c r="B723" s="109"/>
      <c r="C723" s="110"/>
      <c r="D723" s="110"/>
      <c r="E723" s="110"/>
      <c r="F723" s="110"/>
      <c r="G723" s="110"/>
      <c r="H723" s="110"/>
      <c r="I723" s="110"/>
      <c r="J723" s="110"/>
      <c r="K723" s="110"/>
      <c r="L723" s="111"/>
    </row>
    <row r="724" spans="1:12" x14ac:dyDescent="0.25">
      <c r="A724" s="119"/>
      <c r="B724" s="109"/>
      <c r="C724" s="110"/>
      <c r="D724" s="110"/>
      <c r="E724" s="110"/>
      <c r="F724" s="110"/>
      <c r="G724" s="110"/>
      <c r="H724" s="110"/>
      <c r="I724" s="110"/>
      <c r="J724" s="110"/>
      <c r="K724" s="110"/>
      <c r="L724" s="111"/>
    </row>
    <row r="725" spans="1:12" x14ac:dyDescent="0.25">
      <c r="A725" s="119"/>
      <c r="B725" s="109"/>
      <c r="C725" s="110"/>
      <c r="D725" s="110"/>
      <c r="E725" s="110"/>
      <c r="F725" s="110"/>
      <c r="G725" s="110"/>
      <c r="H725" s="110"/>
      <c r="I725" s="110"/>
      <c r="J725" s="110"/>
      <c r="K725" s="110"/>
      <c r="L725" s="111"/>
    </row>
    <row r="726" spans="1:12" x14ac:dyDescent="0.25">
      <c r="A726" s="119"/>
      <c r="B726" s="109"/>
      <c r="C726" s="110"/>
      <c r="D726" s="110"/>
      <c r="E726" s="110"/>
      <c r="F726" s="110"/>
      <c r="G726" s="110"/>
      <c r="H726" s="110"/>
      <c r="I726" s="110"/>
      <c r="J726" s="110"/>
      <c r="K726" s="110"/>
      <c r="L726" s="111"/>
    </row>
    <row r="727" spans="1:12" x14ac:dyDescent="0.25">
      <c r="A727" s="119"/>
      <c r="B727" s="109"/>
      <c r="C727" s="110"/>
      <c r="D727" s="110"/>
      <c r="E727" s="110"/>
      <c r="F727" s="110"/>
      <c r="G727" s="110"/>
      <c r="H727" s="110"/>
      <c r="I727" s="110"/>
      <c r="J727" s="110"/>
      <c r="K727" s="110"/>
      <c r="L727" s="111"/>
    </row>
    <row r="728" spans="1:12" x14ac:dyDescent="0.25">
      <c r="A728" s="119"/>
      <c r="B728" s="109"/>
      <c r="C728" s="110"/>
      <c r="D728" s="110"/>
      <c r="E728" s="110"/>
      <c r="F728" s="110"/>
      <c r="G728" s="110"/>
      <c r="H728" s="110"/>
      <c r="I728" s="110"/>
      <c r="J728" s="110"/>
      <c r="K728" s="110"/>
      <c r="L728" s="111"/>
    </row>
    <row r="729" spans="1:12" x14ac:dyDescent="0.25">
      <c r="A729" s="119"/>
      <c r="B729" s="109"/>
      <c r="C729" s="110"/>
      <c r="D729" s="110"/>
      <c r="E729" s="110"/>
      <c r="F729" s="110"/>
      <c r="G729" s="110"/>
      <c r="H729" s="110"/>
      <c r="I729" s="110"/>
      <c r="J729" s="110"/>
      <c r="K729" s="110"/>
      <c r="L729" s="111"/>
    </row>
    <row r="730" spans="1:12" x14ac:dyDescent="0.25">
      <c r="A730" s="119"/>
      <c r="B730" s="109"/>
      <c r="C730" s="110"/>
      <c r="D730" s="110"/>
      <c r="E730" s="110"/>
      <c r="F730" s="110"/>
      <c r="G730" s="110"/>
      <c r="H730" s="110"/>
      <c r="I730" s="110"/>
      <c r="J730" s="110"/>
      <c r="K730" s="110"/>
      <c r="L730" s="111"/>
    </row>
    <row r="731" spans="1:12" x14ac:dyDescent="0.25">
      <c r="A731" s="119"/>
      <c r="B731" s="109"/>
      <c r="C731" s="110"/>
      <c r="D731" s="110"/>
      <c r="E731" s="110"/>
      <c r="F731" s="110"/>
      <c r="G731" s="110"/>
      <c r="H731" s="110"/>
      <c r="I731" s="110"/>
      <c r="J731" s="110"/>
      <c r="K731" s="110"/>
      <c r="L731" s="111"/>
    </row>
    <row r="732" spans="1:12" x14ac:dyDescent="0.25">
      <c r="A732" s="119"/>
      <c r="B732" s="109"/>
      <c r="C732" s="110"/>
      <c r="D732" s="110"/>
      <c r="E732" s="110"/>
      <c r="F732" s="110"/>
      <c r="G732" s="110"/>
      <c r="H732" s="110"/>
      <c r="I732" s="110"/>
      <c r="J732" s="110"/>
      <c r="K732" s="110"/>
      <c r="L732" s="111"/>
    </row>
    <row r="733" spans="1:12" x14ac:dyDescent="0.25">
      <c r="A733" s="119"/>
      <c r="B733" s="109"/>
      <c r="C733" s="110"/>
      <c r="D733" s="110"/>
      <c r="E733" s="110"/>
      <c r="F733" s="110"/>
      <c r="G733" s="110"/>
      <c r="H733" s="110"/>
      <c r="I733" s="110"/>
      <c r="J733" s="110"/>
      <c r="K733" s="110"/>
      <c r="L733" s="111"/>
    </row>
    <row r="734" spans="1:12" x14ac:dyDescent="0.25">
      <c r="A734" s="119"/>
      <c r="B734" s="109"/>
      <c r="C734" s="110"/>
      <c r="D734" s="110"/>
      <c r="E734" s="110"/>
      <c r="F734" s="110"/>
      <c r="G734" s="110"/>
      <c r="H734" s="110"/>
      <c r="I734" s="110"/>
      <c r="J734" s="110"/>
      <c r="K734" s="110"/>
      <c r="L734" s="111"/>
    </row>
    <row r="735" spans="1:12" x14ac:dyDescent="0.25">
      <c r="A735" s="119"/>
      <c r="B735" s="109"/>
      <c r="C735" s="110"/>
      <c r="D735" s="110"/>
      <c r="E735" s="110"/>
      <c r="F735" s="110"/>
      <c r="G735" s="110"/>
      <c r="H735" s="110"/>
      <c r="I735" s="110"/>
      <c r="J735" s="110"/>
      <c r="K735" s="110"/>
      <c r="L735" s="111"/>
    </row>
    <row r="736" spans="1:12" x14ac:dyDescent="0.25">
      <c r="A736" s="119"/>
      <c r="B736" s="109"/>
      <c r="C736" s="110"/>
      <c r="D736" s="110"/>
      <c r="E736" s="110"/>
      <c r="F736" s="110"/>
      <c r="G736" s="110"/>
      <c r="H736" s="110"/>
      <c r="I736" s="110"/>
      <c r="J736" s="110"/>
      <c r="K736" s="110"/>
      <c r="L736" s="111"/>
    </row>
    <row r="737" spans="1:12" x14ac:dyDescent="0.25">
      <c r="A737" s="119"/>
      <c r="B737" s="109"/>
      <c r="C737" s="110"/>
      <c r="D737" s="110"/>
      <c r="E737" s="110"/>
      <c r="F737" s="110"/>
      <c r="G737" s="110"/>
      <c r="H737" s="110"/>
      <c r="I737" s="110"/>
      <c r="J737" s="110"/>
      <c r="K737" s="110"/>
      <c r="L737" s="111"/>
    </row>
    <row r="738" spans="1:12" x14ac:dyDescent="0.25">
      <c r="A738" s="119"/>
      <c r="B738" s="109"/>
      <c r="C738" s="110"/>
      <c r="D738" s="110"/>
      <c r="E738" s="110"/>
      <c r="F738" s="110"/>
      <c r="G738" s="110"/>
      <c r="H738" s="110"/>
      <c r="I738" s="110"/>
      <c r="J738" s="110"/>
      <c r="K738" s="110"/>
      <c r="L738" s="111"/>
    </row>
    <row r="739" spans="1:12" x14ac:dyDescent="0.25">
      <c r="A739" s="119"/>
      <c r="B739" s="109"/>
      <c r="C739" s="110"/>
      <c r="D739" s="110"/>
      <c r="E739" s="110"/>
      <c r="F739" s="110"/>
      <c r="G739" s="110"/>
      <c r="H739" s="110"/>
      <c r="I739" s="110"/>
      <c r="J739" s="110"/>
      <c r="K739" s="110"/>
      <c r="L739" s="111"/>
    </row>
    <row r="740" spans="1:12" x14ac:dyDescent="0.25">
      <c r="A740" s="119"/>
      <c r="B740" s="109"/>
      <c r="C740" s="110"/>
      <c r="D740" s="110"/>
      <c r="E740" s="110"/>
      <c r="F740" s="110"/>
      <c r="G740" s="110"/>
      <c r="H740" s="110"/>
      <c r="I740" s="110"/>
      <c r="J740" s="110"/>
      <c r="K740" s="110"/>
      <c r="L740" s="111"/>
    </row>
    <row r="741" spans="1:12" x14ac:dyDescent="0.25">
      <c r="A741" s="119"/>
      <c r="B741" s="109"/>
      <c r="C741" s="110"/>
      <c r="D741" s="110"/>
      <c r="E741" s="110"/>
      <c r="F741" s="110"/>
      <c r="G741" s="110"/>
      <c r="H741" s="110"/>
      <c r="I741" s="110"/>
      <c r="J741" s="110"/>
      <c r="K741" s="110"/>
      <c r="L741" s="111"/>
    </row>
    <row r="742" spans="1:12" x14ac:dyDescent="0.25">
      <c r="A742" s="119"/>
      <c r="B742" s="109"/>
      <c r="C742" s="110"/>
      <c r="D742" s="110"/>
      <c r="E742" s="110"/>
      <c r="F742" s="110"/>
      <c r="G742" s="110"/>
      <c r="H742" s="110"/>
      <c r="I742" s="110"/>
      <c r="J742" s="110"/>
      <c r="K742" s="110"/>
      <c r="L742" s="111"/>
    </row>
    <row r="743" spans="1:12" x14ac:dyDescent="0.25">
      <c r="A743" s="119"/>
      <c r="B743" s="109"/>
      <c r="C743" s="110"/>
      <c r="D743" s="110"/>
      <c r="E743" s="110"/>
      <c r="F743" s="110"/>
      <c r="G743" s="110"/>
      <c r="H743" s="110"/>
      <c r="I743" s="110"/>
      <c r="J743" s="110"/>
      <c r="K743" s="110"/>
      <c r="L743" s="111"/>
    </row>
    <row r="744" spans="1:12" x14ac:dyDescent="0.25">
      <c r="A744" s="119"/>
      <c r="B744" s="109"/>
      <c r="C744" s="110"/>
      <c r="D744" s="110"/>
      <c r="E744" s="110"/>
      <c r="F744" s="110"/>
      <c r="G744" s="110"/>
      <c r="H744" s="110"/>
      <c r="I744" s="110"/>
      <c r="J744" s="110"/>
      <c r="K744" s="110"/>
      <c r="L744" s="111"/>
    </row>
    <row r="745" spans="1:12" x14ac:dyDescent="0.25">
      <c r="A745" s="119"/>
      <c r="B745" s="109"/>
      <c r="C745" s="110"/>
      <c r="D745" s="110"/>
      <c r="E745" s="110"/>
      <c r="F745" s="110"/>
      <c r="G745" s="110"/>
      <c r="H745" s="110"/>
      <c r="I745" s="110"/>
      <c r="J745" s="110"/>
      <c r="K745" s="110"/>
      <c r="L745" s="111"/>
    </row>
    <row r="746" spans="1:12" x14ac:dyDescent="0.25">
      <c r="A746" s="119"/>
      <c r="B746" s="109"/>
      <c r="C746" s="110"/>
      <c r="D746" s="110"/>
      <c r="E746" s="110"/>
      <c r="F746" s="110"/>
      <c r="G746" s="110"/>
      <c r="H746" s="110"/>
      <c r="I746" s="110"/>
      <c r="J746" s="110"/>
      <c r="K746" s="110"/>
      <c r="L746" s="111"/>
    </row>
    <row r="747" spans="1:12" x14ac:dyDescent="0.25">
      <c r="A747" s="119"/>
      <c r="B747" s="109"/>
      <c r="C747" s="110"/>
      <c r="D747" s="110"/>
      <c r="E747" s="110"/>
      <c r="F747" s="110"/>
      <c r="G747" s="110"/>
      <c r="H747" s="110"/>
      <c r="I747" s="110"/>
      <c r="J747" s="110"/>
      <c r="K747" s="110"/>
      <c r="L747" s="111"/>
    </row>
    <row r="748" spans="1:12" x14ac:dyDescent="0.25">
      <c r="A748" s="119"/>
      <c r="B748" s="109"/>
      <c r="C748" s="110"/>
      <c r="D748" s="110"/>
      <c r="E748" s="110"/>
      <c r="F748" s="110"/>
      <c r="G748" s="110"/>
      <c r="H748" s="110"/>
      <c r="I748" s="110"/>
      <c r="J748" s="110"/>
      <c r="K748" s="110"/>
      <c r="L748" s="111"/>
    </row>
    <row r="749" spans="1:12" x14ac:dyDescent="0.25">
      <c r="A749" s="119"/>
      <c r="B749" s="109"/>
      <c r="C749" s="110"/>
      <c r="D749" s="110"/>
      <c r="E749" s="110"/>
      <c r="F749" s="110"/>
      <c r="G749" s="110"/>
      <c r="H749" s="110"/>
      <c r="I749" s="110"/>
      <c r="J749" s="110"/>
      <c r="K749" s="110"/>
      <c r="L749" s="111"/>
    </row>
    <row r="750" spans="1:12" x14ac:dyDescent="0.25">
      <c r="A750" s="119"/>
      <c r="B750" s="109"/>
      <c r="C750" s="110"/>
      <c r="D750" s="110"/>
      <c r="E750" s="110"/>
      <c r="F750" s="110"/>
      <c r="G750" s="110"/>
      <c r="H750" s="110"/>
      <c r="I750" s="110"/>
      <c r="J750" s="110"/>
      <c r="K750" s="110"/>
      <c r="L750" s="111"/>
    </row>
    <row r="751" spans="1:12" x14ac:dyDescent="0.25">
      <c r="A751" s="119"/>
      <c r="B751" s="109"/>
      <c r="C751" s="110"/>
      <c r="D751" s="110"/>
      <c r="E751" s="110"/>
      <c r="F751" s="110"/>
      <c r="G751" s="110"/>
      <c r="H751" s="110"/>
      <c r="I751" s="110"/>
      <c r="J751" s="110"/>
      <c r="K751" s="110"/>
      <c r="L751" s="111"/>
    </row>
    <row r="752" spans="1:12" x14ac:dyDescent="0.25">
      <c r="A752" s="119"/>
      <c r="B752" s="109"/>
      <c r="C752" s="110"/>
      <c r="D752" s="110"/>
      <c r="E752" s="110"/>
      <c r="F752" s="110"/>
      <c r="G752" s="110"/>
      <c r="H752" s="110"/>
      <c r="I752" s="110"/>
      <c r="J752" s="110"/>
      <c r="K752" s="110"/>
      <c r="L752" s="111"/>
    </row>
    <row r="753" spans="1:12" x14ac:dyDescent="0.25">
      <c r="A753" s="119"/>
      <c r="B753" s="109"/>
      <c r="C753" s="110"/>
      <c r="D753" s="110"/>
      <c r="E753" s="110"/>
      <c r="F753" s="110"/>
      <c r="G753" s="110"/>
      <c r="H753" s="110"/>
      <c r="I753" s="110"/>
      <c r="J753" s="110"/>
      <c r="K753" s="110"/>
      <c r="L753" s="111"/>
    </row>
    <row r="754" spans="1:12" x14ac:dyDescent="0.25">
      <c r="A754" s="119"/>
      <c r="B754" s="109"/>
      <c r="C754" s="110"/>
      <c r="D754" s="110"/>
      <c r="E754" s="110"/>
      <c r="F754" s="110"/>
      <c r="G754" s="110"/>
      <c r="H754" s="110"/>
      <c r="I754" s="110"/>
      <c r="J754" s="110"/>
      <c r="K754" s="110"/>
      <c r="L754" s="111"/>
    </row>
    <row r="755" spans="1:12" x14ac:dyDescent="0.25">
      <c r="A755" s="119"/>
      <c r="B755" s="109"/>
      <c r="C755" s="110"/>
      <c r="D755" s="110"/>
      <c r="E755" s="110"/>
      <c r="F755" s="110"/>
      <c r="G755" s="110"/>
      <c r="H755" s="110"/>
      <c r="I755" s="110"/>
      <c r="J755" s="110"/>
      <c r="K755" s="110"/>
      <c r="L755" s="111"/>
    </row>
    <row r="756" spans="1:12" x14ac:dyDescent="0.25">
      <c r="A756" s="119"/>
      <c r="B756" s="109"/>
      <c r="C756" s="110"/>
      <c r="D756" s="110"/>
      <c r="E756" s="110"/>
      <c r="F756" s="110"/>
      <c r="G756" s="110"/>
      <c r="H756" s="110"/>
      <c r="I756" s="110"/>
      <c r="J756" s="110"/>
      <c r="K756" s="110"/>
      <c r="L756" s="111"/>
    </row>
    <row r="757" spans="1:12" x14ac:dyDescent="0.25">
      <c r="A757" s="119"/>
      <c r="B757" s="109"/>
      <c r="C757" s="110"/>
      <c r="D757" s="110"/>
      <c r="E757" s="110"/>
      <c r="F757" s="110"/>
      <c r="G757" s="110"/>
      <c r="H757" s="110"/>
      <c r="I757" s="110"/>
      <c r="J757" s="110"/>
      <c r="K757" s="110"/>
      <c r="L757" s="111"/>
    </row>
    <row r="758" spans="1:12" x14ac:dyDescent="0.25">
      <c r="A758" s="119"/>
      <c r="B758" s="109"/>
      <c r="C758" s="110"/>
      <c r="D758" s="110"/>
      <c r="E758" s="110"/>
      <c r="F758" s="110"/>
      <c r="G758" s="110"/>
      <c r="H758" s="110"/>
      <c r="I758" s="110"/>
      <c r="J758" s="110"/>
      <c r="K758" s="110"/>
      <c r="L758" s="111"/>
    </row>
    <row r="759" spans="1:12" x14ac:dyDescent="0.25">
      <c r="A759" s="119"/>
      <c r="B759" s="109"/>
      <c r="C759" s="110"/>
      <c r="D759" s="110"/>
      <c r="E759" s="110"/>
      <c r="F759" s="110"/>
      <c r="G759" s="110"/>
      <c r="H759" s="110"/>
      <c r="I759" s="110"/>
      <c r="J759" s="110"/>
      <c r="K759" s="110"/>
      <c r="L759" s="111"/>
    </row>
    <row r="760" spans="1:12" x14ac:dyDescent="0.25">
      <c r="A760" s="119"/>
      <c r="B760" s="109"/>
      <c r="C760" s="110"/>
      <c r="D760" s="110"/>
      <c r="E760" s="110"/>
      <c r="F760" s="110"/>
      <c r="G760" s="110"/>
      <c r="H760" s="110"/>
      <c r="I760" s="110"/>
      <c r="J760" s="110"/>
      <c r="K760" s="110"/>
      <c r="L760" s="111"/>
    </row>
    <row r="761" spans="1:12" x14ac:dyDescent="0.25">
      <c r="A761" s="119"/>
      <c r="B761" s="109"/>
      <c r="C761" s="110"/>
      <c r="D761" s="110"/>
      <c r="E761" s="110"/>
      <c r="F761" s="110"/>
      <c r="G761" s="110"/>
      <c r="H761" s="110"/>
      <c r="I761" s="110"/>
      <c r="J761" s="110"/>
      <c r="K761" s="110"/>
      <c r="L761" s="111"/>
    </row>
    <row r="762" spans="1:12" x14ac:dyDescent="0.25">
      <c r="A762" s="119"/>
      <c r="B762" s="109"/>
      <c r="C762" s="110"/>
      <c r="D762" s="110"/>
      <c r="E762" s="110"/>
      <c r="F762" s="110"/>
      <c r="G762" s="110"/>
      <c r="H762" s="110"/>
      <c r="I762" s="110"/>
      <c r="J762" s="110"/>
      <c r="K762" s="110"/>
      <c r="L762" s="111"/>
    </row>
    <row r="763" spans="1:12" x14ac:dyDescent="0.25">
      <c r="A763" s="119"/>
      <c r="B763" s="109"/>
      <c r="C763" s="110"/>
      <c r="D763" s="110"/>
      <c r="E763" s="110"/>
      <c r="F763" s="110"/>
      <c r="G763" s="110"/>
      <c r="H763" s="110"/>
      <c r="I763" s="110"/>
      <c r="J763" s="110"/>
      <c r="K763" s="110"/>
      <c r="L763" s="111"/>
    </row>
    <row r="764" spans="1:12" x14ac:dyDescent="0.25">
      <c r="A764" s="119"/>
      <c r="B764" s="109"/>
      <c r="C764" s="110"/>
      <c r="D764" s="110"/>
      <c r="E764" s="110"/>
      <c r="F764" s="110"/>
      <c r="G764" s="110"/>
      <c r="H764" s="110"/>
      <c r="I764" s="110"/>
      <c r="J764" s="110"/>
      <c r="K764" s="110"/>
      <c r="L764" s="111"/>
    </row>
    <row r="765" spans="1:12" x14ac:dyDescent="0.25">
      <c r="A765" s="119"/>
      <c r="B765" s="109"/>
      <c r="C765" s="110"/>
      <c r="D765" s="110"/>
      <c r="E765" s="110"/>
      <c r="F765" s="110"/>
      <c r="G765" s="110"/>
      <c r="H765" s="110"/>
      <c r="I765" s="110"/>
      <c r="J765" s="110"/>
      <c r="K765" s="110"/>
      <c r="L765" s="111"/>
    </row>
    <row r="766" spans="1:12" x14ac:dyDescent="0.25">
      <c r="A766" s="119"/>
      <c r="B766" s="109"/>
      <c r="C766" s="110"/>
      <c r="D766" s="110"/>
      <c r="E766" s="110"/>
      <c r="F766" s="110"/>
      <c r="G766" s="110"/>
      <c r="H766" s="110"/>
      <c r="I766" s="110"/>
      <c r="J766" s="110"/>
      <c r="K766" s="110"/>
      <c r="L766" s="111"/>
    </row>
    <row r="767" spans="1:12" x14ac:dyDescent="0.25">
      <c r="A767" s="119"/>
      <c r="B767" s="109"/>
      <c r="C767" s="110"/>
      <c r="D767" s="110"/>
      <c r="E767" s="110"/>
      <c r="F767" s="110"/>
      <c r="G767" s="110"/>
      <c r="H767" s="110"/>
      <c r="I767" s="110"/>
      <c r="J767" s="110"/>
      <c r="K767" s="110"/>
      <c r="L767" s="111"/>
    </row>
    <row r="768" spans="1:12" x14ac:dyDescent="0.25">
      <c r="A768" s="119"/>
      <c r="B768" s="109"/>
      <c r="C768" s="110"/>
      <c r="D768" s="110"/>
      <c r="E768" s="110"/>
      <c r="F768" s="110"/>
      <c r="G768" s="110"/>
      <c r="H768" s="110"/>
      <c r="I768" s="110"/>
      <c r="J768" s="110"/>
      <c r="K768" s="110"/>
      <c r="L768" s="111"/>
    </row>
    <row r="769" spans="1:12" x14ac:dyDescent="0.25">
      <c r="A769" s="119"/>
      <c r="B769" s="109"/>
      <c r="C769" s="110"/>
      <c r="D769" s="110"/>
      <c r="E769" s="110"/>
      <c r="F769" s="110"/>
      <c r="G769" s="110"/>
      <c r="H769" s="110"/>
      <c r="I769" s="110"/>
      <c r="J769" s="110"/>
      <c r="K769" s="110"/>
      <c r="L769" s="111"/>
    </row>
    <row r="770" spans="1:12" x14ac:dyDescent="0.25">
      <c r="A770" s="119"/>
      <c r="B770" s="109"/>
      <c r="C770" s="110"/>
      <c r="D770" s="110"/>
      <c r="E770" s="110"/>
      <c r="F770" s="110"/>
      <c r="G770" s="110"/>
      <c r="H770" s="110"/>
      <c r="I770" s="110"/>
      <c r="J770" s="110"/>
      <c r="K770" s="110"/>
      <c r="L770" s="111"/>
    </row>
    <row r="771" spans="1:12" x14ac:dyDescent="0.25">
      <c r="A771" s="119"/>
      <c r="B771" s="109"/>
      <c r="C771" s="110"/>
      <c r="D771" s="110"/>
      <c r="E771" s="110"/>
      <c r="F771" s="110"/>
      <c r="G771" s="110"/>
      <c r="H771" s="110"/>
      <c r="I771" s="110"/>
      <c r="J771" s="110"/>
      <c r="K771" s="110"/>
      <c r="L771" s="111"/>
    </row>
    <row r="772" spans="1:12" x14ac:dyDescent="0.25">
      <c r="A772" s="119"/>
      <c r="B772" s="109"/>
      <c r="C772" s="110"/>
      <c r="D772" s="110"/>
      <c r="E772" s="110"/>
      <c r="F772" s="110"/>
      <c r="G772" s="110"/>
      <c r="H772" s="110"/>
      <c r="I772" s="110"/>
      <c r="J772" s="110"/>
      <c r="K772" s="110"/>
      <c r="L772" s="111"/>
    </row>
    <row r="773" spans="1:12" x14ac:dyDescent="0.25">
      <c r="A773" s="119"/>
      <c r="B773" s="109"/>
      <c r="C773" s="110"/>
      <c r="D773" s="110"/>
      <c r="E773" s="110"/>
      <c r="F773" s="110"/>
      <c r="G773" s="110"/>
      <c r="H773" s="110"/>
      <c r="I773" s="110"/>
      <c r="J773" s="110"/>
      <c r="K773" s="110"/>
      <c r="L773" s="111"/>
    </row>
    <row r="774" spans="1:12" x14ac:dyDescent="0.25">
      <c r="A774" s="119"/>
      <c r="B774" s="109"/>
      <c r="C774" s="110"/>
      <c r="D774" s="110"/>
      <c r="E774" s="110"/>
      <c r="F774" s="110"/>
      <c r="G774" s="110"/>
      <c r="H774" s="110"/>
      <c r="I774" s="110"/>
      <c r="J774" s="110"/>
      <c r="K774" s="110"/>
      <c r="L774" s="111"/>
    </row>
    <row r="775" spans="1:12" x14ac:dyDescent="0.25">
      <c r="A775" s="119"/>
      <c r="B775" s="109"/>
      <c r="C775" s="110"/>
      <c r="D775" s="110"/>
      <c r="E775" s="110"/>
      <c r="F775" s="110"/>
      <c r="G775" s="110"/>
      <c r="H775" s="110"/>
      <c r="I775" s="110"/>
      <c r="J775" s="110"/>
      <c r="K775" s="110"/>
      <c r="L775" s="111"/>
    </row>
    <row r="776" spans="1:12" x14ac:dyDescent="0.25">
      <c r="A776" s="119"/>
      <c r="B776" s="109"/>
      <c r="C776" s="110"/>
      <c r="D776" s="110"/>
      <c r="E776" s="110"/>
      <c r="F776" s="110"/>
      <c r="G776" s="110"/>
      <c r="H776" s="110"/>
      <c r="I776" s="110"/>
      <c r="J776" s="110"/>
      <c r="K776" s="110"/>
      <c r="L776" s="111"/>
    </row>
    <row r="777" spans="1:12" x14ac:dyDescent="0.25">
      <c r="A777" s="119"/>
      <c r="B777" s="109"/>
      <c r="C777" s="110"/>
      <c r="D777" s="110"/>
      <c r="E777" s="110"/>
      <c r="F777" s="110"/>
      <c r="G777" s="110"/>
      <c r="H777" s="110"/>
      <c r="I777" s="110"/>
      <c r="J777" s="110"/>
      <c r="K777" s="110"/>
      <c r="L777" s="111"/>
    </row>
    <row r="778" spans="1:12" x14ac:dyDescent="0.25">
      <c r="A778" s="119"/>
      <c r="B778" s="109"/>
      <c r="C778" s="110"/>
      <c r="D778" s="110"/>
      <c r="E778" s="110"/>
      <c r="F778" s="110"/>
      <c r="G778" s="110"/>
      <c r="H778" s="110"/>
      <c r="I778" s="110"/>
      <c r="J778" s="110"/>
      <c r="K778" s="110"/>
      <c r="L778" s="111"/>
    </row>
    <row r="779" spans="1:12" x14ac:dyDescent="0.25">
      <c r="A779" s="119"/>
      <c r="B779" s="109"/>
      <c r="C779" s="110"/>
      <c r="D779" s="110"/>
      <c r="E779" s="110"/>
      <c r="F779" s="110"/>
      <c r="G779" s="110"/>
      <c r="H779" s="110"/>
      <c r="I779" s="110"/>
      <c r="J779" s="110"/>
      <c r="K779" s="110"/>
      <c r="L779" s="111"/>
    </row>
    <row r="780" spans="1:12" x14ac:dyDescent="0.25">
      <c r="A780" s="119"/>
      <c r="B780" s="109"/>
      <c r="C780" s="110"/>
      <c r="D780" s="110"/>
      <c r="E780" s="110"/>
      <c r="F780" s="110"/>
      <c r="G780" s="110"/>
      <c r="H780" s="110"/>
      <c r="I780" s="110"/>
      <c r="J780" s="110"/>
      <c r="K780" s="110"/>
      <c r="L780" s="111"/>
    </row>
    <row r="781" spans="1:12" x14ac:dyDescent="0.25">
      <c r="A781" s="119"/>
      <c r="B781" s="109"/>
      <c r="C781" s="110"/>
      <c r="D781" s="110"/>
      <c r="E781" s="110"/>
      <c r="F781" s="110"/>
      <c r="G781" s="110"/>
      <c r="H781" s="110"/>
      <c r="I781" s="110"/>
      <c r="J781" s="110"/>
      <c r="K781" s="110"/>
      <c r="L781" s="111"/>
    </row>
    <row r="782" spans="1:12" x14ac:dyDescent="0.25">
      <c r="A782" s="119"/>
      <c r="B782" s="109"/>
      <c r="C782" s="110"/>
      <c r="D782" s="110"/>
      <c r="E782" s="110"/>
      <c r="F782" s="110"/>
      <c r="G782" s="110"/>
      <c r="H782" s="110"/>
      <c r="I782" s="110"/>
      <c r="J782" s="110"/>
      <c r="K782" s="110"/>
      <c r="L782" s="111"/>
    </row>
    <row r="783" spans="1:12" x14ac:dyDescent="0.25">
      <c r="A783" s="119"/>
      <c r="B783" s="109"/>
      <c r="C783" s="110"/>
      <c r="D783" s="110"/>
      <c r="E783" s="110"/>
      <c r="F783" s="110"/>
      <c r="G783" s="110"/>
      <c r="H783" s="110"/>
      <c r="I783" s="110"/>
      <c r="J783" s="110"/>
      <c r="K783" s="110"/>
      <c r="L783" s="111"/>
    </row>
    <row r="784" spans="1:12" x14ac:dyDescent="0.25">
      <c r="A784" s="119"/>
      <c r="B784" s="109"/>
      <c r="C784" s="110"/>
      <c r="D784" s="110"/>
      <c r="E784" s="110"/>
      <c r="F784" s="110"/>
      <c r="G784" s="110"/>
      <c r="H784" s="110"/>
      <c r="I784" s="110"/>
      <c r="J784" s="110"/>
      <c r="K784" s="110"/>
      <c r="L784" s="111"/>
    </row>
    <row r="785" spans="1:12" x14ac:dyDescent="0.25">
      <c r="A785" s="119"/>
      <c r="B785" s="109"/>
      <c r="C785" s="110"/>
      <c r="D785" s="110"/>
      <c r="E785" s="110"/>
      <c r="F785" s="110"/>
      <c r="G785" s="110"/>
      <c r="H785" s="110"/>
      <c r="I785" s="110"/>
      <c r="J785" s="110"/>
      <c r="K785" s="110"/>
      <c r="L785" s="111"/>
    </row>
    <row r="786" spans="1:12" x14ac:dyDescent="0.25">
      <c r="A786" s="119"/>
      <c r="B786" s="109"/>
      <c r="C786" s="110"/>
      <c r="D786" s="110"/>
      <c r="E786" s="110"/>
      <c r="F786" s="110"/>
      <c r="G786" s="110"/>
      <c r="H786" s="110"/>
      <c r="I786" s="110"/>
      <c r="J786" s="110"/>
      <c r="K786" s="110"/>
      <c r="L786" s="111"/>
    </row>
    <row r="787" spans="1:12" x14ac:dyDescent="0.25">
      <c r="A787" s="119"/>
      <c r="B787" s="109"/>
      <c r="C787" s="110"/>
      <c r="D787" s="110"/>
      <c r="E787" s="110"/>
      <c r="F787" s="110"/>
      <c r="G787" s="110"/>
      <c r="H787" s="110"/>
      <c r="I787" s="110"/>
      <c r="J787" s="110"/>
      <c r="K787" s="110"/>
      <c r="L787" s="111"/>
    </row>
    <row r="788" spans="1:12" x14ac:dyDescent="0.25">
      <c r="A788" s="119"/>
      <c r="B788" s="109"/>
      <c r="C788" s="110"/>
      <c r="D788" s="110"/>
      <c r="E788" s="110"/>
      <c r="F788" s="110"/>
      <c r="G788" s="110"/>
      <c r="H788" s="110"/>
      <c r="I788" s="110"/>
      <c r="J788" s="110"/>
      <c r="K788" s="110"/>
      <c r="L788" s="111"/>
    </row>
    <row r="789" spans="1:12" x14ac:dyDescent="0.25">
      <c r="A789" s="119"/>
      <c r="B789" s="109"/>
      <c r="C789" s="110"/>
      <c r="D789" s="110"/>
      <c r="E789" s="110"/>
      <c r="F789" s="110"/>
      <c r="G789" s="110"/>
      <c r="H789" s="110"/>
      <c r="I789" s="110"/>
      <c r="J789" s="110"/>
      <c r="K789" s="110"/>
      <c r="L789" s="111"/>
    </row>
    <row r="790" spans="1:12" x14ac:dyDescent="0.25">
      <c r="A790" s="119"/>
      <c r="B790" s="109"/>
      <c r="C790" s="110"/>
      <c r="D790" s="110"/>
      <c r="E790" s="110"/>
      <c r="F790" s="110"/>
      <c r="G790" s="110"/>
      <c r="H790" s="110"/>
      <c r="I790" s="110"/>
      <c r="J790" s="110"/>
      <c r="K790" s="110"/>
      <c r="L790" s="111"/>
    </row>
    <row r="791" spans="1:12" x14ac:dyDescent="0.25">
      <c r="A791" s="119"/>
      <c r="B791" s="109"/>
      <c r="C791" s="110"/>
      <c r="D791" s="110"/>
      <c r="E791" s="110"/>
      <c r="F791" s="110"/>
      <c r="G791" s="110"/>
      <c r="H791" s="110"/>
      <c r="I791" s="110"/>
      <c r="J791" s="110"/>
      <c r="K791" s="110"/>
      <c r="L791" s="111"/>
    </row>
    <row r="792" spans="1:12" x14ac:dyDescent="0.25">
      <c r="A792" s="119"/>
      <c r="B792" s="109"/>
      <c r="C792" s="110"/>
      <c r="D792" s="110"/>
      <c r="E792" s="110"/>
      <c r="F792" s="110"/>
      <c r="G792" s="110"/>
      <c r="H792" s="110"/>
      <c r="I792" s="110"/>
      <c r="J792" s="110"/>
      <c r="K792" s="110"/>
      <c r="L792" s="111"/>
    </row>
    <row r="793" spans="1:12" x14ac:dyDescent="0.25">
      <c r="A793" s="119"/>
      <c r="B793" s="109"/>
      <c r="C793" s="110"/>
      <c r="D793" s="110"/>
      <c r="E793" s="110"/>
      <c r="F793" s="110"/>
      <c r="G793" s="110"/>
      <c r="H793" s="110"/>
      <c r="I793" s="110"/>
      <c r="J793" s="110"/>
      <c r="K793" s="110"/>
      <c r="L793" s="111"/>
    </row>
    <row r="794" spans="1:12" x14ac:dyDescent="0.25">
      <c r="A794" s="119"/>
      <c r="B794" s="109"/>
      <c r="C794" s="110"/>
      <c r="D794" s="110"/>
      <c r="E794" s="110"/>
      <c r="F794" s="110"/>
      <c r="G794" s="110"/>
      <c r="H794" s="110"/>
      <c r="I794" s="110"/>
      <c r="J794" s="110"/>
      <c r="K794" s="110"/>
      <c r="L794" s="111"/>
    </row>
    <row r="795" spans="1:12" x14ac:dyDescent="0.25">
      <c r="A795" s="119"/>
      <c r="B795" s="109"/>
      <c r="C795" s="110"/>
      <c r="D795" s="110"/>
      <c r="E795" s="110"/>
      <c r="F795" s="110"/>
      <c r="G795" s="110"/>
      <c r="H795" s="110"/>
      <c r="I795" s="110"/>
      <c r="J795" s="110"/>
      <c r="K795" s="110"/>
      <c r="L795" s="111"/>
    </row>
    <row r="796" spans="1:12" x14ac:dyDescent="0.25">
      <c r="A796" s="119"/>
      <c r="B796" s="109"/>
      <c r="C796" s="110"/>
      <c r="D796" s="110"/>
      <c r="E796" s="110"/>
      <c r="F796" s="110"/>
      <c r="G796" s="110"/>
      <c r="H796" s="110"/>
      <c r="I796" s="110"/>
      <c r="J796" s="110"/>
      <c r="K796" s="110"/>
      <c r="L796" s="111"/>
    </row>
    <row r="797" spans="1:12" x14ac:dyDescent="0.25">
      <c r="A797" s="119"/>
      <c r="B797" s="109"/>
      <c r="C797" s="110"/>
      <c r="D797" s="110"/>
      <c r="E797" s="110"/>
      <c r="F797" s="110"/>
      <c r="G797" s="110"/>
      <c r="H797" s="110"/>
      <c r="I797" s="110"/>
      <c r="J797" s="110"/>
      <c r="K797" s="110"/>
      <c r="L797" s="111"/>
    </row>
    <row r="798" spans="1:12" x14ac:dyDescent="0.25">
      <c r="A798" s="119"/>
      <c r="B798" s="109"/>
      <c r="C798" s="110"/>
      <c r="D798" s="110"/>
      <c r="E798" s="110"/>
      <c r="F798" s="110"/>
      <c r="G798" s="110"/>
      <c r="H798" s="110"/>
      <c r="I798" s="110"/>
      <c r="J798" s="110"/>
      <c r="K798" s="110"/>
      <c r="L798" s="111"/>
    </row>
    <row r="799" spans="1:12" x14ac:dyDescent="0.25">
      <c r="A799" s="119"/>
      <c r="B799" s="109"/>
      <c r="C799" s="110"/>
      <c r="D799" s="110"/>
      <c r="E799" s="110"/>
      <c r="F799" s="110"/>
      <c r="G799" s="110"/>
      <c r="H799" s="110"/>
      <c r="I799" s="110"/>
      <c r="J799" s="110"/>
      <c r="K799" s="110"/>
      <c r="L799" s="111"/>
    </row>
    <row r="800" spans="1:12" x14ac:dyDescent="0.25">
      <c r="A800" s="119"/>
      <c r="B800" s="109"/>
      <c r="C800" s="110"/>
      <c r="D800" s="110"/>
      <c r="E800" s="110"/>
      <c r="F800" s="110"/>
      <c r="G800" s="110"/>
      <c r="H800" s="110"/>
      <c r="I800" s="110"/>
      <c r="J800" s="110"/>
      <c r="K800" s="110"/>
      <c r="L800" s="111"/>
    </row>
    <row r="801" spans="1:12" x14ac:dyDescent="0.25">
      <c r="A801" s="119"/>
      <c r="B801" s="109"/>
      <c r="C801" s="110"/>
      <c r="D801" s="110"/>
      <c r="E801" s="110"/>
      <c r="F801" s="110"/>
      <c r="G801" s="110"/>
      <c r="H801" s="110"/>
      <c r="I801" s="110"/>
      <c r="J801" s="110"/>
      <c r="K801" s="110"/>
      <c r="L801" s="111"/>
    </row>
    <row r="802" spans="1:12" x14ac:dyDescent="0.25">
      <c r="A802" s="119"/>
      <c r="B802" s="109"/>
      <c r="C802" s="110"/>
      <c r="D802" s="110"/>
      <c r="E802" s="110"/>
      <c r="F802" s="110"/>
      <c r="G802" s="110"/>
      <c r="H802" s="110"/>
      <c r="I802" s="110"/>
      <c r="J802" s="110"/>
      <c r="K802" s="110"/>
      <c r="L802" s="111"/>
    </row>
    <row r="803" spans="1:12" x14ac:dyDescent="0.25">
      <c r="A803" s="119"/>
      <c r="B803" s="109"/>
      <c r="C803" s="110"/>
      <c r="D803" s="110"/>
      <c r="E803" s="110"/>
      <c r="F803" s="110"/>
      <c r="G803" s="110"/>
      <c r="H803" s="110"/>
      <c r="I803" s="110"/>
      <c r="J803" s="110"/>
      <c r="K803" s="110"/>
      <c r="L803" s="111"/>
    </row>
    <row r="804" spans="1:12" x14ac:dyDescent="0.25">
      <c r="A804" s="119"/>
      <c r="B804" s="109"/>
      <c r="C804" s="110"/>
      <c r="D804" s="110"/>
      <c r="E804" s="110"/>
      <c r="F804" s="110"/>
      <c r="G804" s="110"/>
      <c r="H804" s="110"/>
      <c r="I804" s="110"/>
      <c r="J804" s="110"/>
      <c r="K804" s="110"/>
      <c r="L804" s="111"/>
    </row>
    <row r="805" spans="1:12" x14ac:dyDescent="0.25">
      <c r="A805" s="119"/>
      <c r="B805" s="109"/>
      <c r="C805" s="110"/>
      <c r="D805" s="110"/>
      <c r="E805" s="110"/>
      <c r="F805" s="110"/>
      <c r="G805" s="110"/>
      <c r="H805" s="110"/>
      <c r="I805" s="110"/>
      <c r="J805" s="110"/>
      <c r="K805" s="110"/>
      <c r="L805" s="111"/>
    </row>
    <row r="806" spans="1:12" x14ac:dyDescent="0.25">
      <c r="A806" s="119"/>
      <c r="B806" s="109"/>
      <c r="C806" s="110"/>
      <c r="D806" s="110"/>
      <c r="E806" s="110"/>
      <c r="F806" s="110"/>
      <c r="G806" s="110"/>
      <c r="H806" s="110"/>
      <c r="I806" s="110"/>
      <c r="J806" s="110"/>
      <c r="K806" s="110"/>
      <c r="L806" s="111"/>
    </row>
    <row r="807" spans="1:12" x14ac:dyDescent="0.25">
      <c r="A807" s="119"/>
      <c r="B807" s="109"/>
      <c r="C807" s="110"/>
      <c r="D807" s="110"/>
      <c r="E807" s="110"/>
      <c r="F807" s="110"/>
      <c r="G807" s="110"/>
      <c r="H807" s="110"/>
      <c r="I807" s="110"/>
      <c r="J807" s="110"/>
      <c r="K807" s="110"/>
      <c r="L807" s="111"/>
    </row>
    <row r="808" spans="1:12" x14ac:dyDescent="0.25">
      <c r="A808" s="119"/>
      <c r="B808" s="109"/>
      <c r="C808" s="110"/>
      <c r="D808" s="110"/>
      <c r="E808" s="110"/>
      <c r="F808" s="110"/>
      <c r="G808" s="110"/>
      <c r="H808" s="110"/>
      <c r="I808" s="110"/>
      <c r="J808" s="110"/>
      <c r="K808" s="110"/>
      <c r="L808" s="111"/>
    </row>
    <row r="809" spans="1:12" x14ac:dyDescent="0.25">
      <c r="A809" s="119"/>
      <c r="B809" s="109"/>
      <c r="C809" s="110"/>
      <c r="D809" s="110"/>
      <c r="E809" s="110"/>
      <c r="F809" s="110"/>
      <c r="G809" s="110"/>
      <c r="H809" s="110"/>
      <c r="I809" s="110"/>
      <c r="J809" s="110"/>
      <c r="K809" s="110"/>
      <c r="L809" s="111"/>
    </row>
    <row r="810" spans="1:12" x14ac:dyDescent="0.25">
      <c r="A810" s="119"/>
      <c r="B810" s="109"/>
      <c r="C810" s="110"/>
      <c r="D810" s="110"/>
      <c r="E810" s="110"/>
      <c r="F810" s="110"/>
      <c r="G810" s="110"/>
      <c r="H810" s="110"/>
      <c r="I810" s="110"/>
      <c r="J810" s="110"/>
      <c r="K810" s="110"/>
      <c r="L810" s="111"/>
    </row>
    <row r="811" spans="1:12" x14ac:dyDescent="0.25">
      <c r="A811" s="119"/>
      <c r="B811" s="109"/>
      <c r="C811" s="110"/>
      <c r="D811" s="110"/>
      <c r="E811" s="110"/>
      <c r="F811" s="110"/>
      <c r="G811" s="110"/>
      <c r="H811" s="110"/>
      <c r="I811" s="110"/>
      <c r="J811" s="110"/>
      <c r="K811" s="110"/>
      <c r="L811" s="111"/>
    </row>
    <row r="812" spans="1:12" x14ac:dyDescent="0.25">
      <c r="A812" s="119"/>
      <c r="B812" s="109"/>
      <c r="C812" s="110"/>
      <c r="D812" s="110"/>
      <c r="E812" s="110"/>
      <c r="F812" s="110"/>
      <c r="G812" s="110"/>
      <c r="H812" s="110"/>
      <c r="I812" s="110"/>
      <c r="J812" s="110"/>
      <c r="K812" s="110"/>
      <c r="L812" s="111"/>
    </row>
    <row r="813" spans="1:12" x14ac:dyDescent="0.25">
      <c r="A813" s="119"/>
      <c r="B813" s="109"/>
      <c r="C813" s="110"/>
      <c r="D813" s="110"/>
      <c r="E813" s="110"/>
      <c r="F813" s="110"/>
      <c r="G813" s="110"/>
      <c r="H813" s="110"/>
      <c r="I813" s="110"/>
      <c r="J813" s="110"/>
      <c r="K813" s="110"/>
      <c r="L813" s="111"/>
    </row>
    <row r="814" spans="1:12" x14ac:dyDescent="0.25">
      <c r="A814" s="119"/>
      <c r="B814" s="109"/>
      <c r="C814" s="110"/>
      <c r="D814" s="110"/>
      <c r="E814" s="110"/>
      <c r="F814" s="110"/>
      <c r="G814" s="110"/>
      <c r="H814" s="110"/>
      <c r="I814" s="110"/>
      <c r="J814" s="110"/>
      <c r="K814" s="110"/>
      <c r="L814" s="111"/>
    </row>
    <row r="815" spans="1:12" x14ac:dyDescent="0.25">
      <c r="A815" s="119"/>
      <c r="B815" s="109"/>
      <c r="C815" s="110"/>
      <c r="D815" s="110"/>
      <c r="E815" s="110"/>
      <c r="F815" s="110"/>
      <c r="G815" s="110"/>
      <c r="H815" s="110"/>
      <c r="I815" s="110"/>
      <c r="J815" s="110"/>
      <c r="K815" s="110"/>
      <c r="L815" s="111"/>
    </row>
    <row r="816" spans="1:12" x14ac:dyDescent="0.25">
      <c r="A816" s="119"/>
      <c r="B816" s="109"/>
      <c r="C816" s="110"/>
      <c r="D816" s="110"/>
      <c r="E816" s="110"/>
      <c r="F816" s="110"/>
      <c r="G816" s="110"/>
      <c r="H816" s="110"/>
      <c r="I816" s="110"/>
      <c r="J816" s="110"/>
      <c r="K816" s="110"/>
      <c r="L816" s="111"/>
    </row>
    <row r="817" spans="1:12" x14ac:dyDescent="0.25">
      <c r="A817" s="119"/>
      <c r="B817" s="109"/>
      <c r="C817" s="110"/>
      <c r="D817" s="110"/>
      <c r="E817" s="110"/>
      <c r="F817" s="110"/>
      <c r="G817" s="110"/>
      <c r="H817" s="110"/>
      <c r="I817" s="110"/>
      <c r="J817" s="110"/>
      <c r="K817" s="110"/>
      <c r="L817" s="111"/>
    </row>
    <row r="818" spans="1:12" x14ac:dyDescent="0.25">
      <c r="A818" s="119"/>
      <c r="B818" s="109"/>
      <c r="C818" s="110"/>
      <c r="D818" s="110"/>
      <c r="E818" s="110"/>
      <c r="F818" s="110"/>
      <c r="G818" s="110"/>
      <c r="H818" s="110"/>
      <c r="I818" s="110"/>
      <c r="J818" s="110"/>
      <c r="K818" s="110"/>
      <c r="L818" s="111"/>
    </row>
    <row r="819" spans="1:12" x14ac:dyDescent="0.25">
      <c r="A819" s="119"/>
      <c r="B819" s="109"/>
      <c r="C819" s="110"/>
      <c r="D819" s="110"/>
      <c r="E819" s="110"/>
      <c r="F819" s="110"/>
      <c r="G819" s="110"/>
      <c r="H819" s="110"/>
      <c r="I819" s="110"/>
      <c r="J819" s="110"/>
      <c r="K819" s="110"/>
      <c r="L819" s="111"/>
    </row>
    <row r="820" spans="1:12" x14ac:dyDescent="0.25">
      <c r="A820" s="119"/>
      <c r="B820" s="109"/>
      <c r="C820" s="110"/>
      <c r="D820" s="110"/>
      <c r="E820" s="110"/>
      <c r="F820" s="110"/>
      <c r="G820" s="110"/>
      <c r="H820" s="110"/>
      <c r="I820" s="110"/>
      <c r="J820" s="110"/>
      <c r="K820" s="110"/>
      <c r="L820" s="111"/>
    </row>
    <row r="821" spans="1:12" x14ac:dyDescent="0.25">
      <c r="A821" s="119"/>
      <c r="B821" s="109"/>
      <c r="C821" s="110"/>
      <c r="D821" s="110"/>
      <c r="E821" s="110"/>
      <c r="F821" s="110"/>
      <c r="G821" s="110"/>
      <c r="H821" s="110"/>
      <c r="I821" s="110"/>
      <c r="J821" s="110"/>
      <c r="K821" s="110"/>
      <c r="L821" s="111"/>
    </row>
    <row r="822" spans="1:12" x14ac:dyDescent="0.25">
      <c r="A822" s="119"/>
      <c r="B822" s="109"/>
      <c r="C822" s="110"/>
      <c r="D822" s="110"/>
      <c r="E822" s="110"/>
      <c r="F822" s="110"/>
      <c r="G822" s="110"/>
      <c r="H822" s="110"/>
      <c r="I822" s="110"/>
      <c r="J822" s="110"/>
      <c r="K822" s="110"/>
      <c r="L822" s="111"/>
    </row>
    <row r="823" spans="1:12" x14ac:dyDescent="0.25">
      <c r="A823" s="119"/>
      <c r="B823" s="109"/>
      <c r="C823" s="110"/>
      <c r="D823" s="110"/>
      <c r="E823" s="110"/>
      <c r="F823" s="110"/>
      <c r="G823" s="110"/>
      <c r="H823" s="110"/>
      <c r="I823" s="110"/>
      <c r="J823" s="110"/>
      <c r="K823" s="110"/>
      <c r="L823" s="111"/>
    </row>
    <row r="824" spans="1:12" x14ac:dyDescent="0.25">
      <c r="A824" s="119"/>
      <c r="B824" s="109"/>
      <c r="C824" s="110"/>
      <c r="D824" s="110"/>
      <c r="E824" s="110"/>
      <c r="F824" s="110"/>
      <c r="G824" s="110"/>
      <c r="H824" s="110"/>
      <c r="I824" s="110"/>
      <c r="J824" s="110"/>
      <c r="K824" s="110"/>
      <c r="L824" s="111"/>
    </row>
    <row r="825" spans="1:12" x14ac:dyDescent="0.25">
      <c r="A825" s="119"/>
      <c r="B825" s="109"/>
      <c r="C825" s="110"/>
      <c r="D825" s="110"/>
      <c r="E825" s="110"/>
      <c r="F825" s="110"/>
      <c r="G825" s="110"/>
      <c r="H825" s="110"/>
      <c r="I825" s="110"/>
      <c r="J825" s="110"/>
      <c r="K825" s="110"/>
      <c r="L825" s="111"/>
    </row>
    <row r="826" spans="1:12" x14ac:dyDescent="0.25">
      <c r="A826" s="119"/>
      <c r="B826" s="109"/>
      <c r="C826" s="110"/>
      <c r="D826" s="110"/>
      <c r="E826" s="110"/>
      <c r="F826" s="110"/>
      <c r="G826" s="110"/>
      <c r="H826" s="110"/>
      <c r="I826" s="110"/>
      <c r="J826" s="110"/>
      <c r="K826" s="110"/>
      <c r="L826" s="111"/>
    </row>
    <row r="827" spans="1:12" x14ac:dyDescent="0.25">
      <c r="A827" s="119"/>
      <c r="B827" s="109"/>
      <c r="C827" s="110"/>
      <c r="D827" s="110"/>
      <c r="E827" s="110"/>
      <c r="F827" s="110"/>
      <c r="G827" s="110"/>
      <c r="H827" s="110"/>
      <c r="I827" s="110"/>
      <c r="J827" s="110"/>
      <c r="K827" s="110"/>
      <c r="L827" s="111"/>
    </row>
    <row r="828" spans="1:12" x14ac:dyDescent="0.25">
      <c r="A828" s="119"/>
      <c r="B828" s="109"/>
      <c r="C828" s="110"/>
      <c r="D828" s="110"/>
      <c r="E828" s="110"/>
      <c r="F828" s="110"/>
      <c r="G828" s="110"/>
      <c r="H828" s="110"/>
      <c r="I828" s="110"/>
      <c r="J828" s="110"/>
      <c r="K828" s="110"/>
      <c r="L828" s="111"/>
    </row>
    <row r="829" spans="1:12" x14ac:dyDescent="0.25">
      <c r="A829" s="119"/>
      <c r="B829" s="109"/>
      <c r="C829" s="110"/>
      <c r="D829" s="110"/>
      <c r="E829" s="110"/>
      <c r="F829" s="110"/>
      <c r="G829" s="110"/>
      <c r="H829" s="110"/>
      <c r="I829" s="110"/>
      <c r="J829" s="110"/>
      <c r="K829" s="110"/>
      <c r="L829" s="111"/>
    </row>
    <row r="830" spans="1:12" x14ac:dyDescent="0.25">
      <c r="A830" s="119"/>
      <c r="B830" s="109"/>
      <c r="C830" s="110"/>
      <c r="D830" s="110"/>
      <c r="E830" s="110"/>
      <c r="F830" s="110"/>
      <c r="G830" s="110"/>
      <c r="H830" s="110"/>
      <c r="I830" s="110"/>
      <c r="J830" s="110"/>
      <c r="K830" s="110"/>
      <c r="L830" s="111"/>
    </row>
    <row r="831" spans="1:12" x14ac:dyDescent="0.25">
      <c r="A831" s="119"/>
      <c r="B831" s="109"/>
      <c r="C831" s="110"/>
      <c r="D831" s="110"/>
      <c r="E831" s="110"/>
      <c r="F831" s="110"/>
      <c r="G831" s="110"/>
      <c r="H831" s="110"/>
      <c r="I831" s="110"/>
      <c r="J831" s="110"/>
      <c r="K831" s="110"/>
      <c r="L831" s="111"/>
    </row>
    <row r="832" spans="1:12" x14ac:dyDescent="0.25">
      <c r="A832" s="119"/>
      <c r="B832" s="109"/>
      <c r="C832" s="110"/>
      <c r="D832" s="110"/>
      <c r="E832" s="110"/>
      <c r="F832" s="110"/>
      <c r="G832" s="110"/>
      <c r="H832" s="110"/>
      <c r="I832" s="110"/>
      <c r="J832" s="110"/>
      <c r="K832" s="110"/>
      <c r="L832" s="111"/>
    </row>
    <row r="833" spans="1:12" x14ac:dyDescent="0.25">
      <c r="A833" s="119"/>
      <c r="B833" s="109"/>
      <c r="C833" s="110"/>
      <c r="D833" s="110"/>
      <c r="E833" s="110"/>
      <c r="F833" s="110"/>
      <c r="G833" s="110"/>
      <c r="H833" s="110"/>
      <c r="I833" s="110"/>
      <c r="J833" s="110"/>
      <c r="K833" s="110"/>
      <c r="L833" s="111"/>
    </row>
    <row r="834" spans="1:12" x14ac:dyDescent="0.25">
      <c r="A834" s="119"/>
      <c r="B834" s="109"/>
      <c r="C834" s="110"/>
      <c r="D834" s="110"/>
      <c r="E834" s="110"/>
      <c r="F834" s="110"/>
      <c r="G834" s="110"/>
      <c r="H834" s="110"/>
      <c r="I834" s="110"/>
      <c r="J834" s="110"/>
      <c r="K834" s="110"/>
      <c r="L834" s="111"/>
    </row>
    <row r="835" spans="1:12" x14ac:dyDescent="0.25">
      <c r="A835" s="119"/>
      <c r="B835" s="109"/>
      <c r="C835" s="110"/>
      <c r="D835" s="110"/>
      <c r="E835" s="110"/>
      <c r="F835" s="110"/>
      <c r="G835" s="110"/>
      <c r="H835" s="110"/>
      <c r="I835" s="110"/>
      <c r="J835" s="110"/>
      <c r="K835" s="110"/>
      <c r="L835" s="111"/>
    </row>
    <row r="836" spans="1:12" x14ac:dyDescent="0.25">
      <c r="A836" s="119"/>
      <c r="B836" s="109"/>
      <c r="C836" s="110"/>
      <c r="D836" s="110"/>
      <c r="E836" s="110"/>
      <c r="F836" s="110"/>
      <c r="G836" s="110"/>
      <c r="H836" s="110"/>
      <c r="I836" s="110"/>
      <c r="J836" s="110"/>
      <c r="K836" s="110"/>
      <c r="L836" s="111"/>
    </row>
    <row r="837" spans="1:12" x14ac:dyDescent="0.25">
      <c r="A837" s="119"/>
      <c r="B837" s="109"/>
      <c r="C837" s="110"/>
      <c r="D837" s="110"/>
      <c r="E837" s="110"/>
      <c r="F837" s="110"/>
      <c r="G837" s="110"/>
      <c r="H837" s="110"/>
      <c r="I837" s="110"/>
      <c r="J837" s="110"/>
      <c r="K837" s="110"/>
      <c r="L837" s="111"/>
    </row>
    <row r="838" spans="1:12" x14ac:dyDescent="0.25">
      <c r="A838" s="119"/>
      <c r="B838" s="109"/>
      <c r="C838" s="110"/>
      <c r="D838" s="110"/>
      <c r="E838" s="110"/>
      <c r="F838" s="110"/>
      <c r="G838" s="110"/>
      <c r="H838" s="110"/>
      <c r="I838" s="110"/>
      <c r="J838" s="110"/>
      <c r="K838" s="110"/>
      <c r="L838" s="111"/>
    </row>
    <row r="839" spans="1:12" x14ac:dyDescent="0.25">
      <c r="A839" s="119"/>
      <c r="B839" s="109"/>
      <c r="C839" s="110"/>
      <c r="D839" s="110"/>
      <c r="E839" s="110"/>
      <c r="F839" s="110"/>
      <c r="G839" s="110"/>
      <c r="H839" s="110"/>
      <c r="I839" s="110"/>
      <c r="J839" s="110"/>
      <c r="K839" s="110"/>
      <c r="L839" s="111"/>
    </row>
    <row r="840" spans="1:12" x14ac:dyDescent="0.25">
      <c r="A840" s="119"/>
      <c r="B840" s="109"/>
      <c r="C840" s="110"/>
      <c r="D840" s="110"/>
      <c r="E840" s="110"/>
      <c r="F840" s="110"/>
      <c r="G840" s="110"/>
      <c r="H840" s="110"/>
      <c r="I840" s="110"/>
      <c r="J840" s="110"/>
      <c r="K840" s="110"/>
      <c r="L840" s="111"/>
    </row>
    <row r="841" spans="1:12" x14ac:dyDescent="0.25">
      <c r="A841" s="119"/>
      <c r="B841" s="109"/>
      <c r="C841" s="110"/>
      <c r="D841" s="110"/>
      <c r="E841" s="110"/>
      <c r="F841" s="110"/>
      <c r="G841" s="110"/>
      <c r="H841" s="110"/>
      <c r="I841" s="110"/>
      <c r="J841" s="110"/>
      <c r="K841" s="110"/>
      <c r="L841" s="111"/>
    </row>
    <row r="842" spans="1:12" x14ac:dyDescent="0.25">
      <c r="A842" s="119"/>
      <c r="B842" s="109"/>
      <c r="C842" s="110"/>
      <c r="D842" s="110"/>
      <c r="E842" s="110"/>
      <c r="F842" s="110"/>
      <c r="G842" s="110"/>
      <c r="H842" s="110"/>
      <c r="I842" s="110"/>
      <c r="J842" s="110"/>
      <c r="K842" s="110"/>
      <c r="L842" s="111"/>
    </row>
    <row r="843" spans="1:12" x14ac:dyDescent="0.25">
      <c r="A843" s="119"/>
      <c r="B843" s="109"/>
      <c r="C843" s="110"/>
      <c r="D843" s="110"/>
      <c r="E843" s="110"/>
      <c r="F843" s="110"/>
      <c r="G843" s="110"/>
      <c r="H843" s="110"/>
      <c r="I843" s="110"/>
      <c r="J843" s="110"/>
      <c r="K843" s="110"/>
      <c r="L843" s="111"/>
    </row>
    <row r="844" spans="1:12" x14ac:dyDescent="0.25">
      <c r="A844" s="119"/>
      <c r="B844" s="109"/>
      <c r="C844" s="110"/>
      <c r="D844" s="110"/>
      <c r="E844" s="110"/>
      <c r="F844" s="110"/>
      <c r="G844" s="110"/>
      <c r="H844" s="110"/>
      <c r="I844" s="110"/>
      <c r="J844" s="110"/>
      <c r="K844" s="110"/>
      <c r="L844" s="111"/>
    </row>
    <row r="845" spans="1:12" x14ac:dyDescent="0.25">
      <c r="A845" s="119"/>
      <c r="B845" s="109"/>
      <c r="C845" s="110"/>
      <c r="D845" s="110"/>
      <c r="E845" s="110"/>
      <c r="F845" s="110"/>
      <c r="G845" s="110"/>
      <c r="H845" s="110"/>
      <c r="I845" s="110"/>
      <c r="J845" s="110"/>
      <c r="K845" s="110"/>
      <c r="L845" s="111"/>
    </row>
    <row r="846" spans="1:12" x14ac:dyDescent="0.25">
      <c r="A846" s="119"/>
      <c r="B846" s="109"/>
      <c r="C846" s="110"/>
      <c r="D846" s="110"/>
      <c r="E846" s="110"/>
      <c r="F846" s="110"/>
      <c r="G846" s="110"/>
      <c r="H846" s="110"/>
      <c r="I846" s="110"/>
      <c r="J846" s="110"/>
      <c r="K846" s="110"/>
      <c r="L846" s="111"/>
    </row>
    <row r="847" spans="1:12" x14ac:dyDescent="0.25">
      <c r="A847" s="119"/>
      <c r="B847" s="109"/>
      <c r="C847" s="110"/>
      <c r="D847" s="110"/>
      <c r="E847" s="110"/>
      <c r="F847" s="110"/>
      <c r="G847" s="110"/>
      <c r="H847" s="110"/>
      <c r="I847" s="110"/>
      <c r="J847" s="110"/>
      <c r="K847" s="110"/>
      <c r="L847" s="111"/>
    </row>
    <row r="848" spans="1:12" x14ac:dyDescent="0.25">
      <c r="A848" s="119"/>
      <c r="B848" s="109"/>
      <c r="C848" s="110"/>
      <c r="D848" s="110"/>
      <c r="E848" s="110"/>
      <c r="F848" s="110"/>
      <c r="G848" s="110"/>
      <c r="H848" s="110"/>
      <c r="I848" s="110"/>
      <c r="J848" s="110"/>
      <c r="K848" s="110"/>
      <c r="L848" s="111"/>
    </row>
    <row r="849" spans="1:12" x14ac:dyDescent="0.25">
      <c r="A849" s="119"/>
      <c r="B849" s="109"/>
      <c r="C849" s="110"/>
      <c r="D849" s="110"/>
      <c r="E849" s="110"/>
      <c r="F849" s="110"/>
      <c r="G849" s="110"/>
      <c r="H849" s="110"/>
      <c r="I849" s="110"/>
      <c r="J849" s="110"/>
      <c r="K849" s="110"/>
      <c r="L849" s="111"/>
    </row>
    <row r="850" spans="1:12" x14ac:dyDescent="0.25">
      <c r="A850" s="119"/>
      <c r="B850" s="109"/>
      <c r="C850" s="110"/>
      <c r="D850" s="110"/>
      <c r="E850" s="110"/>
      <c r="F850" s="110"/>
      <c r="G850" s="110"/>
      <c r="H850" s="110"/>
      <c r="I850" s="110"/>
      <c r="J850" s="110"/>
      <c r="K850" s="110"/>
      <c r="L850" s="111"/>
    </row>
    <row r="851" spans="1:12" x14ac:dyDescent="0.25">
      <c r="A851" s="119"/>
      <c r="B851" s="109"/>
      <c r="C851" s="110"/>
      <c r="D851" s="110"/>
      <c r="E851" s="110"/>
      <c r="F851" s="110"/>
      <c r="G851" s="110"/>
      <c r="H851" s="110"/>
      <c r="I851" s="110"/>
      <c r="J851" s="110"/>
      <c r="K851" s="110"/>
      <c r="L851" s="111"/>
    </row>
    <row r="852" spans="1:12" x14ac:dyDescent="0.25">
      <c r="A852" s="119"/>
      <c r="B852" s="109"/>
      <c r="C852" s="110"/>
      <c r="D852" s="110"/>
      <c r="E852" s="110"/>
      <c r="F852" s="110"/>
      <c r="G852" s="110"/>
      <c r="H852" s="110"/>
      <c r="I852" s="110"/>
      <c r="J852" s="110"/>
      <c r="K852" s="110"/>
      <c r="L852" s="111"/>
    </row>
    <row r="853" spans="1:12" x14ac:dyDescent="0.25">
      <c r="A853" s="119"/>
      <c r="B853" s="109"/>
      <c r="C853" s="110"/>
      <c r="D853" s="110"/>
      <c r="E853" s="110"/>
      <c r="F853" s="110"/>
      <c r="G853" s="110"/>
      <c r="H853" s="110"/>
      <c r="I853" s="110"/>
      <c r="J853" s="110"/>
      <c r="K853" s="110"/>
      <c r="L853" s="111"/>
    </row>
    <row r="854" spans="1:12" x14ac:dyDescent="0.25">
      <c r="A854" s="119"/>
      <c r="B854" s="109"/>
      <c r="C854" s="110"/>
      <c r="D854" s="110"/>
      <c r="E854" s="110"/>
      <c r="F854" s="110"/>
      <c r="G854" s="110"/>
      <c r="H854" s="110"/>
      <c r="I854" s="110"/>
      <c r="J854" s="110"/>
      <c r="K854" s="110"/>
      <c r="L854" s="111"/>
    </row>
    <row r="855" spans="1:12" x14ac:dyDescent="0.25">
      <c r="A855" s="119"/>
      <c r="B855" s="109"/>
      <c r="C855" s="110"/>
      <c r="D855" s="110"/>
      <c r="E855" s="110"/>
      <c r="F855" s="110"/>
      <c r="G855" s="110"/>
      <c r="H855" s="110"/>
      <c r="I855" s="110"/>
      <c r="J855" s="110"/>
      <c r="K855" s="110"/>
      <c r="L855" s="111"/>
    </row>
    <row r="856" spans="1:12" x14ac:dyDescent="0.25">
      <c r="A856" s="119"/>
      <c r="B856" s="109"/>
      <c r="C856" s="110"/>
      <c r="D856" s="110"/>
      <c r="E856" s="110"/>
      <c r="F856" s="110"/>
      <c r="G856" s="110"/>
      <c r="H856" s="110"/>
      <c r="I856" s="110"/>
      <c r="J856" s="110"/>
      <c r="K856" s="110"/>
      <c r="L856" s="111"/>
    </row>
    <row r="857" spans="1:12" x14ac:dyDescent="0.25">
      <c r="A857" s="119"/>
      <c r="B857" s="109"/>
      <c r="C857" s="110"/>
      <c r="D857" s="110"/>
      <c r="E857" s="110"/>
      <c r="F857" s="110"/>
      <c r="G857" s="110"/>
      <c r="H857" s="110"/>
      <c r="I857" s="110"/>
      <c r="J857" s="110"/>
      <c r="K857" s="110"/>
      <c r="L857" s="111"/>
    </row>
    <row r="858" spans="1:12" x14ac:dyDescent="0.25">
      <c r="A858" s="119"/>
      <c r="B858" s="109"/>
      <c r="C858" s="110"/>
      <c r="D858" s="110"/>
      <c r="E858" s="110"/>
      <c r="F858" s="110"/>
      <c r="G858" s="110"/>
      <c r="H858" s="110"/>
      <c r="I858" s="110"/>
      <c r="J858" s="110"/>
      <c r="K858" s="110"/>
      <c r="L858" s="111"/>
    </row>
    <row r="859" spans="1:12" x14ac:dyDescent="0.25">
      <c r="A859" s="119"/>
      <c r="B859" s="109"/>
      <c r="C859" s="110"/>
      <c r="D859" s="110"/>
      <c r="E859" s="110"/>
      <c r="F859" s="110"/>
      <c r="G859" s="110"/>
      <c r="H859" s="110"/>
      <c r="I859" s="110"/>
      <c r="J859" s="110"/>
      <c r="K859" s="110"/>
      <c r="L859" s="111"/>
    </row>
    <row r="860" spans="1:12" x14ac:dyDescent="0.25">
      <c r="A860" s="119"/>
      <c r="B860" s="109"/>
      <c r="C860" s="110"/>
      <c r="D860" s="110"/>
      <c r="E860" s="110"/>
      <c r="F860" s="110"/>
      <c r="G860" s="110"/>
      <c r="H860" s="110"/>
      <c r="I860" s="110"/>
      <c r="J860" s="110"/>
      <c r="K860" s="110"/>
      <c r="L860" s="111"/>
    </row>
    <row r="861" spans="1:12" x14ac:dyDescent="0.25">
      <c r="A861" s="119"/>
      <c r="B861" s="109"/>
      <c r="C861" s="110"/>
      <c r="D861" s="110"/>
      <c r="E861" s="110"/>
      <c r="F861" s="110"/>
      <c r="G861" s="110"/>
      <c r="H861" s="110"/>
      <c r="I861" s="110"/>
      <c r="J861" s="110"/>
      <c r="K861" s="110"/>
      <c r="L861" s="111"/>
    </row>
    <row r="862" spans="1:12" x14ac:dyDescent="0.25">
      <c r="A862" s="119"/>
      <c r="B862" s="109"/>
      <c r="C862" s="110"/>
      <c r="D862" s="110"/>
      <c r="E862" s="110"/>
      <c r="F862" s="110"/>
      <c r="G862" s="110"/>
      <c r="H862" s="110"/>
      <c r="I862" s="110"/>
      <c r="J862" s="110"/>
      <c r="K862" s="110"/>
      <c r="L862" s="111"/>
    </row>
    <row r="863" spans="1:12" x14ac:dyDescent="0.25">
      <c r="A863" s="119"/>
      <c r="B863" s="109"/>
      <c r="C863" s="110"/>
      <c r="D863" s="110"/>
      <c r="E863" s="110"/>
      <c r="F863" s="110"/>
      <c r="G863" s="110"/>
      <c r="H863" s="110"/>
      <c r="I863" s="110"/>
      <c r="J863" s="110"/>
      <c r="K863" s="110"/>
      <c r="L863" s="111"/>
    </row>
    <row r="864" spans="1:12" x14ac:dyDescent="0.25">
      <c r="A864" s="119"/>
      <c r="B864" s="109"/>
      <c r="C864" s="110"/>
      <c r="D864" s="110"/>
      <c r="E864" s="110"/>
      <c r="F864" s="110"/>
      <c r="G864" s="110"/>
      <c r="H864" s="110"/>
      <c r="I864" s="110"/>
      <c r="J864" s="110"/>
      <c r="K864" s="110"/>
      <c r="L864" s="111"/>
    </row>
    <row r="865" spans="1:12" x14ac:dyDescent="0.25">
      <c r="A865" s="119"/>
      <c r="B865" s="109"/>
      <c r="C865" s="110"/>
      <c r="D865" s="110"/>
      <c r="E865" s="110"/>
      <c r="F865" s="110"/>
      <c r="G865" s="110"/>
      <c r="H865" s="110"/>
      <c r="I865" s="110"/>
      <c r="J865" s="110"/>
      <c r="K865" s="110"/>
      <c r="L865" s="111"/>
    </row>
    <row r="866" spans="1:12" x14ac:dyDescent="0.25">
      <c r="A866" s="119"/>
      <c r="B866" s="109"/>
      <c r="C866" s="110"/>
      <c r="D866" s="110"/>
      <c r="E866" s="110"/>
      <c r="F866" s="110"/>
      <c r="G866" s="110"/>
      <c r="H866" s="110"/>
      <c r="I866" s="110"/>
      <c r="J866" s="110"/>
      <c r="K866" s="110"/>
      <c r="L866" s="111"/>
    </row>
    <row r="867" spans="1:12" x14ac:dyDescent="0.25">
      <c r="A867" s="119"/>
      <c r="B867" s="109"/>
      <c r="C867" s="110"/>
      <c r="D867" s="110"/>
      <c r="E867" s="110"/>
      <c r="F867" s="110"/>
      <c r="G867" s="110"/>
      <c r="H867" s="110"/>
      <c r="I867" s="110"/>
      <c r="J867" s="110"/>
      <c r="K867" s="110"/>
      <c r="L867" s="111"/>
    </row>
    <row r="868" spans="1:12" x14ac:dyDescent="0.25">
      <c r="A868" s="119"/>
      <c r="B868" s="109"/>
      <c r="C868" s="110"/>
      <c r="D868" s="110"/>
      <c r="E868" s="110"/>
      <c r="F868" s="110"/>
      <c r="G868" s="110"/>
      <c r="H868" s="110"/>
      <c r="I868" s="110"/>
      <c r="J868" s="110"/>
      <c r="K868" s="110"/>
      <c r="L868" s="111"/>
    </row>
    <row r="869" spans="1:12" x14ac:dyDescent="0.25">
      <c r="A869" s="119"/>
      <c r="B869" s="109"/>
      <c r="C869" s="110"/>
      <c r="D869" s="110"/>
      <c r="E869" s="110"/>
      <c r="F869" s="110"/>
      <c r="G869" s="110"/>
      <c r="H869" s="110"/>
      <c r="I869" s="110"/>
      <c r="J869" s="110"/>
      <c r="K869" s="110"/>
      <c r="L869" s="111"/>
    </row>
    <row r="870" spans="1:12" x14ac:dyDescent="0.25">
      <c r="A870" s="119"/>
      <c r="B870" s="109"/>
      <c r="C870" s="110"/>
      <c r="D870" s="110"/>
      <c r="E870" s="110"/>
      <c r="F870" s="110"/>
      <c r="G870" s="110"/>
      <c r="H870" s="110"/>
      <c r="I870" s="110"/>
      <c r="J870" s="110"/>
      <c r="K870" s="110"/>
      <c r="L870" s="111"/>
    </row>
    <row r="871" spans="1:12" x14ac:dyDescent="0.25">
      <c r="A871" s="119"/>
      <c r="B871" s="109"/>
      <c r="C871" s="110"/>
      <c r="D871" s="110"/>
      <c r="E871" s="110"/>
      <c r="F871" s="110"/>
      <c r="G871" s="110"/>
      <c r="H871" s="110"/>
      <c r="I871" s="110"/>
      <c r="J871" s="110"/>
      <c r="K871" s="110"/>
      <c r="L871" s="111"/>
    </row>
    <row r="872" spans="1:12" x14ac:dyDescent="0.25">
      <c r="A872" s="119"/>
      <c r="B872" s="109"/>
      <c r="C872" s="110"/>
      <c r="D872" s="110"/>
      <c r="E872" s="110"/>
      <c r="F872" s="110"/>
      <c r="G872" s="110"/>
      <c r="H872" s="110"/>
      <c r="I872" s="110"/>
      <c r="J872" s="110"/>
      <c r="K872" s="110"/>
      <c r="L872" s="111"/>
    </row>
    <row r="873" spans="1:12" x14ac:dyDescent="0.25">
      <c r="A873" s="119"/>
      <c r="B873" s="109"/>
      <c r="C873" s="110"/>
      <c r="D873" s="110"/>
      <c r="E873" s="110"/>
      <c r="F873" s="110"/>
      <c r="G873" s="110"/>
      <c r="H873" s="110"/>
      <c r="I873" s="110"/>
      <c r="J873" s="110"/>
      <c r="K873" s="110"/>
      <c r="L873" s="111"/>
    </row>
    <row r="874" spans="1:12" x14ac:dyDescent="0.25">
      <c r="A874" s="119"/>
      <c r="B874" s="109"/>
      <c r="C874" s="110"/>
      <c r="D874" s="110"/>
      <c r="E874" s="110"/>
      <c r="F874" s="110"/>
      <c r="G874" s="110"/>
      <c r="H874" s="110"/>
      <c r="I874" s="110"/>
      <c r="J874" s="110"/>
      <c r="K874" s="110"/>
      <c r="L874" s="111"/>
    </row>
    <row r="875" spans="1:12" x14ac:dyDescent="0.25">
      <c r="A875" s="119"/>
      <c r="B875" s="109"/>
      <c r="C875" s="110"/>
      <c r="D875" s="110"/>
      <c r="E875" s="110"/>
      <c r="F875" s="110"/>
      <c r="G875" s="110"/>
      <c r="H875" s="110"/>
      <c r="I875" s="110"/>
      <c r="J875" s="110"/>
      <c r="K875" s="110"/>
      <c r="L875" s="111"/>
    </row>
    <row r="876" spans="1:12" x14ac:dyDescent="0.25">
      <c r="A876" s="119"/>
      <c r="B876" s="109"/>
      <c r="C876" s="110"/>
      <c r="D876" s="110"/>
      <c r="E876" s="110"/>
      <c r="F876" s="110"/>
      <c r="G876" s="110"/>
      <c r="H876" s="110"/>
      <c r="I876" s="110"/>
      <c r="J876" s="110"/>
      <c r="K876" s="110"/>
      <c r="L876" s="111"/>
    </row>
    <row r="877" spans="1:12" x14ac:dyDescent="0.25">
      <c r="A877" s="119"/>
      <c r="B877" s="109"/>
      <c r="C877" s="110"/>
      <c r="D877" s="110"/>
      <c r="E877" s="110"/>
      <c r="F877" s="110"/>
      <c r="G877" s="110"/>
      <c r="H877" s="110"/>
      <c r="I877" s="110"/>
      <c r="J877" s="110"/>
      <c r="K877" s="110"/>
      <c r="L877" s="111"/>
    </row>
    <row r="878" spans="1:12" x14ac:dyDescent="0.25">
      <c r="A878" s="119"/>
      <c r="B878" s="109"/>
      <c r="C878" s="110"/>
      <c r="D878" s="110"/>
      <c r="E878" s="110"/>
      <c r="F878" s="110"/>
      <c r="G878" s="110"/>
      <c r="H878" s="110"/>
      <c r="I878" s="110"/>
      <c r="J878" s="110"/>
      <c r="K878" s="110"/>
      <c r="L878" s="111"/>
    </row>
    <row r="879" spans="1:12" x14ac:dyDescent="0.25">
      <c r="A879" s="119"/>
      <c r="B879" s="109"/>
      <c r="C879" s="110"/>
      <c r="D879" s="110"/>
      <c r="E879" s="110"/>
      <c r="F879" s="110"/>
      <c r="G879" s="110"/>
      <c r="H879" s="110"/>
      <c r="I879" s="110"/>
      <c r="J879" s="110"/>
      <c r="K879" s="110"/>
      <c r="L879" s="111"/>
    </row>
    <row r="880" spans="1:12" x14ac:dyDescent="0.25">
      <c r="A880" s="119"/>
      <c r="B880" s="109"/>
      <c r="C880" s="110"/>
      <c r="D880" s="110"/>
      <c r="E880" s="110"/>
      <c r="F880" s="110"/>
      <c r="G880" s="110"/>
      <c r="H880" s="110"/>
      <c r="I880" s="110"/>
      <c r="J880" s="110"/>
      <c r="K880" s="110"/>
      <c r="L880" s="111"/>
    </row>
    <row r="881" spans="1:12" x14ac:dyDescent="0.25">
      <c r="A881" s="119"/>
      <c r="B881" s="109"/>
      <c r="C881" s="110"/>
      <c r="D881" s="110"/>
      <c r="E881" s="110"/>
      <c r="F881" s="110"/>
      <c r="G881" s="110"/>
      <c r="H881" s="110"/>
      <c r="I881" s="110"/>
      <c r="J881" s="110"/>
      <c r="K881" s="110"/>
      <c r="L881" s="111"/>
    </row>
    <row r="882" spans="1:12" x14ac:dyDescent="0.25">
      <c r="A882" s="119"/>
      <c r="B882" s="109"/>
      <c r="C882" s="110"/>
      <c r="D882" s="110"/>
      <c r="E882" s="110"/>
      <c r="F882" s="110"/>
      <c r="G882" s="110"/>
      <c r="H882" s="110"/>
      <c r="I882" s="110"/>
      <c r="J882" s="110"/>
      <c r="K882" s="110"/>
      <c r="L882" s="111"/>
    </row>
    <row r="883" spans="1:12" x14ac:dyDescent="0.25">
      <c r="A883" s="119"/>
      <c r="B883" s="109"/>
      <c r="C883" s="110"/>
      <c r="D883" s="110"/>
      <c r="E883" s="110"/>
      <c r="F883" s="110"/>
      <c r="G883" s="110"/>
      <c r="H883" s="110"/>
      <c r="I883" s="110"/>
      <c r="J883" s="110"/>
      <c r="K883" s="110"/>
      <c r="L883" s="111"/>
    </row>
    <row r="884" spans="1:12" x14ac:dyDescent="0.25">
      <c r="A884" s="119"/>
      <c r="B884" s="109"/>
      <c r="C884" s="110"/>
      <c r="D884" s="110"/>
      <c r="E884" s="110"/>
      <c r="F884" s="110"/>
      <c r="G884" s="110"/>
      <c r="H884" s="110"/>
      <c r="I884" s="110"/>
      <c r="J884" s="110"/>
      <c r="K884" s="110"/>
      <c r="L884" s="111"/>
    </row>
    <row r="885" spans="1:12" x14ac:dyDescent="0.25">
      <c r="A885" s="119"/>
      <c r="B885" s="109"/>
      <c r="C885" s="110"/>
      <c r="D885" s="110"/>
      <c r="E885" s="110"/>
      <c r="F885" s="110"/>
      <c r="G885" s="110"/>
      <c r="H885" s="110"/>
      <c r="I885" s="110"/>
      <c r="J885" s="110"/>
      <c r="K885" s="110"/>
      <c r="L885" s="111"/>
    </row>
    <row r="886" spans="1:12" x14ac:dyDescent="0.25">
      <c r="A886" s="119"/>
      <c r="B886" s="109"/>
      <c r="C886" s="110"/>
      <c r="D886" s="110"/>
      <c r="E886" s="110"/>
      <c r="F886" s="110"/>
      <c r="G886" s="110"/>
      <c r="H886" s="110"/>
      <c r="I886" s="110"/>
      <c r="J886" s="110"/>
      <c r="K886" s="110"/>
      <c r="L886" s="111"/>
    </row>
    <row r="887" spans="1:12" x14ac:dyDescent="0.25">
      <c r="A887" s="119"/>
      <c r="B887" s="109"/>
      <c r="C887" s="110"/>
      <c r="D887" s="110"/>
      <c r="E887" s="110"/>
      <c r="F887" s="110"/>
      <c r="G887" s="110"/>
      <c r="H887" s="110"/>
      <c r="I887" s="110"/>
      <c r="J887" s="110"/>
      <c r="K887" s="110"/>
      <c r="L887" s="111"/>
    </row>
    <row r="888" spans="1:12" x14ac:dyDescent="0.25">
      <c r="A888" s="119"/>
      <c r="B888" s="109"/>
      <c r="C888" s="110"/>
      <c r="D888" s="110"/>
      <c r="E888" s="110"/>
      <c r="F888" s="110"/>
      <c r="G888" s="110"/>
      <c r="H888" s="110"/>
      <c r="I888" s="110"/>
      <c r="J888" s="110"/>
      <c r="K888" s="110"/>
      <c r="L888" s="111"/>
    </row>
    <row r="889" spans="1:12" x14ac:dyDescent="0.25">
      <c r="A889" s="119"/>
      <c r="B889" s="109"/>
      <c r="C889" s="110"/>
      <c r="D889" s="110"/>
      <c r="E889" s="110"/>
      <c r="F889" s="110"/>
      <c r="G889" s="110"/>
      <c r="H889" s="110"/>
      <c r="I889" s="110"/>
      <c r="J889" s="110"/>
      <c r="K889" s="110"/>
      <c r="L889" s="111"/>
    </row>
    <row r="890" spans="1:12" x14ac:dyDescent="0.25">
      <c r="A890" s="119"/>
      <c r="B890" s="109"/>
      <c r="C890" s="110"/>
      <c r="D890" s="110"/>
      <c r="E890" s="110"/>
      <c r="F890" s="110"/>
      <c r="G890" s="110"/>
      <c r="H890" s="110"/>
      <c r="I890" s="110"/>
      <c r="J890" s="110"/>
      <c r="K890" s="110"/>
      <c r="L890" s="111"/>
    </row>
    <row r="891" spans="1:12" x14ac:dyDescent="0.25">
      <c r="A891" s="119"/>
      <c r="B891" s="109"/>
      <c r="C891" s="110"/>
      <c r="D891" s="110"/>
      <c r="E891" s="110"/>
      <c r="F891" s="110"/>
      <c r="G891" s="110"/>
      <c r="H891" s="110"/>
      <c r="I891" s="110"/>
      <c r="J891" s="110"/>
      <c r="K891" s="110"/>
      <c r="L891" s="111"/>
    </row>
    <row r="892" spans="1:12" x14ac:dyDescent="0.25">
      <c r="A892" s="119"/>
      <c r="B892" s="109"/>
      <c r="C892" s="110"/>
      <c r="D892" s="110"/>
      <c r="E892" s="110"/>
      <c r="F892" s="110"/>
      <c r="G892" s="110"/>
      <c r="H892" s="110"/>
      <c r="I892" s="110"/>
      <c r="J892" s="110"/>
      <c r="K892" s="110"/>
      <c r="L892" s="111"/>
    </row>
    <row r="893" spans="1:12" x14ac:dyDescent="0.25">
      <c r="A893" s="119"/>
      <c r="B893" s="109"/>
      <c r="C893" s="110"/>
      <c r="D893" s="110"/>
      <c r="E893" s="110"/>
      <c r="F893" s="110"/>
      <c r="G893" s="110"/>
      <c r="H893" s="110"/>
      <c r="I893" s="110"/>
      <c r="J893" s="110"/>
      <c r="K893" s="110"/>
      <c r="L893" s="111"/>
    </row>
    <row r="894" spans="1:12" x14ac:dyDescent="0.25">
      <c r="A894" s="119"/>
      <c r="B894" s="109"/>
      <c r="C894" s="110"/>
      <c r="D894" s="110"/>
      <c r="E894" s="110"/>
      <c r="F894" s="110"/>
      <c r="G894" s="110"/>
      <c r="H894" s="110"/>
      <c r="I894" s="110"/>
      <c r="J894" s="110"/>
      <c r="K894" s="110"/>
      <c r="L894" s="111"/>
    </row>
    <row r="895" spans="1:12" x14ac:dyDescent="0.25">
      <c r="A895" s="119"/>
      <c r="B895" s="109"/>
      <c r="C895" s="110"/>
      <c r="D895" s="110"/>
      <c r="E895" s="110"/>
      <c r="F895" s="110"/>
      <c r="G895" s="110"/>
      <c r="H895" s="110"/>
      <c r="I895" s="110"/>
      <c r="J895" s="110"/>
      <c r="K895" s="110"/>
      <c r="L895" s="111"/>
    </row>
    <row r="896" spans="1:12" x14ac:dyDescent="0.25">
      <c r="A896" s="119"/>
      <c r="B896" s="109"/>
      <c r="C896" s="110"/>
      <c r="D896" s="110"/>
      <c r="E896" s="110"/>
      <c r="F896" s="110"/>
      <c r="G896" s="110"/>
      <c r="H896" s="110"/>
      <c r="I896" s="110"/>
      <c r="J896" s="110"/>
      <c r="K896" s="110"/>
      <c r="L896" s="111"/>
    </row>
    <row r="897" spans="1:12" x14ac:dyDescent="0.25">
      <c r="A897" s="119"/>
      <c r="B897" s="109"/>
      <c r="C897" s="110"/>
      <c r="D897" s="110"/>
      <c r="E897" s="110"/>
      <c r="F897" s="110"/>
      <c r="G897" s="110"/>
      <c r="H897" s="110"/>
      <c r="I897" s="110"/>
      <c r="J897" s="110"/>
      <c r="K897" s="110"/>
      <c r="L897" s="111"/>
    </row>
    <row r="898" spans="1:12" x14ac:dyDescent="0.25">
      <c r="A898" s="119"/>
      <c r="B898" s="109"/>
      <c r="C898" s="110"/>
      <c r="D898" s="110"/>
      <c r="E898" s="110"/>
      <c r="F898" s="110"/>
      <c r="G898" s="110"/>
      <c r="H898" s="110"/>
      <c r="I898" s="110"/>
      <c r="J898" s="110"/>
      <c r="K898" s="110"/>
      <c r="L898" s="111"/>
    </row>
    <row r="899" spans="1:12" x14ac:dyDescent="0.25">
      <c r="A899" s="119"/>
      <c r="B899" s="109"/>
      <c r="C899" s="110"/>
      <c r="D899" s="110"/>
      <c r="E899" s="110"/>
      <c r="F899" s="110"/>
      <c r="G899" s="110"/>
      <c r="H899" s="110"/>
      <c r="I899" s="110"/>
      <c r="J899" s="110"/>
      <c r="K899" s="110"/>
      <c r="L899" s="111"/>
    </row>
    <row r="900" spans="1:12" x14ac:dyDescent="0.25">
      <c r="A900" s="119"/>
      <c r="B900" s="109"/>
      <c r="C900" s="110"/>
      <c r="D900" s="110"/>
      <c r="E900" s="110"/>
      <c r="F900" s="110"/>
      <c r="G900" s="110"/>
      <c r="H900" s="110"/>
      <c r="I900" s="110"/>
      <c r="J900" s="110"/>
      <c r="K900" s="110"/>
      <c r="L900" s="111"/>
    </row>
    <row r="901" spans="1:12" x14ac:dyDescent="0.25">
      <c r="A901" s="119"/>
      <c r="B901" s="109"/>
      <c r="C901" s="110"/>
      <c r="D901" s="110"/>
      <c r="E901" s="110"/>
      <c r="F901" s="110"/>
      <c r="G901" s="110"/>
      <c r="H901" s="110"/>
      <c r="I901" s="110"/>
      <c r="J901" s="110"/>
      <c r="K901" s="110"/>
      <c r="L901" s="111"/>
    </row>
    <row r="902" spans="1:12" x14ac:dyDescent="0.25">
      <c r="A902" s="119"/>
      <c r="B902" s="109"/>
      <c r="C902" s="110"/>
      <c r="D902" s="110"/>
      <c r="E902" s="110"/>
      <c r="F902" s="110"/>
      <c r="G902" s="110"/>
      <c r="H902" s="110"/>
      <c r="I902" s="110"/>
      <c r="J902" s="110"/>
      <c r="K902" s="110"/>
      <c r="L902" s="111"/>
    </row>
    <row r="903" spans="1:12" x14ac:dyDescent="0.25">
      <c r="A903" s="119"/>
      <c r="B903" s="109"/>
      <c r="C903" s="110"/>
      <c r="D903" s="110"/>
      <c r="E903" s="110"/>
      <c r="F903" s="110"/>
      <c r="G903" s="110"/>
      <c r="H903" s="110"/>
      <c r="I903" s="110"/>
      <c r="J903" s="110"/>
      <c r="K903" s="110"/>
      <c r="L903" s="111"/>
    </row>
    <row r="904" spans="1:12" x14ac:dyDescent="0.25">
      <c r="A904" s="119"/>
      <c r="B904" s="109"/>
      <c r="C904" s="110"/>
      <c r="D904" s="110"/>
      <c r="E904" s="110"/>
      <c r="F904" s="110"/>
      <c r="G904" s="110"/>
      <c r="H904" s="110"/>
      <c r="I904" s="110"/>
      <c r="J904" s="110"/>
      <c r="K904" s="110"/>
      <c r="L904" s="111"/>
    </row>
    <row r="905" spans="1:12" x14ac:dyDescent="0.25">
      <c r="A905" s="119"/>
      <c r="B905" s="109"/>
      <c r="C905" s="110"/>
      <c r="D905" s="110"/>
      <c r="E905" s="110"/>
      <c r="F905" s="110"/>
      <c r="G905" s="110"/>
      <c r="H905" s="110"/>
      <c r="I905" s="110"/>
      <c r="J905" s="110"/>
      <c r="K905" s="110"/>
      <c r="L905" s="111"/>
    </row>
    <row r="906" spans="1:12" x14ac:dyDescent="0.25">
      <c r="A906" s="119"/>
      <c r="B906" s="109"/>
      <c r="C906" s="110"/>
      <c r="D906" s="110"/>
      <c r="E906" s="110"/>
      <c r="F906" s="110"/>
      <c r="G906" s="110"/>
      <c r="H906" s="110"/>
      <c r="I906" s="110"/>
      <c r="J906" s="110"/>
      <c r="K906" s="110"/>
      <c r="L906" s="111"/>
    </row>
    <row r="907" spans="1:12" x14ac:dyDescent="0.25">
      <c r="A907" s="119"/>
      <c r="B907" s="109"/>
      <c r="C907" s="110"/>
      <c r="D907" s="110"/>
      <c r="E907" s="110"/>
      <c r="F907" s="110"/>
      <c r="G907" s="110"/>
      <c r="H907" s="110"/>
      <c r="I907" s="110"/>
      <c r="J907" s="110"/>
      <c r="K907" s="110"/>
      <c r="L907" s="111"/>
    </row>
    <row r="908" spans="1:12" x14ac:dyDescent="0.25">
      <c r="A908" s="119"/>
      <c r="B908" s="109"/>
      <c r="C908" s="110"/>
      <c r="D908" s="110"/>
      <c r="E908" s="110"/>
      <c r="F908" s="110"/>
      <c r="G908" s="110"/>
      <c r="H908" s="110"/>
      <c r="I908" s="110"/>
      <c r="J908" s="110"/>
      <c r="K908" s="110"/>
      <c r="L908" s="111"/>
    </row>
    <row r="909" spans="1:12" x14ac:dyDescent="0.25">
      <c r="A909" s="119"/>
      <c r="B909" s="109"/>
      <c r="C909" s="110"/>
      <c r="D909" s="110"/>
      <c r="E909" s="110"/>
      <c r="F909" s="110"/>
      <c r="G909" s="110"/>
      <c r="H909" s="110"/>
      <c r="I909" s="110"/>
      <c r="J909" s="110"/>
      <c r="K909" s="110"/>
      <c r="L909" s="111"/>
    </row>
    <row r="910" spans="1:12" x14ac:dyDescent="0.25">
      <c r="A910" s="119"/>
      <c r="B910" s="109"/>
      <c r="C910" s="110"/>
      <c r="D910" s="110"/>
      <c r="E910" s="110"/>
      <c r="F910" s="110"/>
      <c r="G910" s="110"/>
      <c r="H910" s="110"/>
      <c r="I910" s="110"/>
      <c r="J910" s="110"/>
      <c r="K910" s="110"/>
      <c r="L910" s="111"/>
    </row>
    <row r="911" spans="1:12" x14ac:dyDescent="0.25">
      <c r="A911" s="119"/>
      <c r="B911" s="109"/>
      <c r="C911" s="110"/>
      <c r="D911" s="110"/>
      <c r="E911" s="110"/>
      <c r="F911" s="110"/>
      <c r="G911" s="110"/>
      <c r="H911" s="110"/>
      <c r="I911" s="110"/>
      <c r="J911" s="110"/>
      <c r="K911" s="110"/>
      <c r="L911" s="111"/>
    </row>
    <row r="912" spans="1:12" x14ac:dyDescent="0.25">
      <c r="A912" s="119"/>
      <c r="B912" s="109"/>
      <c r="C912" s="110"/>
      <c r="D912" s="110"/>
      <c r="E912" s="110"/>
      <c r="F912" s="110"/>
      <c r="G912" s="110"/>
      <c r="H912" s="110"/>
      <c r="I912" s="110"/>
      <c r="J912" s="110"/>
      <c r="K912" s="110"/>
      <c r="L912" s="111"/>
    </row>
    <row r="913" spans="1:12" x14ac:dyDescent="0.25">
      <c r="A913" s="119"/>
      <c r="B913" s="109"/>
      <c r="C913" s="110"/>
      <c r="D913" s="110"/>
      <c r="E913" s="110"/>
      <c r="F913" s="110"/>
      <c r="G913" s="110"/>
      <c r="H913" s="110"/>
      <c r="I913" s="110"/>
      <c r="J913" s="110"/>
      <c r="K913" s="110"/>
      <c r="L913" s="111"/>
    </row>
    <row r="914" spans="1:12" x14ac:dyDescent="0.25">
      <c r="A914" s="119"/>
      <c r="B914" s="109"/>
      <c r="C914" s="110"/>
      <c r="D914" s="110"/>
      <c r="E914" s="110"/>
      <c r="F914" s="110"/>
      <c r="G914" s="110"/>
      <c r="H914" s="110"/>
      <c r="I914" s="110"/>
      <c r="J914" s="110"/>
      <c r="K914" s="110"/>
      <c r="L914" s="111"/>
    </row>
    <row r="915" spans="1:12" x14ac:dyDescent="0.25">
      <c r="A915" s="119"/>
      <c r="B915" s="109"/>
      <c r="C915" s="110"/>
      <c r="D915" s="110"/>
      <c r="E915" s="110"/>
      <c r="F915" s="110"/>
      <c r="G915" s="110"/>
      <c r="H915" s="110"/>
      <c r="I915" s="110"/>
      <c r="J915" s="110"/>
      <c r="K915" s="110"/>
      <c r="L915" s="111"/>
    </row>
    <row r="916" spans="1:12" x14ac:dyDescent="0.25">
      <c r="A916" s="119"/>
      <c r="B916" s="109"/>
      <c r="C916" s="110"/>
      <c r="D916" s="110"/>
      <c r="E916" s="110"/>
      <c r="F916" s="110"/>
      <c r="G916" s="110"/>
      <c r="H916" s="110"/>
      <c r="I916" s="110"/>
      <c r="J916" s="110"/>
      <c r="K916" s="110"/>
      <c r="L916" s="111"/>
    </row>
    <row r="917" spans="1:12" x14ac:dyDescent="0.25">
      <c r="A917" s="119"/>
      <c r="B917" s="109"/>
      <c r="C917" s="110"/>
      <c r="D917" s="110"/>
      <c r="E917" s="110"/>
      <c r="F917" s="110"/>
      <c r="G917" s="110"/>
      <c r="H917" s="110"/>
      <c r="I917" s="110"/>
      <c r="J917" s="110"/>
      <c r="K917" s="110"/>
      <c r="L917" s="111"/>
    </row>
    <row r="918" spans="1:12" x14ac:dyDescent="0.25">
      <c r="A918" s="119"/>
      <c r="B918" s="109"/>
      <c r="C918" s="110"/>
      <c r="D918" s="110"/>
      <c r="E918" s="110"/>
      <c r="F918" s="110"/>
      <c r="G918" s="110"/>
      <c r="H918" s="110"/>
      <c r="I918" s="110"/>
      <c r="J918" s="110"/>
      <c r="K918" s="110"/>
      <c r="L918" s="111"/>
    </row>
    <row r="919" spans="1:12" x14ac:dyDescent="0.25">
      <c r="A919" s="119"/>
      <c r="B919" s="109"/>
      <c r="C919" s="110"/>
      <c r="D919" s="110"/>
      <c r="E919" s="110"/>
      <c r="F919" s="110"/>
      <c r="G919" s="110"/>
      <c r="H919" s="110"/>
      <c r="I919" s="110"/>
      <c r="J919" s="110"/>
      <c r="K919" s="110"/>
      <c r="L919" s="111"/>
    </row>
    <row r="920" spans="1:12" x14ac:dyDescent="0.25">
      <c r="A920" s="119"/>
      <c r="B920" s="109"/>
      <c r="C920" s="110"/>
      <c r="D920" s="110"/>
      <c r="E920" s="110"/>
      <c r="F920" s="110"/>
      <c r="G920" s="110"/>
      <c r="H920" s="110"/>
      <c r="I920" s="110"/>
      <c r="J920" s="110"/>
      <c r="K920" s="110"/>
      <c r="L920" s="111"/>
    </row>
    <row r="921" spans="1:12" x14ac:dyDescent="0.25">
      <c r="A921" s="119"/>
      <c r="B921" s="109"/>
      <c r="C921" s="110"/>
      <c r="D921" s="110"/>
      <c r="E921" s="110"/>
      <c r="F921" s="110"/>
      <c r="G921" s="110"/>
      <c r="H921" s="110"/>
      <c r="I921" s="110"/>
      <c r="J921" s="110"/>
      <c r="K921" s="110"/>
      <c r="L921" s="111"/>
    </row>
    <row r="922" spans="1:12" x14ac:dyDescent="0.25">
      <c r="A922" s="119"/>
      <c r="B922" s="109"/>
      <c r="C922" s="110"/>
      <c r="D922" s="110"/>
      <c r="E922" s="110"/>
      <c r="F922" s="110"/>
      <c r="G922" s="110"/>
      <c r="H922" s="110"/>
      <c r="I922" s="110"/>
      <c r="J922" s="110"/>
      <c r="K922" s="110"/>
      <c r="L922" s="111"/>
    </row>
    <row r="923" spans="1:12" x14ac:dyDescent="0.25">
      <c r="A923" s="119"/>
      <c r="B923" s="109"/>
      <c r="C923" s="110"/>
      <c r="D923" s="110"/>
      <c r="E923" s="110"/>
      <c r="F923" s="110"/>
      <c r="G923" s="110"/>
      <c r="H923" s="110"/>
      <c r="I923" s="110"/>
      <c r="J923" s="110"/>
      <c r="K923" s="110"/>
      <c r="L923" s="111"/>
    </row>
    <row r="924" spans="1:12" x14ac:dyDescent="0.25">
      <c r="A924" s="119"/>
      <c r="B924" s="109"/>
      <c r="C924" s="110"/>
      <c r="D924" s="110"/>
      <c r="E924" s="110"/>
      <c r="F924" s="110"/>
      <c r="G924" s="110"/>
      <c r="H924" s="110"/>
      <c r="I924" s="110"/>
      <c r="J924" s="110"/>
      <c r="K924" s="110"/>
      <c r="L924" s="111"/>
    </row>
    <row r="925" spans="1:12" x14ac:dyDescent="0.25">
      <c r="A925" s="119"/>
      <c r="B925" s="109"/>
      <c r="C925" s="110"/>
      <c r="D925" s="110"/>
      <c r="E925" s="110"/>
      <c r="F925" s="110"/>
      <c r="G925" s="110"/>
      <c r="H925" s="110"/>
      <c r="I925" s="110"/>
      <c r="J925" s="110"/>
      <c r="K925" s="110"/>
      <c r="L925" s="111"/>
    </row>
    <row r="926" spans="1:12" x14ac:dyDescent="0.25">
      <c r="A926" s="119"/>
      <c r="B926" s="109"/>
      <c r="C926" s="110"/>
      <c r="D926" s="110"/>
      <c r="E926" s="110"/>
      <c r="F926" s="110"/>
      <c r="G926" s="110"/>
      <c r="H926" s="110"/>
      <c r="I926" s="110"/>
      <c r="J926" s="110"/>
      <c r="K926" s="110"/>
      <c r="L926" s="111"/>
    </row>
    <row r="927" spans="1:12" x14ac:dyDescent="0.25">
      <c r="A927" s="119"/>
      <c r="B927" s="109"/>
      <c r="C927" s="110"/>
      <c r="D927" s="110"/>
      <c r="E927" s="110"/>
      <c r="F927" s="110"/>
      <c r="G927" s="110"/>
      <c r="H927" s="110"/>
      <c r="I927" s="110"/>
      <c r="J927" s="110"/>
      <c r="K927" s="110"/>
      <c r="L927" s="111"/>
    </row>
    <row r="928" spans="1:12" x14ac:dyDescent="0.25">
      <c r="A928" s="119"/>
      <c r="B928" s="109"/>
      <c r="C928" s="110"/>
      <c r="D928" s="110"/>
      <c r="E928" s="110"/>
      <c r="F928" s="110"/>
      <c r="G928" s="110"/>
      <c r="H928" s="110"/>
      <c r="I928" s="110"/>
      <c r="J928" s="110"/>
      <c r="K928" s="110"/>
      <c r="L928" s="111"/>
    </row>
    <row r="929" spans="1:12" x14ac:dyDescent="0.25">
      <c r="A929" s="119"/>
      <c r="B929" s="109"/>
      <c r="C929" s="110"/>
      <c r="D929" s="110"/>
      <c r="E929" s="110"/>
      <c r="F929" s="110"/>
      <c r="G929" s="110"/>
      <c r="H929" s="110"/>
      <c r="I929" s="110"/>
      <c r="J929" s="110"/>
      <c r="K929" s="110"/>
      <c r="L929" s="111"/>
    </row>
    <row r="930" spans="1:12" x14ac:dyDescent="0.25">
      <c r="A930" s="119"/>
      <c r="B930" s="109"/>
      <c r="C930" s="110"/>
      <c r="D930" s="110"/>
      <c r="E930" s="110"/>
      <c r="F930" s="110"/>
      <c r="G930" s="110"/>
      <c r="H930" s="110"/>
      <c r="I930" s="110"/>
      <c r="J930" s="110"/>
      <c r="K930" s="110"/>
      <c r="L930" s="111"/>
    </row>
    <row r="931" spans="1:12" x14ac:dyDescent="0.25">
      <c r="A931" s="119"/>
      <c r="B931" s="109"/>
      <c r="C931" s="110"/>
      <c r="D931" s="110"/>
      <c r="E931" s="110"/>
      <c r="F931" s="110"/>
      <c r="G931" s="110"/>
      <c r="H931" s="110"/>
      <c r="I931" s="110"/>
      <c r="J931" s="110"/>
      <c r="K931" s="110"/>
      <c r="L931" s="111"/>
    </row>
    <row r="932" spans="1:12" x14ac:dyDescent="0.25">
      <c r="A932" s="119"/>
      <c r="B932" s="109"/>
      <c r="C932" s="110"/>
      <c r="D932" s="110"/>
      <c r="E932" s="110"/>
      <c r="F932" s="110"/>
      <c r="G932" s="110"/>
      <c r="H932" s="110"/>
      <c r="I932" s="110"/>
      <c r="J932" s="110"/>
      <c r="K932" s="110"/>
      <c r="L932" s="111"/>
    </row>
    <row r="933" spans="1:12" x14ac:dyDescent="0.25">
      <c r="A933" s="119"/>
      <c r="B933" s="109"/>
      <c r="C933" s="110"/>
      <c r="D933" s="110"/>
      <c r="E933" s="110"/>
      <c r="F933" s="110"/>
      <c r="G933" s="110"/>
      <c r="H933" s="110"/>
      <c r="I933" s="110"/>
      <c r="J933" s="110"/>
      <c r="K933" s="110"/>
      <c r="L933" s="111"/>
    </row>
    <row r="934" spans="1:12" x14ac:dyDescent="0.25">
      <c r="A934" s="119"/>
      <c r="B934" s="109"/>
      <c r="C934" s="110"/>
      <c r="D934" s="110"/>
      <c r="E934" s="110"/>
      <c r="F934" s="110"/>
      <c r="G934" s="110"/>
      <c r="H934" s="110"/>
      <c r="I934" s="110"/>
      <c r="J934" s="110"/>
      <c r="K934" s="110"/>
      <c r="L934" s="111"/>
    </row>
    <row r="935" spans="1:12" x14ac:dyDescent="0.25">
      <c r="A935" s="119"/>
      <c r="B935" s="109"/>
      <c r="C935" s="110"/>
      <c r="D935" s="110"/>
      <c r="E935" s="110"/>
      <c r="F935" s="110"/>
      <c r="G935" s="110"/>
      <c r="H935" s="110"/>
      <c r="I935" s="110"/>
      <c r="J935" s="110"/>
      <c r="K935" s="110"/>
      <c r="L935" s="111"/>
    </row>
    <row r="936" spans="1:12" x14ac:dyDescent="0.25">
      <c r="A936" s="119"/>
      <c r="B936" s="109"/>
      <c r="C936" s="110"/>
      <c r="D936" s="110"/>
      <c r="E936" s="110"/>
      <c r="F936" s="110"/>
      <c r="G936" s="110"/>
      <c r="H936" s="110"/>
      <c r="I936" s="110"/>
      <c r="J936" s="110"/>
      <c r="K936" s="110"/>
      <c r="L936" s="111"/>
    </row>
    <row r="937" spans="1:12" x14ac:dyDescent="0.25">
      <c r="A937" s="119"/>
      <c r="B937" s="109"/>
      <c r="C937" s="110"/>
      <c r="D937" s="110"/>
      <c r="E937" s="110"/>
      <c r="F937" s="110"/>
      <c r="G937" s="110"/>
      <c r="H937" s="110"/>
      <c r="I937" s="110"/>
      <c r="J937" s="110"/>
      <c r="K937" s="110"/>
      <c r="L937" s="111"/>
    </row>
    <row r="938" spans="1:12" x14ac:dyDescent="0.25">
      <c r="A938" s="119"/>
      <c r="B938" s="109"/>
      <c r="C938" s="110"/>
      <c r="D938" s="110"/>
      <c r="E938" s="110"/>
      <c r="F938" s="110"/>
      <c r="G938" s="110"/>
      <c r="H938" s="110"/>
      <c r="I938" s="110"/>
      <c r="J938" s="110"/>
      <c r="K938" s="110"/>
      <c r="L938" s="111"/>
    </row>
    <row r="939" spans="1:12" x14ac:dyDescent="0.25">
      <c r="A939" s="119"/>
      <c r="B939" s="109"/>
      <c r="C939" s="110"/>
      <c r="D939" s="110"/>
      <c r="E939" s="110"/>
      <c r="F939" s="110"/>
      <c r="G939" s="110"/>
      <c r="H939" s="110"/>
      <c r="I939" s="110"/>
      <c r="J939" s="110"/>
      <c r="K939" s="110"/>
      <c r="L939" s="111"/>
    </row>
    <row r="940" spans="1:12" x14ac:dyDescent="0.25">
      <c r="A940" s="119"/>
      <c r="B940" s="109"/>
      <c r="C940" s="110"/>
      <c r="D940" s="110"/>
      <c r="E940" s="110"/>
      <c r="F940" s="110"/>
      <c r="G940" s="110"/>
      <c r="H940" s="110"/>
      <c r="I940" s="110"/>
      <c r="J940" s="110"/>
      <c r="K940" s="110"/>
      <c r="L940" s="111"/>
    </row>
    <row r="941" spans="1:12" x14ac:dyDescent="0.25">
      <c r="A941" s="119"/>
      <c r="B941" s="109"/>
      <c r="C941" s="110"/>
      <c r="D941" s="110"/>
      <c r="E941" s="110"/>
      <c r="F941" s="110"/>
      <c r="G941" s="110"/>
      <c r="H941" s="110"/>
      <c r="I941" s="110"/>
      <c r="J941" s="110"/>
      <c r="K941" s="110"/>
      <c r="L941" s="111"/>
    </row>
    <row r="942" spans="1:12" x14ac:dyDescent="0.25">
      <c r="A942" s="119"/>
      <c r="B942" s="109"/>
      <c r="C942" s="110"/>
      <c r="D942" s="110"/>
      <c r="E942" s="110"/>
      <c r="F942" s="110"/>
      <c r="G942" s="110"/>
      <c r="H942" s="110"/>
      <c r="I942" s="110"/>
      <c r="J942" s="110"/>
      <c r="K942" s="110"/>
      <c r="L942" s="111"/>
    </row>
    <row r="943" spans="1:12" x14ac:dyDescent="0.25">
      <c r="A943" s="119"/>
      <c r="B943" s="109"/>
      <c r="C943" s="110"/>
      <c r="D943" s="110"/>
      <c r="E943" s="110"/>
      <c r="F943" s="110"/>
      <c r="G943" s="110"/>
      <c r="H943" s="110"/>
      <c r="I943" s="110"/>
      <c r="J943" s="110"/>
      <c r="K943" s="110"/>
      <c r="L943" s="111"/>
    </row>
    <row r="944" spans="1:12" x14ac:dyDescent="0.25">
      <c r="A944" s="119"/>
      <c r="B944" s="109"/>
      <c r="C944" s="110"/>
      <c r="D944" s="110"/>
      <c r="E944" s="110"/>
      <c r="F944" s="110"/>
      <c r="G944" s="110"/>
      <c r="H944" s="110"/>
      <c r="I944" s="110"/>
      <c r="J944" s="110"/>
      <c r="K944" s="110"/>
      <c r="L944" s="111"/>
    </row>
    <row r="945" spans="1:12" x14ac:dyDescent="0.25">
      <c r="A945" s="119"/>
      <c r="B945" s="109"/>
      <c r="C945" s="110"/>
      <c r="D945" s="110"/>
      <c r="E945" s="110"/>
      <c r="F945" s="110"/>
      <c r="G945" s="110"/>
      <c r="H945" s="110"/>
      <c r="I945" s="110"/>
      <c r="J945" s="110"/>
      <c r="K945" s="110"/>
      <c r="L945" s="111"/>
    </row>
    <row r="946" spans="1:12" x14ac:dyDescent="0.25">
      <c r="A946" s="119"/>
      <c r="B946" s="109"/>
      <c r="C946" s="110"/>
      <c r="D946" s="110"/>
      <c r="E946" s="110"/>
      <c r="F946" s="110"/>
      <c r="G946" s="110"/>
      <c r="H946" s="110"/>
      <c r="I946" s="110"/>
      <c r="J946" s="110"/>
      <c r="K946" s="110"/>
      <c r="L946" s="111"/>
    </row>
    <row r="947" spans="1:12" x14ac:dyDescent="0.25">
      <c r="A947" s="119"/>
      <c r="B947" s="109"/>
      <c r="C947" s="110"/>
      <c r="D947" s="110"/>
      <c r="E947" s="110"/>
      <c r="F947" s="110"/>
      <c r="G947" s="110"/>
      <c r="H947" s="110"/>
      <c r="I947" s="110"/>
      <c r="J947" s="110"/>
      <c r="K947" s="110"/>
      <c r="L947" s="111"/>
    </row>
    <row r="948" spans="1:12" x14ac:dyDescent="0.25">
      <c r="A948" s="119"/>
      <c r="B948" s="109"/>
      <c r="C948" s="110"/>
      <c r="D948" s="110"/>
      <c r="E948" s="110"/>
      <c r="F948" s="110"/>
      <c r="G948" s="110"/>
      <c r="H948" s="110"/>
      <c r="I948" s="110"/>
      <c r="J948" s="110"/>
      <c r="K948" s="110"/>
      <c r="L948" s="111"/>
    </row>
    <row r="949" spans="1:12" x14ac:dyDescent="0.25">
      <c r="A949" s="119"/>
      <c r="B949" s="109"/>
      <c r="C949" s="110"/>
      <c r="D949" s="110"/>
      <c r="E949" s="110"/>
      <c r="F949" s="110"/>
      <c r="G949" s="110"/>
      <c r="H949" s="110"/>
      <c r="I949" s="110"/>
      <c r="J949" s="110"/>
      <c r="K949" s="110"/>
      <c r="L949" s="111"/>
    </row>
    <row r="950" spans="1:12" x14ac:dyDescent="0.25">
      <c r="A950" s="119"/>
      <c r="B950" s="109"/>
      <c r="C950" s="110"/>
      <c r="D950" s="110"/>
      <c r="E950" s="110"/>
      <c r="F950" s="110"/>
      <c r="G950" s="110"/>
      <c r="H950" s="110"/>
      <c r="I950" s="110"/>
      <c r="J950" s="110"/>
      <c r="K950" s="110"/>
      <c r="L950" s="111"/>
    </row>
    <row r="951" spans="1:12" x14ac:dyDescent="0.25">
      <c r="A951" s="119"/>
      <c r="B951" s="109"/>
      <c r="C951" s="110"/>
      <c r="D951" s="110"/>
      <c r="E951" s="110"/>
      <c r="F951" s="110"/>
      <c r="G951" s="110"/>
      <c r="H951" s="110"/>
      <c r="I951" s="110"/>
      <c r="J951" s="110"/>
      <c r="K951" s="110"/>
      <c r="L951" s="111"/>
    </row>
    <row r="952" spans="1:12" x14ac:dyDescent="0.25">
      <c r="A952" s="119"/>
      <c r="B952" s="109"/>
      <c r="C952" s="110"/>
      <c r="D952" s="110"/>
      <c r="E952" s="110"/>
      <c r="F952" s="110"/>
      <c r="G952" s="110"/>
      <c r="H952" s="110"/>
      <c r="I952" s="110"/>
      <c r="J952" s="110"/>
      <c r="K952" s="110"/>
      <c r="L952" s="111"/>
    </row>
    <row r="953" spans="1:12" x14ac:dyDescent="0.25">
      <c r="A953" s="119"/>
      <c r="B953" s="109"/>
      <c r="C953" s="110"/>
      <c r="D953" s="110"/>
      <c r="E953" s="110"/>
      <c r="F953" s="110"/>
      <c r="G953" s="110"/>
      <c r="H953" s="110"/>
      <c r="I953" s="110"/>
      <c r="J953" s="110"/>
      <c r="K953" s="110"/>
      <c r="L953" s="111"/>
    </row>
    <row r="954" spans="1:12" x14ac:dyDescent="0.25">
      <c r="A954" s="119"/>
      <c r="B954" s="109"/>
      <c r="C954" s="110"/>
      <c r="D954" s="110"/>
      <c r="E954" s="110"/>
      <c r="F954" s="110"/>
      <c r="G954" s="110"/>
      <c r="H954" s="110"/>
      <c r="I954" s="110"/>
      <c r="J954" s="110"/>
      <c r="K954" s="110"/>
      <c r="L954" s="111"/>
    </row>
    <row r="955" spans="1:12" x14ac:dyDescent="0.25">
      <c r="A955" s="119"/>
      <c r="B955" s="109"/>
      <c r="C955" s="110"/>
      <c r="D955" s="110"/>
      <c r="E955" s="110"/>
      <c r="F955" s="110"/>
      <c r="G955" s="110"/>
      <c r="H955" s="110"/>
      <c r="I955" s="110"/>
      <c r="J955" s="110"/>
      <c r="K955" s="110"/>
      <c r="L955" s="111"/>
    </row>
    <row r="956" spans="1:12" x14ac:dyDescent="0.25">
      <c r="A956" s="119"/>
      <c r="B956" s="109"/>
      <c r="C956" s="110"/>
      <c r="D956" s="110"/>
      <c r="E956" s="110"/>
      <c r="F956" s="110"/>
      <c r="G956" s="110"/>
      <c r="H956" s="110"/>
      <c r="I956" s="110"/>
      <c r="J956" s="110"/>
      <c r="K956" s="110"/>
      <c r="L956" s="111"/>
    </row>
    <row r="957" spans="1:12" x14ac:dyDescent="0.25">
      <c r="A957" s="119"/>
      <c r="B957" s="109"/>
      <c r="C957" s="110"/>
      <c r="D957" s="110"/>
      <c r="E957" s="110"/>
      <c r="F957" s="110"/>
      <c r="G957" s="110"/>
      <c r="H957" s="110"/>
      <c r="I957" s="110"/>
      <c r="J957" s="110"/>
      <c r="K957" s="110"/>
      <c r="L957" s="111"/>
    </row>
    <row r="958" spans="1:12" x14ac:dyDescent="0.25">
      <c r="A958" s="119"/>
      <c r="B958" s="109"/>
      <c r="C958" s="110"/>
      <c r="D958" s="110"/>
      <c r="E958" s="110"/>
      <c r="F958" s="110"/>
      <c r="G958" s="110"/>
      <c r="H958" s="110"/>
      <c r="I958" s="110"/>
      <c r="J958" s="110"/>
      <c r="K958" s="110"/>
      <c r="L958" s="111"/>
    </row>
    <row r="959" spans="1:12" x14ac:dyDescent="0.25">
      <c r="A959" s="119"/>
      <c r="B959" s="109"/>
      <c r="C959" s="110"/>
      <c r="D959" s="110"/>
      <c r="E959" s="110"/>
      <c r="F959" s="110"/>
      <c r="G959" s="110"/>
      <c r="H959" s="110"/>
      <c r="I959" s="110"/>
      <c r="J959" s="110"/>
      <c r="K959" s="110"/>
      <c r="L959" s="111"/>
    </row>
    <row r="960" spans="1:12" x14ac:dyDescent="0.25">
      <c r="A960" s="119"/>
      <c r="B960" s="109"/>
      <c r="C960" s="110"/>
      <c r="D960" s="110"/>
      <c r="E960" s="110"/>
      <c r="F960" s="110"/>
      <c r="G960" s="110"/>
      <c r="H960" s="110"/>
      <c r="I960" s="110"/>
      <c r="J960" s="110"/>
      <c r="K960" s="110"/>
      <c r="L960" s="111"/>
    </row>
    <row r="961" spans="1:12" x14ac:dyDescent="0.25">
      <c r="A961" s="119"/>
      <c r="B961" s="109"/>
      <c r="C961" s="110"/>
      <c r="D961" s="110"/>
      <c r="E961" s="110"/>
      <c r="F961" s="110"/>
      <c r="G961" s="110"/>
      <c r="H961" s="110"/>
      <c r="I961" s="110"/>
      <c r="J961" s="110"/>
      <c r="K961" s="110"/>
      <c r="L961" s="111"/>
    </row>
    <row r="962" spans="1:12" x14ac:dyDescent="0.25">
      <c r="A962" s="119"/>
      <c r="B962" s="109"/>
      <c r="C962" s="110"/>
      <c r="D962" s="110"/>
      <c r="E962" s="110"/>
      <c r="F962" s="110"/>
      <c r="G962" s="110"/>
      <c r="H962" s="110"/>
      <c r="I962" s="110"/>
      <c r="J962" s="110"/>
      <c r="K962" s="110"/>
      <c r="L962" s="111"/>
    </row>
    <row r="963" spans="1:12" x14ac:dyDescent="0.25">
      <c r="A963" s="119"/>
      <c r="B963" s="109"/>
      <c r="C963" s="110"/>
      <c r="D963" s="110"/>
      <c r="E963" s="110"/>
      <c r="F963" s="110"/>
      <c r="G963" s="110"/>
      <c r="H963" s="110"/>
      <c r="I963" s="110"/>
      <c r="J963" s="110"/>
      <c r="K963" s="110"/>
      <c r="L963" s="111"/>
    </row>
    <row r="964" spans="1:12" x14ac:dyDescent="0.25">
      <c r="A964" s="119"/>
      <c r="B964" s="109"/>
      <c r="C964" s="110"/>
      <c r="D964" s="110"/>
      <c r="E964" s="110"/>
      <c r="F964" s="110"/>
      <c r="G964" s="110"/>
      <c r="H964" s="110"/>
      <c r="I964" s="110"/>
      <c r="J964" s="110"/>
      <c r="K964" s="110"/>
      <c r="L964" s="111"/>
    </row>
    <row r="965" spans="1:12" x14ac:dyDescent="0.25">
      <c r="A965" s="119"/>
      <c r="B965" s="109"/>
      <c r="C965" s="110"/>
      <c r="D965" s="110"/>
      <c r="E965" s="110"/>
      <c r="F965" s="110"/>
      <c r="G965" s="110"/>
      <c r="H965" s="110"/>
      <c r="I965" s="110"/>
      <c r="J965" s="110"/>
      <c r="K965" s="110"/>
      <c r="L965" s="111"/>
    </row>
    <row r="966" spans="1:12" x14ac:dyDescent="0.25">
      <c r="A966" s="119"/>
      <c r="B966" s="109"/>
      <c r="C966" s="110"/>
      <c r="D966" s="110"/>
      <c r="E966" s="110"/>
      <c r="F966" s="110"/>
      <c r="G966" s="110"/>
      <c r="H966" s="110"/>
      <c r="I966" s="110"/>
      <c r="J966" s="110"/>
      <c r="K966" s="110"/>
      <c r="L966" s="111"/>
    </row>
    <row r="967" spans="1:12" x14ac:dyDescent="0.25">
      <c r="A967" s="119"/>
      <c r="B967" s="109"/>
      <c r="C967" s="110"/>
      <c r="D967" s="110"/>
      <c r="E967" s="110"/>
      <c r="F967" s="110"/>
      <c r="G967" s="110"/>
      <c r="H967" s="110"/>
      <c r="I967" s="110"/>
      <c r="J967" s="110"/>
      <c r="K967" s="110"/>
      <c r="L967" s="111"/>
    </row>
    <row r="968" spans="1:12" x14ac:dyDescent="0.25">
      <c r="A968" s="119"/>
      <c r="B968" s="109"/>
      <c r="C968" s="110"/>
      <c r="D968" s="110"/>
      <c r="E968" s="110"/>
      <c r="F968" s="110"/>
      <c r="G968" s="110"/>
      <c r="H968" s="110"/>
      <c r="I968" s="110"/>
      <c r="J968" s="110"/>
      <c r="K968" s="110"/>
      <c r="L968" s="111"/>
    </row>
    <row r="969" spans="1:12" x14ac:dyDescent="0.25">
      <c r="A969" s="119"/>
      <c r="B969" s="109"/>
      <c r="C969" s="110"/>
      <c r="D969" s="110"/>
      <c r="E969" s="110"/>
      <c r="F969" s="110"/>
      <c r="G969" s="110"/>
      <c r="H969" s="110"/>
      <c r="I969" s="110"/>
      <c r="J969" s="110"/>
      <c r="K969" s="110"/>
      <c r="L969" s="111"/>
    </row>
    <row r="970" spans="1:12" x14ac:dyDescent="0.25">
      <c r="A970" s="119"/>
      <c r="B970" s="109"/>
      <c r="C970" s="110"/>
      <c r="D970" s="110"/>
      <c r="E970" s="110"/>
      <c r="F970" s="110"/>
      <c r="G970" s="110"/>
      <c r="H970" s="110"/>
      <c r="I970" s="110"/>
      <c r="J970" s="110"/>
      <c r="K970" s="110"/>
      <c r="L970" s="111"/>
    </row>
    <row r="971" spans="1:12" x14ac:dyDescent="0.25">
      <c r="A971" s="119"/>
      <c r="B971" s="109"/>
      <c r="C971" s="110"/>
      <c r="D971" s="110"/>
      <c r="E971" s="110"/>
      <c r="F971" s="110"/>
      <c r="G971" s="110"/>
      <c r="H971" s="110"/>
      <c r="I971" s="110"/>
      <c r="J971" s="110"/>
      <c r="K971" s="110"/>
      <c r="L971" s="111"/>
    </row>
    <row r="972" spans="1:12" x14ac:dyDescent="0.25">
      <c r="A972" s="119"/>
      <c r="B972" s="109"/>
      <c r="C972" s="110"/>
      <c r="D972" s="110"/>
      <c r="E972" s="110"/>
      <c r="F972" s="110"/>
      <c r="G972" s="110"/>
      <c r="H972" s="110"/>
      <c r="I972" s="110"/>
      <c r="J972" s="110"/>
      <c r="K972" s="110"/>
      <c r="L972" s="111"/>
    </row>
    <row r="973" spans="1:12" x14ac:dyDescent="0.25">
      <c r="A973" s="119"/>
      <c r="B973" s="109"/>
      <c r="C973" s="110"/>
      <c r="D973" s="110"/>
      <c r="E973" s="110"/>
      <c r="F973" s="110"/>
      <c r="G973" s="110"/>
      <c r="H973" s="110"/>
      <c r="I973" s="110"/>
      <c r="J973" s="110"/>
      <c r="K973" s="110"/>
      <c r="L973" s="111"/>
    </row>
    <row r="974" spans="1:12" x14ac:dyDescent="0.25">
      <c r="A974" s="119"/>
      <c r="B974" s="109"/>
      <c r="C974" s="110"/>
      <c r="D974" s="110"/>
      <c r="E974" s="110"/>
      <c r="F974" s="110"/>
      <c r="G974" s="110"/>
      <c r="H974" s="110"/>
      <c r="I974" s="110"/>
      <c r="J974" s="110"/>
      <c r="K974" s="110"/>
      <c r="L974" s="111"/>
    </row>
    <row r="975" spans="1:12" x14ac:dyDescent="0.25">
      <c r="A975" s="119"/>
      <c r="B975" s="109"/>
      <c r="C975" s="110"/>
      <c r="D975" s="110"/>
      <c r="E975" s="110"/>
      <c r="F975" s="110"/>
      <c r="G975" s="110"/>
      <c r="H975" s="110"/>
      <c r="I975" s="110"/>
      <c r="J975" s="110"/>
      <c r="K975" s="110"/>
      <c r="L975" s="111"/>
    </row>
    <row r="976" spans="1:12" x14ac:dyDescent="0.25">
      <c r="A976" s="119"/>
      <c r="B976" s="109"/>
      <c r="C976" s="110"/>
      <c r="D976" s="110"/>
      <c r="E976" s="110"/>
      <c r="F976" s="110"/>
      <c r="G976" s="110"/>
      <c r="H976" s="110"/>
      <c r="I976" s="110"/>
      <c r="J976" s="110"/>
      <c r="K976" s="110"/>
      <c r="L976" s="111"/>
    </row>
    <row r="977" spans="1:12" x14ac:dyDescent="0.25">
      <c r="A977" s="119"/>
      <c r="B977" s="109"/>
      <c r="C977" s="110"/>
      <c r="D977" s="110"/>
      <c r="E977" s="110"/>
      <c r="F977" s="110"/>
      <c r="G977" s="110"/>
      <c r="H977" s="110"/>
      <c r="I977" s="110"/>
      <c r="J977" s="110"/>
      <c r="K977" s="110"/>
      <c r="L977" s="111"/>
    </row>
    <row r="978" spans="1:12" x14ac:dyDescent="0.25">
      <c r="A978" s="119"/>
      <c r="B978" s="109"/>
      <c r="C978" s="110"/>
      <c r="D978" s="110"/>
      <c r="E978" s="110"/>
      <c r="F978" s="110"/>
      <c r="G978" s="110"/>
      <c r="H978" s="110"/>
      <c r="I978" s="110"/>
      <c r="J978" s="110"/>
      <c r="K978" s="110"/>
      <c r="L978" s="111"/>
    </row>
    <row r="979" spans="1:12" x14ac:dyDescent="0.25">
      <c r="A979" s="119"/>
      <c r="B979" s="109"/>
      <c r="C979" s="110"/>
      <c r="D979" s="110"/>
      <c r="E979" s="110"/>
      <c r="F979" s="110"/>
      <c r="G979" s="110"/>
      <c r="H979" s="110"/>
      <c r="I979" s="110"/>
      <c r="J979" s="110"/>
      <c r="K979" s="110"/>
      <c r="L979" s="111"/>
    </row>
    <row r="980" spans="1:12" x14ac:dyDescent="0.25">
      <c r="A980" s="119"/>
      <c r="B980" s="109"/>
      <c r="C980" s="110"/>
      <c r="D980" s="110"/>
      <c r="E980" s="110"/>
      <c r="F980" s="110"/>
      <c r="G980" s="110"/>
      <c r="H980" s="110"/>
      <c r="I980" s="110"/>
      <c r="J980" s="110"/>
      <c r="K980" s="110"/>
      <c r="L980" s="111"/>
    </row>
    <row r="981" spans="1:12" x14ac:dyDescent="0.25">
      <c r="A981" s="119"/>
      <c r="B981" s="109"/>
      <c r="C981" s="110"/>
      <c r="D981" s="110"/>
      <c r="E981" s="110"/>
      <c r="F981" s="110"/>
      <c r="G981" s="110"/>
      <c r="H981" s="110"/>
      <c r="I981" s="110"/>
      <c r="J981" s="110"/>
      <c r="K981" s="110"/>
      <c r="L981" s="111"/>
    </row>
    <row r="982" spans="1:12" x14ac:dyDescent="0.25">
      <c r="A982" s="119"/>
      <c r="B982" s="109"/>
      <c r="C982" s="110"/>
      <c r="D982" s="110"/>
      <c r="E982" s="110"/>
      <c r="F982" s="110"/>
      <c r="G982" s="110"/>
      <c r="H982" s="110"/>
      <c r="I982" s="110"/>
      <c r="J982" s="110"/>
      <c r="K982" s="110"/>
      <c r="L982" s="111"/>
    </row>
    <row r="983" spans="1:12" x14ac:dyDescent="0.25">
      <c r="A983" s="119"/>
      <c r="B983" s="109"/>
      <c r="C983" s="110"/>
      <c r="D983" s="110"/>
      <c r="E983" s="110"/>
      <c r="F983" s="110"/>
      <c r="G983" s="110"/>
      <c r="H983" s="110"/>
      <c r="I983" s="110"/>
      <c r="J983" s="110"/>
      <c r="K983" s="110"/>
      <c r="L983" s="111"/>
    </row>
    <row r="984" spans="1:12" x14ac:dyDescent="0.25">
      <c r="A984" s="119"/>
      <c r="B984" s="109"/>
      <c r="C984" s="110"/>
      <c r="D984" s="110"/>
      <c r="E984" s="110"/>
      <c r="F984" s="110"/>
      <c r="G984" s="110"/>
      <c r="H984" s="110"/>
      <c r="I984" s="110"/>
      <c r="J984" s="110"/>
      <c r="K984" s="110"/>
      <c r="L984" s="111"/>
    </row>
    <row r="985" spans="1:12" x14ac:dyDescent="0.25">
      <c r="A985" s="119"/>
      <c r="B985" s="109"/>
      <c r="C985" s="110"/>
      <c r="D985" s="110"/>
      <c r="E985" s="110"/>
      <c r="F985" s="110"/>
      <c r="G985" s="110"/>
      <c r="H985" s="110"/>
      <c r="I985" s="110"/>
      <c r="J985" s="110"/>
      <c r="K985" s="110"/>
      <c r="L985" s="111"/>
    </row>
    <row r="986" spans="1:12" x14ac:dyDescent="0.25">
      <c r="A986" s="119"/>
      <c r="B986" s="109"/>
      <c r="C986" s="110"/>
      <c r="D986" s="110"/>
      <c r="E986" s="110"/>
      <c r="F986" s="110"/>
      <c r="G986" s="110"/>
      <c r="H986" s="110"/>
      <c r="I986" s="110"/>
      <c r="J986" s="110"/>
      <c r="K986" s="110"/>
      <c r="L986" s="111"/>
    </row>
    <row r="987" spans="1:12" x14ac:dyDescent="0.25">
      <c r="A987" s="119"/>
      <c r="B987" s="109"/>
      <c r="C987" s="110"/>
      <c r="D987" s="110"/>
      <c r="E987" s="110"/>
      <c r="F987" s="110"/>
      <c r="G987" s="110"/>
      <c r="H987" s="110"/>
      <c r="I987" s="110"/>
      <c r="J987" s="110"/>
      <c r="K987" s="110"/>
      <c r="L987" s="111"/>
    </row>
    <row r="988" spans="1:12" x14ac:dyDescent="0.25">
      <c r="A988" s="119"/>
      <c r="B988" s="109"/>
      <c r="C988" s="110"/>
      <c r="D988" s="110"/>
      <c r="E988" s="110"/>
      <c r="F988" s="110"/>
      <c r="G988" s="110"/>
      <c r="H988" s="110"/>
      <c r="I988" s="110"/>
      <c r="J988" s="110"/>
      <c r="K988" s="110"/>
      <c r="L988" s="111"/>
    </row>
    <row r="989" spans="1:12" x14ac:dyDescent="0.25">
      <c r="A989" s="119"/>
      <c r="B989" s="109"/>
      <c r="C989" s="110"/>
      <c r="D989" s="110"/>
      <c r="E989" s="110"/>
      <c r="F989" s="110"/>
      <c r="G989" s="110"/>
      <c r="H989" s="110"/>
      <c r="I989" s="110"/>
      <c r="J989" s="110"/>
      <c r="K989" s="110"/>
      <c r="L989" s="111"/>
    </row>
    <row r="990" spans="1:12" x14ac:dyDescent="0.25">
      <c r="A990" s="119"/>
      <c r="B990" s="109"/>
      <c r="C990" s="110"/>
      <c r="D990" s="110"/>
      <c r="E990" s="110"/>
      <c r="F990" s="110"/>
      <c r="G990" s="110"/>
      <c r="H990" s="110"/>
      <c r="I990" s="110"/>
      <c r="J990" s="110"/>
      <c r="K990" s="110"/>
      <c r="L990" s="111"/>
    </row>
    <row r="991" spans="1:12" x14ac:dyDescent="0.25">
      <c r="A991" s="119"/>
      <c r="B991" s="109"/>
      <c r="C991" s="110"/>
      <c r="D991" s="110"/>
      <c r="E991" s="110"/>
      <c r="F991" s="110"/>
      <c r="G991" s="110"/>
      <c r="H991" s="110"/>
      <c r="I991" s="110"/>
      <c r="J991" s="110"/>
      <c r="K991" s="110"/>
      <c r="L991" s="111"/>
    </row>
    <row r="992" spans="1:12" x14ac:dyDescent="0.25">
      <c r="A992" s="119"/>
      <c r="B992" s="109"/>
      <c r="C992" s="110"/>
      <c r="D992" s="110"/>
      <c r="E992" s="110"/>
      <c r="F992" s="110"/>
      <c r="G992" s="110"/>
      <c r="H992" s="110"/>
      <c r="I992" s="110"/>
      <c r="J992" s="110"/>
      <c r="K992" s="110"/>
      <c r="L992" s="111"/>
    </row>
    <row r="993" spans="1:12" x14ac:dyDescent="0.25">
      <c r="A993" s="119"/>
      <c r="B993" s="109"/>
      <c r="C993" s="110"/>
      <c r="D993" s="110"/>
      <c r="E993" s="110"/>
      <c r="F993" s="110"/>
      <c r="G993" s="110"/>
      <c r="H993" s="110"/>
      <c r="I993" s="110"/>
      <c r="J993" s="110"/>
      <c r="K993" s="110"/>
      <c r="L993" s="111"/>
    </row>
    <row r="994" spans="1:12" x14ac:dyDescent="0.25">
      <c r="A994" s="119"/>
      <c r="B994" s="109"/>
      <c r="C994" s="110"/>
      <c r="D994" s="110"/>
      <c r="E994" s="110"/>
      <c r="F994" s="110"/>
      <c r="G994" s="110"/>
      <c r="H994" s="110"/>
      <c r="I994" s="110"/>
      <c r="J994" s="110"/>
      <c r="K994" s="110"/>
      <c r="L994" s="111"/>
    </row>
    <row r="995" spans="1:12" x14ac:dyDescent="0.25">
      <c r="A995" s="119"/>
      <c r="B995" s="109"/>
      <c r="C995" s="110"/>
      <c r="D995" s="110"/>
      <c r="E995" s="110"/>
      <c r="F995" s="110"/>
      <c r="G995" s="110"/>
      <c r="H995" s="110"/>
      <c r="I995" s="110"/>
      <c r="J995" s="110"/>
      <c r="K995" s="110"/>
      <c r="L995" s="111"/>
    </row>
    <row r="996" spans="1:12" x14ac:dyDescent="0.25">
      <c r="A996" s="119"/>
      <c r="B996" s="109"/>
      <c r="C996" s="110"/>
      <c r="D996" s="110"/>
      <c r="E996" s="110"/>
      <c r="F996" s="110"/>
      <c r="G996" s="110"/>
      <c r="H996" s="110"/>
      <c r="I996" s="110"/>
      <c r="J996" s="110"/>
      <c r="K996" s="110"/>
      <c r="L996" s="111"/>
    </row>
    <row r="997" spans="1:12" x14ac:dyDescent="0.25">
      <c r="A997" s="112"/>
      <c r="B997" s="116"/>
      <c r="C997" s="110"/>
      <c r="D997" s="110"/>
      <c r="E997" s="110"/>
      <c r="F997" s="110"/>
      <c r="G997" s="110"/>
      <c r="H997" s="110"/>
      <c r="I997" s="110"/>
      <c r="J997" s="110"/>
      <c r="K997" s="110"/>
      <c r="L997" s="111"/>
    </row>
    <row r="998" spans="1:12" x14ac:dyDescent="0.25">
      <c r="A998" s="112"/>
      <c r="B998" s="116"/>
      <c r="C998" s="110"/>
      <c r="D998" s="110"/>
      <c r="E998" s="110"/>
      <c r="F998" s="110"/>
      <c r="G998" s="110"/>
      <c r="H998" s="110"/>
      <c r="I998" s="110"/>
      <c r="J998" s="110"/>
      <c r="K998" s="110"/>
      <c r="L998" s="111"/>
    </row>
    <row r="999" spans="1:12" x14ac:dyDescent="0.25">
      <c r="A999" s="112"/>
      <c r="B999" s="116"/>
      <c r="C999" s="110"/>
      <c r="D999" s="110"/>
      <c r="E999" s="110"/>
      <c r="F999" s="110"/>
      <c r="G999" s="110"/>
      <c r="H999" s="110"/>
      <c r="I999" s="110"/>
      <c r="J999" s="110"/>
      <c r="K999" s="110"/>
      <c r="L999" s="111"/>
    </row>
    <row r="1000" spans="1:12" x14ac:dyDescent="0.25">
      <c r="A1000" s="112"/>
      <c r="B1000" s="116"/>
      <c r="C1000" s="110"/>
      <c r="D1000" s="110"/>
      <c r="E1000" s="110"/>
      <c r="F1000" s="110"/>
      <c r="G1000" s="110"/>
      <c r="H1000" s="110"/>
      <c r="I1000" s="110"/>
      <c r="J1000" s="110"/>
      <c r="K1000" s="110"/>
      <c r="L1000" s="111"/>
    </row>
    <row r="1001" spans="1:12" x14ac:dyDescent="0.25">
      <c r="A1001" s="112"/>
      <c r="B1001" s="116"/>
      <c r="C1001" s="110"/>
      <c r="D1001" s="110"/>
      <c r="E1001" s="110"/>
      <c r="F1001" s="110"/>
      <c r="G1001" s="110"/>
      <c r="H1001" s="110"/>
      <c r="I1001" s="110"/>
      <c r="J1001" s="110"/>
      <c r="K1001" s="110"/>
      <c r="L1001" s="111"/>
    </row>
    <row r="1002" spans="1:12" x14ac:dyDescent="0.25">
      <c r="A1002" s="112"/>
      <c r="B1002" s="116"/>
      <c r="C1002" s="110"/>
      <c r="D1002" s="110"/>
      <c r="E1002" s="110"/>
      <c r="F1002" s="110"/>
      <c r="G1002" s="110"/>
      <c r="H1002" s="110"/>
      <c r="I1002" s="110"/>
      <c r="J1002" s="110"/>
      <c r="K1002" s="110"/>
      <c r="L1002" s="111"/>
    </row>
    <row r="1003" spans="1:12" x14ac:dyDescent="0.25">
      <c r="A1003" s="112"/>
      <c r="B1003" s="116"/>
      <c r="C1003" s="110"/>
      <c r="D1003" s="110"/>
      <c r="E1003" s="110"/>
      <c r="F1003" s="110"/>
      <c r="G1003" s="110"/>
      <c r="H1003" s="110"/>
      <c r="I1003" s="110"/>
      <c r="J1003" s="110"/>
      <c r="K1003" s="110"/>
      <c r="L1003" s="111"/>
    </row>
    <row r="1004" spans="1:12" x14ac:dyDescent="0.25">
      <c r="A1004" s="112"/>
      <c r="B1004" s="116"/>
      <c r="C1004" s="110"/>
      <c r="D1004" s="110"/>
      <c r="E1004" s="110"/>
      <c r="F1004" s="110"/>
      <c r="G1004" s="110"/>
      <c r="H1004" s="110"/>
      <c r="I1004" s="110"/>
      <c r="J1004" s="110"/>
      <c r="K1004" s="110"/>
      <c r="L1004" s="111"/>
    </row>
    <row r="1005" spans="1:12" x14ac:dyDescent="0.25">
      <c r="A1005" s="112"/>
      <c r="B1005" s="116"/>
      <c r="C1005" s="110"/>
      <c r="D1005" s="110"/>
      <c r="E1005" s="110"/>
      <c r="F1005" s="110"/>
      <c r="G1005" s="110"/>
      <c r="H1005" s="110"/>
      <c r="I1005" s="110"/>
      <c r="J1005" s="110"/>
      <c r="K1005" s="110"/>
      <c r="L1005" s="111"/>
    </row>
    <row r="1006" spans="1:12" x14ac:dyDescent="0.25">
      <c r="A1006" s="112"/>
      <c r="B1006" s="116"/>
      <c r="C1006" s="110"/>
      <c r="D1006" s="110"/>
      <c r="E1006" s="110"/>
      <c r="F1006" s="110"/>
      <c r="G1006" s="110"/>
      <c r="H1006" s="110"/>
      <c r="I1006" s="110"/>
      <c r="J1006" s="110"/>
      <c r="K1006" s="110"/>
      <c r="L1006" s="111"/>
    </row>
    <row r="1007" spans="1:12" x14ac:dyDescent="0.25">
      <c r="A1007" s="112"/>
      <c r="B1007" s="116"/>
      <c r="C1007" s="110"/>
      <c r="D1007" s="110"/>
      <c r="E1007" s="110"/>
      <c r="F1007" s="110"/>
      <c r="G1007" s="110"/>
      <c r="H1007" s="110"/>
      <c r="I1007" s="110"/>
      <c r="J1007" s="110"/>
      <c r="K1007" s="110"/>
      <c r="L1007" s="111"/>
    </row>
    <row r="1008" spans="1:12" x14ac:dyDescent="0.25">
      <c r="A1008" s="112"/>
      <c r="B1008" s="116"/>
      <c r="C1008" s="110"/>
      <c r="D1008" s="110"/>
      <c r="E1008" s="110"/>
      <c r="F1008" s="110"/>
      <c r="G1008" s="110"/>
      <c r="H1008" s="110"/>
      <c r="I1008" s="110"/>
      <c r="J1008" s="110"/>
      <c r="K1008" s="110"/>
      <c r="L1008" s="111"/>
    </row>
    <row r="1009" spans="1:12" x14ac:dyDescent="0.25">
      <c r="A1009" s="112"/>
      <c r="B1009" s="116"/>
      <c r="C1009" s="110"/>
      <c r="D1009" s="110"/>
      <c r="E1009" s="110"/>
      <c r="F1009" s="110"/>
      <c r="G1009" s="110"/>
      <c r="H1009" s="110"/>
      <c r="I1009" s="110"/>
      <c r="J1009" s="110"/>
      <c r="K1009" s="110"/>
      <c r="L1009" s="111"/>
    </row>
    <row r="1010" spans="1:12" x14ac:dyDescent="0.25">
      <c r="A1010" s="112"/>
      <c r="B1010" s="116"/>
      <c r="C1010" s="110"/>
      <c r="D1010" s="110"/>
      <c r="E1010" s="110"/>
      <c r="F1010" s="110"/>
      <c r="G1010" s="110"/>
      <c r="H1010" s="110"/>
      <c r="I1010" s="110"/>
      <c r="J1010" s="110"/>
      <c r="K1010" s="110"/>
      <c r="L1010" s="111"/>
    </row>
    <row r="1011" spans="1:12" x14ac:dyDescent="0.25">
      <c r="A1011" s="112"/>
      <c r="B1011" s="116"/>
      <c r="C1011" s="110"/>
      <c r="D1011" s="110"/>
      <c r="E1011" s="110"/>
      <c r="F1011" s="110"/>
      <c r="G1011" s="110"/>
      <c r="H1011" s="110"/>
      <c r="I1011" s="110"/>
      <c r="J1011" s="110"/>
      <c r="K1011" s="110"/>
      <c r="L1011" s="111"/>
    </row>
    <row r="1012" spans="1:12" x14ac:dyDescent="0.25">
      <c r="A1012" s="112"/>
      <c r="B1012" s="116"/>
      <c r="C1012" s="110"/>
      <c r="D1012" s="110"/>
      <c r="E1012" s="110"/>
      <c r="F1012" s="110"/>
      <c r="G1012" s="110"/>
      <c r="H1012" s="110"/>
      <c r="I1012" s="110"/>
      <c r="J1012" s="110"/>
      <c r="K1012" s="110"/>
      <c r="L1012" s="111"/>
    </row>
    <row r="1013" spans="1:12" x14ac:dyDescent="0.25">
      <c r="A1013" s="112"/>
      <c r="B1013" s="116"/>
      <c r="C1013" s="110"/>
      <c r="D1013" s="110"/>
      <c r="E1013" s="110"/>
      <c r="F1013" s="110"/>
      <c r="G1013" s="110"/>
      <c r="H1013" s="110"/>
      <c r="I1013" s="110"/>
      <c r="J1013" s="110"/>
      <c r="K1013" s="110"/>
      <c r="L1013" s="111"/>
    </row>
    <row r="1014" spans="1:12" x14ac:dyDescent="0.25">
      <c r="A1014" s="112"/>
      <c r="B1014" s="116"/>
      <c r="C1014" s="110"/>
      <c r="D1014" s="110"/>
      <c r="E1014" s="110"/>
      <c r="F1014" s="110"/>
      <c r="G1014" s="110"/>
      <c r="H1014" s="110"/>
      <c r="I1014" s="110"/>
      <c r="J1014" s="110"/>
      <c r="K1014" s="110"/>
      <c r="L1014" s="111"/>
    </row>
    <row r="1015" spans="1:12" x14ac:dyDescent="0.25">
      <c r="A1015" s="112"/>
      <c r="B1015" s="116"/>
      <c r="C1015" s="110"/>
      <c r="D1015" s="110"/>
      <c r="E1015" s="110"/>
      <c r="F1015" s="110"/>
      <c r="G1015" s="110"/>
      <c r="H1015" s="110"/>
      <c r="I1015" s="110"/>
      <c r="J1015" s="110"/>
      <c r="K1015" s="110"/>
      <c r="L1015" s="111"/>
    </row>
    <row r="1016" spans="1:12" x14ac:dyDescent="0.25">
      <c r="A1016" s="112"/>
      <c r="B1016" s="116"/>
      <c r="C1016" s="110"/>
      <c r="D1016" s="110"/>
      <c r="E1016" s="110"/>
      <c r="F1016" s="110"/>
      <c r="G1016" s="110"/>
      <c r="H1016" s="110"/>
      <c r="I1016" s="110"/>
      <c r="J1016" s="110"/>
      <c r="K1016" s="110"/>
      <c r="L1016" s="111"/>
    </row>
    <row r="1017" spans="1:12" x14ac:dyDescent="0.25">
      <c r="A1017" s="112"/>
      <c r="B1017" s="116"/>
      <c r="C1017" s="110"/>
      <c r="D1017" s="110"/>
      <c r="E1017" s="110"/>
      <c r="F1017" s="110"/>
      <c r="G1017" s="110"/>
      <c r="H1017" s="110"/>
      <c r="I1017" s="110"/>
      <c r="J1017" s="110"/>
      <c r="K1017" s="110"/>
      <c r="L1017" s="111"/>
    </row>
    <row r="1018" spans="1:12" x14ac:dyDescent="0.25">
      <c r="A1018" s="112"/>
      <c r="B1018" s="116"/>
      <c r="C1018" s="110"/>
      <c r="D1018" s="110"/>
      <c r="E1018" s="110"/>
      <c r="F1018" s="110"/>
      <c r="G1018" s="110"/>
      <c r="H1018" s="110"/>
      <c r="I1018" s="110"/>
      <c r="J1018" s="110"/>
      <c r="K1018" s="110"/>
      <c r="L1018" s="111"/>
    </row>
    <row r="1019" spans="1:12" x14ac:dyDescent="0.25">
      <c r="A1019" s="112"/>
      <c r="B1019" s="116"/>
      <c r="C1019" s="110"/>
      <c r="D1019" s="110"/>
      <c r="E1019" s="110"/>
      <c r="F1019" s="110"/>
      <c r="G1019" s="110"/>
      <c r="H1019" s="110"/>
      <c r="I1019" s="110"/>
      <c r="J1019" s="110"/>
      <c r="K1019" s="110"/>
      <c r="L1019" s="111"/>
    </row>
    <row r="1020" spans="1:12" x14ac:dyDescent="0.25">
      <c r="A1020" s="112"/>
      <c r="B1020" s="116"/>
      <c r="C1020" s="110"/>
      <c r="D1020" s="110"/>
      <c r="E1020" s="110"/>
      <c r="F1020" s="110"/>
      <c r="G1020" s="110"/>
      <c r="H1020" s="110"/>
      <c r="I1020" s="110"/>
      <c r="J1020" s="110"/>
      <c r="K1020" s="110"/>
      <c r="L1020" s="111"/>
    </row>
    <row r="1021" spans="1:12" x14ac:dyDescent="0.25">
      <c r="A1021" s="112"/>
      <c r="B1021" s="116"/>
      <c r="C1021" s="110"/>
      <c r="D1021" s="110"/>
      <c r="E1021" s="110"/>
      <c r="F1021" s="110"/>
      <c r="G1021" s="110"/>
      <c r="H1021" s="110"/>
      <c r="I1021" s="110"/>
      <c r="J1021" s="110"/>
      <c r="K1021" s="110"/>
      <c r="L1021" s="111"/>
    </row>
    <row r="1022" spans="1:12" x14ac:dyDescent="0.25">
      <c r="A1022" s="112"/>
      <c r="B1022" s="116"/>
      <c r="C1022" s="110"/>
      <c r="D1022" s="110"/>
      <c r="E1022" s="110"/>
      <c r="F1022" s="110"/>
      <c r="G1022" s="110"/>
      <c r="H1022" s="110"/>
      <c r="I1022" s="110"/>
      <c r="J1022" s="110"/>
      <c r="K1022" s="110"/>
      <c r="L1022" s="111"/>
    </row>
    <row r="1023" spans="1:12" x14ac:dyDescent="0.25">
      <c r="A1023" s="112"/>
      <c r="B1023" s="116"/>
      <c r="C1023" s="110"/>
      <c r="D1023" s="110"/>
      <c r="E1023" s="110"/>
      <c r="F1023" s="110"/>
      <c r="G1023" s="110"/>
      <c r="H1023" s="110"/>
      <c r="I1023" s="110"/>
      <c r="J1023" s="110"/>
      <c r="K1023" s="110"/>
      <c r="L1023" s="111"/>
    </row>
    <row r="1024" spans="1:12" x14ac:dyDescent="0.25">
      <c r="A1024" s="112"/>
      <c r="B1024" s="116"/>
      <c r="C1024" s="110"/>
      <c r="D1024" s="110"/>
      <c r="E1024" s="110"/>
      <c r="F1024" s="110"/>
      <c r="G1024" s="110"/>
      <c r="H1024" s="110"/>
      <c r="I1024" s="110"/>
      <c r="J1024" s="110"/>
      <c r="K1024" s="110"/>
      <c r="L1024" s="111"/>
    </row>
    <row r="1025" spans="1:12" x14ac:dyDescent="0.25">
      <c r="A1025" s="112"/>
      <c r="B1025" s="116"/>
      <c r="C1025" s="110"/>
      <c r="D1025" s="110"/>
      <c r="E1025" s="110"/>
      <c r="F1025" s="110"/>
      <c r="G1025" s="110"/>
      <c r="H1025" s="110"/>
      <c r="I1025" s="110"/>
      <c r="J1025" s="110"/>
      <c r="K1025" s="110"/>
      <c r="L1025" s="111"/>
    </row>
    <row r="1026" spans="1:12" x14ac:dyDescent="0.25">
      <c r="A1026" s="112"/>
      <c r="B1026" s="116"/>
      <c r="C1026" s="110"/>
      <c r="D1026" s="110"/>
      <c r="E1026" s="110"/>
      <c r="F1026" s="110"/>
      <c r="G1026" s="110"/>
      <c r="H1026" s="110"/>
      <c r="I1026" s="110"/>
      <c r="J1026" s="110"/>
      <c r="K1026" s="110"/>
      <c r="L1026" s="111"/>
    </row>
    <row r="1027" spans="1:12" x14ac:dyDescent="0.25">
      <c r="A1027" s="112"/>
      <c r="B1027" s="116"/>
      <c r="C1027" s="110"/>
      <c r="D1027" s="110"/>
      <c r="E1027" s="110"/>
      <c r="F1027" s="110"/>
      <c r="G1027" s="110"/>
      <c r="H1027" s="110"/>
      <c r="I1027" s="110"/>
      <c r="J1027" s="110"/>
      <c r="K1027" s="110"/>
      <c r="L1027" s="111"/>
    </row>
    <row r="1028" spans="1:12" x14ac:dyDescent="0.25">
      <c r="A1028" s="112"/>
      <c r="B1028" s="116"/>
      <c r="C1028" s="110"/>
      <c r="D1028" s="110"/>
      <c r="E1028" s="110"/>
      <c r="F1028" s="110"/>
      <c r="G1028" s="110"/>
      <c r="H1028" s="110"/>
      <c r="I1028" s="110"/>
      <c r="J1028" s="110"/>
      <c r="K1028" s="110"/>
      <c r="L1028" s="111"/>
    </row>
    <row r="1029" spans="1:12" x14ac:dyDescent="0.25">
      <c r="A1029" s="112"/>
      <c r="B1029" s="116"/>
      <c r="C1029" s="110"/>
      <c r="D1029" s="110"/>
      <c r="E1029" s="110"/>
      <c r="F1029" s="110"/>
      <c r="G1029" s="110"/>
      <c r="H1029" s="110"/>
      <c r="I1029" s="110"/>
      <c r="J1029" s="110"/>
      <c r="K1029" s="110"/>
      <c r="L1029" s="111"/>
    </row>
    <row r="1030" spans="1:12" x14ac:dyDescent="0.25">
      <c r="A1030" s="112"/>
      <c r="B1030" s="116"/>
      <c r="C1030" s="110"/>
      <c r="D1030" s="110"/>
      <c r="E1030" s="110"/>
      <c r="F1030" s="110"/>
      <c r="G1030" s="110"/>
      <c r="H1030" s="110"/>
      <c r="I1030" s="110"/>
      <c r="J1030" s="110"/>
      <c r="K1030" s="110"/>
      <c r="L1030" s="111"/>
    </row>
    <row r="1031" spans="1:12" x14ac:dyDescent="0.25">
      <c r="A1031" s="112"/>
      <c r="B1031" s="116"/>
      <c r="C1031" s="110"/>
      <c r="D1031" s="110"/>
      <c r="E1031" s="110"/>
      <c r="F1031" s="110"/>
      <c r="G1031" s="110"/>
      <c r="H1031" s="110"/>
      <c r="I1031" s="110"/>
      <c r="J1031" s="110"/>
      <c r="K1031" s="110"/>
      <c r="L1031" s="111"/>
    </row>
    <row r="1032" spans="1:12" x14ac:dyDescent="0.25">
      <c r="A1032" s="112"/>
      <c r="B1032" s="116"/>
      <c r="C1032" s="110"/>
      <c r="D1032" s="110"/>
      <c r="E1032" s="110"/>
      <c r="F1032" s="110"/>
      <c r="G1032" s="110"/>
      <c r="H1032" s="110"/>
      <c r="I1032" s="110"/>
      <c r="J1032" s="110"/>
      <c r="K1032" s="110"/>
      <c r="L1032" s="111"/>
    </row>
    <row r="1033" spans="1:12" x14ac:dyDescent="0.25">
      <c r="A1033" s="112"/>
      <c r="B1033" s="116"/>
      <c r="C1033" s="110"/>
      <c r="D1033" s="110"/>
      <c r="E1033" s="110"/>
      <c r="F1033" s="110"/>
      <c r="G1033" s="110"/>
      <c r="H1033" s="110"/>
      <c r="I1033" s="110"/>
      <c r="J1033" s="110"/>
      <c r="K1033" s="110"/>
      <c r="L1033" s="111"/>
    </row>
    <row r="1034" spans="1:12" x14ac:dyDescent="0.25">
      <c r="A1034" s="112"/>
      <c r="B1034" s="116"/>
      <c r="C1034" s="110"/>
      <c r="D1034" s="110"/>
      <c r="E1034" s="110"/>
      <c r="F1034" s="110"/>
      <c r="G1034" s="110"/>
      <c r="H1034" s="110"/>
      <c r="I1034" s="110"/>
      <c r="J1034" s="110"/>
      <c r="K1034" s="110"/>
      <c r="L1034" s="111"/>
    </row>
    <row r="1035" spans="1:12" x14ac:dyDescent="0.25">
      <c r="A1035" s="112"/>
      <c r="B1035" s="116"/>
      <c r="C1035" s="110"/>
      <c r="D1035" s="110"/>
      <c r="E1035" s="110"/>
      <c r="F1035" s="110"/>
      <c r="G1035" s="110"/>
      <c r="H1035" s="110"/>
      <c r="I1035" s="110"/>
      <c r="J1035" s="110"/>
      <c r="K1035" s="110"/>
      <c r="L1035" s="111"/>
    </row>
    <row r="1036" spans="1:12" x14ac:dyDescent="0.25">
      <c r="A1036" s="112"/>
      <c r="B1036" s="116"/>
      <c r="C1036" s="110"/>
      <c r="D1036" s="110"/>
      <c r="E1036" s="110"/>
      <c r="F1036" s="110"/>
      <c r="G1036" s="110"/>
      <c r="H1036" s="110"/>
      <c r="I1036" s="110"/>
      <c r="J1036" s="110"/>
      <c r="K1036" s="110"/>
      <c r="L1036" s="111"/>
    </row>
    <row r="1037" spans="1:12" x14ac:dyDescent="0.25">
      <c r="A1037" s="112"/>
      <c r="B1037" s="116"/>
      <c r="C1037" s="110"/>
      <c r="D1037" s="110"/>
      <c r="E1037" s="110"/>
      <c r="F1037" s="110"/>
      <c r="G1037" s="110"/>
      <c r="H1037" s="110"/>
      <c r="I1037" s="110"/>
      <c r="J1037" s="110"/>
      <c r="K1037" s="110"/>
      <c r="L1037" s="111"/>
    </row>
    <row r="1038" spans="1:12" x14ac:dyDescent="0.25">
      <c r="A1038" s="112"/>
      <c r="B1038" s="116"/>
      <c r="C1038" s="110"/>
      <c r="D1038" s="110"/>
      <c r="E1038" s="110"/>
      <c r="F1038" s="110"/>
      <c r="G1038" s="110"/>
      <c r="H1038" s="110"/>
      <c r="I1038" s="110"/>
      <c r="J1038" s="110"/>
      <c r="K1038" s="110"/>
      <c r="L1038" s="111"/>
    </row>
    <row r="1039" spans="1:12" x14ac:dyDescent="0.25">
      <c r="A1039" s="112"/>
      <c r="B1039" s="116"/>
      <c r="C1039" s="110"/>
      <c r="D1039" s="110"/>
      <c r="E1039" s="110"/>
      <c r="F1039" s="110"/>
      <c r="G1039" s="110"/>
      <c r="H1039" s="110"/>
      <c r="I1039" s="110"/>
      <c r="J1039" s="110"/>
      <c r="K1039" s="110"/>
      <c r="L1039" s="111"/>
    </row>
    <row r="1040" spans="1:12" x14ac:dyDescent="0.25">
      <c r="A1040" s="112"/>
      <c r="B1040" s="116"/>
      <c r="C1040" s="110"/>
      <c r="D1040" s="110"/>
      <c r="E1040" s="110"/>
      <c r="F1040" s="110"/>
      <c r="G1040" s="110"/>
      <c r="H1040" s="110"/>
      <c r="I1040" s="110"/>
      <c r="J1040" s="110"/>
      <c r="K1040" s="110"/>
      <c r="L1040" s="111"/>
    </row>
    <row r="1041" spans="1:12" x14ac:dyDescent="0.25">
      <c r="A1041" s="112"/>
      <c r="B1041" s="116"/>
      <c r="C1041" s="110"/>
      <c r="D1041" s="110"/>
      <c r="E1041" s="110"/>
      <c r="F1041" s="110"/>
      <c r="G1041" s="110"/>
      <c r="H1041" s="110"/>
      <c r="I1041" s="110"/>
      <c r="J1041" s="110"/>
      <c r="K1041" s="110"/>
      <c r="L1041" s="111"/>
    </row>
    <row r="1042" spans="1:12" x14ac:dyDescent="0.25">
      <c r="A1042" s="112"/>
      <c r="B1042" s="116"/>
      <c r="C1042" s="110"/>
      <c r="D1042" s="110"/>
      <c r="E1042" s="110"/>
      <c r="F1042" s="110"/>
      <c r="G1042" s="110"/>
      <c r="H1042" s="110"/>
      <c r="I1042" s="110"/>
      <c r="J1042" s="110"/>
      <c r="K1042" s="110"/>
      <c r="L1042" s="111"/>
    </row>
    <row r="1043" spans="1:12" x14ac:dyDescent="0.25">
      <c r="A1043" s="112"/>
      <c r="B1043" s="116"/>
      <c r="C1043" s="110"/>
      <c r="D1043" s="110"/>
      <c r="E1043" s="110"/>
      <c r="F1043" s="110"/>
      <c r="G1043" s="110"/>
      <c r="H1043" s="110"/>
      <c r="I1043" s="110"/>
      <c r="J1043" s="110"/>
      <c r="K1043" s="110"/>
      <c r="L1043" s="111"/>
    </row>
    <row r="1044" spans="1:12" x14ac:dyDescent="0.25">
      <c r="A1044" s="112"/>
      <c r="B1044" s="116"/>
      <c r="C1044" s="110"/>
      <c r="D1044" s="110"/>
      <c r="E1044" s="110"/>
      <c r="F1044" s="110"/>
      <c r="G1044" s="110"/>
      <c r="H1044" s="110"/>
      <c r="I1044" s="110"/>
      <c r="J1044" s="110"/>
      <c r="K1044" s="110"/>
      <c r="L1044" s="111"/>
    </row>
    <row r="1045" spans="1:12" x14ac:dyDescent="0.25">
      <c r="A1045" s="112"/>
      <c r="B1045" s="116"/>
      <c r="C1045" s="110"/>
      <c r="D1045" s="110"/>
      <c r="E1045" s="110"/>
      <c r="F1045" s="110"/>
      <c r="G1045" s="110"/>
      <c r="H1045" s="110"/>
      <c r="I1045" s="110"/>
      <c r="J1045" s="110"/>
      <c r="K1045" s="110"/>
      <c r="L1045" s="111"/>
    </row>
    <row r="1046" spans="1:12" x14ac:dyDescent="0.25">
      <c r="A1046" s="112"/>
      <c r="B1046" s="116"/>
      <c r="C1046" s="110"/>
      <c r="D1046" s="110"/>
      <c r="E1046" s="110"/>
      <c r="F1046" s="110"/>
      <c r="G1046" s="110"/>
      <c r="H1046" s="110"/>
      <c r="I1046" s="110"/>
      <c r="J1046" s="110"/>
      <c r="K1046" s="110"/>
      <c r="L1046" s="111"/>
    </row>
    <row r="1047" spans="1:12" x14ac:dyDescent="0.25">
      <c r="A1047" s="112"/>
      <c r="B1047" s="116"/>
      <c r="C1047" s="110"/>
      <c r="D1047" s="110"/>
      <c r="E1047" s="110"/>
      <c r="F1047" s="110"/>
      <c r="G1047" s="110"/>
      <c r="H1047" s="110"/>
      <c r="I1047" s="110"/>
      <c r="J1047" s="110"/>
      <c r="K1047" s="110"/>
      <c r="L1047" s="111"/>
    </row>
    <row r="1048" spans="1:12" x14ac:dyDescent="0.25">
      <c r="A1048" s="112"/>
      <c r="B1048" s="116"/>
      <c r="C1048" s="110"/>
      <c r="D1048" s="110"/>
      <c r="E1048" s="110"/>
      <c r="F1048" s="110"/>
      <c r="G1048" s="110"/>
      <c r="H1048" s="110"/>
      <c r="I1048" s="110"/>
      <c r="J1048" s="110"/>
      <c r="K1048" s="110"/>
      <c r="L1048" s="111"/>
    </row>
    <row r="1049" spans="1:12" x14ac:dyDescent="0.25">
      <c r="A1049" s="112"/>
      <c r="B1049" s="116"/>
      <c r="C1049" s="110"/>
      <c r="D1049" s="110"/>
      <c r="E1049" s="110"/>
      <c r="F1049" s="110"/>
      <c r="G1049" s="110"/>
      <c r="H1049" s="110"/>
      <c r="I1049" s="110"/>
      <c r="J1049" s="110"/>
      <c r="K1049" s="110"/>
      <c r="L1049" s="111"/>
    </row>
    <row r="1050" spans="1:12" x14ac:dyDescent="0.25">
      <c r="A1050" s="112"/>
      <c r="B1050" s="116"/>
      <c r="C1050" s="110"/>
      <c r="D1050" s="110"/>
      <c r="E1050" s="110"/>
      <c r="F1050" s="110"/>
      <c r="G1050" s="110"/>
      <c r="H1050" s="110"/>
      <c r="I1050" s="110"/>
      <c r="J1050" s="110"/>
      <c r="K1050" s="110"/>
      <c r="L1050" s="111"/>
    </row>
    <row r="1051" spans="1:12" x14ac:dyDescent="0.25">
      <c r="A1051" s="112"/>
      <c r="B1051" s="116"/>
      <c r="C1051" s="110"/>
      <c r="D1051" s="110"/>
      <c r="E1051" s="110"/>
      <c r="F1051" s="110"/>
      <c r="G1051" s="110"/>
      <c r="H1051" s="110"/>
      <c r="I1051" s="110"/>
      <c r="J1051" s="110"/>
      <c r="K1051" s="110"/>
      <c r="L1051" s="111"/>
    </row>
    <row r="1052" spans="1:12" x14ac:dyDescent="0.25">
      <c r="A1052" s="112"/>
      <c r="B1052" s="116"/>
      <c r="C1052" s="110"/>
      <c r="D1052" s="110"/>
      <c r="E1052" s="110"/>
      <c r="F1052" s="110"/>
      <c r="G1052" s="110"/>
      <c r="H1052" s="110"/>
      <c r="I1052" s="110"/>
      <c r="J1052" s="110"/>
      <c r="K1052" s="110"/>
      <c r="L1052" s="111"/>
    </row>
    <row r="1053" spans="1:12" x14ac:dyDescent="0.25">
      <c r="A1053" s="112"/>
      <c r="B1053" s="116"/>
      <c r="C1053" s="110"/>
      <c r="D1053" s="110"/>
      <c r="E1053" s="110"/>
      <c r="F1053" s="110"/>
      <c r="G1053" s="110"/>
      <c r="H1053" s="110"/>
      <c r="I1053" s="110"/>
      <c r="J1053" s="110"/>
      <c r="K1053" s="110"/>
      <c r="L1053" s="111"/>
    </row>
    <row r="1054" spans="1:12" x14ac:dyDescent="0.25">
      <c r="A1054" s="112"/>
      <c r="B1054" s="116"/>
      <c r="C1054" s="110"/>
      <c r="D1054" s="110"/>
      <c r="E1054" s="110"/>
      <c r="F1054" s="110"/>
      <c r="G1054" s="110"/>
      <c r="H1054" s="110"/>
      <c r="I1054" s="110"/>
      <c r="J1054" s="110"/>
      <c r="K1054" s="110"/>
      <c r="L1054" s="111"/>
    </row>
    <row r="1055" spans="1:12" x14ac:dyDescent="0.25">
      <c r="A1055" s="112"/>
      <c r="B1055" s="116"/>
      <c r="C1055" s="110"/>
      <c r="D1055" s="110"/>
      <c r="E1055" s="110"/>
      <c r="F1055" s="110"/>
      <c r="G1055" s="110"/>
      <c r="H1055" s="110"/>
      <c r="I1055" s="110"/>
      <c r="J1055" s="110"/>
      <c r="K1055" s="110"/>
      <c r="L1055" s="111"/>
    </row>
    <row r="1056" spans="1:12" x14ac:dyDescent="0.25">
      <c r="A1056" s="112"/>
      <c r="B1056" s="116"/>
      <c r="C1056" s="110"/>
      <c r="D1056" s="110"/>
      <c r="E1056" s="110"/>
      <c r="F1056" s="110"/>
      <c r="G1056" s="110"/>
      <c r="H1056" s="110"/>
      <c r="I1056" s="110"/>
      <c r="J1056" s="110"/>
      <c r="K1056" s="110"/>
      <c r="L1056" s="111"/>
    </row>
    <row r="1057" spans="1:12" x14ac:dyDescent="0.25">
      <c r="A1057" s="112"/>
      <c r="B1057" s="116"/>
      <c r="C1057" s="110"/>
      <c r="D1057" s="110"/>
      <c r="E1057" s="110"/>
      <c r="F1057" s="110"/>
      <c r="G1057" s="110"/>
      <c r="H1057" s="110"/>
      <c r="I1057" s="110"/>
      <c r="J1057" s="110"/>
      <c r="K1057" s="110"/>
      <c r="L1057" s="111"/>
    </row>
    <row r="1058" spans="1:12" x14ac:dyDescent="0.25">
      <c r="A1058" s="112"/>
      <c r="B1058" s="116"/>
      <c r="C1058" s="110"/>
      <c r="D1058" s="110"/>
      <c r="E1058" s="110"/>
      <c r="F1058" s="110"/>
      <c r="G1058" s="110"/>
      <c r="H1058" s="110"/>
      <c r="I1058" s="110"/>
      <c r="J1058" s="110"/>
      <c r="K1058" s="110"/>
      <c r="L1058" s="111"/>
    </row>
    <row r="1059" spans="1:12" x14ac:dyDescent="0.25">
      <c r="A1059" s="112"/>
      <c r="B1059" s="116"/>
      <c r="C1059" s="110"/>
      <c r="D1059" s="110"/>
      <c r="E1059" s="110"/>
      <c r="F1059" s="110"/>
      <c r="G1059" s="110"/>
      <c r="H1059" s="110"/>
      <c r="I1059" s="110"/>
      <c r="J1059" s="110"/>
      <c r="K1059" s="110"/>
      <c r="L1059" s="111"/>
    </row>
    <row r="1060" spans="1:12" x14ac:dyDescent="0.25">
      <c r="A1060" s="112"/>
      <c r="B1060" s="116"/>
      <c r="C1060" s="110"/>
      <c r="D1060" s="110"/>
      <c r="E1060" s="110"/>
      <c r="F1060" s="110"/>
      <c r="G1060" s="110"/>
      <c r="H1060" s="110"/>
      <c r="I1060" s="110"/>
      <c r="J1060" s="110"/>
      <c r="K1060" s="110"/>
      <c r="L1060" s="111"/>
    </row>
    <row r="1061" spans="1:12" x14ac:dyDescent="0.25">
      <c r="A1061" s="112"/>
      <c r="B1061" s="116"/>
      <c r="C1061" s="110"/>
      <c r="D1061" s="110"/>
      <c r="E1061" s="110"/>
      <c r="F1061" s="110"/>
      <c r="G1061" s="110"/>
      <c r="H1061" s="110"/>
      <c r="I1061" s="110"/>
      <c r="J1061" s="110"/>
      <c r="K1061" s="110"/>
      <c r="L1061" s="111"/>
    </row>
    <row r="1062" spans="1:12" x14ac:dyDescent="0.25">
      <c r="A1062" s="112"/>
      <c r="B1062" s="116"/>
      <c r="C1062" s="110"/>
      <c r="D1062" s="110"/>
      <c r="E1062" s="110"/>
      <c r="F1062" s="110"/>
      <c r="G1062" s="110"/>
      <c r="H1062" s="110"/>
      <c r="I1062" s="110"/>
      <c r="J1062" s="110"/>
      <c r="K1062" s="110"/>
      <c r="L1062" s="111"/>
    </row>
    <row r="1063" spans="1:12" x14ac:dyDescent="0.25">
      <c r="A1063" s="112"/>
      <c r="B1063" s="116"/>
      <c r="C1063" s="110"/>
      <c r="D1063" s="110"/>
      <c r="E1063" s="110"/>
      <c r="F1063" s="110"/>
      <c r="G1063" s="110"/>
      <c r="H1063" s="110"/>
      <c r="I1063" s="110"/>
      <c r="J1063" s="110"/>
      <c r="K1063" s="110"/>
      <c r="L1063" s="111"/>
    </row>
    <row r="1064" spans="1:12" x14ac:dyDescent="0.25">
      <c r="A1064" s="112"/>
      <c r="B1064" s="116"/>
      <c r="C1064" s="110"/>
      <c r="D1064" s="110"/>
      <c r="E1064" s="110"/>
      <c r="F1064" s="110"/>
      <c r="G1064" s="110"/>
      <c r="H1064" s="110"/>
      <c r="I1064" s="110"/>
      <c r="J1064" s="110"/>
      <c r="K1064" s="110"/>
      <c r="L1064" s="111"/>
    </row>
    <row r="1065" spans="1:12" x14ac:dyDescent="0.25">
      <c r="A1065" s="112"/>
      <c r="B1065" s="116"/>
      <c r="C1065" s="110"/>
      <c r="D1065" s="110"/>
      <c r="E1065" s="110"/>
      <c r="F1065" s="110"/>
      <c r="G1065" s="110"/>
      <c r="H1065" s="110"/>
      <c r="I1065" s="110"/>
      <c r="J1065" s="110"/>
      <c r="K1065" s="110"/>
      <c r="L1065" s="111"/>
    </row>
    <row r="1066" spans="1:12" x14ac:dyDescent="0.25">
      <c r="A1066" s="112"/>
      <c r="B1066" s="116"/>
      <c r="C1066" s="110"/>
      <c r="D1066" s="110"/>
      <c r="E1066" s="110"/>
      <c r="F1066" s="110"/>
      <c r="G1066" s="110"/>
      <c r="H1066" s="110"/>
      <c r="I1066" s="110"/>
      <c r="J1066" s="110"/>
      <c r="K1066" s="110"/>
      <c r="L1066" s="111"/>
    </row>
    <row r="1067" spans="1:12" x14ac:dyDescent="0.25">
      <c r="A1067" s="112"/>
      <c r="B1067" s="116"/>
      <c r="C1067" s="110"/>
      <c r="D1067" s="110"/>
      <c r="E1067" s="110"/>
      <c r="F1067" s="110"/>
      <c r="G1067" s="110"/>
      <c r="H1067" s="110"/>
      <c r="I1067" s="110"/>
      <c r="J1067" s="110"/>
      <c r="K1067" s="110"/>
      <c r="L1067" s="111"/>
    </row>
    <row r="1068" spans="1:12" x14ac:dyDescent="0.25">
      <c r="A1068" s="112"/>
      <c r="B1068" s="116"/>
      <c r="C1068" s="110"/>
      <c r="D1068" s="110"/>
      <c r="E1068" s="110"/>
      <c r="F1068" s="110"/>
      <c r="G1068" s="110"/>
      <c r="H1068" s="110"/>
      <c r="I1068" s="110"/>
      <c r="J1068" s="110"/>
      <c r="K1068" s="110"/>
      <c r="L1068" s="111"/>
    </row>
    <row r="1069" spans="1:12" x14ac:dyDescent="0.25">
      <c r="A1069" s="112"/>
      <c r="B1069" s="116"/>
      <c r="C1069" s="110"/>
      <c r="D1069" s="110"/>
      <c r="E1069" s="110"/>
      <c r="F1069" s="110"/>
      <c r="G1069" s="110"/>
      <c r="H1069" s="110"/>
      <c r="I1069" s="110"/>
      <c r="J1069" s="110"/>
      <c r="K1069" s="110"/>
      <c r="L1069" s="111"/>
    </row>
    <row r="1070" spans="1:12" x14ac:dyDescent="0.25">
      <c r="A1070" s="112"/>
      <c r="B1070" s="116"/>
      <c r="C1070" s="110"/>
      <c r="D1070" s="110"/>
      <c r="E1070" s="110"/>
      <c r="F1070" s="110"/>
      <c r="G1070" s="110"/>
      <c r="H1070" s="110"/>
      <c r="I1070" s="110"/>
      <c r="J1070" s="110"/>
      <c r="K1070" s="110"/>
      <c r="L1070" s="111"/>
    </row>
    <row r="1071" spans="1:12" x14ac:dyDescent="0.25">
      <c r="A1071" s="112"/>
      <c r="B1071" s="116"/>
      <c r="C1071" s="110"/>
      <c r="D1071" s="110"/>
      <c r="E1071" s="110"/>
      <c r="F1071" s="110"/>
      <c r="G1071" s="110"/>
      <c r="H1071" s="110"/>
      <c r="I1071" s="110"/>
      <c r="J1071" s="110"/>
      <c r="K1071" s="110"/>
      <c r="L1071" s="111"/>
    </row>
    <row r="1072" spans="1:12" x14ac:dyDescent="0.25">
      <c r="A1072" s="112"/>
      <c r="B1072" s="116"/>
      <c r="C1072" s="110"/>
      <c r="D1072" s="110"/>
      <c r="E1072" s="110"/>
      <c r="F1072" s="110"/>
      <c r="G1072" s="110"/>
      <c r="H1072" s="110"/>
      <c r="I1072" s="110"/>
      <c r="J1072" s="110"/>
      <c r="K1072" s="110"/>
      <c r="L1072" s="111"/>
    </row>
    <row r="1073" spans="1:12" x14ac:dyDescent="0.25">
      <c r="A1073" s="112"/>
      <c r="B1073" s="116"/>
      <c r="C1073" s="110"/>
      <c r="D1073" s="110"/>
      <c r="E1073" s="110"/>
      <c r="F1073" s="110"/>
      <c r="G1073" s="110"/>
      <c r="H1073" s="110"/>
      <c r="I1073" s="110"/>
      <c r="J1073" s="110"/>
      <c r="K1073" s="110"/>
      <c r="L1073" s="111"/>
    </row>
    <row r="1074" spans="1:12" x14ac:dyDescent="0.25">
      <c r="A1074" s="112"/>
      <c r="B1074" s="116"/>
      <c r="C1074" s="110"/>
      <c r="D1074" s="110"/>
      <c r="E1074" s="110"/>
      <c r="F1074" s="110"/>
      <c r="G1074" s="110"/>
      <c r="H1074" s="110"/>
      <c r="I1074" s="110"/>
      <c r="J1074" s="110"/>
      <c r="K1074" s="110"/>
      <c r="L1074" s="111"/>
    </row>
    <row r="1075" spans="1:12" x14ac:dyDescent="0.25">
      <c r="A1075" s="112"/>
      <c r="B1075" s="116"/>
      <c r="C1075" s="110"/>
      <c r="D1075" s="110"/>
      <c r="E1075" s="110"/>
      <c r="F1075" s="110"/>
      <c r="G1075" s="110"/>
      <c r="H1075" s="110"/>
      <c r="I1075" s="110"/>
      <c r="J1075" s="110"/>
      <c r="K1075" s="110"/>
      <c r="L1075" s="111"/>
    </row>
    <row r="1076" spans="1:12" x14ac:dyDescent="0.25">
      <c r="A1076" s="112"/>
      <c r="B1076" s="116"/>
      <c r="C1076" s="110"/>
      <c r="D1076" s="110"/>
      <c r="E1076" s="110"/>
      <c r="F1076" s="110"/>
      <c r="G1076" s="110"/>
      <c r="H1076" s="110"/>
      <c r="I1076" s="110"/>
      <c r="J1076" s="110"/>
      <c r="K1076" s="110"/>
      <c r="L1076" s="111"/>
    </row>
    <row r="1077" spans="1:12" x14ac:dyDescent="0.25">
      <c r="A1077" s="112"/>
      <c r="B1077" s="116"/>
      <c r="C1077" s="110"/>
      <c r="D1077" s="110"/>
      <c r="E1077" s="110"/>
      <c r="F1077" s="110"/>
      <c r="G1077" s="110"/>
      <c r="H1077" s="110"/>
      <c r="I1077" s="110"/>
      <c r="J1077" s="110"/>
      <c r="K1077" s="110"/>
      <c r="L1077" s="111"/>
    </row>
    <row r="1078" spans="1:12" x14ac:dyDescent="0.25">
      <c r="A1078" s="112"/>
      <c r="B1078" s="116"/>
      <c r="C1078" s="110"/>
      <c r="D1078" s="110"/>
      <c r="E1078" s="110"/>
      <c r="F1078" s="110"/>
      <c r="G1078" s="110"/>
      <c r="H1078" s="110"/>
      <c r="I1078" s="110"/>
      <c r="J1078" s="110"/>
      <c r="K1078" s="110"/>
      <c r="L1078" s="111"/>
    </row>
    <row r="1079" spans="1:12" x14ac:dyDescent="0.25">
      <c r="A1079" s="112"/>
      <c r="B1079" s="116"/>
      <c r="C1079" s="110"/>
      <c r="D1079" s="110"/>
      <c r="E1079" s="110"/>
      <c r="F1079" s="110"/>
      <c r="G1079" s="110"/>
      <c r="H1079" s="110"/>
      <c r="I1079" s="110"/>
      <c r="J1079" s="110"/>
      <c r="K1079" s="110"/>
      <c r="L1079" s="111"/>
    </row>
    <row r="1080" spans="1:12" x14ac:dyDescent="0.25">
      <c r="A1080" s="112"/>
      <c r="B1080" s="116"/>
      <c r="C1080" s="110"/>
      <c r="D1080" s="110"/>
      <c r="E1080" s="110"/>
      <c r="F1080" s="110"/>
      <c r="G1080" s="110"/>
      <c r="H1080" s="110"/>
      <c r="I1080" s="110"/>
      <c r="J1080" s="110"/>
      <c r="K1080" s="110"/>
      <c r="L1080" s="111"/>
    </row>
    <row r="1081" spans="1:12" x14ac:dyDescent="0.25">
      <c r="A1081" s="112"/>
      <c r="B1081" s="116"/>
      <c r="C1081" s="110"/>
      <c r="D1081" s="110"/>
      <c r="E1081" s="110"/>
      <c r="F1081" s="110"/>
      <c r="G1081" s="110"/>
      <c r="H1081" s="110"/>
      <c r="I1081" s="110"/>
      <c r="J1081" s="110"/>
      <c r="K1081" s="110"/>
      <c r="L1081" s="111"/>
    </row>
    <row r="1082" spans="1:12" x14ac:dyDescent="0.25">
      <c r="A1082" s="112"/>
      <c r="B1082" s="116"/>
      <c r="C1082" s="110"/>
      <c r="D1082" s="110"/>
      <c r="E1082" s="110"/>
      <c r="F1082" s="110"/>
      <c r="G1082" s="110"/>
      <c r="H1082" s="110"/>
      <c r="I1082" s="110"/>
      <c r="J1082" s="110"/>
      <c r="K1082" s="110"/>
      <c r="L1082" s="111"/>
    </row>
    <row r="1083" spans="1:12" x14ac:dyDescent="0.25">
      <c r="A1083" s="112"/>
      <c r="B1083" s="116"/>
      <c r="C1083" s="110"/>
      <c r="D1083" s="110"/>
      <c r="E1083" s="110"/>
      <c r="F1083" s="110"/>
      <c r="G1083" s="110"/>
      <c r="H1083" s="110"/>
      <c r="I1083" s="110"/>
      <c r="J1083" s="110"/>
      <c r="K1083" s="110"/>
      <c r="L1083" s="111"/>
    </row>
    <row r="1084" spans="1:12" x14ac:dyDescent="0.25">
      <c r="A1084" s="112"/>
      <c r="B1084" s="116"/>
      <c r="C1084" s="110"/>
      <c r="D1084" s="110"/>
      <c r="E1084" s="110"/>
      <c r="F1084" s="110"/>
      <c r="G1084" s="110"/>
      <c r="H1084" s="110"/>
      <c r="I1084" s="110"/>
      <c r="J1084" s="110"/>
      <c r="K1084" s="110"/>
      <c r="L1084" s="111"/>
    </row>
    <row r="1085" spans="1:12" x14ac:dyDescent="0.25">
      <c r="A1085" s="112"/>
      <c r="B1085" s="116"/>
      <c r="C1085" s="110"/>
      <c r="D1085" s="110"/>
      <c r="E1085" s="110"/>
      <c r="F1085" s="110"/>
      <c r="G1085" s="110"/>
      <c r="H1085" s="110"/>
      <c r="I1085" s="110"/>
      <c r="J1085" s="110"/>
      <c r="K1085" s="110"/>
      <c r="L1085" s="111"/>
    </row>
    <row r="1086" spans="1:12" x14ac:dyDescent="0.25">
      <c r="A1086" s="112"/>
      <c r="B1086" s="116"/>
      <c r="C1086" s="110"/>
      <c r="D1086" s="110"/>
      <c r="E1086" s="110"/>
      <c r="F1086" s="110"/>
      <c r="G1086" s="110"/>
      <c r="H1086" s="110"/>
      <c r="I1086" s="110"/>
      <c r="J1086" s="110"/>
      <c r="K1086" s="110"/>
      <c r="L1086" s="111"/>
    </row>
    <row r="1087" spans="1:12" x14ac:dyDescent="0.25">
      <c r="A1087" s="112"/>
      <c r="B1087" s="116"/>
      <c r="C1087" s="110"/>
      <c r="D1087" s="110"/>
      <c r="E1087" s="110"/>
      <c r="F1087" s="110"/>
      <c r="G1087" s="110"/>
      <c r="H1087" s="110"/>
      <c r="I1087" s="110"/>
      <c r="J1087" s="110"/>
      <c r="K1087" s="110"/>
      <c r="L1087" s="111"/>
    </row>
    <row r="1088" spans="1:12" x14ac:dyDescent="0.25">
      <c r="A1088" s="112"/>
      <c r="B1088" s="116"/>
      <c r="C1088" s="110"/>
      <c r="D1088" s="110"/>
      <c r="E1088" s="110"/>
      <c r="F1088" s="110"/>
      <c r="G1088" s="110"/>
      <c r="H1088" s="110"/>
      <c r="I1088" s="110"/>
      <c r="J1088" s="110"/>
      <c r="K1088" s="110"/>
      <c r="L1088" s="111"/>
    </row>
    <row r="1089" spans="1:12" x14ac:dyDescent="0.25">
      <c r="A1089" s="112"/>
      <c r="B1089" s="116"/>
      <c r="C1089" s="110"/>
      <c r="D1089" s="110"/>
      <c r="E1089" s="110"/>
      <c r="F1089" s="110"/>
      <c r="G1089" s="110"/>
      <c r="H1089" s="110"/>
      <c r="I1089" s="110"/>
      <c r="J1089" s="110"/>
      <c r="K1089" s="110"/>
      <c r="L1089" s="111"/>
    </row>
    <row r="1090" spans="1:12" x14ac:dyDescent="0.25">
      <c r="A1090" s="112"/>
      <c r="B1090" s="116"/>
      <c r="C1090" s="110"/>
      <c r="D1090" s="110"/>
      <c r="E1090" s="110"/>
      <c r="F1090" s="110"/>
      <c r="G1090" s="110"/>
      <c r="H1090" s="110"/>
      <c r="I1090" s="110"/>
      <c r="J1090" s="110"/>
      <c r="K1090" s="110"/>
      <c r="L1090" s="111"/>
    </row>
    <row r="1091" spans="1:12" x14ac:dyDescent="0.25">
      <c r="A1091" s="112"/>
      <c r="B1091" s="116"/>
      <c r="C1091" s="110"/>
      <c r="D1091" s="110"/>
      <c r="E1091" s="110"/>
      <c r="F1091" s="110"/>
      <c r="G1091" s="110"/>
      <c r="H1091" s="110"/>
      <c r="I1091" s="110"/>
      <c r="J1091" s="110"/>
      <c r="K1091" s="110"/>
      <c r="L1091" s="111"/>
    </row>
    <row r="1092" spans="1:12" x14ac:dyDescent="0.25">
      <c r="A1092" s="112"/>
      <c r="B1092" s="116"/>
      <c r="C1092" s="110"/>
      <c r="D1092" s="110"/>
      <c r="E1092" s="110"/>
      <c r="F1092" s="110"/>
      <c r="G1092" s="110"/>
      <c r="H1092" s="110"/>
      <c r="I1092" s="110"/>
      <c r="J1092" s="110"/>
      <c r="K1092" s="110"/>
      <c r="L1092" s="111"/>
    </row>
    <row r="1093" spans="1:12" x14ac:dyDescent="0.25">
      <c r="A1093" s="112"/>
      <c r="B1093" s="116"/>
      <c r="C1093" s="110"/>
      <c r="D1093" s="110"/>
      <c r="E1093" s="110"/>
      <c r="F1093" s="110"/>
      <c r="G1093" s="110"/>
      <c r="H1093" s="110"/>
      <c r="I1093" s="110"/>
      <c r="J1093" s="110"/>
      <c r="K1093" s="110"/>
      <c r="L1093" s="111"/>
    </row>
    <row r="1094" spans="1:12" x14ac:dyDescent="0.25">
      <c r="A1094" s="112"/>
      <c r="B1094" s="116"/>
      <c r="C1094" s="110"/>
      <c r="D1094" s="110"/>
      <c r="E1094" s="110"/>
      <c r="F1094" s="110"/>
      <c r="G1094" s="110"/>
      <c r="H1094" s="110"/>
      <c r="I1094" s="110"/>
      <c r="J1094" s="110"/>
      <c r="K1094" s="110"/>
      <c r="L1094" s="111"/>
    </row>
    <row r="1095" spans="1:12" x14ac:dyDescent="0.25">
      <c r="A1095" s="112"/>
      <c r="B1095" s="116"/>
      <c r="C1095" s="110"/>
      <c r="D1095" s="110"/>
      <c r="E1095" s="110"/>
      <c r="F1095" s="110"/>
      <c r="G1095" s="110"/>
      <c r="H1095" s="110"/>
      <c r="I1095" s="110"/>
      <c r="J1095" s="110"/>
      <c r="K1095" s="110"/>
      <c r="L1095" s="111"/>
    </row>
    <row r="1096" spans="1:12" x14ac:dyDescent="0.25">
      <c r="A1096" s="112"/>
      <c r="B1096" s="116"/>
      <c r="C1096" s="110"/>
      <c r="D1096" s="110"/>
      <c r="E1096" s="110"/>
      <c r="F1096" s="110"/>
      <c r="G1096" s="110"/>
      <c r="H1096" s="110"/>
      <c r="I1096" s="110"/>
      <c r="J1096" s="110"/>
      <c r="K1096" s="110"/>
      <c r="L1096" s="111"/>
    </row>
    <row r="1097" spans="1:12" x14ac:dyDescent="0.25">
      <c r="A1097" s="112"/>
      <c r="B1097" s="116"/>
      <c r="C1097" s="110"/>
      <c r="D1097" s="110"/>
      <c r="E1097" s="110"/>
      <c r="F1097" s="110"/>
      <c r="G1097" s="110"/>
      <c r="H1097" s="110"/>
      <c r="I1097" s="110"/>
      <c r="J1097" s="110"/>
      <c r="K1097" s="110"/>
      <c r="L1097" s="111"/>
    </row>
    <row r="1098" spans="1:12" x14ac:dyDescent="0.25">
      <c r="A1098" s="112"/>
      <c r="B1098" s="116"/>
      <c r="C1098" s="110"/>
      <c r="D1098" s="110"/>
      <c r="E1098" s="110"/>
      <c r="F1098" s="110"/>
      <c r="G1098" s="110"/>
      <c r="H1098" s="110"/>
      <c r="I1098" s="110"/>
      <c r="J1098" s="110"/>
      <c r="K1098" s="110"/>
      <c r="L1098" s="111"/>
    </row>
    <row r="1099" spans="1:12" x14ac:dyDescent="0.25">
      <c r="A1099" s="112"/>
      <c r="B1099" s="116"/>
      <c r="C1099" s="110"/>
      <c r="D1099" s="110"/>
      <c r="E1099" s="110"/>
      <c r="F1099" s="110"/>
      <c r="G1099" s="110"/>
      <c r="H1099" s="110"/>
      <c r="I1099" s="110"/>
      <c r="J1099" s="110"/>
      <c r="K1099" s="110"/>
      <c r="L1099" s="111"/>
    </row>
    <row r="1100" spans="1:12" x14ac:dyDescent="0.25">
      <c r="A1100" s="112"/>
      <c r="B1100" s="116"/>
      <c r="C1100" s="110"/>
      <c r="D1100" s="110"/>
      <c r="E1100" s="110"/>
      <c r="F1100" s="110"/>
      <c r="G1100" s="110"/>
      <c r="H1100" s="110"/>
      <c r="I1100" s="110"/>
      <c r="J1100" s="110"/>
      <c r="K1100" s="110"/>
      <c r="L1100" s="111"/>
    </row>
    <row r="1101" spans="1:12" x14ac:dyDescent="0.25">
      <c r="A1101" s="112"/>
      <c r="B1101" s="116"/>
      <c r="C1101" s="110"/>
      <c r="D1101" s="110"/>
      <c r="E1101" s="110"/>
      <c r="F1101" s="110"/>
      <c r="G1101" s="110"/>
      <c r="H1101" s="110"/>
      <c r="I1101" s="110"/>
      <c r="J1101" s="110"/>
      <c r="K1101" s="110"/>
      <c r="L1101" s="111"/>
    </row>
    <row r="1102" spans="1:12" x14ac:dyDescent="0.25">
      <c r="A1102" s="112"/>
      <c r="B1102" s="116"/>
      <c r="C1102" s="110"/>
      <c r="D1102" s="110"/>
      <c r="E1102" s="110"/>
      <c r="F1102" s="110"/>
      <c r="G1102" s="110"/>
      <c r="H1102" s="110"/>
      <c r="I1102" s="110"/>
      <c r="J1102" s="110"/>
      <c r="K1102" s="110"/>
      <c r="L1102" s="111"/>
    </row>
    <row r="1103" spans="1:12" x14ac:dyDescent="0.25">
      <c r="A1103" s="112"/>
      <c r="B1103" s="116"/>
      <c r="C1103" s="110"/>
      <c r="D1103" s="110"/>
      <c r="E1103" s="110"/>
      <c r="F1103" s="110"/>
      <c r="G1103" s="110"/>
      <c r="H1103" s="110"/>
      <c r="I1103" s="110"/>
      <c r="J1103" s="110"/>
      <c r="K1103" s="110"/>
      <c r="L1103" s="111"/>
    </row>
    <row r="1104" spans="1:12" x14ac:dyDescent="0.25">
      <c r="A1104" s="112"/>
      <c r="B1104" s="116"/>
      <c r="C1104" s="110"/>
      <c r="D1104" s="110"/>
      <c r="E1104" s="110"/>
      <c r="F1104" s="110"/>
      <c r="G1104" s="110"/>
      <c r="H1104" s="110"/>
      <c r="I1104" s="110"/>
      <c r="J1104" s="110"/>
      <c r="K1104" s="110"/>
      <c r="L1104" s="111"/>
    </row>
    <row r="1105" spans="1:12" x14ac:dyDescent="0.25">
      <c r="A1105" s="112"/>
      <c r="B1105" s="116"/>
      <c r="C1105" s="110"/>
      <c r="D1105" s="110"/>
      <c r="E1105" s="110"/>
      <c r="F1105" s="110"/>
      <c r="G1105" s="110"/>
      <c r="H1105" s="110"/>
      <c r="I1105" s="110"/>
      <c r="J1105" s="110"/>
      <c r="K1105" s="110"/>
      <c r="L1105" s="111"/>
    </row>
    <row r="1106" spans="1:12" x14ac:dyDescent="0.25">
      <c r="A1106" s="112"/>
      <c r="B1106" s="116"/>
      <c r="C1106" s="110"/>
      <c r="D1106" s="110"/>
      <c r="E1106" s="110"/>
      <c r="F1106" s="110"/>
      <c r="G1106" s="110"/>
      <c r="H1106" s="110"/>
      <c r="I1106" s="110"/>
      <c r="J1106" s="110"/>
      <c r="K1106" s="110"/>
      <c r="L1106" s="111"/>
    </row>
    <row r="1107" spans="1:12" x14ac:dyDescent="0.25">
      <c r="A1107" s="112"/>
      <c r="B1107" s="116"/>
      <c r="C1107" s="110"/>
      <c r="D1107" s="110"/>
      <c r="E1107" s="110"/>
      <c r="F1107" s="110"/>
      <c r="G1107" s="110"/>
      <c r="H1107" s="110"/>
      <c r="I1107" s="110"/>
      <c r="J1107" s="110"/>
      <c r="K1107" s="110"/>
      <c r="L1107" s="111"/>
    </row>
    <row r="1108" spans="1:12" x14ac:dyDescent="0.25">
      <c r="A1108" s="112"/>
      <c r="B1108" s="116"/>
      <c r="C1108" s="110"/>
      <c r="D1108" s="110"/>
      <c r="E1108" s="110"/>
      <c r="F1108" s="110"/>
      <c r="G1108" s="110"/>
      <c r="H1108" s="110"/>
      <c r="I1108" s="110"/>
      <c r="J1108" s="110"/>
      <c r="K1108" s="110"/>
      <c r="L1108" s="111"/>
    </row>
    <row r="1109" spans="1:12" x14ac:dyDescent="0.25">
      <c r="A1109" s="112"/>
      <c r="B1109" s="116"/>
      <c r="C1109" s="110"/>
      <c r="D1109" s="110"/>
      <c r="E1109" s="110"/>
      <c r="F1109" s="110"/>
      <c r="G1109" s="110"/>
      <c r="H1109" s="110"/>
      <c r="I1109" s="110"/>
      <c r="J1109" s="110"/>
      <c r="K1109" s="110"/>
      <c r="L1109" s="111"/>
    </row>
    <row r="1110" spans="1:12" x14ac:dyDescent="0.25">
      <c r="A1110" s="112"/>
      <c r="B1110" s="116"/>
      <c r="C1110" s="110"/>
      <c r="D1110" s="110"/>
      <c r="E1110" s="110"/>
      <c r="F1110" s="110"/>
      <c r="G1110" s="110"/>
      <c r="H1110" s="110"/>
      <c r="I1110" s="110"/>
      <c r="J1110" s="110"/>
      <c r="K1110" s="110"/>
      <c r="L1110" s="111"/>
    </row>
    <row r="1111" spans="1:12" x14ac:dyDescent="0.25">
      <c r="A1111" s="112"/>
      <c r="B1111" s="116"/>
      <c r="C1111" s="110"/>
      <c r="D1111" s="110"/>
      <c r="E1111" s="110"/>
      <c r="F1111" s="110"/>
      <c r="G1111" s="110"/>
      <c r="H1111" s="110"/>
      <c r="I1111" s="110"/>
      <c r="J1111" s="110"/>
      <c r="K1111" s="110"/>
      <c r="L1111" s="111"/>
    </row>
    <row r="1112" spans="1:12" x14ac:dyDescent="0.25">
      <c r="A1112" s="112"/>
      <c r="B1112" s="116"/>
      <c r="C1112" s="110"/>
      <c r="D1112" s="110"/>
      <c r="E1112" s="110"/>
      <c r="F1112" s="110"/>
      <c r="G1112" s="110"/>
      <c r="H1112" s="110"/>
      <c r="I1112" s="110"/>
      <c r="J1112" s="110"/>
      <c r="K1112" s="110"/>
      <c r="L1112" s="111"/>
    </row>
    <row r="1113" spans="1:12" x14ac:dyDescent="0.25">
      <c r="A1113" s="112"/>
      <c r="B1113" s="116"/>
      <c r="C1113" s="110"/>
      <c r="D1113" s="110"/>
      <c r="E1113" s="110"/>
      <c r="F1113" s="110"/>
      <c r="G1113" s="110"/>
      <c r="H1113" s="110"/>
      <c r="I1113" s="110"/>
      <c r="J1113" s="110"/>
      <c r="K1113" s="110"/>
      <c r="L1113" s="111"/>
    </row>
    <row r="1114" spans="1:12" x14ac:dyDescent="0.25">
      <c r="A1114" s="112"/>
      <c r="B1114" s="116"/>
      <c r="C1114" s="110"/>
      <c r="D1114" s="110"/>
      <c r="E1114" s="110"/>
      <c r="F1114" s="110"/>
      <c r="G1114" s="110"/>
      <c r="H1114" s="110"/>
      <c r="I1114" s="110"/>
      <c r="J1114" s="110"/>
      <c r="K1114" s="110"/>
      <c r="L1114" s="111"/>
    </row>
    <row r="1115" spans="1:12" x14ac:dyDescent="0.25">
      <c r="A1115" s="112"/>
      <c r="B1115" s="116"/>
      <c r="C1115" s="110"/>
      <c r="D1115" s="110"/>
      <c r="E1115" s="110"/>
      <c r="F1115" s="110"/>
      <c r="G1115" s="110"/>
      <c r="H1115" s="110"/>
      <c r="I1115" s="110"/>
      <c r="J1115" s="110"/>
      <c r="K1115" s="110"/>
      <c r="L1115" s="111"/>
    </row>
    <row r="1116" spans="1:12" x14ac:dyDescent="0.25">
      <c r="A1116" s="112"/>
      <c r="B1116" s="113"/>
      <c r="C1116" s="110"/>
      <c r="D1116" s="110"/>
      <c r="E1116" s="110"/>
      <c r="F1116" s="110"/>
      <c r="G1116" s="110"/>
      <c r="H1116" s="110"/>
      <c r="I1116" s="110"/>
      <c r="J1116" s="110"/>
      <c r="K1116" s="110"/>
      <c r="L1116" s="114"/>
    </row>
    <row r="1117" spans="1:12" x14ac:dyDescent="0.25">
      <c r="A1117" s="112"/>
      <c r="B1117" s="116"/>
      <c r="C1117" s="110"/>
      <c r="D1117" s="110"/>
      <c r="E1117" s="110"/>
      <c r="F1117" s="110"/>
      <c r="G1117" s="110"/>
      <c r="H1117" s="110"/>
      <c r="I1117" s="110"/>
      <c r="J1117" s="110"/>
      <c r="K1117" s="110"/>
      <c r="L1117" s="111"/>
    </row>
    <row r="1118" spans="1:12" x14ac:dyDescent="0.25">
      <c r="A1118" s="112"/>
      <c r="B1118" s="116"/>
      <c r="C1118" s="110"/>
      <c r="D1118" s="110"/>
      <c r="E1118" s="110"/>
      <c r="F1118" s="110"/>
      <c r="G1118" s="110"/>
      <c r="H1118" s="110"/>
      <c r="I1118" s="110"/>
      <c r="J1118" s="110"/>
      <c r="K1118" s="110"/>
      <c r="L1118" s="111"/>
    </row>
    <row r="1119" spans="1:12" x14ac:dyDescent="0.25">
      <c r="A1119" s="112"/>
      <c r="B1119" s="116"/>
      <c r="C1119" s="110"/>
      <c r="D1119" s="110"/>
      <c r="E1119" s="110"/>
      <c r="F1119" s="110"/>
      <c r="G1119" s="110"/>
      <c r="H1119" s="110"/>
      <c r="I1119" s="110"/>
      <c r="J1119" s="110"/>
      <c r="K1119" s="110"/>
      <c r="L1119" s="111"/>
    </row>
    <row r="1120" spans="1:12" x14ac:dyDescent="0.25">
      <c r="A1120" s="112"/>
      <c r="B1120" s="116"/>
      <c r="C1120" s="110"/>
      <c r="D1120" s="110"/>
      <c r="E1120" s="110"/>
      <c r="F1120" s="110"/>
      <c r="G1120" s="110"/>
      <c r="H1120" s="110"/>
      <c r="I1120" s="110"/>
      <c r="J1120" s="110"/>
      <c r="K1120" s="110"/>
      <c r="L1120" s="111"/>
    </row>
    <row r="1121" spans="1:12" x14ac:dyDescent="0.25">
      <c r="A1121" s="112"/>
      <c r="B1121" s="116"/>
      <c r="C1121" s="110"/>
      <c r="D1121" s="110"/>
      <c r="E1121" s="110"/>
      <c r="F1121" s="110"/>
      <c r="G1121" s="110"/>
      <c r="H1121" s="110"/>
      <c r="I1121" s="110"/>
      <c r="J1121" s="110"/>
      <c r="K1121" s="110"/>
      <c r="L1121" s="111"/>
    </row>
    <row r="1122" spans="1:12" x14ac:dyDescent="0.25">
      <c r="A1122" s="112"/>
      <c r="B1122" s="116"/>
      <c r="C1122" s="110"/>
      <c r="D1122" s="110"/>
      <c r="E1122" s="110"/>
      <c r="F1122" s="110"/>
      <c r="G1122" s="110"/>
      <c r="H1122" s="110"/>
      <c r="I1122" s="110"/>
      <c r="J1122" s="110"/>
      <c r="K1122" s="110"/>
      <c r="L1122" s="111"/>
    </row>
    <row r="1123" spans="1:12" x14ac:dyDescent="0.25">
      <c r="A1123" s="112"/>
      <c r="B1123" s="116"/>
      <c r="C1123" s="110"/>
      <c r="D1123" s="110"/>
      <c r="E1123" s="110"/>
      <c r="F1123" s="110"/>
      <c r="G1123" s="110"/>
      <c r="H1123" s="110"/>
      <c r="I1123" s="110"/>
      <c r="J1123" s="110"/>
      <c r="K1123" s="110"/>
      <c r="L1123" s="111"/>
    </row>
    <row r="1124" spans="1:12" x14ac:dyDescent="0.25">
      <c r="A1124" s="112"/>
      <c r="B1124" s="116"/>
      <c r="C1124" s="110"/>
      <c r="D1124" s="110"/>
      <c r="E1124" s="110"/>
      <c r="F1124" s="110"/>
      <c r="G1124" s="110"/>
      <c r="H1124" s="110"/>
      <c r="I1124" s="110"/>
      <c r="J1124" s="110"/>
      <c r="K1124" s="110"/>
      <c r="L1124" s="111"/>
    </row>
    <row r="1125" spans="1:12" x14ac:dyDescent="0.25">
      <c r="A1125" s="112"/>
      <c r="B1125" s="116"/>
      <c r="C1125" s="110"/>
      <c r="D1125" s="110"/>
      <c r="E1125" s="110"/>
      <c r="F1125" s="110"/>
      <c r="G1125" s="110"/>
      <c r="H1125" s="110"/>
      <c r="I1125" s="110"/>
      <c r="J1125" s="110"/>
      <c r="K1125" s="110"/>
      <c r="L1125" s="111"/>
    </row>
    <row r="1126" spans="1:12" x14ac:dyDescent="0.25">
      <c r="A1126" s="112"/>
      <c r="B1126" s="116"/>
      <c r="C1126" s="110"/>
      <c r="D1126" s="110"/>
      <c r="E1126" s="110"/>
      <c r="F1126" s="110"/>
      <c r="G1126" s="110"/>
      <c r="H1126" s="110"/>
      <c r="I1126" s="110"/>
      <c r="J1126" s="110"/>
      <c r="K1126" s="110"/>
      <c r="L1126" s="111"/>
    </row>
    <row r="1127" spans="1:12" x14ac:dyDescent="0.25">
      <c r="A1127" s="112"/>
      <c r="B1127" s="116"/>
      <c r="C1127" s="110"/>
      <c r="D1127" s="110"/>
      <c r="E1127" s="110"/>
      <c r="F1127" s="110"/>
      <c r="G1127" s="110"/>
      <c r="H1127" s="110"/>
      <c r="I1127" s="110"/>
      <c r="J1127" s="110"/>
      <c r="K1127" s="110"/>
      <c r="L1127" s="111"/>
    </row>
    <row r="1128" spans="1:12" x14ac:dyDescent="0.25">
      <c r="A1128" s="112"/>
      <c r="B1128" s="116"/>
      <c r="C1128" s="110"/>
      <c r="D1128" s="110"/>
      <c r="E1128" s="110"/>
      <c r="F1128" s="110"/>
      <c r="G1128" s="110"/>
      <c r="H1128" s="110"/>
      <c r="I1128" s="110"/>
      <c r="J1128" s="110"/>
      <c r="K1128" s="110"/>
      <c r="L1128" s="111"/>
    </row>
    <row r="1129" spans="1:12" x14ac:dyDescent="0.25">
      <c r="A1129" s="112"/>
      <c r="B1129" s="116"/>
      <c r="C1129" s="110"/>
      <c r="D1129" s="110"/>
      <c r="E1129" s="110"/>
      <c r="F1129" s="110"/>
      <c r="G1129" s="110"/>
      <c r="H1129" s="110"/>
      <c r="I1129" s="110"/>
      <c r="J1129" s="110"/>
      <c r="K1129" s="110"/>
      <c r="L1129" s="111"/>
    </row>
    <row r="1130" spans="1:12" x14ac:dyDescent="0.25">
      <c r="A1130" s="112"/>
      <c r="B1130" s="116"/>
      <c r="C1130" s="110"/>
      <c r="D1130" s="110"/>
      <c r="E1130" s="110"/>
      <c r="F1130" s="110"/>
      <c r="G1130" s="110"/>
      <c r="H1130" s="110"/>
      <c r="I1130" s="110"/>
      <c r="J1130" s="110"/>
      <c r="K1130" s="110"/>
      <c r="L1130" s="111"/>
    </row>
    <row r="1131" spans="1:12" x14ac:dyDescent="0.25">
      <c r="A1131" s="112"/>
      <c r="B1131" s="116"/>
      <c r="C1131" s="110"/>
      <c r="D1131" s="110"/>
      <c r="E1131" s="110"/>
      <c r="F1131" s="110"/>
      <c r="G1131" s="110"/>
      <c r="H1131" s="110"/>
      <c r="I1131" s="110"/>
      <c r="J1131" s="110"/>
      <c r="K1131" s="110"/>
      <c r="L1131" s="111"/>
    </row>
    <row r="1132" spans="1:12" x14ac:dyDescent="0.25">
      <c r="A1132" s="112"/>
      <c r="B1132" s="116"/>
      <c r="C1132" s="110"/>
      <c r="D1132" s="110"/>
      <c r="E1132" s="110"/>
      <c r="F1132" s="110"/>
      <c r="G1132" s="110"/>
      <c r="H1132" s="110"/>
      <c r="I1132" s="110"/>
      <c r="J1132" s="110"/>
      <c r="K1132" s="110"/>
      <c r="L1132" s="111"/>
    </row>
    <row r="1133" spans="1:12" x14ac:dyDescent="0.25">
      <c r="A1133" s="112"/>
      <c r="B1133" s="116"/>
      <c r="C1133" s="110"/>
      <c r="D1133" s="110"/>
      <c r="E1133" s="110"/>
      <c r="F1133" s="110"/>
      <c r="G1133" s="110"/>
      <c r="H1133" s="110"/>
      <c r="I1133" s="110"/>
      <c r="J1133" s="110"/>
      <c r="K1133" s="110"/>
      <c r="L1133" s="111"/>
    </row>
    <row r="1134" spans="1:12" x14ac:dyDescent="0.25">
      <c r="A1134" s="112"/>
      <c r="B1134" s="116"/>
      <c r="C1134" s="110"/>
      <c r="D1134" s="110"/>
      <c r="E1134" s="110"/>
      <c r="F1134" s="110"/>
      <c r="G1134" s="110"/>
      <c r="H1134" s="110"/>
      <c r="I1134" s="110"/>
      <c r="J1134" s="110"/>
      <c r="K1134" s="110"/>
      <c r="L1134" s="111"/>
    </row>
    <row r="1135" spans="1:12" x14ac:dyDescent="0.25">
      <c r="A1135" s="112"/>
      <c r="B1135" s="116"/>
      <c r="C1135" s="110"/>
      <c r="D1135" s="110"/>
      <c r="E1135" s="110"/>
      <c r="F1135" s="110"/>
      <c r="G1135" s="110"/>
      <c r="H1135" s="110"/>
      <c r="I1135" s="110"/>
      <c r="J1135" s="110"/>
      <c r="K1135" s="110"/>
      <c r="L1135" s="111"/>
    </row>
    <row r="1136" spans="1:12" x14ac:dyDescent="0.25">
      <c r="A1136" s="112"/>
      <c r="B1136" s="116"/>
      <c r="C1136" s="110"/>
      <c r="D1136" s="110"/>
      <c r="E1136" s="110"/>
      <c r="F1136" s="110"/>
      <c r="G1136" s="110"/>
      <c r="H1136" s="110"/>
      <c r="I1136" s="110"/>
      <c r="J1136" s="110"/>
      <c r="K1136" s="110"/>
      <c r="L1136" s="111"/>
    </row>
    <row r="1137" spans="1:12" x14ac:dyDescent="0.25">
      <c r="A1137" s="112"/>
      <c r="B1137" s="116"/>
      <c r="C1137" s="110"/>
      <c r="D1137" s="110"/>
      <c r="E1137" s="110"/>
      <c r="F1137" s="110"/>
      <c r="G1137" s="110"/>
      <c r="H1137" s="110"/>
      <c r="I1137" s="110"/>
      <c r="J1137" s="110"/>
      <c r="K1137" s="110"/>
      <c r="L1137" s="111"/>
    </row>
    <row r="1138" spans="1:12" x14ac:dyDescent="0.25">
      <c r="A1138" s="112"/>
      <c r="B1138" s="116"/>
      <c r="C1138" s="110"/>
      <c r="D1138" s="110"/>
      <c r="E1138" s="110"/>
      <c r="F1138" s="110"/>
      <c r="G1138" s="110"/>
      <c r="H1138" s="110"/>
      <c r="I1138" s="110"/>
      <c r="J1138" s="110"/>
      <c r="K1138" s="110"/>
      <c r="L1138" s="111"/>
    </row>
    <row r="1139" spans="1:12" x14ac:dyDescent="0.25">
      <c r="A1139" s="112"/>
      <c r="B1139" s="116"/>
      <c r="C1139" s="110"/>
      <c r="D1139" s="110"/>
      <c r="E1139" s="110"/>
      <c r="F1139" s="110"/>
      <c r="G1139" s="110"/>
      <c r="H1139" s="110"/>
      <c r="I1139" s="110"/>
      <c r="J1139" s="110"/>
      <c r="K1139" s="110"/>
      <c r="L1139" s="111"/>
    </row>
    <row r="1140" spans="1:12" x14ac:dyDescent="0.25">
      <c r="A1140" s="112"/>
      <c r="B1140" s="116"/>
      <c r="C1140" s="110"/>
      <c r="D1140" s="110"/>
      <c r="E1140" s="110"/>
      <c r="F1140" s="110"/>
      <c r="G1140" s="110"/>
      <c r="H1140" s="110"/>
      <c r="I1140" s="110"/>
      <c r="J1140" s="110"/>
      <c r="K1140" s="110"/>
      <c r="L1140" s="111"/>
    </row>
    <row r="1141" spans="1:12" x14ac:dyDescent="0.25">
      <c r="A1141" s="112"/>
      <c r="B1141" s="116"/>
      <c r="C1141" s="110"/>
      <c r="D1141" s="110"/>
      <c r="E1141" s="110"/>
      <c r="F1141" s="110"/>
      <c r="G1141" s="110"/>
      <c r="H1141" s="110"/>
      <c r="I1141" s="110"/>
      <c r="J1141" s="110"/>
      <c r="K1141" s="110"/>
      <c r="L1141" s="111"/>
    </row>
    <row r="1142" spans="1:12" x14ac:dyDescent="0.25">
      <c r="A1142" s="112"/>
      <c r="B1142" s="116"/>
      <c r="C1142" s="110"/>
      <c r="D1142" s="110"/>
      <c r="E1142" s="110"/>
      <c r="F1142" s="110"/>
      <c r="G1142" s="110"/>
      <c r="H1142" s="110"/>
      <c r="I1142" s="110"/>
      <c r="J1142" s="110"/>
      <c r="K1142" s="110"/>
      <c r="L1142" s="111"/>
    </row>
    <row r="1143" spans="1:12" x14ac:dyDescent="0.25">
      <c r="A1143" s="112"/>
      <c r="B1143" s="116"/>
      <c r="C1143" s="110"/>
      <c r="D1143" s="110"/>
      <c r="E1143" s="110"/>
      <c r="F1143" s="110"/>
      <c r="G1143" s="110"/>
      <c r="H1143" s="110"/>
      <c r="I1143" s="110"/>
      <c r="J1143" s="110"/>
      <c r="K1143" s="110"/>
      <c r="L1143" s="111"/>
    </row>
    <row r="1144" spans="1:12" x14ac:dyDescent="0.25">
      <c r="A1144" s="112"/>
      <c r="B1144" s="116"/>
      <c r="C1144" s="110"/>
      <c r="D1144" s="110"/>
      <c r="E1144" s="110"/>
      <c r="F1144" s="110"/>
      <c r="G1144" s="110"/>
      <c r="H1144" s="110"/>
      <c r="I1144" s="110"/>
      <c r="J1144" s="110"/>
      <c r="K1144" s="110"/>
      <c r="L1144" s="111"/>
    </row>
    <row r="1145" spans="1:12" x14ac:dyDescent="0.25">
      <c r="A1145" s="112"/>
      <c r="B1145" s="116"/>
      <c r="C1145" s="110"/>
      <c r="D1145" s="110"/>
      <c r="E1145" s="110"/>
      <c r="F1145" s="110"/>
      <c r="G1145" s="110"/>
      <c r="H1145" s="110"/>
      <c r="I1145" s="110"/>
      <c r="J1145" s="110"/>
      <c r="K1145" s="110"/>
      <c r="L1145" s="111"/>
    </row>
    <row r="1146" spans="1:12" x14ac:dyDescent="0.25">
      <c r="A1146" s="112"/>
      <c r="B1146" s="116"/>
      <c r="C1146" s="110"/>
      <c r="D1146" s="110"/>
      <c r="E1146" s="110"/>
      <c r="F1146" s="110"/>
      <c r="G1146" s="110"/>
      <c r="H1146" s="110"/>
      <c r="I1146" s="110"/>
      <c r="J1146" s="110"/>
      <c r="K1146" s="110"/>
      <c r="L1146" s="111"/>
    </row>
    <row r="1147" spans="1:12" x14ac:dyDescent="0.25">
      <c r="A1147" s="112"/>
      <c r="B1147" s="116"/>
      <c r="C1147" s="110"/>
      <c r="D1147" s="110"/>
      <c r="E1147" s="110"/>
      <c r="F1147" s="110"/>
      <c r="G1147" s="110"/>
      <c r="H1147" s="110"/>
      <c r="I1147" s="110"/>
      <c r="J1147" s="110"/>
      <c r="K1147" s="110"/>
      <c r="L1147" s="111"/>
    </row>
    <row r="1148" spans="1:12" x14ac:dyDescent="0.25">
      <c r="A1148" s="112"/>
      <c r="B1148" s="116"/>
      <c r="C1148" s="110"/>
      <c r="D1148" s="110"/>
      <c r="E1148" s="110"/>
      <c r="F1148" s="110"/>
      <c r="G1148" s="110"/>
      <c r="H1148" s="110"/>
      <c r="I1148" s="110"/>
      <c r="J1148" s="110"/>
      <c r="K1148" s="110"/>
      <c r="L1148" s="111"/>
    </row>
    <row r="1149" spans="1:12" x14ac:dyDescent="0.25">
      <c r="A1149" s="112"/>
      <c r="B1149" s="116"/>
      <c r="C1149" s="110"/>
      <c r="D1149" s="110"/>
      <c r="E1149" s="110"/>
      <c r="F1149" s="110"/>
      <c r="G1149" s="110"/>
      <c r="H1149" s="110"/>
      <c r="I1149" s="110"/>
      <c r="J1149" s="110"/>
      <c r="K1149" s="110"/>
      <c r="L1149" s="111"/>
    </row>
    <row r="1150" spans="1:12" x14ac:dyDescent="0.25">
      <c r="A1150" s="112"/>
      <c r="B1150" s="116"/>
      <c r="C1150" s="110"/>
      <c r="D1150" s="110"/>
      <c r="E1150" s="110"/>
      <c r="F1150" s="110"/>
      <c r="G1150" s="110"/>
      <c r="H1150" s="110"/>
      <c r="I1150" s="110"/>
      <c r="J1150" s="110"/>
      <c r="K1150" s="110"/>
      <c r="L1150" s="111"/>
    </row>
    <row r="1151" spans="1:12" x14ac:dyDescent="0.25">
      <c r="A1151" s="112"/>
      <c r="B1151" s="116"/>
      <c r="C1151" s="110"/>
      <c r="D1151" s="110"/>
      <c r="E1151" s="110"/>
      <c r="F1151" s="110"/>
      <c r="G1151" s="110"/>
      <c r="H1151" s="110"/>
      <c r="I1151" s="110"/>
      <c r="J1151" s="110"/>
      <c r="K1151" s="110"/>
      <c r="L1151" s="111"/>
    </row>
    <row r="1152" spans="1:12" x14ac:dyDescent="0.25">
      <c r="A1152" s="112"/>
      <c r="B1152" s="116"/>
      <c r="C1152" s="110"/>
      <c r="D1152" s="110"/>
      <c r="E1152" s="110"/>
      <c r="F1152" s="110"/>
      <c r="G1152" s="110"/>
      <c r="H1152" s="110"/>
      <c r="I1152" s="110"/>
      <c r="J1152" s="110"/>
      <c r="K1152" s="110"/>
      <c r="L1152" s="111"/>
    </row>
    <row r="1153" spans="1:12" x14ac:dyDescent="0.25">
      <c r="A1153" s="112"/>
      <c r="B1153" s="116"/>
      <c r="C1153" s="110"/>
      <c r="D1153" s="110"/>
      <c r="E1153" s="110"/>
      <c r="F1153" s="110"/>
      <c r="G1153" s="110"/>
      <c r="H1153" s="110"/>
      <c r="I1153" s="110"/>
      <c r="J1153" s="110"/>
      <c r="K1153" s="110"/>
      <c r="L1153" s="111"/>
    </row>
    <row r="1154" spans="1:12" x14ac:dyDescent="0.25">
      <c r="A1154" s="112"/>
      <c r="B1154" s="116"/>
      <c r="C1154" s="110"/>
      <c r="D1154" s="110"/>
      <c r="E1154" s="110"/>
      <c r="F1154" s="110"/>
      <c r="G1154" s="110"/>
      <c r="H1154" s="110"/>
      <c r="I1154" s="110"/>
      <c r="J1154" s="110"/>
      <c r="K1154" s="110"/>
      <c r="L1154" s="111"/>
    </row>
    <row r="1155" spans="1:12" x14ac:dyDescent="0.25">
      <c r="A1155" s="112"/>
      <c r="B1155" s="116"/>
      <c r="C1155" s="110"/>
      <c r="D1155" s="110"/>
      <c r="E1155" s="110"/>
      <c r="F1155" s="110"/>
      <c r="G1155" s="110"/>
      <c r="H1155" s="110"/>
      <c r="I1155" s="110"/>
      <c r="J1155" s="110"/>
      <c r="K1155" s="110"/>
      <c r="L1155" s="111"/>
    </row>
    <row r="1156" spans="1:12" x14ac:dyDescent="0.25">
      <c r="A1156" s="112"/>
      <c r="B1156" s="116"/>
      <c r="C1156" s="110"/>
      <c r="D1156" s="110"/>
      <c r="E1156" s="110"/>
      <c r="F1156" s="110"/>
      <c r="G1156" s="110"/>
      <c r="H1156" s="110"/>
      <c r="I1156" s="110"/>
      <c r="J1156" s="110"/>
      <c r="K1156" s="110"/>
      <c r="L1156" s="111"/>
    </row>
    <row r="1157" spans="1:12" x14ac:dyDescent="0.25">
      <c r="A1157" s="112"/>
      <c r="B1157" s="116"/>
      <c r="C1157" s="110"/>
      <c r="D1157" s="110"/>
      <c r="E1157" s="110"/>
      <c r="F1157" s="110"/>
      <c r="G1157" s="110"/>
      <c r="H1157" s="110"/>
      <c r="I1157" s="110"/>
      <c r="J1157" s="110"/>
      <c r="K1157" s="110"/>
      <c r="L1157" s="111"/>
    </row>
    <row r="1158" spans="1:12" x14ac:dyDescent="0.25">
      <c r="A1158" s="112"/>
      <c r="B1158" s="116"/>
      <c r="C1158" s="110"/>
      <c r="D1158" s="110"/>
      <c r="E1158" s="110"/>
      <c r="F1158" s="110"/>
      <c r="G1158" s="110"/>
      <c r="H1158" s="110"/>
      <c r="I1158" s="110"/>
      <c r="J1158" s="110"/>
      <c r="K1158" s="110"/>
      <c r="L1158" s="111"/>
    </row>
    <row r="1159" spans="1:12" x14ac:dyDescent="0.25">
      <c r="A1159" s="112"/>
      <c r="B1159" s="116"/>
      <c r="C1159" s="110"/>
      <c r="D1159" s="110"/>
      <c r="E1159" s="110"/>
      <c r="F1159" s="110"/>
      <c r="G1159" s="110"/>
      <c r="H1159" s="110"/>
      <c r="I1159" s="110"/>
      <c r="J1159" s="110"/>
      <c r="K1159" s="110"/>
      <c r="L1159" s="111"/>
    </row>
    <row r="1160" spans="1:12" x14ac:dyDescent="0.25">
      <c r="A1160" s="112"/>
      <c r="B1160" s="116"/>
      <c r="C1160" s="110"/>
      <c r="D1160" s="110"/>
      <c r="E1160" s="110"/>
      <c r="F1160" s="110"/>
      <c r="G1160" s="110"/>
      <c r="H1160" s="110"/>
      <c r="I1160" s="110"/>
      <c r="J1160" s="110"/>
      <c r="K1160" s="110"/>
      <c r="L1160" s="111"/>
    </row>
    <row r="1161" spans="1:12" x14ac:dyDescent="0.25">
      <c r="A1161" s="112"/>
      <c r="B1161" s="116"/>
      <c r="C1161" s="110"/>
      <c r="D1161" s="110"/>
      <c r="E1161" s="110"/>
      <c r="F1161" s="110"/>
      <c r="G1161" s="110"/>
      <c r="H1161" s="110"/>
      <c r="I1161" s="110"/>
      <c r="J1161" s="110"/>
      <c r="K1161" s="110"/>
      <c r="L1161" s="111"/>
    </row>
    <row r="1162" spans="1:12" x14ac:dyDescent="0.25">
      <c r="A1162" s="112"/>
      <c r="B1162" s="116"/>
      <c r="C1162" s="110"/>
      <c r="D1162" s="110"/>
      <c r="E1162" s="110"/>
      <c r="F1162" s="110"/>
      <c r="G1162" s="110"/>
      <c r="H1162" s="110"/>
      <c r="I1162" s="110"/>
      <c r="J1162" s="110"/>
      <c r="K1162" s="110"/>
      <c r="L1162" s="111"/>
    </row>
    <row r="1163" spans="1:12" x14ac:dyDescent="0.25">
      <c r="A1163" s="112"/>
      <c r="B1163" s="116"/>
      <c r="C1163" s="110"/>
      <c r="D1163" s="110"/>
      <c r="E1163" s="110"/>
      <c r="F1163" s="110"/>
      <c r="G1163" s="110"/>
      <c r="H1163" s="110"/>
      <c r="I1163" s="110"/>
      <c r="J1163" s="110"/>
      <c r="K1163" s="110"/>
      <c r="L1163" s="111"/>
    </row>
    <row r="1164" spans="1:12" x14ac:dyDescent="0.25">
      <c r="A1164" s="112"/>
      <c r="B1164" s="116"/>
      <c r="C1164" s="110"/>
      <c r="D1164" s="110"/>
      <c r="E1164" s="110"/>
      <c r="F1164" s="110"/>
      <c r="G1164" s="110"/>
      <c r="H1164" s="110"/>
      <c r="I1164" s="110"/>
      <c r="J1164" s="110"/>
      <c r="K1164" s="110"/>
      <c r="L1164" s="111"/>
    </row>
    <row r="1165" spans="1:12" x14ac:dyDescent="0.25">
      <c r="A1165" s="112"/>
      <c r="B1165" s="116"/>
      <c r="C1165" s="110"/>
      <c r="D1165" s="110"/>
      <c r="E1165" s="110"/>
      <c r="F1165" s="110"/>
      <c r="G1165" s="110"/>
      <c r="H1165" s="110"/>
      <c r="I1165" s="110"/>
      <c r="J1165" s="110"/>
      <c r="K1165" s="110"/>
      <c r="L1165" s="111"/>
    </row>
    <row r="1166" spans="1:12" x14ac:dyDescent="0.25">
      <c r="A1166" s="112"/>
      <c r="B1166" s="116"/>
      <c r="C1166" s="110"/>
      <c r="D1166" s="110"/>
      <c r="E1166" s="110"/>
      <c r="F1166" s="110"/>
      <c r="G1166" s="110"/>
      <c r="H1166" s="110"/>
      <c r="I1166" s="110"/>
      <c r="J1166" s="110"/>
      <c r="K1166" s="110"/>
      <c r="L1166" s="111"/>
    </row>
    <row r="1167" spans="1:12" x14ac:dyDescent="0.25">
      <c r="A1167" s="112"/>
      <c r="B1167" s="113"/>
      <c r="C1167" s="110"/>
      <c r="D1167" s="110"/>
      <c r="E1167" s="110"/>
      <c r="F1167" s="110"/>
      <c r="G1167" s="110"/>
      <c r="H1167" s="110"/>
      <c r="I1167" s="110"/>
      <c r="J1167" s="110"/>
      <c r="K1167" s="110"/>
      <c r="L1167" s="114"/>
    </row>
    <row r="1168" spans="1:12" x14ac:dyDescent="0.25">
      <c r="A1168" s="112"/>
      <c r="B1168" s="116"/>
      <c r="C1168" s="110"/>
      <c r="D1168" s="110"/>
      <c r="E1168" s="110"/>
      <c r="F1168" s="110"/>
      <c r="G1168" s="110"/>
      <c r="H1168" s="110"/>
      <c r="I1168" s="110"/>
      <c r="J1168" s="110"/>
      <c r="K1168" s="110"/>
      <c r="L1168" s="111"/>
    </row>
    <row r="1169" spans="1:12" x14ac:dyDescent="0.25">
      <c r="A1169" s="112"/>
      <c r="B1169" s="116"/>
      <c r="C1169" s="110"/>
      <c r="D1169" s="110"/>
      <c r="E1169" s="110"/>
      <c r="F1169" s="110"/>
      <c r="G1169" s="110"/>
      <c r="H1169" s="110"/>
      <c r="I1169" s="110"/>
      <c r="J1169" s="110"/>
      <c r="K1169" s="110"/>
      <c r="L1169" s="111"/>
    </row>
    <row r="1170" spans="1:12" x14ac:dyDescent="0.25">
      <c r="A1170" s="112"/>
      <c r="B1170" s="116"/>
      <c r="C1170" s="110"/>
      <c r="D1170" s="110"/>
      <c r="E1170" s="110"/>
      <c r="F1170" s="110"/>
      <c r="G1170" s="110"/>
      <c r="H1170" s="110"/>
      <c r="I1170" s="110"/>
      <c r="J1170" s="110"/>
      <c r="K1170" s="110"/>
      <c r="L1170" s="111"/>
    </row>
    <row r="1171" spans="1:12" x14ac:dyDescent="0.25">
      <c r="A1171" s="112"/>
      <c r="B1171" s="116"/>
      <c r="C1171" s="110"/>
      <c r="D1171" s="110"/>
      <c r="E1171" s="110"/>
      <c r="F1171" s="110"/>
      <c r="G1171" s="110"/>
      <c r="H1171" s="110"/>
      <c r="I1171" s="110"/>
      <c r="J1171" s="110"/>
      <c r="K1171" s="110"/>
      <c r="L1171" s="111"/>
    </row>
    <row r="1172" spans="1:12" x14ac:dyDescent="0.25">
      <c r="A1172" s="112"/>
      <c r="B1172" s="116"/>
      <c r="C1172" s="110"/>
      <c r="D1172" s="110"/>
      <c r="E1172" s="110"/>
      <c r="F1172" s="110"/>
      <c r="G1172" s="110"/>
      <c r="H1172" s="110"/>
      <c r="I1172" s="110"/>
      <c r="J1172" s="110"/>
      <c r="K1172" s="110"/>
      <c r="L1172" s="111"/>
    </row>
    <row r="1173" spans="1:12" x14ac:dyDescent="0.25">
      <c r="A1173" s="112"/>
      <c r="B1173" s="116"/>
      <c r="C1173" s="110"/>
      <c r="D1173" s="110"/>
      <c r="E1173" s="110"/>
      <c r="F1173" s="110"/>
      <c r="G1173" s="110"/>
      <c r="H1173" s="110"/>
      <c r="I1173" s="110"/>
      <c r="J1173" s="110"/>
      <c r="K1173" s="110"/>
      <c r="L1173" s="111"/>
    </row>
    <row r="1174" spans="1:12" x14ac:dyDescent="0.25">
      <c r="A1174" s="112"/>
      <c r="B1174" s="116"/>
      <c r="C1174" s="110"/>
      <c r="D1174" s="110"/>
      <c r="E1174" s="110"/>
      <c r="F1174" s="110"/>
      <c r="G1174" s="110"/>
      <c r="H1174" s="110"/>
      <c r="I1174" s="110"/>
      <c r="J1174" s="110"/>
      <c r="K1174" s="110"/>
      <c r="L1174" s="111"/>
    </row>
    <row r="1175" spans="1:12" x14ac:dyDescent="0.25">
      <c r="A1175" s="112"/>
      <c r="B1175" s="116"/>
      <c r="C1175" s="110"/>
      <c r="D1175" s="110"/>
      <c r="E1175" s="110"/>
      <c r="F1175" s="110"/>
      <c r="G1175" s="110"/>
      <c r="H1175" s="110"/>
      <c r="I1175" s="110"/>
      <c r="J1175" s="110"/>
      <c r="K1175" s="110"/>
      <c r="L1175" s="111"/>
    </row>
    <row r="1176" spans="1:12" x14ac:dyDescent="0.25">
      <c r="A1176" s="112"/>
      <c r="B1176" s="116"/>
      <c r="C1176" s="110"/>
      <c r="D1176" s="110"/>
      <c r="E1176" s="110"/>
      <c r="F1176" s="110"/>
      <c r="G1176" s="110"/>
      <c r="H1176" s="110"/>
      <c r="I1176" s="110"/>
      <c r="J1176" s="110"/>
      <c r="K1176" s="110"/>
      <c r="L1176" s="111"/>
    </row>
    <row r="1177" spans="1:12" x14ac:dyDescent="0.25">
      <c r="A1177" s="112"/>
      <c r="B1177" s="116"/>
      <c r="C1177" s="110"/>
      <c r="D1177" s="110"/>
      <c r="E1177" s="110"/>
      <c r="F1177" s="110"/>
      <c r="G1177" s="110"/>
      <c r="H1177" s="110"/>
      <c r="I1177" s="110"/>
      <c r="J1177" s="110"/>
      <c r="K1177" s="110"/>
      <c r="L1177" s="111"/>
    </row>
    <row r="1178" spans="1:12" x14ac:dyDescent="0.25">
      <c r="A1178" s="112"/>
      <c r="B1178" s="116"/>
      <c r="C1178" s="110"/>
      <c r="D1178" s="110"/>
      <c r="E1178" s="110"/>
      <c r="F1178" s="110"/>
      <c r="G1178" s="110"/>
      <c r="H1178" s="110"/>
      <c r="I1178" s="110"/>
      <c r="J1178" s="110"/>
      <c r="K1178" s="110"/>
      <c r="L1178" s="111"/>
    </row>
    <row r="1179" spans="1:12" x14ac:dyDescent="0.25">
      <c r="A1179" s="112"/>
      <c r="B1179" s="116"/>
      <c r="C1179" s="110"/>
      <c r="D1179" s="110"/>
      <c r="E1179" s="110"/>
      <c r="F1179" s="110"/>
      <c r="G1179" s="110"/>
      <c r="H1179" s="110"/>
      <c r="I1179" s="110"/>
      <c r="J1179" s="110"/>
      <c r="K1179" s="110"/>
      <c r="L1179" s="111"/>
    </row>
    <row r="1180" spans="1:12" x14ac:dyDescent="0.25">
      <c r="A1180" s="112"/>
      <c r="B1180" s="116"/>
      <c r="C1180" s="110"/>
      <c r="D1180" s="110"/>
      <c r="E1180" s="110"/>
      <c r="F1180" s="110"/>
      <c r="G1180" s="110"/>
      <c r="H1180" s="110"/>
      <c r="I1180" s="110"/>
      <c r="J1180" s="110"/>
      <c r="K1180" s="110"/>
      <c r="L1180" s="111"/>
    </row>
    <row r="1181" spans="1:12" x14ac:dyDescent="0.25">
      <c r="A1181" s="112"/>
      <c r="B1181" s="116"/>
      <c r="C1181" s="110"/>
      <c r="D1181" s="110"/>
      <c r="E1181" s="110"/>
      <c r="F1181" s="110"/>
      <c r="G1181" s="110"/>
      <c r="H1181" s="110"/>
      <c r="I1181" s="110"/>
      <c r="J1181" s="110"/>
      <c r="K1181" s="110"/>
      <c r="L1181" s="111"/>
    </row>
    <row r="1182" spans="1:12" x14ac:dyDescent="0.25">
      <c r="A1182" s="112"/>
      <c r="B1182" s="116"/>
      <c r="C1182" s="110"/>
      <c r="D1182" s="110"/>
      <c r="E1182" s="110"/>
      <c r="F1182" s="110"/>
      <c r="G1182" s="110"/>
      <c r="H1182" s="110"/>
      <c r="I1182" s="110"/>
      <c r="J1182" s="110"/>
      <c r="K1182" s="110"/>
      <c r="L1182" s="111"/>
    </row>
    <row r="1183" spans="1:12" x14ac:dyDescent="0.25">
      <c r="A1183" s="112"/>
      <c r="B1183" s="116"/>
      <c r="C1183" s="110"/>
      <c r="D1183" s="110"/>
      <c r="E1183" s="110"/>
      <c r="F1183" s="110"/>
      <c r="G1183" s="110"/>
      <c r="H1183" s="110"/>
      <c r="I1183" s="110"/>
      <c r="J1183" s="110"/>
      <c r="K1183" s="110"/>
      <c r="L1183" s="111"/>
    </row>
    <row r="1184" spans="1:12" x14ac:dyDescent="0.25">
      <c r="A1184" s="112"/>
      <c r="B1184" s="116"/>
      <c r="C1184" s="110"/>
      <c r="D1184" s="110"/>
      <c r="E1184" s="110"/>
      <c r="F1184" s="110"/>
      <c r="G1184" s="110"/>
      <c r="H1184" s="110"/>
      <c r="I1184" s="110"/>
      <c r="J1184" s="110"/>
      <c r="K1184" s="110"/>
      <c r="L1184" s="111"/>
    </row>
    <row r="1185" spans="1:12" x14ac:dyDescent="0.25">
      <c r="A1185" s="112"/>
      <c r="B1185" s="116"/>
      <c r="C1185" s="110"/>
      <c r="D1185" s="110"/>
      <c r="E1185" s="110"/>
      <c r="F1185" s="110"/>
      <c r="G1185" s="110"/>
      <c r="H1185" s="110"/>
      <c r="I1185" s="110"/>
      <c r="J1185" s="110"/>
      <c r="K1185" s="110"/>
      <c r="L1185" s="111"/>
    </row>
    <row r="1186" spans="1:12" x14ac:dyDescent="0.25">
      <c r="A1186" s="112"/>
      <c r="B1186" s="116"/>
      <c r="C1186" s="110"/>
      <c r="D1186" s="110"/>
      <c r="E1186" s="110"/>
      <c r="F1186" s="110"/>
      <c r="G1186" s="110"/>
      <c r="H1186" s="110"/>
      <c r="I1186" s="110"/>
      <c r="J1186" s="110"/>
      <c r="K1186" s="110"/>
      <c r="L1186" s="111"/>
    </row>
    <row r="1187" spans="1:12" x14ac:dyDescent="0.25">
      <c r="A1187" s="112"/>
      <c r="B1187" s="116"/>
      <c r="C1187" s="110"/>
      <c r="D1187" s="110"/>
      <c r="E1187" s="110"/>
      <c r="F1187" s="110"/>
      <c r="G1187" s="110"/>
      <c r="H1187" s="110"/>
      <c r="I1187" s="110"/>
      <c r="J1187" s="110"/>
      <c r="K1187" s="110"/>
      <c r="L1187" s="111"/>
    </row>
    <row r="1188" spans="1:12" x14ac:dyDescent="0.25">
      <c r="A1188" s="112"/>
      <c r="B1188" s="116"/>
      <c r="C1188" s="110"/>
      <c r="D1188" s="110"/>
      <c r="E1188" s="110"/>
      <c r="F1188" s="110"/>
      <c r="G1188" s="110"/>
      <c r="H1188" s="110"/>
      <c r="I1188" s="110"/>
      <c r="J1188" s="110"/>
      <c r="K1188" s="110"/>
      <c r="L1188" s="111"/>
    </row>
    <row r="1189" spans="1:12" x14ac:dyDescent="0.25">
      <c r="A1189" s="112"/>
      <c r="B1189" s="116"/>
      <c r="C1189" s="110"/>
      <c r="D1189" s="110"/>
      <c r="E1189" s="110"/>
      <c r="F1189" s="110"/>
      <c r="G1189" s="110"/>
      <c r="H1189" s="110"/>
      <c r="I1189" s="110"/>
      <c r="J1189" s="110"/>
      <c r="K1189" s="110"/>
      <c r="L1189" s="111"/>
    </row>
    <row r="1190" spans="1:12" x14ac:dyDescent="0.25">
      <c r="A1190" s="112"/>
      <c r="B1190" s="116"/>
      <c r="C1190" s="110"/>
      <c r="D1190" s="110"/>
      <c r="E1190" s="110"/>
      <c r="F1190" s="110"/>
      <c r="G1190" s="110"/>
      <c r="H1190" s="110"/>
      <c r="I1190" s="110"/>
      <c r="J1190" s="110"/>
      <c r="K1190" s="110"/>
      <c r="L1190" s="111"/>
    </row>
    <row r="1191" spans="1:12" x14ac:dyDescent="0.25">
      <c r="A1191" s="112"/>
      <c r="B1191" s="116"/>
      <c r="C1191" s="110"/>
      <c r="D1191" s="110"/>
      <c r="E1191" s="110"/>
      <c r="F1191" s="110"/>
      <c r="G1191" s="110"/>
      <c r="H1191" s="110"/>
      <c r="I1191" s="110"/>
      <c r="J1191" s="110"/>
      <c r="K1191" s="110"/>
      <c r="L1191" s="111"/>
    </row>
    <row r="1192" spans="1:12" x14ac:dyDescent="0.25">
      <c r="A1192" s="112"/>
      <c r="B1192" s="116"/>
      <c r="C1192" s="110"/>
      <c r="D1192" s="110"/>
      <c r="E1192" s="110"/>
      <c r="F1192" s="110"/>
      <c r="G1192" s="110"/>
      <c r="H1192" s="110"/>
      <c r="I1192" s="110"/>
      <c r="J1192" s="110"/>
      <c r="K1192" s="110"/>
      <c r="L1192" s="111"/>
    </row>
    <row r="1193" spans="1:12" x14ac:dyDescent="0.25">
      <c r="A1193" s="112"/>
      <c r="B1193" s="116"/>
      <c r="C1193" s="110"/>
      <c r="D1193" s="110"/>
      <c r="E1193" s="110"/>
      <c r="F1193" s="110"/>
      <c r="G1193" s="110"/>
      <c r="H1193" s="110"/>
      <c r="I1193" s="110"/>
      <c r="J1193" s="110"/>
      <c r="K1193" s="110"/>
      <c r="L1193" s="111"/>
    </row>
    <row r="1194" spans="1:12" x14ac:dyDescent="0.25">
      <c r="A1194" s="112"/>
      <c r="B1194" s="116"/>
      <c r="C1194" s="110"/>
      <c r="D1194" s="110"/>
      <c r="E1194" s="110"/>
      <c r="F1194" s="110"/>
      <c r="G1194" s="110"/>
      <c r="H1194" s="110"/>
      <c r="I1194" s="110"/>
      <c r="J1194" s="110"/>
      <c r="K1194" s="110"/>
      <c r="L1194" s="111"/>
    </row>
    <row r="1195" spans="1:12" x14ac:dyDescent="0.25">
      <c r="A1195" s="112"/>
      <c r="B1195" s="116"/>
      <c r="C1195" s="110"/>
      <c r="D1195" s="110"/>
      <c r="E1195" s="110"/>
      <c r="F1195" s="110"/>
      <c r="G1195" s="110"/>
      <c r="H1195" s="110"/>
      <c r="I1195" s="110"/>
      <c r="J1195" s="110"/>
      <c r="K1195" s="110"/>
      <c r="L1195" s="111"/>
    </row>
    <row r="1196" spans="1:12" x14ac:dyDescent="0.25">
      <c r="A1196" s="112"/>
      <c r="B1196" s="116"/>
      <c r="C1196" s="110"/>
      <c r="D1196" s="110"/>
      <c r="E1196" s="110"/>
      <c r="F1196" s="110"/>
      <c r="G1196" s="110"/>
      <c r="H1196" s="110"/>
      <c r="I1196" s="110"/>
      <c r="J1196" s="110"/>
      <c r="K1196" s="110"/>
      <c r="L1196" s="111"/>
    </row>
    <row r="1197" spans="1:12" x14ac:dyDescent="0.25">
      <c r="A1197" s="112"/>
      <c r="B1197" s="116"/>
      <c r="C1197" s="110"/>
      <c r="D1197" s="110"/>
      <c r="E1197" s="110"/>
      <c r="F1197" s="110"/>
      <c r="G1197" s="110"/>
      <c r="H1197" s="110"/>
      <c r="I1197" s="110"/>
      <c r="J1197" s="110"/>
      <c r="K1197" s="110"/>
      <c r="L1197" s="111"/>
    </row>
    <row r="1198" spans="1:12" x14ac:dyDescent="0.25">
      <c r="A1198" s="112"/>
      <c r="B1198" s="116"/>
      <c r="C1198" s="110"/>
      <c r="D1198" s="110"/>
      <c r="E1198" s="110"/>
      <c r="F1198" s="110"/>
      <c r="G1198" s="110"/>
      <c r="H1198" s="110"/>
      <c r="I1198" s="110"/>
      <c r="J1198" s="110"/>
      <c r="K1198" s="110"/>
      <c r="L1198" s="111"/>
    </row>
    <row r="1199" spans="1:12" x14ac:dyDescent="0.25">
      <c r="A1199" s="112"/>
      <c r="B1199" s="116"/>
      <c r="C1199" s="110"/>
      <c r="D1199" s="110"/>
      <c r="E1199" s="110"/>
      <c r="F1199" s="110"/>
      <c r="G1199" s="110"/>
      <c r="H1199" s="110"/>
      <c r="I1199" s="110"/>
      <c r="J1199" s="110"/>
      <c r="K1199" s="110"/>
      <c r="L1199" s="111"/>
    </row>
    <row r="1200" spans="1:12" x14ac:dyDescent="0.25">
      <c r="A1200" s="112"/>
      <c r="B1200" s="116"/>
      <c r="C1200" s="110"/>
      <c r="D1200" s="110"/>
      <c r="E1200" s="110"/>
      <c r="F1200" s="110"/>
      <c r="G1200" s="110"/>
      <c r="H1200" s="110"/>
      <c r="I1200" s="110"/>
      <c r="J1200" s="110"/>
      <c r="K1200" s="110"/>
      <c r="L1200" s="111"/>
    </row>
    <row r="1201" spans="1:12" x14ac:dyDescent="0.25">
      <c r="A1201" s="112"/>
      <c r="B1201" s="116"/>
      <c r="C1201" s="110"/>
      <c r="D1201" s="110"/>
      <c r="E1201" s="110"/>
      <c r="F1201" s="110"/>
      <c r="G1201" s="110"/>
      <c r="H1201" s="110"/>
      <c r="I1201" s="110"/>
      <c r="J1201" s="110"/>
      <c r="K1201" s="110"/>
      <c r="L1201" s="111"/>
    </row>
    <row r="1202" spans="1:12" x14ac:dyDescent="0.25">
      <c r="A1202" s="112"/>
      <c r="B1202" s="116"/>
      <c r="C1202" s="110"/>
      <c r="D1202" s="110"/>
      <c r="E1202" s="110"/>
      <c r="F1202" s="110"/>
      <c r="G1202" s="110"/>
      <c r="H1202" s="110"/>
      <c r="I1202" s="110"/>
      <c r="J1202" s="110"/>
      <c r="K1202" s="110"/>
      <c r="L1202" s="111"/>
    </row>
    <row r="1203" spans="1:12" x14ac:dyDescent="0.25">
      <c r="A1203" s="112"/>
      <c r="B1203" s="116"/>
      <c r="C1203" s="110"/>
      <c r="D1203" s="110"/>
      <c r="E1203" s="110"/>
      <c r="F1203" s="110"/>
      <c r="G1203" s="110"/>
      <c r="H1203" s="110"/>
      <c r="I1203" s="110"/>
      <c r="J1203" s="110"/>
      <c r="K1203" s="110"/>
      <c r="L1203" s="111"/>
    </row>
    <row r="1204" spans="1:12" x14ac:dyDescent="0.25">
      <c r="A1204" s="112"/>
      <c r="B1204" s="116"/>
      <c r="C1204" s="110"/>
      <c r="D1204" s="110"/>
      <c r="E1204" s="110"/>
      <c r="F1204" s="110"/>
      <c r="G1204" s="110"/>
      <c r="H1204" s="110"/>
      <c r="I1204" s="110"/>
      <c r="J1204" s="110"/>
      <c r="K1204" s="110"/>
      <c r="L1204" s="111"/>
    </row>
    <row r="1205" spans="1:12" x14ac:dyDescent="0.25">
      <c r="A1205" s="112"/>
      <c r="B1205" s="116"/>
      <c r="C1205" s="110"/>
      <c r="D1205" s="110"/>
      <c r="E1205" s="110"/>
      <c r="F1205" s="110"/>
      <c r="G1205" s="110"/>
      <c r="H1205" s="110"/>
      <c r="I1205" s="110"/>
      <c r="J1205" s="110"/>
      <c r="K1205" s="110"/>
      <c r="L1205" s="111"/>
    </row>
    <row r="1206" spans="1:12" x14ac:dyDescent="0.25">
      <c r="A1206" s="112"/>
      <c r="B1206" s="116"/>
      <c r="C1206" s="110"/>
      <c r="D1206" s="110"/>
      <c r="E1206" s="110"/>
      <c r="F1206" s="110"/>
      <c r="G1206" s="110"/>
      <c r="H1206" s="110"/>
      <c r="I1206" s="110"/>
      <c r="J1206" s="110"/>
      <c r="K1206" s="110"/>
      <c r="L1206" s="111"/>
    </row>
    <row r="1207" spans="1:12" x14ac:dyDescent="0.25">
      <c r="A1207" s="112"/>
      <c r="B1207" s="116"/>
      <c r="C1207" s="110"/>
      <c r="D1207" s="110"/>
      <c r="E1207" s="110"/>
      <c r="F1207" s="110"/>
      <c r="G1207" s="110"/>
      <c r="H1207" s="110"/>
      <c r="I1207" s="110"/>
      <c r="J1207" s="110"/>
      <c r="K1207" s="110"/>
      <c r="L1207" s="111"/>
    </row>
    <row r="1208" spans="1:12" x14ac:dyDescent="0.25">
      <c r="A1208" s="112"/>
      <c r="B1208" s="116"/>
      <c r="C1208" s="110"/>
      <c r="D1208" s="110"/>
      <c r="E1208" s="110"/>
      <c r="F1208" s="110"/>
      <c r="G1208" s="110"/>
      <c r="H1208" s="110"/>
      <c r="I1208" s="110"/>
      <c r="J1208" s="110"/>
      <c r="K1208" s="110"/>
      <c r="L1208" s="111"/>
    </row>
    <row r="1209" spans="1:12" x14ac:dyDescent="0.25">
      <c r="A1209" s="112"/>
      <c r="B1209" s="116"/>
      <c r="C1209" s="110"/>
      <c r="D1209" s="110"/>
      <c r="E1209" s="110"/>
      <c r="F1209" s="110"/>
      <c r="G1209" s="110"/>
      <c r="H1209" s="110"/>
      <c r="I1209" s="110"/>
      <c r="J1209" s="110"/>
      <c r="K1209" s="110"/>
      <c r="L1209" s="111"/>
    </row>
    <row r="1210" spans="1:12" x14ac:dyDescent="0.25">
      <c r="A1210" s="112"/>
      <c r="B1210" s="116"/>
      <c r="C1210" s="110"/>
      <c r="D1210" s="110"/>
      <c r="E1210" s="110"/>
      <c r="F1210" s="110"/>
      <c r="G1210" s="110"/>
      <c r="H1210" s="110"/>
      <c r="I1210" s="110"/>
      <c r="J1210" s="110"/>
      <c r="K1210" s="110"/>
      <c r="L1210" s="111"/>
    </row>
    <row r="1211" spans="1:12" x14ac:dyDescent="0.25">
      <c r="A1211" s="112"/>
      <c r="B1211" s="116"/>
      <c r="C1211" s="110"/>
      <c r="D1211" s="110"/>
      <c r="E1211" s="110"/>
      <c r="F1211" s="110"/>
      <c r="G1211" s="110"/>
      <c r="H1211" s="110"/>
      <c r="I1211" s="110"/>
      <c r="J1211" s="110"/>
      <c r="K1211" s="110"/>
      <c r="L1211" s="111"/>
    </row>
    <row r="1212" spans="1:12" x14ac:dyDescent="0.25">
      <c r="A1212" s="112"/>
      <c r="B1212" s="116"/>
      <c r="C1212" s="110"/>
      <c r="D1212" s="110"/>
      <c r="E1212" s="110"/>
      <c r="F1212" s="110"/>
      <c r="G1212" s="110"/>
      <c r="H1212" s="110"/>
      <c r="I1212" s="110"/>
      <c r="J1212" s="110"/>
      <c r="K1212" s="110"/>
      <c r="L1212" s="111"/>
    </row>
    <row r="1213" spans="1:12" x14ac:dyDescent="0.25">
      <c r="A1213" s="112"/>
      <c r="B1213" s="116"/>
      <c r="C1213" s="110"/>
      <c r="D1213" s="110"/>
      <c r="E1213" s="110"/>
      <c r="F1213" s="110"/>
      <c r="G1213" s="110"/>
      <c r="H1213" s="110"/>
      <c r="I1213" s="110"/>
      <c r="J1213" s="110"/>
      <c r="K1213" s="110"/>
      <c r="L1213" s="111"/>
    </row>
    <row r="1214" spans="1:12" x14ac:dyDescent="0.25">
      <c r="A1214" s="112"/>
      <c r="B1214" s="116"/>
      <c r="C1214" s="110"/>
      <c r="D1214" s="110"/>
      <c r="E1214" s="110"/>
      <c r="F1214" s="110"/>
      <c r="G1214" s="110"/>
      <c r="H1214" s="110"/>
      <c r="I1214" s="110"/>
      <c r="J1214" s="110"/>
      <c r="K1214" s="110"/>
      <c r="L1214" s="111"/>
    </row>
    <row r="1215" spans="1:12" x14ac:dyDescent="0.25">
      <c r="A1215" s="112"/>
      <c r="B1215" s="116"/>
      <c r="C1215" s="110"/>
      <c r="D1215" s="110"/>
      <c r="E1215" s="110"/>
      <c r="F1215" s="110"/>
      <c r="G1215" s="110"/>
      <c r="H1215" s="110"/>
      <c r="I1215" s="110"/>
      <c r="J1215" s="110"/>
      <c r="K1215" s="110"/>
      <c r="L1215" s="111"/>
    </row>
    <row r="1216" spans="1:12" x14ac:dyDescent="0.25">
      <c r="A1216" s="112"/>
      <c r="B1216" s="116"/>
      <c r="C1216" s="110"/>
      <c r="D1216" s="110"/>
      <c r="E1216" s="110"/>
      <c r="F1216" s="110"/>
      <c r="G1216" s="110"/>
      <c r="H1216" s="110"/>
      <c r="I1216" s="110"/>
      <c r="J1216" s="110"/>
      <c r="K1216" s="110"/>
      <c r="L1216" s="111"/>
    </row>
    <row r="1217" spans="1:12" x14ac:dyDescent="0.25">
      <c r="A1217" s="112"/>
      <c r="B1217" s="116"/>
      <c r="C1217" s="110"/>
      <c r="D1217" s="110"/>
      <c r="E1217" s="110"/>
      <c r="F1217" s="110"/>
      <c r="G1217" s="110"/>
      <c r="H1217" s="110"/>
      <c r="I1217" s="110"/>
      <c r="J1217" s="110"/>
      <c r="K1217" s="110"/>
      <c r="L1217" s="111"/>
    </row>
    <row r="1218" spans="1:12" x14ac:dyDescent="0.25">
      <c r="A1218" s="112"/>
      <c r="B1218" s="116"/>
      <c r="C1218" s="110"/>
      <c r="D1218" s="110"/>
      <c r="E1218" s="110"/>
      <c r="F1218" s="110"/>
      <c r="G1218" s="110"/>
      <c r="H1218" s="110"/>
      <c r="I1218" s="110"/>
      <c r="J1218" s="110"/>
      <c r="K1218" s="110"/>
      <c r="L1218" s="111"/>
    </row>
    <row r="1219" spans="1:12" x14ac:dyDescent="0.25">
      <c r="A1219" s="112"/>
      <c r="B1219" s="116"/>
      <c r="C1219" s="110"/>
      <c r="D1219" s="110"/>
      <c r="E1219" s="110"/>
      <c r="F1219" s="110"/>
      <c r="G1219" s="110"/>
      <c r="H1219" s="110"/>
      <c r="I1219" s="110"/>
      <c r="J1219" s="110"/>
      <c r="K1219" s="110"/>
      <c r="L1219" s="111"/>
    </row>
    <row r="1220" spans="1:12" x14ac:dyDescent="0.25">
      <c r="A1220" s="112"/>
      <c r="B1220" s="116"/>
      <c r="C1220" s="110"/>
      <c r="D1220" s="110"/>
      <c r="E1220" s="110"/>
      <c r="F1220" s="110"/>
      <c r="G1220" s="110"/>
      <c r="H1220" s="110"/>
      <c r="I1220" s="110"/>
      <c r="J1220" s="110"/>
      <c r="K1220" s="110"/>
      <c r="L1220" s="111"/>
    </row>
    <row r="1221" spans="1:12" x14ac:dyDescent="0.25">
      <c r="A1221" s="112"/>
      <c r="B1221" s="116"/>
      <c r="C1221" s="110"/>
      <c r="D1221" s="110"/>
      <c r="E1221" s="110"/>
      <c r="F1221" s="110"/>
      <c r="G1221" s="110"/>
      <c r="H1221" s="110"/>
      <c r="I1221" s="110"/>
      <c r="J1221" s="110"/>
      <c r="K1221" s="110"/>
      <c r="L1221" s="111"/>
    </row>
    <row r="1222" spans="1:12" x14ac:dyDescent="0.25">
      <c r="A1222" s="112"/>
      <c r="B1222" s="116"/>
      <c r="C1222" s="110"/>
      <c r="D1222" s="110"/>
      <c r="E1222" s="110"/>
      <c r="F1222" s="110"/>
      <c r="G1222" s="110"/>
      <c r="H1222" s="110"/>
      <c r="I1222" s="110"/>
      <c r="J1222" s="110"/>
      <c r="K1222" s="110"/>
      <c r="L1222" s="111"/>
    </row>
    <row r="1223" spans="1:12" x14ac:dyDescent="0.25">
      <c r="A1223" s="112"/>
      <c r="B1223" s="116"/>
      <c r="C1223" s="110"/>
      <c r="D1223" s="110"/>
      <c r="E1223" s="110"/>
      <c r="F1223" s="110"/>
      <c r="G1223" s="110"/>
      <c r="H1223" s="110"/>
      <c r="I1223" s="110"/>
      <c r="J1223" s="110"/>
      <c r="K1223" s="110"/>
      <c r="L1223" s="111"/>
    </row>
    <row r="1224" spans="1:12" x14ac:dyDescent="0.25">
      <c r="A1224" s="112"/>
      <c r="B1224" s="116"/>
      <c r="C1224" s="110"/>
      <c r="D1224" s="110"/>
      <c r="E1224" s="110"/>
      <c r="F1224" s="110"/>
      <c r="G1224" s="110"/>
      <c r="H1224" s="110"/>
      <c r="I1224" s="110"/>
      <c r="J1224" s="110"/>
      <c r="K1224" s="110"/>
      <c r="L1224" s="111"/>
    </row>
    <row r="1225" spans="1:12" x14ac:dyDescent="0.25">
      <c r="A1225" s="112"/>
      <c r="B1225" s="116"/>
      <c r="C1225" s="110"/>
      <c r="D1225" s="110"/>
      <c r="E1225" s="110"/>
      <c r="F1225" s="110"/>
      <c r="G1225" s="110"/>
      <c r="H1225" s="110"/>
      <c r="I1225" s="110"/>
      <c r="J1225" s="110"/>
      <c r="K1225" s="110"/>
      <c r="L1225" s="111"/>
    </row>
    <row r="1226" spans="1:12" x14ac:dyDescent="0.25">
      <c r="A1226" s="112"/>
      <c r="B1226" s="116"/>
      <c r="C1226" s="110"/>
      <c r="D1226" s="110"/>
      <c r="E1226" s="110"/>
      <c r="F1226" s="110"/>
      <c r="G1226" s="110"/>
      <c r="H1226" s="110"/>
      <c r="I1226" s="110"/>
      <c r="J1226" s="110"/>
      <c r="K1226" s="110"/>
      <c r="L1226" s="111"/>
    </row>
    <row r="1227" spans="1:12" x14ac:dyDescent="0.25">
      <c r="A1227" s="112"/>
      <c r="B1227" s="116"/>
      <c r="C1227" s="110"/>
      <c r="D1227" s="110"/>
      <c r="E1227" s="110"/>
      <c r="F1227" s="110"/>
      <c r="G1227" s="110"/>
      <c r="H1227" s="110"/>
      <c r="I1227" s="110"/>
      <c r="J1227" s="110"/>
      <c r="K1227" s="110"/>
      <c r="L1227" s="111"/>
    </row>
    <row r="1228" spans="1:12" x14ac:dyDescent="0.25">
      <c r="A1228" s="112"/>
      <c r="B1228" s="116"/>
      <c r="C1228" s="110"/>
      <c r="D1228" s="110"/>
      <c r="E1228" s="110"/>
      <c r="F1228" s="110"/>
      <c r="G1228" s="110"/>
      <c r="H1228" s="110"/>
      <c r="I1228" s="110"/>
      <c r="J1228" s="110"/>
      <c r="K1228" s="110"/>
      <c r="L1228" s="111"/>
    </row>
    <row r="1229" spans="1:12" x14ac:dyDescent="0.25">
      <c r="A1229" s="112"/>
      <c r="B1229" s="116"/>
      <c r="C1229" s="110"/>
      <c r="D1229" s="110"/>
      <c r="E1229" s="110"/>
      <c r="F1229" s="110"/>
      <c r="G1229" s="110"/>
      <c r="H1229" s="110"/>
      <c r="I1229" s="110"/>
      <c r="J1229" s="110"/>
      <c r="K1229" s="110"/>
      <c r="L1229" s="111"/>
    </row>
    <row r="1230" spans="1:12" x14ac:dyDescent="0.25">
      <c r="A1230" s="112"/>
      <c r="B1230" s="116"/>
      <c r="C1230" s="110"/>
      <c r="D1230" s="110"/>
      <c r="E1230" s="110"/>
      <c r="F1230" s="110"/>
      <c r="G1230" s="110"/>
      <c r="H1230" s="110"/>
      <c r="I1230" s="110"/>
      <c r="J1230" s="110"/>
      <c r="K1230" s="110"/>
      <c r="L1230" s="111"/>
    </row>
    <row r="1231" spans="1:12" x14ac:dyDescent="0.25">
      <c r="A1231" s="112"/>
      <c r="B1231" s="116"/>
      <c r="C1231" s="110"/>
      <c r="D1231" s="110"/>
      <c r="E1231" s="110"/>
      <c r="F1231" s="110"/>
      <c r="G1231" s="110"/>
      <c r="H1231" s="110"/>
      <c r="I1231" s="110"/>
      <c r="J1231" s="110"/>
      <c r="K1231" s="110"/>
      <c r="L1231" s="111"/>
    </row>
    <row r="1232" spans="1:12" x14ac:dyDescent="0.25">
      <c r="A1232" s="112"/>
      <c r="B1232" s="116"/>
      <c r="C1232" s="110"/>
      <c r="D1232" s="110"/>
      <c r="E1232" s="110"/>
      <c r="F1232" s="110"/>
      <c r="G1232" s="110"/>
      <c r="H1232" s="110"/>
      <c r="I1232" s="110"/>
      <c r="J1232" s="110"/>
      <c r="K1232" s="110"/>
      <c r="L1232" s="111"/>
    </row>
    <row r="1233" spans="1:12" x14ac:dyDescent="0.25">
      <c r="A1233" s="112"/>
      <c r="B1233" s="116"/>
      <c r="C1233" s="110"/>
      <c r="D1233" s="110"/>
      <c r="E1233" s="110"/>
      <c r="F1233" s="110"/>
      <c r="G1233" s="110"/>
      <c r="H1233" s="110"/>
      <c r="I1233" s="110"/>
      <c r="J1233" s="110"/>
      <c r="K1233" s="110"/>
      <c r="L1233" s="111"/>
    </row>
    <row r="1234" spans="1:12" x14ac:dyDescent="0.25">
      <c r="A1234" s="112"/>
      <c r="B1234" s="116"/>
      <c r="C1234" s="110"/>
      <c r="D1234" s="110"/>
      <c r="E1234" s="110"/>
      <c r="F1234" s="110"/>
      <c r="G1234" s="110"/>
      <c r="H1234" s="110"/>
      <c r="I1234" s="110"/>
      <c r="J1234" s="110"/>
      <c r="K1234" s="110"/>
      <c r="L1234" s="111"/>
    </row>
    <row r="1235" spans="1:12" x14ac:dyDescent="0.25">
      <c r="A1235" s="112"/>
      <c r="B1235" s="116"/>
      <c r="C1235" s="110"/>
      <c r="D1235" s="110"/>
      <c r="E1235" s="110"/>
      <c r="F1235" s="110"/>
      <c r="G1235" s="110"/>
      <c r="H1235" s="110"/>
      <c r="I1235" s="110"/>
      <c r="J1235" s="110"/>
      <c r="K1235" s="110"/>
      <c r="L1235" s="111"/>
    </row>
    <row r="1236" spans="1:12" x14ac:dyDescent="0.25">
      <c r="A1236" s="112"/>
      <c r="B1236" s="116"/>
      <c r="C1236" s="110"/>
      <c r="D1236" s="110"/>
      <c r="E1236" s="110"/>
      <c r="F1236" s="110"/>
      <c r="G1236" s="110"/>
      <c r="H1236" s="110"/>
      <c r="I1236" s="110"/>
      <c r="J1236" s="110"/>
      <c r="K1236" s="110"/>
      <c r="L1236" s="111"/>
    </row>
    <row r="1237" spans="1:12" x14ac:dyDescent="0.25">
      <c r="A1237" s="112"/>
      <c r="B1237" s="116"/>
      <c r="C1237" s="110"/>
      <c r="D1237" s="110"/>
      <c r="E1237" s="110"/>
      <c r="F1237" s="110"/>
      <c r="G1237" s="110"/>
      <c r="H1237" s="110"/>
      <c r="I1237" s="110"/>
      <c r="J1237" s="110"/>
      <c r="K1237" s="110"/>
      <c r="L1237" s="111"/>
    </row>
    <row r="1238" spans="1:12" x14ac:dyDescent="0.25">
      <c r="A1238" s="112"/>
      <c r="B1238" s="116"/>
      <c r="C1238" s="110"/>
      <c r="D1238" s="110"/>
      <c r="E1238" s="110"/>
      <c r="F1238" s="110"/>
      <c r="G1238" s="110"/>
      <c r="H1238" s="110"/>
      <c r="I1238" s="110"/>
      <c r="J1238" s="110"/>
      <c r="K1238" s="110"/>
      <c r="L1238" s="111"/>
    </row>
    <row r="1239" spans="1:12" x14ac:dyDescent="0.25">
      <c r="A1239" s="112"/>
      <c r="B1239" s="116"/>
      <c r="C1239" s="110"/>
      <c r="D1239" s="110"/>
      <c r="E1239" s="110"/>
      <c r="F1239" s="110"/>
      <c r="G1239" s="110"/>
      <c r="H1239" s="110"/>
      <c r="I1239" s="110"/>
      <c r="J1239" s="110"/>
      <c r="K1239" s="110"/>
      <c r="L1239" s="111"/>
    </row>
    <row r="1240" spans="1:12" x14ac:dyDescent="0.25">
      <c r="A1240" s="112"/>
      <c r="B1240" s="116"/>
      <c r="C1240" s="110"/>
      <c r="D1240" s="110"/>
      <c r="E1240" s="110"/>
      <c r="F1240" s="110"/>
      <c r="G1240" s="110"/>
      <c r="H1240" s="110"/>
      <c r="I1240" s="110"/>
      <c r="J1240" s="110"/>
      <c r="K1240" s="110"/>
      <c r="L1240" s="111"/>
    </row>
    <row r="1241" spans="1:12" x14ac:dyDescent="0.25">
      <c r="A1241" s="112"/>
      <c r="B1241" s="116"/>
      <c r="C1241" s="110"/>
      <c r="D1241" s="110"/>
      <c r="E1241" s="110"/>
      <c r="F1241" s="110"/>
      <c r="G1241" s="110"/>
      <c r="H1241" s="110"/>
      <c r="I1241" s="110"/>
      <c r="J1241" s="110"/>
      <c r="K1241" s="110"/>
      <c r="L1241" s="111"/>
    </row>
    <row r="1242" spans="1:12" x14ac:dyDescent="0.25">
      <c r="A1242" s="112"/>
      <c r="B1242" s="116"/>
      <c r="C1242" s="110"/>
      <c r="D1242" s="110"/>
      <c r="E1242" s="110"/>
      <c r="F1242" s="110"/>
      <c r="G1242" s="110"/>
      <c r="H1242" s="110"/>
      <c r="I1242" s="110"/>
      <c r="J1242" s="110"/>
      <c r="K1242" s="110"/>
      <c r="L1242" s="111"/>
    </row>
    <row r="1243" spans="1:12" x14ac:dyDescent="0.25">
      <c r="A1243" s="112"/>
      <c r="B1243" s="116"/>
      <c r="C1243" s="110"/>
      <c r="D1243" s="110"/>
      <c r="E1243" s="110"/>
      <c r="F1243" s="110"/>
      <c r="G1243" s="110"/>
      <c r="H1243" s="110"/>
      <c r="I1243" s="110"/>
      <c r="J1243" s="110"/>
      <c r="K1243" s="110"/>
      <c r="L1243" s="111"/>
    </row>
    <row r="1244" spans="1:12" x14ac:dyDescent="0.25">
      <c r="A1244" s="112"/>
      <c r="B1244" s="116"/>
      <c r="C1244" s="110"/>
      <c r="D1244" s="110"/>
      <c r="E1244" s="110"/>
      <c r="F1244" s="110"/>
      <c r="G1244" s="110"/>
      <c r="H1244" s="110"/>
      <c r="I1244" s="110"/>
      <c r="J1244" s="110"/>
      <c r="K1244" s="110"/>
      <c r="L1244" s="111"/>
    </row>
    <row r="1245" spans="1:12" x14ac:dyDescent="0.25">
      <c r="A1245" s="112"/>
      <c r="B1245" s="116"/>
      <c r="C1245" s="110"/>
      <c r="D1245" s="110"/>
      <c r="E1245" s="110"/>
      <c r="F1245" s="110"/>
      <c r="G1245" s="110"/>
      <c r="H1245" s="110"/>
      <c r="I1245" s="110"/>
      <c r="J1245" s="110"/>
      <c r="K1245" s="110"/>
      <c r="L1245" s="111"/>
    </row>
    <row r="1246" spans="1:12" x14ac:dyDescent="0.25">
      <c r="A1246" s="112"/>
      <c r="B1246" s="116"/>
      <c r="C1246" s="110"/>
      <c r="D1246" s="110"/>
      <c r="E1246" s="110"/>
      <c r="F1246" s="110"/>
      <c r="G1246" s="110"/>
      <c r="H1246" s="110"/>
      <c r="I1246" s="110"/>
      <c r="J1246" s="110"/>
      <c r="K1246" s="110"/>
      <c r="L1246" s="111"/>
    </row>
    <row r="1247" spans="1:12" x14ac:dyDescent="0.25">
      <c r="A1247" s="112"/>
      <c r="B1247" s="116"/>
      <c r="C1247" s="110"/>
      <c r="D1247" s="110"/>
      <c r="E1247" s="110"/>
      <c r="F1247" s="110"/>
      <c r="G1247" s="110"/>
      <c r="H1247" s="110"/>
      <c r="I1247" s="110"/>
      <c r="J1247" s="110"/>
      <c r="K1247" s="110"/>
      <c r="L1247" s="111"/>
    </row>
    <row r="1248" spans="1:12" x14ac:dyDescent="0.25">
      <c r="A1248" s="112"/>
      <c r="B1248" s="116"/>
      <c r="C1248" s="110"/>
      <c r="D1248" s="110"/>
      <c r="E1248" s="110"/>
      <c r="F1248" s="110"/>
      <c r="G1248" s="110"/>
      <c r="H1248" s="110"/>
      <c r="I1248" s="110"/>
      <c r="J1248" s="110"/>
      <c r="K1248" s="110"/>
      <c r="L1248" s="111"/>
    </row>
    <row r="1249" spans="1:12" x14ac:dyDescent="0.25">
      <c r="A1249" s="112"/>
      <c r="B1249" s="116"/>
      <c r="C1249" s="110"/>
      <c r="D1249" s="110"/>
      <c r="E1249" s="110"/>
      <c r="F1249" s="110"/>
      <c r="G1249" s="110"/>
      <c r="H1249" s="110"/>
      <c r="I1249" s="110"/>
      <c r="J1249" s="110"/>
      <c r="K1249" s="110"/>
      <c r="L1249" s="111"/>
    </row>
    <row r="1250" spans="1:12" x14ac:dyDescent="0.25">
      <c r="A1250" s="112"/>
      <c r="B1250" s="116"/>
      <c r="C1250" s="110"/>
      <c r="D1250" s="110"/>
      <c r="E1250" s="110"/>
      <c r="F1250" s="110"/>
      <c r="G1250" s="110"/>
      <c r="H1250" s="110"/>
      <c r="I1250" s="110"/>
      <c r="J1250" s="110"/>
      <c r="K1250" s="110"/>
      <c r="L1250" s="111"/>
    </row>
    <row r="1251" spans="1:12" x14ac:dyDescent="0.25">
      <c r="A1251" s="112"/>
      <c r="B1251" s="116"/>
      <c r="C1251" s="110"/>
      <c r="D1251" s="110"/>
      <c r="E1251" s="110"/>
      <c r="F1251" s="110"/>
      <c r="G1251" s="110"/>
      <c r="H1251" s="110"/>
      <c r="I1251" s="110"/>
      <c r="J1251" s="110"/>
      <c r="K1251" s="110"/>
      <c r="L1251" s="111"/>
    </row>
    <row r="1252" spans="1:12" x14ac:dyDescent="0.25">
      <c r="A1252" s="112"/>
      <c r="B1252" s="116"/>
      <c r="C1252" s="110"/>
      <c r="D1252" s="110"/>
      <c r="E1252" s="110"/>
      <c r="F1252" s="110"/>
      <c r="G1252" s="110"/>
      <c r="H1252" s="110"/>
      <c r="I1252" s="110"/>
      <c r="J1252" s="110"/>
      <c r="K1252" s="110"/>
      <c r="L1252" s="111"/>
    </row>
    <row r="1253" spans="1:12" x14ac:dyDescent="0.25">
      <c r="A1253" s="112"/>
      <c r="B1253" s="116"/>
      <c r="C1253" s="110"/>
      <c r="D1253" s="110"/>
      <c r="E1253" s="110"/>
      <c r="F1253" s="110"/>
      <c r="G1253" s="110"/>
      <c r="H1253" s="110"/>
      <c r="I1253" s="110"/>
      <c r="J1253" s="110"/>
      <c r="K1253" s="110"/>
      <c r="L1253" s="111"/>
    </row>
    <row r="1254" spans="1:12" x14ac:dyDescent="0.25">
      <c r="A1254" s="112"/>
      <c r="B1254" s="116"/>
      <c r="C1254" s="110"/>
      <c r="D1254" s="110"/>
      <c r="E1254" s="110"/>
      <c r="F1254" s="110"/>
      <c r="G1254" s="110"/>
      <c r="H1254" s="110"/>
      <c r="I1254" s="110"/>
      <c r="J1254" s="110"/>
      <c r="K1254" s="110"/>
      <c r="L1254" s="111"/>
    </row>
    <row r="1255" spans="1:12" x14ac:dyDescent="0.25">
      <c r="A1255" s="112"/>
      <c r="B1255" s="116"/>
      <c r="C1255" s="110"/>
      <c r="D1255" s="110"/>
      <c r="E1255" s="110"/>
      <c r="F1255" s="110"/>
      <c r="G1255" s="110"/>
      <c r="H1255" s="110"/>
      <c r="I1255" s="110"/>
      <c r="J1255" s="110"/>
      <c r="K1255" s="110"/>
      <c r="L1255" s="111"/>
    </row>
    <row r="1256" spans="1:12" x14ac:dyDescent="0.25">
      <c r="A1256" s="112"/>
      <c r="B1256" s="116"/>
      <c r="C1256" s="110"/>
      <c r="D1256" s="110"/>
      <c r="E1256" s="110"/>
      <c r="F1256" s="110"/>
      <c r="G1256" s="110"/>
      <c r="H1256" s="110"/>
      <c r="I1256" s="110"/>
      <c r="J1256" s="110"/>
      <c r="K1256" s="110"/>
      <c r="L1256" s="111"/>
    </row>
    <row r="1257" spans="1:12" x14ac:dyDescent="0.25">
      <c r="A1257" s="112"/>
      <c r="B1257" s="116"/>
      <c r="C1257" s="110"/>
      <c r="D1257" s="110"/>
      <c r="E1257" s="110"/>
      <c r="F1257" s="110"/>
      <c r="G1257" s="110"/>
      <c r="H1257" s="110"/>
      <c r="I1257" s="110"/>
      <c r="J1257" s="110"/>
      <c r="K1257" s="110"/>
      <c r="L1257" s="111"/>
    </row>
    <row r="1258" spans="1:12" x14ac:dyDescent="0.25">
      <c r="A1258" s="112"/>
      <c r="B1258" s="116"/>
      <c r="C1258" s="110"/>
      <c r="D1258" s="110"/>
      <c r="E1258" s="110"/>
      <c r="F1258" s="110"/>
      <c r="G1258" s="110"/>
      <c r="H1258" s="110"/>
      <c r="I1258" s="110"/>
      <c r="J1258" s="110"/>
      <c r="K1258" s="110"/>
      <c r="L1258" s="111"/>
    </row>
    <row r="1259" spans="1:12" x14ac:dyDescent="0.25">
      <c r="A1259" s="112"/>
      <c r="B1259" s="116"/>
      <c r="C1259" s="110"/>
      <c r="D1259" s="110"/>
      <c r="E1259" s="110"/>
      <c r="F1259" s="110"/>
      <c r="G1259" s="110"/>
      <c r="H1259" s="110"/>
      <c r="I1259" s="110"/>
      <c r="J1259" s="110"/>
      <c r="K1259" s="110"/>
      <c r="L1259" s="111"/>
    </row>
    <row r="1260" spans="1:12" x14ac:dyDescent="0.25">
      <c r="A1260" s="112"/>
      <c r="B1260" s="116"/>
      <c r="C1260" s="110"/>
      <c r="D1260" s="110"/>
      <c r="E1260" s="110"/>
      <c r="F1260" s="110"/>
      <c r="G1260" s="110"/>
      <c r="H1260" s="110"/>
      <c r="I1260" s="110"/>
      <c r="J1260" s="110"/>
      <c r="K1260" s="110"/>
      <c r="L1260" s="111"/>
    </row>
    <row r="1261" spans="1:12" x14ac:dyDescent="0.25">
      <c r="A1261" s="112"/>
      <c r="B1261" s="116"/>
      <c r="C1261" s="110"/>
      <c r="D1261" s="110"/>
      <c r="E1261" s="110"/>
      <c r="F1261" s="110"/>
      <c r="G1261" s="110"/>
      <c r="H1261" s="110"/>
      <c r="I1261" s="110"/>
      <c r="J1261" s="110"/>
      <c r="K1261" s="110"/>
      <c r="L1261" s="111"/>
    </row>
    <row r="1262" spans="1:12" x14ac:dyDescent="0.25">
      <c r="A1262" s="112"/>
      <c r="B1262" s="116"/>
      <c r="C1262" s="110"/>
      <c r="D1262" s="110"/>
      <c r="E1262" s="110"/>
      <c r="F1262" s="110"/>
      <c r="G1262" s="110"/>
      <c r="H1262" s="110"/>
      <c r="I1262" s="110"/>
      <c r="J1262" s="110"/>
      <c r="K1262" s="110"/>
      <c r="L1262" s="111"/>
    </row>
    <row r="1263" spans="1:12" x14ac:dyDescent="0.25">
      <c r="A1263" s="112"/>
      <c r="B1263" s="116"/>
      <c r="C1263" s="110"/>
      <c r="D1263" s="110"/>
      <c r="E1263" s="110"/>
      <c r="F1263" s="110"/>
      <c r="G1263" s="110"/>
      <c r="H1263" s="110"/>
      <c r="I1263" s="110"/>
      <c r="J1263" s="110"/>
      <c r="K1263" s="110"/>
      <c r="L1263" s="111"/>
    </row>
    <row r="1264" spans="1:12" x14ac:dyDescent="0.25">
      <c r="A1264" s="112"/>
      <c r="B1264" s="116"/>
      <c r="C1264" s="110"/>
      <c r="D1264" s="110"/>
      <c r="E1264" s="110"/>
      <c r="F1264" s="110"/>
      <c r="G1264" s="110"/>
      <c r="H1264" s="110"/>
      <c r="I1264" s="110"/>
      <c r="J1264" s="110"/>
      <c r="K1264" s="110"/>
      <c r="L1264" s="111"/>
    </row>
    <row r="1265" spans="1:12" x14ac:dyDescent="0.25">
      <c r="A1265" s="112"/>
      <c r="B1265" s="116"/>
      <c r="C1265" s="110"/>
      <c r="D1265" s="110"/>
      <c r="E1265" s="110"/>
      <c r="F1265" s="110"/>
      <c r="G1265" s="110"/>
      <c r="H1265" s="110"/>
      <c r="I1265" s="110"/>
      <c r="J1265" s="110"/>
      <c r="K1265" s="110"/>
      <c r="L1265" s="111"/>
    </row>
    <row r="1266" spans="1:12" x14ac:dyDescent="0.25">
      <c r="A1266" s="112"/>
      <c r="B1266" s="116"/>
      <c r="C1266" s="110"/>
      <c r="D1266" s="110"/>
      <c r="E1266" s="110"/>
      <c r="F1266" s="110"/>
      <c r="G1266" s="110"/>
      <c r="H1266" s="110"/>
      <c r="I1266" s="110"/>
      <c r="J1266" s="110"/>
      <c r="K1266" s="110"/>
      <c r="L1266" s="111"/>
    </row>
    <row r="1267" spans="1:12" x14ac:dyDescent="0.25">
      <c r="A1267" s="112"/>
      <c r="B1267" s="116"/>
      <c r="C1267" s="110"/>
      <c r="D1267" s="110"/>
      <c r="E1267" s="110"/>
      <c r="F1267" s="110"/>
      <c r="G1267" s="110"/>
      <c r="H1267" s="110"/>
      <c r="I1267" s="110"/>
      <c r="J1267" s="110"/>
      <c r="K1267" s="110"/>
      <c r="L1267" s="111"/>
    </row>
    <row r="1268" spans="1:12" x14ac:dyDescent="0.25">
      <c r="A1268" s="112"/>
      <c r="B1268" s="116"/>
      <c r="C1268" s="110"/>
      <c r="D1268" s="110"/>
      <c r="E1268" s="110"/>
      <c r="F1268" s="110"/>
      <c r="G1268" s="110"/>
      <c r="H1268" s="110"/>
      <c r="I1268" s="110"/>
      <c r="J1268" s="110"/>
      <c r="K1268" s="110"/>
      <c r="L1268" s="111"/>
    </row>
    <row r="1269" spans="1:12" x14ac:dyDescent="0.25">
      <c r="A1269" s="112"/>
      <c r="B1269" s="116"/>
      <c r="C1269" s="110"/>
      <c r="D1269" s="110"/>
      <c r="E1269" s="110"/>
      <c r="F1269" s="110"/>
      <c r="G1269" s="110"/>
      <c r="H1269" s="110"/>
      <c r="I1269" s="110"/>
      <c r="J1269" s="110"/>
      <c r="K1269" s="110"/>
      <c r="L1269" s="111"/>
    </row>
    <row r="1270" spans="1:12" x14ac:dyDescent="0.25">
      <c r="A1270" s="112"/>
      <c r="B1270" s="116"/>
      <c r="C1270" s="110"/>
      <c r="D1270" s="110"/>
      <c r="E1270" s="110"/>
      <c r="F1270" s="110"/>
      <c r="G1270" s="110"/>
      <c r="H1270" s="110"/>
      <c r="I1270" s="110"/>
      <c r="J1270" s="110"/>
      <c r="K1270" s="110"/>
      <c r="L1270" s="111"/>
    </row>
    <row r="1271" spans="1:12" x14ac:dyDescent="0.25">
      <c r="A1271" s="112"/>
      <c r="B1271" s="116"/>
      <c r="C1271" s="110"/>
      <c r="D1271" s="110"/>
      <c r="E1271" s="110"/>
      <c r="F1271" s="110"/>
      <c r="G1271" s="110"/>
      <c r="H1271" s="110"/>
      <c r="I1271" s="110"/>
      <c r="J1271" s="110"/>
      <c r="K1271" s="110"/>
      <c r="L1271" s="111"/>
    </row>
    <row r="1272" spans="1:12" x14ac:dyDescent="0.25">
      <c r="A1272" s="112"/>
      <c r="B1272" s="116"/>
      <c r="C1272" s="110"/>
      <c r="D1272" s="110"/>
      <c r="E1272" s="110"/>
      <c r="F1272" s="110"/>
      <c r="G1272" s="110"/>
      <c r="H1272" s="110"/>
      <c r="I1272" s="110"/>
      <c r="J1272" s="110"/>
      <c r="K1272" s="110"/>
      <c r="L1272" s="111"/>
    </row>
    <row r="1273" spans="1:12" x14ac:dyDescent="0.25">
      <c r="A1273" s="112"/>
      <c r="B1273" s="116"/>
      <c r="C1273" s="110"/>
      <c r="D1273" s="110"/>
      <c r="E1273" s="110"/>
      <c r="F1273" s="110"/>
      <c r="G1273" s="110"/>
      <c r="H1273" s="110"/>
      <c r="I1273" s="110"/>
      <c r="J1273" s="110"/>
      <c r="K1273" s="110"/>
      <c r="L1273" s="111"/>
    </row>
    <row r="1274" spans="1:12" x14ac:dyDescent="0.25">
      <c r="A1274" s="112"/>
      <c r="B1274" s="116"/>
      <c r="C1274" s="110"/>
      <c r="D1274" s="110"/>
      <c r="E1274" s="110"/>
      <c r="F1274" s="110"/>
      <c r="G1274" s="110"/>
      <c r="H1274" s="110"/>
      <c r="I1274" s="110"/>
      <c r="J1274" s="110"/>
      <c r="K1274" s="110"/>
      <c r="L1274" s="111"/>
    </row>
    <row r="1275" spans="1:12" x14ac:dyDescent="0.25">
      <c r="A1275" s="112"/>
      <c r="B1275" s="116"/>
      <c r="C1275" s="110"/>
      <c r="D1275" s="110"/>
      <c r="E1275" s="110"/>
      <c r="F1275" s="110"/>
      <c r="G1275" s="110"/>
      <c r="H1275" s="110"/>
      <c r="I1275" s="110"/>
      <c r="J1275" s="110"/>
      <c r="K1275" s="110"/>
      <c r="L1275" s="111"/>
    </row>
    <row r="1276" spans="1:12" x14ac:dyDescent="0.25">
      <c r="A1276" s="112"/>
      <c r="B1276" s="116"/>
      <c r="C1276" s="110"/>
      <c r="D1276" s="110"/>
      <c r="E1276" s="110"/>
      <c r="F1276" s="110"/>
      <c r="G1276" s="110"/>
      <c r="H1276" s="110"/>
      <c r="I1276" s="110"/>
      <c r="J1276" s="110"/>
      <c r="K1276" s="110"/>
      <c r="L1276" s="111"/>
    </row>
    <row r="1277" spans="1:12" x14ac:dyDescent="0.25">
      <c r="A1277" s="112"/>
      <c r="B1277" s="116"/>
      <c r="C1277" s="110"/>
      <c r="D1277" s="110"/>
      <c r="E1277" s="110"/>
      <c r="F1277" s="110"/>
      <c r="G1277" s="110"/>
      <c r="H1277" s="110"/>
      <c r="I1277" s="110"/>
      <c r="J1277" s="110"/>
      <c r="K1277" s="110"/>
      <c r="L1277" s="111"/>
    </row>
    <row r="1278" spans="1:12" x14ac:dyDescent="0.25">
      <c r="A1278" s="112"/>
      <c r="B1278" s="116"/>
      <c r="C1278" s="110"/>
      <c r="D1278" s="110"/>
      <c r="E1278" s="110"/>
      <c r="F1278" s="110"/>
      <c r="G1278" s="110"/>
      <c r="H1278" s="110"/>
      <c r="I1278" s="110"/>
      <c r="J1278" s="110"/>
      <c r="K1278" s="110"/>
      <c r="L1278" s="111"/>
    </row>
    <row r="1279" spans="1:12" x14ac:dyDescent="0.25">
      <c r="A1279" s="112"/>
      <c r="B1279" s="116"/>
      <c r="C1279" s="110"/>
      <c r="D1279" s="110"/>
      <c r="E1279" s="110"/>
      <c r="F1279" s="110"/>
      <c r="G1279" s="110"/>
      <c r="H1279" s="110"/>
      <c r="I1279" s="110"/>
      <c r="J1279" s="110"/>
      <c r="K1279" s="110"/>
      <c r="L1279" s="111"/>
    </row>
    <row r="1280" spans="1:12" x14ac:dyDescent="0.25">
      <c r="A1280" s="112"/>
      <c r="B1280" s="116"/>
      <c r="C1280" s="110"/>
      <c r="D1280" s="110"/>
      <c r="E1280" s="110"/>
      <c r="F1280" s="110"/>
      <c r="G1280" s="110"/>
      <c r="H1280" s="110"/>
      <c r="I1280" s="110"/>
      <c r="J1280" s="110"/>
      <c r="K1280" s="110"/>
      <c r="L1280" s="111"/>
    </row>
    <row r="1281" spans="1:12" x14ac:dyDescent="0.25">
      <c r="A1281" s="112"/>
      <c r="B1281" s="116"/>
      <c r="C1281" s="110"/>
      <c r="D1281" s="110"/>
      <c r="E1281" s="110"/>
      <c r="F1281" s="110"/>
      <c r="G1281" s="110"/>
      <c r="H1281" s="110"/>
      <c r="I1281" s="110"/>
      <c r="J1281" s="110"/>
      <c r="K1281" s="110"/>
      <c r="L1281" s="111"/>
    </row>
    <row r="1282" spans="1:12" x14ac:dyDescent="0.25">
      <c r="A1282" s="112"/>
      <c r="B1282" s="116"/>
      <c r="C1282" s="110"/>
      <c r="D1282" s="110"/>
      <c r="E1282" s="110"/>
      <c r="F1282" s="110"/>
      <c r="G1282" s="110"/>
      <c r="H1282" s="110"/>
      <c r="I1282" s="110"/>
      <c r="J1282" s="110"/>
      <c r="K1282" s="110"/>
      <c r="L1282" s="111"/>
    </row>
    <row r="1283" spans="1:12" x14ac:dyDescent="0.25">
      <c r="A1283" s="112"/>
      <c r="B1283" s="116"/>
      <c r="C1283" s="110"/>
      <c r="D1283" s="110"/>
      <c r="E1283" s="110"/>
      <c r="F1283" s="110"/>
      <c r="G1283" s="110"/>
      <c r="H1283" s="110"/>
      <c r="I1283" s="110"/>
      <c r="J1283" s="110"/>
      <c r="K1283" s="110"/>
      <c r="L1283" s="111"/>
    </row>
    <row r="1284" spans="1:12" x14ac:dyDescent="0.25">
      <c r="A1284" s="112"/>
      <c r="B1284" s="116"/>
      <c r="C1284" s="110"/>
      <c r="D1284" s="110"/>
      <c r="E1284" s="110"/>
      <c r="F1284" s="110"/>
      <c r="G1284" s="110"/>
      <c r="H1284" s="110"/>
      <c r="I1284" s="110"/>
      <c r="J1284" s="110"/>
      <c r="K1284" s="110"/>
      <c r="L1284" s="111"/>
    </row>
    <row r="1285" spans="1:12" x14ac:dyDescent="0.25">
      <c r="A1285" s="112"/>
      <c r="B1285" s="116"/>
      <c r="C1285" s="110"/>
      <c r="D1285" s="110"/>
      <c r="E1285" s="110"/>
      <c r="F1285" s="110"/>
      <c r="G1285" s="110"/>
      <c r="H1285" s="110"/>
      <c r="I1285" s="110"/>
      <c r="J1285" s="110"/>
      <c r="K1285" s="110"/>
      <c r="L1285" s="111"/>
    </row>
    <row r="1286" spans="1:12" x14ac:dyDescent="0.25">
      <c r="A1286" s="112"/>
      <c r="B1286" s="116"/>
      <c r="C1286" s="110"/>
      <c r="D1286" s="110"/>
      <c r="E1286" s="110"/>
      <c r="F1286" s="110"/>
      <c r="G1286" s="110"/>
      <c r="H1286" s="110"/>
      <c r="I1286" s="110"/>
      <c r="J1286" s="110"/>
      <c r="K1286" s="110"/>
      <c r="L1286" s="111"/>
    </row>
    <row r="1287" spans="1:12" x14ac:dyDescent="0.25">
      <c r="A1287" s="112"/>
      <c r="B1287" s="116"/>
      <c r="C1287" s="110"/>
      <c r="D1287" s="110"/>
      <c r="E1287" s="110"/>
      <c r="F1287" s="110"/>
      <c r="G1287" s="110"/>
      <c r="H1287" s="110"/>
      <c r="I1287" s="110"/>
      <c r="J1287" s="110"/>
      <c r="K1287" s="110"/>
      <c r="L1287" s="111"/>
    </row>
    <row r="1288" spans="1:12" x14ac:dyDescent="0.25">
      <c r="A1288" s="112"/>
      <c r="B1288" s="116"/>
      <c r="C1288" s="110"/>
      <c r="D1288" s="110"/>
      <c r="E1288" s="110"/>
      <c r="F1288" s="110"/>
      <c r="G1288" s="110"/>
      <c r="H1288" s="110"/>
      <c r="I1288" s="110"/>
      <c r="J1288" s="110"/>
      <c r="K1288" s="110"/>
      <c r="L1288" s="111"/>
    </row>
    <row r="1289" spans="1:12" x14ac:dyDescent="0.25">
      <c r="A1289" s="112"/>
      <c r="B1289" s="116"/>
      <c r="C1289" s="110"/>
      <c r="D1289" s="110"/>
      <c r="E1289" s="110"/>
      <c r="F1289" s="110"/>
      <c r="G1289" s="110"/>
      <c r="H1289" s="110"/>
      <c r="I1289" s="110"/>
      <c r="J1289" s="110"/>
      <c r="K1289" s="110"/>
      <c r="L1289" s="111"/>
    </row>
    <row r="1290" spans="1:12" x14ac:dyDescent="0.25">
      <c r="A1290" s="112"/>
      <c r="B1290" s="116"/>
      <c r="C1290" s="110"/>
      <c r="D1290" s="110"/>
      <c r="E1290" s="110"/>
      <c r="F1290" s="110"/>
      <c r="G1290" s="110"/>
      <c r="H1290" s="110"/>
      <c r="I1290" s="110"/>
      <c r="J1290" s="110"/>
      <c r="K1290" s="110"/>
      <c r="L1290" s="111"/>
    </row>
    <row r="1291" spans="1:12" x14ac:dyDescent="0.25">
      <c r="A1291" s="112"/>
      <c r="B1291" s="116"/>
      <c r="C1291" s="110"/>
      <c r="D1291" s="110"/>
      <c r="E1291" s="110"/>
      <c r="F1291" s="110"/>
      <c r="G1291" s="110"/>
      <c r="H1291" s="110"/>
      <c r="I1291" s="110"/>
      <c r="J1291" s="110"/>
      <c r="K1291" s="110"/>
      <c r="L1291" s="111"/>
    </row>
    <row r="1292" spans="1:12" x14ac:dyDescent="0.25">
      <c r="A1292" s="112"/>
      <c r="B1292" s="116"/>
      <c r="C1292" s="110"/>
      <c r="D1292" s="110"/>
      <c r="E1292" s="110"/>
      <c r="F1292" s="110"/>
      <c r="G1292" s="110"/>
      <c r="H1292" s="110"/>
      <c r="I1292" s="110"/>
      <c r="J1292" s="110"/>
      <c r="K1292" s="110"/>
      <c r="L1292" s="111"/>
    </row>
    <row r="1293" spans="1:12" x14ac:dyDescent="0.25">
      <c r="A1293" s="112"/>
      <c r="B1293" s="116"/>
      <c r="C1293" s="110"/>
      <c r="D1293" s="110"/>
      <c r="E1293" s="110"/>
      <c r="F1293" s="110"/>
      <c r="G1293" s="110"/>
      <c r="H1293" s="110"/>
      <c r="I1293" s="110"/>
      <c r="J1293" s="110"/>
      <c r="K1293" s="110"/>
      <c r="L1293" s="111"/>
    </row>
    <row r="1294" spans="1:12" x14ac:dyDescent="0.25">
      <c r="A1294" s="112"/>
      <c r="B1294" s="116"/>
      <c r="C1294" s="110"/>
      <c r="D1294" s="110"/>
      <c r="E1294" s="110"/>
      <c r="F1294" s="110"/>
      <c r="G1294" s="110"/>
      <c r="H1294" s="110"/>
      <c r="I1294" s="110"/>
      <c r="J1294" s="110"/>
      <c r="K1294" s="110"/>
      <c r="L1294" s="111"/>
    </row>
    <row r="1295" spans="1:12" x14ac:dyDescent="0.25">
      <c r="A1295" s="112"/>
      <c r="B1295" s="116"/>
      <c r="C1295" s="110"/>
      <c r="D1295" s="110"/>
      <c r="E1295" s="110"/>
      <c r="F1295" s="110"/>
      <c r="G1295" s="110"/>
      <c r="H1295" s="110"/>
      <c r="I1295" s="110"/>
      <c r="J1295" s="110"/>
      <c r="K1295" s="110"/>
      <c r="L1295" s="111"/>
    </row>
    <row r="1296" spans="1:12" x14ac:dyDescent="0.25">
      <c r="A1296" s="112"/>
      <c r="B1296" s="116"/>
      <c r="C1296" s="110"/>
      <c r="D1296" s="110"/>
      <c r="E1296" s="110"/>
      <c r="F1296" s="110"/>
      <c r="G1296" s="110"/>
      <c r="H1296" s="110"/>
      <c r="I1296" s="110"/>
      <c r="J1296" s="110"/>
      <c r="K1296" s="110"/>
      <c r="L1296" s="111"/>
    </row>
    <row r="1297" spans="1:12" x14ac:dyDescent="0.25">
      <c r="A1297" s="112"/>
      <c r="B1297" s="116"/>
      <c r="C1297" s="110"/>
      <c r="D1297" s="110"/>
      <c r="E1297" s="110"/>
      <c r="F1297" s="110"/>
      <c r="G1297" s="110"/>
      <c r="H1297" s="110"/>
      <c r="I1297" s="110"/>
      <c r="J1297" s="110"/>
      <c r="K1297" s="110"/>
      <c r="L1297" s="111"/>
    </row>
    <row r="1298" spans="1:12" x14ac:dyDescent="0.25">
      <c r="A1298" s="112"/>
      <c r="B1298" s="116"/>
      <c r="C1298" s="110"/>
      <c r="D1298" s="110"/>
      <c r="E1298" s="110"/>
      <c r="F1298" s="110"/>
      <c r="G1298" s="110"/>
      <c r="H1298" s="110"/>
      <c r="I1298" s="110"/>
      <c r="J1298" s="110"/>
      <c r="K1298" s="110"/>
      <c r="L1298" s="111"/>
    </row>
    <row r="1299" spans="1:12" x14ac:dyDescent="0.25">
      <c r="A1299" s="112"/>
      <c r="B1299" s="116"/>
      <c r="C1299" s="110"/>
      <c r="D1299" s="110"/>
      <c r="E1299" s="110"/>
      <c r="F1299" s="110"/>
      <c r="G1299" s="110"/>
      <c r="H1299" s="110"/>
      <c r="I1299" s="110"/>
      <c r="J1299" s="110"/>
      <c r="K1299" s="110"/>
      <c r="L1299" s="111"/>
    </row>
    <row r="1300" spans="1:12" x14ac:dyDescent="0.25">
      <c r="A1300" s="112"/>
      <c r="B1300" s="116"/>
      <c r="C1300" s="110"/>
      <c r="D1300" s="110"/>
      <c r="E1300" s="110"/>
      <c r="F1300" s="110"/>
      <c r="G1300" s="110"/>
      <c r="H1300" s="110"/>
      <c r="I1300" s="110"/>
      <c r="J1300" s="110"/>
      <c r="K1300" s="110"/>
      <c r="L1300" s="111"/>
    </row>
    <row r="1301" spans="1:12" x14ac:dyDescent="0.25">
      <c r="A1301" s="112"/>
      <c r="B1301" s="113"/>
      <c r="C1301" s="110"/>
      <c r="D1301" s="110"/>
      <c r="E1301" s="110"/>
      <c r="F1301" s="110"/>
      <c r="G1301" s="110"/>
      <c r="H1301" s="110"/>
      <c r="I1301" s="110"/>
      <c r="J1301" s="110"/>
      <c r="K1301" s="110"/>
      <c r="L1301" s="114"/>
    </row>
    <row r="1302" spans="1:12" x14ac:dyDescent="0.25">
      <c r="A1302" s="112"/>
      <c r="B1302" s="116"/>
      <c r="C1302" s="110"/>
      <c r="D1302" s="110"/>
      <c r="E1302" s="110"/>
      <c r="F1302" s="110"/>
      <c r="G1302" s="110"/>
      <c r="H1302" s="110"/>
      <c r="I1302" s="110"/>
      <c r="J1302" s="110"/>
      <c r="K1302" s="110"/>
      <c r="L1302" s="111"/>
    </row>
    <row r="1303" spans="1:12" x14ac:dyDescent="0.25">
      <c r="A1303" s="112"/>
      <c r="B1303" s="116"/>
      <c r="C1303" s="110"/>
      <c r="D1303" s="110"/>
      <c r="E1303" s="110"/>
      <c r="F1303" s="110"/>
      <c r="G1303" s="110"/>
      <c r="H1303" s="110"/>
      <c r="I1303" s="110"/>
      <c r="J1303" s="110"/>
      <c r="K1303" s="110"/>
      <c r="L1303" s="111"/>
    </row>
    <row r="1304" spans="1:12" x14ac:dyDescent="0.25">
      <c r="A1304" s="112"/>
      <c r="B1304" s="116"/>
      <c r="C1304" s="110"/>
      <c r="D1304" s="110"/>
      <c r="E1304" s="110"/>
      <c r="F1304" s="110"/>
      <c r="G1304" s="110"/>
      <c r="H1304" s="110"/>
      <c r="I1304" s="110"/>
      <c r="J1304" s="110"/>
      <c r="K1304" s="110"/>
      <c r="L1304" s="111"/>
    </row>
    <row r="1305" spans="1:12" x14ac:dyDescent="0.25">
      <c r="A1305" s="112"/>
      <c r="B1305" s="116"/>
      <c r="C1305" s="110"/>
      <c r="D1305" s="110"/>
      <c r="E1305" s="110"/>
      <c r="F1305" s="110"/>
      <c r="G1305" s="110"/>
      <c r="H1305" s="110"/>
      <c r="I1305" s="110"/>
      <c r="J1305" s="110"/>
      <c r="K1305" s="110"/>
      <c r="L1305" s="111"/>
    </row>
    <row r="1306" spans="1:12" x14ac:dyDescent="0.25">
      <c r="A1306" s="112"/>
      <c r="B1306" s="116"/>
      <c r="C1306" s="110"/>
      <c r="D1306" s="110"/>
      <c r="E1306" s="110"/>
      <c r="F1306" s="110"/>
      <c r="G1306" s="110"/>
      <c r="H1306" s="110"/>
      <c r="I1306" s="110"/>
      <c r="J1306" s="110"/>
      <c r="K1306" s="110"/>
      <c r="L1306" s="111"/>
    </row>
    <row r="1307" spans="1:12" x14ac:dyDescent="0.25">
      <c r="A1307" s="112"/>
      <c r="B1307" s="116"/>
      <c r="C1307" s="110"/>
      <c r="D1307" s="110"/>
      <c r="E1307" s="110"/>
      <c r="F1307" s="110"/>
      <c r="G1307" s="110"/>
      <c r="H1307" s="110"/>
      <c r="I1307" s="110"/>
      <c r="J1307" s="110"/>
      <c r="K1307" s="110"/>
      <c r="L1307" s="111"/>
    </row>
    <row r="1308" spans="1:12" x14ac:dyDescent="0.25">
      <c r="A1308" s="112"/>
      <c r="B1308" s="116"/>
      <c r="C1308" s="110"/>
      <c r="D1308" s="110"/>
      <c r="E1308" s="110"/>
      <c r="F1308" s="110"/>
      <c r="G1308" s="110"/>
      <c r="H1308" s="110"/>
      <c r="I1308" s="110"/>
      <c r="J1308" s="110"/>
      <c r="K1308" s="110"/>
      <c r="L1308" s="111"/>
    </row>
    <row r="1309" spans="1:12" x14ac:dyDescent="0.25">
      <c r="A1309" s="112"/>
      <c r="B1309" s="116"/>
      <c r="C1309" s="110"/>
      <c r="D1309" s="110"/>
      <c r="E1309" s="110"/>
      <c r="F1309" s="110"/>
      <c r="G1309" s="110"/>
      <c r="H1309" s="110"/>
      <c r="I1309" s="110"/>
      <c r="J1309" s="110"/>
      <c r="K1309" s="110"/>
      <c r="L1309" s="111"/>
    </row>
    <row r="1310" spans="1:12" x14ac:dyDescent="0.25">
      <c r="A1310" s="112"/>
      <c r="B1310" s="116"/>
      <c r="C1310" s="110"/>
      <c r="D1310" s="110"/>
      <c r="E1310" s="110"/>
      <c r="F1310" s="110"/>
      <c r="G1310" s="110"/>
      <c r="H1310" s="110"/>
      <c r="I1310" s="110"/>
      <c r="J1310" s="110"/>
      <c r="K1310" s="110"/>
      <c r="L1310" s="111"/>
    </row>
    <row r="1311" spans="1:12" x14ac:dyDescent="0.25">
      <c r="A1311" s="112"/>
      <c r="B1311" s="116"/>
      <c r="C1311" s="110"/>
      <c r="D1311" s="110"/>
      <c r="E1311" s="110"/>
      <c r="F1311" s="110"/>
      <c r="G1311" s="110"/>
      <c r="H1311" s="110"/>
      <c r="I1311" s="110"/>
      <c r="J1311" s="110"/>
      <c r="K1311" s="110"/>
      <c r="L1311" s="111"/>
    </row>
    <row r="1312" spans="1:12" x14ac:dyDescent="0.25">
      <c r="A1312" s="112"/>
      <c r="B1312" s="116"/>
      <c r="C1312" s="110"/>
      <c r="D1312" s="110"/>
      <c r="E1312" s="110"/>
      <c r="F1312" s="110"/>
      <c r="G1312" s="110"/>
      <c r="H1312" s="110"/>
      <c r="I1312" s="110"/>
      <c r="J1312" s="110"/>
      <c r="K1312" s="110"/>
      <c r="L1312" s="111"/>
    </row>
    <row r="1313" spans="1:12" x14ac:dyDescent="0.25">
      <c r="A1313" s="112"/>
      <c r="B1313" s="116"/>
      <c r="C1313" s="110"/>
      <c r="D1313" s="110"/>
      <c r="E1313" s="110"/>
      <c r="F1313" s="110"/>
      <c r="G1313" s="110"/>
      <c r="H1313" s="110"/>
      <c r="I1313" s="110"/>
      <c r="J1313" s="110"/>
      <c r="K1313" s="110"/>
      <c r="L1313" s="111"/>
    </row>
    <row r="1314" spans="1:12" x14ac:dyDescent="0.25">
      <c r="A1314" s="112"/>
      <c r="B1314" s="116"/>
      <c r="C1314" s="110"/>
      <c r="D1314" s="110"/>
      <c r="E1314" s="110"/>
      <c r="F1314" s="110"/>
      <c r="G1314" s="110"/>
      <c r="H1314" s="110"/>
      <c r="I1314" s="110"/>
      <c r="J1314" s="110"/>
      <c r="K1314" s="110"/>
      <c r="L1314" s="111"/>
    </row>
    <row r="1315" spans="1:12" x14ac:dyDescent="0.25">
      <c r="A1315" s="112"/>
      <c r="B1315" s="116"/>
      <c r="C1315" s="110"/>
      <c r="D1315" s="110"/>
      <c r="E1315" s="110"/>
      <c r="F1315" s="110"/>
      <c r="G1315" s="110"/>
      <c r="H1315" s="110"/>
      <c r="I1315" s="110"/>
      <c r="J1315" s="110"/>
      <c r="K1315" s="110"/>
      <c r="L1315" s="111"/>
    </row>
    <row r="1316" spans="1:12" x14ac:dyDescent="0.25">
      <c r="A1316" s="112"/>
      <c r="B1316" s="116"/>
      <c r="C1316" s="110"/>
      <c r="D1316" s="110"/>
      <c r="E1316" s="110"/>
      <c r="F1316" s="110"/>
      <c r="G1316" s="110"/>
      <c r="H1316" s="110"/>
      <c r="I1316" s="110"/>
      <c r="J1316" s="110"/>
      <c r="K1316" s="110"/>
      <c r="L1316" s="111"/>
    </row>
    <row r="1317" spans="1:12" x14ac:dyDescent="0.25">
      <c r="A1317" s="112"/>
      <c r="B1317" s="116"/>
      <c r="C1317" s="110"/>
      <c r="D1317" s="110"/>
      <c r="E1317" s="110"/>
      <c r="F1317" s="110"/>
      <c r="G1317" s="110"/>
      <c r="H1317" s="110"/>
      <c r="I1317" s="110"/>
      <c r="J1317" s="110"/>
      <c r="K1317" s="110"/>
      <c r="L1317" s="111"/>
    </row>
    <row r="1318" spans="1:12" x14ac:dyDescent="0.25">
      <c r="A1318" s="112"/>
      <c r="B1318" s="116"/>
      <c r="C1318" s="110"/>
      <c r="D1318" s="110"/>
      <c r="E1318" s="110"/>
      <c r="F1318" s="110"/>
      <c r="G1318" s="110"/>
      <c r="H1318" s="110"/>
      <c r="I1318" s="110"/>
      <c r="J1318" s="110"/>
      <c r="K1318" s="110"/>
      <c r="L1318" s="111"/>
    </row>
    <row r="1319" spans="1:12" x14ac:dyDescent="0.25">
      <c r="A1319" s="112"/>
      <c r="B1319" s="116"/>
      <c r="C1319" s="110"/>
      <c r="D1319" s="110"/>
      <c r="E1319" s="110"/>
      <c r="F1319" s="110"/>
      <c r="G1319" s="110"/>
      <c r="H1319" s="110"/>
      <c r="I1319" s="110"/>
      <c r="J1319" s="110"/>
      <c r="K1319" s="110"/>
      <c r="L1319" s="111"/>
    </row>
    <row r="1320" spans="1:12" x14ac:dyDescent="0.25">
      <c r="A1320" s="112"/>
      <c r="B1320" s="116"/>
      <c r="C1320" s="110"/>
      <c r="D1320" s="110"/>
      <c r="E1320" s="110"/>
      <c r="F1320" s="110"/>
      <c r="G1320" s="110"/>
      <c r="H1320" s="110"/>
      <c r="I1320" s="110"/>
      <c r="J1320" s="110"/>
      <c r="K1320" s="110"/>
      <c r="L1320" s="111"/>
    </row>
    <row r="1321" spans="1:12" x14ac:dyDescent="0.25">
      <c r="A1321" s="112"/>
      <c r="B1321" s="116"/>
      <c r="C1321" s="110"/>
      <c r="D1321" s="110"/>
      <c r="E1321" s="110"/>
      <c r="F1321" s="110"/>
      <c r="G1321" s="110"/>
      <c r="H1321" s="110"/>
      <c r="I1321" s="110"/>
      <c r="J1321" s="110"/>
      <c r="K1321" s="110"/>
      <c r="L1321" s="111"/>
    </row>
    <row r="1322" spans="1:12" x14ac:dyDescent="0.25">
      <c r="A1322" s="112"/>
      <c r="B1322" s="116"/>
      <c r="C1322" s="110"/>
      <c r="D1322" s="110"/>
      <c r="E1322" s="110"/>
      <c r="F1322" s="110"/>
      <c r="G1322" s="110"/>
      <c r="H1322" s="110"/>
      <c r="I1322" s="110"/>
      <c r="J1322" s="110"/>
      <c r="K1322" s="110"/>
      <c r="L1322" s="111"/>
    </row>
    <row r="1323" spans="1:12" x14ac:dyDescent="0.25">
      <c r="A1323" s="112"/>
      <c r="B1323" s="116"/>
      <c r="C1323" s="110"/>
      <c r="D1323" s="110"/>
      <c r="E1323" s="110"/>
      <c r="F1323" s="110"/>
      <c r="G1323" s="110"/>
      <c r="H1323" s="110"/>
      <c r="I1323" s="110"/>
      <c r="J1323" s="110"/>
      <c r="K1323" s="110"/>
      <c r="L1323" s="111"/>
    </row>
    <row r="1324" spans="1:12" x14ac:dyDescent="0.25">
      <c r="A1324" s="112"/>
      <c r="B1324" s="116"/>
      <c r="C1324" s="110"/>
      <c r="D1324" s="110"/>
      <c r="E1324" s="110"/>
      <c r="F1324" s="110"/>
      <c r="G1324" s="110"/>
      <c r="H1324" s="110"/>
      <c r="I1324" s="110"/>
      <c r="J1324" s="110"/>
      <c r="K1324" s="110"/>
      <c r="L1324" s="111"/>
    </row>
    <row r="1325" spans="1:12" x14ac:dyDescent="0.25">
      <c r="A1325" s="112"/>
      <c r="B1325" s="116"/>
      <c r="C1325" s="110"/>
      <c r="D1325" s="110"/>
      <c r="E1325" s="110"/>
      <c r="F1325" s="110"/>
      <c r="G1325" s="110"/>
      <c r="H1325" s="110"/>
      <c r="I1325" s="110"/>
      <c r="J1325" s="110"/>
      <c r="K1325" s="110"/>
      <c r="L1325" s="111"/>
    </row>
    <row r="1326" spans="1:12" x14ac:dyDescent="0.25">
      <c r="A1326" s="112"/>
      <c r="B1326" s="116"/>
      <c r="C1326" s="110"/>
      <c r="D1326" s="110"/>
      <c r="E1326" s="110"/>
      <c r="F1326" s="110"/>
      <c r="G1326" s="110"/>
      <c r="H1326" s="110"/>
      <c r="I1326" s="110"/>
      <c r="J1326" s="110"/>
      <c r="K1326" s="110"/>
      <c r="L1326" s="111"/>
    </row>
    <row r="1327" spans="1:12" x14ac:dyDescent="0.25">
      <c r="A1327" s="112"/>
      <c r="B1327" s="116"/>
      <c r="C1327" s="110"/>
      <c r="D1327" s="110"/>
      <c r="E1327" s="110"/>
      <c r="F1327" s="110"/>
      <c r="G1327" s="110"/>
      <c r="H1327" s="110"/>
      <c r="I1327" s="110"/>
      <c r="J1327" s="110"/>
      <c r="K1327" s="110"/>
      <c r="L1327" s="111"/>
    </row>
    <row r="1328" spans="1:12" x14ac:dyDescent="0.25">
      <c r="A1328" s="112"/>
      <c r="B1328" s="116"/>
      <c r="C1328" s="110"/>
      <c r="D1328" s="110"/>
      <c r="E1328" s="110"/>
      <c r="F1328" s="110"/>
      <c r="G1328" s="110"/>
      <c r="H1328" s="110"/>
      <c r="I1328" s="110"/>
      <c r="J1328" s="110"/>
      <c r="K1328" s="110"/>
      <c r="L1328" s="111"/>
    </row>
    <row r="1329" spans="1:12" x14ac:dyDescent="0.25">
      <c r="A1329" s="112"/>
      <c r="B1329" s="116"/>
      <c r="C1329" s="110"/>
      <c r="D1329" s="110"/>
      <c r="E1329" s="110"/>
      <c r="F1329" s="110"/>
      <c r="G1329" s="110"/>
      <c r="H1329" s="110"/>
      <c r="I1329" s="110"/>
      <c r="J1329" s="110"/>
      <c r="K1329" s="110"/>
      <c r="L1329" s="111"/>
    </row>
    <row r="1330" spans="1:12" x14ac:dyDescent="0.25">
      <c r="A1330" s="112"/>
      <c r="B1330" s="116"/>
      <c r="C1330" s="110"/>
      <c r="D1330" s="110"/>
      <c r="E1330" s="110"/>
      <c r="F1330" s="110"/>
      <c r="G1330" s="110"/>
      <c r="H1330" s="110"/>
      <c r="I1330" s="110"/>
      <c r="J1330" s="110"/>
      <c r="K1330" s="110"/>
      <c r="L1330" s="111"/>
    </row>
    <row r="1331" spans="1:12" x14ac:dyDescent="0.25">
      <c r="A1331" s="112"/>
      <c r="B1331" s="116"/>
      <c r="C1331" s="110"/>
      <c r="D1331" s="110"/>
      <c r="E1331" s="110"/>
      <c r="F1331" s="110"/>
      <c r="G1331" s="110"/>
      <c r="H1331" s="110"/>
      <c r="I1331" s="110"/>
      <c r="J1331" s="110"/>
      <c r="K1331" s="110"/>
      <c r="L1331" s="111"/>
    </row>
    <row r="1332" spans="1:12" x14ac:dyDescent="0.25">
      <c r="A1332" s="112"/>
      <c r="B1332" s="116"/>
      <c r="C1332" s="110"/>
      <c r="D1332" s="110"/>
      <c r="E1332" s="110"/>
      <c r="F1332" s="110"/>
      <c r="G1332" s="110"/>
      <c r="H1332" s="110"/>
      <c r="I1332" s="110"/>
      <c r="J1332" s="110"/>
      <c r="K1332" s="110"/>
      <c r="L1332" s="111"/>
    </row>
    <row r="1333" spans="1:12" x14ac:dyDescent="0.25">
      <c r="A1333" s="112"/>
      <c r="B1333" s="116"/>
      <c r="C1333" s="110"/>
      <c r="D1333" s="110"/>
      <c r="E1333" s="110"/>
      <c r="F1333" s="110"/>
      <c r="G1333" s="110"/>
      <c r="H1333" s="110"/>
      <c r="I1333" s="110"/>
      <c r="J1333" s="110"/>
      <c r="K1333" s="110"/>
      <c r="L1333" s="111"/>
    </row>
    <row r="1334" spans="1:12" x14ac:dyDescent="0.25">
      <c r="A1334" s="112"/>
      <c r="B1334" s="116"/>
      <c r="C1334" s="110"/>
      <c r="D1334" s="110"/>
      <c r="E1334" s="110"/>
      <c r="F1334" s="110"/>
      <c r="G1334" s="110"/>
      <c r="H1334" s="110"/>
      <c r="I1334" s="110"/>
      <c r="J1334" s="110"/>
      <c r="K1334" s="110"/>
      <c r="L1334" s="111"/>
    </row>
    <row r="1335" spans="1:12" x14ac:dyDescent="0.25">
      <c r="A1335" s="112"/>
      <c r="B1335" s="116"/>
      <c r="C1335" s="110"/>
      <c r="D1335" s="110"/>
      <c r="E1335" s="110"/>
      <c r="F1335" s="110"/>
      <c r="G1335" s="110"/>
      <c r="H1335" s="110"/>
      <c r="I1335" s="110"/>
      <c r="J1335" s="110"/>
      <c r="K1335" s="110"/>
      <c r="L1335" s="111"/>
    </row>
    <row r="1336" spans="1:12" x14ac:dyDescent="0.25">
      <c r="A1336" s="112"/>
      <c r="B1336" s="116"/>
      <c r="C1336" s="110"/>
      <c r="D1336" s="110"/>
      <c r="E1336" s="110"/>
      <c r="F1336" s="110"/>
      <c r="G1336" s="110"/>
      <c r="H1336" s="110"/>
      <c r="I1336" s="110"/>
      <c r="J1336" s="110"/>
      <c r="K1336" s="110"/>
      <c r="L1336" s="111"/>
    </row>
    <row r="1337" spans="1:12" x14ac:dyDescent="0.25">
      <c r="A1337" s="112"/>
      <c r="B1337" s="116"/>
      <c r="C1337" s="110"/>
      <c r="D1337" s="110"/>
      <c r="E1337" s="110"/>
      <c r="F1337" s="110"/>
      <c r="G1337" s="110"/>
      <c r="H1337" s="110"/>
      <c r="I1337" s="110"/>
      <c r="J1337" s="110"/>
      <c r="K1337" s="110"/>
      <c r="L1337" s="111"/>
    </row>
    <row r="1338" spans="1:12" x14ac:dyDescent="0.25">
      <c r="A1338" s="112"/>
      <c r="B1338" s="116"/>
      <c r="C1338" s="110"/>
      <c r="D1338" s="110"/>
      <c r="E1338" s="110"/>
      <c r="F1338" s="110"/>
      <c r="G1338" s="110"/>
      <c r="H1338" s="110"/>
      <c r="I1338" s="110"/>
      <c r="J1338" s="110"/>
      <c r="K1338" s="110"/>
      <c r="L1338" s="111"/>
    </row>
    <row r="1339" spans="1:12" x14ac:dyDescent="0.25">
      <c r="A1339" s="112"/>
      <c r="B1339" s="116"/>
      <c r="C1339" s="110"/>
      <c r="D1339" s="110"/>
      <c r="E1339" s="110"/>
      <c r="F1339" s="110"/>
      <c r="G1339" s="110"/>
      <c r="H1339" s="110"/>
      <c r="I1339" s="110"/>
      <c r="J1339" s="110"/>
      <c r="K1339" s="110"/>
      <c r="L1339" s="111"/>
    </row>
    <row r="1340" spans="1:12" x14ac:dyDescent="0.25">
      <c r="A1340" s="112"/>
      <c r="B1340" s="116"/>
      <c r="C1340" s="110"/>
      <c r="D1340" s="110"/>
      <c r="E1340" s="110"/>
      <c r="F1340" s="110"/>
      <c r="G1340" s="110"/>
      <c r="H1340" s="110"/>
      <c r="I1340" s="110"/>
      <c r="J1340" s="110"/>
      <c r="K1340" s="110"/>
      <c r="L1340" s="111"/>
    </row>
    <row r="1341" spans="1:12" x14ac:dyDescent="0.25">
      <c r="A1341" s="112"/>
      <c r="B1341" s="116"/>
      <c r="C1341" s="110"/>
      <c r="D1341" s="110"/>
      <c r="E1341" s="110"/>
      <c r="F1341" s="110"/>
      <c r="G1341" s="110"/>
      <c r="H1341" s="110"/>
      <c r="I1341" s="110"/>
      <c r="J1341" s="110"/>
      <c r="K1341" s="110"/>
      <c r="L1341" s="111"/>
    </row>
    <row r="1342" spans="1:12" x14ac:dyDescent="0.25">
      <c r="A1342" s="112"/>
      <c r="B1342" s="116"/>
      <c r="C1342" s="110"/>
      <c r="D1342" s="110"/>
      <c r="E1342" s="110"/>
      <c r="F1342" s="110"/>
      <c r="G1342" s="110"/>
      <c r="H1342" s="110"/>
      <c r="I1342" s="110"/>
      <c r="J1342" s="110"/>
      <c r="K1342" s="110"/>
      <c r="L1342" s="111"/>
    </row>
    <row r="1343" spans="1:12" x14ac:dyDescent="0.25">
      <c r="A1343" s="112"/>
      <c r="B1343" s="116"/>
      <c r="C1343" s="110"/>
      <c r="D1343" s="110"/>
      <c r="E1343" s="110"/>
      <c r="F1343" s="110"/>
      <c r="G1343" s="110"/>
      <c r="H1343" s="110"/>
      <c r="I1343" s="110"/>
      <c r="J1343" s="110"/>
      <c r="K1343" s="110"/>
      <c r="L1343" s="111"/>
    </row>
    <row r="1344" spans="1:12" x14ac:dyDescent="0.25">
      <c r="A1344" s="112"/>
      <c r="B1344" s="116"/>
      <c r="C1344" s="110"/>
      <c r="D1344" s="110"/>
      <c r="E1344" s="110"/>
      <c r="F1344" s="110"/>
      <c r="G1344" s="110"/>
      <c r="H1344" s="110"/>
      <c r="I1344" s="110"/>
      <c r="J1344" s="110"/>
      <c r="K1344" s="110"/>
      <c r="L1344" s="111"/>
    </row>
    <row r="1345" spans="1:12" x14ac:dyDescent="0.25">
      <c r="A1345" s="112"/>
      <c r="B1345" s="116"/>
      <c r="C1345" s="110"/>
      <c r="D1345" s="110"/>
      <c r="E1345" s="110"/>
      <c r="F1345" s="110"/>
      <c r="G1345" s="110"/>
      <c r="H1345" s="110"/>
      <c r="I1345" s="110"/>
      <c r="J1345" s="110"/>
      <c r="K1345" s="110"/>
      <c r="L1345" s="111"/>
    </row>
    <row r="1346" spans="1:12" x14ac:dyDescent="0.25">
      <c r="A1346" s="112"/>
      <c r="B1346" s="116"/>
      <c r="C1346" s="110"/>
      <c r="D1346" s="110"/>
      <c r="E1346" s="110"/>
      <c r="F1346" s="110"/>
      <c r="G1346" s="110"/>
      <c r="H1346" s="110"/>
      <c r="I1346" s="110"/>
      <c r="J1346" s="110"/>
      <c r="K1346" s="110"/>
      <c r="L1346" s="111"/>
    </row>
    <row r="1347" spans="1:12" x14ac:dyDescent="0.25">
      <c r="A1347" s="112"/>
      <c r="B1347" s="116"/>
      <c r="C1347" s="110"/>
      <c r="D1347" s="110"/>
      <c r="E1347" s="110"/>
      <c r="F1347" s="110"/>
      <c r="G1347" s="110"/>
      <c r="H1347" s="110"/>
      <c r="I1347" s="110"/>
      <c r="J1347" s="110"/>
      <c r="K1347" s="110"/>
      <c r="L1347" s="111"/>
    </row>
    <row r="1348" spans="1:12" x14ac:dyDescent="0.25">
      <c r="A1348" s="112"/>
      <c r="B1348" s="116"/>
      <c r="C1348" s="110"/>
      <c r="D1348" s="110"/>
      <c r="E1348" s="110"/>
      <c r="F1348" s="110"/>
      <c r="G1348" s="110"/>
      <c r="H1348" s="110"/>
      <c r="I1348" s="110"/>
      <c r="J1348" s="110"/>
      <c r="K1348" s="110"/>
      <c r="L1348" s="111"/>
    </row>
    <row r="1349" spans="1:12" x14ac:dyDescent="0.25">
      <c r="A1349" s="112"/>
      <c r="B1349" s="116"/>
      <c r="C1349" s="110"/>
      <c r="D1349" s="110"/>
      <c r="E1349" s="110"/>
      <c r="F1349" s="110"/>
      <c r="G1349" s="110"/>
      <c r="H1349" s="110"/>
      <c r="I1349" s="110"/>
      <c r="J1349" s="110"/>
      <c r="K1349" s="110"/>
      <c r="L1349" s="111"/>
    </row>
    <row r="1350" spans="1:12" x14ac:dyDescent="0.25">
      <c r="A1350" s="112"/>
      <c r="B1350" s="116"/>
      <c r="C1350" s="110"/>
      <c r="D1350" s="110"/>
      <c r="E1350" s="110"/>
      <c r="F1350" s="110"/>
      <c r="G1350" s="110"/>
      <c r="H1350" s="110"/>
      <c r="I1350" s="110"/>
      <c r="J1350" s="110"/>
      <c r="K1350" s="110"/>
      <c r="L1350" s="111"/>
    </row>
    <row r="1351" spans="1:12" x14ac:dyDescent="0.25">
      <c r="A1351" s="112"/>
      <c r="B1351" s="116"/>
      <c r="C1351" s="110"/>
      <c r="D1351" s="110"/>
      <c r="E1351" s="110"/>
      <c r="F1351" s="110"/>
      <c r="G1351" s="110"/>
      <c r="H1351" s="110"/>
      <c r="I1351" s="110"/>
      <c r="J1351" s="110"/>
      <c r="K1351" s="110"/>
      <c r="L1351" s="111"/>
    </row>
    <row r="1352" spans="1:12" x14ac:dyDescent="0.25">
      <c r="A1352" s="112"/>
      <c r="B1352" s="116"/>
      <c r="C1352" s="110"/>
      <c r="D1352" s="110"/>
      <c r="E1352" s="110"/>
      <c r="F1352" s="110"/>
      <c r="G1352" s="110"/>
      <c r="H1352" s="110"/>
      <c r="I1352" s="110"/>
      <c r="J1352" s="110"/>
      <c r="K1352" s="110"/>
      <c r="L1352" s="111"/>
    </row>
    <row r="1353" spans="1:12" x14ac:dyDescent="0.25">
      <c r="A1353" s="112"/>
      <c r="B1353" s="116"/>
      <c r="C1353" s="110"/>
      <c r="D1353" s="110"/>
      <c r="E1353" s="110"/>
      <c r="F1353" s="110"/>
      <c r="G1353" s="110"/>
      <c r="H1353" s="110"/>
      <c r="I1353" s="110"/>
      <c r="J1353" s="110"/>
      <c r="K1353" s="110"/>
      <c r="L1353" s="111"/>
    </row>
    <row r="1354" spans="1:12" x14ac:dyDescent="0.25">
      <c r="A1354" s="112"/>
      <c r="B1354" s="116"/>
      <c r="C1354" s="110"/>
      <c r="D1354" s="110"/>
      <c r="E1354" s="110"/>
      <c r="F1354" s="110"/>
      <c r="G1354" s="110"/>
      <c r="H1354" s="110"/>
      <c r="I1354" s="110"/>
      <c r="J1354" s="110"/>
      <c r="K1354" s="110"/>
      <c r="L1354" s="111"/>
    </row>
    <row r="1355" spans="1:12" x14ac:dyDescent="0.25">
      <c r="A1355" s="112"/>
      <c r="B1355" s="116"/>
      <c r="C1355" s="110"/>
      <c r="D1355" s="110"/>
      <c r="E1355" s="110"/>
      <c r="F1355" s="110"/>
      <c r="G1355" s="110"/>
      <c r="H1355" s="110"/>
      <c r="I1355" s="110"/>
      <c r="J1355" s="110"/>
      <c r="K1355" s="110"/>
      <c r="L1355" s="111"/>
    </row>
    <row r="1356" spans="1:12" x14ac:dyDescent="0.25">
      <c r="A1356" s="112"/>
      <c r="B1356" s="116"/>
      <c r="C1356" s="110"/>
      <c r="D1356" s="110"/>
      <c r="E1356" s="110"/>
      <c r="F1356" s="110"/>
      <c r="G1356" s="110"/>
      <c r="H1356" s="110"/>
      <c r="I1356" s="110"/>
      <c r="J1356" s="110"/>
      <c r="K1356" s="110"/>
      <c r="L1356" s="111"/>
    </row>
    <row r="1357" spans="1:12" x14ac:dyDescent="0.25">
      <c r="A1357" s="112"/>
      <c r="B1357" s="116"/>
      <c r="C1357" s="110"/>
      <c r="D1357" s="110"/>
      <c r="E1357" s="110"/>
      <c r="F1357" s="110"/>
      <c r="G1357" s="110"/>
      <c r="H1357" s="110"/>
      <c r="I1357" s="110"/>
      <c r="J1357" s="110"/>
      <c r="K1357" s="110"/>
      <c r="L1357" s="111"/>
    </row>
    <row r="1358" spans="1:12" x14ac:dyDescent="0.25">
      <c r="A1358" s="112"/>
      <c r="B1358" s="116"/>
      <c r="C1358" s="110"/>
      <c r="D1358" s="110"/>
      <c r="E1358" s="110"/>
      <c r="F1358" s="110"/>
      <c r="G1358" s="110"/>
      <c r="H1358" s="110"/>
      <c r="I1358" s="110"/>
      <c r="J1358" s="110"/>
      <c r="K1358" s="110"/>
      <c r="L1358" s="111"/>
    </row>
    <row r="1359" spans="1:12" x14ac:dyDescent="0.25">
      <c r="A1359" s="112"/>
      <c r="B1359" s="116"/>
      <c r="C1359" s="110"/>
      <c r="D1359" s="110"/>
      <c r="E1359" s="110"/>
      <c r="F1359" s="110"/>
      <c r="G1359" s="110"/>
      <c r="H1359" s="110"/>
      <c r="I1359" s="110"/>
      <c r="J1359" s="110"/>
      <c r="K1359" s="110"/>
      <c r="L1359" s="111"/>
    </row>
    <row r="1360" spans="1:12" x14ac:dyDescent="0.25">
      <c r="A1360" s="112"/>
      <c r="B1360" s="116"/>
      <c r="C1360" s="110"/>
      <c r="D1360" s="110"/>
      <c r="E1360" s="110"/>
      <c r="F1360" s="110"/>
      <c r="G1360" s="110"/>
      <c r="H1360" s="110"/>
      <c r="I1360" s="110"/>
      <c r="J1360" s="110"/>
      <c r="K1360" s="110"/>
      <c r="L1360" s="111"/>
    </row>
    <row r="1361" spans="1:12" x14ac:dyDescent="0.25">
      <c r="A1361" s="112"/>
      <c r="B1361" s="116"/>
      <c r="C1361" s="110"/>
      <c r="D1361" s="110"/>
      <c r="E1361" s="110"/>
      <c r="F1361" s="110"/>
      <c r="G1361" s="110"/>
      <c r="H1361" s="110"/>
      <c r="I1361" s="110"/>
      <c r="J1361" s="110"/>
      <c r="K1361" s="110"/>
      <c r="L1361" s="111"/>
    </row>
    <row r="1362" spans="1:12" x14ac:dyDescent="0.25">
      <c r="A1362" s="112"/>
      <c r="B1362" s="116"/>
      <c r="C1362" s="110"/>
      <c r="D1362" s="110"/>
      <c r="E1362" s="110"/>
      <c r="F1362" s="110"/>
      <c r="G1362" s="110"/>
      <c r="H1362" s="110"/>
      <c r="I1362" s="110"/>
      <c r="J1362" s="110"/>
      <c r="K1362" s="110"/>
      <c r="L1362" s="111"/>
    </row>
    <row r="1363" spans="1:12" x14ac:dyDescent="0.25">
      <c r="A1363" s="112"/>
      <c r="B1363" s="116"/>
      <c r="C1363" s="110"/>
      <c r="D1363" s="110"/>
      <c r="E1363" s="110"/>
      <c r="F1363" s="110"/>
      <c r="G1363" s="110"/>
      <c r="H1363" s="110"/>
      <c r="I1363" s="110"/>
      <c r="J1363" s="110"/>
      <c r="K1363" s="110"/>
      <c r="L1363" s="111"/>
    </row>
    <row r="1364" spans="1:12" x14ac:dyDescent="0.25">
      <c r="A1364" s="112"/>
      <c r="B1364" s="116"/>
      <c r="C1364" s="110"/>
      <c r="D1364" s="110"/>
      <c r="E1364" s="110"/>
      <c r="F1364" s="110"/>
      <c r="G1364" s="110"/>
      <c r="H1364" s="110"/>
      <c r="I1364" s="110"/>
      <c r="J1364" s="110"/>
      <c r="K1364" s="110"/>
      <c r="L1364" s="111"/>
    </row>
    <row r="1365" spans="1:12" x14ac:dyDescent="0.25">
      <c r="A1365" s="112"/>
      <c r="B1365" s="116"/>
      <c r="C1365" s="110"/>
      <c r="D1365" s="110"/>
      <c r="E1365" s="110"/>
      <c r="F1365" s="110"/>
      <c r="G1365" s="110"/>
      <c r="H1365" s="110"/>
      <c r="I1365" s="110"/>
      <c r="J1365" s="110"/>
      <c r="K1365" s="110"/>
      <c r="L1365" s="111"/>
    </row>
    <row r="1366" spans="1:12" x14ac:dyDescent="0.25">
      <c r="A1366" s="112"/>
      <c r="B1366" s="116"/>
      <c r="C1366" s="110"/>
      <c r="D1366" s="110"/>
      <c r="E1366" s="110"/>
      <c r="F1366" s="110"/>
      <c r="G1366" s="110"/>
      <c r="H1366" s="110"/>
      <c r="I1366" s="110"/>
      <c r="J1366" s="110"/>
      <c r="K1366" s="110"/>
      <c r="L1366" s="111"/>
    </row>
    <row r="1367" spans="1:12" x14ac:dyDescent="0.25">
      <c r="A1367" s="112"/>
      <c r="B1367" s="116"/>
      <c r="C1367" s="110"/>
      <c r="D1367" s="110"/>
      <c r="E1367" s="110"/>
      <c r="F1367" s="110"/>
      <c r="G1367" s="110"/>
      <c r="H1367" s="110"/>
      <c r="I1367" s="110"/>
      <c r="J1367" s="110"/>
      <c r="K1367" s="110"/>
      <c r="L1367" s="111"/>
    </row>
    <row r="1368" spans="1:12" x14ac:dyDescent="0.25">
      <c r="A1368" s="112"/>
      <c r="B1368" s="116"/>
      <c r="C1368" s="110"/>
      <c r="D1368" s="110"/>
      <c r="E1368" s="110"/>
      <c r="F1368" s="110"/>
      <c r="G1368" s="110"/>
      <c r="H1368" s="110"/>
      <c r="I1368" s="110"/>
      <c r="J1368" s="110"/>
      <c r="K1368" s="110"/>
      <c r="L1368" s="111"/>
    </row>
    <row r="1369" spans="1:12" x14ac:dyDescent="0.25">
      <c r="A1369" s="112"/>
      <c r="B1369" s="116"/>
      <c r="C1369" s="110"/>
      <c r="D1369" s="110"/>
      <c r="E1369" s="110"/>
      <c r="F1369" s="110"/>
      <c r="G1369" s="110"/>
      <c r="H1369" s="110"/>
      <c r="I1369" s="110"/>
      <c r="J1369" s="110"/>
      <c r="K1369" s="110"/>
      <c r="L1369" s="111"/>
    </row>
    <row r="1370" spans="1:12" x14ac:dyDescent="0.25">
      <c r="A1370" s="112"/>
      <c r="B1370" s="116"/>
      <c r="C1370" s="110"/>
      <c r="D1370" s="110"/>
      <c r="E1370" s="110"/>
      <c r="F1370" s="110"/>
      <c r="G1370" s="110"/>
      <c r="H1370" s="110"/>
      <c r="I1370" s="110"/>
      <c r="J1370" s="110"/>
      <c r="K1370" s="110"/>
      <c r="L1370" s="111"/>
    </row>
    <row r="1371" spans="1:12" x14ac:dyDescent="0.25">
      <c r="A1371" s="112"/>
      <c r="B1371" s="116"/>
      <c r="C1371" s="110"/>
      <c r="D1371" s="110"/>
      <c r="E1371" s="110"/>
      <c r="F1371" s="110"/>
      <c r="G1371" s="110"/>
      <c r="H1371" s="110"/>
      <c r="I1371" s="110"/>
      <c r="J1371" s="110"/>
      <c r="K1371" s="110"/>
      <c r="L1371" s="111"/>
    </row>
    <row r="1372" spans="1:12" x14ac:dyDescent="0.25">
      <c r="A1372" s="112"/>
      <c r="B1372" s="116"/>
      <c r="C1372" s="110"/>
      <c r="D1372" s="110"/>
      <c r="E1372" s="110"/>
      <c r="F1372" s="110"/>
      <c r="G1372" s="110"/>
      <c r="H1372" s="110"/>
      <c r="I1372" s="110"/>
      <c r="J1372" s="110"/>
      <c r="K1372" s="110"/>
      <c r="L1372" s="111"/>
    </row>
    <row r="1373" spans="1:12" x14ac:dyDescent="0.25">
      <c r="A1373" s="112"/>
      <c r="B1373" s="116"/>
      <c r="C1373" s="110"/>
      <c r="D1373" s="110"/>
      <c r="E1373" s="110"/>
      <c r="F1373" s="110"/>
      <c r="G1373" s="110"/>
      <c r="H1373" s="110"/>
      <c r="I1373" s="110"/>
      <c r="J1373" s="110"/>
      <c r="K1373" s="110"/>
      <c r="L1373" s="111"/>
    </row>
    <row r="1374" spans="1:12" x14ac:dyDescent="0.25">
      <c r="A1374" s="112"/>
      <c r="B1374" s="116"/>
      <c r="C1374" s="110"/>
      <c r="D1374" s="110"/>
      <c r="E1374" s="110"/>
      <c r="F1374" s="110"/>
      <c r="G1374" s="110"/>
      <c r="H1374" s="110"/>
      <c r="I1374" s="110"/>
      <c r="J1374" s="110"/>
      <c r="K1374" s="110"/>
      <c r="L1374" s="111"/>
    </row>
    <row r="1375" spans="1:12" x14ac:dyDescent="0.25">
      <c r="A1375" s="112"/>
      <c r="B1375" s="116"/>
      <c r="C1375" s="110"/>
      <c r="D1375" s="110"/>
      <c r="E1375" s="110"/>
      <c r="F1375" s="110"/>
      <c r="G1375" s="110"/>
      <c r="H1375" s="110"/>
      <c r="I1375" s="110"/>
      <c r="J1375" s="110"/>
      <c r="K1375" s="110"/>
      <c r="L1375" s="111"/>
    </row>
    <row r="1376" spans="1:12" x14ac:dyDescent="0.25">
      <c r="A1376" s="112"/>
      <c r="B1376" s="116"/>
      <c r="C1376" s="110"/>
      <c r="D1376" s="110"/>
      <c r="E1376" s="110"/>
      <c r="F1376" s="110"/>
      <c r="G1376" s="110"/>
      <c r="H1376" s="110"/>
      <c r="I1376" s="110"/>
      <c r="J1376" s="110"/>
      <c r="K1376" s="110"/>
      <c r="L1376" s="111"/>
    </row>
    <row r="1377" spans="1:12" x14ac:dyDescent="0.25">
      <c r="A1377" s="112"/>
      <c r="B1377" s="116"/>
      <c r="C1377" s="110"/>
      <c r="D1377" s="110"/>
      <c r="E1377" s="110"/>
      <c r="F1377" s="110"/>
      <c r="G1377" s="110"/>
      <c r="H1377" s="110"/>
      <c r="I1377" s="110"/>
      <c r="J1377" s="110"/>
      <c r="K1377" s="110"/>
      <c r="L1377" s="111"/>
    </row>
    <row r="1378" spans="1:12" x14ac:dyDescent="0.25">
      <c r="A1378" s="112"/>
      <c r="B1378" s="116"/>
      <c r="C1378" s="110"/>
      <c r="D1378" s="110"/>
      <c r="E1378" s="110"/>
      <c r="F1378" s="110"/>
      <c r="G1378" s="110"/>
      <c r="H1378" s="110"/>
      <c r="I1378" s="110"/>
      <c r="J1378" s="110"/>
      <c r="K1378" s="110"/>
      <c r="L1378" s="111"/>
    </row>
    <row r="1379" spans="1:12" x14ac:dyDescent="0.25">
      <c r="A1379" s="112"/>
      <c r="B1379" s="116"/>
      <c r="C1379" s="110"/>
      <c r="D1379" s="110"/>
      <c r="E1379" s="110"/>
      <c r="F1379" s="110"/>
      <c r="G1379" s="110"/>
      <c r="H1379" s="110"/>
      <c r="I1379" s="110"/>
      <c r="J1379" s="110"/>
      <c r="K1379" s="110"/>
      <c r="L1379" s="111"/>
    </row>
    <row r="1380" spans="1:12" x14ac:dyDescent="0.25">
      <c r="A1380" s="112"/>
      <c r="B1380" s="116"/>
      <c r="C1380" s="110"/>
      <c r="D1380" s="110"/>
      <c r="E1380" s="110"/>
      <c r="F1380" s="110"/>
      <c r="G1380" s="110"/>
      <c r="H1380" s="110"/>
      <c r="I1380" s="110"/>
      <c r="J1380" s="110"/>
      <c r="K1380" s="110"/>
      <c r="L1380" s="111"/>
    </row>
    <row r="1381" spans="1:12" x14ac:dyDescent="0.25">
      <c r="A1381" s="112"/>
      <c r="B1381" s="116"/>
      <c r="C1381" s="110"/>
      <c r="D1381" s="110"/>
      <c r="E1381" s="110"/>
      <c r="F1381" s="110"/>
      <c r="G1381" s="110"/>
      <c r="H1381" s="110"/>
      <c r="I1381" s="110"/>
      <c r="J1381" s="110"/>
      <c r="K1381" s="110"/>
      <c r="L1381" s="111"/>
    </row>
    <row r="1382" spans="1:12" x14ac:dyDescent="0.25">
      <c r="A1382" s="112"/>
      <c r="B1382" s="116"/>
      <c r="C1382" s="110"/>
      <c r="D1382" s="110"/>
      <c r="E1382" s="110"/>
      <c r="F1382" s="110"/>
      <c r="G1382" s="110"/>
      <c r="H1382" s="110"/>
      <c r="I1382" s="110"/>
      <c r="J1382" s="110"/>
      <c r="K1382" s="110"/>
      <c r="L1382" s="111"/>
    </row>
    <row r="1383" spans="1:12" x14ac:dyDescent="0.25">
      <c r="A1383" s="112"/>
      <c r="B1383" s="116"/>
      <c r="C1383" s="110"/>
      <c r="D1383" s="110"/>
      <c r="E1383" s="110"/>
      <c r="F1383" s="110"/>
      <c r="G1383" s="110"/>
      <c r="H1383" s="110"/>
      <c r="I1383" s="110"/>
      <c r="J1383" s="110"/>
      <c r="K1383" s="110"/>
      <c r="L1383" s="111"/>
    </row>
    <row r="1384" spans="1:12" x14ac:dyDescent="0.25">
      <c r="A1384" s="112"/>
      <c r="B1384" s="116"/>
      <c r="C1384" s="110"/>
      <c r="D1384" s="110"/>
      <c r="E1384" s="110"/>
      <c r="F1384" s="110"/>
      <c r="G1384" s="110"/>
      <c r="H1384" s="110"/>
      <c r="I1384" s="110"/>
      <c r="J1384" s="110"/>
      <c r="K1384" s="110"/>
      <c r="L1384" s="111"/>
    </row>
    <row r="1385" spans="1:12" x14ac:dyDescent="0.25">
      <c r="A1385" s="112"/>
      <c r="B1385" s="116"/>
      <c r="C1385" s="110"/>
      <c r="D1385" s="110"/>
      <c r="E1385" s="110"/>
      <c r="F1385" s="110"/>
      <c r="G1385" s="110"/>
      <c r="H1385" s="110"/>
      <c r="I1385" s="110"/>
      <c r="J1385" s="110"/>
      <c r="K1385" s="110"/>
      <c r="L1385" s="111"/>
    </row>
    <row r="1386" spans="1:12" x14ac:dyDescent="0.25">
      <c r="A1386" s="112"/>
      <c r="B1386" s="116"/>
      <c r="C1386" s="110"/>
      <c r="D1386" s="110"/>
      <c r="E1386" s="110"/>
      <c r="F1386" s="110"/>
      <c r="G1386" s="110"/>
      <c r="H1386" s="110"/>
      <c r="I1386" s="110"/>
      <c r="J1386" s="110"/>
      <c r="K1386" s="110"/>
      <c r="L1386" s="111"/>
    </row>
    <row r="1387" spans="1:12" x14ac:dyDescent="0.25">
      <c r="A1387" s="112"/>
      <c r="B1387" s="116"/>
      <c r="C1387" s="110"/>
      <c r="D1387" s="110"/>
      <c r="E1387" s="110"/>
      <c r="F1387" s="110"/>
      <c r="G1387" s="110"/>
      <c r="H1387" s="110"/>
      <c r="I1387" s="110"/>
      <c r="J1387" s="110"/>
      <c r="K1387" s="110"/>
      <c r="L1387" s="111"/>
    </row>
    <row r="1388" spans="1:12" x14ac:dyDescent="0.25">
      <c r="A1388" s="112"/>
      <c r="B1388" s="116"/>
      <c r="C1388" s="110"/>
      <c r="D1388" s="110"/>
      <c r="E1388" s="110"/>
      <c r="F1388" s="110"/>
      <c r="G1388" s="110"/>
      <c r="H1388" s="110"/>
      <c r="I1388" s="110"/>
      <c r="J1388" s="110"/>
      <c r="K1388" s="110"/>
      <c r="L1388" s="111"/>
    </row>
    <row r="1389" spans="1:12" x14ac:dyDescent="0.25">
      <c r="A1389" s="112"/>
      <c r="B1389" s="116"/>
      <c r="C1389" s="110"/>
      <c r="D1389" s="110"/>
      <c r="E1389" s="110"/>
      <c r="F1389" s="110"/>
      <c r="G1389" s="110"/>
      <c r="H1389" s="110"/>
      <c r="I1389" s="110"/>
      <c r="J1389" s="110"/>
      <c r="K1389" s="110"/>
      <c r="L1389" s="111"/>
    </row>
    <row r="1390" spans="1:12" x14ac:dyDescent="0.25">
      <c r="A1390" s="112"/>
      <c r="B1390" s="116"/>
      <c r="C1390" s="110"/>
      <c r="D1390" s="110"/>
      <c r="E1390" s="110"/>
      <c r="F1390" s="110"/>
      <c r="G1390" s="110"/>
      <c r="H1390" s="110"/>
      <c r="I1390" s="110"/>
      <c r="J1390" s="110"/>
      <c r="K1390" s="110"/>
      <c r="L1390" s="111"/>
    </row>
    <row r="1391" spans="1:12" x14ac:dyDescent="0.25">
      <c r="A1391" s="112"/>
      <c r="B1391" s="116"/>
      <c r="C1391" s="110"/>
      <c r="D1391" s="110"/>
      <c r="E1391" s="110"/>
      <c r="F1391" s="110"/>
      <c r="G1391" s="110"/>
      <c r="H1391" s="110"/>
      <c r="I1391" s="110"/>
      <c r="J1391" s="110"/>
      <c r="K1391" s="110"/>
      <c r="L1391" s="111"/>
    </row>
    <row r="1392" spans="1:12" x14ac:dyDescent="0.25">
      <c r="A1392" s="112"/>
      <c r="B1392" s="116"/>
      <c r="C1392" s="110"/>
      <c r="D1392" s="110"/>
      <c r="E1392" s="110"/>
      <c r="F1392" s="110"/>
      <c r="G1392" s="110"/>
      <c r="H1392" s="110"/>
      <c r="I1392" s="110"/>
      <c r="J1392" s="110"/>
      <c r="K1392" s="110"/>
      <c r="L1392" s="111"/>
    </row>
    <row r="1393" spans="1:12" x14ac:dyDescent="0.25">
      <c r="A1393" s="112"/>
      <c r="B1393" s="116"/>
      <c r="C1393" s="110"/>
      <c r="D1393" s="110"/>
      <c r="E1393" s="110"/>
      <c r="F1393" s="110"/>
      <c r="G1393" s="110"/>
      <c r="H1393" s="110"/>
      <c r="I1393" s="110"/>
      <c r="J1393" s="110"/>
      <c r="K1393" s="110"/>
      <c r="L1393" s="111"/>
    </row>
    <row r="1394" spans="1:12" x14ac:dyDescent="0.25">
      <c r="A1394" s="112"/>
      <c r="B1394" s="116"/>
      <c r="C1394" s="110"/>
      <c r="D1394" s="110"/>
      <c r="E1394" s="110"/>
      <c r="F1394" s="110"/>
      <c r="G1394" s="110"/>
      <c r="H1394" s="110"/>
      <c r="I1394" s="110"/>
      <c r="J1394" s="110"/>
      <c r="K1394" s="110"/>
      <c r="L1394" s="111"/>
    </row>
    <row r="1395" spans="1:12" x14ac:dyDescent="0.25">
      <c r="A1395" s="112"/>
      <c r="B1395" s="116"/>
      <c r="C1395" s="110"/>
      <c r="D1395" s="110"/>
      <c r="E1395" s="110"/>
      <c r="F1395" s="110"/>
      <c r="G1395" s="110"/>
      <c r="H1395" s="110"/>
      <c r="I1395" s="110"/>
      <c r="J1395" s="110"/>
      <c r="K1395" s="110"/>
      <c r="L1395" s="111"/>
    </row>
    <row r="1396" spans="1:12" x14ac:dyDescent="0.25">
      <c r="A1396" s="112"/>
      <c r="B1396" s="116"/>
      <c r="C1396" s="110"/>
      <c r="D1396" s="110"/>
      <c r="E1396" s="110"/>
      <c r="F1396" s="110"/>
      <c r="G1396" s="110"/>
      <c r="H1396" s="110"/>
      <c r="I1396" s="110"/>
      <c r="J1396" s="110"/>
      <c r="K1396" s="110"/>
      <c r="L1396" s="111"/>
    </row>
    <row r="1397" spans="1:12" x14ac:dyDescent="0.25">
      <c r="A1397" s="112"/>
      <c r="B1397" s="116"/>
      <c r="C1397" s="110"/>
      <c r="D1397" s="110"/>
      <c r="E1397" s="110"/>
      <c r="F1397" s="110"/>
      <c r="G1397" s="110"/>
      <c r="H1397" s="110"/>
      <c r="I1397" s="110"/>
      <c r="J1397" s="110"/>
      <c r="K1397" s="110"/>
      <c r="L1397" s="111"/>
    </row>
    <row r="1398" spans="1:12" x14ac:dyDescent="0.25">
      <c r="A1398" s="112"/>
      <c r="B1398" s="116"/>
      <c r="C1398" s="110"/>
      <c r="D1398" s="110"/>
      <c r="E1398" s="110"/>
      <c r="F1398" s="110"/>
      <c r="G1398" s="110"/>
      <c r="H1398" s="110"/>
      <c r="I1398" s="110"/>
      <c r="J1398" s="110"/>
      <c r="K1398" s="110"/>
      <c r="L1398" s="111"/>
    </row>
    <row r="1399" spans="1:12" x14ac:dyDescent="0.25">
      <c r="A1399" s="112"/>
      <c r="B1399" s="116"/>
      <c r="C1399" s="110"/>
      <c r="D1399" s="110"/>
      <c r="E1399" s="110"/>
      <c r="F1399" s="110"/>
      <c r="G1399" s="110"/>
      <c r="H1399" s="110"/>
      <c r="I1399" s="110"/>
      <c r="J1399" s="110"/>
      <c r="K1399" s="110"/>
      <c r="L1399" s="111"/>
    </row>
    <row r="1400" spans="1:12" x14ac:dyDescent="0.25">
      <c r="A1400" s="112"/>
      <c r="B1400" s="116"/>
      <c r="C1400" s="110"/>
      <c r="D1400" s="110"/>
      <c r="E1400" s="110"/>
      <c r="F1400" s="110"/>
      <c r="G1400" s="110"/>
      <c r="H1400" s="110"/>
      <c r="I1400" s="110"/>
      <c r="J1400" s="110"/>
      <c r="K1400" s="110"/>
      <c r="L1400" s="111"/>
    </row>
    <row r="1401" spans="1:12" x14ac:dyDescent="0.25">
      <c r="A1401" s="112"/>
      <c r="B1401" s="116"/>
      <c r="C1401" s="110"/>
      <c r="D1401" s="110"/>
      <c r="E1401" s="110"/>
      <c r="F1401" s="110"/>
      <c r="G1401" s="110"/>
      <c r="H1401" s="110"/>
      <c r="I1401" s="110"/>
      <c r="J1401" s="110"/>
      <c r="K1401" s="110"/>
      <c r="L1401" s="111"/>
    </row>
    <row r="1402" spans="1:12" x14ac:dyDescent="0.25">
      <c r="A1402" s="112"/>
      <c r="B1402" s="116"/>
      <c r="C1402" s="110"/>
      <c r="D1402" s="110"/>
      <c r="E1402" s="110"/>
      <c r="F1402" s="110"/>
      <c r="G1402" s="110"/>
      <c r="H1402" s="110"/>
      <c r="I1402" s="110"/>
      <c r="J1402" s="110"/>
      <c r="K1402" s="110"/>
      <c r="L1402" s="111"/>
    </row>
    <row r="1403" spans="1:12" x14ac:dyDescent="0.25">
      <c r="A1403" s="112"/>
      <c r="B1403" s="116"/>
      <c r="C1403" s="110"/>
      <c r="D1403" s="110"/>
      <c r="E1403" s="110"/>
      <c r="F1403" s="110"/>
      <c r="G1403" s="110"/>
      <c r="H1403" s="110"/>
      <c r="I1403" s="110"/>
      <c r="J1403" s="110"/>
      <c r="K1403" s="110"/>
      <c r="L1403" s="111"/>
    </row>
    <row r="1404" spans="1:12" x14ac:dyDescent="0.25">
      <c r="A1404" s="112"/>
      <c r="B1404" s="116"/>
      <c r="C1404" s="110"/>
      <c r="D1404" s="110"/>
      <c r="E1404" s="110"/>
      <c r="F1404" s="110"/>
      <c r="G1404" s="110"/>
      <c r="H1404" s="110"/>
      <c r="I1404" s="110"/>
      <c r="J1404" s="110"/>
      <c r="K1404" s="110"/>
      <c r="L1404" s="111"/>
    </row>
    <row r="1405" spans="1:12" x14ac:dyDescent="0.25">
      <c r="A1405" s="112"/>
      <c r="B1405" s="116"/>
      <c r="C1405" s="110"/>
      <c r="D1405" s="110"/>
      <c r="E1405" s="110"/>
      <c r="F1405" s="110"/>
      <c r="G1405" s="110"/>
      <c r="H1405" s="110"/>
      <c r="I1405" s="110"/>
      <c r="J1405" s="110"/>
      <c r="K1405" s="110"/>
      <c r="L1405" s="111"/>
    </row>
    <row r="1406" spans="1:12" x14ac:dyDescent="0.25">
      <c r="A1406" s="112"/>
      <c r="B1406" s="116"/>
      <c r="C1406" s="110"/>
      <c r="D1406" s="110"/>
      <c r="E1406" s="110"/>
      <c r="F1406" s="110"/>
      <c r="G1406" s="110"/>
      <c r="H1406" s="110"/>
      <c r="I1406" s="110"/>
      <c r="J1406" s="110"/>
      <c r="K1406" s="110"/>
      <c r="L1406" s="111"/>
    </row>
    <row r="1407" spans="1:12" x14ac:dyDescent="0.25">
      <c r="A1407" s="112"/>
      <c r="B1407" s="116"/>
      <c r="C1407" s="110"/>
      <c r="D1407" s="110"/>
      <c r="E1407" s="110"/>
      <c r="F1407" s="110"/>
      <c r="G1407" s="110"/>
      <c r="H1407" s="110"/>
      <c r="I1407" s="110"/>
      <c r="J1407" s="110"/>
      <c r="K1407" s="110"/>
      <c r="L1407" s="111"/>
    </row>
    <row r="1408" spans="1:12" x14ac:dyDescent="0.25">
      <c r="A1408" s="112"/>
      <c r="B1408" s="116"/>
      <c r="C1408" s="110"/>
      <c r="D1408" s="110"/>
      <c r="E1408" s="110"/>
      <c r="F1408" s="110"/>
      <c r="G1408" s="110"/>
      <c r="H1408" s="110"/>
      <c r="I1408" s="110"/>
      <c r="J1408" s="110"/>
      <c r="K1408" s="110"/>
      <c r="L1408" s="111"/>
    </row>
    <row r="1409" spans="1:12" x14ac:dyDescent="0.25">
      <c r="A1409" s="112"/>
      <c r="B1409" s="116"/>
      <c r="C1409" s="110"/>
      <c r="D1409" s="110"/>
      <c r="E1409" s="110"/>
      <c r="F1409" s="110"/>
      <c r="G1409" s="110"/>
      <c r="H1409" s="110"/>
      <c r="I1409" s="110"/>
      <c r="J1409" s="110"/>
      <c r="K1409" s="110"/>
      <c r="L1409" s="111"/>
    </row>
    <row r="1410" spans="1:12" x14ac:dyDescent="0.25">
      <c r="A1410" s="112"/>
      <c r="B1410" s="116"/>
      <c r="C1410" s="110"/>
      <c r="D1410" s="110"/>
      <c r="E1410" s="110"/>
      <c r="F1410" s="110"/>
      <c r="G1410" s="110"/>
      <c r="H1410" s="110"/>
      <c r="I1410" s="110"/>
      <c r="J1410" s="110"/>
      <c r="K1410" s="110"/>
      <c r="L1410" s="111"/>
    </row>
    <row r="1411" spans="1:12" x14ac:dyDescent="0.25">
      <c r="A1411" s="112"/>
      <c r="B1411" s="116"/>
      <c r="C1411" s="110"/>
      <c r="D1411" s="110"/>
      <c r="E1411" s="110"/>
      <c r="F1411" s="110"/>
      <c r="G1411" s="110"/>
      <c r="H1411" s="110"/>
      <c r="I1411" s="110"/>
      <c r="J1411" s="110"/>
      <c r="K1411" s="110"/>
      <c r="L1411" s="111"/>
    </row>
    <row r="1412" spans="1:12" x14ac:dyDescent="0.25">
      <c r="A1412" s="112"/>
      <c r="B1412" s="116"/>
      <c r="C1412" s="110"/>
      <c r="D1412" s="110"/>
      <c r="E1412" s="110"/>
      <c r="F1412" s="110"/>
      <c r="G1412" s="110"/>
      <c r="H1412" s="110"/>
      <c r="I1412" s="110"/>
      <c r="J1412" s="110"/>
      <c r="K1412" s="110"/>
      <c r="L1412" s="111"/>
    </row>
    <row r="1413" spans="1:12" x14ac:dyDescent="0.25">
      <c r="A1413" s="112"/>
      <c r="B1413" s="116"/>
      <c r="C1413" s="110"/>
      <c r="D1413" s="110"/>
      <c r="E1413" s="110"/>
      <c r="F1413" s="110"/>
      <c r="G1413" s="110"/>
      <c r="H1413" s="110"/>
      <c r="I1413" s="110"/>
      <c r="J1413" s="110"/>
      <c r="K1413" s="110"/>
      <c r="L1413" s="111"/>
    </row>
    <row r="1414" spans="1:12" x14ac:dyDescent="0.25">
      <c r="A1414" s="112"/>
      <c r="B1414" s="116"/>
      <c r="C1414" s="110"/>
      <c r="D1414" s="110"/>
      <c r="E1414" s="110"/>
      <c r="F1414" s="110"/>
      <c r="G1414" s="110"/>
      <c r="H1414" s="110"/>
      <c r="I1414" s="110"/>
      <c r="J1414" s="110"/>
      <c r="K1414" s="110"/>
      <c r="L1414" s="111"/>
    </row>
    <row r="1415" spans="1:12" x14ac:dyDescent="0.25">
      <c r="A1415" s="112"/>
      <c r="B1415" s="116"/>
      <c r="C1415" s="110"/>
      <c r="D1415" s="110"/>
      <c r="E1415" s="110"/>
      <c r="F1415" s="110"/>
      <c r="G1415" s="110"/>
      <c r="H1415" s="110"/>
      <c r="I1415" s="110"/>
      <c r="J1415" s="110"/>
      <c r="K1415" s="110"/>
      <c r="L1415" s="111"/>
    </row>
    <row r="1416" spans="1:12" x14ac:dyDescent="0.25">
      <c r="A1416" s="112"/>
      <c r="B1416" s="116"/>
      <c r="C1416" s="110"/>
      <c r="D1416" s="110"/>
      <c r="E1416" s="110"/>
      <c r="F1416" s="110"/>
      <c r="G1416" s="110"/>
      <c r="H1416" s="110"/>
      <c r="I1416" s="110"/>
      <c r="J1416" s="110"/>
      <c r="K1416" s="110"/>
      <c r="L1416" s="111"/>
    </row>
    <row r="1417" spans="1:12" x14ac:dyDescent="0.25">
      <c r="A1417" s="112"/>
      <c r="B1417" s="116"/>
      <c r="C1417" s="110"/>
      <c r="D1417" s="110"/>
      <c r="E1417" s="110"/>
      <c r="F1417" s="110"/>
      <c r="G1417" s="110"/>
      <c r="H1417" s="110"/>
      <c r="I1417" s="110"/>
      <c r="J1417" s="110"/>
      <c r="K1417" s="110"/>
      <c r="L1417" s="111"/>
    </row>
    <row r="1418" spans="1:12" x14ac:dyDescent="0.25">
      <c r="A1418" s="112"/>
      <c r="B1418" s="116"/>
      <c r="C1418" s="110"/>
      <c r="D1418" s="110"/>
      <c r="E1418" s="110"/>
      <c r="F1418" s="110"/>
      <c r="G1418" s="110"/>
      <c r="H1418" s="110"/>
      <c r="I1418" s="110"/>
      <c r="J1418" s="110"/>
      <c r="K1418" s="110"/>
      <c r="L1418" s="111"/>
    </row>
    <row r="1419" spans="1:12" x14ac:dyDescent="0.25">
      <c r="A1419" s="112"/>
      <c r="B1419" s="116"/>
      <c r="C1419" s="110"/>
      <c r="D1419" s="110"/>
      <c r="E1419" s="110"/>
      <c r="F1419" s="110"/>
      <c r="G1419" s="110"/>
      <c r="H1419" s="110"/>
      <c r="I1419" s="110"/>
      <c r="J1419" s="110"/>
      <c r="K1419" s="110"/>
      <c r="L1419" s="111"/>
    </row>
    <row r="1420" spans="1:12" x14ac:dyDescent="0.25">
      <c r="A1420" s="112"/>
      <c r="B1420" s="116"/>
      <c r="C1420" s="110"/>
      <c r="D1420" s="110"/>
      <c r="E1420" s="110"/>
      <c r="F1420" s="110"/>
      <c r="G1420" s="110"/>
      <c r="H1420" s="110"/>
      <c r="I1420" s="110"/>
      <c r="J1420" s="110"/>
      <c r="K1420" s="110"/>
      <c r="L1420" s="111"/>
    </row>
    <row r="1421" spans="1:12" x14ac:dyDescent="0.25">
      <c r="A1421" s="112"/>
      <c r="B1421" s="116"/>
      <c r="C1421" s="110"/>
      <c r="D1421" s="110"/>
      <c r="E1421" s="110"/>
      <c r="F1421" s="110"/>
      <c r="G1421" s="110"/>
      <c r="H1421" s="110"/>
      <c r="I1421" s="110"/>
      <c r="J1421" s="110"/>
      <c r="K1421" s="110"/>
      <c r="L1421" s="111"/>
    </row>
    <row r="1422" spans="1:12" x14ac:dyDescent="0.25">
      <c r="A1422" s="112"/>
      <c r="B1422" s="116"/>
      <c r="C1422" s="110"/>
      <c r="D1422" s="110"/>
      <c r="E1422" s="110"/>
      <c r="F1422" s="110"/>
      <c r="G1422" s="110"/>
      <c r="H1422" s="110"/>
      <c r="I1422" s="110"/>
      <c r="J1422" s="110"/>
      <c r="K1422" s="110"/>
      <c r="L1422" s="111"/>
    </row>
    <row r="1423" spans="1:12" x14ac:dyDescent="0.25">
      <c r="A1423" s="112"/>
      <c r="B1423" s="116"/>
      <c r="C1423" s="110"/>
      <c r="D1423" s="110"/>
      <c r="E1423" s="110"/>
      <c r="F1423" s="110"/>
      <c r="G1423" s="110"/>
      <c r="H1423" s="110"/>
      <c r="I1423" s="110"/>
      <c r="J1423" s="110"/>
      <c r="K1423" s="110"/>
      <c r="L1423" s="111"/>
    </row>
    <row r="1424" spans="1:12" x14ac:dyDescent="0.25">
      <c r="A1424" s="112"/>
      <c r="B1424" s="116"/>
      <c r="C1424" s="110"/>
      <c r="D1424" s="110"/>
      <c r="E1424" s="110"/>
      <c r="F1424" s="110"/>
      <c r="G1424" s="110"/>
      <c r="H1424" s="110"/>
      <c r="I1424" s="110"/>
      <c r="J1424" s="110"/>
      <c r="K1424" s="110"/>
      <c r="L1424" s="111"/>
    </row>
    <row r="1425" spans="1:12" x14ac:dyDescent="0.25">
      <c r="A1425" s="112"/>
      <c r="B1425" s="116"/>
      <c r="C1425" s="110"/>
      <c r="D1425" s="110"/>
      <c r="E1425" s="110"/>
      <c r="F1425" s="110"/>
      <c r="G1425" s="110"/>
      <c r="H1425" s="110"/>
      <c r="I1425" s="110"/>
      <c r="J1425" s="110"/>
      <c r="K1425" s="110"/>
      <c r="L1425" s="111"/>
    </row>
    <row r="1426" spans="1:12" x14ac:dyDescent="0.25">
      <c r="A1426" s="112"/>
      <c r="B1426" s="116"/>
      <c r="C1426" s="110"/>
      <c r="D1426" s="110"/>
      <c r="E1426" s="110"/>
      <c r="F1426" s="110"/>
      <c r="G1426" s="110"/>
      <c r="H1426" s="110"/>
      <c r="I1426" s="110"/>
      <c r="J1426" s="110"/>
      <c r="K1426" s="110"/>
      <c r="L1426" s="111"/>
    </row>
    <row r="1427" spans="1:12" x14ac:dyDescent="0.25">
      <c r="A1427" s="112"/>
      <c r="B1427" s="116"/>
      <c r="C1427" s="110"/>
      <c r="D1427" s="110"/>
      <c r="E1427" s="110"/>
      <c r="F1427" s="110"/>
      <c r="G1427" s="110"/>
      <c r="H1427" s="110"/>
      <c r="I1427" s="110"/>
      <c r="J1427" s="110"/>
      <c r="K1427" s="110"/>
      <c r="L1427" s="111"/>
    </row>
    <row r="1428" spans="1:12" x14ac:dyDescent="0.25">
      <c r="A1428" s="112"/>
      <c r="B1428" s="116"/>
      <c r="C1428" s="110"/>
      <c r="D1428" s="110"/>
      <c r="E1428" s="110"/>
      <c r="F1428" s="110"/>
      <c r="G1428" s="110"/>
      <c r="H1428" s="110"/>
      <c r="I1428" s="110"/>
      <c r="J1428" s="110"/>
      <c r="K1428" s="110"/>
      <c r="L1428" s="111"/>
    </row>
    <row r="1429" spans="1:12" x14ac:dyDescent="0.25">
      <c r="A1429" s="112"/>
      <c r="B1429" s="116"/>
      <c r="C1429" s="110"/>
      <c r="D1429" s="110"/>
      <c r="E1429" s="110"/>
      <c r="F1429" s="110"/>
      <c r="G1429" s="110"/>
      <c r="H1429" s="110"/>
      <c r="I1429" s="110"/>
      <c r="J1429" s="110"/>
      <c r="K1429" s="110"/>
      <c r="L1429" s="111"/>
    </row>
    <row r="1430" spans="1:12" x14ac:dyDescent="0.25">
      <c r="A1430" s="112"/>
      <c r="B1430" s="116"/>
      <c r="C1430" s="110"/>
      <c r="D1430" s="110"/>
      <c r="E1430" s="110"/>
      <c r="F1430" s="110"/>
      <c r="G1430" s="110"/>
      <c r="H1430" s="110"/>
      <c r="I1430" s="110"/>
      <c r="J1430" s="110"/>
      <c r="K1430" s="110"/>
      <c r="L1430" s="111"/>
    </row>
    <row r="1431" spans="1:12" x14ac:dyDescent="0.25">
      <c r="A1431" s="112"/>
      <c r="B1431" s="116"/>
      <c r="C1431" s="110"/>
      <c r="D1431" s="110"/>
      <c r="E1431" s="110"/>
      <c r="F1431" s="110"/>
      <c r="G1431" s="110"/>
      <c r="H1431" s="110"/>
      <c r="I1431" s="110"/>
      <c r="J1431" s="110"/>
      <c r="K1431" s="110"/>
      <c r="L1431" s="111"/>
    </row>
    <row r="1432" spans="1:12" x14ac:dyDescent="0.25">
      <c r="A1432" s="112"/>
      <c r="B1432" s="116"/>
      <c r="C1432" s="110"/>
      <c r="D1432" s="110"/>
      <c r="E1432" s="110"/>
      <c r="F1432" s="110"/>
      <c r="G1432" s="110"/>
      <c r="H1432" s="110"/>
      <c r="I1432" s="110"/>
      <c r="J1432" s="110"/>
      <c r="K1432" s="110"/>
      <c r="L1432" s="111"/>
    </row>
    <row r="1433" spans="1:12" x14ac:dyDescent="0.25">
      <c r="A1433" s="112"/>
      <c r="B1433" s="116"/>
      <c r="C1433" s="110"/>
      <c r="D1433" s="110"/>
      <c r="E1433" s="110"/>
      <c r="F1433" s="110"/>
      <c r="G1433" s="110"/>
      <c r="H1433" s="110"/>
      <c r="I1433" s="110"/>
      <c r="J1433" s="110"/>
      <c r="K1433" s="110"/>
      <c r="L1433" s="111"/>
    </row>
    <row r="1434" spans="1:12" x14ac:dyDescent="0.25">
      <c r="A1434" s="112"/>
      <c r="B1434" s="116"/>
      <c r="C1434" s="110"/>
      <c r="D1434" s="110"/>
      <c r="E1434" s="110"/>
      <c r="F1434" s="110"/>
      <c r="G1434" s="110"/>
      <c r="H1434" s="110"/>
      <c r="I1434" s="110"/>
      <c r="J1434" s="110"/>
      <c r="K1434" s="110"/>
      <c r="L1434" s="111"/>
    </row>
    <row r="1435" spans="1:12" x14ac:dyDescent="0.25">
      <c r="A1435" s="112"/>
      <c r="B1435" s="116"/>
      <c r="C1435" s="110"/>
      <c r="D1435" s="110"/>
      <c r="E1435" s="110"/>
      <c r="F1435" s="110"/>
      <c r="G1435" s="110"/>
      <c r="H1435" s="110"/>
      <c r="I1435" s="110"/>
      <c r="J1435" s="110"/>
      <c r="K1435" s="110"/>
      <c r="L1435" s="111"/>
    </row>
    <row r="1436" spans="1:12" x14ac:dyDescent="0.25">
      <c r="A1436" s="112"/>
      <c r="B1436" s="116"/>
      <c r="C1436" s="110"/>
      <c r="D1436" s="110"/>
      <c r="E1436" s="110"/>
      <c r="F1436" s="110"/>
      <c r="G1436" s="110"/>
      <c r="H1436" s="110"/>
      <c r="I1436" s="110"/>
      <c r="J1436" s="110"/>
      <c r="K1436" s="110"/>
      <c r="L1436" s="111"/>
    </row>
    <row r="1437" spans="1:12" x14ac:dyDescent="0.25">
      <c r="A1437" s="112"/>
      <c r="B1437" s="116"/>
      <c r="C1437" s="110"/>
      <c r="D1437" s="110"/>
      <c r="E1437" s="110"/>
      <c r="F1437" s="110"/>
      <c r="G1437" s="110"/>
      <c r="H1437" s="110"/>
      <c r="I1437" s="110"/>
      <c r="J1437" s="110"/>
      <c r="K1437" s="110"/>
      <c r="L1437" s="111"/>
    </row>
    <row r="1438" spans="1:12" x14ac:dyDescent="0.25">
      <c r="A1438" s="112"/>
      <c r="B1438" s="113"/>
      <c r="C1438" s="110"/>
      <c r="D1438" s="110"/>
      <c r="E1438" s="110"/>
      <c r="F1438" s="110"/>
      <c r="G1438" s="110"/>
      <c r="H1438" s="110"/>
      <c r="I1438" s="110"/>
      <c r="J1438" s="110"/>
      <c r="K1438" s="110"/>
      <c r="L1438" s="114"/>
    </row>
    <row r="1439" spans="1:12" x14ac:dyDescent="0.25">
      <c r="A1439" s="112"/>
      <c r="B1439" s="116"/>
      <c r="C1439" s="110"/>
      <c r="D1439" s="110"/>
      <c r="E1439" s="110"/>
      <c r="F1439" s="110"/>
      <c r="G1439" s="110"/>
      <c r="H1439" s="110"/>
      <c r="I1439" s="110"/>
      <c r="J1439" s="110"/>
      <c r="K1439" s="110"/>
      <c r="L1439" s="111"/>
    </row>
    <row r="1440" spans="1:12" x14ac:dyDescent="0.25">
      <c r="A1440" s="112"/>
      <c r="B1440" s="116"/>
      <c r="C1440" s="110"/>
      <c r="D1440" s="110"/>
      <c r="E1440" s="110"/>
      <c r="F1440" s="110"/>
      <c r="G1440" s="110"/>
      <c r="H1440" s="110"/>
      <c r="I1440" s="110"/>
      <c r="J1440" s="110"/>
      <c r="K1440" s="110"/>
      <c r="L1440" s="111"/>
    </row>
    <row r="1441" spans="1:12" x14ac:dyDescent="0.25">
      <c r="A1441" s="112"/>
      <c r="B1441" s="116"/>
      <c r="C1441" s="110"/>
      <c r="D1441" s="110"/>
      <c r="E1441" s="110"/>
      <c r="F1441" s="110"/>
      <c r="G1441" s="110"/>
      <c r="H1441" s="110"/>
      <c r="I1441" s="110"/>
      <c r="J1441" s="110"/>
      <c r="K1441" s="110"/>
      <c r="L1441" s="111"/>
    </row>
    <row r="1442" spans="1:12" x14ac:dyDescent="0.25">
      <c r="A1442" s="112"/>
      <c r="B1442" s="116"/>
      <c r="C1442" s="110"/>
      <c r="D1442" s="110"/>
      <c r="E1442" s="110"/>
      <c r="F1442" s="110"/>
      <c r="G1442" s="110"/>
      <c r="H1442" s="110"/>
      <c r="I1442" s="110"/>
      <c r="J1442" s="110"/>
      <c r="K1442" s="110"/>
      <c r="L1442" s="111"/>
    </row>
    <row r="1443" spans="1:12" x14ac:dyDescent="0.25">
      <c r="A1443" s="112"/>
      <c r="B1443" s="116"/>
      <c r="C1443" s="110"/>
      <c r="D1443" s="110"/>
      <c r="E1443" s="110"/>
      <c r="F1443" s="110"/>
      <c r="G1443" s="110"/>
      <c r="H1443" s="110"/>
      <c r="I1443" s="110"/>
      <c r="J1443" s="110"/>
      <c r="K1443" s="110"/>
      <c r="L1443" s="111"/>
    </row>
    <row r="1444" spans="1:12" x14ac:dyDescent="0.25">
      <c r="A1444" s="112"/>
      <c r="B1444" s="116"/>
      <c r="C1444" s="110"/>
      <c r="D1444" s="110"/>
      <c r="E1444" s="110"/>
      <c r="F1444" s="110"/>
      <c r="G1444" s="110"/>
      <c r="H1444" s="110"/>
      <c r="I1444" s="110"/>
      <c r="J1444" s="110"/>
      <c r="K1444" s="110"/>
      <c r="L1444" s="111"/>
    </row>
    <row r="1445" spans="1:12" x14ac:dyDescent="0.25">
      <c r="A1445" s="112"/>
      <c r="B1445" s="116"/>
      <c r="C1445" s="110"/>
      <c r="D1445" s="110"/>
      <c r="E1445" s="110"/>
      <c r="F1445" s="110"/>
      <c r="G1445" s="110"/>
      <c r="H1445" s="110"/>
      <c r="I1445" s="110"/>
      <c r="J1445" s="110"/>
      <c r="K1445" s="110"/>
      <c r="L1445" s="111"/>
    </row>
    <row r="1446" spans="1:12" x14ac:dyDescent="0.25">
      <c r="A1446" s="112"/>
      <c r="B1446" s="116"/>
      <c r="C1446" s="110"/>
      <c r="D1446" s="110"/>
      <c r="E1446" s="110"/>
      <c r="F1446" s="110"/>
      <c r="G1446" s="110"/>
      <c r="H1446" s="110"/>
      <c r="I1446" s="110"/>
      <c r="J1446" s="110"/>
      <c r="K1446" s="110"/>
      <c r="L1446" s="111"/>
    </row>
    <row r="1447" spans="1:12" x14ac:dyDescent="0.25">
      <c r="A1447" s="112"/>
      <c r="B1447" s="116"/>
      <c r="C1447" s="110"/>
      <c r="D1447" s="110"/>
      <c r="E1447" s="110"/>
      <c r="F1447" s="110"/>
      <c r="G1447" s="110"/>
      <c r="H1447" s="110"/>
      <c r="I1447" s="110"/>
      <c r="J1447" s="110"/>
      <c r="K1447" s="110"/>
      <c r="L1447" s="111"/>
    </row>
    <row r="1448" spans="1:12" x14ac:dyDescent="0.25">
      <c r="A1448" s="112"/>
      <c r="B1448" s="116"/>
      <c r="C1448" s="110"/>
      <c r="D1448" s="110"/>
      <c r="E1448" s="110"/>
      <c r="F1448" s="110"/>
      <c r="G1448" s="110"/>
      <c r="H1448" s="110"/>
      <c r="I1448" s="110"/>
      <c r="J1448" s="110"/>
      <c r="K1448" s="110"/>
      <c r="L1448" s="111"/>
    </row>
    <row r="1449" spans="1:12" x14ac:dyDescent="0.25">
      <c r="A1449" s="112"/>
      <c r="B1449" s="116"/>
      <c r="C1449" s="110"/>
      <c r="D1449" s="110"/>
      <c r="E1449" s="110"/>
      <c r="F1449" s="110"/>
      <c r="G1449" s="110"/>
      <c r="H1449" s="110"/>
      <c r="I1449" s="110"/>
      <c r="J1449" s="110"/>
      <c r="K1449" s="110"/>
      <c r="L1449" s="111"/>
    </row>
    <row r="1450" spans="1:12" x14ac:dyDescent="0.25">
      <c r="A1450" s="112"/>
      <c r="B1450" s="116"/>
      <c r="C1450" s="110"/>
      <c r="D1450" s="110"/>
      <c r="E1450" s="110"/>
      <c r="F1450" s="110"/>
      <c r="G1450" s="110"/>
      <c r="H1450" s="110"/>
      <c r="I1450" s="110"/>
      <c r="J1450" s="110"/>
      <c r="K1450" s="110"/>
      <c r="L1450" s="111"/>
    </row>
    <row r="1451" spans="1:12" x14ac:dyDescent="0.25">
      <c r="A1451" s="112"/>
      <c r="B1451" s="116"/>
      <c r="C1451" s="110"/>
      <c r="D1451" s="110"/>
      <c r="E1451" s="110"/>
      <c r="F1451" s="110"/>
      <c r="G1451" s="110"/>
      <c r="H1451" s="110"/>
      <c r="I1451" s="110"/>
      <c r="J1451" s="110"/>
      <c r="K1451" s="110"/>
      <c r="L1451" s="111"/>
    </row>
    <row r="1452" spans="1:12" x14ac:dyDescent="0.25">
      <c r="A1452" s="112"/>
      <c r="B1452" s="116"/>
      <c r="C1452" s="110"/>
      <c r="D1452" s="110"/>
      <c r="E1452" s="110"/>
      <c r="F1452" s="110"/>
      <c r="G1452" s="110"/>
      <c r="H1452" s="110"/>
      <c r="I1452" s="110"/>
      <c r="J1452" s="110"/>
      <c r="K1452" s="110"/>
      <c r="L1452" s="111"/>
    </row>
    <row r="1453" spans="1:12" x14ac:dyDescent="0.25">
      <c r="A1453" s="112"/>
      <c r="B1453" s="116"/>
      <c r="C1453" s="110"/>
      <c r="D1453" s="110"/>
      <c r="E1453" s="110"/>
      <c r="F1453" s="110"/>
      <c r="G1453" s="110"/>
      <c r="H1453" s="110"/>
      <c r="I1453" s="110"/>
      <c r="J1453" s="110"/>
      <c r="K1453" s="110"/>
      <c r="L1453" s="111"/>
    </row>
    <row r="1454" spans="1:12" x14ac:dyDescent="0.25">
      <c r="A1454" s="112"/>
      <c r="B1454" s="116"/>
      <c r="C1454" s="110"/>
      <c r="D1454" s="110"/>
      <c r="E1454" s="110"/>
      <c r="F1454" s="110"/>
      <c r="G1454" s="110"/>
      <c r="H1454" s="110"/>
      <c r="I1454" s="110"/>
      <c r="J1454" s="110"/>
      <c r="K1454" s="110"/>
      <c r="L1454" s="111"/>
    </row>
    <row r="1455" spans="1:12" x14ac:dyDescent="0.25">
      <c r="A1455" s="112"/>
      <c r="B1455" s="116"/>
      <c r="C1455" s="110"/>
      <c r="D1455" s="110"/>
      <c r="E1455" s="110"/>
      <c r="F1455" s="110"/>
      <c r="G1455" s="110"/>
      <c r="H1455" s="110"/>
      <c r="I1455" s="110"/>
      <c r="J1455" s="110"/>
      <c r="K1455" s="110"/>
      <c r="L1455" s="111"/>
    </row>
    <row r="1456" spans="1:12" x14ac:dyDescent="0.25">
      <c r="A1456" s="112"/>
      <c r="B1456" s="116"/>
      <c r="C1456" s="110"/>
      <c r="D1456" s="110"/>
      <c r="E1456" s="110"/>
      <c r="F1456" s="110"/>
      <c r="G1456" s="110"/>
      <c r="H1456" s="110"/>
      <c r="I1456" s="110"/>
      <c r="J1456" s="110"/>
      <c r="K1456" s="110"/>
      <c r="L1456" s="111"/>
    </row>
    <row r="1457" spans="1:12" x14ac:dyDescent="0.25">
      <c r="A1457" s="112"/>
      <c r="B1457" s="116"/>
      <c r="C1457" s="110"/>
      <c r="D1457" s="110"/>
      <c r="E1457" s="110"/>
      <c r="F1457" s="110"/>
      <c r="G1457" s="110"/>
      <c r="H1457" s="110"/>
      <c r="I1457" s="110"/>
      <c r="J1457" s="110"/>
      <c r="K1457" s="110"/>
      <c r="L1457" s="111"/>
    </row>
    <row r="1458" spans="1:12" x14ac:dyDescent="0.25">
      <c r="A1458" s="112"/>
      <c r="B1458" s="116"/>
      <c r="C1458" s="110"/>
      <c r="D1458" s="110"/>
      <c r="E1458" s="110"/>
      <c r="F1458" s="110"/>
      <c r="G1458" s="110"/>
      <c r="H1458" s="110"/>
      <c r="I1458" s="110"/>
      <c r="J1458" s="110"/>
      <c r="K1458" s="110"/>
      <c r="L1458" s="111"/>
    </row>
    <row r="1459" spans="1:12" x14ac:dyDescent="0.25">
      <c r="A1459" s="112"/>
      <c r="B1459" s="116"/>
      <c r="C1459" s="110"/>
      <c r="D1459" s="110"/>
      <c r="E1459" s="110"/>
      <c r="F1459" s="110"/>
      <c r="G1459" s="110"/>
      <c r="H1459" s="110"/>
      <c r="I1459" s="110"/>
      <c r="J1459" s="110"/>
      <c r="K1459" s="110"/>
      <c r="L1459" s="111"/>
    </row>
    <row r="1460" spans="1:12" x14ac:dyDescent="0.25">
      <c r="A1460" s="112"/>
      <c r="B1460" s="116"/>
      <c r="C1460" s="110"/>
      <c r="D1460" s="110"/>
      <c r="E1460" s="110"/>
      <c r="F1460" s="110"/>
      <c r="G1460" s="110"/>
      <c r="H1460" s="110"/>
      <c r="I1460" s="110"/>
      <c r="J1460" s="110"/>
      <c r="K1460" s="110"/>
      <c r="L1460" s="111"/>
    </row>
    <row r="1461" spans="1:12" x14ac:dyDescent="0.25">
      <c r="A1461" s="112"/>
      <c r="B1461" s="116"/>
      <c r="C1461" s="110"/>
      <c r="D1461" s="110"/>
      <c r="E1461" s="110"/>
      <c r="F1461" s="110"/>
      <c r="G1461" s="110"/>
      <c r="H1461" s="110"/>
      <c r="I1461" s="110"/>
      <c r="J1461" s="110"/>
      <c r="K1461" s="110"/>
      <c r="L1461" s="111"/>
    </row>
    <row r="1462" spans="1:12" x14ac:dyDescent="0.25">
      <c r="A1462" s="112"/>
      <c r="B1462" s="116"/>
      <c r="C1462" s="110"/>
      <c r="D1462" s="110"/>
      <c r="E1462" s="110"/>
      <c r="F1462" s="110"/>
      <c r="G1462" s="110"/>
      <c r="H1462" s="110"/>
      <c r="I1462" s="110"/>
      <c r="J1462" s="110"/>
      <c r="K1462" s="110"/>
      <c r="L1462" s="111"/>
    </row>
    <row r="1463" spans="1:12" x14ac:dyDescent="0.25">
      <c r="A1463" s="112"/>
      <c r="B1463" s="116"/>
      <c r="C1463" s="110"/>
      <c r="D1463" s="110"/>
      <c r="E1463" s="110"/>
      <c r="F1463" s="110"/>
      <c r="G1463" s="110"/>
      <c r="H1463" s="110"/>
      <c r="I1463" s="110"/>
      <c r="J1463" s="110"/>
      <c r="K1463" s="110"/>
      <c r="L1463" s="111"/>
    </row>
    <row r="1464" spans="1:12" x14ac:dyDescent="0.25">
      <c r="A1464" s="112"/>
      <c r="B1464" s="116"/>
      <c r="C1464" s="110"/>
      <c r="D1464" s="110"/>
      <c r="E1464" s="110"/>
      <c r="F1464" s="110"/>
      <c r="G1464" s="110"/>
      <c r="H1464" s="110"/>
      <c r="I1464" s="110"/>
      <c r="J1464" s="110"/>
      <c r="K1464" s="110"/>
      <c r="L1464" s="111"/>
    </row>
    <row r="1465" spans="1:12" x14ac:dyDescent="0.25">
      <c r="A1465" s="112"/>
      <c r="B1465" s="116"/>
      <c r="C1465" s="110"/>
      <c r="D1465" s="110"/>
      <c r="E1465" s="110"/>
      <c r="F1465" s="110"/>
      <c r="G1465" s="110"/>
      <c r="H1465" s="110"/>
      <c r="I1465" s="110"/>
      <c r="J1465" s="110"/>
      <c r="K1465" s="110"/>
      <c r="L1465" s="111"/>
    </row>
    <row r="1466" spans="1:12" x14ac:dyDescent="0.25">
      <c r="A1466" s="112"/>
      <c r="B1466" s="116"/>
      <c r="C1466" s="110"/>
      <c r="D1466" s="110"/>
      <c r="E1466" s="110"/>
      <c r="F1466" s="110"/>
      <c r="G1466" s="110"/>
      <c r="H1466" s="110"/>
      <c r="I1466" s="110"/>
      <c r="J1466" s="110"/>
      <c r="K1466" s="110"/>
      <c r="L1466" s="111"/>
    </row>
    <row r="1467" spans="1:12" x14ac:dyDescent="0.25">
      <c r="A1467" s="112"/>
      <c r="B1467" s="116"/>
      <c r="C1467" s="110"/>
      <c r="D1467" s="110"/>
      <c r="E1467" s="110"/>
      <c r="F1467" s="110"/>
      <c r="G1467" s="110"/>
      <c r="H1467" s="110"/>
      <c r="I1467" s="110"/>
      <c r="J1467" s="110"/>
      <c r="K1467" s="110"/>
      <c r="L1467" s="111"/>
    </row>
    <row r="1468" spans="1:12" x14ac:dyDescent="0.25">
      <c r="A1468" s="112"/>
      <c r="B1468" s="116"/>
      <c r="C1468" s="110"/>
      <c r="D1468" s="110"/>
      <c r="E1468" s="110"/>
      <c r="F1468" s="110"/>
      <c r="G1468" s="110"/>
      <c r="H1468" s="110"/>
      <c r="I1468" s="110"/>
      <c r="J1468" s="110"/>
      <c r="K1468" s="110"/>
      <c r="L1468" s="111"/>
    </row>
    <row r="1469" spans="1:12" x14ac:dyDescent="0.25">
      <c r="A1469" s="112"/>
      <c r="B1469" s="116"/>
      <c r="C1469" s="110"/>
      <c r="D1469" s="110"/>
      <c r="E1469" s="110"/>
      <c r="F1469" s="110"/>
      <c r="G1469" s="110"/>
      <c r="H1469" s="110"/>
      <c r="I1469" s="110"/>
      <c r="J1469" s="110"/>
      <c r="K1469" s="110"/>
      <c r="L1469" s="111"/>
    </row>
    <row r="1470" spans="1:12" x14ac:dyDescent="0.25">
      <c r="A1470" s="112"/>
      <c r="B1470" s="116"/>
      <c r="C1470" s="110"/>
      <c r="D1470" s="110"/>
      <c r="E1470" s="110"/>
      <c r="F1470" s="110"/>
      <c r="G1470" s="110"/>
      <c r="H1470" s="110"/>
      <c r="I1470" s="110"/>
      <c r="J1470" s="110"/>
      <c r="K1470" s="110"/>
      <c r="L1470" s="111"/>
    </row>
    <row r="1471" spans="1:12" x14ac:dyDescent="0.25">
      <c r="A1471" s="112"/>
      <c r="B1471" s="116"/>
      <c r="C1471" s="110"/>
      <c r="D1471" s="110"/>
      <c r="E1471" s="110"/>
      <c r="F1471" s="110"/>
      <c r="G1471" s="110"/>
      <c r="H1471" s="110"/>
      <c r="I1471" s="110"/>
      <c r="J1471" s="110"/>
      <c r="K1471" s="110"/>
      <c r="L1471" s="111"/>
    </row>
    <row r="1472" spans="1:12" x14ac:dyDescent="0.25">
      <c r="A1472" s="112"/>
      <c r="B1472" s="116"/>
      <c r="C1472" s="110"/>
      <c r="D1472" s="110"/>
      <c r="E1472" s="110"/>
      <c r="F1472" s="110"/>
      <c r="G1472" s="110"/>
      <c r="H1472" s="110"/>
      <c r="I1472" s="110"/>
      <c r="J1472" s="110"/>
      <c r="K1472" s="110"/>
      <c r="L1472" s="111"/>
    </row>
    <row r="1473" spans="1:12" x14ac:dyDescent="0.25">
      <c r="A1473" s="112"/>
      <c r="B1473" s="116"/>
      <c r="C1473" s="110"/>
      <c r="D1473" s="110"/>
      <c r="E1473" s="110"/>
      <c r="F1473" s="110"/>
      <c r="G1473" s="110"/>
      <c r="H1473" s="110"/>
      <c r="I1473" s="110"/>
      <c r="J1473" s="110"/>
      <c r="K1473" s="110"/>
      <c r="L1473" s="111"/>
    </row>
    <row r="1474" spans="1:12" x14ac:dyDescent="0.25">
      <c r="A1474" s="112"/>
      <c r="B1474" s="116"/>
      <c r="C1474" s="110"/>
      <c r="D1474" s="110"/>
      <c r="E1474" s="110"/>
      <c r="F1474" s="110"/>
      <c r="G1474" s="110"/>
      <c r="H1474" s="110"/>
      <c r="I1474" s="110"/>
      <c r="J1474" s="110"/>
      <c r="K1474" s="110"/>
      <c r="L1474" s="111"/>
    </row>
    <row r="1475" spans="1:12" x14ac:dyDescent="0.25">
      <c r="A1475" s="112"/>
      <c r="B1475" s="116"/>
      <c r="C1475" s="110"/>
      <c r="D1475" s="110"/>
      <c r="E1475" s="110"/>
      <c r="F1475" s="110"/>
      <c r="G1475" s="110"/>
      <c r="H1475" s="110"/>
      <c r="I1475" s="110"/>
      <c r="J1475" s="110"/>
      <c r="K1475" s="110"/>
      <c r="L1475" s="111"/>
    </row>
    <row r="1476" spans="1:12" x14ac:dyDescent="0.25">
      <c r="A1476" s="112"/>
      <c r="B1476" s="116"/>
      <c r="C1476" s="110"/>
      <c r="D1476" s="110"/>
      <c r="E1476" s="110"/>
      <c r="F1476" s="110"/>
      <c r="G1476" s="110"/>
      <c r="H1476" s="110"/>
      <c r="I1476" s="110"/>
      <c r="J1476" s="110"/>
      <c r="K1476" s="110"/>
      <c r="L1476" s="111"/>
    </row>
    <row r="1477" spans="1:12" x14ac:dyDescent="0.25">
      <c r="A1477" s="112"/>
      <c r="B1477" s="116"/>
      <c r="C1477" s="110"/>
      <c r="D1477" s="110"/>
      <c r="E1477" s="110"/>
      <c r="F1477" s="110"/>
      <c r="G1477" s="110"/>
      <c r="H1477" s="110"/>
      <c r="I1477" s="110"/>
      <c r="J1477" s="110"/>
      <c r="K1477" s="110"/>
      <c r="L1477" s="111"/>
    </row>
    <row r="1478" spans="1:12" x14ac:dyDescent="0.25">
      <c r="A1478" s="112"/>
      <c r="B1478" s="116"/>
      <c r="C1478" s="110"/>
      <c r="D1478" s="110"/>
      <c r="E1478" s="110"/>
      <c r="F1478" s="110"/>
      <c r="G1478" s="110"/>
      <c r="H1478" s="110"/>
      <c r="I1478" s="110"/>
      <c r="J1478" s="110"/>
      <c r="K1478" s="110"/>
      <c r="L1478" s="111"/>
    </row>
    <row r="1479" spans="1:12" x14ac:dyDescent="0.25">
      <c r="A1479" s="112"/>
      <c r="B1479" s="116"/>
      <c r="C1479" s="110"/>
      <c r="D1479" s="110"/>
      <c r="E1479" s="110"/>
      <c r="F1479" s="110"/>
      <c r="G1479" s="110"/>
      <c r="H1479" s="110"/>
      <c r="I1479" s="110"/>
      <c r="J1479" s="110"/>
      <c r="K1479" s="110"/>
      <c r="L1479" s="111"/>
    </row>
    <row r="1480" spans="1:12" x14ac:dyDescent="0.25">
      <c r="A1480" s="112"/>
      <c r="B1480" s="116"/>
      <c r="C1480" s="110"/>
      <c r="D1480" s="110"/>
      <c r="E1480" s="110"/>
      <c r="F1480" s="110"/>
      <c r="G1480" s="110"/>
      <c r="H1480" s="110"/>
      <c r="I1480" s="110"/>
      <c r="J1480" s="110"/>
      <c r="K1480" s="110"/>
      <c r="L1480" s="111"/>
    </row>
    <row r="1481" spans="1:12" x14ac:dyDescent="0.25">
      <c r="A1481" s="112"/>
      <c r="B1481" s="116"/>
      <c r="C1481" s="110"/>
      <c r="D1481" s="110"/>
      <c r="E1481" s="110"/>
      <c r="F1481" s="110"/>
      <c r="G1481" s="110"/>
      <c r="H1481" s="110"/>
      <c r="I1481" s="110"/>
      <c r="J1481" s="110"/>
      <c r="K1481" s="110"/>
      <c r="L1481" s="111"/>
    </row>
    <row r="1482" spans="1:12" x14ac:dyDescent="0.25">
      <c r="A1482" s="112"/>
      <c r="B1482" s="116"/>
      <c r="C1482" s="110"/>
      <c r="D1482" s="110"/>
      <c r="E1482" s="110"/>
      <c r="F1482" s="110"/>
      <c r="G1482" s="110"/>
      <c r="H1482" s="110"/>
      <c r="I1482" s="110"/>
      <c r="J1482" s="110"/>
      <c r="K1482" s="110"/>
      <c r="L1482" s="111"/>
    </row>
    <row r="1483" spans="1:12" x14ac:dyDescent="0.25">
      <c r="A1483" s="112"/>
      <c r="B1483" s="116"/>
      <c r="C1483" s="110"/>
      <c r="D1483" s="110"/>
      <c r="E1483" s="110"/>
      <c r="F1483" s="110"/>
      <c r="G1483" s="110"/>
      <c r="H1483" s="110"/>
      <c r="I1483" s="110"/>
      <c r="J1483" s="110"/>
      <c r="K1483" s="110"/>
      <c r="L1483" s="111"/>
    </row>
    <row r="1484" spans="1:12" x14ac:dyDescent="0.25">
      <c r="A1484" s="112"/>
      <c r="B1484" s="116"/>
      <c r="C1484" s="110"/>
      <c r="D1484" s="110"/>
      <c r="E1484" s="110"/>
      <c r="F1484" s="110"/>
      <c r="G1484" s="110"/>
      <c r="H1484" s="110"/>
      <c r="I1484" s="110"/>
      <c r="J1484" s="110"/>
      <c r="K1484" s="110"/>
      <c r="L1484" s="111"/>
    </row>
    <row r="1485" spans="1:12" x14ac:dyDescent="0.25">
      <c r="A1485" s="112"/>
      <c r="B1485" s="116"/>
      <c r="C1485" s="110"/>
      <c r="D1485" s="110"/>
      <c r="E1485" s="110"/>
      <c r="F1485" s="110"/>
      <c r="G1485" s="110"/>
      <c r="H1485" s="110"/>
      <c r="I1485" s="110"/>
      <c r="J1485" s="110"/>
      <c r="K1485" s="110"/>
      <c r="L1485" s="111"/>
    </row>
    <row r="1486" spans="1:12" x14ac:dyDescent="0.25">
      <c r="A1486" s="112"/>
      <c r="B1486" s="116"/>
      <c r="C1486" s="110"/>
      <c r="D1486" s="110"/>
      <c r="E1486" s="110"/>
      <c r="F1486" s="110"/>
      <c r="G1486" s="110"/>
      <c r="H1486" s="110"/>
      <c r="I1486" s="110"/>
      <c r="J1486" s="110"/>
      <c r="K1486" s="110"/>
      <c r="L1486" s="111"/>
    </row>
    <row r="1487" spans="1:12" x14ac:dyDescent="0.25">
      <c r="A1487" s="112"/>
      <c r="B1487" s="116"/>
      <c r="C1487" s="110"/>
      <c r="D1487" s="110"/>
      <c r="E1487" s="110"/>
      <c r="F1487" s="110"/>
      <c r="G1487" s="110"/>
      <c r="H1487" s="110"/>
      <c r="I1487" s="110"/>
      <c r="J1487" s="110"/>
      <c r="K1487" s="110"/>
      <c r="L1487" s="111"/>
    </row>
    <row r="1488" spans="1:12" x14ac:dyDescent="0.25">
      <c r="A1488" s="112"/>
      <c r="B1488" s="116"/>
      <c r="C1488" s="110"/>
      <c r="D1488" s="110"/>
      <c r="E1488" s="110"/>
      <c r="F1488" s="110"/>
      <c r="G1488" s="110"/>
      <c r="H1488" s="110"/>
      <c r="I1488" s="110"/>
      <c r="J1488" s="110"/>
      <c r="K1488" s="110"/>
      <c r="L1488" s="111"/>
    </row>
    <row r="1489" spans="1:12" x14ac:dyDescent="0.25">
      <c r="A1489" s="112"/>
      <c r="B1489" s="116"/>
      <c r="C1489" s="110"/>
      <c r="D1489" s="110"/>
      <c r="E1489" s="110"/>
      <c r="F1489" s="110"/>
      <c r="G1489" s="110"/>
      <c r="H1489" s="110"/>
      <c r="I1489" s="110"/>
      <c r="J1489" s="110"/>
      <c r="K1489" s="110"/>
      <c r="L1489" s="111"/>
    </row>
    <row r="1490" spans="1:12" x14ac:dyDescent="0.25">
      <c r="A1490" s="112"/>
      <c r="B1490" s="116"/>
      <c r="C1490" s="110"/>
      <c r="D1490" s="110"/>
      <c r="E1490" s="110"/>
      <c r="F1490" s="110"/>
      <c r="G1490" s="110"/>
      <c r="H1490" s="110"/>
      <c r="I1490" s="110"/>
      <c r="J1490" s="110"/>
      <c r="K1490" s="110"/>
      <c r="L1490" s="111"/>
    </row>
    <row r="1491" spans="1:12" x14ac:dyDescent="0.25">
      <c r="A1491" s="112"/>
      <c r="B1491" s="116"/>
      <c r="C1491" s="110"/>
      <c r="D1491" s="110"/>
      <c r="E1491" s="110"/>
      <c r="F1491" s="110"/>
      <c r="G1491" s="110"/>
      <c r="H1491" s="110"/>
      <c r="I1491" s="110"/>
      <c r="J1491" s="110"/>
      <c r="K1491" s="110"/>
      <c r="L1491" s="111"/>
    </row>
    <row r="1492" spans="1:12" x14ac:dyDescent="0.25">
      <c r="A1492" s="112"/>
      <c r="B1492" s="116"/>
      <c r="C1492" s="110"/>
      <c r="D1492" s="110"/>
      <c r="E1492" s="110"/>
      <c r="F1492" s="110"/>
      <c r="G1492" s="110"/>
      <c r="H1492" s="110"/>
      <c r="I1492" s="110"/>
      <c r="J1492" s="110"/>
      <c r="K1492" s="110"/>
      <c r="L1492" s="111"/>
    </row>
    <row r="1493" spans="1:12" x14ac:dyDescent="0.25">
      <c r="A1493" s="112"/>
      <c r="B1493" s="116"/>
      <c r="C1493" s="110"/>
      <c r="D1493" s="110"/>
      <c r="E1493" s="110"/>
      <c r="F1493" s="110"/>
      <c r="G1493" s="110"/>
      <c r="H1493" s="110"/>
      <c r="I1493" s="110"/>
      <c r="J1493" s="110"/>
      <c r="K1493" s="110"/>
      <c r="L1493" s="111"/>
    </row>
    <row r="1494" spans="1:12" x14ac:dyDescent="0.25">
      <c r="A1494" s="112"/>
      <c r="B1494" s="116"/>
      <c r="C1494" s="110"/>
      <c r="D1494" s="110"/>
      <c r="E1494" s="110"/>
      <c r="F1494" s="110"/>
      <c r="G1494" s="110"/>
      <c r="H1494" s="110"/>
      <c r="I1494" s="110"/>
      <c r="J1494" s="110"/>
      <c r="K1494" s="110"/>
      <c r="L1494" s="111"/>
    </row>
    <row r="1495" spans="1:12" x14ac:dyDescent="0.25">
      <c r="A1495" s="112"/>
      <c r="B1495" s="116"/>
      <c r="C1495" s="110"/>
      <c r="D1495" s="110"/>
      <c r="E1495" s="110"/>
      <c r="F1495" s="110"/>
      <c r="G1495" s="110"/>
      <c r="H1495" s="110"/>
      <c r="I1495" s="110"/>
      <c r="J1495" s="110"/>
      <c r="K1495" s="110"/>
      <c r="L1495" s="111"/>
    </row>
    <row r="1496" spans="1:12" x14ac:dyDescent="0.25">
      <c r="A1496" s="112"/>
      <c r="B1496" s="116"/>
      <c r="C1496" s="110"/>
      <c r="D1496" s="110"/>
      <c r="E1496" s="110"/>
      <c r="F1496" s="110"/>
      <c r="G1496" s="110"/>
      <c r="H1496" s="110"/>
      <c r="I1496" s="110"/>
      <c r="J1496" s="110"/>
      <c r="K1496" s="110"/>
      <c r="L1496" s="111"/>
    </row>
    <row r="1497" spans="1:12" x14ac:dyDescent="0.25">
      <c r="A1497" s="112"/>
      <c r="B1497" s="116"/>
      <c r="C1497" s="110"/>
      <c r="D1497" s="110"/>
      <c r="E1497" s="110"/>
      <c r="F1497" s="110"/>
      <c r="G1497" s="110"/>
      <c r="H1497" s="110"/>
      <c r="I1497" s="110"/>
      <c r="J1497" s="110"/>
      <c r="K1497" s="110"/>
      <c r="L1497" s="111"/>
    </row>
    <row r="1498" spans="1:12" x14ac:dyDescent="0.25">
      <c r="A1498" s="112"/>
      <c r="B1498" s="116"/>
      <c r="C1498" s="110"/>
      <c r="D1498" s="110"/>
      <c r="E1498" s="110"/>
      <c r="F1498" s="110"/>
      <c r="G1498" s="110"/>
      <c r="H1498" s="110"/>
      <c r="I1498" s="110"/>
      <c r="J1498" s="110"/>
      <c r="K1498" s="110"/>
      <c r="L1498" s="111"/>
    </row>
    <row r="1499" spans="1:12" x14ac:dyDescent="0.25">
      <c r="A1499" s="112"/>
      <c r="B1499" s="116"/>
      <c r="C1499" s="110"/>
      <c r="D1499" s="110"/>
      <c r="E1499" s="110"/>
      <c r="F1499" s="110"/>
      <c r="G1499" s="110"/>
      <c r="H1499" s="110"/>
      <c r="I1499" s="110"/>
      <c r="J1499" s="110"/>
      <c r="K1499" s="110"/>
      <c r="L1499" s="111"/>
    </row>
    <row r="1500" spans="1:12" x14ac:dyDescent="0.25">
      <c r="A1500" s="112"/>
      <c r="B1500" s="116"/>
      <c r="C1500" s="110"/>
      <c r="D1500" s="110"/>
      <c r="E1500" s="110"/>
      <c r="F1500" s="110"/>
      <c r="G1500" s="110"/>
      <c r="H1500" s="110"/>
      <c r="I1500" s="110"/>
      <c r="J1500" s="110"/>
      <c r="K1500" s="110"/>
      <c r="L1500" s="111"/>
    </row>
    <row r="1501" spans="1:12" x14ac:dyDescent="0.25">
      <c r="A1501" s="112"/>
      <c r="B1501" s="116"/>
      <c r="C1501" s="110"/>
      <c r="D1501" s="110"/>
      <c r="E1501" s="110"/>
      <c r="F1501" s="110"/>
      <c r="G1501" s="110"/>
      <c r="H1501" s="110"/>
      <c r="I1501" s="110"/>
      <c r="J1501" s="110"/>
      <c r="K1501" s="110"/>
      <c r="L1501" s="111"/>
    </row>
    <row r="1502" spans="1:12" x14ac:dyDescent="0.25">
      <c r="A1502" s="112"/>
      <c r="B1502" s="116"/>
      <c r="C1502" s="110"/>
      <c r="D1502" s="110"/>
      <c r="E1502" s="110"/>
      <c r="F1502" s="110"/>
      <c r="G1502" s="110"/>
      <c r="H1502" s="110"/>
      <c r="I1502" s="110"/>
      <c r="J1502" s="110"/>
      <c r="K1502" s="110"/>
      <c r="L1502" s="111"/>
    </row>
    <row r="1503" spans="1:12" x14ac:dyDescent="0.25">
      <c r="A1503" s="112"/>
      <c r="B1503" s="116"/>
      <c r="C1503" s="110"/>
      <c r="D1503" s="110"/>
      <c r="E1503" s="110"/>
      <c r="F1503" s="110"/>
      <c r="G1503" s="110"/>
      <c r="H1503" s="110"/>
      <c r="I1503" s="110"/>
      <c r="J1503" s="110"/>
      <c r="K1503" s="110"/>
      <c r="L1503" s="111"/>
    </row>
    <row r="1504" spans="1:12" x14ac:dyDescent="0.25">
      <c r="A1504" s="112"/>
      <c r="B1504" s="116"/>
      <c r="C1504" s="110"/>
      <c r="D1504" s="110"/>
      <c r="E1504" s="110"/>
      <c r="F1504" s="110"/>
      <c r="G1504" s="110"/>
      <c r="H1504" s="110"/>
      <c r="I1504" s="110"/>
      <c r="J1504" s="110"/>
      <c r="K1504" s="110"/>
      <c r="L1504" s="111"/>
    </row>
    <row r="1505" spans="1:12" x14ac:dyDescent="0.25">
      <c r="A1505" s="112"/>
      <c r="B1505" s="116"/>
      <c r="C1505" s="110"/>
      <c r="D1505" s="110"/>
      <c r="E1505" s="110"/>
      <c r="F1505" s="110"/>
      <c r="G1505" s="110"/>
      <c r="H1505" s="110"/>
      <c r="I1505" s="110"/>
      <c r="J1505" s="110"/>
      <c r="K1505" s="110"/>
      <c r="L1505" s="111"/>
    </row>
    <row r="1506" spans="1:12" x14ac:dyDescent="0.25">
      <c r="A1506" s="112"/>
      <c r="B1506" s="116"/>
      <c r="C1506" s="110"/>
      <c r="D1506" s="110"/>
      <c r="E1506" s="110"/>
      <c r="F1506" s="110"/>
      <c r="G1506" s="110"/>
      <c r="H1506" s="110"/>
      <c r="I1506" s="110"/>
      <c r="J1506" s="110"/>
      <c r="K1506" s="110"/>
      <c r="L1506" s="111"/>
    </row>
    <row r="1507" spans="1:12" x14ac:dyDescent="0.25">
      <c r="A1507" s="112"/>
      <c r="B1507" s="116"/>
      <c r="C1507" s="110"/>
      <c r="D1507" s="110"/>
      <c r="E1507" s="110"/>
      <c r="F1507" s="110"/>
      <c r="G1507" s="110"/>
      <c r="H1507" s="110"/>
      <c r="I1507" s="110"/>
      <c r="J1507" s="110"/>
      <c r="K1507" s="110"/>
      <c r="L1507" s="111"/>
    </row>
    <row r="1508" spans="1:12" x14ac:dyDescent="0.25">
      <c r="A1508" s="112"/>
      <c r="B1508" s="116"/>
      <c r="C1508" s="110"/>
      <c r="D1508" s="110"/>
      <c r="E1508" s="110"/>
      <c r="F1508" s="110"/>
      <c r="G1508" s="110"/>
      <c r="H1508" s="110"/>
      <c r="I1508" s="110"/>
      <c r="J1508" s="110"/>
      <c r="K1508" s="110"/>
      <c r="L1508" s="111"/>
    </row>
    <row r="1509" spans="1:12" x14ac:dyDescent="0.25">
      <c r="A1509" s="112"/>
      <c r="B1509" s="116"/>
      <c r="C1509" s="110"/>
      <c r="D1509" s="110"/>
      <c r="E1509" s="110"/>
      <c r="F1509" s="110"/>
      <c r="G1509" s="110"/>
      <c r="H1509" s="110"/>
      <c r="I1509" s="110"/>
      <c r="J1509" s="110"/>
      <c r="K1509" s="110"/>
      <c r="L1509" s="111"/>
    </row>
    <row r="1510" spans="1:12" x14ac:dyDescent="0.25">
      <c r="A1510" s="112"/>
      <c r="B1510" s="116"/>
      <c r="C1510" s="110"/>
      <c r="D1510" s="110"/>
      <c r="E1510" s="110"/>
      <c r="F1510" s="110"/>
      <c r="G1510" s="110"/>
      <c r="H1510" s="110"/>
      <c r="I1510" s="110"/>
      <c r="J1510" s="110"/>
      <c r="K1510" s="110"/>
      <c r="L1510" s="111"/>
    </row>
    <row r="1511" spans="1:12" x14ac:dyDescent="0.25">
      <c r="A1511" s="112"/>
      <c r="B1511" s="116"/>
      <c r="C1511" s="110"/>
      <c r="D1511" s="110"/>
      <c r="E1511" s="110"/>
      <c r="F1511" s="110"/>
      <c r="G1511" s="110"/>
      <c r="H1511" s="110"/>
      <c r="I1511" s="110"/>
      <c r="J1511" s="110"/>
      <c r="K1511" s="110"/>
      <c r="L1511" s="111"/>
    </row>
    <row r="1512" spans="1:12" x14ac:dyDescent="0.25">
      <c r="A1512" s="112"/>
      <c r="B1512" s="116"/>
      <c r="C1512" s="110"/>
      <c r="D1512" s="110"/>
      <c r="E1512" s="110"/>
      <c r="F1512" s="110"/>
      <c r="G1512" s="110"/>
      <c r="H1512" s="110"/>
      <c r="I1512" s="110"/>
      <c r="J1512" s="110"/>
      <c r="K1512" s="110"/>
      <c r="L1512" s="111"/>
    </row>
    <row r="1513" spans="1:12" x14ac:dyDescent="0.25">
      <c r="A1513" s="112"/>
      <c r="B1513" s="116"/>
      <c r="C1513" s="110"/>
      <c r="D1513" s="110"/>
      <c r="E1513" s="110"/>
      <c r="F1513" s="110"/>
      <c r="G1513" s="110"/>
      <c r="H1513" s="110"/>
      <c r="I1513" s="110"/>
      <c r="J1513" s="110"/>
      <c r="K1513" s="110"/>
      <c r="L1513" s="111"/>
    </row>
    <row r="1514" spans="1:12" x14ac:dyDescent="0.25">
      <c r="A1514" s="112"/>
      <c r="B1514" s="116"/>
      <c r="C1514" s="110"/>
      <c r="D1514" s="110"/>
      <c r="E1514" s="110"/>
      <c r="F1514" s="110"/>
      <c r="G1514" s="110"/>
      <c r="H1514" s="110"/>
      <c r="I1514" s="110"/>
      <c r="J1514" s="110"/>
      <c r="K1514" s="110"/>
      <c r="L1514" s="111"/>
    </row>
    <row r="1515" spans="1:12" x14ac:dyDescent="0.25">
      <c r="A1515" s="112"/>
      <c r="B1515" s="116"/>
      <c r="C1515" s="110"/>
      <c r="D1515" s="110"/>
      <c r="E1515" s="110"/>
      <c r="F1515" s="110"/>
      <c r="G1515" s="110"/>
      <c r="H1515" s="110"/>
      <c r="I1515" s="110"/>
      <c r="J1515" s="110"/>
      <c r="K1515" s="110"/>
      <c r="L1515" s="111"/>
    </row>
    <row r="1516" spans="1:12" x14ac:dyDescent="0.25">
      <c r="A1516" s="112"/>
      <c r="B1516" s="116"/>
      <c r="C1516" s="110"/>
      <c r="D1516" s="110"/>
      <c r="E1516" s="110"/>
      <c r="F1516" s="110"/>
      <c r="G1516" s="110"/>
      <c r="H1516" s="110"/>
      <c r="I1516" s="110"/>
      <c r="J1516" s="110"/>
      <c r="K1516" s="110"/>
      <c r="L1516" s="111"/>
    </row>
    <row r="1517" spans="1:12" x14ac:dyDescent="0.25">
      <c r="A1517" s="112"/>
      <c r="B1517" s="116"/>
      <c r="C1517" s="110"/>
      <c r="D1517" s="110"/>
      <c r="E1517" s="110"/>
      <c r="F1517" s="110"/>
      <c r="G1517" s="110"/>
      <c r="H1517" s="110"/>
      <c r="I1517" s="110"/>
      <c r="J1517" s="110"/>
      <c r="K1517" s="110"/>
      <c r="L1517" s="111"/>
    </row>
    <row r="1518" spans="1:12" x14ac:dyDescent="0.25">
      <c r="A1518" s="112"/>
      <c r="B1518" s="116"/>
      <c r="C1518" s="110"/>
      <c r="D1518" s="110"/>
      <c r="E1518" s="110"/>
      <c r="F1518" s="110"/>
      <c r="G1518" s="110"/>
      <c r="H1518" s="110"/>
      <c r="I1518" s="110"/>
      <c r="J1518" s="110"/>
      <c r="K1518" s="110"/>
      <c r="L1518" s="111"/>
    </row>
    <row r="1519" spans="1:12" x14ac:dyDescent="0.25">
      <c r="A1519" s="112"/>
      <c r="B1519" s="116"/>
      <c r="C1519" s="110"/>
      <c r="D1519" s="110"/>
      <c r="E1519" s="110"/>
      <c r="F1519" s="110"/>
      <c r="G1519" s="110"/>
      <c r="H1519" s="110"/>
      <c r="I1519" s="110"/>
      <c r="J1519" s="110"/>
      <c r="K1519" s="110"/>
      <c r="L1519" s="111"/>
    </row>
    <row r="1520" spans="1:12" x14ac:dyDescent="0.25">
      <c r="A1520" s="112"/>
      <c r="B1520" s="116"/>
      <c r="C1520" s="110"/>
      <c r="D1520" s="110"/>
      <c r="E1520" s="110"/>
      <c r="F1520" s="110"/>
      <c r="G1520" s="110"/>
      <c r="H1520" s="110"/>
      <c r="I1520" s="110"/>
      <c r="J1520" s="110"/>
      <c r="K1520" s="110"/>
      <c r="L1520" s="111"/>
    </row>
    <row r="1521" spans="1:12" x14ac:dyDescent="0.25">
      <c r="A1521" s="112"/>
      <c r="B1521" s="116"/>
      <c r="C1521" s="110"/>
      <c r="D1521" s="110"/>
      <c r="E1521" s="110"/>
      <c r="F1521" s="110"/>
      <c r="G1521" s="110"/>
      <c r="H1521" s="110"/>
      <c r="I1521" s="110"/>
      <c r="J1521" s="110"/>
      <c r="K1521" s="110"/>
      <c r="L1521" s="111"/>
    </row>
    <row r="1522" spans="1:12" x14ac:dyDescent="0.25">
      <c r="A1522" s="112"/>
      <c r="B1522" s="116"/>
      <c r="C1522" s="110"/>
      <c r="D1522" s="110"/>
      <c r="E1522" s="110"/>
      <c r="F1522" s="110"/>
      <c r="G1522" s="110"/>
      <c r="H1522" s="110"/>
      <c r="I1522" s="110"/>
      <c r="J1522" s="110"/>
      <c r="K1522" s="110"/>
      <c r="L1522" s="111"/>
    </row>
    <row r="1523" spans="1:12" x14ac:dyDescent="0.25">
      <c r="A1523" s="112"/>
      <c r="B1523" s="116"/>
      <c r="C1523" s="110"/>
      <c r="D1523" s="110"/>
      <c r="E1523" s="110"/>
      <c r="F1523" s="110"/>
      <c r="G1523" s="110"/>
      <c r="H1523" s="110"/>
      <c r="I1523" s="110"/>
      <c r="J1523" s="110"/>
      <c r="K1523" s="110"/>
      <c r="L1523" s="111"/>
    </row>
    <row r="1524" spans="1:12" x14ac:dyDescent="0.25">
      <c r="A1524" s="112"/>
      <c r="B1524" s="116"/>
      <c r="C1524" s="110"/>
      <c r="D1524" s="110"/>
      <c r="E1524" s="110"/>
      <c r="F1524" s="110"/>
      <c r="G1524" s="110"/>
      <c r="H1524" s="110"/>
      <c r="I1524" s="110"/>
      <c r="J1524" s="110"/>
      <c r="K1524" s="110"/>
      <c r="L1524" s="111"/>
    </row>
    <row r="1525" spans="1:12" x14ac:dyDescent="0.25">
      <c r="A1525" s="112"/>
      <c r="B1525" s="116"/>
      <c r="C1525" s="110"/>
      <c r="D1525" s="110"/>
      <c r="E1525" s="110"/>
      <c r="F1525" s="110"/>
      <c r="G1525" s="110"/>
      <c r="H1525" s="110"/>
      <c r="I1525" s="110"/>
      <c r="J1525" s="110"/>
      <c r="K1525" s="110"/>
      <c r="L1525" s="111"/>
    </row>
    <row r="1526" spans="1:12" x14ac:dyDescent="0.25">
      <c r="A1526" s="112"/>
      <c r="B1526" s="116"/>
      <c r="C1526" s="110"/>
      <c r="D1526" s="110"/>
      <c r="E1526" s="110"/>
      <c r="F1526" s="110"/>
      <c r="G1526" s="110"/>
      <c r="H1526" s="110"/>
      <c r="I1526" s="110"/>
      <c r="J1526" s="110"/>
      <c r="K1526" s="110"/>
      <c r="L1526" s="111"/>
    </row>
    <row r="1527" spans="1:12" x14ac:dyDescent="0.25">
      <c r="A1527" s="112"/>
      <c r="B1527" s="116"/>
      <c r="C1527" s="110"/>
      <c r="D1527" s="110"/>
      <c r="E1527" s="110"/>
      <c r="F1527" s="110"/>
      <c r="G1527" s="110"/>
      <c r="H1527" s="110"/>
      <c r="I1527" s="110"/>
      <c r="J1527" s="110"/>
      <c r="K1527" s="110"/>
      <c r="L1527" s="111"/>
    </row>
    <row r="1528" spans="1:12" x14ac:dyDescent="0.25">
      <c r="A1528" s="112"/>
      <c r="B1528" s="116"/>
      <c r="C1528" s="110"/>
      <c r="D1528" s="110"/>
      <c r="E1528" s="110"/>
      <c r="F1528" s="110"/>
      <c r="G1528" s="110"/>
      <c r="H1528" s="110"/>
      <c r="I1528" s="110"/>
      <c r="J1528" s="110"/>
      <c r="K1528" s="110"/>
      <c r="L1528" s="111"/>
    </row>
    <row r="1529" spans="1:12" x14ac:dyDescent="0.25">
      <c r="A1529" s="112"/>
      <c r="B1529" s="116"/>
      <c r="C1529" s="110"/>
      <c r="D1529" s="110"/>
      <c r="E1529" s="110"/>
      <c r="F1529" s="110"/>
      <c r="G1529" s="110"/>
      <c r="H1529" s="110"/>
      <c r="I1529" s="110"/>
      <c r="J1529" s="110"/>
      <c r="K1529" s="110"/>
      <c r="L1529" s="111"/>
    </row>
    <row r="1530" spans="1:12" x14ac:dyDescent="0.25">
      <c r="A1530" s="112"/>
      <c r="B1530" s="116"/>
      <c r="C1530" s="110"/>
      <c r="D1530" s="110"/>
      <c r="E1530" s="110"/>
      <c r="F1530" s="110"/>
      <c r="G1530" s="110"/>
      <c r="H1530" s="110"/>
      <c r="I1530" s="110"/>
      <c r="J1530" s="110"/>
      <c r="K1530" s="110"/>
      <c r="L1530" s="111"/>
    </row>
    <row r="1531" spans="1:12" x14ac:dyDescent="0.25">
      <c r="A1531" s="112"/>
      <c r="B1531" s="116"/>
      <c r="C1531" s="110"/>
      <c r="D1531" s="110"/>
      <c r="E1531" s="110"/>
      <c r="F1531" s="110"/>
      <c r="G1531" s="110"/>
      <c r="H1531" s="110"/>
      <c r="I1531" s="110"/>
      <c r="J1531" s="110"/>
      <c r="K1531" s="110"/>
      <c r="L1531" s="111"/>
    </row>
    <row r="1532" spans="1:12" x14ac:dyDescent="0.25">
      <c r="A1532" s="112"/>
      <c r="B1532" s="116"/>
      <c r="C1532" s="110"/>
      <c r="D1532" s="110"/>
      <c r="E1532" s="110"/>
      <c r="F1532" s="110"/>
      <c r="G1532" s="110"/>
      <c r="H1532" s="110"/>
      <c r="I1532" s="110"/>
      <c r="J1532" s="110"/>
      <c r="K1532" s="110"/>
      <c r="L1532" s="111"/>
    </row>
    <row r="1533" spans="1:12" x14ac:dyDescent="0.25">
      <c r="A1533" s="112"/>
      <c r="B1533" s="116"/>
      <c r="C1533" s="110"/>
      <c r="D1533" s="110"/>
      <c r="E1533" s="110"/>
      <c r="F1533" s="110"/>
      <c r="G1533" s="110"/>
      <c r="H1533" s="110"/>
      <c r="I1533" s="110"/>
      <c r="J1533" s="110"/>
      <c r="K1533" s="110"/>
      <c r="L1533" s="111"/>
    </row>
    <row r="1534" spans="1:12" x14ac:dyDescent="0.25">
      <c r="A1534" s="112"/>
      <c r="B1534" s="116"/>
      <c r="C1534" s="110"/>
      <c r="D1534" s="110"/>
      <c r="E1534" s="110"/>
      <c r="F1534" s="110"/>
      <c r="G1534" s="110"/>
      <c r="H1534" s="110"/>
      <c r="I1534" s="110"/>
      <c r="J1534" s="110"/>
      <c r="K1534" s="110"/>
      <c r="L1534" s="111"/>
    </row>
    <row r="1535" spans="1:12" x14ac:dyDescent="0.25">
      <c r="A1535" s="112"/>
      <c r="B1535" s="116"/>
      <c r="C1535" s="110"/>
      <c r="D1535" s="110"/>
      <c r="E1535" s="110"/>
      <c r="F1535" s="110"/>
      <c r="G1535" s="110"/>
      <c r="H1535" s="110"/>
      <c r="I1535" s="110"/>
      <c r="J1535" s="110"/>
      <c r="K1535" s="110"/>
      <c r="L1535" s="111"/>
    </row>
    <row r="1536" spans="1:12" x14ac:dyDescent="0.25">
      <c r="A1536" s="112"/>
      <c r="B1536" s="116"/>
      <c r="C1536" s="110"/>
      <c r="D1536" s="110"/>
      <c r="E1536" s="110"/>
      <c r="F1536" s="110"/>
      <c r="G1536" s="110"/>
      <c r="H1536" s="110"/>
      <c r="I1536" s="110"/>
      <c r="J1536" s="110"/>
      <c r="K1536" s="110"/>
      <c r="L1536" s="111"/>
    </row>
    <row r="1537" spans="1:12" x14ac:dyDescent="0.25">
      <c r="A1537" s="112"/>
      <c r="B1537" s="116"/>
      <c r="C1537" s="110"/>
      <c r="D1537" s="110"/>
      <c r="E1537" s="110"/>
      <c r="F1537" s="110"/>
      <c r="G1537" s="110"/>
      <c r="H1537" s="110"/>
      <c r="I1537" s="110"/>
      <c r="J1537" s="110"/>
      <c r="K1537" s="110"/>
      <c r="L1537" s="111"/>
    </row>
    <row r="1538" spans="1:12" x14ac:dyDescent="0.25">
      <c r="A1538" s="112"/>
      <c r="B1538" s="116"/>
      <c r="C1538" s="110"/>
      <c r="D1538" s="110"/>
      <c r="E1538" s="110"/>
      <c r="F1538" s="110"/>
      <c r="G1538" s="110"/>
      <c r="H1538" s="110"/>
      <c r="I1538" s="110"/>
      <c r="J1538" s="110"/>
      <c r="K1538" s="110"/>
      <c r="L1538" s="111"/>
    </row>
    <row r="1539" spans="1:12" x14ac:dyDescent="0.25">
      <c r="A1539" s="112"/>
      <c r="B1539" s="116"/>
      <c r="C1539" s="110"/>
      <c r="D1539" s="110"/>
      <c r="E1539" s="110"/>
      <c r="F1539" s="110"/>
      <c r="G1539" s="110"/>
      <c r="H1539" s="110"/>
      <c r="I1539" s="110"/>
      <c r="J1539" s="110"/>
      <c r="K1539" s="110"/>
      <c r="L1539" s="111"/>
    </row>
    <row r="1540" spans="1:12" x14ac:dyDescent="0.25">
      <c r="A1540" s="112"/>
      <c r="B1540" s="116"/>
      <c r="C1540" s="110"/>
      <c r="D1540" s="110"/>
      <c r="E1540" s="110"/>
      <c r="F1540" s="110"/>
      <c r="G1540" s="110"/>
      <c r="H1540" s="110"/>
      <c r="I1540" s="110"/>
      <c r="J1540" s="110"/>
      <c r="K1540" s="110"/>
      <c r="L1540" s="111"/>
    </row>
    <row r="1541" spans="1:12" x14ac:dyDescent="0.25">
      <c r="A1541" s="112"/>
      <c r="B1541" s="116"/>
      <c r="C1541" s="110"/>
      <c r="D1541" s="110"/>
      <c r="E1541" s="110"/>
      <c r="F1541" s="110"/>
      <c r="G1541" s="110"/>
      <c r="H1541" s="110"/>
      <c r="I1541" s="110"/>
      <c r="J1541" s="110"/>
      <c r="K1541" s="110"/>
      <c r="L1541" s="111"/>
    </row>
    <row r="1542" spans="1:12" x14ac:dyDescent="0.25">
      <c r="A1542" s="112"/>
      <c r="B1542" s="116"/>
      <c r="C1542" s="110"/>
      <c r="D1542" s="110"/>
      <c r="E1542" s="110"/>
      <c r="F1542" s="110"/>
      <c r="G1542" s="110"/>
      <c r="H1542" s="110"/>
      <c r="I1542" s="110"/>
      <c r="J1542" s="110"/>
      <c r="K1542" s="110"/>
      <c r="L1542" s="111"/>
    </row>
    <row r="1543" spans="1:12" x14ac:dyDescent="0.25">
      <c r="A1543" s="112"/>
      <c r="B1543" s="116"/>
      <c r="C1543" s="110"/>
      <c r="D1543" s="110"/>
      <c r="E1543" s="110"/>
      <c r="F1543" s="110"/>
      <c r="G1543" s="110"/>
      <c r="H1543" s="110"/>
      <c r="I1543" s="110"/>
      <c r="J1543" s="110"/>
      <c r="K1543" s="110"/>
      <c r="L1543" s="111"/>
    </row>
    <row r="1544" spans="1:12" x14ac:dyDescent="0.25">
      <c r="A1544" s="112"/>
      <c r="B1544" s="116"/>
      <c r="C1544" s="110"/>
      <c r="D1544" s="110"/>
      <c r="E1544" s="110"/>
      <c r="F1544" s="110"/>
      <c r="G1544" s="110"/>
      <c r="H1544" s="110"/>
      <c r="I1544" s="110"/>
      <c r="J1544" s="110"/>
      <c r="K1544" s="110"/>
      <c r="L1544" s="111"/>
    </row>
    <row r="1545" spans="1:12" x14ac:dyDescent="0.25">
      <c r="A1545" s="112"/>
      <c r="B1545" s="116"/>
      <c r="C1545" s="110"/>
      <c r="D1545" s="110"/>
      <c r="E1545" s="110"/>
      <c r="F1545" s="110"/>
      <c r="G1545" s="110"/>
      <c r="H1545" s="110"/>
      <c r="I1545" s="110"/>
      <c r="J1545" s="110"/>
      <c r="K1545" s="110"/>
      <c r="L1545" s="111"/>
    </row>
    <row r="1546" spans="1:12" x14ac:dyDescent="0.25">
      <c r="A1546" s="112"/>
      <c r="B1546" s="116"/>
      <c r="C1546" s="110"/>
      <c r="D1546" s="110"/>
      <c r="E1546" s="110"/>
      <c r="F1546" s="110"/>
      <c r="G1546" s="110"/>
      <c r="H1546" s="110"/>
      <c r="I1546" s="110"/>
      <c r="J1546" s="110"/>
      <c r="K1546" s="110"/>
      <c r="L1546" s="111"/>
    </row>
    <row r="1547" spans="1:12" x14ac:dyDescent="0.25">
      <c r="A1547" s="112"/>
      <c r="B1547" s="116"/>
      <c r="C1547" s="110"/>
      <c r="D1547" s="110"/>
      <c r="E1547" s="110"/>
      <c r="F1547" s="110"/>
      <c r="G1547" s="110"/>
      <c r="H1547" s="110"/>
      <c r="I1547" s="110"/>
      <c r="J1547" s="110"/>
      <c r="K1547" s="110"/>
      <c r="L1547" s="111"/>
    </row>
    <row r="1548" spans="1:12" x14ac:dyDescent="0.25">
      <c r="A1548" s="112"/>
      <c r="B1548" s="116"/>
      <c r="C1548" s="110"/>
      <c r="D1548" s="110"/>
      <c r="E1548" s="110"/>
      <c r="F1548" s="110"/>
      <c r="G1548" s="110"/>
      <c r="H1548" s="110"/>
      <c r="I1548" s="110"/>
      <c r="J1548" s="110"/>
      <c r="K1548" s="110"/>
      <c r="L1548" s="111"/>
    </row>
    <row r="1549" spans="1:12" x14ac:dyDescent="0.25">
      <c r="A1549" s="112"/>
      <c r="B1549" s="116"/>
      <c r="C1549" s="110"/>
      <c r="D1549" s="110"/>
      <c r="E1549" s="110"/>
      <c r="F1549" s="110"/>
      <c r="G1549" s="110"/>
      <c r="H1549" s="110"/>
      <c r="I1549" s="110"/>
      <c r="J1549" s="110"/>
      <c r="K1549" s="110"/>
      <c r="L1549" s="111"/>
    </row>
    <row r="1550" spans="1:12" x14ac:dyDescent="0.25">
      <c r="A1550" s="112"/>
      <c r="B1550" s="116"/>
      <c r="C1550" s="110"/>
      <c r="D1550" s="110"/>
      <c r="E1550" s="110"/>
      <c r="F1550" s="110"/>
      <c r="G1550" s="110"/>
      <c r="H1550" s="110"/>
      <c r="I1550" s="110"/>
      <c r="J1550" s="110"/>
      <c r="K1550" s="110"/>
      <c r="L1550" s="111"/>
    </row>
    <row r="1551" spans="1:12" x14ac:dyDescent="0.25">
      <c r="A1551" s="112"/>
      <c r="B1551" s="116"/>
      <c r="C1551" s="110"/>
      <c r="D1551" s="110"/>
      <c r="E1551" s="110"/>
      <c r="F1551" s="110"/>
      <c r="G1551" s="110"/>
      <c r="H1551" s="110"/>
      <c r="I1551" s="110"/>
      <c r="J1551" s="110"/>
      <c r="K1551" s="110"/>
      <c r="L1551" s="111"/>
    </row>
    <row r="1552" spans="1:12" x14ac:dyDescent="0.25">
      <c r="A1552" s="112"/>
      <c r="B1552" s="116"/>
      <c r="C1552" s="110"/>
      <c r="D1552" s="110"/>
      <c r="E1552" s="110"/>
      <c r="F1552" s="110"/>
      <c r="G1552" s="110"/>
      <c r="H1552" s="110"/>
      <c r="I1552" s="110"/>
      <c r="J1552" s="110"/>
      <c r="K1552" s="110"/>
      <c r="L1552" s="111"/>
    </row>
    <row r="1553" spans="1:12" x14ac:dyDescent="0.25">
      <c r="A1553" s="112"/>
      <c r="B1553" s="116"/>
      <c r="C1553" s="110"/>
      <c r="D1553" s="110"/>
      <c r="E1553" s="110"/>
      <c r="F1553" s="110"/>
      <c r="G1553" s="110"/>
      <c r="H1553" s="110"/>
      <c r="I1553" s="110"/>
      <c r="J1553" s="110"/>
      <c r="K1553" s="110"/>
      <c r="L1553" s="111"/>
    </row>
    <row r="1554" spans="1:12" x14ac:dyDescent="0.25">
      <c r="A1554" s="112"/>
      <c r="B1554" s="116"/>
      <c r="C1554" s="110"/>
      <c r="D1554" s="110"/>
      <c r="E1554" s="110"/>
      <c r="F1554" s="110"/>
      <c r="G1554" s="110"/>
      <c r="H1554" s="110"/>
      <c r="I1554" s="110"/>
      <c r="J1554" s="110"/>
      <c r="K1554" s="110"/>
      <c r="L1554" s="111"/>
    </row>
    <row r="1555" spans="1:12" x14ac:dyDescent="0.25">
      <c r="A1555" s="112"/>
      <c r="B1555" s="116"/>
      <c r="C1555" s="110"/>
      <c r="D1555" s="110"/>
      <c r="E1555" s="110"/>
      <c r="F1555" s="110"/>
      <c r="G1555" s="110"/>
      <c r="H1555" s="110"/>
      <c r="I1555" s="110"/>
      <c r="J1555" s="110"/>
      <c r="K1555" s="110"/>
      <c r="L1555" s="111"/>
    </row>
    <row r="1556" spans="1:12" x14ac:dyDescent="0.25">
      <c r="A1556" s="112"/>
      <c r="B1556" s="116"/>
      <c r="C1556" s="110"/>
      <c r="D1556" s="110"/>
      <c r="E1556" s="110"/>
      <c r="F1556" s="110"/>
      <c r="G1556" s="110"/>
      <c r="H1556" s="110"/>
      <c r="I1556" s="110"/>
      <c r="J1556" s="110"/>
      <c r="K1556" s="110"/>
      <c r="L1556" s="111"/>
    </row>
    <row r="1557" spans="1:12" x14ac:dyDescent="0.25">
      <c r="A1557" s="112"/>
      <c r="B1557" s="116"/>
      <c r="C1557" s="110"/>
      <c r="D1557" s="110"/>
      <c r="E1557" s="110"/>
      <c r="F1557" s="110"/>
      <c r="G1557" s="110"/>
      <c r="H1557" s="110"/>
      <c r="I1557" s="110"/>
      <c r="J1557" s="110"/>
      <c r="K1557" s="110"/>
      <c r="L1557" s="111"/>
    </row>
    <row r="1558" spans="1:12" x14ac:dyDescent="0.25">
      <c r="A1558" s="112"/>
      <c r="B1558" s="116"/>
      <c r="C1558" s="110"/>
      <c r="D1558" s="110"/>
      <c r="E1558" s="110"/>
      <c r="F1558" s="110"/>
      <c r="G1558" s="110"/>
      <c r="H1558" s="110"/>
      <c r="I1558" s="110"/>
      <c r="J1558" s="110"/>
      <c r="K1558" s="110"/>
      <c r="L1558" s="111"/>
    </row>
    <row r="1559" spans="1:12" x14ac:dyDescent="0.25">
      <c r="A1559" s="112"/>
      <c r="B1559" s="116"/>
      <c r="C1559" s="110"/>
      <c r="D1559" s="110"/>
      <c r="E1559" s="110"/>
      <c r="F1559" s="110"/>
      <c r="G1559" s="110"/>
      <c r="H1559" s="110"/>
      <c r="I1559" s="110"/>
      <c r="J1559" s="110"/>
      <c r="K1559" s="110"/>
      <c r="L1559" s="111"/>
    </row>
    <row r="1560" spans="1:12" x14ac:dyDescent="0.25">
      <c r="A1560" s="112"/>
      <c r="B1560" s="116"/>
      <c r="C1560" s="110"/>
      <c r="D1560" s="110"/>
      <c r="E1560" s="110"/>
      <c r="F1560" s="110"/>
      <c r="G1560" s="110"/>
      <c r="H1560" s="110"/>
      <c r="I1560" s="110"/>
      <c r="J1560" s="110"/>
      <c r="K1560" s="110"/>
      <c r="L1560" s="111"/>
    </row>
    <row r="1561" spans="1:12" x14ac:dyDescent="0.25">
      <c r="A1561" s="112"/>
      <c r="B1561" s="116"/>
      <c r="C1561" s="110"/>
      <c r="D1561" s="110"/>
      <c r="E1561" s="110"/>
      <c r="F1561" s="110"/>
      <c r="G1561" s="110"/>
      <c r="H1561" s="110"/>
      <c r="I1561" s="110"/>
      <c r="J1561" s="110"/>
      <c r="K1561" s="110"/>
      <c r="L1561" s="111"/>
    </row>
    <row r="1562" spans="1:12" x14ac:dyDescent="0.25">
      <c r="A1562" s="112"/>
      <c r="B1562" s="116"/>
      <c r="C1562" s="110"/>
      <c r="D1562" s="110"/>
      <c r="E1562" s="110"/>
      <c r="F1562" s="110"/>
      <c r="G1562" s="110"/>
      <c r="H1562" s="110"/>
      <c r="I1562" s="110"/>
      <c r="J1562" s="110"/>
      <c r="K1562" s="110"/>
      <c r="L1562" s="111"/>
    </row>
    <row r="1563" spans="1:12" x14ac:dyDescent="0.25">
      <c r="A1563" s="112"/>
      <c r="B1563" s="116"/>
      <c r="C1563" s="110"/>
      <c r="D1563" s="110"/>
      <c r="E1563" s="110"/>
      <c r="F1563" s="110"/>
      <c r="G1563" s="110"/>
      <c r="H1563" s="110"/>
      <c r="I1563" s="110"/>
      <c r="J1563" s="110"/>
      <c r="K1563" s="110"/>
      <c r="L1563" s="111"/>
    </row>
    <row r="1564" spans="1:12" x14ac:dyDescent="0.25">
      <c r="A1564" s="112"/>
      <c r="B1564" s="116"/>
      <c r="C1564" s="110"/>
      <c r="D1564" s="110"/>
      <c r="E1564" s="110"/>
      <c r="F1564" s="110"/>
      <c r="G1564" s="110"/>
      <c r="H1564" s="110"/>
      <c r="I1564" s="110"/>
      <c r="J1564" s="110"/>
      <c r="K1564" s="110"/>
      <c r="L1564" s="111"/>
    </row>
    <row r="1565" spans="1:12" x14ac:dyDescent="0.25">
      <c r="A1565" s="112"/>
      <c r="B1565" s="116"/>
      <c r="C1565" s="110"/>
      <c r="D1565" s="110"/>
      <c r="E1565" s="110"/>
      <c r="F1565" s="110"/>
      <c r="G1565" s="110"/>
      <c r="H1565" s="110"/>
      <c r="I1565" s="110"/>
      <c r="J1565" s="110"/>
      <c r="K1565" s="110"/>
      <c r="L1565" s="111"/>
    </row>
    <row r="1566" spans="1:12" x14ac:dyDescent="0.25">
      <c r="A1566" s="112"/>
      <c r="B1566" s="116"/>
      <c r="C1566" s="110"/>
      <c r="D1566" s="110"/>
      <c r="E1566" s="110"/>
      <c r="F1566" s="110"/>
      <c r="G1566" s="110"/>
      <c r="H1566" s="110"/>
      <c r="I1566" s="110"/>
      <c r="J1566" s="110"/>
      <c r="K1566" s="110"/>
      <c r="L1566" s="111"/>
    </row>
    <row r="1567" spans="1:12" x14ac:dyDescent="0.25">
      <c r="A1567" s="112"/>
      <c r="B1567" s="116"/>
      <c r="C1567" s="110"/>
      <c r="D1567" s="110"/>
      <c r="E1567" s="110"/>
      <c r="F1567" s="110"/>
      <c r="G1567" s="110"/>
      <c r="H1567" s="110"/>
      <c r="I1567" s="110"/>
      <c r="J1567" s="110"/>
      <c r="K1567" s="110"/>
      <c r="L1567" s="111"/>
    </row>
    <row r="1568" spans="1:12" x14ac:dyDescent="0.25">
      <c r="A1568" s="112"/>
      <c r="B1568" s="116"/>
      <c r="C1568" s="110"/>
      <c r="D1568" s="110"/>
      <c r="E1568" s="110"/>
      <c r="F1568" s="110"/>
      <c r="G1568" s="110"/>
      <c r="H1568" s="110"/>
      <c r="I1568" s="110"/>
      <c r="J1568" s="110"/>
      <c r="K1568" s="110"/>
      <c r="L1568" s="111"/>
    </row>
    <row r="1569" spans="1:12" x14ac:dyDescent="0.25">
      <c r="A1569" s="112"/>
      <c r="B1569" s="116"/>
      <c r="C1569" s="110"/>
      <c r="D1569" s="110"/>
      <c r="E1569" s="110"/>
      <c r="F1569" s="110"/>
      <c r="G1569" s="110"/>
      <c r="H1569" s="110"/>
      <c r="I1569" s="110"/>
      <c r="J1569" s="110"/>
      <c r="K1569" s="110"/>
      <c r="L1569" s="111"/>
    </row>
    <row r="1570" spans="1:12" x14ac:dyDescent="0.25">
      <c r="A1570" s="112"/>
      <c r="B1570" s="116"/>
      <c r="C1570" s="110"/>
      <c r="D1570" s="110"/>
      <c r="E1570" s="110"/>
      <c r="F1570" s="110"/>
      <c r="G1570" s="110"/>
      <c r="H1570" s="110"/>
      <c r="I1570" s="110"/>
      <c r="J1570" s="110"/>
      <c r="K1570" s="110"/>
      <c r="L1570" s="111"/>
    </row>
    <row r="1571" spans="1:12" x14ac:dyDescent="0.25">
      <c r="A1571" s="112"/>
      <c r="B1571" s="116"/>
      <c r="C1571" s="110"/>
      <c r="D1571" s="110"/>
      <c r="E1571" s="110"/>
      <c r="F1571" s="110"/>
      <c r="G1571" s="110"/>
      <c r="H1571" s="110"/>
      <c r="I1571" s="110"/>
      <c r="J1571" s="110"/>
      <c r="K1571" s="110"/>
      <c r="L1571" s="111"/>
    </row>
    <row r="1572" spans="1:12" x14ac:dyDescent="0.25">
      <c r="A1572" s="112"/>
      <c r="B1572" s="116"/>
      <c r="C1572" s="110"/>
      <c r="D1572" s="110"/>
      <c r="E1572" s="110"/>
      <c r="F1572" s="110"/>
      <c r="G1572" s="110"/>
      <c r="H1572" s="110"/>
      <c r="I1572" s="110"/>
      <c r="J1572" s="110"/>
      <c r="K1572" s="110"/>
      <c r="L1572" s="111"/>
    </row>
    <row r="1573" spans="1:12" x14ac:dyDescent="0.25">
      <c r="A1573" s="112"/>
      <c r="B1573" s="116"/>
      <c r="C1573" s="110"/>
      <c r="D1573" s="110"/>
      <c r="E1573" s="110"/>
      <c r="F1573" s="110"/>
      <c r="G1573" s="110"/>
      <c r="H1573" s="110"/>
      <c r="I1573" s="110"/>
      <c r="J1573" s="110"/>
      <c r="K1573" s="110"/>
      <c r="L1573" s="111"/>
    </row>
    <row r="1574" spans="1:12" x14ac:dyDescent="0.25">
      <c r="A1574" s="112"/>
      <c r="B1574" s="116"/>
      <c r="C1574" s="110"/>
      <c r="D1574" s="110"/>
      <c r="E1574" s="110"/>
      <c r="F1574" s="110"/>
      <c r="G1574" s="110"/>
      <c r="H1574" s="110"/>
      <c r="I1574" s="110"/>
      <c r="J1574" s="110"/>
      <c r="K1574" s="110"/>
      <c r="L1574" s="111"/>
    </row>
    <row r="1575" spans="1:12" x14ac:dyDescent="0.25">
      <c r="A1575" s="112"/>
      <c r="B1575" s="116"/>
      <c r="C1575" s="110"/>
      <c r="D1575" s="110"/>
      <c r="E1575" s="110"/>
      <c r="F1575" s="110"/>
      <c r="G1575" s="110"/>
      <c r="H1575" s="110"/>
      <c r="I1575" s="110"/>
      <c r="J1575" s="110"/>
      <c r="K1575" s="110"/>
      <c r="L1575" s="111"/>
    </row>
    <row r="1576" spans="1:12" x14ac:dyDescent="0.25">
      <c r="A1576" s="112"/>
      <c r="B1576" s="116"/>
      <c r="C1576" s="110"/>
      <c r="D1576" s="110"/>
      <c r="E1576" s="110"/>
      <c r="F1576" s="110"/>
      <c r="G1576" s="110"/>
      <c r="H1576" s="110"/>
      <c r="I1576" s="110"/>
      <c r="J1576" s="110"/>
      <c r="K1576" s="110"/>
      <c r="L1576" s="111"/>
    </row>
    <row r="1577" spans="1:12" x14ac:dyDescent="0.25">
      <c r="A1577" s="112"/>
      <c r="B1577" s="116"/>
      <c r="C1577" s="110"/>
      <c r="D1577" s="110"/>
      <c r="E1577" s="110"/>
      <c r="F1577" s="110"/>
      <c r="G1577" s="110"/>
      <c r="H1577" s="110"/>
      <c r="I1577" s="110"/>
      <c r="J1577" s="110"/>
      <c r="K1577" s="110"/>
      <c r="L1577" s="111"/>
    </row>
    <row r="1578" spans="1:12" x14ac:dyDescent="0.25">
      <c r="A1578" s="112"/>
      <c r="B1578" s="116"/>
      <c r="C1578" s="110"/>
      <c r="D1578" s="110"/>
      <c r="E1578" s="110"/>
      <c r="F1578" s="110"/>
      <c r="G1578" s="110"/>
      <c r="H1578" s="110"/>
      <c r="I1578" s="110"/>
      <c r="J1578" s="110"/>
      <c r="K1578" s="110"/>
      <c r="L1578" s="111"/>
    </row>
    <row r="1579" spans="1:12" x14ac:dyDescent="0.25">
      <c r="A1579" s="112"/>
      <c r="B1579" s="116"/>
      <c r="C1579" s="110"/>
      <c r="D1579" s="110"/>
      <c r="E1579" s="110"/>
      <c r="F1579" s="110"/>
      <c r="G1579" s="110"/>
      <c r="H1579" s="110"/>
      <c r="I1579" s="110"/>
      <c r="J1579" s="110"/>
      <c r="K1579" s="110"/>
      <c r="L1579" s="111"/>
    </row>
    <row r="1580" spans="1:12" x14ac:dyDescent="0.25">
      <c r="A1580" s="112"/>
      <c r="B1580" s="116"/>
      <c r="C1580" s="110"/>
      <c r="D1580" s="110"/>
      <c r="E1580" s="110"/>
      <c r="F1580" s="110"/>
      <c r="G1580" s="110"/>
      <c r="H1580" s="110"/>
      <c r="I1580" s="110"/>
      <c r="J1580" s="110"/>
      <c r="K1580" s="110"/>
      <c r="L1580" s="111"/>
    </row>
    <row r="1581" spans="1:12" x14ac:dyDescent="0.25">
      <c r="A1581" s="112"/>
      <c r="B1581" s="116"/>
      <c r="C1581" s="110"/>
      <c r="D1581" s="110"/>
      <c r="E1581" s="110"/>
      <c r="F1581" s="110"/>
      <c r="G1581" s="110"/>
      <c r="H1581" s="110"/>
      <c r="I1581" s="110"/>
      <c r="J1581" s="110"/>
      <c r="K1581" s="110"/>
      <c r="L1581" s="111"/>
    </row>
    <row r="1582" spans="1:12" x14ac:dyDescent="0.25">
      <c r="A1582" s="112"/>
      <c r="B1582" s="116"/>
      <c r="C1582" s="110"/>
      <c r="D1582" s="110"/>
      <c r="E1582" s="110"/>
      <c r="F1582" s="110"/>
      <c r="G1582" s="110"/>
      <c r="H1582" s="110"/>
      <c r="I1582" s="110"/>
      <c r="J1582" s="110"/>
      <c r="K1582" s="110"/>
      <c r="L1582" s="111"/>
    </row>
    <row r="1583" spans="1:12" x14ac:dyDescent="0.25">
      <c r="A1583" s="112"/>
      <c r="B1583" s="116"/>
      <c r="C1583" s="110"/>
      <c r="D1583" s="110"/>
      <c r="E1583" s="110"/>
      <c r="F1583" s="110"/>
      <c r="G1583" s="110"/>
      <c r="H1583" s="110"/>
      <c r="I1583" s="110"/>
      <c r="J1583" s="110"/>
      <c r="K1583" s="110"/>
      <c r="L1583" s="111"/>
    </row>
    <row r="1584" spans="1:12" x14ac:dyDescent="0.25">
      <c r="A1584" s="112"/>
      <c r="B1584" s="116"/>
      <c r="C1584" s="110"/>
      <c r="D1584" s="110"/>
      <c r="E1584" s="110"/>
      <c r="F1584" s="110"/>
      <c r="G1584" s="110"/>
      <c r="H1584" s="110"/>
      <c r="I1584" s="110"/>
      <c r="J1584" s="110"/>
      <c r="K1584" s="110"/>
      <c r="L1584" s="111"/>
    </row>
    <row r="1585" spans="1:12" x14ac:dyDescent="0.25">
      <c r="A1585" s="112"/>
      <c r="B1585" s="116"/>
      <c r="C1585" s="110"/>
      <c r="D1585" s="110"/>
      <c r="E1585" s="110"/>
      <c r="F1585" s="110"/>
      <c r="G1585" s="110"/>
      <c r="H1585" s="110"/>
      <c r="I1585" s="110"/>
      <c r="J1585" s="110"/>
      <c r="K1585" s="110"/>
      <c r="L1585" s="111"/>
    </row>
    <row r="1586" spans="1:12" x14ac:dyDescent="0.25">
      <c r="A1586" s="112"/>
      <c r="B1586" s="116"/>
      <c r="C1586" s="110"/>
      <c r="D1586" s="110"/>
      <c r="E1586" s="110"/>
      <c r="F1586" s="110"/>
      <c r="G1586" s="110"/>
      <c r="H1586" s="110"/>
      <c r="I1586" s="110"/>
      <c r="J1586" s="110"/>
      <c r="K1586" s="110"/>
      <c r="L1586" s="111"/>
    </row>
    <row r="1587" spans="1:12" x14ac:dyDescent="0.25">
      <c r="A1587" s="112"/>
      <c r="B1587" s="116"/>
      <c r="C1587" s="110"/>
      <c r="D1587" s="110"/>
      <c r="E1587" s="110"/>
      <c r="F1587" s="110"/>
      <c r="G1587" s="110"/>
      <c r="H1587" s="110"/>
      <c r="I1587" s="110"/>
      <c r="J1587" s="110"/>
      <c r="K1587" s="110"/>
      <c r="L1587" s="111"/>
    </row>
    <row r="1588" spans="1:12" x14ac:dyDescent="0.25">
      <c r="A1588" s="112"/>
      <c r="B1588" s="116"/>
      <c r="C1588" s="110"/>
      <c r="D1588" s="110"/>
      <c r="E1588" s="110"/>
      <c r="F1588" s="110"/>
      <c r="G1588" s="110"/>
      <c r="H1588" s="110"/>
      <c r="I1588" s="110"/>
      <c r="J1588" s="110"/>
      <c r="K1588" s="110"/>
      <c r="L1588" s="111"/>
    </row>
    <row r="1589" spans="1:12" x14ac:dyDescent="0.25">
      <c r="A1589" s="112"/>
      <c r="B1589" s="116"/>
      <c r="C1589" s="110"/>
      <c r="D1589" s="110"/>
      <c r="E1589" s="110"/>
      <c r="F1589" s="110"/>
      <c r="G1589" s="110"/>
      <c r="H1589" s="110"/>
      <c r="I1589" s="110"/>
      <c r="J1589" s="110"/>
      <c r="K1589" s="110"/>
      <c r="L1589" s="111"/>
    </row>
    <row r="1590" spans="1:12" x14ac:dyDescent="0.25">
      <c r="A1590" s="112"/>
      <c r="B1590" s="116"/>
      <c r="C1590" s="110"/>
      <c r="D1590" s="110"/>
      <c r="E1590" s="110"/>
      <c r="F1590" s="110"/>
      <c r="G1590" s="110"/>
      <c r="H1590" s="110"/>
      <c r="I1590" s="110"/>
      <c r="J1590" s="110"/>
      <c r="K1590" s="110"/>
      <c r="L1590" s="111"/>
    </row>
    <row r="1591" spans="1:12" x14ac:dyDescent="0.25">
      <c r="A1591" s="112"/>
      <c r="B1591" s="116"/>
      <c r="C1591" s="110"/>
      <c r="D1591" s="110"/>
      <c r="E1591" s="110"/>
      <c r="F1591" s="110"/>
      <c r="G1591" s="110"/>
      <c r="H1591" s="110"/>
      <c r="I1591" s="110"/>
      <c r="J1591" s="110"/>
      <c r="K1591" s="110"/>
      <c r="L1591" s="111"/>
    </row>
    <row r="1592" spans="1:12" x14ac:dyDescent="0.25">
      <c r="A1592" s="112"/>
      <c r="B1592" s="116"/>
      <c r="C1592" s="110"/>
      <c r="D1592" s="110"/>
      <c r="E1592" s="110"/>
      <c r="F1592" s="110"/>
      <c r="G1592" s="110"/>
      <c r="H1592" s="110"/>
      <c r="I1592" s="110"/>
      <c r="J1592" s="110"/>
      <c r="K1592" s="110"/>
      <c r="L1592" s="111"/>
    </row>
    <row r="1593" spans="1:12" x14ac:dyDescent="0.25">
      <c r="A1593" s="112"/>
      <c r="B1593" s="116"/>
      <c r="C1593" s="110"/>
      <c r="D1593" s="110"/>
      <c r="E1593" s="110"/>
      <c r="F1593" s="110"/>
      <c r="G1593" s="110"/>
      <c r="H1593" s="110"/>
      <c r="I1593" s="110"/>
      <c r="J1593" s="110"/>
      <c r="K1593" s="110"/>
      <c r="L1593" s="111"/>
    </row>
    <row r="1594" spans="1:12" x14ac:dyDescent="0.25">
      <c r="A1594" s="112"/>
      <c r="B1594" s="116"/>
      <c r="C1594" s="110"/>
      <c r="D1594" s="110"/>
      <c r="E1594" s="110"/>
      <c r="F1594" s="110"/>
      <c r="G1594" s="110"/>
      <c r="H1594" s="110"/>
      <c r="I1594" s="110"/>
      <c r="J1594" s="110"/>
      <c r="K1594" s="110"/>
      <c r="L1594" s="111"/>
    </row>
    <row r="1595" spans="1:12" x14ac:dyDescent="0.25">
      <c r="A1595" s="112"/>
      <c r="B1595" s="116"/>
      <c r="C1595" s="110"/>
      <c r="D1595" s="110"/>
      <c r="E1595" s="110"/>
      <c r="F1595" s="110"/>
      <c r="G1595" s="110"/>
      <c r="H1595" s="110"/>
      <c r="I1595" s="110"/>
      <c r="J1595" s="110"/>
      <c r="K1595" s="110"/>
      <c r="L1595" s="111"/>
    </row>
    <row r="1596" spans="1:12" x14ac:dyDescent="0.25">
      <c r="A1596" s="112"/>
      <c r="B1596" s="116"/>
      <c r="C1596" s="110"/>
      <c r="D1596" s="110"/>
      <c r="E1596" s="110"/>
      <c r="F1596" s="110"/>
      <c r="G1596" s="110"/>
      <c r="H1596" s="110"/>
      <c r="I1596" s="110"/>
      <c r="J1596" s="110"/>
      <c r="K1596" s="110"/>
      <c r="L1596" s="111"/>
    </row>
    <row r="1597" spans="1:12" x14ac:dyDescent="0.25">
      <c r="A1597" s="112"/>
      <c r="B1597" s="116"/>
      <c r="C1597" s="110"/>
      <c r="D1597" s="110"/>
      <c r="E1597" s="110"/>
      <c r="F1597" s="110"/>
      <c r="G1597" s="110"/>
      <c r="H1597" s="110"/>
      <c r="I1597" s="110"/>
      <c r="J1597" s="110"/>
      <c r="K1597" s="110"/>
      <c r="L1597" s="111"/>
    </row>
    <row r="1598" spans="1:12" x14ac:dyDescent="0.25">
      <c r="A1598" s="112"/>
      <c r="B1598" s="116"/>
      <c r="C1598" s="110"/>
      <c r="D1598" s="110"/>
      <c r="E1598" s="110"/>
      <c r="F1598" s="110"/>
      <c r="G1598" s="110"/>
      <c r="H1598" s="110"/>
      <c r="I1598" s="110"/>
      <c r="J1598" s="110"/>
      <c r="K1598" s="110"/>
      <c r="L1598" s="111"/>
    </row>
    <row r="1599" spans="1:12" x14ac:dyDescent="0.25">
      <c r="A1599" s="112"/>
      <c r="B1599" s="116"/>
      <c r="C1599" s="110"/>
      <c r="D1599" s="110"/>
      <c r="E1599" s="110"/>
      <c r="F1599" s="110"/>
      <c r="G1599" s="110"/>
      <c r="H1599" s="110"/>
      <c r="I1599" s="110"/>
      <c r="J1599" s="110"/>
      <c r="K1599" s="110"/>
      <c r="L1599" s="111"/>
    </row>
    <row r="1600" spans="1:12" x14ac:dyDescent="0.25">
      <c r="A1600" s="112"/>
      <c r="B1600" s="116"/>
      <c r="C1600" s="110"/>
      <c r="D1600" s="110"/>
      <c r="E1600" s="110"/>
      <c r="F1600" s="110"/>
      <c r="G1600" s="110"/>
      <c r="H1600" s="110"/>
      <c r="I1600" s="110"/>
      <c r="J1600" s="110"/>
      <c r="K1600" s="110"/>
      <c r="L1600" s="111"/>
    </row>
    <row r="1601" spans="1:12" x14ac:dyDescent="0.25">
      <c r="A1601" s="112"/>
      <c r="B1601" s="116"/>
      <c r="C1601" s="110"/>
      <c r="D1601" s="110"/>
      <c r="E1601" s="110"/>
      <c r="F1601" s="110"/>
      <c r="G1601" s="110"/>
      <c r="H1601" s="110"/>
      <c r="I1601" s="110"/>
      <c r="J1601" s="110"/>
      <c r="K1601" s="110"/>
      <c r="L1601" s="111"/>
    </row>
    <row r="1602" spans="1:12" x14ac:dyDescent="0.25">
      <c r="A1602" s="112"/>
      <c r="B1602" s="116"/>
      <c r="C1602" s="110"/>
      <c r="D1602" s="110"/>
      <c r="E1602" s="110"/>
      <c r="F1602" s="110"/>
      <c r="G1602" s="110"/>
      <c r="H1602" s="110"/>
      <c r="I1602" s="110"/>
      <c r="J1602" s="110"/>
      <c r="K1602" s="110"/>
      <c r="L1602" s="111"/>
    </row>
    <row r="1603" spans="1:12" x14ac:dyDescent="0.25">
      <c r="A1603" s="112"/>
      <c r="B1603" s="113"/>
      <c r="C1603" s="110"/>
      <c r="D1603" s="110"/>
      <c r="E1603" s="110"/>
      <c r="F1603" s="110"/>
      <c r="G1603" s="110"/>
      <c r="H1603" s="110"/>
      <c r="I1603" s="110"/>
      <c r="J1603" s="110"/>
      <c r="K1603" s="110"/>
      <c r="L1603" s="114"/>
    </row>
    <row r="1604" spans="1:12" x14ac:dyDescent="0.25">
      <c r="A1604" s="112"/>
      <c r="B1604" s="116"/>
      <c r="C1604" s="110"/>
      <c r="D1604" s="110"/>
      <c r="E1604" s="110"/>
      <c r="F1604" s="110"/>
      <c r="G1604" s="110"/>
      <c r="H1604" s="110"/>
      <c r="I1604" s="110"/>
      <c r="J1604" s="110"/>
      <c r="K1604" s="110"/>
      <c r="L1604" s="111"/>
    </row>
    <row r="1605" spans="1:12" x14ac:dyDescent="0.25">
      <c r="A1605" s="112"/>
      <c r="B1605" s="116"/>
      <c r="C1605" s="110"/>
      <c r="D1605" s="110"/>
      <c r="E1605" s="110"/>
      <c r="F1605" s="110"/>
      <c r="G1605" s="110"/>
      <c r="H1605" s="110"/>
      <c r="I1605" s="110"/>
      <c r="J1605" s="110"/>
      <c r="K1605" s="110"/>
      <c r="L1605" s="111"/>
    </row>
    <row r="1606" spans="1:12" x14ac:dyDescent="0.25">
      <c r="A1606" s="112"/>
      <c r="B1606" s="116"/>
      <c r="C1606" s="110"/>
      <c r="D1606" s="110"/>
      <c r="E1606" s="110"/>
      <c r="F1606" s="110"/>
      <c r="G1606" s="110"/>
      <c r="H1606" s="110"/>
      <c r="I1606" s="110"/>
      <c r="J1606" s="110"/>
      <c r="K1606" s="110"/>
      <c r="L1606" s="111"/>
    </row>
    <row r="1607" spans="1:12" x14ac:dyDescent="0.25">
      <c r="A1607" s="112"/>
      <c r="B1607" s="116"/>
      <c r="C1607" s="110"/>
      <c r="D1607" s="110"/>
      <c r="E1607" s="110"/>
      <c r="F1607" s="110"/>
      <c r="G1607" s="110"/>
      <c r="H1607" s="110"/>
      <c r="I1607" s="110"/>
      <c r="J1607" s="110"/>
      <c r="K1607" s="110"/>
      <c r="L1607" s="111"/>
    </row>
    <row r="1608" spans="1:12" x14ac:dyDescent="0.25">
      <c r="A1608" s="112"/>
      <c r="B1608" s="116"/>
      <c r="C1608" s="110"/>
      <c r="D1608" s="110"/>
      <c r="E1608" s="110"/>
      <c r="F1608" s="110"/>
      <c r="G1608" s="110"/>
      <c r="H1608" s="110"/>
      <c r="I1608" s="110"/>
      <c r="J1608" s="110"/>
      <c r="K1608" s="110"/>
      <c r="L1608" s="111"/>
    </row>
    <row r="1609" spans="1:12" x14ac:dyDescent="0.25">
      <c r="A1609" s="112"/>
      <c r="B1609" s="116"/>
      <c r="C1609" s="110"/>
      <c r="D1609" s="110"/>
      <c r="E1609" s="110"/>
      <c r="F1609" s="110"/>
      <c r="G1609" s="110"/>
      <c r="H1609" s="110"/>
      <c r="I1609" s="110"/>
      <c r="J1609" s="110"/>
      <c r="K1609" s="110"/>
      <c r="L1609" s="111"/>
    </row>
    <row r="1610" spans="1:12" x14ac:dyDescent="0.25">
      <c r="A1610" s="112"/>
      <c r="B1610" s="116"/>
      <c r="C1610" s="110"/>
      <c r="D1610" s="110"/>
      <c r="E1610" s="110"/>
      <c r="F1610" s="110"/>
      <c r="G1610" s="110"/>
      <c r="H1610" s="110"/>
      <c r="I1610" s="110"/>
      <c r="J1610" s="110"/>
      <c r="K1610" s="110"/>
      <c r="L1610" s="111"/>
    </row>
    <row r="1611" spans="1:12" x14ac:dyDescent="0.25">
      <c r="A1611" s="112"/>
      <c r="B1611" s="116"/>
      <c r="C1611" s="110"/>
      <c r="D1611" s="110"/>
      <c r="E1611" s="110"/>
      <c r="F1611" s="110"/>
      <c r="G1611" s="110"/>
      <c r="H1611" s="110"/>
      <c r="I1611" s="110"/>
      <c r="J1611" s="110"/>
      <c r="K1611" s="110"/>
      <c r="L1611" s="111"/>
    </row>
    <row r="1612" spans="1:12" x14ac:dyDescent="0.25">
      <c r="A1612" s="112"/>
      <c r="B1612" s="116"/>
      <c r="C1612" s="110"/>
      <c r="D1612" s="110"/>
      <c r="E1612" s="110"/>
      <c r="F1612" s="110"/>
      <c r="G1612" s="110"/>
      <c r="H1612" s="110"/>
      <c r="I1612" s="110"/>
      <c r="J1612" s="110"/>
      <c r="K1612" s="110"/>
      <c r="L1612" s="111"/>
    </row>
    <row r="1613" spans="1:12" x14ac:dyDescent="0.25">
      <c r="A1613" s="112"/>
      <c r="B1613" s="116"/>
      <c r="C1613" s="110"/>
      <c r="D1613" s="110"/>
      <c r="E1613" s="110"/>
      <c r="F1613" s="110"/>
      <c r="G1613" s="110"/>
      <c r="H1613" s="110"/>
      <c r="I1613" s="110"/>
      <c r="J1613" s="110"/>
      <c r="K1613" s="110"/>
      <c r="L1613" s="111"/>
    </row>
    <row r="1614" spans="1:12" x14ac:dyDescent="0.25">
      <c r="A1614" s="112"/>
      <c r="B1614" s="116"/>
      <c r="C1614" s="110"/>
      <c r="D1614" s="110"/>
      <c r="E1614" s="110"/>
      <c r="F1614" s="110"/>
      <c r="G1614" s="110"/>
      <c r="H1614" s="110"/>
      <c r="I1614" s="110"/>
      <c r="J1614" s="110"/>
      <c r="K1614" s="110"/>
      <c r="L1614" s="111"/>
    </row>
    <row r="1615" spans="1:12" x14ac:dyDescent="0.25">
      <c r="A1615" s="112"/>
      <c r="B1615" s="116"/>
      <c r="C1615" s="110"/>
      <c r="D1615" s="110"/>
      <c r="E1615" s="110"/>
      <c r="F1615" s="110"/>
      <c r="G1615" s="110"/>
      <c r="H1615" s="110"/>
      <c r="I1615" s="110"/>
      <c r="J1615" s="110"/>
      <c r="K1615" s="110"/>
      <c r="L1615" s="111"/>
    </row>
    <row r="1616" spans="1:12" x14ac:dyDescent="0.25">
      <c r="A1616" s="112"/>
      <c r="B1616" s="116"/>
      <c r="C1616" s="110"/>
      <c r="D1616" s="110"/>
      <c r="E1616" s="110"/>
      <c r="F1616" s="110"/>
      <c r="G1616" s="110"/>
      <c r="H1616" s="110"/>
      <c r="I1616" s="110"/>
      <c r="J1616" s="110"/>
      <c r="K1616" s="110"/>
      <c r="L1616" s="111"/>
    </row>
    <row r="1617" spans="1:12" x14ac:dyDescent="0.25">
      <c r="A1617" s="112"/>
      <c r="B1617" s="116"/>
      <c r="C1617" s="110"/>
      <c r="D1617" s="110"/>
      <c r="E1617" s="110"/>
      <c r="F1617" s="110"/>
      <c r="G1617" s="110"/>
      <c r="H1617" s="110"/>
      <c r="I1617" s="110"/>
      <c r="J1617" s="110"/>
      <c r="K1617" s="110"/>
      <c r="L1617" s="111"/>
    </row>
    <row r="1618" spans="1:12" x14ac:dyDescent="0.25">
      <c r="A1618" s="112"/>
      <c r="B1618" s="116"/>
      <c r="C1618" s="110"/>
      <c r="D1618" s="110"/>
      <c r="E1618" s="110"/>
      <c r="F1618" s="110"/>
      <c r="G1618" s="110"/>
      <c r="H1618" s="110"/>
      <c r="I1618" s="110"/>
      <c r="J1618" s="110"/>
      <c r="K1618" s="110"/>
      <c r="L1618" s="111"/>
    </row>
    <row r="1619" spans="1:12" x14ac:dyDescent="0.25">
      <c r="A1619" s="112"/>
      <c r="B1619" s="116"/>
      <c r="C1619" s="110"/>
      <c r="D1619" s="110"/>
      <c r="E1619" s="110"/>
      <c r="F1619" s="110"/>
      <c r="G1619" s="110"/>
      <c r="H1619" s="110"/>
      <c r="I1619" s="110"/>
      <c r="J1619" s="110"/>
      <c r="K1619" s="110"/>
      <c r="L1619" s="111"/>
    </row>
    <row r="1620" spans="1:12" x14ac:dyDescent="0.25">
      <c r="A1620" s="112"/>
      <c r="B1620" s="113"/>
      <c r="C1620" s="110"/>
      <c r="D1620" s="110"/>
      <c r="E1620" s="110"/>
      <c r="F1620" s="110"/>
      <c r="G1620" s="110"/>
      <c r="H1620" s="110"/>
      <c r="I1620" s="110"/>
      <c r="J1620" s="110"/>
      <c r="K1620" s="110"/>
      <c r="L1620" s="114"/>
    </row>
    <row r="1621" spans="1:12" x14ac:dyDescent="0.25">
      <c r="A1621" s="112"/>
      <c r="B1621" s="116"/>
      <c r="C1621" s="110"/>
      <c r="D1621" s="110"/>
      <c r="E1621" s="110"/>
      <c r="F1621" s="110"/>
      <c r="G1621" s="110"/>
      <c r="H1621" s="110"/>
      <c r="I1621" s="110"/>
      <c r="J1621" s="110"/>
      <c r="K1621" s="110"/>
      <c r="L1621" s="111"/>
    </row>
    <row r="1622" spans="1:12" x14ac:dyDescent="0.25">
      <c r="A1622" s="112"/>
      <c r="B1622" s="116"/>
      <c r="C1622" s="110"/>
      <c r="D1622" s="110"/>
      <c r="E1622" s="110"/>
      <c r="F1622" s="110"/>
      <c r="G1622" s="110"/>
      <c r="H1622" s="110"/>
      <c r="I1622" s="110"/>
      <c r="J1622" s="110"/>
      <c r="K1622" s="110"/>
      <c r="L1622" s="111"/>
    </row>
    <row r="1623" spans="1:12" x14ac:dyDescent="0.25">
      <c r="A1623" s="112"/>
      <c r="B1623" s="116"/>
      <c r="C1623" s="110"/>
      <c r="D1623" s="110"/>
      <c r="E1623" s="110"/>
      <c r="F1623" s="110"/>
      <c r="G1623" s="110"/>
      <c r="H1623" s="110"/>
      <c r="I1623" s="110"/>
      <c r="J1623" s="110"/>
      <c r="K1623" s="110"/>
      <c r="L1623" s="111"/>
    </row>
    <row r="1624" spans="1:12" x14ac:dyDescent="0.25">
      <c r="A1624" s="112"/>
      <c r="B1624" s="116"/>
      <c r="C1624" s="110"/>
      <c r="D1624" s="110"/>
      <c r="E1624" s="110"/>
      <c r="F1624" s="110"/>
      <c r="G1624" s="110"/>
      <c r="H1624" s="110"/>
      <c r="I1624" s="110"/>
      <c r="J1624" s="110"/>
      <c r="K1624" s="110"/>
      <c r="L1624" s="111"/>
    </row>
    <row r="1625" spans="1:12" x14ac:dyDescent="0.25">
      <c r="A1625" s="112"/>
      <c r="B1625" s="116"/>
      <c r="C1625" s="110"/>
      <c r="D1625" s="110"/>
      <c r="E1625" s="110"/>
      <c r="F1625" s="110"/>
      <c r="G1625" s="110"/>
      <c r="H1625" s="110"/>
      <c r="I1625" s="110"/>
      <c r="J1625" s="110"/>
      <c r="K1625" s="110"/>
      <c r="L1625" s="111"/>
    </row>
    <row r="1626" spans="1:12" x14ac:dyDescent="0.25">
      <c r="A1626" s="112"/>
      <c r="B1626" s="116"/>
      <c r="C1626" s="110"/>
      <c r="D1626" s="110"/>
      <c r="E1626" s="110"/>
      <c r="F1626" s="110"/>
      <c r="G1626" s="110"/>
      <c r="H1626" s="110"/>
      <c r="I1626" s="110"/>
      <c r="J1626" s="110"/>
      <c r="K1626" s="110"/>
      <c r="L1626" s="111"/>
    </row>
    <row r="1627" spans="1:12" x14ac:dyDescent="0.25">
      <c r="A1627" s="112"/>
      <c r="B1627" s="116"/>
      <c r="C1627" s="110"/>
      <c r="D1627" s="110"/>
      <c r="E1627" s="110"/>
      <c r="F1627" s="110"/>
      <c r="G1627" s="110"/>
      <c r="H1627" s="110"/>
      <c r="I1627" s="110"/>
      <c r="J1627" s="110"/>
      <c r="K1627" s="110"/>
      <c r="L1627" s="111"/>
    </row>
    <row r="1628" spans="1:12" x14ac:dyDescent="0.25">
      <c r="A1628" s="112"/>
      <c r="B1628" s="116"/>
      <c r="C1628" s="110"/>
      <c r="D1628" s="110"/>
      <c r="E1628" s="110"/>
      <c r="F1628" s="110"/>
      <c r="G1628" s="110"/>
      <c r="H1628" s="110"/>
      <c r="I1628" s="110"/>
      <c r="J1628" s="110"/>
      <c r="K1628" s="110"/>
      <c r="L1628" s="111"/>
    </row>
    <row r="1629" spans="1:12" x14ac:dyDescent="0.25">
      <c r="A1629" s="112"/>
      <c r="B1629" s="116"/>
      <c r="C1629" s="110"/>
      <c r="D1629" s="110"/>
      <c r="E1629" s="110"/>
      <c r="F1629" s="110"/>
      <c r="G1629" s="110"/>
      <c r="H1629" s="110"/>
      <c r="I1629" s="110"/>
      <c r="J1629" s="110"/>
      <c r="K1629" s="110"/>
      <c r="L1629" s="111"/>
    </row>
    <row r="1630" spans="1:12" x14ac:dyDescent="0.25">
      <c r="A1630" s="112"/>
      <c r="B1630" s="116"/>
      <c r="C1630" s="110"/>
      <c r="D1630" s="110"/>
      <c r="E1630" s="110"/>
      <c r="F1630" s="110"/>
      <c r="G1630" s="110"/>
      <c r="H1630" s="110"/>
      <c r="I1630" s="110"/>
      <c r="J1630" s="110"/>
      <c r="K1630" s="110"/>
      <c r="L1630" s="111"/>
    </row>
    <row r="1631" spans="1:12" x14ac:dyDescent="0.25">
      <c r="A1631" s="112"/>
      <c r="B1631" s="116"/>
      <c r="C1631" s="110"/>
      <c r="D1631" s="110"/>
      <c r="E1631" s="110"/>
      <c r="F1631" s="110"/>
      <c r="G1631" s="110"/>
      <c r="H1631" s="110"/>
      <c r="I1631" s="110"/>
      <c r="J1631" s="110"/>
      <c r="K1631" s="110"/>
      <c r="L1631" s="111"/>
    </row>
    <row r="1632" spans="1:12" x14ac:dyDescent="0.25">
      <c r="A1632" s="112"/>
      <c r="B1632" s="116"/>
      <c r="C1632" s="110"/>
      <c r="D1632" s="110"/>
      <c r="E1632" s="110"/>
      <c r="F1632" s="110"/>
      <c r="G1632" s="110"/>
      <c r="H1632" s="110"/>
      <c r="I1632" s="110"/>
      <c r="J1632" s="110"/>
      <c r="K1632" s="110"/>
      <c r="L1632" s="111"/>
    </row>
    <row r="1633" spans="1:12" x14ac:dyDescent="0.25">
      <c r="A1633" s="112"/>
      <c r="B1633" s="116"/>
      <c r="C1633" s="110"/>
      <c r="D1633" s="110"/>
      <c r="E1633" s="110"/>
      <c r="F1633" s="110"/>
      <c r="G1633" s="110"/>
      <c r="H1633" s="110"/>
      <c r="I1633" s="110"/>
      <c r="J1633" s="110"/>
      <c r="K1633" s="110"/>
      <c r="L1633" s="111"/>
    </row>
    <row r="1634" spans="1:12" x14ac:dyDescent="0.25">
      <c r="A1634" s="112"/>
      <c r="B1634" s="116"/>
      <c r="C1634" s="110"/>
      <c r="D1634" s="110"/>
      <c r="E1634" s="110"/>
      <c r="F1634" s="110"/>
      <c r="G1634" s="110"/>
      <c r="H1634" s="110"/>
      <c r="I1634" s="110"/>
      <c r="J1634" s="110"/>
      <c r="K1634" s="110"/>
      <c r="L1634" s="111"/>
    </row>
    <row r="1635" spans="1:12" x14ac:dyDescent="0.25">
      <c r="A1635" s="112"/>
      <c r="B1635" s="116"/>
      <c r="C1635" s="110"/>
      <c r="D1635" s="110"/>
      <c r="E1635" s="110"/>
      <c r="F1635" s="110"/>
      <c r="G1635" s="110"/>
      <c r="H1635" s="110"/>
      <c r="I1635" s="110"/>
      <c r="J1635" s="110"/>
      <c r="K1635" s="110"/>
      <c r="L1635" s="111"/>
    </row>
    <row r="1636" spans="1:12" x14ac:dyDescent="0.25">
      <c r="A1636" s="112"/>
      <c r="B1636" s="116"/>
      <c r="C1636" s="110"/>
      <c r="D1636" s="110"/>
      <c r="E1636" s="110"/>
      <c r="F1636" s="110"/>
      <c r="G1636" s="110"/>
      <c r="H1636" s="110"/>
      <c r="I1636" s="110"/>
      <c r="J1636" s="110"/>
      <c r="K1636" s="110"/>
      <c r="L1636" s="111"/>
    </row>
    <row r="1637" spans="1:12" x14ac:dyDescent="0.25">
      <c r="A1637" s="112"/>
      <c r="B1637" s="116"/>
      <c r="C1637" s="110"/>
      <c r="D1637" s="110"/>
      <c r="E1637" s="110"/>
      <c r="F1637" s="110"/>
      <c r="G1637" s="110"/>
      <c r="H1637" s="110"/>
      <c r="I1637" s="110"/>
      <c r="J1637" s="110"/>
      <c r="K1637" s="110"/>
      <c r="L1637" s="111"/>
    </row>
    <row r="1638" spans="1:12" x14ac:dyDescent="0.25">
      <c r="A1638" s="112"/>
      <c r="B1638" s="116"/>
      <c r="C1638" s="110"/>
      <c r="D1638" s="110"/>
      <c r="E1638" s="110"/>
      <c r="F1638" s="110"/>
      <c r="G1638" s="110"/>
      <c r="H1638" s="110"/>
      <c r="I1638" s="110"/>
      <c r="J1638" s="110"/>
      <c r="K1638" s="110"/>
      <c r="L1638" s="111"/>
    </row>
    <row r="1639" spans="1:12" x14ac:dyDescent="0.25">
      <c r="A1639" s="112"/>
      <c r="B1639" s="116"/>
      <c r="C1639" s="110"/>
      <c r="D1639" s="110"/>
      <c r="E1639" s="110"/>
      <c r="F1639" s="110"/>
      <c r="G1639" s="110"/>
      <c r="H1639" s="110"/>
      <c r="I1639" s="110"/>
      <c r="J1639" s="110"/>
      <c r="K1639" s="110"/>
      <c r="L1639" s="111"/>
    </row>
    <row r="1640" spans="1:12" x14ac:dyDescent="0.25">
      <c r="A1640" s="112"/>
      <c r="B1640" s="116"/>
      <c r="C1640" s="110"/>
      <c r="D1640" s="110"/>
      <c r="E1640" s="110"/>
      <c r="F1640" s="110"/>
      <c r="G1640" s="110"/>
      <c r="H1640" s="110"/>
      <c r="I1640" s="110"/>
      <c r="J1640" s="110"/>
      <c r="K1640" s="110"/>
      <c r="L1640" s="111"/>
    </row>
    <row r="1641" spans="1:12" x14ac:dyDescent="0.25">
      <c r="A1641" s="112"/>
      <c r="B1641" s="116"/>
      <c r="C1641" s="110"/>
      <c r="D1641" s="110"/>
      <c r="E1641" s="110"/>
      <c r="F1641" s="110"/>
      <c r="G1641" s="110"/>
      <c r="H1641" s="110"/>
      <c r="I1641" s="110"/>
      <c r="J1641" s="110"/>
      <c r="K1641" s="110"/>
      <c r="L1641" s="111"/>
    </row>
    <row r="1642" spans="1:12" x14ac:dyDescent="0.25">
      <c r="A1642" s="112"/>
      <c r="B1642" s="116"/>
      <c r="C1642" s="110"/>
      <c r="D1642" s="110"/>
      <c r="E1642" s="110"/>
      <c r="F1642" s="110"/>
      <c r="G1642" s="110"/>
      <c r="H1642" s="110"/>
      <c r="I1642" s="110"/>
      <c r="J1642" s="110"/>
      <c r="K1642" s="110"/>
      <c r="L1642" s="111"/>
    </row>
    <row r="1643" spans="1:12" x14ac:dyDescent="0.25">
      <c r="A1643" s="112"/>
      <c r="B1643" s="116"/>
      <c r="C1643" s="110"/>
      <c r="D1643" s="110"/>
      <c r="E1643" s="110"/>
      <c r="F1643" s="110"/>
      <c r="G1643" s="110"/>
      <c r="H1643" s="110"/>
      <c r="I1643" s="110"/>
      <c r="J1643" s="110"/>
      <c r="K1643" s="110"/>
      <c r="L1643" s="111"/>
    </row>
    <row r="1644" spans="1:12" x14ac:dyDescent="0.25">
      <c r="A1644" s="112"/>
      <c r="B1644" s="116"/>
      <c r="C1644" s="110"/>
      <c r="D1644" s="110"/>
      <c r="E1644" s="110"/>
      <c r="F1644" s="110"/>
      <c r="G1644" s="110"/>
      <c r="H1644" s="110"/>
      <c r="I1644" s="110"/>
      <c r="J1644" s="110"/>
      <c r="K1644" s="110"/>
      <c r="L1644" s="111"/>
    </row>
    <row r="1645" spans="1:12" x14ac:dyDescent="0.25">
      <c r="A1645" s="112"/>
      <c r="B1645" s="116"/>
      <c r="C1645" s="110"/>
      <c r="D1645" s="110"/>
      <c r="E1645" s="110"/>
      <c r="F1645" s="110"/>
      <c r="G1645" s="110"/>
      <c r="H1645" s="110"/>
      <c r="I1645" s="110"/>
      <c r="J1645" s="110"/>
      <c r="K1645" s="110"/>
      <c r="L1645" s="111"/>
    </row>
    <row r="1646" spans="1:12" x14ac:dyDescent="0.25">
      <c r="A1646" s="112"/>
      <c r="B1646" s="116"/>
      <c r="C1646" s="110"/>
      <c r="D1646" s="110"/>
      <c r="E1646" s="110"/>
      <c r="F1646" s="110"/>
      <c r="G1646" s="110"/>
      <c r="H1646" s="110"/>
      <c r="I1646" s="110"/>
      <c r="J1646" s="110"/>
      <c r="K1646" s="110"/>
      <c r="L1646" s="111"/>
    </row>
    <row r="1647" spans="1:12" x14ac:dyDescent="0.25">
      <c r="A1647" s="112"/>
      <c r="B1647" s="116"/>
      <c r="C1647" s="110"/>
      <c r="D1647" s="110"/>
      <c r="E1647" s="110"/>
      <c r="F1647" s="110"/>
      <c r="G1647" s="110"/>
      <c r="H1647" s="110"/>
      <c r="I1647" s="110"/>
      <c r="J1647" s="110"/>
      <c r="K1647" s="110"/>
      <c r="L1647" s="111"/>
    </row>
    <row r="1648" spans="1:12" x14ac:dyDescent="0.25">
      <c r="A1648" s="112"/>
      <c r="B1648" s="116"/>
      <c r="C1648" s="110"/>
      <c r="D1648" s="110"/>
      <c r="E1648" s="110"/>
      <c r="F1648" s="110"/>
      <c r="G1648" s="110"/>
      <c r="H1648" s="110"/>
      <c r="I1648" s="110"/>
      <c r="J1648" s="110"/>
      <c r="K1648" s="110"/>
      <c r="L1648" s="111"/>
    </row>
    <row r="1649" spans="1:12" x14ac:dyDescent="0.25">
      <c r="A1649" s="112"/>
      <c r="B1649" s="116"/>
      <c r="C1649" s="110"/>
      <c r="D1649" s="110"/>
      <c r="E1649" s="110"/>
      <c r="F1649" s="110"/>
      <c r="G1649" s="110"/>
      <c r="H1649" s="110"/>
      <c r="I1649" s="110"/>
      <c r="J1649" s="110"/>
      <c r="K1649" s="110"/>
      <c r="L1649" s="111"/>
    </row>
    <row r="1650" spans="1:12" x14ac:dyDescent="0.25">
      <c r="A1650" s="112"/>
      <c r="B1650" s="116"/>
      <c r="C1650" s="110"/>
      <c r="D1650" s="110"/>
      <c r="E1650" s="110"/>
      <c r="F1650" s="110"/>
      <c r="G1650" s="110"/>
      <c r="H1650" s="110"/>
      <c r="I1650" s="110"/>
      <c r="J1650" s="110"/>
      <c r="K1650" s="110"/>
      <c r="L1650" s="111"/>
    </row>
    <row r="1651" spans="1:12" x14ac:dyDescent="0.25">
      <c r="A1651" s="112"/>
      <c r="B1651" s="116"/>
      <c r="C1651" s="110"/>
      <c r="D1651" s="110"/>
      <c r="E1651" s="110"/>
      <c r="F1651" s="110"/>
      <c r="G1651" s="110"/>
      <c r="H1651" s="110"/>
      <c r="I1651" s="110"/>
      <c r="J1651" s="110"/>
      <c r="K1651" s="110"/>
      <c r="L1651" s="111"/>
    </row>
    <row r="1652" spans="1:12" x14ac:dyDescent="0.25">
      <c r="A1652" s="112"/>
      <c r="B1652" s="116"/>
      <c r="C1652" s="110"/>
      <c r="D1652" s="110"/>
      <c r="E1652" s="110"/>
      <c r="F1652" s="110"/>
      <c r="G1652" s="110"/>
      <c r="H1652" s="110"/>
      <c r="I1652" s="110"/>
      <c r="J1652" s="110"/>
      <c r="K1652" s="110"/>
      <c r="L1652" s="111"/>
    </row>
    <row r="1653" spans="1:12" x14ac:dyDescent="0.25">
      <c r="A1653" s="112"/>
      <c r="B1653" s="116"/>
      <c r="C1653" s="110"/>
      <c r="D1653" s="110"/>
      <c r="E1653" s="110"/>
      <c r="F1653" s="110"/>
      <c r="G1653" s="110"/>
      <c r="H1653" s="110"/>
      <c r="I1653" s="110"/>
      <c r="J1653" s="110"/>
      <c r="K1653" s="110"/>
      <c r="L1653" s="111"/>
    </row>
    <row r="1654" spans="1:12" x14ac:dyDescent="0.25">
      <c r="A1654" s="112"/>
      <c r="B1654" s="116"/>
      <c r="C1654" s="110"/>
      <c r="D1654" s="110"/>
      <c r="E1654" s="110"/>
      <c r="F1654" s="110"/>
      <c r="G1654" s="110"/>
      <c r="H1654" s="110"/>
      <c r="I1654" s="110"/>
      <c r="J1654" s="110"/>
      <c r="K1654" s="110"/>
      <c r="L1654" s="111"/>
    </row>
    <row r="1655" spans="1:12" x14ac:dyDescent="0.25">
      <c r="A1655" s="112"/>
      <c r="B1655" s="116"/>
      <c r="C1655" s="110"/>
      <c r="D1655" s="110"/>
      <c r="E1655" s="110"/>
      <c r="F1655" s="110"/>
      <c r="G1655" s="110"/>
      <c r="H1655" s="110"/>
      <c r="I1655" s="110"/>
      <c r="J1655" s="110"/>
      <c r="K1655" s="110"/>
      <c r="L1655" s="111"/>
    </row>
    <row r="1656" spans="1:12" x14ac:dyDescent="0.25">
      <c r="A1656" s="112"/>
      <c r="B1656" s="116"/>
      <c r="C1656" s="110"/>
      <c r="D1656" s="110"/>
      <c r="E1656" s="110"/>
      <c r="F1656" s="110"/>
      <c r="G1656" s="110"/>
      <c r="H1656" s="110"/>
      <c r="I1656" s="110"/>
      <c r="J1656" s="110"/>
      <c r="K1656" s="110"/>
      <c r="L1656" s="111"/>
    </row>
    <row r="1657" spans="1:12" x14ac:dyDescent="0.25">
      <c r="A1657" s="112"/>
      <c r="B1657" s="116"/>
      <c r="C1657" s="110"/>
      <c r="D1657" s="110"/>
      <c r="E1657" s="110"/>
      <c r="F1657" s="110"/>
      <c r="G1657" s="110"/>
      <c r="H1657" s="110"/>
      <c r="I1657" s="110"/>
      <c r="J1657" s="110"/>
      <c r="K1657" s="110"/>
      <c r="L1657" s="111"/>
    </row>
    <row r="1658" spans="1:12" x14ac:dyDescent="0.25">
      <c r="A1658" s="112"/>
      <c r="B1658" s="116"/>
      <c r="C1658" s="110"/>
      <c r="D1658" s="110"/>
      <c r="E1658" s="110"/>
      <c r="F1658" s="110"/>
      <c r="G1658" s="110"/>
      <c r="H1658" s="110"/>
      <c r="I1658" s="110"/>
      <c r="J1658" s="110"/>
      <c r="K1658" s="110"/>
      <c r="L1658" s="111"/>
    </row>
    <row r="1659" spans="1:12" x14ac:dyDescent="0.25">
      <c r="A1659" s="112"/>
      <c r="B1659" s="116"/>
      <c r="C1659" s="110"/>
      <c r="D1659" s="110"/>
      <c r="E1659" s="110"/>
      <c r="F1659" s="110"/>
      <c r="G1659" s="110"/>
      <c r="H1659" s="110"/>
      <c r="I1659" s="110"/>
      <c r="J1659" s="110"/>
      <c r="K1659" s="110"/>
      <c r="L1659" s="111"/>
    </row>
    <row r="1660" spans="1:12" x14ac:dyDescent="0.25">
      <c r="A1660" s="112"/>
      <c r="B1660" s="116"/>
      <c r="C1660" s="110"/>
      <c r="D1660" s="110"/>
      <c r="E1660" s="110"/>
      <c r="F1660" s="110"/>
      <c r="G1660" s="110"/>
      <c r="H1660" s="110"/>
      <c r="I1660" s="110"/>
      <c r="J1660" s="110"/>
      <c r="K1660" s="110"/>
      <c r="L1660" s="111"/>
    </row>
    <row r="1661" spans="1:12" x14ac:dyDescent="0.25">
      <c r="A1661" s="112"/>
      <c r="B1661" s="116"/>
      <c r="C1661" s="110"/>
      <c r="D1661" s="110"/>
      <c r="E1661" s="110"/>
      <c r="F1661" s="110"/>
      <c r="G1661" s="110"/>
      <c r="H1661" s="110"/>
      <c r="I1661" s="110"/>
      <c r="J1661" s="110"/>
      <c r="K1661" s="110"/>
      <c r="L1661" s="111"/>
    </row>
    <row r="1662" spans="1:12" x14ac:dyDescent="0.25">
      <c r="A1662" s="112"/>
      <c r="B1662" s="116"/>
      <c r="C1662" s="110"/>
      <c r="D1662" s="110"/>
      <c r="E1662" s="110"/>
      <c r="F1662" s="110"/>
      <c r="G1662" s="110"/>
      <c r="H1662" s="110"/>
      <c r="I1662" s="110"/>
      <c r="J1662" s="110"/>
      <c r="K1662" s="110"/>
      <c r="L1662" s="111"/>
    </row>
    <row r="1663" spans="1:12" x14ac:dyDescent="0.25">
      <c r="A1663" s="112"/>
      <c r="B1663" s="116"/>
      <c r="C1663" s="110"/>
      <c r="D1663" s="110"/>
      <c r="E1663" s="110"/>
      <c r="F1663" s="110"/>
      <c r="G1663" s="110"/>
      <c r="H1663" s="110"/>
      <c r="I1663" s="110"/>
      <c r="J1663" s="110"/>
      <c r="K1663" s="110"/>
      <c r="L1663" s="111"/>
    </row>
    <row r="1664" spans="1:12" x14ac:dyDescent="0.25">
      <c r="A1664" s="112"/>
      <c r="B1664" s="116"/>
      <c r="C1664" s="110"/>
      <c r="D1664" s="110"/>
      <c r="E1664" s="110"/>
      <c r="F1664" s="110"/>
      <c r="G1664" s="110"/>
      <c r="H1664" s="110"/>
      <c r="I1664" s="110"/>
      <c r="J1664" s="110"/>
      <c r="K1664" s="110"/>
      <c r="L1664" s="111"/>
    </row>
    <row r="1665" spans="1:12" x14ac:dyDescent="0.25">
      <c r="A1665" s="112"/>
      <c r="B1665" s="116"/>
      <c r="C1665" s="110"/>
      <c r="D1665" s="110"/>
      <c r="E1665" s="110"/>
      <c r="F1665" s="110"/>
      <c r="G1665" s="110"/>
      <c r="H1665" s="110"/>
      <c r="I1665" s="110"/>
      <c r="J1665" s="110"/>
      <c r="K1665" s="110"/>
      <c r="L1665" s="111"/>
    </row>
    <row r="1666" spans="1:12" x14ac:dyDescent="0.25">
      <c r="A1666" s="112"/>
      <c r="B1666" s="116"/>
      <c r="C1666" s="110"/>
      <c r="D1666" s="110"/>
      <c r="E1666" s="110"/>
      <c r="F1666" s="110"/>
      <c r="G1666" s="110"/>
      <c r="H1666" s="110"/>
      <c r="I1666" s="110"/>
      <c r="J1666" s="110"/>
      <c r="K1666" s="110"/>
      <c r="L1666" s="111"/>
    </row>
    <row r="1667" spans="1:12" x14ac:dyDescent="0.25">
      <c r="A1667" s="112"/>
      <c r="B1667" s="116"/>
      <c r="C1667" s="110"/>
      <c r="D1667" s="110"/>
      <c r="E1667" s="110"/>
      <c r="F1667" s="110"/>
      <c r="G1667" s="110"/>
      <c r="H1667" s="110"/>
      <c r="I1667" s="110"/>
      <c r="J1667" s="110"/>
      <c r="K1667" s="110"/>
      <c r="L1667" s="111"/>
    </row>
    <row r="1668" spans="1:12" x14ac:dyDescent="0.25">
      <c r="A1668" s="112"/>
      <c r="B1668" s="116"/>
      <c r="C1668" s="110"/>
      <c r="D1668" s="110"/>
      <c r="E1668" s="110"/>
      <c r="F1668" s="110"/>
      <c r="G1668" s="110"/>
      <c r="H1668" s="110"/>
      <c r="I1668" s="110"/>
      <c r="J1668" s="110"/>
      <c r="K1668" s="110"/>
      <c r="L1668" s="111"/>
    </row>
    <row r="1669" spans="1:12" x14ac:dyDescent="0.25">
      <c r="A1669" s="112"/>
      <c r="B1669" s="116"/>
      <c r="C1669" s="110"/>
      <c r="D1669" s="110"/>
      <c r="E1669" s="110"/>
      <c r="F1669" s="110"/>
      <c r="G1669" s="110"/>
      <c r="H1669" s="110"/>
      <c r="I1669" s="110"/>
      <c r="J1669" s="110"/>
      <c r="K1669" s="110"/>
      <c r="L1669" s="111"/>
    </row>
    <row r="1670" spans="1:12" x14ac:dyDescent="0.25">
      <c r="A1670" s="112"/>
      <c r="B1670" s="116"/>
      <c r="C1670" s="110"/>
      <c r="D1670" s="110"/>
      <c r="E1670" s="110"/>
      <c r="F1670" s="110"/>
      <c r="G1670" s="110"/>
      <c r="H1670" s="110"/>
      <c r="I1670" s="110"/>
      <c r="J1670" s="110"/>
      <c r="K1670" s="110"/>
      <c r="L1670" s="111"/>
    </row>
    <row r="1671" spans="1:12" x14ac:dyDescent="0.25">
      <c r="A1671" s="112"/>
      <c r="B1671" s="116"/>
      <c r="C1671" s="110"/>
      <c r="D1671" s="110"/>
      <c r="E1671" s="110"/>
      <c r="F1671" s="110"/>
      <c r="G1671" s="110"/>
      <c r="H1671" s="110"/>
      <c r="I1671" s="110"/>
      <c r="J1671" s="110"/>
      <c r="K1671" s="110"/>
      <c r="L1671" s="111"/>
    </row>
    <row r="1672" spans="1:12" x14ac:dyDescent="0.25">
      <c r="A1672" s="112"/>
      <c r="B1672" s="116"/>
      <c r="C1672" s="110"/>
      <c r="D1672" s="110"/>
      <c r="E1672" s="110"/>
      <c r="F1672" s="110"/>
      <c r="G1672" s="110"/>
      <c r="H1672" s="110"/>
      <c r="I1672" s="110"/>
      <c r="J1672" s="110"/>
      <c r="K1672" s="110"/>
      <c r="L1672" s="111"/>
    </row>
    <row r="1673" spans="1:12" x14ac:dyDescent="0.25">
      <c r="A1673" s="112"/>
      <c r="B1673" s="116"/>
      <c r="C1673" s="110"/>
      <c r="D1673" s="110"/>
      <c r="E1673" s="110"/>
      <c r="F1673" s="110"/>
      <c r="G1673" s="110"/>
      <c r="H1673" s="110"/>
      <c r="I1673" s="110"/>
      <c r="J1673" s="110"/>
      <c r="K1673" s="110"/>
      <c r="L1673" s="111"/>
    </row>
    <row r="1674" spans="1:12" x14ac:dyDescent="0.25">
      <c r="A1674" s="112"/>
      <c r="B1674" s="116"/>
      <c r="C1674" s="110"/>
      <c r="D1674" s="110"/>
      <c r="E1674" s="110"/>
      <c r="F1674" s="110"/>
      <c r="G1674" s="110"/>
      <c r="H1674" s="110"/>
      <c r="I1674" s="110"/>
      <c r="J1674" s="110"/>
      <c r="K1674" s="110"/>
      <c r="L1674" s="111"/>
    </row>
    <row r="1675" spans="1:12" x14ac:dyDescent="0.25">
      <c r="A1675" s="112"/>
      <c r="B1675" s="116"/>
      <c r="C1675" s="110"/>
      <c r="D1675" s="110"/>
      <c r="E1675" s="110"/>
      <c r="F1675" s="110"/>
      <c r="G1675" s="110"/>
      <c r="H1675" s="110"/>
      <c r="I1675" s="110"/>
      <c r="J1675" s="110"/>
      <c r="K1675" s="110"/>
      <c r="L1675" s="111"/>
    </row>
    <row r="1676" spans="1:12" x14ac:dyDescent="0.25">
      <c r="A1676" s="112"/>
      <c r="B1676" s="116"/>
      <c r="C1676" s="110"/>
      <c r="D1676" s="110"/>
      <c r="E1676" s="110"/>
      <c r="F1676" s="110"/>
      <c r="G1676" s="110"/>
      <c r="H1676" s="110"/>
      <c r="I1676" s="110"/>
      <c r="J1676" s="110"/>
      <c r="K1676" s="110"/>
      <c r="L1676" s="111"/>
    </row>
    <row r="1677" spans="1:12" x14ac:dyDescent="0.25">
      <c r="A1677" s="112"/>
      <c r="B1677" s="116"/>
      <c r="C1677" s="110"/>
      <c r="D1677" s="110"/>
      <c r="E1677" s="110"/>
      <c r="F1677" s="110"/>
      <c r="G1677" s="110"/>
      <c r="H1677" s="110"/>
      <c r="I1677" s="110"/>
      <c r="J1677" s="110"/>
      <c r="K1677" s="110"/>
      <c r="L1677" s="111"/>
    </row>
    <row r="1678" spans="1:12" x14ac:dyDescent="0.25">
      <c r="A1678" s="112"/>
      <c r="B1678" s="116"/>
      <c r="C1678" s="110"/>
      <c r="D1678" s="110"/>
      <c r="E1678" s="110"/>
      <c r="F1678" s="110"/>
      <c r="G1678" s="110"/>
      <c r="H1678" s="110"/>
      <c r="I1678" s="110"/>
      <c r="J1678" s="110"/>
      <c r="K1678" s="110"/>
      <c r="L1678" s="111"/>
    </row>
    <row r="1679" spans="1:12" x14ac:dyDescent="0.25">
      <c r="A1679" s="112"/>
      <c r="B1679" s="116"/>
      <c r="C1679" s="110"/>
      <c r="D1679" s="110"/>
      <c r="E1679" s="110"/>
      <c r="F1679" s="110"/>
      <c r="G1679" s="110"/>
      <c r="H1679" s="110"/>
      <c r="I1679" s="110"/>
      <c r="J1679" s="110"/>
      <c r="K1679" s="110"/>
      <c r="L1679" s="111"/>
    </row>
    <row r="1680" spans="1:12" x14ac:dyDescent="0.25">
      <c r="A1680" s="112"/>
      <c r="B1680" s="116"/>
      <c r="C1680" s="110"/>
      <c r="D1680" s="110"/>
      <c r="E1680" s="110"/>
      <c r="F1680" s="110"/>
      <c r="G1680" s="110"/>
      <c r="H1680" s="110"/>
      <c r="I1680" s="110"/>
      <c r="J1680" s="110"/>
      <c r="K1680" s="110"/>
      <c r="L1680" s="111"/>
    </row>
    <row r="1681" spans="1:12" x14ac:dyDescent="0.25">
      <c r="A1681" s="112"/>
      <c r="B1681" s="116"/>
      <c r="C1681" s="110"/>
      <c r="D1681" s="110"/>
      <c r="E1681" s="110"/>
      <c r="F1681" s="110"/>
      <c r="G1681" s="110"/>
      <c r="H1681" s="110"/>
      <c r="I1681" s="110"/>
      <c r="J1681" s="110"/>
      <c r="K1681" s="110"/>
      <c r="L1681" s="111"/>
    </row>
    <row r="1682" spans="1:12" x14ac:dyDescent="0.25">
      <c r="A1682" s="112"/>
      <c r="B1682" s="116"/>
      <c r="C1682" s="110"/>
      <c r="D1682" s="110"/>
      <c r="E1682" s="110"/>
      <c r="F1682" s="110"/>
      <c r="G1682" s="110"/>
      <c r="H1682" s="110"/>
      <c r="I1682" s="110"/>
      <c r="J1682" s="110"/>
      <c r="K1682" s="110"/>
      <c r="L1682" s="111"/>
    </row>
    <row r="1683" spans="1:12" x14ac:dyDescent="0.25">
      <c r="A1683" s="112"/>
      <c r="B1683" s="116"/>
      <c r="C1683" s="110"/>
      <c r="D1683" s="110"/>
      <c r="E1683" s="110"/>
      <c r="F1683" s="110"/>
      <c r="G1683" s="110"/>
      <c r="H1683" s="110"/>
      <c r="I1683" s="110"/>
      <c r="J1683" s="110"/>
      <c r="K1683" s="110"/>
      <c r="L1683" s="111"/>
    </row>
    <row r="1684" spans="1:12" x14ac:dyDescent="0.25">
      <c r="A1684" s="112"/>
      <c r="B1684" s="116"/>
      <c r="C1684" s="110"/>
      <c r="D1684" s="110"/>
      <c r="E1684" s="110"/>
      <c r="F1684" s="110"/>
      <c r="G1684" s="110"/>
      <c r="H1684" s="110"/>
      <c r="I1684" s="110"/>
      <c r="J1684" s="110"/>
      <c r="K1684" s="110"/>
      <c r="L1684" s="111"/>
    </row>
    <row r="1685" spans="1:12" x14ac:dyDescent="0.25">
      <c r="A1685" s="112"/>
      <c r="B1685" s="116"/>
      <c r="C1685" s="110"/>
      <c r="D1685" s="110"/>
      <c r="E1685" s="110"/>
      <c r="F1685" s="110"/>
      <c r="G1685" s="110"/>
      <c r="H1685" s="110"/>
      <c r="I1685" s="110"/>
      <c r="J1685" s="110"/>
      <c r="K1685" s="110"/>
      <c r="L1685" s="111"/>
    </row>
    <row r="1686" spans="1:12" x14ac:dyDescent="0.25">
      <c r="A1686" s="112"/>
      <c r="B1686" s="116"/>
      <c r="C1686" s="110"/>
      <c r="D1686" s="110"/>
      <c r="E1686" s="110"/>
      <c r="F1686" s="110"/>
      <c r="G1686" s="110"/>
      <c r="H1686" s="110"/>
      <c r="I1686" s="110"/>
      <c r="J1686" s="110"/>
      <c r="K1686" s="110"/>
      <c r="L1686" s="111"/>
    </row>
    <row r="1687" spans="1:12" x14ac:dyDescent="0.25">
      <c r="A1687" s="112"/>
      <c r="B1687" s="116"/>
      <c r="C1687" s="110"/>
      <c r="D1687" s="110"/>
      <c r="E1687" s="110"/>
      <c r="F1687" s="110"/>
      <c r="G1687" s="110"/>
      <c r="H1687" s="110"/>
      <c r="I1687" s="110"/>
      <c r="J1687" s="110"/>
      <c r="K1687" s="110"/>
      <c r="L1687" s="111"/>
    </row>
    <row r="1688" spans="1:12" x14ac:dyDescent="0.25">
      <c r="A1688" s="112"/>
      <c r="B1688" s="116"/>
      <c r="C1688" s="110"/>
      <c r="D1688" s="110"/>
      <c r="E1688" s="110"/>
      <c r="F1688" s="110"/>
      <c r="G1688" s="110"/>
      <c r="H1688" s="110"/>
      <c r="I1688" s="110"/>
      <c r="J1688" s="110"/>
      <c r="K1688" s="110"/>
      <c r="L1688" s="111"/>
    </row>
    <row r="1689" spans="1:12" x14ac:dyDescent="0.25">
      <c r="A1689" s="112"/>
      <c r="B1689" s="116"/>
      <c r="C1689" s="110"/>
      <c r="D1689" s="110"/>
      <c r="E1689" s="110"/>
      <c r="F1689" s="110"/>
      <c r="G1689" s="110"/>
      <c r="H1689" s="110"/>
      <c r="I1689" s="110"/>
      <c r="J1689" s="110"/>
      <c r="K1689" s="110"/>
      <c r="L1689" s="111"/>
    </row>
    <row r="1690" spans="1:12" x14ac:dyDescent="0.25">
      <c r="A1690" s="112"/>
      <c r="B1690" s="116"/>
      <c r="C1690" s="110"/>
      <c r="D1690" s="110"/>
      <c r="E1690" s="110"/>
      <c r="F1690" s="110"/>
      <c r="G1690" s="110"/>
      <c r="H1690" s="110"/>
      <c r="I1690" s="110"/>
      <c r="J1690" s="110"/>
      <c r="K1690" s="110"/>
      <c r="L1690" s="111"/>
    </row>
    <row r="1691" spans="1:12" x14ac:dyDescent="0.25">
      <c r="A1691" s="112"/>
      <c r="B1691" s="116"/>
      <c r="C1691" s="110"/>
      <c r="D1691" s="110"/>
      <c r="E1691" s="110"/>
      <c r="F1691" s="110"/>
      <c r="G1691" s="110"/>
      <c r="H1691" s="110"/>
      <c r="I1691" s="110"/>
      <c r="J1691" s="110"/>
      <c r="K1691" s="110"/>
      <c r="L1691" s="111"/>
    </row>
    <row r="1692" spans="1:12" x14ac:dyDescent="0.25">
      <c r="A1692" s="112"/>
      <c r="B1692" s="116"/>
      <c r="C1692" s="110"/>
      <c r="D1692" s="110"/>
      <c r="E1692" s="110"/>
      <c r="F1692" s="110"/>
      <c r="G1692" s="110"/>
      <c r="H1692" s="110"/>
      <c r="I1692" s="110"/>
      <c r="J1692" s="110"/>
      <c r="K1692" s="110"/>
      <c r="L1692" s="111"/>
    </row>
    <row r="1693" spans="1:12" x14ac:dyDescent="0.25">
      <c r="A1693" s="112"/>
      <c r="B1693" s="116"/>
      <c r="C1693" s="110"/>
      <c r="D1693" s="110"/>
      <c r="E1693" s="110"/>
      <c r="F1693" s="110"/>
      <c r="G1693" s="110"/>
      <c r="H1693" s="110"/>
      <c r="I1693" s="110"/>
      <c r="J1693" s="110"/>
      <c r="K1693" s="110"/>
      <c r="L1693" s="111"/>
    </row>
    <row r="1694" spans="1:12" x14ac:dyDescent="0.25">
      <c r="A1694" s="112"/>
      <c r="B1694" s="116"/>
      <c r="C1694" s="110"/>
      <c r="D1694" s="110"/>
      <c r="E1694" s="110"/>
      <c r="F1694" s="110"/>
      <c r="G1694" s="110"/>
      <c r="H1694" s="110"/>
      <c r="I1694" s="110"/>
      <c r="J1694" s="110"/>
      <c r="K1694" s="110"/>
      <c r="L1694" s="111"/>
    </row>
    <row r="1695" spans="1:12" x14ac:dyDescent="0.25">
      <c r="A1695" s="112"/>
      <c r="B1695" s="116"/>
      <c r="C1695" s="110"/>
      <c r="D1695" s="110"/>
      <c r="E1695" s="110"/>
      <c r="F1695" s="110"/>
      <c r="G1695" s="110"/>
      <c r="H1695" s="110"/>
      <c r="I1695" s="110"/>
      <c r="J1695" s="110"/>
      <c r="K1695" s="110"/>
      <c r="L1695" s="111"/>
    </row>
    <row r="1696" spans="1:12" x14ac:dyDescent="0.25">
      <c r="A1696" s="112"/>
      <c r="B1696" s="116"/>
      <c r="C1696" s="110"/>
      <c r="D1696" s="110"/>
      <c r="E1696" s="110"/>
      <c r="F1696" s="110"/>
      <c r="G1696" s="110"/>
      <c r="H1696" s="110"/>
      <c r="I1696" s="110"/>
      <c r="J1696" s="110"/>
      <c r="K1696" s="110"/>
      <c r="L1696" s="111"/>
    </row>
    <row r="1697" spans="1:12" x14ac:dyDescent="0.25">
      <c r="A1697" s="112"/>
      <c r="B1697" s="116"/>
      <c r="C1697" s="110"/>
      <c r="D1697" s="110"/>
      <c r="E1697" s="110"/>
      <c r="F1697" s="110"/>
      <c r="G1697" s="110"/>
      <c r="H1697" s="110"/>
      <c r="I1697" s="110"/>
      <c r="J1697" s="110"/>
      <c r="K1697" s="110"/>
      <c r="L1697" s="111"/>
    </row>
    <row r="1698" spans="1:12" x14ac:dyDescent="0.25">
      <c r="A1698" s="112"/>
      <c r="B1698" s="116"/>
      <c r="C1698" s="110"/>
      <c r="D1698" s="110"/>
      <c r="E1698" s="110"/>
      <c r="F1698" s="110"/>
      <c r="G1698" s="110"/>
      <c r="H1698" s="110"/>
      <c r="I1698" s="110"/>
      <c r="J1698" s="110"/>
      <c r="K1698" s="110"/>
      <c r="L1698" s="111"/>
    </row>
    <row r="1699" spans="1:12" x14ac:dyDescent="0.25">
      <c r="A1699" s="112"/>
      <c r="B1699" s="116"/>
      <c r="C1699" s="110"/>
      <c r="D1699" s="110"/>
      <c r="E1699" s="110"/>
      <c r="F1699" s="110"/>
      <c r="G1699" s="110"/>
      <c r="H1699" s="110"/>
      <c r="I1699" s="110"/>
      <c r="J1699" s="110"/>
      <c r="K1699" s="110"/>
      <c r="L1699" s="111"/>
    </row>
    <row r="1700" spans="1:12" x14ac:dyDescent="0.25">
      <c r="A1700" s="112"/>
      <c r="B1700" s="116"/>
      <c r="C1700" s="110"/>
      <c r="D1700" s="110"/>
      <c r="E1700" s="110"/>
      <c r="F1700" s="110"/>
      <c r="G1700" s="110"/>
      <c r="H1700" s="110"/>
      <c r="I1700" s="110"/>
      <c r="J1700" s="110"/>
      <c r="K1700" s="110"/>
      <c r="L1700" s="111"/>
    </row>
    <row r="1701" spans="1:12" x14ac:dyDescent="0.25">
      <c r="A1701" s="112"/>
      <c r="B1701" s="116"/>
      <c r="C1701" s="110"/>
      <c r="D1701" s="110"/>
      <c r="E1701" s="110"/>
      <c r="F1701" s="110"/>
      <c r="G1701" s="110"/>
      <c r="H1701" s="110"/>
      <c r="I1701" s="110"/>
      <c r="J1701" s="110"/>
      <c r="K1701" s="110"/>
      <c r="L1701" s="111"/>
    </row>
    <row r="1702" spans="1:12" x14ac:dyDescent="0.25">
      <c r="A1702" s="112"/>
      <c r="B1702" s="116"/>
      <c r="C1702" s="117"/>
      <c r="D1702" s="117"/>
      <c r="E1702" s="117"/>
      <c r="F1702" s="109"/>
      <c r="G1702" s="109"/>
      <c r="H1702" s="109"/>
      <c r="I1702" s="109"/>
      <c r="J1702" s="109"/>
      <c r="K1702" s="110"/>
      <c r="L1702" s="114"/>
    </row>
    <row r="1703" spans="1:12" x14ac:dyDescent="0.25">
      <c r="A1703" s="112"/>
      <c r="B1703" s="116"/>
      <c r="C1703" s="117"/>
      <c r="D1703" s="117"/>
      <c r="E1703" s="117"/>
      <c r="F1703" s="109"/>
      <c r="G1703" s="109"/>
      <c r="H1703" s="109"/>
      <c r="I1703" s="109"/>
      <c r="J1703" s="109"/>
      <c r="K1703" s="110"/>
      <c r="L1703" s="114"/>
    </row>
    <row r="1704" spans="1:12" x14ac:dyDescent="0.25">
      <c r="A1704" s="112"/>
      <c r="B1704" s="116"/>
      <c r="C1704" s="117"/>
      <c r="D1704" s="117"/>
      <c r="E1704" s="117"/>
      <c r="F1704" s="109"/>
      <c r="G1704" s="109"/>
      <c r="H1704" s="109"/>
      <c r="I1704" s="109"/>
      <c r="J1704" s="109"/>
      <c r="K1704" s="110"/>
      <c r="L1704" s="114"/>
    </row>
    <row r="1705" spans="1:12" x14ac:dyDescent="0.25">
      <c r="A1705" s="112"/>
      <c r="B1705" s="116"/>
      <c r="C1705" s="117"/>
      <c r="D1705" s="117"/>
      <c r="E1705" s="117"/>
      <c r="F1705" s="109"/>
      <c r="G1705" s="109"/>
      <c r="H1705" s="109"/>
      <c r="I1705" s="109"/>
      <c r="J1705" s="109"/>
      <c r="K1705" s="110"/>
      <c r="L1705" s="114"/>
    </row>
    <row r="1706" spans="1:12" x14ac:dyDescent="0.25">
      <c r="A1706" s="112"/>
      <c r="B1706" s="113"/>
      <c r="C1706" s="110"/>
      <c r="D1706" s="110"/>
      <c r="E1706" s="110"/>
      <c r="F1706" s="120"/>
      <c r="G1706" s="120"/>
      <c r="H1706" s="120"/>
      <c r="I1706" s="110"/>
      <c r="J1706" s="110"/>
      <c r="K1706" s="110"/>
      <c r="L1706" s="114"/>
    </row>
    <row r="1707" spans="1:12" x14ac:dyDescent="0.25">
      <c r="A1707" s="112"/>
      <c r="B1707" s="113"/>
      <c r="C1707" s="110"/>
      <c r="D1707" s="110"/>
      <c r="E1707" s="110"/>
      <c r="F1707" s="110"/>
      <c r="G1707" s="110"/>
      <c r="H1707" s="110"/>
      <c r="I1707" s="110"/>
      <c r="J1707" s="110"/>
      <c r="K1707" s="110"/>
      <c r="L1707" s="114"/>
    </row>
    <row r="1708" spans="1:12" x14ac:dyDescent="0.25">
      <c r="A1708" s="112"/>
      <c r="B1708" s="116"/>
      <c r="C1708" s="117"/>
      <c r="D1708" s="117"/>
      <c r="E1708" s="117"/>
      <c r="F1708" s="109"/>
      <c r="G1708" s="109"/>
      <c r="H1708" s="109"/>
      <c r="I1708" s="109"/>
      <c r="J1708" s="109"/>
      <c r="K1708" s="110"/>
      <c r="L1708" s="114"/>
    </row>
    <row r="1709" spans="1:12" x14ac:dyDescent="0.25">
      <c r="A1709" s="112"/>
      <c r="B1709" s="116"/>
      <c r="C1709" s="117"/>
      <c r="D1709" s="117"/>
      <c r="E1709" s="117"/>
      <c r="F1709" s="109"/>
      <c r="G1709" s="109"/>
      <c r="H1709" s="109"/>
      <c r="I1709" s="109"/>
      <c r="J1709" s="109"/>
      <c r="K1709" s="110"/>
      <c r="L1709" s="114"/>
    </row>
    <row r="1710" spans="1:12" x14ac:dyDescent="0.25">
      <c r="A1710" s="112"/>
      <c r="B1710" s="116"/>
      <c r="C1710" s="117"/>
      <c r="D1710" s="117"/>
      <c r="E1710" s="117"/>
      <c r="F1710" s="109"/>
      <c r="G1710" s="109"/>
      <c r="H1710" s="109"/>
      <c r="I1710" s="109"/>
      <c r="J1710" s="109"/>
      <c r="K1710" s="110"/>
      <c r="L1710" s="114"/>
    </row>
    <row r="1711" spans="1:12" x14ac:dyDescent="0.25">
      <c r="A1711" s="112"/>
      <c r="B1711" s="116"/>
      <c r="C1711" s="117"/>
      <c r="D1711" s="117"/>
      <c r="E1711" s="117"/>
      <c r="F1711" s="109"/>
      <c r="G1711" s="109"/>
      <c r="H1711" s="109"/>
      <c r="I1711" s="109"/>
      <c r="J1711" s="109"/>
      <c r="K1711" s="110"/>
      <c r="L1711" s="114"/>
    </row>
    <row r="1712" spans="1:12" x14ac:dyDescent="0.25">
      <c r="A1712" s="112"/>
      <c r="B1712" s="116"/>
      <c r="C1712" s="117"/>
      <c r="D1712" s="117"/>
      <c r="E1712" s="117"/>
      <c r="F1712" s="109"/>
      <c r="G1712" s="109"/>
      <c r="H1712" s="109"/>
      <c r="I1712" s="109"/>
      <c r="J1712" s="109"/>
      <c r="K1712" s="110"/>
      <c r="L1712" s="114"/>
    </row>
    <row r="1713" spans="1:12" x14ac:dyDescent="0.25">
      <c r="A1713" s="112"/>
      <c r="B1713" s="116"/>
      <c r="C1713" s="117"/>
      <c r="D1713" s="117"/>
      <c r="E1713" s="117"/>
      <c r="F1713" s="109"/>
      <c r="G1713" s="109"/>
      <c r="H1713" s="109"/>
      <c r="I1713" s="109"/>
      <c r="J1713" s="109"/>
      <c r="K1713" s="110"/>
      <c r="L1713" s="114"/>
    </row>
    <row r="1714" spans="1:12" x14ac:dyDescent="0.25">
      <c r="A1714" s="112"/>
      <c r="B1714" s="116"/>
      <c r="C1714" s="117"/>
      <c r="D1714" s="117"/>
      <c r="E1714" s="117"/>
      <c r="F1714" s="109"/>
      <c r="G1714" s="109"/>
      <c r="H1714" s="109"/>
      <c r="I1714" s="109"/>
      <c r="J1714" s="109"/>
      <c r="K1714" s="110"/>
      <c r="L1714" s="114"/>
    </row>
    <row r="1715" spans="1:12" x14ac:dyDescent="0.25">
      <c r="A1715" s="112"/>
      <c r="B1715" s="116"/>
      <c r="C1715" s="117"/>
      <c r="D1715" s="117"/>
      <c r="E1715" s="117"/>
      <c r="F1715" s="109"/>
      <c r="G1715" s="109"/>
      <c r="H1715" s="109"/>
      <c r="I1715" s="109"/>
      <c r="J1715" s="109"/>
      <c r="K1715" s="110"/>
      <c r="L1715" s="114"/>
    </row>
    <row r="1716" spans="1:12" x14ac:dyDescent="0.25">
      <c r="A1716" s="112"/>
      <c r="B1716" s="116"/>
      <c r="C1716" s="117"/>
      <c r="D1716" s="117"/>
      <c r="E1716" s="117"/>
      <c r="F1716" s="109"/>
      <c r="G1716" s="109"/>
      <c r="H1716" s="109"/>
      <c r="I1716" s="109"/>
      <c r="J1716" s="109"/>
      <c r="K1716" s="110"/>
      <c r="L1716" s="114"/>
    </row>
    <row r="1717" spans="1:12" x14ac:dyDescent="0.25">
      <c r="A1717" s="112"/>
      <c r="B1717" s="116"/>
      <c r="C1717" s="117"/>
      <c r="D1717" s="117"/>
      <c r="E1717" s="117"/>
      <c r="F1717" s="109"/>
      <c r="G1717" s="109"/>
      <c r="H1717" s="109"/>
      <c r="I1717" s="109"/>
      <c r="J1717" s="109"/>
      <c r="K1717" s="110"/>
      <c r="L1717" s="114"/>
    </row>
    <row r="1718" spans="1:12" x14ac:dyDescent="0.25">
      <c r="A1718" s="112"/>
      <c r="B1718" s="116"/>
      <c r="C1718" s="117"/>
      <c r="D1718" s="117"/>
      <c r="E1718" s="117"/>
      <c r="F1718" s="109"/>
      <c r="G1718" s="109"/>
      <c r="H1718" s="109"/>
      <c r="I1718" s="109"/>
      <c r="J1718" s="109"/>
      <c r="K1718" s="110"/>
      <c r="L1718" s="114"/>
    </row>
    <row r="1719" spans="1:12" x14ac:dyDescent="0.25">
      <c r="A1719" s="112"/>
      <c r="B1719" s="116"/>
      <c r="C1719" s="117"/>
      <c r="D1719" s="117"/>
      <c r="E1719" s="117"/>
      <c r="F1719" s="109"/>
      <c r="G1719" s="109"/>
      <c r="H1719" s="109"/>
      <c r="I1719" s="109"/>
      <c r="J1719" s="109"/>
      <c r="K1719" s="110"/>
      <c r="L1719" s="114"/>
    </row>
    <row r="1720" spans="1:12" x14ac:dyDescent="0.25">
      <c r="A1720" s="112"/>
      <c r="B1720" s="113"/>
      <c r="C1720" s="110"/>
      <c r="D1720" s="110"/>
      <c r="E1720" s="110"/>
      <c r="F1720" s="110"/>
      <c r="G1720" s="110"/>
      <c r="H1720" s="110"/>
      <c r="I1720" s="110"/>
      <c r="J1720" s="110"/>
      <c r="K1720" s="110"/>
      <c r="L1720" s="114"/>
    </row>
    <row r="1721" spans="1:12" x14ac:dyDescent="0.25">
      <c r="A1721" s="112"/>
      <c r="B1721" s="116"/>
      <c r="C1721" s="117"/>
      <c r="D1721" s="117"/>
      <c r="E1721" s="117"/>
      <c r="F1721" s="109"/>
      <c r="G1721" s="109"/>
      <c r="H1721" s="109"/>
      <c r="I1721" s="109"/>
      <c r="J1721" s="109"/>
      <c r="K1721" s="110"/>
      <c r="L1721" s="114"/>
    </row>
    <row r="1722" spans="1:12" x14ac:dyDescent="0.25">
      <c r="A1722" s="112"/>
      <c r="B1722" s="116"/>
      <c r="C1722" s="117"/>
      <c r="D1722" s="117"/>
      <c r="E1722" s="117"/>
      <c r="F1722" s="109"/>
      <c r="G1722" s="109"/>
      <c r="H1722" s="109"/>
      <c r="I1722" s="109"/>
      <c r="J1722" s="109"/>
      <c r="K1722" s="110"/>
      <c r="L1722" s="114"/>
    </row>
    <row r="1723" spans="1:12" x14ac:dyDescent="0.25">
      <c r="A1723" s="112"/>
      <c r="B1723" s="113"/>
      <c r="C1723" s="110"/>
      <c r="D1723" s="110"/>
      <c r="E1723" s="110"/>
      <c r="F1723" s="110"/>
      <c r="G1723" s="110"/>
      <c r="H1723" s="110"/>
      <c r="I1723" s="110"/>
      <c r="J1723" s="110"/>
      <c r="K1723" s="110"/>
      <c r="L1723" s="114"/>
    </row>
    <row r="1724" spans="1:12" x14ac:dyDescent="0.25">
      <c r="A1724" s="112"/>
      <c r="B1724" s="113"/>
      <c r="C1724" s="110"/>
      <c r="D1724" s="110"/>
      <c r="E1724" s="110"/>
      <c r="F1724" s="120"/>
      <c r="G1724" s="120"/>
      <c r="H1724" s="120"/>
      <c r="I1724" s="110"/>
      <c r="J1724" s="110"/>
      <c r="K1724" s="110"/>
      <c r="L1724" s="114"/>
    </row>
    <row r="1725" spans="1:12" x14ac:dyDescent="0.25">
      <c r="A1725" s="112"/>
      <c r="B1725" s="116"/>
      <c r="C1725" s="117"/>
      <c r="D1725" s="117"/>
      <c r="E1725" s="117"/>
      <c r="F1725" s="109"/>
      <c r="G1725" s="109"/>
      <c r="H1725" s="109"/>
      <c r="I1725" s="109"/>
      <c r="J1725" s="109"/>
      <c r="K1725" s="110"/>
      <c r="L1725" s="114"/>
    </row>
    <row r="1726" spans="1:12" x14ac:dyDescent="0.25">
      <c r="A1726" s="112"/>
      <c r="B1726" s="116"/>
      <c r="C1726" s="117"/>
      <c r="D1726" s="117"/>
      <c r="E1726" s="117"/>
      <c r="F1726" s="109"/>
      <c r="G1726" s="109"/>
      <c r="H1726" s="109"/>
      <c r="I1726" s="109"/>
      <c r="J1726" s="109"/>
      <c r="K1726" s="110"/>
      <c r="L1726" s="114"/>
    </row>
    <row r="1727" spans="1:12" x14ac:dyDescent="0.25">
      <c r="A1727" s="112"/>
      <c r="B1727" s="116"/>
      <c r="C1727" s="117"/>
      <c r="D1727" s="117"/>
      <c r="E1727" s="117"/>
      <c r="F1727" s="109"/>
      <c r="G1727" s="109"/>
      <c r="H1727" s="109"/>
      <c r="I1727" s="109"/>
      <c r="J1727" s="109"/>
      <c r="K1727" s="110"/>
      <c r="L1727" s="114"/>
    </row>
    <row r="1728" spans="1:12" x14ac:dyDescent="0.25">
      <c r="A1728" s="112"/>
      <c r="B1728" s="116"/>
      <c r="C1728" s="117"/>
      <c r="D1728" s="117"/>
      <c r="E1728" s="117"/>
      <c r="F1728" s="109"/>
      <c r="G1728" s="109"/>
      <c r="H1728" s="109"/>
      <c r="I1728" s="109"/>
      <c r="J1728" s="109"/>
      <c r="K1728" s="110"/>
      <c r="L1728" s="114"/>
    </row>
    <row r="1729" spans="1:12" x14ac:dyDescent="0.25">
      <c r="A1729" s="112"/>
      <c r="B1729" s="113"/>
      <c r="C1729" s="110"/>
      <c r="D1729" s="110"/>
      <c r="E1729" s="110"/>
      <c r="F1729" s="110"/>
      <c r="G1729" s="110"/>
      <c r="H1729" s="110"/>
      <c r="I1729" s="110"/>
      <c r="J1729" s="110"/>
      <c r="K1729" s="110"/>
      <c r="L1729" s="114"/>
    </row>
    <row r="1730" spans="1:12" x14ac:dyDescent="0.25">
      <c r="A1730" s="112"/>
      <c r="B1730" s="116"/>
      <c r="C1730" s="117"/>
      <c r="D1730" s="117"/>
      <c r="E1730" s="117"/>
      <c r="F1730" s="109"/>
      <c r="G1730" s="109"/>
      <c r="H1730" s="109"/>
      <c r="I1730" s="109"/>
      <c r="J1730" s="109"/>
      <c r="K1730" s="110"/>
      <c r="L1730" s="114"/>
    </row>
    <row r="1731" spans="1:12" x14ac:dyDescent="0.25">
      <c r="A1731" s="112"/>
      <c r="B1731" s="116"/>
      <c r="C1731" s="117"/>
      <c r="D1731" s="117"/>
      <c r="E1731" s="117"/>
      <c r="F1731" s="109"/>
      <c r="G1731" s="109"/>
      <c r="H1731" s="109"/>
      <c r="I1731" s="109"/>
      <c r="J1731" s="109"/>
      <c r="K1731" s="110"/>
      <c r="L1731" s="114"/>
    </row>
    <row r="1732" spans="1:12" x14ac:dyDescent="0.25">
      <c r="A1732" s="112"/>
      <c r="B1732" s="116"/>
      <c r="C1732" s="117"/>
      <c r="D1732" s="117"/>
      <c r="E1732" s="117"/>
      <c r="F1732" s="109"/>
      <c r="G1732" s="109"/>
      <c r="H1732" s="109"/>
      <c r="I1732" s="109"/>
      <c r="J1732" s="109"/>
      <c r="K1732" s="110"/>
      <c r="L1732" s="114"/>
    </row>
    <row r="1733" spans="1:12" x14ac:dyDescent="0.25">
      <c r="A1733" s="112"/>
      <c r="B1733" s="116"/>
      <c r="C1733" s="117"/>
      <c r="D1733" s="117"/>
      <c r="E1733" s="117"/>
      <c r="F1733" s="109"/>
      <c r="G1733" s="109"/>
      <c r="H1733" s="109"/>
      <c r="I1733" s="109"/>
      <c r="J1733" s="109"/>
      <c r="K1733" s="110"/>
      <c r="L1733" s="114"/>
    </row>
    <row r="1734" spans="1:12" x14ac:dyDescent="0.25">
      <c r="A1734" s="112"/>
      <c r="B1734" s="116"/>
      <c r="C1734" s="117"/>
      <c r="D1734" s="117"/>
      <c r="E1734" s="117"/>
      <c r="F1734" s="109"/>
      <c r="G1734" s="109"/>
      <c r="H1734" s="109"/>
      <c r="I1734" s="109"/>
      <c r="J1734" s="109"/>
      <c r="K1734" s="110"/>
      <c r="L1734" s="114"/>
    </row>
    <row r="1735" spans="1:12" x14ac:dyDescent="0.25">
      <c r="A1735" s="112"/>
      <c r="B1735" s="116"/>
      <c r="C1735" s="117"/>
      <c r="D1735" s="117"/>
      <c r="E1735" s="117"/>
      <c r="F1735" s="109"/>
      <c r="G1735" s="109"/>
      <c r="H1735" s="109"/>
      <c r="I1735" s="109"/>
      <c r="J1735" s="109"/>
      <c r="K1735" s="110"/>
      <c r="L1735" s="114"/>
    </row>
    <row r="1736" spans="1:12" x14ac:dyDescent="0.25">
      <c r="A1736" s="112"/>
      <c r="B1736" s="116"/>
      <c r="C1736" s="117"/>
      <c r="D1736" s="117"/>
      <c r="E1736" s="117"/>
      <c r="F1736" s="109"/>
      <c r="G1736" s="109"/>
      <c r="H1736" s="109"/>
      <c r="I1736" s="109"/>
      <c r="J1736" s="109"/>
      <c r="K1736" s="110"/>
      <c r="L1736" s="114"/>
    </row>
    <row r="1737" spans="1:12" x14ac:dyDescent="0.25">
      <c r="A1737" s="112"/>
      <c r="B1737" s="116"/>
      <c r="C1737" s="117"/>
      <c r="D1737" s="117"/>
      <c r="E1737" s="117"/>
      <c r="F1737" s="109"/>
      <c r="G1737" s="109"/>
      <c r="H1737" s="109"/>
      <c r="I1737" s="109"/>
      <c r="J1737" s="109"/>
      <c r="K1737" s="110"/>
      <c r="L1737" s="114"/>
    </row>
    <row r="1738" spans="1:12" x14ac:dyDescent="0.25">
      <c r="A1738" s="112"/>
      <c r="B1738" s="116"/>
      <c r="C1738" s="117"/>
      <c r="D1738" s="117"/>
      <c r="E1738" s="117"/>
      <c r="F1738" s="109"/>
      <c r="G1738" s="109"/>
      <c r="H1738" s="109"/>
      <c r="I1738" s="109"/>
      <c r="J1738" s="109"/>
      <c r="K1738" s="110"/>
      <c r="L1738" s="114"/>
    </row>
    <row r="1739" spans="1:12" x14ac:dyDescent="0.25">
      <c r="A1739" s="112"/>
      <c r="B1739" s="116"/>
      <c r="C1739" s="117"/>
      <c r="D1739" s="117"/>
      <c r="E1739" s="117"/>
      <c r="F1739" s="109"/>
      <c r="G1739" s="109"/>
      <c r="H1739" s="109"/>
      <c r="I1739" s="109"/>
      <c r="J1739" s="109"/>
      <c r="K1739" s="110"/>
      <c r="L1739" s="114"/>
    </row>
    <row r="1740" spans="1:12" x14ac:dyDescent="0.25">
      <c r="A1740" s="112"/>
      <c r="B1740" s="116"/>
      <c r="C1740" s="117"/>
      <c r="D1740" s="117"/>
      <c r="E1740" s="117"/>
      <c r="F1740" s="109"/>
      <c r="G1740" s="109"/>
      <c r="H1740" s="109"/>
      <c r="I1740" s="109"/>
      <c r="J1740" s="109"/>
      <c r="K1740" s="110"/>
      <c r="L1740" s="114"/>
    </row>
    <row r="1741" spans="1:12" x14ac:dyDescent="0.25">
      <c r="A1741" s="112"/>
      <c r="B1741" s="116"/>
      <c r="C1741" s="117"/>
      <c r="D1741" s="117"/>
      <c r="E1741" s="117"/>
      <c r="F1741" s="109"/>
      <c r="G1741" s="109"/>
      <c r="H1741" s="109"/>
      <c r="I1741" s="109"/>
      <c r="J1741" s="109"/>
      <c r="K1741" s="110"/>
      <c r="L1741" s="114"/>
    </row>
    <row r="1742" spans="1:12" x14ac:dyDescent="0.25">
      <c r="A1742" s="112"/>
      <c r="B1742" s="113"/>
      <c r="C1742" s="110"/>
      <c r="D1742" s="110"/>
      <c r="E1742" s="110"/>
      <c r="F1742" s="110"/>
      <c r="G1742" s="110"/>
      <c r="H1742" s="110"/>
      <c r="I1742" s="110"/>
      <c r="J1742" s="110"/>
      <c r="K1742" s="110"/>
      <c r="L1742" s="114"/>
    </row>
    <row r="1743" spans="1:12" x14ac:dyDescent="0.25">
      <c r="A1743" s="112"/>
      <c r="B1743" s="116"/>
      <c r="C1743" s="117"/>
      <c r="D1743" s="117"/>
      <c r="E1743" s="117"/>
      <c r="F1743" s="109"/>
      <c r="G1743" s="109"/>
      <c r="H1743" s="109"/>
      <c r="I1743" s="109"/>
      <c r="J1743" s="109"/>
      <c r="K1743" s="110"/>
      <c r="L1743" s="114"/>
    </row>
    <row r="1744" spans="1:12" x14ac:dyDescent="0.25">
      <c r="A1744" s="112"/>
      <c r="B1744" s="116"/>
      <c r="C1744" s="117"/>
      <c r="D1744" s="117"/>
      <c r="E1744" s="117"/>
      <c r="F1744" s="109"/>
      <c r="G1744" s="109"/>
      <c r="H1744" s="109"/>
      <c r="I1744" s="109"/>
      <c r="J1744" s="109"/>
      <c r="K1744" s="110"/>
      <c r="L1744" s="114"/>
    </row>
    <row r="1745" spans="1:12" x14ac:dyDescent="0.25">
      <c r="A1745" s="112"/>
      <c r="B1745" s="116"/>
      <c r="C1745" s="117"/>
      <c r="D1745" s="117"/>
      <c r="E1745" s="117"/>
      <c r="F1745" s="109"/>
      <c r="G1745" s="109"/>
      <c r="H1745" s="109"/>
      <c r="I1745" s="109"/>
      <c r="J1745" s="109"/>
      <c r="K1745" s="110"/>
      <c r="L1745" s="114"/>
    </row>
    <row r="1746" spans="1:12" x14ac:dyDescent="0.25">
      <c r="A1746" s="112"/>
      <c r="B1746" s="116"/>
      <c r="C1746" s="117"/>
      <c r="D1746" s="117"/>
      <c r="E1746" s="117"/>
      <c r="F1746" s="109"/>
      <c r="G1746" s="109"/>
      <c r="H1746" s="109"/>
      <c r="I1746" s="109"/>
      <c r="J1746" s="109"/>
      <c r="K1746" s="110"/>
      <c r="L1746" s="114"/>
    </row>
    <row r="1747" spans="1:12" x14ac:dyDescent="0.25">
      <c r="A1747" s="112"/>
      <c r="B1747" s="116"/>
      <c r="C1747" s="117"/>
      <c r="D1747" s="117"/>
      <c r="E1747" s="117"/>
      <c r="F1747" s="109"/>
      <c r="G1747" s="109"/>
      <c r="H1747" s="109"/>
      <c r="I1747" s="109"/>
      <c r="J1747" s="109"/>
      <c r="K1747" s="110"/>
      <c r="L1747" s="114"/>
    </row>
    <row r="1748" spans="1:12" x14ac:dyDescent="0.25">
      <c r="A1748" s="112"/>
      <c r="B1748" s="116"/>
      <c r="C1748" s="117"/>
      <c r="D1748" s="117"/>
      <c r="E1748" s="117"/>
      <c r="F1748" s="109"/>
      <c r="G1748" s="109"/>
      <c r="H1748" s="109"/>
      <c r="I1748" s="109"/>
      <c r="J1748" s="109"/>
      <c r="K1748" s="110"/>
      <c r="L1748" s="114"/>
    </row>
    <row r="1749" spans="1:12" x14ac:dyDescent="0.25">
      <c r="A1749" s="112"/>
      <c r="B1749" s="116"/>
      <c r="C1749" s="117"/>
      <c r="D1749" s="117"/>
      <c r="E1749" s="117"/>
      <c r="F1749" s="109"/>
      <c r="G1749" s="109"/>
      <c r="H1749" s="109"/>
      <c r="I1749" s="109"/>
      <c r="J1749" s="109"/>
      <c r="K1749" s="110"/>
      <c r="L1749" s="114"/>
    </row>
    <row r="1750" spans="1:12" x14ac:dyDescent="0.25">
      <c r="A1750" s="112"/>
      <c r="B1750" s="116"/>
      <c r="C1750" s="117"/>
      <c r="D1750" s="117"/>
      <c r="E1750" s="117"/>
      <c r="F1750" s="109"/>
      <c r="G1750" s="109"/>
      <c r="H1750" s="109"/>
      <c r="I1750" s="109"/>
      <c r="J1750" s="109"/>
      <c r="K1750" s="110"/>
      <c r="L1750" s="114"/>
    </row>
    <row r="1751" spans="1:12" x14ac:dyDescent="0.25">
      <c r="A1751" s="112"/>
      <c r="B1751" s="116"/>
      <c r="C1751" s="117"/>
      <c r="D1751" s="117"/>
      <c r="E1751" s="117"/>
      <c r="F1751" s="109"/>
      <c r="G1751" s="109"/>
      <c r="H1751" s="109"/>
      <c r="I1751" s="109"/>
      <c r="J1751" s="109"/>
      <c r="K1751" s="110"/>
      <c r="L1751" s="114"/>
    </row>
    <row r="1752" spans="1:12" x14ac:dyDescent="0.25">
      <c r="A1752" s="112"/>
      <c r="B1752" s="113"/>
      <c r="C1752" s="110"/>
      <c r="D1752" s="110"/>
      <c r="E1752" s="110"/>
      <c r="F1752" s="110"/>
      <c r="G1752" s="110"/>
      <c r="H1752" s="110"/>
      <c r="I1752" s="110"/>
      <c r="J1752" s="110"/>
      <c r="K1752" s="110"/>
      <c r="L1752" s="114"/>
    </row>
    <row r="1753" spans="1:12" x14ac:dyDescent="0.25">
      <c r="A1753" s="112"/>
      <c r="B1753" s="116"/>
      <c r="C1753" s="117"/>
      <c r="D1753" s="117"/>
      <c r="E1753" s="117"/>
      <c r="F1753" s="109"/>
      <c r="G1753" s="109"/>
      <c r="H1753" s="109"/>
      <c r="I1753" s="109"/>
      <c r="J1753" s="109"/>
      <c r="K1753" s="110"/>
      <c r="L1753" s="114"/>
    </row>
    <row r="1754" spans="1:12" x14ac:dyDescent="0.25">
      <c r="A1754" s="112"/>
      <c r="B1754" s="113"/>
      <c r="C1754" s="110"/>
      <c r="D1754" s="110"/>
      <c r="E1754" s="110"/>
      <c r="F1754" s="120"/>
      <c r="G1754" s="120"/>
      <c r="H1754" s="120"/>
      <c r="I1754" s="110"/>
      <c r="J1754" s="110"/>
      <c r="K1754" s="110"/>
      <c r="L1754" s="114"/>
    </row>
    <row r="1755" spans="1:12" x14ac:dyDescent="0.25">
      <c r="A1755" s="112"/>
      <c r="B1755" s="116"/>
      <c r="C1755" s="117"/>
      <c r="D1755" s="117"/>
      <c r="E1755" s="117"/>
      <c r="F1755" s="109"/>
      <c r="G1755" s="109"/>
      <c r="H1755" s="109"/>
      <c r="I1755" s="109"/>
      <c r="J1755" s="109"/>
      <c r="K1755" s="110"/>
      <c r="L1755" s="114"/>
    </row>
    <row r="1756" spans="1:12" x14ac:dyDescent="0.25">
      <c r="A1756" s="112"/>
      <c r="B1756" s="116"/>
      <c r="C1756" s="117"/>
      <c r="D1756" s="117"/>
      <c r="E1756" s="117"/>
      <c r="F1756" s="109"/>
      <c r="G1756" s="109"/>
      <c r="H1756" s="109"/>
      <c r="I1756" s="109"/>
      <c r="J1756" s="109"/>
      <c r="K1756" s="110"/>
      <c r="L1756" s="114"/>
    </row>
    <row r="1757" spans="1:12" x14ac:dyDescent="0.25">
      <c r="A1757" s="112"/>
      <c r="B1757" s="116"/>
      <c r="C1757" s="117"/>
      <c r="D1757" s="117"/>
      <c r="E1757" s="117"/>
      <c r="F1757" s="109"/>
      <c r="G1757" s="109"/>
      <c r="H1757" s="109"/>
      <c r="I1757" s="109"/>
      <c r="J1757" s="109"/>
      <c r="K1757" s="110"/>
      <c r="L1757" s="114"/>
    </row>
    <row r="1758" spans="1:12" x14ac:dyDescent="0.25">
      <c r="A1758" s="112"/>
      <c r="B1758" s="116"/>
      <c r="C1758" s="117"/>
      <c r="D1758" s="117"/>
      <c r="E1758" s="117"/>
      <c r="F1758" s="109"/>
      <c r="G1758" s="109"/>
      <c r="H1758" s="109"/>
      <c r="I1758" s="109"/>
      <c r="J1758" s="109"/>
      <c r="K1758" s="110"/>
      <c r="L1758" s="114"/>
    </row>
    <row r="1759" spans="1:12" x14ac:dyDescent="0.25">
      <c r="A1759" s="112"/>
      <c r="B1759" s="116"/>
      <c r="C1759" s="117"/>
      <c r="D1759" s="117"/>
      <c r="E1759" s="117"/>
      <c r="F1759" s="109"/>
      <c r="G1759" s="109"/>
      <c r="H1759" s="109"/>
      <c r="I1759" s="109"/>
      <c r="J1759" s="109"/>
      <c r="K1759" s="110"/>
      <c r="L1759" s="114"/>
    </row>
    <row r="1760" spans="1:12" x14ac:dyDescent="0.25">
      <c r="A1760" s="112"/>
      <c r="B1760" s="116"/>
      <c r="C1760" s="117"/>
      <c r="D1760" s="117"/>
      <c r="E1760" s="117"/>
      <c r="F1760" s="109"/>
      <c r="G1760" s="109"/>
      <c r="H1760" s="109"/>
      <c r="I1760" s="109"/>
      <c r="J1760" s="109"/>
      <c r="K1760" s="110"/>
      <c r="L1760" s="114"/>
    </row>
    <row r="1761" spans="1:12" x14ac:dyDescent="0.25">
      <c r="A1761" s="112"/>
      <c r="B1761" s="116"/>
      <c r="C1761" s="117"/>
      <c r="D1761" s="117"/>
      <c r="E1761" s="117"/>
      <c r="F1761" s="109"/>
      <c r="G1761" s="109"/>
      <c r="H1761" s="109"/>
      <c r="I1761" s="109"/>
      <c r="J1761" s="109"/>
      <c r="K1761" s="110"/>
      <c r="L1761" s="114"/>
    </row>
    <row r="1762" spans="1:12" x14ac:dyDescent="0.25">
      <c r="A1762" s="112"/>
      <c r="B1762" s="116"/>
      <c r="C1762" s="117"/>
      <c r="D1762" s="117"/>
      <c r="E1762" s="117"/>
      <c r="F1762" s="109"/>
      <c r="G1762" s="109"/>
      <c r="H1762" s="109"/>
      <c r="I1762" s="109"/>
      <c r="J1762" s="109"/>
      <c r="K1762" s="110"/>
      <c r="L1762" s="114"/>
    </row>
    <row r="1763" spans="1:12" x14ac:dyDescent="0.25">
      <c r="A1763" s="112"/>
      <c r="B1763" s="116"/>
      <c r="C1763" s="117"/>
      <c r="D1763" s="117"/>
      <c r="E1763" s="117"/>
      <c r="F1763" s="109"/>
      <c r="G1763" s="109"/>
      <c r="H1763" s="109"/>
      <c r="I1763" s="109"/>
      <c r="J1763" s="109"/>
      <c r="K1763" s="110"/>
      <c r="L1763" s="114"/>
    </row>
    <row r="1764" spans="1:12" x14ac:dyDescent="0.25">
      <c r="A1764" s="112"/>
      <c r="B1764" s="116"/>
      <c r="C1764" s="117"/>
      <c r="D1764" s="117"/>
      <c r="E1764" s="117"/>
      <c r="F1764" s="109"/>
      <c r="G1764" s="109"/>
      <c r="H1764" s="109"/>
      <c r="I1764" s="109"/>
      <c r="J1764" s="109"/>
      <c r="K1764" s="110"/>
      <c r="L1764" s="114"/>
    </row>
    <row r="1765" spans="1:12" x14ac:dyDescent="0.25">
      <c r="A1765" s="112"/>
      <c r="B1765" s="116"/>
      <c r="C1765" s="117"/>
      <c r="D1765" s="117"/>
      <c r="E1765" s="117"/>
      <c r="F1765" s="109"/>
      <c r="G1765" s="109"/>
      <c r="H1765" s="109"/>
      <c r="I1765" s="109"/>
      <c r="J1765" s="109"/>
      <c r="K1765" s="110"/>
      <c r="L1765" s="114"/>
    </row>
    <row r="1766" spans="1:12" x14ac:dyDescent="0.25">
      <c r="A1766" s="112"/>
      <c r="B1766" s="116"/>
      <c r="C1766" s="117"/>
      <c r="D1766" s="117"/>
      <c r="E1766" s="117"/>
      <c r="F1766" s="109"/>
      <c r="G1766" s="109"/>
      <c r="H1766" s="109"/>
      <c r="I1766" s="109"/>
      <c r="J1766" s="109"/>
      <c r="K1766" s="110"/>
      <c r="L1766" s="114"/>
    </row>
    <row r="1767" spans="1:12" x14ac:dyDescent="0.25">
      <c r="A1767" s="112"/>
      <c r="B1767" s="113"/>
      <c r="C1767" s="110"/>
      <c r="D1767" s="110"/>
      <c r="E1767" s="110"/>
      <c r="F1767" s="110"/>
      <c r="G1767" s="110"/>
      <c r="H1767" s="110"/>
      <c r="I1767" s="110"/>
      <c r="J1767" s="110"/>
      <c r="K1767" s="110"/>
      <c r="L1767" s="114"/>
    </row>
    <row r="1768" spans="1:12" x14ac:dyDescent="0.25">
      <c r="A1768" s="112"/>
      <c r="B1768" s="116"/>
      <c r="C1768" s="117"/>
      <c r="D1768" s="117"/>
      <c r="E1768" s="117"/>
      <c r="F1768" s="109"/>
      <c r="G1768" s="109"/>
      <c r="H1768" s="109"/>
      <c r="I1768" s="109"/>
      <c r="J1768" s="109"/>
      <c r="K1768" s="110"/>
      <c r="L1768" s="114"/>
    </row>
    <row r="1769" spans="1:12" x14ac:dyDescent="0.25">
      <c r="A1769" s="112"/>
      <c r="B1769" s="116"/>
      <c r="C1769" s="117"/>
      <c r="D1769" s="117"/>
      <c r="E1769" s="117"/>
      <c r="F1769" s="109"/>
      <c r="G1769" s="109"/>
      <c r="H1769" s="109"/>
      <c r="I1769" s="109"/>
      <c r="J1769" s="109"/>
      <c r="K1769" s="110"/>
      <c r="L1769" s="114"/>
    </row>
    <row r="1770" spans="1:12" x14ac:dyDescent="0.25">
      <c r="A1770" s="112"/>
      <c r="B1770" s="116"/>
      <c r="C1770" s="117"/>
      <c r="D1770" s="117"/>
      <c r="E1770" s="117"/>
      <c r="F1770" s="109"/>
      <c r="G1770" s="109"/>
      <c r="H1770" s="109"/>
      <c r="I1770" s="109"/>
      <c r="J1770" s="109"/>
      <c r="K1770" s="110"/>
      <c r="L1770" s="114"/>
    </row>
    <row r="1771" spans="1:12" x14ac:dyDescent="0.25">
      <c r="A1771" s="112"/>
      <c r="B1771" s="116"/>
      <c r="C1771" s="117"/>
      <c r="D1771" s="117"/>
      <c r="E1771" s="117"/>
      <c r="F1771" s="109"/>
      <c r="G1771" s="109"/>
      <c r="H1771" s="109"/>
      <c r="I1771" s="109"/>
      <c r="J1771" s="109"/>
      <c r="K1771" s="110"/>
      <c r="L1771" s="114"/>
    </row>
    <row r="1772" spans="1:12" x14ac:dyDescent="0.25">
      <c r="A1772" s="112"/>
      <c r="B1772" s="116"/>
      <c r="C1772" s="117"/>
      <c r="D1772" s="117"/>
      <c r="E1772" s="117"/>
      <c r="F1772" s="109"/>
      <c r="G1772" s="109"/>
      <c r="H1772" s="109"/>
      <c r="I1772" s="109"/>
      <c r="J1772" s="109"/>
      <c r="K1772" s="110"/>
      <c r="L1772" s="114"/>
    </row>
    <row r="1773" spans="1:12" x14ac:dyDescent="0.25">
      <c r="A1773" s="112"/>
      <c r="B1773" s="116"/>
      <c r="C1773" s="117"/>
      <c r="D1773" s="117"/>
      <c r="E1773" s="117"/>
      <c r="F1773" s="109"/>
      <c r="G1773" s="109"/>
      <c r="H1773" s="109"/>
      <c r="I1773" s="109"/>
      <c r="J1773" s="109"/>
      <c r="K1773" s="110"/>
      <c r="L1773" s="114"/>
    </row>
    <row r="1774" spans="1:12" x14ac:dyDescent="0.25">
      <c r="A1774" s="112"/>
      <c r="B1774" s="116"/>
      <c r="C1774" s="117"/>
      <c r="D1774" s="117"/>
      <c r="E1774" s="117"/>
      <c r="F1774" s="109"/>
      <c r="G1774" s="109"/>
      <c r="H1774" s="109"/>
      <c r="I1774" s="109"/>
      <c r="J1774" s="109"/>
      <c r="K1774" s="110"/>
      <c r="L1774" s="114"/>
    </row>
    <row r="1775" spans="1:12" x14ac:dyDescent="0.25">
      <c r="A1775" s="112"/>
      <c r="B1775" s="113"/>
      <c r="C1775" s="110"/>
      <c r="D1775" s="110"/>
      <c r="E1775" s="110"/>
      <c r="F1775" s="110"/>
      <c r="G1775" s="110"/>
      <c r="H1775" s="110"/>
      <c r="I1775" s="110"/>
      <c r="J1775" s="110"/>
      <c r="K1775" s="110"/>
      <c r="L1775" s="114"/>
    </row>
    <row r="1776" spans="1:12" x14ac:dyDescent="0.25">
      <c r="A1776" s="112"/>
      <c r="B1776" s="116"/>
      <c r="C1776" s="117"/>
      <c r="D1776" s="117"/>
      <c r="E1776" s="117"/>
      <c r="F1776" s="109"/>
      <c r="G1776" s="109"/>
      <c r="H1776" s="109"/>
      <c r="I1776" s="109"/>
      <c r="J1776" s="109"/>
      <c r="K1776" s="110"/>
      <c r="L1776" s="114"/>
    </row>
    <row r="1777" spans="1:12" x14ac:dyDescent="0.25">
      <c r="A1777" s="112"/>
      <c r="B1777" s="116"/>
      <c r="C1777" s="117"/>
      <c r="D1777" s="117"/>
      <c r="E1777" s="117"/>
      <c r="F1777" s="109"/>
      <c r="G1777" s="109"/>
      <c r="H1777" s="109"/>
      <c r="I1777" s="109"/>
      <c r="J1777" s="109"/>
      <c r="K1777" s="110"/>
      <c r="L1777" s="114"/>
    </row>
    <row r="1778" spans="1:12" x14ac:dyDescent="0.25">
      <c r="A1778" s="112"/>
      <c r="B1778" s="116"/>
      <c r="C1778" s="117"/>
      <c r="D1778" s="117"/>
      <c r="E1778" s="117"/>
      <c r="F1778" s="109"/>
      <c r="G1778" s="109"/>
      <c r="H1778" s="109"/>
      <c r="I1778" s="109"/>
      <c r="J1778" s="109"/>
      <c r="K1778" s="110"/>
      <c r="L1778" s="114"/>
    </row>
    <row r="1779" spans="1:12" x14ac:dyDescent="0.25">
      <c r="A1779" s="112"/>
      <c r="B1779" s="116"/>
      <c r="C1779" s="117"/>
      <c r="D1779" s="117"/>
      <c r="E1779" s="117"/>
      <c r="F1779" s="109"/>
      <c r="G1779" s="109"/>
      <c r="H1779" s="109"/>
      <c r="I1779" s="109"/>
      <c r="J1779" s="109"/>
      <c r="K1779" s="110"/>
      <c r="L1779" s="114"/>
    </row>
    <row r="1780" spans="1:12" x14ac:dyDescent="0.25">
      <c r="A1780" s="112"/>
      <c r="B1780" s="116"/>
      <c r="C1780" s="117"/>
      <c r="D1780" s="117"/>
      <c r="E1780" s="117"/>
      <c r="F1780" s="109"/>
      <c r="G1780" s="109"/>
      <c r="H1780" s="109"/>
      <c r="I1780" s="109"/>
      <c r="J1780" s="109"/>
      <c r="K1780" s="110"/>
      <c r="L1780" s="114"/>
    </row>
    <row r="1781" spans="1:12" x14ac:dyDescent="0.25">
      <c r="A1781" s="112"/>
      <c r="B1781" s="116"/>
      <c r="C1781" s="117"/>
      <c r="D1781" s="117"/>
      <c r="E1781" s="117"/>
      <c r="F1781" s="109"/>
      <c r="G1781" s="109"/>
      <c r="H1781" s="109"/>
      <c r="I1781" s="109"/>
      <c r="J1781" s="109"/>
      <c r="K1781" s="110"/>
      <c r="L1781" s="114"/>
    </row>
    <row r="1782" spans="1:12" x14ac:dyDescent="0.25">
      <c r="A1782" s="112"/>
      <c r="B1782" s="116"/>
      <c r="C1782" s="117"/>
      <c r="D1782" s="117"/>
      <c r="E1782" s="117"/>
      <c r="F1782" s="109"/>
      <c r="G1782" s="109"/>
      <c r="H1782" s="109"/>
      <c r="I1782" s="109"/>
      <c r="J1782" s="109"/>
      <c r="K1782" s="110"/>
      <c r="L1782" s="114"/>
    </row>
    <row r="1783" spans="1:12" x14ac:dyDescent="0.25">
      <c r="A1783" s="112"/>
      <c r="B1783" s="116"/>
      <c r="C1783" s="117"/>
      <c r="D1783" s="117"/>
      <c r="E1783" s="117"/>
      <c r="F1783" s="109"/>
      <c r="G1783" s="109"/>
      <c r="H1783" s="109"/>
      <c r="I1783" s="109"/>
      <c r="J1783" s="109"/>
      <c r="K1783" s="110"/>
      <c r="L1783" s="114"/>
    </row>
    <row r="1784" spans="1:12" x14ac:dyDescent="0.25">
      <c r="A1784" s="112"/>
      <c r="B1784" s="116"/>
      <c r="C1784" s="117"/>
      <c r="D1784" s="117"/>
      <c r="E1784" s="117"/>
      <c r="F1784" s="109"/>
      <c r="G1784" s="109"/>
      <c r="H1784" s="109"/>
      <c r="I1784" s="109"/>
      <c r="J1784" s="109"/>
      <c r="K1784" s="110"/>
      <c r="L1784" s="114"/>
    </row>
    <row r="1785" spans="1:12" x14ac:dyDescent="0.25">
      <c r="A1785" s="112"/>
      <c r="B1785" s="116"/>
      <c r="C1785" s="117"/>
      <c r="D1785" s="117"/>
      <c r="E1785" s="117"/>
      <c r="F1785" s="109"/>
      <c r="G1785" s="109"/>
      <c r="H1785" s="109"/>
      <c r="I1785" s="109"/>
      <c r="J1785" s="109"/>
      <c r="K1785" s="110"/>
      <c r="L1785" s="114"/>
    </row>
    <row r="1786" spans="1:12" x14ac:dyDescent="0.25">
      <c r="A1786" s="112"/>
      <c r="B1786" s="116"/>
      <c r="C1786" s="117"/>
      <c r="D1786" s="117"/>
      <c r="E1786" s="117"/>
      <c r="F1786" s="109"/>
      <c r="G1786" s="109"/>
      <c r="H1786" s="109"/>
      <c r="I1786" s="109"/>
      <c r="J1786" s="109"/>
      <c r="K1786" s="110"/>
      <c r="L1786" s="114"/>
    </row>
    <row r="1787" spans="1:12" x14ac:dyDescent="0.25">
      <c r="A1787" s="112"/>
      <c r="B1787" s="116"/>
      <c r="C1787" s="117"/>
      <c r="D1787" s="117"/>
      <c r="E1787" s="117"/>
      <c r="F1787" s="109"/>
      <c r="G1787" s="109"/>
      <c r="H1787" s="109"/>
      <c r="I1787" s="109"/>
      <c r="J1787" s="109"/>
      <c r="K1787" s="110"/>
      <c r="L1787" s="114"/>
    </row>
    <row r="1788" spans="1:12" x14ac:dyDescent="0.25">
      <c r="A1788" s="112"/>
      <c r="B1788" s="116"/>
      <c r="C1788" s="117"/>
      <c r="D1788" s="117"/>
      <c r="E1788" s="117"/>
      <c r="F1788" s="109"/>
      <c r="G1788" s="109"/>
      <c r="H1788" s="109"/>
      <c r="I1788" s="109"/>
      <c r="J1788" s="109"/>
      <c r="K1788" s="110"/>
      <c r="L1788" s="114"/>
    </row>
    <row r="1789" spans="1:12" x14ac:dyDescent="0.25">
      <c r="A1789" s="112"/>
      <c r="B1789" s="116"/>
      <c r="C1789" s="117"/>
      <c r="D1789" s="117"/>
      <c r="E1789" s="117"/>
      <c r="F1789" s="109"/>
      <c r="G1789" s="109"/>
      <c r="H1789" s="109"/>
      <c r="I1789" s="109"/>
      <c r="J1789" s="109"/>
      <c r="K1789" s="110"/>
      <c r="L1789" s="114"/>
    </row>
    <row r="1790" spans="1:12" x14ac:dyDescent="0.25">
      <c r="A1790" s="112"/>
      <c r="B1790" s="116"/>
      <c r="C1790" s="117"/>
      <c r="D1790" s="117"/>
      <c r="E1790" s="117"/>
      <c r="F1790" s="109"/>
      <c r="G1790" s="109"/>
      <c r="H1790" s="109"/>
      <c r="I1790" s="109"/>
      <c r="J1790" s="109"/>
      <c r="K1790" s="110"/>
      <c r="L1790" s="114"/>
    </row>
    <row r="1791" spans="1:12" x14ac:dyDescent="0.25">
      <c r="A1791" s="112"/>
      <c r="B1791" s="116"/>
      <c r="C1791" s="117"/>
      <c r="D1791" s="117"/>
      <c r="E1791" s="117"/>
      <c r="F1791" s="109"/>
      <c r="G1791" s="109"/>
      <c r="H1791" s="109"/>
      <c r="I1791" s="109"/>
      <c r="J1791" s="109"/>
      <c r="K1791" s="110"/>
      <c r="L1791" s="114"/>
    </row>
    <row r="1792" spans="1:12" x14ac:dyDescent="0.25">
      <c r="A1792" s="112"/>
      <c r="B1792" s="116"/>
      <c r="C1792" s="117"/>
      <c r="D1792" s="117"/>
      <c r="E1792" s="117"/>
      <c r="F1792" s="109"/>
      <c r="G1792" s="109"/>
      <c r="H1792" s="109"/>
      <c r="I1792" s="109"/>
      <c r="J1792" s="109"/>
      <c r="K1792" s="110"/>
      <c r="L1792" s="114"/>
    </row>
    <row r="1793" spans="1:12" x14ac:dyDescent="0.25">
      <c r="A1793" s="112"/>
      <c r="B1793" s="116"/>
      <c r="C1793" s="117"/>
      <c r="D1793" s="117"/>
      <c r="E1793" s="117"/>
      <c r="F1793" s="109"/>
      <c r="G1793" s="109"/>
      <c r="H1793" s="109"/>
      <c r="I1793" s="109"/>
      <c r="J1793" s="109"/>
      <c r="K1793" s="110"/>
      <c r="L1793" s="114"/>
    </row>
    <row r="1794" spans="1:12" x14ac:dyDescent="0.25">
      <c r="A1794" s="112"/>
      <c r="B1794" s="116"/>
      <c r="C1794" s="117"/>
      <c r="D1794" s="117"/>
      <c r="E1794" s="117"/>
      <c r="F1794" s="109"/>
      <c r="G1794" s="109"/>
      <c r="H1794" s="109"/>
      <c r="I1794" s="109"/>
      <c r="J1794" s="109"/>
      <c r="K1794" s="110"/>
      <c r="L1794" s="114"/>
    </row>
    <row r="1795" spans="1:12" x14ac:dyDescent="0.25">
      <c r="A1795" s="112"/>
      <c r="B1795" s="113"/>
      <c r="C1795" s="110"/>
      <c r="D1795" s="110"/>
      <c r="E1795" s="110"/>
      <c r="F1795" s="110"/>
      <c r="G1795" s="110"/>
      <c r="H1795" s="110"/>
      <c r="I1795" s="110"/>
      <c r="J1795" s="110"/>
      <c r="K1795" s="110"/>
      <c r="L1795" s="114"/>
    </row>
    <row r="1796" spans="1:12" x14ac:dyDescent="0.25">
      <c r="A1796" s="112"/>
      <c r="B1796" s="116"/>
      <c r="C1796" s="117"/>
      <c r="D1796" s="117"/>
      <c r="E1796" s="117"/>
      <c r="F1796" s="109"/>
      <c r="G1796" s="109"/>
      <c r="H1796" s="109"/>
      <c r="I1796" s="109"/>
      <c r="J1796" s="109"/>
      <c r="K1796" s="110"/>
      <c r="L1796" s="114"/>
    </row>
    <row r="1797" spans="1:12" x14ac:dyDescent="0.25">
      <c r="A1797" s="112"/>
      <c r="B1797" s="116"/>
      <c r="C1797" s="117"/>
      <c r="D1797" s="117"/>
      <c r="E1797" s="117"/>
      <c r="F1797" s="109"/>
      <c r="G1797" s="109"/>
      <c r="H1797" s="109"/>
      <c r="I1797" s="109"/>
      <c r="J1797" s="109"/>
      <c r="K1797" s="110"/>
      <c r="L1797" s="114"/>
    </row>
    <row r="1798" spans="1:12" x14ac:dyDescent="0.25">
      <c r="A1798" s="112"/>
      <c r="B1798" s="116"/>
      <c r="C1798" s="117"/>
      <c r="D1798" s="117"/>
      <c r="E1798" s="117"/>
      <c r="F1798" s="109"/>
      <c r="G1798" s="109"/>
      <c r="H1798" s="109"/>
      <c r="I1798" s="109"/>
      <c r="J1798" s="109"/>
      <c r="K1798" s="110"/>
      <c r="L1798" s="114"/>
    </row>
    <row r="1799" spans="1:12" x14ac:dyDescent="0.25">
      <c r="A1799" s="112"/>
      <c r="B1799" s="116"/>
      <c r="C1799" s="117"/>
      <c r="D1799" s="117"/>
      <c r="E1799" s="117"/>
      <c r="F1799" s="109"/>
      <c r="G1799" s="109"/>
      <c r="H1799" s="109"/>
      <c r="I1799" s="109"/>
      <c r="J1799" s="109"/>
      <c r="K1799" s="110"/>
      <c r="L1799" s="114"/>
    </row>
    <row r="1800" spans="1:12" x14ac:dyDescent="0.25">
      <c r="A1800" s="112"/>
      <c r="B1800" s="116"/>
      <c r="C1800" s="117"/>
      <c r="D1800" s="117"/>
      <c r="E1800" s="117"/>
      <c r="F1800" s="109"/>
      <c r="G1800" s="109"/>
      <c r="H1800" s="109"/>
      <c r="I1800" s="109"/>
      <c r="J1800" s="109"/>
      <c r="K1800" s="110"/>
      <c r="L1800" s="114"/>
    </row>
    <row r="1801" spans="1:12" x14ac:dyDescent="0.25">
      <c r="A1801" s="112"/>
      <c r="B1801" s="116"/>
      <c r="C1801" s="117"/>
      <c r="D1801" s="117"/>
      <c r="E1801" s="117"/>
      <c r="F1801" s="109"/>
      <c r="G1801" s="109"/>
      <c r="H1801" s="109"/>
      <c r="I1801" s="109"/>
      <c r="J1801" s="109"/>
      <c r="K1801" s="110"/>
      <c r="L1801" s="114"/>
    </row>
    <row r="1802" spans="1:12" x14ac:dyDescent="0.25">
      <c r="A1802" s="112"/>
      <c r="B1802" s="116"/>
      <c r="C1802" s="117"/>
      <c r="D1802" s="117"/>
      <c r="E1802" s="117"/>
      <c r="F1802" s="109"/>
      <c r="G1802" s="109"/>
      <c r="H1802" s="109"/>
      <c r="I1802" s="109"/>
      <c r="J1802" s="109"/>
      <c r="K1802" s="110"/>
      <c r="L1802" s="114"/>
    </row>
    <row r="1803" spans="1:12" x14ac:dyDescent="0.25">
      <c r="A1803" s="112"/>
      <c r="B1803" s="113"/>
      <c r="C1803" s="110"/>
      <c r="D1803" s="110"/>
      <c r="E1803" s="110"/>
      <c r="F1803" s="110"/>
      <c r="G1803" s="110"/>
      <c r="H1803" s="110"/>
      <c r="I1803" s="110"/>
      <c r="J1803" s="110"/>
      <c r="K1803" s="110"/>
      <c r="L1803" s="114"/>
    </row>
    <row r="1804" spans="1:12" x14ac:dyDescent="0.25">
      <c r="A1804" s="112"/>
      <c r="B1804" s="116"/>
      <c r="C1804" s="117"/>
      <c r="D1804" s="117"/>
      <c r="E1804" s="117"/>
      <c r="F1804" s="109"/>
      <c r="G1804" s="109"/>
      <c r="H1804" s="109"/>
      <c r="I1804" s="109"/>
      <c r="J1804" s="109"/>
      <c r="K1804" s="110"/>
      <c r="L1804" s="114"/>
    </row>
    <row r="1805" spans="1:12" x14ac:dyDescent="0.25">
      <c r="A1805" s="112"/>
      <c r="B1805" s="116"/>
      <c r="C1805" s="117"/>
      <c r="D1805" s="117"/>
      <c r="E1805" s="117"/>
      <c r="F1805" s="109"/>
      <c r="G1805" s="109"/>
      <c r="H1805" s="109"/>
      <c r="I1805" s="109"/>
      <c r="J1805" s="109"/>
      <c r="K1805" s="110"/>
      <c r="L1805" s="114"/>
    </row>
    <row r="1806" spans="1:12" x14ac:dyDescent="0.25">
      <c r="A1806" s="112"/>
      <c r="B1806" s="116"/>
      <c r="C1806" s="117"/>
      <c r="D1806" s="117"/>
      <c r="E1806" s="117"/>
      <c r="F1806" s="109"/>
      <c r="G1806" s="109"/>
      <c r="H1806" s="109"/>
      <c r="I1806" s="109"/>
      <c r="J1806" s="109"/>
      <c r="K1806" s="110"/>
      <c r="L1806" s="114"/>
    </row>
    <row r="1807" spans="1:12" x14ac:dyDescent="0.25">
      <c r="A1807" s="112"/>
      <c r="B1807" s="116"/>
      <c r="C1807" s="117"/>
      <c r="D1807" s="117"/>
      <c r="E1807" s="117"/>
      <c r="F1807" s="109"/>
      <c r="G1807" s="109"/>
      <c r="H1807" s="109"/>
      <c r="I1807" s="109"/>
      <c r="J1807" s="109"/>
      <c r="K1807" s="110"/>
      <c r="L1807" s="114"/>
    </row>
    <row r="1808" spans="1:12" x14ac:dyDescent="0.25">
      <c r="A1808" s="112"/>
      <c r="B1808" s="113"/>
      <c r="C1808" s="110"/>
      <c r="D1808" s="110"/>
      <c r="E1808" s="110"/>
      <c r="F1808" s="110"/>
      <c r="G1808" s="110"/>
      <c r="H1808" s="110"/>
      <c r="I1808" s="110"/>
      <c r="J1808" s="110"/>
      <c r="K1808" s="110"/>
      <c r="L1808" s="114"/>
    </row>
    <row r="1809" spans="1:12" x14ac:dyDescent="0.25">
      <c r="A1809" s="112"/>
      <c r="B1809" s="116"/>
      <c r="C1809" s="117"/>
      <c r="D1809" s="117"/>
      <c r="E1809" s="117"/>
      <c r="F1809" s="109"/>
      <c r="G1809" s="109"/>
      <c r="H1809" s="109"/>
      <c r="I1809" s="109"/>
      <c r="J1809" s="109"/>
      <c r="K1809" s="110"/>
      <c r="L1809" s="114"/>
    </row>
    <row r="1810" spans="1:12" x14ac:dyDescent="0.25">
      <c r="A1810" s="112"/>
      <c r="B1810" s="116"/>
      <c r="C1810" s="117"/>
      <c r="D1810" s="117"/>
      <c r="E1810" s="117"/>
      <c r="F1810" s="109"/>
      <c r="G1810" s="109"/>
      <c r="H1810" s="109"/>
      <c r="I1810" s="109"/>
      <c r="J1810" s="109"/>
      <c r="K1810" s="110"/>
      <c r="L1810" s="114"/>
    </row>
    <row r="1811" spans="1:12" x14ac:dyDescent="0.25">
      <c r="A1811" s="112"/>
      <c r="B1811" s="116"/>
      <c r="C1811" s="117"/>
      <c r="D1811" s="117"/>
      <c r="E1811" s="117"/>
      <c r="F1811" s="109"/>
      <c r="G1811" s="109"/>
      <c r="H1811" s="109"/>
      <c r="I1811" s="109"/>
      <c r="J1811" s="109"/>
      <c r="K1811" s="110"/>
      <c r="L1811" s="114"/>
    </row>
    <row r="1812" spans="1:12" x14ac:dyDescent="0.25">
      <c r="A1812" s="112"/>
      <c r="B1812" s="116"/>
      <c r="C1812" s="117"/>
      <c r="D1812" s="117"/>
      <c r="E1812" s="117"/>
      <c r="F1812" s="109"/>
      <c r="G1812" s="109"/>
      <c r="H1812" s="109"/>
      <c r="I1812" s="109"/>
      <c r="J1812" s="109"/>
      <c r="K1812" s="110"/>
      <c r="L1812" s="114"/>
    </row>
    <row r="1813" spans="1:12" x14ac:dyDescent="0.25">
      <c r="A1813" s="112"/>
      <c r="B1813" s="113"/>
      <c r="C1813" s="110"/>
      <c r="D1813" s="110"/>
      <c r="E1813" s="110"/>
      <c r="F1813" s="120"/>
      <c r="G1813" s="120"/>
      <c r="H1813" s="120"/>
      <c r="I1813" s="110"/>
      <c r="J1813" s="110"/>
      <c r="K1813" s="110"/>
      <c r="L1813" s="114"/>
    </row>
    <row r="1814" spans="1:12" x14ac:dyDescent="0.25">
      <c r="A1814" s="112"/>
      <c r="B1814" s="116"/>
      <c r="C1814" s="117"/>
      <c r="D1814" s="117"/>
      <c r="E1814" s="117"/>
      <c r="F1814" s="109"/>
      <c r="G1814" s="109"/>
      <c r="H1814" s="109"/>
      <c r="I1814" s="109"/>
      <c r="J1814" s="109"/>
      <c r="K1814" s="110"/>
      <c r="L1814" s="114"/>
    </row>
    <row r="1815" spans="1:12" x14ac:dyDescent="0.25">
      <c r="A1815" s="112"/>
      <c r="B1815" s="116"/>
      <c r="C1815" s="117"/>
      <c r="D1815" s="117"/>
      <c r="E1815" s="117"/>
      <c r="F1815" s="109"/>
      <c r="G1815" s="109"/>
      <c r="H1815" s="109"/>
      <c r="I1815" s="109"/>
      <c r="J1815" s="109"/>
      <c r="K1815" s="110"/>
      <c r="L1815" s="114"/>
    </row>
    <row r="1816" spans="1:12" x14ac:dyDescent="0.25">
      <c r="A1816" s="112"/>
      <c r="B1816" s="116"/>
      <c r="C1816" s="117"/>
      <c r="D1816" s="117"/>
      <c r="E1816" s="117"/>
      <c r="F1816" s="109"/>
      <c r="G1816" s="109"/>
      <c r="H1816" s="109"/>
      <c r="I1816" s="109"/>
      <c r="J1816" s="109"/>
      <c r="K1816" s="110"/>
      <c r="L1816" s="114"/>
    </row>
    <row r="1817" spans="1:12" x14ac:dyDescent="0.25">
      <c r="A1817" s="112"/>
      <c r="B1817" s="116"/>
      <c r="C1817" s="117"/>
      <c r="D1817" s="117"/>
      <c r="E1817" s="117"/>
      <c r="F1817" s="109"/>
      <c r="G1817" s="109"/>
      <c r="H1817" s="109"/>
      <c r="I1817" s="109"/>
      <c r="J1817" s="109"/>
      <c r="K1817" s="110"/>
      <c r="L1817" s="114"/>
    </row>
    <row r="1818" spans="1:12" x14ac:dyDescent="0.25">
      <c r="A1818" s="112"/>
      <c r="B1818" s="116"/>
      <c r="C1818" s="117"/>
      <c r="D1818" s="117"/>
      <c r="E1818" s="117"/>
      <c r="F1818" s="109"/>
      <c r="G1818" s="109"/>
      <c r="H1818" s="109"/>
      <c r="I1818" s="109"/>
      <c r="J1818" s="109"/>
      <c r="K1818" s="110"/>
      <c r="L1818" s="114"/>
    </row>
    <row r="1819" spans="1:12" x14ac:dyDescent="0.25">
      <c r="A1819" s="112"/>
      <c r="B1819" s="116"/>
      <c r="C1819" s="117"/>
      <c r="D1819" s="117"/>
      <c r="E1819" s="117"/>
      <c r="F1819" s="109"/>
      <c r="G1819" s="109"/>
      <c r="H1819" s="109"/>
      <c r="I1819" s="109"/>
      <c r="J1819" s="109"/>
      <c r="K1819" s="110"/>
      <c r="L1819" s="114"/>
    </row>
    <row r="1820" spans="1:12" x14ac:dyDescent="0.25">
      <c r="A1820" s="112"/>
      <c r="B1820" s="116"/>
      <c r="C1820" s="117"/>
      <c r="D1820" s="117"/>
      <c r="E1820" s="117"/>
      <c r="F1820" s="109"/>
      <c r="G1820" s="109"/>
      <c r="H1820" s="109"/>
      <c r="I1820" s="109"/>
      <c r="J1820" s="109"/>
      <c r="K1820" s="110"/>
      <c r="L1820" s="114"/>
    </row>
    <row r="1821" spans="1:12" x14ac:dyDescent="0.25">
      <c r="A1821" s="112"/>
      <c r="B1821" s="116"/>
      <c r="C1821" s="117"/>
      <c r="D1821" s="117"/>
      <c r="E1821" s="117"/>
      <c r="F1821" s="109"/>
      <c r="G1821" s="109"/>
      <c r="H1821" s="109"/>
      <c r="I1821" s="109"/>
      <c r="J1821" s="109"/>
      <c r="K1821" s="110"/>
      <c r="L1821" s="114"/>
    </row>
    <row r="1822" spans="1:12" x14ac:dyDescent="0.25">
      <c r="A1822" s="112"/>
      <c r="B1822" s="116"/>
      <c r="C1822" s="117"/>
      <c r="D1822" s="117"/>
      <c r="E1822" s="117"/>
      <c r="F1822" s="109"/>
      <c r="G1822" s="109"/>
      <c r="H1822" s="109"/>
      <c r="I1822" s="109"/>
      <c r="J1822" s="109"/>
      <c r="K1822" s="110"/>
      <c r="L1822" s="114"/>
    </row>
    <row r="1823" spans="1:12" x14ac:dyDescent="0.25">
      <c r="A1823" s="112"/>
      <c r="B1823" s="116"/>
      <c r="C1823" s="117"/>
      <c r="D1823" s="117"/>
      <c r="E1823" s="117"/>
      <c r="F1823" s="109"/>
      <c r="G1823" s="109"/>
      <c r="H1823" s="109"/>
      <c r="I1823" s="109"/>
      <c r="J1823" s="109"/>
      <c r="K1823" s="110"/>
      <c r="L1823" s="114"/>
    </row>
    <row r="1824" spans="1:12" x14ac:dyDescent="0.25">
      <c r="A1824" s="112"/>
      <c r="B1824" s="116"/>
      <c r="C1824" s="117"/>
      <c r="D1824" s="117"/>
      <c r="E1824" s="117"/>
      <c r="F1824" s="109"/>
      <c r="G1824" s="109"/>
      <c r="H1824" s="109"/>
      <c r="I1824" s="109"/>
      <c r="J1824" s="109"/>
      <c r="K1824" s="110"/>
      <c r="L1824" s="114"/>
    </row>
    <row r="1825" spans="1:12" x14ac:dyDescent="0.25">
      <c r="A1825" s="112"/>
      <c r="B1825" s="116"/>
      <c r="C1825" s="117"/>
      <c r="D1825" s="117"/>
      <c r="E1825" s="117"/>
      <c r="F1825" s="109"/>
      <c r="G1825" s="109"/>
      <c r="H1825" s="109"/>
      <c r="I1825" s="109"/>
      <c r="J1825" s="109"/>
      <c r="K1825" s="110"/>
      <c r="L1825" s="114"/>
    </row>
    <row r="1826" spans="1:12" x14ac:dyDescent="0.25">
      <c r="A1826" s="112"/>
      <c r="B1826" s="116"/>
      <c r="C1826" s="117"/>
      <c r="D1826" s="117"/>
      <c r="E1826" s="117"/>
      <c r="F1826" s="109"/>
      <c r="G1826" s="109"/>
      <c r="H1826" s="109"/>
      <c r="I1826" s="109"/>
      <c r="J1826" s="109"/>
      <c r="K1826" s="110"/>
      <c r="L1826" s="114"/>
    </row>
    <row r="1827" spans="1:12" x14ac:dyDescent="0.25">
      <c r="A1827" s="112"/>
      <c r="B1827" s="116"/>
      <c r="C1827" s="117"/>
      <c r="D1827" s="117"/>
      <c r="E1827" s="117"/>
      <c r="F1827" s="109"/>
      <c r="G1827" s="109"/>
      <c r="H1827" s="109"/>
      <c r="I1827" s="109"/>
      <c r="J1827" s="109"/>
      <c r="K1827" s="110"/>
      <c r="L1827" s="114"/>
    </row>
    <row r="1828" spans="1:12" x14ac:dyDescent="0.25">
      <c r="A1828" s="112"/>
      <c r="B1828" s="116"/>
      <c r="C1828" s="117"/>
      <c r="D1828" s="117"/>
      <c r="E1828" s="117"/>
      <c r="F1828" s="109"/>
      <c r="G1828" s="109"/>
      <c r="H1828" s="109"/>
      <c r="I1828" s="109"/>
      <c r="J1828" s="109"/>
      <c r="K1828" s="110"/>
      <c r="L1828" s="114"/>
    </row>
    <row r="1829" spans="1:12" x14ac:dyDescent="0.25">
      <c r="A1829" s="112"/>
      <c r="B1829" s="116"/>
      <c r="C1829" s="117"/>
      <c r="D1829" s="117"/>
      <c r="E1829" s="117"/>
      <c r="F1829" s="109"/>
      <c r="G1829" s="109"/>
      <c r="H1829" s="109"/>
      <c r="I1829" s="109"/>
      <c r="J1829" s="109"/>
      <c r="K1829" s="110"/>
      <c r="L1829" s="114"/>
    </row>
    <row r="1830" spans="1:12" x14ac:dyDescent="0.25">
      <c r="A1830" s="112"/>
      <c r="B1830" s="116"/>
      <c r="C1830" s="117"/>
      <c r="D1830" s="117"/>
      <c r="E1830" s="117"/>
      <c r="F1830" s="109"/>
      <c r="G1830" s="109"/>
      <c r="H1830" s="109"/>
      <c r="I1830" s="109"/>
      <c r="J1830" s="109"/>
      <c r="K1830" s="110"/>
      <c r="L1830" s="114"/>
    </row>
    <row r="1831" spans="1:12" x14ac:dyDescent="0.25">
      <c r="A1831" s="112"/>
      <c r="B1831" s="116"/>
      <c r="C1831" s="117"/>
      <c r="D1831" s="117"/>
      <c r="E1831" s="117"/>
      <c r="F1831" s="109"/>
      <c r="G1831" s="109"/>
      <c r="H1831" s="109"/>
      <c r="I1831" s="109"/>
      <c r="J1831" s="109"/>
      <c r="K1831" s="110"/>
      <c r="L1831" s="114"/>
    </row>
    <row r="1832" spans="1:12" x14ac:dyDescent="0.25">
      <c r="A1832" s="112"/>
      <c r="B1832" s="116"/>
      <c r="C1832" s="117"/>
      <c r="D1832" s="117"/>
      <c r="E1832" s="117"/>
      <c r="F1832" s="109"/>
      <c r="G1832" s="109"/>
      <c r="H1832" s="109"/>
      <c r="I1832" s="109"/>
      <c r="J1832" s="109"/>
      <c r="K1832" s="110"/>
      <c r="L1832" s="114"/>
    </row>
    <row r="1833" spans="1:12" x14ac:dyDescent="0.25">
      <c r="A1833" s="112"/>
      <c r="B1833" s="116"/>
      <c r="C1833" s="117"/>
      <c r="D1833" s="117"/>
      <c r="E1833" s="117"/>
      <c r="F1833" s="109"/>
      <c r="G1833" s="109"/>
      <c r="H1833" s="109"/>
      <c r="I1833" s="109"/>
      <c r="J1833" s="109"/>
      <c r="K1833" s="110"/>
      <c r="L1833" s="114"/>
    </row>
    <row r="1834" spans="1:12" x14ac:dyDescent="0.25">
      <c r="A1834" s="112"/>
      <c r="B1834" s="113"/>
      <c r="C1834" s="110"/>
      <c r="D1834" s="110"/>
      <c r="E1834" s="110"/>
      <c r="F1834" s="110"/>
      <c r="G1834" s="110"/>
      <c r="H1834" s="110"/>
      <c r="I1834" s="110"/>
      <c r="J1834" s="110"/>
      <c r="K1834" s="110"/>
      <c r="L1834" s="114"/>
    </row>
    <row r="1835" spans="1:12" x14ac:dyDescent="0.25">
      <c r="A1835" s="112"/>
      <c r="B1835" s="116"/>
      <c r="C1835" s="117"/>
      <c r="D1835" s="117"/>
      <c r="E1835" s="117"/>
      <c r="F1835" s="109"/>
      <c r="G1835" s="109"/>
      <c r="H1835" s="109"/>
      <c r="I1835" s="109"/>
      <c r="J1835" s="109"/>
      <c r="K1835" s="110"/>
      <c r="L1835" s="114"/>
    </row>
    <row r="1836" spans="1:12" x14ac:dyDescent="0.25">
      <c r="A1836" s="112"/>
      <c r="B1836" s="116"/>
      <c r="C1836" s="117"/>
      <c r="D1836" s="117"/>
      <c r="E1836" s="117"/>
      <c r="F1836" s="109"/>
      <c r="G1836" s="109"/>
      <c r="H1836" s="109"/>
      <c r="I1836" s="109"/>
      <c r="J1836" s="109"/>
      <c r="K1836" s="110"/>
      <c r="L1836" s="114"/>
    </row>
    <row r="1837" spans="1:12" x14ac:dyDescent="0.25">
      <c r="A1837" s="112"/>
      <c r="B1837" s="116"/>
      <c r="C1837" s="117"/>
      <c r="D1837" s="117"/>
      <c r="E1837" s="117"/>
      <c r="F1837" s="109"/>
      <c r="G1837" s="109"/>
      <c r="H1837" s="109"/>
      <c r="I1837" s="109"/>
      <c r="J1837" s="109"/>
      <c r="K1837" s="110"/>
      <c r="L1837" s="114"/>
    </row>
    <row r="1838" spans="1:12" x14ac:dyDescent="0.25">
      <c r="A1838" s="112"/>
      <c r="B1838" s="116"/>
      <c r="C1838" s="117"/>
      <c r="D1838" s="117"/>
      <c r="E1838" s="117"/>
      <c r="F1838" s="109"/>
      <c r="G1838" s="109"/>
      <c r="H1838" s="109"/>
      <c r="I1838" s="109"/>
      <c r="J1838" s="109"/>
      <c r="K1838" s="110"/>
      <c r="L1838" s="114"/>
    </row>
    <row r="1839" spans="1:12" x14ac:dyDescent="0.25">
      <c r="A1839" s="112"/>
      <c r="B1839" s="116"/>
      <c r="C1839" s="117"/>
      <c r="D1839" s="117"/>
      <c r="E1839" s="117"/>
      <c r="F1839" s="109"/>
      <c r="G1839" s="109"/>
      <c r="H1839" s="109"/>
      <c r="I1839" s="109"/>
      <c r="J1839" s="109"/>
      <c r="K1839" s="110"/>
      <c r="L1839" s="114"/>
    </row>
    <row r="1840" spans="1:12" x14ac:dyDescent="0.25">
      <c r="A1840" s="112"/>
      <c r="B1840" s="116"/>
      <c r="C1840" s="117"/>
      <c r="D1840" s="117"/>
      <c r="E1840" s="117"/>
      <c r="F1840" s="109"/>
      <c r="G1840" s="109"/>
      <c r="H1840" s="109"/>
      <c r="I1840" s="109"/>
      <c r="J1840" s="109"/>
      <c r="K1840" s="110"/>
      <c r="L1840" s="114"/>
    </row>
    <row r="1841" spans="1:12" x14ac:dyDescent="0.25">
      <c r="A1841" s="112"/>
      <c r="B1841" s="116"/>
      <c r="C1841" s="117"/>
      <c r="D1841" s="117"/>
      <c r="E1841" s="117"/>
      <c r="F1841" s="109"/>
      <c r="G1841" s="109"/>
      <c r="H1841" s="109"/>
      <c r="I1841" s="109"/>
      <c r="J1841" s="109"/>
      <c r="K1841" s="110"/>
      <c r="L1841" s="114"/>
    </row>
    <row r="1842" spans="1:12" x14ac:dyDescent="0.25">
      <c r="A1842" s="112"/>
      <c r="B1842" s="116"/>
      <c r="C1842" s="117"/>
      <c r="D1842" s="117"/>
      <c r="E1842" s="117"/>
      <c r="F1842" s="109"/>
      <c r="G1842" s="109"/>
      <c r="H1842" s="109"/>
      <c r="I1842" s="109"/>
      <c r="J1842" s="109"/>
      <c r="K1842" s="110"/>
      <c r="L1842" s="114"/>
    </row>
    <row r="1843" spans="1:12" x14ac:dyDescent="0.25">
      <c r="A1843" s="112"/>
      <c r="B1843" s="116"/>
      <c r="C1843" s="117"/>
      <c r="D1843" s="117"/>
      <c r="E1843" s="117"/>
      <c r="F1843" s="109"/>
      <c r="G1843" s="109"/>
      <c r="H1843" s="109"/>
      <c r="I1843" s="109"/>
      <c r="J1843" s="109"/>
      <c r="K1843" s="110"/>
      <c r="L1843" s="114"/>
    </row>
    <row r="1844" spans="1:12" x14ac:dyDescent="0.25">
      <c r="A1844" s="112"/>
      <c r="B1844" s="116"/>
      <c r="C1844" s="117"/>
      <c r="D1844" s="117"/>
      <c r="E1844" s="117"/>
      <c r="F1844" s="109"/>
      <c r="G1844" s="109"/>
      <c r="H1844" s="109"/>
      <c r="I1844" s="109"/>
      <c r="J1844" s="109"/>
      <c r="K1844" s="110"/>
      <c r="L1844" s="114"/>
    </row>
    <row r="1845" spans="1:12" x14ac:dyDescent="0.25">
      <c r="A1845" s="112"/>
      <c r="B1845" s="116"/>
      <c r="C1845" s="117"/>
      <c r="D1845" s="117"/>
      <c r="E1845" s="117"/>
      <c r="F1845" s="109"/>
      <c r="G1845" s="109"/>
      <c r="H1845" s="109"/>
      <c r="I1845" s="109"/>
      <c r="J1845" s="109"/>
      <c r="K1845" s="110"/>
      <c r="L1845" s="114"/>
    </row>
    <row r="1846" spans="1:12" x14ac:dyDescent="0.25">
      <c r="A1846" s="112"/>
      <c r="B1846" s="116"/>
      <c r="C1846" s="117"/>
      <c r="D1846" s="117"/>
      <c r="E1846" s="117"/>
      <c r="F1846" s="109"/>
      <c r="G1846" s="109"/>
      <c r="H1846" s="109"/>
      <c r="I1846" s="109"/>
      <c r="J1846" s="109"/>
      <c r="K1846" s="110"/>
      <c r="L1846" s="114"/>
    </row>
    <row r="1847" spans="1:12" x14ac:dyDescent="0.25">
      <c r="A1847" s="112"/>
      <c r="B1847" s="116"/>
      <c r="C1847" s="117"/>
      <c r="D1847" s="117"/>
      <c r="E1847" s="117"/>
      <c r="F1847" s="109"/>
      <c r="G1847" s="109"/>
      <c r="H1847" s="109"/>
      <c r="I1847" s="109"/>
      <c r="J1847" s="109"/>
      <c r="K1847" s="110"/>
      <c r="L1847" s="114"/>
    </row>
    <row r="1848" spans="1:12" x14ac:dyDescent="0.25">
      <c r="A1848" s="112"/>
      <c r="B1848" s="116"/>
      <c r="C1848" s="117"/>
      <c r="D1848" s="117"/>
      <c r="E1848" s="117"/>
      <c r="F1848" s="109"/>
      <c r="G1848" s="109"/>
      <c r="H1848" s="109"/>
      <c r="I1848" s="109"/>
      <c r="J1848" s="109"/>
      <c r="K1848" s="110"/>
      <c r="L1848" s="114"/>
    </row>
    <row r="1849" spans="1:12" x14ac:dyDescent="0.25">
      <c r="A1849" s="112"/>
      <c r="B1849" s="116"/>
      <c r="C1849" s="117"/>
      <c r="D1849" s="117"/>
      <c r="E1849" s="117"/>
      <c r="F1849" s="109"/>
      <c r="G1849" s="109"/>
      <c r="H1849" s="109"/>
      <c r="I1849" s="109"/>
      <c r="J1849" s="109"/>
      <c r="K1849" s="110"/>
      <c r="L1849" s="114"/>
    </row>
    <row r="1850" spans="1:12" x14ac:dyDescent="0.25">
      <c r="A1850" s="112"/>
      <c r="B1850" s="116"/>
      <c r="C1850" s="117"/>
      <c r="D1850" s="117"/>
      <c r="E1850" s="117"/>
      <c r="F1850" s="109"/>
      <c r="G1850" s="109"/>
      <c r="H1850" s="109"/>
      <c r="I1850" s="109"/>
      <c r="J1850" s="109"/>
      <c r="K1850" s="110"/>
      <c r="L1850" s="114"/>
    </row>
    <row r="1851" spans="1:12" x14ac:dyDescent="0.25">
      <c r="A1851" s="112"/>
      <c r="B1851" s="116"/>
      <c r="C1851" s="117"/>
      <c r="D1851" s="117"/>
      <c r="E1851" s="117"/>
      <c r="F1851" s="109"/>
      <c r="G1851" s="109"/>
      <c r="H1851" s="109"/>
      <c r="I1851" s="109"/>
      <c r="J1851" s="109"/>
      <c r="K1851" s="110"/>
      <c r="L1851" s="114"/>
    </row>
    <row r="1852" spans="1:12" x14ac:dyDescent="0.25">
      <c r="A1852" s="112"/>
      <c r="B1852" s="113"/>
      <c r="C1852" s="110"/>
      <c r="D1852" s="110"/>
      <c r="E1852" s="110"/>
      <c r="F1852" s="110"/>
      <c r="G1852" s="110"/>
      <c r="H1852" s="110"/>
      <c r="I1852" s="110"/>
      <c r="J1852" s="110"/>
      <c r="K1852" s="110"/>
      <c r="L1852" s="114"/>
    </row>
    <row r="1853" spans="1:12" x14ac:dyDescent="0.25">
      <c r="A1853" s="112"/>
      <c r="B1853" s="116"/>
      <c r="C1853" s="117"/>
      <c r="D1853" s="117"/>
      <c r="E1853" s="117"/>
      <c r="F1853" s="109"/>
      <c r="G1853" s="109"/>
      <c r="H1853" s="109"/>
      <c r="I1853" s="109"/>
      <c r="J1853" s="109"/>
      <c r="K1853" s="110"/>
      <c r="L1853" s="114"/>
    </row>
    <row r="1854" spans="1:12" x14ac:dyDescent="0.25">
      <c r="A1854" s="112"/>
      <c r="B1854" s="116"/>
      <c r="C1854" s="117"/>
      <c r="D1854" s="117"/>
      <c r="E1854" s="117"/>
      <c r="F1854" s="109"/>
      <c r="G1854" s="109"/>
      <c r="H1854" s="109"/>
      <c r="I1854" s="109"/>
      <c r="J1854" s="109"/>
      <c r="K1854" s="110"/>
      <c r="L1854" s="114"/>
    </row>
    <row r="1855" spans="1:12" x14ac:dyDescent="0.25">
      <c r="A1855" s="112"/>
      <c r="B1855" s="116"/>
      <c r="C1855" s="117"/>
      <c r="D1855" s="117"/>
      <c r="E1855" s="117"/>
      <c r="F1855" s="109"/>
      <c r="G1855" s="109"/>
      <c r="H1855" s="109"/>
      <c r="I1855" s="109"/>
      <c r="J1855" s="109"/>
      <c r="K1855" s="110"/>
      <c r="L1855" s="114"/>
    </row>
    <row r="1856" spans="1:12" x14ac:dyDescent="0.25">
      <c r="A1856" s="112"/>
      <c r="B1856" s="116"/>
      <c r="C1856" s="117"/>
      <c r="D1856" s="117"/>
      <c r="E1856" s="117"/>
      <c r="F1856" s="109"/>
      <c r="G1856" s="109"/>
      <c r="H1856" s="109"/>
      <c r="I1856" s="109"/>
      <c r="J1856" s="109"/>
      <c r="K1856" s="110"/>
      <c r="L1856" s="114"/>
    </row>
    <row r="1857" spans="1:12" x14ac:dyDescent="0.25">
      <c r="A1857" s="112"/>
      <c r="B1857" s="116"/>
      <c r="C1857" s="117"/>
      <c r="D1857" s="117"/>
      <c r="E1857" s="117"/>
      <c r="F1857" s="109"/>
      <c r="G1857" s="109"/>
      <c r="H1857" s="109"/>
      <c r="I1857" s="109"/>
      <c r="J1857" s="109"/>
      <c r="K1857" s="110"/>
      <c r="L1857" s="114"/>
    </row>
    <row r="1858" spans="1:12" x14ac:dyDescent="0.25">
      <c r="A1858" s="112"/>
      <c r="B1858" s="116"/>
      <c r="C1858" s="117"/>
      <c r="D1858" s="117"/>
      <c r="E1858" s="117"/>
      <c r="F1858" s="109"/>
      <c r="G1858" s="109"/>
      <c r="H1858" s="109"/>
      <c r="I1858" s="109"/>
      <c r="J1858" s="109"/>
      <c r="K1858" s="110"/>
      <c r="L1858" s="114"/>
    </row>
    <row r="1859" spans="1:12" x14ac:dyDescent="0.25">
      <c r="A1859" s="112"/>
      <c r="B1859" s="113"/>
      <c r="C1859" s="110"/>
      <c r="D1859" s="110"/>
      <c r="E1859" s="110"/>
      <c r="F1859" s="110"/>
      <c r="G1859" s="110"/>
      <c r="H1859" s="110"/>
      <c r="I1859" s="110"/>
      <c r="J1859" s="110"/>
      <c r="K1859" s="110"/>
      <c r="L1859" s="114"/>
    </row>
    <row r="1860" spans="1:12" x14ac:dyDescent="0.25">
      <c r="A1860" s="112"/>
      <c r="B1860" s="113"/>
      <c r="C1860" s="110"/>
      <c r="D1860" s="110"/>
      <c r="E1860" s="110"/>
      <c r="F1860" s="110"/>
      <c r="G1860" s="110"/>
      <c r="H1860" s="110"/>
      <c r="I1860" s="110"/>
      <c r="J1860" s="110"/>
      <c r="K1860" s="110"/>
      <c r="L1860" s="114"/>
    </row>
    <row r="1861" spans="1:12" x14ac:dyDescent="0.25">
      <c r="A1861" s="112"/>
      <c r="B1861" s="116"/>
      <c r="C1861" s="117"/>
      <c r="D1861" s="117"/>
      <c r="E1861" s="117"/>
      <c r="F1861" s="109"/>
      <c r="G1861" s="109"/>
      <c r="H1861" s="109"/>
      <c r="I1861" s="109"/>
      <c r="J1861" s="109"/>
      <c r="K1861" s="110"/>
      <c r="L1861" s="114"/>
    </row>
    <row r="1862" spans="1:12" x14ac:dyDescent="0.25">
      <c r="A1862" s="112"/>
      <c r="B1862" s="116"/>
      <c r="C1862" s="117"/>
      <c r="D1862" s="117"/>
      <c r="E1862" s="117"/>
      <c r="F1862" s="109"/>
      <c r="G1862" s="109"/>
      <c r="H1862" s="109"/>
      <c r="I1862" s="109"/>
      <c r="J1862" s="109"/>
      <c r="K1862" s="110"/>
      <c r="L1862" s="114"/>
    </row>
    <row r="1863" spans="1:12" x14ac:dyDescent="0.25">
      <c r="A1863" s="112"/>
      <c r="B1863" s="116"/>
      <c r="C1863" s="117"/>
      <c r="D1863" s="117"/>
      <c r="E1863" s="117"/>
      <c r="F1863" s="109"/>
      <c r="G1863" s="109"/>
      <c r="H1863" s="109"/>
      <c r="I1863" s="109"/>
      <c r="J1863" s="109"/>
      <c r="K1863" s="110"/>
      <c r="L1863" s="114"/>
    </row>
    <row r="1864" spans="1:12" x14ac:dyDescent="0.25">
      <c r="A1864" s="112"/>
      <c r="B1864" s="113"/>
      <c r="C1864" s="110"/>
      <c r="D1864" s="110"/>
      <c r="E1864" s="110"/>
      <c r="F1864" s="110"/>
      <c r="G1864" s="110"/>
      <c r="H1864" s="110"/>
      <c r="I1864" s="110"/>
      <c r="J1864" s="110"/>
      <c r="K1864" s="110"/>
      <c r="L1864" s="114"/>
    </row>
    <row r="1865" spans="1:12" x14ac:dyDescent="0.25">
      <c r="A1865" s="112"/>
      <c r="B1865" s="116"/>
      <c r="C1865" s="117"/>
      <c r="D1865" s="117"/>
      <c r="E1865" s="117"/>
      <c r="F1865" s="109"/>
      <c r="G1865" s="109"/>
      <c r="H1865" s="109"/>
      <c r="I1865" s="109"/>
      <c r="J1865" s="109"/>
      <c r="K1865" s="110"/>
      <c r="L1865" s="114"/>
    </row>
    <row r="1866" spans="1:12" x14ac:dyDescent="0.25">
      <c r="A1866" s="112"/>
      <c r="B1866" s="116"/>
      <c r="C1866" s="117"/>
      <c r="D1866" s="117"/>
      <c r="E1866" s="117"/>
      <c r="F1866" s="109"/>
      <c r="G1866" s="109"/>
      <c r="H1866" s="109"/>
      <c r="I1866" s="109"/>
      <c r="J1866" s="109"/>
      <c r="K1866" s="110"/>
      <c r="L1866" s="114"/>
    </row>
    <row r="1867" spans="1:12" x14ac:dyDescent="0.25">
      <c r="A1867" s="112"/>
      <c r="B1867" s="116"/>
      <c r="C1867" s="117"/>
      <c r="D1867" s="117"/>
      <c r="E1867" s="117"/>
      <c r="F1867" s="109"/>
      <c r="G1867" s="109"/>
      <c r="H1867" s="109"/>
      <c r="I1867" s="109"/>
      <c r="J1867" s="109"/>
      <c r="K1867" s="110"/>
      <c r="L1867" s="114"/>
    </row>
    <row r="1868" spans="1:12" x14ac:dyDescent="0.25">
      <c r="A1868" s="112"/>
      <c r="B1868" s="116"/>
      <c r="C1868" s="117"/>
      <c r="D1868" s="117"/>
      <c r="E1868" s="117"/>
      <c r="F1868" s="109"/>
      <c r="G1868" s="109"/>
      <c r="H1868" s="109"/>
      <c r="I1868" s="109"/>
      <c r="J1868" s="109"/>
      <c r="K1868" s="110"/>
      <c r="L1868" s="114"/>
    </row>
    <row r="1869" spans="1:12" x14ac:dyDescent="0.25">
      <c r="A1869" s="112"/>
      <c r="B1869" s="116"/>
      <c r="C1869" s="117"/>
      <c r="D1869" s="117"/>
      <c r="E1869" s="117"/>
      <c r="F1869" s="109"/>
      <c r="G1869" s="109"/>
      <c r="H1869" s="109"/>
      <c r="I1869" s="109"/>
      <c r="J1869" s="109"/>
      <c r="K1869" s="110"/>
      <c r="L1869" s="114"/>
    </row>
    <row r="1870" spans="1:12" x14ac:dyDescent="0.25">
      <c r="A1870" s="112"/>
      <c r="B1870" s="116"/>
      <c r="C1870" s="117"/>
      <c r="D1870" s="117"/>
      <c r="E1870" s="117"/>
      <c r="F1870" s="109"/>
      <c r="G1870" s="109"/>
      <c r="H1870" s="109"/>
      <c r="I1870" s="109"/>
      <c r="J1870" s="109"/>
      <c r="K1870" s="110"/>
      <c r="L1870" s="114"/>
    </row>
    <row r="1871" spans="1:12" x14ac:dyDescent="0.25">
      <c r="A1871" s="112"/>
      <c r="B1871" s="113"/>
      <c r="C1871" s="110"/>
      <c r="D1871" s="110"/>
      <c r="E1871" s="110"/>
      <c r="F1871" s="120"/>
      <c r="G1871" s="120"/>
      <c r="H1871" s="120"/>
      <c r="I1871" s="110"/>
      <c r="J1871" s="110"/>
      <c r="K1871" s="110"/>
      <c r="L1871" s="114"/>
    </row>
    <row r="1872" spans="1:12" x14ac:dyDescent="0.25">
      <c r="A1872" s="112"/>
      <c r="B1872" s="116"/>
      <c r="C1872" s="117"/>
      <c r="D1872" s="117"/>
      <c r="E1872" s="117"/>
      <c r="F1872" s="109"/>
      <c r="G1872" s="109"/>
      <c r="H1872" s="109"/>
      <c r="I1872" s="109"/>
      <c r="J1872" s="109"/>
      <c r="K1872" s="110"/>
      <c r="L1872" s="114"/>
    </row>
    <row r="1873" spans="1:12" x14ac:dyDescent="0.25">
      <c r="A1873" s="112"/>
      <c r="B1873" s="116"/>
      <c r="C1873" s="117"/>
      <c r="D1873" s="117"/>
      <c r="E1873" s="117"/>
      <c r="F1873" s="109"/>
      <c r="G1873" s="109"/>
      <c r="H1873" s="109"/>
      <c r="I1873" s="109"/>
      <c r="J1873" s="109"/>
      <c r="K1873" s="110"/>
      <c r="L1873" s="114"/>
    </row>
    <row r="1874" spans="1:12" x14ac:dyDescent="0.25">
      <c r="A1874" s="112"/>
      <c r="B1874" s="116"/>
      <c r="C1874" s="117"/>
      <c r="D1874" s="117"/>
      <c r="E1874" s="117"/>
      <c r="F1874" s="109"/>
      <c r="G1874" s="109"/>
      <c r="H1874" s="109"/>
      <c r="I1874" s="109"/>
      <c r="J1874" s="109"/>
      <c r="K1874" s="110"/>
      <c r="L1874" s="114"/>
    </row>
    <row r="1875" spans="1:12" x14ac:dyDescent="0.25">
      <c r="A1875" s="112"/>
      <c r="B1875" s="116"/>
      <c r="C1875" s="117"/>
      <c r="D1875" s="117"/>
      <c r="E1875" s="117"/>
      <c r="F1875" s="109"/>
      <c r="G1875" s="109"/>
      <c r="H1875" s="109"/>
      <c r="I1875" s="109"/>
      <c r="J1875" s="109"/>
      <c r="K1875" s="110"/>
      <c r="L1875" s="114"/>
    </row>
    <row r="1876" spans="1:12" x14ac:dyDescent="0.25">
      <c r="A1876" s="112"/>
      <c r="B1876" s="116"/>
      <c r="C1876" s="117"/>
      <c r="D1876" s="117"/>
      <c r="E1876" s="117"/>
      <c r="F1876" s="109"/>
      <c r="G1876" s="109"/>
      <c r="H1876" s="109"/>
      <c r="I1876" s="109"/>
      <c r="J1876" s="109"/>
      <c r="K1876" s="110"/>
      <c r="L1876" s="114"/>
    </row>
    <row r="1877" spans="1:12" x14ac:dyDescent="0.25">
      <c r="A1877" s="112"/>
      <c r="B1877" s="116"/>
      <c r="C1877" s="117"/>
      <c r="D1877" s="117"/>
      <c r="E1877" s="117"/>
      <c r="F1877" s="109"/>
      <c r="G1877" s="109"/>
      <c r="H1877" s="109"/>
      <c r="I1877" s="109"/>
      <c r="J1877" s="109"/>
      <c r="K1877" s="110"/>
      <c r="L1877" s="114"/>
    </row>
    <row r="1878" spans="1:12" x14ac:dyDescent="0.25">
      <c r="A1878" s="112"/>
      <c r="B1878" s="116"/>
      <c r="C1878" s="117"/>
      <c r="D1878" s="117"/>
      <c r="E1878" s="117"/>
      <c r="F1878" s="109"/>
      <c r="G1878" s="109"/>
      <c r="H1878" s="109"/>
      <c r="I1878" s="109"/>
      <c r="J1878" s="109"/>
      <c r="K1878" s="110"/>
      <c r="L1878" s="114"/>
    </row>
    <row r="1879" spans="1:12" x14ac:dyDescent="0.25">
      <c r="A1879" s="112"/>
      <c r="B1879" s="116"/>
      <c r="C1879" s="117"/>
      <c r="D1879" s="117"/>
      <c r="E1879" s="117"/>
      <c r="F1879" s="109"/>
      <c r="G1879" s="109"/>
      <c r="H1879" s="109"/>
      <c r="I1879" s="109"/>
      <c r="J1879" s="109"/>
      <c r="K1879" s="110"/>
      <c r="L1879" s="114"/>
    </row>
    <row r="1880" spans="1:12" x14ac:dyDescent="0.25">
      <c r="A1880" s="112"/>
      <c r="B1880" s="116"/>
      <c r="C1880" s="117"/>
      <c r="D1880" s="117"/>
      <c r="E1880" s="117"/>
      <c r="F1880" s="109"/>
      <c r="G1880" s="109"/>
      <c r="H1880" s="109"/>
      <c r="I1880" s="109"/>
      <c r="J1880" s="109"/>
      <c r="K1880" s="110"/>
      <c r="L1880" s="114"/>
    </row>
    <row r="1881" spans="1:12" x14ac:dyDescent="0.25">
      <c r="A1881" s="112"/>
      <c r="B1881" s="116"/>
      <c r="C1881" s="117"/>
      <c r="D1881" s="117"/>
      <c r="E1881" s="117"/>
      <c r="F1881" s="109"/>
      <c r="G1881" s="109"/>
      <c r="H1881" s="109"/>
      <c r="I1881" s="109"/>
      <c r="J1881" s="109"/>
      <c r="K1881" s="110"/>
      <c r="L1881" s="114"/>
    </row>
    <row r="1882" spans="1:12" x14ac:dyDescent="0.25">
      <c r="A1882" s="112"/>
      <c r="B1882" s="116"/>
      <c r="C1882" s="117"/>
      <c r="D1882" s="117"/>
      <c r="E1882" s="117"/>
      <c r="F1882" s="109"/>
      <c r="G1882" s="109"/>
      <c r="H1882" s="109"/>
      <c r="I1882" s="109"/>
      <c r="J1882" s="109"/>
      <c r="K1882" s="110"/>
      <c r="L1882" s="114"/>
    </row>
    <row r="1883" spans="1:12" x14ac:dyDescent="0.25">
      <c r="A1883" s="112"/>
      <c r="B1883" s="116"/>
      <c r="C1883" s="117"/>
      <c r="D1883" s="117"/>
      <c r="E1883" s="117"/>
      <c r="F1883" s="109"/>
      <c r="G1883" s="109"/>
      <c r="H1883" s="109"/>
      <c r="I1883" s="109"/>
      <c r="J1883" s="109"/>
      <c r="K1883" s="110"/>
      <c r="L1883" s="114"/>
    </row>
    <row r="1884" spans="1:12" x14ac:dyDescent="0.25">
      <c r="A1884" s="112"/>
      <c r="B1884" s="116"/>
      <c r="C1884" s="117"/>
      <c r="D1884" s="117"/>
      <c r="E1884" s="117"/>
      <c r="F1884" s="109"/>
      <c r="G1884" s="109"/>
      <c r="H1884" s="109"/>
      <c r="I1884" s="109"/>
      <c r="J1884" s="109"/>
      <c r="K1884" s="110"/>
      <c r="L1884" s="114"/>
    </row>
    <row r="1885" spans="1:12" x14ac:dyDescent="0.25">
      <c r="A1885" s="112"/>
      <c r="B1885" s="116"/>
      <c r="C1885" s="117"/>
      <c r="D1885" s="117"/>
      <c r="E1885" s="117"/>
      <c r="F1885" s="109"/>
      <c r="G1885" s="109"/>
      <c r="H1885" s="109"/>
      <c r="I1885" s="109"/>
      <c r="J1885" s="109"/>
      <c r="K1885" s="110"/>
      <c r="L1885" s="114"/>
    </row>
    <row r="1886" spans="1:12" x14ac:dyDescent="0.25">
      <c r="A1886" s="112"/>
      <c r="B1886" s="116"/>
      <c r="C1886" s="117"/>
      <c r="D1886" s="117"/>
      <c r="E1886" s="117"/>
      <c r="F1886" s="109"/>
      <c r="G1886" s="109"/>
      <c r="H1886" s="109"/>
      <c r="I1886" s="109"/>
      <c r="J1886" s="109"/>
      <c r="K1886" s="110"/>
      <c r="L1886" s="114"/>
    </row>
    <row r="1887" spans="1:12" x14ac:dyDescent="0.25">
      <c r="A1887" s="112"/>
      <c r="B1887" s="116"/>
      <c r="C1887" s="117"/>
      <c r="D1887" s="117"/>
      <c r="E1887" s="117"/>
      <c r="F1887" s="109"/>
      <c r="G1887" s="109"/>
      <c r="H1887" s="109"/>
      <c r="I1887" s="109"/>
      <c r="J1887" s="109"/>
      <c r="K1887" s="110"/>
      <c r="L1887" s="114"/>
    </row>
    <row r="1888" spans="1:12" x14ac:dyDescent="0.25">
      <c r="A1888" s="112"/>
      <c r="B1888" s="116"/>
      <c r="C1888" s="117"/>
      <c r="D1888" s="117"/>
      <c r="E1888" s="117"/>
      <c r="F1888" s="109"/>
      <c r="G1888" s="109"/>
      <c r="H1888" s="109"/>
      <c r="I1888" s="109"/>
      <c r="J1888" s="109"/>
      <c r="K1888" s="110"/>
      <c r="L1888" s="114"/>
    </row>
    <row r="1889" spans="1:12" x14ac:dyDescent="0.25">
      <c r="A1889" s="112"/>
      <c r="B1889" s="116"/>
      <c r="C1889" s="117"/>
      <c r="D1889" s="117"/>
      <c r="E1889" s="117"/>
      <c r="F1889" s="109"/>
      <c r="G1889" s="109"/>
      <c r="H1889" s="109"/>
      <c r="I1889" s="109"/>
      <c r="J1889" s="109"/>
      <c r="K1889" s="110"/>
      <c r="L1889" s="114"/>
    </row>
    <row r="1890" spans="1:12" x14ac:dyDescent="0.25">
      <c r="A1890" s="112"/>
      <c r="B1890" s="116"/>
      <c r="C1890" s="117"/>
      <c r="D1890" s="117"/>
      <c r="E1890" s="117"/>
      <c r="F1890" s="109"/>
      <c r="G1890" s="109"/>
      <c r="H1890" s="109"/>
      <c r="I1890" s="109"/>
      <c r="J1890" s="109"/>
      <c r="K1890" s="110"/>
      <c r="L1890" s="114"/>
    </row>
    <row r="1891" spans="1:12" x14ac:dyDescent="0.25">
      <c r="A1891" s="112"/>
      <c r="B1891" s="116"/>
      <c r="C1891" s="117"/>
      <c r="D1891" s="117"/>
      <c r="E1891" s="117"/>
      <c r="F1891" s="109"/>
      <c r="G1891" s="109"/>
      <c r="H1891" s="109"/>
      <c r="I1891" s="109"/>
      <c r="J1891" s="109"/>
      <c r="K1891" s="110"/>
      <c r="L1891" s="114"/>
    </row>
    <row r="1892" spans="1:12" x14ac:dyDescent="0.25">
      <c r="A1892" s="112"/>
      <c r="B1892" s="113"/>
      <c r="C1892" s="110"/>
      <c r="D1892" s="110"/>
      <c r="E1892" s="110"/>
      <c r="F1892" s="110"/>
      <c r="G1892" s="110"/>
      <c r="H1892" s="110"/>
      <c r="I1892" s="110"/>
      <c r="J1892" s="110"/>
      <c r="K1892" s="110"/>
      <c r="L1892" s="114"/>
    </row>
    <row r="1893" spans="1:12" x14ac:dyDescent="0.25">
      <c r="A1893" s="112"/>
      <c r="B1893" s="116"/>
      <c r="C1893" s="117"/>
      <c r="D1893" s="117"/>
      <c r="E1893" s="117"/>
      <c r="F1893" s="109"/>
      <c r="G1893" s="109"/>
      <c r="H1893" s="109"/>
      <c r="I1893" s="109"/>
      <c r="J1893" s="109"/>
      <c r="K1893" s="110"/>
      <c r="L1893" s="114"/>
    </row>
    <row r="1894" spans="1:12" x14ac:dyDescent="0.25">
      <c r="A1894" s="112"/>
      <c r="B1894" s="116"/>
      <c r="C1894" s="117"/>
      <c r="D1894" s="117"/>
      <c r="E1894" s="117"/>
      <c r="F1894" s="109"/>
      <c r="G1894" s="109"/>
      <c r="H1894" s="109"/>
      <c r="I1894" s="109"/>
      <c r="J1894" s="109"/>
      <c r="K1894" s="110"/>
      <c r="L1894" s="114"/>
    </row>
    <row r="1895" spans="1:12" x14ac:dyDescent="0.25">
      <c r="A1895" s="112"/>
      <c r="B1895" s="116"/>
      <c r="C1895" s="117"/>
      <c r="D1895" s="117"/>
      <c r="E1895" s="117"/>
      <c r="F1895" s="109"/>
      <c r="G1895" s="109"/>
      <c r="H1895" s="109"/>
      <c r="I1895" s="109"/>
      <c r="J1895" s="109"/>
      <c r="K1895" s="110"/>
      <c r="L1895" s="114"/>
    </row>
    <row r="1896" spans="1:12" x14ac:dyDescent="0.25">
      <c r="A1896" s="112"/>
      <c r="B1896" s="113"/>
      <c r="C1896" s="110"/>
      <c r="D1896" s="110"/>
      <c r="E1896" s="110"/>
      <c r="F1896" s="110"/>
      <c r="G1896" s="110"/>
      <c r="H1896" s="110"/>
      <c r="I1896" s="110"/>
      <c r="J1896" s="110"/>
      <c r="K1896" s="110"/>
      <c r="L1896" s="114"/>
    </row>
    <row r="1897" spans="1:12" x14ac:dyDescent="0.25">
      <c r="A1897" s="112"/>
      <c r="B1897" s="113"/>
      <c r="C1897" s="110"/>
      <c r="D1897" s="110"/>
      <c r="E1897" s="110"/>
      <c r="F1897" s="110"/>
      <c r="G1897" s="110"/>
      <c r="H1897" s="110"/>
      <c r="I1897" s="110"/>
      <c r="J1897" s="110"/>
      <c r="K1897" s="110"/>
      <c r="L1897" s="114"/>
    </row>
    <row r="1898" spans="1:12" x14ac:dyDescent="0.25">
      <c r="A1898" s="112"/>
      <c r="B1898" s="116"/>
      <c r="C1898" s="117"/>
      <c r="D1898" s="117"/>
      <c r="E1898" s="117"/>
      <c r="F1898" s="109"/>
      <c r="G1898" s="109"/>
      <c r="H1898" s="109"/>
      <c r="I1898" s="109"/>
      <c r="J1898" s="109"/>
      <c r="K1898" s="110"/>
      <c r="L1898" s="114"/>
    </row>
    <row r="1899" spans="1:12" x14ac:dyDescent="0.25">
      <c r="A1899" s="112"/>
      <c r="B1899" s="116"/>
      <c r="C1899" s="117"/>
      <c r="D1899" s="117"/>
      <c r="E1899" s="117"/>
      <c r="F1899" s="109"/>
      <c r="G1899" s="109"/>
      <c r="H1899" s="109"/>
      <c r="I1899" s="109"/>
      <c r="J1899" s="109"/>
      <c r="K1899" s="110"/>
      <c r="L1899" s="114"/>
    </row>
    <row r="1900" spans="1:12" x14ac:dyDescent="0.25">
      <c r="A1900" s="112"/>
      <c r="B1900" s="116"/>
      <c r="C1900" s="117"/>
      <c r="D1900" s="117"/>
      <c r="E1900" s="117"/>
      <c r="F1900" s="109"/>
      <c r="G1900" s="109"/>
      <c r="H1900" s="109"/>
      <c r="I1900" s="109"/>
      <c r="J1900" s="109"/>
      <c r="K1900" s="110"/>
      <c r="L1900" s="114"/>
    </row>
    <row r="1901" spans="1:12" x14ac:dyDescent="0.25">
      <c r="A1901" s="112"/>
      <c r="B1901" s="116"/>
      <c r="C1901" s="117"/>
      <c r="D1901" s="117"/>
      <c r="E1901" s="117"/>
      <c r="F1901" s="109"/>
      <c r="G1901" s="109"/>
      <c r="H1901" s="109"/>
      <c r="I1901" s="109"/>
      <c r="J1901" s="109"/>
      <c r="K1901" s="110"/>
      <c r="L1901" s="114"/>
    </row>
    <row r="1902" spans="1:12" x14ac:dyDescent="0.25">
      <c r="A1902" s="112"/>
      <c r="B1902" s="116"/>
      <c r="C1902" s="117"/>
      <c r="D1902" s="117"/>
      <c r="E1902" s="117"/>
      <c r="F1902" s="109"/>
      <c r="G1902" s="109"/>
      <c r="H1902" s="109"/>
      <c r="I1902" s="109"/>
      <c r="J1902" s="109"/>
      <c r="K1902" s="110"/>
      <c r="L1902" s="114"/>
    </row>
    <row r="1903" spans="1:12" x14ac:dyDescent="0.25">
      <c r="A1903" s="112"/>
      <c r="B1903" s="113"/>
      <c r="C1903" s="110"/>
      <c r="D1903" s="110"/>
      <c r="E1903" s="110"/>
      <c r="F1903" s="120"/>
      <c r="G1903" s="120"/>
      <c r="H1903" s="120"/>
      <c r="I1903" s="110"/>
      <c r="J1903" s="110"/>
      <c r="K1903" s="110"/>
      <c r="L1903" s="114"/>
    </row>
    <row r="1904" spans="1:12" x14ac:dyDescent="0.25">
      <c r="A1904" s="112"/>
      <c r="B1904" s="113"/>
      <c r="C1904" s="110"/>
      <c r="D1904" s="110"/>
      <c r="E1904" s="110"/>
      <c r="F1904" s="110"/>
      <c r="G1904" s="110"/>
      <c r="H1904" s="110"/>
      <c r="I1904" s="110"/>
      <c r="J1904" s="110"/>
      <c r="K1904" s="110"/>
      <c r="L1904" s="114"/>
    </row>
    <row r="1905" spans="1:12" x14ac:dyDescent="0.25">
      <c r="A1905" s="112"/>
      <c r="B1905" s="116"/>
      <c r="C1905" s="117"/>
      <c r="D1905" s="117"/>
      <c r="E1905" s="117"/>
      <c r="F1905" s="109"/>
      <c r="G1905" s="109"/>
      <c r="H1905" s="109"/>
      <c r="I1905" s="109"/>
      <c r="J1905" s="109"/>
      <c r="K1905" s="110"/>
      <c r="L1905" s="114"/>
    </row>
    <row r="1906" spans="1:12" x14ac:dyDescent="0.25">
      <c r="A1906" s="112"/>
      <c r="B1906" s="116"/>
      <c r="C1906" s="117"/>
      <c r="D1906" s="117"/>
      <c r="E1906" s="117"/>
      <c r="F1906" s="109"/>
      <c r="G1906" s="109"/>
      <c r="H1906" s="109"/>
      <c r="I1906" s="109"/>
      <c r="J1906" s="109"/>
      <c r="K1906" s="110"/>
      <c r="L1906" s="114"/>
    </row>
    <row r="1907" spans="1:12" x14ac:dyDescent="0.25">
      <c r="A1907" s="112"/>
      <c r="B1907" s="116"/>
      <c r="C1907" s="117"/>
      <c r="D1907" s="117"/>
      <c r="E1907" s="117"/>
      <c r="F1907" s="109"/>
      <c r="G1907" s="109"/>
      <c r="H1907" s="109"/>
      <c r="I1907" s="109"/>
      <c r="J1907" s="109"/>
      <c r="K1907" s="110"/>
      <c r="L1907" s="114"/>
    </row>
    <row r="1908" spans="1:12" x14ac:dyDescent="0.25">
      <c r="A1908" s="112"/>
      <c r="B1908" s="116"/>
      <c r="C1908" s="117"/>
      <c r="D1908" s="117"/>
      <c r="E1908" s="117"/>
      <c r="F1908" s="109"/>
      <c r="G1908" s="109"/>
      <c r="H1908" s="109"/>
      <c r="I1908" s="109"/>
      <c r="J1908" s="109"/>
      <c r="K1908" s="110"/>
      <c r="L1908" s="114"/>
    </row>
    <row r="1909" spans="1:12" x14ac:dyDescent="0.25">
      <c r="A1909" s="112"/>
      <c r="B1909" s="116"/>
      <c r="C1909" s="117"/>
      <c r="D1909" s="117"/>
      <c r="E1909" s="117"/>
      <c r="F1909" s="109"/>
      <c r="G1909" s="109"/>
      <c r="H1909" s="109"/>
      <c r="I1909" s="109"/>
      <c r="J1909" s="109"/>
      <c r="K1909" s="110"/>
      <c r="L1909" s="114"/>
    </row>
    <row r="1910" spans="1:12" x14ac:dyDescent="0.25">
      <c r="A1910" s="112"/>
      <c r="B1910" s="116"/>
      <c r="C1910" s="117"/>
      <c r="D1910" s="117"/>
      <c r="E1910" s="117"/>
      <c r="F1910" s="109"/>
      <c r="G1910" s="109"/>
      <c r="H1910" s="109"/>
      <c r="I1910" s="109"/>
      <c r="J1910" s="109"/>
      <c r="K1910" s="110"/>
      <c r="L1910" s="114"/>
    </row>
    <row r="1911" spans="1:12" x14ac:dyDescent="0.25">
      <c r="A1911" s="112"/>
      <c r="B1911" s="116"/>
      <c r="C1911" s="117"/>
      <c r="D1911" s="117"/>
      <c r="E1911" s="117"/>
      <c r="F1911" s="109"/>
      <c r="G1911" s="109"/>
      <c r="H1911" s="109"/>
      <c r="I1911" s="109"/>
      <c r="J1911" s="109"/>
      <c r="K1911" s="110"/>
      <c r="L1911" s="114"/>
    </row>
    <row r="1912" spans="1:12" x14ac:dyDescent="0.25">
      <c r="A1912" s="112"/>
      <c r="B1912" s="116"/>
      <c r="C1912" s="117"/>
      <c r="D1912" s="117"/>
      <c r="E1912" s="117"/>
      <c r="F1912" s="109"/>
      <c r="G1912" s="109"/>
      <c r="H1912" s="109"/>
      <c r="I1912" s="109"/>
      <c r="J1912" s="109"/>
      <c r="K1912" s="110"/>
      <c r="L1912" s="114"/>
    </row>
    <row r="1913" spans="1:12" x14ac:dyDescent="0.25">
      <c r="A1913" s="112"/>
      <c r="B1913" s="116"/>
      <c r="C1913" s="117"/>
      <c r="D1913" s="117"/>
      <c r="E1913" s="117"/>
      <c r="F1913" s="109"/>
      <c r="G1913" s="109"/>
      <c r="H1913" s="109"/>
      <c r="I1913" s="109"/>
      <c r="J1913" s="109"/>
      <c r="K1913" s="110"/>
      <c r="L1913" s="114"/>
    </row>
    <row r="1914" spans="1:12" x14ac:dyDescent="0.25">
      <c r="A1914" s="112"/>
      <c r="B1914" s="116"/>
      <c r="C1914" s="117"/>
      <c r="D1914" s="117"/>
      <c r="E1914" s="117"/>
      <c r="F1914" s="109"/>
      <c r="G1914" s="109"/>
      <c r="H1914" s="109"/>
      <c r="I1914" s="109"/>
      <c r="J1914" s="109"/>
      <c r="K1914" s="110"/>
      <c r="L1914" s="114"/>
    </row>
    <row r="1915" spans="1:12" x14ac:dyDescent="0.25">
      <c r="A1915" s="112"/>
      <c r="B1915" s="116"/>
      <c r="C1915" s="117"/>
      <c r="D1915" s="117"/>
      <c r="E1915" s="117"/>
      <c r="F1915" s="109"/>
      <c r="G1915" s="109"/>
      <c r="H1915" s="109"/>
      <c r="I1915" s="109"/>
      <c r="J1915" s="109"/>
      <c r="K1915" s="110"/>
      <c r="L1915" s="114"/>
    </row>
    <row r="1916" spans="1:12" x14ac:dyDescent="0.25">
      <c r="A1916" s="112"/>
      <c r="B1916" s="116"/>
      <c r="C1916" s="117"/>
      <c r="D1916" s="117"/>
      <c r="E1916" s="117"/>
      <c r="F1916" s="109"/>
      <c r="G1916" s="109"/>
      <c r="H1916" s="109"/>
      <c r="I1916" s="109"/>
      <c r="J1916" s="109"/>
      <c r="K1916" s="110"/>
      <c r="L1916" s="114"/>
    </row>
    <row r="1917" spans="1:12" x14ac:dyDescent="0.25">
      <c r="A1917" s="112"/>
      <c r="B1917" s="116"/>
      <c r="C1917" s="117"/>
      <c r="D1917" s="117"/>
      <c r="E1917" s="117"/>
      <c r="F1917" s="109"/>
      <c r="G1917" s="109"/>
      <c r="H1917" s="109"/>
      <c r="I1917" s="109"/>
      <c r="J1917" s="109"/>
      <c r="K1917" s="110"/>
      <c r="L1917" s="114"/>
    </row>
    <row r="1918" spans="1:12" x14ac:dyDescent="0.25">
      <c r="A1918" s="112"/>
      <c r="B1918" s="116"/>
      <c r="C1918" s="117"/>
      <c r="D1918" s="117"/>
      <c r="E1918" s="117"/>
      <c r="F1918" s="109"/>
      <c r="G1918" s="109"/>
      <c r="H1918" s="109"/>
      <c r="I1918" s="109"/>
      <c r="J1918" s="109"/>
      <c r="K1918" s="110"/>
      <c r="L1918" s="114"/>
    </row>
    <row r="1919" spans="1:12" x14ac:dyDescent="0.25">
      <c r="A1919" s="112"/>
      <c r="B1919" s="113"/>
      <c r="C1919" s="110"/>
      <c r="D1919" s="110"/>
      <c r="E1919" s="110"/>
      <c r="F1919" s="110"/>
      <c r="G1919" s="110"/>
      <c r="H1919" s="110"/>
      <c r="I1919" s="110"/>
      <c r="J1919" s="110"/>
      <c r="K1919" s="110"/>
      <c r="L1919" s="114"/>
    </row>
    <row r="1920" spans="1:12" x14ac:dyDescent="0.25">
      <c r="A1920" s="112"/>
      <c r="B1920" s="116"/>
      <c r="C1920" s="117"/>
      <c r="D1920" s="117"/>
      <c r="E1920" s="117"/>
      <c r="F1920" s="109"/>
      <c r="G1920" s="109"/>
      <c r="H1920" s="109"/>
      <c r="I1920" s="109"/>
      <c r="J1920" s="109"/>
      <c r="K1920" s="110"/>
      <c r="L1920" s="114"/>
    </row>
    <row r="1921" spans="1:12" x14ac:dyDescent="0.25">
      <c r="A1921" s="112"/>
      <c r="B1921" s="116"/>
      <c r="C1921" s="117"/>
      <c r="D1921" s="117"/>
      <c r="E1921" s="117"/>
      <c r="F1921" s="109"/>
      <c r="G1921" s="109"/>
      <c r="H1921" s="109"/>
      <c r="I1921" s="109"/>
      <c r="J1921" s="109"/>
      <c r="K1921" s="110"/>
      <c r="L1921" s="114"/>
    </row>
    <row r="1922" spans="1:12" x14ac:dyDescent="0.25">
      <c r="A1922" s="112"/>
      <c r="B1922" s="116"/>
      <c r="C1922" s="117"/>
      <c r="D1922" s="117"/>
      <c r="E1922" s="117"/>
      <c r="F1922" s="109"/>
      <c r="G1922" s="109"/>
      <c r="H1922" s="109"/>
      <c r="I1922" s="109"/>
      <c r="J1922" s="109"/>
      <c r="K1922" s="110"/>
      <c r="L1922" s="114"/>
    </row>
    <row r="1923" spans="1:12" x14ac:dyDescent="0.25">
      <c r="A1923" s="112"/>
      <c r="B1923" s="116"/>
      <c r="C1923" s="117"/>
      <c r="D1923" s="117"/>
      <c r="E1923" s="117"/>
      <c r="F1923" s="109"/>
      <c r="G1923" s="109"/>
      <c r="H1923" s="109"/>
      <c r="I1923" s="109"/>
      <c r="J1923" s="109"/>
      <c r="K1923" s="110"/>
      <c r="L1923" s="114"/>
    </row>
    <row r="1924" spans="1:12" x14ac:dyDescent="0.25">
      <c r="A1924" s="112"/>
      <c r="B1924" s="116"/>
      <c r="C1924" s="117"/>
      <c r="D1924" s="117"/>
      <c r="E1924" s="117"/>
      <c r="F1924" s="109"/>
      <c r="G1924" s="109"/>
      <c r="H1924" s="109"/>
      <c r="I1924" s="109"/>
      <c r="J1924" s="109"/>
      <c r="K1924" s="110"/>
      <c r="L1924" s="114"/>
    </row>
    <row r="1925" spans="1:12" x14ac:dyDescent="0.25">
      <c r="A1925" s="112"/>
      <c r="B1925" s="116"/>
      <c r="C1925" s="117"/>
      <c r="D1925" s="117"/>
      <c r="E1925" s="117"/>
      <c r="F1925" s="109"/>
      <c r="G1925" s="109"/>
      <c r="H1925" s="109"/>
      <c r="I1925" s="109"/>
      <c r="J1925" s="109"/>
      <c r="K1925" s="110"/>
      <c r="L1925" s="114"/>
    </row>
    <row r="1926" spans="1:12" x14ac:dyDescent="0.25">
      <c r="A1926" s="112"/>
      <c r="B1926" s="116"/>
      <c r="C1926" s="117"/>
      <c r="D1926" s="117"/>
      <c r="E1926" s="117"/>
      <c r="F1926" s="109"/>
      <c r="G1926" s="109"/>
      <c r="H1926" s="109"/>
      <c r="I1926" s="109"/>
      <c r="J1926" s="109"/>
      <c r="K1926" s="110"/>
      <c r="L1926" s="114"/>
    </row>
    <row r="1927" spans="1:12" x14ac:dyDescent="0.25">
      <c r="A1927" s="112"/>
      <c r="B1927" s="116"/>
      <c r="C1927" s="117"/>
      <c r="D1927" s="117"/>
      <c r="E1927" s="117"/>
      <c r="F1927" s="109"/>
      <c r="G1927" s="109"/>
      <c r="H1927" s="109"/>
      <c r="I1927" s="109"/>
      <c r="J1927" s="109"/>
      <c r="K1927" s="110"/>
      <c r="L1927" s="114"/>
    </row>
    <row r="1928" spans="1:12" x14ac:dyDescent="0.25">
      <c r="A1928" s="112"/>
      <c r="B1928" s="116"/>
      <c r="C1928" s="117"/>
      <c r="D1928" s="117"/>
      <c r="E1928" s="117"/>
      <c r="F1928" s="109"/>
      <c r="G1928" s="109"/>
      <c r="H1928" s="109"/>
      <c r="I1928" s="109"/>
      <c r="J1928" s="109"/>
      <c r="K1928" s="110"/>
      <c r="L1928" s="114"/>
    </row>
    <row r="1929" spans="1:12" x14ac:dyDescent="0.25">
      <c r="A1929" s="112"/>
      <c r="B1929" s="116"/>
      <c r="C1929" s="117"/>
      <c r="D1929" s="117"/>
      <c r="E1929" s="117"/>
      <c r="F1929" s="109"/>
      <c r="G1929" s="109"/>
      <c r="H1929" s="109"/>
      <c r="I1929" s="109"/>
      <c r="J1929" s="109"/>
      <c r="K1929" s="110"/>
      <c r="L1929" s="114"/>
    </row>
    <row r="1930" spans="1:12" x14ac:dyDescent="0.25">
      <c r="A1930" s="112"/>
      <c r="B1930" s="113"/>
      <c r="C1930" s="110"/>
      <c r="D1930" s="110"/>
      <c r="E1930" s="110"/>
      <c r="F1930" s="110"/>
      <c r="G1930" s="110"/>
      <c r="H1930" s="110"/>
      <c r="I1930" s="110"/>
      <c r="J1930" s="110"/>
      <c r="K1930" s="110"/>
      <c r="L1930" s="114"/>
    </row>
    <row r="1931" spans="1:12" x14ac:dyDescent="0.25">
      <c r="A1931" s="112"/>
      <c r="B1931" s="116"/>
      <c r="C1931" s="117"/>
      <c r="D1931" s="117"/>
      <c r="E1931" s="117"/>
      <c r="F1931" s="109"/>
      <c r="G1931" s="109"/>
      <c r="H1931" s="109"/>
      <c r="I1931" s="109"/>
      <c r="J1931" s="109"/>
      <c r="K1931" s="110"/>
      <c r="L1931" s="114"/>
    </row>
    <row r="1932" spans="1:12" x14ac:dyDescent="0.25">
      <c r="A1932" s="112"/>
      <c r="B1932" s="113"/>
      <c r="C1932" s="110"/>
      <c r="D1932" s="110"/>
      <c r="E1932" s="110"/>
      <c r="F1932" s="110"/>
      <c r="G1932" s="110"/>
      <c r="H1932" s="110"/>
      <c r="I1932" s="110"/>
      <c r="J1932" s="110"/>
      <c r="K1932" s="110"/>
      <c r="L1932" s="114"/>
    </row>
    <row r="1933" spans="1:12" x14ac:dyDescent="0.25">
      <c r="A1933" s="112"/>
      <c r="B1933" s="116"/>
      <c r="C1933" s="117"/>
      <c r="D1933" s="117"/>
      <c r="E1933" s="117"/>
      <c r="F1933" s="109"/>
      <c r="G1933" s="109"/>
      <c r="H1933" s="109"/>
      <c r="I1933" s="109"/>
      <c r="J1933" s="109"/>
      <c r="K1933" s="110"/>
      <c r="L1933" s="114"/>
    </row>
    <row r="1934" spans="1:12" x14ac:dyDescent="0.25">
      <c r="A1934" s="112"/>
      <c r="B1934" s="116"/>
      <c r="C1934" s="117"/>
      <c r="D1934" s="117"/>
      <c r="E1934" s="117"/>
      <c r="F1934" s="109"/>
      <c r="G1934" s="109"/>
      <c r="H1934" s="109"/>
      <c r="I1934" s="109"/>
      <c r="J1934" s="109"/>
      <c r="K1934" s="110"/>
      <c r="L1934" s="114"/>
    </row>
    <row r="1935" spans="1:12" x14ac:dyDescent="0.25">
      <c r="A1935" s="112"/>
      <c r="B1935" s="116"/>
      <c r="C1935" s="117"/>
      <c r="D1935" s="117"/>
      <c r="E1935" s="117"/>
      <c r="F1935" s="109"/>
      <c r="G1935" s="109"/>
      <c r="H1935" s="109"/>
      <c r="I1935" s="109"/>
      <c r="J1935" s="109"/>
      <c r="K1935" s="110"/>
      <c r="L1935" s="114"/>
    </row>
    <row r="1936" spans="1:12" x14ac:dyDescent="0.25">
      <c r="A1936" s="112"/>
      <c r="B1936" s="116"/>
      <c r="C1936" s="117"/>
      <c r="D1936" s="117"/>
      <c r="E1936" s="117"/>
      <c r="F1936" s="109"/>
      <c r="G1936" s="109"/>
      <c r="H1936" s="109"/>
      <c r="I1936" s="109"/>
      <c r="J1936" s="109"/>
      <c r="K1936" s="110"/>
      <c r="L1936" s="114"/>
    </row>
    <row r="1937" spans="1:12" x14ac:dyDescent="0.25">
      <c r="A1937" s="112"/>
      <c r="B1937" s="116"/>
      <c r="C1937" s="117"/>
      <c r="D1937" s="117"/>
      <c r="E1937" s="117"/>
      <c r="F1937" s="109"/>
      <c r="G1937" s="109"/>
      <c r="H1937" s="109"/>
      <c r="I1937" s="109"/>
      <c r="J1937" s="109"/>
      <c r="K1937" s="110"/>
      <c r="L1937" s="114"/>
    </row>
    <row r="1938" spans="1:12" x14ac:dyDescent="0.25">
      <c r="A1938" s="112"/>
      <c r="B1938" s="116"/>
      <c r="C1938" s="117"/>
      <c r="D1938" s="117"/>
      <c r="E1938" s="117"/>
      <c r="F1938" s="109"/>
      <c r="G1938" s="109"/>
      <c r="H1938" s="109"/>
      <c r="I1938" s="109"/>
      <c r="J1938" s="109"/>
      <c r="K1938" s="110"/>
      <c r="L1938" s="114"/>
    </row>
    <row r="1939" spans="1:12" x14ac:dyDescent="0.25">
      <c r="A1939" s="112"/>
      <c r="B1939" s="116"/>
      <c r="C1939" s="117"/>
      <c r="D1939" s="117"/>
      <c r="E1939" s="117"/>
      <c r="F1939" s="109"/>
      <c r="G1939" s="109"/>
      <c r="H1939" s="109"/>
      <c r="I1939" s="109"/>
      <c r="J1939" s="109"/>
      <c r="K1939" s="110"/>
      <c r="L1939" s="114"/>
    </row>
    <row r="1940" spans="1:12" x14ac:dyDescent="0.25">
      <c r="A1940" s="112"/>
      <c r="B1940" s="116"/>
      <c r="C1940" s="117"/>
      <c r="D1940" s="117"/>
      <c r="E1940" s="117"/>
      <c r="F1940" s="109"/>
      <c r="G1940" s="109"/>
      <c r="H1940" s="109"/>
      <c r="I1940" s="109"/>
      <c r="J1940" s="109"/>
      <c r="K1940" s="110"/>
      <c r="L1940" s="114"/>
    </row>
    <row r="1941" spans="1:12" x14ac:dyDescent="0.25">
      <c r="A1941" s="112"/>
      <c r="B1941" s="116"/>
      <c r="C1941" s="117"/>
      <c r="D1941" s="117"/>
      <c r="E1941" s="117"/>
      <c r="F1941" s="109"/>
      <c r="G1941" s="109"/>
      <c r="H1941" s="109"/>
      <c r="I1941" s="109"/>
      <c r="J1941" s="109"/>
      <c r="K1941" s="110"/>
      <c r="L1941" s="114"/>
    </row>
    <row r="1942" spans="1:12" x14ac:dyDescent="0.25">
      <c r="A1942" s="112"/>
      <c r="B1942" s="116"/>
      <c r="C1942" s="117"/>
      <c r="D1942" s="117"/>
      <c r="E1942" s="117"/>
      <c r="F1942" s="109"/>
      <c r="G1942" s="109"/>
      <c r="H1942" s="109"/>
      <c r="I1942" s="109"/>
      <c r="J1942" s="109"/>
      <c r="K1942" s="110"/>
      <c r="L1942" s="114"/>
    </row>
    <row r="1943" spans="1:12" x14ac:dyDescent="0.25">
      <c r="A1943" s="112"/>
      <c r="B1943" s="116"/>
      <c r="C1943" s="117"/>
      <c r="D1943" s="117"/>
      <c r="E1943" s="117"/>
      <c r="F1943" s="109"/>
      <c r="G1943" s="109"/>
      <c r="H1943" s="109"/>
      <c r="I1943" s="109"/>
      <c r="J1943" s="109"/>
      <c r="K1943" s="110"/>
      <c r="L1943" s="114"/>
    </row>
    <row r="1944" spans="1:12" x14ac:dyDescent="0.25">
      <c r="A1944" s="112"/>
      <c r="B1944" s="116"/>
      <c r="C1944" s="117"/>
      <c r="D1944" s="117"/>
      <c r="E1944" s="117"/>
      <c r="F1944" s="109"/>
      <c r="G1944" s="109"/>
      <c r="H1944" s="109"/>
      <c r="I1944" s="109"/>
      <c r="J1944" s="109"/>
      <c r="K1944" s="110"/>
      <c r="L1944" s="114"/>
    </row>
    <row r="1945" spans="1:12" x14ac:dyDescent="0.25">
      <c r="A1945" s="112"/>
      <c r="B1945" s="113"/>
      <c r="C1945" s="110"/>
      <c r="D1945" s="110"/>
      <c r="E1945" s="110"/>
      <c r="F1945" s="120"/>
      <c r="G1945" s="120"/>
      <c r="H1945" s="120"/>
      <c r="I1945" s="110"/>
      <c r="J1945" s="110"/>
      <c r="K1945" s="110"/>
      <c r="L1945" s="114"/>
    </row>
    <row r="1946" spans="1:12" x14ac:dyDescent="0.25">
      <c r="A1946" s="112"/>
      <c r="B1946" s="116"/>
      <c r="C1946" s="117"/>
      <c r="D1946" s="117"/>
      <c r="E1946" s="117"/>
      <c r="F1946" s="109"/>
      <c r="G1946" s="109"/>
      <c r="H1946" s="109"/>
      <c r="I1946" s="109"/>
      <c r="J1946" s="109"/>
      <c r="K1946" s="110"/>
      <c r="L1946" s="114"/>
    </row>
    <row r="1947" spans="1:12" x14ac:dyDescent="0.25">
      <c r="A1947" s="112"/>
      <c r="B1947" s="116"/>
      <c r="C1947" s="117"/>
      <c r="D1947" s="117"/>
      <c r="E1947" s="117"/>
      <c r="F1947" s="109"/>
      <c r="G1947" s="109"/>
      <c r="H1947" s="109"/>
      <c r="I1947" s="109"/>
      <c r="J1947" s="109"/>
      <c r="K1947" s="110"/>
      <c r="L1947" s="114"/>
    </row>
    <row r="1948" spans="1:12" x14ac:dyDescent="0.25">
      <c r="A1948" s="112"/>
      <c r="B1948" s="116"/>
      <c r="C1948" s="117"/>
      <c r="D1948" s="117"/>
      <c r="E1948" s="117"/>
      <c r="F1948" s="109"/>
      <c r="G1948" s="109"/>
      <c r="H1948" s="109"/>
      <c r="I1948" s="109"/>
      <c r="J1948" s="109"/>
      <c r="K1948" s="110"/>
      <c r="L1948" s="114"/>
    </row>
    <row r="1949" spans="1:12" x14ac:dyDescent="0.25">
      <c r="A1949" s="112"/>
      <c r="B1949" s="116"/>
      <c r="C1949" s="117"/>
      <c r="D1949" s="117"/>
      <c r="E1949" s="117"/>
      <c r="F1949" s="109"/>
      <c r="G1949" s="109"/>
      <c r="H1949" s="109"/>
      <c r="I1949" s="109"/>
      <c r="J1949" s="109"/>
      <c r="K1949" s="110"/>
      <c r="L1949" s="114"/>
    </row>
    <row r="1950" spans="1:12" x14ac:dyDescent="0.25">
      <c r="A1950" s="112"/>
      <c r="B1950" s="116"/>
      <c r="C1950" s="117"/>
      <c r="D1950" s="117"/>
      <c r="E1950" s="117"/>
      <c r="F1950" s="109"/>
      <c r="G1950" s="109"/>
      <c r="H1950" s="109"/>
      <c r="I1950" s="109"/>
      <c r="J1950" s="109"/>
      <c r="K1950" s="110"/>
      <c r="L1950" s="114"/>
    </row>
    <row r="1951" spans="1:12" x14ac:dyDescent="0.25">
      <c r="A1951" s="112"/>
      <c r="B1951" s="116"/>
      <c r="C1951" s="117"/>
      <c r="D1951" s="117"/>
      <c r="E1951" s="117"/>
      <c r="F1951" s="109"/>
      <c r="G1951" s="109"/>
      <c r="H1951" s="109"/>
      <c r="I1951" s="109"/>
      <c r="J1951" s="109"/>
      <c r="K1951" s="110"/>
      <c r="L1951" s="114"/>
    </row>
    <row r="1952" spans="1:12" x14ac:dyDescent="0.25">
      <c r="A1952" s="112"/>
      <c r="B1952" s="116"/>
      <c r="C1952" s="117"/>
      <c r="D1952" s="117"/>
      <c r="E1952" s="117"/>
      <c r="F1952" s="109"/>
      <c r="G1952" s="109"/>
      <c r="H1952" s="109"/>
      <c r="I1952" s="109"/>
      <c r="J1952" s="109"/>
      <c r="K1952" s="110"/>
      <c r="L1952" s="114"/>
    </row>
    <row r="1953" spans="1:12" x14ac:dyDescent="0.25">
      <c r="A1953" s="112"/>
      <c r="B1953" s="116"/>
      <c r="C1953" s="117"/>
      <c r="D1953" s="117"/>
      <c r="E1953" s="117"/>
      <c r="F1953" s="109"/>
      <c r="G1953" s="109"/>
      <c r="H1953" s="109"/>
      <c r="I1953" s="109"/>
      <c r="J1953" s="109"/>
      <c r="K1953" s="110"/>
      <c r="L1953" s="114"/>
    </row>
    <row r="1954" spans="1:12" x14ac:dyDescent="0.25">
      <c r="A1954" s="112"/>
      <c r="B1954" s="116"/>
      <c r="C1954" s="117"/>
      <c r="D1954" s="117"/>
      <c r="E1954" s="117"/>
      <c r="F1954" s="109"/>
      <c r="G1954" s="109"/>
      <c r="H1954" s="109"/>
      <c r="I1954" s="109"/>
      <c r="J1954" s="109"/>
      <c r="K1954" s="110"/>
      <c r="L1954" s="114"/>
    </row>
    <row r="1955" spans="1:12" x14ac:dyDescent="0.25">
      <c r="A1955" s="112"/>
      <c r="B1955" s="116"/>
      <c r="C1955" s="117"/>
      <c r="D1955" s="117"/>
      <c r="E1955" s="117"/>
      <c r="F1955" s="109"/>
      <c r="G1955" s="109"/>
      <c r="H1955" s="109"/>
      <c r="I1955" s="109"/>
      <c r="J1955" s="109"/>
      <c r="K1955" s="110"/>
      <c r="L1955" s="114"/>
    </row>
    <row r="1956" spans="1:12" x14ac:dyDescent="0.25">
      <c r="A1956" s="112"/>
      <c r="B1956" s="116"/>
      <c r="C1956" s="117"/>
      <c r="D1956" s="117"/>
      <c r="E1956" s="117"/>
      <c r="F1956" s="109"/>
      <c r="G1956" s="109"/>
      <c r="H1956" s="109"/>
      <c r="I1956" s="109"/>
      <c r="J1956" s="109"/>
      <c r="K1956" s="110"/>
      <c r="L1956" s="114"/>
    </row>
    <row r="1957" spans="1:12" x14ac:dyDescent="0.25">
      <c r="A1957" s="112"/>
      <c r="B1957" s="116"/>
      <c r="C1957" s="117"/>
      <c r="D1957" s="117"/>
      <c r="E1957" s="117"/>
      <c r="F1957" s="109"/>
      <c r="G1957" s="109"/>
      <c r="H1957" s="109"/>
      <c r="I1957" s="109"/>
      <c r="J1957" s="109"/>
      <c r="K1957" s="110"/>
      <c r="L1957" s="114"/>
    </row>
    <row r="1958" spans="1:12" x14ac:dyDescent="0.25">
      <c r="A1958" s="112"/>
      <c r="B1958" s="116"/>
      <c r="C1958" s="117"/>
      <c r="D1958" s="117"/>
      <c r="E1958" s="117"/>
      <c r="F1958" s="109"/>
      <c r="G1958" s="109"/>
      <c r="H1958" s="109"/>
      <c r="I1958" s="109"/>
      <c r="J1958" s="109"/>
      <c r="K1958" s="110"/>
      <c r="L1958" s="114"/>
    </row>
    <row r="1959" spans="1:12" x14ac:dyDescent="0.25">
      <c r="A1959" s="112"/>
      <c r="B1959" s="116"/>
      <c r="C1959" s="117"/>
      <c r="D1959" s="117"/>
      <c r="E1959" s="117"/>
      <c r="F1959" s="109"/>
      <c r="G1959" s="109"/>
      <c r="H1959" s="109"/>
      <c r="I1959" s="109"/>
      <c r="J1959" s="109"/>
      <c r="K1959" s="110"/>
      <c r="L1959" s="114"/>
    </row>
    <row r="1960" spans="1:12" x14ac:dyDescent="0.25">
      <c r="A1960" s="112"/>
      <c r="B1960" s="116"/>
      <c r="C1960" s="117"/>
      <c r="D1960" s="117"/>
      <c r="E1960" s="117"/>
      <c r="F1960" s="109"/>
      <c r="G1960" s="109"/>
      <c r="H1960" s="109"/>
      <c r="I1960" s="109"/>
      <c r="J1960" s="109"/>
      <c r="K1960" s="110"/>
      <c r="L1960" s="114"/>
    </row>
    <row r="1961" spans="1:12" x14ac:dyDescent="0.25">
      <c r="A1961" s="112"/>
      <c r="B1961" s="116"/>
      <c r="C1961" s="117"/>
      <c r="D1961" s="117"/>
      <c r="E1961" s="117"/>
      <c r="F1961" s="109"/>
      <c r="G1961" s="109"/>
      <c r="H1961" s="109"/>
      <c r="I1961" s="109"/>
      <c r="J1961" s="109"/>
      <c r="K1961" s="110"/>
      <c r="L1961" s="114"/>
    </row>
    <row r="1962" spans="1:12" x14ac:dyDescent="0.25">
      <c r="A1962" s="112"/>
      <c r="B1962" s="113"/>
      <c r="C1962" s="110"/>
      <c r="D1962" s="110"/>
      <c r="E1962" s="110"/>
      <c r="F1962" s="110"/>
      <c r="G1962" s="110"/>
      <c r="H1962" s="110"/>
      <c r="I1962" s="110"/>
      <c r="J1962" s="110"/>
      <c r="K1962" s="110"/>
      <c r="L1962" s="114"/>
    </row>
    <row r="1963" spans="1:12" x14ac:dyDescent="0.25">
      <c r="A1963" s="112"/>
      <c r="B1963" s="116"/>
      <c r="C1963" s="117"/>
      <c r="D1963" s="117"/>
      <c r="E1963" s="117"/>
      <c r="F1963" s="109"/>
      <c r="G1963" s="109"/>
      <c r="H1963" s="109"/>
      <c r="I1963" s="109"/>
      <c r="J1963" s="109"/>
      <c r="K1963" s="110"/>
      <c r="L1963" s="114"/>
    </row>
    <row r="1964" spans="1:12" x14ac:dyDescent="0.25">
      <c r="A1964" s="112"/>
      <c r="B1964" s="116"/>
      <c r="C1964" s="117"/>
      <c r="D1964" s="117"/>
      <c r="E1964" s="117"/>
      <c r="F1964" s="109"/>
      <c r="G1964" s="109"/>
      <c r="H1964" s="109"/>
      <c r="I1964" s="109"/>
      <c r="J1964" s="109"/>
      <c r="K1964" s="110"/>
      <c r="L1964" s="114"/>
    </row>
    <row r="1965" spans="1:12" x14ac:dyDescent="0.25">
      <c r="A1965" s="112"/>
      <c r="B1965" s="116"/>
      <c r="C1965" s="117"/>
      <c r="D1965" s="117"/>
      <c r="E1965" s="117"/>
      <c r="F1965" s="109"/>
      <c r="G1965" s="109"/>
      <c r="H1965" s="109"/>
      <c r="I1965" s="109"/>
      <c r="J1965" s="109"/>
      <c r="K1965" s="110"/>
      <c r="L1965" s="114"/>
    </row>
    <row r="1966" spans="1:12" x14ac:dyDescent="0.25">
      <c r="A1966" s="112"/>
      <c r="B1966" s="116"/>
      <c r="C1966" s="117"/>
      <c r="D1966" s="117"/>
      <c r="E1966" s="117"/>
      <c r="F1966" s="109"/>
      <c r="G1966" s="109"/>
      <c r="H1966" s="109"/>
      <c r="I1966" s="109"/>
      <c r="J1966" s="109"/>
      <c r="K1966" s="110"/>
      <c r="L1966" s="114"/>
    </row>
    <row r="1967" spans="1:12" x14ac:dyDescent="0.25">
      <c r="A1967" s="112"/>
      <c r="B1967" s="116"/>
      <c r="C1967" s="117"/>
      <c r="D1967" s="117"/>
      <c r="E1967" s="117"/>
      <c r="F1967" s="109"/>
      <c r="G1967" s="109"/>
      <c r="H1967" s="109"/>
      <c r="I1967" s="109"/>
      <c r="J1967" s="109"/>
      <c r="K1967" s="110"/>
      <c r="L1967" s="114"/>
    </row>
    <row r="1968" spans="1:12" x14ac:dyDescent="0.25">
      <c r="A1968" s="112"/>
      <c r="B1968" s="116"/>
      <c r="C1968" s="117"/>
      <c r="D1968" s="117"/>
      <c r="E1968" s="117"/>
      <c r="F1968" s="109"/>
      <c r="G1968" s="109"/>
      <c r="H1968" s="109"/>
      <c r="I1968" s="109"/>
      <c r="J1968" s="109"/>
      <c r="K1968" s="110"/>
      <c r="L1968" s="114"/>
    </row>
    <row r="1969" spans="1:12" x14ac:dyDescent="0.25">
      <c r="A1969" s="112"/>
      <c r="B1969" s="116"/>
      <c r="C1969" s="117"/>
      <c r="D1969" s="117"/>
      <c r="E1969" s="117"/>
      <c r="F1969" s="109"/>
      <c r="G1969" s="109"/>
      <c r="H1969" s="109"/>
      <c r="I1969" s="109"/>
      <c r="J1969" s="109"/>
      <c r="K1969" s="110"/>
      <c r="L1969" s="114"/>
    </row>
    <row r="1970" spans="1:12" x14ac:dyDescent="0.25">
      <c r="A1970" s="112"/>
      <c r="B1970" s="116"/>
      <c r="C1970" s="117"/>
      <c r="D1970" s="117"/>
      <c r="E1970" s="117"/>
      <c r="F1970" s="109"/>
      <c r="G1970" s="109"/>
      <c r="H1970" s="109"/>
      <c r="I1970" s="109"/>
      <c r="J1970" s="109"/>
      <c r="K1970" s="110"/>
      <c r="L1970" s="114"/>
    </row>
    <row r="1971" spans="1:12" x14ac:dyDescent="0.25">
      <c r="A1971" s="112"/>
      <c r="B1971" s="116"/>
      <c r="C1971" s="117"/>
      <c r="D1971" s="117"/>
      <c r="E1971" s="117"/>
      <c r="F1971" s="109"/>
      <c r="G1971" s="109"/>
      <c r="H1971" s="109"/>
      <c r="I1971" s="109"/>
      <c r="J1971" s="109"/>
      <c r="K1971" s="110"/>
      <c r="L1971" s="114"/>
    </row>
    <row r="1972" spans="1:12" x14ac:dyDescent="0.25">
      <c r="A1972" s="112"/>
      <c r="B1972" s="116"/>
      <c r="C1972" s="117"/>
      <c r="D1972" s="117"/>
      <c r="E1972" s="117"/>
      <c r="F1972" s="109"/>
      <c r="G1972" s="109"/>
      <c r="H1972" s="109"/>
      <c r="I1972" s="109"/>
      <c r="J1972" s="109"/>
      <c r="K1972" s="110"/>
      <c r="L1972" s="114"/>
    </row>
    <row r="1973" spans="1:12" x14ac:dyDescent="0.25">
      <c r="A1973" s="112"/>
      <c r="B1973" s="116"/>
      <c r="C1973" s="117"/>
      <c r="D1973" s="117"/>
      <c r="E1973" s="117"/>
      <c r="F1973" s="109"/>
      <c r="G1973" s="109"/>
      <c r="H1973" s="109"/>
      <c r="I1973" s="109"/>
      <c r="J1973" s="109"/>
      <c r="K1973" s="110"/>
      <c r="L1973" s="114"/>
    </row>
    <row r="1974" spans="1:12" x14ac:dyDescent="0.25">
      <c r="A1974" s="112"/>
      <c r="B1974" s="116"/>
      <c r="C1974" s="117"/>
      <c r="D1974" s="117"/>
      <c r="E1974" s="117"/>
      <c r="F1974" s="109"/>
      <c r="G1974" s="109"/>
      <c r="H1974" s="109"/>
      <c r="I1974" s="109"/>
      <c r="J1974" s="109"/>
      <c r="K1974" s="110"/>
      <c r="L1974" s="114"/>
    </row>
    <row r="1975" spans="1:12" x14ac:dyDescent="0.25">
      <c r="A1975" s="112"/>
      <c r="B1975" s="116"/>
      <c r="C1975" s="117"/>
      <c r="D1975" s="117"/>
      <c r="E1975" s="117"/>
      <c r="F1975" s="109"/>
      <c r="G1975" s="109"/>
      <c r="H1975" s="109"/>
      <c r="I1975" s="109"/>
      <c r="J1975" s="109"/>
      <c r="K1975" s="110"/>
      <c r="L1975" s="114"/>
    </row>
    <row r="1976" spans="1:12" x14ac:dyDescent="0.25">
      <c r="A1976" s="112"/>
      <c r="B1976" s="116"/>
      <c r="C1976" s="117"/>
      <c r="D1976" s="117"/>
      <c r="E1976" s="117"/>
      <c r="F1976" s="109"/>
      <c r="G1976" s="109"/>
      <c r="H1976" s="109"/>
      <c r="I1976" s="109"/>
      <c r="J1976" s="109"/>
      <c r="K1976" s="110"/>
      <c r="L1976" s="114"/>
    </row>
    <row r="1977" spans="1:12" x14ac:dyDescent="0.25">
      <c r="A1977" s="112"/>
      <c r="B1977" s="116"/>
      <c r="C1977" s="117"/>
      <c r="D1977" s="117"/>
      <c r="E1977" s="117"/>
      <c r="F1977" s="109"/>
      <c r="G1977" s="109"/>
      <c r="H1977" s="109"/>
      <c r="I1977" s="109"/>
      <c r="J1977" s="109"/>
      <c r="K1977" s="110"/>
      <c r="L1977" s="114"/>
    </row>
    <row r="1978" spans="1:12" x14ac:dyDescent="0.25">
      <c r="A1978" s="112"/>
      <c r="B1978" s="116"/>
      <c r="C1978" s="117"/>
      <c r="D1978" s="117"/>
      <c r="E1978" s="117"/>
      <c r="F1978" s="109"/>
      <c r="G1978" s="109"/>
      <c r="H1978" s="109"/>
      <c r="I1978" s="109"/>
      <c r="J1978" s="109"/>
      <c r="K1978" s="110"/>
      <c r="L1978" s="114"/>
    </row>
    <row r="1979" spans="1:12" x14ac:dyDescent="0.25">
      <c r="A1979" s="112"/>
      <c r="B1979" s="116"/>
      <c r="C1979" s="117"/>
      <c r="D1979" s="117"/>
      <c r="E1979" s="117"/>
      <c r="F1979" s="109"/>
      <c r="G1979" s="109"/>
      <c r="H1979" s="109"/>
      <c r="I1979" s="109"/>
      <c r="J1979" s="109"/>
      <c r="K1979" s="110"/>
      <c r="L1979" s="114"/>
    </row>
    <row r="1980" spans="1:12" x14ac:dyDescent="0.25">
      <c r="A1980" s="112"/>
      <c r="B1980" s="116"/>
      <c r="C1980" s="117"/>
      <c r="D1980" s="117"/>
      <c r="E1980" s="117"/>
      <c r="F1980" s="109"/>
      <c r="G1980" s="109"/>
      <c r="H1980" s="109"/>
      <c r="I1980" s="109"/>
      <c r="J1980" s="109"/>
      <c r="K1980" s="110"/>
      <c r="L1980" s="114"/>
    </row>
    <row r="1981" spans="1:12" x14ac:dyDescent="0.25">
      <c r="A1981" s="112"/>
      <c r="B1981" s="116"/>
      <c r="C1981" s="117"/>
      <c r="D1981" s="117"/>
      <c r="E1981" s="117"/>
      <c r="F1981" s="109"/>
      <c r="G1981" s="109"/>
      <c r="H1981" s="109"/>
      <c r="I1981" s="109"/>
      <c r="J1981" s="109"/>
      <c r="K1981" s="110"/>
      <c r="L1981" s="114"/>
    </row>
    <row r="1982" spans="1:12" x14ac:dyDescent="0.25">
      <c r="A1982" s="112"/>
      <c r="B1982" s="116"/>
      <c r="C1982" s="117"/>
      <c r="D1982" s="117"/>
      <c r="E1982" s="117"/>
      <c r="F1982" s="109"/>
      <c r="G1982" s="109"/>
      <c r="H1982" s="109"/>
      <c r="I1982" s="109"/>
      <c r="J1982" s="109"/>
      <c r="K1982" s="110"/>
      <c r="L1982" s="114"/>
    </row>
    <row r="1983" spans="1:12" x14ac:dyDescent="0.25">
      <c r="A1983" s="112"/>
      <c r="B1983" s="116"/>
      <c r="C1983" s="117"/>
      <c r="D1983" s="117"/>
      <c r="E1983" s="117"/>
      <c r="F1983" s="109"/>
      <c r="G1983" s="109"/>
      <c r="H1983" s="109"/>
      <c r="I1983" s="109"/>
      <c r="J1983" s="109"/>
      <c r="K1983" s="110"/>
      <c r="L1983" s="114"/>
    </row>
    <row r="1984" spans="1:12" x14ac:dyDescent="0.25">
      <c r="A1984" s="112"/>
      <c r="B1984" s="116"/>
      <c r="C1984" s="117"/>
      <c r="D1984" s="117"/>
      <c r="E1984" s="117"/>
      <c r="F1984" s="109"/>
      <c r="G1984" s="109"/>
      <c r="H1984" s="109"/>
      <c r="I1984" s="109"/>
      <c r="J1984" s="109"/>
      <c r="K1984" s="110"/>
      <c r="L1984" s="114"/>
    </row>
    <row r="1985" spans="1:12" x14ac:dyDescent="0.25">
      <c r="A1985" s="112"/>
      <c r="B1985" s="116"/>
      <c r="C1985" s="117"/>
      <c r="D1985" s="117"/>
      <c r="E1985" s="117"/>
      <c r="F1985" s="109"/>
      <c r="G1985" s="109"/>
      <c r="H1985" s="109"/>
      <c r="I1985" s="109"/>
      <c r="J1985" s="109"/>
      <c r="K1985" s="110"/>
      <c r="L1985" s="114"/>
    </row>
    <row r="1986" spans="1:12" x14ac:dyDescent="0.25">
      <c r="A1986" s="112"/>
      <c r="B1986" s="116"/>
      <c r="C1986" s="117"/>
      <c r="D1986" s="117"/>
      <c r="E1986" s="117"/>
      <c r="F1986" s="109"/>
      <c r="G1986" s="109"/>
      <c r="H1986" s="109"/>
      <c r="I1986" s="109"/>
      <c r="J1986" s="109"/>
      <c r="K1986" s="110"/>
      <c r="L1986" s="114"/>
    </row>
    <row r="1987" spans="1:12" x14ac:dyDescent="0.25">
      <c r="A1987" s="112"/>
      <c r="B1987" s="116"/>
      <c r="C1987" s="117"/>
      <c r="D1987" s="117"/>
      <c r="E1987" s="117"/>
      <c r="F1987" s="109"/>
      <c r="G1987" s="109"/>
      <c r="H1987" s="109"/>
      <c r="I1987" s="109"/>
      <c r="J1987" s="109"/>
      <c r="K1987" s="110"/>
      <c r="L1987" s="114"/>
    </row>
    <row r="1988" spans="1:12" x14ac:dyDescent="0.25">
      <c r="A1988" s="112"/>
      <c r="B1988" s="113"/>
      <c r="C1988" s="110"/>
      <c r="D1988" s="110"/>
      <c r="E1988" s="110"/>
      <c r="F1988" s="110"/>
      <c r="G1988" s="110"/>
      <c r="H1988" s="110"/>
      <c r="I1988" s="110"/>
      <c r="J1988" s="110"/>
      <c r="K1988" s="110"/>
      <c r="L1988" s="114"/>
    </row>
    <row r="1989" spans="1:12" x14ac:dyDescent="0.25">
      <c r="A1989" s="112"/>
      <c r="B1989" s="116"/>
      <c r="C1989" s="117"/>
      <c r="D1989" s="117"/>
      <c r="E1989" s="117"/>
      <c r="F1989" s="109"/>
      <c r="G1989" s="109"/>
      <c r="H1989" s="109"/>
      <c r="I1989" s="109"/>
      <c r="J1989" s="109"/>
      <c r="K1989" s="110"/>
      <c r="L1989" s="114"/>
    </row>
    <row r="1990" spans="1:12" x14ac:dyDescent="0.25">
      <c r="A1990" s="112"/>
      <c r="B1990" s="116"/>
      <c r="C1990" s="117"/>
      <c r="D1990" s="117"/>
      <c r="E1990" s="117"/>
      <c r="F1990" s="109"/>
      <c r="G1990" s="109"/>
      <c r="H1990" s="109"/>
      <c r="I1990" s="109"/>
      <c r="J1990" s="109"/>
      <c r="K1990" s="110"/>
      <c r="L1990" s="114"/>
    </row>
    <row r="1991" spans="1:12" x14ac:dyDescent="0.25">
      <c r="A1991" s="112"/>
      <c r="B1991" s="116"/>
      <c r="C1991" s="117"/>
      <c r="D1991" s="117"/>
      <c r="E1991" s="117"/>
      <c r="F1991" s="109"/>
      <c r="G1991" s="109"/>
      <c r="H1991" s="109"/>
      <c r="I1991" s="109"/>
      <c r="J1991" s="109"/>
      <c r="K1991" s="110"/>
      <c r="L1991" s="114"/>
    </row>
    <row r="1992" spans="1:12" x14ac:dyDescent="0.25">
      <c r="A1992" s="112"/>
      <c r="B1992" s="116"/>
      <c r="C1992" s="117"/>
      <c r="D1992" s="117"/>
      <c r="E1992" s="117"/>
      <c r="F1992" s="109"/>
      <c r="G1992" s="109"/>
      <c r="H1992" s="109"/>
      <c r="I1992" s="109"/>
      <c r="J1992" s="109"/>
      <c r="K1992" s="110"/>
      <c r="L1992" s="114"/>
    </row>
    <row r="1993" spans="1:12" x14ac:dyDescent="0.25">
      <c r="A1993" s="112"/>
      <c r="B1993" s="116"/>
      <c r="C1993" s="117"/>
      <c r="D1993" s="117"/>
      <c r="E1993" s="117"/>
      <c r="F1993" s="109"/>
      <c r="G1993" s="109"/>
      <c r="H1993" s="109"/>
      <c r="I1993" s="109"/>
      <c r="J1993" s="109"/>
      <c r="K1993" s="110"/>
      <c r="L1993" s="114"/>
    </row>
    <row r="1994" spans="1:12" x14ac:dyDescent="0.25">
      <c r="A1994" s="112"/>
      <c r="B1994" s="113"/>
      <c r="C1994" s="110"/>
      <c r="D1994" s="110"/>
      <c r="E1994" s="110"/>
      <c r="F1994" s="110"/>
      <c r="G1994" s="110"/>
      <c r="H1994" s="110"/>
      <c r="I1994" s="110"/>
      <c r="J1994" s="110"/>
      <c r="K1994" s="110"/>
      <c r="L1994" s="114"/>
    </row>
    <row r="1995" spans="1:12" x14ac:dyDescent="0.25">
      <c r="A1995" s="112"/>
      <c r="B1995" s="116"/>
      <c r="C1995" s="117"/>
      <c r="D1995" s="117"/>
      <c r="E1995" s="117"/>
      <c r="F1995" s="109"/>
      <c r="G1995" s="109"/>
      <c r="H1995" s="109"/>
      <c r="I1995" s="109"/>
      <c r="J1995" s="109"/>
      <c r="K1995" s="110"/>
      <c r="L1995" s="114"/>
    </row>
    <row r="1996" spans="1:12" x14ac:dyDescent="0.25">
      <c r="A1996" s="112"/>
      <c r="B1996" s="116"/>
      <c r="C1996" s="117"/>
      <c r="D1996" s="117"/>
      <c r="E1996" s="117"/>
      <c r="F1996" s="109"/>
      <c r="G1996" s="109"/>
      <c r="H1996" s="109"/>
      <c r="I1996" s="109"/>
      <c r="J1996" s="109"/>
      <c r="K1996" s="110"/>
      <c r="L1996" s="114"/>
    </row>
    <row r="1997" spans="1:12" x14ac:dyDescent="0.25">
      <c r="A1997" s="112"/>
      <c r="B1997" s="116"/>
      <c r="C1997" s="117"/>
      <c r="D1997" s="117"/>
      <c r="E1997" s="117"/>
      <c r="F1997" s="109"/>
      <c r="G1997" s="109"/>
      <c r="H1997" s="109"/>
      <c r="I1997" s="109"/>
      <c r="J1997" s="109"/>
      <c r="K1997" s="110"/>
      <c r="L1997" s="114"/>
    </row>
    <row r="1998" spans="1:12" x14ac:dyDescent="0.25">
      <c r="A1998" s="112"/>
      <c r="B1998" s="116"/>
      <c r="C1998" s="117"/>
      <c r="D1998" s="117"/>
      <c r="E1998" s="117"/>
      <c r="F1998" s="109"/>
      <c r="G1998" s="109"/>
      <c r="H1998" s="109"/>
      <c r="I1998" s="109"/>
      <c r="J1998" s="109"/>
      <c r="K1998" s="110"/>
      <c r="L1998" s="114"/>
    </row>
    <row r="1999" spans="1:12" x14ac:dyDescent="0.25">
      <c r="A1999" s="112"/>
      <c r="B1999" s="113"/>
      <c r="C1999" s="110"/>
      <c r="D1999" s="110"/>
      <c r="E1999" s="110"/>
      <c r="F1999" s="110"/>
      <c r="G1999" s="110"/>
      <c r="H1999" s="110"/>
      <c r="I1999" s="110"/>
      <c r="J1999" s="110"/>
      <c r="K1999" s="110"/>
      <c r="L1999" s="114"/>
    </row>
    <row r="2000" spans="1:12" x14ac:dyDescent="0.25">
      <c r="A2000" s="112"/>
      <c r="B2000" s="113"/>
      <c r="C2000" s="110"/>
      <c r="D2000" s="110"/>
      <c r="E2000" s="110"/>
      <c r="F2000" s="110"/>
      <c r="G2000" s="110"/>
      <c r="H2000" s="110"/>
      <c r="I2000" s="110"/>
      <c r="J2000" s="110"/>
      <c r="K2000" s="110"/>
      <c r="L2000" s="114"/>
    </row>
    <row r="2001" spans="1:12" x14ac:dyDescent="0.25">
      <c r="A2001" s="112"/>
      <c r="B2001" s="116"/>
      <c r="C2001" s="117"/>
      <c r="D2001" s="117"/>
      <c r="E2001" s="117"/>
      <c r="F2001" s="109"/>
      <c r="G2001" s="109"/>
      <c r="H2001" s="109"/>
      <c r="I2001" s="109"/>
      <c r="J2001" s="109"/>
      <c r="K2001" s="110"/>
      <c r="L2001" s="114"/>
    </row>
    <row r="2002" spans="1:12" x14ac:dyDescent="0.25">
      <c r="A2002" s="112"/>
      <c r="B2002" s="116"/>
      <c r="C2002" s="117"/>
      <c r="D2002" s="117"/>
      <c r="E2002" s="117"/>
      <c r="F2002" s="109"/>
      <c r="G2002" s="109"/>
      <c r="H2002" s="109"/>
      <c r="I2002" s="109"/>
      <c r="J2002" s="109"/>
      <c r="K2002" s="110"/>
      <c r="L2002" s="114"/>
    </row>
    <row r="2003" spans="1:12" x14ac:dyDescent="0.25">
      <c r="A2003" s="112"/>
      <c r="B2003" s="116"/>
      <c r="C2003" s="117"/>
      <c r="D2003" s="117"/>
      <c r="E2003" s="117"/>
      <c r="F2003" s="109"/>
      <c r="G2003" s="109"/>
      <c r="H2003" s="109"/>
      <c r="I2003" s="109"/>
      <c r="J2003" s="109"/>
      <c r="K2003" s="110"/>
      <c r="L2003" s="114"/>
    </row>
    <row r="2004" spans="1:12" x14ac:dyDescent="0.25">
      <c r="A2004" s="112"/>
      <c r="B2004" s="116"/>
      <c r="C2004" s="117"/>
      <c r="D2004" s="117"/>
      <c r="E2004" s="117"/>
      <c r="F2004" s="109"/>
      <c r="G2004" s="109"/>
      <c r="H2004" s="109"/>
      <c r="I2004" s="109"/>
      <c r="J2004" s="109"/>
      <c r="K2004" s="110"/>
      <c r="L2004" s="114"/>
    </row>
    <row r="2005" spans="1:12" x14ac:dyDescent="0.25">
      <c r="A2005" s="112"/>
      <c r="B2005" s="113"/>
      <c r="C2005" s="110"/>
      <c r="D2005" s="110"/>
      <c r="E2005" s="110"/>
      <c r="F2005" s="110"/>
      <c r="G2005" s="110"/>
      <c r="H2005" s="110"/>
      <c r="I2005" s="110"/>
      <c r="J2005" s="110"/>
      <c r="K2005" s="110"/>
      <c r="L2005" s="114"/>
    </row>
    <row r="2006" spans="1:12" x14ac:dyDescent="0.25">
      <c r="A2006" s="112"/>
      <c r="B2006" s="116"/>
      <c r="C2006" s="117"/>
      <c r="D2006" s="117"/>
      <c r="E2006" s="117"/>
      <c r="F2006" s="109"/>
      <c r="G2006" s="109"/>
      <c r="H2006" s="109"/>
      <c r="I2006" s="109"/>
      <c r="J2006" s="109"/>
      <c r="K2006" s="110"/>
      <c r="L2006" s="114"/>
    </row>
    <row r="2007" spans="1:12" x14ac:dyDescent="0.25">
      <c r="A2007" s="112"/>
      <c r="B2007" s="113"/>
      <c r="C2007" s="110"/>
      <c r="D2007" s="110"/>
      <c r="E2007" s="110"/>
      <c r="F2007" s="110"/>
      <c r="G2007" s="110"/>
      <c r="H2007" s="110"/>
      <c r="I2007" s="110"/>
      <c r="J2007" s="110"/>
      <c r="K2007" s="110"/>
      <c r="L2007" s="114"/>
    </row>
    <row r="2008" spans="1:12" x14ac:dyDescent="0.25">
      <c r="A2008" s="112"/>
      <c r="B2008" s="116"/>
      <c r="C2008" s="117"/>
      <c r="D2008" s="117"/>
      <c r="E2008" s="117"/>
      <c r="F2008" s="109"/>
      <c r="G2008" s="109"/>
      <c r="H2008" s="109"/>
      <c r="I2008" s="109"/>
      <c r="J2008" s="109"/>
      <c r="K2008" s="110"/>
      <c r="L2008" s="114"/>
    </row>
    <row r="2009" spans="1:12" x14ac:dyDescent="0.25">
      <c r="A2009" s="112"/>
      <c r="B2009" s="116"/>
      <c r="C2009" s="117"/>
      <c r="D2009" s="117"/>
      <c r="E2009" s="117"/>
      <c r="F2009" s="109"/>
      <c r="G2009" s="109"/>
      <c r="H2009" s="109"/>
      <c r="I2009" s="109"/>
      <c r="J2009" s="109"/>
      <c r="K2009" s="110"/>
      <c r="L2009" s="114"/>
    </row>
    <row r="2010" spans="1:12" x14ac:dyDescent="0.25">
      <c r="A2010" s="112"/>
      <c r="B2010" s="116"/>
      <c r="C2010" s="117"/>
      <c r="D2010" s="117"/>
      <c r="E2010" s="117"/>
      <c r="F2010" s="109"/>
      <c r="G2010" s="109"/>
      <c r="H2010" s="109"/>
      <c r="I2010" s="109"/>
      <c r="J2010" s="109"/>
      <c r="K2010" s="110"/>
      <c r="L2010" s="114"/>
    </row>
    <row r="2011" spans="1:12" x14ac:dyDescent="0.25">
      <c r="A2011" s="112"/>
      <c r="B2011" s="116"/>
      <c r="C2011" s="117"/>
      <c r="D2011" s="117"/>
      <c r="E2011" s="117"/>
      <c r="F2011" s="109"/>
      <c r="G2011" s="109"/>
      <c r="H2011" s="109"/>
      <c r="I2011" s="109"/>
      <c r="J2011" s="109"/>
      <c r="K2011" s="110"/>
      <c r="L2011" s="114"/>
    </row>
    <row r="2012" spans="1:12" x14ac:dyDescent="0.25">
      <c r="A2012" s="112"/>
      <c r="B2012" s="116"/>
      <c r="C2012" s="117"/>
      <c r="D2012" s="117"/>
      <c r="E2012" s="117"/>
      <c r="F2012" s="109"/>
      <c r="G2012" s="109"/>
      <c r="H2012" s="109"/>
      <c r="I2012" s="109"/>
      <c r="J2012" s="109"/>
      <c r="K2012" s="110"/>
      <c r="L2012" s="114"/>
    </row>
    <row r="2013" spans="1:12" x14ac:dyDescent="0.25">
      <c r="A2013" s="112"/>
      <c r="B2013" s="116"/>
      <c r="C2013" s="117"/>
      <c r="D2013" s="117"/>
      <c r="E2013" s="117"/>
      <c r="F2013" s="109"/>
      <c r="G2013" s="109"/>
      <c r="H2013" s="109"/>
      <c r="I2013" s="109"/>
      <c r="J2013" s="109"/>
      <c r="K2013" s="110"/>
      <c r="L2013" s="114"/>
    </row>
    <row r="2014" spans="1:12" x14ac:dyDescent="0.25">
      <c r="A2014" s="112"/>
      <c r="B2014" s="116"/>
      <c r="C2014" s="117"/>
      <c r="D2014" s="117"/>
      <c r="E2014" s="117"/>
      <c r="F2014" s="109"/>
      <c r="G2014" s="109"/>
      <c r="H2014" s="109"/>
      <c r="I2014" s="109"/>
      <c r="J2014" s="109"/>
      <c r="K2014" s="110"/>
      <c r="L2014" s="114"/>
    </row>
    <row r="2015" spans="1:12" x14ac:dyDescent="0.25">
      <c r="A2015" s="112"/>
      <c r="B2015" s="116"/>
      <c r="C2015" s="117"/>
      <c r="D2015" s="117"/>
      <c r="E2015" s="117"/>
      <c r="F2015" s="109"/>
      <c r="G2015" s="109"/>
      <c r="H2015" s="109"/>
      <c r="I2015" s="109"/>
      <c r="J2015" s="109"/>
      <c r="K2015" s="110"/>
      <c r="L2015" s="114"/>
    </row>
    <row r="2016" spans="1:12" x14ac:dyDescent="0.25">
      <c r="A2016" s="112"/>
      <c r="B2016" s="113"/>
      <c r="C2016" s="110"/>
      <c r="D2016" s="110"/>
      <c r="E2016" s="110"/>
      <c r="F2016" s="110"/>
      <c r="G2016" s="110"/>
      <c r="H2016" s="110"/>
      <c r="I2016" s="110"/>
      <c r="J2016" s="110"/>
      <c r="K2016" s="110"/>
      <c r="L2016" s="114"/>
    </row>
    <row r="2017" spans="1:12" x14ac:dyDescent="0.25">
      <c r="A2017" s="112"/>
      <c r="B2017" s="113"/>
      <c r="C2017" s="110"/>
      <c r="D2017" s="110"/>
      <c r="E2017" s="110"/>
      <c r="F2017" s="110"/>
      <c r="G2017" s="110"/>
      <c r="H2017" s="110"/>
      <c r="I2017" s="110"/>
      <c r="J2017" s="110"/>
      <c r="K2017" s="110"/>
      <c r="L2017" s="114"/>
    </row>
    <row r="2018" spans="1:12" x14ac:dyDescent="0.25">
      <c r="A2018" s="112"/>
      <c r="B2018" s="116"/>
      <c r="C2018" s="117"/>
      <c r="D2018" s="117"/>
      <c r="E2018" s="117"/>
      <c r="F2018" s="109"/>
      <c r="G2018" s="109"/>
      <c r="H2018" s="109"/>
      <c r="I2018" s="109"/>
      <c r="J2018" s="109"/>
      <c r="K2018" s="110"/>
      <c r="L2018" s="114"/>
    </row>
    <row r="2019" spans="1:12" x14ac:dyDescent="0.25">
      <c r="A2019" s="112"/>
      <c r="B2019" s="116"/>
      <c r="C2019" s="117"/>
      <c r="D2019" s="117"/>
      <c r="E2019" s="117"/>
      <c r="F2019" s="109"/>
      <c r="G2019" s="109"/>
      <c r="H2019" s="109"/>
      <c r="I2019" s="109"/>
      <c r="J2019" s="109"/>
      <c r="K2019" s="110"/>
      <c r="L2019" s="114"/>
    </row>
    <row r="2020" spans="1:12" x14ac:dyDescent="0.25">
      <c r="A2020" s="112"/>
      <c r="B2020" s="116"/>
      <c r="C2020" s="117"/>
      <c r="D2020" s="117"/>
      <c r="E2020" s="117"/>
      <c r="F2020" s="109"/>
      <c r="G2020" s="109"/>
      <c r="H2020" s="109"/>
      <c r="I2020" s="109"/>
      <c r="J2020" s="109"/>
      <c r="K2020" s="110"/>
      <c r="L2020" s="114"/>
    </row>
    <row r="2021" spans="1:12" x14ac:dyDescent="0.25">
      <c r="A2021" s="112"/>
      <c r="B2021" s="116"/>
      <c r="C2021" s="117"/>
      <c r="D2021" s="117"/>
      <c r="E2021" s="117"/>
      <c r="F2021" s="109"/>
      <c r="G2021" s="109"/>
      <c r="H2021" s="109"/>
      <c r="I2021" s="109"/>
      <c r="J2021" s="109"/>
      <c r="K2021" s="110"/>
      <c r="L2021" s="114"/>
    </row>
    <row r="2022" spans="1:12" x14ac:dyDescent="0.25">
      <c r="A2022" s="112"/>
      <c r="B2022" s="113"/>
      <c r="C2022" s="110"/>
      <c r="D2022" s="110"/>
      <c r="E2022" s="110"/>
      <c r="F2022" s="110"/>
      <c r="G2022" s="110"/>
      <c r="H2022" s="110"/>
      <c r="I2022" s="110"/>
      <c r="J2022" s="110"/>
      <c r="K2022" s="110"/>
      <c r="L2022" s="114"/>
    </row>
    <row r="2023" spans="1:12" x14ac:dyDescent="0.25">
      <c r="A2023" s="112"/>
      <c r="B2023" s="116"/>
      <c r="C2023" s="117"/>
      <c r="D2023" s="117"/>
      <c r="E2023" s="117"/>
      <c r="F2023" s="109"/>
      <c r="G2023" s="109"/>
      <c r="H2023" s="109"/>
      <c r="I2023" s="109"/>
      <c r="J2023" s="109"/>
      <c r="K2023" s="110"/>
      <c r="L2023" s="114"/>
    </row>
    <row r="2024" spans="1:12" x14ac:dyDescent="0.25">
      <c r="A2024" s="112"/>
      <c r="B2024" s="113"/>
      <c r="C2024" s="110"/>
      <c r="D2024" s="110"/>
      <c r="E2024" s="110"/>
      <c r="F2024" s="110"/>
      <c r="G2024" s="110"/>
      <c r="H2024" s="110"/>
      <c r="I2024" s="110"/>
      <c r="J2024" s="110"/>
      <c r="K2024" s="110"/>
      <c r="L2024" s="114"/>
    </row>
    <row r="2025" spans="1:12" x14ac:dyDescent="0.25">
      <c r="A2025" s="112"/>
      <c r="B2025" s="116"/>
      <c r="C2025" s="117"/>
      <c r="D2025" s="117"/>
      <c r="E2025" s="117"/>
      <c r="F2025" s="109"/>
      <c r="G2025" s="109"/>
      <c r="H2025" s="109"/>
      <c r="I2025" s="109"/>
      <c r="J2025" s="109"/>
      <c r="K2025" s="110"/>
      <c r="L2025" s="114"/>
    </row>
    <row r="2026" spans="1:12" x14ac:dyDescent="0.25">
      <c r="A2026" s="112"/>
      <c r="B2026" s="116"/>
      <c r="C2026" s="117"/>
      <c r="D2026" s="117"/>
      <c r="E2026" s="117"/>
      <c r="F2026" s="109"/>
      <c r="G2026" s="109"/>
      <c r="H2026" s="109"/>
      <c r="I2026" s="109"/>
      <c r="J2026" s="109"/>
      <c r="K2026" s="110"/>
      <c r="L2026" s="114"/>
    </row>
    <row r="2027" spans="1:12" x14ac:dyDescent="0.25">
      <c r="A2027" s="112"/>
      <c r="B2027" s="116"/>
      <c r="C2027" s="117"/>
      <c r="D2027" s="117"/>
      <c r="E2027" s="117"/>
      <c r="F2027" s="109"/>
      <c r="G2027" s="109"/>
      <c r="H2027" s="109"/>
      <c r="I2027" s="109"/>
      <c r="J2027" s="109"/>
      <c r="K2027" s="110"/>
      <c r="L2027" s="114"/>
    </row>
    <row r="2028" spans="1:12" x14ac:dyDescent="0.25">
      <c r="A2028" s="112"/>
      <c r="B2028" s="113"/>
      <c r="C2028" s="110"/>
      <c r="D2028" s="110"/>
      <c r="E2028" s="110"/>
      <c r="F2028" s="110"/>
      <c r="G2028" s="110"/>
      <c r="H2028" s="110"/>
      <c r="I2028" s="110"/>
      <c r="J2028" s="110"/>
      <c r="K2028" s="110"/>
      <c r="L2028" s="114"/>
    </row>
    <row r="2029" spans="1:12" x14ac:dyDescent="0.25">
      <c r="A2029" s="112"/>
      <c r="B2029" s="116"/>
      <c r="C2029" s="117"/>
      <c r="D2029" s="117"/>
      <c r="E2029" s="117"/>
      <c r="F2029" s="109"/>
      <c r="G2029" s="109"/>
      <c r="H2029" s="109"/>
      <c r="I2029" s="109"/>
      <c r="J2029" s="109"/>
      <c r="K2029" s="110"/>
      <c r="L2029" s="114"/>
    </row>
    <row r="2030" spans="1:12" x14ac:dyDescent="0.25">
      <c r="A2030" s="112"/>
      <c r="B2030" s="116"/>
      <c r="C2030" s="117"/>
      <c r="D2030" s="117"/>
      <c r="E2030" s="117"/>
      <c r="F2030" s="109"/>
      <c r="G2030" s="109"/>
      <c r="H2030" s="109"/>
      <c r="I2030" s="109"/>
      <c r="J2030" s="109"/>
      <c r="K2030" s="110"/>
      <c r="L2030" s="114"/>
    </row>
    <row r="2031" spans="1:12" x14ac:dyDescent="0.25">
      <c r="A2031" s="112"/>
      <c r="B2031" s="116"/>
      <c r="C2031" s="117"/>
      <c r="D2031" s="117"/>
      <c r="E2031" s="117"/>
      <c r="F2031" s="109"/>
      <c r="G2031" s="109"/>
      <c r="H2031" s="109"/>
      <c r="I2031" s="109"/>
      <c r="J2031" s="109"/>
      <c r="K2031" s="110"/>
      <c r="L2031" s="114"/>
    </row>
    <row r="2032" spans="1:12" x14ac:dyDescent="0.25">
      <c r="A2032" s="112"/>
      <c r="B2032" s="116"/>
      <c r="C2032" s="117"/>
      <c r="D2032" s="117"/>
      <c r="E2032" s="117"/>
      <c r="F2032" s="109"/>
      <c r="G2032" s="109"/>
      <c r="H2032" s="109"/>
      <c r="I2032" s="109"/>
      <c r="J2032" s="109"/>
      <c r="K2032" s="110"/>
      <c r="L2032" s="114"/>
    </row>
    <row r="2033" spans="1:12" x14ac:dyDescent="0.25">
      <c r="A2033" s="112"/>
      <c r="B2033" s="116"/>
      <c r="C2033" s="117"/>
      <c r="D2033" s="117"/>
      <c r="E2033" s="117"/>
      <c r="F2033" s="109"/>
      <c r="G2033" s="109"/>
      <c r="H2033" s="109"/>
      <c r="I2033" s="109"/>
      <c r="J2033" s="109"/>
      <c r="K2033" s="110"/>
      <c r="L2033" s="114"/>
    </row>
    <row r="2034" spans="1:12" x14ac:dyDescent="0.25">
      <c r="A2034" s="112"/>
      <c r="B2034" s="116"/>
      <c r="C2034" s="117"/>
      <c r="D2034" s="117"/>
      <c r="E2034" s="117"/>
      <c r="F2034" s="109"/>
      <c r="G2034" s="109"/>
      <c r="H2034" s="109"/>
      <c r="I2034" s="109"/>
      <c r="J2034" s="109"/>
      <c r="K2034" s="110"/>
      <c r="L2034" s="114"/>
    </row>
    <row r="2035" spans="1:12" x14ac:dyDescent="0.25">
      <c r="A2035" s="112"/>
      <c r="B2035" s="116"/>
      <c r="C2035" s="117"/>
      <c r="D2035" s="117"/>
      <c r="E2035" s="117"/>
      <c r="F2035" s="109"/>
      <c r="G2035" s="109"/>
      <c r="H2035" s="109"/>
      <c r="I2035" s="109"/>
      <c r="J2035" s="109"/>
      <c r="K2035" s="110"/>
      <c r="L2035" s="114"/>
    </row>
    <row r="2036" spans="1:12" x14ac:dyDescent="0.25">
      <c r="A2036" s="112"/>
      <c r="B2036" s="116"/>
      <c r="C2036" s="117"/>
      <c r="D2036" s="117"/>
      <c r="E2036" s="117"/>
      <c r="F2036" s="109"/>
      <c r="G2036" s="109"/>
      <c r="H2036" s="109"/>
      <c r="I2036" s="109"/>
      <c r="J2036" s="109"/>
      <c r="K2036" s="110"/>
      <c r="L2036" s="114"/>
    </row>
    <row r="2037" spans="1:12" x14ac:dyDescent="0.25">
      <c r="A2037" s="112"/>
      <c r="B2037" s="116"/>
      <c r="C2037" s="117"/>
      <c r="D2037" s="117"/>
      <c r="E2037" s="117"/>
      <c r="F2037" s="109"/>
      <c r="G2037" s="109"/>
      <c r="H2037" s="109"/>
      <c r="I2037" s="109"/>
      <c r="J2037" s="109"/>
      <c r="K2037" s="110"/>
      <c r="L2037" s="114"/>
    </row>
    <row r="2038" spans="1:12" x14ac:dyDescent="0.25">
      <c r="A2038" s="112"/>
      <c r="B2038" s="116"/>
      <c r="C2038" s="117"/>
      <c r="D2038" s="117"/>
      <c r="E2038" s="117"/>
      <c r="F2038" s="109"/>
      <c r="G2038" s="109"/>
      <c r="H2038" s="109"/>
      <c r="I2038" s="109"/>
      <c r="J2038" s="109"/>
      <c r="K2038" s="110"/>
      <c r="L2038" s="114"/>
    </row>
    <row r="2039" spans="1:12" x14ac:dyDescent="0.25">
      <c r="A2039" s="112"/>
      <c r="B2039" s="116"/>
      <c r="C2039" s="117"/>
      <c r="D2039" s="117"/>
      <c r="E2039" s="117"/>
      <c r="F2039" s="109"/>
      <c r="G2039" s="109"/>
      <c r="H2039" s="109"/>
      <c r="I2039" s="109"/>
      <c r="J2039" s="109"/>
      <c r="K2039" s="110"/>
      <c r="L2039" s="114"/>
    </row>
    <row r="2040" spans="1:12" x14ac:dyDescent="0.25">
      <c r="A2040" s="112"/>
      <c r="B2040" s="116"/>
      <c r="C2040" s="117"/>
      <c r="D2040" s="117"/>
      <c r="E2040" s="117"/>
      <c r="F2040" s="109"/>
      <c r="G2040" s="109"/>
      <c r="H2040" s="109"/>
      <c r="I2040" s="109"/>
      <c r="J2040" s="109"/>
      <c r="K2040" s="110"/>
      <c r="L2040" s="114"/>
    </row>
    <row r="2041" spans="1:12" x14ac:dyDescent="0.25">
      <c r="A2041" s="112"/>
      <c r="B2041" s="116"/>
      <c r="C2041" s="117"/>
      <c r="D2041" s="117"/>
      <c r="E2041" s="117"/>
      <c r="F2041" s="109"/>
      <c r="G2041" s="109"/>
      <c r="H2041" s="109"/>
      <c r="I2041" s="109"/>
      <c r="J2041" s="109"/>
      <c r="K2041" s="110"/>
      <c r="L2041" s="114"/>
    </row>
    <row r="2042" spans="1:12" x14ac:dyDescent="0.25">
      <c r="A2042" s="112"/>
      <c r="B2042" s="116"/>
      <c r="C2042" s="117"/>
      <c r="D2042" s="117"/>
      <c r="E2042" s="117"/>
      <c r="F2042" s="109"/>
      <c r="G2042" s="109"/>
      <c r="H2042" s="109"/>
      <c r="I2042" s="109"/>
      <c r="J2042" s="109"/>
      <c r="K2042" s="110"/>
      <c r="L2042" s="114"/>
    </row>
    <row r="2043" spans="1:12" x14ac:dyDescent="0.25">
      <c r="A2043" s="112"/>
      <c r="B2043" s="116"/>
      <c r="C2043" s="117"/>
      <c r="D2043" s="117"/>
      <c r="E2043" s="117"/>
      <c r="F2043" s="109"/>
      <c r="G2043" s="109"/>
      <c r="H2043" s="109"/>
      <c r="I2043" s="109"/>
      <c r="J2043" s="109"/>
      <c r="K2043" s="110"/>
      <c r="L2043" s="114"/>
    </row>
    <row r="2044" spans="1:12" x14ac:dyDescent="0.25">
      <c r="A2044" s="112"/>
      <c r="B2044" s="116"/>
      <c r="C2044" s="117"/>
      <c r="D2044" s="117"/>
      <c r="E2044" s="117"/>
      <c r="F2044" s="109"/>
      <c r="G2044" s="109"/>
      <c r="H2044" s="109"/>
      <c r="I2044" s="109"/>
      <c r="J2044" s="109"/>
      <c r="K2044" s="110"/>
      <c r="L2044" s="114"/>
    </row>
    <row r="2045" spans="1:12" x14ac:dyDescent="0.25">
      <c r="A2045" s="112"/>
      <c r="B2045" s="113"/>
      <c r="C2045" s="110"/>
      <c r="D2045" s="110"/>
      <c r="E2045" s="110"/>
      <c r="F2045" s="110"/>
      <c r="G2045" s="110"/>
      <c r="H2045" s="110"/>
      <c r="I2045" s="110"/>
      <c r="J2045" s="110"/>
      <c r="K2045" s="110"/>
      <c r="L2045" s="114"/>
    </row>
    <row r="2046" spans="1:12" x14ac:dyDescent="0.25">
      <c r="A2046" s="112"/>
      <c r="B2046" s="116"/>
      <c r="C2046" s="117"/>
      <c r="D2046" s="117"/>
      <c r="E2046" s="117"/>
      <c r="F2046" s="109"/>
      <c r="G2046" s="109"/>
      <c r="H2046" s="109"/>
      <c r="I2046" s="109"/>
      <c r="J2046" s="109"/>
      <c r="K2046" s="110"/>
      <c r="L2046" s="114"/>
    </row>
    <row r="2047" spans="1:12" x14ac:dyDescent="0.25">
      <c r="A2047" s="112"/>
      <c r="B2047" s="113"/>
      <c r="C2047" s="110"/>
      <c r="D2047" s="110"/>
      <c r="E2047" s="110"/>
      <c r="F2047" s="110"/>
      <c r="G2047" s="110"/>
      <c r="H2047" s="110"/>
      <c r="I2047" s="110"/>
      <c r="J2047" s="110"/>
      <c r="K2047" s="110"/>
      <c r="L2047" s="114"/>
    </row>
    <row r="2048" spans="1:12" x14ac:dyDescent="0.25">
      <c r="A2048" s="112"/>
      <c r="B2048" s="113"/>
      <c r="C2048" s="110"/>
      <c r="D2048" s="110"/>
      <c r="E2048" s="110"/>
      <c r="F2048" s="110"/>
      <c r="G2048" s="110"/>
      <c r="H2048" s="110"/>
      <c r="I2048" s="110"/>
      <c r="J2048" s="110"/>
      <c r="K2048" s="110"/>
      <c r="L2048" s="114"/>
    </row>
    <row r="2049" spans="1:12" x14ac:dyDescent="0.25">
      <c r="A2049" s="112"/>
      <c r="B2049" s="116"/>
      <c r="C2049" s="117"/>
      <c r="D2049" s="117"/>
      <c r="E2049" s="117"/>
      <c r="F2049" s="109"/>
      <c r="G2049" s="109"/>
      <c r="H2049" s="109"/>
      <c r="I2049" s="109"/>
      <c r="J2049" s="109"/>
      <c r="K2049" s="110"/>
      <c r="L2049" s="114"/>
    </row>
    <row r="2050" spans="1:12" x14ac:dyDescent="0.25">
      <c r="A2050" s="112"/>
      <c r="B2050" s="113"/>
      <c r="C2050" s="110"/>
      <c r="D2050" s="110"/>
      <c r="E2050" s="110"/>
      <c r="F2050" s="110"/>
      <c r="G2050" s="110"/>
      <c r="H2050" s="110"/>
      <c r="I2050" s="110"/>
      <c r="J2050" s="110"/>
      <c r="K2050" s="110"/>
      <c r="L2050" s="114"/>
    </row>
    <row r="2051" spans="1:12" x14ac:dyDescent="0.25">
      <c r="A2051" s="112"/>
      <c r="B2051" s="116"/>
      <c r="C2051" s="117"/>
      <c r="D2051" s="117"/>
      <c r="E2051" s="117"/>
      <c r="F2051" s="109"/>
      <c r="G2051" s="109"/>
      <c r="H2051" s="109"/>
      <c r="I2051" s="109"/>
      <c r="J2051" s="109"/>
      <c r="K2051" s="110"/>
      <c r="L2051" s="114"/>
    </row>
    <row r="2052" spans="1:12" x14ac:dyDescent="0.25">
      <c r="A2052" s="112"/>
      <c r="B2052" s="116"/>
      <c r="C2052" s="117"/>
      <c r="D2052" s="117"/>
      <c r="E2052" s="117"/>
      <c r="F2052" s="109"/>
      <c r="G2052" s="109"/>
      <c r="H2052" s="109"/>
      <c r="I2052" s="109"/>
      <c r="J2052" s="109"/>
      <c r="K2052" s="110"/>
      <c r="L2052" s="114"/>
    </row>
    <row r="2053" spans="1:12" x14ac:dyDescent="0.25">
      <c r="A2053" s="112"/>
      <c r="B2053" s="116"/>
      <c r="C2053" s="117"/>
      <c r="D2053" s="117"/>
      <c r="E2053" s="117"/>
      <c r="F2053" s="109"/>
      <c r="G2053" s="109"/>
      <c r="H2053" s="109"/>
      <c r="I2053" s="109"/>
      <c r="J2053" s="109"/>
      <c r="K2053" s="110"/>
      <c r="L2053" s="114"/>
    </row>
    <row r="2054" spans="1:12" x14ac:dyDescent="0.25">
      <c r="A2054" s="112"/>
      <c r="B2054" s="116"/>
      <c r="C2054" s="117"/>
      <c r="D2054" s="117"/>
      <c r="E2054" s="117"/>
      <c r="F2054" s="109"/>
      <c r="G2054" s="109"/>
      <c r="H2054" s="109"/>
      <c r="I2054" s="109"/>
      <c r="J2054" s="109"/>
      <c r="K2054" s="110"/>
      <c r="L2054" s="114"/>
    </row>
    <row r="2055" spans="1:12" x14ac:dyDescent="0.25">
      <c r="A2055" s="112"/>
      <c r="B2055" s="116"/>
      <c r="C2055" s="117"/>
      <c r="D2055" s="117"/>
      <c r="E2055" s="117"/>
      <c r="F2055" s="109"/>
      <c r="G2055" s="109"/>
      <c r="H2055" s="109"/>
      <c r="I2055" s="109"/>
      <c r="J2055" s="109"/>
      <c r="K2055" s="110"/>
      <c r="L2055" s="114"/>
    </row>
    <row r="2056" spans="1:12" x14ac:dyDescent="0.25">
      <c r="A2056" s="112"/>
      <c r="B2056" s="116"/>
      <c r="C2056" s="117"/>
      <c r="D2056" s="117"/>
      <c r="E2056" s="117"/>
      <c r="F2056" s="109"/>
      <c r="G2056" s="109"/>
      <c r="H2056" s="109"/>
      <c r="I2056" s="109"/>
      <c r="J2056" s="109"/>
      <c r="K2056" s="110"/>
      <c r="L2056" s="114"/>
    </row>
    <row r="2057" spans="1:12" x14ac:dyDescent="0.25">
      <c r="A2057" s="112"/>
      <c r="B2057" s="113"/>
      <c r="C2057" s="110"/>
      <c r="D2057" s="110"/>
      <c r="E2057" s="110"/>
      <c r="F2057" s="110"/>
      <c r="G2057" s="110"/>
      <c r="H2057" s="110"/>
      <c r="I2057" s="110"/>
      <c r="J2057" s="110"/>
      <c r="K2057" s="110"/>
      <c r="L2057" s="114"/>
    </row>
    <row r="2058" spans="1:12" x14ac:dyDescent="0.25">
      <c r="A2058" s="112"/>
      <c r="B2058" s="116"/>
      <c r="C2058" s="117"/>
      <c r="D2058" s="117"/>
      <c r="E2058" s="117"/>
      <c r="F2058" s="109"/>
      <c r="G2058" s="109"/>
      <c r="H2058" s="109"/>
      <c r="I2058" s="109"/>
      <c r="J2058" s="109"/>
      <c r="K2058" s="110"/>
      <c r="L2058" s="114"/>
    </row>
    <row r="2059" spans="1:12" x14ac:dyDescent="0.25">
      <c r="A2059" s="112"/>
      <c r="B2059" s="116"/>
      <c r="C2059" s="117"/>
      <c r="D2059" s="117"/>
      <c r="E2059" s="117"/>
      <c r="F2059" s="109"/>
      <c r="G2059" s="109"/>
      <c r="H2059" s="109"/>
      <c r="I2059" s="109"/>
      <c r="J2059" s="109"/>
      <c r="K2059" s="110"/>
      <c r="L2059" s="114"/>
    </row>
    <row r="2060" spans="1:12" x14ac:dyDescent="0.25">
      <c r="A2060" s="112"/>
      <c r="B2060" s="116"/>
      <c r="C2060" s="117"/>
      <c r="D2060" s="117"/>
      <c r="E2060" s="117"/>
      <c r="F2060" s="109"/>
      <c r="G2060" s="109"/>
      <c r="H2060" s="109"/>
      <c r="I2060" s="109"/>
      <c r="J2060" s="109"/>
      <c r="K2060" s="110"/>
      <c r="L2060" s="114"/>
    </row>
    <row r="2061" spans="1:12" x14ac:dyDescent="0.25">
      <c r="A2061" s="112"/>
      <c r="B2061" s="113"/>
      <c r="C2061" s="110"/>
      <c r="D2061" s="110"/>
      <c r="E2061" s="110"/>
      <c r="F2061" s="110"/>
      <c r="G2061" s="110"/>
      <c r="H2061" s="110"/>
      <c r="I2061" s="110"/>
      <c r="J2061" s="110"/>
      <c r="K2061" s="110"/>
      <c r="L2061" s="114"/>
    </row>
    <row r="2062" spans="1:12" x14ac:dyDescent="0.25">
      <c r="A2062" s="112"/>
      <c r="B2062" s="116"/>
      <c r="C2062" s="117"/>
      <c r="D2062" s="117"/>
      <c r="E2062" s="117"/>
      <c r="F2062" s="109"/>
      <c r="G2062" s="109"/>
      <c r="H2062" s="109"/>
      <c r="I2062" s="109"/>
      <c r="J2062" s="109"/>
      <c r="K2062" s="110"/>
      <c r="L2062" s="114"/>
    </row>
    <row r="2063" spans="1:12" x14ac:dyDescent="0.25">
      <c r="A2063" s="112"/>
      <c r="B2063" s="116"/>
      <c r="C2063" s="117"/>
      <c r="D2063" s="117"/>
      <c r="E2063" s="117"/>
      <c r="F2063" s="109"/>
      <c r="G2063" s="109"/>
      <c r="H2063" s="109"/>
      <c r="I2063" s="109"/>
      <c r="J2063" s="109"/>
      <c r="K2063" s="110"/>
      <c r="L2063" s="114"/>
    </row>
    <row r="2064" spans="1:12" x14ac:dyDescent="0.25">
      <c r="A2064" s="112"/>
      <c r="B2064" s="116"/>
      <c r="C2064" s="117"/>
      <c r="D2064" s="117"/>
      <c r="E2064" s="117"/>
      <c r="F2064" s="109"/>
      <c r="G2064" s="109"/>
      <c r="H2064" s="109"/>
      <c r="I2064" s="109"/>
      <c r="J2064" s="109"/>
      <c r="K2064" s="110"/>
      <c r="L2064" s="114"/>
    </row>
    <row r="2065" spans="1:12" x14ac:dyDescent="0.25">
      <c r="A2065" s="112"/>
      <c r="B2065" s="116"/>
      <c r="C2065" s="117"/>
      <c r="D2065" s="117"/>
      <c r="E2065" s="117"/>
      <c r="F2065" s="109"/>
      <c r="G2065" s="109"/>
      <c r="H2065" s="109"/>
      <c r="I2065" s="109"/>
      <c r="J2065" s="109"/>
      <c r="K2065" s="110"/>
      <c r="L2065" s="114"/>
    </row>
    <row r="2066" spans="1:12" x14ac:dyDescent="0.25">
      <c r="A2066" s="112"/>
      <c r="B2066" s="116"/>
      <c r="C2066" s="117"/>
      <c r="D2066" s="117"/>
      <c r="E2066" s="117"/>
      <c r="F2066" s="109"/>
      <c r="G2066" s="109"/>
      <c r="H2066" s="109"/>
      <c r="I2066" s="109"/>
      <c r="J2066" s="109"/>
      <c r="K2066" s="110"/>
      <c r="L2066" s="114"/>
    </row>
    <row r="2067" spans="1:12" x14ac:dyDescent="0.25">
      <c r="A2067" s="112"/>
      <c r="B2067" s="116"/>
      <c r="C2067" s="117"/>
      <c r="D2067" s="117"/>
      <c r="E2067" s="117"/>
      <c r="F2067" s="109"/>
      <c r="G2067" s="109"/>
      <c r="H2067" s="109"/>
      <c r="I2067" s="109"/>
      <c r="J2067" s="109"/>
      <c r="K2067" s="110"/>
      <c r="L2067" s="114"/>
    </row>
    <row r="2068" spans="1:12" x14ac:dyDescent="0.25">
      <c r="A2068" s="112"/>
      <c r="B2068" s="116"/>
      <c r="C2068" s="117"/>
      <c r="D2068" s="117"/>
      <c r="E2068" s="117"/>
      <c r="F2068" s="109"/>
      <c r="G2068" s="109"/>
      <c r="H2068" s="109"/>
      <c r="I2068" s="109"/>
      <c r="J2068" s="109"/>
      <c r="K2068" s="110"/>
      <c r="L2068" s="114"/>
    </row>
    <row r="2069" spans="1:12" x14ac:dyDescent="0.25">
      <c r="A2069" s="112"/>
      <c r="B2069" s="116"/>
      <c r="C2069" s="117"/>
      <c r="D2069" s="117"/>
      <c r="E2069" s="117"/>
      <c r="F2069" s="109"/>
      <c r="G2069" s="109"/>
      <c r="H2069" s="109"/>
      <c r="I2069" s="109"/>
      <c r="J2069" s="109"/>
      <c r="K2069" s="110"/>
      <c r="L2069" s="114"/>
    </row>
    <row r="2070" spans="1:12" x14ac:dyDescent="0.25">
      <c r="A2070" s="112"/>
      <c r="B2070" s="116"/>
      <c r="C2070" s="117"/>
      <c r="D2070" s="117"/>
      <c r="E2070" s="117"/>
      <c r="F2070" s="109"/>
      <c r="G2070" s="109"/>
      <c r="H2070" s="109"/>
      <c r="I2070" s="109"/>
      <c r="J2070" s="109"/>
      <c r="K2070" s="110"/>
      <c r="L2070" s="114"/>
    </row>
    <row r="2071" spans="1:12" x14ac:dyDescent="0.25">
      <c r="A2071" s="112"/>
      <c r="B2071" s="116"/>
      <c r="C2071" s="117"/>
      <c r="D2071" s="117"/>
      <c r="E2071" s="117"/>
      <c r="F2071" s="109"/>
      <c r="G2071" s="109"/>
      <c r="H2071" s="109"/>
      <c r="I2071" s="109"/>
      <c r="J2071" s="109"/>
      <c r="K2071" s="110"/>
      <c r="L2071" s="114"/>
    </row>
    <row r="2072" spans="1:12" x14ac:dyDescent="0.25">
      <c r="A2072" s="112"/>
      <c r="B2072" s="116"/>
      <c r="C2072" s="117"/>
      <c r="D2072" s="117"/>
      <c r="E2072" s="117"/>
      <c r="F2072" s="109"/>
      <c r="G2072" s="109"/>
      <c r="H2072" s="109"/>
      <c r="I2072" s="109"/>
      <c r="J2072" s="109"/>
      <c r="K2072" s="110"/>
      <c r="L2072" s="114"/>
    </row>
    <row r="2073" spans="1:12" x14ac:dyDescent="0.25">
      <c r="A2073" s="112"/>
      <c r="B2073" s="116"/>
      <c r="C2073" s="117"/>
      <c r="D2073" s="117"/>
      <c r="E2073" s="117"/>
      <c r="F2073" s="109"/>
      <c r="G2073" s="109"/>
      <c r="H2073" s="109"/>
      <c r="I2073" s="109"/>
      <c r="J2073" s="109"/>
      <c r="K2073" s="110"/>
      <c r="L2073" s="114"/>
    </row>
    <row r="2074" spans="1:12" x14ac:dyDescent="0.25">
      <c r="A2074" s="112"/>
      <c r="B2074" s="116"/>
      <c r="C2074" s="117"/>
      <c r="D2074" s="117"/>
      <c r="E2074" s="117"/>
      <c r="F2074" s="109"/>
      <c r="G2074" s="109"/>
      <c r="H2074" s="109"/>
      <c r="I2074" s="109"/>
      <c r="J2074" s="109"/>
      <c r="K2074" s="110"/>
      <c r="L2074" s="114"/>
    </row>
    <row r="2075" spans="1:12" x14ac:dyDescent="0.25">
      <c r="A2075" s="112"/>
      <c r="B2075" s="116"/>
      <c r="C2075" s="117"/>
      <c r="D2075" s="117"/>
      <c r="E2075" s="117"/>
      <c r="F2075" s="109"/>
      <c r="G2075" s="109"/>
      <c r="H2075" s="109"/>
      <c r="I2075" s="109"/>
      <c r="J2075" s="109"/>
      <c r="K2075" s="110"/>
      <c r="L2075" s="114"/>
    </row>
    <row r="2076" spans="1:12" x14ac:dyDescent="0.25">
      <c r="A2076" s="112"/>
      <c r="B2076" s="116"/>
      <c r="C2076" s="117"/>
      <c r="D2076" s="117"/>
      <c r="E2076" s="117"/>
      <c r="F2076" s="109"/>
      <c r="G2076" s="109"/>
      <c r="H2076" s="109"/>
      <c r="I2076" s="109"/>
      <c r="J2076" s="109"/>
      <c r="K2076" s="110"/>
      <c r="L2076" s="114"/>
    </row>
    <row r="2077" spans="1:12" x14ac:dyDescent="0.25">
      <c r="A2077" s="112"/>
      <c r="B2077" s="116"/>
      <c r="C2077" s="117"/>
      <c r="D2077" s="117"/>
      <c r="E2077" s="117"/>
      <c r="F2077" s="109"/>
      <c r="G2077" s="109"/>
      <c r="H2077" s="109"/>
      <c r="I2077" s="109"/>
      <c r="J2077" s="109"/>
      <c r="K2077" s="110"/>
      <c r="L2077" s="114"/>
    </row>
    <row r="2078" spans="1:12" x14ac:dyDescent="0.25">
      <c r="A2078" s="112"/>
      <c r="B2078" s="116"/>
      <c r="C2078" s="117"/>
      <c r="D2078" s="117"/>
      <c r="E2078" s="117"/>
      <c r="F2078" s="109"/>
      <c r="G2078" s="109"/>
      <c r="H2078" s="109"/>
      <c r="I2078" s="109"/>
      <c r="J2078" s="109"/>
      <c r="K2078" s="110"/>
      <c r="L2078" s="114"/>
    </row>
    <row r="2079" spans="1:12" x14ac:dyDescent="0.25">
      <c r="A2079" s="112"/>
      <c r="B2079" s="116"/>
      <c r="C2079" s="117"/>
      <c r="D2079" s="117"/>
      <c r="E2079" s="117"/>
      <c r="F2079" s="109"/>
      <c r="G2079" s="109"/>
      <c r="H2079" s="109"/>
      <c r="I2079" s="109"/>
      <c r="J2079" s="109"/>
      <c r="K2079" s="110"/>
      <c r="L2079" s="114"/>
    </row>
    <row r="2080" spans="1:12" x14ac:dyDescent="0.25">
      <c r="A2080" s="112"/>
      <c r="B2080" s="116"/>
      <c r="C2080" s="117"/>
      <c r="D2080" s="117"/>
      <c r="E2080" s="117"/>
      <c r="F2080" s="109"/>
      <c r="G2080" s="109"/>
      <c r="H2080" s="109"/>
      <c r="I2080" s="109"/>
      <c r="J2080" s="109"/>
      <c r="K2080" s="110"/>
      <c r="L2080" s="114"/>
    </row>
    <row r="2081" spans="1:12" x14ac:dyDescent="0.25">
      <c r="A2081" s="112"/>
      <c r="B2081" s="116"/>
      <c r="C2081" s="117"/>
      <c r="D2081" s="117"/>
      <c r="E2081" s="117"/>
      <c r="F2081" s="109"/>
      <c r="G2081" s="109"/>
      <c r="H2081" s="109"/>
      <c r="I2081" s="109"/>
      <c r="J2081" s="109"/>
      <c r="K2081" s="110"/>
      <c r="L2081" s="114"/>
    </row>
    <row r="2082" spans="1:12" x14ac:dyDescent="0.25">
      <c r="A2082" s="112"/>
      <c r="B2082" s="116"/>
      <c r="C2082" s="117"/>
      <c r="D2082" s="117"/>
      <c r="E2082" s="117"/>
      <c r="F2082" s="109"/>
      <c r="G2082" s="109"/>
      <c r="H2082" s="109"/>
      <c r="I2082" s="109"/>
      <c r="J2082" s="109"/>
      <c r="K2082" s="110"/>
      <c r="L2082" s="114"/>
    </row>
    <row r="2083" spans="1:12" x14ac:dyDescent="0.25">
      <c r="A2083" s="112"/>
      <c r="B2083" s="116"/>
      <c r="C2083" s="117"/>
      <c r="D2083" s="117"/>
      <c r="E2083" s="117"/>
      <c r="F2083" s="109"/>
      <c r="G2083" s="109"/>
      <c r="H2083" s="109"/>
      <c r="I2083" s="109"/>
      <c r="J2083" s="109"/>
      <c r="K2083" s="110"/>
      <c r="L2083" s="114"/>
    </row>
    <row r="2084" spans="1:12" x14ac:dyDescent="0.25">
      <c r="A2084" s="112"/>
      <c r="B2084" s="116"/>
      <c r="C2084" s="117"/>
      <c r="D2084" s="117"/>
      <c r="E2084" s="117"/>
      <c r="F2084" s="109"/>
      <c r="G2084" s="109"/>
      <c r="H2084" s="109"/>
      <c r="I2084" s="109"/>
      <c r="J2084" s="109"/>
      <c r="K2084" s="110"/>
      <c r="L2084" s="114"/>
    </row>
    <row r="2085" spans="1:12" x14ac:dyDescent="0.25">
      <c r="A2085" s="112"/>
      <c r="B2085" s="116"/>
      <c r="C2085" s="117"/>
      <c r="D2085" s="117"/>
      <c r="E2085" s="117"/>
      <c r="F2085" s="109"/>
      <c r="G2085" s="109"/>
      <c r="H2085" s="109"/>
      <c r="I2085" s="109"/>
      <c r="J2085" s="109"/>
      <c r="K2085" s="110"/>
      <c r="L2085" s="114"/>
    </row>
    <row r="2086" spans="1:12" x14ac:dyDescent="0.25">
      <c r="A2086" s="112"/>
      <c r="B2086" s="116"/>
      <c r="C2086" s="117"/>
      <c r="D2086" s="117"/>
      <c r="E2086" s="117"/>
      <c r="F2086" s="109"/>
      <c r="G2086" s="109"/>
      <c r="H2086" s="109"/>
      <c r="I2086" s="109"/>
      <c r="J2086" s="109"/>
      <c r="K2086" s="110"/>
      <c r="L2086" s="114"/>
    </row>
    <row r="2087" spans="1:12" x14ac:dyDescent="0.25">
      <c r="A2087" s="112"/>
      <c r="B2087" s="116"/>
      <c r="C2087" s="117"/>
      <c r="D2087" s="117"/>
      <c r="E2087" s="117"/>
      <c r="F2087" s="109"/>
      <c r="G2087" s="109"/>
      <c r="H2087" s="109"/>
      <c r="I2087" s="109"/>
      <c r="J2087" s="109"/>
      <c r="K2087" s="110"/>
      <c r="L2087" s="114"/>
    </row>
    <row r="2088" spans="1:12" x14ac:dyDescent="0.25">
      <c r="A2088" s="112"/>
      <c r="B2088" s="116"/>
      <c r="C2088" s="117"/>
      <c r="D2088" s="117"/>
      <c r="E2088" s="117"/>
      <c r="F2088" s="109"/>
      <c r="G2088" s="109"/>
      <c r="H2088" s="109"/>
      <c r="I2088" s="109"/>
      <c r="J2088" s="109"/>
      <c r="K2088" s="110"/>
      <c r="L2088" s="114"/>
    </row>
    <row r="2089" spans="1:12" x14ac:dyDescent="0.25">
      <c r="A2089" s="112"/>
      <c r="B2089" s="113"/>
      <c r="C2089" s="110"/>
      <c r="D2089" s="110"/>
      <c r="E2089" s="110"/>
      <c r="F2089" s="110"/>
      <c r="G2089" s="110"/>
      <c r="H2089" s="110"/>
      <c r="I2089" s="110"/>
      <c r="J2089" s="110"/>
      <c r="K2089" s="110"/>
      <c r="L2089" s="114"/>
    </row>
    <row r="2090" spans="1:12" x14ac:dyDescent="0.25">
      <c r="A2090" s="112"/>
      <c r="B2090" s="116"/>
      <c r="C2090" s="117"/>
      <c r="D2090" s="117"/>
      <c r="E2090" s="117"/>
      <c r="F2090" s="109"/>
      <c r="G2090" s="109"/>
      <c r="H2090" s="109"/>
      <c r="I2090" s="109"/>
      <c r="J2090" s="109"/>
      <c r="K2090" s="110"/>
      <c r="L2090" s="114"/>
    </row>
    <row r="2091" spans="1:12" x14ac:dyDescent="0.25">
      <c r="A2091" s="112"/>
      <c r="B2091" s="116"/>
      <c r="C2091" s="117"/>
      <c r="D2091" s="117"/>
      <c r="E2091" s="117"/>
      <c r="F2091" s="109"/>
      <c r="G2091" s="109"/>
      <c r="H2091" s="109"/>
      <c r="I2091" s="109"/>
      <c r="J2091" s="109"/>
      <c r="K2091" s="110"/>
      <c r="L2091" s="114"/>
    </row>
    <row r="2092" spans="1:12" x14ac:dyDescent="0.25">
      <c r="A2092" s="112"/>
      <c r="B2092" s="116"/>
      <c r="C2092" s="117"/>
      <c r="D2092" s="117"/>
      <c r="E2092" s="117"/>
      <c r="F2092" s="109"/>
      <c r="G2092" s="109"/>
      <c r="H2092" s="109"/>
      <c r="I2092" s="109"/>
      <c r="J2092" s="109"/>
      <c r="K2092" s="110"/>
      <c r="L2092" s="114"/>
    </row>
    <row r="2093" spans="1:12" x14ac:dyDescent="0.25">
      <c r="A2093" s="112"/>
      <c r="B2093" s="116"/>
      <c r="C2093" s="117"/>
      <c r="D2093" s="117"/>
      <c r="E2093" s="117"/>
      <c r="F2093" s="109"/>
      <c r="G2093" s="109"/>
      <c r="H2093" s="109"/>
      <c r="I2093" s="109"/>
      <c r="J2093" s="109"/>
      <c r="K2093" s="110"/>
      <c r="L2093" s="114"/>
    </row>
    <row r="2094" spans="1:12" x14ac:dyDescent="0.25">
      <c r="A2094" s="112"/>
      <c r="B2094" s="116"/>
      <c r="C2094" s="117"/>
      <c r="D2094" s="117"/>
      <c r="E2094" s="117"/>
      <c r="F2094" s="109"/>
      <c r="G2094" s="109"/>
      <c r="H2094" s="109"/>
      <c r="I2094" s="109"/>
      <c r="J2094" s="109"/>
      <c r="K2094" s="110"/>
      <c r="L2094" s="114"/>
    </row>
    <row r="2095" spans="1:12" x14ac:dyDescent="0.25">
      <c r="A2095" s="112"/>
      <c r="B2095" s="116"/>
      <c r="C2095" s="117"/>
      <c r="D2095" s="117"/>
      <c r="E2095" s="117"/>
      <c r="F2095" s="109"/>
      <c r="G2095" s="109"/>
      <c r="H2095" s="109"/>
      <c r="I2095" s="109"/>
      <c r="J2095" s="109"/>
      <c r="K2095" s="110"/>
      <c r="L2095" s="114"/>
    </row>
    <row r="2096" spans="1:12" x14ac:dyDescent="0.25">
      <c r="A2096" s="112"/>
      <c r="B2096" s="116"/>
      <c r="C2096" s="117"/>
      <c r="D2096" s="117"/>
      <c r="E2096" s="117"/>
      <c r="F2096" s="109"/>
      <c r="G2096" s="109"/>
      <c r="H2096" s="109"/>
      <c r="I2096" s="109"/>
      <c r="J2096" s="109"/>
      <c r="K2096" s="110"/>
      <c r="L2096" s="114"/>
    </row>
    <row r="2097" spans="1:12" x14ac:dyDescent="0.25">
      <c r="A2097" s="112"/>
      <c r="B2097" s="116"/>
      <c r="C2097" s="117"/>
      <c r="D2097" s="117"/>
      <c r="E2097" s="117"/>
      <c r="F2097" s="109"/>
      <c r="G2097" s="109"/>
      <c r="H2097" s="109"/>
      <c r="I2097" s="109"/>
      <c r="J2097" s="109"/>
      <c r="K2097" s="110"/>
      <c r="L2097" s="114"/>
    </row>
    <row r="2098" spans="1:12" x14ac:dyDescent="0.25">
      <c r="A2098" s="112"/>
      <c r="B2098" s="116"/>
      <c r="C2098" s="117"/>
      <c r="D2098" s="117"/>
      <c r="E2098" s="117"/>
      <c r="F2098" s="109"/>
      <c r="G2098" s="109"/>
      <c r="H2098" s="109"/>
      <c r="I2098" s="109"/>
      <c r="J2098" s="109"/>
      <c r="K2098" s="110"/>
      <c r="L2098" s="114"/>
    </row>
    <row r="2099" spans="1:12" x14ac:dyDescent="0.25">
      <c r="A2099" s="112"/>
      <c r="B2099" s="116"/>
      <c r="C2099" s="117"/>
      <c r="D2099" s="117"/>
      <c r="E2099" s="117"/>
      <c r="F2099" s="109"/>
      <c r="G2099" s="109"/>
      <c r="H2099" s="109"/>
      <c r="I2099" s="109"/>
      <c r="J2099" s="109"/>
      <c r="K2099" s="110"/>
      <c r="L2099" s="114"/>
    </row>
    <row r="2100" spans="1:12" x14ac:dyDescent="0.25">
      <c r="A2100" s="112"/>
      <c r="B2100" s="116"/>
      <c r="C2100" s="117"/>
      <c r="D2100" s="117"/>
      <c r="E2100" s="117"/>
      <c r="F2100" s="109"/>
      <c r="G2100" s="109"/>
      <c r="H2100" s="109"/>
      <c r="I2100" s="109"/>
      <c r="J2100" s="109"/>
      <c r="K2100" s="110"/>
      <c r="L2100" s="114"/>
    </row>
    <row r="2101" spans="1:12" x14ac:dyDescent="0.25">
      <c r="A2101" s="112"/>
      <c r="B2101" s="116"/>
      <c r="C2101" s="117"/>
      <c r="D2101" s="117"/>
      <c r="E2101" s="117"/>
      <c r="F2101" s="109"/>
      <c r="G2101" s="109"/>
      <c r="H2101" s="109"/>
      <c r="I2101" s="109"/>
      <c r="J2101" s="109"/>
      <c r="K2101" s="110"/>
      <c r="L2101" s="114"/>
    </row>
    <row r="2102" spans="1:12" x14ac:dyDescent="0.25">
      <c r="A2102" s="112"/>
      <c r="B2102" s="116"/>
      <c r="C2102" s="117"/>
      <c r="D2102" s="117"/>
      <c r="E2102" s="117"/>
      <c r="F2102" s="109"/>
      <c r="G2102" s="109"/>
      <c r="H2102" s="109"/>
      <c r="I2102" s="109"/>
      <c r="J2102" s="109"/>
      <c r="K2102" s="110"/>
      <c r="L2102" s="114"/>
    </row>
    <row r="2103" spans="1:12" x14ac:dyDescent="0.25">
      <c r="A2103" s="112"/>
      <c r="B2103" s="116"/>
      <c r="C2103" s="117"/>
      <c r="D2103" s="117"/>
      <c r="E2103" s="117"/>
      <c r="F2103" s="109"/>
      <c r="G2103" s="109"/>
      <c r="H2103" s="109"/>
      <c r="I2103" s="109"/>
      <c r="J2103" s="109"/>
      <c r="K2103" s="110"/>
      <c r="L2103" s="114"/>
    </row>
    <row r="2104" spans="1:12" x14ac:dyDescent="0.25">
      <c r="A2104" s="112"/>
      <c r="B2104" s="113"/>
      <c r="C2104" s="110"/>
      <c r="D2104" s="110"/>
      <c r="E2104" s="110"/>
      <c r="F2104" s="110"/>
      <c r="G2104" s="110"/>
      <c r="H2104" s="110"/>
      <c r="I2104" s="110"/>
      <c r="J2104" s="110"/>
      <c r="K2104" s="110"/>
      <c r="L2104" s="114"/>
    </row>
    <row r="2105" spans="1:12" x14ac:dyDescent="0.25">
      <c r="A2105" s="112"/>
      <c r="B2105" s="116"/>
      <c r="C2105" s="117"/>
      <c r="D2105" s="117"/>
      <c r="E2105" s="117"/>
      <c r="F2105" s="109"/>
      <c r="G2105" s="109"/>
      <c r="H2105" s="109"/>
      <c r="I2105" s="109"/>
      <c r="J2105" s="109"/>
      <c r="K2105" s="110"/>
      <c r="L2105" s="114"/>
    </row>
    <row r="2106" spans="1:12" x14ac:dyDescent="0.25">
      <c r="A2106" s="112"/>
      <c r="B2106" s="116"/>
      <c r="C2106" s="117"/>
      <c r="D2106" s="117"/>
      <c r="E2106" s="117"/>
      <c r="F2106" s="109"/>
      <c r="G2106" s="109"/>
      <c r="H2106" s="109"/>
      <c r="I2106" s="109"/>
      <c r="J2106" s="109"/>
      <c r="K2106" s="110"/>
      <c r="L2106" s="114"/>
    </row>
    <row r="2107" spans="1:12" x14ac:dyDescent="0.25">
      <c r="A2107" s="112"/>
      <c r="B2107" s="116"/>
      <c r="C2107" s="117"/>
      <c r="D2107" s="117"/>
      <c r="E2107" s="117"/>
      <c r="F2107" s="109"/>
      <c r="G2107" s="109"/>
      <c r="H2107" s="109"/>
      <c r="I2107" s="109"/>
      <c r="J2107" s="109"/>
      <c r="K2107" s="110"/>
      <c r="L2107" s="114"/>
    </row>
    <row r="2108" spans="1:12" x14ac:dyDescent="0.25">
      <c r="A2108" s="112"/>
      <c r="B2108" s="116"/>
      <c r="C2108" s="117"/>
      <c r="D2108" s="117"/>
      <c r="E2108" s="117"/>
      <c r="F2108" s="109"/>
      <c r="G2108" s="109"/>
      <c r="H2108" s="109"/>
      <c r="I2108" s="109"/>
      <c r="J2108" s="109"/>
      <c r="K2108" s="110"/>
      <c r="L2108" s="114"/>
    </row>
    <row r="2109" spans="1:12" x14ac:dyDescent="0.25">
      <c r="A2109" s="112"/>
      <c r="B2109" s="116"/>
      <c r="C2109" s="117"/>
      <c r="D2109" s="117"/>
      <c r="E2109" s="117"/>
      <c r="F2109" s="109"/>
      <c r="G2109" s="109"/>
      <c r="H2109" s="109"/>
      <c r="I2109" s="109"/>
      <c r="J2109" s="109"/>
      <c r="K2109" s="110"/>
      <c r="L2109" s="114"/>
    </row>
    <row r="2110" spans="1:12" x14ac:dyDescent="0.25">
      <c r="A2110" s="112"/>
      <c r="B2110" s="113"/>
      <c r="C2110" s="110"/>
      <c r="D2110" s="110"/>
      <c r="E2110" s="110"/>
      <c r="F2110" s="110"/>
      <c r="G2110" s="110"/>
      <c r="H2110" s="110"/>
      <c r="I2110" s="110"/>
      <c r="J2110" s="110"/>
      <c r="K2110" s="110"/>
      <c r="L2110" s="114"/>
    </row>
    <row r="2111" spans="1:12" x14ac:dyDescent="0.25">
      <c r="A2111" s="112"/>
      <c r="B2111" s="116"/>
      <c r="C2111" s="117"/>
      <c r="D2111" s="117"/>
      <c r="E2111" s="117"/>
      <c r="F2111" s="109"/>
      <c r="G2111" s="109"/>
      <c r="H2111" s="109"/>
      <c r="I2111" s="109"/>
      <c r="J2111" s="109"/>
      <c r="K2111" s="110"/>
      <c r="L2111" s="114"/>
    </row>
    <row r="2112" spans="1:12" x14ac:dyDescent="0.25">
      <c r="A2112" s="112"/>
      <c r="B2112" s="116"/>
      <c r="C2112" s="117"/>
      <c r="D2112" s="117"/>
      <c r="E2112" s="117"/>
      <c r="F2112" s="109"/>
      <c r="G2112" s="109"/>
      <c r="H2112" s="109"/>
      <c r="I2112" s="109"/>
      <c r="J2112" s="109"/>
      <c r="K2112" s="110"/>
      <c r="L2112" s="114"/>
    </row>
    <row r="2113" spans="1:12" x14ac:dyDescent="0.25">
      <c r="A2113" s="112"/>
      <c r="B2113" s="116"/>
      <c r="C2113" s="117"/>
      <c r="D2113" s="117"/>
      <c r="E2113" s="117"/>
      <c r="F2113" s="109"/>
      <c r="G2113" s="109"/>
      <c r="H2113" s="109"/>
      <c r="I2113" s="109"/>
      <c r="J2113" s="109"/>
      <c r="K2113" s="110"/>
      <c r="L2113" s="114"/>
    </row>
    <row r="2114" spans="1:12" x14ac:dyDescent="0.25">
      <c r="A2114" s="112"/>
      <c r="B2114" s="116"/>
      <c r="C2114" s="117"/>
      <c r="D2114" s="117"/>
      <c r="E2114" s="117"/>
      <c r="F2114" s="109"/>
      <c r="G2114" s="109"/>
      <c r="H2114" s="109"/>
      <c r="I2114" s="109"/>
      <c r="J2114" s="109"/>
      <c r="K2114" s="110"/>
      <c r="L2114" s="114"/>
    </row>
    <row r="2115" spans="1:12" x14ac:dyDescent="0.25">
      <c r="A2115" s="112"/>
      <c r="B2115" s="116"/>
      <c r="C2115" s="117"/>
      <c r="D2115" s="117"/>
      <c r="E2115" s="117"/>
      <c r="F2115" s="109"/>
      <c r="G2115" s="109"/>
      <c r="H2115" s="109"/>
      <c r="I2115" s="109"/>
      <c r="J2115" s="109"/>
      <c r="K2115" s="110"/>
      <c r="L2115" s="114"/>
    </row>
    <row r="2116" spans="1:12" x14ac:dyDescent="0.25">
      <c r="A2116" s="112"/>
      <c r="B2116" s="116"/>
      <c r="C2116" s="117"/>
      <c r="D2116" s="117"/>
      <c r="E2116" s="117"/>
      <c r="F2116" s="109"/>
      <c r="G2116" s="109"/>
      <c r="H2116" s="109"/>
      <c r="I2116" s="109"/>
      <c r="J2116" s="109"/>
      <c r="K2116" s="110"/>
      <c r="L2116" s="114"/>
    </row>
    <row r="2117" spans="1:12" x14ac:dyDescent="0.25">
      <c r="A2117" s="112"/>
      <c r="B2117" s="113"/>
      <c r="C2117" s="110"/>
      <c r="D2117" s="110"/>
      <c r="E2117" s="110"/>
      <c r="F2117" s="110"/>
      <c r="G2117" s="110"/>
      <c r="H2117" s="110"/>
      <c r="I2117" s="110"/>
      <c r="J2117" s="110"/>
      <c r="K2117" s="110"/>
      <c r="L2117" s="114"/>
    </row>
    <row r="2118" spans="1:12" x14ac:dyDescent="0.25">
      <c r="A2118" s="112"/>
      <c r="B2118" s="116"/>
      <c r="C2118" s="117"/>
      <c r="D2118" s="117"/>
      <c r="E2118" s="117"/>
      <c r="F2118" s="109"/>
      <c r="G2118" s="109"/>
      <c r="H2118" s="109"/>
      <c r="I2118" s="109"/>
      <c r="J2118" s="109"/>
      <c r="K2118" s="110"/>
      <c r="L2118" s="114"/>
    </row>
    <row r="2119" spans="1:12" x14ac:dyDescent="0.25">
      <c r="A2119" s="112"/>
      <c r="B2119" s="116"/>
      <c r="C2119" s="117"/>
      <c r="D2119" s="117"/>
      <c r="E2119" s="117"/>
      <c r="F2119" s="109"/>
      <c r="G2119" s="109"/>
      <c r="H2119" s="109"/>
      <c r="I2119" s="109"/>
      <c r="J2119" s="109"/>
      <c r="K2119" s="110"/>
      <c r="L2119" s="114"/>
    </row>
    <row r="2120" spans="1:12" x14ac:dyDescent="0.25">
      <c r="A2120" s="112"/>
      <c r="B2120" s="116"/>
      <c r="C2120" s="117"/>
      <c r="D2120" s="117"/>
      <c r="E2120" s="117"/>
      <c r="F2120" s="109"/>
      <c r="G2120" s="109"/>
      <c r="H2120" s="109"/>
      <c r="I2120" s="109"/>
      <c r="J2120" s="109"/>
      <c r="K2120" s="110"/>
      <c r="L2120" s="114"/>
    </row>
    <row r="2121" spans="1:12" x14ac:dyDescent="0.25">
      <c r="A2121" s="112"/>
      <c r="B2121" s="116"/>
      <c r="C2121" s="117"/>
      <c r="D2121" s="117"/>
      <c r="E2121" s="117"/>
      <c r="F2121" s="109"/>
      <c r="G2121" s="109"/>
      <c r="H2121" s="109"/>
      <c r="I2121" s="109"/>
      <c r="J2121" s="109"/>
      <c r="K2121" s="110"/>
      <c r="L2121" s="114"/>
    </row>
    <row r="2122" spans="1:12" x14ac:dyDescent="0.25">
      <c r="A2122" s="112"/>
      <c r="B2122" s="116"/>
      <c r="C2122" s="117"/>
      <c r="D2122" s="117"/>
      <c r="E2122" s="117"/>
      <c r="F2122" s="109"/>
      <c r="G2122" s="109"/>
      <c r="H2122" s="109"/>
      <c r="I2122" s="109"/>
      <c r="J2122" s="109"/>
      <c r="K2122" s="110"/>
      <c r="L2122" s="114"/>
    </row>
    <row r="2123" spans="1:12" x14ac:dyDescent="0.25">
      <c r="A2123" s="112"/>
      <c r="B2123" s="116"/>
      <c r="C2123" s="117"/>
      <c r="D2123" s="117"/>
      <c r="E2123" s="117"/>
      <c r="F2123" s="109"/>
      <c r="G2123" s="109"/>
      <c r="H2123" s="109"/>
      <c r="I2123" s="109"/>
      <c r="J2123" s="109"/>
      <c r="K2123" s="110"/>
      <c r="L2123" s="114"/>
    </row>
    <row r="2124" spans="1:12" x14ac:dyDescent="0.25">
      <c r="A2124" s="112"/>
      <c r="B2124" s="116"/>
      <c r="C2124" s="117"/>
      <c r="D2124" s="117"/>
      <c r="E2124" s="117"/>
      <c r="F2124" s="109"/>
      <c r="G2124" s="109"/>
      <c r="H2124" s="109"/>
      <c r="I2124" s="109"/>
      <c r="J2124" s="109"/>
      <c r="K2124" s="110"/>
      <c r="L2124" s="114"/>
    </row>
    <row r="2125" spans="1:12" x14ac:dyDescent="0.25">
      <c r="A2125" s="112"/>
      <c r="B2125" s="113"/>
      <c r="C2125" s="110"/>
      <c r="D2125" s="110"/>
      <c r="E2125" s="110"/>
      <c r="F2125" s="110"/>
      <c r="G2125" s="110"/>
      <c r="H2125" s="110"/>
      <c r="I2125" s="110"/>
      <c r="J2125" s="110"/>
      <c r="K2125" s="110"/>
      <c r="L2125" s="114"/>
    </row>
    <row r="2126" spans="1:12" x14ac:dyDescent="0.25">
      <c r="A2126" s="112"/>
      <c r="B2126" s="116"/>
      <c r="C2126" s="117"/>
      <c r="D2126" s="117"/>
      <c r="E2126" s="117"/>
      <c r="F2126" s="109"/>
      <c r="G2126" s="109"/>
      <c r="H2126" s="109"/>
      <c r="I2126" s="109"/>
      <c r="J2126" s="109"/>
      <c r="K2126" s="110"/>
      <c r="L2126" s="114"/>
    </row>
    <row r="2127" spans="1:12" x14ac:dyDescent="0.25">
      <c r="A2127" s="112"/>
      <c r="B2127" s="116"/>
      <c r="C2127" s="117"/>
      <c r="D2127" s="117"/>
      <c r="E2127" s="117"/>
      <c r="F2127" s="109"/>
      <c r="G2127" s="109"/>
      <c r="H2127" s="109"/>
      <c r="I2127" s="109"/>
      <c r="J2127" s="109"/>
      <c r="K2127" s="110"/>
      <c r="L2127" s="114"/>
    </row>
    <row r="2128" spans="1:12" x14ac:dyDescent="0.25">
      <c r="A2128" s="112"/>
      <c r="B2128" s="116"/>
      <c r="C2128" s="117"/>
      <c r="D2128" s="117"/>
      <c r="E2128" s="117"/>
      <c r="F2128" s="109"/>
      <c r="G2128" s="109"/>
      <c r="H2128" s="109"/>
      <c r="I2128" s="109"/>
      <c r="J2128" s="109"/>
      <c r="K2128" s="110"/>
      <c r="L2128" s="114"/>
    </row>
    <row r="2129" spans="1:12" x14ac:dyDescent="0.25">
      <c r="A2129" s="112"/>
      <c r="B2129" s="116"/>
      <c r="C2129" s="117"/>
      <c r="D2129" s="117"/>
      <c r="E2129" s="117"/>
      <c r="F2129" s="109"/>
      <c r="G2129" s="109"/>
      <c r="H2129" s="109"/>
      <c r="I2129" s="109"/>
      <c r="J2129" s="109"/>
      <c r="K2129" s="110"/>
      <c r="L2129" s="114"/>
    </row>
    <row r="2130" spans="1:12" x14ac:dyDescent="0.25">
      <c r="A2130" s="112"/>
      <c r="B2130" s="116"/>
      <c r="C2130" s="117"/>
      <c r="D2130" s="117"/>
      <c r="E2130" s="117"/>
      <c r="F2130" s="109"/>
      <c r="G2130" s="109"/>
      <c r="H2130" s="109"/>
      <c r="I2130" s="109"/>
      <c r="J2130" s="109"/>
      <c r="K2130" s="110"/>
      <c r="L2130" s="114"/>
    </row>
    <row r="2131" spans="1:12" x14ac:dyDescent="0.25">
      <c r="A2131" s="112"/>
      <c r="B2131" s="116"/>
      <c r="C2131" s="117"/>
      <c r="D2131" s="117"/>
      <c r="E2131" s="117"/>
      <c r="F2131" s="109"/>
      <c r="G2131" s="109"/>
      <c r="H2131" s="109"/>
      <c r="I2131" s="109"/>
      <c r="J2131" s="109"/>
      <c r="K2131" s="110"/>
      <c r="L2131" s="114"/>
    </row>
    <row r="2132" spans="1:12" x14ac:dyDescent="0.25">
      <c r="A2132" s="112"/>
      <c r="B2132" s="116"/>
      <c r="C2132" s="117"/>
      <c r="D2132" s="117"/>
      <c r="E2132" s="117"/>
      <c r="F2132" s="109"/>
      <c r="G2132" s="109"/>
      <c r="H2132" s="109"/>
      <c r="I2132" s="109"/>
      <c r="J2132" s="109"/>
      <c r="K2132" s="110"/>
      <c r="L2132" s="114"/>
    </row>
    <row r="2133" spans="1:12" x14ac:dyDescent="0.25">
      <c r="A2133" s="112"/>
      <c r="B2133" s="116"/>
      <c r="C2133" s="117"/>
      <c r="D2133" s="117"/>
      <c r="E2133" s="117"/>
      <c r="F2133" s="109"/>
      <c r="G2133" s="109"/>
      <c r="H2133" s="109"/>
      <c r="I2133" s="109"/>
      <c r="J2133" s="109"/>
      <c r="K2133" s="110"/>
      <c r="L2133" s="114"/>
    </row>
    <row r="2134" spans="1:12" x14ac:dyDescent="0.25">
      <c r="A2134" s="112"/>
      <c r="B2134" s="116"/>
      <c r="C2134" s="117"/>
      <c r="D2134" s="117"/>
      <c r="E2134" s="117"/>
      <c r="F2134" s="109"/>
      <c r="G2134" s="109"/>
      <c r="H2134" s="109"/>
      <c r="I2134" s="109"/>
      <c r="J2134" s="109"/>
      <c r="K2134" s="110"/>
      <c r="L2134" s="114"/>
    </row>
    <row r="2135" spans="1:12" x14ac:dyDescent="0.25">
      <c r="A2135" s="112"/>
      <c r="B2135" s="116"/>
      <c r="C2135" s="117"/>
      <c r="D2135" s="117"/>
      <c r="E2135" s="117"/>
      <c r="F2135" s="109"/>
      <c r="G2135" s="109"/>
      <c r="H2135" s="109"/>
      <c r="I2135" s="109"/>
      <c r="J2135" s="109"/>
      <c r="K2135" s="110"/>
      <c r="L2135" s="114"/>
    </row>
    <row r="2136" spans="1:12" x14ac:dyDescent="0.25">
      <c r="A2136" s="112"/>
      <c r="B2136" s="116"/>
      <c r="C2136" s="117"/>
      <c r="D2136" s="117"/>
      <c r="E2136" s="117"/>
      <c r="F2136" s="109"/>
      <c r="G2136" s="109"/>
      <c r="H2136" s="109"/>
      <c r="I2136" s="109"/>
      <c r="J2136" s="109"/>
      <c r="K2136" s="110"/>
      <c r="L2136" s="114"/>
    </row>
    <row r="2137" spans="1:12" x14ac:dyDescent="0.25">
      <c r="A2137" s="112"/>
      <c r="B2137" s="113"/>
      <c r="C2137" s="110"/>
      <c r="D2137" s="110"/>
      <c r="E2137" s="110"/>
      <c r="F2137" s="120"/>
      <c r="G2137" s="120"/>
      <c r="H2137" s="120"/>
      <c r="I2137" s="110"/>
      <c r="J2137" s="110"/>
      <c r="K2137" s="110"/>
      <c r="L2137" s="114"/>
    </row>
    <row r="2138" spans="1:12" x14ac:dyDescent="0.25">
      <c r="A2138" s="112"/>
      <c r="B2138" s="116"/>
      <c r="C2138" s="117"/>
      <c r="D2138" s="117"/>
      <c r="E2138" s="117"/>
      <c r="F2138" s="109"/>
      <c r="G2138" s="109"/>
      <c r="H2138" s="109"/>
      <c r="I2138" s="109"/>
      <c r="J2138" s="109"/>
      <c r="K2138" s="110"/>
      <c r="L2138" s="114"/>
    </row>
    <row r="2139" spans="1:12" x14ac:dyDescent="0.25">
      <c r="A2139" s="112"/>
      <c r="B2139" s="116"/>
      <c r="C2139" s="117"/>
      <c r="D2139" s="117"/>
      <c r="E2139" s="117"/>
      <c r="F2139" s="109"/>
      <c r="G2139" s="109"/>
      <c r="H2139" s="109"/>
      <c r="I2139" s="109"/>
      <c r="J2139" s="109"/>
      <c r="K2139" s="110"/>
      <c r="L2139" s="114"/>
    </row>
    <row r="2140" spans="1:12" x14ac:dyDescent="0.25">
      <c r="A2140" s="112"/>
      <c r="B2140" s="113"/>
      <c r="C2140" s="110"/>
      <c r="D2140" s="110"/>
      <c r="E2140" s="110"/>
      <c r="F2140" s="110"/>
      <c r="G2140" s="110"/>
      <c r="H2140" s="110"/>
      <c r="I2140" s="110"/>
      <c r="J2140" s="110"/>
      <c r="K2140" s="110"/>
      <c r="L2140" s="114"/>
    </row>
    <row r="2141" spans="1:12" x14ac:dyDescent="0.25">
      <c r="A2141" s="112"/>
      <c r="B2141" s="113"/>
      <c r="C2141" s="110"/>
      <c r="D2141" s="110"/>
      <c r="E2141" s="110"/>
      <c r="F2141" s="120"/>
      <c r="G2141" s="120"/>
      <c r="H2141" s="120"/>
      <c r="I2141" s="110"/>
      <c r="J2141" s="110"/>
      <c r="K2141" s="110"/>
      <c r="L2141" s="114"/>
    </row>
    <row r="2142" spans="1:12" x14ac:dyDescent="0.25">
      <c r="A2142" s="112"/>
      <c r="B2142" s="116"/>
      <c r="C2142" s="117"/>
      <c r="D2142" s="117"/>
      <c r="E2142" s="117"/>
      <c r="F2142" s="109"/>
      <c r="G2142" s="109"/>
      <c r="H2142" s="109"/>
      <c r="I2142" s="109"/>
      <c r="J2142" s="109"/>
      <c r="K2142" s="110"/>
      <c r="L2142" s="114"/>
    </row>
    <row r="2143" spans="1:12" x14ac:dyDescent="0.25">
      <c r="A2143" s="112"/>
      <c r="B2143" s="113"/>
      <c r="C2143" s="110"/>
      <c r="D2143" s="110"/>
      <c r="E2143" s="110"/>
      <c r="F2143" s="110"/>
      <c r="G2143" s="110"/>
      <c r="H2143" s="110"/>
      <c r="I2143" s="110"/>
      <c r="J2143" s="110"/>
      <c r="K2143" s="110"/>
      <c r="L2143" s="114"/>
    </row>
    <row r="2144" spans="1:12" x14ac:dyDescent="0.25">
      <c r="A2144" s="112"/>
      <c r="B2144" s="113"/>
      <c r="C2144" s="110"/>
      <c r="D2144" s="110"/>
      <c r="E2144" s="110"/>
      <c r="F2144" s="110"/>
      <c r="G2144" s="110"/>
      <c r="H2144" s="110"/>
      <c r="I2144" s="110"/>
      <c r="J2144" s="110"/>
      <c r="K2144" s="110"/>
      <c r="L2144" s="114"/>
    </row>
    <row r="2145" spans="1:12" x14ac:dyDescent="0.25">
      <c r="A2145" s="112"/>
      <c r="B2145" s="116"/>
      <c r="C2145" s="117"/>
      <c r="D2145" s="117"/>
      <c r="E2145" s="117"/>
      <c r="F2145" s="109"/>
      <c r="G2145" s="109"/>
      <c r="H2145" s="109"/>
      <c r="I2145" s="109"/>
      <c r="J2145" s="109"/>
      <c r="K2145" s="110"/>
      <c r="L2145" s="114"/>
    </row>
    <row r="2146" spans="1:12" x14ac:dyDescent="0.25">
      <c r="A2146" s="112"/>
      <c r="B2146" s="113"/>
      <c r="C2146" s="110"/>
      <c r="D2146" s="110"/>
      <c r="E2146" s="110"/>
      <c r="F2146" s="110"/>
      <c r="G2146" s="110"/>
      <c r="H2146" s="110"/>
      <c r="I2146" s="110"/>
      <c r="J2146" s="110"/>
      <c r="K2146" s="110"/>
      <c r="L2146" s="114"/>
    </row>
    <row r="2147" spans="1:12" x14ac:dyDescent="0.25">
      <c r="A2147" s="112"/>
      <c r="B2147" s="116"/>
      <c r="C2147" s="117"/>
      <c r="D2147" s="117"/>
      <c r="E2147" s="117"/>
      <c r="F2147" s="109"/>
      <c r="G2147" s="109"/>
      <c r="H2147" s="109"/>
      <c r="I2147" s="109"/>
      <c r="J2147" s="109"/>
      <c r="K2147" s="110"/>
      <c r="L2147" s="114"/>
    </row>
    <row r="2148" spans="1:12" x14ac:dyDescent="0.25">
      <c r="A2148" s="112"/>
      <c r="B2148" s="113"/>
      <c r="C2148" s="110"/>
      <c r="D2148" s="110"/>
      <c r="E2148" s="110"/>
      <c r="F2148" s="110"/>
      <c r="G2148" s="110"/>
      <c r="H2148" s="110"/>
      <c r="I2148" s="110"/>
      <c r="J2148" s="110"/>
      <c r="K2148" s="110"/>
      <c r="L2148" s="114"/>
    </row>
    <row r="2149" spans="1:12" x14ac:dyDescent="0.25">
      <c r="A2149" s="112"/>
      <c r="B2149" s="116"/>
      <c r="C2149" s="117"/>
      <c r="D2149" s="117"/>
      <c r="E2149" s="117"/>
      <c r="F2149" s="109"/>
      <c r="G2149" s="109"/>
      <c r="H2149" s="109"/>
      <c r="I2149" s="109"/>
      <c r="J2149" s="109"/>
      <c r="K2149" s="110"/>
      <c r="L2149" s="114"/>
    </row>
    <row r="2150" spans="1:12" x14ac:dyDescent="0.25">
      <c r="A2150" s="112"/>
      <c r="B2150" s="116"/>
      <c r="C2150" s="117"/>
      <c r="D2150" s="117"/>
      <c r="E2150" s="117"/>
      <c r="F2150" s="109"/>
      <c r="G2150" s="109"/>
      <c r="H2150" s="109"/>
      <c r="I2150" s="109"/>
      <c r="J2150" s="109"/>
      <c r="K2150" s="110"/>
      <c r="L2150" s="114"/>
    </row>
    <row r="2151" spans="1:12" x14ac:dyDescent="0.25">
      <c r="A2151" s="112"/>
      <c r="B2151" s="116"/>
      <c r="C2151" s="117"/>
      <c r="D2151" s="117"/>
      <c r="E2151" s="117"/>
      <c r="F2151" s="109"/>
      <c r="G2151" s="109"/>
      <c r="H2151" s="109"/>
      <c r="I2151" s="109"/>
      <c r="J2151" s="109"/>
      <c r="K2151" s="110"/>
      <c r="L2151" s="114"/>
    </row>
    <row r="2152" spans="1:12" x14ac:dyDescent="0.25">
      <c r="A2152" s="112"/>
      <c r="B2152" s="116"/>
      <c r="C2152" s="117"/>
      <c r="D2152" s="117"/>
      <c r="E2152" s="117"/>
      <c r="F2152" s="109"/>
      <c r="G2152" s="109"/>
      <c r="H2152" s="109"/>
      <c r="I2152" s="109"/>
      <c r="J2152" s="109"/>
      <c r="K2152" s="110"/>
      <c r="L2152" s="114"/>
    </row>
    <row r="2153" spans="1:12" x14ac:dyDescent="0.25">
      <c r="A2153" s="112"/>
      <c r="B2153" s="116"/>
      <c r="C2153" s="117"/>
      <c r="D2153" s="117"/>
      <c r="E2153" s="117"/>
      <c r="F2153" s="109"/>
      <c r="G2153" s="109"/>
      <c r="H2153" s="109"/>
      <c r="I2153" s="109"/>
      <c r="J2153" s="109"/>
      <c r="K2153" s="110"/>
      <c r="L2153" s="114"/>
    </row>
    <row r="2154" spans="1:12" x14ac:dyDescent="0.25">
      <c r="A2154" s="112"/>
      <c r="B2154" s="116"/>
      <c r="C2154" s="117"/>
      <c r="D2154" s="117"/>
      <c r="E2154" s="117"/>
      <c r="F2154" s="109"/>
      <c r="G2154" s="109"/>
      <c r="H2154" s="109"/>
      <c r="I2154" s="109"/>
      <c r="J2154" s="109"/>
      <c r="K2154" s="110"/>
      <c r="L2154" s="114"/>
    </row>
    <row r="2155" spans="1:12" x14ac:dyDescent="0.25">
      <c r="A2155" s="112"/>
      <c r="B2155" s="116"/>
      <c r="C2155" s="117"/>
      <c r="D2155" s="117"/>
      <c r="E2155" s="117"/>
      <c r="F2155" s="109"/>
      <c r="G2155" s="109"/>
      <c r="H2155" s="109"/>
      <c r="I2155" s="109"/>
      <c r="J2155" s="109"/>
      <c r="K2155" s="110"/>
      <c r="L2155" s="114"/>
    </row>
    <row r="2156" spans="1:12" x14ac:dyDescent="0.25">
      <c r="A2156" s="112"/>
      <c r="B2156" s="116"/>
      <c r="C2156" s="117"/>
      <c r="D2156" s="117"/>
      <c r="E2156" s="117"/>
      <c r="F2156" s="109"/>
      <c r="G2156" s="109"/>
      <c r="H2156" s="109"/>
      <c r="I2156" s="109"/>
      <c r="J2156" s="109"/>
      <c r="K2156" s="110"/>
      <c r="L2156" s="114"/>
    </row>
    <row r="2157" spans="1:12" x14ac:dyDescent="0.25">
      <c r="A2157" s="112"/>
      <c r="B2157" s="116"/>
      <c r="C2157" s="117"/>
      <c r="D2157" s="117"/>
      <c r="E2157" s="117"/>
      <c r="F2157" s="109"/>
      <c r="G2157" s="109"/>
      <c r="H2157" s="109"/>
      <c r="I2157" s="109"/>
      <c r="J2157" s="109"/>
      <c r="K2157" s="110"/>
      <c r="L2157" s="114"/>
    </row>
    <row r="2158" spans="1:12" x14ac:dyDescent="0.25">
      <c r="A2158" s="112"/>
      <c r="B2158" s="116"/>
      <c r="C2158" s="117"/>
      <c r="D2158" s="117"/>
      <c r="E2158" s="117"/>
      <c r="F2158" s="109"/>
      <c r="G2158" s="109"/>
      <c r="H2158" s="109"/>
      <c r="I2158" s="109"/>
      <c r="J2158" s="109"/>
      <c r="K2158" s="110"/>
      <c r="L2158" s="114"/>
    </row>
    <row r="2159" spans="1:12" x14ac:dyDescent="0.25">
      <c r="A2159" s="112"/>
      <c r="B2159" s="116"/>
      <c r="C2159" s="117"/>
      <c r="D2159" s="117"/>
      <c r="E2159" s="117"/>
      <c r="F2159" s="109"/>
      <c r="G2159" s="109"/>
      <c r="H2159" s="109"/>
      <c r="I2159" s="109"/>
      <c r="J2159" s="109"/>
      <c r="K2159" s="110"/>
      <c r="L2159" s="114"/>
    </row>
    <row r="2160" spans="1:12" x14ac:dyDescent="0.25">
      <c r="A2160" s="112"/>
      <c r="B2160" s="113"/>
      <c r="C2160" s="110"/>
      <c r="D2160" s="110"/>
      <c r="E2160" s="110"/>
      <c r="F2160" s="110"/>
      <c r="G2160" s="110"/>
      <c r="H2160" s="110"/>
      <c r="I2160" s="110"/>
      <c r="J2160" s="110"/>
      <c r="K2160" s="110"/>
      <c r="L2160" s="114"/>
    </row>
    <row r="2161" spans="1:12" x14ac:dyDescent="0.25">
      <c r="A2161" s="112"/>
      <c r="B2161" s="116"/>
      <c r="C2161" s="117"/>
      <c r="D2161" s="117"/>
      <c r="E2161" s="117"/>
      <c r="F2161" s="109"/>
      <c r="G2161" s="109"/>
      <c r="H2161" s="109"/>
      <c r="I2161" s="109"/>
      <c r="J2161" s="109"/>
      <c r="K2161" s="110"/>
      <c r="L2161" s="114"/>
    </row>
    <row r="2162" spans="1:12" x14ac:dyDescent="0.25">
      <c r="A2162" s="112"/>
      <c r="B2162" s="116"/>
      <c r="C2162" s="117"/>
      <c r="D2162" s="117"/>
      <c r="E2162" s="117"/>
      <c r="F2162" s="109"/>
      <c r="G2162" s="109"/>
      <c r="H2162" s="109"/>
      <c r="I2162" s="109"/>
      <c r="J2162" s="109"/>
      <c r="K2162" s="110"/>
      <c r="L2162" s="114"/>
    </row>
    <row r="2163" spans="1:12" x14ac:dyDescent="0.25">
      <c r="A2163" s="112"/>
      <c r="B2163" s="116"/>
      <c r="C2163" s="117"/>
      <c r="D2163" s="117"/>
      <c r="E2163" s="117"/>
      <c r="F2163" s="109"/>
      <c r="G2163" s="109"/>
      <c r="H2163" s="109"/>
      <c r="I2163" s="109"/>
      <c r="J2163" s="109"/>
      <c r="K2163" s="110"/>
      <c r="L2163" s="114"/>
    </row>
    <row r="2164" spans="1:12" x14ac:dyDescent="0.25">
      <c r="A2164" s="112"/>
      <c r="B2164" s="113"/>
      <c r="C2164" s="110"/>
      <c r="D2164" s="110"/>
      <c r="E2164" s="110"/>
      <c r="F2164" s="110"/>
      <c r="G2164" s="110"/>
      <c r="H2164" s="110"/>
      <c r="I2164" s="110"/>
      <c r="J2164" s="110"/>
      <c r="K2164" s="110"/>
      <c r="L2164" s="114"/>
    </row>
    <row r="2165" spans="1:12" x14ac:dyDescent="0.25">
      <c r="A2165" s="112"/>
      <c r="B2165" s="113"/>
      <c r="C2165" s="110"/>
      <c r="D2165" s="110"/>
      <c r="E2165" s="110"/>
      <c r="F2165" s="120"/>
      <c r="G2165" s="120"/>
      <c r="H2165" s="120"/>
      <c r="I2165" s="110"/>
      <c r="J2165" s="110"/>
      <c r="K2165" s="110"/>
      <c r="L2165" s="114"/>
    </row>
    <row r="2166" spans="1:12" x14ac:dyDescent="0.25">
      <c r="A2166" s="112"/>
      <c r="B2166" s="116"/>
      <c r="C2166" s="117"/>
      <c r="D2166" s="117"/>
      <c r="E2166" s="117"/>
      <c r="F2166" s="109"/>
      <c r="G2166" s="109"/>
      <c r="H2166" s="109"/>
      <c r="I2166" s="109"/>
      <c r="J2166" s="109"/>
      <c r="K2166" s="110"/>
      <c r="L2166" s="114"/>
    </row>
    <row r="2167" spans="1:12" x14ac:dyDescent="0.25">
      <c r="A2167" s="112"/>
      <c r="B2167" s="113"/>
      <c r="C2167" s="110"/>
      <c r="D2167" s="110"/>
      <c r="E2167" s="110"/>
      <c r="F2167" s="110"/>
      <c r="G2167" s="110"/>
      <c r="H2167" s="110"/>
      <c r="I2167" s="110"/>
      <c r="J2167" s="110"/>
      <c r="K2167" s="110"/>
      <c r="L2167" s="114"/>
    </row>
    <row r="2168" spans="1:12" x14ac:dyDescent="0.25">
      <c r="A2168" s="112"/>
      <c r="B2168" s="116"/>
      <c r="C2168" s="117"/>
      <c r="D2168" s="117"/>
      <c r="E2168" s="117"/>
      <c r="F2168" s="109"/>
      <c r="G2168" s="109"/>
      <c r="H2168" s="109"/>
      <c r="I2168" s="109"/>
      <c r="J2168" s="109"/>
      <c r="K2168" s="110"/>
      <c r="L2168" s="114"/>
    </row>
    <row r="2169" spans="1:12" x14ac:dyDescent="0.25">
      <c r="A2169" s="112"/>
      <c r="B2169" s="116"/>
      <c r="C2169" s="117"/>
      <c r="D2169" s="117"/>
      <c r="E2169" s="117"/>
      <c r="F2169" s="109"/>
      <c r="G2169" s="109"/>
      <c r="H2169" s="109"/>
      <c r="I2169" s="109"/>
      <c r="J2169" s="109"/>
      <c r="K2169" s="110"/>
      <c r="L2169" s="114"/>
    </row>
    <row r="2170" spans="1:12" x14ac:dyDescent="0.25">
      <c r="A2170" s="112"/>
      <c r="B2170" s="116"/>
      <c r="C2170" s="117"/>
      <c r="D2170" s="117"/>
      <c r="E2170" s="117"/>
      <c r="F2170" s="109"/>
      <c r="G2170" s="109"/>
      <c r="H2170" s="109"/>
      <c r="I2170" s="109"/>
      <c r="J2170" s="109"/>
      <c r="K2170" s="110"/>
      <c r="L2170" s="114"/>
    </row>
    <row r="2171" spans="1:12" x14ac:dyDescent="0.25">
      <c r="A2171" s="112"/>
      <c r="B2171" s="113"/>
      <c r="C2171" s="110"/>
      <c r="D2171" s="110"/>
      <c r="E2171" s="110"/>
      <c r="F2171" s="120"/>
      <c r="G2171" s="120"/>
      <c r="H2171" s="120"/>
      <c r="I2171" s="110"/>
      <c r="J2171" s="110"/>
      <c r="K2171" s="110"/>
      <c r="L2171" s="114"/>
    </row>
    <row r="2172" spans="1:12" x14ac:dyDescent="0.25">
      <c r="A2172" s="112"/>
      <c r="B2172" s="113"/>
      <c r="C2172" s="110"/>
      <c r="D2172" s="110"/>
      <c r="E2172" s="110"/>
      <c r="F2172" s="110"/>
      <c r="G2172" s="110"/>
      <c r="H2172" s="110"/>
      <c r="I2172" s="110"/>
      <c r="J2172" s="110"/>
      <c r="K2172" s="110"/>
      <c r="L2172" s="114"/>
    </row>
    <row r="2173" spans="1:12" x14ac:dyDescent="0.25">
      <c r="A2173" s="112"/>
      <c r="B2173" s="116"/>
      <c r="C2173" s="117"/>
      <c r="D2173" s="117"/>
      <c r="E2173" s="117"/>
      <c r="F2173" s="109"/>
      <c r="G2173" s="109"/>
      <c r="H2173" s="109"/>
      <c r="I2173" s="109"/>
      <c r="J2173" s="109"/>
      <c r="K2173" s="110"/>
      <c r="L2173" s="114"/>
    </row>
    <row r="2174" spans="1:12" x14ac:dyDescent="0.25">
      <c r="A2174" s="112"/>
      <c r="B2174" s="116"/>
      <c r="C2174" s="117"/>
      <c r="D2174" s="117"/>
      <c r="E2174" s="117"/>
      <c r="F2174" s="109"/>
      <c r="G2174" s="109"/>
      <c r="H2174" s="109"/>
      <c r="I2174" s="109"/>
      <c r="J2174" s="109"/>
      <c r="K2174" s="110"/>
      <c r="L2174" s="114"/>
    </row>
    <row r="2175" spans="1:12" x14ac:dyDescent="0.25">
      <c r="A2175" s="112"/>
      <c r="B2175" s="116"/>
      <c r="C2175" s="117"/>
      <c r="D2175" s="117"/>
      <c r="E2175" s="117"/>
      <c r="F2175" s="109"/>
      <c r="G2175" s="109"/>
      <c r="H2175" s="109"/>
      <c r="I2175" s="109"/>
      <c r="J2175" s="109"/>
      <c r="K2175" s="110"/>
      <c r="L2175" s="114"/>
    </row>
    <row r="2176" spans="1:12" x14ac:dyDescent="0.25">
      <c r="A2176" s="112"/>
      <c r="B2176" s="116"/>
      <c r="C2176" s="117"/>
      <c r="D2176" s="117"/>
      <c r="E2176" s="117"/>
      <c r="F2176" s="109"/>
      <c r="G2176" s="109"/>
      <c r="H2176" s="109"/>
      <c r="I2176" s="109"/>
      <c r="J2176" s="109"/>
      <c r="K2176" s="110"/>
      <c r="L2176" s="114"/>
    </row>
    <row r="2177" spans="1:12" x14ac:dyDescent="0.25">
      <c r="A2177" s="112"/>
      <c r="B2177" s="116"/>
      <c r="C2177" s="117"/>
      <c r="D2177" s="117"/>
      <c r="E2177" s="117"/>
      <c r="F2177" s="109"/>
      <c r="G2177" s="109"/>
      <c r="H2177" s="109"/>
      <c r="I2177" s="109"/>
      <c r="J2177" s="109"/>
      <c r="K2177" s="110"/>
      <c r="L2177" s="114"/>
    </row>
    <row r="2178" spans="1:12" x14ac:dyDescent="0.25">
      <c r="A2178" s="112"/>
      <c r="B2178" s="116"/>
      <c r="C2178" s="117"/>
      <c r="D2178" s="117"/>
      <c r="E2178" s="117"/>
      <c r="F2178" s="109"/>
      <c r="G2178" s="109"/>
      <c r="H2178" s="109"/>
      <c r="I2178" s="109"/>
      <c r="J2178" s="109"/>
      <c r="K2178" s="110"/>
      <c r="L2178" s="114"/>
    </row>
    <row r="2179" spans="1:12" x14ac:dyDescent="0.25">
      <c r="A2179" s="112"/>
      <c r="B2179" s="116"/>
      <c r="C2179" s="117"/>
      <c r="D2179" s="117"/>
      <c r="E2179" s="117"/>
      <c r="F2179" s="109"/>
      <c r="G2179" s="109"/>
      <c r="H2179" s="109"/>
      <c r="I2179" s="109"/>
      <c r="J2179" s="109"/>
      <c r="K2179" s="110"/>
      <c r="L2179" s="114"/>
    </row>
    <row r="2180" spans="1:12" x14ac:dyDescent="0.25">
      <c r="A2180" s="112"/>
      <c r="B2180" s="116"/>
      <c r="C2180" s="117"/>
      <c r="D2180" s="117"/>
      <c r="E2180" s="117"/>
      <c r="F2180" s="109"/>
      <c r="G2180" s="109"/>
      <c r="H2180" s="109"/>
      <c r="I2180" s="109"/>
      <c r="J2180" s="109"/>
      <c r="K2180" s="110"/>
      <c r="L2180" s="114"/>
    </row>
    <row r="2181" spans="1:12" x14ac:dyDescent="0.25">
      <c r="A2181" s="112"/>
      <c r="B2181" s="116"/>
      <c r="C2181" s="117"/>
      <c r="D2181" s="117"/>
      <c r="E2181" s="117"/>
      <c r="F2181" s="109"/>
      <c r="G2181" s="109"/>
      <c r="H2181" s="109"/>
      <c r="I2181" s="109"/>
      <c r="J2181" s="109"/>
      <c r="K2181" s="110"/>
      <c r="L2181" s="114"/>
    </row>
    <row r="2182" spans="1:12" x14ac:dyDescent="0.25">
      <c r="A2182" s="112"/>
      <c r="B2182" s="113"/>
      <c r="C2182" s="110"/>
      <c r="D2182" s="110"/>
      <c r="E2182" s="110"/>
      <c r="F2182" s="110"/>
      <c r="G2182" s="110"/>
      <c r="H2182" s="110"/>
      <c r="I2182" s="110"/>
      <c r="J2182" s="110"/>
      <c r="K2182" s="110"/>
      <c r="L2182" s="114"/>
    </row>
    <row r="2183" spans="1:12" x14ac:dyDescent="0.25">
      <c r="A2183" s="112"/>
      <c r="B2183" s="116"/>
      <c r="C2183" s="117"/>
      <c r="D2183" s="117"/>
      <c r="E2183" s="117"/>
      <c r="F2183" s="109"/>
      <c r="G2183" s="109"/>
      <c r="H2183" s="109"/>
      <c r="I2183" s="109"/>
      <c r="J2183" s="109"/>
      <c r="K2183" s="110"/>
      <c r="L2183" s="114"/>
    </row>
    <row r="2184" spans="1:12" x14ac:dyDescent="0.25">
      <c r="A2184" s="112"/>
      <c r="B2184" s="113"/>
      <c r="C2184" s="110"/>
      <c r="D2184" s="110"/>
      <c r="E2184" s="110"/>
      <c r="F2184" s="110"/>
      <c r="G2184" s="110"/>
      <c r="H2184" s="110"/>
      <c r="I2184" s="110"/>
      <c r="J2184" s="110"/>
      <c r="K2184" s="110"/>
      <c r="L2184" s="114"/>
    </row>
    <row r="2185" spans="1:12" x14ac:dyDescent="0.25">
      <c r="A2185" s="112"/>
      <c r="B2185" s="116"/>
      <c r="C2185" s="117"/>
      <c r="D2185" s="117"/>
      <c r="E2185" s="117"/>
      <c r="F2185" s="109"/>
      <c r="G2185" s="109"/>
      <c r="H2185" s="109"/>
      <c r="I2185" s="109"/>
      <c r="J2185" s="109"/>
      <c r="K2185" s="110"/>
      <c r="L2185" s="114"/>
    </row>
    <row r="2186" spans="1:12" x14ac:dyDescent="0.25">
      <c r="A2186" s="112"/>
      <c r="B2186" s="116"/>
      <c r="C2186" s="117"/>
      <c r="D2186" s="117"/>
      <c r="E2186" s="117"/>
      <c r="F2186" s="109"/>
      <c r="G2186" s="109"/>
      <c r="H2186" s="109"/>
      <c r="I2186" s="109"/>
      <c r="J2186" s="109"/>
      <c r="K2186" s="110"/>
      <c r="L2186" s="114"/>
    </row>
    <row r="2187" spans="1:12" x14ac:dyDescent="0.25">
      <c r="A2187" s="112"/>
      <c r="B2187" s="116"/>
      <c r="C2187" s="117"/>
      <c r="D2187" s="117"/>
      <c r="E2187" s="117"/>
      <c r="F2187" s="109"/>
      <c r="G2187" s="109"/>
      <c r="H2187" s="109"/>
      <c r="I2187" s="109"/>
      <c r="J2187" s="109"/>
      <c r="K2187" s="110"/>
      <c r="L2187" s="114"/>
    </row>
    <row r="2188" spans="1:12" x14ac:dyDescent="0.25">
      <c r="A2188" s="112"/>
      <c r="B2188" s="116"/>
      <c r="C2188" s="117"/>
      <c r="D2188" s="117"/>
      <c r="E2188" s="117"/>
      <c r="F2188" s="109"/>
      <c r="G2188" s="109"/>
      <c r="H2188" s="109"/>
      <c r="I2188" s="109"/>
      <c r="J2188" s="109"/>
      <c r="K2188" s="110"/>
      <c r="L2188" s="114"/>
    </row>
    <row r="2189" spans="1:12" x14ac:dyDescent="0.25">
      <c r="A2189" s="112"/>
      <c r="B2189" s="116"/>
      <c r="C2189" s="117"/>
      <c r="D2189" s="117"/>
      <c r="E2189" s="117"/>
      <c r="F2189" s="109"/>
      <c r="G2189" s="109"/>
      <c r="H2189" s="109"/>
      <c r="I2189" s="109"/>
      <c r="J2189" s="109"/>
      <c r="K2189" s="110"/>
      <c r="L2189" s="114"/>
    </row>
    <row r="2190" spans="1:12" x14ac:dyDescent="0.25">
      <c r="A2190" s="112"/>
      <c r="B2190" s="116"/>
      <c r="C2190" s="117"/>
      <c r="D2190" s="117"/>
      <c r="E2190" s="117"/>
      <c r="F2190" s="109"/>
      <c r="G2190" s="109"/>
      <c r="H2190" s="109"/>
      <c r="I2190" s="109"/>
      <c r="J2190" s="109"/>
      <c r="K2190" s="110"/>
      <c r="L2190" s="114"/>
    </row>
    <row r="2191" spans="1:12" x14ac:dyDescent="0.25">
      <c r="A2191" s="112"/>
      <c r="B2191" s="116"/>
      <c r="C2191" s="117"/>
      <c r="D2191" s="117"/>
      <c r="E2191" s="117"/>
      <c r="F2191" s="109"/>
      <c r="G2191" s="109"/>
      <c r="H2191" s="109"/>
      <c r="I2191" s="109"/>
      <c r="J2191" s="109"/>
      <c r="K2191" s="110"/>
      <c r="L2191" s="114"/>
    </row>
    <row r="2192" spans="1:12" x14ac:dyDescent="0.25">
      <c r="A2192" s="112"/>
      <c r="B2192" s="116"/>
      <c r="C2192" s="117"/>
      <c r="D2192" s="117"/>
      <c r="E2192" s="117"/>
      <c r="F2192" s="109"/>
      <c r="G2192" s="109"/>
      <c r="H2192" s="109"/>
      <c r="I2192" s="109"/>
      <c r="J2192" s="109"/>
      <c r="K2192" s="110"/>
      <c r="L2192" s="114"/>
    </row>
    <row r="2193" spans="1:12" x14ac:dyDescent="0.25">
      <c r="A2193" s="112"/>
      <c r="B2193" s="116"/>
      <c r="C2193" s="117"/>
      <c r="D2193" s="117"/>
      <c r="E2193" s="117"/>
      <c r="F2193" s="109"/>
      <c r="G2193" s="109"/>
      <c r="H2193" s="109"/>
      <c r="I2193" s="109"/>
      <c r="J2193" s="109"/>
      <c r="K2193" s="110"/>
      <c r="L2193" s="114"/>
    </row>
    <row r="2194" spans="1:12" x14ac:dyDescent="0.25">
      <c r="A2194" s="112"/>
      <c r="B2194" s="116"/>
      <c r="C2194" s="117"/>
      <c r="D2194" s="117"/>
      <c r="E2194" s="117"/>
      <c r="F2194" s="109"/>
      <c r="G2194" s="109"/>
      <c r="H2194" s="109"/>
      <c r="I2194" s="109"/>
      <c r="J2194" s="109"/>
      <c r="K2194" s="110"/>
      <c r="L2194" s="114"/>
    </row>
    <row r="2195" spans="1:12" x14ac:dyDescent="0.25">
      <c r="A2195" s="112"/>
      <c r="B2195" s="113"/>
      <c r="C2195" s="110"/>
      <c r="D2195" s="110"/>
      <c r="E2195" s="110"/>
      <c r="F2195" s="120"/>
      <c r="G2195" s="120"/>
      <c r="H2195" s="120"/>
      <c r="I2195" s="110"/>
      <c r="J2195" s="110"/>
      <c r="K2195" s="110"/>
      <c r="L2195" s="114"/>
    </row>
    <row r="2196" spans="1:12" x14ac:dyDescent="0.25">
      <c r="A2196" s="112"/>
      <c r="B2196" s="116"/>
      <c r="C2196" s="117"/>
      <c r="D2196" s="117"/>
      <c r="E2196" s="117"/>
      <c r="F2196" s="109"/>
      <c r="G2196" s="109"/>
      <c r="H2196" s="109"/>
      <c r="I2196" s="109"/>
      <c r="J2196" s="109"/>
      <c r="K2196" s="110"/>
      <c r="L2196" s="114"/>
    </row>
    <row r="2197" spans="1:12" x14ac:dyDescent="0.25">
      <c r="A2197" s="112"/>
      <c r="B2197" s="116"/>
      <c r="C2197" s="117"/>
      <c r="D2197" s="117"/>
      <c r="E2197" s="117"/>
      <c r="F2197" s="109"/>
      <c r="G2197" s="109"/>
      <c r="H2197" s="109"/>
      <c r="I2197" s="109"/>
      <c r="J2197" s="109"/>
      <c r="K2197" s="110"/>
      <c r="L2197" s="114"/>
    </row>
    <row r="2198" spans="1:12" x14ac:dyDescent="0.25">
      <c r="A2198" s="112"/>
      <c r="B2198" s="116"/>
      <c r="C2198" s="117"/>
      <c r="D2198" s="117"/>
      <c r="E2198" s="117"/>
      <c r="F2198" s="109"/>
      <c r="G2198" s="109"/>
      <c r="H2198" s="109"/>
      <c r="I2198" s="109"/>
      <c r="J2198" s="109"/>
      <c r="K2198" s="110"/>
      <c r="L2198" s="114"/>
    </row>
    <row r="2199" spans="1:12" x14ac:dyDescent="0.25">
      <c r="A2199" s="112"/>
      <c r="B2199" s="116"/>
      <c r="C2199" s="117"/>
      <c r="D2199" s="117"/>
      <c r="E2199" s="117"/>
      <c r="F2199" s="109"/>
      <c r="G2199" s="109"/>
      <c r="H2199" s="109"/>
      <c r="I2199" s="109"/>
      <c r="J2199" s="109"/>
      <c r="K2199" s="110"/>
      <c r="L2199" s="114"/>
    </row>
    <row r="2200" spans="1:12" x14ac:dyDescent="0.25">
      <c r="A2200" s="112"/>
      <c r="B2200" s="116"/>
      <c r="C2200" s="117"/>
      <c r="D2200" s="117"/>
      <c r="E2200" s="117"/>
      <c r="F2200" s="109"/>
      <c r="G2200" s="109"/>
      <c r="H2200" s="109"/>
      <c r="I2200" s="109"/>
      <c r="J2200" s="109"/>
      <c r="K2200" s="110"/>
      <c r="L2200" s="114"/>
    </row>
    <row r="2201" spans="1:12" x14ac:dyDescent="0.25">
      <c r="A2201" s="112"/>
      <c r="B2201" s="116"/>
      <c r="C2201" s="117"/>
      <c r="D2201" s="117"/>
      <c r="E2201" s="117"/>
      <c r="F2201" s="109"/>
      <c r="G2201" s="109"/>
      <c r="H2201" s="109"/>
      <c r="I2201" s="109"/>
      <c r="J2201" s="109"/>
      <c r="K2201" s="110"/>
      <c r="L2201" s="114"/>
    </row>
    <row r="2202" spans="1:12" x14ac:dyDescent="0.25">
      <c r="A2202" s="112"/>
      <c r="B2202" s="116"/>
      <c r="C2202" s="117"/>
      <c r="D2202" s="117"/>
      <c r="E2202" s="117"/>
      <c r="F2202" s="109"/>
      <c r="G2202" s="109"/>
      <c r="H2202" s="109"/>
      <c r="I2202" s="109"/>
      <c r="J2202" s="109"/>
      <c r="K2202" s="110"/>
      <c r="L2202" s="114"/>
    </row>
    <row r="2203" spans="1:12" x14ac:dyDescent="0.25">
      <c r="A2203" s="112"/>
      <c r="B2203" s="116"/>
      <c r="C2203" s="117"/>
      <c r="D2203" s="117"/>
      <c r="E2203" s="117"/>
      <c r="F2203" s="109"/>
      <c r="G2203" s="109"/>
      <c r="H2203" s="109"/>
      <c r="I2203" s="109"/>
      <c r="J2203" s="109"/>
      <c r="K2203" s="110"/>
      <c r="L2203" s="114"/>
    </row>
    <row r="2204" spans="1:12" x14ac:dyDescent="0.25">
      <c r="A2204" s="112"/>
      <c r="B2204" s="116"/>
      <c r="C2204" s="117"/>
      <c r="D2204" s="117"/>
      <c r="E2204" s="117"/>
      <c r="F2204" s="109"/>
      <c r="G2204" s="109"/>
      <c r="H2204" s="109"/>
      <c r="I2204" s="109"/>
      <c r="J2204" s="109"/>
      <c r="K2204" s="110"/>
      <c r="L2204" s="114"/>
    </row>
    <row r="2205" spans="1:12" x14ac:dyDescent="0.25">
      <c r="A2205" s="112"/>
      <c r="B2205" s="116"/>
      <c r="C2205" s="117"/>
      <c r="D2205" s="117"/>
      <c r="E2205" s="117"/>
      <c r="F2205" s="109"/>
      <c r="G2205" s="109"/>
      <c r="H2205" s="109"/>
      <c r="I2205" s="109"/>
      <c r="J2205" s="109"/>
      <c r="K2205" s="110"/>
      <c r="L2205" s="114"/>
    </row>
    <row r="2206" spans="1:12" x14ac:dyDescent="0.25">
      <c r="A2206" s="112"/>
      <c r="B2206" s="116"/>
      <c r="C2206" s="117"/>
      <c r="D2206" s="117"/>
      <c r="E2206" s="117"/>
      <c r="F2206" s="109"/>
      <c r="G2206" s="109"/>
      <c r="H2206" s="109"/>
      <c r="I2206" s="109"/>
      <c r="J2206" s="109"/>
      <c r="K2206" s="110"/>
      <c r="L2206" s="114"/>
    </row>
    <row r="2207" spans="1:12" x14ac:dyDescent="0.25">
      <c r="A2207" s="112"/>
      <c r="B2207" s="116"/>
      <c r="C2207" s="117"/>
      <c r="D2207" s="117"/>
      <c r="E2207" s="117"/>
      <c r="F2207" s="109"/>
      <c r="G2207" s="109"/>
      <c r="H2207" s="109"/>
      <c r="I2207" s="109"/>
      <c r="J2207" s="109"/>
      <c r="K2207" s="110"/>
      <c r="L2207" s="114"/>
    </row>
    <row r="2208" spans="1:12" x14ac:dyDescent="0.25">
      <c r="A2208" s="112"/>
      <c r="B2208" s="116"/>
      <c r="C2208" s="117"/>
      <c r="D2208" s="117"/>
      <c r="E2208" s="117"/>
      <c r="F2208" s="109"/>
      <c r="G2208" s="109"/>
      <c r="H2208" s="109"/>
      <c r="I2208" s="109"/>
      <c r="J2208" s="109"/>
      <c r="K2208" s="110"/>
      <c r="L2208" s="114"/>
    </row>
    <row r="2209" spans="1:12" x14ac:dyDescent="0.25">
      <c r="A2209" s="112"/>
      <c r="B2209" s="113"/>
      <c r="C2209" s="110"/>
      <c r="D2209" s="110"/>
      <c r="E2209" s="110"/>
      <c r="F2209" s="110"/>
      <c r="G2209" s="110"/>
      <c r="H2209" s="110"/>
      <c r="I2209" s="110"/>
      <c r="J2209" s="110"/>
      <c r="K2209" s="110"/>
      <c r="L2209" s="114"/>
    </row>
    <row r="2210" spans="1:12" x14ac:dyDescent="0.25">
      <c r="A2210" s="112"/>
      <c r="B2210" s="116"/>
      <c r="C2210" s="117"/>
      <c r="D2210" s="117"/>
      <c r="E2210" s="117"/>
      <c r="F2210" s="109"/>
      <c r="G2210" s="109"/>
      <c r="H2210" s="109"/>
      <c r="I2210" s="109"/>
      <c r="J2210" s="109"/>
      <c r="K2210" s="110"/>
      <c r="L2210" s="114"/>
    </row>
    <row r="2211" spans="1:12" x14ac:dyDescent="0.25">
      <c r="A2211" s="112"/>
      <c r="B2211" s="116"/>
      <c r="C2211" s="117"/>
      <c r="D2211" s="117"/>
      <c r="E2211" s="117"/>
      <c r="F2211" s="109"/>
      <c r="G2211" s="109"/>
      <c r="H2211" s="109"/>
      <c r="I2211" s="109"/>
      <c r="J2211" s="109"/>
      <c r="K2211" s="110"/>
      <c r="L2211" s="114"/>
    </row>
    <row r="2212" spans="1:12" x14ac:dyDescent="0.25">
      <c r="A2212" s="112"/>
      <c r="B2212" s="116"/>
      <c r="C2212" s="117"/>
      <c r="D2212" s="117"/>
      <c r="E2212" s="117"/>
      <c r="F2212" s="109"/>
      <c r="G2212" s="109"/>
      <c r="H2212" s="109"/>
      <c r="I2212" s="109"/>
      <c r="J2212" s="109"/>
      <c r="K2212" s="110"/>
      <c r="L2212" s="114"/>
    </row>
    <row r="2213" spans="1:12" x14ac:dyDescent="0.25">
      <c r="A2213" s="112"/>
      <c r="B2213" s="116"/>
      <c r="C2213" s="117"/>
      <c r="D2213" s="117"/>
      <c r="E2213" s="117"/>
      <c r="F2213" s="109"/>
      <c r="G2213" s="109"/>
      <c r="H2213" s="109"/>
      <c r="I2213" s="109"/>
      <c r="J2213" s="109"/>
      <c r="K2213" s="110"/>
      <c r="L2213" s="114"/>
    </row>
    <row r="2214" spans="1:12" x14ac:dyDescent="0.25">
      <c r="A2214" s="112"/>
      <c r="B2214" s="113"/>
      <c r="C2214" s="110"/>
      <c r="D2214" s="110"/>
      <c r="E2214" s="110"/>
      <c r="F2214" s="110"/>
      <c r="G2214" s="110"/>
      <c r="H2214" s="110"/>
      <c r="I2214" s="110"/>
      <c r="J2214" s="110"/>
      <c r="K2214" s="110"/>
      <c r="L2214" s="114"/>
    </row>
    <row r="2215" spans="1:12" x14ac:dyDescent="0.25">
      <c r="A2215" s="112"/>
      <c r="B2215" s="116"/>
      <c r="C2215" s="117"/>
      <c r="D2215" s="117"/>
      <c r="E2215" s="117"/>
      <c r="F2215" s="109"/>
      <c r="G2215" s="109"/>
      <c r="H2215" s="109"/>
      <c r="I2215" s="109"/>
      <c r="J2215" s="109"/>
      <c r="K2215" s="110"/>
      <c r="L2215" s="114"/>
    </row>
    <row r="2216" spans="1:12" x14ac:dyDescent="0.25">
      <c r="A2216" s="112"/>
      <c r="B2216" s="116"/>
      <c r="C2216" s="117"/>
      <c r="D2216" s="117"/>
      <c r="E2216" s="117"/>
      <c r="F2216" s="109"/>
      <c r="G2216" s="109"/>
      <c r="H2216" s="109"/>
      <c r="I2216" s="109"/>
      <c r="J2216" s="109"/>
      <c r="K2216" s="110"/>
      <c r="L2216" s="114"/>
    </row>
    <row r="2217" spans="1:12" x14ac:dyDescent="0.25">
      <c r="A2217" s="112"/>
      <c r="B2217" s="116"/>
      <c r="C2217" s="117"/>
      <c r="D2217" s="117"/>
      <c r="E2217" s="117"/>
      <c r="F2217" s="109"/>
      <c r="G2217" s="109"/>
      <c r="H2217" s="109"/>
      <c r="I2217" s="109"/>
      <c r="J2217" s="109"/>
      <c r="K2217" s="110"/>
      <c r="L2217" s="114"/>
    </row>
    <row r="2218" spans="1:12" x14ac:dyDescent="0.25">
      <c r="A2218" s="112"/>
      <c r="B2218" s="116"/>
      <c r="C2218" s="117"/>
      <c r="D2218" s="117"/>
      <c r="E2218" s="117"/>
      <c r="F2218" s="109"/>
      <c r="G2218" s="109"/>
      <c r="H2218" s="109"/>
      <c r="I2218" s="109"/>
      <c r="J2218" s="109"/>
      <c r="K2218" s="110"/>
      <c r="L2218" s="114"/>
    </row>
    <row r="2219" spans="1:12" x14ac:dyDescent="0.25">
      <c r="A2219" s="112"/>
      <c r="B2219" s="116"/>
      <c r="C2219" s="117"/>
      <c r="D2219" s="117"/>
      <c r="E2219" s="117"/>
      <c r="F2219" s="109"/>
      <c r="G2219" s="109"/>
      <c r="H2219" s="109"/>
      <c r="I2219" s="109"/>
      <c r="J2219" s="109"/>
      <c r="K2219" s="110"/>
      <c r="L2219" s="114"/>
    </row>
    <row r="2220" spans="1:12" x14ac:dyDescent="0.25">
      <c r="A2220" s="112"/>
      <c r="B2220" s="116"/>
      <c r="C2220" s="117"/>
      <c r="D2220" s="117"/>
      <c r="E2220" s="117"/>
      <c r="F2220" s="109"/>
      <c r="G2220" s="109"/>
      <c r="H2220" s="109"/>
      <c r="I2220" s="109"/>
      <c r="J2220" s="109"/>
      <c r="K2220" s="110"/>
      <c r="L2220" s="114"/>
    </row>
    <row r="2221" spans="1:12" x14ac:dyDescent="0.25">
      <c r="A2221" s="112"/>
      <c r="B2221" s="116"/>
      <c r="C2221" s="117"/>
      <c r="D2221" s="117"/>
      <c r="E2221" s="117"/>
      <c r="F2221" s="109"/>
      <c r="G2221" s="109"/>
      <c r="H2221" s="109"/>
      <c r="I2221" s="109"/>
      <c r="J2221" s="109"/>
      <c r="K2221" s="110"/>
      <c r="L2221" s="114"/>
    </row>
    <row r="2222" spans="1:12" x14ac:dyDescent="0.25">
      <c r="A2222" s="112"/>
      <c r="B2222" s="116"/>
      <c r="C2222" s="117"/>
      <c r="D2222" s="117"/>
      <c r="E2222" s="117"/>
      <c r="F2222" s="109"/>
      <c r="G2222" s="109"/>
      <c r="H2222" s="109"/>
      <c r="I2222" s="109"/>
      <c r="J2222" s="109"/>
      <c r="K2222" s="110"/>
      <c r="L2222" s="114"/>
    </row>
    <row r="2223" spans="1:12" x14ac:dyDescent="0.25">
      <c r="A2223" s="112"/>
      <c r="B2223" s="116"/>
      <c r="C2223" s="117"/>
      <c r="D2223" s="117"/>
      <c r="E2223" s="117"/>
      <c r="F2223" s="109"/>
      <c r="G2223" s="109"/>
      <c r="H2223" s="109"/>
      <c r="I2223" s="109"/>
      <c r="J2223" s="109"/>
      <c r="K2223" s="110"/>
      <c r="L2223" s="114"/>
    </row>
    <row r="2224" spans="1:12" x14ac:dyDescent="0.25">
      <c r="A2224" s="112"/>
      <c r="B2224" s="116"/>
      <c r="C2224" s="117"/>
      <c r="D2224" s="117"/>
      <c r="E2224" s="117"/>
      <c r="F2224" s="109"/>
      <c r="G2224" s="109"/>
      <c r="H2224" s="109"/>
      <c r="I2224" s="109"/>
      <c r="J2224" s="109"/>
      <c r="K2224" s="110"/>
      <c r="L2224" s="114"/>
    </row>
    <row r="2225" spans="1:12" x14ac:dyDescent="0.25">
      <c r="A2225" s="112"/>
      <c r="B2225" s="116"/>
      <c r="C2225" s="117"/>
      <c r="D2225" s="117"/>
      <c r="E2225" s="117"/>
      <c r="F2225" s="109"/>
      <c r="G2225" s="109"/>
      <c r="H2225" s="109"/>
      <c r="I2225" s="109"/>
      <c r="J2225" s="109"/>
      <c r="K2225" s="110"/>
      <c r="L2225" s="114"/>
    </row>
    <row r="2226" spans="1:12" x14ac:dyDescent="0.25">
      <c r="A2226" s="112"/>
      <c r="B2226" s="113"/>
      <c r="C2226" s="110"/>
      <c r="D2226" s="110"/>
      <c r="E2226" s="110"/>
      <c r="F2226" s="110"/>
      <c r="G2226" s="110"/>
      <c r="H2226" s="110"/>
      <c r="I2226" s="110"/>
      <c r="J2226" s="110"/>
      <c r="K2226" s="110"/>
      <c r="L2226" s="114"/>
    </row>
    <row r="2227" spans="1:12" x14ac:dyDescent="0.25">
      <c r="A2227" s="112"/>
      <c r="B2227" s="116"/>
      <c r="C2227" s="117"/>
      <c r="D2227" s="117"/>
      <c r="E2227" s="117"/>
      <c r="F2227" s="109"/>
      <c r="G2227" s="109"/>
      <c r="H2227" s="109"/>
      <c r="I2227" s="109"/>
      <c r="J2227" s="109"/>
      <c r="K2227" s="110"/>
      <c r="L2227" s="114"/>
    </row>
    <row r="2228" spans="1:12" x14ac:dyDescent="0.25">
      <c r="A2228" s="112"/>
      <c r="B2228" s="116"/>
      <c r="C2228" s="117"/>
      <c r="D2228" s="117"/>
      <c r="E2228" s="117"/>
      <c r="F2228" s="109"/>
      <c r="G2228" s="109"/>
      <c r="H2228" s="109"/>
      <c r="I2228" s="109"/>
      <c r="J2228" s="109"/>
      <c r="K2228" s="110"/>
      <c r="L2228" s="114"/>
    </row>
    <row r="2229" spans="1:12" x14ac:dyDescent="0.25">
      <c r="A2229" s="112"/>
      <c r="B2229" s="113"/>
      <c r="C2229" s="110"/>
      <c r="D2229" s="110"/>
      <c r="E2229" s="110"/>
      <c r="F2229" s="120"/>
      <c r="G2229" s="120"/>
      <c r="H2229" s="120"/>
      <c r="I2229" s="110"/>
      <c r="J2229" s="110"/>
      <c r="K2229" s="110"/>
      <c r="L2229" s="114"/>
    </row>
    <row r="2230" spans="1:12" x14ac:dyDescent="0.25">
      <c r="A2230" s="112"/>
      <c r="B2230" s="113"/>
      <c r="C2230" s="110"/>
      <c r="D2230" s="110"/>
      <c r="E2230" s="110"/>
      <c r="F2230" s="120"/>
      <c r="G2230" s="120"/>
      <c r="H2230" s="120"/>
      <c r="I2230" s="110"/>
      <c r="J2230" s="110"/>
      <c r="K2230" s="110"/>
      <c r="L2230" s="114"/>
    </row>
    <row r="2231" spans="1:12" x14ac:dyDescent="0.25">
      <c r="A2231" s="112"/>
      <c r="B2231" s="113"/>
      <c r="C2231" s="110"/>
      <c r="D2231" s="110"/>
      <c r="E2231" s="110"/>
      <c r="F2231" s="110"/>
      <c r="G2231" s="110"/>
      <c r="H2231" s="110"/>
      <c r="I2231" s="110"/>
      <c r="J2231" s="110"/>
      <c r="K2231" s="110"/>
      <c r="L2231" s="114"/>
    </row>
    <row r="2232" spans="1:12" x14ac:dyDescent="0.25">
      <c r="A2232" s="112"/>
      <c r="B2232" s="116"/>
      <c r="C2232" s="117"/>
      <c r="D2232" s="117"/>
      <c r="E2232" s="117"/>
      <c r="F2232" s="109"/>
      <c r="G2232" s="109"/>
      <c r="H2232" s="109"/>
      <c r="I2232" s="109"/>
      <c r="J2232" s="109"/>
      <c r="K2232" s="110"/>
      <c r="L2232" s="114"/>
    </row>
    <row r="2233" spans="1:12" x14ac:dyDescent="0.25">
      <c r="A2233" s="112"/>
      <c r="B2233" s="116"/>
      <c r="C2233" s="117"/>
      <c r="D2233" s="117"/>
      <c r="E2233" s="117"/>
      <c r="F2233" s="109"/>
      <c r="G2233" s="109"/>
      <c r="H2233" s="109"/>
      <c r="I2233" s="109"/>
      <c r="J2233" s="109"/>
      <c r="K2233" s="110"/>
      <c r="L2233" s="114"/>
    </row>
    <row r="2234" spans="1:12" x14ac:dyDescent="0.25">
      <c r="A2234" s="112"/>
      <c r="B2234" s="116"/>
      <c r="C2234" s="117"/>
      <c r="D2234" s="117"/>
      <c r="E2234" s="117"/>
      <c r="F2234" s="109"/>
      <c r="G2234" s="109"/>
      <c r="H2234" s="109"/>
      <c r="I2234" s="109"/>
      <c r="J2234" s="109"/>
      <c r="K2234" s="110"/>
      <c r="L2234" s="114"/>
    </row>
    <row r="2235" spans="1:12" x14ac:dyDescent="0.25">
      <c r="A2235" s="112"/>
      <c r="B2235" s="116"/>
      <c r="C2235" s="117"/>
      <c r="D2235" s="117"/>
      <c r="E2235" s="117"/>
      <c r="F2235" s="109"/>
      <c r="G2235" s="109"/>
      <c r="H2235" s="109"/>
      <c r="I2235" s="109"/>
      <c r="J2235" s="109"/>
      <c r="K2235" s="110"/>
      <c r="L2235" s="114"/>
    </row>
    <row r="2236" spans="1:12" x14ac:dyDescent="0.25">
      <c r="A2236" s="112"/>
      <c r="B2236" s="116"/>
      <c r="C2236" s="117"/>
      <c r="D2236" s="117"/>
      <c r="E2236" s="117"/>
      <c r="F2236" s="109"/>
      <c r="G2236" s="109"/>
      <c r="H2236" s="109"/>
      <c r="I2236" s="109"/>
      <c r="J2236" s="109"/>
      <c r="K2236" s="110"/>
      <c r="L2236" s="114"/>
    </row>
    <row r="2237" spans="1:12" x14ac:dyDescent="0.25">
      <c r="A2237" s="112"/>
      <c r="B2237" s="116"/>
      <c r="C2237" s="117"/>
      <c r="D2237" s="117"/>
      <c r="E2237" s="117"/>
      <c r="F2237" s="109"/>
      <c r="G2237" s="109"/>
      <c r="H2237" s="109"/>
      <c r="I2237" s="109"/>
      <c r="J2237" s="109"/>
      <c r="K2237" s="110"/>
      <c r="L2237" s="114"/>
    </row>
    <row r="2238" spans="1:12" x14ac:dyDescent="0.25">
      <c r="A2238" s="112"/>
      <c r="B2238" s="116"/>
      <c r="C2238" s="117"/>
      <c r="D2238" s="117"/>
      <c r="E2238" s="117"/>
      <c r="F2238" s="109"/>
      <c r="G2238" s="109"/>
      <c r="H2238" s="109"/>
      <c r="I2238" s="109"/>
      <c r="J2238" s="109"/>
      <c r="K2238" s="110"/>
      <c r="L2238" s="114"/>
    </row>
    <row r="2239" spans="1:12" x14ac:dyDescent="0.25">
      <c r="A2239" s="112"/>
      <c r="B2239" s="116"/>
      <c r="C2239" s="117"/>
      <c r="D2239" s="117"/>
      <c r="E2239" s="117"/>
      <c r="F2239" s="109"/>
      <c r="G2239" s="109"/>
      <c r="H2239" s="109"/>
      <c r="I2239" s="109"/>
      <c r="J2239" s="109"/>
      <c r="K2239" s="110"/>
      <c r="L2239" s="114"/>
    </row>
    <row r="2240" spans="1:12" x14ac:dyDescent="0.25">
      <c r="A2240" s="112"/>
      <c r="B2240" s="116"/>
      <c r="C2240" s="117"/>
      <c r="D2240" s="117"/>
      <c r="E2240" s="117"/>
      <c r="F2240" s="109"/>
      <c r="G2240" s="109"/>
      <c r="H2240" s="109"/>
      <c r="I2240" s="109"/>
      <c r="J2240" s="109"/>
      <c r="K2240" s="110"/>
      <c r="L2240" s="114"/>
    </row>
    <row r="2241" spans="1:12" x14ac:dyDescent="0.25">
      <c r="A2241" s="112"/>
      <c r="B2241" s="116"/>
      <c r="C2241" s="117"/>
      <c r="D2241" s="117"/>
      <c r="E2241" s="117"/>
      <c r="F2241" s="109"/>
      <c r="G2241" s="109"/>
      <c r="H2241" s="109"/>
      <c r="I2241" s="109"/>
      <c r="J2241" s="109"/>
      <c r="K2241" s="110"/>
      <c r="L2241" s="114"/>
    </row>
    <row r="2242" spans="1:12" x14ac:dyDescent="0.25">
      <c r="A2242" s="112"/>
      <c r="B2242" s="116"/>
      <c r="C2242" s="117"/>
      <c r="D2242" s="117"/>
      <c r="E2242" s="117"/>
      <c r="F2242" s="109"/>
      <c r="G2242" s="109"/>
      <c r="H2242" s="109"/>
      <c r="I2242" s="109"/>
      <c r="J2242" s="109"/>
      <c r="K2242" s="110"/>
      <c r="L2242" s="114"/>
    </row>
    <row r="2243" spans="1:12" x14ac:dyDescent="0.25">
      <c r="A2243" s="112"/>
      <c r="B2243" s="113"/>
      <c r="C2243" s="110"/>
      <c r="D2243" s="110"/>
      <c r="E2243" s="110"/>
      <c r="F2243" s="120"/>
      <c r="G2243" s="120"/>
      <c r="H2243" s="120"/>
      <c r="I2243" s="110"/>
      <c r="J2243" s="110"/>
      <c r="K2243" s="110"/>
      <c r="L2243" s="114"/>
    </row>
    <row r="2244" spans="1:12" x14ac:dyDescent="0.25">
      <c r="A2244" s="112"/>
      <c r="B2244" s="116"/>
      <c r="C2244" s="117"/>
      <c r="D2244" s="117"/>
      <c r="E2244" s="117"/>
      <c r="F2244" s="109"/>
      <c r="G2244" s="109"/>
      <c r="H2244" s="109"/>
      <c r="I2244" s="109"/>
      <c r="J2244" s="109"/>
      <c r="K2244" s="110"/>
      <c r="L2244" s="114"/>
    </row>
    <row r="2245" spans="1:12" x14ac:dyDescent="0.25">
      <c r="A2245" s="112"/>
      <c r="B2245" s="116"/>
      <c r="C2245" s="117"/>
      <c r="D2245" s="117"/>
      <c r="E2245" s="117"/>
      <c r="F2245" s="109"/>
      <c r="G2245" s="109"/>
      <c r="H2245" s="109"/>
      <c r="I2245" s="109"/>
      <c r="J2245" s="109"/>
      <c r="K2245" s="110"/>
      <c r="L2245" s="114"/>
    </row>
    <row r="2246" spans="1:12" x14ac:dyDescent="0.25">
      <c r="A2246" s="112"/>
      <c r="B2246" s="116"/>
      <c r="C2246" s="117"/>
      <c r="D2246" s="117"/>
      <c r="E2246" s="117"/>
      <c r="F2246" s="109"/>
      <c r="G2246" s="109"/>
      <c r="H2246" s="109"/>
      <c r="I2246" s="109"/>
      <c r="J2246" s="109"/>
      <c r="K2246" s="110"/>
      <c r="L2246" s="114"/>
    </row>
    <row r="2247" spans="1:12" x14ac:dyDescent="0.25">
      <c r="A2247" s="112"/>
      <c r="B2247" s="113"/>
      <c r="C2247" s="110"/>
      <c r="D2247" s="110"/>
      <c r="E2247" s="110"/>
      <c r="F2247" s="110"/>
      <c r="G2247" s="110"/>
      <c r="H2247" s="110"/>
      <c r="I2247" s="110"/>
      <c r="J2247" s="110"/>
      <c r="K2247" s="110"/>
      <c r="L2247" s="114"/>
    </row>
    <row r="2248" spans="1:12" x14ac:dyDescent="0.25">
      <c r="A2248" s="112"/>
      <c r="B2248" s="116"/>
      <c r="C2248" s="117"/>
      <c r="D2248" s="117"/>
      <c r="E2248" s="117"/>
      <c r="F2248" s="109"/>
      <c r="G2248" s="109"/>
      <c r="H2248" s="109"/>
      <c r="I2248" s="109"/>
      <c r="J2248" s="109"/>
      <c r="K2248" s="110"/>
      <c r="L2248" s="114"/>
    </row>
    <row r="2249" spans="1:12" x14ac:dyDescent="0.25">
      <c r="A2249" s="112"/>
      <c r="B2249" s="116"/>
      <c r="C2249" s="117"/>
      <c r="D2249" s="117"/>
      <c r="E2249" s="117"/>
      <c r="F2249" s="109"/>
      <c r="G2249" s="109"/>
      <c r="H2249" s="109"/>
      <c r="I2249" s="109"/>
      <c r="J2249" s="109"/>
      <c r="K2249" s="110"/>
      <c r="L2249" s="114"/>
    </row>
    <row r="2250" spans="1:12" x14ac:dyDescent="0.25">
      <c r="A2250" s="112"/>
      <c r="B2250" s="116"/>
      <c r="C2250" s="117"/>
      <c r="D2250" s="117"/>
      <c r="E2250" s="117"/>
      <c r="F2250" s="109"/>
      <c r="G2250" s="109"/>
      <c r="H2250" s="109"/>
      <c r="I2250" s="109"/>
      <c r="J2250" s="109"/>
      <c r="K2250" s="110"/>
      <c r="L2250" s="114"/>
    </row>
    <row r="2251" spans="1:12" x14ac:dyDescent="0.25">
      <c r="A2251" s="112"/>
      <c r="B2251" s="113"/>
      <c r="C2251" s="110"/>
      <c r="D2251" s="110"/>
      <c r="E2251" s="110"/>
      <c r="F2251" s="110"/>
      <c r="G2251" s="110"/>
      <c r="H2251" s="110"/>
      <c r="I2251" s="110"/>
      <c r="J2251" s="110"/>
      <c r="K2251" s="110"/>
      <c r="L2251" s="114"/>
    </row>
    <row r="2252" spans="1:12" x14ac:dyDescent="0.25">
      <c r="A2252" s="112"/>
      <c r="B2252" s="116"/>
      <c r="C2252" s="117"/>
      <c r="D2252" s="117"/>
      <c r="E2252" s="117"/>
      <c r="F2252" s="109"/>
      <c r="G2252" s="109"/>
      <c r="H2252" s="109"/>
      <c r="I2252" s="109"/>
      <c r="J2252" s="109"/>
      <c r="K2252" s="110"/>
      <c r="L2252" s="114"/>
    </row>
    <row r="2253" spans="1:12" x14ac:dyDescent="0.25">
      <c r="A2253" s="112"/>
      <c r="B2253" s="116"/>
      <c r="C2253" s="117"/>
      <c r="D2253" s="117"/>
      <c r="E2253" s="117"/>
      <c r="F2253" s="109"/>
      <c r="G2253" s="109"/>
      <c r="H2253" s="109"/>
      <c r="I2253" s="109"/>
      <c r="J2253" s="109"/>
      <c r="K2253" s="110"/>
      <c r="L2253" s="114"/>
    </row>
    <row r="2254" spans="1:12" x14ac:dyDescent="0.25">
      <c r="A2254" s="112"/>
      <c r="B2254" s="116"/>
      <c r="C2254" s="117"/>
      <c r="D2254" s="117"/>
      <c r="E2254" s="117"/>
      <c r="F2254" s="109"/>
      <c r="G2254" s="109"/>
      <c r="H2254" s="109"/>
      <c r="I2254" s="109"/>
      <c r="J2254" s="109"/>
      <c r="K2254" s="110"/>
      <c r="L2254" s="114"/>
    </row>
    <row r="2255" spans="1:12" x14ac:dyDescent="0.25">
      <c r="A2255" s="112"/>
      <c r="B2255" s="113"/>
      <c r="C2255" s="110"/>
      <c r="D2255" s="110"/>
      <c r="E2255" s="110"/>
      <c r="F2255" s="110"/>
      <c r="G2255" s="110"/>
      <c r="H2255" s="110"/>
      <c r="I2255" s="110"/>
      <c r="J2255" s="110"/>
      <c r="K2255" s="110"/>
      <c r="L2255" s="114"/>
    </row>
    <row r="2256" spans="1:12" x14ac:dyDescent="0.25">
      <c r="A2256" s="112"/>
      <c r="B2256" s="116"/>
      <c r="C2256" s="117"/>
      <c r="D2256" s="117"/>
      <c r="E2256" s="117"/>
      <c r="F2256" s="109"/>
      <c r="G2256" s="109"/>
      <c r="H2256" s="109"/>
      <c r="I2256" s="109"/>
      <c r="J2256" s="109"/>
      <c r="K2256" s="110"/>
      <c r="L2256" s="114"/>
    </row>
    <row r="2257" spans="1:12" x14ac:dyDescent="0.25">
      <c r="A2257" s="112"/>
      <c r="B2257" s="116"/>
      <c r="C2257" s="117"/>
      <c r="D2257" s="117"/>
      <c r="E2257" s="117"/>
      <c r="F2257" s="109"/>
      <c r="G2257" s="109"/>
      <c r="H2257" s="109"/>
      <c r="I2257" s="109"/>
      <c r="J2257" s="109"/>
      <c r="K2257" s="110"/>
      <c r="L2257" s="114"/>
    </row>
    <row r="2258" spans="1:12" x14ac:dyDescent="0.25">
      <c r="A2258" s="112"/>
      <c r="B2258" s="116"/>
      <c r="C2258" s="117"/>
      <c r="D2258" s="117"/>
      <c r="E2258" s="117"/>
      <c r="F2258" s="109"/>
      <c r="G2258" s="109"/>
      <c r="H2258" s="109"/>
      <c r="I2258" s="109"/>
      <c r="J2258" s="109"/>
      <c r="K2258" s="110"/>
      <c r="L2258" s="114"/>
    </row>
    <row r="2259" spans="1:12" x14ac:dyDescent="0.25">
      <c r="A2259" s="112"/>
      <c r="B2259" s="116"/>
      <c r="C2259" s="117"/>
      <c r="D2259" s="117"/>
      <c r="E2259" s="117"/>
      <c r="F2259" s="109"/>
      <c r="G2259" s="109"/>
      <c r="H2259" s="109"/>
      <c r="I2259" s="109"/>
      <c r="J2259" s="109"/>
      <c r="K2259" s="110"/>
      <c r="L2259" s="114"/>
    </row>
    <row r="2260" spans="1:12" x14ac:dyDescent="0.25">
      <c r="A2260" s="112"/>
      <c r="B2260" s="116"/>
      <c r="C2260" s="117"/>
      <c r="D2260" s="117"/>
      <c r="E2260" s="117"/>
      <c r="F2260" s="109"/>
      <c r="G2260" s="109"/>
      <c r="H2260" s="109"/>
      <c r="I2260" s="109"/>
      <c r="J2260" s="109"/>
      <c r="K2260" s="110"/>
      <c r="L2260" s="114"/>
    </row>
    <row r="2261" spans="1:12" x14ac:dyDescent="0.25">
      <c r="A2261" s="112"/>
      <c r="B2261" s="116"/>
      <c r="C2261" s="117"/>
      <c r="D2261" s="117"/>
      <c r="E2261" s="117"/>
      <c r="F2261" s="109"/>
      <c r="G2261" s="109"/>
      <c r="H2261" s="109"/>
      <c r="I2261" s="109"/>
      <c r="J2261" s="109"/>
      <c r="K2261" s="110"/>
      <c r="L2261" s="114"/>
    </row>
    <row r="2262" spans="1:12" x14ac:dyDescent="0.25">
      <c r="A2262" s="112"/>
      <c r="B2262" s="116"/>
      <c r="C2262" s="117"/>
      <c r="D2262" s="117"/>
      <c r="E2262" s="117"/>
      <c r="F2262" s="109"/>
      <c r="G2262" s="109"/>
      <c r="H2262" s="109"/>
      <c r="I2262" s="109"/>
      <c r="J2262" s="109"/>
      <c r="K2262" s="110"/>
      <c r="L2262" s="114"/>
    </row>
    <row r="2263" spans="1:12" x14ac:dyDescent="0.25">
      <c r="A2263" s="112"/>
      <c r="B2263" s="116"/>
      <c r="C2263" s="117"/>
      <c r="D2263" s="117"/>
      <c r="E2263" s="117"/>
      <c r="F2263" s="109"/>
      <c r="G2263" s="109"/>
      <c r="H2263" s="109"/>
      <c r="I2263" s="109"/>
      <c r="J2263" s="109"/>
      <c r="K2263" s="110"/>
      <c r="L2263" s="114"/>
    </row>
    <row r="2264" spans="1:12" x14ac:dyDescent="0.25">
      <c r="A2264" s="112"/>
      <c r="B2264" s="116"/>
      <c r="C2264" s="117"/>
      <c r="D2264" s="117"/>
      <c r="E2264" s="117"/>
      <c r="F2264" s="109"/>
      <c r="G2264" s="109"/>
      <c r="H2264" s="109"/>
      <c r="I2264" s="109"/>
      <c r="J2264" s="109"/>
      <c r="K2264" s="110"/>
      <c r="L2264" s="114"/>
    </row>
    <row r="2265" spans="1:12" x14ac:dyDescent="0.25">
      <c r="A2265" s="112"/>
      <c r="B2265" s="116"/>
      <c r="C2265" s="117"/>
      <c r="D2265" s="117"/>
      <c r="E2265" s="117"/>
      <c r="F2265" s="109"/>
      <c r="G2265" s="109"/>
      <c r="H2265" s="109"/>
      <c r="I2265" s="109"/>
      <c r="J2265" s="109"/>
      <c r="K2265" s="110"/>
      <c r="L2265" s="114"/>
    </row>
    <row r="2266" spans="1:12" x14ac:dyDescent="0.25">
      <c r="A2266" s="112"/>
      <c r="B2266" s="116"/>
      <c r="C2266" s="117"/>
      <c r="D2266" s="117"/>
      <c r="E2266" s="117"/>
      <c r="F2266" s="109"/>
      <c r="G2266" s="109"/>
      <c r="H2266" s="109"/>
      <c r="I2266" s="109"/>
      <c r="J2266" s="109"/>
      <c r="K2266" s="110"/>
      <c r="L2266" s="114"/>
    </row>
    <row r="2267" spans="1:12" x14ac:dyDescent="0.25">
      <c r="A2267" s="112"/>
      <c r="B2267" s="116"/>
      <c r="C2267" s="117"/>
      <c r="D2267" s="117"/>
      <c r="E2267" s="117"/>
      <c r="F2267" s="109"/>
      <c r="G2267" s="109"/>
      <c r="H2267" s="109"/>
      <c r="I2267" s="109"/>
      <c r="J2267" s="109"/>
      <c r="K2267" s="110"/>
      <c r="L2267" s="114"/>
    </row>
    <row r="2268" spans="1:12" x14ac:dyDescent="0.25">
      <c r="A2268" s="112"/>
      <c r="B2268" s="116"/>
      <c r="C2268" s="117"/>
      <c r="D2268" s="117"/>
      <c r="E2268" s="117"/>
      <c r="F2268" s="109"/>
      <c r="G2268" s="109"/>
      <c r="H2268" s="109"/>
      <c r="I2268" s="109"/>
      <c r="J2268" s="109"/>
      <c r="K2268" s="110"/>
      <c r="L2268" s="114"/>
    </row>
    <row r="2269" spans="1:12" x14ac:dyDescent="0.25">
      <c r="A2269" s="112"/>
      <c r="B2269" s="116"/>
      <c r="C2269" s="117"/>
      <c r="D2269" s="117"/>
      <c r="E2269" s="117"/>
      <c r="F2269" s="109"/>
      <c r="G2269" s="109"/>
      <c r="H2269" s="109"/>
      <c r="I2269" s="109"/>
      <c r="J2269" s="109"/>
      <c r="K2269" s="110"/>
      <c r="L2269" s="114"/>
    </row>
    <row r="2270" spans="1:12" x14ac:dyDescent="0.25">
      <c r="A2270" s="112"/>
      <c r="B2270" s="116"/>
      <c r="C2270" s="117"/>
      <c r="D2270" s="117"/>
      <c r="E2270" s="117"/>
      <c r="F2270" s="109"/>
      <c r="G2270" s="109"/>
      <c r="H2270" s="109"/>
      <c r="I2270" s="109"/>
      <c r="J2270" s="109"/>
      <c r="K2270" s="110"/>
      <c r="L2270" s="114"/>
    </row>
    <row r="2271" spans="1:12" x14ac:dyDescent="0.25">
      <c r="A2271" s="112"/>
      <c r="B2271" s="116"/>
      <c r="C2271" s="117"/>
      <c r="D2271" s="117"/>
      <c r="E2271" s="117"/>
      <c r="F2271" s="109"/>
      <c r="G2271" s="109"/>
      <c r="H2271" s="109"/>
      <c r="I2271" s="109"/>
      <c r="J2271" s="109"/>
      <c r="K2271" s="110"/>
      <c r="L2271" s="114"/>
    </row>
    <row r="2272" spans="1:12" x14ac:dyDescent="0.25">
      <c r="A2272" s="112"/>
      <c r="B2272" s="113"/>
      <c r="C2272" s="110"/>
      <c r="D2272" s="110"/>
      <c r="E2272" s="110"/>
      <c r="F2272" s="120"/>
      <c r="G2272" s="120"/>
      <c r="H2272" s="120"/>
      <c r="I2272" s="110"/>
      <c r="J2272" s="110"/>
      <c r="K2272" s="110"/>
      <c r="L2272" s="114"/>
    </row>
    <row r="2273" spans="1:12" x14ac:dyDescent="0.25">
      <c r="A2273" s="112"/>
      <c r="B2273" s="116"/>
      <c r="C2273" s="117"/>
      <c r="D2273" s="117"/>
      <c r="E2273" s="117"/>
      <c r="F2273" s="109"/>
      <c r="G2273" s="109"/>
      <c r="H2273" s="109"/>
      <c r="I2273" s="109"/>
      <c r="J2273" s="109"/>
      <c r="K2273" s="110"/>
      <c r="L2273" s="114"/>
    </row>
    <row r="2274" spans="1:12" x14ac:dyDescent="0.25">
      <c r="A2274" s="112"/>
      <c r="B2274" s="116"/>
      <c r="C2274" s="117"/>
      <c r="D2274" s="117"/>
      <c r="E2274" s="117"/>
      <c r="F2274" s="109"/>
      <c r="G2274" s="109"/>
      <c r="H2274" s="109"/>
      <c r="I2274" s="109"/>
      <c r="J2274" s="109"/>
      <c r="K2274" s="110"/>
      <c r="L2274" s="114"/>
    </row>
    <row r="2275" spans="1:12" x14ac:dyDescent="0.25">
      <c r="A2275" s="112"/>
      <c r="B2275" s="116"/>
      <c r="C2275" s="117"/>
      <c r="D2275" s="117"/>
      <c r="E2275" s="117"/>
      <c r="F2275" s="109"/>
      <c r="G2275" s="109"/>
      <c r="H2275" s="109"/>
      <c r="I2275" s="109"/>
      <c r="J2275" s="109"/>
      <c r="K2275" s="110"/>
      <c r="L2275" s="114"/>
    </row>
    <row r="2276" spans="1:12" x14ac:dyDescent="0.25">
      <c r="A2276" s="112"/>
      <c r="B2276" s="116"/>
      <c r="C2276" s="117"/>
      <c r="D2276" s="117"/>
      <c r="E2276" s="117"/>
      <c r="F2276" s="109"/>
      <c r="G2276" s="109"/>
      <c r="H2276" s="109"/>
      <c r="I2276" s="109"/>
      <c r="J2276" s="109"/>
      <c r="K2276" s="110"/>
      <c r="L2276" s="114"/>
    </row>
    <row r="2277" spans="1:12" x14ac:dyDescent="0.25">
      <c r="A2277" s="112"/>
      <c r="B2277" s="116"/>
      <c r="C2277" s="117"/>
      <c r="D2277" s="117"/>
      <c r="E2277" s="117"/>
      <c r="F2277" s="109"/>
      <c r="G2277" s="109"/>
      <c r="H2277" s="109"/>
      <c r="I2277" s="109"/>
      <c r="J2277" s="109"/>
      <c r="K2277" s="110"/>
      <c r="L2277" s="114"/>
    </row>
    <row r="2278" spans="1:12" x14ac:dyDescent="0.25">
      <c r="A2278" s="112"/>
      <c r="B2278" s="116"/>
      <c r="C2278" s="117"/>
      <c r="D2278" s="117"/>
      <c r="E2278" s="117"/>
      <c r="F2278" s="109"/>
      <c r="G2278" s="109"/>
      <c r="H2278" s="109"/>
      <c r="I2278" s="109"/>
      <c r="J2278" s="109"/>
      <c r="K2278" s="110"/>
      <c r="L2278" s="114"/>
    </row>
    <row r="2279" spans="1:12" x14ac:dyDescent="0.25">
      <c r="A2279" s="112"/>
      <c r="B2279" s="116"/>
      <c r="C2279" s="117"/>
      <c r="D2279" s="117"/>
      <c r="E2279" s="117"/>
      <c r="F2279" s="109"/>
      <c r="G2279" s="109"/>
      <c r="H2279" s="109"/>
      <c r="I2279" s="109"/>
      <c r="J2279" s="109"/>
      <c r="K2279" s="110"/>
      <c r="L2279" s="114"/>
    </row>
    <row r="2280" spans="1:12" x14ac:dyDescent="0.25">
      <c r="A2280" s="112"/>
      <c r="B2280" s="116"/>
      <c r="C2280" s="117"/>
      <c r="D2280" s="117"/>
      <c r="E2280" s="117"/>
      <c r="F2280" s="109"/>
      <c r="G2280" s="109"/>
      <c r="H2280" s="109"/>
      <c r="I2280" s="109"/>
      <c r="J2280" s="109"/>
      <c r="K2280" s="110"/>
      <c r="L2280" s="114"/>
    </row>
    <row r="2281" spans="1:12" x14ac:dyDescent="0.25">
      <c r="A2281" s="112"/>
      <c r="B2281" s="116"/>
      <c r="C2281" s="117"/>
      <c r="D2281" s="117"/>
      <c r="E2281" s="117"/>
      <c r="F2281" s="109"/>
      <c r="G2281" s="109"/>
      <c r="H2281" s="109"/>
      <c r="I2281" s="109"/>
      <c r="J2281" s="109"/>
      <c r="K2281" s="110"/>
      <c r="L2281" s="114"/>
    </row>
    <row r="2282" spans="1:12" x14ac:dyDescent="0.25">
      <c r="A2282" s="112"/>
      <c r="B2282" s="116"/>
      <c r="C2282" s="117"/>
      <c r="D2282" s="117"/>
      <c r="E2282" s="117"/>
      <c r="F2282" s="109"/>
      <c r="G2282" s="109"/>
      <c r="H2282" s="109"/>
      <c r="I2282" s="109"/>
      <c r="J2282" s="109"/>
      <c r="K2282" s="110"/>
      <c r="L2282" s="114"/>
    </row>
    <row r="2283" spans="1:12" x14ac:dyDescent="0.25">
      <c r="A2283" s="112"/>
      <c r="B2283" s="116"/>
      <c r="C2283" s="117"/>
      <c r="D2283" s="117"/>
      <c r="E2283" s="117"/>
      <c r="F2283" s="109"/>
      <c r="G2283" s="109"/>
      <c r="H2283" s="109"/>
      <c r="I2283" s="109"/>
      <c r="J2283" s="109"/>
      <c r="K2283" s="110"/>
      <c r="L2283" s="114"/>
    </row>
    <row r="2284" spans="1:12" x14ac:dyDescent="0.25">
      <c r="A2284" s="112"/>
      <c r="B2284" s="116"/>
      <c r="C2284" s="117"/>
      <c r="D2284" s="117"/>
      <c r="E2284" s="117"/>
      <c r="F2284" s="109"/>
      <c r="G2284" s="109"/>
      <c r="H2284" s="109"/>
      <c r="I2284" s="109"/>
      <c r="J2284" s="109"/>
      <c r="K2284" s="110"/>
      <c r="L2284" s="114"/>
    </row>
    <row r="2285" spans="1:12" x14ac:dyDescent="0.25">
      <c r="A2285" s="112"/>
      <c r="B2285" s="116"/>
      <c r="C2285" s="117"/>
      <c r="D2285" s="117"/>
      <c r="E2285" s="117"/>
      <c r="F2285" s="109"/>
      <c r="G2285" s="109"/>
      <c r="H2285" s="109"/>
      <c r="I2285" s="109"/>
      <c r="J2285" s="109"/>
      <c r="K2285" s="110"/>
      <c r="L2285" s="114"/>
    </row>
    <row r="2286" spans="1:12" x14ac:dyDescent="0.25">
      <c r="A2286" s="112"/>
      <c r="B2286" s="116"/>
      <c r="C2286" s="117"/>
      <c r="D2286" s="117"/>
      <c r="E2286" s="117"/>
      <c r="F2286" s="109"/>
      <c r="G2286" s="109"/>
      <c r="H2286" s="109"/>
      <c r="I2286" s="109"/>
      <c r="J2286" s="109"/>
      <c r="K2286" s="110"/>
      <c r="L2286" s="114"/>
    </row>
    <row r="2287" spans="1:12" x14ac:dyDescent="0.25">
      <c r="A2287" s="112"/>
      <c r="B2287" s="116"/>
      <c r="C2287" s="117"/>
      <c r="D2287" s="117"/>
      <c r="E2287" s="117"/>
      <c r="F2287" s="109"/>
      <c r="G2287" s="109"/>
      <c r="H2287" s="109"/>
      <c r="I2287" s="109"/>
      <c r="J2287" s="109"/>
      <c r="K2287" s="110"/>
      <c r="L2287" s="114"/>
    </row>
    <row r="2288" spans="1:12" x14ac:dyDescent="0.25">
      <c r="A2288" s="112"/>
      <c r="B2288" s="116"/>
      <c r="C2288" s="117"/>
      <c r="D2288" s="117"/>
      <c r="E2288" s="117"/>
      <c r="F2288" s="109"/>
      <c r="G2288" s="109"/>
      <c r="H2288" s="109"/>
      <c r="I2288" s="109"/>
      <c r="J2288" s="109"/>
      <c r="K2288" s="110"/>
      <c r="L2288" s="114"/>
    </row>
    <row r="2289" spans="1:12" x14ac:dyDescent="0.25">
      <c r="A2289" s="112"/>
      <c r="B2289" s="116"/>
      <c r="C2289" s="117"/>
      <c r="D2289" s="117"/>
      <c r="E2289" s="117"/>
      <c r="F2289" s="109"/>
      <c r="G2289" s="109"/>
      <c r="H2289" s="109"/>
      <c r="I2289" s="109"/>
      <c r="J2289" s="109"/>
      <c r="K2289" s="110"/>
      <c r="L2289" s="114"/>
    </row>
    <row r="2290" spans="1:12" x14ac:dyDescent="0.25">
      <c r="A2290" s="112"/>
      <c r="B2290" s="116"/>
      <c r="C2290" s="117"/>
      <c r="D2290" s="117"/>
      <c r="E2290" s="117"/>
      <c r="F2290" s="109"/>
      <c r="G2290" s="109"/>
      <c r="H2290" s="109"/>
      <c r="I2290" s="109"/>
      <c r="J2290" s="109"/>
      <c r="K2290" s="110"/>
      <c r="L2290" s="114"/>
    </row>
    <row r="2291" spans="1:12" x14ac:dyDescent="0.25">
      <c r="A2291" s="112"/>
      <c r="B2291" s="116"/>
      <c r="C2291" s="117"/>
      <c r="D2291" s="117"/>
      <c r="E2291" s="117"/>
      <c r="F2291" s="109"/>
      <c r="G2291" s="109"/>
      <c r="H2291" s="109"/>
      <c r="I2291" s="109"/>
      <c r="J2291" s="109"/>
      <c r="K2291" s="110"/>
      <c r="L2291" s="114"/>
    </row>
    <row r="2292" spans="1:12" x14ac:dyDescent="0.25">
      <c r="A2292" s="112"/>
      <c r="B2292" s="116"/>
      <c r="C2292" s="117"/>
      <c r="D2292" s="117"/>
      <c r="E2292" s="117"/>
      <c r="F2292" s="109"/>
      <c r="G2292" s="109"/>
      <c r="H2292" s="109"/>
      <c r="I2292" s="109"/>
      <c r="J2292" s="109"/>
      <c r="K2292" s="110"/>
      <c r="L2292" s="114"/>
    </row>
    <row r="2293" spans="1:12" x14ac:dyDescent="0.25">
      <c r="A2293" s="112"/>
      <c r="B2293" s="116"/>
      <c r="C2293" s="117"/>
      <c r="D2293" s="117"/>
      <c r="E2293" s="117"/>
      <c r="F2293" s="109"/>
      <c r="G2293" s="109"/>
      <c r="H2293" s="109"/>
      <c r="I2293" s="109"/>
      <c r="J2293" s="109"/>
      <c r="K2293" s="110"/>
      <c r="L2293" s="114"/>
    </row>
    <row r="2294" spans="1:12" x14ac:dyDescent="0.25">
      <c r="A2294" s="112"/>
      <c r="B2294" s="116"/>
      <c r="C2294" s="117"/>
      <c r="D2294" s="117"/>
      <c r="E2294" s="117"/>
      <c r="F2294" s="109"/>
      <c r="G2294" s="109"/>
      <c r="H2294" s="109"/>
      <c r="I2294" s="109"/>
      <c r="J2294" s="109"/>
      <c r="K2294" s="110"/>
      <c r="L2294" s="114"/>
    </row>
    <row r="2295" spans="1:12" x14ac:dyDescent="0.25">
      <c r="A2295" s="112"/>
      <c r="B2295" s="116"/>
      <c r="C2295" s="117"/>
      <c r="D2295" s="117"/>
      <c r="E2295" s="117"/>
      <c r="F2295" s="109"/>
      <c r="G2295" s="109"/>
      <c r="H2295" s="109"/>
      <c r="I2295" s="109"/>
      <c r="J2295" s="109"/>
      <c r="K2295" s="110"/>
      <c r="L2295" s="114"/>
    </row>
    <row r="2296" spans="1:12" x14ac:dyDescent="0.25">
      <c r="A2296" s="112"/>
      <c r="B2296" s="113"/>
      <c r="C2296" s="110"/>
      <c r="D2296" s="110"/>
      <c r="E2296" s="110"/>
      <c r="F2296" s="120"/>
      <c r="G2296" s="120"/>
      <c r="H2296" s="120"/>
      <c r="I2296" s="110"/>
      <c r="J2296" s="110"/>
      <c r="K2296" s="110"/>
      <c r="L2296" s="114"/>
    </row>
    <row r="2297" spans="1:12" x14ac:dyDescent="0.25">
      <c r="A2297" s="112"/>
      <c r="B2297" s="116"/>
      <c r="C2297" s="117"/>
      <c r="D2297" s="117"/>
      <c r="E2297" s="117"/>
      <c r="F2297" s="109"/>
      <c r="G2297" s="109"/>
      <c r="H2297" s="109"/>
      <c r="I2297" s="109"/>
      <c r="J2297" s="109"/>
      <c r="K2297" s="110"/>
      <c r="L2297" s="114"/>
    </row>
    <row r="2298" spans="1:12" x14ac:dyDescent="0.25">
      <c r="A2298" s="112"/>
      <c r="B2298" s="116"/>
      <c r="C2298" s="117"/>
      <c r="D2298" s="117"/>
      <c r="E2298" s="117"/>
      <c r="F2298" s="109"/>
      <c r="G2298" s="109"/>
      <c r="H2298" s="109"/>
      <c r="I2298" s="109"/>
      <c r="J2298" s="109"/>
      <c r="K2298" s="110"/>
      <c r="L2298" s="114"/>
    </row>
    <row r="2299" spans="1:12" x14ac:dyDescent="0.25">
      <c r="A2299" s="112"/>
      <c r="B2299" s="116"/>
      <c r="C2299" s="117"/>
      <c r="D2299" s="117"/>
      <c r="E2299" s="117"/>
      <c r="F2299" s="109"/>
      <c r="G2299" s="109"/>
      <c r="H2299" s="109"/>
      <c r="I2299" s="109"/>
      <c r="J2299" s="109"/>
      <c r="K2299" s="110"/>
      <c r="L2299" s="114"/>
    </row>
    <row r="2300" spans="1:12" x14ac:dyDescent="0.25">
      <c r="A2300" s="112"/>
      <c r="B2300" s="116"/>
      <c r="C2300" s="117"/>
      <c r="D2300" s="117"/>
      <c r="E2300" s="117"/>
      <c r="F2300" s="109"/>
      <c r="G2300" s="109"/>
      <c r="H2300" s="109"/>
      <c r="I2300" s="109"/>
      <c r="J2300" s="109"/>
      <c r="K2300" s="110"/>
      <c r="L2300" s="114"/>
    </row>
    <row r="2301" spans="1:12" x14ac:dyDescent="0.25">
      <c r="A2301" s="112"/>
      <c r="B2301" s="116"/>
      <c r="C2301" s="117"/>
      <c r="D2301" s="117"/>
      <c r="E2301" s="117"/>
      <c r="F2301" s="109"/>
      <c r="G2301" s="109"/>
      <c r="H2301" s="109"/>
      <c r="I2301" s="109"/>
      <c r="J2301" s="109"/>
      <c r="K2301" s="110"/>
      <c r="L2301" s="114"/>
    </row>
    <row r="2302" spans="1:12" x14ac:dyDescent="0.25">
      <c r="A2302" s="112"/>
      <c r="B2302" s="113"/>
      <c r="C2302" s="110"/>
      <c r="D2302" s="110"/>
      <c r="E2302" s="110"/>
      <c r="F2302" s="120"/>
      <c r="G2302" s="120"/>
      <c r="H2302" s="120"/>
      <c r="I2302" s="110"/>
      <c r="J2302" s="110"/>
      <c r="K2302" s="110"/>
      <c r="L2302" s="114"/>
    </row>
    <row r="2303" spans="1:12" x14ac:dyDescent="0.25">
      <c r="A2303" s="112"/>
      <c r="B2303" s="116"/>
      <c r="C2303" s="117"/>
      <c r="D2303" s="117"/>
      <c r="E2303" s="117"/>
      <c r="F2303" s="109"/>
      <c r="G2303" s="109"/>
      <c r="H2303" s="109"/>
      <c r="I2303" s="109"/>
      <c r="J2303" s="109"/>
      <c r="K2303" s="110"/>
      <c r="L2303" s="114"/>
    </row>
    <row r="2304" spans="1:12" x14ac:dyDescent="0.25">
      <c r="A2304" s="112"/>
      <c r="B2304" s="116"/>
      <c r="C2304" s="117"/>
      <c r="D2304" s="117"/>
      <c r="E2304" s="117"/>
      <c r="F2304" s="109"/>
      <c r="G2304" s="109"/>
      <c r="H2304" s="109"/>
      <c r="I2304" s="109"/>
      <c r="J2304" s="109"/>
      <c r="K2304" s="110"/>
      <c r="L2304" s="114"/>
    </row>
    <row r="2305" spans="1:12" x14ac:dyDescent="0.25">
      <c r="A2305" s="112"/>
      <c r="B2305" s="116"/>
      <c r="C2305" s="117"/>
      <c r="D2305" s="117"/>
      <c r="E2305" s="117"/>
      <c r="F2305" s="109"/>
      <c r="G2305" s="109"/>
      <c r="H2305" s="109"/>
      <c r="I2305" s="109"/>
      <c r="J2305" s="109"/>
      <c r="K2305" s="110"/>
      <c r="L2305" s="114"/>
    </row>
    <row r="2306" spans="1:12" x14ac:dyDescent="0.25">
      <c r="A2306" s="112"/>
      <c r="B2306" s="116"/>
      <c r="C2306" s="117"/>
      <c r="D2306" s="117"/>
      <c r="E2306" s="117"/>
      <c r="F2306" s="109"/>
      <c r="G2306" s="109"/>
      <c r="H2306" s="109"/>
      <c r="I2306" s="109"/>
      <c r="J2306" s="109"/>
      <c r="K2306" s="110"/>
      <c r="L2306" s="114"/>
    </row>
    <row r="2307" spans="1:12" x14ac:dyDescent="0.25">
      <c r="A2307" s="112"/>
      <c r="B2307" s="116"/>
      <c r="C2307" s="117"/>
      <c r="D2307" s="117"/>
      <c r="E2307" s="117"/>
      <c r="F2307" s="109"/>
      <c r="G2307" s="109"/>
      <c r="H2307" s="109"/>
      <c r="I2307" s="109"/>
      <c r="J2307" s="109"/>
      <c r="K2307" s="110"/>
      <c r="L2307" s="114"/>
    </row>
    <row r="2308" spans="1:12" x14ac:dyDescent="0.25">
      <c r="A2308" s="112"/>
      <c r="B2308" s="116"/>
      <c r="C2308" s="117"/>
      <c r="D2308" s="117"/>
      <c r="E2308" s="117"/>
      <c r="F2308" s="109"/>
      <c r="G2308" s="109"/>
      <c r="H2308" s="109"/>
      <c r="I2308" s="109"/>
      <c r="J2308" s="109"/>
      <c r="K2308" s="110"/>
      <c r="L2308" s="114"/>
    </row>
    <row r="2309" spans="1:12" x14ac:dyDescent="0.25">
      <c r="A2309" s="112"/>
      <c r="B2309" s="116"/>
      <c r="C2309" s="117"/>
      <c r="D2309" s="117"/>
      <c r="E2309" s="117"/>
      <c r="F2309" s="109"/>
      <c r="G2309" s="109"/>
      <c r="H2309" s="109"/>
      <c r="I2309" s="109"/>
      <c r="J2309" s="109"/>
      <c r="K2309" s="110"/>
      <c r="L2309" s="114"/>
    </row>
    <row r="2310" spans="1:12" x14ac:dyDescent="0.25">
      <c r="A2310" s="112"/>
      <c r="B2310" s="116"/>
      <c r="C2310" s="117"/>
      <c r="D2310" s="117"/>
      <c r="E2310" s="117"/>
      <c r="F2310" s="109"/>
      <c r="G2310" s="109"/>
      <c r="H2310" s="109"/>
      <c r="I2310" s="109"/>
      <c r="J2310" s="109"/>
      <c r="K2310" s="110"/>
      <c r="L2310" s="114"/>
    </row>
    <row r="2311" spans="1:12" x14ac:dyDescent="0.25">
      <c r="A2311" s="112"/>
      <c r="B2311" s="116"/>
      <c r="C2311" s="117"/>
      <c r="D2311" s="117"/>
      <c r="E2311" s="117"/>
      <c r="F2311" s="109"/>
      <c r="G2311" s="109"/>
      <c r="H2311" s="109"/>
      <c r="I2311" s="109"/>
      <c r="J2311" s="109"/>
      <c r="K2311" s="110"/>
      <c r="L2311" s="114"/>
    </row>
    <row r="2312" spans="1:12" x14ac:dyDescent="0.25">
      <c r="A2312" s="112"/>
      <c r="B2312" s="116"/>
      <c r="C2312" s="117"/>
      <c r="D2312" s="117"/>
      <c r="E2312" s="117"/>
      <c r="F2312" s="109"/>
      <c r="G2312" s="109"/>
      <c r="H2312" s="109"/>
      <c r="I2312" s="109"/>
      <c r="J2312" s="109"/>
      <c r="K2312" s="110"/>
      <c r="L2312" s="114"/>
    </row>
    <row r="2313" spans="1:12" x14ac:dyDescent="0.25">
      <c r="A2313" s="112"/>
      <c r="B2313" s="116"/>
      <c r="C2313" s="117"/>
      <c r="D2313" s="117"/>
      <c r="E2313" s="117"/>
      <c r="F2313" s="109"/>
      <c r="G2313" s="109"/>
      <c r="H2313" s="109"/>
      <c r="I2313" s="109"/>
      <c r="J2313" s="109"/>
      <c r="K2313" s="110"/>
      <c r="L2313" s="114"/>
    </row>
    <row r="2314" spans="1:12" x14ac:dyDescent="0.25">
      <c r="A2314" s="112"/>
      <c r="B2314" s="113"/>
      <c r="C2314" s="110"/>
      <c r="D2314" s="110"/>
      <c r="E2314" s="110"/>
      <c r="F2314" s="110"/>
      <c r="G2314" s="110"/>
      <c r="H2314" s="110"/>
      <c r="I2314" s="110"/>
      <c r="J2314" s="110"/>
      <c r="K2314" s="110"/>
      <c r="L2314" s="114"/>
    </row>
    <row r="2315" spans="1:12" x14ac:dyDescent="0.25">
      <c r="A2315" s="112"/>
      <c r="B2315" s="116"/>
      <c r="C2315" s="117"/>
      <c r="D2315" s="117"/>
      <c r="E2315" s="117"/>
      <c r="F2315" s="109"/>
      <c r="G2315" s="109"/>
      <c r="H2315" s="109"/>
      <c r="I2315" s="109"/>
      <c r="J2315" s="109"/>
      <c r="K2315" s="110"/>
      <c r="L2315" s="114"/>
    </row>
    <row r="2316" spans="1:12" x14ac:dyDescent="0.25">
      <c r="A2316" s="112"/>
      <c r="B2316" s="113"/>
      <c r="C2316" s="110"/>
      <c r="D2316" s="110"/>
      <c r="E2316" s="110"/>
      <c r="F2316" s="120"/>
      <c r="G2316" s="120"/>
      <c r="H2316" s="120"/>
      <c r="I2316" s="110"/>
      <c r="J2316" s="110"/>
      <c r="K2316" s="110"/>
      <c r="L2316" s="114"/>
    </row>
    <row r="2317" spans="1:12" x14ac:dyDescent="0.25">
      <c r="A2317" s="112"/>
      <c r="B2317" s="116"/>
      <c r="C2317" s="117"/>
      <c r="D2317" s="117"/>
      <c r="E2317" s="117"/>
      <c r="F2317" s="109"/>
      <c r="G2317" s="109"/>
      <c r="H2317" s="109"/>
      <c r="I2317" s="109"/>
      <c r="J2317" s="109"/>
      <c r="K2317" s="110"/>
      <c r="L2317" s="114"/>
    </row>
    <row r="2318" spans="1:12" x14ac:dyDescent="0.25">
      <c r="A2318" s="112"/>
      <c r="B2318" s="116"/>
      <c r="C2318" s="117"/>
      <c r="D2318" s="117"/>
      <c r="E2318" s="117"/>
      <c r="F2318" s="109"/>
      <c r="G2318" s="109"/>
      <c r="H2318" s="109"/>
      <c r="I2318" s="109"/>
      <c r="J2318" s="109"/>
      <c r="K2318" s="110"/>
      <c r="L2318" s="114"/>
    </row>
    <row r="2319" spans="1:12" x14ac:dyDescent="0.25">
      <c r="A2319" s="112"/>
      <c r="B2319" s="116"/>
      <c r="C2319" s="117"/>
      <c r="D2319" s="117"/>
      <c r="E2319" s="117"/>
      <c r="F2319" s="109"/>
      <c r="G2319" s="109"/>
      <c r="H2319" s="109"/>
      <c r="I2319" s="109"/>
      <c r="J2319" s="109"/>
      <c r="K2319" s="110"/>
      <c r="L2319" s="114"/>
    </row>
    <row r="2320" spans="1:12" x14ac:dyDescent="0.25">
      <c r="A2320" s="112"/>
      <c r="B2320" s="113"/>
      <c r="C2320" s="110"/>
      <c r="D2320" s="110"/>
      <c r="E2320" s="110"/>
      <c r="F2320" s="110"/>
      <c r="G2320" s="110"/>
      <c r="H2320" s="110"/>
      <c r="I2320" s="110"/>
      <c r="J2320" s="110"/>
      <c r="K2320" s="110"/>
      <c r="L2320" s="114"/>
    </row>
    <row r="2321" spans="1:12" x14ac:dyDescent="0.25">
      <c r="A2321" s="112"/>
      <c r="B2321" s="116"/>
      <c r="C2321" s="117"/>
      <c r="D2321" s="117"/>
      <c r="E2321" s="117"/>
      <c r="F2321" s="109"/>
      <c r="G2321" s="109"/>
      <c r="H2321" s="109"/>
      <c r="I2321" s="109"/>
      <c r="J2321" s="109"/>
      <c r="K2321" s="110"/>
      <c r="L2321" s="114"/>
    </row>
    <row r="2322" spans="1:12" x14ac:dyDescent="0.25">
      <c r="A2322" s="112"/>
      <c r="B2322" s="116"/>
      <c r="C2322" s="117"/>
      <c r="D2322" s="117"/>
      <c r="E2322" s="117"/>
      <c r="F2322" s="109"/>
      <c r="G2322" s="109"/>
      <c r="H2322" s="109"/>
      <c r="I2322" s="109"/>
      <c r="J2322" s="109"/>
      <c r="K2322" s="110"/>
      <c r="L2322" s="114"/>
    </row>
    <row r="2323" spans="1:12" x14ac:dyDescent="0.25">
      <c r="A2323" s="112"/>
      <c r="B2323" s="116"/>
      <c r="C2323" s="117"/>
      <c r="D2323" s="117"/>
      <c r="E2323" s="117"/>
      <c r="F2323" s="109"/>
      <c r="G2323" s="109"/>
      <c r="H2323" s="109"/>
      <c r="I2323" s="109"/>
      <c r="J2323" s="109"/>
      <c r="K2323" s="110"/>
      <c r="L2323" s="114"/>
    </row>
    <row r="2324" spans="1:12" x14ac:dyDescent="0.25">
      <c r="A2324" s="112"/>
      <c r="B2324" s="116"/>
      <c r="C2324" s="117"/>
      <c r="D2324" s="117"/>
      <c r="E2324" s="117"/>
      <c r="F2324" s="109"/>
      <c r="G2324" s="109"/>
      <c r="H2324" s="109"/>
      <c r="I2324" s="109"/>
      <c r="J2324" s="109"/>
      <c r="K2324" s="110"/>
      <c r="L2324" s="114"/>
    </row>
    <row r="2325" spans="1:12" x14ac:dyDescent="0.25">
      <c r="A2325" s="112"/>
      <c r="B2325" s="116"/>
      <c r="C2325" s="117"/>
      <c r="D2325" s="117"/>
      <c r="E2325" s="117"/>
      <c r="F2325" s="109"/>
      <c r="G2325" s="109"/>
      <c r="H2325" s="109"/>
      <c r="I2325" s="109"/>
      <c r="J2325" s="109"/>
      <c r="K2325" s="110"/>
      <c r="L2325" s="114"/>
    </row>
    <row r="2326" spans="1:12" x14ac:dyDescent="0.25">
      <c r="A2326" s="112"/>
      <c r="B2326" s="116"/>
      <c r="C2326" s="117"/>
      <c r="D2326" s="117"/>
      <c r="E2326" s="117"/>
      <c r="F2326" s="109"/>
      <c r="G2326" s="109"/>
      <c r="H2326" s="109"/>
      <c r="I2326" s="109"/>
      <c r="J2326" s="109"/>
      <c r="K2326" s="110"/>
      <c r="L2326" s="114"/>
    </row>
    <row r="2327" spans="1:12" x14ac:dyDescent="0.25">
      <c r="A2327" s="112"/>
      <c r="B2327" s="113"/>
      <c r="C2327" s="110"/>
      <c r="D2327" s="110"/>
      <c r="E2327" s="110"/>
      <c r="F2327" s="110"/>
      <c r="G2327" s="110"/>
      <c r="H2327" s="110"/>
      <c r="I2327" s="110"/>
      <c r="J2327" s="110"/>
      <c r="K2327" s="110"/>
      <c r="L2327" s="114"/>
    </row>
    <row r="2328" spans="1:12" x14ac:dyDescent="0.25">
      <c r="A2328" s="112"/>
      <c r="B2328" s="116"/>
      <c r="C2328" s="117"/>
      <c r="D2328" s="117"/>
      <c r="E2328" s="117"/>
      <c r="F2328" s="109"/>
      <c r="G2328" s="109"/>
      <c r="H2328" s="109"/>
      <c r="I2328" s="109"/>
      <c r="J2328" s="109"/>
      <c r="K2328" s="110"/>
      <c r="L2328" s="114"/>
    </row>
    <row r="2329" spans="1:12" x14ac:dyDescent="0.25">
      <c r="A2329" s="112"/>
      <c r="B2329" s="116"/>
      <c r="C2329" s="117"/>
      <c r="D2329" s="117"/>
      <c r="E2329" s="117"/>
      <c r="F2329" s="109"/>
      <c r="G2329" s="109"/>
      <c r="H2329" s="109"/>
      <c r="I2329" s="109"/>
      <c r="J2329" s="109"/>
      <c r="K2329" s="110"/>
      <c r="L2329" s="114"/>
    </row>
    <row r="2330" spans="1:12" x14ac:dyDescent="0.25">
      <c r="A2330" s="112"/>
      <c r="B2330" s="116"/>
      <c r="C2330" s="117"/>
      <c r="D2330" s="117"/>
      <c r="E2330" s="117"/>
      <c r="F2330" s="109"/>
      <c r="G2330" s="109"/>
      <c r="H2330" s="109"/>
      <c r="I2330" s="109"/>
      <c r="J2330" s="109"/>
      <c r="K2330" s="110"/>
      <c r="L2330" s="114"/>
    </row>
    <row r="2331" spans="1:12" x14ac:dyDescent="0.25">
      <c r="A2331" s="112"/>
      <c r="B2331" s="116"/>
      <c r="C2331" s="117"/>
      <c r="D2331" s="117"/>
      <c r="E2331" s="117"/>
      <c r="F2331" s="109"/>
      <c r="G2331" s="109"/>
      <c r="H2331" s="109"/>
      <c r="I2331" s="109"/>
      <c r="J2331" s="109"/>
      <c r="K2331" s="110"/>
      <c r="L2331" s="114"/>
    </row>
    <row r="2332" spans="1:12" x14ac:dyDescent="0.25">
      <c r="A2332" s="112"/>
      <c r="B2332" s="116"/>
      <c r="C2332" s="117"/>
      <c r="D2332" s="117"/>
      <c r="E2332" s="117"/>
      <c r="F2332" s="109"/>
      <c r="G2332" s="109"/>
      <c r="H2332" s="109"/>
      <c r="I2332" s="109"/>
      <c r="J2332" s="109"/>
      <c r="K2332" s="110"/>
      <c r="L2332" s="114"/>
    </row>
    <row r="2333" spans="1:12" x14ac:dyDescent="0.25">
      <c r="A2333" s="112"/>
      <c r="B2333" s="116"/>
      <c r="C2333" s="117"/>
      <c r="D2333" s="117"/>
      <c r="E2333" s="117"/>
      <c r="F2333" s="109"/>
      <c r="G2333" s="109"/>
      <c r="H2333" s="109"/>
      <c r="I2333" s="109"/>
      <c r="J2333" s="109"/>
      <c r="K2333" s="110"/>
      <c r="L2333" s="114"/>
    </row>
    <row r="2334" spans="1:12" x14ac:dyDescent="0.25">
      <c r="A2334" s="112"/>
      <c r="B2334" s="116"/>
      <c r="C2334" s="117"/>
      <c r="D2334" s="117"/>
      <c r="E2334" s="117"/>
      <c r="F2334" s="109"/>
      <c r="G2334" s="109"/>
      <c r="H2334" s="109"/>
      <c r="I2334" s="109"/>
      <c r="J2334" s="109"/>
      <c r="K2334" s="110"/>
      <c r="L2334" s="114"/>
    </row>
    <row r="2335" spans="1:12" x14ac:dyDescent="0.25">
      <c r="A2335" s="112"/>
      <c r="B2335" s="113"/>
      <c r="C2335" s="110"/>
      <c r="D2335" s="110"/>
      <c r="E2335" s="110"/>
      <c r="F2335" s="110"/>
      <c r="G2335" s="110"/>
      <c r="H2335" s="110"/>
      <c r="I2335" s="110"/>
      <c r="J2335" s="110"/>
      <c r="K2335" s="110"/>
      <c r="L2335" s="114"/>
    </row>
    <row r="2336" spans="1:12" x14ac:dyDescent="0.25">
      <c r="A2336" s="112"/>
      <c r="B2336" s="116"/>
      <c r="C2336" s="117"/>
      <c r="D2336" s="117"/>
      <c r="E2336" s="117"/>
      <c r="F2336" s="109"/>
      <c r="G2336" s="109"/>
      <c r="H2336" s="109"/>
      <c r="I2336" s="109"/>
      <c r="J2336" s="109"/>
      <c r="K2336" s="110"/>
      <c r="L2336" s="114"/>
    </row>
    <row r="2337" spans="1:12" x14ac:dyDescent="0.25">
      <c r="A2337" s="112"/>
      <c r="B2337" s="116"/>
      <c r="C2337" s="117"/>
      <c r="D2337" s="117"/>
      <c r="E2337" s="117"/>
      <c r="F2337" s="109"/>
      <c r="G2337" s="109"/>
      <c r="H2337" s="109"/>
      <c r="I2337" s="109"/>
      <c r="J2337" s="109"/>
      <c r="K2337" s="110"/>
      <c r="L2337" s="114"/>
    </row>
    <row r="2338" spans="1:12" x14ac:dyDescent="0.25">
      <c r="A2338" s="112"/>
      <c r="B2338" s="116"/>
      <c r="C2338" s="117"/>
      <c r="D2338" s="117"/>
      <c r="E2338" s="117"/>
      <c r="F2338" s="109"/>
      <c r="G2338" s="109"/>
      <c r="H2338" s="109"/>
      <c r="I2338" s="109"/>
      <c r="J2338" s="109"/>
      <c r="K2338" s="110"/>
      <c r="L2338" s="114"/>
    </row>
    <row r="2339" spans="1:12" x14ac:dyDescent="0.25">
      <c r="A2339" s="112"/>
      <c r="B2339" s="116"/>
      <c r="C2339" s="117"/>
      <c r="D2339" s="117"/>
      <c r="E2339" s="117"/>
      <c r="F2339" s="109"/>
      <c r="G2339" s="109"/>
      <c r="H2339" s="109"/>
      <c r="I2339" s="109"/>
      <c r="J2339" s="109"/>
      <c r="K2339" s="110"/>
      <c r="L2339" s="114"/>
    </row>
    <row r="2340" spans="1:12" x14ac:dyDescent="0.25">
      <c r="A2340" s="112"/>
      <c r="B2340" s="113"/>
      <c r="C2340" s="110"/>
      <c r="D2340" s="110"/>
      <c r="E2340" s="110"/>
      <c r="F2340" s="120"/>
      <c r="G2340" s="120"/>
      <c r="H2340" s="120"/>
      <c r="I2340" s="110"/>
      <c r="J2340" s="110"/>
      <c r="K2340" s="110"/>
      <c r="L2340" s="114"/>
    </row>
    <row r="2341" spans="1:12" x14ac:dyDescent="0.25">
      <c r="A2341" s="112"/>
      <c r="B2341" s="113"/>
      <c r="C2341" s="110"/>
      <c r="D2341" s="110"/>
      <c r="E2341" s="110"/>
      <c r="F2341" s="110"/>
      <c r="G2341" s="110"/>
      <c r="H2341" s="110"/>
      <c r="I2341" s="110"/>
      <c r="J2341" s="110"/>
      <c r="K2341" s="110"/>
      <c r="L2341" s="114"/>
    </row>
    <row r="2342" spans="1:12" x14ac:dyDescent="0.25">
      <c r="A2342" s="112"/>
      <c r="B2342" s="116"/>
      <c r="C2342" s="117"/>
      <c r="D2342" s="117"/>
      <c r="E2342" s="117"/>
      <c r="F2342" s="109"/>
      <c r="G2342" s="109"/>
      <c r="H2342" s="109"/>
      <c r="I2342" s="109"/>
      <c r="J2342" s="109"/>
      <c r="K2342" s="110"/>
      <c r="L2342" s="114"/>
    </row>
    <row r="2343" spans="1:12" x14ac:dyDescent="0.25">
      <c r="A2343" s="112"/>
      <c r="B2343" s="116"/>
      <c r="C2343" s="117"/>
      <c r="D2343" s="117"/>
      <c r="E2343" s="117"/>
      <c r="F2343" s="109"/>
      <c r="G2343" s="109"/>
      <c r="H2343" s="109"/>
      <c r="I2343" s="109"/>
      <c r="J2343" s="109"/>
      <c r="K2343" s="110"/>
      <c r="L2343" s="114"/>
    </row>
    <row r="2344" spans="1:12" x14ac:dyDescent="0.25">
      <c r="A2344" s="112"/>
      <c r="B2344" s="116"/>
      <c r="C2344" s="117"/>
      <c r="D2344" s="117"/>
      <c r="E2344" s="117"/>
      <c r="F2344" s="109"/>
      <c r="G2344" s="109"/>
      <c r="H2344" s="109"/>
      <c r="I2344" s="109"/>
      <c r="J2344" s="109"/>
      <c r="K2344" s="110"/>
      <c r="L2344" s="114"/>
    </row>
    <row r="2345" spans="1:12" x14ac:dyDescent="0.25">
      <c r="A2345" s="112"/>
      <c r="B2345" s="113"/>
      <c r="C2345" s="110"/>
      <c r="D2345" s="110"/>
      <c r="E2345" s="110"/>
      <c r="F2345" s="110"/>
      <c r="G2345" s="110"/>
      <c r="H2345" s="110"/>
      <c r="I2345" s="110"/>
      <c r="J2345" s="110"/>
      <c r="K2345" s="110"/>
      <c r="L2345" s="114"/>
    </row>
    <row r="2346" spans="1:12" x14ac:dyDescent="0.25">
      <c r="A2346" s="112"/>
      <c r="B2346" s="116"/>
      <c r="C2346" s="117"/>
      <c r="D2346" s="117"/>
      <c r="E2346" s="117"/>
      <c r="F2346" s="109"/>
      <c r="G2346" s="109"/>
      <c r="H2346" s="109"/>
      <c r="I2346" s="109"/>
      <c r="J2346" s="109"/>
      <c r="K2346" s="110"/>
      <c r="L2346" s="114"/>
    </row>
    <row r="2347" spans="1:12" x14ac:dyDescent="0.25">
      <c r="A2347" s="112"/>
      <c r="B2347" s="116"/>
      <c r="C2347" s="117"/>
      <c r="D2347" s="117"/>
      <c r="E2347" s="117"/>
      <c r="F2347" s="109"/>
      <c r="G2347" s="109"/>
      <c r="H2347" s="109"/>
      <c r="I2347" s="109"/>
      <c r="J2347" s="109"/>
      <c r="K2347" s="110"/>
      <c r="L2347" s="114"/>
    </row>
    <row r="2348" spans="1:12" x14ac:dyDescent="0.25">
      <c r="A2348" s="112"/>
      <c r="B2348" s="116"/>
      <c r="C2348" s="117"/>
      <c r="D2348" s="117"/>
      <c r="E2348" s="117"/>
      <c r="F2348" s="109"/>
      <c r="G2348" s="109"/>
      <c r="H2348" s="109"/>
      <c r="I2348" s="109"/>
      <c r="J2348" s="109"/>
      <c r="K2348" s="110"/>
      <c r="L2348" s="114"/>
    </row>
    <row r="2349" spans="1:12" x14ac:dyDescent="0.25">
      <c r="A2349" s="112"/>
      <c r="B2349" s="116"/>
      <c r="C2349" s="117"/>
      <c r="D2349" s="117"/>
      <c r="E2349" s="117"/>
      <c r="F2349" s="109"/>
      <c r="G2349" s="109"/>
      <c r="H2349" s="109"/>
      <c r="I2349" s="109"/>
      <c r="J2349" s="109"/>
      <c r="K2349" s="110"/>
      <c r="L2349" s="114"/>
    </row>
    <row r="2350" spans="1:12" x14ac:dyDescent="0.25">
      <c r="A2350" s="112"/>
      <c r="B2350" s="116"/>
      <c r="C2350" s="117"/>
      <c r="D2350" s="117"/>
      <c r="E2350" s="117"/>
      <c r="F2350" s="109"/>
      <c r="G2350" s="109"/>
      <c r="H2350" s="109"/>
      <c r="I2350" s="109"/>
      <c r="J2350" s="109"/>
      <c r="K2350" s="110"/>
      <c r="L2350" s="114"/>
    </row>
    <row r="2351" spans="1:12" x14ac:dyDescent="0.25">
      <c r="A2351" s="112"/>
      <c r="B2351" s="116"/>
      <c r="C2351" s="117"/>
      <c r="D2351" s="117"/>
      <c r="E2351" s="117"/>
      <c r="F2351" s="109"/>
      <c r="G2351" s="109"/>
      <c r="H2351" s="109"/>
      <c r="I2351" s="109"/>
      <c r="J2351" s="109"/>
      <c r="K2351" s="110"/>
      <c r="L2351" s="114"/>
    </row>
    <row r="2352" spans="1:12" x14ac:dyDescent="0.25">
      <c r="A2352" s="112"/>
      <c r="B2352" s="116"/>
      <c r="C2352" s="117"/>
      <c r="D2352" s="117"/>
      <c r="E2352" s="117"/>
      <c r="F2352" s="109"/>
      <c r="G2352" s="109"/>
      <c r="H2352" s="109"/>
      <c r="I2352" s="109"/>
      <c r="J2352" s="109"/>
      <c r="K2352" s="110"/>
      <c r="L2352" s="114"/>
    </row>
    <row r="2353" spans="1:12" x14ac:dyDescent="0.25">
      <c r="A2353" s="112"/>
      <c r="B2353" s="116"/>
      <c r="C2353" s="117"/>
      <c r="D2353" s="117"/>
      <c r="E2353" s="117"/>
      <c r="F2353" s="109"/>
      <c r="G2353" s="109"/>
      <c r="H2353" s="109"/>
      <c r="I2353" s="109"/>
      <c r="J2353" s="109"/>
      <c r="K2353" s="110"/>
      <c r="L2353" s="114"/>
    </row>
    <row r="2354" spans="1:12" x14ac:dyDescent="0.25">
      <c r="A2354" s="112"/>
      <c r="B2354" s="116"/>
      <c r="C2354" s="117"/>
      <c r="D2354" s="117"/>
      <c r="E2354" s="117"/>
      <c r="F2354" s="109"/>
      <c r="G2354" s="109"/>
      <c r="H2354" s="109"/>
      <c r="I2354" s="109"/>
      <c r="J2354" s="109"/>
      <c r="K2354" s="110"/>
      <c r="L2354" s="114"/>
    </row>
    <row r="2355" spans="1:12" x14ac:dyDescent="0.25">
      <c r="A2355" s="112"/>
      <c r="B2355" s="116"/>
      <c r="C2355" s="117"/>
      <c r="D2355" s="117"/>
      <c r="E2355" s="117"/>
      <c r="F2355" s="109"/>
      <c r="G2355" s="109"/>
      <c r="H2355" s="109"/>
      <c r="I2355" s="109"/>
      <c r="J2355" s="109"/>
      <c r="K2355" s="110"/>
      <c r="L2355" s="114"/>
    </row>
    <row r="2356" spans="1:12" x14ac:dyDescent="0.25">
      <c r="A2356" s="112"/>
      <c r="B2356" s="116"/>
      <c r="C2356" s="117"/>
      <c r="D2356" s="117"/>
      <c r="E2356" s="117"/>
      <c r="F2356" s="109"/>
      <c r="G2356" s="109"/>
      <c r="H2356" s="109"/>
      <c r="I2356" s="109"/>
      <c r="J2356" s="109"/>
      <c r="K2356" s="110"/>
      <c r="L2356" s="114"/>
    </row>
    <row r="2357" spans="1:12" x14ac:dyDescent="0.25">
      <c r="A2357" s="112"/>
      <c r="B2357" s="116"/>
      <c r="C2357" s="117"/>
      <c r="D2357" s="117"/>
      <c r="E2357" s="117"/>
      <c r="F2357" s="109"/>
      <c r="G2357" s="109"/>
      <c r="H2357" s="109"/>
      <c r="I2357" s="109"/>
      <c r="J2357" s="109"/>
      <c r="K2357" s="110"/>
      <c r="L2357" s="114"/>
    </row>
    <row r="2358" spans="1:12" x14ac:dyDescent="0.25">
      <c r="A2358" s="112"/>
      <c r="B2358" s="116"/>
      <c r="C2358" s="117"/>
      <c r="D2358" s="117"/>
      <c r="E2358" s="117"/>
      <c r="F2358" s="109"/>
      <c r="G2358" s="109"/>
      <c r="H2358" s="109"/>
      <c r="I2358" s="109"/>
      <c r="J2358" s="109"/>
      <c r="K2358" s="110"/>
      <c r="L2358" s="114"/>
    </row>
    <row r="2359" spans="1:12" x14ac:dyDescent="0.25">
      <c r="A2359" s="112"/>
      <c r="B2359" s="113"/>
      <c r="C2359" s="110"/>
      <c r="D2359" s="110"/>
      <c r="E2359" s="110"/>
      <c r="F2359" s="110"/>
      <c r="G2359" s="110"/>
      <c r="H2359" s="110"/>
      <c r="I2359" s="110"/>
      <c r="J2359" s="110"/>
      <c r="K2359" s="110"/>
      <c r="L2359" s="114"/>
    </row>
    <row r="2360" spans="1:12" x14ac:dyDescent="0.25">
      <c r="A2360" s="112"/>
      <c r="B2360" s="116"/>
      <c r="C2360" s="117"/>
      <c r="D2360" s="117"/>
      <c r="E2360" s="117"/>
      <c r="F2360" s="109"/>
      <c r="G2360" s="109"/>
      <c r="H2360" s="109"/>
      <c r="I2360" s="109"/>
      <c r="J2360" s="109"/>
      <c r="K2360" s="110"/>
      <c r="L2360" s="114"/>
    </row>
    <row r="2361" spans="1:12" x14ac:dyDescent="0.25">
      <c r="A2361" s="112"/>
      <c r="B2361" s="113"/>
      <c r="C2361" s="110"/>
      <c r="D2361" s="110"/>
      <c r="E2361" s="110"/>
      <c r="F2361" s="110"/>
      <c r="G2361" s="110"/>
      <c r="H2361" s="110"/>
      <c r="I2361" s="110"/>
      <c r="J2361" s="110"/>
      <c r="K2361" s="110"/>
      <c r="L2361" s="114"/>
    </row>
    <row r="2362" spans="1:12" x14ac:dyDescent="0.25">
      <c r="A2362" s="112"/>
      <c r="B2362" s="116"/>
      <c r="C2362" s="117"/>
      <c r="D2362" s="117"/>
      <c r="E2362" s="117"/>
      <c r="F2362" s="109"/>
      <c r="G2362" s="109"/>
      <c r="H2362" s="109"/>
      <c r="I2362" s="109"/>
      <c r="J2362" s="109"/>
      <c r="K2362" s="110"/>
      <c r="L2362" s="114"/>
    </row>
    <row r="2363" spans="1:12" x14ac:dyDescent="0.25">
      <c r="A2363" s="112"/>
      <c r="B2363" s="113"/>
      <c r="C2363" s="110"/>
      <c r="D2363" s="110"/>
      <c r="E2363" s="110"/>
      <c r="F2363" s="110"/>
      <c r="G2363" s="110"/>
      <c r="H2363" s="110"/>
      <c r="I2363" s="110"/>
      <c r="J2363" s="110"/>
      <c r="K2363" s="110"/>
      <c r="L2363" s="114"/>
    </row>
    <row r="2364" spans="1:12" x14ac:dyDescent="0.25">
      <c r="A2364" s="112"/>
      <c r="B2364" s="116"/>
      <c r="C2364" s="117"/>
      <c r="D2364" s="117"/>
      <c r="E2364" s="117"/>
      <c r="F2364" s="109"/>
      <c r="G2364" s="109"/>
      <c r="H2364" s="109"/>
      <c r="I2364" s="109"/>
      <c r="J2364" s="109"/>
      <c r="K2364" s="110"/>
      <c r="L2364" s="114"/>
    </row>
    <row r="2365" spans="1:12" x14ac:dyDescent="0.25">
      <c r="A2365" s="112"/>
      <c r="B2365" s="116"/>
      <c r="C2365" s="117"/>
      <c r="D2365" s="117"/>
      <c r="E2365" s="117"/>
      <c r="F2365" s="109"/>
      <c r="G2365" s="109"/>
      <c r="H2365" s="109"/>
      <c r="I2365" s="109"/>
      <c r="J2365" s="109"/>
      <c r="K2365" s="110"/>
      <c r="L2365" s="114"/>
    </row>
    <row r="2366" spans="1:12" x14ac:dyDescent="0.25">
      <c r="A2366" s="112"/>
      <c r="B2366" s="116"/>
      <c r="C2366" s="117"/>
      <c r="D2366" s="117"/>
      <c r="E2366" s="117"/>
      <c r="F2366" s="109"/>
      <c r="G2366" s="109"/>
      <c r="H2366" s="109"/>
      <c r="I2366" s="109"/>
      <c r="J2366" s="109"/>
      <c r="K2366" s="110"/>
      <c r="L2366" s="114"/>
    </row>
    <row r="2367" spans="1:12" x14ac:dyDescent="0.25">
      <c r="A2367" s="112"/>
      <c r="B2367" s="113"/>
      <c r="C2367" s="110"/>
      <c r="D2367" s="110"/>
      <c r="E2367" s="110"/>
      <c r="F2367" s="110"/>
      <c r="G2367" s="110"/>
      <c r="H2367" s="110"/>
      <c r="I2367" s="110"/>
      <c r="J2367" s="110"/>
      <c r="K2367" s="110"/>
      <c r="L2367" s="114"/>
    </row>
    <row r="2368" spans="1:12" x14ac:dyDescent="0.25">
      <c r="A2368" s="112"/>
      <c r="B2368" s="116"/>
      <c r="C2368" s="117"/>
      <c r="D2368" s="117"/>
      <c r="E2368" s="117"/>
      <c r="F2368" s="109"/>
      <c r="G2368" s="109"/>
      <c r="H2368" s="109"/>
      <c r="I2368" s="109"/>
      <c r="J2368" s="109"/>
      <c r="K2368" s="110"/>
      <c r="L2368" s="114"/>
    </row>
    <row r="2369" spans="1:12" x14ac:dyDescent="0.25">
      <c r="A2369" s="112"/>
      <c r="B2369" s="116"/>
      <c r="C2369" s="117"/>
      <c r="D2369" s="117"/>
      <c r="E2369" s="117"/>
      <c r="F2369" s="109"/>
      <c r="G2369" s="109"/>
      <c r="H2369" s="109"/>
      <c r="I2369" s="109"/>
      <c r="J2369" s="109"/>
      <c r="K2369" s="110"/>
      <c r="L2369" s="114"/>
    </row>
    <row r="2370" spans="1:12" x14ac:dyDescent="0.25">
      <c r="A2370" s="112"/>
      <c r="B2370" s="116"/>
      <c r="C2370" s="117"/>
      <c r="D2370" s="117"/>
      <c r="E2370" s="117"/>
      <c r="F2370" s="109"/>
      <c r="G2370" s="109"/>
      <c r="H2370" s="109"/>
      <c r="I2370" s="109"/>
      <c r="J2370" s="109"/>
      <c r="K2370" s="110"/>
      <c r="L2370" s="114"/>
    </row>
    <row r="2371" spans="1:12" x14ac:dyDescent="0.25">
      <c r="A2371" s="112"/>
      <c r="B2371" s="116"/>
      <c r="C2371" s="117"/>
      <c r="D2371" s="117"/>
      <c r="E2371" s="117"/>
      <c r="F2371" s="109"/>
      <c r="G2371" s="109"/>
      <c r="H2371" s="109"/>
      <c r="I2371" s="109"/>
      <c r="J2371" s="109"/>
      <c r="K2371" s="110"/>
      <c r="L2371" s="114"/>
    </row>
    <row r="2372" spans="1:12" x14ac:dyDescent="0.25">
      <c r="A2372" s="112"/>
      <c r="B2372" s="116"/>
      <c r="C2372" s="117"/>
      <c r="D2372" s="117"/>
      <c r="E2372" s="117"/>
      <c r="F2372" s="109"/>
      <c r="G2372" s="109"/>
      <c r="H2372" s="109"/>
      <c r="I2372" s="109"/>
      <c r="J2372" s="109"/>
      <c r="K2372" s="110"/>
      <c r="L2372" s="114"/>
    </row>
    <row r="2373" spans="1:12" x14ac:dyDescent="0.25">
      <c r="A2373" s="112"/>
      <c r="B2373" s="116"/>
      <c r="C2373" s="117"/>
      <c r="D2373" s="117"/>
      <c r="E2373" s="117"/>
      <c r="F2373" s="109"/>
      <c r="G2373" s="109"/>
      <c r="H2373" s="109"/>
      <c r="I2373" s="109"/>
      <c r="J2373" s="109"/>
      <c r="K2373" s="110"/>
      <c r="L2373" s="114"/>
    </row>
    <row r="2374" spans="1:12" x14ac:dyDescent="0.25">
      <c r="A2374" s="112"/>
      <c r="B2374" s="116"/>
      <c r="C2374" s="117"/>
      <c r="D2374" s="117"/>
      <c r="E2374" s="117"/>
      <c r="F2374" s="109"/>
      <c r="G2374" s="109"/>
      <c r="H2374" s="109"/>
      <c r="I2374" s="109"/>
      <c r="J2374" s="109"/>
      <c r="K2374" s="110"/>
      <c r="L2374" s="114"/>
    </row>
    <row r="2375" spans="1:12" x14ac:dyDescent="0.25">
      <c r="A2375" s="112"/>
      <c r="B2375" s="116"/>
      <c r="C2375" s="117"/>
      <c r="D2375" s="117"/>
      <c r="E2375" s="117"/>
      <c r="F2375" s="109"/>
      <c r="G2375" s="109"/>
      <c r="H2375" s="109"/>
      <c r="I2375" s="109"/>
      <c r="J2375" s="109"/>
      <c r="K2375" s="110"/>
      <c r="L2375" s="114"/>
    </row>
    <row r="2376" spans="1:12" x14ac:dyDescent="0.25">
      <c r="A2376" s="112"/>
      <c r="B2376" s="116"/>
      <c r="C2376" s="117"/>
      <c r="D2376" s="117"/>
      <c r="E2376" s="117"/>
      <c r="F2376" s="109"/>
      <c r="G2376" s="109"/>
      <c r="H2376" s="109"/>
      <c r="I2376" s="109"/>
      <c r="J2376" s="109"/>
      <c r="K2376" s="110"/>
      <c r="L2376" s="114"/>
    </row>
    <row r="2377" spans="1:12" x14ac:dyDescent="0.25">
      <c r="A2377" s="112"/>
      <c r="B2377" s="116"/>
      <c r="C2377" s="117"/>
      <c r="D2377" s="117"/>
      <c r="E2377" s="117"/>
      <c r="F2377" s="109"/>
      <c r="G2377" s="109"/>
      <c r="H2377" s="109"/>
      <c r="I2377" s="109"/>
      <c r="J2377" s="109"/>
      <c r="K2377" s="110"/>
      <c r="L2377" s="114"/>
    </row>
    <row r="2378" spans="1:12" x14ac:dyDescent="0.25">
      <c r="A2378" s="112"/>
      <c r="B2378" s="116"/>
      <c r="C2378" s="117"/>
      <c r="D2378" s="117"/>
      <c r="E2378" s="117"/>
      <c r="F2378" s="109"/>
      <c r="G2378" s="109"/>
      <c r="H2378" s="109"/>
      <c r="I2378" s="109"/>
      <c r="J2378" s="109"/>
      <c r="K2378" s="110"/>
      <c r="L2378" s="114"/>
    </row>
    <row r="2379" spans="1:12" x14ac:dyDescent="0.25">
      <c r="A2379" s="112"/>
      <c r="B2379" s="116"/>
      <c r="C2379" s="117"/>
      <c r="D2379" s="117"/>
      <c r="E2379" s="117"/>
      <c r="F2379" s="109"/>
      <c r="G2379" s="109"/>
      <c r="H2379" s="109"/>
      <c r="I2379" s="109"/>
      <c r="J2379" s="109"/>
      <c r="K2379" s="110"/>
      <c r="L2379" s="114"/>
    </row>
    <row r="2380" spans="1:12" x14ac:dyDescent="0.25">
      <c r="A2380" s="112"/>
      <c r="B2380" s="116"/>
      <c r="C2380" s="117"/>
      <c r="D2380" s="117"/>
      <c r="E2380" s="117"/>
      <c r="F2380" s="109"/>
      <c r="G2380" s="109"/>
      <c r="H2380" s="109"/>
      <c r="I2380" s="109"/>
      <c r="J2380" s="109"/>
      <c r="K2380" s="110"/>
      <c r="L2380" s="114"/>
    </row>
    <row r="2381" spans="1:12" x14ac:dyDescent="0.25">
      <c r="A2381" s="112"/>
      <c r="B2381" s="116"/>
      <c r="C2381" s="117"/>
      <c r="D2381" s="117"/>
      <c r="E2381" s="117"/>
      <c r="F2381" s="109"/>
      <c r="G2381" s="109"/>
      <c r="H2381" s="109"/>
      <c r="I2381" s="109"/>
      <c r="J2381" s="109"/>
      <c r="K2381" s="110"/>
      <c r="L2381" s="114"/>
    </row>
    <row r="2382" spans="1:12" x14ac:dyDescent="0.25">
      <c r="A2382" s="112"/>
      <c r="B2382" s="116"/>
      <c r="C2382" s="117"/>
      <c r="D2382" s="117"/>
      <c r="E2382" s="117"/>
      <c r="F2382" s="109"/>
      <c r="G2382" s="109"/>
      <c r="H2382" s="109"/>
      <c r="I2382" s="109"/>
      <c r="J2382" s="109"/>
      <c r="K2382" s="110"/>
      <c r="L2382" s="114"/>
    </row>
    <row r="2383" spans="1:12" x14ac:dyDescent="0.25">
      <c r="A2383" s="112"/>
      <c r="B2383" s="116"/>
      <c r="C2383" s="117"/>
      <c r="D2383" s="117"/>
      <c r="E2383" s="117"/>
      <c r="F2383" s="109"/>
      <c r="G2383" s="109"/>
      <c r="H2383" s="109"/>
      <c r="I2383" s="109"/>
      <c r="J2383" s="109"/>
      <c r="K2383" s="110"/>
      <c r="L2383" s="114"/>
    </row>
    <row r="2384" spans="1:12" x14ac:dyDescent="0.25">
      <c r="A2384" s="112"/>
      <c r="B2384" s="116"/>
      <c r="C2384" s="117"/>
      <c r="D2384" s="117"/>
      <c r="E2384" s="117"/>
      <c r="F2384" s="109"/>
      <c r="G2384" s="109"/>
      <c r="H2384" s="109"/>
      <c r="I2384" s="109"/>
      <c r="J2384" s="109"/>
      <c r="K2384" s="110"/>
      <c r="L2384" s="114"/>
    </row>
    <row r="2385" spans="1:12" x14ac:dyDescent="0.25">
      <c r="A2385" s="112"/>
      <c r="B2385" s="113"/>
      <c r="C2385" s="110"/>
      <c r="D2385" s="110"/>
      <c r="E2385" s="110"/>
      <c r="F2385" s="110"/>
      <c r="G2385" s="110"/>
      <c r="H2385" s="110"/>
      <c r="I2385" s="110"/>
      <c r="J2385" s="110"/>
      <c r="K2385" s="110"/>
      <c r="L2385" s="114"/>
    </row>
    <row r="2386" spans="1:12" x14ac:dyDescent="0.25">
      <c r="A2386" s="112"/>
      <c r="B2386" s="116"/>
      <c r="C2386" s="117"/>
      <c r="D2386" s="117"/>
      <c r="E2386" s="117"/>
      <c r="F2386" s="109"/>
      <c r="G2386" s="109"/>
      <c r="H2386" s="109"/>
      <c r="I2386" s="109"/>
      <c r="J2386" s="109"/>
      <c r="K2386" s="110"/>
      <c r="L2386" s="114"/>
    </row>
    <row r="2387" spans="1:12" x14ac:dyDescent="0.25">
      <c r="A2387" s="112"/>
      <c r="B2387" s="116"/>
      <c r="C2387" s="117"/>
      <c r="D2387" s="117"/>
      <c r="E2387" s="117"/>
      <c r="F2387" s="109"/>
      <c r="G2387" s="109"/>
      <c r="H2387" s="109"/>
      <c r="I2387" s="109"/>
      <c r="J2387" s="109"/>
      <c r="K2387" s="110"/>
      <c r="L2387" s="114"/>
    </row>
    <row r="2388" spans="1:12" x14ac:dyDescent="0.25">
      <c r="A2388" s="112"/>
      <c r="B2388" s="113"/>
      <c r="C2388" s="110"/>
      <c r="D2388" s="110"/>
      <c r="E2388" s="110"/>
      <c r="F2388" s="110"/>
      <c r="G2388" s="110"/>
      <c r="H2388" s="110"/>
      <c r="I2388" s="110"/>
      <c r="J2388" s="110"/>
      <c r="K2388" s="110"/>
      <c r="L2388" s="114"/>
    </row>
    <row r="2389" spans="1:12" x14ac:dyDescent="0.25">
      <c r="A2389" s="112"/>
      <c r="B2389" s="113"/>
      <c r="C2389" s="110"/>
      <c r="D2389" s="110"/>
      <c r="E2389" s="110"/>
      <c r="F2389" s="110"/>
      <c r="G2389" s="110"/>
      <c r="H2389" s="110"/>
      <c r="I2389" s="110"/>
      <c r="J2389" s="110"/>
      <c r="K2389" s="110"/>
      <c r="L2389" s="114"/>
    </row>
    <row r="2390" spans="1:12" x14ac:dyDescent="0.25">
      <c r="A2390" s="112"/>
      <c r="B2390" s="113"/>
      <c r="C2390" s="110"/>
      <c r="D2390" s="110"/>
      <c r="E2390" s="110"/>
      <c r="F2390" s="110"/>
      <c r="G2390" s="110"/>
      <c r="H2390" s="110"/>
      <c r="I2390" s="110"/>
      <c r="J2390" s="110"/>
      <c r="K2390" s="110"/>
      <c r="L2390" s="114"/>
    </row>
    <row r="2391" spans="1:12" x14ac:dyDescent="0.25">
      <c r="A2391" s="112"/>
      <c r="B2391" s="116"/>
      <c r="C2391" s="117"/>
      <c r="D2391" s="117"/>
      <c r="E2391" s="117"/>
      <c r="F2391" s="109"/>
      <c r="G2391" s="109"/>
      <c r="H2391" s="109"/>
      <c r="I2391" s="109"/>
      <c r="J2391" s="109"/>
      <c r="K2391" s="110"/>
      <c r="L2391" s="114"/>
    </row>
    <row r="2392" spans="1:12" x14ac:dyDescent="0.25">
      <c r="A2392" s="112"/>
      <c r="B2392" s="116"/>
      <c r="C2392" s="117"/>
      <c r="D2392" s="117"/>
      <c r="E2392" s="117"/>
      <c r="F2392" s="109"/>
      <c r="G2392" s="109"/>
      <c r="H2392" s="109"/>
      <c r="I2392" s="109"/>
      <c r="J2392" s="109"/>
      <c r="K2392" s="110"/>
      <c r="L2392" s="114"/>
    </row>
    <row r="2393" spans="1:12" x14ac:dyDescent="0.25">
      <c r="A2393" s="112"/>
      <c r="B2393" s="113"/>
      <c r="C2393" s="110"/>
      <c r="D2393" s="110"/>
      <c r="E2393" s="110"/>
      <c r="F2393" s="110"/>
      <c r="G2393" s="110"/>
      <c r="H2393" s="110"/>
      <c r="I2393" s="110"/>
      <c r="J2393" s="110"/>
      <c r="K2393" s="110"/>
      <c r="L2393" s="114"/>
    </row>
    <row r="2394" spans="1:12" x14ac:dyDescent="0.25">
      <c r="A2394" s="112"/>
      <c r="B2394" s="116"/>
      <c r="C2394" s="117"/>
      <c r="D2394" s="117"/>
      <c r="E2394" s="117"/>
      <c r="F2394" s="109"/>
      <c r="G2394" s="109"/>
      <c r="H2394" s="109"/>
      <c r="I2394" s="109"/>
      <c r="J2394" s="109"/>
      <c r="K2394" s="110"/>
      <c r="L2394" s="114"/>
    </row>
    <row r="2395" spans="1:12" x14ac:dyDescent="0.25">
      <c r="A2395" s="112"/>
      <c r="B2395" s="116"/>
      <c r="C2395" s="117"/>
      <c r="D2395" s="117"/>
      <c r="E2395" s="117"/>
      <c r="F2395" s="109"/>
      <c r="G2395" s="109"/>
      <c r="H2395" s="109"/>
      <c r="I2395" s="109"/>
      <c r="J2395" s="109"/>
      <c r="K2395" s="110"/>
      <c r="L2395" s="114"/>
    </row>
    <row r="2396" spans="1:12" x14ac:dyDescent="0.25">
      <c r="A2396" s="112"/>
      <c r="B2396" s="116"/>
      <c r="C2396" s="117"/>
      <c r="D2396" s="117"/>
      <c r="E2396" s="117"/>
      <c r="F2396" s="109"/>
      <c r="G2396" s="109"/>
      <c r="H2396" s="109"/>
      <c r="I2396" s="109"/>
      <c r="J2396" s="109"/>
      <c r="K2396" s="110"/>
      <c r="L2396" s="114"/>
    </row>
    <row r="2397" spans="1:12" x14ac:dyDescent="0.25">
      <c r="A2397" s="112"/>
      <c r="B2397" s="116"/>
      <c r="C2397" s="117"/>
      <c r="D2397" s="117"/>
      <c r="E2397" s="117"/>
      <c r="F2397" s="109"/>
      <c r="G2397" s="109"/>
      <c r="H2397" s="109"/>
      <c r="I2397" s="109"/>
      <c r="J2397" s="109"/>
      <c r="K2397" s="110"/>
      <c r="L2397" s="114"/>
    </row>
    <row r="2398" spans="1:12" x14ac:dyDescent="0.25">
      <c r="A2398" s="112"/>
      <c r="B2398" s="116"/>
      <c r="C2398" s="117"/>
      <c r="D2398" s="117"/>
      <c r="E2398" s="117"/>
      <c r="F2398" s="109"/>
      <c r="G2398" s="109"/>
      <c r="H2398" s="109"/>
      <c r="I2398" s="109"/>
      <c r="J2398" s="109"/>
      <c r="K2398" s="110"/>
      <c r="L2398" s="114"/>
    </row>
    <row r="2399" spans="1:12" x14ac:dyDescent="0.25">
      <c r="A2399" s="112"/>
      <c r="B2399" s="116"/>
      <c r="C2399" s="117"/>
      <c r="D2399" s="117"/>
      <c r="E2399" s="117"/>
      <c r="F2399" s="109"/>
      <c r="G2399" s="109"/>
      <c r="H2399" s="109"/>
      <c r="I2399" s="109"/>
      <c r="J2399" s="109"/>
      <c r="K2399" s="110"/>
      <c r="L2399" s="114"/>
    </row>
    <row r="2400" spans="1:12" x14ac:dyDescent="0.25">
      <c r="A2400" s="112"/>
      <c r="B2400" s="116"/>
      <c r="C2400" s="117"/>
      <c r="D2400" s="117"/>
      <c r="E2400" s="117"/>
      <c r="F2400" s="109"/>
      <c r="G2400" s="109"/>
      <c r="H2400" s="109"/>
      <c r="I2400" s="109"/>
      <c r="J2400" s="109"/>
      <c r="K2400" s="110"/>
      <c r="L2400" s="114"/>
    </row>
    <row r="2401" spans="1:12" x14ac:dyDescent="0.25">
      <c r="A2401" s="112"/>
      <c r="B2401" s="116"/>
      <c r="C2401" s="117"/>
      <c r="D2401" s="117"/>
      <c r="E2401" s="117"/>
      <c r="F2401" s="109"/>
      <c r="G2401" s="109"/>
      <c r="H2401" s="109"/>
      <c r="I2401" s="109"/>
      <c r="J2401" s="109"/>
      <c r="K2401" s="110"/>
      <c r="L2401" s="114"/>
    </row>
    <row r="2402" spans="1:12" x14ac:dyDescent="0.25">
      <c r="A2402" s="112"/>
      <c r="B2402" s="116"/>
      <c r="C2402" s="117"/>
      <c r="D2402" s="117"/>
      <c r="E2402" s="117"/>
      <c r="F2402" s="109"/>
      <c r="G2402" s="109"/>
      <c r="H2402" s="109"/>
      <c r="I2402" s="109"/>
      <c r="J2402" s="109"/>
      <c r="K2402" s="110"/>
      <c r="L2402" s="114"/>
    </row>
    <row r="2403" spans="1:12" x14ac:dyDescent="0.25">
      <c r="A2403" s="112"/>
      <c r="B2403" s="116"/>
      <c r="C2403" s="117"/>
      <c r="D2403" s="117"/>
      <c r="E2403" s="117"/>
      <c r="F2403" s="109"/>
      <c r="G2403" s="109"/>
      <c r="H2403" s="109"/>
      <c r="I2403" s="109"/>
      <c r="J2403" s="109"/>
      <c r="K2403" s="110"/>
      <c r="L2403" s="114"/>
    </row>
    <row r="2404" spans="1:12" x14ac:dyDescent="0.25">
      <c r="A2404" s="112"/>
      <c r="B2404" s="116"/>
      <c r="C2404" s="117"/>
      <c r="D2404" s="117"/>
      <c r="E2404" s="117"/>
      <c r="F2404" s="109"/>
      <c r="G2404" s="109"/>
      <c r="H2404" s="109"/>
      <c r="I2404" s="109"/>
      <c r="J2404" s="109"/>
      <c r="K2404" s="110"/>
      <c r="L2404" s="114"/>
    </row>
    <row r="2405" spans="1:12" x14ac:dyDescent="0.25">
      <c r="A2405" s="112"/>
      <c r="B2405" s="116"/>
      <c r="C2405" s="117"/>
      <c r="D2405" s="117"/>
      <c r="E2405" s="117"/>
      <c r="F2405" s="109"/>
      <c r="G2405" s="109"/>
      <c r="H2405" s="109"/>
      <c r="I2405" s="109"/>
      <c r="J2405" s="109"/>
      <c r="K2405" s="110"/>
      <c r="L2405" s="114"/>
    </row>
    <row r="2406" spans="1:12" x14ac:dyDescent="0.25">
      <c r="A2406" s="112"/>
      <c r="B2406" s="116"/>
      <c r="C2406" s="117"/>
      <c r="D2406" s="117"/>
      <c r="E2406" s="117"/>
      <c r="F2406" s="109"/>
      <c r="G2406" s="109"/>
      <c r="H2406" s="109"/>
      <c r="I2406" s="109"/>
      <c r="J2406" s="109"/>
      <c r="K2406" s="110"/>
      <c r="L2406" s="114"/>
    </row>
    <row r="2407" spans="1:12" x14ac:dyDescent="0.25">
      <c r="A2407" s="112"/>
      <c r="B2407" s="116"/>
      <c r="C2407" s="117"/>
      <c r="D2407" s="117"/>
      <c r="E2407" s="117"/>
      <c r="F2407" s="109"/>
      <c r="G2407" s="109"/>
      <c r="H2407" s="109"/>
      <c r="I2407" s="109"/>
      <c r="J2407" s="109"/>
      <c r="K2407" s="110"/>
      <c r="L2407" s="114"/>
    </row>
    <row r="2408" spans="1:12" x14ac:dyDescent="0.25">
      <c r="A2408" s="112"/>
      <c r="B2408" s="116"/>
      <c r="C2408" s="117"/>
      <c r="D2408" s="117"/>
      <c r="E2408" s="117"/>
      <c r="F2408" s="109"/>
      <c r="G2408" s="109"/>
      <c r="H2408" s="109"/>
      <c r="I2408" s="109"/>
      <c r="J2408" s="109"/>
      <c r="K2408" s="110"/>
      <c r="L2408" s="114"/>
    </row>
    <row r="2409" spans="1:12" x14ac:dyDescent="0.25">
      <c r="A2409" s="112"/>
      <c r="B2409" s="116"/>
      <c r="C2409" s="117"/>
      <c r="D2409" s="117"/>
      <c r="E2409" s="117"/>
      <c r="F2409" s="109"/>
      <c r="G2409" s="109"/>
      <c r="H2409" s="109"/>
      <c r="I2409" s="109"/>
      <c r="J2409" s="109"/>
      <c r="K2409" s="110"/>
      <c r="L2409" s="114"/>
    </row>
    <row r="2410" spans="1:12" x14ac:dyDescent="0.25">
      <c r="A2410" s="112"/>
      <c r="B2410" s="113"/>
      <c r="C2410" s="110"/>
      <c r="D2410" s="110"/>
      <c r="E2410" s="110"/>
      <c r="F2410" s="110"/>
      <c r="G2410" s="110"/>
      <c r="H2410" s="110"/>
      <c r="I2410" s="110"/>
      <c r="J2410" s="110"/>
      <c r="K2410" s="110"/>
      <c r="L2410" s="114"/>
    </row>
    <row r="2411" spans="1:12" x14ac:dyDescent="0.25">
      <c r="A2411" s="112"/>
      <c r="B2411" s="116"/>
      <c r="C2411" s="117"/>
      <c r="D2411" s="117"/>
      <c r="E2411" s="117"/>
      <c r="F2411" s="109"/>
      <c r="G2411" s="109"/>
      <c r="H2411" s="109"/>
      <c r="I2411" s="109"/>
      <c r="J2411" s="109"/>
      <c r="K2411" s="110"/>
      <c r="L2411" s="114"/>
    </row>
    <row r="2412" spans="1:12" x14ac:dyDescent="0.25">
      <c r="A2412" s="112"/>
      <c r="B2412" s="113"/>
      <c r="C2412" s="110"/>
      <c r="D2412" s="110"/>
      <c r="E2412" s="110"/>
      <c r="F2412" s="120"/>
      <c r="G2412" s="120"/>
      <c r="H2412" s="120"/>
      <c r="I2412" s="110"/>
      <c r="J2412" s="110"/>
      <c r="K2412" s="110"/>
      <c r="L2412" s="114"/>
    </row>
    <row r="2413" spans="1:12" x14ac:dyDescent="0.25">
      <c r="A2413" s="112"/>
      <c r="B2413" s="116"/>
      <c r="C2413" s="117"/>
      <c r="D2413" s="117"/>
      <c r="E2413" s="117"/>
      <c r="F2413" s="109"/>
      <c r="G2413" s="109"/>
      <c r="H2413" s="109"/>
      <c r="I2413" s="109"/>
      <c r="J2413" s="109"/>
      <c r="K2413" s="110"/>
      <c r="L2413" s="114"/>
    </row>
    <row r="2414" spans="1:12" x14ac:dyDescent="0.25">
      <c r="A2414" s="112"/>
      <c r="B2414" s="116"/>
      <c r="C2414" s="117"/>
      <c r="D2414" s="117"/>
      <c r="E2414" s="117"/>
      <c r="F2414" s="109"/>
      <c r="G2414" s="109"/>
      <c r="H2414" s="109"/>
      <c r="I2414" s="109"/>
      <c r="J2414" s="109"/>
      <c r="K2414" s="110"/>
      <c r="L2414" s="114"/>
    </row>
    <row r="2415" spans="1:12" x14ac:dyDescent="0.25">
      <c r="A2415" s="112"/>
      <c r="B2415" s="116"/>
      <c r="C2415" s="117"/>
      <c r="D2415" s="117"/>
      <c r="E2415" s="117"/>
      <c r="F2415" s="109"/>
      <c r="G2415" s="109"/>
      <c r="H2415" s="109"/>
      <c r="I2415" s="109"/>
      <c r="J2415" s="109"/>
      <c r="K2415" s="110"/>
      <c r="L2415" s="114"/>
    </row>
    <row r="2416" spans="1:12" x14ac:dyDescent="0.25">
      <c r="A2416" s="112"/>
      <c r="B2416" s="113"/>
      <c r="C2416" s="110"/>
      <c r="D2416" s="110"/>
      <c r="E2416" s="110"/>
      <c r="F2416" s="110"/>
      <c r="G2416" s="110"/>
      <c r="H2416" s="110"/>
      <c r="I2416" s="110"/>
      <c r="J2416" s="110"/>
      <c r="K2416" s="110"/>
      <c r="L2416" s="114"/>
    </row>
    <row r="2417" spans="1:12" x14ac:dyDescent="0.25">
      <c r="A2417" s="112"/>
      <c r="B2417" s="116"/>
      <c r="C2417" s="117"/>
      <c r="D2417" s="117"/>
      <c r="E2417" s="117"/>
      <c r="F2417" s="109"/>
      <c r="G2417" s="109"/>
      <c r="H2417" s="109"/>
      <c r="I2417" s="109"/>
      <c r="J2417" s="109"/>
      <c r="K2417" s="110"/>
      <c r="L2417" s="114"/>
    </row>
    <row r="2418" spans="1:12" x14ac:dyDescent="0.25">
      <c r="A2418" s="112"/>
      <c r="B2418" s="116"/>
      <c r="C2418" s="117"/>
      <c r="D2418" s="117"/>
      <c r="E2418" s="117"/>
      <c r="F2418" s="109"/>
      <c r="G2418" s="109"/>
      <c r="H2418" s="109"/>
      <c r="I2418" s="109"/>
      <c r="J2418" s="109"/>
      <c r="K2418" s="110"/>
      <c r="L2418" s="114"/>
    </row>
    <row r="2419" spans="1:12" x14ac:dyDescent="0.25">
      <c r="A2419" s="112"/>
      <c r="B2419" s="116"/>
      <c r="C2419" s="117"/>
      <c r="D2419" s="117"/>
      <c r="E2419" s="117"/>
      <c r="F2419" s="109"/>
      <c r="G2419" s="109"/>
      <c r="H2419" s="109"/>
      <c r="I2419" s="109"/>
      <c r="J2419" s="109"/>
      <c r="K2419" s="110"/>
      <c r="L2419" s="114"/>
    </row>
    <row r="2420" spans="1:12" x14ac:dyDescent="0.25">
      <c r="A2420" s="112"/>
      <c r="B2420" s="116"/>
      <c r="C2420" s="117"/>
      <c r="D2420" s="117"/>
      <c r="E2420" s="117"/>
      <c r="F2420" s="109"/>
      <c r="G2420" s="109"/>
      <c r="H2420" s="109"/>
      <c r="I2420" s="109"/>
      <c r="J2420" s="109"/>
      <c r="K2420" s="110"/>
      <c r="L2420" s="114"/>
    </row>
    <row r="2421" spans="1:12" x14ac:dyDescent="0.25">
      <c r="A2421" s="112"/>
      <c r="B2421" s="116"/>
      <c r="C2421" s="117"/>
      <c r="D2421" s="117"/>
      <c r="E2421" s="117"/>
      <c r="F2421" s="109"/>
      <c r="G2421" s="109"/>
      <c r="H2421" s="109"/>
      <c r="I2421" s="109"/>
      <c r="J2421" s="109"/>
      <c r="K2421" s="110"/>
      <c r="L2421" s="114"/>
    </row>
    <row r="2422" spans="1:12" x14ac:dyDescent="0.25">
      <c r="A2422" s="112"/>
      <c r="B2422" s="116"/>
      <c r="C2422" s="117"/>
      <c r="D2422" s="117"/>
      <c r="E2422" s="117"/>
      <c r="F2422" s="109"/>
      <c r="G2422" s="109"/>
      <c r="H2422" s="109"/>
      <c r="I2422" s="109"/>
      <c r="J2422" s="109"/>
      <c r="K2422" s="110"/>
      <c r="L2422" s="114"/>
    </row>
    <row r="2423" spans="1:12" x14ac:dyDescent="0.25">
      <c r="A2423" s="112"/>
      <c r="B2423" s="116"/>
      <c r="C2423" s="117"/>
      <c r="D2423" s="117"/>
      <c r="E2423" s="117"/>
      <c r="F2423" s="109"/>
      <c r="G2423" s="109"/>
      <c r="H2423" s="109"/>
      <c r="I2423" s="109"/>
      <c r="J2423" s="109"/>
      <c r="K2423" s="110"/>
      <c r="L2423" s="114"/>
    </row>
    <row r="2424" spans="1:12" x14ac:dyDescent="0.25">
      <c r="A2424" s="112"/>
      <c r="B2424" s="116"/>
      <c r="C2424" s="117"/>
      <c r="D2424" s="117"/>
      <c r="E2424" s="117"/>
      <c r="F2424" s="109"/>
      <c r="G2424" s="109"/>
      <c r="H2424" s="109"/>
      <c r="I2424" s="109"/>
      <c r="J2424" s="109"/>
      <c r="K2424" s="110"/>
      <c r="L2424" s="114"/>
    </row>
    <row r="2425" spans="1:12" x14ac:dyDescent="0.25">
      <c r="A2425" s="112"/>
      <c r="B2425" s="116"/>
      <c r="C2425" s="117"/>
      <c r="D2425" s="117"/>
      <c r="E2425" s="117"/>
      <c r="F2425" s="109"/>
      <c r="G2425" s="109"/>
      <c r="H2425" s="109"/>
      <c r="I2425" s="109"/>
      <c r="J2425" s="109"/>
      <c r="K2425" s="110"/>
      <c r="L2425" s="114"/>
    </row>
    <row r="2426" spans="1:12" x14ac:dyDescent="0.25">
      <c r="A2426" s="112"/>
      <c r="B2426" s="116"/>
      <c r="C2426" s="117"/>
      <c r="D2426" s="117"/>
      <c r="E2426" s="117"/>
      <c r="F2426" s="109"/>
      <c r="G2426" s="109"/>
      <c r="H2426" s="109"/>
      <c r="I2426" s="109"/>
      <c r="J2426" s="109"/>
      <c r="K2426" s="110"/>
      <c r="L2426" s="114"/>
    </row>
    <row r="2427" spans="1:12" x14ac:dyDescent="0.25">
      <c r="A2427" s="112"/>
      <c r="B2427" s="113"/>
      <c r="C2427" s="110"/>
      <c r="D2427" s="110"/>
      <c r="E2427" s="110"/>
      <c r="F2427" s="120"/>
      <c r="G2427" s="120"/>
      <c r="H2427" s="120"/>
      <c r="I2427" s="110"/>
      <c r="J2427" s="110"/>
      <c r="K2427" s="110"/>
      <c r="L2427" s="114"/>
    </row>
    <row r="2428" spans="1:12" x14ac:dyDescent="0.25">
      <c r="A2428" s="112"/>
      <c r="B2428" s="116"/>
      <c r="C2428" s="117"/>
      <c r="D2428" s="117"/>
      <c r="E2428" s="117"/>
      <c r="F2428" s="109"/>
      <c r="G2428" s="109"/>
      <c r="H2428" s="109"/>
      <c r="I2428" s="109"/>
      <c r="J2428" s="109"/>
      <c r="K2428" s="110"/>
      <c r="L2428" s="114"/>
    </row>
    <row r="2429" spans="1:12" x14ac:dyDescent="0.25">
      <c r="A2429" s="112"/>
      <c r="B2429" s="116"/>
      <c r="C2429" s="117"/>
      <c r="D2429" s="117"/>
      <c r="E2429" s="117"/>
      <c r="F2429" s="109"/>
      <c r="G2429" s="109"/>
      <c r="H2429" s="109"/>
      <c r="I2429" s="109"/>
      <c r="J2429" s="109"/>
      <c r="K2429" s="110"/>
      <c r="L2429" s="114"/>
    </row>
    <row r="2430" spans="1:12" x14ac:dyDescent="0.25">
      <c r="A2430" s="112"/>
      <c r="B2430" s="116"/>
      <c r="C2430" s="117"/>
      <c r="D2430" s="117"/>
      <c r="E2430" s="117"/>
      <c r="F2430" s="109"/>
      <c r="G2430" s="109"/>
      <c r="H2430" s="109"/>
      <c r="I2430" s="109"/>
      <c r="J2430" s="109"/>
      <c r="K2430" s="110"/>
      <c r="L2430" s="114"/>
    </row>
    <row r="2431" spans="1:12" x14ac:dyDescent="0.25">
      <c r="A2431" s="112"/>
      <c r="B2431" s="116"/>
      <c r="C2431" s="117"/>
      <c r="D2431" s="117"/>
      <c r="E2431" s="117"/>
      <c r="F2431" s="109"/>
      <c r="G2431" s="109"/>
      <c r="H2431" s="109"/>
      <c r="I2431" s="109"/>
      <c r="J2431" s="109"/>
      <c r="K2431" s="110"/>
      <c r="L2431" s="114"/>
    </row>
    <row r="2432" spans="1:12" x14ac:dyDescent="0.25">
      <c r="A2432" s="112"/>
      <c r="B2432" s="116"/>
      <c r="C2432" s="117"/>
      <c r="D2432" s="117"/>
      <c r="E2432" s="117"/>
      <c r="F2432" s="109"/>
      <c r="G2432" s="109"/>
      <c r="H2432" s="109"/>
      <c r="I2432" s="109"/>
      <c r="J2432" s="109"/>
      <c r="K2432" s="110"/>
      <c r="L2432" s="114"/>
    </row>
    <row r="2433" spans="1:12" x14ac:dyDescent="0.25">
      <c r="A2433" s="112"/>
      <c r="B2433" s="116"/>
      <c r="C2433" s="117"/>
      <c r="D2433" s="117"/>
      <c r="E2433" s="117"/>
      <c r="F2433" s="109"/>
      <c r="G2433" s="109"/>
      <c r="H2433" s="109"/>
      <c r="I2433" s="109"/>
      <c r="J2433" s="109"/>
      <c r="K2433" s="110"/>
      <c r="L2433" s="114"/>
    </row>
    <row r="2434" spans="1:12" x14ac:dyDescent="0.25">
      <c r="A2434" s="112"/>
      <c r="B2434" s="116"/>
      <c r="C2434" s="117"/>
      <c r="D2434" s="117"/>
      <c r="E2434" s="117"/>
      <c r="F2434" s="109"/>
      <c r="G2434" s="109"/>
      <c r="H2434" s="109"/>
      <c r="I2434" s="109"/>
      <c r="J2434" s="109"/>
      <c r="K2434" s="110"/>
      <c r="L2434" s="114"/>
    </row>
    <row r="2435" spans="1:12" x14ac:dyDescent="0.25">
      <c r="A2435" s="112"/>
      <c r="B2435" s="116"/>
      <c r="C2435" s="117"/>
      <c r="D2435" s="117"/>
      <c r="E2435" s="117"/>
      <c r="F2435" s="109"/>
      <c r="G2435" s="109"/>
      <c r="H2435" s="109"/>
      <c r="I2435" s="109"/>
      <c r="J2435" s="109"/>
      <c r="K2435" s="110"/>
      <c r="L2435" s="114"/>
    </row>
    <row r="2436" spans="1:12" x14ac:dyDescent="0.25">
      <c r="A2436" s="112"/>
      <c r="B2436" s="113"/>
      <c r="C2436" s="110"/>
      <c r="D2436" s="110"/>
      <c r="E2436" s="110"/>
      <c r="F2436" s="120"/>
      <c r="G2436" s="120"/>
      <c r="H2436" s="120"/>
      <c r="I2436" s="110"/>
      <c r="J2436" s="110"/>
      <c r="K2436" s="110"/>
      <c r="L2436" s="114"/>
    </row>
    <row r="2437" spans="1:12" x14ac:dyDescent="0.25">
      <c r="A2437" s="112"/>
      <c r="B2437" s="113"/>
      <c r="C2437" s="110"/>
      <c r="D2437" s="110"/>
      <c r="E2437" s="110"/>
      <c r="F2437" s="110"/>
      <c r="G2437" s="110"/>
      <c r="H2437" s="110"/>
      <c r="I2437" s="110"/>
      <c r="J2437" s="110"/>
      <c r="K2437" s="110"/>
      <c r="L2437" s="114"/>
    </row>
    <row r="2438" spans="1:12" x14ac:dyDescent="0.25">
      <c r="A2438" s="112"/>
      <c r="B2438" s="116"/>
      <c r="C2438" s="117"/>
      <c r="D2438" s="117"/>
      <c r="E2438" s="117"/>
      <c r="F2438" s="109"/>
      <c r="G2438" s="109"/>
      <c r="H2438" s="109"/>
      <c r="I2438" s="109"/>
      <c r="J2438" s="109"/>
      <c r="K2438" s="110"/>
      <c r="L2438" s="114"/>
    </row>
    <row r="2439" spans="1:12" x14ac:dyDescent="0.25">
      <c r="A2439" s="112"/>
      <c r="B2439" s="116"/>
      <c r="C2439" s="117"/>
      <c r="D2439" s="117"/>
      <c r="E2439" s="117"/>
      <c r="F2439" s="109"/>
      <c r="G2439" s="109"/>
      <c r="H2439" s="109"/>
      <c r="I2439" s="109"/>
      <c r="J2439" s="109"/>
      <c r="K2439" s="110"/>
      <c r="L2439" s="114"/>
    </row>
    <row r="2440" spans="1:12" x14ac:dyDescent="0.25">
      <c r="A2440" s="112"/>
      <c r="B2440" s="116"/>
      <c r="C2440" s="117"/>
      <c r="D2440" s="117"/>
      <c r="E2440" s="117"/>
      <c r="F2440" s="109"/>
      <c r="G2440" s="109"/>
      <c r="H2440" s="109"/>
      <c r="I2440" s="109"/>
      <c r="J2440" s="109"/>
      <c r="K2440" s="110"/>
      <c r="L2440" s="114"/>
    </row>
    <row r="2441" spans="1:12" x14ac:dyDescent="0.25">
      <c r="A2441" s="112"/>
      <c r="B2441" s="116"/>
      <c r="C2441" s="117"/>
      <c r="D2441" s="117"/>
      <c r="E2441" s="117"/>
      <c r="F2441" s="109"/>
      <c r="G2441" s="109"/>
      <c r="H2441" s="109"/>
      <c r="I2441" s="109"/>
      <c r="J2441" s="109"/>
      <c r="K2441" s="110"/>
      <c r="L2441" s="114"/>
    </row>
    <row r="2442" spans="1:12" x14ac:dyDescent="0.25">
      <c r="A2442" s="112"/>
      <c r="B2442" s="116"/>
      <c r="C2442" s="117"/>
      <c r="D2442" s="117"/>
      <c r="E2442" s="117"/>
      <c r="F2442" s="109"/>
      <c r="G2442" s="109"/>
      <c r="H2442" s="109"/>
      <c r="I2442" s="109"/>
      <c r="J2442" s="109"/>
      <c r="K2442" s="110"/>
      <c r="L2442" s="114"/>
    </row>
    <row r="2443" spans="1:12" x14ac:dyDescent="0.25">
      <c r="A2443" s="112"/>
      <c r="B2443" s="116"/>
      <c r="C2443" s="117"/>
      <c r="D2443" s="117"/>
      <c r="E2443" s="117"/>
      <c r="F2443" s="109"/>
      <c r="G2443" s="109"/>
      <c r="H2443" s="109"/>
      <c r="I2443" s="109"/>
      <c r="J2443" s="109"/>
      <c r="K2443" s="110"/>
      <c r="L2443" s="114"/>
    </row>
    <row r="2444" spans="1:12" x14ac:dyDescent="0.25">
      <c r="A2444" s="112"/>
      <c r="B2444" s="116"/>
      <c r="C2444" s="117"/>
      <c r="D2444" s="117"/>
      <c r="E2444" s="117"/>
      <c r="F2444" s="109"/>
      <c r="G2444" s="109"/>
      <c r="H2444" s="109"/>
      <c r="I2444" s="109"/>
      <c r="J2444" s="109"/>
      <c r="K2444" s="110"/>
      <c r="L2444" s="114"/>
    </row>
    <row r="2445" spans="1:12" x14ac:dyDescent="0.25">
      <c r="A2445" s="112"/>
      <c r="B2445" s="113"/>
      <c r="C2445" s="110"/>
      <c r="D2445" s="110"/>
      <c r="E2445" s="110"/>
      <c r="F2445" s="110"/>
      <c r="G2445" s="110"/>
      <c r="H2445" s="110"/>
      <c r="I2445" s="110"/>
      <c r="J2445" s="110"/>
      <c r="K2445" s="110"/>
      <c r="L2445" s="114"/>
    </row>
    <row r="2446" spans="1:12" x14ac:dyDescent="0.25">
      <c r="A2446" s="112"/>
      <c r="B2446" s="116"/>
      <c r="C2446" s="117"/>
      <c r="D2446" s="117"/>
      <c r="E2446" s="117"/>
      <c r="F2446" s="109"/>
      <c r="G2446" s="109"/>
      <c r="H2446" s="109"/>
      <c r="I2446" s="109"/>
      <c r="J2446" s="109"/>
      <c r="K2446" s="110"/>
      <c r="L2446" s="114"/>
    </row>
    <row r="2447" spans="1:12" x14ac:dyDescent="0.25">
      <c r="A2447" s="112"/>
      <c r="B2447" s="116"/>
      <c r="C2447" s="117"/>
      <c r="D2447" s="117"/>
      <c r="E2447" s="117"/>
      <c r="F2447" s="109"/>
      <c r="G2447" s="109"/>
      <c r="H2447" s="109"/>
      <c r="I2447" s="109"/>
      <c r="J2447" s="109"/>
      <c r="K2447" s="110"/>
      <c r="L2447" s="114"/>
    </row>
    <row r="2448" spans="1:12" x14ac:dyDescent="0.25">
      <c r="A2448" s="112"/>
      <c r="B2448" s="116"/>
      <c r="C2448" s="117"/>
      <c r="D2448" s="117"/>
      <c r="E2448" s="117"/>
      <c r="F2448" s="109"/>
      <c r="G2448" s="109"/>
      <c r="H2448" s="109"/>
      <c r="I2448" s="109"/>
      <c r="J2448" s="109"/>
      <c r="K2448" s="110"/>
      <c r="L2448" s="114"/>
    </row>
    <row r="2449" spans="1:12" x14ac:dyDescent="0.25">
      <c r="A2449" s="112"/>
      <c r="B2449" s="116"/>
      <c r="C2449" s="117"/>
      <c r="D2449" s="117"/>
      <c r="E2449" s="117"/>
      <c r="F2449" s="109"/>
      <c r="G2449" s="109"/>
      <c r="H2449" s="109"/>
      <c r="I2449" s="109"/>
      <c r="J2449" s="109"/>
      <c r="K2449" s="110"/>
      <c r="L2449" s="114"/>
    </row>
    <row r="2450" spans="1:12" x14ac:dyDescent="0.25">
      <c r="A2450" s="112"/>
      <c r="B2450" s="116"/>
      <c r="C2450" s="117"/>
      <c r="D2450" s="117"/>
      <c r="E2450" s="117"/>
      <c r="F2450" s="109"/>
      <c r="G2450" s="109"/>
      <c r="H2450" s="109"/>
      <c r="I2450" s="109"/>
      <c r="J2450" s="109"/>
      <c r="K2450" s="110"/>
      <c r="L2450" s="114"/>
    </row>
    <row r="2451" spans="1:12" x14ac:dyDescent="0.25">
      <c r="A2451" s="112"/>
      <c r="B2451" s="116"/>
      <c r="C2451" s="117"/>
      <c r="D2451" s="117"/>
      <c r="E2451" s="117"/>
      <c r="F2451" s="109"/>
      <c r="G2451" s="109"/>
      <c r="H2451" s="109"/>
      <c r="I2451" s="109"/>
      <c r="J2451" s="109"/>
      <c r="K2451" s="110"/>
      <c r="L2451" s="114"/>
    </row>
    <row r="2452" spans="1:12" x14ac:dyDescent="0.25">
      <c r="A2452" s="112"/>
      <c r="B2452" s="116"/>
      <c r="C2452" s="117"/>
      <c r="D2452" s="117"/>
      <c r="E2452" s="117"/>
      <c r="F2452" s="109"/>
      <c r="G2452" s="109"/>
      <c r="H2452" s="109"/>
      <c r="I2452" s="109"/>
      <c r="J2452" s="109"/>
      <c r="K2452" s="110"/>
      <c r="L2452" s="114"/>
    </row>
    <row r="2453" spans="1:12" x14ac:dyDescent="0.25">
      <c r="A2453" s="112"/>
      <c r="B2453" s="116"/>
      <c r="C2453" s="117"/>
      <c r="D2453" s="117"/>
      <c r="E2453" s="117"/>
      <c r="F2453" s="109"/>
      <c r="G2453" s="109"/>
      <c r="H2453" s="109"/>
      <c r="I2453" s="109"/>
      <c r="J2453" s="109"/>
      <c r="K2453" s="110"/>
      <c r="L2453" s="114"/>
    </row>
    <row r="2454" spans="1:12" x14ac:dyDescent="0.25">
      <c r="A2454" s="112"/>
      <c r="B2454" s="116"/>
      <c r="C2454" s="117"/>
      <c r="D2454" s="117"/>
      <c r="E2454" s="117"/>
      <c r="F2454" s="109"/>
      <c r="G2454" s="109"/>
      <c r="H2454" s="109"/>
      <c r="I2454" s="109"/>
      <c r="J2454" s="109"/>
      <c r="K2454" s="110"/>
      <c r="L2454" s="114"/>
    </row>
    <row r="2455" spans="1:12" x14ac:dyDescent="0.25">
      <c r="A2455" s="112"/>
      <c r="B2455" s="116"/>
      <c r="C2455" s="117"/>
      <c r="D2455" s="117"/>
      <c r="E2455" s="117"/>
      <c r="F2455" s="109"/>
      <c r="G2455" s="109"/>
      <c r="H2455" s="109"/>
      <c r="I2455" s="109"/>
      <c r="J2455" s="109"/>
      <c r="K2455" s="110"/>
      <c r="L2455" s="114"/>
    </row>
    <row r="2456" spans="1:12" x14ac:dyDescent="0.25">
      <c r="A2456" s="112"/>
      <c r="B2456" s="116"/>
      <c r="C2456" s="117"/>
      <c r="D2456" s="117"/>
      <c r="E2456" s="117"/>
      <c r="F2456" s="109"/>
      <c r="G2456" s="109"/>
      <c r="H2456" s="109"/>
      <c r="I2456" s="109"/>
      <c r="J2456" s="109"/>
      <c r="K2456" s="110"/>
      <c r="L2456" s="114"/>
    </row>
    <row r="2457" spans="1:12" x14ac:dyDescent="0.25">
      <c r="A2457" s="112"/>
      <c r="B2457" s="116"/>
      <c r="C2457" s="117"/>
      <c r="D2457" s="117"/>
      <c r="E2457" s="117"/>
      <c r="F2457" s="109"/>
      <c r="G2457" s="109"/>
      <c r="H2457" s="109"/>
      <c r="I2457" s="109"/>
      <c r="J2457" s="109"/>
      <c r="K2457" s="110"/>
      <c r="L2457" s="114"/>
    </row>
    <row r="2458" spans="1:12" x14ac:dyDescent="0.25">
      <c r="A2458" s="112"/>
      <c r="B2458" s="116"/>
      <c r="C2458" s="117"/>
      <c r="D2458" s="117"/>
      <c r="E2458" s="117"/>
      <c r="F2458" s="109"/>
      <c r="G2458" s="109"/>
      <c r="H2458" s="109"/>
      <c r="I2458" s="109"/>
      <c r="J2458" s="109"/>
      <c r="K2458" s="110"/>
      <c r="L2458" s="114"/>
    </row>
    <row r="2459" spans="1:12" x14ac:dyDescent="0.25">
      <c r="A2459" s="112"/>
      <c r="B2459" s="116"/>
      <c r="C2459" s="117"/>
      <c r="D2459" s="117"/>
      <c r="E2459" s="117"/>
      <c r="F2459" s="109"/>
      <c r="G2459" s="109"/>
      <c r="H2459" s="109"/>
      <c r="I2459" s="109"/>
      <c r="J2459" s="109"/>
      <c r="K2459" s="110"/>
      <c r="L2459" s="114"/>
    </row>
    <row r="2460" spans="1:12" x14ac:dyDescent="0.25">
      <c r="A2460" s="112"/>
      <c r="B2460" s="116"/>
      <c r="C2460" s="117"/>
      <c r="D2460" s="117"/>
      <c r="E2460" s="117"/>
      <c r="F2460" s="109"/>
      <c r="G2460" s="109"/>
      <c r="H2460" s="109"/>
      <c r="I2460" s="109"/>
      <c r="J2460" s="109"/>
      <c r="K2460" s="110"/>
      <c r="L2460" s="114"/>
    </row>
    <row r="2461" spans="1:12" x14ac:dyDescent="0.25">
      <c r="A2461" s="112"/>
      <c r="B2461" s="116"/>
      <c r="C2461" s="117"/>
      <c r="D2461" s="117"/>
      <c r="E2461" s="117"/>
      <c r="F2461" s="109"/>
      <c r="G2461" s="109"/>
      <c r="H2461" s="109"/>
      <c r="I2461" s="109"/>
      <c r="J2461" s="109"/>
      <c r="K2461" s="110"/>
      <c r="L2461" s="114"/>
    </row>
    <row r="2462" spans="1:12" x14ac:dyDescent="0.25">
      <c r="A2462" s="112"/>
      <c r="B2462" s="116"/>
      <c r="C2462" s="117"/>
      <c r="D2462" s="117"/>
      <c r="E2462" s="117"/>
      <c r="F2462" s="109"/>
      <c r="G2462" s="109"/>
      <c r="H2462" s="109"/>
      <c r="I2462" s="109"/>
      <c r="J2462" s="109"/>
      <c r="K2462" s="110"/>
      <c r="L2462" s="114"/>
    </row>
    <row r="2463" spans="1:12" x14ac:dyDescent="0.25">
      <c r="A2463" s="112"/>
      <c r="B2463" s="116"/>
      <c r="C2463" s="117"/>
      <c r="D2463" s="117"/>
      <c r="E2463" s="117"/>
      <c r="F2463" s="109"/>
      <c r="G2463" s="109"/>
      <c r="H2463" s="109"/>
      <c r="I2463" s="109"/>
      <c r="J2463" s="109"/>
      <c r="K2463" s="110"/>
      <c r="L2463" s="114"/>
    </row>
    <row r="2464" spans="1:12" x14ac:dyDescent="0.25">
      <c r="A2464" s="112"/>
      <c r="B2464" s="116"/>
      <c r="C2464" s="117"/>
      <c r="D2464" s="117"/>
      <c r="E2464" s="117"/>
      <c r="F2464" s="109"/>
      <c r="G2464" s="109"/>
      <c r="H2464" s="109"/>
      <c r="I2464" s="109"/>
      <c r="J2464" s="109"/>
      <c r="K2464" s="110"/>
      <c r="L2464" s="114"/>
    </row>
    <row r="2465" spans="1:12" x14ac:dyDescent="0.25">
      <c r="A2465" s="112"/>
      <c r="B2465" s="116"/>
      <c r="C2465" s="117"/>
      <c r="D2465" s="117"/>
      <c r="E2465" s="117"/>
      <c r="F2465" s="109"/>
      <c r="G2465" s="109"/>
      <c r="H2465" s="109"/>
      <c r="I2465" s="109"/>
      <c r="J2465" s="109"/>
      <c r="K2465" s="110"/>
      <c r="L2465" s="114"/>
    </row>
    <row r="2466" spans="1:12" x14ac:dyDescent="0.25">
      <c r="A2466" s="112"/>
      <c r="B2466" s="116"/>
      <c r="C2466" s="117"/>
      <c r="D2466" s="117"/>
      <c r="E2466" s="117"/>
      <c r="F2466" s="109"/>
      <c r="G2466" s="109"/>
      <c r="H2466" s="109"/>
      <c r="I2466" s="109"/>
      <c r="J2466" s="109"/>
      <c r="K2466" s="110"/>
      <c r="L2466" s="114"/>
    </row>
    <row r="2467" spans="1:12" x14ac:dyDescent="0.25">
      <c r="A2467" s="112"/>
      <c r="B2467" s="116"/>
      <c r="C2467" s="117"/>
      <c r="D2467" s="117"/>
      <c r="E2467" s="117"/>
      <c r="F2467" s="109"/>
      <c r="G2467" s="109"/>
      <c r="H2467" s="109"/>
      <c r="I2467" s="109"/>
      <c r="J2467" s="109"/>
      <c r="K2467" s="110"/>
      <c r="L2467" s="114"/>
    </row>
    <row r="2468" spans="1:12" x14ac:dyDescent="0.25">
      <c r="A2468" s="112"/>
      <c r="B2468" s="116"/>
      <c r="C2468" s="117"/>
      <c r="D2468" s="117"/>
      <c r="E2468" s="117"/>
      <c r="F2468" s="109"/>
      <c r="G2468" s="109"/>
      <c r="H2468" s="109"/>
      <c r="I2468" s="109"/>
      <c r="J2468" s="109"/>
      <c r="K2468" s="110"/>
      <c r="L2468" s="114"/>
    </row>
    <row r="2469" spans="1:12" x14ac:dyDescent="0.25">
      <c r="A2469" s="112"/>
      <c r="B2469" s="116"/>
      <c r="C2469" s="117"/>
      <c r="D2469" s="117"/>
      <c r="E2469" s="117"/>
      <c r="F2469" s="109"/>
      <c r="G2469" s="109"/>
      <c r="H2469" s="109"/>
      <c r="I2469" s="109"/>
      <c r="J2469" s="109"/>
      <c r="K2469" s="110"/>
      <c r="L2469" s="114"/>
    </row>
    <row r="2470" spans="1:12" x14ac:dyDescent="0.25">
      <c r="A2470" s="112"/>
      <c r="B2470" s="116"/>
      <c r="C2470" s="117"/>
      <c r="D2470" s="117"/>
      <c r="E2470" s="117"/>
      <c r="F2470" s="109"/>
      <c r="G2470" s="109"/>
      <c r="H2470" s="109"/>
      <c r="I2470" s="109"/>
      <c r="J2470" s="109"/>
      <c r="K2470" s="110"/>
      <c r="L2470" s="114"/>
    </row>
    <row r="2471" spans="1:12" x14ac:dyDescent="0.25">
      <c r="A2471" s="112"/>
      <c r="B2471" s="116"/>
      <c r="C2471" s="117"/>
      <c r="D2471" s="117"/>
      <c r="E2471" s="117"/>
      <c r="F2471" s="109"/>
      <c r="G2471" s="109"/>
      <c r="H2471" s="109"/>
      <c r="I2471" s="109"/>
      <c r="J2471" s="109"/>
      <c r="K2471" s="110"/>
      <c r="L2471" s="114"/>
    </row>
    <row r="2472" spans="1:12" x14ac:dyDescent="0.25">
      <c r="A2472" s="112"/>
      <c r="B2472" s="113"/>
      <c r="C2472" s="110"/>
      <c r="D2472" s="110"/>
      <c r="E2472" s="110"/>
      <c r="F2472" s="110"/>
      <c r="G2472" s="110"/>
      <c r="H2472" s="110"/>
      <c r="I2472" s="110"/>
      <c r="J2472" s="110"/>
      <c r="K2472" s="110"/>
      <c r="L2472" s="114"/>
    </row>
    <row r="2473" spans="1:12" x14ac:dyDescent="0.25">
      <c r="A2473" s="112"/>
      <c r="B2473" s="116"/>
      <c r="C2473" s="117"/>
      <c r="D2473" s="117"/>
      <c r="E2473" s="117"/>
      <c r="F2473" s="109"/>
      <c r="G2473" s="109"/>
      <c r="H2473" s="109"/>
      <c r="I2473" s="109"/>
      <c r="J2473" s="109"/>
      <c r="K2473" s="110"/>
      <c r="L2473" s="114"/>
    </row>
    <row r="2474" spans="1:12" x14ac:dyDescent="0.25">
      <c r="A2474" s="112"/>
      <c r="B2474" s="116"/>
      <c r="C2474" s="117"/>
      <c r="D2474" s="117"/>
      <c r="E2474" s="117"/>
      <c r="F2474" s="109"/>
      <c r="G2474" s="109"/>
      <c r="H2474" s="109"/>
      <c r="I2474" s="109"/>
      <c r="J2474" s="109"/>
      <c r="K2474" s="110"/>
      <c r="L2474" s="114"/>
    </row>
    <row r="2475" spans="1:12" x14ac:dyDescent="0.25">
      <c r="A2475" s="112"/>
      <c r="B2475" s="116"/>
      <c r="C2475" s="117"/>
      <c r="D2475" s="117"/>
      <c r="E2475" s="117"/>
      <c r="F2475" s="109"/>
      <c r="G2475" s="109"/>
      <c r="H2475" s="109"/>
      <c r="I2475" s="109"/>
      <c r="J2475" s="109"/>
      <c r="K2475" s="110"/>
      <c r="L2475" s="114"/>
    </row>
    <row r="2476" spans="1:12" x14ac:dyDescent="0.25">
      <c r="A2476" s="112"/>
      <c r="B2476" s="116"/>
      <c r="C2476" s="117"/>
      <c r="D2476" s="117"/>
      <c r="E2476" s="117"/>
      <c r="F2476" s="109"/>
      <c r="G2476" s="109"/>
      <c r="H2476" s="109"/>
      <c r="I2476" s="109"/>
      <c r="J2476" s="109"/>
      <c r="K2476" s="110"/>
      <c r="L2476" s="114"/>
    </row>
    <row r="2477" spans="1:12" x14ac:dyDescent="0.25">
      <c r="A2477" s="112"/>
      <c r="B2477" s="116"/>
      <c r="C2477" s="117"/>
      <c r="D2477" s="117"/>
      <c r="E2477" s="117"/>
      <c r="F2477" s="109"/>
      <c r="G2477" s="109"/>
      <c r="H2477" s="109"/>
      <c r="I2477" s="109"/>
      <c r="J2477" s="109"/>
      <c r="K2477" s="110"/>
      <c r="L2477" s="114"/>
    </row>
    <row r="2478" spans="1:12" x14ac:dyDescent="0.25">
      <c r="A2478" s="112"/>
      <c r="B2478" s="116"/>
      <c r="C2478" s="117"/>
      <c r="D2478" s="117"/>
      <c r="E2478" s="117"/>
      <c r="F2478" s="109"/>
      <c r="G2478" s="109"/>
      <c r="H2478" s="109"/>
      <c r="I2478" s="109"/>
      <c r="J2478" s="109"/>
      <c r="K2478" s="110"/>
      <c r="L2478" s="114"/>
    </row>
    <row r="2479" spans="1:12" x14ac:dyDescent="0.25">
      <c r="A2479" s="112"/>
      <c r="B2479" s="113"/>
      <c r="C2479" s="110"/>
      <c r="D2479" s="110"/>
      <c r="E2479" s="110"/>
      <c r="F2479" s="120"/>
      <c r="G2479" s="120"/>
      <c r="H2479" s="120"/>
      <c r="I2479" s="110"/>
      <c r="J2479" s="110"/>
      <c r="K2479" s="110"/>
      <c r="L2479" s="114"/>
    </row>
    <row r="2480" spans="1:12" x14ac:dyDescent="0.25">
      <c r="A2480" s="112"/>
      <c r="B2480" s="116"/>
      <c r="C2480" s="117"/>
      <c r="D2480" s="117"/>
      <c r="E2480" s="117"/>
      <c r="F2480" s="109"/>
      <c r="G2480" s="109"/>
      <c r="H2480" s="109"/>
      <c r="I2480" s="109"/>
      <c r="J2480" s="109"/>
      <c r="K2480" s="110"/>
      <c r="L2480" s="114"/>
    </row>
    <row r="2481" spans="1:12" x14ac:dyDescent="0.25">
      <c r="A2481" s="112"/>
      <c r="B2481" s="116"/>
      <c r="C2481" s="117"/>
      <c r="D2481" s="117"/>
      <c r="E2481" s="117"/>
      <c r="F2481" s="109"/>
      <c r="G2481" s="109"/>
      <c r="H2481" s="109"/>
      <c r="I2481" s="109"/>
      <c r="J2481" s="109"/>
      <c r="K2481" s="110"/>
      <c r="L2481" s="114"/>
    </row>
    <row r="2482" spans="1:12" x14ac:dyDescent="0.25">
      <c r="A2482" s="112"/>
      <c r="B2482" s="113"/>
      <c r="C2482" s="110"/>
      <c r="D2482" s="110"/>
      <c r="E2482" s="110"/>
      <c r="F2482" s="110"/>
      <c r="G2482" s="110"/>
      <c r="H2482" s="110"/>
      <c r="I2482" s="110"/>
      <c r="J2482" s="110"/>
      <c r="K2482" s="110"/>
      <c r="L2482" s="114"/>
    </row>
    <row r="2483" spans="1:12" x14ac:dyDescent="0.25">
      <c r="A2483" s="112"/>
      <c r="B2483" s="116"/>
      <c r="C2483" s="117"/>
      <c r="D2483" s="117"/>
      <c r="E2483" s="117"/>
      <c r="F2483" s="109"/>
      <c r="G2483" s="109"/>
      <c r="H2483" s="109"/>
      <c r="I2483" s="109"/>
      <c r="J2483" s="109"/>
      <c r="K2483" s="110"/>
      <c r="L2483" s="114"/>
    </row>
    <row r="2484" spans="1:12" x14ac:dyDescent="0.25">
      <c r="A2484" s="112"/>
      <c r="B2484" s="116"/>
      <c r="C2484" s="117"/>
      <c r="D2484" s="117"/>
      <c r="E2484" s="117"/>
      <c r="F2484" s="109"/>
      <c r="G2484" s="109"/>
      <c r="H2484" s="109"/>
      <c r="I2484" s="109"/>
      <c r="J2484" s="109"/>
      <c r="K2484" s="110"/>
      <c r="L2484" s="114"/>
    </row>
    <row r="2485" spans="1:12" x14ac:dyDescent="0.25">
      <c r="A2485" s="112"/>
      <c r="B2485" s="113"/>
      <c r="C2485" s="110"/>
      <c r="D2485" s="110"/>
      <c r="E2485" s="110"/>
      <c r="F2485" s="110"/>
      <c r="G2485" s="110"/>
      <c r="H2485" s="110"/>
      <c r="I2485" s="110"/>
      <c r="J2485" s="110"/>
      <c r="K2485" s="110"/>
      <c r="L2485" s="114"/>
    </row>
    <row r="2486" spans="1:12" x14ac:dyDescent="0.25">
      <c r="A2486" s="112"/>
      <c r="B2486" s="116"/>
      <c r="C2486" s="117"/>
      <c r="D2486" s="117"/>
      <c r="E2486" s="117"/>
      <c r="F2486" s="109"/>
      <c r="G2486" s="109"/>
      <c r="H2486" s="109"/>
      <c r="I2486" s="109"/>
      <c r="J2486" s="109"/>
      <c r="K2486" s="110"/>
      <c r="L2486" s="114"/>
    </row>
    <row r="2487" spans="1:12" x14ac:dyDescent="0.25">
      <c r="A2487" s="112"/>
      <c r="B2487" s="116"/>
      <c r="C2487" s="117"/>
      <c r="D2487" s="117"/>
      <c r="E2487" s="117"/>
      <c r="F2487" s="109"/>
      <c r="G2487" s="109"/>
      <c r="H2487" s="109"/>
      <c r="I2487" s="109"/>
      <c r="J2487" s="109"/>
      <c r="K2487" s="110"/>
      <c r="L2487" s="114"/>
    </row>
    <row r="2488" spans="1:12" x14ac:dyDescent="0.25">
      <c r="A2488" s="112"/>
      <c r="B2488" s="116"/>
      <c r="C2488" s="117"/>
      <c r="D2488" s="117"/>
      <c r="E2488" s="117"/>
      <c r="F2488" s="109"/>
      <c r="G2488" s="109"/>
      <c r="H2488" s="109"/>
      <c r="I2488" s="109"/>
      <c r="J2488" s="109"/>
      <c r="K2488" s="110"/>
      <c r="L2488" s="114"/>
    </row>
    <row r="2489" spans="1:12" x14ac:dyDescent="0.25">
      <c r="A2489" s="112"/>
      <c r="B2489" s="116"/>
      <c r="C2489" s="117"/>
      <c r="D2489" s="117"/>
      <c r="E2489" s="117"/>
      <c r="F2489" s="109"/>
      <c r="G2489" s="109"/>
      <c r="H2489" s="109"/>
      <c r="I2489" s="109"/>
      <c r="J2489" s="109"/>
      <c r="K2489" s="110"/>
      <c r="L2489" s="114"/>
    </row>
    <row r="2490" spans="1:12" x14ac:dyDescent="0.25">
      <c r="A2490" s="112"/>
      <c r="B2490" s="116"/>
      <c r="C2490" s="117"/>
      <c r="D2490" s="117"/>
      <c r="E2490" s="117"/>
      <c r="F2490" s="109"/>
      <c r="G2490" s="109"/>
      <c r="H2490" s="109"/>
      <c r="I2490" s="109"/>
      <c r="J2490" s="109"/>
      <c r="K2490" s="110"/>
      <c r="L2490" s="114"/>
    </row>
    <row r="2491" spans="1:12" x14ac:dyDescent="0.25">
      <c r="A2491" s="112"/>
      <c r="B2491" s="116"/>
      <c r="C2491" s="117"/>
      <c r="D2491" s="117"/>
      <c r="E2491" s="117"/>
      <c r="F2491" s="109"/>
      <c r="G2491" s="109"/>
      <c r="H2491" s="109"/>
      <c r="I2491" s="109"/>
      <c r="J2491" s="109"/>
      <c r="K2491" s="110"/>
      <c r="L2491" s="114"/>
    </row>
    <row r="2492" spans="1:12" x14ac:dyDescent="0.25">
      <c r="A2492" s="112"/>
      <c r="B2492" s="116"/>
      <c r="C2492" s="117"/>
      <c r="D2492" s="117"/>
      <c r="E2492" s="117"/>
      <c r="F2492" s="109"/>
      <c r="G2492" s="109"/>
      <c r="H2492" s="109"/>
      <c r="I2492" s="109"/>
      <c r="J2492" s="109"/>
      <c r="K2492" s="110"/>
      <c r="L2492" s="114"/>
    </row>
    <row r="2493" spans="1:12" x14ac:dyDescent="0.25">
      <c r="A2493" s="112"/>
      <c r="B2493" s="116"/>
      <c r="C2493" s="117"/>
      <c r="D2493" s="117"/>
      <c r="E2493" s="117"/>
      <c r="F2493" s="109"/>
      <c r="G2493" s="109"/>
      <c r="H2493" s="109"/>
      <c r="I2493" s="109"/>
      <c r="J2493" s="109"/>
      <c r="K2493" s="110"/>
      <c r="L2493" s="114"/>
    </row>
    <row r="2494" spans="1:12" x14ac:dyDescent="0.25">
      <c r="A2494" s="112"/>
      <c r="B2494" s="113"/>
      <c r="C2494" s="110"/>
      <c r="D2494" s="110"/>
      <c r="E2494" s="110"/>
      <c r="F2494" s="110"/>
      <c r="G2494" s="110"/>
      <c r="H2494" s="110"/>
      <c r="I2494" s="110"/>
      <c r="J2494" s="110"/>
      <c r="K2494" s="110"/>
      <c r="L2494" s="114"/>
    </row>
    <row r="2495" spans="1:12" x14ac:dyDescent="0.25">
      <c r="A2495" s="112"/>
      <c r="B2495" s="116"/>
      <c r="C2495" s="117"/>
      <c r="D2495" s="117"/>
      <c r="E2495" s="117"/>
      <c r="F2495" s="109"/>
      <c r="G2495" s="109"/>
      <c r="H2495" s="109"/>
      <c r="I2495" s="109"/>
      <c r="J2495" s="109"/>
      <c r="K2495" s="110"/>
      <c r="L2495" s="114"/>
    </row>
    <row r="2496" spans="1:12" x14ac:dyDescent="0.25">
      <c r="A2496" s="112"/>
      <c r="B2496" s="116"/>
      <c r="C2496" s="117"/>
      <c r="D2496" s="117"/>
      <c r="E2496" s="117"/>
      <c r="F2496" s="109"/>
      <c r="G2496" s="109"/>
      <c r="H2496" s="109"/>
      <c r="I2496" s="109"/>
      <c r="J2496" s="109"/>
      <c r="K2496" s="110"/>
      <c r="L2496" s="114"/>
    </row>
    <row r="2497" spans="1:12" x14ac:dyDescent="0.25">
      <c r="A2497" s="112"/>
      <c r="B2497" s="116"/>
      <c r="C2497" s="117"/>
      <c r="D2497" s="117"/>
      <c r="E2497" s="117"/>
      <c r="F2497" s="109"/>
      <c r="G2497" s="109"/>
      <c r="H2497" s="109"/>
      <c r="I2497" s="109"/>
      <c r="J2497" s="109"/>
      <c r="K2497" s="110"/>
      <c r="L2497" s="114"/>
    </row>
    <row r="2498" spans="1:12" x14ac:dyDescent="0.25">
      <c r="A2498" s="112"/>
      <c r="B2498" s="116"/>
      <c r="C2498" s="117"/>
      <c r="D2498" s="117"/>
      <c r="E2498" s="117"/>
      <c r="F2498" s="109"/>
      <c r="G2498" s="109"/>
      <c r="H2498" s="109"/>
      <c r="I2498" s="109"/>
      <c r="J2498" s="109"/>
      <c r="K2498" s="110"/>
      <c r="L2498" s="114"/>
    </row>
    <row r="2499" spans="1:12" x14ac:dyDescent="0.25">
      <c r="A2499" s="112"/>
      <c r="B2499" s="113"/>
      <c r="C2499" s="110"/>
      <c r="D2499" s="110"/>
      <c r="E2499" s="110"/>
      <c r="F2499" s="110"/>
      <c r="G2499" s="110"/>
      <c r="H2499" s="110"/>
      <c r="I2499" s="110"/>
      <c r="J2499" s="110"/>
      <c r="K2499" s="110"/>
      <c r="L2499" s="114"/>
    </row>
    <row r="2500" spans="1:12" x14ac:dyDescent="0.25">
      <c r="A2500" s="112"/>
      <c r="B2500" s="116"/>
      <c r="C2500" s="117"/>
      <c r="D2500" s="117"/>
      <c r="E2500" s="117"/>
      <c r="F2500" s="109"/>
      <c r="G2500" s="109"/>
      <c r="H2500" s="109"/>
      <c r="I2500" s="109"/>
      <c r="J2500" s="109"/>
      <c r="K2500" s="110"/>
      <c r="L2500" s="114"/>
    </row>
    <row r="2501" spans="1:12" x14ac:dyDescent="0.25">
      <c r="A2501" s="112"/>
      <c r="B2501" s="113"/>
      <c r="C2501" s="110"/>
      <c r="D2501" s="110"/>
      <c r="E2501" s="110"/>
      <c r="F2501" s="120"/>
      <c r="G2501" s="120"/>
      <c r="H2501" s="120"/>
      <c r="I2501" s="110"/>
      <c r="J2501" s="110"/>
      <c r="K2501" s="110"/>
      <c r="L2501" s="114"/>
    </row>
    <row r="2502" spans="1:12" x14ac:dyDescent="0.25">
      <c r="A2502" s="112"/>
      <c r="B2502" s="116"/>
      <c r="C2502" s="117"/>
      <c r="D2502" s="117"/>
      <c r="E2502" s="117"/>
      <c r="F2502" s="109"/>
      <c r="G2502" s="109"/>
      <c r="H2502" s="109"/>
      <c r="I2502" s="109"/>
      <c r="J2502" s="109"/>
      <c r="K2502" s="110"/>
      <c r="L2502" s="114"/>
    </row>
    <row r="2503" spans="1:12" x14ac:dyDescent="0.25">
      <c r="A2503" s="112"/>
      <c r="B2503" s="116"/>
      <c r="C2503" s="117"/>
      <c r="D2503" s="117"/>
      <c r="E2503" s="117"/>
      <c r="F2503" s="109"/>
      <c r="G2503" s="109"/>
      <c r="H2503" s="109"/>
      <c r="I2503" s="109"/>
      <c r="J2503" s="109"/>
      <c r="K2503" s="110"/>
      <c r="L2503" s="114"/>
    </row>
    <row r="2504" spans="1:12" x14ac:dyDescent="0.25">
      <c r="A2504" s="112"/>
      <c r="B2504" s="116"/>
      <c r="C2504" s="117"/>
      <c r="D2504" s="117"/>
      <c r="E2504" s="117"/>
      <c r="F2504" s="109"/>
      <c r="G2504" s="109"/>
      <c r="H2504" s="109"/>
      <c r="I2504" s="109"/>
      <c r="J2504" s="109"/>
      <c r="K2504" s="110"/>
      <c r="L2504" s="114"/>
    </row>
    <row r="2505" spans="1:12" x14ac:dyDescent="0.25">
      <c r="A2505" s="112"/>
      <c r="B2505" s="116"/>
      <c r="C2505" s="117"/>
      <c r="D2505" s="117"/>
      <c r="E2505" s="117"/>
      <c r="F2505" s="109"/>
      <c r="G2505" s="109"/>
      <c r="H2505" s="109"/>
      <c r="I2505" s="109"/>
      <c r="J2505" s="109"/>
      <c r="K2505" s="110"/>
      <c r="L2505" s="114"/>
    </row>
    <row r="2506" spans="1:12" x14ac:dyDescent="0.25">
      <c r="A2506" s="112"/>
      <c r="B2506" s="116"/>
      <c r="C2506" s="117"/>
      <c r="D2506" s="117"/>
      <c r="E2506" s="117"/>
      <c r="F2506" s="109"/>
      <c r="G2506" s="109"/>
      <c r="H2506" s="109"/>
      <c r="I2506" s="109"/>
      <c r="J2506" s="109"/>
      <c r="K2506" s="110"/>
      <c r="L2506" s="114"/>
    </row>
    <row r="2507" spans="1:12" x14ac:dyDescent="0.25">
      <c r="A2507" s="112"/>
      <c r="B2507" s="116"/>
      <c r="C2507" s="117"/>
      <c r="D2507" s="117"/>
      <c r="E2507" s="117"/>
      <c r="F2507" s="109"/>
      <c r="G2507" s="109"/>
      <c r="H2507" s="109"/>
      <c r="I2507" s="109"/>
      <c r="J2507" s="109"/>
      <c r="K2507" s="110"/>
      <c r="L2507" s="114"/>
    </row>
    <row r="2508" spans="1:12" x14ac:dyDescent="0.25">
      <c r="A2508" s="112"/>
      <c r="B2508" s="116"/>
      <c r="C2508" s="117"/>
      <c r="D2508" s="117"/>
      <c r="E2508" s="117"/>
      <c r="F2508" s="109"/>
      <c r="G2508" s="109"/>
      <c r="H2508" s="109"/>
      <c r="I2508" s="109"/>
      <c r="J2508" s="109"/>
      <c r="K2508" s="110"/>
      <c r="L2508" s="114"/>
    </row>
    <row r="2509" spans="1:12" x14ac:dyDescent="0.25">
      <c r="A2509" s="112"/>
      <c r="B2509" s="116"/>
      <c r="C2509" s="117"/>
      <c r="D2509" s="117"/>
      <c r="E2509" s="117"/>
      <c r="F2509" s="109"/>
      <c r="G2509" s="109"/>
      <c r="H2509" s="109"/>
      <c r="I2509" s="109"/>
      <c r="J2509" s="109"/>
      <c r="K2509" s="110"/>
      <c r="L2509" s="114"/>
    </row>
    <row r="2510" spans="1:12" x14ac:dyDescent="0.25">
      <c r="A2510" s="112"/>
      <c r="B2510" s="116"/>
      <c r="C2510" s="117"/>
      <c r="D2510" s="117"/>
      <c r="E2510" s="117"/>
      <c r="F2510" s="109"/>
      <c r="G2510" s="109"/>
      <c r="H2510" s="109"/>
      <c r="I2510" s="109"/>
      <c r="J2510" s="109"/>
      <c r="K2510" s="110"/>
      <c r="L2510" s="114"/>
    </row>
    <row r="2511" spans="1:12" x14ac:dyDescent="0.25">
      <c r="A2511" s="112"/>
      <c r="B2511" s="116"/>
      <c r="C2511" s="117"/>
      <c r="D2511" s="117"/>
      <c r="E2511" s="117"/>
      <c r="F2511" s="109"/>
      <c r="G2511" s="109"/>
      <c r="H2511" s="109"/>
      <c r="I2511" s="109"/>
      <c r="J2511" s="109"/>
      <c r="K2511" s="110"/>
      <c r="L2511" s="114"/>
    </row>
    <row r="2512" spans="1:12" x14ac:dyDescent="0.25">
      <c r="A2512" s="112"/>
      <c r="B2512" s="116"/>
      <c r="C2512" s="117"/>
      <c r="D2512" s="117"/>
      <c r="E2512" s="117"/>
      <c r="F2512" s="109"/>
      <c r="G2512" s="109"/>
      <c r="H2512" s="109"/>
      <c r="I2512" s="109"/>
      <c r="J2512" s="109"/>
      <c r="K2512" s="110"/>
      <c r="L2512" s="114"/>
    </row>
    <row r="2513" spans="1:12" x14ac:dyDescent="0.25">
      <c r="A2513" s="112"/>
      <c r="B2513" s="116"/>
      <c r="C2513" s="117"/>
      <c r="D2513" s="117"/>
      <c r="E2513" s="117"/>
      <c r="F2513" s="109"/>
      <c r="G2513" s="109"/>
      <c r="H2513" s="109"/>
      <c r="I2513" s="109"/>
      <c r="J2513" s="109"/>
      <c r="K2513" s="110"/>
      <c r="L2513" s="114"/>
    </row>
    <row r="2514" spans="1:12" x14ac:dyDescent="0.25">
      <c r="A2514" s="112"/>
      <c r="B2514" s="116"/>
      <c r="C2514" s="117"/>
      <c r="D2514" s="117"/>
      <c r="E2514" s="117"/>
      <c r="F2514" s="109"/>
      <c r="G2514" s="109"/>
      <c r="H2514" s="109"/>
      <c r="I2514" s="109"/>
      <c r="J2514" s="109"/>
      <c r="K2514" s="110"/>
      <c r="L2514" s="114"/>
    </row>
    <row r="2515" spans="1:12" x14ac:dyDescent="0.25">
      <c r="A2515" s="112"/>
      <c r="B2515" s="116"/>
      <c r="C2515" s="117"/>
      <c r="D2515" s="117"/>
      <c r="E2515" s="117"/>
      <c r="F2515" s="109"/>
      <c r="G2515" s="109"/>
      <c r="H2515" s="109"/>
      <c r="I2515" s="109"/>
      <c r="J2515" s="109"/>
      <c r="K2515" s="110"/>
      <c r="L2515" s="114"/>
    </row>
    <row r="2516" spans="1:12" x14ac:dyDescent="0.25">
      <c r="A2516" s="112"/>
      <c r="B2516" s="116"/>
      <c r="C2516" s="117"/>
      <c r="D2516" s="117"/>
      <c r="E2516" s="117"/>
      <c r="F2516" s="109"/>
      <c r="G2516" s="109"/>
      <c r="H2516" s="109"/>
      <c r="I2516" s="109"/>
      <c r="J2516" s="109"/>
      <c r="K2516" s="110"/>
      <c r="L2516" s="114"/>
    </row>
    <row r="2517" spans="1:12" x14ac:dyDescent="0.25">
      <c r="A2517" s="112"/>
      <c r="B2517" s="116"/>
      <c r="C2517" s="117"/>
      <c r="D2517" s="117"/>
      <c r="E2517" s="117"/>
      <c r="F2517" s="109"/>
      <c r="G2517" s="109"/>
      <c r="H2517" s="109"/>
      <c r="I2517" s="109"/>
      <c r="J2517" s="109"/>
      <c r="K2517" s="110"/>
      <c r="L2517" s="114"/>
    </row>
    <row r="2518" spans="1:12" x14ac:dyDescent="0.25">
      <c r="A2518" s="112"/>
      <c r="B2518" s="116"/>
      <c r="C2518" s="117"/>
      <c r="D2518" s="117"/>
      <c r="E2518" s="117"/>
      <c r="F2518" s="109"/>
      <c r="G2518" s="109"/>
      <c r="H2518" s="109"/>
      <c r="I2518" s="109"/>
      <c r="J2518" s="109"/>
      <c r="K2518" s="110"/>
      <c r="L2518" s="114"/>
    </row>
    <row r="2519" spans="1:12" x14ac:dyDescent="0.25">
      <c r="A2519" s="112"/>
      <c r="B2519" s="113"/>
      <c r="C2519" s="110"/>
      <c r="D2519" s="110"/>
      <c r="E2519" s="110"/>
      <c r="F2519" s="120"/>
      <c r="G2519" s="120"/>
      <c r="H2519" s="120"/>
      <c r="I2519" s="110"/>
      <c r="J2519" s="110"/>
      <c r="K2519" s="110"/>
      <c r="L2519" s="114"/>
    </row>
    <row r="2520" spans="1:12" x14ac:dyDescent="0.25">
      <c r="A2520" s="112"/>
      <c r="B2520" s="116"/>
      <c r="C2520" s="117"/>
      <c r="D2520" s="117"/>
      <c r="E2520" s="117"/>
      <c r="F2520" s="109"/>
      <c r="G2520" s="109"/>
      <c r="H2520" s="109"/>
      <c r="I2520" s="109"/>
      <c r="J2520" s="109"/>
      <c r="K2520" s="110"/>
      <c r="L2520" s="114"/>
    </row>
    <row r="2521" spans="1:12" x14ac:dyDescent="0.25">
      <c r="A2521" s="112"/>
      <c r="B2521" s="113"/>
      <c r="C2521" s="110"/>
      <c r="D2521" s="110"/>
      <c r="E2521" s="110"/>
      <c r="F2521" s="120"/>
      <c r="G2521" s="120"/>
      <c r="H2521" s="120"/>
      <c r="I2521" s="110"/>
      <c r="J2521" s="110"/>
      <c r="K2521" s="110"/>
      <c r="L2521" s="114"/>
    </row>
    <row r="2522" spans="1:12" x14ac:dyDescent="0.25">
      <c r="A2522" s="112"/>
      <c r="B2522" s="116"/>
      <c r="C2522" s="117"/>
      <c r="D2522" s="117"/>
      <c r="E2522" s="117"/>
      <c r="F2522" s="109"/>
      <c r="G2522" s="109"/>
      <c r="H2522" s="109"/>
      <c r="I2522" s="109"/>
      <c r="J2522" s="109"/>
      <c r="K2522" s="110"/>
      <c r="L2522" s="114"/>
    </row>
    <row r="2523" spans="1:12" x14ac:dyDescent="0.25">
      <c r="A2523" s="112"/>
      <c r="B2523" s="116"/>
      <c r="C2523" s="117"/>
      <c r="D2523" s="117"/>
      <c r="E2523" s="117"/>
      <c r="F2523" s="109"/>
      <c r="G2523" s="109"/>
      <c r="H2523" s="109"/>
      <c r="I2523" s="109"/>
      <c r="J2523" s="109"/>
      <c r="K2523" s="110"/>
      <c r="L2523" s="114"/>
    </row>
    <row r="2524" spans="1:12" x14ac:dyDescent="0.25">
      <c r="A2524" s="112"/>
      <c r="B2524" s="116"/>
      <c r="C2524" s="117"/>
      <c r="D2524" s="117"/>
      <c r="E2524" s="117"/>
      <c r="F2524" s="109"/>
      <c r="G2524" s="109"/>
      <c r="H2524" s="109"/>
      <c r="I2524" s="109"/>
      <c r="J2524" s="109"/>
      <c r="K2524" s="110"/>
      <c r="L2524" s="114"/>
    </row>
    <row r="2525" spans="1:12" x14ac:dyDescent="0.25">
      <c r="A2525" s="112"/>
      <c r="B2525" s="116"/>
      <c r="C2525" s="117"/>
      <c r="D2525" s="117"/>
      <c r="E2525" s="117"/>
      <c r="F2525" s="109"/>
      <c r="G2525" s="109"/>
      <c r="H2525" s="109"/>
      <c r="I2525" s="109"/>
      <c r="J2525" s="109"/>
      <c r="K2525" s="110"/>
      <c r="L2525" s="114"/>
    </row>
    <row r="2526" spans="1:12" x14ac:dyDescent="0.25">
      <c r="A2526" s="112"/>
      <c r="B2526" s="116"/>
      <c r="C2526" s="117"/>
      <c r="D2526" s="117"/>
      <c r="E2526" s="117"/>
      <c r="F2526" s="109"/>
      <c r="G2526" s="109"/>
      <c r="H2526" s="109"/>
      <c r="I2526" s="109"/>
      <c r="J2526" s="109"/>
      <c r="K2526" s="110"/>
      <c r="L2526" s="114"/>
    </row>
    <row r="2527" spans="1:12" x14ac:dyDescent="0.25">
      <c r="A2527" s="112"/>
      <c r="B2527" s="116"/>
      <c r="C2527" s="117"/>
      <c r="D2527" s="117"/>
      <c r="E2527" s="117"/>
      <c r="F2527" s="109"/>
      <c r="G2527" s="109"/>
      <c r="H2527" s="109"/>
      <c r="I2527" s="109"/>
      <c r="J2527" s="109"/>
      <c r="K2527" s="110"/>
      <c r="L2527" s="114"/>
    </row>
    <row r="2528" spans="1:12" x14ac:dyDescent="0.25">
      <c r="A2528" s="112"/>
      <c r="B2528" s="116"/>
      <c r="C2528" s="117"/>
      <c r="D2528" s="117"/>
      <c r="E2528" s="117"/>
      <c r="F2528" s="109"/>
      <c r="G2528" s="109"/>
      <c r="H2528" s="109"/>
      <c r="I2528" s="109"/>
      <c r="J2528" s="109"/>
      <c r="K2528" s="110"/>
      <c r="L2528" s="114"/>
    </row>
    <row r="2529" spans="1:12" x14ac:dyDescent="0.25">
      <c r="A2529" s="112"/>
      <c r="B2529" s="116"/>
      <c r="C2529" s="117"/>
      <c r="D2529" s="117"/>
      <c r="E2529" s="117"/>
      <c r="F2529" s="109"/>
      <c r="G2529" s="109"/>
      <c r="H2529" s="109"/>
      <c r="I2529" s="109"/>
      <c r="J2529" s="109"/>
      <c r="K2529" s="110"/>
      <c r="L2529" s="114"/>
    </row>
    <row r="2530" spans="1:12" x14ac:dyDescent="0.25">
      <c r="A2530" s="112"/>
      <c r="B2530" s="116"/>
      <c r="C2530" s="117"/>
      <c r="D2530" s="117"/>
      <c r="E2530" s="117"/>
      <c r="F2530" s="109"/>
      <c r="G2530" s="109"/>
      <c r="H2530" s="109"/>
      <c r="I2530" s="109"/>
      <c r="J2530" s="109"/>
      <c r="K2530" s="110"/>
      <c r="L2530" s="114"/>
    </row>
    <row r="2531" spans="1:12" x14ac:dyDescent="0.25">
      <c r="A2531" s="112"/>
      <c r="B2531" s="116"/>
      <c r="C2531" s="117"/>
      <c r="D2531" s="117"/>
      <c r="E2531" s="117"/>
      <c r="F2531" s="109"/>
      <c r="G2531" s="109"/>
      <c r="H2531" s="109"/>
      <c r="I2531" s="109"/>
      <c r="J2531" s="109"/>
      <c r="K2531" s="110"/>
      <c r="L2531" s="114"/>
    </row>
    <row r="2532" spans="1:12" x14ac:dyDescent="0.25">
      <c r="A2532" s="112"/>
      <c r="B2532" s="113"/>
      <c r="C2532" s="110"/>
      <c r="D2532" s="110"/>
      <c r="E2532" s="110"/>
      <c r="F2532" s="110"/>
      <c r="G2532" s="110"/>
      <c r="H2532" s="110"/>
      <c r="I2532" s="110"/>
      <c r="J2532" s="110"/>
      <c r="K2532" s="110"/>
      <c r="L2532" s="114"/>
    </row>
    <row r="2533" spans="1:12" x14ac:dyDescent="0.25">
      <c r="A2533" s="112"/>
      <c r="B2533" s="116"/>
      <c r="C2533" s="117"/>
      <c r="D2533" s="117"/>
      <c r="E2533" s="117"/>
      <c r="F2533" s="109"/>
      <c r="G2533" s="109"/>
      <c r="H2533" s="109"/>
      <c r="I2533" s="109"/>
      <c r="J2533" s="109"/>
      <c r="K2533" s="110"/>
      <c r="L2533" s="114"/>
    </row>
    <row r="2534" spans="1:12" x14ac:dyDescent="0.25">
      <c r="A2534" s="112"/>
      <c r="B2534" s="116"/>
      <c r="C2534" s="117"/>
      <c r="D2534" s="117"/>
      <c r="E2534" s="117"/>
      <c r="F2534" s="109"/>
      <c r="G2534" s="109"/>
      <c r="H2534" s="109"/>
      <c r="I2534" s="109"/>
      <c r="J2534" s="109"/>
      <c r="K2534" s="110"/>
      <c r="L2534" s="114"/>
    </row>
    <row r="2535" spans="1:12" x14ac:dyDescent="0.25">
      <c r="A2535" s="112"/>
      <c r="B2535" s="116"/>
      <c r="C2535" s="117"/>
      <c r="D2535" s="117"/>
      <c r="E2535" s="117"/>
      <c r="F2535" s="109"/>
      <c r="G2535" s="109"/>
      <c r="H2535" s="109"/>
      <c r="I2535" s="109"/>
      <c r="J2535" s="109"/>
      <c r="K2535" s="110"/>
      <c r="L2535" s="114"/>
    </row>
    <row r="2536" spans="1:12" x14ac:dyDescent="0.25">
      <c r="A2536" s="112"/>
      <c r="B2536" s="116"/>
      <c r="C2536" s="117"/>
      <c r="D2536" s="117"/>
      <c r="E2536" s="117"/>
      <c r="F2536" s="109"/>
      <c r="G2536" s="109"/>
      <c r="H2536" s="109"/>
      <c r="I2536" s="109"/>
      <c r="J2536" s="109"/>
      <c r="K2536" s="110"/>
      <c r="L2536" s="114"/>
    </row>
    <row r="2537" spans="1:12" x14ac:dyDescent="0.25">
      <c r="A2537" s="112"/>
      <c r="B2537" s="116"/>
      <c r="C2537" s="117"/>
      <c r="D2537" s="117"/>
      <c r="E2537" s="117"/>
      <c r="F2537" s="109"/>
      <c r="G2537" s="109"/>
      <c r="H2537" s="109"/>
      <c r="I2537" s="109"/>
      <c r="J2537" s="109"/>
      <c r="K2537" s="110"/>
      <c r="L2537" s="114"/>
    </row>
    <row r="2538" spans="1:12" x14ac:dyDescent="0.25">
      <c r="A2538" s="112"/>
      <c r="B2538" s="116"/>
      <c r="C2538" s="117"/>
      <c r="D2538" s="117"/>
      <c r="E2538" s="117"/>
      <c r="F2538" s="109"/>
      <c r="G2538" s="109"/>
      <c r="H2538" s="109"/>
      <c r="I2538" s="109"/>
      <c r="J2538" s="109"/>
      <c r="K2538" s="110"/>
      <c r="L2538" s="114"/>
    </row>
    <row r="2539" spans="1:12" x14ac:dyDescent="0.25">
      <c r="A2539" s="112"/>
      <c r="B2539" s="116"/>
      <c r="C2539" s="117"/>
      <c r="D2539" s="117"/>
      <c r="E2539" s="117"/>
      <c r="F2539" s="109"/>
      <c r="G2539" s="109"/>
      <c r="H2539" s="109"/>
      <c r="I2539" s="109"/>
      <c r="J2539" s="109"/>
      <c r="K2539" s="110"/>
      <c r="L2539" s="114"/>
    </row>
    <row r="2540" spans="1:12" x14ac:dyDescent="0.25">
      <c r="A2540" s="112"/>
      <c r="B2540" s="116"/>
      <c r="C2540" s="117"/>
      <c r="D2540" s="117"/>
      <c r="E2540" s="117"/>
      <c r="F2540" s="109"/>
      <c r="G2540" s="109"/>
      <c r="H2540" s="109"/>
      <c r="I2540" s="109"/>
      <c r="J2540" s="109"/>
      <c r="K2540" s="110"/>
      <c r="L2540" s="114"/>
    </row>
    <row r="2541" spans="1:12" x14ac:dyDescent="0.25">
      <c r="A2541" s="112"/>
      <c r="B2541" s="113"/>
      <c r="C2541" s="110"/>
      <c r="D2541" s="110"/>
      <c r="E2541" s="110"/>
      <c r="F2541" s="120"/>
      <c r="G2541" s="120"/>
      <c r="H2541" s="120"/>
      <c r="I2541" s="110"/>
      <c r="J2541" s="110"/>
      <c r="K2541" s="110"/>
      <c r="L2541" s="114"/>
    </row>
    <row r="2542" spans="1:12" x14ac:dyDescent="0.25">
      <c r="A2542" s="112"/>
      <c r="B2542" s="116"/>
      <c r="C2542" s="117"/>
      <c r="D2542" s="117"/>
      <c r="E2542" s="117"/>
      <c r="F2542" s="109"/>
      <c r="G2542" s="109"/>
      <c r="H2542" s="109"/>
      <c r="I2542" s="109"/>
      <c r="J2542" s="109"/>
      <c r="K2542" s="110"/>
      <c r="L2542" s="114"/>
    </row>
    <row r="2543" spans="1:12" x14ac:dyDescent="0.25">
      <c r="A2543" s="112"/>
      <c r="B2543" s="113"/>
      <c r="C2543" s="110"/>
      <c r="D2543" s="110"/>
      <c r="E2543" s="110"/>
      <c r="F2543" s="110"/>
      <c r="G2543" s="110"/>
      <c r="H2543" s="110"/>
      <c r="I2543" s="110"/>
      <c r="J2543" s="110"/>
      <c r="K2543" s="110"/>
      <c r="L2543" s="114"/>
    </row>
    <row r="2544" spans="1:12" x14ac:dyDescent="0.25">
      <c r="A2544" s="112"/>
      <c r="B2544" s="116"/>
      <c r="C2544" s="117"/>
      <c r="D2544" s="117"/>
      <c r="E2544" s="117"/>
      <c r="F2544" s="109"/>
      <c r="G2544" s="109"/>
      <c r="H2544" s="109"/>
      <c r="I2544" s="109"/>
      <c r="J2544" s="109"/>
      <c r="K2544" s="110"/>
      <c r="L2544" s="114"/>
    </row>
    <row r="2545" spans="1:12" x14ac:dyDescent="0.25">
      <c r="A2545" s="112"/>
      <c r="B2545" s="116"/>
      <c r="C2545" s="117"/>
      <c r="D2545" s="117"/>
      <c r="E2545" s="117"/>
      <c r="F2545" s="109"/>
      <c r="G2545" s="109"/>
      <c r="H2545" s="109"/>
      <c r="I2545" s="109"/>
      <c r="J2545" s="109"/>
      <c r="K2545" s="110"/>
      <c r="L2545" s="114"/>
    </row>
    <row r="2546" spans="1:12" x14ac:dyDescent="0.25">
      <c r="A2546" s="112"/>
      <c r="B2546" s="116"/>
      <c r="C2546" s="117"/>
      <c r="D2546" s="117"/>
      <c r="E2546" s="117"/>
      <c r="F2546" s="109"/>
      <c r="G2546" s="109"/>
      <c r="H2546" s="109"/>
      <c r="I2546" s="109"/>
      <c r="J2546" s="109"/>
      <c r="K2546" s="110"/>
      <c r="L2546" s="114"/>
    </row>
    <row r="2547" spans="1:12" x14ac:dyDescent="0.25">
      <c r="A2547" s="112"/>
      <c r="B2547" s="116"/>
      <c r="C2547" s="117"/>
      <c r="D2547" s="117"/>
      <c r="E2547" s="117"/>
      <c r="F2547" s="109"/>
      <c r="G2547" s="109"/>
      <c r="H2547" s="109"/>
      <c r="I2547" s="109"/>
      <c r="J2547" s="109"/>
      <c r="K2547" s="110"/>
      <c r="L2547" s="114"/>
    </row>
    <row r="2548" spans="1:12" x14ac:dyDescent="0.25">
      <c r="A2548" s="112"/>
      <c r="B2548" s="116"/>
      <c r="C2548" s="117"/>
      <c r="D2548" s="117"/>
      <c r="E2548" s="117"/>
      <c r="F2548" s="109"/>
      <c r="G2548" s="109"/>
      <c r="H2548" s="109"/>
      <c r="I2548" s="109"/>
      <c r="J2548" s="109"/>
      <c r="K2548" s="110"/>
      <c r="L2548" s="114"/>
    </row>
    <row r="2549" spans="1:12" x14ac:dyDescent="0.25">
      <c r="A2549" s="112"/>
      <c r="B2549" s="116"/>
      <c r="C2549" s="117"/>
      <c r="D2549" s="117"/>
      <c r="E2549" s="117"/>
      <c r="F2549" s="109"/>
      <c r="G2549" s="109"/>
      <c r="H2549" s="109"/>
      <c r="I2549" s="109"/>
      <c r="J2549" s="109"/>
      <c r="K2549" s="110"/>
      <c r="L2549" s="114"/>
    </row>
    <row r="2550" spans="1:12" x14ac:dyDescent="0.25">
      <c r="A2550" s="112"/>
      <c r="B2550" s="116"/>
      <c r="C2550" s="117"/>
      <c r="D2550" s="117"/>
      <c r="E2550" s="117"/>
      <c r="F2550" s="109"/>
      <c r="G2550" s="109"/>
      <c r="H2550" s="109"/>
      <c r="I2550" s="109"/>
      <c r="J2550" s="109"/>
      <c r="K2550" s="110"/>
      <c r="L2550" s="114"/>
    </row>
    <row r="2551" spans="1:12" x14ac:dyDescent="0.25">
      <c r="A2551" s="112"/>
      <c r="B2551" s="116"/>
      <c r="C2551" s="117"/>
      <c r="D2551" s="117"/>
      <c r="E2551" s="117"/>
      <c r="F2551" s="109"/>
      <c r="G2551" s="109"/>
      <c r="H2551" s="109"/>
      <c r="I2551" s="109"/>
      <c r="J2551" s="109"/>
      <c r="K2551" s="110"/>
      <c r="L2551" s="114"/>
    </row>
    <row r="2552" spans="1:12" x14ac:dyDescent="0.25">
      <c r="A2552" s="112"/>
      <c r="B2552" s="113"/>
      <c r="C2552" s="110"/>
      <c r="D2552" s="110"/>
      <c r="E2552" s="110"/>
      <c r="F2552" s="120"/>
      <c r="G2552" s="120"/>
      <c r="H2552" s="120"/>
      <c r="I2552" s="110"/>
      <c r="J2552" s="110"/>
      <c r="K2552" s="110"/>
      <c r="L2552" s="114"/>
    </row>
    <row r="2553" spans="1:12" x14ac:dyDescent="0.25">
      <c r="A2553" s="112"/>
      <c r="B2553" s="116"/>
      <c r="C2553" s="117"/>
      <c r="D2553" s="117"/>
      <c r="E2553" s="117"/>
      <c r="F2553" s="109"/>
      <c r="G2553" s="109"/>
      <c r="H2553" s="109"/>
      <c r="I2553" s="109"/>
      <c r="J2553" s="109"/>
      <c r="K2553" s="110"/>
      <c r="L2553" s="114"/>
    </row>
    <row r="2554" spans="1:12" x14ac:dyDescent="0.25">
      <c r="A2554" s="112"/>
      <c r="B2554" s="116"/>
      <c r="C2554" s="117"/>
      <c r="D2554" s="117"/>
      <c r="E2554" s="117"/>
      <c r="F2554" s="109"/>
      <c r="G2554" s="109"/>
      <c r="H2554" s="109"/>
      <c r="I2554" s="109"/>
      <c r="J2554" s="109"/>
      <c r="K2554" s="110"/>
      <c r="L2554" s="114"/>
    </row>
    <row r="2555" spans="1:12" x14ac:dyDescent="0.25">
      <c r="A2555" s="112"/>
      <c r="B2555" s="116"/>
      <c r="C2555" s="117"/>
      <c r="D2555" s="117"/>
      <c r="E2555" s="117"/>
      <c r="F2555" s="109"/>
      <c r="G2555" s="109"/>
      <c r="H2555" s="109"/>
      <c r="I2555" s="109"/>
      <c r="J2555" s="109"/>
      <c r="K2555" s="110"/>
      <c r="L2555" s="114"/>
    </row>
    <row r="2556" spans="1:12" x14ac:dyDescent="0.25">
      <c r="A2556" s="112"/>
      <c r="B2556" s="116"/>
      <c r="C2556" s="117"/>
      <c r="D2556" s="117"/>
      <c r="E2556" s="117"/>
      <c r="F2556" s="109"/>
      <c r="G2556" s="109"/>
      <c r="H2556" s="109"/>
      <c r="I2556" s="109"/>
      <c r="J2556" s="109"/>
      <c r="K2556" s="110"/>
      <c r="L2556" s="114"/>
    </row>
    <row r="2557" spans="1:12" x14ac:dyDescent="0.25">
      <c r="A2557" s="112"/>
      <c r="B2557" s="116"/>
      <c r="C2557" s="117"/>
      <c r="D2557" s="117"/>
      <c r="E2557" s="117"/>
      <c r="F2557" s="109"/>
      <c r="G2557" s="109"/>
      <c r="H2557" s="109"/>
      <c r="I2557" s="109"/>
      <c r="J2557" s="109"/>
      <c r="K2557" s="110"/>
      <c r="L2557" s="114"/>
    </row>
    <row r="2558" spans="1:12" x14ac:dyDescent="0.25">
      <c r="A2558" s="112"/>
      <c r="B2558" s="116"/>
      <c r="C2558" s="117"/>
      <c r="D2558" s="117"/>
      <c r="E2558" s="117"/>
      <c r="F2558" s="109"/>
      <c r="G2558" s="109"/>
      <c r="H2558" s="109"/>
      <c r="I2558" s="109"/>
      <c r="J2558" s="109"/>
      <c r="K2558" s="110"/>
      <c r="L2558" s="114"/>
    </row>
    <row r="2559" spans="1:12" x14ac:dyDescent="0.25">
      <c r="A2559" s="112"/>
      <c r="B2559" s="116"/>
      <c r="C2559" s="117"/>
      <c r="D2559" s="117"/>
      <c r="E2559" s="117"/>
      <c r="F2559" s="109"/>
      <c r="G2559" s="109"/>
      <c r="H2559" s="109"/>
      <c r="I2559" s="109"/>
      <c r="J2559" s="109"/>
      <c r="K2559" s="110"/>
      <c r="L2559" s="114"/>
    </row>
    <row r="2560" spans="1:12" x14ac:dyDescent="0.25">
      <c r="A2560" s="112"/>
      <c r="B2560" s="113"/>
      <c r="C2560" s="110"/>
      <c r="D2560" s="110"/>
      <c r="E2560" s="110"/>
      <c r="F2560" s="110"/>
      <c r="G2560" s="110"/>
      <c r="H2560" s="110"/>
      <c r="I2560" s="110"/>
      <c r="J2560" s="110"/>
      <c r="K2560" s="110"/>
      <c r="L2560" s="114"/>
    </row>
    <row r="2561" spans="1:12" x14ac:dyDescent="0.25">
      <c r="A2561" s="112"/>
      <c r="B2561" s="113"/>
      <c r="C2561" s="110"/>
      <c r="D2561" s="110"/>
      <c r="E2561" s="110"/>
      <c r="F2561" s="110"/>
      <c r="G2561" s="110"/>
      <c r="H2561" s="110"/>
      <c r="I2561" s="110"/>
      <c r="J2561" s="110"/>
      <c r="K2561" s="110"/>
      <c r="L2561" s="114"/>
    </row>
    <row r="2562" spans="1:12" x14ac:dyDescent="0.25">
      <c r="A2562" s="112"/>
      <c r="B2562" s="116"/>
      <c r="C2562" s="117"/>
      <c r="D2562" s="117"/>
      <c r="E2562" s="117"/>
      <c r="F2562" s="109"/>
      <c r="G2562" s="109"/>
      <c r="H2562" s="109"/>
      <c r="I2562" s="109"/>
      <c r="J2562" s="109"/>
      <c r="K2562" s="110"/>
      <c r="L2562" s="114"/>
    </row>
    <row r="2563" spans="1:12" x14ac:dyDescent="0.25">
      <c r="A2563" s="112"/>
      <c r="B2563" s="116"/>
      <c r="C2563" s="117"/>
      <c r="D2563" s="117"/>
      <c r="E2563" s="117"/>
      <c r="F2563" s="109"/>
      <c r="G2563" s="109"/>
      <c r="H2563" s="109"/>
      <c r="I2563" s="109"/>
      <c r="J2563" s="109"/>
      <c r="K2563" s="110"/>
      <c r="L2563" s="114"/>
    </row>
    <row r="2564" spans="1:12" x14ac:dyDescent="0.25">
      <c r="A2564" s="112"/>
      <c r="B2564" s="116"/>
      <c r="C2564" s="117"/>
      <c r="D2564" s="117"/>
      <c r="E2564" s="117"/>
      <c r="F2564" s="109"/>
      <c r="G2564" s="109"/>
      <c r="H2564" s="109"/>
      <c r="I2564" s="109"/>
      <c r="J2564" s="109"/>
      <c r="K2564" s="110"/>
      <c r="L2564" s="114"/>
    </row>
    <row r="2565" spans="1:12" x14ac:dyDescent="0.25">
      <c r="A2565" s="112"/>
      <c r="B2565" s="116"/>
      <c r="C2565" s="117"/>
      <c r="D2565" s="117"/>
      <c r="E2565" s="117"/>
      <c r="F2565" s="109"/>
      <c r="G2565" s="109"/>
      <c r="H2565" s="109"/>
      <c r="I2565" s="109"/>
      <c r="J2565" s="109"/>
      <c r="K2565" s="110"/>
      <c r="L2565" s="114"/>
    </row>
    <row r="2566" spans="1:12" x14ac:dyDescent="0.25">
      <c r="A2566" s="112"/>
      <c r="B2566" s="116"/>
      <c r="C2566" s="117"/>
      <c r="D2566" s="117"/>
      <c r="E2566" s="117"/>
      <c r="F2566" s="109"/>
      <c r="G2566" s="109"/>
      <c r="H2566" s="109"/>
      <c r="I2566" s="109"/>
      <c r="J2566" s="109"/>
      <c r="K2566" s="110"/>
      <c r="L2566" s="114"/>
    </row>
    <row r="2567" spans="1:12" x14ac:dyDescent="0.25">
      <c r="A2567" s="112"/>
      <c r="B2567" s="116"/>
      <c r="C2567" s="117"/>
      <c r="D2567" s="117"/>
      <c r="E2567" s="117"/>
      <c r="F2567" s="109"/>
      <c r="G2567" s="109"/>
      <c r="H2567" s="109"/>
      <c r="I2567" s="109"/>
      <c r="J2567" s="109"/>
      <c r="K2567" s="110"/>
      <c r="L2567" s="114"/>
    </row>
    <row r="2568" spans="1:12" x14ac:dyDescent="0.25">
      <c r="A2568" s="112"/>
      <c r="B2568" s="116"/>
      <c r="C2568" s="117"/>
      <c r="D2568" s="117"/>
      <c r="E2568" s="117"/>
      <c r="F2568" s="109"/>
      <c r="G2568" s="109"/>
      <c r="H2568" s="109"/>
      <c r="I2568" s="109"/>
      <c r="J2568" s="109"/>
      <c r="K2568" s="110"/>
      <c r="L2568" s="114"/>
    </row>
    <row r="2569" spans="1:12" x14ac:dyDescent="0.25">
      <c r="A2569" s="112"/>
      <c r="B2569" s="116"/>
      <c r="C2569" s="117"/>
      <c r="D2569" s="117"/>
      <c r="E2569" s="117"/>
      <c r="F2569" s="109"/>
      <c r="G2569" s="109"/>
      <c r="H2569" s="109"/>
      <c r="I2569" s="109"/>
      <c r="J2569" s="109"/>
      <c r="K2569" s="110"/>
      <c r="L2569" s="114"/>
    </row>
    <row r="2570" spans="1:12" x14ac:dyDescent="0.25">
      <c r="A2570" s="112"/>
      <c r="B2570" s="116"/>
      <c r="C2570" s="117"/>
      <c r="D2570" s="117"/>
      <c r="E2570" s="117"/>
      <c r="F2570" s="109"/>
      <c r="G2570" s="109"/>
      <c r="H2570" s="109"/>
      <c r="I2570" s="109"/>
      <c r="J2570" s="109"/>
      <c r="K2570" s="110"/>
      <c r="L2570" s="114"/>
    </row>
    <row r="2571" spans="1:12" x14ac:dyDescent="0.25">
      <c r="A2571" s="112"/>
      <c r="B2571" s="116"/>
      <c r="C2571" s="117"/>
      <c r="D2571" s="117"/>
      <c r="E2571" s="117"/>
      <c r="F2571" s="109"/>
      <c r="G2571" s="109"/>
      <c r="H2571" s="109"/>
      <c r="I2571" s="109"/>
      <c r="J2571" s="109"/>
      <c r="K2571" s="110"/>
      <c r="L2571" s="114"/>
    </row>
    <row r="2572" spans="1:12" x14ac:dyDescent="0.25">
      <c r="A2572" s="112"/>
      <c r="B2572" s="116"/>
      <c r="C2572" s="117"/>
      <c r="D2572" s="117"/>
      <c r="E2572" s="117"/>
      <c r="F2572" s="109"/>
      <c r="G2572" s="109"/>
      <c r="H2572" s="109"/>
      <c r="I2572" s="109"/>
      <c r="J2572" s="109"/>
      <c r="K2572" s="110"/>
      <c r="L2572" s="114"/>
    </row>
    <row r="2573" spans="1:12" x14ac:dyDescent="0.25">
      <c r="A2573" s="112"/>
      <c r="B2573" s="116"/>
      <c r="C2573" s="117"/>
      <c r="D2573" s="117"/>
      <c r="E2573" s="117"/>
      <c r="F2573" s="109"/>
      <c r="G2573" s="109"/>
      <c r="H2573" s="109"/>
      <c r="I2573" s="109"/>
      <c r="J2573" s="109"/>
      <c r="K2573" s="110"/>
      <c r="L2573" s="114"/>
    </row>
    <row r="2574" spans="1:12" x14ac:dyDescent="0.25">
      <c r="A2574" s="112"/>
      <c r="B2574" s="116"/>
      <c r="C2574" s="117"/>
      <c r="D2574" s="117"/>
      <c r="E2574" s="117"/>
      <c r="F2574" s="109"/>
      <c r="G2574" s="109"/>
      <c r="H2574" s="109"/>
      <c r="I2574" s="109"/>
      <c r="J2574" s="109"/>
      <c r="K2574" s="110"/>
      <c r="L2574" s="114"/>
    </row>
    <row r="2575" spans="1:12" x14ac:dyDescent="0.25">
      <c r="A2575" s="112"/>
      <c r="B2575" s="116"/>
      <c r="C2575" s="117"/>
      <c r="D2575" s="117"/>
      <c r="E2575" s="117"/>
      <c r="F2575" s="109"/>
      <c r="G2575" s="109"/>
      <c r="H2575" s="109"/>
      <c r="I2575" s="109"/>
      <c r="J2575" s="109"/>
      <c r="K2575" s="110"/>
      <c r="L2575" s="114"/>
    </row>
    <row r="2576" spans="1:12" x14ac:dyDescent="0.25">
      <c r="A2576" s="112"/>
      <c r="B2576" s="116"/>
      <c r="C2576" s="117"/>
      <c r="D2576" s="117"/>
      <c r="E2576" s="117"/>
      <c r="F2576" s="109"/>
      <c r="G2576" s="109"/>
      <c r="H2576" s="109"/>
      <c r="I2576" s="109"/>
      <c r="J2576" s="109"/>
      <c r="K2576" s="110"/>
      <c r="L2576" s="114"/>
    </row>
    <row r="2577" spans="1:12" x14ac:dyDescent="0.25">
      <c r="A2577" s="112"/>
      <c r="B2577" s="116"/>
      <c r="C2577" s="117"/>
      <c r="D2577" s="117"/>
      <c r="E2577" s="117"/>
      <c r="F2577" s="109"/>
      <c r="G2577" s="109"/>
      <c r="H2577" s="109"/>
      <c r="I2577" s="109"/>
      <c r="J2577" s="109"/>
      <c r="K2577" s="110"/>
      <c r="L2577" s="114"/>
    </row>
    <row r="2578" spans="1:12" x14ac:dyDescent="0.25">
      <c r="A2578" s="112"/>
      <c r="B2578" s="116"/>
      <c r="C2578" s="117"/>
      <c r="D2578" s="117"/>
      <c r="E2578" s="117"/>
      <c r="F2578" s="109"/>
      <c r="G2578" s="109"/>
      <c r="H2578" s="109"/>
      <c r="I2578" s="109"/>
      <c r="J2578" s="109"/>
      <c r="K2578" s="110"/>
      <c r="L2578" s="114"/>
    </row>
    <row r="2579" spans="1:12" x14ac:dyDescent="0.25">
      <c r="A2579" s="112"/>
      <c r="B2579" s="116"/>
      <c r="C2579" s="117"/>
      <c r="D2579" s="117"/>
      <c r="E2579" s="117"/>
      <c r="F2579" s="109"/>
      <c r="G2579" s="109"/>
      <c r="H2579" s="109"/>
      <c r="I2579" s="109"/>
      <c r="J2579" s="109"/>
      <c r="K2579" s="110"/>
      <c r="L2579" s="114"/>
    </row>
    <row r="2580" spans="1:12" x14ac:dyDescent="0.25">
      <c r="A2580" s="112"/>
      <c r="B2580" s="116"/>
      <c r="C2580" s="117"/>
      <c r="D2580" s="117"/>
      <c r="E2580" s="117"/>
      <c r="F2580" s="109"/>
      <c r="G2580" s="109"/>
      <c r="H2580" s="109"/>
      <c r="I2580" s="109"/>
      <c r="J2580" s="109"/>
      <c r="K2580" s="110"/>
      <c r="L2580" s="114"/>
    </row>
    <row r="2581" spans="1:12" x14ac:dyDescent="0.25">
      <c r="A2581" s="112"/>
      <c r="B2581" s="116"/>
      <c r="C2581" s="117"/>
      <c r="D2581" s="117"/>
      <c r="E2581" s="117"/>
      <c r="F2581" s="109"/>
      <c r="G2581" s="109"/>
      <c r="H2581" s="109"/>
      <c r="I2581" s="109"/>
      <c r="J2581" s="109"/>
      <c r="K2581" s="110"/>
      <c r="L2581" s="114"/>
    </row>
    <row r="2582" spans="1:12" x14ac:dyDescent="0.25">
      <c r="A2582" s="112"/>
      <c r="B2582" s="116"/>
      <c r="C2582" s="117"/>
      <c r="D2582" s="117"/>
      <c r="E2582" s="117"/>
      <c r="F2582" s="109"/>
      <c r="G2582" s="109"/>
      <c r="H2582" s="109"/>
      <c r="I2582" s="109"/>
      <c r="J2582" s="109"/>
      <c r="K2582" s="110"/>
      <c r="L2582" s="114"/>
    </row>
    <row r="2583" spans="1:12" x14ac:dyDescent="0.25">
      <c r="A2583" s="112"/>
      <c r="B2583" s="116"/>
      <c r="C2583" s="117"/>
      <c r="D2583" s="117"/>
      <c r="E2583" s="117"/>
      <c r="F2583" s="109"/>
      <c r="G2583" s="109"/>
      <c r="H2583" s="109"/>
      <c r="I2583" s="109"/>
      <c r="J2583" s="109"/>
      <c r="K2583" s="110"/>
      <c r="L2583" s="114"/>
    </row>
    <row r="2584" spans="1:12" x14ac:dyDescent="0.25">
      <c r="A2584" s="112"/>
      <c r="B2584" s="116"/>
      <c r="C2584" s="117"/>
      <c r="D2584" s="117"/>
      <c r="E2584" s="117"/>
      <c r="F2584" s="109"/>
      <c r="G2584" s="109"/>
      <c r="H2584" s="109"/>
      <c r="I2584" s="109"/>
      <c r="J2584" s="109"/>
      <c r="K2584" s="110"/>
      <c r="L2584" s="114"/>
    </row>
    <row r="2585" spans="1:12" x14ac:dyDescent="0.25">
      <c r="A2585" s="112"/>
      <c r="B2585" s="116"/>
      <c r="C2585" s="117"/>
      <c r="D2585" s="117"/>
      <c r="E2585" s="117"/>
      <c r="F2585" s="109"/>
      <c r="G2585" s="109"/>
      <c r="H2585" s="109"/>
      <c r="I2585" s="109"/>
      <c r="J2585" s="109"/>
      <c r="K2585" s="110"/>
      <c r="L2585" s="114"/>
    </row>
    <row r="2586" spans="1:12" x14ac:dyDescent="0.25">
      <c r="A2586" s="112"/>
      <c r="B2586" s="116"/>
      <c r="C2586" s="117"/>
      <c r="D2586" s="117"/>
      <c r="E2586" s="117"/>
      <c r="F2586" s="109"/>
      <c r="G2586" s="109"/>
      <c r="H2586" s="109"/>
      <c r="I2586" s="109"/>
      <c r="J2586" s="109"/>
      <c r="K2586" s="110"/>
      <c r="L2586" s="114"/>
    </row>
    <row r="2587" spans="1:12" x14ac:dyDescent="0.25">
      <c r="A2587" s="112"/>
      <c r="B2587" s="116"/>
      <c r="C2587" s="117"/>
      <c r="D2587" s="117"/>
      <c r="E2587" s="117"/>
      <c r="F2587" s="109"/>
      <c r="G2587" s="109"/>
      <c r="H2587" s="109"/>
      <c r="I2587" s="109"/>
      <c r="J2587" s="109"/>
      <c r="K2587" s="110"/>
      <c r="L2587" s="114"/>
    </row>
    <row r="2588" spans="1:12" x14ac:dyDescent="0.25">
      <c r="A2588" s="112"/>
      <c r="B2588" s="116"/>
      <c r="C2588" s="117"/>
      <c r="D2588" s="117"/>
      <c r="E2588" s="117"/>
      <c r="F2588" s="109"/>
      <c r="G2588" s="109"/>
      <c r="H2588" s="109"/>
      <c r="I2588" s="109"/>
      <c r="J2588" s="109"/>
      <c r="K2588" s="110"/>
      <c r="L2588" s="114"/>
    </row>
    <row r="2589" spans="1:12" x14ac:dyDescent="0.25">
      <c r="A2589" s="112"/>
      <c r="B2589" s="116"/>
      <c r="C2589" s="117"/>
      <c r="D2589" s="117"/>
      <c r="E2589" s="117"/>
      <c r="F2589" s="109"/>
      <c r="G2589" s="109"/>
      <c r="H2589" s="109"/>
      <c r="I2589" s="109"/>
      <c r="J2589" s="109"/>
      <c r="K2589" s="110"/>
      <c r="L2589" s="114"/>
    </row>
    <row r="2590" spans="1:12" x14ac:dyDescent="0.25">
      <c r="A2590" s="112"/>
      <c r="B2590" s="116"/>
      <c r="C2590" s="117"/>
      <c r="D2590" s="117"/>
      <c r="E2590" s="117"/>
      <c r="F2590" s="109"/>
      <c r="G2590" s="109"/>
      <c r="H2590" s="109"/>
      <c r="I2590" s="109"/>
      <c r="J2590" s="109"/>
      <c r="K2590" s="110"/>
      <c r="L2590" s="114"/>
    </row>
    <row r="2591" spans="1:12" x14ac:dyDescent="0.25">
      <c r="A2591" s="112"/>
      <c r="B2591" s="116"/>
      <c r="C2591" s="117"/>
      <c r="D2591" s="117"/>
      <c r="E2591" s="117"/>
      <c r="F2591" s="109"/>
      <c r="G2591" s="109"/>
      <c r="H2591" s="109"/>
      <c r="I2591" s="109"/>
      <c r="J2591" s="109"/>
      <c r="K2591" s="110"/>
      <c r="L2591" s="114"/>
    </row>
    <row r="2592" spans="1:12" x14ac:dyDescent="0.25">
      <c r="A2592" s="112"/>
      <c r="B2592" s="116"/>
      <c r="C2592" s="117"/>
      <c r="D2592" s="117"/>
      <c r="E2592" s="117"/>
      <c r="F2592" s="109"/>
      <c r="G2592" s="109"/>
      <c r="H2592" s="109"/>
      <c r="I2592" s="109"/>
      <c r="J2592" s="109"/>
      <c r="K2592" s="110"/>
      <c r="L2592" s="114"/>
    </row>
    <row r="2593" spans="1:12" x14ac:dyDescent="0.25">
      <c r="A2593" s="112"/>
      <c r="B2593" s="116"/>
      <c r="C2593" s="117"/>
      <c r="D2593" s="117"/>
      <c r="E2593" s="117"/>
      <c r="F2593" s="109"/>
      <c r="G2593" s="109"/>
      <c r="H2593" s="109"/>
      <c r="I2593" s="109"/>
      <c r="J2593" s="109"/>
      <c r="K2593" s="110"/>
      <c r="L2593" s="114"/>
    </row>
    <row r="2594" spans="1:12" x14ac:dyDescent="0.25">
      <c r="A2594" s="112"/>
      <c r="B2594" s="113"/>
      <c r="C2594" s="110"/>
      <c r="D2594" s="110"/>
      <c r="E2594" s="110"/>
      <c r="F2594" s="110"/>
      <c r="G2594" s="110"/>
      <c r="H2594" s="110"/>
      <c r="I2594" s="110"/>
      <c r="J2594" s="110"/>
      <c r="K2594" s="110"/>
      <c r="L2594" s="114"/>
    </row>
    <row r="2595" spans="1:12" x14ac:dyDescent="0.25">
      <c r="A2595" s="112"/>
      <c r="B2595" s="116"/>
      <c r="C2595" s="117"/>
      <c r="D2595" s="117"/>
      <c r="E2595" s="117"/>
      <c r="F2595" s="109"/>
      <c r="G2595" s="109"/>
      <c r="H2595" s="109"/>
      <c r="I2595" s="109"/>
      <c r="J2595" s="109"/>
      <c r="K2595" s="110"/>
      <c r="L2595" s="114"/>
    </row>
    <row r="2596" spans="1:12" x14ac:dyDescent="0.25">
      <c r="A2596" s="112"/>
      <c r="B2596" s="116"/>
      <c r="C2596" s="117"/>
      <c r="D2596" s="117"/>
      <c r="E2596" s="117"/>
      <c r="F2596" s="109"/>
      <c r="G2596" s="109"/>
      <c r="H2596" s="109"/>
      <c r="I2596" s="109"/>
      <c r="J2596" s="109"/>
      <c r="K2596" s="110"/>
      <c r="L2596" s="114"/>
    </row>
    <row r="2597" spans="1:12" x14ac:dyDescent="0.25">
      <c r="A2597" s="112"/>
      <c r="B2597" s="116"/>
      <c r="C2597" s="117"/>
      <c r="D2597" s="117"/>
      <c r="E2597" s="117"/>
      <c r="F2597" s="109"/>
      <c r="G2597" s="109"/>
      <c r="H2597" s="109"/>
      <c r="I2597" s="109"/>
      <c r="J2597" s="109"/>
      <c r="K2597" s="110"/>
      <c r="L2597" s="114"/>
    </row>
    <row r="2598" spans="1:12" x14ac:dyDescent="0.25">
      <c r="A2598" s="112"/>
      <c r="B2598" s="113"/>
      <c r="C2598" s="110"/>
      <c r="D2598" s="110"/>
      <c r="E2598" s="110"/>
      <c r="F2598" s="110"/>
      <c r="G2598" s="110"/>
      <c r="H2598" s="110"/>
      <c r="I2598" s="110"/>
      <c r="J2598" s="110"/>
      <c r="K2598" s="110"/>
      <c r="L2598" s="114"/>
    </row>
    <row r="2599" spans="1:12" x14ac:dyDescent="0.25">
      <c r="A2599" s="112"/>
      <c r="B2599" s="116"/>
      <c r="C2599" s="117"/>
      <c r="D2599" s="117"/>
      <c r="E2599" s="117"/>
      <c r="F2599" s="109"/>
      <c r="G2599" s="109"/>
      <c r="H2599" s="109"/>
      <c r="I2599" s="109"/>
      <c r="J2599" s="109"/>
      <c r="K2599" s="110"/>
      <c r="L2599" s="114"/>
    </row>
    <row r="2600" spans="1:12" x14ac:dyDescent="0.25">
      <c r="A2600" s="112"/>
      <c r="B2600" s="116"/>
      <c r="C2600" s="117"/>
      <c r="D2600" s="117"/>
      <c r="E2600" s="117"/>
      <c r="F2600" s="109"/>
      <c r="G2600" s="109"/>
      <c r="H2600" s="109"/>
      <c r="I2600" s="109"/>
      <c r="J2600" s="109"/>
      <c r="K2600" s="110"/>
      <c r="L2600" s="114"/>
    </row>
    <row r="2601" spans="1:12" x14ac:dyDescent="0.25">
      <c r="A2601" s="112"/>
      <c r="B2601" s="116"/>
      <c r="C2601" s="117"/>
      <c r="D2601" s="117"/>
      <c r="E2601" s="117"/>
      <c r="F2601" s="109"/>
      <c r="G2601" s="109"/>
      <c r="H2601" s="109"/>
      <c r="I2601" s="109"/>
      <c r="J2601" s="109"/>
      <c r="K2601" s="110"/>
      <c r="L2601" s="114"/>
    </row>
    <row r="2602" spans="1:12" x14ac:dyDescent="0.25">
      <c r="A2602" s="112"/>
      <c r="B2602" s="116"/>
      <c r="C2602" s="117"/>
      <c r="D2602" s="117"/>
      <c r="E2602" s="117"/>
      <c r="F2602" s="109"/>
      <c r="G2602" s="109"/>
      <c r="H2602" s="109"/>
      <c r="I2602" s="109"/>
      <c r="J2602" s="109"/>
      <c r="K2602" s="110"/>
      <c r="L2602" s="114"/>
    </row>
    <row r="2603" spans="1:12" x14ac:dyDescent="0.25">
      <c r="A2603" s="112"/>
      <c r="B2603" s="116"/>
      <c r="C2603" s="117"/>
      <c r="D2603" s="117"/>
      <c r="E2603" s="117"/>
      <c r="F2603" s="109"/>
      <c r="G2603" s="109"/>
      <c r="H2603" s="109"/>
      <c r="I2603" s="109"/>
      <c r="J2603" s="109"/>
      <c r="K2603" s="110"/>
      <c r="L2603" s="114"/>
    </row>
    <row r="2604" spans="1:12" x14ac:dyDescent="0.25">
      <c r="A2604" s="112"/>
      <c r="B2604" s="116"/>
      <c r="C2604" s="117"/>
      <c r="D2604" s="117"/>
      <c r="E2604" s="117"/>
      <c r="F2604" s="109"/>
      <c r="G2604" s="109"/>
      <c r="H2604" s="109"/>
      <c r="I2604" s="109"/>
      <c r="J2604" s="109"/>
      <c r="K2604" s="110"/>
      <c r="L2604" s="114"/>
    </row>
    <row r="2605" spans="1:12" x14ac:dyDescent="0.25">
      <c r="A2605" s="112"/>
      <c r="B2605" s="116"/>
      <c r="C2605" s="117"/>
      <c r="D2605" s="117"/>
      <c r="E2605" s="117"/>
      <c r="F2605" s="109"/>
      <c r="G2605" s="109"/>
      <c r="H2605" s="109"/>
      <c r="I2605" s="109"/>
      <c r="J2605" s="109"/>
      <c r="K2605" s="110"/>
      <c r="L2605" s="114"/>
    </row>
    <row r="2606" spans="1:12" x14ac:dyDescent="0.25">
      <c r="A2606" s="112"/>
      <c r="B2606" s="116"/>
      <c r="C2606" s="117"/>
      <c r="D2606" s="117"/>
      <c r="E2606" s="117"/>
      <c r="F2606" s="109"/>
      <c r="G2606" s="109"/>
      <c r="H2606" s="109"/>
      <c r="I2606" s="109"/>
      <c r="J2606" s="109"/>
      <c r="K2606" s="110"/>
      <c r="L2606" s="114"/>
    </row>
    <row r="2607" spans="1:12" x14ac:dyDescent="0.25">
      <c r="A2607" s="112"/>
      <c r="B2607" s="116"/>
      <c r="C2607" s="117"/>
      <c r="D2607" s="117"/>
      <c r="E2607" s="117"/>
      <c r="F2607" s="109"/>
      <c r="G2607" s="109"/>
      <c r="H2607" s="109"/>
      <c r="I2607" s="109"/>
      <c r="J2607" s="109"/>
      <c r="K2607" s="110"/>
      <c r="L2607" s="114"/>
    </row>
    <row r="2608" spans="1:12" x14ac:dyDescent="0.25">
      <c r="A2608" s="112"/>
      <c r="B2608" s="113"/>
      <c r="C2608" s="110"/>
      <c r="D2608" s="110"/>
      <c r="E2608" s="110"/>
      <c r="F2608" s="110"/>
      <c r="G2608" s="110"/>
      <c r="H2608" s="110"/>
      <c r="I2608" s="110"/>
      <c r="J2608" s="110"/>
      <c r="K2608" s="110"/>
      <c r="L2608" s="114"/>
    </row>
    <row r="2609" spans="1:12" x14ac:dyDescent="0.25">
      <c r="A2609" s="112"/>
      <c r="B2609" s="116"/>
      <c r="C2609" s="117"/>
      <c r="D2609" s="117"/>
      <c r="E2609" s="117"/>
      <c r="F2609" s="109"/>
      <c r="G2609" s="109"/>
      <c r="H2609" s="109"/>
      <c r="I2609" s="109"/>
      <c r="J2609" s="109"/>
      <c r="K2609" s="110"/>
      <c r="L2609" s="114"/>
    </row>
    <row r="2610" spans="1:12" x14ac:dyDescent="0.25">
      <c r="A2610" s="112"/>
      <c r="B2610" s="116"/>
      <c r="C2610" s="117"/>
      <c r="D2610" s="117"/>
      <c r="E2610" s="117"/>
      <c r="F2610" s="109"/>
      <c r="G2610" s="109"/>
      <c r="H2610" s="109"/>
      <c r="I2610" s="109"/>
      <c r="J2610" s="109"/>
      <c r="K2610" s="110"/>
      <c r="L2610" s="114"/>
    </row>
    <row r="2611" spans="1:12" x14ac:dyDescent="0.25">
      <c r="A2611" s="112"/>
      <c r="B2611" s="116"/>
      <c r="C2611" s="117"/>
      <c r="D2611" s="117"/>
      <c r="E2611" s="117"/>
      <c r="F2611" s="109"/>
      <c r="G2611" s="109"/>
      <c r="H2611" s="109"/>
      <c r="I2611" s="109"/>
      <c r="J2611" s="109"/>
      <c r="K2611" s="110"/>
      <c r="L2611" s="114"/>
    </row>
    <row r="2612" spans="1:12" x14ac:dyDescent="0.25">
      <c r="A2612" s="112"/>
      <c r="B2612" s="116"/>
      <c r="C2612" s="117"/>
      <c r="D2612" s="117"/>
      <c r="E2612" s="117"/>
      <c r="F2612" s="109"/>
      <c r="G2612" s="109"/>
      <c r="H2612" s="109"/>
      <c r="I2612" s="109"/>
      <c r="J2612" s="109"/>
      <c r="K2612" s="110"/>
      <c r="L2612" s="114"/>
    </row>
    <row r="2613" spans="1:12" x14ac:dyDescent="0.25">
      <c r="A2613" s="112"/>
      <c r="B2613" s="116"/>
      <c r="C2613" s="117"/>
      <c r="D2613" s="117"/>
      <c r="E2613" s="117"/>
      <c r="F2613" s="109"/>
      <c r="G2613" s="109"/>
      <c r="H2613" s="109"/>
      <c r="I2613" s="109"/>
      <c r="J2613" s="109"/>
      <c r="K2613" s="110"/>
      <c r="L2613" s="114"/>
    </row>
    <row r="2614" spans="1:12" x14ac:dyDescent="0.25">
      <c r="A2614" s="112"/>
      <c r="B2614" s="116"/>
      <c r="C2614" s="117"/>
      <c r="D2614" s="117"/>
      <c r="E2614" s="117"/>
      <c r="F2614" s="109"/>
      <c r="G2614" s="109"/>
      <c r="H2614" s="109"/>
      <c r="I2614" s="109"/>
      <c r="J2614" s="109"/>
      <c r="K2614" s="110"/>
      <c r="L2614" s="114"/>
    </row>
    <row r="2615" spans="1:12" x14ac:dyDescent="0.25">
      <c r="A2615" s="112"/>
      <c r="B2615" s="116"/>
      <c r="C2615" s="117"/>
      <c r="D2615" s="117"/>
      <c r="E2615" s="117"/>
      <c r="F2615" s="109"/>
      <c r="G2615" s="109"/>
      <c r="H2615" s="109"/>
      <c r="I2615" s="109"/>
      <c r="J2615" s="109"/>
      <c r="K2615" s="110"/>
      <c r="L2615" s="114"/>
    </row>
    <row r="2616" spans="1:12" x14ac:dyDescent="0.25">
      <c r="A2616" s="112"/>
      <c r="B2616" s="116"/>
      <c r="C2616" s="117"/>
      <c r="D2616" s="117"/>
      <c r="E2616" s="117"/>
      <c r="F2616" s="109"/>
      <c r="G2616" s="109"/>
      <c r="H2616" s="109"/>
      <c r="I2616" s="109"/>
      <c r="J2616" s="109"/>
      <c r="K2616" s="110"/>
      <c r="L2616" s="114"/>
    </row>
    <row r="2617" spans="1:12" x14ac:dyDescent="0.25">
      <c r="A2617" s="112"/>
      <c r="B2617" s="116"/>
      <c r="C2617" s="117"/>
      <c r="D2617" s="117"/>
      <c r="E2617" s="117"/>
      <c r="F2617" s="109"/>
      <c r="G2617" s="109"/>
      <c r="H2617" s="109"/>
      <c r="I2617" s="109"/>
      <c r="J2617" s="109"/>
      <c r="K2617" s="110"/>
      <c r="L2617" s="114"/>
    </row>
    <row r="2618" spans="1:12" x14ac:dyDescent="0.25">
      <c r="A2618" s="112"/>
      <c r="B2618" s="116"/>
      <c r="C2618" s="117"/>
      <c r="D2618" s="117"/>
      <c r="E2618" s="117"/>
      <c r="F2618" s="109"/>
      <c r="G2618" s="109"/>
      <c r="H2618" s="109"/>
      <c r="I2618" s="109"/>
      <c r="J2618" s="109"/>
      <c r="K2618" s="110"/>
      <c r="L2618" s="114"/>
    </row>
    <row r="2619" spans="1:12" x14ac:dyDescent="0.25">
      <c r="A2619" s="112"/>
      <c r="B2619" s="116"/>
      <c r="C2619" s="117"/>
      <c r="D2619" s="117"/>
      <c r="E2619" s="117"/>
      <c r="F2619" s="109"/>
      <c r="G2619" s="109"/>
      <c r="H2619" s="109"/>
      <c r="I2619" s="109"/>
      <c r="J2619" s="109"/>
      <c r="K2619" s="110"/>
      <c r="L2619" s="114"/>
    </row>
    <row r="2620" spans="1:12" x14ac:dyDescent="0.25">
      <c r="A2620" s="112"/>
      <c r="B2620" s="116"/>
      <c r="C2620" s="117"/>
      <c r="D2620" s="117"/>
      <c r="E2620" s="117"/>
      <c r="F2620" s="109"/>
      <c r="G2620" s="109"/>
      <c r="H2620" s="109"/>
      <c r="I2620" s="109"/>
      <c r="J2620" s="109"/>
      <c r="K2620" s="110"/>
      <c r="L2620" s="114"/>
    </row>
    <row r="2621" spans="1:12" x14ac:dyDescent="0.25">
      <c r="A2621" s="112"/>
      <c r="B2621" s="116"/>
      <c r="C2621" s="117"/>
      <c r="D2621" s="117"/>
      <c r="E2621" s="117"/>
      <c r="F2621" s="109"/>
      <c r="G2621" s="109"/>
      <c r="H2621" s="109"/>
      <c r="I2621" s="109"/>
      <c r="J2621" s="109"/>
      <c r="K2621" s="110"/>
      <c r="L2621" s="114"/>
    </row>
    <row r="2622" spans="1:12" x14ac:dyDescent="0.25">
      <c r="A2622" s="112"/>
      <c r="B2622" s="116"/>
      <c r="C2622" s="117"/>
      <c r="D2622" s="117"/>
      <c r="E2622" s="117"/>
      <c r="F2622" s="109"/>
      <c r="G2622" s="109"/>
      <c r="H2622" s="109"/>
      <c r="I2622" s="109"/>
      <c r="J2622" s="109"/>
      <c r="K2622" s="110"/>
      <c r="L2622" s="114"/>
    </row>
    <row r="2623" spans="1:12" x14ac:dyDescent="0.25">
      <c r="A2623" s="112"/>
      <c r="B2623" s="116"/>
      <c r="C2623" s="117"/>
      <c r="D2623" s="117"/>
      <c r="E2623" s="117"/>
      <c r="F2623" s="109"/>
      <c r="G2623" s="109"/>
      <c r="H2623" s="109"/>
      <c r="I2623" s="109"/>
      <c r="J2623" s="109"/>
      <c r="K2623" s="110"/>
      <c r="L2623" s="114"/>
    </row>
    <row r="2624" spans="1:12" x14ac:dyDescent="0.25">
      <c r="A2624" s="112"/>
      <c r="B2624" s="116"/>
      <c r="C2624" s="117"/>
      <c r="D2624" s="117"/>
      <c r="E2624" s="117"/>
      <c r="F2624" s="109"/>
      <c r="G2624" s="109"/>
      <c r="H2624" s="109"/>
      <c r="I2624" s="109"/>
      <c r="J2624" s="109"/>
      <c r="K2624" s="110"/>
      <c r="L2624" s="114"/>
    </row>
    <row r="2625" spans="1:12" x14ac:dyDescent="0.25">
      <c r="A2625" s="112"/>
      <c r="B2625" s="116"/>
      <c r="C2625" s="117"/>
      <c r="D2625" s="117"/>
      <c r="E2625" s="117"/>
      <c r="F2625" s="109"/>
      <c r="G2625" s="109"/>
      <c r="H2625" s="109"/>
      <c r="I2625" s="109"/>
      <c r="J2625" s="109"/>
      <c r="K2625" s="110"/>
      <c r="L2625" s="114"/>
    </row>
    <row r="2626" spans="1:12" x14ac:dyDescent="0.25">
      <c r="A2626" s="112"/>
      <c r="B2626" s="116"/>
      <c r="C2626" s="117"/>
      <c r="D2626" s="117"/>
      <c r="E2626" s="117"/>
      <c r="F2626" s="109"/>
      <c r="G2626" s="109"/>
      <c r="H2626" s="109"/>
      <c r="I2626" s="109"/>
      <c r="J2626" s="109"/>
      <c r="K2626" s="110"/>
      <c r="L2626" s="114"/>
    </row>
    <row r="2627" spans="1:12" x14ac:dyDescent="0.25">
      <c r="A2627" s="112"/>
      <c r="B2627" s="116"/>
      <c r="C2627" s="117"/>
      <c r="D2627" s="117"/>
      <c r="E2627" s="117"/>
      <c r="F2627" s="109"/>
      <c r="G2627" s="109"/>
      <c r="H2627" s="109"/>
      <c r="I2627" s="109"/>
      <c r="J2627" s="109"/>
      <c r="K2627" s="110"/>
      <c r="L2627" s="114"/>
    </row>
    <row r="2628" spans="1:12" x14ac:dyDescent="0.25">
      <c r="A2628" s="112"/>
      <c r="B2628" s="116"/>
      <c r="C2628" s="117"/>
      <c r="D2628" s="117"/>
      <c r="E2628" s="117"/>
      <c r="F2628" s="109"/>
      <c r="G2628" s="109"/>
      <c r="H2628" s="109"/>
      <c r="I2628" s="109"/>
      <c r="J2628" s="109"/>
      <c r="K2628" s="110"/>
      <c r="L2628" s="114"/>
    </row>
    <row r="2629" spans="1:12" x14ac:dyDescent="0.25">
      <c r="A2629" s="112"/>
      <c r="B2629" s="116"/>
      <c r="C2629" s="117"/>
      <c r="D2629" s="117"/>
      <c r="E2629" s="117"/>
      <c r="F2629" s="109"/>
      <c r="G2629" s="109"/>
      <c r="H2629" s="109"/>
      <c r="I2629" s="109"/>
      <c r="J2629" s="109"/>
      <c r="K2629" s="110"/>
      <c r="L2629" s="114"/>
    </row>
    <row r="2630" spans="1:12" x14ac:dyDescent="0.25">
      <c r="A2630" s="112"/>
      <c r="B2630" s="116"/>
      <c r="C2630" s="117"/>
      <c r="D2630" s="117"/>
      <c r="E2630" s="117"/>
      <c r="F2630" s="109"/>
      <c r="G2630" s="109"/>
      <c r="H2630" s="109"/>
      <c r="I2630" s="109"/>
      <c r="J2630" s="109"/>
      <c r="K2630" s="110"/>
      <c r="L2630" s="114"/>
    </row>
    <row r="2631" spans="1:12" x14ac:dyDescent="0.25">
      <c r="A2631" s="112"/>
      <c r="B2631" s="116"/>
      <c r="C2631" s="117"/>
      <c r="D2631" s="117"/>
      <c r="E2631" s="117"/>
      <c r="F2631" s="109"/>
      <c r="G2631" s="109"/>
      <c r="H2631" s="109"/>
      <c r="I2631" s="109"/>
      <c r="J2631" s="109"/>
      <c r="K2631" s="110"/>
      <c r="L2631" s="114"/>
    </row>
    <row r="2632" spans="1:12" x14ac:dyDescent="0.25">
      <c r="A2632" s="112"/>
      <c r="B2632" s="116"/>
      <c r="C2632" s="117"/>
      <c r="D2632" s="117"/>
      <c r="E2632" s="117"/>
      <c r="F2632" s="109"/>
      <c r="G2632" s="109"/>
      <c r="H2632" s="109"/>
      <c r="I2632" s="109"/>
      <c r="J2632" s="109"/>
      <c r="K2632" s="110"/>
      <c r="L2632" s="114"/>
    </row>
    <row r="2633" spans="1:12" x14ac:dyDescent="0.25">
      <c r="A2633" s="112"/>
      <c r="B2633" s="113"/>
      <c r="C2633" s="110"/>
      <c r="D2633" s="110"/>
      <c r="E2633" s="110"/>
      <c r="F2633" s="120"/>
      <c r="G2633" s="120"/>
      <c r="H2633" s="120"/>
      <c r="I2633" s="110"/>
      <c r="J2633" s="110"/>
      <c r="K2633" s="110"/>
      <c r="L2633" s="114"/>
    </row>
    <row r="2634" spans="1:12" x14ac:dyDescent="0.25">
      <c r="A2634" s="112"/>
      <c r="B2634" s="116"/>
      <c r="C2634" s="117"/>
      <c r="D2634" s="117"/>
      <c r="E2634" s="117"/>
      <c r="F2634" s="109"/>
      <c r="G2634" s="109"/>
      <c r="H2634" s="109"/>
      <c r="I2634" s="109"/>
      <c r="J2634" s="109"/>
      <c r="K2634" s="110"/>
      <c r="L2634" s="114"/>
    </row>
    <row r="2635" spans="1:12" x14ac:dyDescent="0.25">
      <c r="A2635" s="112"/>
      <c r="B2635" s="113"/>
      <c r="C2635" s="110"/>
      <c r="D2635" s="110"/>
      <c r="E2635" s="110"/>
      <c r="F2635" s="110"/>
      <c r="G2635" s="110"/>
      <c r="H2635" s="110"/>
      <c r="I2635" s="110"/>
      <c r="J2635" s="110"/>
      <c r="K2635" s="110"/>
      <c r="L2635" s="114"/>
    </row>
    <row r="2636" spans="1:12" x14ac:dyDescent="0.25">
      <c r="A2636" s="112"/>
      <c r="B2636" s="116"/>
      <c r="C2636" s="117"/>
      <c r="D2636" s="117"/>
      <c r="E2636" s="117"/>
      <c r="F2636" s="109"/>
      <c r="G2636" s="109"/>
      <c r="H2636" s="109"/>
      <c r="I2636" s="109"/>
      <c r="J2636" s="109"/>
      <c r="K2636" s="110"/>
      <c r="L2636" s="114"/>
    </row>
    <row r="2637" spans="1:12" x14ac:dyDescent="0.25">
      <c r="A2637" s="112"/>
      <c r="B2637" s="116"/>
      <c r="C2637" s="117"/>
      <c r="D2637" s="117"/>
      <c r="E2637" s="117"/>
      <c r="F2637" s="109"/>
      <c r="G2637" s="109"/>
      <c r="H2637" s="109"/>
      <c r="I2637" s="109"/>
      <c r="J2637" s="109"/>
      <c r="K2637" s="110"/>
      <c r="L2637" s="114"/>
    </row>
    <row r="2638" spans="1:12" x14ac:dyDescent="0.25">
      <c r="A2638" s="112"/>
      <c r="B2638" s="116"/>
      <c r="C2638" s="117"/>
      <c r="D2638" s="117"/>
      <c r="E2638" s="117"/>
      <c r="F2638" s="109"/>
      <c r="G2638" s="109"/>
      <c r="H2638" s="109"/>
      <c r="I2638" s="109"/>
      <c r="J2638" s="109"/>
      <c r="K2638" s="110"/>
      <c r="L2638" s="114"/>
    </row>
    <row r="2639" spans="1:12" x14ac:dyDescent="0.25">
      <c r="A2639" s="112"/>
      <c r="B2639" s="116"/>
      <c r="C2639" s="117"/>
      <c r="D2639" s="117"/>
      <c r="E2639" s="117"/>
      <c r="F2639" s="109"/>
      <c r="G2639" s="109"/>
      <c r="H2639" s="109"/>
      <c r="I2639" s="109"/>
      <c r="J2639" s="109"/>
      <c r="K2639" s="110"/>
      <c r="L2639" s="114"/>
    </row>
    <row r="2640" spans="1:12" x14ac:dyDescent="0.25">
      <c r="A2640" s="112"/>
      <c r="B2640" s="113"/>
      <c r="C2640" s="110"/>
      <c r="D2640" s="110"/>
      <c r="E2640" s="110"/>
      <c r="F2640" s="110"/>
      <c r="G2640" s="110"/>
      <c r="H2640" s="110"/>
      <c r="I2640" s="110"/>
      <c r="J2640" s="110"/>
      <c r="K2640" s="110"/>
      <c r="L2640" s="114"/>
    </row>
    <row r="2641" spans="1:12" x14ac:dyDescent="0.25">
      <c r="A2641" s="112"/>
      <c r="B2641" s="113"/>
      <c r="C2641" s="110"/>
      <c r="D2641" s="110"/>
      <c r="E2641" s="110"/>
      <c r="F2641" s="110"/>
      <c r="G2641" s="110"/>
      <c r="H2641" s="110"/>
      <c r="I2641" s="110"/>
      <c r="J2641" s="110"/>
      <c r="K2641" s="110"/>
      <c r="L2641" s="114"/>
    </row>
    <row r="2642" spans="1:12" x14ac:dyDescent="0.25">
      <c r="A2642" s="112"/>
      <c r="B2642" s="116"/>
      <c r="C2642" s="117"/>
      <c r="D2642" s="117"/>
      <c r="E2642" s="117"/>
      <c r="F2642" s="109"/>
      <c r="G2642" s="109"/>
      <c r="H2642" s="109"/>
      <c r="I2642" s="109"/>
      <c r="J2642" s="109"/>
      <c r="K2642" s="110"/>
      <c r="L2642" s="114"/>
    </row>
    <row r="2643" spans="1:12" x14ac:dyDescent="0.25">
      <c r="A2643" s="112"/>
      <c r="B2643" s="116"/>
      <c r="C2643" s="117"/>
      <c r="D2643" s="117"/>
      <c r="E2643" s="117"/>
      <c r="F2643" s="109"/>
      <c r="G2643" s="109"/>
      <c r="H2643" s="109"/>
      <c r="I2643" s="109"/>
      <c r="J2643" s="109"/>
      <c r="K2643" s="110"/>
      <c r="L2643" s="114"/>
    </row>
    <row r="2644" spans="1:12" x14ac:dyDescent="0.25">
      <c r="A2644" s="112"/>
      <c r="B2644" s="116"/>
      <c r="C2644" s="117"/>
      <c r="D2644" s="117"/>
      <c r="E2644" s="117"/>
      <c r="F2644" s="109"/>
      <c r="G2644" s="109"/>
      <c r="H2644" s="109"/>
      <c r="I2644" s="109"/>
      <c r="J2644" s="109"/>
      <c r="K2644" s="110"/>
      <c r="L2644" s="114"/>
    </row>
    <row r="2645" spans="1:12" x14ac:dyDescent="0.25">
      <c r="A2645" s="112"/>
      <c r="B2645" s="116"/>
      <c r="C2645" s="117"/>
      <c r="D2645" s="117"/>
      <c r="E2645" s="117"/>
      <c r="F2645" s="109"/>
      <c r="G2645" s="109"/>
      <c r="H2645" s="109"/>
      <c r="I2645" s="109"/>
      <c r="J2645" s="109"/>
      <c r="K2645" s="110"/>
      <c r="L2645" s="114"/>
    </row>
    <row r="2646" spans="1:12" x14ac:dyDescent="0.25">
      <c r="A2646" s="112"/>
      <c r="B2646" s="116"/>
      <c r="C2646" s="117"/>
      <c r="D2646" s="117"/>
      <c r="E2646" s="117"/>
      <c r="F2646" s="109"/>
      <c r="G2646" s="109"/>
      <c r="H2646" s="109"/>
      <c r="I2646" s="109"/>
      <c r="J2646" s="109"/>
      <c r="K2646" s="110"/>
      <c r="L2646" s="114"/>
    </row>
    <row r="2647" spans="1:12" x14ac:dyDescent="0.25">
      <c r="A2647" s="112"/>
      <c r="B2647" s="116"/>
      <c r="C2647" s="117"/>
      <c r="D2647" s="117"/>
      <c r="E2647" s="117"/>
      <c r="F2647" s="109"/>
      <c r="G2647" s="109"/>
      <c r="H2647" s="109"/>
      <c r="I2647" s="109"/>
      <c r="J2647" s="109"/>
      <c r="K2647" s="110"/>
      <c r="L2647" s="114"/>
    </row>
    <row r="2648" spans="1:12" x14ac:dyDescent="0.25">
      <c r="A2648" s="112"/>
      <c r="B2648" s="116"/>
      <c r="C2648" s="117"/>
      <c r="D2648" s="117"/>
      <c r="E2648" s="117"/>
      <c r="F2648" s="109"/>
      <c r="G2648" s="109"/>
      <c r="H2648" s="109"/>
      <c r="I2648" s="109"/>
      <c r="J2648" s="109"/>
      <c r="K2648" s="110"/>
      <c r="L2648" s="114"/>
    </row>
    <row r="2649" spans="1:12" x14ac:dyDescent="0.25">
      <c r="A2649" s="112"/>
      <c r="B2649" s="116"/>
      <c r="C2649" s="117"/>
      <c r="D2649" s="117"/>
      <c r="E2649" s="117"/>
      <c r="F2649" s="109"/>
      <c r="G2649" s="109"/>
      <c r="H2649" s="109"/>
      <c r="I2649" s="109"/>
      <c r="J2649" s="109"/>
      <c r="K2649" s="110"/>
      <c r="L2649" s="114"/>
    </row>
    <row r="2650" spans="1:12" x14ac:dyDescent="0.25">
      <c r="A2650" s="112"/>
      <c r="B2650" s="116"/>
      <c r="C2650" s="117"/>
      <c r="D2650" s="117"/>
      <c r="E2650" s="117"/>
      <c r="F2650" s="109"/>
      <c r="G2650" s="109"/>
      <c r="H2650" s="109"/>
      <c r="I2650" s="109"/>
      <c r="J2650" s="109"/>
      <c r="K2650" s="110"/>
      <c r="L2650" s="114"/>
    </row>
    <row r="2651" spans="1:12" x14ac:dyDescent="0.25">
      <c r="A2651" s="112"/>
      <c r="B2651" s="116"/>
      <c r="C2651" s="117"/>
      <c r="D2651" s="117"/>
      <c r="E2651" s="117"/>
      <c r="F2651" s="109"/>
      <c r="G2651" s="109"/>
      <c r="H2651" s="109"/>
      <c r="I2651" s="109"/>
      <c r="J2651" s="109"/>
      <c r="K2651" s="110"/>
      <c r="L2651" s="114"/>
    </row>
    <row r="2652" spans="1:12" x14ac:dyDescent="0.25">
      <c r="A2652" s="112"/>
      <c r="B2652" s="116"/>
      <c r="C2652" s="117"/>
      <c r="D2652" s="117"/>
      <c r="E2652" s="117"/>
      <c r="F2652" s="109"/>
      <c r="G2652" s="109"/>
      <c r="H2652" s="109"/>
      <c r="I2652" s="109"/>
      <c r="J2652" s="109"/>
      <c r="K2652" s="110"/>
      <c r="L2652" s="114"/>
    </row>
    <row r="2653" spans="1:12" x14ac:dyDescent="0.25">
      <c r="A2653" s="112"/>
      <c r="B2653" s="116"/>
      <c r="C2653" s="117"/>
      <c r="D2653" s="117"/>
      <c r="E2653" s="117"/>
      <c r="F2653" s="109"/>
      <c r="G2653" s="109"/>
      <c r="H2653" s="109"/>
      <c r="I2653" s="109"/>
      <c r="J2653" s="109"/>
      <c r="K2653" s="110"/>
      <c r="L2653" s="114"/>
    </row>
    <row r="2654" spans="1:12" x14ac:dyDescent="0.25">
      <c r="A2654" s="112"/>
      <c r="B2654" s="116"/>
      <c r="C2654" s="117"/>
      <c r="D2654" s="117"/>
      <c r="E2654" s="117"/>
      <c r="F2654" s="109"/>
      <c r="G2654" s="109"/>
      <c r="H2654" s="109"/>
      <c r="I2654" s="109"/>
      <c r="J2654" s="109"/>
      <c r="K2654" s="110"/>
      <c r="L2654" s="114"/>
    </row>
    <row r="2655" spans="1:12" x14ac:dyDescent="0.25">
      <c r="A2655" s="112"/>
      <c r="B2655" s="116"/>
      <c r="C2655" s="117"/>
      <c r="D2655" s="117"/>
      <c r="E2655" s="117"/>
      <c r="F2655" s="109"/>
      <c r="G2655" s="109"/>
      <c r="H2655" s="109"/>
      <c r="I2655" s="109"/>
      <c r="J2655" s="109"/>
      <c r="K2655" s="110"/>
      <c r="L2655" s="114"/>
    </row>
    <row r="2656" spans="1:12" x14ac:dyDescent="0.25">
      <c r="A2656" s="112"/>
      <c r="B2656" s="113"/>
      <c r="C2656" s="110"/>
      <c r="D2656" s="110"/>
      <c r="E2656" s="110"/>
      <c r="F2656" s="110"/>
      <c r="G2656" s="110"/>
      <c r="H2656" s="110"/>
      <c r="I2656" s="110"/>
      <c r="J2656" s="110"/>
      <c r="K2656" s="110"/>
      <c r="L2656" s="114"/>
    </row>
    <row r="2657" spans="1:12" x14ac:dyDescent="0.25">
      <c r="A2657" s="112"/>
      <c r="B2657" s="116"/>
      <c r="C2657" s="117"/>
      <c r="D2657" s="117"/>
      <c r="E2657" s="117"/>
      <c r="F2657" s="109"/>
      <c r="G2657" s="109"/>
      <c r="H2657" s="109"/>
      <c r="I2657" s="109"/>
      <c r="J2657" s="109"/>
      <c r="K2657" s="110"/>
      <c r="L2657" s="114"/>
    </row>
    <row r="2658" spans="1:12" x14ac:dyDescent="0.25">
      <c r="A2658" s="112"/>
      <c r="B2658" s="116"/>
      <c r="C2658" s="117"/>
      <c r="D2658" s="117"/>
      <c r="E2658" s="117"/>
      <c r="F2658" s="109"/>
      <c r="G2658" s="109"/>
      <c r="H2658" s="109"/>
      <c r="I2658" s="109"/>
      <c r="J2658" s="109"/>
      <c r="K2658" s="110"/>
      <c r="L2658" s="114"/>
    </row>
    <row r="2659" spans="1:12" x14ac:dyDescent="0.25">
      <c r="A2659" s="112"/>
      <c r="B2659" s="116"/>
      <c r="C2659" s="117"/>
      <c r="D2659" s="117"/>
      <c r="E2659" s="117"/>
      <c r="F2659" s="109"/>
      <c r="G2659" s="109"/>
      <c r="H2659" s="109"/>
      <c r="I2659" s="109"/>
      <c r="J2659" s="109"/>
      <c r="K2659" s="110"/>
      <c r="L2659" s="114"/>
    </row>
    <row r="2660" spans="1:12" x14ac:dyDescent="0.25">
      <c r="A2660" s="112"/>
      <c r="B2660" s="116"/>
      <c r="C2660" s="117"/>
      <c r="D2660" s="117"/>
      <c r="E2660" s="117"/>
      <c r="F2660" s="109"/>
      <c r="G2660" s="109"/>
      <c r="H2660" s="109"/>
      <c r="I2660" s="109"/>
      <c r="J2660" s="109"/>
      <c r="K2660" s="110"/>
      <c r="L2660" s="114"/>
    </row>
    <row r="2661" spans="1:12" x14ac:dyDescent="0.25">
      <c r="A2661" s="112"/>
      <c r="B2661" s="116"/>
      <c r="C2661" s="117"/>
      <c r="D2661" s="117"/>
      <c r="E2661" s="117"/>
      <c r="F2661" s="109"/>
      <c r="G2661" s="109"/>
      <c r="H2661" s="109"/>
      <c r="I2661" s="109"/>
      <c r="J2661" s="109"/>
      <c r="K2661" s="110"/>
      <c r="L2661" s="114"/>
    </row>
    <row r="2662" spans="1:12" x14ac:dyDescent="0.25">
      <c r="A2662" s="112"/>
      <c r="B2662" s="113"/>
      <c r="C2662" s="110"/>
      <c r="D2662" s="110"/>
      <c r="E2662" s="110"/>
      <c r="F2662" s="120"/>
      <c r="G2662" s="120"/>
      <c r="H2662" s="120"/>
      <c r="I2662" s="110"/>
      <c r="J2662" s="110"/>
      <c r="K2662" s="110"/>
      <c r="L2662" s="114"/>
    </row>
    <row r="2663" spans="1:12" x14ac:dyDescent="0.25">
      <c r="A2663" s="112"/>
      <c r="B2663" s="116"/>
      <c r="C2663" s="117"/>
      <c r="D2663" s="117"/>
      <c r="E2663" s="117"/>
      <c r="F2663" s="109"/>
      <c r="G2663" s="109"/>
      <c r="H2663" s="109"/>
      <c r="I2663" s="109"/>
      <c r="J2663" s="109"/>
      <c r="K2663" s="110"/>
      <c r="L2663" s="114"/>
    </row>
    <row r="2664" spans="1:12" x14ac:dyDescent="0.25">
      <c r="A2664" s="112"/>
      <c r="B2664" s="116"/>
      <c r="C2664" s="117"/>
      <c r="D2664" s="117"/>
      <c r="E2664" s="117"/>
      <c r="F2664" s="109"/>
      <c r="G2664" s="109"/>
      <c r="H2664" s="109"/>
      <c r="I2664" s="109"/>
      <c r="J2664" s="109"/>
      <c r="K2664" s="110"/>
      <c r="L2664" s="114"/>
    </row>
    <row r="2665" spans="1:12" x14ac:dyDescent="0.25">
      <c r="A2665" s="112"/>
      <c r="B2665" s="116"/>
      <c r="C2665" s="117"/>
      <c r="D2665" s="117"/>
      <c r="E2665" s="117"/>
      <c r="F2665" s="109"/>
      <c r="G2665" s="109"/>
      <c r="H2665" s="109"/>
      <c r="I2665" s="109"/>
      <c r="J2665" s="109"/>
      <c r="K2665" s="110"/>
      <c r="L2665" s="114"/>
    </row>
    <row r="2666" spans="1:12" x14ac:dyDescent="0.25">
      <c r="A2666" s="112"/>
      <c r="B2666" s="116"/>
      <c r="C2666" s="117"/>
      <c r="D2666" s="117"/>
      <c r="E2666" s="117"/>
      <c r="F2666" s="109"/>
      <c r="G2666" s="109"/>
      <c r="H2666" s="109"/>
      <c r="I2666" s="109"/>
      <c r="J2666" s="109"/>
      <c r="K2666" s="110"/>
      <c r="L2666" s="114"/>
    </row>
    <row r="2667" spans="1:12" x14ac:dyDescent="0.25">
      <c r="A2667" s="112"/>
      <c r="B2667" s="116"/>
      <c r="C2667" s="117"/>
      <c r="D2667" s="117"/>
      <c r="E2667" s="117"/>
      <c r="F2667" s="109"/>
      <c r="G2667" s="109"/>
      <c r="H2667" s="109"/>
      <c r="I2667" s="109"/>
      <c r="J2667" s="109"/>
      <c r="K2667" s="110"/>
      <c r="L2667" s="114"/>
    </row>
    <row r="2668" spans="1:12" x14ac:dyDescent="0.25">
      <c r="A2668" s="112"/>
      <c r="B2668" s="116"/>
      <c r="C2668" s="117"/>
      <c r="D2668" s="117"/>
      <c r="E2668" s="117"/>
      <c r="F2668" s="109"/>
      <c r="G2668" s="109"/>
      <c r="H2668" s="109"/>
      <c r="I2668" s="109"/>
      <c r="J2668" s="109"/>
      <c r="K2668" s="110"/>
      <c r="L2668" s="114"/>
    </row>
    <row r="2669" spans="1:12" x14ac:dyDescent="0.25">
      <c r="A2669" s="112"/>
      <c r="B2669" s="116"/>
      <c r="C2669" s="117"/>
      <c r="D2669" s="117"/>
      <c r="E2669" s="117"/>
      <c r="F2669" s="109"/>
      <c r="G2669" s="109"/>
      <c r="H2669" s="109"/>
      <c r="I2669" s="109"/>
      <c r="J2669" s="109"/>
      <c r="K2669" s="110"/>
      <c r="L2669" s="114"/>
    </row>
    <row r="2670" spans="1:12" x14ac:dyDescent="0.25">
      <c r="A2670" s="112"/>
      <c r="B2670" s="116"/>
      <c r="C2670" s="117"/>
      <c r="D2670" s="117"/>
      <c r="E2670" s="117"/>
      <c r="F2670" s="109"/>
      <c r="G2670" s="109"/>
      <c r="H2670" s="109"/>
      <c r="I2670" s="109"/>
      <c r="J2670" s="109"/>
      <c r="K2670" s="110"/>
      <c r="L2670" s="114"/>
    </row>
    <row r="2671" spans="1:12" x14ac:dyDescent="0.25">
      <c r="A2671" s="112"/>
      <c r="B2671" s="116"/>
      <c r="C2671" s="117"/>
      <c r="D2671" s="117"/>
      <c r="E2671" s="117"/>
      <c r="F2671" s="109"/>
      <c r="G2671" s="109"/>
      <c r="H2671" s="109"/>
      <c r="I2671" s="109"/>
      <c r="J2671" s="109"/>
      <c r="K2671" s="110"/>
      <c r="L2671" s="114"/>
    </row>
    <row r="2672" spans="1:12" x14ac:dyDescent="0.25">
      <c r="A2672" s="112"/>
      <c r="B2672" s="116"/>
      <c r="C2672" s="117"/>
      <c r="D2672" s="117"/>
      <c r="E2672" s="117"/>
      <c r="F2672" s="109"/>
      <c r="G2672" s="109"/>
      <c r="H2672" s="109"/>
      <c r="I2672" s="109"/>
      <c r="J2672" s="109"/>
      <c r="K2672" s="110"/>
      <c r="L2672" s="114"/>
    </row>
    <row r="2673" spans="1:12" x14ac:dyDescent="0.25">
      <c r="A2673" s="112"/>
      <c r="B2673" s="116"/>
      <c r="C2673" s="117"/>
      <c r="D2673" s="117"/>
      <c r="E2673" s="117"/>
      <c r="F2673" s="109"/>
      <c r="G2673" s="109"/>
      <c r="H2673" s="109"/>
      <c r="I2673" s="109"/>
      <c r="J2673" s="109"/>
      <c r="K2673" s="110"/>
      <c r="L2673" s="114"/>
    </row>
    <row r="2674" spans="1:12" x14ac:dyDescent="0.25">
      <c r="A2674" s="112"/>
      <c r="B2674" s="116"/>
      <c r="C2674" s="117"/>
      <c r="D2674" s="117"/>
      <c r="E2674" s="117"/>
      <c r="F2674" s="109"/>
      <c r="G2674" s="109"/>
      <c r="H2674" s="109"/>
      <c r="I2674" s="109"/>
      <c r="J2674" s="109"/>
      <c r="K2674" s="110"/>
      <c r="L2674" s="114"/>
    </row>
    <row r="2675" spans="1:12" x14ac:dyDescent="0.25">
      <c r="A2675" s="112"/>
      <c r="B2675" s="116"/>
      <c r="C2675" s="117"/>
      <c r="D2675" s="117"/>
      <c r="E2675" s="117"/>
      <c r="F2675" s="109"/>
      <c r="G2675" s="109"/>
      <c r="H2675" s="109"/>
      <c r="I2675" s="109"/>
      <c r="J2675" s="109"/>
      <c r="K2675" s="110"/>
      <c r="L2675" s="114"/>
    </row>
    <row r="2676" spans="1:12" x14ac:dyDescent="0.25">
      <c r="A2676" s="112"/>
      <c r="B2676" s="116"/>
      <c r="C2676" s="117"/>
      <c r="D2676" s="117"/>
      <c r="E2676" s="117"/>
      <c r="F2676" s="109"/>
      <c r="G2676" s="109"/>
      <c r="H2676" s="109"/>
      <c r="I2676" s="109"/>
      <c r="J2676" s="109"/>
      <c r="K2676" s="110"/>
      <c r="L2676" s="114"/>
    </row>
    <row r="2677" spans="1:12" x14ac:dyDescent="0.25">
      <c r="A2677" s="112"/>
      <c r="B2677" s="116"/>
      <c r="C2677" s="117"/>
      <c r="D2677" s="117"/>
      <c r="E2677" s="117"/>
      <c r="F2677" s="109"/>
      <c r="G2677" s="109"/>
      <c r="H2677" s="109"/>
      <c r="I2677" s="109"/>
      <c r="J2677" s="109"/>
      <c r="K2677" s="110"/>
      <c r="L2677" s="114"/>
    </row>
    <row r="2678" spans="1:12" x14ac:dyDescent="0.25">
      <c r="A2678" s="112"/>
      <c r="B2678" s="116"/>
      <c r="C2678" s="117"/>
      <c r="D2678" s="117"/>
      <c r="E2678" s="117"/>
      <c r="F2678" s="109"/>
      <c r="G2678" s="109"/>
      <c r="H2678" s="109"/>
      <c r="I2678" s="109"/>
      <c r="J2678" s="109"/>
      <c r="K2678" s="110"/>
      <c r="L2678" s="114"/>
    </row>
    <row r="2679" spans="1:12" x14ac:dyDescent="0.25">
      <c r="A2679" s="112"/>
      <c r="B2679" s="113"/>
      <c r="C2679" s="110"/>
      <c r="D2679" s="110"/>
      <c r="E2679" s="110"/>
      <c r="F2679" s="110"/>
      <c r="G2679" s="110"/>
      <c r="H2679" s="110"/>
      <c r="I2679" s="110"/>
      <c r="J2679" s="110"/>
      <c r="K2679" s="110"/>
      <c r="L2679" s="114"/>
    </row>
    <row r="2680" spans="1:12" x14ac:dyDescent="0.25">
      <c r="A2680" s="112"/>
      <c r="B2680" s="116"/>
      <c r="C2680" s="117"/>
      <c r="D2680" s="117"/>
      <c r="E2680" s="117"/>
      <c r="F2680" s="109"/>
      <c r="G2680" s="109"/>
      <c r="H2680" s="109"/>
      <c r="I2680" s="109"/>
      <c r="J2680" s="109"/>
      <c r="K2680" s="110"/>
      <c r="L2680" s="114"/>
    </row>
    <row r="2681" spans="1:12" x14ac:dyDescent="0.25">
      <c r="A2681" s="112"/>
      <c r="B2681" s="116"/>
      <c r="C2681" s="117"/>
      <c r="D2681" s="117"/>
      <c r="E2681" s="117"/>
      <c r="F2681" s="109"/>
      <c r="G2681" s="109"/>
      <c r="H2681" s="109"/>
      <c r="I2681" s="109"/>
      <c r="J2681" s="109"/>
      <c r="K2681" s="110"/>
      <c r="L2681" s="114"/>
    </row>
    <row r="2682" spans="1:12" x14ac:dyDescent="0.25">
      <c r="A2682" s="112"/>
      <c r="B2682" s="116"/>
      <c r="C2682" s="117"/>
      <c r="D2682" s="117"/>
      <c r="E2682" s="117"/>
      <c r="F2682" s="109"/>
      <c r="G2682" s="109"/>
      <c r="H2682" s="109"/>
      <c r="I2682" s="109"/>
      <c r="J2682" s="109"/>
      <c r="K2682" s="110"/>
      <c r="L2682" s="114"/>
    </row>
    <row r="2683" spans="1:12" x14ac:dyDescent="0.25">
      <c r="A2683" s="112"/>
      <c r="B2683" s="116"/>
      <c r="C2683" s="117"/>
      <c r="D2683" s="117"/>
      <c r="E2683" s="117"/>
      <c r="F2683" s="109"/>
      <c r="G2683" s="109"/>
      <c r="H2683" s="109"/>
      <c r="I2683" s="109"/>
      <c r="J2683" s="109"/>
      <c r="K2683" s="110"/>
      <c r="L2683" s="114"/>
    </row>
    <row r="2684" spans="1:12" x14ac:dyDescent="0.25">
      <c r="A2684" s="112"/>
      <c r="B2684" s="116"/>
      <c r="C2684" s="117"/>
      <c r="D2684" s="117"/>
      <c r="E2684" s="117"/>
      <c r="F2684" s="109"/>
      <c r="G2684" s="109"/>
      <c r="H2684" s="109"/>
      <c r="I2684" s="109"/>
      <c r="J2684" s="109"/>
      <c r="K2684" s="110"/>
      <c r="L2684" s="114"/>
    </row>
    <row r="2685" spans="1:12" x14ac:dyDescent="0.25">
      <c r="A2685" s="112"/>
      <c r="B2685" s="116"/>
      <c r="C2685" s="117"/>
      <c r="D2685" s="117"/>
      <c r="E2685" s="117"/>
      <c r="F2685" s="109"/>
      <c r="G2685" s="109"/>
      <c r="H2685" s="109"/>
      <c r="I2685" s="109"/>
      <c r="J2685" s="109"/>
      <c r="K2685" s="110"/>
      <c r="L2685" s="114"/>
    </row>
    <row r="2686" spans="1:12" x14ac:dyDescent="0.25">
      <c r="A2686" s="112"/>
      <c r="B2686" s="116"/>
      <c r="C2686" s="117"/>
      <c r="D2686" s="117"/>
      <c r="E2686" s="117"/>
      <c r="F2686" s="109"/>
      <c r="G2686" s="109"/>
      <c r="H2686" s="109"/>
      <c r="I2686" s="109"/>
      <c r="J2686" s="109"/>
      <c r="K2686" s="110"/>
      <c r="L2686" s="114"/>
    </row>
    <row r="2687" spans="1:12" x14ac:dyDescent="0.25">
      <c r="A2687" s="112"/>
      <c r="B2687" s="116"/>
      <c r="C2687" s="117"/>
      <c r="D2687" s="117"/>
      <c r="E2687" s="117"/>
      <c r="F2687" s="109"/>
      <c r="G2687" s="109"/>
      <c r="H2687" s="109"/>
      <c r="I2687" s="109"/>
      <c r="J2687" s="109"/>
      <c r="K2687" s="110"/>
      <c r="L2687" s="114"/>
    </row>
    <row r="2688" spans="1:12" x14ac:dyDescent="0.25">
      <c r="A2688" s="112"/>
      <c r="B2688" s="116"/>
      <c r="C2688" s="117"/>
      <c r="D2688" s="117"/>
      <c r="E2688" s="117"/>
      <c r="F2688" s="109"/>
      <c r="G2688" s="109"/>
      <c r="H2688" s="109"/>
      <c r="I2688" s="109"/>
      <c r="J2688" s="109"/>
      <c r="K2688" s="110"/>
      <c r="L2688" s="114"/>
    </row>
    <row r="2689" spans="1:12" x14ac:dyDescent="0.25">
      <c r="A2689" s="112"/>
      <c r="B2689" s="116"/>
      <c r="C2689" s="117"/>
      <c r="D2689" s="117"/>
      <c r="E2689" s="117"/>
      <c r="F2689" s="109"/>
      <c r="G2689" s="109"/>
      <c r="H2689" s="109"/>
      <c r="I2689" s="109"/>
      <c r="J2689" s="109"/>
      <c r="K2689" s="110"/>
      <c r="L2689" s="114"/>
    </row>
    <row r="2690" spans="1:12" x14ac:dyDescent="0.25">
      <c r="A2690" s="112"/>
      <c r="B2690" s="116"/>
      <c r="C2690" s="117"/>
      <c r="D2690" s="117"/>
      <c r="E2690" s="117"/>
      <c r="F2690" s="109"/>
      <c r="G2690" s="109"/>
      <c r="H2690" s="109"/>
      <c r="I2690" s="109"/>
      <c r="J2690" s="109"/>
      <c r="K2690" s="110"/>
      <c r="L2690" s="114"/>
    </row>
    <row r="2691" spans="1:12" x14ac:dyDescent="0.25">
      <c r="A2691" s="112"/>
      <c r="B2691" s="116"/>
      <c r="C2691" s="117"/>
      <c r="D2691" s="117"/>
      <c r="E2691" s="117"/>
      <c r="F2691" s="109"/>
      <c r="G2691" s="109"/>
      <c r="H2691" s="109"/>
      <c r="I2691" s="109"/>
      <c r="J2691" s="109"/>
      <c r="K2691" s="110"/>
      <c r="L2691" s="114"/>
    </row>
    <row r="2692" spans="1:12" x14ac:dyDescent="0.25">
      <c r="A2692" s="112"/>
      <c r="B2692" s="116"/>
      <c r="C2692" s="117"/>
      <c r="D2692" s="117"/>
      <c r="E2692" s="117"/>
      <c r="F2692" s="109"/>
      <c r="G2692" s="109"/>
      <c r="H2692" s="109"/>
      <c r="I2692" s="109"/>
      <c r="J2692" s="109"/>
      <c r="K2692" s="110"/>
      <c r="L2692" s="114"/>
    </row>
    <row r="2693" spans="1:12" x14ac:dyDescent="0.25">
      <c r="A2693" s="112"/>
      <c r="B2693" s="116"/>
      <c r="C2693" s="117"/>
      <c r="D2693" s="117"/>
      <c r="E2693" s="117"/>
      <c r="F2693" s="109"/>
      <c r="G2693" s="109"/>
      <c r="H2693" s="109"/>
      <c r="I2693" s="109"/>
      <c r="J2693" s="109"/>
      <c r="K2693" s="110"/>
      <c r="L2693" s="114"/>
    </row>
    <row r="2694" spans="1:12" x14ac:dyDescent="0.25">
      <c r="A2694" s="112"/>
      <c r="B2694" s="116"/>
      <c r="C2694" s="117"/>
      <c r="D2694" s="117"/>
      <c r="E2694" s="117"/>
      <c r="F2694" s="109"/>
      <c r="G2694" s="109"/>
      <c r="H2694" s="109"/>
      <c r="I2694" s="109"/>
      <c r="J2694" s="109"/>
      <c r="K2694" s="110"/>
      <c r="L2694" s="114"/>
    </row>
    <row r="2695" spans="1:12" x14ac:dyDescent="0.25">
      <c r="A2695" s="112"/>
      <c r="B2695" s="113"/>
      <c r="C2695" s="110"/>
      <c r="D2695" s="110"/>
      <c r="E2695" s="110"/>
      <c r="F2695" s="110"/>
      <c r="G2695" s="110"/>
      <c r="H2695" s="110"/>
      <c r="I2695" s="110"/>
      <c r="J2695" s="110"/>
      <c r="K2695" s="110"/>
      <c r="L2695" s="114"/>
    </row>
    <row r="2696" spans="1:12" x14ac:dyDescent="0.25">
      <c r="A2696" s="112"/>
      <c r="B2696" s="116"/>
      <c r="C2696" s="117"/>
      <c r="D2696" s="117"/>
      <c r="E2696" s="117"/>
      <c r="F2696" s="109"/>
      <c r="G2696" s="109"/>
      <c r="H2696" s="109"/>
      <c r="I2696" s="109"/>
      <c r="J2696" s="109"/>
      <c r="K2696" s="110"/>
      <c r="L2696" s="114"/>
    </row>
    <row r="2697" spans="1:12" x14ac:dyDescent="0.25">
      <c r="A2697" s="112"/>
      <c r="B2697" s="113"/>
      <c r="C2697" s="110"/>
      <c r="D2697" s="110"/>
      <c r="E2697" s="110"/>
      <c r="F2697" s="120"/>
      <c r="G2697" s="120"/>
      <c r="H2697" s="120"/>
      <c r="I2697" s="110"/>
      <c r="J2697" s="110"/>
      <c r="K2697" s="110"/>
      <c r="L2697" s="114"/>
    </row>
    <row r="2698" spans="1:12" x14ac:dyDescent="0.25">
      <c r="A2698" s="112"/>
      <c r="B2698" s="113"/>
      <c r="C2698" s="110"/>
      <c r="D2698" s="110"/>
      <c r="E2698" s="110"/>
      <c r="F2698" s="120"/>
      <c r="G2698" s="120"/>
      <c r="H2698" s="120"/>
      <c r="I2698" s="110"/>
      <c r="J2698" s="110"/>
      <c r="K2698" s="110"/>
      <c r="L2698" s="114"/>
    </row>
    <row r="2699" spans="1:12" x14ac:dyDescent="0.25">
      <c r="A2699" s="112"/>
      <c r="B2699" s="113"/>
      <c r="C2699" s="110"/>
      <c r="D2699" s="110"/>
      <c r="E2699" s="110"/>
      <c r="F2699" s="110"/>
      <c r="G2699" s="110"/>
      <c r="H2699" s="110"/>
      <c r="I2699" s="110"/>
      <c r="J2699" s="110"/>
      <c r="K2699" s="110"/>
      <c r="L2699" s="114"/>
    </row>
    <row r="2700" spans="1:12" x14ac:dyDescent="0.25">
      <c r="A2700" s="112"/>
      <c r="B2700" s="116"/>
      <c r="C2700" s="117"/>
      <c r="D2700" s="117"/>
      <c r="E2700" s="117"/>
      <c r="F2700" s="109"/>
      <c r="G2700" s="109"/>
      <c r="H2700" s="109"/>
      <c r="I2700" s="109"/>
      <c r="J2700" s="109"/>
      <c r="K2700" s="110"/>
      <c r="L2700" s="114"/>
    </row>
    <row r="2701" spans="1:12" x14ac:dyDescent="0.25">
      <c r="A2701" s="112"/>
      <c r="B2701" s="116"/>
      <c r="C2701" s="117"/>
      <c r="D2701" s="117"/>
      <c r="E2701" s="117"/>
      <c r="F2701" s="109"/>
      <c r="G2701" s="109"/>
      <c r="H2701" s="109"/>
      <c r="I2701" s="109"/>
      <c r="J2701" s="109"/>
      <c r="K2701" s="110"/>
      <c r="L2701" s="114"/>
    </row>
    <row r="2702" spans="1:12" x14ac:dyDescent="0.25">
      <c r="A2702" s="112"/>
      <c r="B2702" s="116"/>
      <c r="C2702" s="117"/>
      <c r="D2702" s="117"/>
      <c r="E2702" s="117"/>
      <c r="F2702" s="109"/>
      <c r="G2702" s="109"/>
      <c r="H2702" s="109"/>
      <c r="I2702" s="109"/>
      <c r="J2702" s="109"/>
      <c r="K2702" s="110"/>
      <c r="L2702" s="114"/>
    </row>
    <row r="2703" spans="1:12" x14ac:dyDescent="0.25">
      <c r="A2703" s="112"/>
      <c r="B2703" s="116"/>
      <c r="C2703" s="117"/>
      <c r="D2703" s="117"/>
      <c r="E2703" s="117"/>
      <c r="F2703" s="109"/>
      <c r="G2703" s="109"/>
      <c r="H2703" s="109"/>
      <c r="I2703" s="109"/>
      <c r="J2703" s="109"/>
      <c r="K2703" s="110"/>
      <c r="L2703" s="114"/>
    </row>
    <row r="2704" spans="1:12" x14ac:dyDescent="0.25">
      <c r="A2704" s="112"/>
      <c r="B2704" s="116"/>
      <c r="C2704" s="117"/>
      <c r="D2704" s="117"/>
      <c r="E2704" s="117"/>
      <c r="F2704" s="109"/>
      <c r="G2704" s="109"/>
      <c r="H2704" s="109"/>
      <c r="I2704" s="109"/>
      <c r="J2704" s="109"/>
      <c r="K2704" s="110"/>
      <c r="L2704" s="114"/>
    </row>
    <row r="2705" spans="1:12" x14ac:dyDescent="0.25">
      <c r="A2705" s="112"/>
      <c r="B2705" s="116"/>
      <c r="C2705" s="117"/>
      <c r="D2705" s="117"/>
      <c r="E2705" s="117"/>
      <c r="F2705" s="109"/>
      <c r="G2705" s="109"/>
      <c r="H2705" s="109"/>
      <c r="I2705" s="109"/>
      <c r="J2705" s="109"/>
      <c r="K2705" s="110"/>
      <c r="L2705" s="114"/>
    </row>
    <row r="2706" spans="1:12" x14ac:dyDescent="0.25">
      <c r="A2706" s="112"/>
      <c r="B2706" s="116"/>
      <c r="C2706" s="117"/>
      <c r="D2706" s="117"/>
      <c r="E2706" s="117"/>
      <c r="F2706" s="109"/>
      <c r="G2706" s="109"/>
      <c r="H2706" s="109"/>
      <c r="I2706" s="109"/>
      <c r="J2706" s="109"/>
      <c r="K2706" s="110"/>
      <c r="L2706" s="114"/>
    </row>
    <row r="2707" spans="1:12" x14ac:dyDescent="0.25">
      <c r="A2707" s="112"/>
      <c r="B2707" s="116"/>
      <c r="C2707" s="117"/>
      <c r="D2707" s="117"/>
      <c r="E2707" s="117"/>
      <c r="F2707" s="109"/>
      <c r="G2707" s="109"/>
      <c r="H2707" s="109"/>
      <c r="I2707" s="109"/>
      <c r="J2707" s="109"/>
      <c r="K2707" s="110"/>
      <c r="L2707" s="114"/>
    </row>
    <row r="2708" spans="1:12" x14ac:dyDescent="0.25">
      <c r="A2708" s="112"/>
      <c r="B2708" s="116"/>
      <c r="C2708" s="117"/>
      <c r="D2708" s="117"/>
      <c r="E2708" s="117"/>
      <c r="F2708" s="109"/>
      <c r="G2708" s="109"/>
      <c r="H2708" s="109"/>
      <c r="I2708" s="109"/>
      <c r="J2708" s="109"/>
      <c r="K2708" s="110"/>
      <c r="L2708" s="114"/>
    </row>
    <row r="2709" spans="1:12" x14ac:dyDescent="0.25">
      <c r="A2709" s="112"/>
      <c r="B2709" s="116"/>
      <c r="C2709" s="117"/>
      <c r="D2709" s="117"/>
      <c r="E2709" s="117"/>
      <c r="F2709" s="109"/>
      <c r="G2709" s="109"/>
      <c r="H2709" s="109"/>
      <c r="I2709" s="109"/>
      <c r="J2709" s="109"/>
      <c r="K2709" s="110"/>
      <c r="L2709" s="114"/>
    </row>
    <row r="2710" spans="1:12" x14ac:dyDescent="0.25">
      <c r="A2710" s="112"/>
      <c r="B2710" s="116"/>
      <c r="C2710" s="117"/>
      <c r="D2710" s="117"/>
      <c r="E2710" s="117"/>
      <c r="F2710" s="109"/>
      <c r="G2710" s="109"/>
      <c r="H2710" s="109"/>
      <c r="I2710" s="109"/>
      <c r="J2710" s="109"/>
      <c r="K2710" s="110"/>
      <c r="L2710" s="114"/>
    </row>
    <row r="2711" spans="1:12" x14ac:dyDescent="0.25">
      <c r="A2711" s="112"/>
      <c r="B2711" s="113"/>
      <c r="C2711" s="110"/>
      <c r="D2711" s="110"/>
      <c r="E2711" s="110"/>
      <c r="F2711" s="110"/>
      <c r="G2711" s="110"/>
      <c r="H2711" s="110"/>
      <c r="I2711" s="110"/>
      <c r="J2711" s="110"/>
      <c r="K2711" s="110"/>
      <c r="L2711" s="114"/>
    </row>
    <row r="2712" spans="1:12" x14ac:dyDescent="0.25">
      <c r="A2712" s="112"/>
      <c r="B2712" s="116"/>
      <c r="C2712" s="117"/>
      <c r="D2712" s="117"/>
      <c r="E2712" s="117"/>
      <c r="F2712" s="109"/>
      <c r="G2712" s="109"/>
      <c r="H2712" s="109"/>
      <c r="I2712" s="109"/>
      <c r="J2712" s="109"/>
      <c r="K2712" s="110"/>
      <c r="L2712" s="114"/>
    </row>
    <row r="2713" spans="1:12" x14ac:dyDescent="0.25">
      <c r="A2713" s="112"/>
      <c r="B2713" s="116"/>
      <c r="C2713" s="117"/>
      <c r="D2713" s="117"/>
      <c r="E2713" s="117"/>
      <c r="F2713" s="109"/>
      <c r="G2713" s="109"/>
      <c r="H2713" s="109"/>
      <c r="I2713" s="109"/>
      <c r="J2713" s="109"/>
      <c r="K2713" s="110"/>
      <c r="L2713" s="114"/>
    </row>
    <row r="2714" spans="1:12" x14ac:dyDescent="0.25">
      <c r="A2714" s="112"/>
      <c r="B2714" s="116"/>
      <c r="C2714" s="117"/>
      <c r="D2714" s="117"/>
      <c r="E2714" s="117"/>
      <c r="F2714" s="109"/>
      <c r="G2714" s="109"/>
      <c r="H2714" s="109"/>
      <c r="I2714" s="109"/>
      <c r="J2714" s="109"/>
      <c r="K2714" s="110"/>
      <c r="L2714" s="114"/>
    </row>
    <row r="2715" spans="1:12" x14ac:dyDescent="0.25">
      <c r="A2715" s="112"/>
      <c r="B2715" s="116"/>
      <c r="C2715" s="117"/>
      <c r="D2715" s="117"/>
      <c r="E2715" s="117"/>
      <c r="F2715" s="109"/>
      <c r="G2715" s="109"/>
      <c r="H2715" s="109"/>
      <c r="I2715" s="109"/>
      <c r="J2715" s="109"/>
      <c r="K2715" s="110"/>
      <c r="L2715" s="114"/>
    </row>
    <row r="2716" spans="1:12" x14ac:dyDescent="0.25">
      <c r="A2716" s="112"/>
      <c r="B2716" s="116"/>
      <c r="C2716" s="117"/>
      <c r="D2716" s="117"/>
      <c r="E2716" s="117"/>
      <c r="F2716" s="109"/>
      <c r="G2716" s="109"/>
      <c r="H2716" s="109"/>
      <c r="I2716" s="109"/>
      <c r="J2716" s="109"/>
      <c r="K2716" s="110"/>
      <c r="L2716" s="114"/>
    </row>
    <row r="2717" spans="1:12" x14ac:dyDescent="0.25">
      <c r="A2717" s="112"/>
      <c r="B2717" s="116"/>
      <c r="C2717" s="117"/>
      <c r="D2717" s="117"/>
      <c r="E2717" s="117"/>
      <c r="F2717" s="109"/>
      <c r="G2717" s="109"/>
      <c r="H2717" s="109"/>
      <c r="I2717" s="109"/>
      <c r="J2717" s="109"/>
      <c r="K2717" s="110"/>
      <c r="L2717" s="114"/>
    </row>
    <row r="2718" spans="1:12" x14ac:dyDescent="0.25">
      <c r="A2718" s="112"/>
      <c r="B2718" s="113"/>
      <c r="C2718" s="110"/>
      <c r="D2718" s="110"/>
      <c r="E2718" s="110"/>
      <c r="F2718" s="110"/>
      <c r="G2718" s="110"/>
      <c r="H2718" s="110"/>
      <c r="I2718" s="110"/>
      <c r="J2718" s="110"/>
      <c r="K2718" s="110"/>
      <c r="L2718" s="114"/>
    </row>
    <row r="2719" spans="1:12" x14ac:dyDescent="0.25">
      <c r="A2719" s="112"/>
      <c r="B2719" s="116"/>
      <c r="C2719" s="117"/>
      <c r="D2719" s="117"/>
      <c r="E2719" s="117"/>
      <c r="F2719" s="109"/>
      <c r="G2719" s="109"/>
      <c r="H2719" s="109"/>
      <c r="I2719" s="109"/>
      <c r="J2719" s="109"/>
      <c r="K2719" s="110"/>
      <c r="L2719" s="114"/>
    </row>
    <row r="2720" spans="1:12" x14ac:dyDescent="0.25">
      <c r="A2720" s="112"/>
      <c r="B2720" s="116"/>
      <c r="C2720" s="117"/>
      <c r="D2720" s="117"/>
      <c r="E2720" s="117"/>
      <c r="F2720" s="109"/>
      <c r="G2720" s="109"/>
      <c r="H2720" s="109"/>
      <c r="I2720" s="109"/>
      <c r="J2720" s="109"/>
      <c r="K2720" s="110"/>
      <c r="L2720" s="114"/>
    </row>
    <row r="2721" spans="1:12" x14ac:dyDescent="0.25">
      <c r="A2721" s="112"/>
      <c r="B2721" s="116"/>
      <c r="C2721" s="117"/>
      <c r="D2721" s="117"/>
      <c r="E2721" s="117"/>
      <c r="F2721" s="109"/>
      <c r="G2721" s="109"/>
      <c r="H2721" s="109"/>
      <c r="I2721" s="109"/>
      <c r="J2721" s="109"/>
      <c r="K2721" s="110"/>
      <c r="L2721" s="114"/>
    </row>
    <row r="2722" spans="1:12" x14ac:dyDescent="0.25">
      <c r="A2722" s="112"/>
      <c r="B2722" s="116"/>
      <c r="C2722" s="117"/>
      <c r="D2722" s="117"/>
      <c r="E2722" s="117"/>
      <c r="F2722" s="109"/>
      <c r="G2722" s="109"/>
      <c r="H2722" s="109"/>
      <c r="I2722" s="109"/>
      <c r="J2722" s="109"/>
      <c r="K2722" s="110"/>
      <c r="L2722" s="114"/>
    </row>
    <row r="2723" spans="1:12" x14ac:dyDescent="0.25">
      <c r="A2723" s="112"/>
      <c r="B2723" s="116"/>
      <c r="C2723" s="117"/>
      <c r="D2723" s="117"/>
      <c r="E2723" s="117"/>
      <c r="F2723" s="109"/>
      <c r="G2723" s="109"/>
      <c r="H2723" s="109"/>
      <c r="I2723" s="109"/>
      <c r="J2723" s="109"/>
      <c r="K2723" s="110"/>
      <c r="L2723" s="114"/>
    </row>
    <row r="2724" spans="1:12" x14ac:dyDescent="0.25">
      <c r="A2724" s="112"/>
      <c r="B2724" s="116"/>
      <c r="C2724" s="117"/>
      <c r="D2724" s="117"/>
      <c r="E2724" s="117"/>
      <c r="F2724" s="109"/>
      <c r="G2724" s="109"/>
      <c r="H2724" s="109"/>
      <c r="I2724" s="109"/>
      <c r="J2724" s="109"/>
      <c r="K2724" s="110"/>
      <c r="L2724" s="114"/>
    </row>
    <row r="2725" spans="1:12" x14ac:dyDescent="0.25">
      <c r="A2725" s="112"/>
      <c r="B2725" s="116"/>
      <c r="C2725" s="117"/>
      <c r="D2725" s="117"/>
      <c r="E2725" s="117"/>
      <c r="F2725" s="109"/>
      <c r="G2725" s="109"/>
      <c r="H2725" s="109"/>
      <c r="I2725" s="109"/>
      <c r="J2725" s="109"/>
      <c r="K2725" s="110"/>
      <c r="L2725" s="114"/>
    </row>
    <row r="2726" spans="1:12" x14ac:dyDescent="0.25">
      <c r="A2726" s="112"/>
      <c r="B2726" s="116"/>
      <c r="C2726" s="117"/>
      <c r="D2726" s="117"/>
      <c r="E2726" s="117"/>
      <c r="F2726" s="109"/>
      <c r="G2726" s="109"/>
      <c r="H2726" s="109"/>
      <c r="I2726" s="109"/>
      <c r="J2726" s="109"/>
      <c r="K2726" s="110"/>
      <c r="L2726" s="114"/>
    </row>
    <row r="2727" spans="1:12" x14ac:dyDescent="0.25">
      <c r="A2727" s="112"/>
      <c r="B2727" s="116"/>
      <c r="C2727" s="117"/>
      <c r="D2727" s="117"/>
      <c r="E2727" s="117"/>
      <c r="F2727" s="109"/>
      <c r="G2727" s="109"/>
      <c r="H2727" s="109"/>
      <c r="I2727" s="109"/>
      <c r="J2727" s="109"/>
      <c r="K2727" s="110"/>
      <c r="L2727" s="114"/>
    </row>
    <row r="2728" spans="1:12" x14ac:dyDescent="0.25">
      <c r="A2728" s="112"/>
      <c r="B2728" s="116"/>
      <c r="C2728" s="117"/>
      <c r="D2728" s="117"/>
      <c r="E2728" s="117"/>
      <c r="F2728" s="109"/>
      <c r="G2728" s="109"/>
      <c r="H2728" s="109"/>
      <c r="I2728" s="109"/>
      <c r="J2728" s="109"/>
      <c r="K2728" s="110"/>
      <c r="L2728" s="114"/>
    </row>
    <row r="2729" spans="1:12" x14ac:dyDescent="0.25">
      <c r="A2729" s="112"/>
      <c r="B2729" s="116"/>
      <c r="C2729" s="117"/>
      <c r="D2729" s="117"/>
      <c r="E2729" s="117"/>
      <c r="F2729" s="109"/>
      <c r="G2729" s="109"/>
      <c r="H2729" s="109"/>
      <c r="I2729" s="109"/>
      <c r="J2729" s="109"/>
      <c r="K2729" s="110"/>
      <c r="L2729" s="114"/>
    </row>
    <row r="2730" spans="1:12" x14ac:dyDescent="0.25">
      <c r="A2730" s="112"/>
      <c r="B2730" s="116"/>
      <c r="C2730" s="117"/>
      <c r="D2730" s="117"/>
      <c r="E2730" s="117"/>
      <c r="F2730" s="109"/>
      <c r="G2730" s="109"/>
      <c r="H2730" s="109"/>
      <c r="I2730" s="109"/>
      <c r="J2730" s="109"/>
      <c r="K2730" s="110"/>
      <c r="L2730" s="114"/>
    </row>
    <row r="2731" spans="1:12" x14ac:dyDescent="0.25">
      <c r="A2731" s="112"/>
      <c r="B2731" s="116"/>
      <c r="C2731" s="117"/>
      <c r="D2731" s="117"/>
      <c r="E2731" s="117"/>
      <c r="F2731" s="109"/>
      <c r="G2731" s="109"/>
      <c r="H2731" s="109"/>
      <c r="I2731" s="109"/>
      <c r="J2731" s="109"/>
      <c r="K2731" s="110"/>
      <c r="L2731" s="114"/>
    </row>
    <row r="2732" spans="1:12" x14ac:dyDescent="0.25">
      <c r="A2732" s="112"/>
      <c r="B2732" s="116"/>
      <c r="C2732" s="117"/>
      <c r="D2732" s="117"/>
      <c r="E2732" s="117"/>
      <c r="F2732" s="109"/>
      <c r="G2732" s="109"/>
      <c r="H2732" s="109"/>
      <c r="I2732" s="109"/>
      <c r="J2732" s="109"/>
      <c r="K2732" s="110"/>
      <c r="L2732" s="114"/>
    </row>
    <row r="2733" spans="1:12" x14ac:dyDescent="0.25">
      <c r="A2733" s="112"/>
      <c r="B2733" s="113"/>
      <c r="C2733" s="110"/>
      <c r="D2733" s="110"/>
      <c r="E2733" s="110"/>
      <c r="F2733" s="120"/>
      <c r="G2733" s="120"/>
      <c r="H2733" s="120"/>
      <c r="I2733" s="110"/>
      <c r="J2733" s="110"/>
      <c r="K2733" s="110"/>
      <c r="L2733" s="114"/>
    </row>
    <row r="2734" spans="1:12" x14ac:dyDescent="0.25">
      <c r="A2734" s="112"/>
      <c r="B2734" s="116"/>
      <c r="C2734" s="117"/>
      <c r="D2734" s="117"/>
      <c r="E2734" s="117"/>
      <c r="F2734" s="109"/>
      <c r="G2734" s="109"/>
      <c r="H2734" s="109"/>
      <c r="I2734" s="109"/>
      <c r="J2734" s="109"/>
      <c r="K2734" s="110"/>
      <c r="L2734" s="114"/>
    </row>
    <row r="2735" spans="1:12" x14ac:dyDescent="0.25">
      <c r="A2735" s="112"/>
      <c r="B2735" s="116"/>
      <c r="C2735" s="117"/>
      <c r="D2735" s="117"/>
      <c r="E2735" s="117"/>
      <c r="F2735" s="109"/>
      <c r="G2735" s="109"/>
      <c r="H2735" s="109"/>
      <c r="I2735" s="109"/>
      <c r="J2735" s="109"/>
      <c r="K2735" s="110"/>
      <c r="L2735" s="114"/>
    </row>
    <row r="2736" spans="1:12" x14ac:dyDescent="0.25">
      <c r="A2736" s="112"/>
      <c r="B2736" s="116"/>
      <c r="C2736" s="117"/>
      <c r="D2736" s="117"/>
      <c r="E2736" s="117"/>
      <c r="F2736" s="109"/>
      <c r="G2736" s="109"/>
      <c r="H2736" s="109"/>
      <c r="I2736" s="109"/>
      <c r="J2736" s="109"/>
      <c r="K2736" s="110"/>
      <c r="L2736" s="114"/>
    </row>
    <row r="2737" spans="1:12" x14ac:dyDescent="0.25">
      <c r="A2737" s="112"/>
      <c r="B2737" s="113"/>
      <c r="C2737" s="110"/>
      <c r="D2737" s="110"/>
      <c r="E2737" s="110"/>
      <c r="F2737" s="110"/>
      <c r="G2737" s="110"/>
      <c r="H2737" s="110"/>
      <c r="I2737" s="110"/>
      <c r="J2737" s="110"/>
      <c r="K2737" s="110"/>
      <c r="L2737" s="114"/>
    </row>
    <row r="2738" spans="1:12" x14ac:dyDescent="0.25">
      <c r="A2738" s="112"/>
      <c r="B2738" s="116"/>
      <c r="C2738" s="117"/>
      <c r="D2738" s="117"/>
      <c r="E2738" s="117"/>
      <c r="F2738" s="109"/>
      <c r="G2738" s="109"/>
      <c r="H2738" s="109"/>
      <c r="I2738" s="109"/>
      <c r="J2738" s="109"/>
      <c r="K2738" s="110"/>
      <c r="L2738" s="114"/>
    </row>
    <row r="2739" spans="1:12" x14ac:dyDescent="0.25">
      <c r="A2739" s="112"/>
      <c r="B2739" s="113"/>
      <c r="C2739" s="110"/>
      <c r="D2739" s="110"/>
      <c r="E2739" s="110"/>
      <c r="F2739" s="110"/>
      <c r="G2739" s="110"/>
      <c r="H2739" s="110"/>
      <c r="I2739" s="110"/>
      <c r="J2739" s="110"/>
      <c r="K2739" s="110"/>
      <c r="L2739" s="114"/>
    </row>
    <row r="2740" spans="1:12" x14ac:dyDescent="0.25">
      <c r="A2740" s="112"/>
      <c r="B2740" s="116"/>
      <c r="C2740" s="117"/>
      <c r="D2740" s="117"/>
      <c r="E2740" s="117"/>
      <c r="F2740" s="109"/>
      <c r="G2740" s="109"/>
      <c r="H2740" s="109"/>
      <c r="I2740" s="109"/>
      <c r="J2740" s="109"/>
      <c r="K2740" s="110"/>
      <c r="L2740" s="114"/>
    </row>
    <row r="2741" spans="1:12" x14ac:dyDescent="0.25">
      <c r="A2741" s="112"/>
      <c r="B2741" s="113"/>
      <c r="C2741" s="110"/>
      <c r="D2741" s="110"/>
      <c r="E2741" s="110"/>
      <c r="F2741" s="110"/>
      <c r="G2741" s="110"/>
      <c r="H2741" s="110"/>
      <c r="I2741" s="110"/>
      <c r="J2741" s="110"/>
      <c r="K2741" s="110"/>
      <c r="L2741" s="114"/>
    </row>
    <row r="2742" spans="1:12" x14ac:dyDescent="0.25">
      <c r="A2742" s="112"/>
      <c r="B2742" s="116"/>
      <c r="C2742" s="117"/>
      <c r="D2742" s="117"/>
      <c r="E2742" s="117"/>
      <c r="F2742" s="109"/>
      <c r="G2742" s="109"/>
      <c r="H2742" s="109"/>
      <c r="I2742" s="109"/>
      <c r="J2742" s="109"/>
      <c r="K2742" s="110"/>
      <c r="L2742" s="114"/>
    </row>
    <row r="2743" spans="1:12" x14ac:dyDescent="0.25">
      <c r="A2743" s="112"/>
      <c r="B2743" s="116"/>
      <c r="C2743" s="117"/>
      <c r="D2743" s="117"/>
      <c r="E2743" s="117"/>
      <c r="F2743" s="109"/>
      <c r="G2743" s="109"/>
      <c r="H2743" s="109"/>
      <c r="I2743" s="109"/>
      <c r="J2743" s="109"/>
      <c r="K2743" s="110"/>
      <c r="L2743" s="114"/>
    </row>
    <row r="2744" spans="1:12" x14ac:dyDescent="0.25">
      <c r="A2744" s="112"/>
      <c r="B2744" s="116"/>
      <c r="C2744" s="117"/>
      <c r="D2744" s="117"/>
      <c r="E2744" s="117"/>
      <c r="F2744" s="109"/>
      <c r="G2744" s="109"/>
      <c r="H2744" s="109"/>
      <c r="I2744" s="109"/>
      <c r="J2744" s="109"/>
      <c r="K2744" s="110"/>
      <c r="L2744" s="114"/>
    </row>
    <row r="2745" spans="1:12" x14ac:dyDescent="0.25">
      <c r="A2745" s="112"/>
      <c r="B2745" s="116"/>
      <c r="C2745" s="117"/>
      <c r="D2745" s="117"/>
      <c r="E2745" s="117"/>
      <c r="F2745" s="109"/>
      <c r="G2745" s="109"/>
      <c r="H2745" s="109"/>
      <c r="I2745" s="109"/>
      <c r="J2745" s="109"/>
      <c r="K2745" s="110"/>
      <c r="L2745" s="114"/>
    </row>
    <row r="2746" spans="1:12" x14ac:dyDescent="0.25">
      <c r="A2746" s="112"/>
      <c r="B2746" s="116"/>
      <c r="C2746" s="117"/>
      <c r="D2746" s="117"/>
      <c r="E2746" s="117"/>
      <c r="F2746" s="109"/>
      <c r="G2746" s="109"/>
      <c r="H2746" s="109"/>
      <c r="I2746" s="109"/>
      <c r="J2746" s="109"/>
      <c r="K2746" s="110"/>
      <c r="L2746" s="114"/>
    </row>
    <row r="2747" spans="1:12" x14ac:dyDescent="0.25">
      <c r="A2747" s="112"/>
      <c r="B2747" s="116"/>
      <c r="C2747" s="117"/>
      <c r="D2747" s="117"/>
      <c r="E2747" s="117"/>
      <c r="F2747" s="109"/>
      <c r="G2747" s="109"/>
      <c r="H2747" s="109"/>
      <c r="I2747" s="109"/>
      <c r="J2747" s="109"/>
      <c r="K2747" s="110"/>
      <c r="L2747" s="114"/>
    </row>
    <row r="2748" spans="1:12" x14ac:dyDescent="0.25">
      <c r="A2748" s="112"/>
      <c r="B2748" s="116"/>
      <c r="C2748" s="117"/>
      <c r="D2748" s="117"/>
      <c r="E2748" s="117"/>
      <c r="F2748" s="109"/>
      <c r="G2748" s="109"/>
      <c r="H2748" s="109"/>
      <c r="I2748" s="109"/>
      <c r="J2748" s="109"/>
      <c r="K2748" s="110"/>
      <c r="L2748" s="114"/>
    </row>
    <row r="2749" spans="1:12" x14ac:dyDescent="0.25">
      <c r="A2749" s="112"/>
      <c r="B2749" s="116"/>
      <c r="C2749" s="117"/>
      <c r="D2749" s="117"/>
      <c r="E2749" s="117"/>
      <c r="F2749" s="109"/>
      <c r="G2749" s="109"/>
      <c r="H2749" s="109"/>
      <c r="I2749" s="109"/>
      <c r="J2749" s="109"/>
      <c r="K2749" s="110"/>
      <c r="L2749" s="114"/>
    </row>
    <row r="2750" spans="1:12" x14ac:dyDescent="0.25">
      <c r="A2750" s="112"/>
      <c r="B2750" s="116"/>
      <c r="C2750" s="117"/>
      <c r="D2750" s="117"/>
      <c r="E2750" s="117"/>
      <c r="F2750" s="109"/>
      <c r="G2750" s="109"/>
      <c r="H2750" s="109"/>
      <c r="I2750" s="109"/>
      <c r="J2750" s="109"/>
      <c r="K2750" s="110"/>
      <c r="L2750" s="114"/>
    </row>
    <row r="2751" spans="1:12" x14ac:dyDescent="0.25">
      <c r="A2751" s="112"/>
      <c r="B2751" s="113"/>
      <c r="C2751" s="110"/>
      <c r="D2751" s="110"/>
      <c r="E2751" s="110"/>
      <c r="F2751" s="110"/>
      <c r="G2751" s="110"/>
      <c r="H2751" s="110"/>
      <c r="I2751" s="110"/>
      <c r="J2751" s="110"/>
      <c r="K2751" s="110"/>
      <c r="L2751" s="114"/>
    </row>
    <row r="2752" spans="1:12" x14ac:dyDescent="0.25">
      <c r="A2752" s="112"/>
      <c r="B2752" s="116"/>
      <c r="C2752" s="117"/>
      <c r="D2752" s="117"/>
      <c r="E2752" s="117"/>
      <c r="F2752" s="109"/>
      <c r="G2752" s="109"/>
      <c r="H2752" s="109"/>
      <c r="I2752" s="109"/>
      <c r="J2752" s="109"/>
      <c r="K2752" s="110"/>
      <c r="L2752" s="114"/>
    </row>
    <row r="2753" spans="1:12" x14ac:dyDescent="0.25">
      <c r="A2753" s="112"/>
      <c r="B2753" s="116"/>
      <c r="C2753" s="117"/>
      <c r="D2753" s="117"/>
      <c r="E2753" s="117"/>
      <c r="F2753" s="109"/>
      <c r="G2753" s="109"/>
      <c r="H2753" s="109"/>
      <c r="I2753" s="109"/>
      <c r="J2753" s="109"/>
      <c r="K2753" s="110"/>
      <c r="L2753" s="114"/>
    </row>
    <row r="2754" spans="1:12" x14ac:dyDescent="0.25">
      <c r="A2754" s="112"/>
      <c r="B2754" s="116"/>
      <c r="C2754" s="117"/>
      <c r="D2754" s="117"/>
      <c r="E2754" s="117"/>
      <c r="F2754" s="109"/>
      <c r="G2754" s="109"/>
      <c r="H2754" s="109"/>
      <c r="I2754" s="109"/>
      <c r="J2754" s="109"/>
      <c r="K2754" s="110"/>
      <c r="L2754" s="114"/>
    </row>
    <row r="2755" spans="1:12" x14ac:dyDescent="0.25">
      <c r="A2755" s="112"/>
      <c r="B2755" s="116"/>
      <c r="C2755" s="117"/>
      <c r="D2755" s="117"/>
      <c r="E2755" s="117"/>
      <c r="F2755" s="109"/>
      <c r="G2755" s="109"/>
      <c r="H2755" s="109"/>
      <c r="I2755" s="109"/>
      <c r="J2755" s="109"/>
      <c r="K2755" s="110"/>
      <c r="L2755" s="114"/>
    </row>
    <row r="2756" spans="1:12" x14ac:dyDescent="0.25">
      <c r="A2756" s="112"/>
      <c r="B2756" s="113"/>
      <c r="C2756" s="110"/>
      <c r="D2756" s="110"/>
      <c r="E2756" s="110"/>
      <c r="F2756" s="110"/>
      <c r="G2756" s="110"/>
      <c r="H2756" s="110"/>
      <c r="I2756" s="110"/>
      <c r="J2756" s="110"/>
      <c r="K2756" s="110"/>
      <c r="L2756" s="114"/>
    </row>
    <row r="2757" spans="1:12" x14ac:dyDescent="0.25">
      <c r="A2757" s="112"/>
      <c r="B2757" s="116"/>
      <c r="C2757" s="117"/>
      <c r="D2757" s="117"/>
      <c r="E2757" s="117"/>
      <c r="F2757" s="109"/>
      <c r="G2757" s="109"/>
      <c r="H2757" s="109"/>
      <c r="I2757" s="109"/>
      <c r="J2757" s="109"/>
      <c r="K2757" s="110"/>
      <c r="L2757" s="114"/>
    </row>
    <row r="2758" spans="1:12" x14ac:dyDescent="0.25">
      <c r="A2758" s="112"/>
      <c r="B2758" s="113"/>
      <c r="C2758" s="110"/>
      <c r="D2758" s="110"/>
      <c r="E2758" s="110"/>
      <c r="F2758" s="120"/>
      <c r="G2758" s="120"/>
      <c r="H2758" s="120"/>
      <c r="I2758" s="110"/>
      <c r="J2758" s="110"/>
      <c r="K2758" s="110"/>
      <c r="L2758" s="114"/>
    </row>
    <row r="2759" spans="1:12" x14ac:dyDescent="0.25">
      <c r="A2759" s="112"/>
      <c r="B2759" s="116"/>
      <c r="C2759" s="117"/>
      <c r="D2759" s="117"/>
      <c r="E2759" s="117"/>
      <c r="F2759" s="109"/>
      <c r="G2759" s="109"/>
      <c r="H2759" s="109"/>
      <c r="I2759" s="109"/>
      <c r="J2759" s="109"/>
      <c r="K2759" s="110"/>
      <c r="L2759" s="114"/>
    </row>
    <row r="2760" spans="1:12" x14ac:dyDescent="0.25">
      <c r="A2760" s="112"/>
      <c r="B2760" s="116"/>
      <c r="C2760" s="117"/>
      <c r="D2760" s="117"/>
      <c r="E2760" s="117"/>
      <c r="F2760" s="109"/>
      <c r="G2760" s="109"/>
      <c r="H2760" s="109"/>
      <c r="I2760" s="109"/>
      <c r="J2760" s="109"/>
      <c r="K2760" s="110"/>
      <c r="L2760" s="114"/>
    </row>
    <row r="2761" spans="1:12" x14ac:dyDescent="0.25">
      <c r="A2761" s="112"/>
      <c r="B2761" s="116"/>
      <c r="C2761" s="117"/>
      <c r="D2761" s="117"/>
      <c r="E2761" s="117"/>
      <c r="F2761" s="109"/>
      <c r="G2761" s="109"/>
      <c r="H2761" s="109"/>
      <c r="I2761" s="109"/>
      <c r="J2761" s="109"/>
      <c r="K2761" s="110"/>
      <c r="L2761" s="114"/>
    </row>
    <row r="2762" spans="1:12" x14ac:dyDescent="0.25">
      <c r="A2762" s="112"/>
      <c r="B2762" s="116"/>
      <c r="C2762" s="117"/>
      <c r="D2762" s="117"/>
      <c r="E2762" s="117"/>
      <c r="F2762" s="109"/>
      <c r="G2762" s="109"/>
      <c r="H2762" s="109"/>
      <c r="I2762" s="109"/>
      <c r="J2762" s="109"/>
      <c r="K2762" s="110"/>
      <c r="L2762" s="114"/>
    </row>
    <row r="2763" spans="1:12" x14ac:dyDescent="0.25">
      <c r="A2763" s="112"/>
      <c r="B2763" s="116"/>
      <c r="C2763" s="117"/>
      <c r="D2763" s="117"/>
      <c r="E2763" s="117"/>
      <c r="F2763" s="109"/>
      <c r="G2763" s="109"/>
      <c r="H2763" s="109"/>
      <c r="I2763" s="109"/>
      <c r="J2763" s="109"/>
      <c r="K2763" s="110"/>
      <c r="L2763" s="114"/>
    </row>
    <row r="2764" spans="1:12" x14ac:dyDescent="0.25">
      <c r="A2764" s="112"/>
      <c r="B2764" s="116"/>
      <c r="C2764" s="117"/>
      <c r="D2764" s="117"/>
      <c r="E2764" s="117"/>
      <c r="F2764" s="109"/>
      <c r="G2764" s="109"/>
      <c r="H2764" s="109"/>
      <c r="I2764" s="109"/>
      <c r="J2764" s="109"/>
      <c r="K2764" s="110"/>
      <c r="L2764" s="114"/>
    </row>
    <row r="2765" spans="1:12" x14ac:dyDescent="0.25">
      <c r="A2765" s="112"/>
      <c r="B2765" s="116"/>
      <c r="C2765" s="117"/>
      <c r="D2765" s="117"/>
      <c r="E2765" s="117"/>
      <c r="F2765" s="109"/>
      <c r="G2765" s="109"/>
      <c r="H2765" s="109"/>
      <c r="I2765" s="109"/>
      <c r="J2765" s="109"/>
      <c r="K2765" s="110"/>
      <c r="L2765" s="114"/>
    </row>
    <row r="2766" spans="1:12" x14ac:dyDescent="0.25">
      <c r="A2766" s="112"/>
      <c r="B2766" s="116"/>
      <c r="C2766" s="117"/>
      <c r="D2766" s="117"/>
      <c r="E2766" s="117"/>
      <c r="F2766" s="109"/>
      <c r="G2766" s="109"/>
      <c r="H2766" s="109"/>
      <c r="I2766" s="109"/>
      <c r="J2766" s="109"/>
      <c r="K2766" s="110"/>
      <c r="L2766" s="114"/>
    </row>
    <row r="2767" spans="1:12" x14ac:dyDescent="0.25">
      <c r="A2767" s="112"/>
      <c r="B2767" s="116"/>
      <c r="C2767" s="117"/>
      <c r="D2767" s="117"/>
      <c r="E2767" s="117"/>
      <c r="F2767" s="109"/>
      <c r="G2767" s="109"/>
      <c r="H2767" s="109"/>
      <c r="I2767" s="109"/>
      <c r="J2767" s="109"/>
      <c r="K2767" s="110"/>
      <c r="L2767" s="114"/>
    </row>
    <row r="2768" spans="1:12" x14ac:dyDescent="0.25">
      <c r="A2768" s="112"/>
      <c r="B2768" s="116"/>
      <c r="C2768" s="117"/>
      <c r="D2768" s="117"/>
      <c r="E2768" s="117"/>
      <c r="F2768" s="109"/>
      <c r="G2768" s="109"/>
      <c r="H2768" s="109"/>
      <c r="I2768" s="109"/>
      <c r="J2768" s="109"/>
      <c r="K2768" s="110"/>
      <c r="L2768" s="114"/>
    </row>
    <row r="2769" spans="1:12" x14ac:dyDescent="0.25">
      <c r="A2769" s="112"/>
      <c r="B2769" s="113"/>
      <c r="C2769" s="110"/>
      <c r="D2769" s="110"/>
      <c r="E2769" s="110"/>
      <c r="F2769" s="110"/>
      <c r="G2769" s="110"/>
      <c r="H2769" s="110"/>
      <c r="I2769" s="110"/>
      <c r="J2769" s="110"/>
      <c r="K2769" s="110"/>
      <c r="L2769" s="114"/>
    </row>
    <row r="2770" spans="1:12" x14ac:dyDescent="0.25">
      <c r="A2770" s="112"/>
      <c r="B2770" s="113"/>
      <c r="C2770" s="110"/>
      <c r="D2770" s="110"/>
      <c r="E2770" s="110"/>
      <c r="F2770" s="110"/>
      <c r="G2770" s="110"/>
      <c r="H2770" s="110"/>
      <c r="I2770" s="110"/>
      <c r="J2770" s="110"/>
      <c r="K2770" s="110"/>
      <c r="L2770" s="114"/>
    </row>
    <row r="2771" spans="1:12" x14ac:dyDescent="0.25">
      <c r="A2771" s="112"/>
      <c r="B2771" s="116"/>
      <c r="C2771" s="117"/>
      <c r="D2771" s="117"/>
      <c r="E2771" s="117"/>
      <c r="F2771" s="109"/>
      <c r="G2771" s="109"/>
      <c r="H2771" s="109"/>
      <c r="I2771" s="109"/>
      <c r="J2771" s="109"/>
      <c r="K2771" s="110"/>
      <c r="L2771" s="114"/>
    </row>
    <row r="2772" spans="1:12" x14ac:dyDescent="0.25">
      <c r="A2772" s="112"/>
      <c r="B2772" s="116"/>
      <c r="C2772" s="117"/>
      <c r="D2772" s="117"/>
      <c r="E2772" s="117"/>
      <c r="F2772" s="109"/>
      <c r="G2772" s="109"/>
      <c r="H2772" s="109"/>
      <c r="I2772" s="109"/>
      <c r="J2772" s="109"/>
      <c r="K2772" s="110"/>
      <c r="L2772" s="114"/>
    </row>
    <row r="2773" spans="1:12" x14ac:dyDescent="0.25">
      <c r="A2773" s="112"/>
      <c r="B2773" s="116"/>
      <c r="C2773" s="117"/>
      <c r="D2773" s="117"/>
      <c r="E2773" s="117"/>
      <c r="F2773" s="109"/>
      <c r="G2773" s="109"/>
      <c r="H2773" s="109"/>
      <c r="I2773" s="109"/>
      <c r="J2773" s="109"/>
      <c r="K2773" s="110"/>
      <c r="L2773" s="114"/>
    </row>
    <row r="2774" spans="1:12" x14ac:dyDescent="0.25">
      <c r="A2774" s="112"/>
      <c r="B2774" s="116"/>
      <c r="C2774" s="117"/>
      <c r="D2774" s="117"/>
      <c r="E2774" s="117"/>
      <c r="F2774" s="109"/>
      <c r="G2774" s="109"/>
      <c r="H2774" s="109"/>
      <c r="I2774" s="109"/>
      <c r="J2774" s="109"/>
      <c r="K2774" s="110"/>
      <c r="L2774" s="114"/>
    </row>
    <row r="2775" spans="1:12" x14ac:dyDescent="0.25">
      <c r="A2775" s="112"/>
      <c r="B2775" s="116"/>
      <c r="C2775" s="117"/>
      <c r="D2775" s="117"/>
      <c r="E2775" s="117"/>
      <c r="F2775" s="109"/>
      <c r="G2775" s="109"/>
      <c r="H2775" s="109"/>
      <c r="I2775" s="109"/>
      <c r="J2775" s="109"/>
      <c r="K2775" s="110"/>
      <c r="L2775" s="114"/>
    </row>
    <row r="2776" spans="1:12" x14ac:dyDescent="0.25">
      <c r="A2776" s="112"/>
      <c r="B2776" s="116"/>
      <c r="C2776" s="117"/>
      <c r="D2776" s="117"/>
      <c r="E2776" s="117"/>
      <c r="F2776" s="109"/>
      <c r="G2776" s="109"/>
      <c r="H2776" s="109"/>
      <c r="I2776" s="109"/>
      <c r="J2776" s="109"/>
      <c r="K2776" s="110"/>
      <c r="L2776" s="114"/>
    </row>
    <row r="2777" spans="1:12" x14ac:dyDescent="0.25">
      <c r="A2777" s="112"/>
      <c r="B2777" s="116"/>
      <c r="C2777" s="117"/>
      <c r="D2777" s="117"/>
      <c r="E2777" s="117"/>
      <c r="F2777" s="109"/>
      <c r="G2777" s="109"/>
      <c r="H2777" s="109"/>
      <c r="I2777" s="109"/>
      <c r="J2777" s="109"/>
      <c r="K2777" s="110"/>
      <c r="L2777" s="114"/>
    </row>
    <row r="2778" spans="1:12" x14ac:dyDescent="0.25">
      <c r="A2778" s="112"/>
      <c r="B2778" s="116"/>
      <c r="C2778" s="117"/>
      <c r="D2778" s="117"/>
      <c r="E2778" s="117"/>
      <c r="F2778" s="109"/>
      <c r="G2778" s="109"/>
      <c r="H2778" s="109"/>
      <c r="I2778" s="109"/>
      <c r="J2778" s="109"/>
      <c r="K2778" s="110"/>
      <c r="L2778" s="114"/>
    </row>
    <row r="2779" spans="1:12" x14ac:dyDescent="0.25">
      <c r="A2779" s="112"/>
      <c r="B2779" s="113"/>
      <c r="C2779" s="110"/>
      <c r="D2779" s="110"/>
      <c r="E2779" s="110"/>
      <c r="F2779" s="110"/>
      <c r="G2779" s="110"/>
      <c r="H2779" s="110"/>
      <c r="I2779" s="110"/>
      <c r="J2779" s="110"/>
      <c r="K2779" s="110"/>
      <c r="L2779" s="114"/>
    </row>
    <row r="2780" spans="1:12" x14ac:dyDescent="0.25">
      <c r="A2780" s="112"/>
      <c r="B2780" s="116"/>
      <c r="C2780" s="117"/>
      <c r="D2780" s="117"/>
      <c r="E2780" s="117"/>
      <c r="F2780" s="109"/>
      <c r="G2780" s="109"/>
      <c r="H2780" s="109"/>
      <c r="I2780" s="109"/>
      <c r="J2780" s="109"/>
      <c r="K2780" s="110"/>
      <c r="L2780" s="114"/>
    </row>
    <row r="2781" spans="1:12" x14ac:dyDescent="0.25">
      <c r="A2781" s="112"/>
      <c r="B2781" s="116"/>
      <c r="C2781" s="117"/>
      <c r="D2781" s="117"/>
      <c r="E2781" s="117"/>
      <c r="F2781" s="109"/>
      <c r="G2781" s="109"/>
      <c r="H2781" s="109"/>
      <c r="I2781" s="109"/>
      <c r="J2781" s="109"/>
      <c r="K2781" s="110"/>
      <c r="L2781" s="114"/>
    </row>
    <row r="2782" spans="1:12" x14ac:dyDescent="0.25">
      <c r="A2782" s="112"/>
      <c r="B2782" s="116"/>
      <c r="C2782" s="117"/>
      <c r="D2782" s="117"/>
      <c r="E2782" s="117"/>
      <c r="F2782" s="109"/>
      <c r="G2782" s="109"/>
      <c r="H2782" s="109"/>
      <c r="I2782" s="109"/>
      <c r="J2782" s="109"/>
      <c r="K2782" s="110"/>
      <c r="L2782" s="114"/>
    </row>
    <row r="2783" spans="1:12" x14ac:dyDescent="0.25">
      <c r="A2783" s="112"/>
      <c r="B2783" s="116"/>
      <c r="C2783" s="117"/>
      <c r="D2783" s="117"/>
      <c r="E2783" s="117"/>
      <c r="F2783" s="109"/>
      <c r="G2783" s="109"/>
      <c r="H2783" s="109"/>
      <c r="I2783" s="109"/>
      <c r="J2783" s="109"/>
      <c r="K2783" s="110"/>
      <c r="L2783" s="114"/>
    </row>
    <row r="2784" spans="1:12" x14ac:dyDescent="0.25">
      <c r="A2784" s="112"/>
      <c r="B2784" s="116"/>
      <c r="C2784" s="117"/>
      <c r="D2784" s="117"/>
      <c r="E2784" s="117"/>
      <c r="F2784" s="109"/>
      <c r="G2784" s="109"/>
      <c r="H2784" s="109"/>
      <c r="I2784" s="109"/>
      <c r="J2784" s="109"/>
      <c r="K2784" s="110"/>
      <c r="L2784" s="114"/>
    </row>
    <row r="2785" spans="1:12" x14ac:dyDescent="0.25">
      <c r="A2785" s="112"/>
      <c r="B2785" s="116"/>
      <c r="C2785" s="117"/>
      <c r="D2785" s="117"/>
      <c r="E2785" s="117"/>
      <c r="F2785" s="109"/>
      <c r="G2785" s="109"/>
      <c r="H2785" s="109"/>
      <c r="I2785" s="109"/>
      <c r="J2785" s="109"/>
      <c r="K2785" s="110"/>
      <c r="L2785" s="114"/>
    </row>
    <row r="2786" spans="1:12" x14ac:dyDescent="0.25">
      <c r="A2786" s="112"/>
      <c r="B2786" s="116"/>
      <c r="C2786" s="117"/>
      <c r="D2786" s="117"/>
      <c r="E2786" s="117"/>
      <c r="F2786" s="109"/>
      <c r="G2786" s="109"/>
      <c r="H2786" s="109"/>
      <c r="I2786" s="109"/>
      <c r="J2786" s="109"/>
      <c r="K2786" s="110"/>
      <c r="L2786" s="114"/>
    </row>
    <row r="2787" spans="1:12" x14ac:dyDescent="0.25">
      <c r="A2787" s="112"/>
      <c r="B2787" s="116"/>
      <c r="C2787" s="117"/>
      <c r="D2787" s="117"/>
      <c r="E2787" s="117"/>
      <c r="F2787" s="109"/>
      <c r="G2787" s="109"/>
      <c r="H2787" s="109"/>
      <c r="I2787" s="109"/>
      <c r="J2787" s="109"/>
      <c r="K2787" s="110"/>
      <c r="L2787" s="114"/>
    </row>
    <row r="2788" spans="1:12" x14ac:dyDescent="0.25">
      <c r="A2788" s="112"/>
      <c r="B2788" s="116"/>
      <c r="C2788" s="117"/>
      <c r="D2788" s="117"/>
      <c r="E2788" s="117"/>
      <c r="F2788" s="109"/>
      <c r="G2788" s="109"/>
      <c r="H2788" s="109"/>
      <c r="I2788" s="109"/>
      <c r="J2788" s="109"/>
      <c r="K2788" s="110"/>
      <c r="L2788" s="114"/>
    </row>
    <row r="2789" spans="1:12" x14ac:dyDescent="0.25">
      <c r="A2789" s="112"/>
      <c r="B2789" s="116"/>
      <c r="C2789" s="117"/>
      <c r="D2789" s="117"/>
      <c r="E2789" s="117"/>
      <c r="F2789" s="109"/>
      <c r="G2789" s="109"/>
      <c r="H2789" s="109"/>
      <c r="I2789" s="109"/>
      <c r="J2789" s="109"/>
      <c r="K2789" s="110"/>
      <c r="L2789" s="114"/>
    </row>
    <row r="2790" spans="1:12" x14ac:dyDescent="0.25">
      <c r="A2790" s="112"/>
      <c r="B2790" s="116"/>
      <c r="C2790" s="117"/>
      <c r="D2790" s="117"/>
      <c r="E2790" s="117"/>
      <c r="F2790" s="109"/>
      <c r="G2790" s="109"/>
      <c r="H2790" s="109"/>
      <c r="I2790" s="109"/>
      <c r="J2790" s="109"/>
      <c r="K2790" s="110"/>
      <c r="L2790" s="114"/>
    </row>
    <row r="2791" spans="1:12" x14ac:dyDescent="0.25">
      <c r="A2791" s="112"/>
      <c r="B2791" s="116"/>
      <c r="C2791" s="117"/>
      <c r="D2791" s="117"/>
      <c r="E2791" s="117"/>
      <c r="F2791" s="109"/>
      <c r="G2791" s="109"/>
      <c r="H2791" s="109"/>
      <c r="I2791" s="109"/>
      <c r="J2791" s="109"/>
      <c r="K2791" s="110"/>
      <c r="L2791" s="114"/>
    </row>
    <row r="2792" spans="1:12" x14ac:dyDescent="0.25">
      <c r="A2792" s="112"/>
      <c r="B2792" s="116"/>
      <c r="C2792" s="117"/>
      <c r="D2792" s="117"/>
      <c r="E2792" s="117"/>
      <c r="F2792" s="109"/>
      <c r="G2792" s="109"/>
      <c r="H2792" s="109"/>
      <c r="I2792" s="109"/>
      <c r="J2792" s="109"/>
      <c r="K2792" s="110"/>
      <c r="L2792" s="114"/>
    </row>
    <row r="2793" spans="1:12" x14ac:dyDescent="0.25">
      <c r="A2793" s="112"/>
      <c r="B2793" s="116"/>
      <c r="C2793" s="117"/>
      <c r="D2793" s="117"/>
      <c r="E2793" s="117"/>
      <c r="F2793" s="109"/>
      <c r="G2793" s="109"/>
      <c r="H2793" s="109"/>
      <c r="I2793" s="109"/>
      <c r="J2793" s="109"/>
      <c r="K2793" s="110"/>
      <c r="L2793" s="114"/>
    </row>
    <row r="2794" spans="1:12" x14ac:dyDescent="0.25">
      <c r="A2794" s="112"/>
      <c r="B2794" s="116"/>
      <c r="C2794" s="117"/>
      <c r="D2794" s="117"/>
      <c r="E2794" s="117"/>
      <c r="F2794" s="109"/>
      <c r="G2794" s="109"/>
      <c r="H2794" s="109"/>
      <c r="I2794" s="109"/>
      <c r="J2794" s="109"/>
      <c r="K2794" s="110"/>
      <c r="L2794" s="114"/>
    </row>
    <row r="2795" spans="1:12" x14ac:dyDescent="0.25">
      <c r="A2795" s="112"/>
      <c r="B2795" s="116"/>
      <c r="C2795" s="117"/>
      <c r="D2795" s="117"/>
      <c r="E2795" s="117"/>
      <c r="F2795" s="109"/>
      <c r="G2795" s="109"/>
      <c r="H2795" s="109"/>
      <c r="I2795" s="109"/>
      <c r="J2795" s="109"/>
      <c r="K2795" s="110"/>
      <c r="L2795" s="114"/>
    </row>
    <row r="2796" spans="1:12" x14ac:dyDescent="0.25">
      <c r="A2796" s="112"/>
      <c r="B2796" s="116"/>
      <c r="C2796" s="117"/>
      <c r="D2796" s="117"/>
      <c r="E2796" s="117"/>
      <c r="F2796" s="109"/>
      <c r="G2796" s="109"/>
      <c r="H2796" s="109"/>
      <c r="I2796" s="109"/>
      <c r="J2796" s="109"/>
      <c r="K2796" s="110"/>
      <c r="L2796" s="114"/>
    </row>
    <row r="2797" spans="1:12" x14ac:dyDescent="0.25">
      <c r="A2797" s="112"/>
      <c r="B2797" s="116"/>
      <c r="C2797" s="117"/>
      <c r="D2797" s="117"/>
      <c r="E2797" s="117"/>
      <c r="F2797" s="109"/>
      <c r="G2797" s="109"/>
      <c r="H2797" s="109"/>
      <c r="I2797" s="109"/>
      <c r="J2797" s="109"/>
      <c r="K2797" s="110"/>
      <c r="L2797" s="114"/>
    </row>
    <row r="2798" spans="1:12" x14ac:dyDescent="0.25">
      <c r="A2798" s="112"/>
      <c r="B2798" s="116"/>
      <c r="C2798" s="117"/>
      <c r="D2798" s="117"/>
      <c r="E2798" s="117"/>
      <c r="F2798" s="109"/>
      <c r="G2798" s="109"/>
      <c r="H2798" s="109"/>
      <c r="I2798" s="109"/>
      <c r="J2798" s="109"/>
      <c r="K2798" s="110"/>
      <c r="L2798" s="114"/>
    </row>
    <row r="2799" spans="1:12" x14ac:dyDescent="0.25">
      <c r="A2799" s="112"/>
      <c r="B2799" s="116"/>
      <c r="C2799" s="117"/>
      <c r="D2799" s="117"/>
      <c r="E2799" s="117"/>
      <c r="F2799" s="109"/>
      <c r="G2799" s="109"/>
      <c r="H2799" s="109"/>
      <c r="I2799" s="109"/>
      <c r="J2799" s="109"/>
      <c r="K2799" s="110"/>
      <c r="L2799" s="114"/>
    </row>
    <row r="2800" spans="1:12" x14ac:dyDescent="0.25">
      <c r="A2800" s="112"/>
      <c r="B2800" s="116"/>
      <c r="C2800" s="117"/>
      <c r="D2800" s="117"/>
      <c r="E2800" s="117"/>
      <c r="F2800" s="109"/>
      <c r="G2800" s="109"/>
      <c r="H2800" s="109"/>
      <c r="I2800" s="109"/>
      <c r="J2800" s="109"/>
      <c r="K2800" s="110"/>
      <c r="L2800" s="114"/>
    </row>
    <row r="2801" spans="1:12" x14ac:dyDescent="0.25">
      <c r="A2801" s="112"/>
      <c r="B2801" s="116"/>
      <c r="C2801" s="117"/>
      <c r="D2801" s="117"/>
      <c r="E2801" s="117"/>
      <c r="F2801" s="109"/>
      <c r="G2801" s="109"/>
      <c r="H2801" s="109"/>
      <c r="I2801" s="109"/>
      <c r="J2801" s="109"/>
      <c r="K2801" s="110"/>
      <c r="L2801" s="114"/>
    </row>
    <row r="2802" spans="1:12" x14ac:dyDescent="0.25">
      <c r="A2802" s="112"/>
      <c r="B2802" s="116"/>
      <c r="C2802" s="117"/>
      <c r="D2802" s="117"/>
      <c r="E2802" s="117"/>
      <c r="F2802" s="109"/>
      <c r="G2802" s="109"/>
      <c r="H2802" s="109"/>
      <c r="I2802" s="109"/>
      <c r="J2802" s="109"/>
      <c r="K2802" s="110"/>
      <c r="L2802" s="114"/>
    </row>
    <row r="2803" spans="1:12" x14ac:dyDescent="0.25">
      <c r="A2803" s="112"/>
      <c r="B2803" s="116"/>
      <c r="C2803" s="117"/>
      <c r="D2803" s="117"/>
      <c r="E2803" s="117"/>
      <c r="F2803" s="109"/>
      <c r="G2803" s="109"/>
      <c r="H2803" s="109"/>
      <c r="I2803" s="109"/>
      <c r="J2803" s="109"/>
      <c r="K2803" s="110"/>
      <c r="L2803" s="114"/>
    </row>
    <row r="2804" spans="1:12" x14ac:dyDescent="0.25">
      <c r="A2804" s="112"/>
      <c r="B2804" s="116"/>
      <c r="C2804" s="117"/>
      <c r="D2804" s="117"/>
      <c r="E2804" s="117"/>
      <c r="F2804" s="109"/>
      <c r="G2804" s="109"/>
      <c r="H2804" s="109"/>
      <c r="I2804" s="109"/>
      <c r="J2804" s="109"/>
      <c r="K2804" s="110"/>
      <c r="L2804" s="114"/>
    </row>
    <row r="2805" spans="1:12" x14ac:dyDescent="0.25">
      <c r="A2805" s="112"/>
      <c r="B2805" s="116"/>
      <c r="C2805" s="117"/>
      <c r="D2805" s="117"/>
      <c r="E2805" s="117"/>
      <c r="F2805" s="109"/>
      <c r="G2805" s="109"/>
      <c r="H2805" s="109"/>
      <c r="I2805" s="109"/>
      <c r="J2805" s="109"/>
      <c r="K2805" s="110"/>
      <c r="L2805" s="114"/>
    </row>
    <row r="2806" spans="1:12" x14ac:dyDescent="0.25">
      <c r="A2806" s="112"/>
      <c r="B2806" s="113"/>
      <c r="C2806" s="110"/>
      <c r="D2806" s="110"/>
      <c r="E2806" s="110"/>
      <c r="F2806" s="120"/>
      <c r="G2806" s="120"/>
      <c r="H2806" s="120"/>
      <c r="I2806" s="110"/>
      <c r="J2806" s="110"/>
      <c r="K2806" s="110"/>
      <c r="L2806" s="114"/>
    </row>
    <row r="2807" spans="1:12" x14ac:dyDescent="0.25">
      <c r="A2807" s="112"/>
      <c r="B2807" s="116"/>
      <c r="C2807" s="117"/>
      <c r="D2807" s="117"/>
      <c r="E2807" s="117"/>
      <c r="F2807" s="109"/>
      <c r="G2807" s="109"/>
      <c r="H2807" s="109"/>
      <c r="I2807" s="109"/>
      <c r="J2807" s="109"/>
      <c r="K2807" s="110"/>
      <c r="L2807" s="114"/>
    </row>
    <row r="2808" spans="1:12" x14ac:dyDescent="0.25">
      <c r="A2808" s="112"/>
      <c r="B2808" s="116"/>
      <c r="C2808" s="117"/>
      <c r="D2808" s="117"/>
      <c r="E2808" s="117"/>
      <c r="F2808" s="109"/>
      <c r="G2808" s="109"/>
      <c r="H2808" s="109"/>
      <c r="I2808" s="109"/>
      <c r="J2808" s="109"/>
      <c r="K2808" s="110"/>
      <c r="L2808" s="114"/>
    </row>
    <row r="2809" spans="1:12" x14ac:dyDescent="0.25">
      <c r="A2809" s="112"/>
      <c r="B2809" s="116"/>
      <c r="C2809" s="117"/>
      <c r="D2809" s="117"/>
      <c r="E2809" s="117"/>
      <c r="F2809" s="109"/>
      <c r="G2809" s="109"/>
      <c r="H2809" s="109"/>
      <c r="I2809" s="109"/>
      <c r="J2809" s="109"/>
      <c r="K2809" s="110"/>
      <c r="L2809" s="114"/>
    </row>
    <row r="2810" spans="1:12" x14ac:dyDescent="0.25">
      <c r="A2810" s="112"/>
      <c r="B2810" s="116"/>
      <c r="C2810" s="117"/>
      <c r="D2810" s="117"/>
      <c r="E2810" s="117"/>
      <c r="F2810" s="109"/>
      <c r="G2810" s="109"/>
      <c r="H2810" s="109"/>
      <c r="I2810" s="109"/>
      <c r="J2810" s="109"/>
      <c r="K2810" s="110"/>
      <c r="L2810" s="114"/>
    </row>
    <row r="2811" spans="1:12" x14ac:dyDescent="0.25">
      <c r="A2811" s="112"/>
      <c r="B2811" s="113"/>
      <c r="C2811" s="110"/>
      <c r="D2811" s="110"/>
      <c r="E2811" s="110"/>
      <c r="F2811" s="120"/>
      <c r="G2811" s="120"/>
      <c r="H2811" s="120"/>
      <c r="I2811" s="110"/>
      <c r="J2811" s="110"/>
      <c r="K2811" s="110"/>
      <c r="L2811" s="114"/>
    </row>
    <row r="2812" spans="1:12" x14ac:dyDescent="0.25">
      <c r="A2812" s="112"/>
      <c r="B2812" s="116"/>
      <c r="C2812" s="117"/>
      <c r="D2812" s="117"/>
      <c r="E2812" s="117"/>
      <c r="F2812" s="109"/>
      <c r="G2812" s="109"/>
      <c r="H2812" s="109"/>
      <c r="I2812" s="109"/>
      <c r="J2812" s="109"/>
      <c r="K2812" s="110"/>
      <c r="L2812" s="114"/>
    </row>
    <row r="2813" spans="1:12" x14ac:dyDescent="0.25">
      <c r="A2813" s="112"/>
      <c r="B2813" s="116"/>
      <c r="C2813" s="117"/>
      <c r="D2813" s="117"/>
      <c r="E2813" s="117"/>
      <c r="F2813" s="109"/>
      <c r="G2813" s="109"/>
      <c r="H2813" s="109"/>
      <c r="I2813" s="109"/>
      <c r="J2813" s="109"/>
      <c r="K2813" s="110"/>
      <c r="L2813" s="114"/>
    </row>
    <row r="2814" spans="1:12" x14ac:dyDescent="0.25">
      <c r="A2814" s="112"/>
      <c r="B2814" s="116"/>
      <c r="C2814" s="117"/>
      <c r="D2814" s="117"/>
      <c r="E2814" s="117"/>
      <c r="F2814" s="109"/>
      <c r="G2814" s="109"/>
      <c r="H2814" s="109"/>
      <c r="I2814" s="109"/>
      <c r="J2814" s="109"/>
      <c r="K2814" s="110"/>
      <c r="L2814" s="114"/>
    </row>
    <row r="2815" spans="1:12" x14ac:dyDescent="0.25">
      <c r="A2815" s="112"/>
      <c r="B2815" s="116"/>
      <c r="C2815" s="117"/>
      <c r="D2815" s="117"/>
      <c r="E2815" s="117"/>
      <c r="F2815" s="109"/>
      <c r="G2815" s="109"/>
      <c r="H2815" s="109"/>
      <c r="I2815" s="109"/>
      <c r="J2815" s="109"/>
      <c r="K2815" s="110"/>
      <c r="L2815" s="114"/>
    </row>
    <row r="2816" spans="1:12" x14ac:dyDescent="0.25">
      <c r="A2816" s="112"/>
      <c r="B2816" s="116"/>
      <c r="C2816" s="117"/>
      <c r="D2816" s="117"/>
      <c r="E2816" s="117"/>
      <c r="F2816" s="109"/>
      <c r="G2816" s="109"/>
      <c r="H2816" s="109"/>
      <c r="I2816" s="109"/>
      <c r="J2816" s="109"/>
      <c r="K2816" s="110"/>
      <c r="L2816" s="114"/>
    </row>
    <row r="2817" spans="1:12" x14ac:dyDescent="0.25">
      <c r="A2817" s="112"/>
      <c r="B2817" s="116"/>
      <c r="C2817" s="117"/>
      <c r="D2817" s="117"/>
      <c r="E2817" s="117"/>
      <c r="F2817" s="109"/>
      <c r="G2817" s="109"/>
      <c r="H2817" s="109"/>
      <c r="I2817" s="109"/>
      <c r="J2817" s="109"/>
      <c r="K2817" s="110"/>
      <c r="L2817" s="114"/>
    </row>
    <row r="2818" spans="1:12" x14ac:dyDescent="0.25">
      <c r="A2818" s="112"/>
      <c r="B2818" s="116"/>
      <c r="C2818" s="117"/>
      <c r="D2818" s="117"/>
      <c r="E2818" s="117"/>
      <c r="F2818" s="109"/>
      <c r="G2818" s="109"/>
      <c r="H2818" s="109"/>
      <c r="I2818" s="109"/>
      <c r="J2818" s="109"/>
      <c r="K2818" s="110"/>
      <c r="L2818" s="114"/>
    </row>
    <row r="2819" spans="1:12" x14ac:dyDescent="0.25">
      <c r="A2819" s="112"/>
      <c r="B2819" s="116"/>
      <c r="C2819" s="117"/>
      <c r="D2819" s="117"/>
      <c r="E2819" s="117"/>
      <c r="F2819" s="109"/>
      <c r="G2819" s="109"/>
      <c r="H2819" s="109"/>
      <c r="I2819" s="109"/>
      <c r="J2819" s="109"/>
      <c r="K2819" s="110"/>
      <c r="L2819" s="114"/>
    </row>
    <row r="2820" spans="1:12" x14ac:dyDescent="0.25">
      <c r="A2820" s="112"/>
      <c r="B2820" s="113"/>
      <c r="C2820" s="110"/>
      <c r="D2820" s="110"/>
      <c r="E2820" s="110"/>
      <c r="F2820" s="110"/>
      <c r="G2820" s="110"/>
      <c r="H2820" s="110"/>
      <c r="I2820" s="110"/>
      <c r="J2820" s="110"/>
      <c r="K2820" s="110"/>
      <c r="L2820" s="114"/>
    </row>
    <row r="2821" spans="1:12" x14ac:dyDescent="0.25">
      <c r="A2821" s="112"/>
      <c r="B2821" s="116"/>
      <c r="C2821" s="117"/>
      <c r="D2821" s="117"/>
      <c r="E2821" s="117"/>
      <c r="F2821" s="109"/>
      <c r="G2821" s="109"/>
      <c r="H2821" s="109"/>
      <c r="I2821" s="109"/>
      <c r="J2821" s="109"/>
      <c r="K2821" s="110"/>
      <c r="L2821" s="114"/>
    </row>
    <row r="2822" spans="1:12" x14ac:dyDescent="0.25">
      <c r="A2822" s="112"/>
      <c r="B2822" s="116"/>
      <c r="C2822" s="117"/>
      <c r="D2822" s="117"/>
      <c r="E2822" s="117"/>
      <c r="F2822" s="109"/>
      <c r="G2822" s="109"/>
      <c r="H2822" s="109"/>
      <c r="I2822" s="109"/>
      <c r="J2822" s="109"/>
      <c r="K2822" s="110"/>
      <c r="L2822" s="114"/>
    </row>
    <row r="2823" spans="1:12" x14ac:dyDescent="0.25">
      <c r="A2823" s="112"/>
      <c r="B2823" s="116"/>
      <c r="C2823" s="117"/>
      <c r="D2823" s="117"/>
      <c r="E2823" s="117"/>
      <c r="F2823" s="109"/>
      <c r="G2823" s="109"/>
      <c r="H2823" s="109"/>
      <c r="I2823" s="109"/>
      <c r="J2823" s="109"/>
      <c r="K2823" s="110"/>
      <c r="L2823" s="114"/>
    </row>
    <row r="2824" spans="1:12" x14ac:dyDescent="0.25">
      <c r="A2824" s="112"/>
      <c r="B2824" s="113"/>
      <c r="C2824" s="110"/>
      <c r="D2824" s="110"/>
      <c r="E2824" s="110"/>
      <c r="F2824" s="110"/>
      <c r="G2824" s="110"/>
      <c r="H2824" s="110"/>
      <c r="I2824" s="110"/>
      <c r="J2824" s="110"/>
      <c r="K2824" s="110"/>
      <c r="L2824" s="114"/>
    </row>
    <row r="2825" spans="1:12" x14ac:dyDescent="0.25">
      <c r="A2825" s="112"/>
      <c r="B2825" s="116"/>
      <c r="C2825" s="117"/>
      <c r="D2825" s="117"/>
      <c r="E2825" s="117"/>
      <c r="F2825" s="109"/>
      <c r="G2825" s="109"/>
      <c r="H2825" s="109"/>
      <c r="I2825" s="109"/>
      <c r="J2825" s="109"/>
      <c r="K2825" s="110"/>
      <c r="L2825" s="114"/>
    </row>
    <row r="2826" spans="1:12" x14ac:dyDescent="0.25">
      <c r="A2826" s="112"/>
      <c r="B2826" s="116"/>
      <c r="C2826" s="117"/>
      <c r="D2826" s="117"/>
      <c r="E2826" s="117"/>
      <c r="F2826" s="109"/>
      <c r="G2826" s="109"/>
      <c r="H2826" s="109"/>
      <c r="I2826" s="109"/>
      <c r="J2826" s="109"/>
      <c r="K2826" s="110"/>
      <c r="L2826" s="114"/>
    </row>
    <row r="2827" spans="1:12" x14ac:dyDescent="0.25">
      <c r="A2827" s="112"/>
      <c r="B2827" s="116"/>
      <c r="C2827" s="117"/>
      <c r="D2827" s="117"/>
      <c r="E2827" s="117"/>
      <c r="F2827" s="109"/>
      <c r="G2827" s="109"/>
      <c r="H2827" s="109"/>
      <c r="I2827" s="109"/>
      <c r="J2827" s="109"/>
      <c r="K2827" s="110"/>
      <c r="L2827" s="114"/>
    </row>
    <row r="2828" spans="1:12" x14ac:dyDescent="0.25">
      <c r="A2828" s="112"/>
      <c r="B2828" s="116"/>
      <c r="C2828" s="117"/>
      <c r="D2828" s="117"/>
      <c r="E2828" s="117"/>
      <c r="F2828" s="109"/>
      <c r="G2828" s="109"/>
      <c r="H2828" s="109"/>
      <c r="I2828" s="109"/>
      <c r="J2828" s="109"/>
      <c r="K2828" s="110"/>
      <c r="L2828" s="114"/>
    </row>
    <row r="2829" spans="1:12" x14ac:dyDescent="0.25">
      <c r="A2829" s="112"/>
      <c r="B2829" s="116"/>
      <c r="C2829" s="117"/>
      <c r="D2829" s="117"/>
      <c r="E2829" s="117"/>
      <c r="F2829" s="109"/>
      <c r="G2829" s="109"/>
      <c r="H2829" s="109"/>
      <c r="I2829" s="109"/>
      <c r="J2829" s="109"/>
      <c r="K2829" s="110"/>
      <c r="L2829" s="114"/>
    </row>
    <row r="2830" spans="1:12" x14ac:dyDescent="0.25">
      <c r="A2830" s="112"/>
      <c r="B2830" s="116"/>
      <c r="C2830" s="117"/>
      <c r="D2830" s="117"/>
      <c r="E2830" s="117"/>
      <c r="F2830" s="109"/>
      <c r="G2830" s="109"/>
      <c r="H2830" s="109"/>
      <c r="I2830" s="109"/>
      <c r="J2830" s="109"/>
      <c r="K2830" s="110"/>
      <c r="L2830" s="114"/>
    </row>
    <row r="2831" spans="1:12" x14ac:dyDescent="0.25">
      <c r="A2831" s="112"/>
      <c r="B2831" s="116"/>
      <c r="C2831" s="117"/>
      <c r="D2831" s="117"/>
      <c r="E2831" s="117"/>
      <c r="F2831" s="109"/>
      <c r="G2831" s="109"/>
      <c r="H2831" s="109"/>
      <c r="I2831" s="109"/>
      <c r="J2831" s="109"/>
      <c r="K2831" s="110"/>
      <c r="L2831" s="114"/>
    </row>
    <row r="2832" spans="1:12" x14ac:dyDescent="0.25">
      <c r="A2832" s="112"/>
      <c r="B2832" s="116"/>
      <c r="C2832" s="117"/>
      <c r="D2832" s="117"/>
      <c r="E2832" s="117"/>
      <c r="F2832" s="109"/>
      <c r="G2832" s="109"/>
      <c r="H2832" s="109"/>
      <c r="I2832" s="109"/>
      <c r="J2832" s="109"/>
      <c r="K2832" s="110"/>
      <c r="L2832" s="114"/>
    </row>
    <row r="2833" spans="1:12" x14ac:dyDescent="0.25">
      <c r="A2833" s="112"/>
      <c r="B2833" s="116"/>
      <c r="C2833" s="117"/>
      <c r="D2833" s="117"/>
      <c r="E2833" s="117"/>
      <c r="F2833" s="109"/>
      <c r="G2833" s="109"/>
      <c r="H2833" s="109"/>
      <c r="I2833" s="109"/>
      <c r="J2833" s="109"/>
      <c r="K2833" s="110"/>
      <c r="L2833" s="114"/>
    </row>
    <row r="2834" spans="1:12" x14ac:dyDescent="0.25">
      <c r="A2834" s="112"/>
      <c r="B2834" s="116"/>
      <c r="C2834" s="117"/>
      <c r="D2834" s="117"/>
      <c r="E2834" s="117"/>
      <c r="F2834" s="109"/>
      <c r="G2834" s="109"/>
      <c r="H2834" s="109"/>
      <c r="I2834" s="109"/>
      <c r="J2834" s="109"/>
      <c r="K2834" s="110"/>
      <c r="L2834" s="114"/>
    </row>
    <row r="2835" spans="1:12" x14ac:dyDescent="0.25">
      <c r="A2835" s="112"/>
      <c r="B2835" s="116"/>
      <c r="C2835" s="117"/>
      <c r="D2835" s="117"/>
      <c r="E2835" s="117"/>
      <c r="F2835" s="109"/>
      <c r="G2835" s="109"/>
      <c r="H2835" s="109"/>
      <c r="I2835" s="109"/>
      <c r="J2835" s="109"/>
      <c r="K2835" s="110"/>
      <c r="L2835" s="114"/>
    </row>
    <row r="2836" spans="1:12" x14ac:dyDescent="0.25">
      <c r="A2836" s="112"/>
      <c r="B2836" s="116"/>
      <c r="C2836" s="117"/>
      <c r="D2836" s="117"/>
      <c r="E2836" s="117"/>
      <c r="F2836" s="109"/>
      <c r="G2836" s="109"/>
      <c r="H2836" s="109"/>
      <c r="I2836" s="109"/>
      <c r="J2836" s="109"/>
      <c r="K2836" s="110"/>
      <c r="L2836" s="114"/>
    </row>
    <row r="2837" spans="1:12" x14ac:dyDescent="0.25">
      <c r="A2837" s="112"/>
      <c r="B2837" s="116"/>
      <c r="C2837" s="117"/>
      <c r="D2837" s="117"/>
      <c r="E2837" s="117"/>
      <c r="F2837" s="109"/>
      <c r="G2837" s="109"/>
      <c r="H2837" s="109"/>
      <c r="I2837" s="109"/>
      <c r="J2837" s="109"/>
      <c r="K2837" s="110"/>
      <c r="L2837" s="114"/>
    </row>
    <row r="2838" spans="1:12" x14ac:dyDescent="0.25">
      <c r="A2838" s="112"/>
      <c r="B2838" s="116"/>
      <c r="C2838" s="117"/>
      <c r="D2838" s="117"/>
      <c r="E2838" s="117"/>
      <c r="F2838" s="109"/>
      <c r="G2838" s="109"/>
      <c r="H2838" s="109"/>
      <c r="I2838" s="109"/>
      <c r="J2838" s="109"/>
      <c r="K2838" s="110"/>
      <c r="L2838" s="114"/>
    </row>
    <row r="2839" spans="1:12" x14ac:dyDescent="0.25">
      <c r="A2839" s="112"/>
      <c r="B2839" s="116"/>
      <c r="C2839" s="117"/>
      <c r="D2839" s="117"/>
      <c r="E2839" s="117"/>
      <c r="F2839" s="109"/>
      <c r="G2839" s="109"/>
      <c r="H2839" s="109"/>
      <c r="I2839" s="109"/>
      <c r="J2839" s="109"/>
      <c r="K2839" s="110"/>
      <c r="L2839" s="114"/>
    </row>
    <row r="2840" spans="1:12" x14ac:dyDescent="0.25">
      <c r="A2840" s="112"/>
      <c r="B2840" s="116"/>
      <c r="C2840" s="117"/>
      <c r="D2840" s="117"/>
      <c r="E2840" s="117"/>
      <c r="F2840" s="109"/>
      <c r="G2840" s="109"/>
      <c r="H2840" s="109"/>
      <c r="I2840" s="109"/>
      <c r="J2840" s="109"/>
      <c r="K2840" s="110"/>
      <c r="L2840" s="114"/>
    </row>
    <row r="2841" spans="1:12" x14ac:dyDescent="0.25">
      <c r="A2841" s="112"/>
      <c r="B2841" s="116"/>
      <c r="C2841" s="117"/>
      <c r="D2841" s="117"/>
      <c r="E2841" s="117"/>
      <c r="F2841" s="109"/>
      <c r="G2841" s="109"/>
      <c r="H2841" s="109"/>
      <c r="I2841" s="109"/>
      <c r="J2841" s="109"/>
      <c r="K2841" s="110"/>
      <c r="L2841" s="114"/>
    </row>
    <row r="2842" spans="1:12" x14ac:dyDescent="0.25">
      <c r="A2842" s="112"/>
      <c r="B2842" s="116"/>
      <c r="C2842" s="117"/>
      <c r="D2842" s="117"/>
      <c r="E2842" s="117"/>
      <c r="F2842" s="109"/>
      <c r="G2842" s="109"/>
      <c r="H2842" s="109"/>
      <c r="I2842" s="109"/>
      <c r="J2842" s="109"/>
      <c r="K2842" s="110"/>
      <c r="L2842" s="114"/>
    </row>
    <row r="2843" spans="1:12" x14ac:dyDescent="0.25">
      <c r="A2843" s="112"/>
      <c r="B2843" s="116"/>
      <c r="C2843" s="117"/>
      <c r="D2843" s="117"/>
      <c r="E2843" s="117"/>
      <c r="F2843" s="109"/>
      <c r="G2843" s="109"/>
      <c r="H2843" s="109"/>
      <c r="I2843" s="109"/>
      <c r="J2843" s="109"/>
      <c r="K2843" s="110"/>
      <c r="L2843" s="114"/>
    </row>
    <row r="2844" spans="1:12" x14ac:dyDescent="0.25">
      <c r="A2844" s="112"/>
      <c r="B2844" s="116"/>
      <c r="C2844" s="117"/>
      <c r="D2844" s="117"/>
      <c r="E2844" s="117"/>
      <c r="F2844" s="109"/>
      <c r="G2844" s="109"/>
      <c r="H2844" s="109"/>
      <c r="I2844" s="109"/>
      <c r="J2844" s="109"/>
      <c r="K2844" s="110"/>
      <c r="L2844" s="114"/>
    </row>
    <row r="2845" spans="1:12" x14ac:dyDescent="0.25">
      <c r="A2845" s="112"/>
      <c r="B2845" s="113"/>
      <c r="C2845" s="110"/>
      <c r="D2845" s="110"/>
      <c r="E2845" s="110"/>
      <c r="F2845" s="110"/>
      <c r="G2845" s="110"/>
      <c r="H2845" s="110"/>
      <c r="I2845" s="110"/>
      <c r="J2845" s="110"/>
      <c r="K2845" s="110"/>
      <c r="L2845" s="114"/>
    </row>
    <row r="2846" spans="1:12" x14ac:dyDescent="0.25">
      <c r="A2846" s="112"/>
      <c r="B2846" s="116"/>
      <c r="C2846" s="117"/>
      <c r="D2846" s="117"/>
      <c r="E2846" s="117"/>
      <c r="F2846" s="109"/>
      <c r="G2846" s="109"/>
      <c r="H2846" s="109"/>
      <c r="I2846" s="109"/>
      <c r="J2846" s="109"/>
      <c r="K2846" s="110"/>
      <c r="L2846" s="114"/>
    </row>
    <row r="2847" spans="1:12" x14ac:dyDescent="0.25">
      <c r="A2847" s="112"/>
      <c r="B2847" s="116"/>
      <c r="C2847" s="117"/>
      <c r="D2847" s="117"/>
      <c r="E2847" s="117"/>
      <c r="F2847" s="109"/>
      <c r="G2847" s="109"/>
      <c r="H2847" s="109"/>
      <c r="I2847" s="109"/>
      <c r="J2847" s="109"/>
      <c r="K2847" s="110"/>
      <c r="L2847" s="114"/>
    </row>
    <row r="2848" spans="1:12" x14ac:dyDescent="0.25">
      <c r="A2848" s="112"/>
      <c r="B2848" s="116"/>
      <c r="C2848" s="117"/>
      <c r="D2848" s="117"/>
      <c r="E2848" s="117"/>
      <c r="F2848" s="109"/>
      <c r="G2848" s="109"/>
      <c r="H2848" s="109"/>
      <c r="I2848" s="109"/>
      <c r="J2848" s="109"/>
      <c r="K2848" s="110"/>
      <c r="L2848" s="114"/>
    </row>
    <row r="2849" spans="1:12" x14ac:dyDescent="0.25">
      <c r="A2849" s="112"/>
      <c r="B2849" s="113"/>
      <c r="C2849" s="110"/>
      <c r="D2849" s="110"/>
      <c r="E2849" s="110"/>
      <c r="F2849" s="110"/>
      <c r="G2849" s="110"/>
      <c r="H2849" s="110"/>
      <c r="I2849" s="110"/>
      <c r="J2849" s="110"/>
      <c r="K2849" s="110"/>
      <c r="L2849" s="114"/>
    </row>
    <row r="2850" spans="1:12" x14ac:dyDescent="0.25">
      <c r="A2850" s="112"/>
      <c r="B2850" s="116"/>
      <c r="C2850" s="117"/>
      <c r="D2850" s="117"/>
      <c r="E2850" s="117"/>
      <c r="F2850" s="109"/>
      <c r="G2850" s="109"/>
      <c r="H2850" s="109"/>
      <c r="I2850" s="109"/>
      <c r="J2850" s="109"/>
      <c r="K2850" s="110"/>
      <c r="L2850" s="114"/>
    </row>
    <row r="2851" spans="1:12" x14ac:dyDescent="0.25">
      <c r="A2851" s="112"/>
      <c r="B2851" s="116"/>
      <c r="C2851" s="117"/>
      <c r="D2851" s="117"/>
      <c r="E2851" s="117"/>
      <c r="F2851" s="109"/>
      <c r="G2851" s="109"/>
      <c r="H2851" s="109"/>
      <c r="I2851" s="109"/>
      <c r="J2851" s="109"/>
      <c r="K2851" s="110"/>
      <c r="L2851" s="114"/>
    </row>
    <row r="2852" spans="1:12" x14ac:dyDescent="0.25">
      <c r="A2852" s="112"/>
      <c r="B2852" s="116"/>
      <c r="C2852" s="117"/>
      <c r="D2852" s="117"/>
      <c r="E2852" s="117"/>
      <c r="F2852" s="109"/>
      <c r="G2852" s="109"/>
      <c r="H2852" s="109"/>
      <c r="I2852" s="109"/>
      <c r="J2852" s="109"/>
      <c r="K2852" s="110"/>
      <c r="L2852" s="114"/>
    </row>
    <row r="2853" spans="1:12" x14ac:dyDescent="0.25">
      <c r="A2853" s="112"/>
      <c r="B2853" s="113"/>
      <c r="C2853" s="110"/>
      <c r="D2853" s="110"/>
      <c r="E2853" s="110"/>
      <c r="F2853" s="110"/>
      <c r="G2853" s="110"/>
      <c r="H2853" s="110"/>
      <c r="I2853" s="110"/>
      <c r="J2853" s="110"/>
      <c r="K2853" s="110"/>
      <c r="L2853" s="114"/>
    </row>
    <row r="2854" spans="1:12" x14ac:dyDescent="0.25">
      <c r="A2854" s="112"/>
      <c r="B2854" s="116"/>
      <c r="C2854" s="117"/>
      <c r="D2854" s="117"/>
      <c r="E2854" s="117"/>
      <c r="F2854" s="109"/>
      <c r="G2854" s="109"/>
      <c r="H2854" s="109"/>
      <c r="I2854" s="109"/>
      <c r="J2854" s="109"/>
      <c r="K2854" s="110"/>
      <c r="L2854" s="114"/>
    </row>
    <row r="2855" spans="1:12" x14ac:dyDescent="0.25">
      <c r="A2855" s="112"/>
      <c r="B2855" s="116"/>
      <c r="C2855" s="117"/>
      <c r="D2855" s="117"/>
      <c r="E2855" s="117"/>
      <c r="F2855" s="109"/>
      <c r="G2855" s="109"/>
      <c r="H2855" s="109"/>
      <c r="I2855" s="109"/>
      <c r="J2855" s="109"/>
      <c r="K2855" s="110"/>
      <c r="L2855" s="114"/>
    </row>
    <row r="2856" spans="1:12" x14ac:dyDescent="0.25">
      <c r="A2856" s="112"/>
      <c r="B2856" s="116"/>
      <c r="C2856" s="117"/>
      <c r="D2856" s="117"/>
      <c r="E2856" s="117"/>
      <c r="F2856" s="109"/>
      <c r="G2856" s="109"/>
      <c r="H2856" s="109"/>
      <c r="I2856" s="109"/>
      <c r="J2856" s="109"/>
      <c r="K2856" s="110"/>
      <c r="L2856" s="114"/>
    </row>
    <row r="2857" spans="1:12" x14ac:dyDescent="0.25">
      <c r="A2857" s="112"/>
      <c r="B2857" s="116"/>
      <c r="C2857" s="117"/>
      <c r="D2857" s="117"/>
      <c r="E2857" s="117"/>
      <c r="F2857" s="109"/>
      <c r="G2857" s="109"/>
      <c r="H2857" s="109"/>
      <c r="I2857" s="109"/>
      <c r="J2857" s="109"/>
      <c r="K2857" s="110"/>
      <c r="L2857" s="114"/>
    </row>
    <row r="2858" spans="1:12" x14ac:dyDescent="0.25">
      <c r="A2858" s="112"/>
      <c r="B2858" s="116"/>
      <c r="C2858" s="117"/>
      <c r="D2858" s="117"/>
      <c r="E2858" s="117"/>
      <c r="F2858" s="109"/>
      <c r="G2858" s="109"/>
      <c r="H2858" s="109"/>
      <c r="I2858" s="109"/>
      <c r="J2858" s="109"/>
      <c r="K2858" s="110"/>
      <c r="L2858" s="114"/>
    </row>
    <row r="2859" spans="1:12" x14ac:dyDescent="0.25">
      <c r="A2859" s="112"/>
      <c r="B2859" s="116"/>
      <c r="C2859" s="117"/>
      <c r="D2859" s="117"/>
      <c r="E2859" s="117"/>
      <c r="F2859" s="109"/>
      <c r="G2859" s="109"/>
      <c r="H2859" s="109"/>
      <c r="I2859" s="109"/>
      <c r="J2859" s="109"/>
      <c r="K2859" s="110"/>
      <c r="L2859" s="114"/>
    </row>
    <row r="2860" spans="1:12" x14ac:dyDescent="0.25">
      <c r="A2860" s="112"/>
      <c r="B2860" s="116"/>
      <c r="C2860" s="117"/>
      <c r="D2860" s="117"/>
      <c r="E2860" s="117"/>
      <c r="F2860" s="109"/>
      <c r="G2860" s="109"/>
      <c r="H2860" s="109"/>
      <c r="I2860" s="109"/>
      <c r="J2860" s="109"/>
      <c r="K2860" s="110"/>
      <c r="L2860" s="114"/>
    </row>
    <row r="2861" spans="1:12" x14ac:dyDescent="0.25">
      <c r="A2861" s="112"/>
      <c r="B2861" s="116"/>
      <c r="C2861" s="117"/>
      <c r="D2861" s="117"/>
      <c r="E2861" s="117"/>
      <c r="F2861" s="109"/>
      <c r="G2861" s="109"/>
      <c r="H2861" s="109"/>
      <c r="I2861" s="109"/>
      <c r="J2861" s="109"/>
      <c r="K2861" s="110"/>
      <c r="L2861" s="114"/>
    </row>
    <row r="2862" spans="1:12" x14ac:dyDescent="0.25">
      <c r="A2862" s="112"/>
      <c r="B2862" s="116"/>
      <c r="C2862" s="117"/>
      <c r="D2862" s="117"/>
      <c r="E2862" s="117"/>
      <c r="F2862" s="109"/>
      <c r="G2862" s="109"/>
      <c r="H2862" s="109"/>
      <c r="I2862" s="109"/>
      <c r="J2862" s="109"/>
      <c r="K2862" s="110"/>
      <c r="L2862" s="114"/>
    </row>
    <row r="2863" spans="1:12" x14ac:dyDescent="0.25">
      <c r="A2863" s="112"/>
      <c r="B2863" s="116"/>
      <c r="C2863" s="117"/>
      <c r="D2863" s="117"/>
      <c r="E2863" s="117"/>
      <c r="F2863" s="109"/>
      <c r="G2863" s="109"/>
      <c r="H2863" s="109"/>
      <c r="I2863" s="109"/>
      <c r="J2863" s="109"/>
      <c r="K2863" s="110"/>
      <c r="L2863" s="114"/>
    </row>
    <row r="2864" spans="1:12" x14ac:dyDescent="0.25">
      <c r="A2864" s="112"/>
      <c r="B2864" s="113"/>
      <c r="C2864" s="110"/>
      <c r="D2864" s="110"/>
      <c r="E2864" s="110"/>
      <c r="F2864" s="110"/>
      <c r="G2864" s="110"/>
      <c r="H2864" s="110"/>
      <c r="I2864" s="110"/>
      <c r="J2864" s="110"/>
      <c r="K2864" s="110"/>
      <c r="L2864" s="114"/>
    </row>
    <row r="2865" spans="1:12" x14ac:dyDescent="0.25">
      <c r="A2865" s="112"/>
      <c r="B2865" s="116"/>
      <c r="C2865" s="117"/>
      <c r="D2865" s="117"/>
      <c r="E2865" s="117"/>
      <c r="F2865" s="109"/>
      <c r="G2865" s="109"/>
      <c r="H2865" s="109"/>
      <c r="I2865" s="109"/>
      <c r="J2865" s="109"/>
      <c r="K2865" s="110"/>
      <c r="L2865" s="114"/>
    </row>
    <row r="2866" spans="1:12" x14ac:dyDescent="0.25">
      <c r="A2866" s="112"/>
      <c r="B2866" s="116"/>
      <c r="C2866" s="117"/>
      <c r="D2866" s="117"/>
      <c r="E2866" s="117"/>
      <c r="F2866" s="109"/>
      <c r="G2866" s="109"/>
      <c r="H2866" s="109"/>
      <c r="I2866" s="109"/>
      <c r="J2866" s="109"/>
      <c r="K2866" s="110"/>
      <c r="L2866" s="114"/>
    </row>
    <row r="2867" spans="1:12" x14ac:dyDescent="0.25">
      <c r="A2867" s="112"/>
      <c r="B2867" s="116"/>
      <c r="C2867" s="117"/>
      <c r="D2867" s="117"/>
      <c r="E2867" s="117"/>
      <c r="F2867" s="109"/>
      <c r="G2867" s="109"/>
      <c r="H2867" s="109"/>
      <c r="I2867" s="109"/>
      <c r="J2867" s="109"/>
      <c r="K2867" s="110"/>
      <c r="L2867" s="114"/>
    </row>
    <row r="2868" spans="1:12" x14ac:dyDescent="0.25">
      <c r="A2868" s="112"/>
      <c r="B2868" s="116"/>
      <c r="C2868" s="117"/>
      <c r="D2868" s="117"/>
      <c r="E2868" s="117"/>
      <c r="F2868" s="109"/>
      <c r="G2868" s="109"/>
      <c r="H2868" s="109"/>
      <c r="I2868" s="109"/>
      <c r="J2868" s="109"/>
      <c r="K2868" s="110"/>
      <c r="L2868" s="114"/>
    </row>
    <row r="2869" spans="1:12" x14ac:dyDescent="0.25">
      <c r="A2869" s="112"/>
      <c r="B2869" s="116"/>
      <c r="C2869" s="117"/>
      <c r="D2869" s="117"/>
      <c r="E2869" s="117"/>
      <c r="F2869" s="109"/>
      <c r="G2869" s="109"/>
      <c r="H2869" s="109"/>
      <c r="I2869" s="109"/>
      <c r="J2869" s="109"/>
      <c r="K2869" s="110"/>
      <c r="L2869" s="114"/>
    </row>
    <row r="2870" spans="1:12" x14ac:dyDescent="0.25">
      <c r="A2870" s="112"/>
      <c r="B2870" s="113"/>
      <c r="C2870" s="110"/>
      <c r="D2870" s="110"/>
      <c r="E2870" s="110"/>
      <c r="F2870" s="110"/>
      <c r="G2870" s="110"/>
      <c r="H2870" s="110"/>
      <c r="I2870" s="110"/>
      <c r="J2870" s="110"/>
      <c r="K2870" s="110"/>
      <c r="L2870" s="114"/>
    </row>
    <row r="2871" spans="1:12" x14ac:dyDescent="0.25">
      <c r="A2871" s="112"/>
      <c r="B2871" s="116"/>
      <c r="C2871" s="117"/>
      <c r="D2871" s="117"/>
      <c r="E2871" s="117"/>
      <c r="F2871" s="109"/>
      <c r="G2871" s="109"/>
      <c r="H2871" s="109"/>
      <c r="I2871" s="109"/>
      <c r="J2871" s="109"/>
      <c r="K2871" s="110"/>
      <c r="L2871" s="114"/>
    </row>
    <row r="2872" spans="1:12" x14ac:dyDescent="0.25">
      <c r="A2872" s="112"/>
      <c r="B2872" s="116"/>
      <c r="C2872" s="117"/>
      <c r="D2872" s="117"/>
      <c r="E2872" s="117"/>
      <c r="F2872" s="109"/>
      <c r="G2872" s="109"/>
      <c r="H2872" s="109"/>
      <c r="I2872" s="109"/>
      <c r="J2872" s="109"/>
      <c r="K2872" s="110"/>
      <c r="L2872" s="114"/>
    </row>
    <row r="2873" spans="1:12" x14ac:dyDescent="0.25">
      <c r="A2873" s="112"/>
      <c r="B2873" s="116"/>
      <c r="C2873" s="117"/>
      <c r="D2873" s="117"/>
      <c r="E2873" s="117"/>
      <c r="F2873" s="109"/>
      <c r="G2873" s="109"/>
      <c r="H2873" s="109"/>
      <c r="I2873" s="109"/>
      <c r="J2873" s="109"/>
      <c r="K2873" s="110"/>
      <c r="L2873" s="114"/>
    </row>
    <row r="2874" spans="1:12" x14ac:dyDescent="0.25">
      <c r="A2874" s="112"/>
      <c r="B2874" s="116"/>
      <c r="C2874" s="117"/>
      <c r="D2874" s="117"/>
      <c r="E2874" s="117"/>
      <c r="F2874" s="109"/>
      <c r="G2874" s="109"/>
      <c r="H2874" s="109"/>
      <c r="I2874" s="109"/>
      <c r="J2874" s="109"/>
      <c r="K2874" s="110"/>
      <c r="L2874" s="114"/>
    </row>
    <row r="2875" spans="1:12" x14ac:dyDescent="0.25">
      <c r="A2875" s="112"/>
      <c r="B2875" s="116"/>
      <c r="C2875" s="117"/>
      <c r="D2875" s="117"/>
      <c r="E2875" s="117"/>
      <c r="F2875" s="109"/>
      <c r="G2875" s="109"/>
      <c r="H2875" s="109"/>
      <c r="I2875" s="109"/>
      <c r="J2875" s="109"/>
      <c r="K2875" s="110"/>
      <c r="L2875" s="114"/>
    </row>
    <row r="2876" spans="1:12" x14ac:dyDescent="0.25">
      <c r="A2876" s="112"/>
      <c r="B2876" s="116"/>
      <c r="C2876" s="117"/>
      <c r="D2876" s="117"/>
      <c r="E2876" s="117"/>
      <c r="F2876" s="109"/>
      <c r="G2876" s="109"/>
      <c r="H2876" s="109"/>
      <c r="I2876" s="109"/>
      <c r="J2876" s="109"/>
      <c r="K2876" s="110"/>
      <c r="L2876" s="114"/>
    </row>
    <row r="2877" spans="1:12" x14ac:dyDescent="0.25">
      <c r="A2877" s="112"/>
      <c r="B2877" s="116"/>
      <c r="C2877" s="117"/>
      <c r="D2877" s="117"/>
      <c r="E2877" s="117"/>
      <c r="F2877" s="109"/>
      <c r="G2877" s="109"/>
      <c r="H2877" s="109"/>
      <c r="I2877" s="109"/>
      <c r="J2877" s="109"/>
      <c r="K2877" s="110"/>
      <c r="L2877" s="114"/>
    </row>
    <row r="2878" spans="1:12" x14ac:dyDescent="0.25">
      <c r="A2878" s="112"/>
      <c r="B2878" s="116"/>
      <c r="C2878" s="117"/>
      <c r="D2878" s="117"/>
      <c r="E2878" s="117"/>
      <c r="F2878" s="109"/>
      <c r="G2878" s="109"/>
      <c r="H2878" s="109"/>
      <c r="I2878" s="109"/>
      <c r="J2878" s="109"/>
      <c r="K2878" s="110"/>
      <c r="L2878" s="114"/>
    </row>
    <row r="2879" spans="1:12" x14ac:dyDescent="0.25">
      <c r="A2879" s="112"/>
      <c r="B2879" s="116"/>
      <c r="C2879" s="117"/>
      <c r="D2879" s="117"/>
      <c r="E2879" s="117"/>
      <c r="F2879" s="109"/>
      <c r="G2879" s="109"/>
      <c r="H2879" s="109"/>
      <c r="I2879" s="109"/>
      <c r="J2879" s="109"/>
      <c r="K2879" s="110"/>
      <c r="L2879" s="114"/>
    </row>
    <row r="2880" spans="1:12" x14ac:dyDescent="0.25">
      <c r="A2880" s="112"/>
      <c r="B2880" s="116"/>
      <c r="C2880" s="117"/>
      <c r="D2880" s="117"/>
      <c r="E2880" s="117"/>
      <c r="F2880" s="109"/>
      <c r="G2880" s="109"/>
      <c r="H2880" s="109"/>
      <c r="I2880" s="109"/>
      <c r="J2880" s="109"/>
      <c r="K2880" s="110"/>
      <c r="L2880" s="114"/>
    </row>
    <row r="2881" spans="1:12" x14ac:dyDescent="0.25">
      <c r="A2881" s="112"/>
      <c r="B2881" s="116"/>
      <c r="C2881" s="117"/>
      <c r="D2881" s="117"/>
      <c r="E2881" s="117"/>
      <c r="F2881" s="109"/>
      <c r="G2881" s="109"/>
      <c r="H2881" s="109"/>
      <c r="I2881" s="109"/>
      <c r="J2881" s="109"/>
      <c r="K2881" s="110"/>
      <c r="L2881" s="114"/>
    </row>
    <row r="2882" spans="1:12" x14ac:dyDescent="0.25">
      <c r="A2882" s="112"/>
      <c r="B2882" s="113"/>
      <c r="C2882" s="110"/>
      <c r="D2882" s="110"/>
      <c r="E2882" s="110"/>
      <c r="F2882" s="120"/>
      <c r="G2882" s="120"/>
      <c r="H2882" s="120"/>
      <c r="I2882" s="110"/>
      <c r="J2882" s="110"/>
      <c r="K2882" s="110"/>
      <c r="L2882" s="114"/>
    </row>
    <row r="2883" spans="1:12" x14ac:dyDescent="0.25">
      <c r="A2883" s="112"/>
      <c r="B2883" s="116"/>
      <c r="C2883" s="117"/>
      <c r="D2883" s="117"/>
      <c r="E2883" s="117"/>
      <c r="F2883" s="109"/>
      <c r="G2883" s="109"/>
      <c r="H2883" s="109"/>
      <c r="I2883" s="109"/>
      <c r="J2883" s="109"/>
      <c r="K2883" s="110"/>
      <c r="L2883" s="114"/>
    </row>
    <row r="2884" spans="1:12" x14ac:dyDescent="0.25">
      <c r="A2884" s="112"/>
      <c r="B2884" s="113"/>
      <c r="C2884" s="110"/>
      <c r="D2884" s="110"/>
      <c r="E2884" s="110"/>
      <c r="F2884" s="110"/>
      <c r="G2884" s="110"/>
      <c r="H2884" s="110"/>
      <c r="I2884" s="110"/>
      <c r="J2884" s="110"/>
      <c r="K2884" s="110"/>
      <c r="L2884" s="114"/>
    </row>
    <row r="2885" spans="1:12" x14ac:dyDescent="0.25">
      <c r="A2885" s="112"/>
      <c r="B2885" s="116"/>
      <c r="C2885" s="117"/>
      <c r="D2885" s="117"/>
      <c r="E2885" s="117"/>
      <c r="F2885" s="109"/>
      <c r="G2885" s="109"/>
      <c r="H2885" s="109"/>
      <c r="I2885" s="109"/>
      <c r="J2885" s="109"/>
      <c r="K2885" s="110"/>
      <c r="L2885" s="114"/>
    </row>
    <row r="2886" spans="1:12" x14ac:dyDescent="0.25">
      <c r="A2886" s="112"/>
      <c r="B2886" s="116"/>
      <c r="C2886" s="117"/>
      <c r="D2886" s="117"/>
      <c r="E2886" s="117"/>
      <c r="F2886" s="109"/>
      <c r="G2886" s="109"/>
      <c r="H2886" s="109"/>
      <c r="I2886" s="109"/>
      <c r="J2886" s="109"/>
      <c r="K2886" s="110"/>
      <c r="L2886" s="114"/>
    </row>
    <row r="2887" spans="1:12" x14ac:dyDescent="0.25">
      <c r="A2887" s="112"/>
      <c r="B2887" s="116"/>
      <c r="C2887" s="117"/>
      <c r="D2887" s="117"/>
      <c r="E2887" s="117"/>
      <c r="F2887" s="109"/>
      <c r="G2887" s="109"/>
      <c r="H2887" s="109"/>
      <c r="I2887" s="109"/>
      <c r="J2887" s="109"/>
      <c r="K2887" s="110"/>
      <c r="L2887" s="114"/>
    </row>
    <row r="2888" spans="1:12" x14ac:dyDescent="0.25">
      <c r="A2888" s="112"/>
      <c r="B2888" s="116"/>
      <c r="C2888" s="117"/>
      <c r="D2888" s="117"/>
      <c r="E2888" s="117"/>
      <c r="F2888" s="109"/>
      <c r="G2888" s="109"/>
      <c r="H2888" s="109"/>
      <c r="I2888" s="109"/>
      <c r="J2888" s="109"/>
      <c r="K2888" s="110"/>
      <c r="L2888" s="114"/>
    </row>
    <row r="2889" spans="1:12" x14ac:dyDescent="0.25">
      <c r="A2889" s="112"/>
      <c r="B2889" s="116"/>
      <c r="C2889" s="117"/>
      <c r="D2889" s="117"/>
      <c r="E2889" s="117"/>
      <c r="F2889" s="109"/>
      <c r="G2889" s="109"/>
      <c r="H2889" s="109"/>
      <c r="I2889" s="109"/>
      <c r="J2889" s="109"/>
      <c r="K2889" s="110"/>
      <c r="L2889" s="114"/>
    </row>
    <row r="2890" spans="1:12" x14ac:dyDescent="0.25">
      <c r="A2890" s="112"/>
      <c r="B2890" s="116"/>
      <c r="C2890" s="117"/>
      <c r="D2890" s="117"/>
      <c r="E2890" s="117"/>
      <c r="F2890" s="109"/>
      <c r="G2890" s="109"/>
      <c r="H2890" s="109"/>
      <c r="I2890" s="109"/>
      <c r="J2890" s="109"/>
      <c r="K2890" s="110"/>
      <c r="L2890" s="114"/>
    </row>
    <row r="2891" spans="1:12" x14ac:dyDescent="0.25">
      <c r="A2891" s="112"/>
      <c r="B2891" s="116"/>
      <c r="C2891" s="117"/>
      <c r="D2891" s="117"/>
      <c r="E2891" s="117"/>
      <c r="F2891" s="109"/>
      <c r="G2891" s="109"/>
      <c r="H2891" s="109"/>
      <c r="I2891" s="109"/>
      <c r="J2891" s="109"/>
      <c r="K2891" s="110"/>
      <c r="L2891" s="114"/>
    </row>
    <row r="2892" spans="1:12" x14ac:dyDescent="0.25">
      <c r="A2892" s="112"/>
      <c r="B2892" s="116"/>
      <c r="C2892" s="117"/>
      <c r="D2892" s="117"/>
      <c r="E2892" s="117"/>
      <c r="F2892" s="109"/>
      <c r="G2892" s="109"/>
      <c r="H2892" s="109"/>
      <c r="I2892" s="109"/>
      <c r="J2892" s="109"/>
      <c r="K2892" s="110"/>
      <c r="L2892" s="114"/>
    </row>
    <row r="2893" spans="1:12" x14ac:dyDescent="0.25">
      <c r="A2893" s="112"/>
      <c r="B2893" s="116"/>
      <c r="C2893" s="117"/>
      <c r="D2893" s="117"/>
      <c r="E2893" s="117"/>
      <c r="F2893" s="109"/>
      <c r="G2893" s="109"/>
      <c r="H2893" s="109"/>
      <c r="I2893" s="109"/>
      <c r="J2893" s="109"/>
      <c r="K2893" s="110"/>
      <c r="L2893" s="114"/>
    </row>
    <row r="2894" spans="1:12" x14ac:dyDescent="0.25">
      <c r="A2894" s="112"/>
      <c r="B2894" s="116"/>
      <c r="C2894" s="117"/>
      <c r="D2894" s="117"/>
      <c r="E2894" s="117"/>
      <c r="F2894" s="109"/>
      <c r="G2894" s="109"/>
      <c r="H2894" s="109"/>
      <c r="I2894" s="109"/>
      <c r="J2894" s="109"/>
      <c r="K2894" s="110"/>
      <c r="L2894" s="114"/>
    </row>
    <row r="2895" spans="1:12" x14ac:dyDescent="0.25">
      <c r="A2895" s="112"/>
      <c r="B2895" s="116"/>
      <c r="C2895" s="117"/>
      <c r="D2895" s="117"/>
      <c r="E2895" s="117"/>
      <c r="F2895" s="109"/>
      <c r="G2895" s="109"/>
      <c r="H2895" s="109"/>
      <c r="I2895" s="109"/>
      <c r="J2895" s="109"/>
      <c r="K2895" s="110"/>
      <c r="L2895" s="114"/>
    </row>
    <row r="2896" spans="1:12" x14ac:dyDescent="0.25">
      <c r="A2896" s="112"/>
      <c r="B2896" s="116"/>
      <c r="C2896" s="117"/>
      <c r="D2896" s="117"/>
      <c r="E2896" s="117"/>
      <c r="F2896" s="109"/>
      <c r="G2896" s="109"/>
      <c r="H2896" s="109"/>
      <c r="I2896" s="109"/>
      <c r="J2896" s="109"/>
      <c r="K2896" s="110"/>
      <c r="L2896" s="114"/>
    </row>
    <row r="2897" spans="1:12" x14ac:dyDescent="0.25">
      <c r="A2897" s="112"/>
      <c r="B2897" s="116"/>
      <c r="C2897" s="117"/>
      <c r="D2897" s="117"/>
      <c r="E2897" s="117"/>
      <c r="F2897" s="109"/>
      <c r="G2897" s="109"/>
      <c r="H2897" s="109"/>
      <c r="I2897" s="109"/>
      <c r="J2897" s="109"/>
      <c r="K2897" s="110"/>
      <c r="L2897" s="114"/>
    </row>
    <row r="2898" spans="1:12" x14ac:dyDescent="0.25">
      <c r="A2898" s="112"/>
      <c r="B2898" s="116"/>
      <c r="C2898" s="117"/>
      <c r="D2898" s="117"/>
      <c r="E2898" s="117"/>
      <c r="F2898" s="109"/>
      <c r="G2898" s="109"/>
      <c r="H2898" s="109"/>
      <c r="I2898" s="109"/>
      <c r="J2898" s="109"/>
      <c r="K2898" s="110"/>
      <c r="L2898" s="114"/>
    </row>
    <row r="2899" spans="1:12" x14ac:dyDescent="0.25">
      <c r="A2899" s="112"/>
      <c r="B2899" s="116"/>
      <c r="C2899" s="117"/>
      <c r="D2899" s="117"/>
      <c r="E2899" s="117"/>
      <c r="F2899" s="109"/>
      <c r="G2899" s="109"/>
      <c r="H2899" s="109"/>
      <c r="I2899" s="109"/>
      <c r="J2899" s="109"/>
      <c r="K2899" s="110"/>
      <c r="L2899" s="114"/>
    </row>
    <row r="2900" spans="1:12" x14ac:dyDescent="0.25">
      <c r="A2900" s="112"/>
      <c r="B2900" s="116"/>
      <c r="C2900" s="117"/>
      <c r="D2900" s="117"/>
      <c r="E2900" s="117"/>
      <c r="F2900" s="109"/>
      <c r="G2900" s="109"/>
      <c r="H2900" s="109"/>
      <c r="I2900" s="109"/>
      <c r="J2900" s="109"/>
      <c r="K2900" s="110"/>
      <c r="L2900" s="114"/>
    </row>
    <row r="2901" spans="1:12" x14ac:dyDescent="0.25">
      <c r="A2901" s="112"/>
      <c r="B2901" s="116"/>
      <c r="C2901" s="117"/>
      <c r="D2901" s="117"/>
      <c r="E2901" s="117"/>
      <c r="F2901" s="109"/>
      <c r="G2901" s="109"/>
      <c r="H2901" s="109"/>
      <c r="I2901" s="109"/>
      <c r="J2901" s="109"/>
      <c r="K2901" s="110"/>
      <c r="L2901" s="114"/>
    </row>
    <row r="2902" spans="1:12" x14ac:dyDescent="0.25">
      <c r="A2902" s="112"/>
      <c r="B2902" s="116"/>
      <c r="C2902" s="117"/>
      <c r="D2902" s="117"/>
      <c r="E2902" s="117"/>
      <c r="F2902" s="109"/>
      <c r="G2902" s="109"/>
      <c r="H2902" s="109"/>
      <c r="I2902" s="109"/>
      <c r="J2902" s="109"/>
      <c r="K2902" s="110"/>
      <c r="L2902" s="114"/>
    </row>
    <row r="2903" spans="1:12" x14ac:dyDescent="0.25">
      <c r="A2903" s="112"/>
      <c r="B2903" s="116"/>
      <c r="C2903" s="117"/>
      <c r="D2903" s="117"/>
      <c r="E2903" s="117"/>
      <c r="F2903" s="109"/>
      <c r="G2903" s="109"/>
      <c r="H2903" s="109"/>
      <c r="I2903" s="109"/>
      <c r="J2903" s="109"/>
      <c r="K2903" s="110"/>
      <c r="L2903" s="114"/>
    </row>
    <row r="2904" spans="1:12" x14ac:dyDescent="0.25">
      <c r="A2904" s="112"/>
      <c r="B2904" s="116"/>
      <c r="C2904" s="117"/>
      <c r="D2904" s="117"/>
      <c r="E2904" s="117"/>
      <c r="F2904" s="109"/>
      <c r="G2904" s="109"/>
      <c r="H2904" s="109"/>
      <c r="I2904" s="109"/>
      <c r="J2904" s="109"/>
      <c r="K2904" s="110"/>
      <c r="L2904" s="114"/>
    </row>
    <row r="2905" spans="1:12" x14ac:dyDescent="0.25">
      <c r="A2905" s="112"/>
      <c r="B2905" s="116"/>
      <c r="C2905" s="117"/>
      <c r="D2905" s="117"/>
      <c r="E2905" s="117"/>
      <c r="F2905" s="109"/>
      <c r="G2905" s="109"/>
      <c r="H2905" s="109"/>
      <c r="I2905" s="109"/>
      <c r="J2905" s="109"/>
      <c r="K2905" s="110"/>
      <c r="L2905" s="114"/>
    </row>
    <row r="2906" spans="1:12" x14ac:dyDescent="0.25">
      <c r="A2906" s="112"/>
      <c r="B2906" s="113"/>
      <c r="C2906" s="110"/>
      <c r="D2906" s="110"/>
      <c r="E2906" s="110"/>
      <c r="F2906" s="110"/>
      <c r="G2906" s="110"/>
      <c r="H2906" s="110"/>
      <c r="I2906" s="110"/>
      <c r="J2906" s="110"/>
      <c r="K2906" s="110"/>
      <c r="L2906" s="114"/>
    </row>
    <row r="2907" spans="1:12" x14ac:dyDescent="0.25">
      <c r="A2907" s="112"/>
      <c r="B2907" s="116"/>
      <c r="C2907" s="117"/>
      <c r="D2907" s="117"/>
      <c r="E2907" s="117"/>
      <c r="F2907" s="109"/>
      <c r="G2907" s="109"/>
      <c r="H2907" s="109"/>
      <c r="I2907" s="109"/>
      <c r="J2907" s="109"/>
      <c r="K2907" s="110"/>
      <c r="L2907" s="114"/>
    </row>
    <row r="2908" spans="1:12" x14ac:dyDescent="0.25">
      <c r="A2908" s="112"/>
      <c r="B2908" s="113"/>
      <c r="C2908" s="110"/>
      <c r="D2908" s="110"/>
      <c r="E2908" s="110"/>
      <c r="F2908" s="110"/>
      <c r="G2908" s="110"/>
      <c r="H2908" s="110"/>
      <c r="I2908" s="110"/>
      <c r="J2908" s="110"/>
      <c r="K2908" s="110"/>
      <c r="L2908" s="114"/>
    </row>
    <row r="2909" spans="1:12" x14ac:dyDescent="0.25">
      <c r="A2909" s="112"/>
      <c r="B2909" s="116"/>
      <c r="C2909" s="117"/>
      <c r="D2909" s="117"/>
      <c r="E2909" s="117"/>
      <c r="F2909" s="109"/>
      <c r="G2909" s="109"/>
      <c r="H2909" s="109"/>
      <c r="I2909" s="109"/>
      <c r="J2909" s="109"/>
      <c r="K2909" s="110"/>
      <c r="L2909" s="114"/>
    </row>
    <row r="2910" spans="1:12" x14ac:dyDescent="0.25">
      <c r="A2910" s="112"/>
      <c r="B2910" s="116"/>
      <c r="C2910" s="117"/>
      <c r="D2910" s="117"/>
      <c r="E2910" s="117"/>
      <c r="F2910" s="109"/>
      <c r="G2910" s="109"/>
      <c r="H2910" s="109"/>
      <c r="I2910" s="109"/>
      <c r="J2910" s="109"/>
      <c r="K2910" s="110"/>
      <c r="L2910" s="114"/>
    </row>
    <row r="2911" spans="1:12" x14ac:dyDescent="0.25">
      <c r="A2911" s="112"/>
      <c r="B2911" s="116"/>
      <c r="C2911" s="117"/>
      <c r="D2911" s="117"/>
      <c r="E2911" s="117"/>
      <c r="F2911" s="109"/>
      <c r="G2911" s="109"/>
      <c r="H2911" s="109"/>
      <c r="I2911" s="109"/>
      <c r="J2911" s="109"/>
      <c r="K2911" s="110"/>
      <c r="L2911" s="114"/>
    </row>
    <row r="2912" spans="1:12" x14ac:dyDescent="0.25">
      <c r="A2912" s="112"/>
      <c r="B2912" s="116"/>
      <c r="C2912" s="117"/>
      <c r="D2912" s="117"/>
      <c r="E2912" s="117"/>
      <c r="F2912" s="109"/>
      <c r="G2912" s="109"/>
      <c r="H2912" s="109"/>
      <c r="I2912" s="109"/>
      <c r="J2912" s="109"/>
      <c r="K2912" s="110"/>
      <c r="L2912" s="114"/>
    </row>
    <row r="2913" spans="1:12" x14ac:dyDescent="0.25">
      <c r="A2913" s="112"/>
      <c r="B2913" s="113"/>
      <c r="C2913" s="110"/>
      <c r="D2913" s="110"/>
      <c r="E2913" s="110"/>
      <c r="F2913" s="110"/>
      <c r="G2913" s="110"/>
      <c r="H2913" s="110"/>
      <c r="I2913" s="110"/>
      <c r="J2913" s="110"/>
      <c r="K2913" s="110"/>
      <c r="L2913" s="114"/>
    </row>
    <row r="2914" spans="1:12" x14ac:dyDescent="0.25">
      <c r="A2914" s="112"/>
      <c r="B2914" s="116"/>
      <c r="C2914" s="117"/>
      <c r="D2914" s="117"/>
      <c r="E2914" s="117"/>
      <c r="F2914" s="109"/>
      <c r="G2914" s="109"/>
      <c r="H2914" s="109"/>
      <c r="I2914" s="109"/>
      <c r="J2914" s="109"/>
      <c r="K2914" s="110"/>
      <c r="L2914" s="114"/>
    </row>
    <row r="2915" spans="1:12" x14ac:dyDescent="0.25">
      <c r="A2915" s="112"/>
      <c r="B2915" s="116"/>
      <c r="C2915" s="117"/>
      <c r="D2915" s="117"/>
      <c r="E2915" s="117"/>
      <c r="F2915" s="109"/>
      <c r="G2915" s="109"/>
      <c r="H2915" s="109"/>
      <c r="I2915" s="109"/>
      <c r="J2915" s="109"/>
      <c r="K2915" s="110"/>
      <c r="L2915" s="114"/>
    </row>
    <row r="2916" spans="1:12" x14ac:dyDescent="0.25">
      <c r="A2916" s="112"/>
      <c r="B2916" s="116"/>
      <c r="C2916" s="117"/>
      <c r="D2916" s="117"/>
      <c r="E2916" s="117"/>
      <c r="F2916" s="109"/>
      <c r="G2916" s="109"/>
      <c r="H2916" s="109"/>
      <c r="I2916" s="109"/>
      <c r="J2916" s="109"/>
      <c r="K2916" s="110"/>
      <c r="L2916" s="114"/>
    </row>
    <row r="2917" spans="1:12" x14ac:dyDescent="0.25">
      <c r="A2917" s="112"/>
      <c r="B2917" s="116"/>
      <c r="C2917" s="117"/>
      <c r="D2917" s="117"/>
      <c r="E2917" s="117"/>
      <c r="F2917" s="109"/>
      <c r="G2917" s="109"/>
      <c r="H2917" s="109"/>
      <c r="I2917" s="109"/>
      <c r="J2917" s="109"/>
      <c r="K2917" s="110"/>
      <c r="L2917" s="114"/>
    </row>
    <row r="2918" spans="1:12" x14ac:dyDescent="0.25">
      <c r="A2918" s="112"/>
      <c r="B2918" s="116"/>
      <c r="C2918" s="117"/>
      <c r="D2918" s="117"/>
      <c r="E2918" s="117"/>
      <c r="F2918" s="109"/>
      <c r="G2918" s="109"/>
      <c r="H2918" s="109"/>
      <c r="I2918" s="109"/>
      <c r="J2918" s="109"/>
      <c r="K2918" s="110"/>
      <c r="L2918" s="114"/>
    </row>
    <row r="2919" spans="1:12" x14ac:dyDescent="0.25">
      <c r="A2919" s="112"/>
      <c r="B2919" s="116"/>
      <c r="C2919" s="117"/>
      <c r="D2919" s="117"/>
      <c r="E2919" s="117"/>
      <c r="F2919" s="109"/>
      <c r="G2919" s="109"/>
      <c r="H2919" s="109"/>
      <c r="I2919" s="109"/>
      <c r="J2919" s="109"/>
      <c r="K2919" s="110"/>
      <c r="L2919" s="114"/>
    </row>
    <row r="2920" spans="1:12" x14ac:dyDescent="0.25">
      <c r="A2920" s="112"/>
      <c r="B2920" s="116"/>
      <c r="C2920" s="117"/>
      <c r="D2920" s="117"/>
      <c r="E2920" s="117"/>
      <c r="F2920" s="109"/>
      <c r="G2920" s="109"/>
      <c r="H2920" s="109"/>
      <c r="I2920" s="109"/>
      <c r="J2920" s="109"/>
      <c r="K2920" s="110"/>
      <c r="L2920" s="114"/>
    </row>
    <row r="2921" spans="1:12" x14ac:dyDescent="0.25">
      <c r="A2921" s="112"/>
      <c r="B2921" s="116"/>
      <c r="C2921" s="117"/>
      <c r="D2921" s="117"/>
      <c r="E2921" s="117"/>
      <c r="F2921" s="109"/>
      <c r="G2921" s="109"/>
      <c r="H2921" s="109"/>
      <c r="I2921" s="109"/>
      <c r="J2921" s="109"/>
      <c r="K2921" s="110"/>
      <c r="L2921" s="114"/>
    </row>
    <row r="2922" spans="1:12" x14ac:dyDescent="0.25">
      <c r="A2922" s="112"/>
      <c r="B2922" s="116"/>
      <c r="C2922" s="117"/>
      <c r="D2922" s="117"/>
      <c r="E2922" s="117"/>
      <c r="F2922" s="109"/>
      <c r="G2922" s="109"/>
      <c r="H2922" s="109"/>
      <c r="I2922" s="109"/>
      <c r="J2922" s="109"/>
      <c r="K2922" s="110"/>
      <c r="L2922" s="114"/>
    </row>
    <row r="2923" spans="1:12" x14ac:dyDescent="0.25">
      <c r="A2923" s="112"/>
      <c r="B2923" s="116"/>
      <c r="C2923" s="117"/>
      <c r="D2923" s="117"/>
      <c r="E2923" s="117"/>
      <c r="F2923" s="109"/>
      <c r="G2923" s="109"/>
      <c r="H2923" s="109"/>
      <c r="I2923" s="109"/>
      <c r="J2923" s="109"/>
      <c r="K2923" s="110"/>
      <c r="L2923" s="114"/>
    </row>
    <row r="2924" spans="1:12" x14ac:dyDescent="0.25">
      <c r="A2924" s="112"/>
      <c r="B2924" s="116"/>
      <c r="C2924" s="117"/>
      <c r="D2924" s="117"/>
      <c r="E2924" s="117"/>
      <c r="F2924" s="109"/>
      <c r="G2924" s="109"/>
      <c r="H2924" s="109"/>
      <c r="I2924" s="109"/>
      <c r="J2924" s="109"/>
      <c r="K2924" s="110"/>
      <c r="L2924" s="114"/>
    </row>
    <row r="2925" spans="1:12" x14ac:dyDescent="0.25">
      <c r="A2925" s="112"/>
      <c r="B2925" s="116"/>
      <c r="C2925" s="117"/>
      <c r="D2925" s="117"/>
      <c r="E2925" s="117"/>
      <c r="F2925" s="109"/>
      <c r="G2925" s="109"/>
      <c r="H2925" s="109"/>
      <c r="I2925" s="109"/>
      <c r="J2925" s="109"/>
      <c r="K2925" s="110"/>
      <c r="L2925" s="114"/>
    </row>
    <row r="2926" spans="1:12" x14ac:dyDescent="0.25">
      <c r="A2926" s="112"/>
      <c r="B2926" s="116"/>
      <c r="C2926" s="117"/>
      <c r="D2926" s="117"/>
      <c r="E2926" s="117"/>
      <c r="F2926" s="109"/>
      <c r="G2926" s="109"/>
      <c r="H2926" s="109"/>
      <c r="I2926" s="109"/>
      <c r="J2926" s="109"/>
      <c r="K2926" s="110"/>
      <c r="L2926" s="114"/>
    </row>
    <row r="2927" spans="1:12" x14ac:dyDescent="0.25">
      <c r="A2927" s="112"/>
      <c r="B2927" s="116"/>
      <c r="C2927" s="117"/>
      <c r="D2927" s="117"/>
      <c r="E2927" s="117"/>
      <c r="F2927" s="109"/>
      <c r="G2927" s="109"/>
      <c r="H2927" s="109"/>
      <c r="I2927" s="109"/>
      <c r="J2927" s="109"/>
      <c r="K2927" s="110"/>
      <c r="L2927" s="114"/>
    </row>
    <row r="2928" spans="1:12" x14ac:dyDescent="0.25">
      <c r="A2928" s="112"/>
      <c r="B2928" s="116"/>
      <c r="C2928" s="117"/>
      <c r="D2928" s="117"/>
      <c r="E2928" s="117"/>
      <c r="F2928" s="109"/>
      <c r="G2928" s="109"/>
      <c r="H2928" s="109"/>
      <c r="I2928" s="109"/>
      <c r="J2928" s="109"/>
      <c r="K2928" s="110"/>
      <c r="L2928" s="114"/>
    </row>
    <row r="2929" spans="1:12" x14ac:dyDescent="0.25">
      <c r="A2929" s="112"/>
      <c r="B2929" s="116"/>
      <c r="C2929" s="117"/>
      <c r="D2929" s="117"/>
      <c r="E2929" s="117"/>
      <c r="F2929" s="109"/>
      <c r="G2929" s="109"/>
      <c r="H2929" s="109"/>
      <c r="I2929" s="109"/>
      <c r="J2929" s="109"/>
      <c r="K2929" s="110"/>
      <c r="L2929" s="114"/>
    </row>
    <row r="2930" spans="1:12" x14ac:dyDescent="0.25">
      <c r="A2930" s="112"/>
      <c r="B2930" s="116"/>
      <c r="C2930" s="117"/>
      <c r="D2930" s="117"/>
      <c r="E2930" s="117"/>
      <c r="F2930" s="109"/>
      <c r="G2930" s="109"/>
      <c r="H2930" s="109"/>
      <c r="I2930" s="109"/>
      <c r="J2930" s="109"/>
      <c r="K2930" s="110"/>
      <c r="L2930" s="114"/>
    </row>
    <row r="2931" spans="1:12" x14ac:dyDescent="0.25">
      <c r="A2931" s="112"/>
      <c r="B2931" s="116"/>
      <c r="C2931" s="117"/>
      <c r="D2931" s="117"/>
      <c r="E2931" s="117"/>
      <c r="F2931" s="109"/>
      <c r="G2931" s="109"/>
      <c r="H2931" s="109"/>
      <c r="I2931" s="109"/>
      <c r="J2931" s="109"/>
      <c r="K2931" s="110"/>
      <c r="L2931" s="114"/>
    </row>
    <row r="2932" spans="1:12" x14ac:dyDescent="0.25">
      <c r="A2932" s="112"/>
      <c r="B2932" s="116"/>
      <c r="C2932" s="117"/>
      <c r="D2932" s="117"/>
      <c r="E2932" s="117"/>
      <c r="F2932" s="109"/>
      <c r="G2932" s="109"/>
      <c r="H2932" s="109"/>
      <c r="I2932" s="109"/>
      <c r="J2932" s="109"/>
      <c r="K2932" s="110"/>
      <c r="L2932" s="114"/>
    </row>
    <row r="2933" spans="1:12" x14ac:dyDescent="0.25">
      <c r="A2933" s="112"/>
      <c r="B2933" s="116"/>
      <c r="C2933" s="117"/>
      <c r="D2933" s="117"/>
      <c r="E2933" s="117"/>
      <c r="F2933" s="109"/>
      <c r="G2933" s="109"/>
      <c r="H2933" s="109"/>
      <c r="I2933" s="109"/>
      <c r="J2933" s="109"/>
      <c r="K2933" s="110"/>
      <c r="L2933" s="114"/>
    </row>
    <row r="2934" spans="1:12" x14ac:dyDescent="0.25">
      <c r="A2934" s="112"/>
      <c r="B2934" s="116"/>
      <c r="C2934" s="117"/>
      <c r="D2934" s="117"/>
      <c r="E2934" s="117"/>
      <c r="F2934" s="109"/>
      <c r="G2934" s="109"/>
      <c r="H2934" s="109"/>
      <c r="I2934" s="109"/>
      <c r="J2934" s="109"/>
      <c r="K2934" s="110"/>
      <c r="L2934" s="114"/>
    </row>
    <row r="2935" spans="1:12" x14ac:dyDescent="0.25">
      <c r="A2935" s="112"/>
      <c r="B2935" s="116"/>
      <c r="C2935" s="117"/>
      <c r="D2935" s="117"/>
      <c r="E2935" s="117"/>
      <c r="F2935" s="109"/>
      <c r="G2935" s="109"/>
      <c r="H2935" s="109"/>
      <c r="I2935" s="109"/>
      <c r="J2935" s="109"/>
      <c r="K2935" s="110"/>
      <c r="L2935" s="114"/>
    </row>
    <row r="2936" spans="1:12" x14ac:dyDescent="0.25">
      <c r="A2936" s="112"/>
      <c r="B2936" s="116"/>
      <c r="C2936" s="117"/>
      <c r="D2936" s="117"/>
      <c r="E2936" s="117"/>
      <c r="F2936" s="109"/>
      <c r="G2936" s="109"/>
      <c r="H2936" s="109"/>
      <c r="I2936" s="109"/>
      <c r="J2936" s="109"/>
      <c r="K2936" s="110"/>
      <c r="L2936" s="114"/>
    </row>
    <row r="2937" spans="1:12" x14ac:dyDescent="0.25">
      <c r="A2937" s="112"/>
      <c r="B2937" s="116"/>
      <c r="C2937" s="117"/>
      <c r="D2937" s="117"/>
      <c r="E2937" s="117"/>
      <c r="F2937" s="109"/>
      <c r="G2937" s="109"/>
      <c r="H2937" s="109"/>
      <c r="I2937" s="109"/>
      <c r="J2937" s="109"/>
      <c r="K2937" s="110"/>
      <c r="L2937" s="114"/>
    </row>
    <row r="2938" spans="1:12" x14ac:dyDescent="0.25">
      <c r="A2938" s="112"/>
      <c r="B2938" s="116"/>
      <c r="C2938" s="117"/>
      <c r="D2938" s="117"/>
      <c r="E2938" s="117"/>
      <c r="F2938" s="109"/>
      <c r="G2938" s="109"/>
      <c r="H2938" s="109"/>
      <c r="I2938" s="109"/>
      <c r="J2938" s="109"/>
      <c r="K2938" s="110"/>
      <c r="L2938" s="114"/>
    </row>
    <row r="2939" spans="1:12" x14ac:dyDescent="0.25">
      <c r="A2939" s="112"/>
      <c r="B2939" s="113"/>
      <c r="C2939" s="110"/>
      <c r="D2939" s="110"/>
      <c r="E2939" s="110"/>
      <c r="F2939" s="110"/>
      <c r="G2939" s="110"/>
      <c r="H2939" s="110"/>
      <c r="I2939" s="110"/>
      <c r="J2939" s="110"/>
      <c r="K2939" s="110"/>
      <c r="L2939" s="114"/>
    </row>
    <row r="2940" spans="1:12" x14ac:dyDescent="0.25">
      <c r="A2940" s="112"/>
      <c r="B2940" s="116"/>
      <c r="C2940" s="117"/>
      <c r="D2940" s="117"/>
      <c r="E2940" s="117"/>
      <c r="F2940" s="109"/>
      <c r="G2940" s="109"/>
      <c r="H2940" s="109"/>
      <c r="I2940" s="109"/>
      <c r="J2940" s="109"/>
      <c r="K2940" s="110"/>
      <c r="L2940" s="114"/>
    </row>
    <row r="2941" spans="1:12" x14ac:dyDescent="0.25">
      <c r="A2941" s="112"/>
      <c r="B2941" s="116"/>
      <c r="C2941" s="117"/>
      <c r="D2941" s="117"/>
      <c r="E2941" s="117"/>
      <c r="F2941" s="109"/>
      <c r="G2941" s="109"/>
      <c r="H2941" s="109"/>
      <c r="I2941" s="109"/>
      <c r="J2941" s="109"/>
      <c r="K2941" s="110"/>
      <c r="L2941" s="114"/>
    </row>
    <row r="2942" spans="1:12" x14ac:dyDescent="0.25">
      <c r="A2942" s="112"/>
      <c r="B2942" s="116"/>
      <c r="C2942" s="117"/>
      <c r="D2942" s="117"/>
      <c r="E2942" s="117"/>
      <c r="F2942" s="109"/>
      <c r="G2942" s="109"/>
      <c r="H2942" s="109"/>
      <c r="I2942" s="109"/>
      <c r="J2942" s="109"/>
      <c r="K2942" s="110"/>
      <c r="L2942" s="114"/>
    </row>
    <row r="2943" spans="1:12" x14ac:dyDescent="0.25">
      <c r="A2943" s="112"/>
      <c r="B2943" s="113"/>
      <c r="C2943" s="110"/>
      <c r="D2943" s="110"/>
      <c r="E2943" s="110"/>
      <c r="F2943" s="120"/>
      <c r="G2943" s="120"/>
      <c r="H2943" s="120"/>
      <c r="I2943" s="110"/>
      <c r="J2943" s="110"/>
      <c r="K2943" s="110"/>
      <c r="L2943" s="114"/>
    </row>
    <row r="2944" spans="1:12" x14ac:dyDescent="0.25">
      <c r="A2944" s="112"/>
      <c r="B2944" s="113"/>
      <c r="C2944" s="110"/>
      <c r="D2944" s="110"/>
      <c r="E2944" s="110"/>
      <c r="F2944" s="120"/>
      <c r="G2944" s="120"/>
      <c r="H2944" s="120"/>
      <c r="I2944" s="110"/>
      <c r="J2944" s="110"/>
      <c r="K2944" s="110"/>
      <c r="L2944" s="114"/>
    </row>
    <row r="2945" spans="1:12" x14ac:dyDescent="0.25">
      <c r="A2945" s="112"/>
      <c r="B2945" s="116"/>
      <c r="C2945" s="117"/>
      <c r="D2945" s="117"/>
      <c r="E2945" s="117"/>
      <c r="F2945" s="109"/>
      <c r="G2945" s="109"/>
      <c r="H2945" s="109"/>
      <c r="I2945" s="109"/>
      <c r="J2945" s="109"/>
      <c r="K2945" s="110"/>
      <c r="L2945" s="114"/>
    </row>
    <row r="2946" spans="1:12" x14ac:dyDescent="0.25">
      <c r="A2946" s="112"/>
      <c r="B2946" s="116"/>
      <c r="C2946" s="117"/>
      <c r="D2946" s="117"/>
      <c r="E2946" s="117"/>
      <c r="F2946" s="109"/>
      <c r="G2946" s="109"/>
      <c r="H2946" s="109"/>
      <c r="I2946" s="109"/>
      <c r="J2946" s="109"/>
      <c r="K2946" s="110"/>
      <c r="L2946" s="114"/>
    </row>
    <row r="2947" spans="1:12" x14ac:dyDescent="0.25">
      <c r="A2947" s="112"/>
      <c r="B2947" s="116"/>
      <c r="C2947" s="117"/>
      <c r="D2947" s="117"/>
      <c r="E2947" s="117"/>
      <c r="F2947" s="109"/>
      <c r="G2947" s="109"/>
      <c r="H2947" s="109"/>
      <c r="I2947" s="109"/>
      <c r="J2947" s="109"/>
      <c r="K2947" s="110"/>
      <c r="L2947" s="114"/>
    </row>
    <row r="2948" spans="1:12" x14ac:dyDescent="0.25">
      <c r="A2948" s="112"/>
      <c r="B2948" s="113"/>
      <c r="C2948" s="110"/>
      <c r="D2948" s="110"/>
      <c r="E2948" s="110"/>
      <c r="F2948" s="120"/>
      <c r="G2948" s="120"/>
      <c r="H2948" s="120"/>
      <c r="I2948" s="110"/>
      <c r="J2948" s="110"/>
      <c r="K2948" s="110"/>
      <c r="L2948" s="114"/>
    </row>
    <row r="2949" spans="1:12" x14ac:dyDescent="0.25">
      <c r="A2949" s="112"/>
      <c r="B2949" s="116"/>
      <c r="C2949" s="117"/>
      <c r="D2949" s="117"/>
      <c r="E2949" s="117"/>
      <c r="F2949" s="109"/>
      <c r="G2949" s="109"/>
      <c r="H2949" s="109"/>
      <c r="I2949" s="109"/>
      <c r="J2949" s="109"/>
      <c r="K2949" s="110"/>
      <c r="L2949" s="114"/>
    </row>
    <row r="2950" spans="1:12" x14ac:dyDescent="0.25">
      <c r="A2950" s="112"/>
      <c r="B2950" s="116"/>
      <c r="C2950" s="117"/>
      <c r="D2950" s="117"/>
      <c r="E2950" s="117"/>
      <c r="F2950" s="109"/>
      <c r="G2950" s="109"/>
      <c r="H2950" s="109"/>
      <c r="I2950" s="109"/>
      <c r="J2950" s="109"/>
      <c r="K2950" s="110"/>
      <c r="L2950" s="114"/>
    </row>
    <row r="2951" spans="1:12" x14ac:dyDescent="0.25">
      <c r="A2951" s="112"/>
      <c r="B2951" s="116"/>
      <c r="C2951" s="117"/>
      <c r="D2951" s="117"/>
      <c r="E2951" s="117"/>
      <c r="F2951" s="109"/>
      <c r="G2951" s="109"/>
      <c r="H2951" s="109"/>
      <c r="I2951" s="109"/>
      <c r="J2951" s="109"/>
      <c r="K2951" s="110"/>
      <c r="L2951" s="114"/>
    </row>
    <row r="2952" spans="1:12" x14ac:dyDescent="0.25">
      <c r="A2952" s="112"/>
      <c r="B2952" s="116"/>
      <c r="C2952" s="117"/>
      <c r="D2952" s="117"/>
      <c r="E2952" s="117"/>
      <c r="F2952" s="109"/>
      <c r="G2952" s="109"/>
      <c r="H2952" s="109"/>
      <c r="I2952" s="109"/>
      <c r="J2952" s="109"/>
      <c r="K2952" s="110"/>
      <c r="L2952" s="114"/>
    </row>
    <row r="2953" spans="1:12" x14ac:dyDescent="0.25">
      <c r="A2953" s="112"/>
      <c r="B2953" s="116"/>
      <c r="C2953" s="117"/>
      <c r="D2953" s="117"/>
      <c r="E2953" s="117"/>
      <c r="F2953" s="109"/>
      <c r="G2953" s="109"/>
      <c r="H2953" s="109"/>
      <c r="I2953" s="109"/>
      <c r="J2953" s="109"/>
      <c r="K2953" s="110"/>
      <c r="L2953" s="114"/>
    </row>
    <row r="2954" spans="1:12" x14ac:dyDescent="0.25">
      <c r="A2954" s="112"/>
      <c r="B2954" s="116"/>
      <c r="C2954" s="117"/>
      <c r="D2954" s="117"/>
      <c r="E2954" s="117"/>
      <c r="F2954" s="109"/>
      <c r="G2954" s="109"/>
      <c r="H2954" s="109"/>
      <c r="I2954" s="109"/>
      <c r="J2954" s="109"/>
      <c r="K2954" s="110"/>
      <c r="L2954" s="114"/>
    </row>
    <row r="2955" spans="1:12" x14ac:dyDescent="0.25">
      <c r="A2955" s="112"/>
      <c r="B2955" s="116"/>
      <c r="C2955" s="117"/>
      <c r="D2955" s="117"/>
      <c r="E2955" s="117"/>
      <c r="F2955" s="109"/>
      <c r="G2955" s="109"/>
      <c r="H2955" s="109"/>
      <c r="I2955" s="109"/>
      <c r="J2955" s="109"/>
      <c r="K2955" s="110"/>
      <c r="L2955" s="114"/>
    </row>
    <row r="2956" spans="1:12" x14ac:dyDescent="0.25">
      <c r="A2956" s="112"/>
      <c r="B2956" s="116"/>
      <c r="C2956" s="117"/>
      <c r="D2956" s="117"/>
      <c r="E2956" s="117"/>
      <c r="F2956" s="109"/>
      <c r="G2956" s="109"/>
      <c r="H2956" s="109"/>
      <c r="I2956" s="109"/>
      <c r="J2956" s="109"/>
      <c r="K2956" s="110"/>
      <c r="L2956" s="114"/>
    </row>
    <row r="2957" spans="1:12" x14ac:dyDescent="0.25">
      <c r="A2957" s="112"/>
      <c r="B2957" s="116"/>
      <c r="C2957" s="117"/>
      <c r="D2957" s="117"/>
      <c r="E2957" s="117"/>
      <c r="F2957" s="109"/>
      <c r="G2957" s="109"/>
      <c r="H2957" s="109"/>
      <c r="I2957" s="109"/>
      <c r="J2957" s="109"/>
      <c r="K2957" s="110"/>
      <c r="L2957" s="114"/>
    </row>
    <row r="2958" spans="1:12" x14ac:dyDescent="0.25">
      <c r="A2958" s="112"/>
      <c r="B2958" s="116"/>
      <c r="C2958" s="117"/>
      <c r="D2958" s="117"/>
      <c r="E2958" s="117"/>
      <c r="F2958" s="109"/>
      <c r="G2958" s="109"/>
      <c r="H2958" s="109"/>
      <c r="I2958" s="109"/>
      <c r="J2958" s="109"/>
      <c r="K2958" s="110"/>
      <c r="L2958" s="114"/>
    </row>
    <row r="2959" spans="1:12" x14ac:dyDescent="0.25">
      <c r="A2959" s="112"/>
      <c r="B2959" s="113"/>
      <c r="C2959" s="110"/>
      <c r="D2959" s="110"/>
      <c r="E2959" s="110"/>
      <c r="F2959" s="110"/>
      <c r="G2959" s="110"/>
      <c r="H2959" s="110"/>
      <c r="I2959" s="110"/>
      <c r="J2959" s="110"/>
      <c r="K2959" s="110"/>
      <c r="L2959" s="114"/>
    </row>
    <row r="2960" spans="1:12" x14ac:dyDescent="0.25">
      <c r="A2960" s="112"/>
      <c r="B2960" s="116"/>
      <c r="C2960" s="117"/>
      <c r="D2960" s="117"/>
      <c r="E2960" s="117"/>
      <c r="F2960" s="109"/>
      <c r="G2960" s="109"/>
      <c r="H2960" s="109"/>
      <c r="I2960" s="109"/>
      <c r="J2960" s="109"/>
      <c r="K2960" s="110"/>
      <c r="L2960" s="114"/>
    </row>
    <row r="2961" spans="1:12" x14ac:dyDescent="0.25">
      <c r="A2961" s="112"/>
      <c r="B2961" s="116"/>
      <c r="C2961" s="117"/>
      <c r="D2961" s="117"/>
      <c r="E2961" s="117"/>
      <c r="F2961" s="109"/>
      <c r="G2961" s="109"/>
      <c r="H2961" s="109"/>
      <c r="I2961" s="109"/>
      <c r="J2961" s="109"/>
      <c r="K2961" s="110"/>
      <c r="L2961" s="114"/>
    </row>
    <row r="2962" spans="1:12" x14ac:dyDescent="0.25">
      <c r="A2962" s="112"/>
      <c r="B2962" s="116"/>
      <c r="C2962" s="117"/>
      <c r="D2962" s="117"/>
      <c r="E2962" s="117"/>
      <c r="F2962" s="109"/>
      <c r="G2962" s="109"/>
      <c r="H2962" s="109"/>
      <c r="I2962" s="109"/>
      <c r="J2962" s="109"/>
      <c r="K2962" s="110"/>
      <c r="L2962" s="114"/>
    </row>
    <row r="2963" spans="1:12" x14ac:dyDescent="0.25">
      <c r="A2963" s="112"/>
      <c r="B2963" s="116"/>
      <c r="C2963" s="117"/>
      <c r="D2963" s="117"/>
      <c r="E2963" s="117"/>
      <c r="F2963" s="109"/>
      <c r="G2963" s="109"/>
      <c r="H2963" s="109"/>
      <c r="I2963" s="109"/>
      <c r="J2963" s="109"/>
      <c r="K2963" s="110"/>
      <c r="L2963" s="114"/>
    </row>
    <row r="2964" spans="1:12" x14ac:dyDescent="0.25">
      <c r="A2964" s="112"/>
      <c r="B2964" s="116"/>
      <c r="C2964" s="117"/>
      <c r="D2964" s="117"/>
      <c r="E2964" s="117"/>
      <c r="F2964" s="109"/>
      <c r="G2964" s="109"/>
      <c r="H2964" s="109"/>
      <c r="I2964" s="109"/>
      <c r="J2964" s="109"/>
      <c r="K2964" s="110"/>
      <c r="L2964" s="114"/>
    </row>
    <row r="2965" spans="1:12" x14ac:dyDescent="0.25">
      <c r="A2965" s="112"/>
      <c r="B2965" s="113"/>
      <c r="C2965" s="110"/>
      <c r="D2965" s="110"/>
      <c r="E2965" s="110"/>
      <c r="F2965" s="110"/>
      <c r="G2965" s="110"/>
      <c r="H2965" s="110"/>
      <c r="I2965" s="110"/>
      <c r="J2965" s="110"/>
      <c r="K2965" s="110"/>
      <c r="L2965" s="114"/>
    </row>
    <row r="2966" spans="1:12" x14ac:dyDescent="0.25">
      <c r="A2966" s="112"/>
      <c r="B2966" s="116"/>
      <c r="C2966" s="117"/>
      <c r="D2966" s="117"/>
      <c r="E2966" s="117"/>
      <c r="F2966" s="109"/>
      <c r="G2966" s="109"/>
      <c r="H2966" s="109"/>
      <c r="I2966" s="109"/>
      <c r="J2966" s="109"/>
      <c r="K2966" s="110"/>
      <c r="L2966" s="114"/>
    </row>
    <row r="2967" spans="1:12" x14ac:dyDescent="0.25">
      <c r="A2967" s="112"/>
      <c r="B2967" s="113"/>
      <c r="C2967" s="110"/>
      <c r="D2967" s="110"/>
      <c r="E2967" s="110"/>
      <c r="F2967" s="110"/>
      <c r="G2967" s="110"/>
      <c r="H2967" s="110"/>
      <c r="I2967" s="110"/>
      <c r="J2967" s="110"/>
      <c r="K2967" s="110"/>
      <c r="L2967" s="114"/>
    </row>
    <row r="2968" spans="1:12" x14ac:dyDescent="0.25">
      <c r="A2968" s="112"/>
      <c r="B2968" s="116"/>
      <c r="C2968" s="117"/>
      <c r="D2968" s="117"/>
      <c r="E2968" s="117"/>
      <c r="F2968" s="109"/>
      <c r="G2968" s="109"/>
      <c r="H2968" s="109"/>
      <c r="I2968" s="109"/>
      <c r="J2968" s="109"/>
      <c r="K2968" s="110"/>
      <c r="L2968" s="114"/>
    </row>
    <row r="2969" spans="1:12" x14ac:dyDescent="0.25">
      <c r="A2969" s="112"/>
      <c r="B2969" s="116"/>
      <c r="C2969" s="117"/>
      <c r="D2969" s="117"/>
      <c r="E2969" s="117"/>
      <c r="F2969" s="109"/>
      <c r="G2969" s="109"/>
      <c r="H2969" s="109"/>
      <c r="I2969" s="109"/>
      <c r="J2969" s="109"/>
      <c r="K2969" s="110"/>
      <c r="L2969" s="114"/>
    </row>
    <row r="2970" spans="1:12" x14ac:dyDescent="0.25">
      <c r="A2970" s="112"/>
      <c r="B2970" s="113"/>
      <c r="C2970" s="110"/>
      <c r="D2970" s="110"/>
      <c r="E2970" s="110"/>
      <c r="F2970" s="110"/>
      <c r="G2970" s="110"/>
      <c r="H2970" s="110"/>
      <c r="I2970" s="110"/>
      <c r="J2970" s="110"/>
      <c r="K2970" s="110"/>
      <c r="L2970" s="114"/>
    </row>
    <row r="2971" spans="1:12" x14ac:dyDescent="0.25">
      <c r="A2971" s="112"/>
      <c r="B2971" s="116"/>
      <c r="C2971" s="117"/>
      <c r="D2971" s="117"/>
      <c r="E2971" s="117"/>
      <c r="F2971" s="109"/>
      <c r="G2971" s="109"/>
      <c r="H2971" s="109"/>
      <c r="I2971" s="109"/>
      <c r="J2971" s="109"/>
      <c r="K2971" s="110"/>
      <c r="L2971" s="114"/>
    </row>
    <row r="2972" spans="1:12" x14ac:dyDescent="0.25">
      <c r="A2972" s="112"/>
      <c r="B2972" s="113"/>
      <c r="C2972" s="110"/>
      <c r="D2972" s="110"/>
      <c r="E2972" s="110"/>
      <c r="F2972" s="120"/>
      <c r="G2972" s="120"/>
      <c r="H2972" s="120"/>
      <c r="I2972" s="110"/>
      <c r="J2972" s="110"/>
      <c r="K2972" s="110"/>
      <c r="L2972" s="114"/>
    </row>
    <row r="2973" spans="1:12" x14ac:dyDescent="0.25">
      <c r="A2973" s="112"/>
      <c r="B2973" s="116"/>
      <c r="C2973" s="117"/>
      <c r="D2973" s="117"/>
      <c r="E2973" s="117"/>
      <c r="F2973" s="109"/>
      <c r="G2973" s="109"/>
      <c r="H2973" s="109"/>
      <c r="I2973" s="109"/>
      <c r="J2973" s="109"/>
      <c r="K2973" s="110"/>
      <c r="L2973" s="114"/>
    </row>
    <row r="2974" spans="1:12" x14ac:dyDescent="0.25">
      <c r="A2974" s="112"/>
      <c r="B2974" s="116"/>
      <c r="C2974" s="117"/>
      <c r="D2974" s="117"/>
      <c r="E2974" s="117"/>
      <c r="F2974" s="109"/>
      <c r="G2974" s="109"/>
      <c r="H2974" s="109"/>
      <c r="I2974" s="109"/>
      <c r="J2974" s="109"/>
      <c r="K2974" s="110"/>
      <c r="L2974" s="114"/>
    </row>
    <row r="2975" spans="1:12" x14ac:dyDescent="0.25">
      <c r="A2975" s="112"/>
      <c r="B2975" s="116"/>
      <c r="C2975" s="117"/>
      <c r="D2975" s="117"/>
      <c r="E2975" s="117"/>
      <c r="F2975" s="109"/>
      <c r="G2975" s="109"/>
      <c r="H2975" s="109"/>
      <c r="I2975" s="109"/>
      <c r="J2975" s="109"/>
      <c r="K2975" s="110"/>
      <c r="L2975" s="114"/>
    </row>
    <row r="2976" spans="1:12" x14ac:dyDescent="0.25">
      <c r="A2976" s="112"/>
      <c r="B2976" s="116"/>
      <c r="C2976" s="117"/>
      <c r="D2976" s="117"/>
      <c r="E2976" s="117"/>
      <c r="F2976" s="109"/>
      <c r="G2976" s="109"/>
      <c r="H2976" s="109"/>
      <c r="I2976" s="109"/>
      <c r="J2976" s="109"/>
      <c r="K2976" s="110"/>
      <c r="L2976" s="114"/>
    </row>
    <row r="2977" spans="1:12" x14ac:dyDescent="0.25">
      <c r="A2977" s="112"/>
      <c r="B2977" s="113"/>
      <c r="C2977" s="110"/>
      <c r="D2977" s="110"/>
      <c r="E2977" s="110"/>
      <c r="F2977" s="110"/>
      <c r="G2977" s="110"/>
      <c r="H2977" s="110"/>
      <c r="I2977" s="110"/>
      <c r="J2977" s="110"/>
      <c r="K2977" s="110"/>
      <c r="L2977" s="114"/>
    </row>
    <row r="2978" spans="1:12" x14ac:dyDescent="0.25">
      <c r="A2978" s="112"/>
      <c r="B2978" s="116"/>
      <c r="C2978" s="117"/>
      <c r="D2978" s="117"/>
      <c r="E2978" s="117"/>
      <c r="F2978" s="109"/>
      <c r="G2978" s="109"/>
      <c r="H2978" s="109"/>
      <c r="I2978" s="109"/>
      <c r="J2978" s="109"/>
      <c r="K2978" s="110"/>
      <c r="L2978" s="114"/>
    </row>
    <row r="2979" spans="1:12" x14ac:dyDescent="0.25">
      <c r="A2979" s="112"/>
      <c r="B2979" s="113"/>
      <c r="C2979" s="110"/>
      <c r="D2979" s="110"/>
      <c r="E2979" s="110"/>
      <c r="F2979" s="120"/>
      <c r="G2979" s="120"/>
      <c r="H2979" s="120"/>
      <c r="I2979" s="110"/>
      <c r="J2979" s="110"/>
      <c r="K2979" s="110"/>
      <c r="L2979" s="114"/>
    </row>
    <row r="2980" spans="1:12" x14ac:dyDescent="0.25">
      <c r="A2980" s="112"/>
      <c r="B2980" s="113"/>
      <c r="C2980" s="110"/>
      <c r="D2980" s="110"/>
      <c r="E2980" s="110"/>
      <c r="F2980" s="110"/>
      <c r="G2980" s="110"/>
      <c r="H2980" s="110"/>
      <c r="I2980" s="110"/>
      <c r="J2980" s="110"/>
      <c r="K2980" s="110"/>
      <c r="L2980" s="114"/>
    </row>
    <row r="2981" spans="1:12" x14ac:dyDescent="0.25">
      <c r="A2981" s="112"/>
      <c r="B2981" s="116"/>
      <c r="C2981" s="117"/>
      <c r="D2981" s="117"/>
      <c r="E2981" s="117"/>
      <c r="F2981" s="109"/>
      <c r="G2981" s="109"/>
      <c r="H2981" s="109"/>
      <c r="I2981" s="109"/>
      <c r="J2981" s="109"/>
      <c r="K2981" s="110"/>
      <c r="L2981" s="114"/>
    </row>
    <row r="2982" spans="1:12" x14ac:dyDescent="0.25">
      <c r="A2982" s="112"/>
      <c r="B2982" s="116"/>
      <c r="C2982" s="117"/>
      <c r="D2982" s="117"/>
      <c r="E2982" s="117"/>
      <c r="F2982" s="109"/>
      <c r="G2982" s="109"/>
      <c r="H2982" s="109"/>
      <c r="I2982" s="109"/>
      <c r="J2982" s="109"/>
      <c r="K2982" s="110"/>
      <c r="L2982" s="114"/>
    </row>
    <row r="2983" spans="1:12" x14ac:dyDescent="0.25">
      <c r="A2983" s="112"/>
      <c r="B2983" s="116"/>
      <c r="C2983" s="117"/>
      <c r="D2983" s="117"/>
      <c r="E2983" s="117"/>
      <c r="F2983" s="109"/>
      <c r="G2983" s="109"/>
      <c r="H2983" s="109"/>
      <c r="I2983" s="109"/>
      <c r="J2983" s="109"/>
      <c r="K2983" s="110"/>
      <c r="L2983" s="114"/>
    </row>
    <row r="2984" spans="1:12" x14ac:dyDescent="0.25">
      <c r="A2984" s="112"/>
      <c r="B2984" s="116"/>
      <c r="C2984" s="117"/>
      <c r="D2984" s="117"/>
      <c r="E2984" s="117"/>
      <c r="F2984" s="109"/>
      <c r="G2984" s="109"/>
      <c r="H2984" s="109"/>
      <c r="I2984" s="109"/>
      <c r="J2984" s="109"/>
      <c r="K2984" s="110"/>
      <c r="L2984" s="114"/>
    </row>
    <row r="2985" spans="1:12" x14ac:dyDescent="0.25">
      <c r="A2985" s="112"/>
      <c r="B2985" s="116"/>
      <c r="C2985" s="117"/>
      <c r="D2985" s="117"/>
      <c r="E2985" s="117"/>
      <c r="F2985" s="109"/>
      <c r="G2985" s="109"/>
      <c r="H2985" s="109"/>
      <c r="I2985" s="109"/>
      <c r="J2985" s="109"/>
      <c r="K2985" s="110"/>
      <c r="L2985" s="114"/>
    </row>
    <row r="2986" spans="1:12" x14ac:dyDescent="0.25">
      <c r="A2986" s="112"/>
      <c r="B2986" s="116"/>
      <c r="C2986" s="117"/>
      <c r="D2986" s="117"/>
      <c r="E2986" s="117"/>
      <c r="F2986" s="109"/>
      <c r="G2986" s="109"/>
      <c r="H2986" s="109"/>
      <c r="I2986" s="109"/>
      <c r="J2986" s="109"/>
      <c r="K2986" s="110"/>
      <c r="L2986" s="114"/>
    </row>
    <row r="2987" spans="1:12" x14ac:dyDescent="0.25">
      <c r="A2987" s="112"/>
      <c r="B2987" s="116"/>
      <c r="C2987" s="117"/>
      <c r="D2987" s="117"/>
      <c r="E2987" s="117"/>
      <c r="F2987" s="109"/>
      <c r="G2987" s="109"/>
      <c r="H2987" s="109"/>
      <c r="I2987" s="109"/>
      <c r="J2987" s="109"/>
      <c r="K2987" s="110"/>
      <c r="L2987" s="114"/>
    </row>
    <row r="2988" spans="1:12" x14ac:dyDescent="0.25">
      <c r="A2988" s="112"/>
      <c r="B2988" s="116"/>
      <c r="C2988" s="117"/>
      <c r="D2988" s="117"/>
      <c r="E2988" s="117"/>
      <c r="F2988" s="109"/>
      <c r="G2988" s="109"/>
      <c r="H2988" s="109"/>
      <c r="I2988" s="109"/>
      <c r="J2988" s="109"/>
      <c r="K2988" s="110"/>
      <c r="L2988" s="114"/>
    </row>
    <row r="2989" spans="1:12" x14ac:dyDescent="0.25">
      <c r="A2989" s="112"/>
      <c r="B2989" s="116"/>
      <c r="C2989" s="117"/>
      <c r="D2989" s="117"/>
      <c r="E2989" s="117"/>
      <c r="F2989" s="109"/>
      <c r="G2989" s="109"/>
      <c r="H2989" s="109"/>
      <c r="I2989" s="109"/>
      <c r="J2989" s="109"/>
      <c r="K2989" s="110"/>
      <c r="L2989" s="114"/>
    </row>
    <row r="2990" spans="1:12" x14ac:dyDescent="0.25">
      <c r="A2990" s="112"/>
      <c r="B2990" s="116"/>
      <c r="C2990" s="117"/>
      <c r="D2990" s="117"/>
      <c r="E2990" s="117"/>
      <c r="F2990" s="109"/>
      <c r="G2990" s="109"/>
      <c r="H2990" s="109"/>
      <c r="I2990" s="109"/>
      <c r="J2990" s="109"/>
      <c r="K2990" s="110"/>
      <c r="L2990" s="114"/>
    </row>
    <row r="2991" spans="1:12" x14ac:dyDescent="0.25">
      <c r="A2991" s="112"/>
      <c r="B2991" s="116"/>
      <c r="C2991" s="117"/>
      <c r="D2991" s="117"/>
      <c r="E2991" s="117"/>
      <c r="F2991" s="109"/>
      <c r="G2991" s="109"/>
      <c r="H2991" s="109"/>
      <c r="I2991" s="109"/>
      <c r="J2991" s="109"/>
      <c r="K2991" s="110"/>
      <c r="L2991" s="114"/>
    </row>
    <row r="2992" spans="1:12" x14ac:dyDescent="0.25">
      <c r="A2992" s="112"/>
      <c r="B2992" s="116"/>
      <c r="C2992" s="117"/>
      <c r="D2992" s="117"/>
      <c r="E2992" s="117"/>
      <c r="F2992" s="109"/>
      <c r="G2992" s="109"/>
      <c r="H2992" s="109"/>
      <c r="I2992" s="109"/>
      <c r="J2992" s="109"/>
      <c r="K2992" s="110"/>
      <c r="L2992" s="114"/>
    </row>
    <row r="2993" spans="1:12" x14ac:dyDescent="0.25">
      <c r="A2993" s="112"/>
      <c r="B2993" s="116"/>
      <c r="C2993" s="117"/>
      <c r="D2993" s="117"/>
      <c r="E2993" s="117"/>
      <c r="F2993" s="109"/>
      <c r="G2993" s="109"/>
      <c r="H2993" s="109"/>
      <c r="I2993" s="109"/>
      <c r="J2993" s="109"/>
      <c r="K2993" s="110"/>
      <c r="L2993" s="114"/>
    </row>
    <row r="2994" spans="1:12" x14ac:dyDescent="0.25">
      <c r="A2994" s="112"/>
      <c r="B2994" s="116"/>
      <c r="C2994" s="117"/>
      <c r="D2994" s="117"/>
      <c r="E2994" s="117"/>
      <c r="F2994" s="109"/>
      <c r="G2994" s="109"/>
      <c r="H2994" s="109"/>
      <c r="I2994" s="109"/>
      <c r="J2994" s="109"/>
      <c r="K2994" s="110"/>
      <c r="L2994" s="114"/>
    </row>
    <row r="2995" spans="1:12" x14ac:dyDescent="0.25">
      <c r="A2995" s="112"/>
      <c r="B2995" s="116"/>
      <c r="C2995" s="117"/>
      <c r="D2995" s="117"/>
      <c r="E2995" s="117"/>
      <c r="F2995" s="109"/>
      <c r="G2995" s="109"/>
      <c r="H2995" s="109"/>
      <c r="I2995" s="109"/>
      <c r="J2995" s="109"/>
      <c r="K2995" s="110"/>
      <c r="L2995" s="114"/>
    </row>
    <row r="2996" spans="1:12" x14ac:dyDescent="0.25">
      <c r="A2996" s="112"/>
      <c r="B2996" s="116"/>
      <c r="C2996" s="117"/>
      <c r="D2996" s="117"/>
      <c r="E2996" s="117"/>
      <c r="F2996" s="109"/>
      <c r="G2996" s="109"/>
      <c r="H2996" s="109"/>
      <c r="I2996" s="109"/>
      <c r="J2996" s="109"/>
      <c r="K2996" s="110"/>
      <c r="L2996" s="114"/>
    </row>
    <row r="2997" spans="1:12" x14ac:dyDescent="0.25">
      <c r="A2997" s="112"/>
      <c r="B2997" s="116"/>
      <c r="C2997" s="117"/>
      <c r="D2997" s="117"/>
      <c r="E2997" s="117"/>
      <c r="F2997" s="109"/>
      <c r="G2997" s="109"/>
      <c r="H2997" s="109"/>
      <c r="I2997" s="109"/>
      <c r="J2997" s="109"/>
      <c r="K2997" s="110"/>
      <c r="L2997" s="114"/>
    </row>
    <row r="2998" spans="1:12" x14ac:dyDescent="0.25">
      <c r="A2998" s="112"/>
      <c r="B2998" s="116"/>
      <c r="C2998" s="117"/>
      <c r="D2998" s="117"/>
      <c r="E2998" s="117"/>
      <c r="F2998" s="109"/>
      <c r="G2998" s="109"/>
      <c r="H2998" s="109"/>
      <c r="I2998" s="109"/>
      <c r="J2998" s="109"/>
      <c r="K2998" s="110"/>
      <c r="L2998" s="114"/>
    </row>
    <row r="2999" spans="1:12" x14ac:dyDescent="0.25">
      <c r="A2999" s="112"/>
      <c r="B2999" s="116"/>
      <c r="C2999" s="117"/>
      <c r="D2999" s="117"/>
      <c r="E2999" s="117"/>
      <c r="F2999" s="109"/>
      <c r="G2999" s="109"/>
      <c r="H2999" s="109"/>
      <c r="I2999" s="109"/>
      <c r="J2999" s="109"/>
      <c r="K2999" s="110"/>
      <c r="L2999" s="114"/>
    </row>
    <row r="3000" spans="1:12" x14ac:dyDescent="0.25">
      <c r="A3000" s="112"/>
      <c r="B3000" s="116"/>
      <c r="C3000" s="117"/>
      <c r="D3000" s="117"/>
      <c r="E3000" s="117"/>
      <c r="F3000" s="109"/>
      <c r="G3000" s="109"/>
      <c r="H3000" s="109"/>
      <c r="I3000" s="109"/>
      <c r="J3000" s="109"/>
      <c r="K3000" s="110"/>
      <c r="L3000" s="114"/>
    </row>
    <row r="3001" spans="1:12" x14ac:dyDescent="0.25">
      <c r="A3001" s="112"/>
      <c r="B3001" s="116"/>
      <c r="C3001" s="117"/>
      <c r="D3001" s="117"/>
      <c r="E3001" s="117"/>
      <c r="F3001" s="109"/>
      <c r="G3001" s="109"/>
      <c r="H3001" s="109"/>
      <c r="I3001" s="109"/>
      <c r="J3001" s="109"/>
      <c r="K3001" s="110"/>
      <c r="L3001" s="114"/>
    </row>
    <row r="3002" spans="1:12" x14ac:dyDescent="0.25">
      <c r="A3002" s="112"/>
      <c r="B3002" s="116"/>
      <c r="C3002" s="117"/>
      <c r="D3002" s="117"/>
      <c r="E3002" s="117"/>
      <c r="F3002" s="109"/>
      <c r="G3002" s="109"/>
      <c r="H3002" s="109"/>
      <c r="I3002" s="109"/>
      <c r="J3002" s="109"/>
      <c r="K3002" s="110"/>
      <c r="L3002" s="114"/>
    </row>
    <row r="3003" spans="1:12" x14ac:dyDescent="0.25">
      <c r="A3003" s="112"/>
      <c r="B3003" s="113"/>
      <c r="C3003" s="110"/>
      <c r="D3003" s="110"/>
      <c r="E3003" s="110"/>
      <c r="F3003" s="110"/>
      <c r="G3003" s="110"/>
      <c r="H3003" s="110"/>
      <c r="I3003" s="110"/>
      <c r="J3003" s="110"/>
      <c r="K3003" s="110"/>
      <c r="L3003" s="114"/>
    </row>
    <row r="3004" spans="1:12" x14ac:dyDescent="0.25">
      <c r="A3004" s="112"/>
      <c r="B3004" s="116"/>
      <c r="C3004" s="117"/>
      <c r="D3004" s="117"/>
      <c r="E3004" s="117"/>
      <c r="F3004" s="109"/>
      <c r="G3004" s="109"/>
      <c r="H3004" s="109"/>
      <c r="I3004" s="109"/>
      <c r="J3004" s="109"/>
      <c r="K3004" s="110"/>
      <c r="L3004" s="114"/>
    </row>
    <row r="3005" spans="1:12" x14ac:dyDescent="0.25">
      <c r="A3005" s="112"/>
      <c r="B3005" s="113"/>
      <c r="C3005" s="110"/>
      <c r="D3005" s="110"/>
      <c r="E3005" s="110"/>
      <c r="F3005" s="110"/>
      <c r="G3005" s="110"/>
      <c r="H3005" s="110"/>
      <c r="I3005" s="110"/>
      <c r="J3005" s="110"/>
      <c r="K3005" s="110"/>
      <c r="L3005" s="114"/>
    </row>
    <row r="3006" spans="1:12" x14ac:dyDescent="0.25">
      <c r="A3006" s="112"/>
      <c r="B3006" s="113"/>
      <c r="C3006" s="110"/>
      <c r="D3006" s="110"/>
      <c r="E3006" s="110"/>
      <c r="F3006" s="110"/>
      <c r="G3006" s="110"/>
      <c r="H3006" s="110"/>
      <c r="I3006" s="110"/>
      <c r="J3006" s="110"/>
      <c r="K3006" s="110"/>
      <c r="L3006" s="114"/>
    </row>
    <row r="3007" spans="1:12" x14ac:dyDescent="0.25">
      <c r="A3007" s="112"/>
      <c r="B3007" s="116"/>
      <c r="C3007" s="117"/>
      <c r="D3007" s="117"/>
      <c r="E3007" s="117"/>
      <c r="F3007" s="109"/>
      <c r="G3007" s="109"/>
      <c r="H3007" s="109"/>
      <c r="I3007" s="109"/>
      <c r="J3007" s="109"/>
      <c r="K3007" s="110"/>
      <c r="L3007" s="114"/>
    </row>
    <row r="3008" spans="1:12" x14ac:dyDescent="0.25">
      <c r="A3008" s="112"/>
      <c r="B3008" s="116"/>
      <c r="C3008" s="117"/>
      <c r="D3008" s="117"/>
      <c r="E3008" s="117"/>
      <c r="F3008" s="109"/>
      <c r="G3008" s="109"/>
      <c r="H3008" s="109"/>
      <c r="I3008" s="109"/>
      <c r="J3008" s="109"/>
      <c r="K3008" s="110"/>
      <c r="L3008" s="114"/>
    </row>
    <row r="3009" spans="1:12" x14ac:dyDescent="0.25">
      <c r="A3009" s="112"/>
      <c r="B3009" s="116"/>
      <c r="C3009" s="117"/>
      <c r="D3009" s="117"/>
      <c r="E3009" s="117"/>
      <c r="F3009" s="109"/>
      <c r="G3009" s="109"/>
      <c r="H3009" s="109"/>
      <c r="I3009" s="109"/>
      <c r="J3009" s="109"/>
      <c r="K3009" s="110"/>
      <c r="L3009" s="114"/>
    </row>
    <row r="3010" spans="1:12" x14ac:dyDescent="0.25">
      <c r="A3010" s="112"/>
      <c r="B3010" s="116"/>
      <c r="C3010" s="117"/>
      <c r="D3010" s="117"/>
      <c r="E3010" s="117"/>
      <c r="F3010" s="109"/>
      <c r="G3010" s="109"/>
      <c r="H3010" s="109"/>
      <c r="I3010" s="109"/>
      <c r="J3010" s="109"/>
      <c r="K3010" s="110"/>
      <c r="L3010" s="114"/>
    </row>
    <row r="3011" spans="1:12" x14ac:dyDescent="0.25">
      <c r="A3011" s="112"/>
      <c r="B3011" s="116"/>
      <c r="C3011" s="117"/>
      <c r="D3011" s="117"/>
      <c r="E3011" s="117"/>
      <c r="F3011" s="109"/>
      <c r="G3011" s="109"/>
      <c r="H3011" s="109"/>
      <c r="I3011" s="109"/>
      <c r="J3011" s="109"/>
      <c r="K3011" s="110"/>
      <c r="L3011" s="114"/>
    </row>
    <row r="3012" spans="1:12" x14ac:dyDescent="0.25">
      <c r="A3012" s="112"/>
      <c r="B3012" s="116"/>
      <c r="C3012" s="117"/>
      <c r="D3012" s="117"/>
      <c r="E3012" s="117"/>
      <c r="F3012" s="109"/>
      <c r="G3012" s="109"/>
      <c r="H3012" s="109"/>
      <c r="I3012" s="109"/>
      <c r="J3012" s="109"/>
      <c r="K3012" s="110"/>
      <c r="L3012" s="114"/>
    </row>
    <row r="3013" spans="1:12" x14ac:dyDescent="0.25">
      <c r="A3013" s="112"/>
      <c r="B3013" s="116"/>
      <c r="C3013" s="117"/>
      <c r="D3013" s="117"/>
      <c r="E3013" s="117"/>
      <c r="F3013" s="109"/>
      <c r="G3013" s="109"/>
      <c r="H3013" s="109"/>
      <c r="I3013" s="109"/>
      <c r="J3013" s="109"/>
      <c r="K3013" s="110"/>
      <c r="L3013" s="114"/>
    </row>
    <row r="3014" spans="1:12" x14ac:dyDescent="0.25">
      <c r="A3014" s="112"/>
      <c r="B3014" s="116"/>
      <c r="C3014" s="117"/>
      <c r="D3014" s="117"/>
      <c r="E3014" s="117"/>
      <c r="F3014" s="109"/>
      <c r="G3014" s="109"/>
      <c r="H3014" s="109"/>
      <c r="I3014" s="109"/>
      <c r="J3014" s="109"/>
      <c r="K3014" s="110"/>
      <c r="L3014" s="114"/>
    </row>
    <row r="3015" spans="1:12" x14ac:dyDescent="0.25">
      <c r="A3015" s="112"/>
      <c r="B3015" s="116"/>
      <c r="C3015" s="117"/>
      <c r="D3015" s="117"/>
      <c r="E3015" s="117"/>
      <c r="F3015" s="109"/>
      <c r="G3015" s="109"/>
      <c r="H3015" s="109"/>
      <c r="I3015" s="109"/>
      <c r="J3015" s="109"/>
      <c r="K3015" s="110"/>
      <c r="L3015" s="114"/>
    </row>
    <row r="3016" spans="1:12" x14ac:dyDescent="0.25">
      <c r="A3016" s="112"/>
      <c r="B3016" s="116"/>
      <c r="C3016" s="117"/>
      <c r="D3016" s="117"/>
      <c r="E3016" s="117"/>
      <c r="F3016" s="109"/>
      <c r="G3016" s="109"/>
      <c r="H3016" s="109"/>
      <c r="I3016" s="109"/>
      <c r="J3016" s="109"/>
      <c r="K3016" s="110"/>
      <c r="L3016" s="114"/>
    </row>
    <row r="3017" spans="1:12" x14ac:dyDescent="0.25">
      <c r="A3017" s="112"/>
      <c r="B3017" s="116"/>
      <c r="C3017" s="117"/>
      <c r="D3017" s="117"/>
      <c r="E3017" s="117"/>
      <c r="F3017" s="109"/>
      <c r="G3017" s="109"/>
      <c r="H3017" s="109"/>
      <c r="I3017" s="109"/>
      <c r="J3017" s="109"/>
      <c r="K3017" s="110"/>
      <c r="L3017" s="114"/>
    </row>
    <row r="3018" spans="1:12" x14ac:dyDescent="0.25">
      <c r="A3018" s="112"/>
      <c r="B3018" s="116"/>
      <c r="C3018" s="117"/>
      <c r="D3018" s="117"/>
      <c r="E3018" s="117"/>
      <c r="F3018" s="109"/>
      <c r="G3018" s="109"/>
      <c r="H3018" s="109"/>
      <c r="I3018" s="109"/>
      <c r="J3018" s="109"/>
      <c r="K3018" s="110"/>
      <c r="L3018" s="114"/>
    </row>
    <row r="3019" spans="1:12" x14ac:dyDescent="0.25">
      <c r="A3019" s="112"/>
      <c r="B3019" s="116"/>
      <c r="C3019" s="117"/>
      <c r="D3019" s="117"/>
      <c r="E3019" s="117"/>
      <c r="F3019" s="109"/>
      <c r="G3019" s="109"/>
      <c r="H3019" s="109"/>
      <c r="I3019" s="109"/>
      <c r="J3019" s="109"/>
      <c r="K3019" s="110"/>
      <c r="L3019" s="114"/>
    </row>
    <row r="3020" spans="1:12" x14ac:dyDescent="0.25">
      <c r="A3020" s="112"/>
      <c r="B3020" s="116"/>
      <c r="C3020" s="117"/>
      <c r="D3020" s="117"/>
      <c r="E3020" s="117"/>
      <c r="F3020" s="109"/>
      <c r="G3020" s="109"/>
      <c r="H3020" s="109"/>
      <c r="I3020" s="109"/>
      <c r="J3020" s="109"/>
      <c r="K3020" s="110"/>
      <c r="L3020" s="114"/>
    </row>
    <row r="3021" spans="1:12" x14ac:dyDescent="0.25">
      <c r="A3021" s="112"/>
      <c r="B3021" s="116"/>
      <c r="C3021" s="117"/>
      <c r="D3021" s="117"/>
      <c r="E3021" s="117"/>
      <c r="F3021" s="109"/>
      <c r="G3021" s="109"/>
      <c r="H3021" s="109"/>
      <c r="I3021" s="109"/>
      <c r="J3021" s="109"/>
      <c r="K3021" s="110"/>
      <c r="L3021" s="114"/>
    </row>
    <row r="3022" spans="1:12" x14ac:dyDescent="0.25">
      <c r="A3022" s="112"/>
      <c r="B3022" s="116"/>
      <c r="C3022" s="117"/>
      <c r="D3022" s="117"/>
      <c r="E3022" s="117"/>
      <c r="F3022" s="109"/>
      <c r="G3022" s="109"/>
      <c r="H3022" s="109"/>
      <c r="I3022" s="109"/>
      <c r="J3022" s="109"/>
      <c r="K3022" s="110"/>
      <c r="L3022" s="114"/>
    </row>
    <row r="3023" spans="1:12" x14ac:dyDescent="0.25">
      <c r="A3023" s="112"/>
      <c r="B3023" s="116"/>
      <c r="C3023" s="117"/>
      <c r="D3023" s="117"/>
      <c r="E3023" s="117"/>
      <c r="F3023" s="109"/>
      <c r="G3023" s="109"/>
      <c r="H3023" s="109"/>
      <c r="I3023" s="109"/>
      <c r="J3023" s="109"/>
      <c r="K3023" s="110"/>
      <c r="L3023" s="114"/>
    </row>
    <row r="3024" spans="1:12" x14ac:dyDescent="0.25">
      <c r="A3024" s="112"/>
      <c r="B3024" s="116"/>
      <c r="C3024" s="117"/>
      <c r="D3024" s="117"/>
      <c r="E3024" s="117"/>
      <c r="F3024" s="109"/>
      <c r="G3024" s="109"/>
      <c r="H3024" s="109"/>
      <c r="I3024" s="109"/>
      <c r="J3024" s="109"/>
      <c r="K3024" s="110"/>
      <c r="L3024" s="114"/>
    </row>
    <row r="3025" spans="1:12" x14ac:dyDescent="0.25">
      <c r="A3025" s="112"/>
      <c r="B3025" s="113"/>
      <c r="C3025" s="117"/>
      <c r="D3025" s="109"/>
      <c r="E3025" s="109"/>
      <c r="F3025" s="109"/>
      <c r="G3025" s="109"/>
      <c r="H3025" s="109"/>
      <c r="I3025" s="109"/>
      <c r="J3025" s="109"/>
      <c r="K3025" s="109"/>
      <c r="L3025" s="121"/>
    </row>
    <row r="3026" spans="1:12" x14ac:dyDescent="0.25">
      <c r="A3026" s="112"/>
      <c r="B3026" s="116"/>
      <c r="C3026" s="117"/>
      <c r="D3026" s="117"/>
      <c r="E3026" s="117"/>
      <c r="F3026" s="109"/>
      <c r="G3026" s="109"/>
      <c r="H3026" s="109"/>
      <c r="I3026" s="109"/>
      <c r="J3026" s="109"/>
      <c r="K3026" s="110"/>
      <c r="L3026" s="114"/>
    </row>
    <row r="3027" spans="1:12" x14ac:dyDescent="0.25">
      <c r="A3027" s="112"/>
      <c r="B3027" s="113"/>
      <c r="C3027" s="110"/>
      <c r="D3027" s="110"/>
      <c r="E3027" s="110"/>
      <c r="F3027" s="120"/>
      <c r="G3027" s="120"/>
      <c r="H3027" s="120"/>
      <c r="I3027" s="110"/>
      <c r="J3027" s="110"/>
      <c r="K3027" s="110"/>
      <c r="L3027" s="114"/>
    </row>
    <row r="3028" spans="1:12" x14ac:dyDescent="0.25">
      <c r="A3028" s="112"/>
      <c r="B3028" s="116"/>
      <c r="C3028" s="117"/>
      <c r="D3028" s="117"/>
      <c r="E3028" s="117"/>
      <c r="F3028" s="109"/>
      <c r="G3028" s="109"/>
      <c r="H3028" s="109"/>
      <c r="I3028" s="109"/>
      <c r="J3028" s="109"/>
      <c r="K3028" s="110"/>
      <c r="L3028" s="114"/>
    </row>
    <row r="3029" spans="1:12" x14ac:dyDescent="0.25">
      <c r="A3029" s="112"/>
      <c r="B3029" s="116"/>
      <c r="C3029" s="117"/>
      <c r="D3029" s="117"/>
      <c r="E3029" s="117"/>
      <c r="F3029" s="109"/>
      <c r="G3029" s="109"/>
      <c r="H3029" s="109"/>
      <c r="I3029" s="109"/>
      <c r="J3029" s="109"/>
      <c r="K3029" s="110"/>
      <c r="L3029" s="114"/>
    </row>
    <row r="3030" spans="1:12" x14ac:dyDescent="0.25">
      <c r="A3030" s="112"/>
      <c r="B3030" s="116"/>
      <c r="C3030" s="117"/>
      <c r="D3030" s="117"/>
      <c r="E3030" s="117"/>
      <c r="F3030" s="109"/>
      <c r="G3030" s="109"/>
      <c r="H3030" s="109"/>
      <c r="I3030" s="109"/>
      <c r="J3030" s="109"/>
      <c r="K3030" s="110"/>
      <c r="L3030" s="114"/>
    </row>
    <row r="3031" spans="1:12" x14ac:dyDescent="0.25">
      <c r="A3031" s="112"/>
      <c r="B3031" s="116"/>
      <c r="C3031" s="117"/>
      <c r="D3031" s="117"/>
      <c r="E3031" s="117"/>
      <c r="F3031" s="109"/>
      <c r="G3031" s="109"/>
      <c r="H3031" s="109"/>
      <c r="I3031" s="109"/>
      <c r="J3031" s="109"/>
      <c r="K3031" s="110"/>
      <c r="L3031" s="114"/>
    </row>
    <row r="3032" spans="1:12" x14ac:dyDescent="0.25">
      <c r="A3032" s="112"/>
      <c r="B3032" s="116"/>
      <c r="C3032" s="117"/>
      <c r="D3032" s="117"/>
      <c r="E3032" s="117"/>
      <c r="F3032" s="109"/>
      <c r="G3032" s="109"/>
      <c r="H3032" s="109"/>
      <c r="I3032" s="109"/>
      <c r="J3032" s="109"/>
      <c r="K3032" s="110"/>
      <c r="L3032" s="114"/>
    </row>
    <row r="3033" spans="1:12" x14ac:dyDescent="0.25">
      <c r="A3033" s="112"/>
      <c r="B3033" s="116"/>
      <c r="C3033" s="117"/>
      <c r="D3033" s="117"/>
      <c r="E3033" s="117"/>
      <c r="F3033" s="109"/>
      <c r="G3033" s="109"/>
      <c r="H3033" s="109"/>
      <c r="I3033" s="109"/>
      <c r="J3033" s="109"/>
      <c r="K3033" s="110"/>
      <c r="L3033" s="114"/>
    </row>
    <row r="3034" spans="1:12" x14ac:dyDescent="0.25">
      <c r="A3034" s="112"/>
      <c r="B3034" s="116"/>
      <c r="C3034" s="117"/>
      <c r="D3034" s="117"/>
      <c r="E3034" s="117"/>
      <c r="F3034" s="109"/>
      <c r="G3034" s="109"/>
      <c r="H3034" s="109"/>
      <c r="I3034" s="109"/>
      <c r="J3034" s="109"/>
      <c r="K3034" s="110"/>
      <c r="L3034" s="114"/>
    </row>
    <row r="3035" spans="1:12" x14ac:dyDescent="0.25">
      <c r="A3035" s="112"/>
      <c r="B3035" s="116"/>
      <c r="C3035" s="117"/>
      <c r="D3035" s="117"/>
      <c r="E3035" s="117"/>
      <c r="F3035" s="109"/>
      <c r="G3035" s="109"/>
      <c r="H3035" s="109"/>
      <c r="I3035" s="109"/>
      <c r="J3035" s="109"/>
      <c r="K3035" s="110"/>
      <c r="L3035" s="114"/>
    </row>
    <row r="3036" spans="1:12" x14ac:dyDescent="0.25">
      <c r="A3036" s="112"/>
      <c r="B3036" s="116"/>
      <c r="C3036" s="117"/>
      <c r="D3036" s="117"/>
      <c r="E3036" s="117"/>
      <c r="F3036" s="109"/>
      <c r="G3036" s="109"/>
      <c r="H3036" s="109"/>
      <c r="I3036" s="109"/>
      <c r="J3036" s="109"/>
      <c r="K3036" s="110"/>
      <c r="L3036" s="114"/>
    </row>
    <row r="3037" spans="1:12" x14ac:dyDescent="0.25">
      <c r="A3037" s="112"/>
      <c r="B3037" s="116"/>
      <c r="C3037" s="117"/>
      <c r="D3037" s="117"/>
      <c r="E3037" s="117"/>
      <c r="F3037" s="109"/>
      <c r="G3037" s="109"/>
      <c r="H3037" s="109"/>
      <c r="I3037" s="109"/>
      <c r="J3037" s="109"/>
      <c r="K3037" s="110"/>
      <c r="L3037" s="114"/>
    </row>
    <row r="3038" spans="1:12" x14ac:dyDescent="0.25">
      <c r="A3038" s="112"/>
      <c r="B3038" s="116"/>
      <c r="C3038" s="117"/>
      <c r="D3038" s="117"/>
      <c r="E3038" s="117"/>
      <c r="F3038" s="109"/>
      <c r="G3038" s="109"/>
      <c r="H3038" s="109"/>
      <c r="I3038" s="109"/>
      <c r="J3038" s="109"/>
      <c r="K3038" s="110"/>
      <c r="L3038" s="114"/>
    </row>
    <row r="3039" spans="1:12" x14ac:dyDescent="0.25">
      <c r="A3039" s="112"/>
      <c r="B3039" s="116"/>
      <c r="C3039" s="117"/>
      <c r="D3039" s="117"/>
      <c r="E3039" s="117"/>
      <c r="F3039" s="109"/>
      <c r="G3039" s="109"/>
      <c r="H3039" s="109"/>
      <c r="I3039" s="109"/>
      <c r="J3039" s="109"/>
      <c r="K3039" s="110"/>
      <c r="L3039" s="114"/>
    </row>
    <row r="3040" spans="1:12" x14ac:dyDescent="0.25">
      <c r="A3040" s="112"/>
      <c r="B3040" s="116"/>
      <c r="C3040" s="117"/>
      <c r="D3040" s="117"/>
      <c r="E3040" s="117"/>
      <c r="F3040" s="109"/>
      <c r="G3040" s="109"/>
      <c r="H3040" s="109"/>
      <c r="I3040" s="109"/>
      <c r="J3040" s="109"/>
      <c r="K3040" s="110"/>
      <c r="L3040" s="114"/>
    </row>
    <row r="3041" spans="1:12" x14ac:dyDescent="0.25">
      <c r="A3041" s="112"/>
      <c r="B3041" s="116"/>
      <c r="C3041" s="117"/>
      <c r="D3041" s="117"/>
      <c r="E3041" s="117"/>
      <c r="F3041" s="109"/>
      <c r="G3041" s="109"/>
      <c r="H3041" s="109"/>
      <c r="I3041" s="109"/>
      <c r="J3041" s="109"/>
      <c r="K3041" s="110"/>
      <c r="L3041" s="114"/>
    </row>
    <row r="3042" spans="1:12" x14ac:dyDescent="0.25">
      <c r="A3042" s="112"/>
      <c r="B3042" s="116"/>
      <c r="C3042" s="117"/>
      <c r="D3042" s="117"/>
      <c r="E3042" s="117"/>
      <c r="F3042" s="109"/>
      <c r="G3042" s="109"/>
      <c r="H3042" s="109"/>
      <c r="I3042" s="109"/>
      <c r="J3042" s="109"/>
      <c r="K3042" s="110"/>
      <c r="L3042" s="114"/>
    </row>
    <row r="3043" spans="1:12" x14ac:dyDescent="0.25">
      <c r="A3043" s="112"/>
      <c r="B3043" s="116"/>
      <c r="C3043" s="117"/>
      <c r="D3043" s="117"/>
      <c r="E3043" s="117"/>
      <c r="F3043" s="109"/>
      <c r="G3043" s="109"/>
      <c r="H3043" s="109"/>
      <c r="I3043" s="109"/>
      <c r="J3043" s="109"/>
      <c r="K3043" s="110"/>
      <c r="L3043" s="114"/>
    </row>
    <row r="3044" spans="1:12" x14ac:dyDescent="0.25">
      <c r="A3044" s="112"/>
      <c r="B3044" s="116"/>
      <c r="C3044" s="117"/>
      <c r="D3044" s="117"/>
      <c r="E3044" s="117"/>
      <c r="F3044" s="109"/>
      <c r="G3044" s="109"/>
      <c r="H3044" s="109"/>
      <c r="I3044" s="109"/>
      <c r="J3044" s="109"/>
      <c r="K3044" s="110"/>
      <c r="L3044" s="114"/>
    </row>
    <row r="3045" spans="1:12" x14ac:dyDescent="0.25">
      <c r="A3045" s="112"/>
      <c r="B3045" s="116"/>
      <c r="C3045" s="117"/>
      <c r="D3045" s="117"/>
      <c r="E3045" s="117"/>
      <c r="F3045" s="109"/>
      <c r="G3045" s="109"/>
      <c r="H3045" s="109"/>
      <c r="I3045" s="109"/>
      <c r="J3045" s="109"/>
      <c r="K3045" s="110"/>
      <c r="L3045" s="114"/>
    </row>
    <row r="3046" spans="1:12" x14ac:dyDescent="0.25">
      <c r="A3046" s="112"/>
      <c r="B3046" s="116"/>
      <c r="C3046" s="117"/>
      <c r="D3046" s="117"/>
      <c r="E3046" s="117"/>
      <c r="F3046" s="109"/>
      <c r="G3046" s="109"/>
      <c r="H3046" s="109"/>
      <c r="I3046" s="109"/>
      <c r="J3046" s="109"/>
      <c r="K3046" s="110"/>
      <c r="L3046" s="114"/>
    </row>
    <row r="3047" spans="1:12" x14ac:dyDescent="0.25">
      <c r="A3047" s="112"/>
      <c r="B3047" s="116"/>
      <c r="C3047" s="117"/>
      <c r="D3047" s="117"/>
      <c r="E3047" s="117"/>
      <c r="F3047" s="109"/>
      <c r="G3047" s="109"/>
      <c r="H3047" s="109"/>
      <c r="I3047" s="109"/>
      <c r="J3047" s="109"/>
      <c r="K3047" s="110"/>
      <c r="L3047" s="114"/>
    </row>
    <row r="3048" spans="1:12" x14ac:dyDescent="0.25">
      <c r="A3048" s="112"/>
      <c r="B3048" s="116"/>
      <c r="C3048" s="117"/>
      <c r="D3048" s="117"/>
      <c r="E3048" s="117"/>
      <c r="F3048" s="109"/>
      <c r="G3048" s="109"/>
      <c r="H3048" s="109"/>
      <c r="I3048" s="109"/>
      <c r="J3048" s="109"/>
      <c r="K3048" s="110"/>
      <c r="L3048" s="114"/>
    </row>
    <row r="3049" spans="1:12" x14ac:dyDescent="0.25">
      <c r="A3049" s="112"/>
      <c r="B3049" s="116"/>
      <c r="C3049" s="117"/>
      <c r="D3049" s="117"/>
      <c r="E3049" s="117"/>
      <c r="F3049" s="109"/>
      <c r="G3049" s="109"/>
      <c r="H3049" s="109"/>
      <c r="I3049" s="109"/>
      <c r="J3049" s="109"/>
      <c r="K3049" s="110"/>
      <c r="L3049" s="114"/>
    </row>
    <row r="3050" spans="1:12" x14ac:dyDescent="0.25">
      <c r="A3050" s="112"/>
      <c r="B3050" s="116"/>
      <c r="C3050" s="117"/>
      <c r="D3050" s="117"/>
      <c r="E3050" s="117"/>
      <c r="F3050" s="109"/>
      <c r="G3050" s="109"/>
      <c r="H3050" s="109"/>
      <c r="I3050" s="109"/>
      <c r="J3050" s="109"/>
      <c r="K3050" s="110"/>
      <c r="L3050" s="114"/>
    </row>
    <row r="3051" spans="1:12" x14ac:dyDescent="0.25">
      <c r="A3051" s="112"/>
      <c r="B3051" s="116"/>
      <c r="C3051" s="117"/>
      <c r="D3051" s="117"/>
      <c r="E3051" s="117"/>
      <c r="F3051" s="109"/>
      <c r="G3051" s="109"/>
      <c r="H3051" s="109"/>
      <c r="I3051" s="109"/>
      <c r="J3051" s="109"/>
      <c r="K3051" s="110"/>
      <c r="L3051" s="114"/>
    </row>
    <row r="3052" spans="1:12" x14ac:dyDescent="0.25">
      <c r="A3052" s="112"/>
      <c r="B3052" s="116"/>
      <c r="C3052" s="117"/>
      <c r="D3052" s="117"/>
      <c r="E3052" s="117"/>
      <c r="F3052" s="109"/>
      <c r="G3052" s="109"/>
      <c r="H3052" s="109"/>
      <c r="I3052" s="109"/>
      <c r="J3052" s="109"/>
      <c r="K3052" s="110"/>
      <c r="L3052" s="114"/>
    </row>
    <row r="3053" spans="1:12" x14ac:dyDescent="0.25">
      <c r="A3053" s="112"/>
      <c r="B3053" s="116"/>
      <c r="C3053" s="117"/>
      <c r="D3053" s="117"/>
      <c r="E3053" s="117"/>
      <c r="F3053" s="109"/>
      <c r="G3053" s="109"/>
      <c r="H3053" s="109"/>
      <c r="I3053" s="109"/>
      <c r="J3053" s="109"/>
      <c r="K3053" s="110"/>
      <c r="L3053" s="114"/>
    </row>
    <row r="3054" spans="1:12" x14ac:dyDescent="0.25">
      <c r="A3054" s="112"/>
      <c r="B3054" s="116"/>
      <c r="C3054" s="117"/>
      <c r="D3054" s="117"/>
      <c r="E3054" s="117"/>
      <c r="F3054" s="109"/>
      <c r="G3054" s="109"/>
      <c r="H3054" s="109"/>
      <c r="I3054" s="109"/>
      <c r="J3054" s="109"/>
      <c r="K3054" s="110"/>
      <c r="L3054" s="114"/>
    </row>
    <row r="3055" spans="1:12" x14ac:dyDescent="0.25">
      <c r="A3055" s="112"/>
      <c r="B3055" s="116"/>
      <c r="C3055" s="117"/>
      <c r="D3055" s="117"/>
      <c r="E3055" s="117"/>
      <c r="F3055" s="109"/>
      <c r="G3055" s="109"/>
      <c r="H3055" s="109"/>
      <c r="I3055" s="109"/>
      <c r="J3055" s="109"/>
      <c r="K3055" s="110"/>
      <c r="L3055" s="114"/>
    </row>
    <row r="3056" spans="1:12" x14ac:dyDescent="0.25">
      <c r="A3056" s="112"/>
      <c r="B3056" s="116"/>
      <c r="C3056" s="117"/>
      <c r="D3056" s="117"/>
      <c r="E3056" s="117"/>
      <c r="F3056" s="109"/>
      <c r="G3056" s="109"/>
      <c r="H3056" s="109"/>
      <c r="I3056" s="109"/>
      <c r="J3056" s="109"/>
      <c r="K3056" s="110"/>
      <c r="L3056" s="114"/>
    </row>
    <row r="3057" spans="1:12" x14ac:dyDescent="0.25">
      <c r="A3057" s="112"/>
      <c r="B3057" s="113"/>
      <c r="C3057" s="110"/>
      <c r="D3057" s="110"/>
      <c r="E3057" s="110"/>
      <c r="F3057" s="110"/>
      <c r="G3057" s="110"/>
      <c r="H3057" s="110"/>
      <c r="I3057" s="110"/>
      <c r="J3057" s="110"/>
      <c r="K3057" s="110"/>
      <c r="L3057" s="114"/>
    </row>
    <row r="3058" spans="1:12" x14ac:dyDescent="0.25">
      <c r="A3058" s="112"/>
      <c r="B3058" s="116"/>
      <c r="C3058" s="117"/>
      <c r="D3058" s="117"/>
      <c r="E3058" s="117"/>
      <c r="F3058" s="109"/>
      <c r="G3058" s="109"/>
      <c r="H3058" s="109"/>
      <c r="I3058" s="109"/>
      <c r="J3058" s="109"/>
      <c r="K3058" s="110"/>
      <c r="L3058" s="114"/>
    </row>
    <row r="3059" spans="1:12" x14ac:dyDescent="0.25">
      <c r="A3059" s="112"/>
      <c r="B3059" s="116"/>
      <c r="C3059" s="117"/>
      <c r="D3059" s="117"/>
      <c r="E3059" s="117"/>
      <c r="F3059" s="109"/>
      <c r="G3059" s="109"/>
      <c r="H3059" s="109"/>
      <c r="I3059" s="109"/>
      <c r="J3059" s="109"/>
      <c r="K3059" s="110"/>
      <c r="L3059" s="114"/>
    </row>
    <row r="3060" spans="1:12" x14ac:dyDescent="0.25">
      <c r="A3060" s="112"/>
      <c r="B3060" s="116"/>
      <c r="C3060" s="117"/>
      <c r="D3060" s="117"/>
      <c r="E3060" s="117"/>
      <c r="F3060" s="109"/>
      <c r="G3060" s="109"/>
      <c r="H3060" s="109"/>
      <c r="I3060" s="109"/>
      <c r="J3060" s="109"/>
      <c r="K3060" s="110"/>
      <c r="L3060" s="114"/>
    </row>
    <row r="3061" spans="1:12" x14ac:dyDescent="0.25">
      <c r="A3061" s="112"/>
      <c r="B3061" s="116"/>
      <c r="C3061" s="117"/>
      <c r="D3061" s="117"/>
      <c r="E3061" s="117"/>
      <c r="F3061" s="109"/>
      <c r="G3061" s="109"/>
      <c r="H3061" s="109"/>
      <c r="I3061" s="109"/>
      <c r="J3061" s="109"/>
      <c r="K3061" s="110"/>
      <c r="L3061" s="114"/>
    </row>
    <row r="3062" spans="1:12" x14ac:dyDescent="0.25">
      <c r="A3062" s="112"/>
      <c r="B3062" s="116"/>
      <c r="C3062" s="117"/>
      <c r="D3062" s="117"/>
      <c r="E3062" s="117"/>
      <c r="F3062" s="109"/>
      <c r="G3062" s="109"/>
      <c r="H3062" s="109"/>
      <c r="I3062" s="109"/>
      <c r="J3062" s="109"/>
      <c r="K3062" s="110"/>
      <c r="L3062" s="114"/>
    </row>
    <row r="3063" spans="1:12" x14ac:dyDescent="0.25">
      <c r="A3063" s="112"/>
      <c r="B3063" s="116"/>
      <c r="C3063" s="117"/>
      <c r="D3063" s="117"/>
      <c r="E3063" s="117"/>
      <c r="F3063" s="109"/>
      <c r="G3063" s="109"/>
      <c r="H3063" s="109"/>
      <c r="I3063" s="109"/>
      <c r="J3063" s="109"/>
      <c r="K3063" s="110"/>
      <c r="L3063" s="114"/>
    </row>
    <row r="3064" spans="1:12" x14ac:dyDescent="0.25">
      <c r="A3064" s="112"/>
      <c r="B3064" s="116"/>
      <c r="C3064" s="117"/>
      <c r="D3064" s="117"/>
      <c r="E3064" s="117"/>
      <c r="F3064" s="109"/>
      <c r="G3064" s="109"/>
      <c r="H3064" s="109"/>
      <c r="I3064" s="109"/>
      <c r="J3064" s="109"/>
      <c r="K3064" s="110"/>
      <c r="L3064" s="114"/>
    </row>
    <row r="3065" spans="1:12" x14ac:dyDescent="0.25">
      <c r="A3065" s="112"/>
      <c r="B3065" s="113"/>
      <c r="C3065" s="110"/>
      <c r="D3065" s="110"/>
      <c r="E3065" s="110"/>
      <c r="F3065" s="120"/>
      <c r="G3065" s="120"/>
      <c r="H3065" s="120"/>
      <c r="I3065" s="110"/>
      <c r="J3065" s="110"/>
      <c r="K3065" s="110"/>
      <c r="L3065" s="114"/>
    </row>
    <row r="3066" spans="1:12" x14ac:dyDescent="0.25">
      <c r="A3066" s="112"/>
      <c r="B3066" s="116"/>
      <c r="C3066" s="117"/>
      <c r="D3066" s="117"/>
      <c r="E3066" s="117"/>
      <c r="F3066" s="109"/>
      <c r="G3066" s="109"/>
      <c r="H3066" s="109"/>
      <c r="I3066" s="109"/>
      <c r="J3066" s="109"/>
      <c r="K3066" s="110"/>
      <c r="L3066" s="114"/>
    </row>
    <row r="3067" spans="1:12" x14ac:dyDescent="0.25">
      <c r="A3067" s="112"/>
      <c r="B3067" s="116"/>
      <c r="C3067" s="117"/>
      <c r="D3067" s="117"/>
      <c r="E3067" s="117"/>
      <c r="F3067" s="109"/>
      <c r="G3067" s="109"/>
      <c r="H3067" s="109"/>
      <c r="I3067" s="109"/>
      <c r="J3067" s="109"/>
      <c r="K3067" s="110"/>
      <c r="L3067" s="114"/>
    </row>
    <row r="3068" spans="1:12" x14ac:dyDescent="0.25">
      <c r="A3068" s="112"/>
      <c r="B3068" s="116"/>
      <c r="C3068" s="117"/>
      <c r="D3068" s="117"/>
      <c r="E3068" s="117"/>
      <c r="F3068" s="109"/>
      <c r="G3068" s="109"/>
      <c r="H3068" s="109"/>
      <c r="I3068" s="109"/>
      <c r="J3068" s="109"/>
      <c r="K3068" s="110"/>
      <c r="L3068" s="114"/>
    </row>
    <row r="3069" spans="1:12" x14ac:dyDescent="0.25">
      <c r="A3069" s="112"/>
      <c r="B3069" s="116"/>
      <c r="C3069" s="117"/>
      <c r="D3069" s="117"/>
      <c r="E3069" s="117"/>
      <c r="F3069" s="109"/>
      <c r="G3069" s="109"/>
      <c r="H3069" s="109"/>
      <c r="I3069" s="109"/>
      <c r="J3069" s="109"/>
      <c r="K3069" s="110"/>
      <c r="L3069" s="114"/>
    </row>
    <row r="3070" spans="1:12" x14ac:dyDescent="0.25">
      <c r="A3070" s="112"/>
      <c r="B3070" s="116"/>
      <c r="C3070" s="117"/>
      <c r="D3070" s="117"/>
      <c r="E3070" s="117"/>
      <c r="F3070" s="109"/>
      <c r="G3070" s="109"/>
      <c r="H3070" s="109"/>
      <c r="I3070" s="109"/>
      <c r="J3070" s="109"/>
      <c r="K3070" s="110"/>
      <c r="L3070" s="114"/>
    </row>
    <row r="3071" spans="1:12" x14ac:dyDescent="0.25">
      <c r="A3071" s="112"/>
      <c r="B3071" s="116"/>
      <c r="C3071" s="117"/>
      <c r="D3071" s="117"/>
      <c r="E3071" s="117"/>
      <c r="F3071" s="109"/>
      <c r="G3071" s="109"/>
      <c r="H3071" s="109"/>
      <c r="I3071" s="109"/>
      <c r="J3071" s="109"/>
      <c r="K3071" s="110"/>
      <c r="L3071" s="114"/>
    </row>
    <row r="3072" spans="1:12" x14ac:dyDescent="0.25">
      <c r="A3072" s="112"/>
      <c r="B3072" s="116"/>
      <c r="C3072" s="117"/>
      <c r="D3072" s="117"/>
      <c r="E3072" s="117"/>
      <c r="F3072" s="109"/>
      <c r="G3072" s="109"/>
      <c r="H3072" s="109"/>
      <c r="I3072" s="109"/>
      <c r="J3072" s="109"/>
      <c r="K3072" s="110"/>
      <c r="L3072" s="114"/>
    </row>
    <row r="3073" spans="1:12" x14ac:dyDescent="0.25">
      <c r="A3073" s="112"/>
      <c r="B3073" s="113"/>
      <c r="C3073" s="110"/>
      <c r="D3073" s="110"/>
      <c r="E3073" s="110"/>
      <c r="F3073" s="120"/>
      <c r="G3073" s="120"/>
      <c r="H3073" s="120"/>
      <c r="I3073" s="110"/>
      <c r="J3073" s="110"/>
      <c r="K3073" s="110"/>
      <c r="L3073" s="114"/>
    </row>
    <row r="3074" spans="1:12" x14ac:dyDescent="0.25">
      <c r="A3074" s="112"/>
      <c r="B3074" s="116"/>
      <c r="C3074" s="117"/>
      <c r="D3074" s="117"/>
      <c r="E3074" s="117"/>
      <c r="F3074" s="109"/>
      <c r="G3074" s="109"/>
      <c r="H3074" s="109"/>
      <c r="I3074" s="109"/>
      <c r="J3074" s="109"/>
      <c r="K3074" s="110"/>
      <c r="L3074" s="114"/>
    </row>
    <row r="3075" spans="1:12" x14ac:dyDescent="0.25">
      <c r="A3075" s="112"/>
      <c r="B3075" s="116"/>
      <c r="C3075" s="117"/>
      <c r="D3075" s="117"/>
      <c r="E3075" s="117"/>
      <c r="F3075" s="109"/>
      <c r="G3075" s="109"/>
      <c r="H3075" s="109"/>
      <c r="I3075" s="109"/>
      <c r="J3075" s="109"/>
      <c r="K3075" s="110"/>
      <c r="L3075" s="114"/>
    </row>
    <row r="3076" spans="1:12" x14ac:dyDescent="0.25">
      <c r="A3076" s="112"/>
      <c r="B3076" s="113"/>
      <c r="C3076" s="110"/>
      <c r="D3076" s="110"/>
      <c r="E3076" s="110"/>
      <c r="F3076" s="110"/>
      <c r="G3076" s="110"/>
      <c r="H3076" s="110"/>
      <c r="I3076" s="110"/>
      <c r="J3076" s="110"/>
      <c r="K3076" s="110"/>
      <c r="L3076" s="114"/>
    </row>
    <row r="3077" spans="1:12" x14ac:dyDescent="0.25">
      <c r="A3077" s="112"/>
      <c r="B3077" s="116"/>
      <c r="C3077" s="117"/>
      <c r="D3077" s="117"/>
      <c r="E3077" s="117"/>
      <c r="F3077" s="109"/>
      <c r="G3077" s="109"/>
      <c r="H3077" s="109"/>
      <c r="I3077" s="109"/>
      <c r="J3077" s="109"/>
      <c r="K3077" s="110"/>
      <c r="L3077" s="114"/>
    </row>
    <row r="3078" spans="1:12" x14ac:dyDescent="0.25">
      <c r="A3078" s="112"/>
      <c r="B3078" s="116"/>
      <c r="C3078" s="117"/>
      <c r="D3078" s="117"/>
      <c r="E3078" s="117"/>
      <c r="F3078" s="109"/>
      <c r="G3078" s="109"/>
      <c r="H3078" s="109"/>
      <c r="I3078" s="109"/>
      <c r="J3078" s="109"/>
      <c r="K3078" s="110"/>
      <c r="L3078" s="114"/>
    </row>
    <row r="3079" spans="1:12" x14ac:dyDescent="0.25">
      <c r="A3079" s="112"/>
      <c r="B3079" s="116"/>
      <c r="C3079" s="117"/>
      <c r="D3079" s="117"/>
      <c r="E3079" s="117"/>
      <c r="F3079" s="109"/>
      <c r="G3079" s="109"/>
      <c r="H3079" s="109"/>
      <c r="I3079" s="109"/>
      <c r="J3079" s="109"/>
      <c r="K3079" s="110"/>
      <c r="L3079" s="114"/>
    </row>
    <row r="3080" spans="1:12" x14ac:dyDescent="0.25">
      <c r="A3080" s="112"/>
      <c r="B3080" s="116"/>
      <c r="C3080" s="117"/>
      <c r="D3080" s="117"/>
      <c r="E3080" s="117"/>
      <c r="F3080" s="109"/>
      <c r="G3080" s="109"/>
      <c r="H3080" s="109"/>
      <c r="I3080" s="109"/>
      <c r="J3080" s="109"/>
      <c r="K3080" s="110"/>
      <c r="L3080" s="114"/>
    </row>
    <row r="3081" spans="1:12" x14ac:dyDescent="0.25">
      <c r="A3081" s="112"/>
      <c r="B3081" s="116"/>
      <c r="C3081" s="117"/>
      <c r="D3081" s="117"/>
      <c r="E3081" s="117"/>
      <c r="F3081" s="109"/>
      <c r="G3081" s="109"/>
      <c r="H3081" s="109"/>
      <c r="I3081" s="109"/>
      <c r="J3081" s="109"/>
      <c r="K3081" s="110"/>
      <c r="L3081" s="114"/>
    </row>
    <row r="3082" spans="1:12" x14ac:dyDescent="0.25">
      <c r="A3082" s="112"/>
      <c r="B3082" s="116"/>
      <c r="C3082" s="117"/>
      <c r="D3082" s="117"/>
      <c r="E3082" s="117"/>
      <c r="F3082" s="109"/>
      <c r="G3082" s="109"/>
      <c r="H3082" s="109"/>
      <c r="I3082" s="109"/>
      <c r="J3082" s="109"/>
      <c r="K3082" s="110"/>
      <c r="L3082" s="114"/>
    </row>
    <row r="3083" spans="1:12" x14ac:dyDescent="0.25">
      <c r="A3083" s="112"/>
      <c r="B3083" s="116"/>
      <c r="C3083" s="117"/>
      <c r="D3083" s="117"/>
      <c r="E3083" s="117"/>
      <c r="F3083" s="109"/>
      <c r="G3083" s="109"/>
      <c r="H3083" s="109"/>
      <c r="I3083" s="109"/>
      <c r="J3083" s="109"/>
      <c r="K3083" s="110"/>
      <c r="L3083" s="114"/>
    </row>
    <row r="3084" spans="1:12" x14ac:dyDescent="0.25">
      <c r="A3084" s="112"/>
      <c r="B3084" s="116"/>
      <c r="C3084" s="117"/>
      <c r="D3084" s="117"/>
      <c r="E3084" s="117"/>
      <c r="F3084" s="109"/>
      <c r="G3084" s="109"/>
      <c r="H3084" s="109"/>
      <c r="I3084" s="109"/>
      <c r="J3084" s="109"/>
      <c r="K3084" s="110"/>
      <c r="L3084" s="114"/>
    </row>
    <row r="3085" spans="1:12" x14ac:dyDescent="0.25">
      <c r="A3085" s="112"/>
      <c r="B3085" s="116"/>
      <c r="C3085" s="117"/>
      <c r="D3085" s="117"/>
      <c r="E3085" s="117"/>
      <c r="F3085" s="109"/>
      <c r="G3085" s="109"/>
      <c r="H3085" s="109"/>
      <c r="I3085" s="109"/>
      <c r="J3085" s="109"/>
      <c r="K3085" s="110"/>
      <c r="L3085" s="114"/>
    </row>
    <row r="3086" spans="1:12" x14ac:dyDescent="0.25">
      <c r="A3086" s="112"/>
      <c r="B3086" s="116"/>
      <c r="C3086" s="117"/>
      <c r="D3086" s="117"/>
      <c r="E3086" s="117"/>
      <c r="F3086" s="109"/>
      <c r="G3086" s="109"/>
      <c r="H3086" s="109"/>
      <c r="I3086" s="109"/>
      <c r="J3086" s="109"/>
      <c r="K3086" s="110"/>
      <c r="L3086" s="114"/>
    </row>
    <row r="3087" spans="1:12" x14ac:dyDescent="0.25">
      <c r="A3087" s="112"/>
      <c r="B3087" s="116"/>
      <c r="C3087" s="117"/>
      <c r="D3087" s="117"/>
      <c r="E3087" s="117"/>
      <c r="F3087" s="109"/>
      <c r="G3087" s="109"/>
      <c r="H3087" s="109"/>
      <c r="I3087" s="109"/>
      <c r="J3087" s="109"/>
      <c r="K3087" s="110"/>
      <c r="L3087" s="114"/>
    </row>
    <row r="3088" spans="1:12" x14ac:dyDescent="0.25">
      <c r="A3088" s="112"/>
      <c r="B3088" s="116"/>
      <c r="C3088" s="117"/>
      <c r="D3088" s="117"/>
      <c r="E3088" s="117"/>
      <c r="F3088" s="109"/>
      <c r="G3088" s="109"/>
      <c r="H3088" s="109"/>
      <c r="I3088" s="109"/>
      <c r="J3088" s="109"/>
      <c r="K3088" s="110"/>
      <c r="L3088" s="114"/>
    </row>
    <row r="3089" spans="1:12" x14ac:dyDescent="0.25">
      <c r="A3089" s="112"/>
      <c r="B3089" s="113"/>
      <c r="C3089" s="110"/>
      <c r="D3089" s="110"/>
      <c r="E3089" s="110"/>
      <c r="F3089" s="120"/>
      <c r="G3089" s="120"/>
      <c r="H3089" s="120"/>
      <c r="I3089" s="110"/>
      <c r="J3089" s="110"/>
      <c r="K3089" s="110"/>
      <c r="L3089" s="114"/>
    </row>
    <row r="3090" spans="1:12" x14ac:dyDescent="0.25">
      <c r="A3090" s="112"/>
      <c r="B3090" s="116"/>
      <c r="C3090" s="117"/>
      <c r="D3090" s="117"/>
      <c r="E3090" s="117"/>
      <c r="F3090" s="109"/>
      <c r="G3090" s="109"/>
      <c r="H3090" s="109"/>
      <c r="I3090" s="109"/>
      <c r="J3090" s="109"/>
      <c r="K3090" s="110"/>
      <c r="L3090" s="114"/>
    </row>
    <row r="3091" spans="1:12" x14ac:dyDescent="0.25">
      <c r="A3091" s="112"/>
      <c r="B3091" s="116"/>
      <c r="C3091" s="117"/>
      <c r="D3091" s="117"/>
      <c r="E3091" s="117"/>
      <c r="F3091" s="109"/>
      <c r="G3091" s="109"/>
      <c r="H3091" s="109"/>
      <c r="I3091" s="109"/>
      <c r="J3091" s="109"/>
      <c r="K3091" s="110"/>
      <c r="L3091" s="114"/>
    </row>
    <row r="3092" spans="1:12" x14ac:dyDescent="0.25">
      <c r="A3092" s="112"/>
      <c r="B3092" s="116"/>
      <c r="C3092" s="117"/>
      <c r="D3092" s="117"/>
      <c r="E3092" s="117"/>
      <c r="F3092" s="109"/>
      <c r="G3092" s="109"/>
      <c r="H3092" s="109"/>
      <c r="I3092" s="109"/>
      <c r="J3092" s="109"/>
      <c r="K3092" s="110"/>
      <c r="L3092" s="114"/>
    </row>
    <row r="3093" spans="1:12" x14ac:dyDescent="0.25">
      <c r="A3093" s="112"/>
      <c r="B3093" s="116"/>
      <c r="C3093" s="117"/>
      <c r="D3093" s="117"/>
      <c r="E3093" s="117"/>
      <c r="F3093" s="109"/>
      <c r="G3093" s="109"/>
      <c r="H3093" s="109"/>
      <c r="I3093" s="109"/>
      <c r="J3093" s="109"/>
      <c r="K3093" s="110"/>
      <c r="L3093" s="114"/>
    </row>
    <row r="3094" spans="1:12" x14ac:dyDescent="0.25">
      <c r="A3094" s="112"/>
      <c r="B3094" s="116"/>
      <c r="C3094" s="117"/>
      <c r="D3094" s="117"/>
      <c r="E3094" s="117"/>
      <c r="F3094" s="109"/>
      <c r="G3094" s="109"/>
      <c r="H3094" s="109"/>
      <c r="I3094" s="109"/>
      <c r="J3094" s="109"/>
      <c r="K3094" s="110"/>
      <c r="L3094" s="114"/>
    </row>
    <row r="3095" spans="1:12" x14ac:dyDescent="0.25">
      <c r="A3095" s="112"/>
      <c r="B3095" s="116"/>
      <c r="C3095" s="117"/>
      <c r="D3095" s="117"/>
      <c r="E3095" s="117"/>
      <c r="F3095" s="109"/>
      <c r="G3095" s="109"/>
      <c r="H3095" s="109"/>
      <c r="I3095" s="109"/>
      <c r="J3095" s="109"/>
      <c r="K3095" s="110"/>
      <c r="L3095" s="114"/>
    </row>
    <row r="3096" spans="1:12" x14ac:dyDescent="0.25">
      <c r="A3096" s="112"/>
      <c r="B3096" s="113"/>
      <c r="C3096" s="110"/>
      <c r="D3096" s="110"/>
      <c r="E3096" s="110"/>
      <c r="F3096" s="110"/>
      <c r="G3096" s="110"/>
      <c r="H3096" s="110"/>
      <c r="I3096" s="110"/>
      <c r="J3096" s="110"/>
      <c r="K3096" s="110"/>
      <c r="L3096" s="114"/>
    </row>
    <row r="3097" spans="1:12" x14ac:dyDescent="0.25">
      <c r="A3097" s="112"/>
      <c r="B3097" s="116"/>
      <c r="C3097" s="117"/>
      <c r="D3097" s="117"/>
      <c r="E3097" s="117"/>
      <c r="F3097" s="109"/>
      <c r="G3097" s="109"/>
      <c r="H3097" s="109"/>
      <c r="I3097" s="109"/>
      <c r="J3097" s="109"/>
      <c r="K3097" s="110"/>
      <c r="L3097" s="114"/>
    </row>
    <row r="3098" spans="1:12" x14ac:dyDescent="0.25">
      <c r="A3098" s="112"/>
      <c r="B3098" s="116"/>
      <c r="C3098" s="117"/>
      <c r="D3098" s="117"/>
      <c r="E3098" s="117"/>
      <c r="F3098" s="109"/>
      <c r="G3098" s="109"/>
      <c r="H3098" s="109"/>
      <c r="I3098" s="109"/>
      <c r="J3098" s="109"/>
      <c r="K3098" s="110"/>
      <c r="L3098" s="114"/>
    </row>
    <row r="3099" spans="1:12" x14ac:dyDescent="0.25">
      <c r="A3099" s="112"/>
      <c r="B3099" s="116"/>
      <c r="C3099" s="117"/>
      <c r="D3099" s="117"/>
      <c r="E3099" s="117"/>
      <c r="F3099" s="109"/>
      <c r="G3099" s="109"/>
      <c r="H3099" s="109"/>
      <c r="I3099" s="109"/>
      <c r="J3099" s="109"/>
      <c r="K3099" s="110"/>
      <c r="L3099" s="114"/>
    </row>
    <row r="3100" spans="1:12" x14ac:dyDescent="0.25">
      <c r="A3100" s="112"/>
      <c r="B3100" s="116"/>
      <c r="C3100" s="117"/>
      <c r="D3100" s="117"/>
      <c r="E3100" s="117"/>
      <c r="F3100" s="109"/>
      <c r="G3100" s="109"/>
      <c r="H3100" s="109"/>
      <c r="I3100" s="109"/>
      <c r="J3100" s="109"/>
      <c r="K3100" s="110"/>
      <c r="L3100" s="114"/>
    </row>
    <row r="3101" spans="1:12" x14ac:dyDescent="0.25">
      <c r="A3101" s="112"/>
      <c r="B3101" s="116"/>
      <c r="C3101" s="117"/>
      <c r="D3101" s="117"/>
      <c r="E3101" s="117"/>
      <c r="F3101" s="109"/>
      <c r="G3101" s="109"/>
      <c r="H3101" s="109"/>
      <c r="I3101" s="109"/>
      <c r="J3101" s="109"/>
      <c r="K3101" s="110"/>
      <c r="L3101" s="114"/>
    </row>
    <row r="3102" spans="1:12" x14ac:dyDescent="0.25">
      <c r="A3102" s="112"/>
      <c r="B3102" s="113"/>
      <c r="C3102" s="110"/>
      <c r="D3102" s="110"/>
      <c r="E3102" s="110"/>
      <c r="F3102" s="110"/>
      <c r="G3102" s="110"/>
      <c r="H3102" s="110"/>
      <c r="I3102" s="110"/>
      <c r="J3102" s="110"/>
      <c r="K3102" s="110"/>
      <c r="L3102" s="114"/>
    </row>
    <row r="3103" spans="1:12" x14ac:dyDescent="0.25">
      <c r="A3103" s="112"/>
      <c r="B3103" s="113"/>
      <c r="C3103" s="110"/>
      <c r="D3103" s="110"/>
      <c r="E3103" s="110"/>
      <c r="F3103" s="120"/>
      <c r="G3103" s="120"/>
      <c r="H3103" s="120"/>
      <c r="I3103" s="110"/>
      <c r="J3103" s="110"/>
      <c r="K3103" s="110"/>
      <c r="L3103" s="114"/>
    </row>
    <row r="3104" spans="1:12" x14ac:dyDescent="0.25">
      <c r="A3104" s="112"/>
      <c r="B3104" s="116"/>
      <c r="C3104" s="117"/>
      <c r="D3104" s="117"/>
      <c r="E3104" s="117"/>
      <c r="F3104" s="109"/>
      <c r="G3104" s="109"/>
      <c r="H3104" s="109"/>
      <c r="I3104" s="109"/>
      <c r="J3104" s="109"/>
      <c r="K3104" s="110"/>
      <c r="L3104" s="114"/>
    </row>
    <row r="3105" spans="1:12" x14ac:dyDescent="0.25">
      <c r="A3105" s="112"/>
      <c r="B3105" s="116"/>
      <c r="C3105" s="117"/>
      <c r="D3105" s="117"/>
      <c r="E3105" s="117"/>
      <c r="F3105" s="109"/>
      <c r="G3105" s="109"/>
      <c r="H3105" s="109"/>
      <c r="I3105" s="109"/>
      <c r="J3105" s="109"/>
      <c r="K3105" s="110"/>
      <c r="L3105" s="114"/>
    </row>
    <row r="3106" spans="1:12" x14ac:dyDescent="0.25">
      <c r="A3106" s="112"/>
      <c r="B3106" s="116"/>
      <c r="C3106" s="117"/>
      <c r="D3106" s="117"/>
      <c r="E3106" s="117"/>
      <c r="F3106" s="109"/>
      <c r="G3106" s="109"/>
      <c r="H3106" s="109"/>
      <c r="I3106" s="109"/>
      <c r="J3106" s="109"/>
      <c r="K3106" s="110"/>
      <c r="L3106" s="114"/>
    </row>
    <row r="3107" spans="1:12" x14ac:dyDescent="0.25">
      <c r="A3107" s="112"/>
      <c r="B3107" s="116"/>
      <c r="C3107" s="117"/>
      <c r="D3107" s="117"/>
      <c r="E3107" s="117"/>
      <c r="F3107" s="109"/>
      <c r="G3107" s="109"/>
      <c r="H3107" s="109"/>
      <c r="I3107" s="109"/>
      <c r="J3107" s="109"/>
      <c r="K3107" s="110"/>
      <c r="L3107" s="114"/>
    </row>
    <row r="3108" spans="1:12" x14ac:dyDescent="0.25">
      <c r="A3108" s="112"/>
      <c r="B3108" s="116"/>
      <c r="C3108" s="117"/>
      <c r="D3108" s="117"/>
      <c r="E3108" s="117"/>
      <c r="F3108" s="109"/>
      <c r="G3108" s="109"/>
      <c r="H3108" s="109"/>
      <c r="I3108" s="109"/>
      <c r="J3108" s="109"/>
      <c r="K3108" s="110"/>
      <c r="L3108" s="114"/>
    </row>
    <row r="3109" spans="1:12" x14ac:dyDescent="0.25">
      <c r="A3109" s="112"/>
      <c r="B3109" s="116"/>
      <c r="C3109" s="117"/>
      <c r="D3109" s="117"/>
      <c r="E3109" s="117"/>
      <c r="F3109" s="109"/>
      <c r="G3109" s="109"/>
      <c r="H3109" s="109"/>
      <c r="I3109" s="109"/>
      <c r="J3109" s="109"/>
      <c r="K3109" s="110"/>
      <c r="L3109" s="114"/>
    </row>
    <row r="3110" spans="1:12" x14ac:dyDescent="0.25">
      <c r="A3110" s="112"/>
      <c r="B3110" s="116"/>
      <c r="C3110" s="117"/>
      <c r="D3110" s="117"/>
      <c r="E3110" s="117"/>
      <c r="F3110" s="109"/>
      <c r="G3110" s="109"/>
      <c r="H3110" s="109"/>
      <c r="I3110" s="109"/>
      <c r="J3110" s="109"/>
      <c r="K3110" s="110"/>
      <c r="L3110" s="114"/>
    </row>
    <row r="3111" spans="1:12" x14ac:dyDescent="0.25">
      <c r="A3111" s="112"/>
      <c r="B3111" s="116"/>
      <c r="C3111" s="117"/>
      <c r="D3111" s="117"/>
      <c r="E3111" s="117"/>
      <c r="F3111" s="109"/>
      <c r="G3111" s="109"/>
      <c r="H3111" s="109"/>
      <c r="I3111" s="109"/>
      <c r="J3111" s="109"/>
      <c r="K3111" s="110"/>
      <c r="L3111" s="114"/>
    </row>
    <row r="3112" spans="1:12" x14ac:dyDescent="0.25">
      <c r="A3112" s="112"/>
      <c r="B3112" s="116"/>
      <c r="C3112" s="117"/>
      <c r="D3112" s="117"/>
      <c r="E3112" s="117"/>
      <c r="F3112" s="109"/>
      <c r="G3112" s="109"/>
      <c r="H3112" s="109"/>
      <c r="I3112" s="109"/>
      <c r="J3112" s="109"/>
      <c r="K3112" s="110"/>
      <c r="L3112" s="114"/>
    </row>
    <row r="3113" spans="1:12" x14ac:dyDescent="0.25">
      <c r="A3113" s="112"/>
      <c r="B3113" s="116"/>
      <c r="C3113" s="117"/>
      <c r="D3113" s="117"/>
      <c r="E3113" s="117"/>
      <c r="F3113" s="109"/>
      <c r="G3113" s="109"/>
      <c r="H3113" s="109"/>
      <c r="I3113" s="109"/>
      <c r="J3113" s="109"/>
      <c r="K3113" s="110"/>
      <c r="L3113" s="114"/>
    </row>
    <row r="3114" spans="1:12" x14ac:dyDescent="0.25">
      <c r="A3114" s="112"/>
      <c r="B3114" s="116"/>
      <c r="C3114" s="117"/>
      <c r="D3114" s="117"/>
      <c r="E3114" s="117"/>
      <c r="F3114" s="109"/>
      <c r="G3114" s="109"/>
      <c r="H3114" s="109"/>
      <c r="I3114" s="109"/>
      <c r="J3114" s="109"/>
      <c r="K3114" s="110"/>
      <c r="L3114" s="114"/>
    </row>
    <row r="3115" spans="1:12" x14ac:dyDescent="0.25">
      <c r="A3115" s="112"/>
      <c r="B3115" s="116"/>
      <c r="C3115" s="117"/>
      <c r="D3115" s="117"/>
      <c r="E3115" s="117"/>
      <c r="F3115" s="109"/>
      <c r="G3115" s="109"/>
      <c r="H3115" s="109"/>
      <c r="I3115" s="109"/>
      <c r="J3115" s="109"/>
      <c r="K3115" s="110"/>
      <c r="L3115" s="114"/>
    </row>
    <row r="3116" spans="1:12" x14ac:dyDescent="0.25">
      <c r="A3116" s="112"/>
      <c r="B3116" s="116"/>
      <c r="C3116" s="117"/>
      <c r="D3116" s="117"/>
      <c r="E3116" s="117"/>
      <c r="F3116" s="109"/>
      <c r="G3116" s="109"/>
      <c r="H3116" s="109"/>
      <c r="I3116" s="109"/>
      <c r="J3116" s="109"/>
      <c r="K3116" s="110"/>
      <c r="L3116" s="114"/>
    </row>
    <row r="3117" spans="1:12" x14ac:dyDescent="0.25">
      <c r="A3117" s="112"/>
      <c r="B3117" s="113"/>
      <c r="C3117" s="110"/>
      <c r="D3117" s="110"/>
      <c r="E3117" s="110"/>
      <c r="F3117" s="120"/>
      <c r="G3117" s="120"/>
      <c r="H3117" s="120"/>
      <c r="I3117" s="110"/>
      <c r="J3117" s="110"/>
      <c r="K3117" s="110"/>
      <c r="L3117" s="114"/>
    </row>
    <row r="3118" spans="1:12" x14ac:dyDescent="0.25">
      <c r="A3118" s="112"/>
      <c r="B3118" s="116"/>
      <c r="C3118" s="117"/>
      <c r="D3118" s="117"/>
      <c r="E3118" s="117"/>
      <c r="F3118" s="109"/>
      <c r="G3118" s="109"/>
      <c r="H3118" s="109"/>
      <c r="I3118" s="109"/>
      <c r="J3118" s="109"/>
      <c r="K3118" s="110"/>
      <c r="L3118" s="114"/>
    </row>
    <row r="3119" spans="1:12" x14ac:dyDescent="0.25">
      <c r="A3119" s="112"/>
      <c r="B3119" s="116"/>
      <c r="C3119" s="117"/>
      <c r="D3119" s="117"/>
      <c r="E3119" s="117"/>
      <c r="F3119" s="109"/>
      <c r="G3119" s="109"/>
      <c r="H3119" s="109"/>
      <c r="I3119" s="109"/>
      <c r="J3119" s="109"/>
      <c r="K3119" s="110"/>
      <c r="L3119" s="114"/>
    </row>
    <row r="3120" spans="1:12" x14ac:dyDescent="0.25">
      <c r="A3120" s="112"/>
      <c r="B3120" s="116"/>
      <c r="C3120" s="117"/>
      <c r="D3120" s="117"/>
      <c r="E3120" s="117"/>
      <c r="F3120" s="109"/>
      <c r="G3120" s="109"/>
      <c r="H3120" s="109"/>
      <c r="I3120" s="109"/>
      <c r="J3120" s="109"/>
      <c r="K3120" s="110"/>
      <c r="L3120" s="114"/>
    </row>
    <row r="3121" spans="1:12" x14ac:dyDescent="0.25">
      <c r="A3121" s="112"/>
      <c r="B3121" s="116"/>
      <c r="C3121" s="117"/>
      <c r="D3121" s="117"/>
      <c r="E3121" s="117"/>
      <c r="F3121" s="109"/>
      <c r="G3121" s="109"/>
      <c r="H3121" s="109"/>
      <c r="I3121" s="109"/>
      <c r="J3121" s="109"/>
      <c r="K3121" s="110"/>
      <c r="L3121" s="114"/>
    </row>
    <row r="3122" spans="1:12" x14ac:dyDescent="0.25">
      <c r="A3122" s="112"/>
      <c r="B3122" s="113"/>
      <c r="C3122" s="110"/>
      <c r="D3122" s="110"/>
      <c r="E3122" s="110"/>
      <c r="F3122" s="110"/>
      <c r="G3122" s="110"/>
      <c r="H3122" s="110"/>
      <c r="I3122" s="110"/>
      <c r="J3122" s="110"/>
      <c r="K3122" s="110"/>
      <c r="L3122" s="114"/>
    </row>
    <row r="3123" spans="1:12" x14ac:dyDescent="0.25">
      <c r="A3123" s="112"/>
      <c r="B3123" s="113"/>
      <c r="C3123" s="110"/>
      <c r="D3123" s="110"/>
      <c r="E3123" s="110"/>
      <c r="F3123" s="120"/>
      <c r="G3123" s="120"/>
      <c r="H3123" s="120"/>
      <c r="I3123" s="110"/>
      <c r="J3123" s="110"/>
      <c r="K3123" s="110"/>
      <c r="L3123" s="114"/>
    </row>
    <row r="3124" spans="1:12" x14ac:dyDescent="0.25">
      <c r="A3124" s="112"/>
      <c r="B3124" s="113"/>
      <c r="C3124" s="110"/>
      <c r="D3124" s="110"/>
      <c r="E3124" s="110"/>
      <c r="F3124" s="110"/>
      <c r="G3124" s="110"/>
      <c r="H3124" s="110"/>
      <c r="I3124" s="110"/>
      <c r="J3124" s="110"/>
      <c r="K3124" s="110"/>
      <c r="L3124" s="114"/>
    </row>
    <row r="3125" spans="1:12" x14ac:dyDescent="0.25">
      <c r="A3125" s="112"/>
      <c r="B3125" s="113"/>
      <c r="C3125" s="110"/>
      <c r="D3125" s="110"/>
      <c r="E3125" s="110"/>
      <c r="F3125" s="110"/>
      <c r="G3125" s="110"/>
      <c r="H3125" s="110"/>
      <c r="I3125" s="110"/>
      <c r="J3125" s="110"/>
      <c r="K3125" s="110"/>
      <c r="L3125" s="114"/>
    </row>
    <row r="3126" spans="1:12" x14ac:dyDescent="0.25">
      <c r="A3126" s="112"/>
      <c r="B3126" s="116"/>
      <c r="C3126" s="117"/>
      <c r="D3126" s="117"/>
      <c r="E3126" s="117"/>
      <c r="F3126" s="109"/>
      <c r="G3126" s="109"/>
      <c r="H3126" s="109"/>
      <c r="I3126" s="109"/>
      <c r="J3126" s="109"/>
      <c r="K3126" s="110"/>
      <c r="L3126" s="114"/>
    </row>
    <row r="3127" spans="1:12" x14ac:dyDescent="0.25">
      <c r="A3127" s="112"/>
      <c r="B3127" s="116"/>
      <c r="C3127" s="117"/>
      <c r="D3127" s="117"/>
      <c r="E3127" s="117"/>
      <c r="F3127" s="109"/>
      <c r="G3127" s="109"/>
      <c r="H3127" s="109"/>
      <c r="I3127" s="109"/>
      <c r="J3127" s="109"/>
      <c r="K3127" s="110"/>
      <c r="L3127" s="114"/>
    </row>
    <row r="3128" spans="1:12" x14ac:dyDescent="0.25">
      <c r="A3128" s="112"/>
      <c r="B3128" s="116"/>
      <c r="C3128" s="117"/>
      <c r="D3128" s="117"/>
      <c r="E3128" s="117"/>
      <c r="F3128" s="109"/>
      <c r="G3128" s="109"/>
      <c r="H3128" s="109"/>
      <c r="I3128" s="109"/>
      <c r="J3128" s="109"/>
      <c r="K3128" s="110"/>
      <c r="L3128" s="114"/>
    </row>
    <row r="3129" spans="1:12" x14ac:dyDescent="0.25">
      <c r="A3129" s="112"/>
      <c r="B3129" s="116"/>
      <c r="C3129" s="117"/>
      <c r="D3129" s="117"/>
      <c r="E3129" s="117"/>
      <c r="F3129" s="109"/>
      <c r="G3129" s="109"/>
      <c r="H3129" s="109"/>
      <c r="I3129" s="109"/>
      <c r="J3129" s="109"/>
      <c r="K3129" s="110"/>
      <c r="L3129" s="114"/>
    </row>
    <row r="3130" spans="1:12" x14ac:dyDescent="0.25">
      <c r="A3130" s="112"/>
      <c r="B3130" s="116"/>
      <c r="C3130" s="117"/>
      <c r="D3130" s="117"/>
      <c r="E3130" s="117"/>
      <c r="F3130" s="109"/>
      <c r="G3130" s="109"/>
      <c r="H3130" s="109"/>
      <c r="I3130" s="109"/>
      <c r="J3130" s="109"/>
      <c r="K3130" s="110"/>
      <c r="L3130" s="114"/>
    </row>
    <row r="3131" spans="1:12" x14ac:dyDescent="0.25">
      <c r="A3131" s="112"/>
      <c r="B3131" s="116"/>
      <c r="C3131" s="117"/>
      <c r="D3131" s="117"/>
      <c r="E3131" s="117"/>
      <c r="F3131" s="109"/>
      <c r="G3131" s="109"/>
      <c r="H3131" s="109"/>
      <c r="I3131" s="109"/>
      <c r="J3131" s="109"/>
      <c r="K3131" s="110"/>
      <c r="L3131" s="114"/>
    </row>
    <row r="3132" spans="1:12" x14ac:dyDescent="0.25">
      <c r="A3132" s="112"/>
      <c r="B3132" s="116"/>
      <c r="C3132" s="117"/>
      <c r="D3132" s="117"/>
      <c r="E3132" s="117"/>
      <c r="F3132" s="109"/>
      <c r="G3132" s="109"/>
      <c r="H3132" s="109"/>
      <c r="I3132" s="109"/>
      <c r="J3132" s="109"/>
      <c r="K3132" s="110"/>
      <c r="L3132" s="114"/>
    </row>
    <row r="3133" spans="1:12" x14ac:dyDescent="0.25">
      <c r="A3133" s="112"/>
      <c r="B3133" s="116"/>
      <c r="C3133" s="117"/>
      <c r="D3133" s="117"/>
      <c r="E3133" s="117"/>
      <c r="F3133" s="109"/>
      <c r="G3133" s="109"/>
      <c r="H3133" s="109"/>
      <c r="I3133" s="109"/>
      <c r="J3133" s="109"/>
      <c r="K3133" s="110"/>
      <c r="L3133" s="114"/>
    </row>
    <row r="3134" spans="1:12" x14ac:dyDescent="0.25">
      <c r="A3134" s="112"/>
      <c r="B3134" s="116"/>
      <c r="C3134" s="117"/>
      <c r="D3134" s="117"/>
      <c r="E3134" s="117"/>
      <c r="F3134" s="109"/>
      <c r="G3134" s="109"/>
      <c r="H3134" s="109"/>
      <c r="I3134" s="109"/>
      <c r="J3134" s="109"/>
      <c r="K3134" s="110"/>
      <c r="L3134" s="114"/>
    </row>
    <row r="3135" spans="1:12" x14ac:dyDescent="0.25">
      <c r="A3135" s="112"/>
      <c r="B3135" s="116"/>
      <c r="C3135" s="117"/>
      <c r="D3135" s="117"/>
      <c r="E3135" s="117"/>
      <c r="F3135" s="109"/>
      <c r="G3135" s="109"/>
      <c r="H3135" s="109"/>
      <c r="I3135" s="109"/>
      <c r="J3135" s="109"/>
      <c r="K3135" s="110"/>
      <c r="L3135" s="114"/>
    </row>
    <row r="3136" spans="1:12" x14ac:dyDescent="0.25">
      <c r="A3136" s="112"/>
      <c r="B3136" s="113"/>
      <c r="C3136" s="110"/>
      <c r="D3136" s="110"/>
      <c r="E3136" s="110"/>
      <c r="F3136" s="110"/>
      <c r="G3136" s="110"/>
      <c r="H3136" s="110"/>
      <c r="I3136" s="110"/>
      <c r="J3136" s="110"/>
      <c r="K3136" s="110"/>
      <c r="L3136" s="114"/>
    </row>
    <row r="3137" spans="1:12" x14ac:dyDescent="0.25">
      <c r="A3137" s="112"/>
      <c r="B3137" s="116"/>
      <c r="C3137" s="117"/>
      <c r="D3137" s="117"/>
      <c r="E3137" s="117"/>
      <c r="F3137" s="109"/>
      <c r="G3137" s="109"/>
      <c r="H3137" s="109"/>
      <c r="I3137" s="109"/>
      <c r="J3137" s="109"/>
      <c r="K3137" s="110"/>
      <c r="L3137" s="114"/>
    </row>
    <row r="3138" spans="1:12" x14ac:dyDescent="0.25">
      <c r="A3138" s="112"/>
      <c r="B3138" s="116"/>
      <c r="C3138" s="117"/>
      <c r="D3138" s="117"/>
      <c r="E3138" s="117"/>
      <c r="F3138" s="109"/>
      <c r="G3138" s="109"/>
      <c r="H3138" s="109"/>
      <c r="I3138" s="109"/>
      <c r="J3138" s="109"/>
      <c r="K3138" s="110"/>
      <c r="L3138" s="114"/>
    </row>
    <row r="3139" spans="1:12" x14ac:dyDescent="0.25">
      <c r="A3139" s="112"/>
      <c r="B3139" s="116"/>
      <c r="C3139" s="117"/>
      <c r="D3139" s="117"/>
      <c r="E3139" s="117"/>
      <c r="F3139" s="109"/>
      <c r="G3139" s="109"/>
      <c r="H3139" s="109"/>
      <c r="I3139" s="109"/>
      <c r="J3139" s="109"/>
      <c r="K3139" s="110"/>
      <c r="L3139" s="114"/>
    </row>
    <row r="3140" spans="1:12" x14ac:dyDescent="0.25">
      <c r="A3140" s="112"/>
      <c r="B3140" s="116"/>
      <c r="C3140" s="117"/>
      <c r="D3140" s="117"/>
      <c r="E3140" s="117"/>
      <c r="F3140" s="109"/>
      <c r="G3140" s="109"/>
      <c r="H3140" s="109"/>
      <c r="I3140" s="109"/>
      <c r="J3140" s="109"/>
      <c r="K3140" s="110"/>
      <c r="L3140" s="114"/>
    </row>
    <row r="3141" spans="1:12" x14ac:dyDescent="0.25">
      <c r="A3141" s="112"/>
      <c r="B3141" s="116"/>
      <c r="C3141" s="117"/>
      <c r="D3141" s="117"/>
      <c r="E3141" s="117"/>
      <c r="F3141" s="109"/>
      <c r="G3141" s="109"/>
      <c r="H3141" s="109"/>
      <c r="I3141" s="109"/>
      <c r="J3141" s="109"/>
      <c r="K3141" s="110"/>
      <c r="L3141" s="114"/>
    </row>
    <row r="3142" spans="1:12" x14ac:dyDescent="0.25">
      <c r="A3142" s="112"/>
      <c r="B3142" s="116"/>
      <c r="C3142" s="117"/>
      <c r="D3142" s="117"/>
      <c r="E3142" s="117"/>
      <c r="F3142" s="109"/>
      <c r="G3142" s="109"/>
      <c r="H3142" s="109"/>
      <c r="I3142" s="109"/>
      <c r="J3142" s="109"/>
      <c r="K3142" s="110"/>
      <c r="L3142" s="114"/>
    </row>
    <row r="3143" spans="1:12" x14ac:dyDescent="0.25">
      <c r="A3143" s="112"/>
      <c r="B3143" s="116"/>
      <c r="C3143" s="117"/>
      <c r="D3143" s="117"/>
      <c r="E3143" s="117"/>
      <c r="F3143" s="109"/>
      <c r="G3143" s="109"/>
      <c r="H3143" s="109"/>
      <c r="I3143" s="109"/>
      <c r="J3143" s="109"/>
      <c r="K3143" s="110"/>
      <c r="L3143" s="114"/>
    </row>
    <row r="3144" spans="1:12" x14ac:dyDescent="0.25">
      <c r="A3144" s="112"/>
      <c r="B3144" s="116"/>
      <c r="C3144" s="117"/>
      <c r="D3144" s="117"/>
      <c r="E3144" s="117"/>
      <c r="F3144" s="109"/>
      <c r="G3144" s="109"/>
      <c r="H3144" s="109"/>
      <c r="I3144" s="109"/>
      <c r="J3144" s="109"/>
      <c r="K3144" s="110"/>
      <c r="L3144" s="114"/>
    </row>
    <row r="3145" spans="1:12" x14ac:dyDescent="0.25">
      <c r="A3145" s="112"/>
      <c r="B3145" s="113"/>
      <c r="C3145" s="110"/>
      <c r="D3145" s="110"/>
      <c r="E3145" s="110"/>
      <c r="F3145" s="110"/>
      <c r="G3145" s="110"/>
      <c r="H3145" s="110"/>
      <c r="I3145" s="110"/>
      <c r="J3145" s="110"/>
      <c r="K3145" s="110"/>
      <c r="L3145" s="114"/>
    </row>
    <row r="3146" spans="1:12" x14ac:dyDescent="0.25">
      <c r="A3146" s="112"/>
      <c r="B3146" s="116"/>
      <c r="C3146" s="117"/>
      <c r="D3146" s="117"/>
      <c r="E3146" s="117"/>
      <c r="F3146" s="109"/>
      <c r="G3146" s="109"/>
      <c r="H3146" s="109"/>
      <c r="I3146" s="109"/>
      <c r="J3146" s="109"/>
      <c r="K3146" s="110"/>
      <c r="L3146" s="114"/>
    </row>
    <row r="3147" spans="1:12" x14ac:dyDescent="0.25">
      <c r="A3147" s="112"/>
      <c r="B3147" s="113"/>
      <c r="C3147" s="110"/>
      <c r="D3147" s="110"/>
      <c r="E3147" s="110"/>
      <c r="F3147" s="110"/>
      <c r="G3147" s="110"/>
      <c r="H3147" s="110"/>
      <c r="I3147" s="110"/>
      <c r="J3147" s="110"/>
      <c r="K3147" s="110"/>
      <c r="L3147" s="114"/>
    </row>
    <row r="3148" spans="1:12" x14ac:dyDescent="0.25">
      <c r="A3148" s="112"/>
      <c r="B3148" s="116"/>
      <c r="C3148" s="117"/>
      <c r="D3148" s="117"/>
      <c r="E3148" s="117"/>
      <c r="F3148" s="109"/>
      <c r="G3148" s="109"/>
      <c r="H3148" s="109"/>
      <c r="I3148" s="109"/>
      <c r="J3148" s="109"/>
      <c r="K3148" s="110"/>
      <c r="L3148" s="114"/>
    </row>
    <row r="3149" spans="1:12" x14ac:dyDescent="0.25">
      <c r="A3149" s="112"/>
      <c r="B3149" s="116"/>
      <c r="C3149" s="117"/>
      <c r="D3149" s="117"/>
      <c r="E3149" s="117"/>
      <c r="F3149" s="109"/>
      <c r="G3149" s="109"/>
      <c r="H3149" s="109"/>
      <c r="I3149" s="109"/>
      <c r="J3149" s="109"/>
      <c r="K3149" s="110"/>
      <c r="L3149" s="114"/>
    </row>
    <row r="3150" spans="1:12" x14ac:dyDescent="0.25">
      <c r="A3150" s="112"/>
      <c r="B3150" s="116"/>
      <c r="C3150" s="117"/>
      <c r="D3150" s="117"/>
      <c r="E3150" s="117"/>
      <c r="F3150" s="109"/>
      <c r="G3150" s="109"/>
      <c r="H3150" s="109"/>
      <c r="I3150" s="109"/>
      <c r="J3150" s="109"/>
      <c r="K3150" s="110"/>
      <c r="L3150" s="114"/>
    </row>
    <row r="3151" spans="1:12" x14ac:dyDescent="0.25">
      <c r="A3151" s="112"/>
      <c r="B3151" s="116"/>
      <c r="C3151" s="117"/>
      <c r="D3151" s="117"/>
      <c r="E3151" s="117"/>
      <c r="F3151" s="109"/>
      <c r="G3151" s="109"/>
      <c r="H3151" s="109"/>
      <c r="I3151" s="109"/>
      <c r="J3151" s="109"/>
      <c r="K3151" s="110"/>
      <c r="L3151" s="114"/>
    </row>
    <row r="3152" spans="1:12" x14ac:dyDescent="0.25">
      <c r="A3152" s="112"/>
      <c r="B3152" s="116"/>
      <c r="C3152" s="117"/>
      <c r="D3152" s="117"/>
      <c r="E3152" s="117"/>
      <c r="F3152" s="109"/>
      <c r="G3152" s="109"/>
      <c r="H3152" s="109"/>
      <c r="I3152" s="109"/>
      <c r="J3152" s="109"/>
      <c r="K3152" s="110"/>
      <c r="L3152" s="114"/>
    </row>
    <row r="3153" spans="1:12" x14ac:dyDescent="0.25">
      <c r="A3153" s="112"/>
      <c r="B3153" s="116"/>
      <c r="C3153" s="117"/>
      <c r="D3153" s="117"/>
      <c r="E3153" s="117"/>
      <c r="F3153" s="109"/>
      <c r="G3153" s="109"/>
      <c r="H3153" s="109"/>
      <c r="I3153" s="109"/>
      <c r="J3153" s="109"/>
      <c r="K3153" s="110"/>
      <c r="L3153" s="114"/>
    </row>
    <row r="3154" spans="1:12" x14ac:dyDescent="0.25">
      <c r="A3154" s="112"/>
      <c r="B3154" s="116"/>
      <c r="C3154" s="117"/>
      <c r="D3154" s="117"/>
      <c r="E3154" s="117"/>
      <c r="F3154" s="109"/>
      <c r="G3154" s="109"/>
      <c r="H3154" s="109"/>
      <c r="I3154" s="109"/>
      <c r="J3154" s="109"/>
      <c r="K3154" s="110"/>
      <c r="L3154" s="114"/>
    </row>
    <row r="3155" spans="1:12" x14ac:dyDescent="0.25">
      <c r="A3155" s="112"/>
      <c r="B3155" s="116"/>
      <c r="C3155" s="117"/>
      <c r="D3155" s="117"/>
      <c r="E3155" s="117"/>
      <c r="F3155" s="109"/>
      <c r="G3155" s="109"/>
      <c r="H3155" s="109"/>
      <c r="I3155" s="109"/>
      <c r="J3155" s="109"/>
      <c r="K3155" s="110"/>
      <c r="L3155" s="114"/>
    </row>
    <row r="3156" spans="1:12" x14ac:dyDescent="0.25">
      <c r="A3156" s="112"/>
      <c r="B3156" s="113"/>
      <c r="C3156" s="110"/>
      <c r="D3156" s="110"/>
      <c r="E3156" s="110"/>
      <c r="F3156" s="120"/>
      <c r="G3156" s="120"/>
      <c r="H3156" s="120"/>
      <c r="I3156" s="110"/>
      <c r="J3156" s="110"/>
      <c r="K3156" s="110"/>
      <c r="L3156" s="114"/>
    </row>
    <row r="3157" spans="1:12" x14ac:dyDescent="0.25">
      <c r="A3157" s="112"/>
      <c r="B3157" s="116"/>
      <c r="C3157" s="117"/>
      <c r="D3157" s="117"/>
      <c r="E3157" s="117"/>
      <c r="F3157" s="109"/>
      <c r="G3157" s="109"/>
      <c r="H3157" s="109"/>
      <c r="I3157" s="109"/>
      <c r="J3157" s="109"/>
      <c r="K3157" s="110"/>
      <c r="L3157" s="114"/>
    </row>
    <row r="3158" spans="1:12" x14ac:dyDescent="0.25">
      <c r="A3158" s="112"/>
      <c r="B3158" s="116"/>
      <c r="C3158" s="117"/>
      <c r="D3158" s="117"/>
      <c r="E3158" s="117"/>
      <c r="F3158" s="109"/>
      <c r="G3158" s="109"/>
      <c r="H3158" s="109"/>
      <c r="I3158" s="109"/>
      <c r="J3158" s="109"/>
      <c r="K3158" s="110"/>
      <c r="L3158" s="114"/>
    </row>
    <row r="3159" spans="1:12" x14ac:dyDescent="0.25">
      <c r="A3159" s="112"/>
      <c r="B3159" s="116"/>
      <c r="C3159" s="117"/>
      <c r="D3159" s="117"/>
      <c r="E3159" s="117"/>
      <c r="F3159" s="109"/>
      <c r="G3159" s="109"/>
      <c r="H3159" s="109"/>
      <c r="I3159" s="109"/>
      <c r="J3159" s="109"/>
      <c r="K3159" s="110"/>
      <c r="L3159" s="114"/>
    </row>
    <row r="3160" spans="1:12" x14ac:dyDescent="0.25">
      <c r="A3160" s="112"/>
      <c r="B3160" s="116"/>
      <c r="C3160" s="117"/>
      <c r="D3160" s="117"/>
      <c r="E3160" s="117"/>
      <c r="F3160" s="109"/>
      <c r="G3160" s="109"/>
      <c r="H3160" s="109"/>
      <c r="I3160" s="109"/>
      <c r="J3160" s="109"/>
      <c r="K3160" s="110"/>
      <c r="L3160" s="114"/>
    </row>
    <row r="3161" spans="1:12" x14ac:dyDescent="0.25">
      <c r="A3161" s="112"/>
      <c r="B3161" s="116"/>
      <c r="C3161" s="117"/>
      <c r="D3161" s="117"/>
      <c r="E3161" s="117"/>
      <c r="F3161" s="109"/>
      <c r="G3161" s="109"/>
      <c r="H3161" s="109"/>
      <c r="I3161" s="109"/>
      <c r="J3161" s="109"/>
      <c r="K3161" s="110"/>
      <c r="L3161" s="114"/>
    </row>
    <row r="3162" spans="1:12" x14ac:dyDescent="0.25">
      <c r="A3162" s="112"/>
      <c r="B3162" s="116"/>
      <c r="C3162" s="117"/>
      <c r="D3162" s="117"/>
      <c r="E3162" s="117"/>
      <c r="F3162" s="109"/>
      <c r="G3162" s="109"/>
      <c r="H3162" s="109"/>
      <c r="I3162" s="109"/>
      <c r="J3162" s="109"/>
      <c r="K3162" s="110"/>
      <c r="L3162" s="114"/>
    </row>
    <row r="3163" spans="1:12" x14ac:dyDescent="0.25">
      <c r="A3163" s="112"/>
      <c r="B3163" s="116"/>
      <c r="C3163" s="117"/>
      <c r="D3163" s="117"/>
      <c r="E3163" s="117"/>
      <c r="F3163" s="109"/>
      <c r="G3163" s="109"/>
      <c r="H3163" s="109"/>
      <c r="I3163" s="109"/>
      <c r="J3163" s="109"/>
      <c r="K3163" s="110"/>
      <c r="L3163" s="114"/>
    </row>
    <row r="3164" spans="1:12" x14ac:dyDescent="0.25">
      <c r="A3164" s="112"/>
      <c r="B3164" s="116"/>
      <c r="C3164" s="117"/>
      <c r="D3164" s="117"/>
      <c r="E3164" s="117"/>
      <c r="F3164" s="109"/>
      <c r="G3164" s="109"/>
      <c r="H3164" s="109"/>
      <c r="I3164" s="109"/>
      <c r="J3164" s="109"/>
      <c r="K3164" s="110"/>
      <c r="L3164" s="114"/>
    </row>
    <row r="3165" spans="1:12" x14ac:dyDescent="0.25">
      <c r="A3165" s="112"/>
      <c r="B3165" s="113"/>
      <c r="C3165" s="110"/>
      <c r="D3165" s="110"/>
      <c r="E3165" s="110"/>
      <c r="F3165" s="120"/>
      <c r="G3165" s="120"/>
      <c r="H3165" s="120"/>
      <c r="I3165" s="110"/>
      <c r="J3165" s="110"/>
      <c r="K3165" s="110"/>
      <c r="L3165" s="114"/>
    </row>
    <row r="3166" spans="1:12" x14ac:dyDescent="0.25">
      <c r="A3166" s="112"/>
      <c r="B3166" s="116"/>
      <c r="C3166" s="117"/>
      <c r="D3166" s="117"/>
      <c r="E3166" s="117"/>
      <c r="F3166" s="109"/>
      <c r="G3166" s="109"/>
      <c r="H3166" s="109"/>
      <c r="I3166" s="109"/>
      <c r="J3166" s="109"/>
      <c r="K3166" s="110"/>
      <c r="L3166" s="114"/>
    </row>
    <row r="3167" spans="1:12" x14ac:dyDescent="0.25">
      <c r="A3167" s="112"/>
      <c r="B3167" s="116"/>
      <c r="C3167" s="117"/>
      <c r="D3167" s="117"/>
      <c r="E3167" s="117"/>
      <c r="F3167" s="109"/>
      <c r="G3167" s="109"/>
      <c r="H3167" s="109"/>
      <c r="I3167" s="109"/>
      <c r="J3167" s="109"/>
      <c r="K3167" s="110"/>
      <c r="L3167" s="114"/>
    </row>
    <row r="3168" spans="1:12" x14ac:dyDescent="0.25">
      <c r="A3168" s="112"/>
      <c r="B3168" s="113"/>
      <c r="C3168" s="110"/>
      <c r="D3168" s="110"/>
      <c r="E3168" s="110"/>
      <c r="F3168" s="110"/>
      <c r="G3168" s="110"/>
      <c r="H3168" s="110"/>
      <c r="I3168" s="110"/>
      <c r="J3168" s="110"/>
      <c r="K3168" s="110"/>
      <c r="L3168" s="114"/>
    </row>
    <row r="3169" spans="1:12" x14ac:dyDescent="0.25">
      <c r="A3169" s="112"/>
      <c r="B3169" s="116"/>
      <c r="C3169" s="117"/>
      <c r="D3169" s="117"/>
      <c r="E3169" s="117"/>
      <c r="F3169" s="109"/>
      <c r="G3169" s="109"/>
      <c r="H3169" s="109"/>
      <c r="I3169" s="109"/>
      <c r="J3169" s="109"/>
      <c r="K3169" s="110"/>
      <c r="L3169" s="114"/>
    </row>
    <row r="3170" spans="1:12" x14ac:dyDescent="0.25">
      <c r="A3170" s="112"/>
      <c r="B3170" s="116"/>
      <c r="C3170" s="117"/>
      <c r="D3170" s="117"/>
      <c r="E3170" s="117"/>
      <c r="F3170" s="109"/>
      <c r="G3170" s="109"/>
      <c r="H3170" s="109"/>
      <c r="I3170" s="109"/>
      <c r="J3170" s="109"/>
      <c r="K3170" s="110"/>
      <c r="L3170" s="114"/>
    </row>
    <row r="3171" spans="1:12" x14ac:dyDescent="0.25">
      <c r="A3171" s="112"/>
      <c r="B3171" s="116"/>
      <c r="C3171" s="117"/>
      <c r="D3171" s="117"/>
      <c r="E3171" s="117"/>
      <c r="F3171" s="109"/>
      <c r="G3171" s="109"/>
      <c r="H3171" s="109"/>
      <c r="I3171" s="109"/>
      <c r="J3171" s="109"/>
      <c r="K3171" s="110"/>
      <c r="L3171" s="114"/>
    </row>
    <row r="3172" spans="1:12" x14ac:dyDescent="0.25">
      <c r="A3172" s="112"/>
      <c r="B3172" s="116"/>
      <c r="C3172" s="117"/>
      <c r="D3172" s="117"/>
      <c r="E3172" s="117"/>
      <c r="F3172" s="109"/>
      <c r="G3172" s="109"/>
      <c r="H3172" s="109"/>
      <c r="I3172" s="109"/>
      <c r="J3172" s="109"/>
      <c r="K3172" s="110"/>
      <c r="L3172" s="114"/>
    </row>
    <row r="3173" spans="1:12" x14ac:dyDescent="0.25">
      <c r="A3173" s="112"/>
      <c r="B3173" s="116"/>
      <c r="C3173" s="117"/>
      <c r="D3173" s="117"/>
      <c r="E3173" s="117"/>
      <c r="F3173" s="109"/>
      <c r="G3173" s="109"/>
      <c r="H3173" s="109"/>
      <c r="I3173" s="109"/>
      <c r="J3173" s="109"/>
      <c r="K3173" s="110"/>
      <c r="L3173" s="114"/>
    </row>
    <row r="3174" spans="1:12" x14ac:dyDescent="0.25">
      <c r="A3174" s="112"/>
      <c r="B3174" s="116"/>
      <c r="C3174" s="117"/>
      <c r="D3174" s="117"/>
      <c r="E3174" s="117"/>
      <c r="F3174" s="109"/>
      <c r="G3174" s="109"/>
      <c r="H3174" s="109"/>
      <c r="I3174" s="109"/>
      <c r="J3174" s="109"/>
      <c r="K3174" s="110"/>
      <c r="L3174" s="114"/>
    </row>
    <row r="3175" spans="1:12" x14ac:dyDescent="0.25">
      <c r="A3175" s="112"/>
      <c r="B3175" s="116"/>
      <c r="C3175" s="117"/>
      <c r="D3175" s="117"/>
      <c r="E3175" s="117"/>
      <c r="F3175" s="109"/>
      <c r="G3175" s="109"/>
      <c r="H3175" s="109"/>
      <c r="I3175" s="109"/>
      <c r="J3175" s="109"/>
      <c r="K3175" s="110"/>
      <c r="L3175" s="114"/>
    </row>
    <row r="3176" spans="1:12" x14ac:dyDescent="0.25">
      <c r="A3176" s="112"/>
      <c r="B3176" s="113"/>
      <c r="C3176" s="110"/>
      <c r="D3176" s="110"/>
      <c r="E3176" s="110"/>
      <c r="F3176" s="120"/>
      <c r="G3176" s="120"/>
      <c r="H3176" s="120"/>
      <c r="I3176" s="110"/>
      <c r="J3176" s="110"/>
      <c r="K3176" s="110"/>
      <c r="L3176" s="114"/>
    </row>
    <row r="3177" spans="1:12" x14ac:dyDescent="0.25">
      <c r="A3177" s="112"/>
      <c r="B3177" s="113"/>
      <c r="C3177" s="110"/>
      <c r="D3177" s="110"/>
      <c r="E3177" s="110"/>
      <c r="F3177" s="120"/>
      <c r="G3177" s="120"/>
      <c r="H3177" s="120"/>
      <c r="I3177" s="110"/>
      <c r="J3177" s="110"/>
      <c r="K3177" s="110"/>
      <c r="L3177" s="114"/>
    </row>
    <row r="3178" spans="1:12" x14ac:dyDescent="0.25">
      <c r="A3178" s="112"/>
      <c r="B3178" s="116"/>
      <c r="C3178" s="117"/>
      <c r="D3178" s="117"/>
      <c r="E3178" s="117"/>
      <c r="F3178" s="109"/>
      <c r="G3178" s="109"/>
      <c r="H3178" s="109"/>
      <c r="I3178" s="109"/>
      <c r="J3178" s="109"/>
      <c r="K3178" s="110"/>
      <c r="L3178" s="114"/>
    </row>
    <row r="3179" spans="1:12" x14ac:dyDescent="0.25">
      <c r="A3179" s="112"/>
      <c r="B3179" s="116"/>
      <c r="C3179" s="117"/>
      <c r="D3179" s="117"/>
      <c r="E3179" s="117"/>
      <c r="F3179" s="109"/>
      <c r="G3179" s="109"/>
      <c r="H3179" s="109"/>
      <c r="I3179" s="109"/>
      <c r="J3179" s="109"/>
      <c r="K3179" s="110"/>
      <c r="L3179" s="114"/>
    </row>
    <row r="3180" spans="1:12" x14ac:dyDescent="0.25">
      <c r="A3180" s="112"/>
      <c r="B3180" s="116"/>
      <c r="C3180" s="117"/>
      <c r="D3180" s="117"/>
      <c r="E3180" s="117"/>
      <c r="F3180" s="109"/>
      <c r="G3180" s="109"/>
      <c r="H3180" s="109"/>
      <c r="I3180" s="109"/>
      <c r="J3180" s="109"/>
      <c r="K3180" s="110"/>
      <c r="L3180" s="114"/>
    </row>
    <row r="3181" spans="1:12" x14ac:dyDescent="0.25">
      <c r="A3181" s="112"/>
      <c r="B3181" s="116"/>
      <c r="C3181" s="117"/>
      <c r="D3181" s="117"/>
      <c r="E3181" s="117"/>
      <c r="F3181" s="109"/>
      <c r="G3181" s="109"/>
      <c r="H3181" s="109"/>
      <c r="I3181" s="109"/>
      <c r="J3181" s="109"/>
      <c r="K3181" s="110"/>
      <c r="L3181" s="114"/>
    </row>
    <row r="3182" spans="1:12" x14ac:dyDescent="0.25">
      <c r="A3182" s="112"/>
      <c r="B3182" s="116"/>
      <c r="C3182" s="117"/>
      <c r="D3182" s="117"/>
      <c r="E3182" s="117"/>
      <c r="F3182" s="109"/>
      <c r="G3182" s="109"/>
      <c r="H3182" s="109"/>
      <c r="I3182" s="109"/>
      <c r="J3182" s="109"/>
      <c r="K3182" s="110"/>
      <c r="L3182" s="114"/>
    </row>
    <row r="3183" spans="1:12" x14ac:dyDescent="0.25">
      <c r="A3183" s="112"/>
      <c r="B3183" s="116"/>
      <c r="C3183" s="117"/>
      <c r="D3183" s="117"/>
      <c r="E3183" s="117"/>
      <c r="F3183" s="109"/>
      <c r="G3183" s="109"/>
      <c r="H3183" s="109"/>
      <c r="I3183" s="109"/>
      <c r="J3183" s="109"/>
      <c r="K3183" s="110"/>
      <c r="L3183" s="114"/>
    </row>
    <row r="3184" spans="1:12" x14ac:dyDescent="0.25">
      <c r="A3184" s="112"/>
      <c r="B3184" s="116"/>
      <c r="C3184" s="117"/>
      <c r="D3184" s="117"/>
      <c r="E3184" s="117"/>
      <c r="F3184" s="109"/>
      <c r="G3184" s="109"/>
      <c r="H3184" s="109"/>
      <c r="I3184" s="109"/>
      <c r="J3184" s="109"/>
      <c r="K3184" s="110"/>
      <c r="L3184" s="114"/>
    </row>
    <row r="3185" spans="1:12" x14ac:dyDescent="0.25">
      <c r="A3185" s="112"/>
      <c r="B3185" s="113"/>
      <c r="C3185" s="110"/>
      <c r="D3185" s="110"/>
      <c r="E3185" s="110"/>
      <c r="F3185" s="110"/>
      <c r="G3185" s="110"/>
      <c r="H3185" s="110"/>
      <c r="I3185" s="110"/>
      <c r="J3185" s="110"/>
      <c r="K3185" s="110"/>
      <c r="L3185" s="114"/>
    </row>
    <row r="3186" spans="1:12" x14ac:dyDescent="0.25">
      <c r="A3186" s="112"/>
      <c r="B3186" s="113"/>
      <c r="C3186" s="110"/>
      <c r="D3186" s="110"/>
      <c r="E3186" s="110"/>
      <c r="F3186" s="120"/>
      <c r="G3186" s="120"/>
      <c r="H3186" s="120"/>
      <c r="I3186" s="110"/>
      <c r="J3186" s="110"/>
      <c r="K3186" s="110"/>
      <c r="L3186" s="114"/>
    </row>
    <row r="3187" spans="1:12" x14ac:dyDescent="0.25">
      <c r="A3187" s="112"/>
      <c r="B3187" s="116"/>
      <c r="C3187" s="117"/>
      <c r="D3187" s="117"/>
      <c r="E3187" s="117"/>
      <c r="F3187" s="109"/>
      <c r="G3187" s="109"/>
      <c r="H3187" s="109"/>
      <c r="I3187" s="109"/>
      <c r="J3187" s="109"/>
      <c r="K3187" s="110"/>
      <c r="L3187" s="114"/>
    </row>
    <row r="3188" spans="1:12" x14ac:dyDescent="0.25">
      <c r="A3188" s="112"/>
      <c r="B3188" s="116"/>
      <c r="C3188" s="117"/>
      <c r="D3188" s="117"/>
      <c r="E3188" s="117"/>
      <c r="F3188" s="109"/>
      <c r="G3188" s="109"/>
      <c r="H3188" s="109"/>
      <c r="I3188" s="109"/>
      <c r="J3188" s="109"/>
      <c r="K3188" s="110"/>
      <c r="L3188" s="114"/>
    </row>
    <row r="3189" spans="1:12" x14ac:dyDescent="0.25">
      <c r="A3189" s="112"/>
      <c r="B3189" s="116"/>
      <c r="C3189" s="117"/>
      <c r="D3189" s="117"/>
      <c r="E3189" s="117"/>
      <c r="F3189" s="109"/>
      <c r="G3189" s="109"/>
      <c r="H3189" s="109"/>
      <c r="I3189" s="109"/>
      <c r="J3189" s="109"/>
      <c r="K3189" s="110"/>
      <c r="L3189" s="114"/>
    </row>
    <row r="3190" spans="1:12" x14ac:dyDescent="0.25">
      <c r="A3190" s="112"/>
      <c r="B3190" s="113"/>
      <c r="C3190" s="110"/>
      <c r="D3190" s="110"/>
      <c r="E3190" s="110"/>
      <c r="F3190" s="110"/>
      <c r="G3190" s="110"/>
      <c r="H3190" s="110"/>
      <c r="I3190" s="110"/>
      <c r="J3190" s="110"/>
      <c r="K3190" s="110"/>
      <c r="L3190" s="114"/>
    </row>
    <row r="3191" spans="1:12" x14ac:dyDescent="0.25">
      <c r="A3191" s="112"/>
      <c r="B3191" s="116"/>
      <c r="C3191" s="117"/>
      <c r="D3191" s="117"/>
      <c r="E3191" s="117"/>
      <c r="F3191" s="109"/>
      <c r="G3191" s="109"/>
      <c r="H3191" s="109"/>
      <c r="I3191" s="109"/>
      <c r="J3191" s="109"/>
      <c r="K3191" s="110"/>
      <c r="L3191" s="114"/>
    </row>
    <row r="3192" spans="1:12" x14ac:dyDescent="0.25">
      <c r="A3192" s="112"/>
      <c r="B3192" s="116"/>
      <c r="C3192" s="117"/>
      <c r="D3192" s="117"/>
      <c r="E3192" s="117"/>
      <c r="F3192" s="109"/>
      <c r="G3192" s="109"/>
      <c r="H3192" s="109"/>
      <c r="I3192" s="109"/>
      <c r="J3192" s="109"/>
      <c r="K3192" s="110"/>
      <c r="L3192" s="114"/>
    </row>
    <row r="3193" spans="1:12" x14ac:dyDescent="0.25">
      <c r="A3193" s="112"/>
      <c r="B3193" s="116"/>
      <c r="C3193" s="117"/>
      <c r="D3193" s="117"/>
      <c r="E3193" s="117"/>
      <c r="F3193" s="109"/>
      <c r="G3193" s="109"/>
      <c r="H3193" s="109"/>
      <c r="I3193" s="109"/>
      <c r="J3193" s="109"/>
      <c r="K3193" s="110"/>
      <c r="L3193" s="114"/>
    </row>
    <row r="3194" spans="1:12" x14ac:dyDescent="0.25">
      <c r="A3194" s="112"/>
      <c r="B3194" s="113"/>
      <c r="C3194" s="110"/>
      <c r="D3194" s="110"/>
      <c r="E3194" s="110"/>
      <c r="F3194" s="110"/>
      <c r="G3194" s="110"/>
      <c r="H3194" s="110"/>
      <c r="I3194" s="110"/>
      <c r="J3194" s="110"/>
      <c r="K3194" s="110"/>
      <c r="L3194" s="114"/>
    </row>
    <row r="3195" spans="1:12" x14ac:dyDescent="0.25">
      <c r="A3195" s="112"/>
      <c r="B3195" s="116"/>
      <c r="C3195" s="117"/>
      <c r="D3195" s="117"/>
      <c r="E3195" s="117"/>
      <c r="F3195" s="109"/>
      <c r="G3195" s="109"/>
      <c r="H3195" s="109"/>
      <c r="I3195" s="109"/>
      <c r="J3195" s="109"/>
      <c r="K3195" s="110"/>
      <c r="L3195" s="114"/>
    </row>
    <row r="3196" spans="1:12" x14ac:dyDescent="0.25">
      <c r="A3196" s="112"/>
      <c r="B3196" s="113"/>
      <c r="C3196" s="110"/>
      <c r="D3196" s="110"/>
      <c r="E3196" s="110"/>
      <c r="F3196" s="110"/>
      <c r="G3196" s="110"/>
      <c r="H3196" s="110"/>
      <c r="I3196" s="110"/>
      <c r="J3196" s="110"/>
      <c r="K3196" s="110"/>
      <c r="L3196" s="114"/>
    </row>
    <row r="3197" spans="1:12" x14ac:dyDescent="0.25">
      <c r="A3197" s="112"/>
      <c r="B3197" s="116"/>
      <c r="C3197" s="117"/>
      <c r="D3197" s="117"/>
      <c r="E3197" s="117"/>
      <c r="F3197" s="109"/>
      <c r="G3197" s="109"/>
      <c r="H3197" s="109"/>
      <c r="I3197" s="109"/>
      <c r="J3197" s="109"/>
      <c r="K3197" s="110"/>
      <c r="L3197" s="114"/>
    </row>
    <row r="3198" spans="1:12" x14ac:dyDescent="0.25">
      <c r="A3198" s="112"/>
      <c r="B3198" s="116"/>
      <c r="C3198" s="117"/>
      <c r="D3198" s="117"/>
      <c r="E3198" s="117"/>
      <c r="F3198" s="109"/>
      <c r="G3198" s="109"/>
      <c r="H3198" s="109"/>
      <c r="I3198" s="109"/>
      <c r="J3198" s="109"/>
      <c r="K3198" s="110"/>
      <c r="L3198" s="114"/>
    </row>
    <row r="3199" spans="1:12" x14ac:dyDescent="0.25">
      <c r="A3199" s="112"/>
      <c r="B3199" s="116"/>
      <c r="C3199" s="117"/>
      <c r="D3199" s="117"/>
      <c r="E3199" s="117"/>
      <c r="F3199" s="109"/>
      <c r="G3199" s="109"/>
      <c r="H3199" s="109"/>
      <c r="I3199" s="109"/>
      <c r="J3199" s="109"/>
      <c r="K3199" s="110"/>
      <c r="L3199" s="114"/>
    </row>
    <row r="3200" spans="1:12" x14ac:dyDescent="0.25">
      <c r="A3200" s="112"/>
      <c r="B3200" s="116"/>
      <c r="C3200" s="117"/>
      <c r="D3200" s="117"/>
      <c r="E3200" s="117"/>
      <c r="F3200" s="109"/>
      <c r="G3200" s="109"/>
      <c r="H3200" s="109"/>
      <c r="I3200" s="109"/>
      <c r="J3200" s="109"/>
      <c r="K3200" s="110"/>
      <c r="L3200" s="114"/>
    </row>
    <row r="3201" spans="1:12" x14ac:dyDescent="0.25">
      <c r="A3201" s="112"/>
      <c r="B3201" s="116"/>
      <c r="C3201" s="117"/>
      <c r="D3201" s="117"/>
      <c r="E3201" s="117"/>
      <c r="F3201" s="109"/>
      <c r="G3201" s="109"/>
      <c r="H3201" s="109"/>
      <c r="I3201" s="109"/>
      <c r="J3201" s="109"/>
      <c r="K3201" s="110"/>
      <c r="L3201" s="114"/>
    </row>
    <row r="3202" spans="1:12" x14ac:dyDescent="0.25">
      <c r="A3202" s="112"/>
      <c r="B3202" s="116"/>
      <c r="C3202" s="117"/>
      <c r="D3202" s="117"/>
      <c r="E3202" s="117"/>
      <c r="F3202" s="109"/>
      <c r="G3202" s="109"/>
      <c r="H3202" s="109"/>
      <c r="I3202" s="109"/>
      <c r="J3202" s="109"/>
      <c r="K3202" s="110"/>
      <c r="L3202" s="114"/>
    </row>
    <row r="3203" spans="1:12" x14ac:dyDescent="0.25">
      <c r="A3203" s="112"/>
      <c r="B3203" s="116"/>
      <c r="C3203" s="117"/>
      <c r="D3203" s="117"/>
      <c r="E3203" s="117"/>
      <c r="F3203" s="109"/>
      <c r="G3203" s="109"/>
      <c r="H3203" s="109"/>
      <c r="I3203" s="109"/>
      <c r="J3203" s="109"/>
      <c r="K3203" s="110"/>
      <c r="L3203" s="114"/>
    </row>
    <row r="3204" spans="1:12" x14ac:dyDescent="0.25">
      <c r="A3204" s="112"/>
      <c r="B3204" s="113"/>
      <c r="C3204" s="110"/>
      <c r="D3204" s="110"/>
      <c r="E3204" s="110"/>
      <c r="F3204" s="110"/>
      <c r="G3204" s="110"/>
      <c r="H3204" s="110"/>
      <c r="I3204" s="110"/>
      <c r="J3204" s="110"/>
      <c r="K3204" s="110"/>
      <c r="L3204" s="114"/>
    </row>
    <row r="3205" spans="1:12" x14ac:dyDescent="0.25">
      <c r="A3205" s="112"/>
      <c r="B3205" s="116"/>
      <c r="C3205" s="117"/>
      <c r="D3205" s="117"/>
      <c r="E3205" s="117"/>
      <c r="F3205" s="109"/>
      <c r="G3205" s="109"/>
      <c r="H3205" s="109"/>
      <c r="I3205" s="109"/>
      <c r="J3205" s="109"/>
      <c r="K3205" s="110"/>
      <c r="L3205" s="114"/>
    </row>
    <row r="3206" spans="1:12" x14ac:dyDescent="0.25">
      <c r="A3206" s="112"/>
      <c r="B3206" s="116"/>
      <c r="C3206" s="117"/>
      <c r="D3206" s="117"/>
      <c r="E3206" s="117"/>
      <c r="F3206" s="109"/>
      <c r="G3206" s="109"/>
      <c r="H3206" s="109"/>
      <c r="I3206" s="109"/>
      <c r="J3206" s="109"/>
      <c r="K3206" s="110"/>
      <c r="L3206" s="114"/>
    </row>
    <row r="3207" spans="1:12" x14ac:dyDescent="0.25">
      <c r="A3207" s="112"/>
      <c r="B3207" s="116"/>
      <c r="C3207" s="117"/>
      <c r="D3207" s="117"/>
      <c r="E3207" s="117"/>
      <c r="F3207" s="109"/>
      <c r="G3207" s="109"/>
      <c r="H3207" s="109"/>
      <c r="I3207" s="109"/>
      <c r="J3207" s="109"/>
      <c r="K3207" s="110"/>
      <c r="L3207" s="114"/>
    </row>
    <row r="3208" spans="1:12" x14ac:dyDescent="0.25">
      <c r="A3208" s="112"/>
      <c r="B3208" s="116"/>
      <c r="C3208" s="117"/>
      <c r="D3208" s="117"/>
      <c r="E3208" s="117"/>
      <c r="F3208" s="109"/>
      <c r="G3208" s="109"/>
      <c r="H3208" s="109"/>
      <c r="I3208" s="109"/>
      <c r="J3208" s="109"/>
      <c r="K3208" s="110"/>
      <c r="L3208" s="114"/>
    </row>
    <row r="3209" spans="1:12" x14ac:dyDescent="0.25">
      <c r="A3209" s="112"/>
      <c r="B3209" s="116"/>
      <c r="C3209" s="117"/>
      <c r="D3209" s="117"/>
      <c r="E3209" s="117"/>
      <c r="F3209" s="109"/>
      <c r="G3209" s="109"/>
      <c r="H3209" s="109"/>
      <c r="I3209" s="109"/>
      <c r="J3209" s="109"/>
      <c r="K3209" s="110"/>
      <c r="L3209" s="114"/>
    </row>
    <row r="3210" spans="1:12" x14ac:dyDescent="0.25">
      <c r="A3210" s="112"/>
      <c r="B3210" s="116"/>
      <c r="C3210" s="117"/>
      <c r="D3210" s="117"/>
      <c r="E3210" s="117"/>
      <c r="F3210" s="109"/>
      <c r="G3210" s="109"/>
      <c r="H3210" s="109"/>
      <c r="I3210" s="109"/>
      <c r="J3210" s="109"/>
      <c r="K3210" s="110"/>
      <c r="L3210" s="114"/>
    </row>
    <row r="3211" spans="1:12" x14ac:dyDescent="0.25">
      <c r="A3211" s="112"/>
      <c r="B3211" s="116"/>
      <c r="C3211" s="117"/>
      <c r="D3211" s="117"/>
      <c r="E3211" s="117"/>
      <c r="F3211" s="109"/>
      <c r="G3211" s="109"/>
      <c r="H3211" s="109"/>
      <c r="I3211" s="109"/>
      <c r="J3211" s="109"/>
      <c r="K3211" s="110"/>
      <c r="L3211" s="114"/>
    </row>
    <row r="3212" spans="1:12" x14ac:dyDescent="0.25">
      <c r="A3212" s="112"/>
      <c r="B3212" s="116"/>
      <c r="C3212" s="117"/>
      <c r="D3212" s="117"/>
      <c r="E3212" s="117"/>
      <c r="F3212" s="109"/>
      <c r="G3212" s="109"/>
      <c r="H3212" s="109"/>
      <c r="I3212" s="109"/>
      <c r="J3212" s="109"/>
      <c r="K3212" s="110"/>
      <c r="L3212" s="114"/>
    </row>
    <row r="3213" spans="1:12" x14ac:dyDescent="0.25">
      <c r="A3213" s="112"/>
      <c r="B3213" s="116"/>
      <c r="C3213" s="117"/>
      <c r="D3213" s="117"/>
      <c r="E3213" s="117"/>
      <c r="F3213" s="109"/>
      <c r="G3213" s="109"/>
      <c r="H3213" s="109"/>
      <c r="I3213" s="109"/>
      <c r="J3213" s="109"/>
      <c r="K3213" s="110"/>
      <c r="L3213" s="114"/>
    </row>
    <row r="3214" spans="1:12" x14ac:dyDescent="0.25">
      <c r="A3214" s="112"/>
      <c r="B3214" s="116"/>
      <c r="C3214" s="117"/>
      <c r="D3214" s="117"/>
      <c r="E3214" s="117"/>
      <c r="F3214" s="109"/>
      <c r="G3214" s="109"/>
      <c r="H3214" s="109"/>
      <c r="I3214" s="109"/>
      <c r="J3214" s="109"/>
      <c r="K3214" s="110"/>
      <c r="L3214" s="114"/>
    </row>
    <row r="3215" spans="1:12" x14ac:dyDescent="0.25">
      <c r="A3215" s="112"/>
      <c r="B3215" s="116"/>
      <c r="C3215" s="117"/>
      <c r="D3215" s="117"/>
      <c r="E3215" s="117"/>
      <c r="F3215" s="109"/>
      <c r="G3215" s="109"/>
      <c r="H3215" s="109"/>
      <c r="I3215" s="109"/>
      <c r="J3215" s="109"/>
      <c r="K3215" s="110"/>
      <c r="L3215" s="114"/>
    </row>
    <row r="3216" spans="1:12" x14ac:dyDescent="0.25">
      <c r="A3216" s="112"/>
      <c r="B3216" s="113"/>
      <c r="C3216" s="110"/>
      <c r="D3216" s="110"/>
      <c r="E3216" s="110"/>
      <c r="F3216" s="110"/>
      <c r="G3216" s="110"/>
      <c r="H3216" s="110"/>
      <c r="I3216" s="110"/>
      <c r="J3216" s="110"/>
      <c r="K3216" s="110"/>
      <c r="L3216" s="114"/>
    </row>
    <row r="3217" spans="1:12" x14ac:dyDescent="0.25">
      <c r="A3217" s="112"/>
      <c r="B3217" s="116"/>
      <c r="C3217" s="117"/>
      <c r="D3217" s="117"/>
      <c r="E3217" s="117"/>
      <c r="F3217" s="109"/>
      <c r="G3217" s="109"/>
      <c r="H3217" s="109"/>
      <c r="I3217" s="109"/>
      <c r="J3217" s="109"/>
      <c r="K3217" s="110"/>
      <c r="L3217" s="114"/>
    </row>
    <row r="3218" spans="1:12" x14ac:dyDescent="0.25">
      <c r="A3218" s="112"/>
      <c r="B3218" s="116"/>
      <c r="C3218" s="117"/>
      <c r="D3218" s="117"/>
      <c r="E3218" s="117"/>
      <c r="F3218" s="109"/>
      <c r="G3218" s="109"/>
      <c r="H3218" s="109"/>
      <c r="I3218" s="109"/>
      <c r="J3218" s="109"/>
      <c r="K3218" s="110"/>
      <c r="L3218" s="114"/>
    </row>
    <row r="3219" spans="1:12" x14ac:dyDescent="0.25">
      <c r="A3219" s="112"/>
      <c r="B3219" s="116"/>
      <c r="C3219" s="117"/>
      <c r="D3219" s="117"/>
      <c r="E3219" s="117"/>
      <c r="F3219" s="109"/>
      <c r="G3219" s="109"/>
      <c r="H3219" s="109"/>
      <c r="I3219" s="109"/>
      <c r="J3219" s="109"/>
      <c r="K3219" s="110"/>
      <c r="L3219" s="114"/>
    </row>
    <row r="3220" spans="1:12" x14ac:dyDescent="0.25">
      <c r="A3220" s="112"/>
      <c r="B3220" s="116"/>
      <c r="C3220" s="117"/>
      <c r="D3220" s="117"/>
      <c r="E3220" s="117"/>
      <c r="F3220" s="109"/>
      <c r="G3220" s="109"/>
      <c r="H3220" s="109"/>
      <c r="I3220" s="109"/>
      <c r="J3220" s="109"/>
      <c r="K3220" s="110"/>
      <c r="L3220" s="114"/>
    </row>
    <row r="3221" spans="1:12" x14ac:dyDescent="0.25">
      <c r="A3221" s="112"/>
      <c r="B3221" s="116"/>
      <c r="C3221" s="117"/>
      <c r="D3221" s="117"/>
      <c r="E3221" s="117"/>
      <c r="F3221" s="109"/>
      <c r="G3221" s="109"/>
      <c r="H3221" s="109"/>
      <c r="I3221" s="109"/>
      <c r="J3221" s="109"/>
      <c r="K3221" s="110"/>
      <c r="L3221" s="114"/>
    </row>
    <row r="3222" spans="1:12" x14ac:dyDescent="0.25">
      <c r="A3222" s="112"/>
      <c r="B3222" s="116"/>
      <c r="C3222" s="117"/>
      <c r="D3222" s="117"/>
      <c r="E3222" s="117"/>
      <c r="F3222" s="109"/>
      <c r="G3222" s="109"/>
      <c r="H3222" s="109"/>
      <c r="I3222" s="109"/>
      <c r="J3222" s="109"/>
      <c r="K3222" s="110"/>
      <c r="L3222" s="114"/>
    </row>
    <row r="3223" spans="1:12" x14ac:dyDescent="0.25">
      <c r="A3223" s="112"/>
      <c r="B3223" s="116"/>
      <c r="C3223" s="117"/>
      <c r="D3223" s="117"/>
      <c r="E3223" s="117"/>
      <c r="F3223" s="109"/>
      <c r="G3223" s="109"/>
      <c r="H3223" s="109"/>
      <c r="I3223" s="109"/>
      <c r="J3223" s="109"/>
      <c r="K3223" s="110"/>
      <c r="L3223" s="114"/>
    </row>
    <row r="3224" spans="1:12" x14ac:dyDescent="0.25">
      <c r="A3224" s="112"/>
      <c r="B3224" s="116"/>
      <c r="C3224" s="117"/>
      <c r="D3224" s="117"/>
      <c r="E3224" s="117"/>
      <c r="F3224" s="109"/>
      <c r="G3224" s="109"/>
      <c r="H3224" s="109"/>
      <c r="I3224" s="109"/>
      <c r="J3224" s="109"/>
      <c r="K3224" s="110"/>
      <c r="L3224" s="114"/>
    </row>
    <row r="3225" spans="1:12" x14ac:dyDescent="0.25">
      <c r="A3225" s="112"/>
      <c r="B3225" s="116"/>
      <c r="C3225" s="117"/>
      <c r="D3225" s="117"/>
      <c r="E3225" s="117"/>
      <c r="F3225" s="109"/>
      <c r="G3225" s="109"/>
      <c r="H3225" s="109"/>
      <c r="I3225" s="109"/>
      <c r="J3225" s="109"/>
      <c r="K3225" s="110"/>
      <c r="L3225" s="114"/>
    </row>
    <row r="3226" spans="1:12" x14ac:dyDescent="0.25">
      <c r="A3226" s="112"/>
      <c r="B3226" s="116"/>
      <c r="C3226" s="117"/>
      <c r="D3226" s="117"/>
      <c r="E3226" s="117"/>
      <c r="F3226" s="109"/>
      <c r="G3226" s="109"/>
      <c r="H3226" s="109"/>
      <c r="I3226" s="109"/>
      <c r="J3226" s="109"/>
      <c r="K3226" s="110"/>
      <c r="L3226" s="114"/>
    </row>
    <row r="3227" spans="1:12" x14ac:dyDescent="0.25">
      <c r="A3227" s="112"/>
      <c r="B3227" s="113"/>
      <c r="C3227" s="110"/>
      <c r="D3227" s="110"/>
      <c r="E3227" s="110"/>
      <c r="F3227" s="110"/>
      <c r="G3227" s="110"/>
      <c r="H3227" s="110"/>
      <c r="I3227" s="110"/>
      <c r="J3227" s="110"/>
      <c r="K3227" s="110"/>
      <c r="L3227" s="114"/>
    </row>
    <row r="3228" spans="1:12" x14ac:dyDescent="0.25">
      <c r="A3228" s="112"/>
      <c r="B3228" s="116"/>
      <c r="C3228" s="117"/>
      <c r="D3228" s="117"/>
      <c r="E3228" s="117"/>
      <c r="F3228" s="109"/>
      <c r="G3228" s="109"/>
      <c r="H3228" s="109"/>
      <c r="I3228" s="109"/>
      <c r="J3228" s="109"/>
      <c r="K3228" s="110"/>
      <c r="L3228" s="114"/>
    </row>
    <row r="3229" spans="1:12" x14ac:dyDescent="0.25">
      <c r="A3229" s="112"/>
      <c r="B3229" s="116"/>
      <c r="C3229" s="117"/>
      <c r="D3229" s="117"/>
      <c r="E3229" s="117"/>
      <c r="F3229" s="109"/>
      <c r="G3229" s="109"/>
      <c r="H3229" s="109"/>
      <c r="I3229" s="109"/>
      <c r="J3229" s="109"/>
      <c r="K3229" s="110"/>
      <c r="L3229" s="114"/>
    </row>
    <row r="3230" spans="1:12" x14ac:dyDescent="0.25">
      <c r="A3230" s="112"/>
      <c r="B3230" s="116"/>
      <c r="C3230" s="117"/>
      <c r="D3230" s="117"/>
      <c r="E3230" s="117"/>
      <c r="F3230" s="109"/>
      <c r="G3230" s="109"/>
      <c r="H3230" s="109"/>
      <c r="I3230" s="109"/>
      <c r="J3230" s="109"/>
      <c r="K3230" s="110"/>
      <c r="L3230" s="114"/>
    </row>
    <row r="3231" spans="1:12" x14ac:dyDescent="0.25">
      <c r="A3231" s="112"/>
      <c r="B3231" s="116"/>
      <c r="C3231" s="117"/>
      <c r="D3231" s="117"/>
      <c r="E3231" s="117"/>
      <c r="F3231" s="109"/>
      <c r="G3231" s="109"/>
      <c r="H3231" s="109"/>
      <c r="I3231" s="109"/>
      <c r="J3231" s="109"/>
      <c r="K3231" s="110"/>
      <c r="L3231" s="114"/>
    </row>
    <row r="3232" spans="1:12" x14ac:dyDescent="0.25">
      <c r="A3232" s="112"/>
      <c r="B3232" s="113"/>
      <c r="C3232" s="110"/>
      <c r="D3232" s="110"/>
      <c r="E3232" s="110"/>
      <c r="F3232" s="110"/>
      <c r="G3232" s="110"/>
      <c r="H3232" s="110"/>
      <c r="I3232" s="110"/>
      <c r="J3232" s="110"/>
      <c r="K3232" s="110"/>
      <c r="L3232" s="114"/>
    </row>
    <row r="3233" spans="1:12" x14ac:dyDescent="0.25">
      <c r="A3233" s="112"/>
      <c r="B3233" s="116"/>
      <c r="C3233" s="117"/>
      <c r="D3233" s="117"/>
      <c r="E3233" s="117"/>
      <c r="F3233" s="109"/>
      <c r="G3233" s="109"/>
      <c r="H3233" s="109"/>
      <c r="I3233" s="109"/>
      <c r="J3233" s="109"/>
      <c r="K3233" s="110"/>
      <c r="L3233" s="114"/>
    </row>
    <row r="3234" spans="1:12" x14ac:dyDescent="0.25">
      <c r="A3234" s="112"/>
      <c r="B3234" s="116"/>
      <c r="C3234" s="117"/>
      <c r="D3234" s="117"/>
      <c r="E3234" s="117"/>
      <c r="F3234" s="109"/>
      <c r="G3234" s="109"/>
      <c r="H3234" s="109"/>
      <c r="I3234" s="109"/>
      <c r="J3234" s="109"/>
      <c r="K3234" s="110"/>
      <c r="L3234" s="114"/>
    </row>
    <row r="3235" spans="1:12" x14ac:dyDescent="0.25">
      <c r="A3235" s="112"/>
      <c r="B3235" s="113"/>
      <c r="C3235" s="110"/>
      <c r="D3235" s="110"/>
      <c r="E3235" s="110"/>
      <c r="F3235" s="120"/>
      <c r="G3235" s="120"/>
      <c r="H3235" s="120"/>
      <c r="I3235" s="110"/>
      <c r="J3235" s="110"/>
      <c r="K3235" s="110"/>
      <c r="L3235" s="114"/>
    </row>
    <row r="3236" spans="1:12" x14ac:dyDescent="0.25">
      <c r="A3236" s="112"/>
      <c r="B3236" s="116"/>
      <c r="C3236" s="117"/>
      <c r="D3236" s="117"/>
      <c r="E3236" s="117"/>
      <c r="F3236" s="109"/>
      <c r="G3236" s="109"/>
      <c r="H3236" s="109"/>
      <c r="I3236" s="109"/>
      <c r="J3236" s="109"/>
      <c r="K3236" s="110"/>
      <c r="L3236" s="114"/>
    </row>
    <row r="3237" spans="1:12" x14ac:dyDescent="0.25">
      <c r="A3237" s="112"/>
      <c r="B3237" s="113"/>
      <c r="C3237" s="110"/>
      <c r="D3237" s="110"/>
      <c r="E3237" s="110"/>
      <c r="F3237" s="110"/>
      <c r="G3237" s="110"/>
      <c r="H3237" s="110"/>
      <c r="I3237" s="110"/>
      <c r="J3237" s="110"/>
      <c r="K3237" s="110"/>
      <c r="L3237" s="114"/>
    </row>
    <row r="3238" spans="1:12" x14ac:dyDescent="0.25">
      <c r="A3238" s="112"/>
      <c r="B3238" s="116"/>
      <c r="C3238" s="117"/>
      <c r="D3238" s="117"/>
      <c r="E3238" s="117"/>
      <c r="F3238" s="109"/>
      <c r="G3238" s="109"/>
      <c r="H3238" s="109"/>
      <c r="I3238" s="109"/>
      <c r="J3238" s="109"/>
      <c r="K3238" s="110"/>
      <c r="L3238" s="114"/>
    </row>
    <row r="3239" spans="1:12" x14ac:dyDescent="0.25">
      <c r="A3239" s="112"/>
      <c r="B3239" s="116"/>
      <c r="C3239" s="117"/>
      <c r="D3239" s="117"/>
      <c r="E3239" s="117"/>
      <c r="F3239" s="109"/>
      <c r="G3239" s="109"/>
      <c r="H3239" s="109"/>
      <c r="I3239" s="109"/>
      <c r="J3239" s="109"/>
      <c r="K3239" s="110"/>
      <c r="L3239" s="114"/>
    </row>
    <row r="3240" spans="1:12" x14ac:dyDescent="0.25">
      <c r="A3240" s="112"/>
      <c r="B3240" s="116"/>
      <c r="C3240" s="117"/>
      <c r="D3240" s="117"/>
      <c r="E3240" s="117"/>
      <c r="F3240" s="109"/>
      <c r="G3240" s="109"/>
      <c r="H3240" s="109"/>
      <c r="I3240" s="109"/>
      <c r="J3240" s="109"/>
      <c r="K3240" s="110"/>
      <c r="L3240" s="114"/>
    </row>
    <row r="3241" spans="1:12" x14ac:dyDescent="0.25">
      <c r="A3241" s="112"/>
      <c r="B3241" s="113"/>
      <c r="C3241" s="110"/>
      <c r="D3241" s="110"/>
      <c r="E3241" s="110"/>
      <c r="F3241" s="120"/>
      <c r="G3241" s="120"/>
      <c r="H3241" s="120"/>
      <c r="I3241" s="110"/>
      <c r="J3241" s="110"/>
      <c r="K3241" s="110"/>
      <c r="L3241" s="114"/>
    </row>
    <row r="3242" spans="1:12" x14ac:dyDescent="0.25">
      <c r="A3242" s="112"/>
      <c r="B3242" s="113"/>
      <c r="C3242" s="110"/>
      <c r="D3242" s="110"/>
      <c r="E3242" s="110"/>
      <c r="F3242" s="110"/>
      <c r="G3242" s="110"/>
      <c r="H3242" s="110"/>
      <c r="I3242" s="110"/>
      <c r="J3242" s="110"/>
      <c r="K3242" s="110"/>
      <c r="L3242" s="114"/>
    </row>
    <row r="3243" spans="1:12" x14ac:dyDescent="0.25">
      <c r="A3243" s="112"/>
      <c r="B3243" s="116"/>
      <c r="C3243" s="117"/>
      <c r="D3243" s="117"/>
      <c r="E3243" s="117"/>
      <c r="F3243" s="109"/>
      <c r="G3243" s="109"/>
      <c r="H3243" s="109"/>
      <c r="I3243" s="109"/>
      <c r="J3243" s="109"/>
      <c r="K3243" s="110"/>
      <c r="L3243" s="114"/>
    </row>
    <row r="3244" spans="1:12" x14ac:dyDescent="0.25">
      <c r="A3244" s="112"/>
      <c r="B3244" s="116"/>
      <c r="C3244" s="117"/>
      <c r="D3244" s="117"/>
      <c r="E3244" s="117"/>
      <c r="F3244" s="109"/>
      <c r="G3244" s="109"/>
      <c r="H3244" s="109"/>
      <c r="I3244" s="109"/>
      <c r="J3244" s="109"/>
      <c r="K3244" s="110"/>
      <c r="L3244" s="114"/>
    </row>
    <row r="3245" spans="1:12" x14ac:dyDescent="0.25">
      <c r="A3245" s="112"/>
      <c r="B3245" s="116"/>
      <c r="C3245" s="117"/>
      <c r="D3245" s="117"/>
      <c r="E3245" s="117"/>
      <c r="F3245" s="109"/>
      <c r="G3245" s="109"/>
      <c r="H3245" s="109"/>
      <c r="I3245" s="109"/>
      <c r="J3245" s="109"/>
      <c r="K3245" s="110"/>
      <c r="L3245" s="114"/>
    </row>
    <row r="3246" spans="1:12" x14ac:dyDescent="0.25">
      <c r="A3246" s="112"/>
      <c r="B3246" s="116"/>
      <c r="C3246" s="117"/>
      <c r="D3246" s="117"/>
      <c r="E3246" s="117"/>
      <c r="F3246" s="109"/>
      <c r="G3246" s="109"/>
      <c r="H3246" s="109"/>
      <c r="I3246" s="109"/>
      <c r="J3246" s="109"/>
      <c r="K3246" s="110"/>
      <c r="L3246" s="114"/>
    </row>
    <row r="3247" spans="1:12" x14ac:dyDescent="0.25">
      <c r="A3247" s="112"/>
      <c r="B3247" s="116"/>
      <c r="C3247" s="117"/>
      <c r="D3247" s="117"/>
      <c r="E3247" s="117"/>
      <c r="F3247" s="109"/>
      <c r="G3247" s="109"/>
      <c r="H3247" s="109"/>
      <c r="I3247" s="109"/>
      <c r="J3247" s="109"/>
      <c r="K3247" s="110"/>
      <c r="L3247" s="114"/>
    </row>
    <row r="3248" spans="1:12" x14ac:dyDescent="0.25">
      <c r="A3248" s="112"/>
      <c r="B3248" s="116"/>
      <c r="C3248" s="117"/>
      <c r="D3248" s="117"/>
      <c r="E3248" s="117"/>
      <c r="F3248" s="109"/>
      <c r="G3248" s="109"/>
      <c r="H3248" s="109"/>
      <c r="I3248" s="109"/>
      <c r="J3248" s="109"/>
      <c r="K3248" s="110"/>
      <c r="L3248" s="114"/>
    </row>
    <row r="3249" spans="1:12" x14ac:dyDescent="0.25">
      <c r="A3249" s="112"/>
      <c r="B3249" s="116"/>
      <c r="C3249" s="117"/>
      <c r="D3249" s="117"/>
      <c r="E3249" s="117"/>
      <c r="F3249" s="109"/>
      <c r="G3249" s="109"/>
      <c r="H3249" s="109"/>
      <c r="I3249" s="109"/>
      <c r="J3249" s="109"/>
      <c r="K3249" s="110"/>
      <c r="L3249" s="114"/>
    </row>
    <row r="3250" spans="1:12" x14ac:dyDescent="0.25">
      <c r="A3250" s="112"/>
      <c r="B3250" s="116"/>
      <c r="C3250" s="117"/>
      <c r="D3250" s="117"/>
      <c r="E3250" s="117"/>
      <c r="F3250" s="109"/>
      <c r="G3250" s="109"/>
      <c r="H3250" s="109"/>
      <c r="I3250" s="109"/>
      <c r="J3250" s="109"/>
      <c r="K3250" s="110"/>
      <c r="L3250" s="114"/>
    </row>
    <row r="3251" spans="1:12" x14ac:dyDescent="0.25">
      <c r="A3251" s="112"/>
      <c r="B3251" s="116"/>
      <c r="C3251" s="117"/>
      <c r="D3251" s="117"/>
      <c r="E3251" s="117"/>
      <c r="F3251" s="109"/>
      <c r="G3251" s="109"/>
      <c r="H3251" s="109"/>
      <c r="I3251" s="109"/>
      <c r="J3251" s="109"/>
      <c r="K3251" s="110"/>
      <c r="L3251" s="114"/>
    </row>
    <row r="3252" spans="1:12" x14ac:dyDescent="0.25">
      <c r="A3252" s="112"/>
      <c r="B3252" s="116"/>
      <c r="C3252" s="117"/>
      <c r="D3252" s="117"/>
      <c r="E3252" s="117"/>
      <c r="F3252" s="109"/>
      <c r="G3252" s="109"/>
      <c r="H3252" s="109"/>
      <c r="I3252" s="109"/>
      <c r="J3252" s="109"/>
      <c r="K3252" s="110"/>
      <c r="L3252" s="114"/>
    </row>
    <row r="3253" spans="1:12" x14ac:dyDescent="0.25">
      <c r="A3253" s="112"/>
      <c r="B3253" s="116"/>
      <c r="C3253" s="117"/>
      <c r="D3253" s="117"/>
      <c r="E3253" s="117"/>
      <c r="F3253" s="109"/>
      <c r="G3253" s="109"/>
      <c r="H3253" s="109"/>
      <c r="I3253" s="109"/>
      <c r="J3253" s="109"/>
      <c r="K3253" s="110"/>
      <c r="L3253" s="114"/>
    </row>
    <row r="3254" spans="1:12" x14ac:dyDescent="0.25">
      <c r="A3254" s="112"/>
      <c r="B3254" s="113"/>
      <c r="C3254" s="110"/>
      <c r="D3254" s="110"/>
      <c r="E3254" s="110"/>
      <c r="F3254" s="110"/>
      <c r="G3254" s="110"/>
      <c r="H3254" s="110"/>
      <c r="I3254" s="110"/>
      <c r="J3254" s="110"/>
      <c r="K3254" s="110"/>
      <c r="L3254" s="114"/>
    </row>
    <row r="3255" spans="1:12" x14ac:dyDescent="0.25">
      <c r="A3255" s="112"/>
      <c r="B3255" s="116"/>
      <c r="C3255" s="117"/>
      <c r="D3255" s="117"/>
      <c r="E3255" s="117"/>
      <c r="F3255" s="109"/>
      <c r="G3255" s="109"/>
      <c r="H3255" s="109"/>
      <c r="I3255" s="109"/>
      <c r="J3255" s="109"/>
      <c r="K3255" s="110"/>
      <c r="L3255" s="114"/>
    </row>
    <row r="3256" spans="1:12" x14ac:dyDescent="0.25">
      <c r="A3256" s="112"/>
      <c r="B3256" s="116"/>
      <c r="C3256" s="117"/>
      <c r="D3256" s="117"/>
      <c r="E3256" s="117"/>
      <c r="F3256" s="109"/>
      <c r="G3256" s="109"/>
      <c r="H3256" s="109"/>
      <c r="I3256" s="109"/>
      <c r="J3256" s="109"/>
      <c r="K3256" s="110"/>
      <c r="L3256" s="114"/>
    </row>
    <row r="3257" spans="1:12" x14ac:dyDescent="0.25">
      <c r="A3257" s="112"/>
      <c r="B3257" s="116"/>
      <c r="C3257" s="117"/>
      <c r="D3257" s="117"/>
      <c r="E3257" s="117"/>
      <c r="F3257" s="109"/>
      <c r="G3257" s="109"/>
      <c r="H3257" s="109"/>
      <c r="I3257" s="109"/>
      <c r="J3257" s="109"/>
      <c r="K3257" s="110"/>
      <c r="L3257" s="114"/>
    </row>
    <row r="3258" spans="1:12" x14ac:dyDescent="0.25">
      <c r="A3258" s="112"/>
      <c r="B3258" s="116"/>
      <c r="C3258" s="117"/>
      <c r="D3258" s="117"/>
      <c r="E3258" s="117"/>
      <c r="F3258" s="109"/>
      <c r="G3258" s="109"/>
      <c r="H3258" s="109"/>
      <c r="I3258" s="109"/>
      <c r="J3258" s="109"/>
      <c r="K3258" s="110"/>
      <c r="L3258" s="114"/>
    </row>
    <row r="3259" spans="1:12" x14ac:dyDescent="0.25">
      <c r="A3259" s="112"/>
      <c r="B3259" s="116"/>
      <c r="C3259" s="117"/>
      <c r="D3259" s="117"/>
      <c r="E3259" s="117"/>
      <c r="F3259" s="109"/>
      <c r="G3259" s="109"/>
      <c r="H3259" s="109"/>
      <c r="I3259" s="109"/>
      <c r="J3259" s="109"/>
      <c r="K3259" s="110"/>
      <c r="L3259" s="114"/>
    </row>
    <row r="3260" spans="1:12" x14ac:dyDescent="0.25">
      <c r="A3260" s="112"/>
      <c r="B3260" s="116"/>
      <c r="C3260" s="117"/>
      <c r="D3260" s="117"/>
      <c r="E3260" s="117"/>
      <c r="F3260" s="109"/>
      <c r="G3260" s="109"/>
      <c r="H3260" s="109"/>
      <c r="I3260" s="109"/>
      <c r="J3260" s="109"/>
      <c r="K3260" s="110"/>
      <c r="L3260" s="114"/>
    </row>
    <row r="3261" spans="1:12" x14ac:dyDescent="0.25">
      <c r="A3261" s="112"/>
      <c r="B3261" s="116"/>
      <c r="C3261" s="117"/>
      <c r="D3261" s="117"/>
      <c r="E3261" s="117"/>
      <c r="F3261" s="109"/>
      <c r="G3261" s="109"/>
      <c r="H3261" s="109"/>
      <c r="I3261" s="109"/>
      <c r="J3261" s="109"/>
      <c r="K3261" s="110"/>
      <c r="L3261" s="114"/>
    </row>
    <row r="3262" spans="1:12" x14ac:dyDescent="0.25">
      <c r="A3262" s="112"/>
      <c r="B3262" s="116"/>
      <c r="C3262" s="117"/>
      <c r="D3262" s="117"/>
      <c r="E3262" s="117"/>
      <c r="F3262" s="109"/>
      <c r="G3262" s="109"/>
      <c r="H3262" s="109"/>
      <c r="I3262" s="109"/>
      <c r="J3262" s="109"/>
      <c r="K3262" s="110"/>
      <c r="L3262" s="114"/>
    </row>
    <row r="3263" spans="1:12" x14ac:dyDescent="0.25">
      <c r="A3263" s="112"/>
      <c r="B3263" s="116"/>
      <c r="C3263" s="117"/>
      <c r="D3263" s="117"/>
      <c r="E3263" s="117"/>
      <c r="F3263" s="109"/>
      <c r="G3263" s="109"/>
      <c r="H3263" s="109"/>
      <c r="I3263" s="109"/>
      <c r="J3263" s="109"/>
      <c r="K3263" s="110"/>
      <c r="L3263" s="114"/>
    </row>
    <row r="3264" spans="1:12" x14ac:dyDescent="0.25">
      <c r="A3264" s="112"/>
      <c r="B3264" s="116"/>
      <c r="C3264" s="117"/>
      <c r="D3264" s="117"/>
      <c r="E3264" s="117"/>
      <c r="F3264" s="109"/>
      <c r="G3264" s="109"/>
      <c r="H3264" s="109"/>
      <c r="I3264" s="109"/>
      <c r="J3264" s="109"/>
      <c r="K3264" s="110"/>
      <c r="L3264" s="114"/>
    </row>
    <row r="3265" spans="1:12" x14ac:dyDescent="0.25">
      <c r="A3265" s="112"/>
      <c r="B3265" s="116"/>
      <c r="C3265" s="117"/>
      <c r="D3265" s="117"/>
      <c r="E3265" s="117"/>
      <c r="F3265" s="109"/>
      <c r="G3265" s="109"/>
      <c r="H3265" s="109"/>
      <c r="I3265" s="109"/>
      <c r="J3265" s="109"/>
      <c r="K3265" s="110"/>
      <c r="L3265" s="114"/>
    </row>
    <row r="3266" spans="1:12" x14ac:dyDescent="0.25">
      <c r="A3266" s="112"/>
      <c r="B3266" s="116"/>
      <c r="C3266" s="117"/>
      <c r="D3266" s="117"/>
      <c r="E3266" s="117"/>
      <c r="F3266" s="109"/>
      <c r="G3266" s="109"/>
      <c r="H3266" s="109"/>
      <c r="I3266" s="109"/>
      <c r="J3266" s="109"/>
      <c r="K3266" s="110"/>
      <c r="L3266" s="114"/>
    </row>
    <row r="3267" spans="1:12" x14ac:dyDescent="0.25">
      <c r="A3267" s="112"/>
      <c r="B3267" s="116"/>
      <c r="C3267" s="117"/>
      <c r="D3267" s="117"/>
      <c r="E3267" s="117"/>
      <c r="F3267" s="109"/>
      <c r="G3267" s="109"/>
      <c r="H3267" s="109"/>
      <c r="I3267" s="109"/>
      <c r="J3267" s="109"/>
      <c r="K3267" s="110"/>
      <c r="L3267" s="114"/>
    </row>
    <row r="3268" spans="1:12" x14ac:dyDescent="0.25">
      <c r="A3268" s="112"/>
      <c r="B3268" s="116"/>
      <c r="C3268" s="117"/>
      <c r="D3268" s="117"/>
      <c r="E3268" s="117"/>
      <c r="F3268" s="109"/>
      <c r="G3268" s="109"/>
      <c r="H3268" s="109"/>
      <c r="I3268" s="109"/>
      <c r="J3268" s="109"/>
      <c r="K3268" s="110"/>
      <c r="L3268" s="114"/>
    </row>
    <row r="3269" spans="1:12" x14ac:dyDescent="0.25">
      <c r="A3269" s="112"/>
      <c r="B3269" s="116"/>
      <c r="C3269" s="117"/>
      <c r="D3269" s="117"/>
      <c r="E3269" s="117"/>
      <c r="F3269" s="109"/>
      <c r="G3269" s="109"/>
      <c r="H3269" s="109"/>
      <c r="I3269" s="109"/>
      <c r="J3269" s="109"/>
      <c r="K3269" s="110"/>
      <c r="L3269" s="114"/>
    </row>
    <row r="3270" spans="1:12" x14ac:dyDescent="0.25">
      <c r="A3270" s="112"/>
      <c r="B3270" s="116"/>
      <c r="C3270" s="117"/>
      <c r="D3270" s="117"/>
      <c r="E3270" s="117"/>
      <c r="F3270" s="109"/>
      <c r="G3270" s="109"/>
      <c r="H3270" s="109"/>
      <c r="I3270" s="109"/>
      <c r="J3270" s="109"/>
      <c r="K3270" s="110"/>
      <c r="L3270" s="114"/>
    </row>
    <row r="3271" spans="1:12" x14ac:dyDescent="0.25">
      <c r="A3271" s="112"/>
      <c r="B3271" s="116"/>
      <c r="C3271" s="117"/>
      <c r="D3271" s="117"/>
      <c r="E3271" s="117"/>
      <c r="F3271" s="109"/>
      <c r="G3271" s="109"/>
      <c r="H3271" s="109"/>
      <c r="I3271" s="109"/>
      <c r="J3271" s="109"/>
      <c r="K3271" s="110"/>
      <c r="L3271" s="114"/>
    </row>
    <row r="3272" spans="1:12" x14ac:dyDescent="0.25">
      <c r="A3272" s="112"/>
      <c r="B3272" s="116"/>
      <c r="C3272" s="117"/>
      <c r="D3272" s="117"/>
      <c r="E3272" s="117"/>
      <c r="F3272" s="109"/>
      <c r="G3272" s="109"/>
      <c r="H3272" s="109"/>
      <c r="I3272" s="109"/>
      <c r="J3272" s="109"/>
      <c r="K3272" s="110"/>
      <c r="L3272" s="114"/>
    </row>
    <row r="3273" spans="1:12" x14ac:dyDescent="0.25">
      <c r="A3273" s="112"/>
      <c r="B3273" s="116"/>
      <c r="C3273" s="117"/>
      <c r="D3273" s="117"/>
      <c r="E3273" s="117"/>
      <c r="F3273" s="109"/>
      <c r="G3273" s="109"/>
      <c r="H3273" s="109"/>
      <c r="I3273" s="109"/>
      <c r="J3273" s="109"/>
      <c r="K3273" s="110"/>
      <c r="L3273" s="114"/>
    </row>
    <row r="3274" spans="1:12" x14ac:dyDescent="0.25">
      <c r="A3274" s="112"/>
      <c r="B3274" s="116"/>
      <c r="C3274" s="117"/>
      <c r="D3274" s="117"/>
      <c r="E3274" s="117"/>
      <c r="F3274" s="109"/>
      <c r="G3274" s="109"/>
      <c r="H3274" s="109"/>
      <c r="I3274" s="109"/>
      <c r="J3274" s="109"/>
      <c r="K3274" s="110"/>
      <c r="L3274" s="114"/>
    </row>
    <row r="3275" spans="1:12" x14ac:dyDescent="0.25">
      <c r="A3275" s="112"/>
      <c r="B3275" s="116"/>
      <c r="C3275" s="117"/>
      <c r="D3275" s="117"/>
      <c r="E3275" s="117"/>
      <c r="F3275" s="109"/>
      <c r="G3275" s="109"/>
      <c r="H3275" s="109"/>
      <c r="I3275" s="109"/>
      <c r="J3275" s="109"/>
      <c r="K3275" s="110"/>
      <c r="L3275" s="114"/>
    </row>
    <row r="3276" spans="1:12" x14ac:dyDescent="0.25">
      <c r="A3276" s="112"/>
      <c r="B3276" s="116"/>
      <c r="C3276" s="117"/>
      <c r="D3276" s="117"/>
      <c r="E3276" s="117"/>
      <c r="F3276" s="109"/>
      <c r="G3276" s="109"/>
      <c r="H3276" s="109"/>
      <c r="I3276" s="109"/>
      <c r="J3276" s="109"/>
      <c r="K3276" s="110"/>
      <c r="L3276" s="114"/>
    </row>
    <row r="3277" spans="1:12" x14ac:dyDescent="0.25">
      <c r="A3277" s="112"/>
      <c r="B3277" s="116"/>
      <c r="C3277" s="117"/>
      <c r="D3277" s="117"/>
      <c r="E3277" s="117"/>
      <c r="F3277" s="109"/>
      <c r="G3277" s="109"/>
      <c r="H3277" s="109"/>
      <c r="I3277" s="109"/>
      <c r="J3277" s="109"/>
      <c r="K3277" s="110"/>
      <c r="L3277" s="114"/>
    </row>
    <row r="3278" spans="1:12" x14ac:dyDescent="0.25">
      <c r="A3278" s="112"/>
      <c r="B3278" s="116"/>
      <c r="C3278" s="117"/>
      <c r="D3278" s="117"/>
      <c r="E3278" s="117"/>
      <c r="F3278" s="109"/>
      <c r="G3278" s="109"/>
      <c r="H3278" s="109"/>
      <c r="I3278" s="109"/>
      <c r="J3278" s="109"/>
      <c r="K3278" s="110"/>
      <c r="L3278" s="114"/>
    </row>
    <row r="3279" spans="1:12" x14ac:dyDescent="0.25">
      <c r="A3279" s="112"/>
      <c r="B3279" s="116"/>
      <c r="C3279" s="117"/>
      <c r="D3279" s="117"/>
      <c r="E3279" s="117"/>
      <c r="F3279" s="109"/>
      <c r="G3279" s="109"/>
      <c r="H3279" s="109"/>
      <c r="I3279" s="109"/>
      <c r="J3279" s="109"/>
      <c r="K3279" s="110"/>
      <c r="L3279" s="114"/>
    </row>
    <row r="3280" spans="1:12" x14ac:dyDescent="0.25">
      <c r="A3280" s="112"/>
      <c r="B3280" s="116"/>
      <c r="C3280" s="117"/>
      <c r="D3280" s="117"/>
      <c r="E3280" s="117"/>
      <c r="F3280" s="109"/>
      <c r="G3280" s="109"/>
      <c r="H3280" s="109"/>
      <c r="I3280" s="109"/>
      <c r="J3280" s="109"/>
      <c r="K3280" s="110"/>
      <c r="L3280" s="114"/>
    </row>
    <row r="3281" spans="1:12" x14ac:dyDescent="0.25">
      <c r="A3281" s="112"/>
      <c r="B3281" s="116"/>
      <c r="C3281" s="117"/>
      <c r="D3281" s="117"/>
      <c r="E3281" s="117"/>
      <c r="F3281" s="109"/>
      <c r="G3281" s="109"/>
      <c r="H3281" s="109"/>
      <c r="I3281" s="109"/>
      <c r="J3281" s="109"/>
      <c r="K3281" s="110"/>
      <c r="L3281" s="114"/>
    </row>
    <row r="3282" spans="1:12" x14ac:dyDescent="0.25">
      <c r="A3282" s="112"/>
      <c r="B3282" s="116"/>
      <c r="C3282" s="117"/>
      <c r="D3282" s="117"/>
      <c r="E3282" s="117"/>
      <c r="F3282" s="109"/>
      <c r="G3282" s="109"/>
      <c r="H3282" s="109"/>
      <c r="I3282" s="109"/>
      <c r="J3282" s="109"/>
      <c r="K3282" s="110"/>
      <c r="L3282" s="114"/>
    </row>
    <row r="3283" spans="1:12" x14ac:dyDescent="0.25">
      <c r="A3283" s="112"/>
      <c r="B3283" s="113"/>
      <c r="C3283" s="110"/>
      <c r="D3283" s="110"/>
      <c r="E3283" s="110"/>
      <c r="F3283" s="110"/>
      <c r="G3283" s="110"/>
      <c r="H3283" s="110"/>
      <c r="I3283" s="110"/>
      <c r="J3283" s="110"/>
      <c r="K3283" s="110"/>
      <c r="L3283" s="114"/>
    </row>
    <row r="3284" spans="1:12" x14ac:dyDescent="0.25">
      <c r="A3284" s="112"/>
      <c r="B3284" s="116"/>
      <c r="C3284" s="117"/>
      <c r="D3284" s="117"/>
      <c r="E3284" s="117"/>
      <c r="F3284" s="109"/>
      <c r="G3284" s="109"/>
      <c r="H3284" s="109"/>
      <c r="I3284" s="109"/>
      <c r="J3284" s="109"/>
      <c r="K3284" s="110"/>
      <c r="L3284" s="114"/>
    </row>
    <row r="3285" spans="1:12" x14ac:dyDescent="0.25">
      <c r="A3285" s="112"/>
      <c r="B3285" s="116"/>
      <c r="C3285" s="117"/>
      <c r="D3285" s="117"/>
      <c r="E3285" s="117"/>
      <c r="F3285" s="109"/>
      <c r="G3285" s="109"/>
      <c r="H3285" s="109"/>
      <c r="I3285" s="109"/>
      <c r="J3285" s="109"/>
      <c r="K3285" s="110"/>
      <c r="L3285" s="114"/>
    </row>
    <row r="3286" spans="1:12" x14ac:dyDescent="0.25">
      <c r="A3286" s="112"/>
      <c r="B3286" s="116"/>
      <c r="C3286" s="117"/>
      <c r="D3286" s="117"/>
      <c r="E3286" s="117"/>
      <c r="F3286" s="109"/>
      <c r="G3286" s="109"/>
      <c r="H3286" s="109"/>
      <c r="I3286" s="109"/>
      <c r="J3286" s="109"/>
      <c r="K3286" s="110"/>
      <c r="L3286" s="114"/>
    </row>
    <row r="3287" spans="1:12" x14ac:dyDescent="0.25">
      <c r="A3287" s="112"/>
      <c r="B3287" s="116"/>
      <c r="C3287" s="117"/>
      <c r="D3287" s="117"/>
      <c r="E3287" s="117"/>
      <c r="F3287" s="109"/>
      <c r="G3287" s="109"/>
      <c r="H3287" s="109"/>
      <c r="I3287" s="109"/>
      <c r="J3287" s="109"/>
      <c r="K3287" s="110"/>
      <c r="L3287" s="114"/>
    </row>
    <row r="3288" spans="1:12" x14ac:dyDescent="0.25">
      <c r="A3288" s="112"/>
      <c r="B3288" s="116"/>
      <c r="C3288" s="117"/>
      <c r="D3288" s="117"/>
      <c r="E3288" s="117"/>
      <c r="F3288" s="109"/>
      <c r="G3288" s="109"/>
      <c r="H3288" s="109"/>
      <c r="I3288" s="109"/>
      <c r="J3288" s="109"/>
      <c r="K3288" s="110"/>
      <c r="L3288" s="114"/>
    </row>
    <row r="3289" spans="1:12" x14ac:dyDescent="0.25">
      <c r="A3289" s="112"/>
      <c r="B3289" s="116"/>
      <c r="C3289" s="117"/>
      <c r="D3289" s="117"/>
      <c r="E3289" s="117"/>
      <c r="F3289" s="109"/>
      <c r="G3289" s="109"/>
      <c r="H3289" s="109"/>
      <c r="I3289" s="109"/>
      <c r="J3289" s="109"/>
      <c r="K3289" s="110"/>
      <c r="L3289" s="114"/>
    </row>
    <row r="3290" spans="1:12" x14ac:dyDescent="0.25">
      <c r="A3290" s="112"/>
      <c r="B3290" s="116"/>
      <c r="C3290" s="117"/>
      <c r="D3290" s="117"/>
      <c r="E3290" s="117"/>
      <c r="F3290" s="109"/>
      <c r="G3290" s="109"/>
      <c r="H3290" s="109"/>
      <c r="I3290" s="109"/>
      <c r="J3290" s="109"/>
      <c r="K3290" s="110"/>
      <c r="L3290" s="114"/>
    </row>
    <row r="3291" spans="1:12" x14ac:dyDescent="0.25">
      <c r="A3291" s="112"/>
      <c r="B3291" s="116"/>
      <c r="C3291" s="117"/>
      <c r="D3291" s="117"/>
      <c r="E3291" s="117"/>
      <c r="F3291" s="109"/>
      <c r="G3291" s="109"/>
      <c r="H3291" s="109"/>
      <c r="I3291" s="109"/>
      <c r="J3291" s="109"/>
      <c r="K3291" s="110"/>
      <c r="L3291" s="114"/>
    </row>
    <row r="3292" spans="1:12" x14ac:dyDescent="0.25">
      <c r="A3292" s="112"/>
      <c r="B3292" s="116"/>
      <c r="C3292" s="117"/>
      <c r="D3292" s="117"/>
      <c r="E3292" s="117"/>
      <c r="F3292" s="109"/>
      <c r="G3292" s="109"/>
      <c r="H3292" s="109"/>
      <c r="I3292" s="109"/>
      <c r="J3292" s="109"/>
      <c r="K3292" s="110"/>
      <c r="L3292" s="114"/>
    </row>
    <row r="3293" spans="1:12" x14ac:dyDescent="0.25">
      <c r="A3293" s="112"/>
      <c r="B3293" s="116"/>
      <c r="C3293" s="117"/>
      <c r="D3293" s="117"/>
      <c r="E3293" s="117"/>
      <c r="F3293" s="109"/>
      <c r="G3293" s="109"/>
      <c r="H3293" s="109"/>
      <c r="I3293" s="109"/>
      <c r="J3293" s="109"/>
      <c r="K3293" s="110"/>
      <c r="L3293" s="114"/>
    </row>
    <row r="3294" spans="1:12" x14ac:dyDescent="0.25">
      <c r="A3294" s="112"/>
      <c r="B3294" s="116"/>
      <c r="C3294" s="117"/>
      <c r="D3294" s="117"/>
      <c r="E3294" s="117"/>
      <c r="F3294" s="109"/>
      <c r="G3294" s="109"/>
      <c r="H3294" s="109"/>
      <c r="I3294" s="109"/>
      <c r="J3294" s="109"/>
      <c r="K3294" s="110"/>
      <c r="L3294" s="114"/>
    </row>
    <row r="3295" spans="1:12" x14ac:dyDescent="0.25">
      <c r="A3295" s="112"/>
      <c r="B3295" s="116"/>
      <c r="C3295" s="117"/>
      <c r="D3295" s="117"/>
      <c r="E3295" s="117"/>
      <c r="F3295" s="109"/>
      <c r="G3295" s="109"/>
      <c r="H3295" s="109"/>
      <c r="I3295" s="109"/>
      <c r="J3295" s="109"/>
      <c r="K3295" s="110"/>
      <c r="L3295" s="114"/>
    </row>
    <row r="3296" spans="1:12" x14ac:dyDescent="0.25">
      <c r="A3296" s="112"/>
      <c r="B3296" s="116"/>
      <c r="C3296" s="117"/>
      <c r="D3296" s="117"/>
      <c r="E3296" s="117"/>
      <c r="F3296" s="109"/>
      <c r="G3296" s="109"/>
      <c r="H3296" s="109"/>
      <c r="I3296" s="109"/>
      <c r="J3296" s="109"/>
      <c r="K3296" s="110"/>
      <c r="L3296" s="114"/>
    </row>
    <row r="3297" spans="1:12" x14ac:dyDescent="0.25">
      <c r="A3297" s="112"/>
      <c r="B3297" s="116"/>
      <c r="C3297" s="117"/>
      <c r="D3297" s="117"/>
      <c r="E3297" s="117"/>
      <c r="F3297" s="109"/>
      <c r="G3297" s="109"/>
      <c r="H3297" s="109"/>
      <c r="I3297" s="109"/>
      <c r="J3297" s="109"/>
      <c r="K3297" s="110"/>
      <c r="L3297" s="114"/>
    </row>
    <row r="3298" spans="1:12" x14ac:dyDescent="0.25">
      <c r="A3298" s="112"/>
      <c r="B3298" s="116"/>
      <c r="C3298" s="117"/>
      <c r="D3298" s="117"/>
      <c r="E3298" s="117"/>
      <c r="F3298" s="109"/>
      <c r="G3298" s="109"/>
      <c r="H3298" s="109"/>
      <c r="I3298" s="109"/>
      <c r="J3298" s="109"/>
      <c r="K3298" s="110"/>
      <c r="L3298" s="114"/>
    </row>
    <row r="3299" spans="1:12" x14ac:dyDescent="0.25">
      <c r="A3299" s="112"/>
      <c r="B3299" s="116"/>
      <c r="C3299" s="117"/>
      <c r="D3299" s="117"/>
      <c r="E3299" s="117"/>
      <c r="F3299" s="109"/>
      <c r="G3299" s="109"/>
      <c r="H3299" s="109"/>
      <c r="I3299" s="109"/>
      <c r="J3299" s="109"/>
      <c r="K3299" s="110"/>
      <c r="L3299" s="114"/>
    </row>
    <row r="3300" spans="1:12" x14ac:dyDescent="0.25">
      <c r="A3300" s="112"/>
      <c r="B3300" s="116"/>
      <c r="C3300" s="117"/>
      <c r="D3300" s="117"/>
      <c r="E3300" s="117"/>
      <c r="F3300" s="109"/>
      <c r="G3300" s="109"/>
      <c r="H3300" s="109"/>
      <c r="I3300" s="109"/>
      <c r="J3300" s="109"/>
      <c r="K3300" s="110"/>
      <c r="L3300" s="114"/>
    </row>
    <row r="3301" spans="1:12" x14ac:dyDescent="0.25">
      <c r="A3301" s="112"/>
      <c r="B3301" s="116"/>
      <c r="C3301" s="117"/>
      <c r="D3301" s="117"/>
      <c r="E3301" s="117"/>
      <c r="F3301" s="109"/>
      <c r="G3301" s="109"/>
      <c r="H3301" s="109"/>
      <c r="I3301" s="109"/>
      <c r="J3301" s="109"/>
      <c r="K3301" s="110"/>
      <c r="L3301" s="114"/>
    </row>
    <row r="3302" spans="1:12" x14ac:dyDescent="0.25">
      <c r="A3302" s="112"/>
      <c r="B3302" s="116"/>
      <c r="C3302" s="117"/>
      <c r="D3302" s="117"/>
      <c r="E3302" s="117"/>
      <c r="F3302" s="109"/>
      <c r="G3302" s="109"/>
      <c r="H3302" s="109"/>
      <c r="I3302" s="109"/>
      <c r="J3302" s="109"/>
      <c r="K3302" s="110"/>
      <c r="L3302" s="114"/>
    </row>
    <row r="3303" spans="1:12" x14ac:dyDescent="0.25">
      <c r="A3303" s="112"/>
      <c r="B3303" s="116"/>
      <c r="C3303" s="117"/>
      <c r="D3303" s="117"/>
      <c r="E3303" s="117"/>
      <c r="F3303" s="109"/>
      <c r="G3303" s="109"/>
      <c r="H3303" s="109"/>
      <c r="I3303" s="109"/>
      <c r="J3303" s="109"/>
      <c r="K3303" s="110"/>
      <c r="L3303" s="114"/>
    </row>
    <row r="3304" spans="1:12" x14ac:dyDescent="0.25">
      <c r="A3304" s="112"/>
      <c r="B3304" s="116"/>
      <c r="C3304" s="117"/>
      <c r="D3304" s="117"/>
      <c r="E3304" s="117"/>
      <c r="F3304" s="109"/>
      <c r="G3304" s="109"/>
      <c r="H3304" s="109"/>
      <c r="I3304" s="109"/>
      <c r="J3304" s="109"/>
      <c r="K3304" s="110"/>
      <c r="L3304" s="114"/>
    </row>
    <row r="3305" spans="1:12" x14ac:dyDescent="0.25">
      <c r="A3305" s="112"/>
      <c r="B3305" s="116"/>
      <c r="C3305" s="117"/>
      <c r="D3305" s="117"/>
      <c r="E3305" s="117"/>
      <c r="F3305" s="109"/>
      <c r="G3305" s="109"/>
      <c r="H3305" s="109"/>
      <c r="I3305" s="109"/>
      <c r="J3305" s="109"/>
      <c r="K3305" s="110"/>
      <c r="L3305" s="114"/>
    </row>
    <row r="3306" spans="1:12" x14ac:dyDescent="0.25">
      <c r="A3306" s="112"/>
      <c r="B3306" s="116"/>
      <c r="C3306" s="117"/>
      <c r="D3306" s="117"/>
      <c r="E3306" s="117"/>
      <c r="F3306" s="109"/>
      <c r="G3306" s="109"/>
      <c r="H3306" s="109"/>
      <c r="I3306" s="109"/>
      <c r="J3306" s="109"/>
      <c r="K3306" s="110"/>
      <c r="L3306" s="114"/>
    </row>
    <row r="3307" spans="1:12" x14ac:dyDescent="0.25">
      <c r="A3307" s="112"/>
      <c r="B3307" s="116"/>
      <c r="C3307" s="117"/>
      <c r="D3307" s="117"/>
      <c r="E3307" s="117"/>
      <c r="F3307" s="109"/>
      <c r="G3307" s="109"/>
      <c r="H3307" s="109"/>
      <c r="I3307" s="109"/>
      <c r="J3307" s="109"/>
      <c r="K3307" s="110"/>
      <c r="L3307" s="114"/>
    </row>
    <row r="3308" spans="1:12" x14ac:dyDescent="0.25">
      <c r="A3308" s="112"/>
      <c r="B3308" s="116"/>
      <c r="C3308" s="117"/>
      <c r="D3308" s="117"/>
      <c r="E3308" s="117"/>
      <c r="F3308" s="109"/>
      <c r="G3308" s="109"/>
      <c r="H3308" s="109"/>
      <c r="I3308" s="109"/>
      <c r="J3308" s="109"/>
      <c r="K3308" s="110"/>
      <c r="L3308" s="114"/>
    </row>
    <row r="3309" spans="1:12" x14ac:dyDescent="0.25">
      <c r="A3309" s="112"/>
      <c r="B3309" s="116"/>
      <c r="C3309" s="117"/>
      <c r="D3309" s="117"/>
      <c r="E3309" s="117"/>
      <c r="F3309" s="109"/>
      <c r="G3309" s="109"/>
      <c r="H3309" s="109"/>
      <c r="I3309" s="109"/>
      <c r="J3309" s="109"/>
      <c r="K3309" s="110"/>
      <c r="L3309" s="114"/>
    </row>
    <row r="3310" spans="1:12" x14ac:dyDescent="0.25">
      <c r="A3310" s="112"/>
      <c r="B3310" s="116"/>
      <c r="C3310" s="117"/>
      <c r="D3310" s="117"/>
      <c r="E3310" s="117"/>
      <c r="F3310" s="109"/>
      <c r="G3310" s="109"/>
      <c r="H3310" s="109"/>
      <c r="I3310" s="109"/>
      <c r="J3310" s="109"/>
      <c r="K3310" s="110"/>
      <c r="L3310" s="114"/>
    </row>
    <row r="3311" spans="1:12" x14ac:dyDescent="0.25">
      <c r="A3311" s="112"/>
      <c r="B3311" s="116"/>
      <c r="C3311" s="117"/>
      <c r="D3311" s="117"/>
      <c r="E3311" s="117"/>
      <c r="F3311" s="109"/>
      <c r="G3311" s="109"/>
      <c r="H3311" s="109"/>
      <c r="I3311" s="109"/>
      <c r="J3311" s="109"/>
      <c r="K3311" s="110"/>
      <c r="L3311" s="114"/>
    </row>
    <row r="3312" spans="1:12" x14ac:dyDescent="0.25">
      <c r="A3312" s="112"/>
      <c r="B3312" s="116"/>
      <c r="C3312" s="117"/>
      <c r="D3312" s="117"/>
      <c r="E3312" s="117"/>
      <c r="F3312" s="109"/>
      <c r="G3312" s="109"/>
      <c r="H3312" s="109"/>
      <c r="I3312" s="109"/>
      <c r="J3312" s="109"/>
      <c r="K3312" s="110"/>
      <c r="L3312" s="114"/>
    </row>
    <row r="3313" spans="1:12" x14ac:dyDescent="0.25">
      <c r="A3313" s="112"/>
      <c r="B3313" s="116"/>
      <c r="C3313" s="117"/>
      <c r="D3313" s="117"/>
      <c r="E3313" s="117"/>
      <c r="F3313" s="109"/>
      <c r="G3313" s="109"/>
      <c r="H3313" s="109"/>
      <c r="I3313" s="109"/>
      <c r="J3313" s="109"/>
      <c r="K3313" s="110"/>
      <c r="L3313" s="114"/>
    </row>
    <row r="3314" spans="1:12" x14ac:dyDescent="0.25">
      <c r="A3314" s="112"/>
      <c r="B3314" s="116"/>
      <c r="C3314" s="117"/>
      <c r="D3314" s="117"/>
      <c r="E3314" s="117"/>
      <c r="F3314" s="109"/>
      <c r="G3314" s="109"/>
      <c r="H3314" s="109"/>
      <c r="I3314" s="109"/>
      <c r="J3314" s="109"/>
      <c r="K3314" s="110"/>
      <c r="L3314" s="114"/>
    </row>
    <row r="3315" spans="1:12" x14ac:dyDescent="0.25">
      <c r="A3315" s="112"/>
      <c r="B3315" s="116"/>
      <c r="C3315" s="117"/>
      <c r="D3315" s="117"/>
      <c r="E3315" s="117"/>
      <c r="F3315" s="109"/>
      <c r="G3315" s="109"/>
      <c r="H3315" s="109"/>
      <c r="I3315" s="109"/>
      <c r="J3315" s="109"/>
      <c r="K3315" s="110"/>
      <c r="L3315" s="114"/>
    </row>
    <row r="3316" spans="1:12" x14ac:dyDescent="0.25">
      <c r="A3316" s="112"/>
      <c r="B3316" s="113"/>
      <c r="C3316" s="110"/>
      <c r="D3316" s="110"/>
      <c r="E3316" s="110"/>
      <c r="F3316" s="110"/>
      <c r="G3316" s="110"/>
      <c r="H3316" s="110"/>
      <c r="I3316" s="110"/>
      <c r="J3316" s="110"/>
      <c r="K3316" s="110"/>
      <c r="L3316" s="114"/>
    </row>
    <row r="3317" spans="1:12" x14ac:dyDescent="0.25">
      <c r="A3317" s="112"/>
      <c r="B3317" s="116"/>
      <c r="C3317" s="117"/>
      <c r="D3317" s="117"/>
      <c r="E3317" s="117"/>
      <c r="F3317" s="109"/>
      <c r="G3317" s="109"/>
      <c r="H3317" s="109"/>
      <c r="I3317" s="109"/>
      <c r="J3317" s="109"/>
      <c r="K3317" s="110"/>
      <c r="L3317" s="114"/>
    </row>
    <row r="3318" spans="1:12" x14ac:dyDescent="0.25">
      <c r="A3318" s="112"/>
      <c r="B3318" s="116"/>
      <c r="C3318" s="117"/>
      <c r="D3318" s="117"/>
      <c r="E3318" s="117"/>
      <c r="F3318" s="109"/>
      <c r="G3318" s="109"/>
      <c r="H3318" s="109"/>
      <c r="I3318" s="109"/>
      <c r="J3318" s="109"/>
      <c r="K3318" s="110"/>
      <c r="L3318" s="114"/>
    </row>
    <row r="3319" spans="1:12" x14ac:dyDescent="0.25">
      <c r="A3319" s="112"/>
      <c r="B3319" s="116"/>
      <c r="C3319" s="117"/>
      <c r="D3319" s="117"/>
      <c r="E3319" s="117"/>
      <c r="F3319" s="109"/>
      <c r="G3319" s="109"/>
      <c r="H3319" s="109"/>
      <c r="I3319" s="109"/>
      <c r="J3319" s="109"/>
      <c r="K3319" s="110"/>
      <c r="L3319" s="114"/>
    </row>
    <row r="3320" spans="1:12" x14ac:dyDescent="0.25">
      <c r="A3320" s="112"/>
      <c r="B3320" s="113"/>
      <c r="C3320" s="110"/>
      <c r="D3320" s="110"/>
      <c r="E3320" s="110"/>
      <c r="F3320" s="110"/>
      <c r="G3320" s="110"/>
      <c r="H3320" s="110"/>
      <c r="I3320" s="110"/>
      <c r="J3320" s="110"/>
      <c r="K3320" s="110"/>
      <c r="L3320" s="114"/>
    </row>
    <row r="3321" spans="1:12" x14ac:dyDescent="0.25">
      <c r="A3321" s="112"/>
      <c r="B3321" s="116"/>
      <c r="C3321" s="117"/>
      <c r="D3321" s="117"/>
      <c r="E3321" s="117"/>
      <c r="F3321" s="109"/>
      <c r="G3321" s="109"/>
      <c r="H3321" s="109"/>
      <c r="I3321" s="109"/>
      <c r="J3321" s="109"/>
      <c r="K3321" s="110"/>
      <c r="L3321" s="114"/>
    </row>
    <row r="3322" spans="1:12" x14ac:dyDescent="0.25">
      <c r="A3322" s="112"/>
      <c r="B3322" s="116"/>
      <c r="C3322" s="117"/>
      <c r="D3322" s="117"/>
      <c r="E3322" s="117"/>
      <c r="F3322" s="109"/>
      <c r="G3322" s="109"/>
      <c r="H3322" s="109"/>
      <c r="I3322" s="109"/>
      <c r="J3322" s="109"/>
      <c r="K3322" s="110"/>
      <c r="L3322" s="114"/>
    </row>
    <row r="3323" spans="1:12" x14ac:dyDescent="0.25">
      <c r="A3323" s="112"/>
      <c r="B3323" s="116"/>
      <c r="C3323" s="117"/>
      <c r="D3323" s="117"/>
      <c r="E3323" s="117"/>
      <c r="F3323" s="109"/>
      <c r="G3323" s="109"/>
      <c r="H3323" s="109"/>
      <c r="I3323" s="109"/>
      <c r="J3323" s="109"/>
      <c r="K3323" s="110"/>
      <c r="L3323" s="114"/>
    </row>
    <row r="3324" spans="1:12" x14ac:dyDescent="0.25">
      <c r="A3324" s="112"/>
      <c r="B3324" s="116"/>
      <c r="C3324" s="117"/>
      <c r="D3324" s="117"/>
      <c r="E3324" s="117"/>
      <c r="F3324" s="109"/>
      <c r="G3324" s="109"/>
      <c r="H3324" s="109"/>
      <c r="I3324" s="109"/>
      <c r="J3324" s="109"/>
      <c r="K3324" s="110"/>
      <c r="L3324" s="114"/>
    </row>
    <row r="3325" spans="1:12" x14ac:dyDescent="0.25">
      <c r="A3325" s="112"/>
      <c r="B3325" s="116"/>
      <c r="C3325" s="117"/>
      <c r="D3325" s="117"/>
      <c r="E3325" s="117"/>
      <c r="F3325" s="109"/>
      <c r="G3325" s="109"/>
      <c r="H3325" s="109"/>
      <c r="I3325" s="109"/>
      <c r="J3325" s="109"/>
      <c r="K3325" s="110"/>
      <c r="L3325" s="114"/>
    </row>
    <row r="3326" spans="1:12" x14ac:dyDescent="0.25">
      <c r="A3326" s="112"/>
      <c r="B3326" s="116"/>
      <c r="C3326" s="117"/>
      <c r="D3326" s="117"/>
      <c r="E3326" s="117"/>
      <c r="F3326" s="109"/>
      <c r="G3326" s="109"/>
      <c r="H3326" s="109"/>
      <c r="I3326" s="109"/>
      <c r="J3326" s="109"/>
      <c r="K3326" s="110"/>
      <c r="L3326" s="114"/>
    </row>
    <row r="3327" spans="1:12" x14ac:dyDescent="0.25">
      <c r="A3327" s="112"/>
      <c r="B3327" s="116"/>
      <c r="C3327" s="117"/>
      <c r="D3327" s="117"/>
      <c r="E3327" s="117"/>
      <c r="F3327" s="109"/>
      <c r="G3327" s="109"/>
      <c r="H3327" s="109"/>
      <c r="I3327" s="109"/>
      <c r="J3327" s="109"/>
      <c r="K3327" s="110"/>
      <c r="L3327" s="114"/>
    </row>
    <row r="3328" spans="1:12" x14ac:dyDescent="0.25">
      <c r="A3328" s="112"/>
      <c r="B3328" s="116"/>
      <c r="C3328" s="117"/>
      <c r="D3328" s="117"/>
      <c r="E3328" s="117"/>
      <c r="F3328" s="109"/>
      <c r="G3328" s="109"/>
      <c r="H3328" s="109"/>
      <c r="I3328" s="109"/>
      <c r="J3328" s="109"/>
      <c r="K3328" s="110"/>
      <c r="L3328" s="114"/>
    </row>
    <row r="3329" spans="1:12" x14ac:dyDescent="0.25">
      <c r="A3329" s="112"/>
      <c r="B3329" s="116"/>
      <c r="C3329" s="117"/>
      <c r="D3329" s="117"/>
      <c r="E3329" s="117"/>
      <c r="F3329" s="109"/>
      <c r="G3329" s="109"/>
      <c r="H3329" s="109"/>
      <c r="I3329" s="109"/>
      <c r="J3329" s="109"/>
      <c r="K3329" s="110"/>
      <c r="L3329" s="114"/>
    </row>
    <row r="3330" spans="1:12" x14ac:dyDescent="0.25">
      <c r="A3330" s="112"/>
      <c r="B3330" s="116"/>
      <c r="C3330" s="117"/>
      <c r="D3330" s="117"/>
      <c r="E3330" s="117"/>
      <c r="F3330" s="109"/>
      <c r="G3330" s="109"/>
      <c r="H3330" s="109"/>
      <c r="I3330" s="109"/>
      <c r="J3330" s="109"/>
      <c r="K3330" s="110"/>
      <c r="L3330" s="114"/>
    </row>
    <row r="3331" spans="1:12" x14ac:dyDescent="0.25">
      <c r="A3331" s="112"/>
      <c r="B3331" s="116"/>
      <c r="C3331" s="117"/>
      <c r="D3331" s="117"/>
      <c r="E3331" s="117"/>
      <c r="F3331" s="109"/>
      <c r="G3331" s="109"/>
      <c r="H3331" s="109"/>
      <c r="I3331" s="109"/>
      <c r="J3331" s="109"/>
      <c r="K3331" s="110"/>
      <c r="L3331" s="114"/>
    </row>
    <row r="3332" spans="1:12" x14ac:dyDescent="0.25">
      <c r="A3332" s="112"/>
      <c r="B3332" s="116"/>
      <c r="C3332" s="117"/>
      <c r="D3332" s="117"/>
      <c r="E3332" s="117"/>
      <c r="F3332" s="109"/>
      <c r="G3332" s="109"/>
      <c r="H3332" s="109"/>
      <c r="I3332" s="109"/>
      <c r="J3332" s="109"/>
      <c r="K3332" s="110"/>
      <c r="L3332" s="114"/>
    </row>
    <row r="3333" spans="1:12" x14ac:dyDescent="0.25">
      <c r="A3333" s="112"/>
      <c r="B3333" s="116"/>
      <c r="C3333" s="117"/>
      <c r="D3333" s="117"/>
      <c r="E3333" s="117"/>
      <c r="F3333" s="109"/>
      <c r="G3333" s="109"/>
      <c r="H3333" s="109"/>
      <c r="I3333" s="109"/>
      <c r="J3333" s="109"/>
      <c r="K3333" s="110"/>
      <c r="L3333" s="114"/>
    </row>
    <row r="3334" spans="1:12" x14ac:dyDescent="0.25">
      <c r="A3334" s="112"/>
      <c r="B3334" s="116"/>
      <c r="C3334" s="117"/>
      <c r="D3334" s="117"/>
      <c r="E3334" s="117"/>
      <c r="F3334" s="109"/>
      <c r="G3334" s="109"/>
      <c r="H3334" s="109"/>
      <c r="I3334" s="109"/>
      <c r="J3334" s="109"/>
      <c r="K3334" s="110"/>
      <c r="L3334" s="114"/>
    </row>
    <row r="3335" spans="1:12" x14ac:dyDescent="0.25">
      <c r="A3335" s="112"/>
      <c r="B3335" s="116"/>
      <c r="C3335" s="117"/>
      <c r="D3335" s="117"/>
      <c r="E3335" s="117"/>
      <c r="F3335" s="109"/>
      <c r="G3335" s="109"/>
      <c r="H3335" s="109"/>
      <c r="I3335" s="109"/>
      <c r="J3335" s="109"/>
      <c r="K3335" s="110"/>
      <c r="L3335" s="114"/>
    </row>
    <row r="3336" spans="1:12" x14ac:dyDescent="0.25">
      <c r="A3336" s="112"/>
      <c r="B3336" s="116"/>
      <c r="C3336" s="117"/>
      <c r="D3336" s="117"/>
      <c r="E3336" s="117"/>
      <c r="F3336" s="109"/>
      <c r="G3336" s="109"/>
      <c r="H3336" s="109"/>
      <c r="I3336" s="109"/>
      <c r="J3336" s="109"/>
      <c r="K3336" s="110"/>
      <c r="L3336" s="114"/>
    </row>
    <row r="3337" spans="1:12" x14ac:dyDescent="0.25">
      <c r="A3337" s="112"/>
      <c r="B3337" s="116"/>
      <c r="C3337" s="117"/>
      <c r="D3337" s="117"/>
      <c r="E3337" s="117"/>
      <c r="F3337" s="109"/>
      <c r="G3337" s="109"/>
      <c r="H3337" s="109"/>
      <c r="I3337" s="109"/>
      <c r="J3337" s="109"/>
      <c r="K3337" s="110"/>
      <c r="L3337" s="114"/>
    </row>
    <row r="3338" spans="1:12" x14ac:dyDescent="0.25">
      <c r="A3338" s="112"/>
      <c r="B3338" s="116"/>
      <c r="C3338" s="117"/>
      <c r="D3338" s="117"/>
      <c r="E3338" s="117"/>
      <c r="F3338" s="109"/>
      <c r="G3338" s="109"/>
      <c r="H3338" s="109"/>
      <c r="I3338" s="109"/>
      <c r="J3338" s="109"/>
      <c r="K3338" s="110"/>
      <c r="L3338" s="114"/>
    </row>
    <row r="3339" spans="1:12" x14ac:dyDescent="0.25">
      <c r="A3339" s="112"/>
      <c r="B3339" s="116"/>
      <c r="C3339" s="117"/>
      <c r="D3339" s="117"/>
      <c r="E3339" s="117"/>
      <c r="F3339" s="109"/>
      <c r="G3339" s="109"/>
      <c r="H3339" s="109"/>
      <c r="I3339" s="109"/>
      <c r="J3339" s="109"/>
      <c r="K3339" s="110"/>
      <c r="L3339" s="114"/>
    </row>
    <row r="3340" spans="1:12" x14ac:dyDescent="0.25">
      <c r="A3340" s="112"/>
      <c r="B3340" s="116"/>
      <c r="C3340" s="117"/>
      <c r="D3340" s="117"/>
      <c r="E3340" s="117"/>
      <c r="F3340" s="109"/>
      <c r="G3340" s="109"/>
      <c r="H3340" s="109"/>
      <c r="I3340" s="109"/>
      <c r="J3340" s="109"/>
      <c r="K3340" s="110"/>
      <c r="L3340" s="114"/>
    </row>
    <row r="3341" spans="1:12" x14ac:dyDescent="0.25">
      <c r="A3341" s="112"/>
      <c r="B3341" s="116"/>
      <c r="C3341" s="117"/>
      <c r="D3341" s="117"/>
      <c r="E3341" s="117"/>
      <c r="F3341" s="109"/>
      <c r="G3341" s="109"/>
      <c r="H3341" s="109"/>
      <c r="I3341" s="109"/>
      <c r="J3341" s="109"/>
      <c r="K3341" s="110"/>
      <c r="L3341" s="114"/>
    </row>
    <row r="3342" spans="1:12" x14ac:dyDescent="0.25">
      <c r="A3342" s="112"/>
      <c r="B3342" s="116"/>
      <c r="C3342" s="117"/>
      <c r="D3342" s="117"/>
      <c r="E3342" s="117"/>
      <c r="F3342" s="109"/>
      <c r="G3342" s="109"/>
      <c r="H3342" s="109"/>
      <c r="I3342" s="109"/>
      <c r="J3342" s="109"/>
      <c r="K3342" s="110"/>
      <c r="L3342" s="114"/>
    </row>
    <row r="3343" spans="1:12" x14ac:dyDescent="0.25">
      <c r="A3343" s="112"/>
      <c r="B3343" s="116"/>
      <c r="C3343" s="117"/>
      <c r="D3343" s="117"/>
      <c r="E3343" s="117"/>
      <c r="F3343" s="109"/>
      <c r="G3343" s="109"/>
      <c r="H3343" s="109"/>
      <c r="I3343" s="109"/>
      <c r="J3343" s="109"/>
      <c r="K3343" s="110"/>
      <c r="L3343" s="114"/>
    </row>
    <row r="3344" spans="1:12" x14ac:dyDescent="0.25">
      <c r="A3344" s="112"/>
      <c r="B3344" s="116"/>
      <c r="C3344" s="117"/>
      <c r="D3344" s="117"/>
      <c r="E3344" s="117"/>
      <c r="F3344" s="109"/>
      <c r="G3344" s="109"/>
      <c r="H3344" s="109"/>
      <c r="I3344" s="109"/>
      <c r="J3344" s="109"/>
      <c r="K3344" s="110"/>
      <c r="L3344" s="114"/>
    </row>
    <row r="3345" spans="1:12" x14ac:dyDescent="0.25">
      <c r="A3345" s="112"/>
      <c r="B3345" s="116"/>
      <c r="C3345" s="117"/>
      <c r="D3345" s="117"/>
      <c r="E3345" s="117"/>
      <c r="F3345" s="109"/>
      <c r="G3345" s="109"/>
      <c r="H3345" s="109"/>
      <c r="I3345" s="109"/>
      <c r="J3345" s="109"/>
      <c r="K3345" s="110"/>
      <c r="L3345" s="114"/>
    </row>
    <row r="3346" spans="1:12" x14ac:dyDescent="0.25">
      <c r="A3346" s="112"/>
      <c r="B3346" s="116"/>
      <c r="C3346" s="117"/>
      <c r="D3346" s="117"/>
      <c r="E3346" s="117"/>
      <c r="F3346" s="109"/>
      <c r="G3346" s="109"/>
      <c r="H3346" s="109"/>
      <c r="I3346" s="109"/>
      <c r="J3346" s="109"/>
      <c r="K3346" s="110"/>
      <c r="L3346" s="114"/>
    </row>
    <row r="3347" spans="1:12" x14ac:dyDescent="0.25">
      <c r="A3347" s="112"/>
      <c r="B3347" s="116"/>
      <c r="C3347" s="117"/>
      <c r="D3347" s="117"/>
      <c r="E3347" s="117"/>
      <c r="F3347" s="109"/>
      <c r="G3347" s="109"/>
      <c r="H3347" s="109"/>
      <c r="I3347" s="109"/>
      <c r="J3347" s="109"/>
      <c r="K3347" s="110"/>
      <c r="L3347" s="114"/>
    </row>
    <row r="3348" spans="1:12" x14ac:dyDescent="0.25">
      <c r="A3348" s="112"/>
      <c r="B3348" s="116"/>
      <c r="C3348" s="117"/>
      <c r="D3348" s="117"/>
      <c r="E3348" s="117"/>
      <c r="F3348" s="109"/>
      <c r="G3348" s="109"/>
      <c r="H3348" s="109"/>
      <c r="I3348" s="109"/>
      <c r="J3348" s="109"/>
      <c r="K3348" s="110"/>
      <c r="L3348" s="114"/>
    </row>
    <row r="3349" spans="1:12" x14ac:dyDescent="0.25">
      <c r="A3349" s="112"/>
      <c r="B3349" s="116"/>
      <c r="C3349" s="117"/>
      <c r="D3349" s="117"/>
      <c r="E3349" s="117"/>
      <c r="F3349" s="109"/>
      <c r="G3349" s="109"/>
      <c r="H3349" s="109"/>
      <c r="I3349" s="109"/>
      <c r="J3349" s="109"/>
      <c r="K3349" s="110"/>
      <c r="L3349" s="114"/>
    </row>
    <row r="3350" spans="1:12" x14ac:dyDescent="0.25">
      <c r="A3350" s="112"/>
      <c r="B3350" s="116"/>
      <c r="C3350" s="117"/>
      <c r="D3350" s="117"/>
      <c r="E3350" s="117"/>
      <c r="F3350" s="109"/>
      <c r="G3350" s="109"/>
      <c r="H3350" s="109"/>
      <c r="I3350" s="109"/>
      <c r="J3350" s="109"/>
      <c r="K3350" s="110"/>
      <c r="L3350" s="114"/>
    </row>
    <row r="3351" spans="1:12" x14ac:dyDescent="0.25">
      <c r="A3351" s="112"/>
      <c r="B3351" s="116"/>
      <c r="C3351" s="117"/>
      <c r="D3351" s="117"/>
      <c r="E3351" s="117"/>
      <c r="F3351" s="109"/>
      <c r="G3351" s="109"/>
      <c r="H3351" s="109"/>
      <c r="I3351" s="109"/>
      <c r="J3351" s="109"/>
      <c r="K3351" s="110"/>
      <c r="L3351" s="114"/>
    </row>
    <row r="3352" spans="1:12" x14ac:dyDescent="0.25">
      <c r="A3352" s="112"/>
      <c r="B3352" s="116"/>
      <c r="C3352" s="117"/>
      <c r="D3352" s="117"/>
      <c r="E3352" s="117"/>
      <c r="F3352" s="109"/>
      <c r="G3352" s="109"/>
      <c r="H3352" s="109"/>
      <c r="I3352" s="109"/>
      <c r="J3352" s="109"/>
      <c r="K3352" s="110"/>
      <c r="L3352" s="114"/>
    </row>
    <row r="3353" spans="1:12" x14ac:dyDescent="0.25">
      <c r="A3353" s="112"/>
      <c r="B3353" s="113"/>
      <c r="C3353" s="110"/>
      <c r="D3353" s="110"/>
      <c r="E3353" s="110"/>
      <c r="F3353" s="110"/>
      <c r="G3353" s="110"/>
      <c r="H3353" s="110"/>
      <c r="I3353" s="110"/>
      <c r="J3353" s="110"/>
      <c r="K3353" s="110"/>
      <c r="L3353" s="114"/>
    </row>
    <row r="3354" spans="1:12" x14ac:dyDescent="0.25">
      <c r="A3354" s="112"/>
      <c r="B3354" s="113"/>
      <c r="C3354" s="110"/>
      <c r="D3354" s="110"/>
      <c r="E3354" s="110"/>
      <c r="F3354" s="120"/>
      <c r="G3354" s="120"/>
      <c r="H3354" s="120"/>
      <c r="I3354" s="110"/>
      <c r="J3354" s="110"/>
      <c r="K3354" s="110"/>
      <c r="L3354" s="114"/>
    </row>
    <row r="3355" spans="1:12" x14ac:dyDescent="0.25">
      <c r="A3355" s="112"/>
      <c r="B3355" s="116"/>
      <c r="C3355" s="117"/>
      <c r="D3355" s="117"/>
      <c r="E3355" s="117"/>
      <c r="F3355" s="109"/>
      <c r="G3355" s="109"/>
      <c r="H3355" s="109"/>
      <c r="I3355" s="109"/>
      <c r="J3355" s="109"/>
      <c r="K3355" s="110"/>
      <c r="L3355" s="114"/>
    </row>
    <row r="3356" spans="1:12" x14ac:dyDescent="0.25">
      <c r="A3356" s="112"/>
      <c r="B3356" s="116"/>
      <c r="C3356" s="117"/>
      <c r="D3356" s="117"/>
      <c r="E3356" s="117"/>
      <c r="F3356" s="109"/>
      <c r="G3356" s="109"/>
      <c r="H3356" s="109"/>
      <c r="I3356" s="109"/>
      <c r="J3356" s="109"/>
      <c r="K3356" s="110"/>
      <c r="L3356" s="114"/>
    </row>
    <row r="3357" spans="1:12" x14ac:dyDescent="0.25">
      <c r="A3357" s="112"/>
      <c r="B3357" s="116"/>
      <c r="C3357" s="117"/>
      <c r="D3357" s="117"/>
      <c r="E3357" s="117"/>
      <c r="F3357" s="109"/>
      <c r="G3357" s="109"/>
      <c r="H3357" s="109"/>
      <c r="I3357" s="109"/>
      <c r="J3357" s="109"/>
      <c r="K3357" s="110"/>
      <c r="L3357" s="114"/>
    </row>
    <row r="3358" spans="1:12" x14ac:dyDescent="0.25">
      <c r="A3358" s="112"/>
      <c r="B3358" s="116"/>
      <c r="C3358" s="117"/>
      <c r="D3358" s="117"/>
      <c r="E3358" s="117"/>
      <c r="F3358" s="109"/>
      <c r="G3358" s="109"/>
      <c r="H3358" s="109"/>
      <c r="I3358" s="109"/>
      <c r="J3358" s="109"/>
      <c r="K3358" s="110"/>
      <c r="L3358" s="114"/>
    </row>
    <row r="3359" spans="1:12" x14ac:dyDescent="0.25">
      <c r="A3359" s="112"/>
      <c r="B3359" s="116"/>
      <c r="C3359" s="117"/>
      <c r="D3359" s="117"/>
      <c r="E3359" s="117"/>
      <c r="F3359" s="109"/>
      <c r="G3359" s="109"/>
      <c r="H3359" s="109"/>
      <c r="I3359" s="109"/>
      <c r="J3359" s="109"/>
      <c r="K3359" s="110"/>
      <c r="L3359" s="114"/>
    </row>
    <row r="3360" spans="1:12" x14ac:dyDescent="0.25">
      <c r="A3360" s="112"/>
      <c r="B3360" s="116"/>
      <c r="C3360" s="117"/>
      <c r="D3360" s="117"/>
      <c r="E3360" s="117"/>
      <c r="F3360" s="109"/>
      <c r="G3360" s="109"/>
      <c r="H3360" s="109"/>
      <c r="I3360" s="109"/>
      <c r="J3360" s="109"/>
      <c r="K3360" s="110"/>
      <c r="L3360" s="114"/>
    </row>
    <row r="3361" spans="1:12" x14ac:dyDescent="0.25">
      <c r="A3361" s="112"/>
      <c r="B3361" s="116"/>
      <c r="C3361" s="117"/>
      <c r="D3361" s="117"/>
      <c r="E3361" s="117"/>
      <c r="F3361" s="109"/>
      <c r="G3361" s="109"/>
      <c r="H3361" s="109"/>
      <c r="I3361" s="109"/>
      <c r="J3361" s="109"/>
      <c r="K3361" s="110"/>
      <c r="L3361" s="114"/>
    </row>
    <row r="3362" spans="1:12" x14ac:dyDescent="0.25">
      <c r="A3362" s="112"/>
      <c r="B3362" s="116"/>
      <c r="C3362" s="117"/>
      <c r="D3362" s="117"/>
      <c r="E3362" s="117"/>
      <c r="F3362" s="109"/>
      <c r="G3362" s="109"/>
      <c r="H3362" s="109"/>
      <c r="I3362" s="109"/>
      <c r="J3362" s="109"/>
      <c r="K3362" s="110"/>
      <c r="L3362" s="114"/>
    </row>
    <row r="3363" spans="1:12" x14ac:dyDescent="0.25">
      <c r="A3363" s="112"/>
      <c r="B3363" s="116"/>
      <c r="C3363" s="117"/>
      <c r="D3363" s="117"/>
      <c r="E3363" s="117"/>
      <c r="F3363" s="109"/>
      <c r="G3363" s="109"/>
      <c r="H3363" s="109"/>
      <c r="I3363" s="109"/>
      <c r="J3363" s="109"/>
      <c r="K3363" s="110"/>
      <c r="L3363" s="114"/>
    </row>
    <row r="3364" spans="1:12" x14ac:dyDescent="0.25">
      <c r="A3364" s="112"/>
      <c r="B3364" s="116"/>
      <c r="C3364" s="117"/>
      <c r="D3364" s="117"/>
      <c r="E3364" s="117"/>
      <c r="F3364" s="109"/>
      <c r="G3364" s="109"/>
      <c r="H3364" s="109"/>
      <c r="I3364" s="109"/>
      <c r="J3364" s="109"/>
      <c r="K3364" s="110"/>
      <c r="L3364" s="114"/>
    </row>
    <row r="3365" spans="1:12" x14ac:dyDescent="0.25">
      <c r="A3365" s="112"/>
      <c r="B3365" s="116"/>
      <c r="C3365" s="117"/>
      <c r="D3365" s="117"/>
      <c r="E3365" s="117"/>
      <c r="F3365" s="109"/>
      <c r="G3365" s="109"/>
      <c r="H3365" s="109"/>
      <c r="I3365" s="109"/>
      <c r="J3365" s="109"/>
      <c r="K3365" s="110"/>
      <c r="L3365" s="114"/>
    </row>
    <row r="3366" spans="1:12" x14ac:dyDescent="0.25">
      <c r="A3366" s="112"/>
      <c r="B3366" s="116"/>
      <c r="C3366" s="117"/>
      <c r="D3366" s="117"/>
      <c r="E3366" s="117"/>
      <c r="F3366" s="109"/>
      <c r="G3366" s="109"/>
      <c r="H3366" s="109"/>
      <c r="I3366" s="109"/>
      <c r="J3366" s="109"/>
      <c r="K3366" s="110"/>
      <c r="L3366" s="114"/>
    </row>
    <row r="3367" spans="1:12" x14ac:dyDescent="0.25">
      <c r="A3367" s="112"/>
      <c r="B3367" s="116"/>
      <c r="C3367" s="117"/>
      <c r="D3367" s="117"/>
      <c r="E3367" s="117"/>
      <c r="F3367" s="109"/>
      <c r="G3367" s="109"/>
      <c r="H3367" s="109"/>
      <c r="I3367" s="109"/>
      <c r="J3367" s="109"/>
      <c r="K3367" s="110"/>
      <c r="L3367" s="114"/>
    </row>
    <row r="3368" spans="1:12" x14ac:dyDescent="0.25">
      <c r="A3368" s="112"/>
      <c r="B3368" s="116"/>
      <c r="C3368" s="117"/>
      <c r="D3368" s="117"/>
      <c r="E3368" s="117"/>
      <c r="F3368" s="109"/>
      <c r="G3368" s="109"/>
      <c r="H3368" s="109"/>
      <c r="I3368" s="109"/>
      <c r="J3368" s="109"/>
      <c r="K3368" s="110"/>
      <c r="L3368" s="114"/>
    </row>
    <row r="3369" spans="1:12" x14ac:dyDescent="0.25">
      <c r="A3369" s="112"/>
      <c r="B3369" s="113"/>
      <c r="C3369" s="110"/>
      <c r="D3369" s="110"/>
      <c r="E3369" s="110"/>
      <c r="F3369" s="120"/>
      <c r="G3369" s="120"/>
      <c r="H3369" s="120"/>
      <c r="I3369" s="110"/>
      <c r="J3369" s="110"/>
      <c r="K3369" s="110"/>
      <c r="L3369" s="114"/>
    </row>
    <row r="3370" spans="1:12" x14ac:dyDescent="0.25">
      <c r="A3370" s="112"/>
      <c r="B3370" s="116"/>
      <c r="C3370" s="117"/>
      <c r="D3370" s="117"/>
      <c r="E3370" s="117"/>
      <c r="F3370" s="109"/>
      <c r="G3370" s="109"/>
      <c r="H3370" s="109"/>
      <c r="I3370" s="109"/>
      <c r="J3370" s="109"/>
      <c r="K3370" s="110"/>
      <c r="L3370" s="114"/>
    </row>
    <row r="3371" spans="1:12" x14ac:dyDescent="0.25">
      <c r="A3371" s="112"/>
      <c r="B3371" s="116"/>
      <c r="C3371" s="117"/>
      <c r="D3371" s="117"/>
      <c r="E3371" s="117"/>
      <c r="F3371" s="109"/>
      <c r="G3371" s="109"/>
      <c r="H3371" s="109"/>
      <c r="I3371" s="109"/>
      <c r="J3371" s="109"/>
      <c r="K3371" s="110"/>
      <c r="L3371" s="114"/>
    </row>
    <row r="3372" spans="1:12" x14ac:dyDescent="0.25">
      <c r="A3372" s="112"/>
      <c r="B3372" s="116"/>
      <c r="C3372" s="117"/>
      <c r="D3372" s="117"/>
      <c r="E3372" s="117"/>
      <c r="F3372" s="109"/>
      <c r="G3372" s="109"/>
      <c r="H3372" s="109"/>
      <c r="I3372" s="109"/>
      <c r="J3372" s="109"/>
      <c r="K3372" s="110"/>
      <c r="L3372" s="114"/>
    </row>
    <row r="3373" spans="1:12" x14ac:dyDescent="0.25">
      <c r="A3373" s="112"/>
      <c r="B3373" s="116"/>
      <c r="C3373" s="117"/>
      <c r="D3373" s="117"/>
      <c r="E3373" s="117"/>
      <c r="F3373" s="109"/>
      <c r="G3373" s="109"/>
      <c r="H3373" s="109"/>
      <c r="I3373" s="109"/>
      <c r="J3373" s="109"/>
      <c r="K3373" s="110"/>
      <c r="L3373" s="114"/>
    </row>
    <row r="3374" spans="1:12" x14ac:dyDescent="0.25">
      <c r="A3374" s="112"/>
      <c r="B3374" s="113"/>
      <c r="C3374" s="110"/>
      <c r="D3374" s="110"/>
      <c r="E3374" s="110"/>
      <c r="F3374" s="110"/>
      <c r="G3374" s="110"/>
      <c r="H3374" s="110"/>
      <c r="I3374" s="110"/>
      <c r="J3374" s="110"/>
      <c r="K3374" s="110"/>
      <c r="L3374" s="114"/>
    </row>
    <row r="3375" spans="1:12" x14ac:dyDescent="0.25">
      <c r="A3375" s="112"/>
      <c r="B3375" s="116"/>
      <c r="C3375" s="117"/>
      <c r="D3375" s="117"/>
      <c r="E3375" s="117"/>
      <c r="F3375" s="109"/>
      <c r="G3375" s="109"/>
      <c r="H3375" s="109"/>
      <c r="I3375" s="109"/>
      <c r="J3375" s="109"/>
      <c r="K3375" s="110"/>
      <c r="L3375" s="114"/>
    </row>
    <row r="3376" spans="1:12" x14ac:dyDescent="0.25">
      <c r="A3376" s="112"/>
      <c r="B3376" s="116"/>
      <c r="C3376" s="117"/>
      <c r="D3376" s="117"/>
      <c r="E3376" s="117"/>
      <c r="F3376" s="109"/>
      <c r="G3376" s="109"/>
      <c r="H3376" s="109"/>
      <c r="I3376" s="109"/>
      <c r="J3376" s="109"/>
      <c r="K3376" s="110"/>
      <c r="L3376" s="114"/>
    </row>
    <row r="3377" spans="1:12" x14ac:dyDescent="0.25">
      <c r="A3377" s="112"/>
      <c r="B3377" s="113"/>
      <c r="C3377" s="110"/>
      <c r="D3377" s="110"/>
      <c r="E3377" s="110"/>
      <c r="F3377" s="110"/>
      <c r="G3377" s="110"/>
      <c r="H3377" s="110"/>
      <c r="I3377" s="110"/>
      <c r="J3377" s="110"/>
      <c r="K3377" s="110"/>
      <c r="L3377" s="114"/>
    </row>
    <row r="3378" spans="1:12" x14ac:dyDescent="0.25">
      <c r="A3378" s="112"/>
      <c r="B3378" s="116"/>
      <c r="C3378" s="117"/>
      <c r="D3378" s="117"/>
      <c r="E3378" s="117"/>
      <c r="F3378" s="109"/>
      <c r="G3378" s="109"/>
      <c r="H3378" s="109"/>
      <c r="I3378" s="109"/>
      <c r="J3378" s="109"/>
      <c r="K3378" s="110"/>
      <c r="L3378" s="114"/>
    </row>
    <row r="3379" spans="1:12" x14ac:dyDescent="0.25">
      <c r="A3379" s="112"/>
      <c r="B3379" s="113"/>
      <c r="C3379" s="110"/>
      <c r="D3379" s="110"/>
      <c r="E3379" s="110"/>
      <c r="F3379" s="120"/>
      <c r="G3379" s="120"/>
      <c r="H3379" s="120"/>
      <c r="I3379" s="110"/>
      <c r="J3379" s="110"/>
      <c r="K3379" s="110"/>
      <c r="L3379" s="114"/>
    </row>
    <row r="3380" spans="1:12" x14ac:dyDescent="0.25">
      <c r="A3380" s="112"/>
      <c r="B3380" s="116"/>
      <c r="C3380" s="117"/>
      <c r="D3380" s="117"/>
      <c r="E3380" s="117"/>
      <c r="F3380" s="109"/>
      <c r="G3380" s="109"/>
      <c r="H3380" s="109"/>
      <c r="I3380" s="109"/>
      <c r="J3380" s="109"/>
      <c r="K3380" s="110"/>
      <c r="L3380" s="114"/>
    </row>
    <row r="3381" spans="1:12" x14ac:dyDescent="0.25">
      <c r="A3381" s="112"/>
      <c r="B3381" s="116"/>
      <c r="C3381" s="117"/>
      <c r="D3381" s="117"/>
      <c r="E3381" s="117"/>
      <c r="F3381" s="109"/>
      <c r="G3381" s="109"/>
      <c r="H3381" s="109"/>
      <c r="I3381" s="109"/>
      <c r="J3381" s="109"/>
      <c r="K3381" s="110"/>
      <c r="L3381" s="114"/>
    </row>
    <row r="3382" spans="1:12" x14ac:dyDescent="0.25">
      <c r="A3382" s="112"/>
      <c r="B3382" s="113"/>
      <c r="C3382" s="110"/>
      <c r="D3382" s="110"/>
      <c r="E3382" s="110"/>
      <c r="F3382" s="110"/>
      <c r="G3382" s="110"/>
      <c r="H3382" s="110"/>
      <c r="I3382" s="110"/>
      <c r="J3382" s="110"/>
      <c r="K3382" s="110"/>
      <c r="L3382" s="114"/>
    </row>
    <row r="3383" spans="1:12" x14ac:dyDescent="0.25">
      <c r="A3383" s="112"/>
      <c r="B3383" s="116"/>
      <c r="C3383" s="117"/>
      <c r="D3383" s="117"/>
      <c r="E3383" s="117"/>
      <c r="F3383" s="109"/>
      <c r="G3383" s="109"/>
      <c r="H3383" s="109"/>
      <c r="I3383" s="109"/>
      <c r="J3383" s="109"/>
      <c r="K3383" s="110"/>
      <c r="L3383" s="114"/>
    </row>
    <row r="3384" spans="1:12" x14ac:dyDescent="0.25">
      <c r="A3384" s="112"/>
      <c r="B3384" s="116"/>
      <c r="C3384" s="117"/>
      <c r="D3384" s="117"/>
      <c r="E3384" s="117"/>
      <c r="F3384" s="109"/>
      <c r="G3384" s="109"/>
      <c r="H3384" s="109"/>
      <c r="I3384" s="109"/>
      <c r="J3384" s="109"/>
      <c r="K3384" s="110"/>
      <c r="L3384" s="114"/>
    </row>
    <row r="3385" spans="1:12" x14ac:dyDescent="0.25">
      <c r="A3385" s="112"/>
      <c r="B3385" s="116"/>
      <c r="C3385" s="117"/>
      <c r="D3385" s="117"/>
      <c r="E3385" s="117"/>
      <c r="F3385" s="109"/>
      <c r="G3385" s="109"/>
      <c r="H3385" s="109"/>
      <c r="I3385" s="109"/>
      <c r="J3385" s="109"/>
      <c r="K3385" s="110"/>
      <c r="L3385" s="114"/>
    </row>
    <row r="3386" spans="1:12" x14ac:dyDescent="0.25">
      <c r="A3386" s="112"/>
      <c r="B3386" s="116"/>
      <c r="C3386" s="117"/>
      <c r="D3386" s="117"/>
      <c r="E3386" s="117"/>
      <c r="F3386" s="109"/>
      <c r="G3386" s="109"/>
      <c r="H3386" s="109"/>
      <c r="I3386" s="109"/>
      <c r="J3386" s="109"/>
      <c r="K3386" s="110"/>
      <c r="L3386" s="114"/>
    </row>
    <row r="3387" spans="1:12" x14ac:dyDescent="0.25">
      <c r="A3387" s="112"/>
      <c r="B3387" s="116"/>
      <c r="C3387" s="117"/>
      <c r="D3387" s="117"/>
      <c r="E3387" s="117"/>
      <c r="F3387" s="109"/>
      <c r="G3387" s="109"/>
      <c r="H3387" s="109"/>
      <c r="I3387" s="109"/>
      <c r="J3387" s="109"/>
      <c r="K3387" s="110"/>
      <c r="L3387" s="114"/>
    </row>
    <row r="3388" spans="1:12" x14ac:dyDescent="0.25">
      <c r="A3388" s="112"/>
      <c r="B3388" s="116"/>
      <c r="C3388" s="117"/>
      <c r="D3388" s="117"/>
      <c r="E3388" s="117"/>
      <c r="F3388" s="109"/>
      <c r="G3388" s="109"/>
      <c r="H3388" s="109"/>
      <c r="I3388" s="109"/>
      <c r="J3388" s="109"/>
      <c r="K3388" s="110"/>
      <c r="L3388" s="114"/>
    </row>
    <row r="3389" spans="1:12" x14ac:dyDescent="0.25">
      <c r="A3389" s="112"/>
      <c r="B3389" s="116"/>
      <c r="C3389" s="117"/>
      <c r="D3389" s="117"/>
      <c r="E3389" s="117"/>
      <c r="F3389" s="109"/>
      <c r="G3389" s="109"/>
      <c r="H3389" s="109"/>
      <c r="I3389" s="109"/>
      <c r="J3389" s="109"/>
      <c r="K3389" s="110"/>
      <c r="L3389" s="114"/>
    </row>
    <row r="3390" spans="1:12" x14ac:dyDescent="0.25">
      <c r="A3390" s="112"/>
      <c r="B3390" s="116"/>
      <c r="C3390" s="117"/>
      <c r="D3390" s="117"/>
      <c r="E3390" s="117"/>
      <c r="F3390" s="109"/>
      <c r="G3390" s="109"/>
      <c r="H3390" s="109"/>
      <c r="I3390" s="109"/>
      <c r="J3390" s="109"/>
      <c r="K3390" s="110"/>
      <c r="L3390" s="114"/>
    </row>
    <row r="3391" spans="1:12" x14ac:dyDescent="0.25">
      <c r="A3391" s="112"/>
      <c r="B3391" s="113"/>
      <c r="C3391" s="110"/>
      <c r="D3391" s="110"/>
      <c r="E3391" s="110"/>
      <c r="F3391" s="110"/>
      <c r="G3391" s="110"/>
      <c r="H3391" s="110"/>
      <c r="I3391" s="110"/>
      <c r="J3391" s="110"/>
      <c r="K3391" s="110"/>
      <c r="L3391" s="114"/>
    </row>
    <row r="3392" spans="1:12" x14ac:dyDescent="0.25">
      <c r="A3392" s="112"/>
      <c r="B3392" s="116"/>
      <c r="C3392" s="117"/>
      <c r="D3392" s="117"/>
      <c r="E3392" s="117"/>
      <c r="F3392" s="109"/>
      <c r="G3392" s="109"/>
      <c r="H3392" s="109"/>
      <c r="I3392" s="109"/>
      <c r="J3392" s="109"/>
      <c r="K3392" s="110"/>
      <c r="L3392" s="114"/>
    </row>
    <row r="3393" spans="1:12" x14ac:dyDescent="0.25">
      <c r="A3393" s="112"/>
      <c r="B3393" s="116"/>
      <c r="C3393" s="117"/>
      <c r="D3393" s="117"/>
      <c r="E3393" s="117"/>
      <c r="F3393" s="109"/>
      <c r="G3393" s="109"/>
      <c r="H3393" s="109"/>
      <c r="I3393" s="109"/>
      <c r="J3393" s="109"/>
      <c r="K3393" s="110"/>
      <c r="L3393" s="114"/>
    </row>
    <row r="3394" spans="1:12" x14ac:dyDescent="0.25">
      <c r="A3394" s="112"/>
      <c r="B3394" s="116"/>
      <c r="C3394" s="117"/>
      <c r="D3394" s="117"/>
      <c r="E3394" s="117"/>
      <c r="F3394" s="109"/>
      <c r="G3394" s="109"/>
      <c r="H3394" s="109"/>
      <c r="I3394" s="109"/>
      <c r="J3394" s="109"/>
      <c r="K3394" s="110"/>
      <c r="L3394" s="114"/>
    </row>
    <row r="3395" spans="1:12" x14ac:dyDescent="0.25">
      <c r="A3395" s="112"/>
      <c r="B3395" s="116"/>
      <c r="C3395" s="117"/>
      <c r="D3395" s="117"/>
      <c r="E3395" s="117"/>
      <c r="F3395" s="109"/>
      <c r="G3395" s="109"/>
      <c r="H3395" s="109"/>
      <c r="I3395" s="109"/>
      <c r="J3395" s="109"/>
      <c r="K3395" s="110"/>
      <c r="L3395" s="114"/>
    </row>
    <row r="3396" spans="1:12" x14ac:dyDescent="0.25">
      <c r="A3396" s="112"/>
      <c r="B3396" s="116"/>
      <c r="C3396" s="117"/>
      <c r="D3396" s="117"/>
      <c r="E3396" s="117"/>
      <c r="F3396" s="109"/>
      <c r="G3396" s="109"/>
      <c r="H3396" s="109"/>
      <c r="I3396" s="109"/>
      <c r="J3396" s="109"/>
      <c r="K3396" s="110"/>
      <c r="L3396" s="114"/>
    </row>
    <row r="3397" spans="1:12" x14ac:dyDescent="0.25">
      <c r="A3397" s="112"/>
      <c r="B3397" s="116"/>
      <c r="C3397" s="117"/>
      <c r="D3397" s="117"/>
      <c r="E3397" s="117"/>
      <c r="F3397" s="109"/>
      <c r="G3397" s="109"/>
      <c r="H3397" s="109"/>
      <c r="I3397" s="109"/>
      <c r="J3397" s="109"/>
      <c r="K3397" s="110"/>
      <c r="L3397" s="114"/>
    </row>
    <row r="3398" spans="1:12" x14ac:dyDescent="0.25">
      <c r="A3398" s="112"/>
      <c r="B3398" s="116"/>
      <c r="C3398" s="117"/>
      <c r="D3398" s="117"/>
      <c r="E3398" s="117"/>
      <c r="F3398" s="109"/>
      <c r="G3398" s="109"/>
      <c r="H3398" s="109"/>
      <c r="I3398" s="109"/>
      <c r="J3398" s="109"/>
      <c r="K3398" s="110"/>
      <c r="L3398" s="114"/>
    </row>
    <row r="3399" spans="1:12" x14ac:dyDescent="0.25">
      <c r="A3399" s="112"/>
      <c r="B3399" s="116"/>
      <c r="C3399" s="117"/>
      <c r="D3399" s="117"/>
      <c r="E3399" s="117"/>
      <c r="F3399" s="109"/>
      <c r="G3399" s="109"/>
      <c r="H3399" s="109"/>
      <c r="I3399" s="109"/>
      <c r="J3399" s="109"/>
      <c r="K3399" s="110"/>
      <c r="L3399" s="114"/>
    </row>
    <row r="3400" spans="1:12" x14ac:dyDescent="0.25">
      <c r="A3400" s="112"/>
      <c r="B3400" s="116"/>
      <c r="C3400" s="117"/>
      <c r="D3400" s="117"/>
      <c r="E3400" s="117"/>
      <c r="F3400" s="109"/>
      <c r="G3400" s="109"/>
      <c r="H3400" s="109"/>
      <c r="I3400" s="109"/>
      <c r="J3400" s="109"/>
      <c r="K3400" s="110"/>
      <c r="L3400" s="114"/>
    </row>
    <row r="3401" spans="1:12" x14ac:dyDescent="0.25">
      <c r="A3401" s="112"/>
      <c r="B3401" s="113"/>
      <c r="C3401" s="110"/>
      <c r="D3401" s="110"/>
      <c r="E3401" s="110"/>
      <c r="F3401" s="110"/>
      <c r="G3401" s="110"/>
      <c r="H3401" s="110"/>
      <c r="I3401" s="110"/>
      <c r="J3401" s="110"/>
      <c r="K3401" s="110"/>
      <c r="L3401" s="114"/>
    </row>
    <row r="3402" spans="1:12" x14ac:dyDescent="0.25">
      <c r="A3402" s="112"/>
      <c r="B3402" s="116"/>
      <c r="C3402" s="117"/>
      <c r="D3402" s="117"/>
      <c r="E3402" s="117"/>
      <c r="F3402" s="109"/>
      <c r="G3402" s="109"/>
      <c r="H3402" s="109"/>
      <c r="I3402" s="109"/>
      <c r="J3402" s="109"/>
      <c r="K3402" s="110"/>
      <c r="L3402" s="114"/>
    </row>
    <row r="3403" spans="1:12" x14ac:dyDescent="0.25">
      <c r="A3403" s="112"/>
      <c r="B3403" s="116"/>
      <c r="C3403" s="117"/>
      <c r="D3403" s="117"/>
      <c r="E3403" s="117"/>
      <c r="F3403" s="109"/>
      <c r="G3403" s="109"/>
      <c r="H3403" s="109"/>
      <c r="I3403" s="109"/>
      <c r="J3403" s="109"/>
      <c r="K3403" s="110"/>
      <c r="L3403" s="114"/>
    </row>
    <row r="3404" spans="1:12" x14ac:dyDescent="0.25">
      <c r="A3404" s="112"/>
      <c r="B3404" s="116"/>
      <c r="C3404" s="117"/>
      <c r="D3404" s="117"/>
      <c r="E3404" s="117"/>
      <c r="F3404" s="109"/>
      <c r="G3404" s="109"/>
      <c r="H3404" s="109"/>
      <c r="I3404" s="109"/>
      <c r="J3404" s="109"/>
      <c r="K3404" s="110"/>
      <c r="L3404" s="114"/>
    </row>
    <row r="3405" spans="1:12" x14ac:dyDescent="0.25">
      <c r="A3405" s="112"/>
      <c r="B3405" s="116"/>
      <c r="C3405" s="117"/>
      <c r="D3405" s="117"/>
      <c r="E3405" s="117"/>
      <c r="F3405" s="109"/>
      <c r="G3405" s="109"/>
      <c r="H3405" s="109"/>
      <c r="I3405" s="109"/>
      <c r="J3405" s="109"/>
      <c r="K3405" s="110"/>
      <c r="L3405" s="114"/>
    </row>
    <row r="3406" spans="1:12" x14ac:dyDescent="0.25">
      <c r="A3406" s="112"/>
      <c r="B3406" s="116"/>
      <c r="C3406" s="117"/>
      <c r="D3406" s="117"/>
      <c r="E3406" s="117"/>
      <c r="F3406" s="109"/>
      <c r="G3406" s="109"/>
      <c r="H3406" s="109"/>
      <c r="I3406" s="109"/>
      <c r="J3406" s="109"/>
      <c r="K3406" s="110"/>
      <c r="L3406" s="114"/>
    </row>
    <row r="3407" spans="1:12" x14ac:dyDescent="0.25">
      <c r="A3407" s="112"/>
      <c r="B3407" s="116"/>
      <c r="C3407" s="117"/>
      <c r="D3407" s="117"/>
      <c r="E3407" s="117"/>
      <c r="F3407" s="109"/>
      <c r="G3407" s="109"/>
      <c r="H3407" s="109"/>
      <c r="I3407" s="109"/>
      <c r="J3407" s="109"/>
      <c r="K3407" s="110"/>
      <c r="L3407" s="114"/>
    </row>
    <row r="3408" spans="1:12" x14ac:dyDescent="0.25">
      <c r="A3408" s="112"/>
      <c r="B3408" s="116"/>
      <c r="C3408" s="117"/>
      <c r="D3408" s="117"/>
      <c r="E3408" s="117"/>
      <c r="F3408" s="109"/>
      <c r="G3408" s="109"/>
      <c r="H3408" s="109"/>
      <c r="I3408" s="109"/>
      <c r="J3408" s="109"/>
      <c r="K3408" s="110"/>
      <c r="L3408" s="114"/>
    </row>
    <row r="3409" spans="1:12" x14ac:dyDescent="0.25">
      <c r="A3409" s="112"/>
      <c r="B3409" s="116"/>
      <c r="C3409" s="117"/>
      <c r="D3409" s="117"/>
      <c r="E3409" s="117"/>
      <c r="F3409" s="109"/>
      <c r="G3409" s="109"/>
      <c r="H3409" s="109"/>
      <c r="I3409" s="109"/>
      <c r="J3409" s="109"/>
      <c r="K3409" s="110"/>
      <c r="L3409" s="114"/>
    </row>
    <row r="3410" spans="1:12" x14ac:dyDescent="0.25">
      <c r="A3410" s="112"/>
      <c r="B3410" s="116"/>
      <c r="C3410" s="117"/>
      <c r="D3410" s="117"/>
      <c r="E3410" s="117"/>
      <c r="F3410" s="109"/>
      <c r="G3410" s="109"/>
      <c r="H3410" s="109"/>
      <c r="I3410" s="109"/>
      <c r="J3410" s="109"/>
      <c r="K3410" s="110"/>
      <c r="L3410" s="114"/>
    </row>
    <row r="3411" spans="1:12" x14ac:dyDescent="0.25">
      <c r="A3411" s="112"/>
      <c r="B3411" s="116"/>
      <c r="C3411" s="117"/>
      <c r="D3411" s="117"/>
      <c r="E3411" s="117"/>
      <c r="F3411" s="109"/>
      <c r="G3411" s="109"/>
      <c r="H3411" s="109"/>
      <c r="I3411" s="109"/>
      <c r="J3411" s="109"/>
      <c r="K3411" s="110"/>
      <c r="L3411" s="114"/>
    </row>
    <row r="3412" spans="1:12" x14ac:dyDescent="0.25">
      <c r="A3412" s="112"/>
      <c r="B3412" s="113"/>
      <c r="C3412" s="110"/>
      <c r="D3412" s="110"/>
      <c r="E3412" s="110"/>
      <c r="F3412" s="110"/>
      <c r="G3412" s="110"/>
      <c r="H3412" s="110"/>
      <c r="I3412" s="110"/>
      <c r="J3412" s="110"/>
      <c r="K3412" s="110"/>
      <c r="L3412" s="114"/>
    </row>
    <row r="3413" spans="1:12" x14ac:dyDescent="0.25">
      <c r="A3413" s="112"/>
      <c r="B3413" s="116"/>
      <c r="C3413" s="117"/>
      <c r="D3413" s="117"/>
      <c r="E3413" s="117"/>
      <c r="F3413" s="109"/>
      <c r="G3413" s="109"/>
      <c r="H3413" s="109"/>
      <c r="I3413" s="109"/>
      <c r="J3413" s="109"/>
      <c r="K3413" s="110"/>
      <c r="L3413" s="114"/>
    </row>
    <row r="3414" spans="1:12" x14ac:dyDescent="0.25">
      <c r="A3414" s="112"/>
      <c r="B3414" s="116"/>
      <c r="C3414" s="117"/>
      <c r="D3414" s="117"/>
      <c r="E3414" s="117"/>
      <c r="F3414" s="109"/>
      <c r="G3414" s="109"/>
      <c r="H3414" s="109"/>
      <c r="I3414" s="109"/>
      <c r="J3414" s="109"/>
      <c r="K3414" s="110"/>
      <c r="L3414" s="114"/>
    </row>
    <row r="3415" spans="1:12" x14ac:dyDescent="0.25">
      <c r="A3415" s="112"/>
      <c r="B3415" s="116"/>
      <c r="C3415" s="117"/>
      <c r="D3415" s="117"/>
      <c r="E3415" s="117"/>
      <c r="F3415" s="109"/>
      <c r="G3415" s="109"/>
      <c r="H3415" s="109"/>
      <c r="I3415" s="109"/>
      <c r="J3415" s="109"/>
      <c r="K3415" s="110"/>
      <c r="L3415" s="114"/>
    </row>
    <row r="3416" spans="1:12" x14ac:dyDescent="0.25">
      <c r="A3416" s="112"/>
      <c r="B3416" s="116"/>
      <c r="C3416" s="117"/>
      <c r="D3416" s="117"/>
      <c r="E3416" s="117"/>
      <c r="F3416" s="109"/>
      <c r="G3416" s="109"/>
      <c r="H3416" s="109"/>
      <c r="I3416" s="109"/>
      <c r="J3416" s="109"/>
      <c r="K3416" s="110"/>
      <c r="L3416" s="114"/>
    </row>
    <row r="3417" spans="1:12" x14ac:dyDescent="0.25">
      <c r="A3417" s="112"/>
      <c r="B3417" s="113"/>
      <c r="C3417" s="110"/>
      <c r="D3417" s="110"/>
      <c r="E3417" s="110"/>
      <c r="F3417" s="120"/>
      <c r="G3417" s="120"/>
      <c r="H3417" s="120"/>
      <c r="I3417" s="110"/>
      <c r="J3417" s="110"/>
      <c r="K3417" s="110"/>
      <c r="L3417" s="114"/>
    </row>
    <row r="3418" spans="1:12" x14ac:dyDescent="0.25">
      <c r="A3418" s="112"/>
      <c r="B3418" s="116"/>
      <c r="C3418" s="117"/>
      <c r="D3418" s="117"/>
      <c r="E3418" s="117"/>
      <c r="F3418" s="109"/>
      <c r="G3418" s="109"/>
      <c r="H3418" s="109"/>
      <c r="I3418" s="109"/>
      <c r="J3418" s="109"/>
      <c r="K3418" s="110"/>
      <c r="L3418" s="114"/>
    </row>
    <row r="3419" spans="1:12" x14ac:dyDescent="0.25">
      <c r="A3419" s="112"/>
      <c r="B3419" s="116"/>
      <c r="C3419" s="117"/>
      <c r="D3419" s="117"/>
      <c r="E3419" s="117"/>
      <c r="F3419" s="109"/>
      <c r="G3419" s="109"/>
      <c r="H3419" s="109"/>
      <c r="I3419" s="109"/>
      <c r="J3419" s="109"/>
      <c r="K3419" s="110"/>
      <c r="L3419" s="114"/>
    </row>
    <row r="3420" spans="1:12" x14ac:dyDescent="0.25">
      <c r="A3420" s="112"/>
      <c r="B3420" s="116"/>
      <c r="C3420" s="117"/>
      <c r="D3420" s="117"/>
      <c r="E3420" s="117"/>
      <c r="F3420" s="109"/>
      <c r="G3420" s="109"/>
      <c r="H3420" s="109"/>
      <c r="I3420" s="109"/>
      <c r="J3420" s="109"/>
      <c r="K3420" s="110"/>
      <c r="L3420" s="114"/>
    </row>
    <row r="3421" spans="1:12" x14ac:dyDescent="0.25">
      <c r="A3421" s="112"/>
      <c r="B3421" s="116"/>
      <c r="C3421" s="117"/>
      <c r="D3421" s="117"/>
      <c r="E3421" s="117"/>
      <c r="F3421" s="109"/>
      <c r="G3421" s="109"/>
      <c r="H3421" s="109"/>
      <c r="I3421" s="109"/>
      <c r="J3421" s="109"/>
      <c r="K3421" s="110"/>
      <c r="L3421" s="114"/>
    </row>
    <row r="3422" spans="1:12" x14ac:dyDescent="0.25">
      <c r="A3422" s="112"/>
      <c r="B3422" s="116"/>
      <c r="C3422" s="117"/>
      <c r="D3422" s="117"/>
      <c r="E3422" s="117"/>
      <c r="F3422" s="109"/>
      <c r="G3422" s="109"/>
      <c r="H3422" s="109"/>
      <c r="I3422" s="109"/>
      <c r="J3422" s="109"/>
      <c r="K3422" s="110"/>
      <c r="L3422" s="114"/>
    </row>
    <row r="3423" spans="1:12" x14ac:dyDescent="0.25">
      <c r="A3423" s="112"/>
      <c r="B3423" s="116"/>
      <c r="C3423" s="117"/>
      <c r="D3423" s="117"/>
      <c r="E3423" s="117"/>
      <c r="F3423" s="109"/>
      <c r="G3423" s="109"/>
      <c r="H3423" s="109"/>
      <c r="I3423" s="109"/>
      <c r="J3423" s="109"/>
      <c r="K3423" s="110"/>
      <c r="L3423" s="114"/>
    </row>
    <row r="3424" spans="1:12" x14ac:dyDescent="0.25">
      <c r="A3424" s="112"/>
      <c r="B3424" s="116"/>
      <c r="C3424" s="117"/>
      <c r="D3424" s="117"/>
      <c r="E3424" s="117"/>
      <c r="F3424" s="109"/>
      <c r="G3424" s="109"/>
      <c r="H3424" s="109"/>
      <c r="I3424" s="109"/>
      <c r="J3424" s="109"/>
      <c r="K3424" s="110"/>
      <c r="L3424" s="114"/>
    </row>
    <row r="3425" spans="1:12" x14ac:dyDescent="0.25">
      <c r="A3425" s="112"/>
      <c r="B3425" s="116"/>
      <c r="C3425" s="117"/>
      <c r="D3425" s="117"/>
      <c r="E3425" s="117"/>
      <c r="F3425" s="109"/>
      <c r="G3425" s="109"/>
      <c r="H3425" s="109"/>
      <c r="I3425" s="109"/>
      <c r="J3425" s="109"/>
      <c r="K3425" s="110"/>
      <c r="L3425" s="114"/>
    </row>
    <row r="3426" spans="1:12" x14ac:dyDescent="0.25">
      <c r="A3426" s="112"/>
      <c r="B3426" s="116"/>
      <c r="C3426" s="117"/>
      <c r="D3426" s="117"/>
      <c r="E3426" s="117"/>
      <c r="F3426" s="109"/>
      <c r="G3426" s="109"/>
      <c r="H3426" s="109"/>
      <c r="I3426" s="109"/>
      <c r="J3426" s="109"/>
      <c r="K3426" s="110"/>
      <c r="L3426" s="114"/>
    </row>
    <row r="3427" spans="1:12" x14ac:dyDescent="0.25">
      <c r="A3427" s="112"/>
      <c r="B3427" s="116"/>
      <c r="C3427" s="117"/>
      <c r="D3427" s="117"/>
      <c r="E3427" s="117"/>
      <c r="F3427" s="109"/>
      <c r="G3427" s="109"/>
      <c r="H3427" s="109"/>
      <c r="I3427" s="109"/>
      <c r="J3427" s="109"/>
      <c r="K3427" s="110"/>
      <c r="L3427" s="114"/>
    </row>
    <row r="3428" spans="1:12" x14ac:dyDescent="0.25">
      <c r="A3428" s="112"/>
      <c r="B3428" s="116"/>
      <c r="C3428" s="117"/>
      <c r="D3428" s="117"/>
      <c r="E3428" s="117"/>
      <c r="F3428" s="109"/>
      <c r="G3428" s="109"/>
      <c r="H3428" s="109"/>
      <c r="I3428" s="109"/>
      <c r="J3428" s="109"/>
      <c r="K3428" s="110"/>
      <c r="L3428" s="114"/>
    </row>
    <row r="3429" spans="1:12" x14ac:dyDescent="0.25">
      <c r="A3429" s="112"/>
      <c r="B3429" s="116"/>
      <c r="C3429" s="117"/>
      <c r="D3429" s="117"/>
      <c r="E3429" s="117"/>
      <c r="F3429" s="109"/>
      <c r="G3429" s="109"/>
      <c r="H3429" s="109"/>
      <c r="I3429" s="109"/>
      <c r="J3429" s="109"/>
      <c r="K3429" s="110"/>
      <c r="L3429" s="114"/>
    </row>
    <row r="3430" spans="1:12" x14ac:dyDescent="0.25">
      <c r="A3430" s="112"/>
      <c r="B3430" s="116"/>
      <c r="C3430" s="117"/>
      <c r="D3430" s="117"/>
      <c r="E3430" s="117"/>
      <c r="F3430" s="109"/>
      <c r="G3430" s="109"/>
      <c r="H3430" s="109"/>
      <c r="I3430" s="109"/>
      <c r="J3430" s="109"/>
      <c r="K3430" s="110"/>
      <c r="L3430" s="114"/>
    </row>
    <row r="3431" spans="1:12" x14ac:dyDescent="0.25">
      <c r="A3431" s="112"/>
      <c r="B3431" s="116"/>
      <c r="C3431" s="117"/>
      <c r="D3431" s="117"/>
      <c r="E3431" s="117"/>
      <c r="F3431" s="109"/>
      <c r="G3431" s="109"/>
      <c r="H3431" s="109"/>
      <c r="I3431" s="109"/>
      <c r="J3431" s="109"/>
      <c r="K3431" s="110"/>
      <c r="L3431" s="114"/>
    </row>
    <row r="3432" spans="1:12" x14ac:dyDescent="0.25">
      <c r="A3432" s="112"/>
      <c r="B3432" s="113"/>
      <c r="C3432" s="110"/>
      <c r="D3432" s="110"/>
      <c r="E3432" s="110"/>
      <c r="F3432" s="120"/>
      <c r="G3432" s="120"/>
      <c r="H3432" s="120"/>
      <c r="I3432" s="110"/>
      <c r="J3432" s="110"/>
      <c r="K3432" s="110"/>
      <c r="L3432" s="114"/>
    </row>
    <row r="3433" spans="1:12" x14ac:dyDescent="0.25">
      <c r="A3433" s="112"/>
      <c r="B3433" s="113"/>
      <c r="C3433" s="110"/>
      <c r="D3433" s="110"/>
      <c r="E3433" s="110"/>
      <c r="F3433" s="120"/>
      <c r="G3433" s="120"/>
      <c r="H3433" s="120"/>
      <c r="I3433" s="110"/>
      <c r="J3433" s="110"/>
      <c r="K3433" s="110"/>
      <c r="L3433" s="114"/>
    </row>
    <row r="3434" spans="1:12" x14ac:dyDescent="0.25">
      <c r="A3434" s="112"/>
      <c r="B3434" s="113"/>
      <c r="C3434" s="110"/>
      <c r="D3434" s="110"/>
      <c r="E3434" s="110"/>
      <c r="F3434" s="120"/>
      <c r="G3434" s="120"/>
      <c r="H3434" s="120"/>
      <c r="I3434" s="110"/>
      <c r="J3434" s="110"/>
      <c r="K3434" s="110"/>
      <c r="L3434" s="114"/>
    </row>
    <row r="3435" spans="1:12" x14ac:dyDescent="0.25">
      <c r="A3435" s="112"/>
      <c r="B3435" s="116"/>
      <c r="C3435" s="117"/>
      <c r="D3435" s="117"/>
      <c r="E3435" s="117"/>
      <c r="F3435" s="109"/>
      <c r="G3435" s="109"/>
      <c r="H3435" s="109"/>
      <c r="I3435" s="109"/>
      <c r="J3435" s="109"/>
      <c r="K3435" s="110"/>
      <c r="L3435" s="114"/>
    </row>
    <row r="3436" spans="1:12" x14ac:dyDescent="0.25">
      <c r="A3436" s="112"/>
      <c r="B3436" s="113"/>
      <c r="C3436" s="110"/>
      <c r="D3436" s="110"/>
      <c r="E3436" s="110"/>
      <c r="F3436" s="110"/>
      <c r="G3436" s="110"/>
      <c r="H3436" s="110"/>
      <c r="I3436" s="110"/>
      <c r="J3436" s="110"/>
      <c r="K3436" s="110"/>
      <c r="L3436" s="114"/>
    </row>
    <row r="3437" spans="1:12" x14ac:dyDescent="0.25">
      <c r="A3437" s="112"/>
      <c r="B3437" s="113"/>
      <c r="C3437" s="110"/>
      <c r="D3437" s="110"/>
      <c r="E3437" s="110"/>
      <c r="F3437" s="120"/>
      <c r="G3437" s="120"/>
      <c r="H3437" s="120"/>
      <c r="I3437" s="110"/>
      <c r="J3437" s="110"/>
      <c r="K3437" s="110"/>
      <c r="L3437" s="114"/>
    </row>
    <row r="3438" spans="1:12" x14ac:dyDescent="0.25">
      <c r="A3438" s="112"/>
      <c r="B3438" s="116"/>
      <c r="C3438" s="117"/>
      <c r="D3438" s="117"/>
      <c r="E3438" s="117"/>
      <c r="F3438" s="109"/>
      <c r="G3438" s="109"/>
      <c r="H3438" s="109"/>
      <c r="I3438" s="109"/>
      <c r="J3438" s="109"/>
      <c r="K3438" s="110"/>
      <c r="L3438" s="114"/>
    </row>
    <row r="3439" spans="1:12" x14ac:dyDescent="0.25">
      <c r="A3439" s="112"/>
      <c r="B3439" s="116"/>
      <c r="C3439" s="117"/>
      <c r="D3439" s="117"/>
      <c r="E3439" s="117"/>
      <c r="F3439" s="109"/>
      <c r="G3439" s="109"/>
      <c r="H3439" s="109"/>
      <c r="I3439" s="109"/>
      <c r="J3439" s="109"/>
      <c r="K3439" s="110"/>
      <c r="L3439" s="114"/>
    </row>
    <row r="3440" spans="1:12" x14ac:dyDescent="0.25">
      <c r="A3440" s="112"/>
      <c r="B3440" s="116"/>
      <c r="C3440" s="117"/>
      <c r="D3440" s="117"/>
      <c r="E3440" s="117"/>
      <c r="F3440" s="109"/>
      <c r="G3440" s="109"/>
      <c r="H3440" s="109"/>
      <c r="I3440" s="109"/>
      <c r="J3440" s="109"/>
      <c r="K3440" s="110"/>
      <c r="L3440" s="114"/>
    </row>
    <row r="3441" spans="1:12" x14ac:dyDescent="0.25">
      <c r="A3441" s="112"/>
      <c r="B3441" s="116"/>
      <c r="C3441" s="117"/>
      <c r="D3441" s="117"/>
      <c r="E3441" s="117"/>
      <c r="F3441" s="109"/>
      <c r="G3441" s="109"/>
      <c r="H3441" s="109"/>
      <c r="I3441" s="109"/>
      <c r="J3441" s="109"/>
      <c r="K3441" s="110"/>
      <c r="L3441" s="114"/>
    </row>
    <row r="3442" spans="1:12" x14ac:dyDescent="0.25">
      <c r="A3442" s="112"/>
      <c r="B3442" s="116"/>
      <c r="C3442" s="117"/>
      <c r="D3442" s="117"/>
      <c r="E3442" s="117"/>
      <c r="F3442" s="109"/>
      <c r="G3442" s="109"/>
      <c r="H3442" s="109"/>
      <c r="I3442" s="109"/>
      <c r="J3442" s="109"/>
      <c r="K3442" s="110"/>
      <c r="L3442" s="114"/>
    </row>
    <row r="3443" spans="1:12" x14ac:dyDescent="0.25">
      <c r="A3443" s="112"/>
      <c r="B3443" s="116"/>
      <c r="C3443" s="117"/>
      <c r="D3443" s="117"/>
      <c r="E3443" s="117"/>
      <c r="F3443" s="109"/>
      <c r="G3443" s="109"/>
      <c r="H3443" s="109"/>
      <c r="I3443" s="109"/>
      <c r="J3443" s="109"/>
      <c r="K3443" s="110"/>
      <c r="L3443" s="114"/>
    </row>
    <row r="3444" spans="1:12" x14ac:dyDescent="0.25">
      <c r="A3444" s="112"/>
      <c r="B3444" s="116"/>
      <c r="C3444" s="117"/>
      <c r="D3444" s="117"/>
      <c r="E3444" s="117"/>
      <c r="F3444" s="109"/>
      <c r="G3444" s="109"/>
      <c r="H3444" s="109"/>
      <c r="I3444" s="109"/>
      <c r="J3444" s="109"/>
      <c r="K3444" s="110"/>
      <c r="L3444" s="114"/>
    </row>
    <row r="3445" spans="1:12" x14ac:dyDescent="0.25">
      <c r="A3445" s="112"/>
      <c r="B3445" s="116"/>
      <c r="C3445" s="117"/>
      <c r="D3445" s="117"/>
      <c r="E3445" s="117"/>
      <c r="F3445" s="109"/>
      <c r="G3445" s="109"/>
      <c r="H3445" s="109"/>
      <c r="I3445" s="109"/>
      <c r="J3445" s="109"/>
      <c r="K3445" s="110"/>
      <c r="L3445" s="114"/>
    </row>
    <row r="3446" spans="1:12" x14ac:dyDescent="0.25">
      <c r="A3446" s="112"/>
      <c r="B3446" s="116"/>
      <c r="C3446" s="117"/>
      <c r="D3446" s="117"/>
      <c r="E3446" s="117"/>
      <c r="F3446" s="109"/>
      <c r="G3446" s="109"/>
      <c r="H3446" s="109"/>
      <c r="I3446" s="109"/>
      <c r="J3446" s="109"/>
      <c r="K3446" s="110"/>
      <c r="L3446" s="114"/>
    </row>
    <row r="3447" spans="1:12" x14ac:dyDescent="0.25">
      <c r="A3447" s="112"/>
      <c r="B3447" s="113"/>
      <c r="C3447" s="110"/>
      <c r="D3447" s="110"/>
      <c r="E3447" s="110"/>
      <c r="F3447" s="110"/>
      <c r="G3447" s="110"/>
      <c r="H3447" s="110"/>
      <c r="I3447" s="110"/>
      <c r="J3447" s="110"/>
      <c r="K3447" s="110"/>
      <c r="L3447" s="114"/>
    </row>
    <row r="3448" spans="1:12" x14ac:dyDescent="0.25">
      <c r="A3448" s="112"/>
      <c r="B3448" s="116"/>
      <c r="C3448" s="117"/>
      <c r="D3448" s="117"/>
      <c r="E3448" s="117"/>
      <c r="F3448" s="109"/>
      <c r="G3448" s="109"/>
      <c r="H3448" s="109"/>
      <c r="I3448" s="109"/>
      <c r="J3448" s="109"/>
      <c r="K3448" s="110"/>
      <c r="L3448" s="114"/>
    </row>
    <row r="3449" spans="1:12" x14ac:dyDescent="0.25">
      <c r="A3449" s="112"/>
      <c r="B3449" s="116"/>
      <c r="C3449" s="117"/>
      <c r="D3449" s="117"/>
      <c r="E3449" s="117"/>
      <c r="F3449" s="109"/>
      <c r="G3449" s="109"/>
      <c r="H3449" s="109"/>
      <c r="I3449" s="109"/>
      <c r="J3449" s="109"/>
      <c r="K3449" s="110"/>
      <c r="L3449" s="114"/>
    </row>
    <row r="3450" spans="1:12" x14ac:dyDescent="0.25">
      <c r="A3450" s="112"/>
      <c r="B3450" s="116"/>
      <c r="C3450" s="117"/>
      <c r="D3450" s="117"/>
      <c r="E3450" s="117"/>
      <c r="F3450" s="109"/>
      <c r="G3450" s="109"/>
      <c r="H3450" s="109"/>
      <c r="I3450" s="109"/>
      <c r="J3450" s="109"/>
      <c r="K3450" s="110"/>
      <c r="L3450" s="114"/>
    </row>
    <row r="3451" spans="1:12" x14ac:dyDescent="0.25">
      <c r="A3451" s="112"/>
      <c r="B3451" s="116"/>
      <c r="C3451" s="117"/>
      <c r="D3451" s="117"/>
      <c r="E3451" s="117"/>
      <c r="F3451" s="109"/>
      <c r="G3451" s="109"/>
      <c r="H3451" s="109"/>
      <c r="I3451" s="109"/>
      <c r="J3451" s="109"/>
      <c r="K3451" s="110"/>
      <c r="L3451" s="114"/>
    </row>
    <row r="3452" spans="1:12" x14ac:dyDescent="0.25">
      <c r="A3452" s="112"/>
      <c r="B3452" s="116"/>
      <c r="C3452" s="117"/>
      <c r="D3452" s="117"/>
      <c r="E3452" s="117"/>
      <c r="F3452" s="109"/>
      <c r="G3452" s="109"/>
      <c r="H3452" s="109"/>
      <c r="I3452" s="109"/>
      <c r="J3452" s="109"/>
      <c r="K3452" s="110"/>
      <c r="L3452" s="114"/>
    </row>
    <row r="3453" spans="1:12" x14ac:dyDescent="0.25">
      <c r="A3453" s="112"/>
      <c r="B3453" s="116"/>
      <c r="C3453" s="117"/>
      <c r="D3453" s="117"/>
      <c r="E3453" s="117"/>
      <c r="F3453" s="109"/>
      <c r="G3453" s="109"/>
      <c r="H3453" s="109"/>
      <c r="I3453" s="109"/>
      <c r="J3453" s="109"/>
      <c r="K3453" s="110"/>
      <c r="L3453" s="114"/>
    </row>
    <row r="3454" spans="1:12" x14ac:dyDescent="0.25">
      <c r="A3454" s="112"/>
      <c r="B3454" s="116"/>
      <c r="C3454" s="117"/>
      <c r="D3454" s="117"/>
      <c r="E3454" s="117"/>
      <c r="F3454" s="109"/>
      <c r="G3454" s="109"/>
      <c r="H3454" s="109"/>
      <c r="I3454" s="109"/>
      <c r="J3454" s="109"/>
      <c r="K3454" s="110"/>
      <c r="L3454" s="114"/>
    </row>
    <row r="3455" spans="1:12" x14ac:dyDescent="0.25">
      <c r="A3455" s="112"/>
      <c r="B3455" s="116"/>
      <c r="C3455" s="117"/>
      <c r="D3455" s="117"/>
      <c r="E3455" s="117"/>
      <c r="F3455" s="109"/>
      <c r="G3455" s="109"/>
      <c r="H3455" s="109"/>
      <c r="I3455" s="109"/>
      <c r="J3455" s="109"/>
      <c r="K3455" s="110"/>
      <c r="L3455" s="114"/>
    </row>
    <row r="3456" spans="1:12" x14ac:dyDescent="0.25">
      <c r="A3456" s="112"/>
      <c r="B3456" s="116"/>
      <c r="C3456" s="117"/>
      <c r="D3456" s="117"/>
      <c r="E3456" s="117"/>
      <c r="F3456" s="109"/>
      <c r="G3456" s="109"/>
      <c r="H3456" s="109"/>
      <c r="I3456" s="109"/>
      <c r="J3456" s="109"/>
      <c r="K3456" s="110"/>
      <c r="L3456" s="114"/>
    </row>
    <row r="3457" spans="1:12" x14ac:dyDescent="0.25">
      <c r="A3457" s="112"/>
      <c r="B3457" s="116"/>
      <c r="C3457" s="117"/>
      <c r="D3457" s="117"/>
      <c r="E3457" s="117"/>
      <c r="F3457" s="109"/>
      <c r="G3457" s="109"/>
      <c r="H3457" s="109"/>
      <c r="I3457" s="109"/>
      <c r="J3457" s="109"/>
      <c r="K3457" s="110"/>
      <c r="L3457" s="114"/>
    </row>
    <row r="3458" spans="1:12" x14ac:dyDescent="0.25">
      <c r="A3458" s="112"/>
      <c r="B3458" s="116"/>
      <c r="C3458" s="117"/>
      <c r="D3458" s="117"/>
      <c r="E3458" s="117"/>
      <c r="F3458" s="109"/>
      <c r="G3458" s="109"/>
      <c r="H3458" s="109"/>
      <c r="I3458" s="109"/>
      <c r="J3458" s="109"/>
      <c r="K3458" s="110"/>
      <c r="L3458" s="114"/>
    </row>
    <row r="3459" spans="1:12" x14ac:dyDescent="0.25">
      <c r="A3459" s="112"/>
      <c r="B3459" s="116"/>
      <c r="C3459" s="117"/>
      <c r="D3459" s="117"/>
      <c r="E3459" s="117"/>
      <c r="F3459" s="109"/>
      <c r="G3459" s="109"/>
      <c r="H3459" s="109"/>
      <c r="I3459" s="109"/>
      <c r="J3459" s="109"/>
      <c r="K3459" s="110"/>
      <c r="L3459" s="114"/>
    </row>
    <row r="3460" spans="1:12" x14ac:dyDescent="0.25">
      <c r="A3460" s="112"/>
      <c r="B3460" s="116"/>
      <c r="C3460" s="117"/>
      <c r="D3460" s="117"/>
      <c r="E3460" s="117"/>
      <c r="F3460" s="109"/>
      <c r="G3460" s="109"/>
      <c r="H3460" s="109"/>
      <c r="I3460" s="109"/>
      <c r="J3460" s="109"/>
      <c r="K3460" s="110"/>
      <c r="L3460" s="114"/>
    </row>
    <row r="3461" spans="1:12" x14ac:dyDescent="0.25">
      <c r="A3461" s="112"/>
      <c r="B3461" s="116"/>
      <c r="C3461" s="117"/>
      <c r="D3461" s="117"/>
      <c r="E3461" s="117"/>
      <c r="F3461" s="109"/>
      <c r="G3461" s="109"/>
      <c r="H3461" s="109"/>
      <c r="I3461" s="109"/>
      <c r="J3461" s="109"/>
      <c r="K3461" s="110"/>
      <c r="L3461" s="114"/>
    </row>
    <row r="3462" spans="1:12" x14ac:dyDescent="0.25">
      <c r="A3462" s="112"/>
      <c r="B3462" s="116"/>
      <c r="C3462" s="117"/>
      <c r="D3462" s="117"/>
      <c r="E3462" s="117"/>
      <c r="F3462" s="109"/>
      <c r="G3462" s="109"/>
      <c r="H3462" s="109"/>
      <c r="I3462" s="109"/>
      <c r="J3462" s="109"/>
      <c r="K3462" s="110"/>
      <c r="L3462" s="114"/>
    </row>
    <row r="3463" spans="1:12" x14ac:dyDescent="0.25">
      <c r="A3463" s="112"/>
      <c r="B3463" s="116"/>
      <c r="C3463" s="117"/>
      <c r="D3463" s="117"/>
      <c r="E3463" s="117"/>
      <c r="F3463" s="109"/>
      <c r="G3463" s="109"/>
      <c r="H3463" s="109"/>
      <c r="I3463" s="109"/>
      <c r="J3463" s="109"/>
      <c r="K3463" s="110"/>
      <c r="L3463" s="114"/>
    </row>
    <row r="3464" spans="1:12" x14ac:dyDescent="0.25">
      <c r="A3464" s="112"/>
      <c r="B3464" s="116"/>
      <c r="C3464" s="117"/>
      <c r="D3464" s="117"/>
      <c r="E3464" s="117"/>
      <c r="F3464" s="109"/>
      <c r="G3464" s="109"/>
      <c r="H3464" s="109"/>
      <c r="I3464" s="109"/>
      <c r="J3464" s="109"/>
      <c r="K3464" s="110"/>
      <c r="L3464" s="114"/>
    </row>
    <row r="3465" spans="1:12" x14ac:dyDescent="0.25">
      <c r="A3465" s="112"/>
      <c r="B3465" s="116"/>
      <c r="C3465" s="117"/>
      <c r="D3465" s="117"/>
      <c r="E3465" s="117"/>
      <c r="F3465" s="109"/>
      <c r="G3465" s="109"/>
      <c r="H3465" s="109"/>
      <c r="I3465" s="109"/>
      <c r="J3465" s="109"/>
      <c r="K3465" s="110"/>
      <c r="L3465" s="114"/>
    </row>
    <row r="3466" spans="1:12" x14ac:dyDescent="0.25">
      <c r="A3466" s="112"/>
      <c r="B3466" s="116"/>
      <c r="C3466" s="117"/>
      <c r="D3466" s="117"/>
      <c r="E3466" s="117"/>
      <c r="F3466" s="109"/>
      <c r="G3466" s="109"/>
      <c r="H3466" s="109"/>
      <c r="I3466" s="109"/>
      <c r="J3466" s="109"/>
      <c r="K3466" s="110"/>
      <c r="L3466" s="114"/>
    </row>
    <row r="3467" spans="1:12" x14ac:dyDescent="0.25">
      <c r="A3467" s="112"/>
      <c r="B3467" s="116"/>
      <c r="C3467" s="117"/>
      <c r="D3467" s="117"/>
      <c r="E3467" s="117"/>
      <c r="F3467" s="109"/>
      <c r="G3467" s="109"/>
      <c r="H3467" s="109"/>
      <c r="I3467" s="109"/>
      <c r="J3467" s="109"/>
      <c r="K3467" s="110"/>
      <c r="L3467" s="114"/>
    </row>
    <row r="3468" spans="1:12" x14ac:dyDescent="0.25">
      <c r="A3468" s="112"/>
      <c r="B3468" s="116"/>
      <c r="C3468" s="117"/>
      <c r="D3468" s="117"/>
      <c r="E3468" s="117"/>
      <c r="F3468" s="109"/>
      <c r="G3468" s="109"/>
      <c r="H3468" s="109"/>
      <c r="I3468" s="109"/>
      <c r="J3468" s="109"/>
      <c r="K3468" s="110"/>
      <c r="L3468" s="114"/>
    </row>
    <row r="3469" spans="1:12" x14ac:dyDescent="0.25">
      <c r="A3469" s="112"/>
      <c r="B3469" s="116"/>
      <c r="C3469" s="117"/>
      <c r="D3469" s="117"/>
      <c r="E3469" s="117"/>
      <c r="F3469" s="109"/>
      <c r="G3469" s="109"/>
      <c r="H3469" s="109"/>
      <c r="I3469" s="109"/>
      <c r="J3469" s="109"/>
      <c r="K3469" s="110"/>
      <c r="L3469" s="114"/>
    </row>
    <row r="3470" spans="1:12" x14ac:dyDescent="0.25">
      <c r="A3470" s="112"/>
      <c r="B3470" s="116"/>
      <c r="C3470" s="117"/>
      <c r="D3470" s="117"/>
      <c r="E3470" s="117"/>
      <c r="F3470" s="109"/>
      <c r="G3470" s="109"/>
      <c r="H3470" s="109"/>
      <c r="I3470" s="109"/>
      <c r="J3470" s="109"/>
      <c r="K3470" s="110"/>
      <c r="L3470" s="114"/>
    </row>
    <row r="3471" spans="1:12" x14ac:dyDescent="0.25">
      <c r="A3471" s="112"/>
      <c r="B3471" s="116"/>
      <c r="C3471" s="117"/>
      <c r="D3471" s="117"/>
      <c r="E3471" s="117"/>
      <c r="F3471" s="109"/>
      <c r="G3471" s="109"/>
      <c r="H3471" s="109"/>
      <c r="I3471" s="109"/>
      <c r="J3471" s="109"/>
      <c r="K3471" s="110"/>
      <c r="L3471" s="114"/>
    </row>
    <row r="3472" spans="1:12" x14ac:dyDescent="0.25">
      <c r="A3472" s="112"/>
      <c r="B3472" s="113"/>
      <c r="C3472" s="110"/>
      <c r="D3472" s="110"/>
      <c r="E3472" s="110"/>
      <c r="F3472" s="110"/>
      <c r="G3472" s="110"/>
      <c r="H3472" s="110"/>
      <c r="I3472" s="110"/>
      <c r="J3472" s="110"/>
      <c r="K3472" s="110"/>
      <c r="L3472" s="114"/>
    </row>
    <row r="3473" spans="1:12" x14ac:dyDescent="0.25">
      <c r="A3473" s="112"/>
      <c r="B3473" s="116"/>
      <c r="C3473" s="117"/>
      <c r="D3473" s="117"/>
      <c r="E3473" s="117"/>
      <c r="F3473" s="109"/>
      <c r="G3473" s="109"/>
      <c r="H3473" s="109"/>
      <c r="I3473" s="109"/>
      <c r="J3473" s="109"/>
      <c r="K3473" s="110"/>
      <c r="L3473" s="114"/>
    </row>
    <row r="3474" spans="1:12" x14ac:dyDescent="0.25">
      <c r="A3474" s="112"/>
      <c r="B3474" s="116"/>
      <c r="C3474" s="117"/>
      <c r="D3474" s="117"/>
      <c r="E3474" s="117"/>
      <c r="F3474" s="109"/>
      <c r="G3474" s="109"/>
      <c r="H3474" s="109"/>
      <c r="I3474" s="109"/>
      <c r="J3474" s="109"/>
      <c r="K3474" s="110"/>
      <c r="L3474" s="114"/>
    </row>
    <row r="3475" spans="1:12" x14ac:dyDescent="0.25">
      <c r="A3475" s="112"/>
      <c r="B3475" s="116"/>
      <c r="C3475" s="117"/>
      <c r="D3475" s="117"/>
      <c r="E3475" s="117"/>
      <c r="F3475" s="109"/>
      <c r="G3475" s="109"/>
      <c r="H3475" s="109"/>
      <c r="I3475" s="109"/>
      <c r="J3475" s="109"/>
      <c r="K3475" s="110"/>
      <c r="L3475" s="114"/>
    </row>
    <row r="3476" spans="1:12" x14ac:dyDescent="0.25">
      <c r="A3476" s="112"/>
      <c r="B3476" s="116"/>
      <c r="C3476" s="117"/>
      <c r="D3476" s="117"/>
      <c r="E3476" s="117"/>
      <c r="F3476" s="109"/>
      <c r="G3476" s="109"/>
      <c r="H3476" s="109"/>
      <c r="I3476" s="109"/>
      <c r="J3476" s="109"/>
      <c r="K3476" s="110"/>
      <c r="L3476" s="114"/>
    </row>
    <row r="3477" spans="1:12" x14ac:dyDescent="0.25">
      <c r="A3477" s="112"/>
      <c r="B3477" s="116"/>
      <c r="C3477" s="117"/>
      <c r="D3477" s="117"/>
      <c r="E3477" s="117"/>
      <c r="F3477" s="109"/>
      <c r="G3477" s="109"/>
      <c r="H3477" s="109"/>
      <c r="I3477" s="109"/>
      <c r="J3477" s="109"/>
      <c r="K3477" s="110"/>
      <c r="L3477" s="114"/>
    </row>
    <row r="3478" spans="1:12" x14ac:dyDescent="0.25">
      <c r="A3478" s="112"/>
      <c r="B3478" s="113"/>
      <c r="C3478" s="117"/>
      <c r="D3478" s="109"/>
      <c r="E3478" s="109"/>
      <c r="F3478" s="109"/>
      <c r="G3478" s="109"/>
      <c r="H3478" s="109"/>
      <c r="I3478" s="109"/>
      <c r="J3478" s="109"/>
      <c r="K3478" s="109"/>
      <c r="L3478" s="121"/>
    </row>
    <row r="3479" spans="1:12" x14ac:dyDescent="0.25">
      <c r="A3479" s="112"/>
      <c r="B3479" s="116"/>
      <c r="C3479" s="117"/>
      <c r="D3479" s="117"/>
      <c r="E3479" s="117"/>
      <c r="F3479" s="109"/>
      <c r="G3479" s="109"/>
      <c r="H3479" s="109"/>
      <c r="I3479" s="109"/>
      <c r="J3479" s="109"/>
      <c r="K3479" s="110"/>
      <c r="L3479" s="114"/>
    </row>
    <row r="3480" spans="1:12" x14ac:dyDescent="0.25">
      <c r="A3480" s="112"/>
      <c r="B3480" s="116"/>
      <c r="C3480" s="117"/>
      <c r="D3480" s="117"/>
      <c r="E3480" s="117"/>
      <c r="F3480" s="109"/>
      <c r="G3480" s="109"/>
      <c r="H3480" s="109"/>
      <c r="I3480" s="109"/>
      <c r="J3480" s="109"/>
      <c r="K3480" s="110"/>
      <c r="L3480" s="114"/>
    </row>
    <row r="3481" spans="1:12" x14ac:dyDescent="0.25">
      <c r="A3481" s="112"/>
      <c r="B3481" s="116"/>
      <c r="C3481" s="117"/>
      <c r="D3481" s="117"/>
      <c r="E3481" s="117"/>
      <c r="F3481" s="109"/>
      <c r="G3481" s="109"/>
      <c r="H3481" s="109"/>
      <c r="I3481" s="109"/>
      <c r="J3481" s="109"/>
      <c r="K3481" s="110"/>
      <c r="L3481" s="114"/>
    </row>
    <row r="3482" spans="1:12" x14ac:dyDescent="0.25">
      <c r="A3482" s="112"/>
      <c r="B3482" s="116"/>
      <c r="C3482" s="117"/>
      <c r="D3482" s="117"/>
      <c r="E3482" s="117"/>
      <c r="F3482" s="109"/>
      <c r="G3482" s="109"/>
      <c r="H3482" s="109"/>
      <c r="I3482" s="109"/>
      <c r="J3482" s="109"/>
      <c r="K3482" s="110"/>
      <c r="L3482" s="114"/>
    </row>
    <row r="3483" spans="1:12" x14ac:dyDescent="0.25">
      <c r="A3483" s="112"/>
      <c r="B3483" s="116"/>
      <c r="C3483" s="117"/>
      <c r="D3483" s="117"/>
      <c r="E3483" s="117"/>
      <c r="F3483" s="109"/>
      <c r="G3483" s="109"/>
      <c r="H3483" s="109"/>
      <c r="I3483" s="109"/>
      <c r="J3483" s="109"/>
      <c r="K3483" s="110"/>
      <c r="L3483" s="114"/>
    </row>
    <row r="3484" spans="1:12" x14ac:dyDescent="0.25">
      <c r="A3484" s="112"/>
      <c r="B3484" s="113"/>
      <c r="C3484" s="110"/>
      <c r="D3484" s="110"/>
      <c r="E3484" s="110"/>
      <c r="F3484" s="110"/>
      <c r="G3484" s="110"/>
      <c r="H3484" s="110"/>
      <c r="I3484" s="110"/>
      <c r="J3484" s="110"/>
      <c r="K3484" s="110"/>
      <c r="L3484" s="114"/>
    </row>
    <row r="3485" spans="1:12" x14ac:dyDescent="0.25">
      <c r="A3485" s="112"/>
      <c r="B3485" s="116"/>
      <c r="C3485" s="117"/>
      <c r="D3485" s="117"/>
      <c r="E3485" s="117"/>
      <c r="F3485" s="109"/>
      <c r="G3485" s="109"/>
      <c r="H3485" s="109"/>
      <c r="I3485" s="109"/>
      <c r="J3485" s="109"/>
      <c r="K3485" s="110"/>
      <c r="L3485" s="114"/>
    </row>
    <row r="3486" spans="1:12" x14ac:dyDescent="0.25">
      <c r="A3486" s="112"/>
      <c r="B3486" s="116"/>
      <c r="C3486" s="117"/>
      <c r="D3486" s="117"/>
      <c r="E3486" s="117"/>
      <c r="F3486" s="109"/>
      <c r="G3486" s="109"/>
      <c r="H3486" s="109"/>
      <c r="I3486" s="109"/>
      <c r="J3486" s="109"/>
      <c r="K3486" s="110"/>
      <c r="L3486" s="114"/>
    </row>
    <row r="3487" spans="1:12" x14ac:dyDescent="0.25">
      <c r="A3487" s="112"/>
      <c r="B3487" s="116"/>
      <c r="C3487" s="117"/>
      <c r="D3487" s="117"/>
      <c r="E3487" s="117"/>
      <c r="F3487" s="109"/>
      <c r="G3487" s="109"/>
      <c r="H3487" s="109"/>
      <c r="I3487" s="109"/>
      <c r="J3487" s="109"/>
      <c r="K3487" s="110"/>
      <c r="L3487" s="114"/>
    </row>
    <row r="3488" spans="1:12" x14ac:dyDescent="0.25">
      <c r="A3488" s="112"/>
      <c r="B3488" s="116"/>
      <c r="C3488" s="117"/>
      <c r="D3488" s="117"/>
      <c r="E3488" s="117"/>
      <c r="F3488" s="109"/>
      <c r="G3488" s="109"/>
      <c r="H3488" s="109"/>
      <c r="I3488" s="109"/>
      <c r="J3488" s="109"/>
      <c r="K3488" s="110"/>
      <c r="L3488" s="114"/>
    </row>
    <row r="3489" spans="1:12" x14ac:dyDescent="0.25">
      <c r="A3489" s="112"/>
      <c r="B3489" s="116"/>
      <c r="C3489" s="117"/>
      <c r="D3489" s="117"/>
      <c r="E3489" s="117"/>
      <c r="F3489" s="109"/>
      <c r="G3489" s="109"/>
      <c r="H3489" s="109"/>
      <c r="I3489" s="109"/>
      <c r="J3489" s="109"/>
      <c r="K3489" s="110"/>
      <c r="L3489" s="114"/>
    </row>
    <row r="3490" spans="1:12" x14ac:dyDescent="0.25">
      <c r="A3490" s="112"/>
      <c r="B3490" s="116"/>
      <c r="C3490" s="117"/>
      <c r="D3490" s="117"/>
      <c r="E3490" s="117"/>
      <c r="F3490" s="109"/>
      <c r="G3490" s="109"/>
      <c r="H3490" s="109"/>
      <c r="I3490" s="109"/>
      <c r="J3490" s="109"/>
      <c r="K3490" s="110"/>
      <c r="L3490" s="114"/>
    </row>
    <row r="3491" spans="1:12" x14ac:dyDescent="0.25">
      <c r="A3491" s="112"/>
      <c r="B3491" s="113"/>
      <c r="C3491" s="110"/>
      <c r="D3491" s="110"/>
      <c r="E3491" s="110"/>
      <c r="F3491" s="110"/>
      <c r="G3491" s="110"/>
      <c r="H3491" s="110"/>
      <c r="I3491" s="110"/>
      <c r="J3491" s="110"/>
      <c r="K3491" s="110"/>
      <c r="L3491" s="114"/>
    </row>
    <row r="3492" spans="1:12" x14ac:dyDescent="0.25">
      <c r="A3492" s="112"/>
      <c r="B3492" s="116"/>
      <c r="C3492" s="117"/>
      <c r="D3492" s="117"/>
      <c r="E3492" s="117"/>
      <c r="F3492" s="109"/>
      <c r="G3492" s="109"/>
      <c r="H3492" s="109"/>
      <c r="I3492" s="109"/>
      <c r="J3492" s="109"/>
      <c r="K3492" s="110"/>
      <c r="L3492" s="114"/>
    </row>
    <row r="3493" spans="1:12" x14ac:dyDescent="0.25">
      <c r="A3493" s="112"/>
      <c r="B3493" s="116"/>
      <c r="C3493" s="117"/>
      <c r="D3493" s="117"/>
      <c r="E3493" s="117"/>
      <c r="F3493" s="109"/>
      <c r="G3493" s="109"/>
      <c r="H3493" s="109"/>
      <c r="I3493" s="109"/>
      <c r="J3493" s="109"/>
      <c r="K3493" s="110"/>
      <c r="L3493" s="114"/>
    </row>
    <row r="3494" spans="1:12" x14ac:dyDescent="0.25">
      <c r="A3494" s="112"/>
      <c r="B3494" s="116"/>
      <c r="C3494" s="117"/>
      <c r="D3494" s="117"/>
      <c r="E3494" s="117"/>
      <c r="F3494" s="109"/>
      <c r="G3494" s="109"/>
      <c r="H3494" s="109"/>
      <c r="I3494" s="109"/>
      <c r="J3494" s="109"/>
      <c r="K3494" s="110"/>
      <c r="L3494" s="114"/>
    </row>
    <row r="3495" spans="1:12" x14ac:dyDescent="0.25">
      <c r="A3495" s="112"/>
      <c r="B3495" s="113"/>
      <c r="C3495" s="110"/>
      <c r="D3495" s="110"/>
      <c r="E3495" s="110"/>
      <c r="F3495" s="120"/>
      <c r="G3495" s="120"/>
      <c r="H3495" s="120"/>
      <c r="I3495" s="110"/>
      <c r="J3495" s="110"/>
      <c r="K3495" s="110"/>
      <c r="L3495" s="114"/>
    </row>
    <row r="3496" spans="1:12" x14ac:dyDescent="0.25">
      <c r="A3496" s="112"/>
      <c r="B3496" s="116"/>
      <c r="C3496" s="117"/>
      <c r="D3496" s="117"/>
      <c r="E3496" s="117"/>
      <c r="F3496" s="109"/>
      <c r="G3496" s="109"/>
      <c r="H3496" s="109"/>
      <c r="I3496" s="109"/>
      <c r="J3496" s="109"/>
      <c r="K3496" s="110"/>
      <c r="L3496" s="114"/>
    </row>
    <row r="3497" spans="1:12" x14ac:dyDescent="0.25">
      <c r="A3497" s="112"/>
      <c r="B3497" s="116"/>
      <c r="C3497" s="117"/>
      <c r="D3497" s="117"/>
      <c r="E3497" s="117"/>
      <c r="F3497" s="109"/>
      <c r="G3497" s="109"/>
      <c r="H3497" s="109"/>
      <c r="I3497" s="109"/>
      <c r="J3497" s="109"/>
      <c r="K3497" s="110"/>
      <c r="L3497" s="114"/>
    </row>
    <row r="3498" spans="1:12" x14ac:dyDescent="0.25">
      <c r="A3498" s="112"/>
      <c r="B3498" s="116"/>
      <c r="C3498" s="117"/>
      <c r="D3498" s="117"/>
      <c r="E3498" s="117"/>
      <c r="F3498" s="109"/>
      <c r="G3498" s="109"/>
      <c r="H3498" s="109"/>
      <c r="I3498" s="109"/>
      <c r="J3498" s="109"/>
      <c r="K3498" s="110"/>
      <c r="L3498" s="114"/>
    </row>
    <row r="3499" spans="1:12" x14ac:dyDescent="0.25">
      <c r="A3499" s="112"/>
      <c r="B3499" s="116"/>
      <c r="C3499" s="117"/>
      <c r="D3499" s="117"/>
      <c r="E3499" s="117"/>
      <c r="F3499" s="109"/>
      <c r="G3499" s="109"/>
      <c r="H3499" s="109"/>
      <c r="I3499" s="109"/>
      <c r="J3499" s="109"/>
      <c r="K3499" s="110"/>
      <c r="L3499" s="114"/>
    </row>
    <row r="3500" spans="1:12" x14ac:dyDescent="0.25">
      <c r="A3500" s="112"/>
      <c r="B3500" s="116"/>
      <c r="C3500" s="117"/>
      <c r="D3500" s="117"/>
      <c r="E3500" s="117"/>
      <c r="F3500" s="109"/>
      <c r="G3500" s="109"/>
      <c r="H3500" s="109"/>
      <c r="I3500" s="109"/>
      <c r="J3500" s="109"/>
      <c r="K3500" s="110"/>
      <c r="L3500" s="114"/>
    </row>
    <row r="3501" spans="1:12" x14ac:dyDescent="0.25">
      <c r="A3501" s="112"/>
      <c r="B3501" s="116"/>
      <c r="C3501" s="117"/>
      <c r="D3501" s="117"/>
      <c r="E3501" s="117"/>
      <c r="F3501" s="109"/>
      <c r="G3501" s="109"/>
      <c r="H3501" s="109"/>
      <c r="I3501" s="109"/>
      <c r="J3501" s="109"/>
      <c r="K3501" s="110"/>
      <c r="L3501" s="114"/>
    </row>
    <row r="3502" spans="1:12" x14ac:dyDescent="0.25">
      <c r="A3502" s="112"/>
      <c r="B3502" s="116"/>
      <c r="C3502" s="117"/>
      <c r="D3502" s="117"/>
      <c r="E3502" s="117"/>
      <c r="F3502" s="109"/>
      <c r="G3502" s="109"/>
      <c r="H3502" s="109"/>
      <c r="I3502" s="109"/>
      <c r="J3502" s="109"/>
      <c r="K3502" s="110"/>
      <c r="L3502" s="114"/>
    </row>
    <row r="3503" spans="1:12" x14ac:dyDescent="0.25">
      <c r="A3503" s="112"/>
      <c r="B3503" s="116"/>
      <c r="C3503" s="117"/>
      <c r="D3503" s="117"/>
      <c r="E3503" s="117"/>
      <c r="F3503" s="109"/>
      <c r="G3503" s="109"/>
      <c r="H3503" s="109"/>
      <c r="I3503" s="109"/>
      <c r="J3503" s="109"/>
      <c r="K3503" s="110"/>
      <c r="L3503" s="114"/>
    </row>
    <row r="3504" spans="1:12" x14ac:dyDescent="0.25">
      <c r="A3504" s="112"/>
      <c r="B3504" s="116"/>
      <c r="C3504" s="117"/>
      <c r="D3504" s="117"/>
      <c r="E3504" s="117"/>
      <c r="F3504" s="109"/>
      <c r="G3504" s="109"/>
      <c r="H3504" s="109"/>
      <c r="I3504" s="109"/>
      <c r="J3504" s="109"/>
      <c r="K3504" s="110"/>
      <c r="L3504" s="114"/>
    </row>
    <row r="3505" spans="1:12" x14ac:dyDescent="0.25">
      <c r="A3505" s="112"/>
      <c r="B3505" s="116"/>
      <c r="C3505" s="117"/>
      <c r="D3505" s="117"/>
      <c r="E3505" s="117"/>
      <c r="F3505" s="109"/>
      <c r="G3505" s="109"/>
      <c r="H3505" s="109"/>
      <c r="I3505" s="109"/>
      <c r="J3505" s="109"/>
      <c r="K3505" s="110"/>
      <c r="L3505" s="114"/>
    </row>
    <row r="3506" spans="1:12" x14ac:dyDescent="0.25">
      <c r="A3506" s="112"/>
      <c r="B3506" s="116"/>
      <c r="C3506" s="117"/>
      <c r="D3506" s="117"/>
      <c r="E3506" s="117"/>
      <c r="F3506" s="109"/>
      <c r="G3506" s="109"/>
      <c r="H3506" s="109"/>
      <c r="I3506" s="109"/>
      <c r="J3506" s="109"/>
      <c r="K3506" s="110"/>
      <c r="L3506" s="114"/>
    </row>
    <row r="3507" spans="1:12" x14ac:dyDescent="0.25">
      <c r="A3507" s="112"/>
      <c r="B3507" s="116"/>
      <c r="C3507" s="117"/>
      <c r="D3507" s="117"/>
      <c r="E3507" s="117"/>
      <c r="F3507" s="109"/>
      <c r="G3507" s="109"/>
      <c r="H3507" s="109"/>
      <c r="I3507" s="109"/>
      <c r="J3507" s="109"/>
      <c r="K3507" s="110"/>
      <c r="L3507" s="114"/>
    </row>
    <row r="3508" spans="1:12" x14ac:dyDescent="0.25">
      <c r="A3508" s="112"/>
      <c r="B3508" s="116"/>
      <c r="C3508" s="117"/>
      <c r="D3508" s="117"/>
      <c r="E3508" s="117"/>
      <c r="F3508" s="109"/>
      <c r="G3508" s="109"/>
      <c r="H3508" s="109"/>
      <c r="I3508" s="109"/>
      <c r="J3508" s="109"/>
      <c r="K3508" s="110"/>
      <c r="L3508" s="114"/>
    </row>
    <row r="3509" spans="1:12" x14ac:dyDescent="0.25">
      <c r="A3509" s="112"/>
      <c r="B3509" s="116"/>
      <c r="C3509" s="117"/>
      <c r="D3509" s="117"/>
      <c r="E3509" s="117"/>
      <c r="F3509" s="109"/>
      <c r="G3509" s="109"/>
      <c r="H3509" s="109"/>
      <c r="I3509" s="109"/>
      <c r="J3509" s="109"/>
      <c r="K3509" s="110"/>
      <c r="L3509" s="114"/>
    </row>
    <row r="3510" spans="1:12" x14ac:dyDescent="0.25">
      <c r="A3510" s="112"/>
      <c r="B3510" s="116"/>
      <c r="C3510" s="117"/>
      <c r="D3510" s="117"/>
      <c r="E3510" s="117"/>
      <c r="F3510" s="109"/>
      <c r="G3510" s="109"/>
      <c r="H3510" s="109"/>
      <c r="I3510" s="109"/>
      <c r="J3510" s="109"/>
      <c r="K3510" s="110"/>
      <c r="L3510" s="114"/>
    </row>
    <row r="3511" spans="1:12" x14ac:dyDescent="0.25">
      <c r="A3511" s="112"/>
      <c r="B3511" s="116"/>
      <c r="C3511" s="117"/>
      <c r="D3511" s="117"/>
      <c r="E3511" s="117"/>
      <c r="F3511" s="109"/>
      <c r="G3511" s="109"/>
      <c r="H3511" s="109"/>
      <c r="I3511" s="109"/>
      <c r="J3511" s="109"/>
      <c r="K3511" s="110"/>
      <c r="L3511" s="114"/>
    </row>
    <row r="3512" spans="1:12" x14ac:dyDescent="0.25">
      <c r="A3512" s="112"/>
      <c r="B3512" s="116"/>
      <c r="C3512" s="117"/>
      <c r="D3512" s="117"/>
      <c r="E3512" s="117"/>
      <c r="F3512" s="109"/>
      <c r="G3512" s="109"/>
      <c r="H3512" s="109"/>
      <c r="I3512" s="109"/>
      <c r="J3512" s="109"/>
      <c r="K3512" s="110"/>
      <c r="L3512" s="114"/>
    </row>
    <row r="3513" spans="1:12" x14ac:dyDescent="0.25">
      <c r="A3513" s="112"/>
      <c r="B3513" s="116"/>
      <c r="C3513" s="117"/>
      <c r="D3513" s="117"/>
      <c r="E3513" s="117"/>
      <c r="F3513" s="109"/>
      <c r="G3513" s="109"/>
      <c r="H3513" s="109"/>
      <c r="I3513" s="109"/>
      <c r="J3513" s="109"/>
      <c r="K3513" s="110"/>
      <c r="L3513" s="114"/>
    </row>
    <row r="3514" spans="1:12" x14ac:dyDescent="0.25">
      <c r="A3514" s="112"/>
      <c r="B3514" s="116"/>
      <c r="C3514" s="117"/>
      <c r="D3514" s="117"/>
      <c r="E3514" s="117"/>
      <c r="F3514" s="109"/>
      <c r="G3514" s="109"/>
      <c r="H3514" s="109"/>
      <c r="I3514" s="109"/>
      <c r="J3514" s="109"/>
      <c r="K3514" s="110"/>
      <c r="L3514" s="114"/>
    </row>
    <row r="3515" spans="1:12" x14ac:dyDescent="0.25">
      <c r="A3515" s="112"/>
      <c r="B3515" s="116"/>
      <c r="C3515" s="117"/>
      <c r="D3515" s="117"/>
      <c r="E3515" s="117"/>
      <c r="F3515" s="109"/>
      <c r="G3515" s="109"/>
      <c r="H3515" s="109"/>
      <c r="I3515" s="109"/>
      <c r="J3515" s="109"/>
      <c r="K3515" s="110"/>
      <c r="L3515" s="114"/>
    </row>
    <row r="3516" spans="1:12" x14ac:dyDescent="0.25">
      <c r="A3516" s="112"/>
      <c r="B3516" s="116"/>
      <c r="C3516" s="117"/>
      <c r="D3516" s="117"/>
      <c r="E3516" s="117"/>
      <c r="F3516" s="109"/>
      <c r="G3516" s="109"/>
      <c r="H3516" s="109"/>
      <c r="I3516" s="109"/>
      <c r="J3516" s="109"/>
      <c r="K3516" s="110"/>
      <c r="L3516" s="114"/>
    </row>
    <row r="3517" spans="1:12" x14ac:dyDescent="0.25">
      <c r="A3517" s="112"/>
      <c r="B3517" s="116"/>
      <c r="C3517" s="117"/>
      <c r="D3517" s="117"/>
      <c r="E3517" s="117"/>
      <c r="F3517" s="109"/>
      <c r="G3517" s="109"/>
      <c r="H3517" s="109"/>
      <c r="I3517" s="109"/>
      <c r="J3517" s="109"/>
      <c r="K3517" s="110"/>
      <c r="L3517" s="114"/>
    </row>
    <row r="3518" spans="1:12" x14ac:dyDescent="0.25">
      <c r="A3518" s="112"/>
      <c r="B3518" s="116"/>
      <c r="C3518" s="117"/>
      <c r="D3518" s="117"/>
      <c r="E3518" s="117"/>
      <c r="F3518" s="109"/>
      <c r="G3518" s="109"/>
      <c r="H3518" s="109"/>
      <c r="I3518" s="109"/>
      <c r="J3518" s="109"/>
      <c r="K3518" s="110"/>
      <c r="L3518" s="114"/>
    </row>
    <row r="3519" spans="1:12" x14ac:dyDescent="0.25">
      <c r="A3519" s="112"/>
      <c r="B3519" s="116"/>
      <c r="C3519" s="117"/>
      <c r="D3519" s="117"/>
      <c r="E3519" s="117"/>
      <c r="F3519" s="109"/>
      <c r="G3519" s="109"/>
      <c r="H3519" s="109"/>
      <c r="I3519" s="109"/>
      <c r="J3519" s="109"/>
      <c r="K3519" s="110"/>
      <c r="L3519" s="114"/>
    </row>
    <row r="3520" spans="1:12" x14ac:dyDescent="0.25">
      <c r="A3520" s="112"/>
      <c r="B3520" s="116"/>
      <c r="C3520" s="117"/>
      <c r="D3520" s="117"/>
      <c r="E3520" s="117"/>
      <c r="F3520" s="109"/>
      <c r="G3520" s="109"/>
      <c r="H3520" s="109"/>
      <c r="I3520" s="109"/>
      <c r="J3520" s="109"/>
      <c r="K3520" s="110"/>
      <c r="L3520" s="114"/>
    </row>
    <row r="3521" spans="1:12" x14ac:dyDescent="0.25">
      <c r="A3521" s="112"/>
      <c r="B3521" s="113"/>
      <c r="C3521" s="110"/>
      <c r="D3521" s="110"/>
      <c r="E3521" s="110"/>
      <c r="F3521" s="110"/>
      <c r="G3521" s="110"/>
      <c r="H3521" s="110"/>
      <c r="I3521" s="110"/>
      <c r="J3521" s="110"/>
      <c r="K3521" s="110"/>
      <c r="L3521" s="114"/>
    </row>
    <row r="3522" spans="1:12" x14ac:dyDescent="0.25">
      <c r="A3522" s="112"/>
      <c r="B3522" s="116"/>
      <c r="C3522" s="117"/>
      <c r="D3522" s="117"/>
      <c r="E3522" s="117"/>
      <c r="F3522" s="109"/>
      <c r="G3522" s="109"/>
      <c r="H3522" s="109"/>
      <c r="I3522" s="109"/>
      <c r="J3522" s="109"/>
      <c r="K3522" s="110"/>
      <c r="L3522" s="114"/>
    </row>
    <row r="3523" spans="1:12" x14ac:dyDescent="0.25">
      <c r="A3523" s="112"/>
      <c r="B3523" s="116"/>
      <c r="C3523" s="117"/>
      <c r="D3523" s="117"/>
      <c r="E3523" s="117"/>
      <c r="F3523" s="109"/>
      <c r="G3523" s="109"/>
      <c r="H3523" s="109"/>
      <c r="I3523" s="109"/>
      <c r="J3523" s="109"/>
      <c r="K3523" s="110"/>
      <c r="L3523" s="114"/>
    </row>
    <row r="3524" spans="1:12" x14ac:dyDescent="0.25">
      <c r="A3524" s="112"/>
      <c r="B3524" s="116"/>
      <c r="C3524" s="117"/>
      <c r="D3524" s="117"/>
      <c r="E3524" s="117"/>
      <c r="F3524" s="109"/>
      <c r="G3524" s="109"/>
      <c r="H3524" s="109"/>
      <c r="I3524" s="109"/>
      <c r="J3524" s="109"/>
      <c r="K3524" s="110"/>
      <c r="L3524" s="114"/>
    </row>
    <row r="3525" spans="1:12" x14ac:dyDescent="0.25">
      <c r="A3525" s="112"/>
      <c r="B3525" s="116"/>
      <c r="C3525" s="117"/>
      <c r="D3525" s="117"/>
      <c r="E3525" s="117"/>
      <c r="F3525" s="109"/>
      <c r="G3525" s="109"/>
      <c r="H3525" s="109"/>
      <c r="I3525" s="109"/>
      <c r="J3525" s="109"/>
      <c r="K3525" s="110"/>
      <c r="L3525" s="114"/>
    </row>
    <row r="3526" spans="1:12" x14ac:dyDescent="0.25">
      <c r="A3526" s="112"/>
      <c r="B3526" s="113"/>
      <c r="C3526" s="110"/>
      <c r="D3526" s="110"/>
      <c r="E3526" s="110"/>
      <c r="F3526" s="110"/>
      <c r="G3526" s="110"/>
      <c r="H3526" s="110"/>
      <c r="I3526" s="110"/>
      <c r="J3526" s="110"/>
      <c r="K3526" s="110"/>
      <c r="L3526" s="114"/>
    </row>
    <row r="3527" spans="1:12" x14ac:dyDescent="0.25">
      <c r="A3527" s="112"/>
      <c r="B3527" s="116"/>
      <c r="C3527" s="117"/>
      <c r="D3527" s="117"/>
      <c r="E3527" s="117"/>
      <c r="F3527" s="109"/>
      <c r="G3527" s="109"/>
      <c r="H3527" s="109"/>
      <c r="I3527" s="109"/>
      <c r="J3527" s="109"/>
      <c r="K3527" s="110"/>
      <c r="L3527" s="114"/>
    </row>
    <row r="3528" spans="1:12" x14ac:dyDescent="0.25">
      <c r="A3528" s="112"/>
      <c r="B3528" s="116"/>
      <c r="C3528" s="117"/>
      <c r="D3528" s="117"/>
      <c r="E3528" s="117"/>
      <c r="F3528" s="109"/>
      <c r="G3528" s="109"/>
      <c r="H3528" s="109"/>
      <c r="I3528" s="109"/>
      <c r="J3528" s="109"/>
      <c r="K3528" s="110"/>
      <c r="L3528" s="114"/>
    </row>
    <row r="3529" spans="1:12" x14ac:dyDescent="0.25">
      <c r="A3529" s="112"/>
      <c r="B3529" s="116"/>
      <c r="C3529" s="117"/>
      <c r="D3529" s="117"/>
      <c r="E3529" s="117"/>
      <c r="F3529" s="109"/>
      <c r="G3529" s="109"/>
      <c r="H3529" s="109"/>
      <c r="I3529" s="109"/>
      <c r="J3529" s="109"/>
      <c r="K3529" s="110"/>
      <c r="L3529" s="114"/>
    </row>
    <row r="3530" spans="1:12" x14ac:dyDescent="0.25">
      <c r="A3530" s="112"/>
      <c r="B3530" s="116"/>
      <c r="C3530" s="117"/>
      <c r="D3530" s="117"/>
      <c r="E3530" s="117"/>
      <c r="F3530" s="109"/>
      <c r="G3530" s="109"/>
      <c r="H3530" s="109"/>
      <c r="I3530" s="109"/>
      <c r="J3530" s="109"/>
      <c r="K3530" s="110"/>
      <c r="L3530" s="114"/>
    </row>
    <row r="3531" spans="1:12" x14ac:dyDescent="0.25">
      <c r="A3531" s="112"/>
      <c r="B3531" s="113"/>
      <c r="C3531" s="110"/>
      <c r="D3531" s="110"/>
      <c r="E3531" s="110"/>
      <c r="F3531" s="110"/>
      <c r="G3531" s="110"/>
      <c r="H3531" s="110"/>
      <c r="I3531" s="110"/>
      <c r="J3531" s="110"/>
      <c r="K3531" s="110"/>
      <c r="L3531" s="114"/>
    </row>
    <row r="3532" spans="1:12" x14ac:dyDescent="0.25">
      <c r="A3532" s="112"/>
      <c r="B3532" s="116"/>
      <c r="C3532" s="117"/>
      <c r="D3532" s="117"/>
      <c r="E3532" s="117"/>
      <c r="F3532" s="109"/>
      <c r="G3532" s="109"/>
      <c r="H3532" s="109"/>
      <c r="I3532" s="109"/>
      <c r="J3532" s="109"/>
      <c r="K3532" s="110"/>
      <c r="L3532" s="114"/>
    </row>
    <row r="3533" spans="1:12" x14ac:dyDescent="0.25">
      <c r="A3533" s="112"/>
      <c r="B3533" s="116"/>
      <c r="C3533" s="117"/>
      <c r="D3533" s="117"/>
      <c r="E3533" s="117"/>
      <c r="F3533" s="109"/>
      <c r="G3533" s="109"/>
      <c r="H3533" s="109"/>
      <c r="I3533" s="109"/>
      <c r="J3533" s="109"/>
      <c r="K3533" s="110"/>
      <c r="L3533" s="114"/>
    </row>
    <row r="3534" spans="1:12" x14ac:dyDescent="0.25">
      <c r="A3534" s="112"/>
      <c r="B3534" s="116"/>
      <c r="C3534" s="117"/>
      <c r="D3534" s="117"/>
      <c r="E3534" s="117"/>
      <c r="F3534" s="109"/>
      <c r="G3534" s="109"/>
      <c r="H3534" s="109"/>
      <c r="I3534" s="109"/>
      <c r="J3534" s="109"/>
      <c r="K3534" s="110"/>
      <c r="L3534" s="114"/>
    </row>
    <row r="3535" spans="1:12" x14ac:dyDescent="0.25">
      <c r="A3535" s="112"/>
      <c r="B3535" s="116"/>
      <c r="C3535" s="117"/>
      <c r="D3535" s="117"/>
      <c r="E3535" s="117"/>
      <c r="F3535" s="109"/>
      <c r="G3535" s="109"/>
      <c r="H3535" s="109"/>
      <c r="I3535" s="109"/>
      <c r="J3535" s="109"/>
      <c r="K3535" s="110"/>
      <c r="L3535" s="114"/>
    </row>
    <row r="3536" spans="1:12" x14ac:dyDescent="0.25">
      <c r="A3536" s="112"/>
      <c r="B3536" s="116"/>
      <c r="C3536" s="117"/>
      <c r="D3536" s="117"/>
      <c r="E3536" s="117"/>
      <c r="F3536" s="109"/>
      <c r="G3536" s="109"/>
      <c r="H3536" s="109"/>
      <c r="I3536" s="109"/>
      <c r="J3536" s="109"/>
      <c r="K3536" s="110"/>
      <c r="L3536" s="114"/>
    </row>
    <row r="3537" spans="1:12" x14ac:dyDescent="0.25">
      <c r="A3537" s="112"/>
      <c r="B3537" s="116"/>
      <c r="C3537" s="117"/>
      <c r="D3537" s="117"/>
      <c r="E3537" s="117"/>
      <c r="F3537" s="109"/>
      <c r="G3537" s="109"/>
      <c r="H3537" s="109"/>
      <c r="I3537" s="109"/>
      <c r="J3537" s="109"/>
      <c r="K3537" s="110"/>
      <c r="L3537" s="114"/>
    </row>
    <row r="3538" spans="1:12" x14ac:dyDescent="0.25">
      <c r="A3538" s="112"/>
      <c r="B3538" s="116"/>
      <c r="C3538" s="117"/>
      <c r="D3538" s="117"/>
      <c r="E3538" s="117"/>
      <c r="F3538" s="109"/>
      <c r="G3538" s="109"/>
      <c r="H3538" s="109"/>
      <c r="I3538" s="109"/>
      <c r="J3538" s="109"/>
      <c r="K3538" s="110"/>
      <c r="L3538" s="114"/>
    </row>
    <row r="3539" spans="1:12" x14ac:dyDescent="0.25">
      <c r="A3539" s="112"/>
      <c r="B3539" s="116"/>
      <c r="C3539" s="117"/>
      <c r="D3539" s="117"/>
      <c r="E3539" s="117"/>
      <c r="F3539" s="109"/>
      <c r="G3539" s="109"/>
      <c r="H3539" s="109"/>
      <c r="I3539" s="109"/>
      <c r="J3539" s="109"/>
      <c r="K3539" s="110"/>
      <c r="L3539" s="114"/>
    </row>
    <row r="3540" spans="1:12" x14ac:dyDescent="0.25">
      <c r="A3540" s="112"/>
      <c r="B3540" s="116"/>
      <c r="C3540" s="117"/>
      <c r="D3540" s="117"/>
      <c r="E3540" s="117"/>
      <c r="F3540" s="109"/>
      <c r="G3540" s="109"/>
      <c r="H3540" s="109"/>
      <c r="I3540" s="109"/>
      <c r="J3540" s="109"/>
      <c r="K3540" s="110"/>
      <c r="L3540" s="114"/>
    </row>
    <row r="3541" spans="1:12" x14ac:dyDescent="0.25">
      <c r="A3541" s="112"/>
      <c r="B3541" s="113"/>
      <c r="C3541" s="110"/>
      <c r="D3541" s="110"/>
      <c r="E3541" s="110"/>
      <c r="F3541" s="110"/>
      <c r="G3541" s="110"/>
      <c r="H3541" s="110"/>
      <c r="I3541" s="110"/>
      <c r="J3541" s="110"/>
      <c r="K3541" s="110"/>
      <c r="L3541" s="114"/>
    </row>
    <row r="3542" spans="1:12" x14ac:dyDescent="0.25">
      <c r="A3542" s="112"/>
      <c r="B3542" s="116"/>
      <c r="C3542" s="117"/>
      <c r="D3542" s="117"/>
      <c r="E3542" s="117"/>
      <c r="F3542" s="109"/>
      <c r="G3542" s="109"/>
      <c r="H3542" s="109"/>
      <c r="I3542" s="109"/>
      <c r="J3542" s="109"/>
      <c r="K3542" s="110"/>
      <c r="L3542" s="114"/>
    </row>
    <row r="3543" spans="1:12" x14ac:dyDescent="0.25">
      <c r="A3543" s="112"/>
      <c r="B3543" s="116"/>
      <c r="C3543" s="117"/>
      <c r="D3543" s="117"/>
      <c r="E3543" s="117"/>
      <c r="F3543" s="109"/>
      <c r="G3543" s="109"/>
      <c r="H3543" s="109"/>
      <c r="I3543" s="109"/>
      <c r="J3543" s="109"/>
      <c r="K3543" s="110"/>
      <c r="L3543" s="114"/>
    </row>
    <row r="3544" spans="1:12" x14ac:dyDescent="0.25">
      <c r="A3544" s="112"/>
      <c r="B3544" s="116"/>
      <c r="C3544" s="117"/>
      <c r="D3544" s="117"/>
      <c r="E3544" s="117"/>
      <c r="F3544" s="109"/>
      <c r="G3544" s="109"/>
      <c r="H3544" s="109"/>
      <c r="I3544" s="109"/>
      <c r="J3544" s="109"/>
      <c r="K3544" s="110"/>
      <c r="L3544" s="114"/>
    </row>
    <row r="3545" spans="1:12" x14ac:dyDescent="0.25">
      <c r="A3545" s="112"/>
      <c r="B3545" s="116"/>
      <c r="C3545" s="117"/>
      <c r="D3545" s="117"/>
      <c r="E3545" s="117"/>
      <c r="F3545" s="109"/>
      <c r="G3545" s="109"/>
      <c r="H3545" s="109"/>
      <c r="I3545" s="109"/>
      <c r="J3545" s="109"/>
      <c r="K3545" s="110"/>
      <c r="L3545" s="114"/>
    </row>
    <row r="3546" spans="1:12" x14ac:dyDescent="0.25">
      <c r="A3546" s="112"/>
      <c r="B3546" s="116"/>
      <c r="C3546" s="117"/>
      <c r="D3546" s="117"/>
      <c r="E3546" s="117"/>
      <c r="F3546" s="109"/>
      <c r="G3546" s="109"/>
      <c r="H3546" s="109"/>
      <c r="I3546" s="109"/>
      <c r="J3546" s="109"/>
      <c r="K3546" s="110"/>
      <c r="L3546" s="114"/>
    </row>
    <row r="3547" spans="1:12" x14ac:dyDescent="0.25">
      <c r="A3547" s="112"/>
      <c r="B3547" s="116"/>
      <c r="C3547" s="117"/>
      <c r="D3547" s="117"/>
      <c r="E3547" s="117"/>
      <c r="F3547" s="109"/>
      <c r="G3547" s="109"/>
      <c r="H3547" s="109"/>
      <c r="I3547" s="109"/>
      <c r="J3547" s="109"/>
      <c r="K3547" s="110"/>
      <c r="L3547" s="114"/>
    </row>
    <row r="3548" spans="1:12" x14ac:dyDescent="0.25">
      <c r="A3548" s="112"/>
      <c r="B3548" s="116"/>
      <c r="C3548" s="117"/>
      <c r="D3548" s="117"/>
      <c r="E3548" s="117"/>
      <c r="F3548" s="109"/>
      <c r="G3548" s="109"/>
      <c r="H3548" s="109"/>
      <c r="I3548" s="109"/>
      <c r="J3548" s="109"/>
      <c r="K3548" s="110"/>
      <c r="L3548" s="114"/>
    </row>
    <row r="3549" spans="1:12" x14ac:dyDescent="0.25">
      <c r="A3549" s="112"/>
      <c r="B3549" s="116"/>
      <c r="C3549" s="117"/>
      <c r="D3549" s="117"/>
      <c r="E3549" s="117"/>
      <c r="F3549" s="109"/>
      <c r="G3549" s="109"/>
      <c r="H3549" s="109"/>
      <c r="I3549" s="109"/>
      <c r="J3549" s="109"/>
      <c r="K3549" s="110"/>
      <c r="L3549" s="114"/>
    </row>
    <row r="3550" spans="1:12" x14ac:dyDescent="0.25">
      <c r="A3550" s="112"/>
      <c r="B3550" s="116"/>
      <c r="C3550" s="117"/>
      <c r="D3550" s="117"/>
      <c r="E3550" s="117"/>
      <c r="F3550" s="109"/>
      <c r="G3550" s="109"/>
      <c r="H3550" s="109"/>
      <c r="I3550" s="109"/>
      <c r="J3550" s="109"/>
      <c r="K3550" s="110"/>
      <c r="L3550" s="114"/>
    </row>
    <row r="3551" spans="1:12" x14ac:dyDescent="0.25">
      <c r="A3551" s="112"/>
      <c r="B3551" s="116"/>
      <c r="C3551" s="117"/>
      <c r="D3551" s="117"/>
      <c r="E3551" s="117"/>
      <c r="F3551" s="109"/>
      <c r="G3551" s="109"/>
      <c r="H3551" s="109"/>
      <c r="I3551" s="109"/>
      <c r="J3551" s="109"/>
      <c r="K3551" s="110"/>
      <c r="L3551" s="114"/>
    </row>
    <row r="3552" spans="1:12" x14ac:dyDescent="0.25">
      <c r="A3552" s="112"/>
      <c r="B3552" s="116"/>
      <c r="C3552" s="117"/>
      <c r="D3552" s="117"/>
      <c r="E3552" s="117"/>
      <c r="F3552" s="109"/>
      <c r="G3552" s="109"/>
      <c r="H3552" s="109"/>
      <c r="I3552" s="109"/>
      <c r="J3552" s="109"/>
      <c r="K3552" s="110"/>
      <c r="L3552" s="114"/>
    </row>
    <row r="3553" spans="1:12" x14ac:dyDescent="0.25">
      <c r="A3553" s="112"/>
      <c r="B3553" s="116"/>
      <c r="C3553" s="117"/>
      <c r="D3553" s="117"/>
      <c r="E3553" s="117"/>
      <c r="F3553" s="109"/>
      <c r="G3553" s="109"/>
      <c r="H3553" s="109"/>
      <c r="I3553" s="109"/>
      <c r="J3553" s="109"/>
      <c r="K3553" s="110"/>
      <c r="L3553" s="114"/>
    </row>
    <row r="3554" spans="1:12" x14ac:dyDescent="0.25">
      <c r="A3554" s="112"/>
      <c r="B3554" s="116"/>
      <c r="C3554" s="117"/>
      <c r="D3554" s="117"/>
      <c r="E3554" s="117"/>
      <c r="F3554" s="109"/>
      <c r="G3554" s="109"/>
      <c r="H3554" s="109"/>
      <c r="I3554" s="109"/>
      <c r="J3554" s="109"/>
      <c r="K3554" s="110"/>
      <c r="L3554" s="114"/>
    </row>
    <row r="3555" spans="1:12" x14ac:dyDescent="0.25">
      <c r="A3555" s="112"/>
      <c r="B3555" s="113"/>
      <c r="C3555" s="110"/>
      <c r="D3555" s="110"/>
      <c r="E3555" s="110"/>
      <c r="F3555" s="120"/>
      <c r="G3555" s="120"/>
      <c r="H3555" s="120"/>
      <c r="I3555" s="110"/>
      <c r="J3555" s="110"/>
      <c r="K3555" s="110"/>
      <c r="L3555" s="114"/>
    </row>
    <row r="3556" spans="1:12" x14ac:dyDescent="0.25">
      <c r="A3556" s="112"/>
      <c r="B3556" s="113"/>
      <c r="C3556" s="110"/>
      <c r="D3556" s="110"/>
      <c r="E3556" s="110"/>
      <c r="F3556" s="120"/>
      <c r="G3556" s="120"/>
      <c r="H3556" s="120"/>
      <c r="I3556" s="110"/>
      <c r="J3556" s="110"/>
      <c r="K3556" s="110"/>
      <c r="L3556" s="114"/>
    </row>
    <row r="3557" spans="1:12" x14ac:dyDescent="0.25">
      <c r="A3557" s="112"/>
      <c r="B3557" s="116"/>
      <c r="C3557" s="117"/>
      <c r="D3557" s="117"/>
      <c r="E3557" s="117"/>
      <c r="F3557" s="109"/>
      <c r="G3557" s="109"/>
      <c r="H3557" s="109"/>
      <c r="I3557" s="109"/>
      <c r="J3557" s="109"/>
      <c r="K3557" s="110"/>
      <c r="L3557" s="114"/>
    </row>
    <row r="3558" spans="1:12" x14ac:dyDescent="0.25">
      <c r="A3558" s="112"/>
      <c r="B3558" s="116"/>
      <c r="C3558" s="117"/>
      <c r="D3558" s="117"/>
      <c r="E3558" s="117"/>
      <c r="F3558" s="109"/>
      <c r="G3558" s="109"/>
      <c r="H3558" s="109"/>
      <c r="I3558" s="109"/>
      <c r="J3558" s="109"/>
      <c r="K3558" s="110"/>
      <c r="L3558" s="114"/>
    </row>
    <row r="3559" spans="1:12" x14ac:dyDescent="0.25">
      <c r="A3559" s="112"/>
      <c r="B3559" s="116"/>
      <c r="C3559" s="117"/>
      <c r="D3559" s="117"/>
      <c r="E3559" s="117"/>
      <c r="F3559" s="109"/>
      <c r="G3559" s="109"/>
      <c r="H3559" s="109"/>
      <c r="I3559" s="109"/>
      <c r="J3559" s="109"/>
      <c r="K3559" s="110"/>
      <c r="L3559" s="114"/>
    </row>
    <row r="3560" spans="1:12" x14ac:dyDescent="0.25">
      <c r="A3560" s="112"/>
      <c r="B3560" s="116"/>
      <c r="C3560" s="117"/>
      <c r="D3560" s="117"/>
      <c r="E3560" s="117"/>
      <c r="F3560" s="109"/>
      <c r="G3560" s="109"/>
      <c r="H3560" s="109"/>
      <c r="I3560" s="109"/>
      <c r="J3560" s="109"/>
      <c r="K3560" s="110"/>
      <c r="L3560" s="114"/>
    </row>
    <row r="3561" spans="1:12" x14ac:dyDescent="0.25">
      <c r="A3561" s="112"/>
      <c r="B3561" s="116"/>
      <c r="C3561" s="117"/>
      <c r="D3561" s="117"/>
      <c r="E3561" s="117"/>
      <c r="F3561" s="109"/>
      <c r="G3561" s="109"/>
      <c r="H3561" s="109"/>
      <c r="I3561" s="109"/>
      <c r="J3561" s="109"/>
      <c r="K3561" s="110"/>
      <c r="L3561" s="114"/>
    </row>
    <row r="3562" spans="1:12" x14ac:dyDescent="0.25">
      <c r="A3562" s="112"/>
      <c r="B3562" s="113"/>
      <c r="C3562" s="110"/>
      <c r="D3562" s="110"/>
      <c r="E3562" s="110"/>
      <c r="F3562" s="110"/>
      <c r="G3562" s="110"/>
      <c r="H3562" s="110"/>
      <c r="I3562" s="110"/>
      <c r="J3562" s="110"/>
      <c r="K3562" s="110"/>
      <c r="L3562" s="114"/>
    </row>
    <row r="3563" spans="1:12" x14ac:dyDescent="0.25">
      <c r="A3563" s="112"/>
      <c r="B3563" s="116"/>
      <c r="C3563" s="117"/>
      <c r="D3563" s="117"/>
      <c r="E3563" s="117"/>
      <c r="F3563" s="109"/>
      <c r="G3563" s="109"/>
      <c r="H3563" s="109"/>
      <c r="I3563" s="109"/>
      <c r="J3563" s="109"/>
      <c r="K3563" s="110"/>
      <c r="L3563" s="114"/>
    </row>
    <row r="3564" spans="1:12" x14ac:dyDescent="0.25">
      <c r="A3564" s="112"/>
      <c r="B3564" s="113"/>
      <c r="C3564" s="110"/>
      <c r="D3564" s="110"/>
      <c r="E3564" s="110"/>
      <c r="F3564" s="120"/>
      <c r="G3564" s="120"/>
      <c r="H3564" s="120"/>
      <c r="I3564" s="110"/>
      <c r="J3564" s="110"/>
      <c r="K3564" s="110"/>
      <c r="L3564" s="114"/>
    </row>
    <row r="3565" spans="1:12" x14ac:dyDescent="0.25">
      <c r="A3565" s="112"/>
      <c r="B3565" s="116"/>
      <c r="C3565" s="117"/>
      <c r="D3565" s="117"/>
      <c r="E3565" s="117"/>
      <c r="F3565" s="109"/>
      <c r="G3565" s="109"/>
      <c r="H3565" s="109"/>
      <c r="I3565" s="109"/>
      <c r="J3565" s="109"/>
      <c r="K3565" s="110"/>
      <c r="L3565" s="114"/>
    </row>
    <row r="3566" spans="1:12" x14ac:dyDescent="0.25">
      <c r="A3566" s="112"/>
      <c r="B3566" s="116"/>
      <c r="C3566" s="117"/>
      <c r="D3566" s="117"/>
      <c r="E3566" s="117"/>
      <c r="F3566" s="109"/>
      <c r="G3566" s="109"/>
      <c r="H3566" s="109"/>
      <c r="I3566" s="109"/>
      <c r="J3566" s="109"/>
      <c r="K3566" s="110"/>
      <c r="L3566" s="114"/>
    </row>
    <row r="3567" spans="1:12" x14ac:dyDescent="0.25">
      <c r="A3567" s="112"/>
      <c r="B3567" s="116"/>
      <c r="C3567" s="117"/>
      <c r="D3567" s="117"/>
      <c r="E3567" s="117"/>
      <c r="F3567" s="109"/>
      <c r="G3567" s="109"/>
      <c r="H3567" s="109"/>
      <c r="I3567" s="109"/>
      <c r="J3567" s="109"/>
      <c r="K3567" s="110"/>
      <c r="L3567" s="114"/>
    </row>
    <row r="3568" spans="1:12" x14ac:dyDescent="0.25">
      <c r="A3568" s="112"/>
      <c r="B3568" s="116"/>
      <c r="C3568" s="117"/>
      <c r="D3568" s="117"/>
      <c r="E3568" s="117"/>
      <c r="F3568" s="109"/>
      <c r="G3568" s="109"/>
      <c r="H3568" s="109"/>
      <c r="I3568" s="109"/>
      <c r="J3568" s="109"/>
      <c r="K3568" s="110"/>
      <c r="L3568" s="114"/>
    </row>
    <row r="3569" spans="1:12" x14ac:dyDescent="0.25">
      <c r="A3569" s="112"/>
      <c r="B3569" s="113"/>
      <c r="C3569" s="110"/>
      <c r="D3569" s="110"/>
      <c r="E3569" s="110"/>
      <c r="F3569" s="110"/>
      <c r="G3569" s="110"/>
      <c r="H3569" s="110"/>
      <c r="I3569" s="110"/>
      <c r="J3569" s="110"/>
      <c r="K3569" s="110"/>
      <c r="L3569" s="114"/>
    </row>
    <row r="3570" spans="1:12" x14ac:dyDescent="0.25">
      <c r="A3570" s="112"/>
      <c r="B3570" s="113"/>
      <c r="C3570" s="110"/>
      <c r="D3570" s="110"/>
      <c r="E3570" s="110"/>
      <c r="F3570" s="110"/>
      <c r="G3570" s="110"/>
      <c r="H3570" s="110"/>
      <c r="I3570" s="110"/>
      <c r="J3570" s="110"/>
      <c r="K3570" s="110"/>
      <c r="L3570" s="114"/>
    </row>
    <row r="3571" spans="1:12" x14ac:dyDescent="0.25">
      <c r="A3571" s="112"/>
      <c r="B3571" s="116"/>
      <c r="C3571" s="117"/>
      <c r="D3571" s="117"/>
      <c r="E3571" s="117"/>
      <c r="F3571" s="109"/>
      <c r="G3571" s="109"/>
      <c r="H3571" s="109"/>
      <c r="I3571" s="109"/>
      <c r="J3571" s="109"/>
      <c r="K3571" s="110"/>
      <c r="L3571" s="114"/>
    </row>
    <row r="3572" spans="1:12" x14ac:dyDescent="0.25">
      <c r="A3572" s="112"/>
      <c r="B3572" s="116"/>
      <c r="C3572" s="117"/>
      <c r="D3572" s="117"/>
      <c r="E3572" s="117"/>
      <c r="F3572" s="109"/>
      <c r="G3572" s="109"/>
      <c r="H3572" s="109"/>
      <c r="I3572" s="109"/>
      <c r="J3572" s="109"/>
      <c r="K3572" s="110"/>
      <c r="L3572" s="114"/>
    </row>
    <row r="3573" spans="1:12" x14ac:dyDescent="0.25">
      <c r="A3573" s="112"/>
      <c r="B3573" s="116"/>
      <c r="C3573" s="117"/>
      <c r="D3573" s="117"/>
      <c r="E3573" s="117"/>
      <c r="F3573" s="109"/>
      <c r="G3573" s="109"/>
      <c r="H3573" s="109"/>
      <c r="I3573" s="109"/>
      <c r="J3573" s="109"/>
      <c r="K3573" s="110"/>
      <c r="L3573" s="114"/>
    </row>
    <row r="3574" spans="1:12" x14ac:dyDescent="0.25">
      <c r="A3574" s="112"/>
      <c r="B3574" s="116"/>
      <c r="C3574" s="117"/>
      <c r="D3574" s="117"/>
      <c r="E3574" s="117"/>
      <c r="F3574" s="109"/>
      <c r="G3574" s="109"/>
      <c r="H3574" s="109"/>
      <c r="I3574" s="109"/>
      <c r="J3574" s="109"/>
      <c r="K3574" s="110"/>
      <c r="L3574" s="114"/>
    </row>
    <row r="3575" spans="1:12" x14ac:dyDescent="0.25">
      <c r="A3575" s="112"/>
      <c r="B3575" s="116"/>
      <c r="C3575" s="117"/>
      <c r="D3575" s="117"/>
      <c r="E3575" s="117"/>
      <c r="F3575" s="109"/>
      <c r="G3575" s="109"/>
      <c r="H3575" s="109"/>
      <c r="I3575" s="109"/>
      <c r="J3575" s="109"/>
      <c r="K3575" s="110"/>
      <c r="L3575" s="114"/>
    </row>
    <row r="3576" spans="1:12" x14ac:dyDescent="0.25">
      <c r="A3576" s="112"/>
      <c r="B3576" s="113"/>
      <c r="C3576" s="110"/>
      <c r="D3576" s="110"/>
      <c r="E3576" s="110"/>
      <c r="F3576" s="110"/>
      <c r="G3576" s="110"/>
      <c r="H3576" s="110"/>
      <c r="I3576" s="110"/>
      <c r="J3576" s="110"/>
      <c r="K3576" s="110"/>
      <c r="L3576" s="114"/>
    </row>
    <row r="3577" spans="1:12" x14ac:dyDescent="0.25">
      <c r="A3577" s="112"/>
      <c r="B3577" s="116"/>
      <c r="C3577" s="117"/>
      <c r="D3577" s="117"/>
      <c r="E3577" s="117"/>
      <c r="F3577" s="109"/>
      <c r="G3577" s="109"/>
      <c r="H3577" s="109"/>
      <c r="I3577" s="109"/>
      <c r="J3577" s="109"/>
      <c r="K3577" s="110"/>
      <c r="L3577" s="114"/>
    </row>
    <row r="3578" spans="1:12" x14ac:dyDescent="0.25">
      <c r="A3578" s="112"/>
      <c r="B3578" s="116"/>
      <c r="C3578" s="117"/>
      <c r="D3578" s="117"/>
      <c r="E3578" s="117"/>
      <c r="F3578" s="109"/>
      <c r="G3578" s="109"/>
      <c r="H3578" s="109"/>
      <c r="I3578" s="109"/>
      <c r="J3578" s="109"/>
      <c r="K3578" s="110"/>
      <c r="L3578" s="114"/>
    </row>
    <row r="3579" spans="1:12" x14ac:dyDescent="0.25">
      <c r="A3579" s="112"/>
      <c r="B3579" s="116"/>
      <c r="C3579" s="117"/>
      <c r="D3579" s="117"/>
      <c r="E3579" s="117"/>
      <c r="F3579" s="109"/>
      <c r="G3579" s="109"/>
      <c r="H3579" s="109"/>
      <c r="I3579" s="109"/>
      <c r="J3579" s="109"/>
      <c r="K3579" s="110"/>
      <c r="L3579" s="114"/>
    </row>
    <row r="3580" spans="1:12" x14ac:dyDescent="0.25">
      <c r="A3580" s="112"/>
      <c r="B3580" s="116"/>
      <c r="C3580" s="117"/>
      <c r="D3580" s="117"/>
      <c r="E3580" s="117"/>
      <c r="F3580" s="109"/>
      <c r="G3580" s="109"/>
      <c r="H3580" s="109"/>
      <c r="I3580" s="109"/>
      <c r="J3580" s="109"/>
      <c r="K3580" s="110"/>
      <c r="L3580" s="114"/>
    </row>
    <row r="3581" spans="1:12" x14ac:dyDescent="0.25">
      <c r="A3581" s="112"/>
      <c r="B3581" s="116"/>
      <c r="C3581" s="117"/>
      <c r="D3581" s="117"/>
      <c r="E3581" s="117"/>
      <c r="F3581" s="109"/>
      <c r="G3581" s="109"/>
      <c r="H3581" s="109"/>
      <c r="I3581" s="109"/>
      <c r="J3581" s="109"/>
      <c r="K3581" s="110"/>
      <c r="L3581" s="114"/>
    </row>
    <row r="3582" spans="1:12" x14ac:dyDescent="0.25">
      <c r="A3582" s="112"/>
      <c r="B3582" s="116"/>
      <c r="C3582" s="117"/>
      <c r="D3582" s="117"/>
      <c r="E3582" s="117"/>
      <c r="F3582" s="109"/>
      <c r="G3582" s="109"/>
      <c r="H3582" s="109"/>
      <c r="I3582" s="109"/>
      <c r="J3582" s="109"/>
      <c r="K3582" s="110"/>
      <c r="L3582" s="114"/>
    </row>
    <row r="3583" spans="1:12" x14ac:dyDescent="0.25">
      <c r="A3583" s="112"/>
      <c r="B3583" s="113"/>
      <c r="C3583" s="110"/>
      <c r="D3583" s="110"/>
      <c r="E3583" s="110"/>
      <c r="F3583" s="110"/>
      <c r="G3583" s="110"/>
      <c r="H3583" s="110"/>
      <c r="I3583" s="110"/>
      <c r="J3583" s="110"/>
      <c r="K3583" s="110"/>
      <c r="L3583" s="114"/>
    </row>
    <row r="3584" spans="1:12" x14ac:dyDescent="0.25">
      <c r="A3584" s="112"/>
      <c r="B3584" s="116"/>
      <c r="C3584" s="117"/>
      <c r="D3584" s="117"/>
      <c r="E3584" s="117"/>
      <c r="F3584" s="109"/>
      <c r="G3584" s="109"/>
      <c r="H3584" s="109"/>
      <c r="I3584" s="109"/>
      <c r="J3584" s="109"/>
      <c r="K3584" s="110"/>
      <c r="L3584" s="114"/>
    </row>
    <row r="3585" spans="1:12" x14ac:dyDescent="0.25">
      <c r="A3585" s="112"/>
      <c r="B3585" s="116"/>
      <c r="C3585" s="117"/>
      <c r="D3585" s="117"/>
      <c r="E3585" s="117"/>
      <c r="F3585" s="109"/>
      <c r="G3585" s="109"/>
      <c r="H3585" s="109"/>
      <c r="I3585" s="109"/>
      <c r="J3585" s="109"/>
      <c r="K3585" s="110"/>
      <c r="L3585" s="114"/>
    </row>
    <row r="3586" spans="1:12" x14ac:dyDescent="0.25">
      <c r="A3586" s="112"/>
      <c r="B3586" s="116"/>
      <c r="C3586" s="117"/>
      <c r="D3586" s="117"/>
      <c r="E3586" s="117"/>
      <c r="F3586" s="109"/>
      <c r="G3586" s="109"/>
      <c r="H3586" s="109"/>
      <c r="I3586" s="109"/>
      <c r="J3586" s="109"/>
      <c r="K3586" s="110"/>
      <c r="L3586" s="114"/>
    </row>
    <row r="3587" spans="1:12" x14ac:dyDescent="0.25">
      <c r="A3587" s="112"/>
      <c r="B3587" s="116"/>
      <c r="C3587" s="117"/>
      <c r="D3587" s="117"/>
      <c r="E3587" s="117"/>
      <c r="F3587" s="109"/>
      <c r="G3587" s="109"/>
      <c r="H3587" s="109"/>
      <c r="I3587" s="109"/>
      <c r="J3587" s="109"/>
      <c r="K3587" s="110"/>
      <c r="L3587" s="114"/>
    </row>
    <row r="3588" spans="1:12" x14ac:dyDescent="0.25">
      <c r="A3588" s="112"/>
      <c r="B3588" s="116"/>
      <c r="C3588" s="117"/>
      <c r="D3588" s="117"/>
      <c r="E3588" s="117"/>
      <c r="F3588" s="109"/>
      <c r="G3588" s="109"/>
      <c r="H3588" s="109"/>
      <c r="I3588" s="109"/>
      <c r="J3588" s="109"/>
      <c r="K3588" s="110"/>
      <c r="L3588" s="114"/>
    </row>
    <row r="3589" spans="1:12" x14ac:dyDescent="0.25">
      <c r="A3589" s="112"/>
      <c r="B3589" s="116"/>
      <c r="C3589" s="117"/>
      <c r="D3589" s="117"/>
      <c r="E3589" s="117"/>
      <c r="F3589" s="109"/>
      <c r="G3589" s="109"/>
      <c r="H3589" s="109"/>
      <c r="I3589" s="109"/>
      <c r="J3589" s="109"/>
      <c r="K3589" s="110"/>
      <c r="L3589" s="114"/>
    </row>
    <row r="3590" spans="1:12" x14ac:dyDescent="0.25">
      <c r="A3590" s="112"/>
      <c r="B3590" s="116"/>
      <c r="C3590" s="117"/>
      <c r="D3590" s="117"/>
      <c r="E3590" s="117"/>
      <c r="F3590" s="109"/>
      <c r="G3590" s="109"/>
      <c r="H3590" s="109"/>
      <c r="I3590" s="109"/>
      <c r="J3590" s="109"/>
      <c r="K3590" s="110"/>
      <c r="L3590" s="114"/>
    </row>
    <row r="3591" spans="1:12" x14ac:dyDescent="0.25">
      <c r="A3591" s="112"/>
      <c r="B3591" s="116"/>
      <c r="C3591" s="117"/>
      <c r="D3591" s="117"/>
      <c r="E3591" s="117"/>
      <c r="F3591" s="109"/>
      <c r="G3591" s="109"/>
      <c r="H3591" s="109"/>
      <c r="I3591" s="109"/>
      <c r="J3591" s="109"/>
      <c r="K3591" s="110"/>
      <c r="L3591" s="114"/>
    </row>
    <row r="3592" spans="1:12" x14ac:dyDescent="0.25">
      <c r="A3592" s="112"/>
      <c r="B3592" s="116"/>
      <c r="C3592" s="117"/>
      <c r="D3592" s="117"/>
      <c r="E3592" s="117"/>
      <c r="F3592" s="109"/>
      <c r="G3592" s="109"/>
      <c r="H3592" s="109"/>
      <c r="I3592" s="109"/>
      <c r="J3592" s="109"/>
      <c r="K3592" s="110"/>
      <c r="L3592" s="114"/>
    </row>
    <row r="3593" spans="1:12" x14ac:dyDescent="0.25">
      <c r="A3593" s="112"/>
      <c r="B3593" s="116"/>
      <c r="C3593" s="117"/>
      <c r="D3593" s="117"/>
      <c r="E3593" s="117"/>
      <c r="F3593" s="109"/>
      <c r="G3593" s="109"/>
      <c r="H3593" s="109"/>
      <c r="I3593" s="109"/>
      <c r="J3593" s="109"/>
      <c r="K3593" s="110"/>
      <c r="L3593" s="114"/>
    </row>
    <row r="3594" spans="1:12" x14ac:dyDescent="0.25">
      <c r="A3594" s="112"/>
      <c r="B3594" s="116"/>
      <c r="C3594" s="117"/>
      <c r="D3594" s="117"/>
      <c r="E3594" s="117"/>
      <c r="F3594" s="109"/>
      <c r="G3594" s="109"/>
      <c r="H3594" s="109"/>
      <c r="I3594" s="109"/>
      <c r="J3594" s="109"/>
      <c r="K3594" s="110"/>
      <c r="L3594" s="114"/>
    </row>
    <row r="3595" spans="1:12" x14ac:dyDescent="0.25">
      <c r="A3595" s="112"/>
      <c r="B3595" s="116"/>
      <c r="C3595" s="117"/>
      <c r="D3595" s="117"/>
      <c r="E3595" s="117"/>
      <c r="F3595" s="109"/>
      <c r="G3595" s="109"/>
      <c r="H3595" s="109"/>
      <c r="I3595" s="109"/>
      <c r="J3595" s="109"/>
      <c r="K3595" s="110"/>
      <c r="L3595" s="114"/>
    </row>
    <row r="3596" spans="1:12" x14ac:dyDescent="0.25">
      <c r="A3596" s="112"/>
      <c r="B3596" s="113"/>
      <c r="C3596" s="110"/>
      <c r="D3596" s="110"/>
      <c r="E3596" s="110"/>
      <c r="F3596" s="110"/>
      <c r="G3596" s="110"/>
      <c r="H3596" s="110"/>
      <c r="I3596" s="110"/>
      <c r="J3596" s="110"/>
      <c r="K3596" s="110"/>
      <c r="L3596" s="114"/>
    </row>
    <row r="3597" spans="1:12" x14ac:dyDescent="0.25">
      <c r="A3597" s="112"/>
      <c r="B3597" s="113"/>
      <c r="C3597" s="110"/>
      <c r="D3597" s="110"/>
      <c r="E3597" s="110"/>
      <c r="F3597" s="110"/>
      <c r="G3597" s="110"/>
      <c r="H3597" s="110"/>
      <c r="I3597" s="110"/>
      <c r="J3597" s="110"/>
      <c r="K3597" s="110"/>
      <c r="L3597" s="114"/>
    </row>
    <row r="3598" spans="1:12" x14ac:dyDescent="0.25">
      <c r="A3598" s="112"/>
      <c r="B3598" s="116"/>
      <c r="C3598" s="117"/>
      <c r="D3598" s="117"/>
      <c r="E3598" s="117"/>
      <c r="F3598" s="109"/>
      <c r="G3598" s="109"/>
      <c r="H3598" s="109"/>
      <c r="I3598" s="109"/>
      <c r="J3598" s="109"/>
      <c r="K3598" s="110"/>
      <c r="L3598" s="114"/>
    </row>
    <row r="3599" spans="1:12" x14ac:dyDescent="0.25">
      <c r="A3599" s="112"/>
      <c r="B3599" s="116"/>
      <c r="C3599" s="117"/>
      <c r="D3599" s="117"/>
      <c r="E3599" s="117"/>
      <c r="F3599" s="109"/>
      <c r="G3599" s="109"/>
      <c r="H3599" s="109"/>
      <c r="I3599" s="109"/>
      <c r="J3599" s="109"/>
      <c r="K3599" s="110"/>
      <c r="L3599" s="114"/>
    </row>
    <row r="3600" spans="1:12" x14ac:dyDescent="0.25">
      <c r="A3600" s="112"/>
      <c r="B3600" s="116"/>
      <c r="C3600" s="117"/>
      <c r="D3600" s="117"/>
      <c r="E3600" s="117"/>
      <c r="F3600" s="109"/>
      <c r="G3600" s="109"/>
      <c r="H3600" s="109"/>
      <c r="I3600" s="109"/>
      <c r="J3600" s="109"/>
      <c r="K3600" s="110"/>
      <c r="L3600" s="114"/>
    </row>
    <row r="3601" spans="1:12" x14ac:dyDescent="0.25">
      <c r="A3601" s="112"/>
      <c r="B3601" s="116"/>
      <c r="C3601" s="117"/>
      <c r="D3601" s="117"/>
      <c r="E3601" s="117"/>
      <c r="F3601" s="109"/>
      <c r="G3601" s="109"/>
      <c r="H3601" s="109"/>
      <c r="I3601" s="109"/>
      <c r="J3601" s="109"/>
      <c r="K3601" s="110"/>
      <c r="L3601" s="114"/>
    </row>
    <row r="3602" spans="1:12" x14ac:dyDescent="0.25">
      <c r="A3602" s="112"/>
      <c r="B3602" s="116"/>
      <c r="C3602" s="117"/>
      <c r="D3602" s="117"/>
      <c r="E3602" s="117"/>
      <c r="F3602" s="109"/>
      <c r="G3602" s="109"/>
      <c r="H3602" s="109"/>
      <c r="I3602" s="109"/>
      <c r="J3602" s="109"/>
      <c r="K3602" s="110"/>
      <c r="L3602" s="114"/>
    </row>
    <row r="3603" spans="1:12" x14ac:dyDescent="0.25">
      <c r="A3603" s="112"/>
      <c r="B3603" s="116"/>
      <c r="C3603" s="117"/>
      <c r="D3603" s="117"/>
      <c r="E3603" s="117"/>
      <c r="F3603" s="109"/>
      <c r="G3603" s="109"/>
      <c r="H3603" s="109"/>
      <c r="I3603" s="109"/>
      <c r="J3603" s="109"/>
      <c r="K3603" s="110"/>
      <c r="L3603" s="114"/>
    </row>
    <row r="3604" spans="1:12" x14ac:dyDescent="0.25">
      <c r="A3604" s="112"/>
      <c r="B3604" s="116"/>
      <c r="C3604" s="117"/>
      <c r="D3604" s="117"/>
      <c r="E3604" s="117"/>
      <c r="F3604" s="109"/>
      <c r="G3604" s="109"/>
      <c r="H3604" s="109"/>
      <c r="I3604" s="109"/>
      <c r="J3604" s="109"/>
      <c r="K3604" s="110"/>
      <c r="L3604" s="114"/>
    </row>
    <row r="3605" spans="1:12" x14ac:dyDescent="0.25">
      <c r="A3605" s="112"/>
      <c r="B3605" s="116"/>
      <c r="C3605" s="117"/>
      <c r="D3605" s="117"/>
      <c r="E3605" s="117"/>
      <c r="F3605" s="109"/>
      <c r="G3605" s="109"/>
      <c r="H3605" s="109"/>
      <c r="I3605" s="109"/>
      <c r="J3605" s="109"/>
      <c r="K3605" s="110"/>
      <c r="L3605" s="114"/>
    </row>
    <row r="3606" spans="1:12" x14ac:dyDescent="0.25">
      <c r="A3606" s="112"/>
      <c r="B3606" s="116"/>
      <c r="C3606" s="117"/>
      <c r="D3606" s="117"/>
      <c r="E3606" s="117"/>
      <c r="F3606" s="109"/>
      <c r="G3606" s="109"/>
      <c r="H3606" s="109"/>
      <c r="I3606" s="109"/>
      <c r="J3606" s="109"/>
      <c r="K3606" s="110"/>
      <c r="L3606" s="114"/>
    </row>
    <row r="3607" spans="1:12" x14ac:dyDescent="0.25">
      <c r="A3607" s="112"/>
      <c r="B3607" s="116"/>
      <c r="C3607" s="117"/>
      <c r="D3607" s="117"/>
      <c r="E3607" s="117"/>
      <c r="F3607" s="109"/>
      <c r="G3607" s="109"/>
      <c r="H3607" s="109"/>
      <c r="I3607" s="109"/>
      <c r="J3607" s="109"/>
      <c r="K3607" s="110"/>
      <c r="L3607" s="114"/>
    </row>
    <row r="3608" spans="1:12" x14ac:dyDescent="0.25">
      <c r="A3608" s="112"/>
      <c r="B3608" s="113"/>
      <c r="C3608" s="110"/>
      <c r="D3608" s="110"/>
      <c r="E3608" s="110"/>
      <c r="F3608" s="110"/>
      <c r="G3608" s="110"/>
      <c r="H3608" s="110"/>
      <c r="I3608" s="110"/>
      <c r="J3608" s="110"/>
      <c r="K3608" s="110"/>
      <c r="L3608" s="114"/>
    </row>
    <row r="3609" spans="1:12" x14ac:dyDescent="0.25">
      <c r="A3609" s="112"/>
      <c r="B3609" s="116"/>
      <c r="C3609" s="117"/>
      <c r="D3609" s="117"/>
      <c r="E3609" s="117"/>
      <c r="F3609" s="109"/>
      <c r="G3609" s="109"/>
      <c r="H3609" s="109"/>
      <c r="I3609" s="109"/>
      <c r="J3609" s="109"/>
      <c r="K3609" s="110"/>
      <c r="L3609" s="114"/>
    </row>
    <row r="3610" spans="1:12" x14ac:dyDescent="0.25">
      <c r="A3610" s="112"/>
      <c r="B3610" s="116"/>
      <c r="C3610" s="117"/>
      <c r="D3610" s="117"/>
      <c r="E3610" s="117"/>
      <c r="F3610" s="109"/>
      <c r="G3610" s="109"/>
      <c r="H3610" s="109"/>
      <c r="I3610" s="109"/>
      <c r="J3610" s="109"/>
      <c r="K3610" s="110"/>
      <c r="L3610" s="114"/>
    </row>
    <row r="3611" spans="1:12" x14ac:dyDescent="0.25">
      <c r="A3611" s="112"/>
      <c r="B3611" s="116"/>
      <c r="C3611" s="117"/>
      <c r="D3611" s="117"/>
      <c r="E3611" s="117"/>
      <c r="F3611" s="109"/>
      <c r="G3611" s="109"/>
      <c r="H3611" s="109"/>
      <c r="I3611" s="109"/>
      <c r="J3611" s="109"/>
      <c r="K3611" s="110"/>
      <c r="L3611" s="114"/>
    </row>
    <row r="3612" spans="1:12" x14ac:dyDescent="0.25">
      <c r="A3612" s="112"/>
      <c r="B3612" s="116"/>
      <c r="C3612" s="117"/>
      <c r="D3612" s="117"/>
      <c r="E3612" s="117"/>
      <c r="F3612" s="109"/>
      <c r="G3612" s="109"/>
      <c r="H3612" s="109"/>
      <c r="I3612" s="109"/>
      <c r="J3612" s="109"/>
      <c r="K3612" s="110"/>
      <c r="L3612" s="114"/>
    </row>
    <row r="3613" spans="1:12" x14ac:dyDescent="0.25">
      <c r="A3613" s="112"/>
      <c r="B3613" s="116"/>
      <c r="C3613" s="117"/>
      <c r="D3613" s="117"/>
      <c r="E3613" s="117"/>
      <c r="F3613" s="109"/>
      <c r="G3613" s="109"/>
      <c r="H3613" s="109"/>
      <c r="I3613" s="109"/>
      <c r="J3613" s="109"/>
      <c r="K3613" s="110"/>
      <c r="L3613" s="114"/>
    </row>
    <row r="3614" spans="1:12" x14ac:dyDescent="0.25">
      <c r="A3614" s="112"/>
      <c r="B3614" s="116"/>
      <c r="C3614" s="117"/>
      <c r="D3614" s="117"/>
      <c r="E3614" s="117"/>
      <c r="F3614" s="109"/>
      <c r="G3614" s="109"/>
      <c r="H3614" s="109"/>
      <c r="I3614" s="109"/>
      <c r="J3614" s="109"/>
      <c r="K3614" s="110"/>
      <c r="L3614" s="114"/>
    </row>
    <row r="3615" spans="1:12" x14ac:dyDescent="0.25">
      <c r="A3615" s="112"/>
      <c r="B3615" s="116"/>
      <c r="C3615" s="117"/>
      <c r="D3615" s="117"/>
      <c r="E3615" s="117"/>
      <c r="F3615" s="109"/>
      <c r="G3615" s="109"/>
      <c r="H3615" s="109"/>
      <c r="I3615" s="109"/>
      <c r="J3615" s="109"/>
      <c r="K3615" s="110"/>
      <c r="L3615" s="114"/>
    </row>
    <row r="3616" spans="1:12" x14ac:dyDescent="0.25">
      <c r="A3616" s="112"/>
      <c r="B3616" s="116"/>
      <c r="C3616" s="117"/>
      <c r="D3616" s="117"/>
      <c r="E3616" s="117"/>
      <c r="F3616" s="109"/>
      <c r="G3616" s="109"/>
      <c r="H3616" s="109"/>
      <c r="I3616" s="109"/>
      <c r="J3616" s="109"/>
      <c r="K3616" s="110"/>
      <c r="L3616" s="114"/>
    </row>
    <row r="3617" spans="1:12" x14ac:dyDescent="0.25">
      <c r="A3617" s="112"/>
      <c r="B3617" s="116"/>
      <c r="C3617" s="117"/>
      <c r="D3617" s="117"/>
      <c r="E3617" s="117"/>
      <c r="F3617" s="109"/>
      <c r="G3617" s="109"/>
      <c r="H3617" s="109"/>
      <c r="I3617" s="109"/>
      <c r="J3617" s="109"/>
      <c r="K3617" s="110"/>
      <c r="L3617" s="114"/>
    </row>
    <row r="3618" spans="1:12" x14ac:dyDescent="0.25">
      <c r="A3618" s="112"/>
      <c r="B3618" s="116"/>
      <c r="C3618" s="117"/>
      <c r="D3618" s="117"/>
      <c r="E3618" s="117"/>
      <c r="F3618" s="109"/>
      <c r="G3618" s="109"/>
      <c r="H3618" s="109"/>
      <c r="I3618" s="109"/>
      <c r="J3618" s="109"/>
      <c r="K3618" s="110"/>
      <c r="L3618" s="114"/>
    </row>
    <row r="3619" spans="1:12" x14ac:dyDescent="0.25">
      <c r="A3619" s="112"/>
      <c r="B3619" s="116"/>
      <c r="C3619" s="117"/>
      <c r="D3619" s="117"/>
      <c r="E3619" s="117"/>
      <c r="F3619" s="109"/>
      <c r="G3619" s="109"/>
      <c r="H3619" s="109"/>
      <c r="I3619" s="109"/>
      <c r="J3619" s="109"/>
      <c r="K3619" s="110"/>
      <c r="L3619" s="114"/>
    </row>
    <row r="3620" spans="1:12" x14ac:dyDescent="0.25">
      <c r="A3620" s="112"/>
      <c r="B3620" s="116"/>
      <c r="C3620" s="117"/>
      <c r="D3620" s="117"/>
      <c r="E3620" s="117"/>
      <c r="F3620" s="109"/>
      <c r="G3620" s="109"/>
      <c r="H3620" s="109"/>
      <c r="I3620" s="109"/>
      <c r="J3620" s="109"/>
      <c r="K3620" s="110"/>
      <c r="L3620" s="114"/>
    </row>
    <row r="3621" spans="1:12" x14ac:dyDescent="0.25">
      <c r="A3621" s="112"/>
      <c r="B3621" s="113"/>
      <c r="C3621" s="110"/>
      <c r="D3621" s="110"/>
      <c r="E3621" s="110"/>
      <c r="F3621" s="110"/>
      <c r="G3621" s="110"/>
      <c r="H3621" s="110"/>
      <c r="I3621" s="110"/>
      <c r="J3621" s="110"/>
      <c r="K3621" s="110"/>
      <c r="L3621" s="114"/>
    </row>
    <row r="3622" spans="1:12" x14ac:dyDescent="0.25">
      <c r="A3622" s="112"/>
      <c r="B3622" s="116"/>
      <c r="C3622" s="117"/>
      <c r="D3622" s="117"/>
      <c r="E3622" s="117"/>
      <c r="F3622" s="109"/>
      <c r="G3622" s="109"/>
      <c r="H3622" s="109"/>
      <c r="I3622" s="109"/>
      <c r="J3622" s="109"/>
      <c r="K3622" s="110"/>
      <c r="L3622" s="114"/>
    </row>
    <row r="3623" spans="1:12" x14ac:dyDescent="0.25">
      <c r="A3623" s="112"/>
      <c r="B3623" s="116"/>
      <c r="C3623" s="117"/>
      <c r="D3623" s="117"/>
      <c r="E3623" s="117"/>
      <c r="F3623" s="109"/>
      <c r="G3623" s="109"/>
      <c r="H3623" s="109"/>
      <c r="I3623" s="109"/>
      <c r="J3623" s="109"/>
      <c r="K3623" s="110"/>
      <c r="L3623" s="114"/>
    </row>
    <row r="3624" spans="1:12" x14ac:dyDescent="0.25">
      <c r="A3624" s="112"/>
      <c r="B3624" s="116"/>
      <c r="C3624" s="117"/>
      <c r="D3624" s="117"/>
      <c r="E3624" s="117"/>
      <c r="F3624" s="109"/>
      <c r="G3624" s="109"/>
      <c r="H3624" s="109"/>
      <c r="I3624" s="109"/>
      <c r="J3624" s="109"/>
      <c r="K3624" s="110"/>
      <c r="L3624" s="114"/>
    </row>
    <row r="3625" spans="1:12" x14ac:dyDescent="0.25">
      <c r="A3625" s="112"/>
      <c r="B3625" s="116"/>
      <c r="C3625" s="117"/>
      <c r="D3625" s="117"/>
      <c r="E3625" s="117"/>
      <c r="F3625" s="109"/>
      <c r="G3625" s="109"/>
      <c r="H3625" s="109"/>
      <c r="I3625" s="109"/>
      <c r="J3625" s="109"/>
      <c r="K3625" s="110"/>
      <c r="L3625" s="114"/>
    </row>
    <row r="3626" spans="1:12" x14ac:dyDescent="0.25">
      <c r="A3626" s="112"/>
      <c r="B3626" s="116"/>
      <c r="C3626" s="117"/>
      <c r="D3626" s="117"/>
      <c r="E3626" s="117"/>
      <c r="F3626" s="109"/>
      <c r="G3626" s="109"/>
      <c r="H3626" s="109"/>
      <c r="I3626" s="109"/>
      <c r="J3626" s="109"/>
      <c r="K3626" s="110"/>
      <c r="L3626" s="114"/>
    </row>
    <row r="3627" spans="1:12" x14ac:dyDescent="0.25">
      <c r="A3627" s="112"/>
      <c r="B3627" s="116"/>
      <c r="C3627" s="117"/>
      <c r="D3627" s="117"/>
      <c r="E3627" s="117"/>
      <c r="F3627" s="109"/>
      <c r="G3627" s="109"/>
      <c r="H3627" s="109"/>
      <c r="I3627" s="109"/>
      <c r="J3627" s="109"/>
      <c r="K3627" s="110"/>
      <c r="L3627" s="114"/>
    </row>
    <row r="3628" spans="1:12" x14ac:dyDescent="0.25">
      <c r="A3628" s="112"/>
      <c r="B3628" s="116"/>
      <c r="C3628" s="117"/>
      <c r="D3628" s="117"/>
      <c r="E3628" s="117"/>
      <c r="F3628" s="109"/>
      <c r="G3628" s="109"/>
      <c r="H3628" s="109"/>
      <c r="I3628" s="109"/>
      <c r="J3628" s="109"/>
      <c r="K3628" s="110"/>
      <c r="L3628" s="114"/>
    </row>
    <row r="3629" spans="1:12" x14ac:dyDescent="0.25">
      <c r="A3629" s="112"/>
      <c r="B3629" s="116"/>
      <c r="C3629" s="117"/>
      <c r="D3629" s="117"/>
      <c r="E3629" s="117"/>
      <c r="F3629" s="109"/>
      <c r="G3629" s="109"/>
      <c r="H3629" s="109"/>
      <c r="I3629" s="109"/>
      <c r="J3629" s="109"/>
      <c r="K3629" s="110"/>
      <c r="L3629" s="114"/>
    </row>
    <row r="3630" spans="1:12" x14ac:dyDescent="0.25">
      <c r="A3630" s="112"/>
      <c r="B3630" s="116"/>
      <c r="C3630" s="117"/>
      <c r="D3630" s="117"/>
      <c r="E3630" s="117"/>
      <c r="F3630" s="109"/>
      <c r="G3630" s="109"/>
      <c r="H3630" s="109"/>
      <c r="I3630" s="109"/>
      <c r="J3630" s="109"/>
      <c r="K3630" s="110"/>
      <c r="L3630" s="114"/>
    </row>
    <row r="3631" spans="1:12" x14ac:dyDescent="0.25">
      <c r="A3631" s="112"/>
      <c r="B3631" s="116"/>
      <c r="C3631" s="117"/>
      <c r="D3631" s="117"/>
      <c r="E3631" s="117"/>
      <c r="F3631" s="109"/>
      <c r="G3631" s="109"/>
      <c r="H3631" s="109"/>
      <c r="I3631" s="109"/>
      <c r="J3631" s="109"/>
      <c r="K3631" s="110"/>
      <c r="L3631" s="114"/>
    </row>
    <row r="3632" spans="1:12" x14ac:dyDescent="0.25">
      <c r="A3632" s="112"/>
      <c r="B3632" s="116"/>
      <c r="C3632" s="117"/>
      <c r="D3632" s="117"/>
      <c r="E3632" s="117"/>
      <c r="F3632" s="109"/>
      <c r="G3632" s="109"/>
      <c r="H3632" s="109"/>
      <c r="I3632" s="109"/>
      <c r="J3632" s="109"/>
      <c r="K3632" s="110"/>
      <c r="L3632" s="114"/>
    </row>
    <row r="3633" spans="1:12" x14ac:dyDescent="0.25">
      <c r="A3633" s="112"/>
      <c r="B3633" s="116"/>
      <c r="C3633" s="117"/>
      <c r="D3633" s="117"/>
      <c r="E3633" s="117"/>
      <c r="F3633" s="109"/>
      <c r="G3633" s="109"/>
      <c r="H3633" s="109"/>
      <c r="I3633" s="109"/>
      <c r="J3633" s="109"/>
      <c r="K3633" s="110"/>
      <c r="L3633" s="114"/>
    </row>
    <row r="3634" spans="1:12" x14ac:dyDescent="0.25">
      <c r="A3634" s="112"/>
      <c r="B3634" s="116"/>
      <c r="C3634" s="117"/>
      <c r="D3634" s="117"/>
      <c r="E3634" s="117"/>
      <c r="F3634" s="109"/>
      <c r="G3634" s="109"/>
      <c r="H3634" s="109"/>
      <c r="I3634" s="109"/>
      <c r="J3634" s="109"/>
      <c r="K3634" s="110"/>
      <c r="L3634" s="114"/>
    </row>
    <row r="3635" spans="1:12" x14ac:dyDescent="0.25">
      <c r="A3635" s="112"/>
      <c r="B3635" s="116"/>
      <c r="C3635" s="117"/>
      <c r="D3635" s="117"/>
      <c r="E3635" s="117"/>
      <c r="F3635" s="109"/>
      <c r="G3635" s="109"/>
      <c r="H3635" s="109"/>
      <c r="I3635" s="109"/>
      <c r="J3635" s="109"/>
      <c r="K3635" s="110"/>
      <c r="L3635" s="114"/>
    </row>
    <row r="3636" spans="1:12" x14ac:dyDescent="0.25">
      <c r="A3636" s="112"/>
      <c r="B3636" s="116"/>
      <c r="C3636" s="117"/>
      <c r="D3636" s="117"/>
      <c r="E3636" s="117"/>
      <c r="F3636" s="109"/>
      <c r="G3636" s="109"/>
      <c r="H3636" s="109"/>
      <c r="I3636" s="109"/>
      <c r="J3636" s="109"/>
      <c r="K3636" s="110"/>
      <c r="L3636" s="114"/>
    </row>
    <row r="3637" spans="1:12" x14ac:dyDescent="0.25">
      <c r="A3637" s="112"/>
      <c r="B3637" s="116"/>
      <c r="C3637" s="117"/>
      <c r="D3637" s="117"/>
      <c r="E3637" s="117"/>
      <c r="F3637" s="109"/>
      <c r="G3637" s="109"/>
      <c r="H3637" s="109"/>
      <c r="I3637" s="109"/>
      <c r="J3637" s="109"/>
      <c r="K3637" s="110"/>
      <c r="L3637" s="114"/>
    </row>
    <row r="3638" spans="1:12" x14ac:dyDescent="0.25">
      <c r="A3638" s="112"/>
      <c r="B3638" s="116"/>
      <c r="C3638" s="117"/>
      <c r="D3638" s="117"/>
      <c r="E3638" s="117"/>
      <c r="F3638" s="109"/>
      <c r="G3638" s="109"/>
      <c r="H3638" s="109"/>
      <c r="I3638" s="109"/>
      <c r="J3638" s="109"/>
      <c r="K3638" s="110"/>
      <c r="L3638" s="114"/>
    </row>
    <row r="3639" spans="1:12" x14ac:dyDescent="0.25">
      <c r="A3639" s="112"/>
      <c r="B3639" s="116"/>
      <c r="C3639" s="117"/>
      <c r="D3639" s="117"/>
      <c r="E3639" s="117"/>
      <c r="F3639" s="109"/>
      <c r="G3639" s="109"/>
      <c r="H3639" s="109"/>
      <c r="I3639" s="109"/>
      <c r="J3639" s="109"/>
      <c r="K3639" s="110"/>
      <c r="L3639" s="114"/>
    </row>
    <row r="3640" spans="1:12" x14ac:dyDescent="0.25">
      <c r="A3640" s="112"/>
      <c r="B3640" s="116"/>
      <c r="C3640" s="117"/>
      <c r="D3640" s="117"/>
      <c r="E3640" s="117"/>
      <c r="F3640" s="109"/>
      <c r="G3640" s="109"/>
      <c r="H3640" s="109"/>
      <c r="I3640" s="109"/>
      <c r="J3640" s="109"/>
      <c r="K3640" s="110"/>
      <c r="L3640" s="114"/>
    </row>
    <row r="3641" spans="1:12" x14ac:dyDescent="0.25">
      <c r="A3641" s="112"/>
      <c r="B3641" s="116"/>
      <c r="C3641" s="117"/>
      <c r="D3641" s="117"/>
      <c r="E3641" s="117"/>
      <c r="F3641" s="109"/>
      <c r="G3641" s="109"/>
      <c r="H3641" s="109"/>
      <c r="I3641" s="109"/>
      <c r="J3641" s="109"/>
      <c r="K3641" s="110"/>
      <c r="L3641" s="114"/>
    </row>
    <row r="3642" spans="1:12" x14ac:dyDescent="0.25">
      <c r="A3642" s="112"/>
      <c r="B3642" s="116"/>
      <c r="C3642" s="117"/>
      <c r="D3642" s="117"/>
      <c r="E3642" s="117"/>
      <c r="F3642" s="109"/>
      <c r="G3642" s="109"/>
      <c r="H3642" s="109"/>
      <c r="I3642" s="109"/>
      <c r="J3642" s="109"/>
      <c r="K3642" s="110"/>
      <c r="L3642" s="114"/>
    </row>
    <row r="3643" spans="1:12" x14ac:dyDescent="0.25">
      <c r="A3643" s="112"/>
      <c r="B3643" s="116"/>
      <c r="C3643" s="117"/>
      <c r="D3643" s="117"/>
      <c r="E3643" s="117"/>
      <c r="F3643" s="109"/>
      <c r="G3643" s="109"/>
      <c r="H3643" s="109"/>
      <c r="I3643" s="109"/>
      <c r="J3643" s="109"/>
      <c r="K3643" s="110"/>
      <c r="L3643" s="114"/>
    </row>
    <row r="3644" spans="1:12" x14ac:dyDescent="0.25">
      <c r="A3644" s="112"/>
      <c r="B3644" s="116"/>
      <c r="C3644" s="117"/>
      <c r="D3644" s="117"/>
      <c r="E3644" s="117"/>
      <c r="F3644" s="109"/>
      <c r="G3644" s="109"/>
      <c r="H3644" s="109"/>
      <c r="I3644" s="109"/>
      <c r="J3644" s="109"/>
      <c r="K3644" s="110"/>
      <c r="L3644" s="114"/>
    </row>
    <row r="3645" spans="1:12" x14ac:dyDescent="0.25">
      <c r="A3645" s="112"/>
      <c r="B3645" s="116"/>
      <c r="C3645" s="117"/>
      <c r="D3645" s="117"/>
      <c r="E3645" s="117"/>
      <c r="F3645" s="109"/>
      <c r="G3645" s="109"/>
      <c r="H3645" s="109"/>
      <c r="I3645" s="109"/>
      <c r="J3645" s="109"/>
      <c r="K3645" s="110"/>
      <c r="L3645" s="114"/>
    </row>
    <row r="3646" spans="1:12" x14ac:dyDescent="0.25">
      <c r="A3646" s="112"/>
      <c r="B3646" s="116"/>
      <c r="C3646" s="117"/>
      <c r="D3646" s="117"/>
      <c r="E3646" s="117"/>
      <c r="F3646" s="109"/>
      <c r="G3646" s="109"/>
      <c r="H3646" s="109"/>
      <c r="I3646" s="109"/>
      <c r="J3646" s="109"/>
      <c r="K3646" s="110"/>
      <c r="L3646" s="114"/>
    </row>
    <row r="3647" spans="1:12" x14ac:dyDescent="0.25">
      <c r="A3647" s="112"/>
      <c r="B3647" s="116"/>
      <c r="C3647" s="117"/>
      <c r="D3647" s="117"/>
      <c r="E3647" s="117"/>
      <c r="F3647" s="109"/>
      <c r="G3647" s="109"/>
      <c r="H3647" s="109"/>
      <c r="I3647" s="109"/>
      <c r="J3647" s="109"/>
      <c r="K3647" s="110"/>
      <c r="L3647" s="114"/>
    </row>
    <row r="3648" spans="1:12" x14ac:dyDescent="0.25">
      <c r="A3648" s="112"/>
      <c r="B3648" s="116"/>
      <c r="C3648" s="117"/>
      <c r="D3648" s="117"/>
      <c r="E3648" s="117"/>
      <c r="F3648" s="109"/>
      <c r="G3648" s="109"/>
      <c r="H3648" s="109"/>
      <c r="I3648" s="109"/>
      <c r="J3648" s="109"/>
      <c r="K3648" s="110"/>
      <c r="L3648" s="114"/>
    </row>
    <row r="3649" spans="1:12" x14ac:dyDescent="0.25">
      <c r="A3649" s="112"/>
      <c r="B3649" s="116"/>
      <c r="C3649" s="117"/>
      <c r="D3649" s="117"/>
      <c r="E3649" s="117"/>
      <c r="F3649" s="109"/>
      <c r="G3649" s="109"/>
      <c r="H3649" s="109"/>
      <c r="I3649" s="109"/>
      <c r="J3649" s="109"/>
      <c r="K3649" s="110"/>
      <c r="L3649" s="114"/>
    </row>
    <row r="3650" spans="1:12" x14ac:dyDescent="0.25">
      <c r="A3650" s="112"/>
      <c r="B3650" s="116"/>
      <c r="C3650" s="117"/>
      <c r="D3650" s="117"/>
      <c r="E3650" s="117"/>
      <c r="F3650" s="109"/>
      <c r="G3650" s="109"/>
      <c r="H3650" s="109"/>
      <c r="I3650" s="109"/>
      <c r="J3650" s="109"/>
      <c r="K3650" s="110"/>
      <c r="L3650" s="114"/>
    </row>
    <row r="3651" spans="1:12" x14ac:dyDescent="0.25">
      <c r="A3651" s="112"/>
      <c r="B3651" s="113"/>
      <c r="C3651" s="110"/>
      <c r="D3651" s="110"/>
      <c r="E3651" s="110"/>
      <c r="F3651" s="110"/>
      <c r="G3651" s="110"/>
      <c r="H3651" s="110"/>
      <c r="I3651" s="110"/>
      <c r="J3651" s="110"/>
      <c r="K3651" s="110"/>
      <c r="L3651" s="114"/>
    </row>
    <row r="3652" spans="1:12" x14ac:dyDescent="0.25">
      <c r="A3652" s="112"/>
      <c r="B3652" s="116"/>
      <c r="C3652" s="117"/>
      <c r="D3652" s="117"/>
      <c r="E3652" s="117"/>
      <c r="F3652" s="109"/>
      <c r="G3652" s="109"/>
      <c r="H3652" s="109"/>
      <c r="I3652" s="109"/>
      <c r="J3652" s="109"/>
      <c r="K3652" s="110"/>
      <c r="L3652" s="114"/>
    </row>
    <row r="3653" spans="1:12" x14ac:dyDescent="0.25">
      <c r="A3653" s="112"/>
      <c r="B3653" s="116"/>
      <c r="C3653" s="117"/>
      <c r="D3653" s="117"/>
      <c r="E3653" s="117"/>
      <c r="F3653" s="109"/>
      <c r="G3653" s="109"/>
      <c r="H3653" s="109"/>
      <c r="I3653" s="109"/>
      <c r="J3653" s="109"/>
      <c r="K3653" s="110"/>
      <c r="L3653" s="114"/>
    </row>
    <row r="3654" spans="1:12" x14ac:dyDescent="0.25">
      <c r="A3654" s="112"/>
      <c r="B3654" s="116"/>
      <c r="C3654" s="117"/>
      <c r="D3654" s="117"/>
      <c r="E3654" s="117"/>
      <c r="F3654" s="109"/>
      <c r="G3654" s="109"/>
      <c r="H3654" s="109"/>
      <c r="I3654" s="109"/>
      <c r="J3654" s="109"/>
      <c r="K3654" s="110"/>
      <c r="L3654" s="114"/>
    </row>
    <row r="3655" spans="1:12" x14ac:dyDescent="0.25">
      <c r="A3655" s="112"/>
      <c r="B3655" s="116"/>
      <c r="C3655" s="117"/>
      <c r="D3655" s="117"/>
      <c r="E3655" s="117"/>
      <c r="F3655" s="109"/>
      <c r="G3655" s="109"/>
      <c r="H3655" s="109"/>
      <c r="I3655" s="109"/>
      <c r="J3655" s="109"/>
      <c r="K3655" s="110"/>
      <c r="L3655" s="114"/>
    </row>
    <row r="3656" spans="1:12" x14ac:dyDescent="0.25">
      <c r="A3656" s="112"/>
      <c r="B3656" s="116"/>
      <c r="C3656" s="117"/>
      <c r="D3656" s="117"/>
      <c r="E3656" s="117"/>
      <c r="F3656" s="109"/>
      <c r="G3656" s="109"/>
      <c r="H3656" s="109"/>
      <c r="I3656" s="109"/>
      <c r="J3656" s="109"/>
      <c r="K3656" s="110"/>
      <c r="L3656" s="114"/>
    </row>
    <row r="3657" spans="1:12" x14ac:dyDescent="0.25">
      <c r="A3657" s="112"/>
      <c r="B3657" s="116"/>
      <c r="C3657" s="117"/>
      <c r="D3657" s="117"/>
      <c r="E3657" s="117"/>
      <c r="F3657" s="109"/>
      <c r="G3657" s="109"/>
      <c r="H3657" s="109"/>
      <c r="I3657" s="109"/>
      <c r="J3657" s="109"/>
      <c r="K3657" s="110"/>
      <c r="L3657" s="114"/>
    </row>
    <row r="3658" spans="1:12" x14ac:dyDescent="0.25">
      <c r="A3658" s="112"/>
      <c r="B3658" s="116"/>
      <c r="C3658" s="117"/>
      <c r="D3658" s="117"/>
      <c r="E3658" s="117"/>
      <c r="F3658" s="109"/>
      <c r="G3658" s="109"/>
      <c r="H3658" s="109"/>
      <c r="I3658" s="109"/>
      <c r="J3658" s="109"/>
      <c r="K3658" s="110"/>
      <c r="L3658" s="114"/>
    </row>
    <row r="3659" spans="1:12" x14ac:dyDescent="0.25">
      <c r="A3659" s="112"/>
      <c r="B3659" s="113"/>
      <c r="C3659" s="110"/>
      <c r="D3659" s="110"/>
      <c r="E3659" s="110"/>
      <c r="F3659" s="110"/>
      <c r="G3659" s="110"/>
      <c r="H3659" s="110"/>
      <c r="I3659" s="110"/>
      <c r="J3659" s="110"/>
      <c r="K3659" s="110"/>
      <c r="L3659" s="114"/>
    </row>
    <row r="3660" spans="1:12" x14ac:dyDescent="0.25">
      <c r="A3660" s="112"/>
      <c r="B3660" s="116"/>
      <c r="C3660" s="117"/>
      <c r="D3660" s="117"/>
      <c r="E3660" s="117"/>
      <c r="F3660" s="109"/>
      <c r="G3660" s="109"/>
      <c r="H3660" s="109"/>
      <c r="I3660" s="109"/>
      <c r="J3660" s="109"/>
      <c r="K3660" s="110"/>
      <c r="L3660" s="114"/>
    </row>
    <row r="3661" spans="1:12" x14ac:dyDescent="0.25">
      <c r="A3661" s="112"/>
      <c r="B3661" s="116"/>
      <c r="C3661" s="117"/>
      <c r="D3661" s="117"/>
      <c r="E3661" s="117"/>
      <c r="F3661" s="109"/>
      <c r="G3661" s="109"/>
      <c r="H3661" s="109"/>
      <c r="I3661" s="109"/>
      <c r="J3661" s="109"/>
      <c r="K3661" s="110"/>
      <c r="L3661" s="114"/>
    </row>
    <row r="3662" spans="1:12" x14ac:dyDescent="0.25">
      <c r="A3662" s="112"/>
      <c r="B3662" s="116"/>
      <c r="C3662" s="117"/>
      <c r="D3662" s="117"/>
      <c r="E3662" s="117"/>
      <c r="F3662" s="109"/>
      <c r="G3662" s="109"/>
      <c r="H3662" s="109"/>
      <c r="I3662" s="109"/>
      <c r="J3662" s="109"/>
      <c r="K3662" s="110"/>
      <c r="L3662" s="114"/>
    </row>
    <row r="3663" spans="1:12" x14ac:dyDescent="0.25">
      <c r="A3663" s="112"/>
      <c r="B3663" s="116"/>
      <c r="C3663" s="117"/>
      <c r="D3663" s="117"/>
      <c r="E3663" s="117"/>
      <c r="F3663" s="109"/>
      <c r="G3663" s="109"/>
      <c r="H3663" s="109"/>
      <c r="I3663" s="109"/>
      <c r="J3663" s="109"/>
      <c r="K3663" s="110"/>
      <c r="L3663" s="114"/>
    </row>
    <row r="3664" spans="1:12" x14ac:dyDescent="0.25">
      <c r="A3664" s="112"/>
      <c r="B3664" s="116"/>
      <c r="C3664" s="117"/>
      <c r="D3664" s="117"/>
      <c r="E3664" s="117"/>
      <c r="F3664" s="109"/>
      <c r="G3664" s="109"/>
      <c r="H3664" s="109"/>
      <c r="I3664" s="109"/>
      <c r="J3664" s="109"/>
      <c r="K3664" s="110"/>
      <c r="L3664" s="114"/>
    </row>
    <row r="3665" spans="1:12" x14ac:dyDescent="0.25">
      <c r="A3665" s="112"/>
      <c r="B3665" s="113"/>
      <c r="C3665" s="110"/>
      <c r="D3665" s="110"/>
      <c r="E3665" s="110"/>
      <c r="F3665" s="110"/>
      <c r="G3665" s="110"/>
      <c r="H3665" s="110"/>
      <c r="I3665" s="110"/>
      <c r="J3665" s="110"/>
      <c r="K3665" s="110"/>
      <c r="L3665" s="114"/>
    </row>
    <row r="3666" spans="1:12" x14ac:dyDescent="0.25">
      <c r="A3666" s="112"/>
      <c r="B3666" s="116"/>
      <c r="C3666" s="117"/>
      <c r="D3666" s="117"/>
      <c r="E3666" s="117"/>
      <c r="F3666" s="109"/>
      <c r="G3666" s="109"/>
      <c r="H3666" s="109"/>
      <c r="I3666" s="109"/>
      <c r="J3666" s="109"/>
      <c r="K3666" s="110"/>
      <c r="L3666" s="114"/>
    </row>
    <row r="3667" spans="1:12" x14ac:dyDescent="0.25">
      <c r="A3667" s="112"/>
      <c r="B3667" s="116"/>
      <c r="C3667" s="117"/>
      <c r="D3667" s="117"/>
      <c r="E3667" s="117"/>
      <c r="F3667" s="109"/>
      <c r="G3667" s="109"/>
      <c r="H3667" s="109"/>
      <c r="I3667" s="109"/>
      <c r="J3667" s="109"/>
      <c r="K3667" s="110"/>
      <c r="L3667" s="114"/>
    </row>
    <row r="3668" spans="1:12" x14ac:dyDescent="0.25">
      <c r="A3668" s="112"/>
      <c r="B3668" s="116"/>
      <c r="C3668" s="117"/>
      <c r="D3668" s="117"/>
      <c r="E3668" s="117"/>
      <c r="F3668" s="109"/>
      <c r="G3668" s="109"/>
      <c r="H3668" s="109"/>
      <c r="I3668" s="109"/>
      <c r="J3668" s="109"/>
      <c r="K3668" s="110"/>
      <c r="L3668" s="114"/>
    </row>
    <row r="3669" spans="1:12" x14ac:dyDescent="0.25">
      <c r="A3669" s="112"/>
      <c r="B3669" s="116"/>
      <c r="C3669" s="117"/>
      <c r="D3669" s="117"/>
      <c r="E3669" s="117"/>
      <c r="F3669" s="109"/>
      <c r="G3669" s="109"/>
      <c r="H3669" s="109"/>
      <c r="I3669" s="109"/>
      <c r="J3669" s="109"/>
      <c r="K3669" s="110"/>
      <c r="L3669" s="114"/>
    </row>
    <row r="3670" spans="1:12" x14ac:dyDescent="0.25">
      <c r="A3670" s="112"/>
      <c r="B3670" s="116"/>
      <c r="C3670" s="117"/>
      <c r="D3670" s="117"/>
      <c r="E3670" s="117"/>
      <c r="F3670" s="109"/>
      <c r="G3670" s="109"/>
      <c r="H3670" s="109"/>
      <c r="I3670" s="109"/>
      <c r="J3670" s="109"/>
      <c r="K3670" s="110"/>
      <c r="L3670" s="114"/>
    </row>
    <row r="3671" spans="1:12" x14ac:dyDescent="0.25">
      <c r="A3671" s="112"/>
      <c r="B3671" s="116"/>
      <c r="C3671" s="117"/>
      <c r="D3671" s="117"/>
      <c r="E3671" s="117"/>
      <c r="F3671" s="109"/>
      <c r="G3671" s="109"/>
      <c r="H3671" s="109"/>
      <c r="I3671" s="109"/>
      <c r="J3671" s="109"/>
      <c r="K3671" s="110"/>
      <c r="L3671" s="114"/>
    </row>
    <row r="3672" spans="1:12" x14ac:dyDescent="0.25">
      <c r="A3672" s="112"/>
      <c r="B3672" s="116"/>
      <c r="C3672" s="117"/>
      <c r="D3672" s="117"/>
      <c r="E3672" s="117"/>
      <c r="F3672" s="109"/>
      <c r="G3672" s="109"/>
      <c r="H3672" s="109"/>
      <c r="I3672" s="109"/>
      <c r="J3672" s="109"/>
      <c r="K3672" s="110"/>
      <c r="L3672" s="114"/>
    </row>
    <row r="3673" spans="1:12" x14ac:dyDescent="0.25">
      <c r="A3673" s="112"/>
      <c r="B3673" s="116"/>
      <c r="C3673" s="117"/>
      <c r="D3673" s="117"/>
      <c r="E3673" s="117"/>
      <c r="F3673" s="109"/>
      <c r="G3673" s="109"/>
      <c r="H3673" s="109"/>
      <c r="I3673" s="109"/>
      <c r="J3673" s="109"/>
      <c r="K3673" s="110"/>
      <c r="L3673" s="114"/>
    </row>
    <row r="3674" spans="1:12" x14ac:dyDescent="0.25">
      <c r="A3674" s="112"/>
      <c r="B3674" s="116"/>
      <c r="C3674" s="117"/>
      <c r="D3674" s="117"/>
      <c r="E3674" s="117"/>
      <c r="F3674" s="109"/>
      <c r="G3674" s="109"/>
      <c r="H3674" s="109"/>
      <c r="I3674" s="109"/>
      <c r="J3674" s="109"/>
      <c r="K3674" s="110"/>
      <c r="L3674" s="114"/>
    </row>
    <row r="3675" spans="1:12" x14ac:dyDescent="0.25">
      <c r="A3675" s="112"/>
      <c r="B3675" s="113"/>
      <c r="C3675" s="110"/>
      <c r="D3675" s="110"/>
      <c r="E3675" s="110"/>
      <c r="F3675" s="110"/>
      <c r="G3675" s="110"/>
      <c r="H3675" s="110"/>
      <c r="I3675" s="110"/>
      <c r="J3675" s="110"/>
      <c r="K3675" s="110"/>
      <c r="L3675" s="114"/>
    </row>
    <row r="3676" spans="1:12" x14ac:dyDescent="0.25">
      <c r="A3676" s="112"/>
      <c r="B3676" s="116"/>
      <c r="C3676" s="117"/>
      <c r="D3676" s="117"/>
      <c r="E3676" s="117"/>
      <c r="F3676" s="109"/>
      <c r="G3676" s="109"/>
      <c r="H3676" s="109"/>
      <c r="I3676" s="109"/>
      <c r="J3676" s="109"/>
      <c r="K3676" s="110"/>
      <c r="L3676" s="114"/>
    </row>
    <row r="3677" spans="1:12" x14ac:dyDescent="0.25">
      <c r="A3677" s="112"/>
      <c r="B3677" s="116"/>
      <c r="C3677" s="117"/>
      <c r="D3677" s="117"/>
      <c r="E3677" s="117"/>
      <c r="F3677" s="109"/>
      <c r="G3677" s="109"/>
      <c r="H3677" s="109"/>
      <c r="I3677" s="109"/>
      <c r="J3677" s="109"/>
      <c r="K3677" s="110"/>
      <c r="L3677" s="114"/>
    </row>
    <row r="3678" spans="1:12" x14ac:dyDescent="0.25">
      <c r="A3678" s="112"/>
      <c r="B3678" s="116"/>
      <c r="C3678" s="117"/>
      <c r="D3678" s="117"/>
      <c r="E3678" s="117"/>
      <c r="F3678" s="109"/>
      <c r="G3678" s="109"/>
      <c r="H3678" s="109"/>
      <c r="I3678" s="109"/>
      <c r="J3678" s="109"/>
      <c r="K3678" s="110"/>
      <c r="L3678" s="114"/>
    </row>
    <row r="3679" spans="1:12" x14ac:dyDescent="0.25">
      <c r="A3679" s="112"/>
      <c r="B3679" s="116"/>
      <c r="C3679" s="117"/>
      <c r="D3679" s="117"/>
      <c r="E3679" s="117"/>
      <c r="F3679" s="109"/>
      <c r="G3679" s="109"/>
      <c r="H3679" s="109"/>
      <c r="I3679" s="109"/>
      <c r="J3679" s="109"/>
      <c r="K3679" s="110"/>
      <c r="L3679" s="114"/>
    </row>
    <row r="3680" spans="1:12" x14ac:dyDescent="0.25">
      <c r="A3680" s="112"/>
      <c r="B3680" s="116"/>
      <c r="C3680" s="117"/>
      <c r="D3680" s="117"/>
      <c r="E3680" s="117"/>
      <c r="F3680" s="109"/>
      <c r="G3680" s="109"/>
      <c r="H3680" s="109"/>
      <c r="I3680" s="109"/>
      <c r="J3680" s="109"/>
      <c r="K3680" s="110"/>
      <c r="L3680" s="114"/>
    </row>
    <row r="3681" spans="1:12" x14ac:dyDescent="0.25">
      <c r="A3681" s="112"/>
      <c r="B3681" s="116"/>
      <c r="C3681" s="117"/>
      <c r="D3681" s="117"/>
      <c r="E3681" s="117"/>
      <c r="F3681" s="109"/>
      <c r="G3681" s="109"/>
      <c r="H3681" s="109"/>
      <c r="I3681" s="109"/>
      <c r="J3681" s="109"/>
      <c r="K3681" s="110"/>
      <c r="L3681" s="114"/>
    </row>
    <row r="3682" spans="1:12" x14ac:dyDescent="0.25">
      <c r="A3682" s="112"/>
      <c r="B3682" s="116"/>
      <c r="C3682" s="117"/>
      <c r="D3682" s="117"/>
      <c r="E3682" s="117"/>
      <c r="F3682" s="109"/>
      <c r="G3682" s="109"/>
      <c r="H3682" s="109"/>
      <c r="I3682" s="109"/>
      <c r="J3682" s="109"/>
      <c r="K3682" s="110"/>
      <c r="L3682" s="114"/>
    </row>
    <row r="3683" spans="1:12" x14ac:dyDescent="0.25">
      <c r="A3683" s="112"/>
      <c r="B3683" s="116"/>
      <c r="C3683" s="117"/>
      <c r="D3683" s="117"/>
      <c r="E3683" s="117"/>
      <c r="F3683" s="109"/>
      <c r="G3683" s="109"/>
      <c r="H3683" s="109"/>
      <c r="I3683" s="109"/>
      <c r="J3683" s="109"/>
      <c r="K3683" s="110"/>
      <c r="L3683" s="114"/>
    </row>
    <row r="3684" spans="1:12" x14ac:dyDescent="0.25">
      <c r="A3684" s="112"/>
      <c r="B3684" s="116"/>
      <c r="C3684" s="117"/>
      <c r="D3684" s="117"/>
      <c r="E3684" s="117"/>
      <c r="F3684" s="109"/>
      <c r="G3684" s="109"/>
      <c r="H3684" s="109"/>
      <c r="I3684" s="109"/>
      <c r="J3684" s="109"/>
      <c r="K3684" s="110"/>
      <c r="L3684" s="114"/>
    </row>
    <row r="3685" spans="1:12" x14ac:dyDescent="0.25">
      <c r="A3685" s="112"/>
      <c r="B3685" s="116"/>
      <c r="C3685" s="117"/>
      <c r="D3685" s="117"/>
      <c r="E3685" s="117"/>
      <c r="F3685" s="109"/>
      <c r="G3685" s="109"/>
      <c r="H3685" s="109"/>
      <c r="I3685" s="109"/>
      <c r="J3685" s="109"/>
      <c r="K3685" s="110"/>
      <c r="L3685" s="114"/>
    </row>
    <row r="3686" spans="1:12" x14ac:dyDescent="0.25">
      <c r="A3686" s="112"/>
      <c r="B3686" s="116"/>
      <c r="C3686" s="117"/>
      <c r="D3686" s="117"/>
      <c r="E3686" s="117"/>
      <c r="F3686" s="109"/>
      <c r="G3686" s="109"/>
      <c r="H3686" s="109"/>
      <c r="I3686" s="109"/>
      <c r="J3686" s="109"/>
      <c r="K3686" s="110"/>
      <c r="L3686" s="114"/>
    </row>
    <row r="3687" spans="1:12" x14ac:dyDescent="0.25">
      <c r="A3687" s="112"/>
      <c r="B3687" s="116"/>
      <c r="C3687" s="117"/>
      <c r="D3687" s="117"/>
      <c r="E3687" s="117"/>
      <c r="F3687" s="109"/>
      <c r="G3687" s="109"/>
      <c r="H3687" s="109"/>
      <c r="I3687" s="109"/>
      <c r="J3687" s="109"/>
      <c r="K3687" s="110"/>
      <c r="L3687" s="114"/>
    </row>
    <row r="3688" spans="1:12" x14ac:dyDescent="0.25">
      <c r="A3688" s="112"/>
      <c r="B3688" s="116"/>
      <c r="C3688" s="117"/>
      <c r="D3688" s="117"/>
      <c r="E3688" s="117"/>
      <c r="F3688" s="109"/>
      <c r="G3688" s="109"/>
      <c r="H3688" s="109"/>
      <c r="I3688" s="109"/>
      <c r="J3688" s="109"/>
      <c r="K3688" s="110"/>
      <c r="L3688" s="114"/>
    </row>
    <row r="3689" spans="1:12" x14ac:dyDescent="0.25">
      <c r="A3689" s="112"/>
      <c r="B3689" s="113"/>
      <c r="C3689" s="110"/>
      <c r="D3689" s="110"/>
      <c r="E3689" s="110"/>
      <c r="F3689" s="110"/>
      <c r="G3689" s="110"/>
      <c r="H3689" s="110"/>
      <c r="I3689" s="110"/>
      <c r="J3689" s="110"/>
      <c r="K3689" s="110"/>
      <c r="L3689" s="114"/>
    </row>
    <row r="3690" spans="1:12" x14ac:dyDescent="0.25">
      <c r="A3690" s="112"/>
      <c r="B3690" s="116"/>
      <c r="C3690" s="117"/>
      <c r="D3690" s="117"/>
      <c r="E3690" s="117"/>
      <c r="F3690" s="109"/>
      <c r="G3690" s="109"/>
      <c r="H3690" s="109"/>
      <c r="I3690" s="109"/>
      <c r="J3690" s="109"/>
      <c r="K3690" s="110"/>
      <c r="L3690" s="114"/>
    </row>
    <row r="3691" spans="1:12" x14ac:dyDescent="0.25">
      <c r="A3691" s="112"/>
      <c r="B3691" s="116"/>
      <c r="C3691" s="117"/>
      <c r="D3691" s="117"/>
      <c r="E3691" s="117"/>
      <c r="F3691" s="109"/>
      <c r="G3691" s="109"/>
      <c r="H3691" s="109"/>
      <c r="I3691" s="109"/>
      <c r="J3691" s="109"/>
      <c r="K3691" s="110"/>
      <c r="L3691" s="114"/>
    </row>
    <row r="3692" spans="1:12" x14ac:dyDescent="0.25">
      <c r="A3692" s="112"/>
      <c r="B3692" s="116"/>
      <c r="C3692" s="117"/>
      <c r="D3692" s="117"/>
      <c r="E3692" s="117"/>
      <c r="F3692" s="109"/>
      <c r="G3692" s="109"/>
      <c r="H3692" s="109"/>
      <c r="I3692" s="109"/>
      <c r="J3692" s="109"/>
      <c r="K3692" s="110"/>
      <c r="L3692" s="114"/>
    </row>
    <row r="3693" spans="1:12" x14ac:dyDescent="0.25">
      <c r="A3693" s="112"/>
      <c r="B3693" s="116"/>
      <c r="C3693" s="117"/>
      <c r="D3693" s="117"/>
      <c r="E3693" s="117"/>
      <c r="F3693" s="109"/>
      <c r="G3693" s="109"/>
      <c r="H3693" s="109"/>
      <c r="I3693" s="109"/>
      <c r="J3693" s="109"/>
      <c r="K3693" s="110"/>
      <c r="L3693" s="114"/>
    </row>
    <row r="3694" spans="1:12" x14ac:dyDescent="0.25">
      <c r="A3694" s="112"/>
      <c r="B3694" s="116"/>
      <c r="C3694" s="117"/>
      <c r="D3694" s="117"/>
      <c r="E3694" s="117"/>
      <c r="F3694" s="109"/>
      <c r="G3694" s="109"/>
      <c r="H3694" s="109"/>
      <c r="I3694" s="109"/>
      <c r="J3694" s="109"/>
      <c r="K3694" s="110"/>
      <c r="L3694" s="114"/>
    </row>
    <row r="3695" spans="1:12" x14ac:dyDescent="0.25">
      <c r="A3695" s="112"/>
      <c r="B3695" s="116"/>
      <c r="C3695" s="117"/>
      <c r="D3695" s="117"/>
      <c r="E3695" s="117"/>
      <c r="F3695" s="109"/>
      <c r="G3695" s="109"/>
      <c r="H3695" s="109"/>
      <c r="I3695" s="109"/>
      <c r="J3695" s="109"/>
      <c r="K3695" s="110"/>
      <c r="L3695" s="114"/>
    </row>
    <row r="3696" spans="1:12" x14ac:dyDescent="0.25">
      <c r="A3696" s="112"/>
      <c r="B3696" s="116"/>
      <c r="C3696" s="117"/>
      <c r="D3696" s="117"/>
      <c r="E3696" s="117"/>
      <c r="F3696" s="109"/>
      <c r="G3696" s="109"/>
      <c r="H3696" s="109"/>
      <c r="I3696" s="109"/>
      <c r="J3696" s="109"/>
      <c r="K3696" s="110"/>
      <c r="L3696" s="114"/>
    </row>
    <row r="3697" spans="1:12" x14ac:dyDescent="0.25">
      <c r="A3697" s="112"/>
      <c r="B3697" s="116"/>
      <c r="C3697" s="117"/>
      <c r="D3697" s="117"/>
      <c r="E3697" s="117"/>
      <c r="F3697" s="109"/>
      <c r="G3697" s="109"/>
      <c r="H3697" s="109"/>
      <c r="I3697" s="109"/>
      <c r="J3697" s="109"/>
      <c r="K3697" s="110"/>
      <c r="L3697" s="114"/>
    </row>
    <row r="3698" spans="1:12" x14ac:dyDescent="0.25">
      <c r="A3698" s="112"/>
      <c r="B3698" s="116"/>
      <c r="C3698" s="117"/>
      <c r="D3698" s="117"/>
      <c r="E3698" s="117"/>
      <c r="F3698" s="109"/>
      <c r="G3698" s="109"/>
      <c r="H3698" s="109"/>
      <c r="I3698" s="109"/>
      <c r="J3698" s="109"/>
      <c r="K3698" s="110"/>
      <c r="L3698" s="114"/>
    </row>
    <row r="3699" spans="1:12" x14ac:dyDescent="0.25">
      <c r="A3699" s="112"/>
      <c r="B3699" s="116"/>
      <c r="C3699" s="117"/>
      <c r="D3699" s="117"/>
      <c r="E3699" s="117"/>
      <c r="F3699" s="109"/>
      <c r="G3699" s="109"/>
      <c r="H3699" s="109"/>
      <c r="I3699" s="109"/>
      <c r="J3699" s="109"/>
      <c r="K3699" s="110"/>
      <c r="L3699" s="114"/>
    </row>
    <row r="3700" spans="1:12" x14ac:dyDescent="0.25">
      <c r="A3700" s="112"/>
      <c r="B3700" s="113"/>
      <c r="C3700" s="110"/>
      <c r="D3700" s="110"/>
      <c r="E3700" s="110"/>
      <c r="F3700" s="120"/>
      <c r="G3700" s="120"/>
      <c r="H3700" s="120"/>
      <c r="I3700" s="110"/>
      <c r="J3700" s="110"/>
      <c r="K3700" s="110"/>
      <c r="L3700" s="114"/>
    </row>
    <row r="3701" spans="1:12" x14ac:dyDescent="0.25">
      <c r="A3701" s="112"/>
      <c r="B3701" s="116"/>
      <c r="C3701" s="117"/>
      <c r="D3701" s="117"/>
      <c r="E3701" s="117"/>
      <c r="F3701" s="109"/>
      <c r="G3701" s="109"/>
      <c r="H3701" s="109"/>
      <c r="I3701" s="109"/>
      <c r="J3701" s="109"/>
      <c r="K3701" s="110"/>
      <c r="L3701" s="114"/>
    </row>
    <row r="3702" spans="1:12" x14ac:dyDescent="0.25">
      <c r="A3702" s="112"/>
      <c r="B3702" s="116"/>
      <c r="C3702" s="117"/>
      <c r="D3702" s="117"/>
      <c r="E3702" s="117"/>
      <c r="F3702" s="109"/>
      <c r="G3702" s="109"/>
      <c r="H3702" s="109"/>
      <c r="I3702" s="109"/>
      <c r="J3702" s="109"/>
      <c r="K3702" s="110"/>
      <c r="L3702" s="114"/>
    </row>
    <row r="3703" spans="1:12" x14ac:dyDescent="0.25">
      <c r="A3703" s="112"/>
      <c r="B3703" s="116"/>
      <c r="C3703" s="117"/>
      <c r="D3703" s="117"/>
      <c r="E3703" s="117"/>
      <c r="F3703" s="109"/>
      <c r="G3703" s="109"/>
      <c r="H3703" s="109"/>
      <c r="I3703" s="109"/>
      <c r="J3703" s="109"/>
      <c r="K3703" s="110"/>
      <c r="L3703" s="114"/>
    </row>
    <row r="3704" spans="1:12" x14ac:dyDescent="0.25">
      <c r="A3704" s="112"/>
      <c r="B3704" s="116"/>
      <c r="C3704" s="117"/>
      <c r="D3704" s="117"/>
      <c r="E3704" s="117"/>
      <c r="F3704" s="109"/>
      <c r="G3704" s="109"/>
      <c r="H3704" s="109"/>
      <c r="I3704" s="109"/>
      <c r="J3704" s="109"/>
      <c r="K3704" s="110"/>
      <c r="L3704" s="114"/>
    </row>
    <row r="3705" spans="1:12" x14ac:dyDescent="0.25">
      <c r="A3705" s="112"/>
      <c r="B3705" s="116"/>
      <c r="C3705" s="117"/>
      <c r="D3705" s="117"/>
      <c r="E3705" s="117"/>
      <c r="F3705" s="109"/>
      <c r="G3705" s="109"/>
      <c r="H3705" s="109"/>
      <c r="I3705" s="109"/>
      <c r="J3705" s="109"/>
      <c r="K3705" s="110"/>
      <c r="L3705" s="114"/>
    </row>
    <row r="3706" spans="1:12" x14ac:dyDescent="0.25">
      <c r="A3706" s="112"/>
      <c r="B3706" s="116"/>
      <c r="C3706" s="117"/>
      <c r="D3706" s="117"/>
      <c r="E3706" s="117"/>
      <c r="F3706" s="109"/>
      <c r="G3706" s="109"/>
      <c r="H3706" s="109"/>
      <c r="I3706" s="109"/>
      <c r="J3706" s="109"/>
      <c r="K3706" s="110"/>
      <c r="L3706" s="114"/>
    </row>
    <row r="3707" spans="1:12" x14ac:dyDescent="0.25">
      <c r="A3707" s="112"/>
      <c r="B3707" s="116"/>
      <c r="C3707" s="117"/>
      <c r="D3707" s="117"/>
      <c r="E3707" s="117"/>
      <c r="F3707" s="109"/>
      <c r="G3707" s="109"/>
      <c r="H3707" s="109"/>
      <c r="I3707" s="109"/>
      <c r="J3707" s="109"/>
      <c r="K3707" s="110"/>
      <c r="L3707" s="114"/>
    </row>
    <row r="3708" spans="1:12" x14ac:dyDescent="0.25">
      <c r="A3708" s="112"/>
      <c r="B3708" s="113"/>
      <c r="C3708" s="110"/>
      <c r="D3708" s="110"/>
      <c r="E3708" s="110"/>
      <c r="F3708" s="110"/>
      <c r="G3708" s="110"/>
      <c r="H3708" s="110"/>
      <c r="I3708" s="110"/>
      <c r="J3708" s="110"/>
      <c r="K3708" s="110"/>
      <c r="L3708" s="114"/>
    </row>
    <row r="3709" spans="1:12" x14ac:dyDescent="0.25">
      <c r="A3709" s="112"/>
      <c r="B3709" s="116"/>
      <c r="C3709" s="117"/>
      <c r="D3709" s="117"/>
      <c r="E3709" s="117"/>
      <c r="F3709" s="109"/>
      <c r="G3709" s="109"/>
      <c r="H3709" s="109"/>
      <c r="I3709" s="109"/>
      <c r="J3709" s="109"/>
      <c r="K3709" s="110"/>
      <c r="L3709" s="114"/>
    </row>
    <row r="3710" spans="1:12" x14ac:dyDescent="0.25">
      <c r="A3710" s="112"/>
      <c r="B3710" s="116"/>
      <c r="C3710" s="117"/>
      <c r="D3710" s="117"/>
      <c r="E3710" s="117"/>
      <c r="F3710" s="109"/>
      <c r="G3710" s="109"/>
      <c r="H3710" s="109"/>
      <c r="I3710" s="109"/>
      <c r="J3710" s="109"/>
      <c r="K3710" s="110"/>
      <c r="L3710" s="114"/>
    </row>
    <row r="3711" spans="1:12" x14ac:dyDescent="0.25">
      <c r="A3711" s="112"/>
      <c r="B3711" s="116"/>
      <c r="C3711" s="117"/>
      <c r="D3711" s="117"/>
      <c r="E3711" s="117"/>
      <c r="F3711" s="109"/>
      <c r="G3711" s="109"/>
      <c r="H3711" s="109"/>
      <c r="I3711" s="109"/>
      <c r="J3711" s="109"/>
      <c r="K3711" s="110"/>
      <c r="L3711" s="114"/>
    </row>
    <row r="3712" spans="1:12" x14ac:dyDescent="0.25">
      <c r="A3712" s="112"/>
      <c r="B3712" s="116"/>
      <c r="C3712" s="117"/>
      <c r="D3712" s="117"/>
      <c r="E3712" s="117"/>
      <c r="F3712" s="109"/>
      <c r="G3712" s="109"/>
      <c r="H3712" s="109"/>
      <c r="I3712" s="109"/>
      <c r="J3712" s="109"/>
      <c r="K3712" s="110"/>
      <c r="L3712" s="114"/>
    </row>
    <row r="3713" spans="1:12" x14ac:dyDescent="0.25">
      <c r="A3713" s="112"/>
      <c r="B3713" s="116"/>
      <c r="C3713" s="117"/>
      <c r="D3713" s="117"/>
      <c r="E3713" s="117"/>
      <c r="F3713" s="109"/>
      <c r="G3713" s="109"/>
      <c r="H3713" s="109"/>
      <c r="I3713" s="109"/>
      <c r="J3713" s="109"/>
      <c r="K3713" s="110"/>
      <c r="L3713" s="114"/>
    </row>
    <row r="3714" spans="1:12" x14ac:dyDescent="0.25">
      <c r="A3714" s="112"/>
      <c r="B3714" s="116"/>
      <c r="C3714" s="117"/>
      <c r="D3714" s="117"/>
      <c r="E3714" s="117"/>
      <c r="F3714" s="109"/>
      <c r="G3714" s="109"/>
      <c r="H3714" s="109"/>
      <c r="I3714" s="109"/>
      <c r="J3714" s="109"/>
      <c r="K3714" s="110"/>
      <c r="L3714" s="114"/>
    </row>
    <row r="3715" spans="1:12" x14ac:dyDescent="0.25">
      <c r="A3715" s="112"/>
      <c r="B3715" s="116"/>
      <c r="C3715" s="117"/>
      <c r="D3715" s="117"/>
      <c r="E3715" s="117"/>
      <c r="F3715" s="109"/>
      <c r="G3715" s="109"/>
      <c r="H3715" s="109"/>
      <c r="I3715" s="109"/>
      <c r="J3715" s="109"/>
      <c r="K3715" s="110"/>
      <c r="L3715" s="114"/>
    </row>
    <row r="3716" spans="1:12" x14ac:dyDescent="0.25">
      <c r="A3716" s="112"/>
      <c r="B3716" s="113"/>
      <c r="C3716" s="110"/>
      <c r="D3716" s="110"/>
      <c r="E3716" s="110"/>
      <c r="F3716" s="110"/>
      <c r="G3716" s="110"/>
      <c r="H3716" s="110"/>
      <c r="I3716" s="110"/>
      <c r="J3716" s="110"/>
      <c r="K3716" s="110"/>
      <c r="L3716" s="114"/>
    </row>
    <row r="3717" spans="1:12" x14ac:dyDescent="0.25">
      <c r="A3717" s="112"/>
      <c r="B3717" s="116"/>
      <c r="C3717" s="117"/>
      <c r="D3717" s="117"/>
      <c r="E3717" s="117"/>
      <c r="F3717" s="109"/>
      <c r="G3717" s="109"/>
      <c r="H3717" s="109"/>
      <c r="I3717" s="109"/>
      <c r="J3717" s="109"/>
      <c r="K3717" s="110"/>
      <c r="L3717" s="114"/>
    </row>
    <row r="3718" spans="1:12" x14ac:dyDescent="0.25">
      <c r="A3718" s="112"/>
      <c r="B3718" s="116"/>
      <c r="C3718" s="117"/>
      <c r="D3718" s="117"/>
      <c r="E3718" s="117"/>
      <c r="F3718" s="109"/>
      <c r="G3718" s="109"/>
      <c r="H3718" s="109"/>
      <c r="I3718" s="109"/>
      <c r="J3718" s="109"/>
      <c r="K3718" s="110"/>
      <c r="L3718" s="114"/>
    </row>
    <row r="3719" spans="1:12" x14ac:dyDescent="0.25">
      <c r="A3719" s="112"/>
      <c r="B3719" s="116"/>
      <c r="C3719" s="117"/>
      <c r="D3719" s="117"/>
      <c r="E3719" s="117"/>
      <c r="F3719" s="109"/>
      <c r="G3719" s="109"/>
      <c r="H3719" s="109"/>
      <c r="I3719" s="109"/>
      <c r="J3719" s="109"/>
      <c r="K3719" s="110"/>
      <c r="L3719" s="114"/>
    </row>
    <row r="3720" spans="1:12" x14ac:dyDescent="0.25">
      <c r="A3720" s="112"/>
      <c r="B3720" s="116"/>
      <c r="C3720" s="117"/>
      <c r="D3720" s="117"/>
      <c r="E3720" s="117"/>
      <c r="F3720" s="109"/>
      <c r="G3720" s="109"/>
      <c r="H3720" s="109"/>
      <c r="I3720" s="109"/>
      <c r="J3720" s="109"/>
      <c r="K3720" s="110"/>
      <c r="L3720" s="114"/>
    </row>
    <row r="3721" spans="1:12" x14ac:dyDescent="0.25">
      <c r="A3721" s="112"/>
      <c r="B3721" s="116"/>
      <c r="C3721" s="117"/>
      <c r="D3721" s="117"/>
      <c r="E3721" s="117"/>
      <c r="F3721" s="109"/>
      <c r="G3721" s="109"/>
      <c r="H3721" s="109"/>
      <c r="I3721" s="109"/>
      <c r="J3721" s="109"/>
      <c r="K3721" s="110"/>
      <c r="L3721" s="114"/>
    </row>
    <row r="3722" spans="1:12" x14ac:dyDescent="0.25">
      <c r="A3722" s="112"/>
      <c r="B3722" s="116"/>
      <c r="C3722" s="117"/>
      <c r="D3722" s="117"/>
      <c r="E3722" s="117"/>
      <c r="F3722" s="109"/>
      <c r="G3722" s="109"/>
      <c r="H3722" s="109"/>
      <c r="I3722" s="109"/>
      <c r="J3722" s="109"/>
      <c r="K3722" s="110"/>
      <c r="L3722" s="114"/>
    </row>
    <row r="3723" spans="1:12" x14ac:dyDescent="0.25">
      <c r="A3723" s="112"/>
      <c r="B3723" s="116"/>
      <c r="C3723" s="117"/>
      <c r="D3723" s="117"/>
      <c r="E3723" s="117"/>
      <c r="F3723" s="109"/>
      <c r="G3723" s="109"/>
      <c r="H3723" s="109"/>
      <c r="I3723" s="109"/>
      <c r="J3723" s="109"/>
      <c r="K3723" s="110"/>
      <c r="L3723" s="114"/>
    </row>
    <row r="3724" spans="1:12" x14ac:dyDescent="0.25">
      <c r="A3724" s="112"/>
      <c r="B3724" s="116"/>
      <c r="C3724" s="117"/>
      <c r="D3724" s="117"/>
      <c r="E3724" s="117"/>
      <c r="F3724" s="109"/>
      <c r="G3724" s="109"/>
      <c r="H3724" s="109"/>
      <c r="I3724" s="109"/>
      <c r="J3724" s="109"/>
      <c r="K3724" s="110"/>
      <c r="L3724" s="114"/>
    </row>
    <row r="3725" spans="1:12" x14ac:dyDescent="0.25">
      <c r="A3725" s="112"/>
      <c r="B3725" s="116"/>
      <c r="C3725" s="117"/>
      <c r="D3725" s="117"/>
      <c r="E3725" s="117"/>
      <c r="F3725" s="109"/>
      <c r="G3725" s="109"/>
      <c r="H3725" s="109"/>
      <c r="I3725" s="109"/>
      <c r="J3725" s="109"/>
      <c r="K3725" s="110"/>
      <c r="L3725" s="114"/>
    </row>
    <row r="3726" spans="1:12" x14ac:dyDescent="0.25">
      <c r="A3726" s="112"/>
      <c r="B3726" s="116"/>
      <c r="C3726" s="117"/>
      <c r="D3726" s="117"/>
      <c r="E3726" s="117"/>
      <c r="F3726" s="109"/>
      <c r="G3726" s="109"/>
      <c r="H3726" s="109"/>
      <c r="I3726" s="109"/>
      <c r="J3726" s="109"/>
      <c r="K3726" s="110"/>
      <c r="L3726" s="114"/>
    </row>
    <row r="3727" spans="1:12" x14ac:dyDescent="0.25">
      <c r="A3727" s="112"/>
      <c r="B3727" s="116"/>
      <c r="C3727" s="117"/>
      <c r="D3727" s="117"/>
      <c r="E3727" s="117"/>
      <c r="F3727" s="109"/>
      <c r="G3727" s="109"/>
      <c r="H3727" s="109"/>
      <c r="I3727" s="109"/>
      <c r="J3727" s="109"/>
      <c r="K3727" s="110"/>
      <c r="L3727" s="114"/>
    </row>
    <row r="3728" spans="1:12" x14ac:dyDescent="0.25">
      <c r="A3728" s="112"/>
      <c r="B3728" s="116"/>
      <c r="C3728" s="117"/>
      <c r="D3728" s="117"/>
      <c r="E3728" s="117"/>
      <c r="F3728" s="109"/>
      <c r="G3728" s="109"/>
      <c r="H3728" s="109"/>
      <c r="I3728" s="109"/>
      <c r="J3728" s="109"/>
      <c r="K3728" s="110"/>
      <c r="L3728" s="114"/>
    </row>
    <row r="3729" spans="1:12" x14ac:dyDescent="0.25">
      <c r="A3729" s="112"/>
      <c r="B3729" s="116"/>
      <c r="C3729" s="117"/>
      <c r="D3729" s="117"/>
      <c r="E3729" s="117"/>
      <c r="F3729" s="109"/>
      <c r="G3729" s="109"/>
      <c r="H3729" s="109"/>
      <c r="I3729" s="109"/>
      <c r="J3729" s="109"/>
      <c r="K3729" s="110"/>
      <c r="L3729" s="114"/>
    </row>
    <row r="3730" spans="1:12" x14ac:dyDescent="0.25">
      <c r="A3730" s="112"/>
      <c r="B3730" s="116"/>
      <c r="C3730" s="117"/>
      <c r="D3730" s="117"/>
      <c r="E3730" s="117"/>
      <c r="F3730" s="109"/>
      <c r="G3730" s="109"/>
      <c r="H3730" s="109"/>
      <c r="I3730" s="109"/>
      <c r="J3730" s="109"/>
      <c r="K3730" s="110"/>
      <c r="L3730" s="114"/>
    </row>
    <row r="3731" spans="1:12" x14ac:dyDescent="0.25">
      <c r="A3731" s="112"/>
      <c r="B3731" s="116"/>
      <c r="C3731" s="117"/>
      <c r="D3731" s="117"/>
      <c r="E3731" s="117"/>
      <c r="F3731" s="109"/>
      <c r="G3731" s="109"/>
      <c r="H3731" s="109"/>
      <c r="I3731" s="109"/>
      <c r="J3731" s="109"/>
      <c r="K3731" s="110"/>
      <c r="L3731" s="114"/>
    </row>
    <row r="3732" spans="1:12" x14ac:dyDescent="0.25">
      <c r="A3732" s="112"/>
      <c r="B3732" s="116"/>
      <c r="C3732" s="117"/>
      <c r="D3732" s="117"/>
      <c r="E3732" s="117"/>
      <c r="F3732" s="109"/>
      <c r="G3732" s="109"/>
      <c r="H3732" s="109"/>
      <c r="I3732" s="109"/>
      <c r="J3732" s="109"/>
      <c r="K3732" s="110"/>
      <c r="L3732" s="114"/>
    </row>
    <row r="3733" spans="1:12" x14ac:dyDescent="0.25">
      <c r="A3733" s="112"/>
      <c r="B3733" s="116"/>
      <c r="C3733" s="117"/>
      <c r="D3733" s="117"/>
      <c r="E3733" s="117"/>
      <c r="F3733" s="109"/>
      <c r="G3733" s="109"/>
      <c r="H3733" s="109"/>
      <c r="I3733" s="109"/>
      <c r="J3733" s="109"/>
      <c r="K3733" s="110"/>
      <c r="L3733" s="114"/>
    </row>
    <row r="3734" spans="1:12" x14ac:dyDescent="0.25">
      <c r="A3734" s="112"/>
      <c r="B3734" s="116"/>
      <c r="C3734" s="117"/>
      <c r="D3734" s="117"/>
      <c r="E3734" s="117"/>
      <c r="F3734" s="109"/>
      <c r="G3734" s="109"/>
      <c r="H3734" s="109"/>
      <c r="I3734" s="109"/>
      <c r="J3734" s="109"/>
      <c r="K3734" s="110"/>
      <c r="L3734" s="114"/>
    </row>
    <row r="3735" spans="1:12" x14ac:dyDescent="0.25">
      <c r="A3735" s="112"/>
      <c r="B3735" s="116"/>
      <c r="C3735" s="117"/>
      <c r="D3735" s="117"/>
      <c r="E3735" s="117"/>
      <c r="F3735" s="109"/>
      <c r="G3735" s="109"/>
      <c r="H3735" s="109"/>
      <c r="I3735" s="109"/>
      <c r="J3735" s="109"/>
      <c r="K3735" s="110"/>
      <c r="L3735" s="114"/>
    </row>
    <row r="3736" spans="1:12" x14ac:dyDescent="0.25">
      <c r="A3736" s="112"/>
      <c r="B3736" s="113"/>
      <c r="C3736" s="110"/>
      <c r="D3736" s="110"/>
      <c r="E3736" s="110"/>
      <c r="F3736" s="110"/>
      <c r="G3736" s="110"/>
      <c r="H3736" s="110"/>
      <c r="I3736" s="110"/>
      <c r="J3736" s="110"/>
      <c r="K3736" s="110"/>
      <c r="L3736" s="114"/>
    </row>
    <row r="3737" spans="1:12" x14ac:dyDescent="0.25">
      <c r="A3737" s="112"/>
      <c r="B3737" s="113"/>
      <c r="C3737" s="110"/>
      <c r="D3737" s="110"/>
      <c r="E3737" s="110"/>
      <c r="F3737" s="110"/>
      <c r="G3737" s="110"/>
      <c r="H3737" s="110"/>
      <c r="I3737" s="110"/>
      <c r="J3737" s="110"/>
      <c r="K3737" s="110"/>
      <c r="L3737" s="114"/>
    </row>
    <row r="3738" spans="1:12" x14ac:dyDescent="0.25">
      <c r="A3738" s="112"/>
      <c r="B3738" s="113"/>
      <c r="C3738" s="110"/>
      <c r="D3738" s="110"/>
      <c r="E3738" s="110"/>
      <c r="F3738" s="110"/>
      <c r="G3738" s="110"/>
      <c r="H3738" s="110"/>
      <c r="I3738" s="110"/>
      <c r="J3738" s="110"/>
      <c r="K3738" s="110"/>
      <c r="L3738" s="114"/>
    </row>
    <row r="3739" spans="1:12" x14ac:dyDescent="0.25">
      <c r="A3739" s="112"/>
      <c r="B3739" s="116"/>
      <c r="C3739" s="117"/>
      <c r="D3739" s="117"/>
      <c r="E3739" s="117"/>
      <c r="F3739" s="109"/>
      <c r="G3739" s="109"/>
      <c r="H3739" s="109"/>
      <c r="I3739" s="109"/>
      <c r="J3739" s="109"/>
      <c r="K3739" s="110"/>
      <c r="L3739" s="114"/>
    </row>
    <row r="3740" spans="1:12" x14ac:dyDescent="0.25">
      <c r="A3740" s="112"/>
      <c r="B3740" s="116"/>
      <c r="C3740" s="117"/>
      <c r="D3740" s="117"/>
      <c r="E3740" s="117"/>
      <c r="F3740" s="109"/>
      <c r="G3740" s="109"/>
      <c r="H3740" s="109"/>
      <c r="I3740" s="109"/>
      <c r="J3740" s="109"/>
      <c r="K3740" s="110"/>
      <c r="L3740" s="114"/>
    </row>
    <row r="3741" spans="1:12" x14ac:dyDescent="0.25">
      <c r="A3741" s="112"/>
      <c r="B3741" s="116"/>
      <c r="C3741" s="117"/>
      <c r="D3741" s="117"/>
      <c r="E3741" s="117"/>
      <c r="F3741" s="109"/>
      <c r="G3741" s="109"/>
      <c r="H3741" s="109"/>
      <c r="I3741" s="109"/>
      <c r="J3741" s="109"/>
      <c r="K3741" s="110"/>
      <c r="L3741" s="114"/>
    </row>
    <row r="3742" spans="1:12" x14ac:dyDescent="0.25">
      <c r="A3742" s="112"/>
      <c r="B3742" s="113"/>
      <c r="C3742" s="110"/>
      <c r="D3742" s="110"/>
      <c r="E3742" s="110"/>
      <c r="F3742" s="110"/>
      <c r="G3742" s="110"/>
      <c r="H3742" s="110"/>
      <c r="I3742" s="110"/>
      <c r="J3742" s="110"/>
      <c r="K3742" s="110"/>
      <c r="L3742" s="114"/>
    </row>
    <row r="3743" spans="1:12" x14ac:dyDescent="0.25">
      <c r="A3743" s="112"/>
      <c r="B3743" s="116"/>
      <c r="C3743" s="117"/>
      <c r="D3743" s="117"/>
      <c r="E3743" s="117"/>
      <c r="F3743" s="109"/>
      <c r="G3743" s="109"/>
      <c r="H3743" s="109"/>
      <c r="I3743" s="109"/>
      <c r="J3743" s="109"/>
      <c r="K3743" s="110"/>
      <c r="L3743" s="114"/>
    </row>
    <row r="3744" spans="1:12" x14ac:dyDescent="0.25">
      <c r="A3744" s="112"/>
      <c r="B3744" s="113"/>
      <c r="C3744" s="110"/>
      <c r="D3744" s="110"/>
      <c r="E3744" s="110"/>
      <c r="F3744" s="110"/>
      <c r="G3744" s="110"/>
      <c r="H3744" s="110"/>
      <c r="I3744" s="110"/>
      <c r="J3744" s="110"/>
      <c r="K3744" s="110"/>
      <c r="L3744" s="114"/>
    </row>
    <row r="3745" spans="1:12" x14ac:dyDescent="0.25">
      <c r="A3745" s="112"/>
      <c r="B3745" s="116"/>
      <c r="C3745" s="117"/>
      <c r="D3745" s="117"/>
      <c r="E3745" s="117"/>
      <c r="F3745" s="109"/>
      <c r="G3745" s="109"/>
      <c r="H3745" s="109"/>
      <c r="I3745" s="109"/>
      <c r="J3745" s="109"/>
      <c r="K3745" s="110"/>
      <c r="L3745" s="114"/>
    </row>
    <row r="3746" spans="1:12" x14ac:dyDescent="0.25">
      <c r="A3746" s="112"/>
      <c r="B3746" s="116"/>
      <c r="C3746" s="117"/>
      <c r="D3746" s="117"/>
      <c r="E3746" s="117"/>
      <c r="F3746" s="109"/>
      <c r="G3746" s="109"/>
      <c r="H3746" s="109"/>
      <c r="I3746" s="109"/>
      <c r="J3746" s="109"/>
      <c r="K3746" s="110"/>
      <c r="L3746" s="114"/>
    </row>
    <row r="3747" spans="1:12" x14ac:dyDescent="0.25">
      <c r="A3747" s="112"/>
      <c r="B3747" s="113"/>
      <c r="C3747" s="110"/>
      <c r="D3747" s="110"/>
      <c r="E3747" s="110"/>
      <c r="F3747" s="110"/>
      <c r="G3747" s="110"/>
      <c r="H3747" s="110"/>
      <c r="I3747" s="110"/>
      <c r="J3747" s="110"/>
      <c r="K3747" s="110"/>
      <c r="L3747" s="114"/>
    </row>
    <row r="3748" spans="1:12" x14ac:dyDescent="0.25">
      <c r="A3748" s="112"/>
      <c r="B3748" s="113"/>
      <c r="C3748" s="110"/>
      <c r="D3748" s="110"/>
      <c r="E3748" s="110"/>
      <c r="F3748" s="110"/>
      <c r="G3748" s="110"/>
      <c r="H3748" s="110"/>
      <c r="I3748" s="110"/>
      <c r="J3748" s="110"/>
      <c r="K3748" s="110"/>
      <c r="L3748" s="114"/>
    </row>
    <row r="3749" spans="1:12" x14ac:dyDescent="0.25">
      <c r="A3749" s="112"/>
      <c r="B3749" s="113"/>
      <c r="C3749" s="110"/>
      <c r="D3749" s="110"/>
      <c r="E3749" s="110"/>
      <c r="F3749" s="110"/>
      <c r="G3749" s="110"/>
      <c r="H3749" s="110"/>
      <c r="I3749" s="110"/>
      <c r="J3749" s="110"/>
      <c r="K3749" s="110"/>
      <c r="L3749" s="114"/>
    </row>
    <row r="3750" spans="1:12" x14ac:dyDescent="0.25">
      <c r="A3750" s="112"/>
      <c r="B3750" s="116"/>
      <c r="C3750" s="117"/>
      <c r="D3750" s="117"/>
      <c r="E3750" s="117"/>
      <c r="F3750" s="109"/>
      <c r="G3750" s="109"/>
      <c r="H3750" s="109"/>
      <c r="I3750" s="109"/>
      <c r="J3750" s="109"/>
      <c r="K3750" s="110"/>
      <c r="L3750" s="114"/>
    </row>
    <row r="3751" spans="1:12" x14ac:dyDescent="0.25">
      <c r="A3751" s="112"/>
      <c r="B3751" s="116"/>
      <c r="C3751" s="117"/>
      <c r="D3751" s="117"/>
      <c r="E3751" s="117"/>
      <c r="F3751" s="109"/>
      <c r="G3751" s="109"/>
      <c r="H3751" s="109"/>
      <c r="I3751" s="109"/>
      <c r="J3751" s="109"/>
      <c r="K3751" s="110"/>
      <c r="L3751" s="114"/>
    </row>
    <row r="3752" spans="1:12" x14ac:dyDescent="0.25">
      <c r="A3752" s="112"/>
      <c r="B3752" s="113"/>
      <c r="C3752" s="110"/>
      <c r="D3752" s="110"/>
      <c r="E3752" s="110"/>
      <c r="F3752" s="110"/>
      <c r="G3752" s="110"/>
      <c r="H3752" s="110"/>
      <c r="I3752" s="110"/>
      <c r="J3752" s="110"/>
      <c r="K3752" s="110"/>
      <c r="L3752" s="114"/>
    </row>
    <row r="3753" spans="1:12" x14ac:dyDescent="0.25">
      <c r="A3753" s="112"/>
      <c r="B3753" s="116"/>
      <c r="C3753" s="117"/>
      <c r="D3753" s="117"/>
      <c r="E3753" s="117"/>
      <c r="F3753" s="109"/>
      <c r="G3753" s="109"/>
      <c r="H3753" s="109"/>
      <c r="I3753" s="109"/>
      <c r="J3753" s="109"/>
      <c r="K3753" s="110"/>
      <c r="L3753" s="114"/>
    </row>
    <row r="3754" spans="1:12" x14ac:dyDescent="0.25">
      <c r="A3754" s="112"/>
      <c r="B3754" s="116"/>
      <c r="C3754" s="117"/>
      <c r="D3754" s="117"/>
      <c r="E3754" s="117"/>
      <c r="F3754" s="109"/>
      <c r="G3754" s="109"/>
      <c r="H3754" s="109"/>
      <c r="I3754" s="109"/>
      <c r="J3754" s="109"/>
      <c r="K3754" s="110"/>
      <c r="L3754" s="114"/>
    </row>
    <row r="3755" spans="1:12" x14ac:dyDescent="0.25">
      <c r="A3755" s="112"/>
      <c r="B3755" s="116"/>
      <c r="C3755" s="117"/>
      <c r="D3755" s="117"/>
      <c r="E3755" s="117"/>
      <c r="F3755" s="109"/>
      <c r="G3755" s="109"/>
      <c r="H3755" s="109"/>
      <c r="I3755" s="109"/>
      <c r="J3755" s="109"/>
      <c r="K3755" s="110"/>
      <c r="L3755" s="114"/>
    </row>
    <row r="3756" spans="1:12" x14ac:dyDescent="0.25">
      <c r="A3756" s="112"/>
      <c r="B3756" s="116"/>
      <c r="C3756" s="117"/>
      <c r="D3756" s="117"/>
      <c r="E3756" s="117"/>
      <c r="F3756" s="109"/>
      <c r="G3756" s="109"/>
      <c r="H3756" s="109"/>
      <c r="I3756" s="109"/>
      <c r="J3756" s="109"/>
      <c r="K3756" s="110"/>
      <c r="L3756" s="114"/>
    </row>
    <row r="3757" spans="1:12" x14ac:dyDescent="0.25">
      <c r="A3757" s="112"/>
      <c r="B3757" s="116"/>
      <c r="C3757" s="117"/>
      <c r="D3757" s="117"/>
      <c r="E3757" s="117"/>
      <c r="F3757" s="109"/>
      <c r="G3757" s="109"/>
      <c r="H3757" s="109"/>
      <c r="I3757" s="109"/>
      <c r="J3757" s="109"/>
      <c r="K3757" s="110"/>
      <c r="L3757" s="114"/>
    </row>
    <row r="3758" spans="1:12" x14ac:dyDescent="0.25">
      <c r="A3758" s="112"/>
      <c r="B3758" s="116"/>
      <c r="C3758" s="117"/>
      <c r="D3758" s="117"/>
      <c r="E3758" s="117"/>
      <c r="F3758" s="109"/>
      <c r="G3758" s="109"/>
      <c r="H3758" s="109"/>
      <c r="I3758" s="109"/>
      <c r="J3758" s="109"/>
      <c r="K3758" s="110"/>
      <c r="L3758" s="114"/>
    </row>
    <row r="3759" spans="1:12" x14ac:dyDescent="0.25">
      <c r="A3759" s="112"/>
      <c r="B3759" s="113"/>
      <c r="C3759" s="110"/>
      <c r="D3759" s="110"/>
      <c r="E3759" s="110"/>
      <c r="F3759" s="110"/>
      <c r="G3759" s="110"/>
      <c r="H3759" s="110"/>
      <c r="I3759" s="110"/>
      <c r="J3759" s="110"/>
      <c r="K3759" s="110"/>
      <c r="L3759" s="114"/>
    </row>
    <row r="3760" spans="1:12" x14ac:dyDescent="0.25">
      <c r="A3760" s="112"/>
      <c r="B3760" s="116"/>
      <c r="C3760" s="117"/>
      <c r="D3760" s="117"/>
      <c r="E3760" s="117"/>
      <c r="F3760" s="109"/>
      <c r="G3760" s="109"/>
      <c r="H3760" s="109"/>
      <c r="I3760" s="109"/>
      <c r="J3760" s="109"/>
      <c r="K3760" s="110"/>
      <c r="L3760" s="114"/>
    </row>
    <row r="3761" spans="1:12" x14ac:dyDescent="0.25">
      <c r="A3761" s="112"/>
      <c r="B3761" s="116"/>
      <c r="C3761" s="117"/>
      <c r="D3761" s="117"/>
      <c r="E3761" s="117"/>
      <c r="F3761" s="109"/>
      <c r="G3761" s="109"/>
      <c r="H3761" s="109"/>
      <c r="I3761" s="109"/>
      <c r="J3761" s="109"/>
      <c r="K3761" s="110"/>
      <c r="L3761" s="114"/>
    </row>
    <row r="3762" spans="1:12" x14ac:dyDescent="0.25">
      <c r="A3762" s="112"/>
      <c r="B3762" s="116"/>
      <c r="C3762" s="117"/>
      <c r="D3762" s="117"/>
      <c r="E3762" s="117"/>
      <c r="F3762" s="109"/>
      <c r="G3762" s="109"/>
      <c r="H3762" s="109"/>
      <c r="I3762" s="109"/>
      <c r="J3762" s="109"/>
      <c r="K3762" s="110"/>
      <c r="L3762" s="114"/>
    </row>
    <row r="3763" spans="1:12" x14ac:dyDescent="0.25">
      <c r="A3763" s="112"/>
      <c r="B3763" s="116"/>
      <c r="C3763" s="117"/>
      <c r="D3763" s="117"/>
      <c r="E3763" s="117"/>
      <c r="F3763" s="109"/>
      <c r="G3763" s="109"/>
      <c r="H3763" s="109"/>
      <c r="I3763" s="109"/>
      <c r="J3763" s="109"/>
      <c r="K3763" s="110"/>
      <c r="L3763" s="114"/>
    </row>
    <row r="3764" spans="1:12" x14ac:dyDescent="0.25">
      <c r="A3764" s="112"/>
      <c r="B3764" s="116"/>
      <c r="C3764" s="117"/>
      <c r="D3764" s="117"/>
      <c r="E3764" s="117"/>
      <c r="F3764" s="109"/>
      <c r="G3764" s="109"/>
      <c r="H3764" s="109"/>
      <c r="I3764" s="109"/>
      <c r="J3764" s="109"/>
      <c r="K3764" s="110"/>
      <c r="L3764" s="114"/>
    </row>
    <row r="3765" spans="1:12" x14ac:dyDescent="0.25">
      <c r="A3765" s="112"/>
      <c r="B3765" s="116"/>
      <c r="C3765" s="117"/>
      <c r="D3765" s="117"/>
      <c r="E3765" s="117"/>
      <c r="F3765" s="109"/>
      <c r="G3765" s="109"/>
      <c r="H3765" s="109"/>
      <c r="I3765" s="109"/>
      <c r="J3765" s="109"/>
      <c r="K3765" s="110"/>
      <c r="L3765" s="114"/>
    </row>
    <row r="3766" spans="1:12" x14ac:dyDescent="0.25">
      <c r="A3766" s="112"/>
      <c r="B3766" s="116"/>
      <c r="C3766" s="117"/>
      <c r="D3766" s="117"/>
      <c r="E3766" s="117"/>
      <c r="F3766" s="109"/>
      <c r="G3766" s="109"/>
      <c r="H3766" s="109"/>
      <c r="I3766" s="109"/>
      <c r="J3766" s="109"/>
      <c r="K3766" s="110"/>
      <c r="L3766" s="114"/>
    </row>
    <row r="3767" spans="1:12" x14ac:dyDescent="0.25">
      <c r="A3767" s="112"/>
      <c r="B3767" s="116"/>
      <c r="C3767" s="117"/>
      <c r="D3767" s="117"/>
      <c r="E3767" s="117"/>
      <c r="F3767" s="109"/>
      <c r="G3767" s="109"/>
      <c r="H3767" s="109"/>
      <c r="I3767" s="109"/>
      <c r="J3767" s="109"/>
      <c r="K3767" s="110"/>
      <c r="L3767" s="114"/>
    </row>
    <row r="3768" spans="1:12" x14ac:dyDescent="0.25">
      <c r="A3768" s="112"/>
      <c r="B3768" s="116"/>
      <c r="C3768" s="117"/>
      <c r="D3768" s="117"/>
      <c r="E3768" s="117"/>
      <c r="F3768" s="109"/>
      <c r="G3768" s="109"/>
      <c r="H3768" s="109"/>
      <c r="I3768" s="109"/>
      <c r="J3768" s="109"/>
      <c r="K3768" s="110"/>
      <c r="L3768" s="114"/>
    </row>
    <row r="3769" spans="1:12" x14ac:dyDescent="0.25">
      <c r="A3769" s="112"/>
      <c r="B3769" s="116"/>
      <c r="C3769" s="117"/>
      <c r="D3769" s="117"/>
      <c r="E3769" s="117"/>
      <c r="F3769" s="109"/>
      <c r="G3769" s="109"/>
      <c r="H3769" s="109"/>
      <c r="I3769" s="109"/>
      <c r="J3769" s="109"/>
      <c r="K3769" s="110"/>
      <c r="L3769" s="114"/>
    </row>
    <row r="3770" spans="1:12" x14ac:dyDescent="0.25">
      <c r="A3770" s="112"/>
      <c r="B3770" s="116"/>
      <c r="C3770" s="117"/>
      <c r="D3770" s="117"/>
      <c r="E3770" s="117"/>
      <c r="F3770" s="109"/>
      <c r="G3770" s="109"/>
      <c r="H3770" s="109"/>
      <c r="I3770" s="109"/>
      <c r="J3770" s="109"/>
      <c r="K3770" s="110"/>
      <c r="L3770" s="114"/>
    </row>
    <row r="3771" spans="1:12" x14ac:dyDescent="0.25">
      <c r="A3771" s="112"/>
      <c r="B3771" s="116"/>
      <c r="C3771" s="117"/>
      <c r="D3771" s="117"/>
      <c r="E3771" s="117"/>
      <c r="F3771" s="109"/>
      <c r="G3771" s="109"/>
      <c r="H3771" s="109"/>
      <c r="I3771" s="109"/>
      <c r="J3771" s="109"/>
      <c r="K3771" s="110"/>
      <c r="L3771" s="114"/>
    </row>
    <row r="3772" spans="1:12" x14ac:dyDescent="0.25">
      <c r="A3772" s="112"/>
      <c r="B3772" s="116"/>
      <c r="C3772" s="117"/>
      <c r="D3772" s="117"/>
      <c r="E3772" s="117"/>
      <c r="F3772" s="109"/>
      <c r="G3772" s="109"/>
      <c r="H3772" s="109"/>
      <c r="I3772" s="109"/>
      <c r="J3772" s="109"/>
      <c r="K3772" s="110"/>
      <c r="L3772" s="114"/>
    </row>
    <row r="3773" spans="1:12" x14ac:dyDescent="0.25">
      <c r="A3773" s="112"/>
      <c r="B3773" s="116"/>
      <c r="C3773" s="117"/>
      <c r="D3773" s="117"/>
      <c r="E3773" s="117"/>
      <c r="F3773" s="109"/>
      <c r="G3773" s="109"/>
      <c r="H3773" s="109"/>
      <c r="I3773" s="109"/>
      <c r="J3773" s="109"/>
      <c r="K3773" s="110"/>
      <c r="L3773" s="114"/>
    </row>
    <row r="3774" spans="1:12" x14ac:dyDescent="0.25">
      <c r="A3774" s="112"/>
      <c r="B3774" s="113"/>
      <c r="C3774" s="110"/>
      <c r="D3774" s="110"/>
      <c r="E3774" s="110"/>
      <c r="F3774" s="110"/>
      <c r="G3774" s="110"/>
      <c r="H3774" s="110"/>
      <c r="I3774" s="110"/>
      <c r="J3774" s="110"/>
      <c r="K3774" s="110"/>
      <c r="L3774" s="114"/>
    </row>
    <row r="3775" spans="1:12" x14ac:dyDescent="0.25">
      <c r="A3775" s="112"/>
      <c r="B3775" s="116"/>
      <c r="C3775" s="117"/>
      <c r="D3775" s="117"/>
      <c r="E3775" s="117"/>
      <c r="F3775" s="109"/>
      <c r="G3775" s="109"/>
      <c r="H3775" s="109"/>
      <c r="I3775" s="109"/>
      <c r="J3775" s="109"/>
      <c r="K3775" s="110"/>
      <c r="L3775" s="114"/>
    </row>
    <row r="3776" spans="1:12" x14ac:dyDescent="0.25">
      <c r="A3776" s="112"/>
      <c r="B3776" s="113"/>
      <c r="C3776" s="110"/>
      <c r="D3776" s="110"/>
      <c r="E3776" s="110"/>
      <c r="F3776" s="120"/>
      <c r="G3776" s="120"/>
      <c r="H3776" s="120"/>
      <c r="I3776" s="110"/>
      <c r="J3776" s="110"/>
      <c r="K3776" s="110"/>
      <c r="L3776" s="114"/>
    </row>
    <row r="3777" spans="1:12" x14ac:dyDescent="0.25">
      <c r="A3777" s="112"/>
      <c r="B3777" s="116"/>
      <c r="C3777" s="117"/>
      <c r="D3777" s="117"/>
      <c r="E3777" s="117"/>
      <c r="F3777" s="109"/>
      <c r="G3777" s="109"/>
      <c r="H3777" s="109"/>
      <c r="I3777" s="109"/>
      <c r="J3777" s="109"/>
      <c r="K3777" s="110"/>
      <c r="L3777" s="114"/>
    </row>
    <row r="3778" spans="1:12" x14ac:dyDescent="0.25">
      <c r="A3778" s="112"/>
      <c r="B3778" s="116"/>
      <c r="C3778" s="117"/>
      <c r="D3778" s="117"/>
      <c r="E3778" s="117"/>
      <c r="F3778" s="109"/>
      <c r="G3778" s="109"/>
      <c r="H3778" s="109"/>
      <c r="I3778" s="109"/>
      <c r="J3778" s="109"/>
      <c r="K3778" s="110"/>
      <c r="L3778" s="114"/>
    </row>
    <row r="3779" spans="1:12" x14ac:dyDescent="0.25">
      <c r="A3779" s="112"/>
      <c r="B3779" s="116"/>
      <c r="C3779" s="117"/>
      <c r="D3779" s="117"/>
      <c r="E3779" s="117"/>
      <c r="F3779" s="109"/>
      <c r="G3779" s="109"/>
      <c r="H3779" s="109"/>
      <c r="I3779" s="109"/>
      <c r="J3779" s="109"/>
      <c r="K3779" s="110"/>
      <c r="L3779" s="114"/>
    </row>
    <row r="3780" spans="1:12" x14ac:dyDescent="0.25">
      <c r="A3780" s="112"/>
      <c r="B3780" s="116"/>
      <c r="C3780" s="117"/>
      <c r="D3780" s="117"/>
      <c r="E3780" s="117"/>
      <c r="F3780" s="109"/>
      <c r="G3780" s="109"/>
      <c r="H3780" s="109"/>
      <c r="I3780" s="109"/>
      <c r="J3780" s="109"/>
      <c r="K3780" s="110"/>
      <c r="L3780" s="114"/>
    </row>
    <row r="3781" spans="1:12" x14ac:dyDescent="0.25">
      <c r="A3781" s="112"/>
      <c r="B3781" s="116"/>
      <c r="C3781" s="117"/>
      <c r="D3781" s="117"/>
      <c r="E3781" s="117"/>
      <c r="F3781" s="109"/>
      <c r="G3781" s="109"/>
      <c r="H3781" s="109"/>
      <c r="I3781" s="109"/>
      <c r="J3781" s="109"/>
      <c r="K3781" s="110"/>
      <c r="L3781" s="114"/>
    </row>
    <row r="3782" spans="1:12" x14ac:dyDescent="0.25">
      <c r="A3782" s="112"/>
      <c r="B3782" s="116"/>
      <c r="C3782" s="117"/>
      <c r="D3782" s="117"/>
      <c r="E3782" s="117"/>
      <c r="F3782" s="109"/>
      <c r="G3782" s="109"/>
      <c r="H3782" s="109"/>
      <c r="I3782" s="109"/>
      <c r="J3782" s="109"/>
      <c r="K3782" s="110"/>
      <c r="L3782" s="114"/>
    </row>
    <row r="3783" spans="1:12" x14ac:dyDescent="0.25">
      <c r="A3783" s="112"/>
      <c r="B3783" s="116"/>
      <c r="C3783" s="117"/>
      <c r="D3783" s="117"/>
      <c r="E3783" s="117"/>
      <c r="F3783" s="109"/>
      <c r="G3783" s="109"/>
      <c r="H3783" s="109"/>
      <c r="I3783" s="109"/>
      <c r="J3783" s="109"/>
      <c r="K3783" s="110"/>
      <c r="L3783" s="114"/>
    </row>
    <row r="3784" spans="1:12" x14ac:dyDescent="0.25">
      <c r="A3784" s="112"/>
      <c r="B3784" s="116"/>
      <c r="C3784" s="117"/>
      <c r="D3784" s="117"/>
      <c r="E3784" s="117"/>
      <c r="F3784" s="109"/>
      <c r="G3784" s="109"/>
      <c r="H3784" s="109"/>
      <c r="I3784" s="109"/>
      <c r="J3784" s="109"/>
      <c r="K3784" s="110"/>
      <c r="L3784" s="114"/>
    </row>
    <row r="3785" spans="1:12" x14ac:dyDescent="0.25">
      <c r="A3785" s="112"/>
      <c r="B3785" s="116"/>
      <c r="C3785" s="117"/>
      <c r="D3785" s="117"/>
      <c r="E3785" s="117"/>
      <c r="F3785" s="109"/>
      <c r="G3785" s="109"/>
      <c r="H3785" s="109"/>
      <c r="I3785" s="109"/>
      <c r="J3785" s="109"/>
      <c r="K3785" s="110"/>
      <c r="L3785" s="114"/>
    </row>
    <row r="3786" spans="1:12" x14ac:dyDescent="0.25">
      <c r="A3786" s="112"/>
      <c r="B3786" s="116"/>
      <c r="C3786" s="117"/>
      <c r="D3786" s="117"/>
      <c r="E3786" s="117"/>
      <c r="F3786" s="109"/>
      <c r="G3786" s="109"/>
      <c r="H3786" s="109"/>
      <c r="I3786" s="109"/>
      <c r="J3786" s="109"/>
      <c r="K3786" s="110"/>
      <c r="L3786" s="114"/>
    </row>
    <row r="3787" spans="1:12" x14ac:dyDescent="0.25">
      <c r="A3787" s="112"/>
      <c r="B3787" s="116"/>
      <c r="C3787" s="117"/>
      <c r="D3787" s="117"/>
      <c r="E3787" s="117"/>
      <c r="F3787" s="109"/>
      <c r="G3787" s="109"/>
      <c r="H3787" s="109"/>
      <c r="I3787" s="109"/>
      <c r="J3787" s="109"/>
      <c r="K3787" s="110"/>
      <c r="L3787" s="114"/>
    </row>
    <row r="3788" spans="1:12" x14ac:dyDescent="0.25">
      <c r="A3788" s="112"/>
      <c r="B3788" s="116"/>
      <c r="C3788" s="117"/>
      <c r="D3788" s="117"/>
      <c r="E3788" s="117"/>
      <c r="F3788" s="109"/>
      <c r="G3788" s="109"/>
      <c r="H3788" s="109"/>
      <c r="I3788" s="109"/>
      <c r="J3788" s="109"/>
      <c r="K3788" s="110"/>
      <c r="L3788" s="114"/>
    </row>
    <row r="3789" spans="1:12" x14ac:dyDescent="0.25">
      <c r="A3789" s="112"/>
      <c r="B3789" s="116"/>
      <c r="C3789" s="117"/>
      <c r="D3789" s="117"/>
      <c r="E3789" s="117"/>
      <c r="F3789" s="109"/>
      <c r="G3789" s="109"/>
      <c r="H3789" s="109"/>
      <c r="I3789" s="109"/>
      <c r="J3789" s="109"/>
      <c r="K3789" s="110"/>
      <c r="L3789" s="114"/>
    </row>
    <row r="3790" spans="1:12" x14ac:dyDescent="0.25">
      <c r="A3790" s="112"/>
      <c r="B3790" s="116"/>
      <c r="C3790" s="117"/>
      <c r="D3790" s="117"/>
      <c r="E3790" s="117"/>
      <c r="F3790" s="109"/>
      <c r="G3790" s="109"/>
      <c r="H3790" s="109"/>
      <c r="I3790" s="109"/>
      <c r="J3790" s="109"/>
      <c r="K3790" s="110"/>
      <c r="L3790" s="114"/>
    </row>
    <row r="3791" spans="1:12" x14ac:dyDescent="0.25">
      <c r="A3791" s="112"/>
      <c r="B3791" s="116"/>
      <c r="C3791" s="117"/>
      <c r="D3791" s="117"/>
      <c r="E3791" s="117"/>
      <c r="F3791" s="109"/>
      <c r="G3791" s="109"/>
      <c r="H3791" s="109"/>
      <c r="I3791" s="109"/>
      <c r="J3791" s="109"/>
      <c r="K3791" s="110"/>
      <c r="L3791" s="114"/>
    </row>
    <row r="3792" spans="1:12" x14ac:dyDescent="0.25">
      <c r="A3792" s="112"/>
      <c r="B3792" s="116"/>
      <c r="C3792" s="117"/>
      <c r="D3792" s="117"/>
      <c r="E3792" s="117"/>
      <c r="F3792" s="109"/>
      <c r="G3792" s="109"/>
      <c r="H3792" s="109"/>
      <c r="I3792" s="109"/>
      <c r="J3792" s="109"/>
      <c r="K3792" s="110"/>
      <c r="L3792" s="114"/>
    </row>
    <row r="3793" spans="1:12" x14ac:dyDescent="0.25">
      <c r="A3793" s="112"/>
      <c r="B3793" s="116"/>
      <c r="C3793" s="117"/>
      <c r="D3793" s="117"/>
      <c r="E3793" s="117"/>
      <c r="F3793" s="109"/>
      <c r="G3793" s="109"/>
      <c r="H3793" s="109"/>
      <c r="I3793" s="109"/>
      <c r="J3793" s="109"/>
      <c r="K3793" s="110"/>
      <c r="L3793" s="114"/>
    </row>
    <row r="3794" spans="1:12" x14ac:dyDescent="0.25">
      <c r="A3794" s="112"/>
      <c r="B3794" s="116"/>
      <c r="C3794" s="117"/>
      <c r="D3794" s="117"/>
      <c r="E3794" s="117"/>
      <c r="F3794" s="109"/>
      <c r="G3794" s="109"/>
      <c r="H3794" s="109"/>
      <c r="I3794" s="109"/>
      <c r="J3794" s="109"/>
      <c r="K3794" s="110"/>
      <c r="L3794" s="114"/>
    </row>
    <row r="3795" spans="1:12" x14ac:dyDescent="0.25">
      <c r="A3795" s="112"/>
      <c r="B3795" s="116"/>
      <c r="C3795" s="117"/>
      <c r="D3795" s="117"/>
      <c r="E3795" s="117"/>
      <c r="F3795" s="109"/>
      <c r="G3795" s="109"/>
      <c r="H3795" s="109"/>
      <c r="I3795" s="109"/>
      <c r="J3795" s="109"/>
      <c r="K3795" s="110"/>
      <c r="L3795" s="114"/>
    </row>
    <row r="3796" spans="1:12" x14ac:dyDescent="0.25">
      <c r="A3796" s="112"/>
      <c r="B3796" s="113"/>
      <c r="C3796" s="110"/>
      <c r="D3796" s="110"/>
      <c r="E3796" s="110"/>
      <c r="F3796" s="110"/>
      <c r="G3796" s="110"/>
      <c r="H3796" s="110"/>
      <c r="I3796" s="110"/>
      <c r="J3796" s="110"/>
      <c r="K3796" s="110"/>
      <c r="L3796" s="114"/>
    </row>
    <row r="3797" spans="1:12" x14ac:dyDescent="0.25">
      <c r="A3797" s="112"/>
      <c r="B3797" s="116"/>
      <c r="C3797" s="117"/>
      <c r="D3797" s="117"/>
      <c r="E3797" s="117"/>
      <c r="F3797" s="109"/>
      <c r="G3797" s="109"/>
      <c r="H3797" s="109"/>
      <c r="I3797" s="109"/>
      <c r="J3797" s="109"/>
      <c r="K3797" s="110"/>
      <c r="L3797" s="114"/>
    </row>
    <row r="3798" spans="1:12" x14ac:dyDescent="0.25">
      <c r="A3798" s="112"/>
      <c r="B3798" s="113"/>
      <c r="C3798" s="110"/>
      <c r="D3798" s="110"/>
      <c r="E3798" s="110"/>
      <c r="F3798" s="110"/>
      <c r="G3798" s="110"/>
      <c r="H3798" s="110"/>
      <c r="I3798" s="110"/>
      <c r="J3798" s="110"/>
      <c r="K3798" s="110"/>
      <c r="L3798" s="114"/>
    </row>
    <row r="3799" spans="1:12" x14ac:dyDescent="0.25">
      <c r="A3799" s="112"/>
      <c r="B3799" s="113"/>
      <c r="C3799" s="110"/>
      <c r="D3799" s="110"/>
      <c r="E3799" s="110"/>
      <c r="F3799" s="110"/>
      <c r="G3799" s="110"/>
      <c r="H3799" s="110"/>
      <c r="I3799" s="110"/>
      <c r="J3799" s="110"/>
      <c r="K3799" s="110"/>
      <c r="L3799" s="114"/>
    </row>
    <row r="3800" spans="1:12" x14ac:dyDescent="0.25">
      <c r="A3800" s="112"/>
      <c r="B3800" s="113"/>
      <c r="C3800" s="110"/>
      <c r="D3800" s="110"/>
      <c r="E3800" s="110"/>
      <c r="F3800" s="110"/>
      <c r="G3800" s="110"/>
      <c r="H3800" s="110"/>
      <c r="I3800" s="110"/>
      <c r="J3800" s="110"/>
      <c r="K3800" s="110"/>
      <c r="L3800" s="114"/>
    </row>
    <row r="3801" spans="1:12" x14ac:dyDescent="0.25">
      <c r="A3801" s="112"/>
      <c r="B3801" s="116"/>
      <c r="C3801" s="117"/>
      <c r="D3801" s="117"/>
      <c r="E3801" s="117"/>
      <c r="F3801" s="109"/>
      <c r="G3801" s="109"/>
      <c r="H3801" s="109"/>
      <c r="I3801" s="109"/>
      <c r="J3801" s="109"/>
      <c r="K3801" s="110"/>
      <c r="L3801" s="114"/>
    </row>
    <row r="3802" spans="1:12" x14ac:dyDescent="0.25">
      <c r="A3802" s="112"/>
      <c r="B3802" s="116"/>
      <c r="C3802" s="117"/>
      <c r="D3802" s="117"/>
      <c r="E3802" s="117"/>
      <c r="F3802" s="109"/>
      <c r="G3802" s="109"/>
      <c r="H3802" s="109"/>
      <c r="I3802" s="109"/>
      <c r="J3802" s="109"/>
      <c r="K3802" s="110"/>
      <c r="L3802" s="114"/>
    </row>
    <row r="3803" spans="1:12" x14ac:dyDescent="0.25">
      <c r="A3803" s="112"/>
      <c r="B3803" s="116"/>
      <c r="C3803" s="117"/>
      <c r="D3803" s="117"/>
      <c r="E3803" s="117"/>
      <c r="F3803" s="109"/>
      <c r="G3803" s="109"/>
      <c r="H3803" s="109"/>
      <c r="I3803" s="109"/>
      <c r="J3803" s="109"/>
      <c r="K3803" s="110"/>
      <c r="L3803" s="114"/>
    </row>
    <row r="3804" spans="1:12" x14ac:dyDescent="0.25">
      <c r="A3804" s="112"/>
      <c r="B3804" s="116"/>
      <c r="C3804" s="117"/>
      <c r="D3804" s="117"/>
      <c r="E3804" s="117"/>
      <c r="F3804" s="109"/>
      <c r="G3804" s="109"/>
      <c r="H3804" s="109"/>
      <c r="I3804" s="109"/>
      <c r="J3804" s="109"/>
      <c r="K3804" s="110"/>
      <c r="L3804" s="114"/>
    </row>
    <row r="3805" spans="1:12" x14ac:dyDescent="0.25">
      <c r="A3805" s="112"/>
      <c r="B3805" s="116"/>
      <c r="C3805" s="117"/>
      <c r="D3805" s="117"/>
      <c r="E3805" s="117"/>
      <c r="F3805" s="109"/>
      <c r="G3805" s="109"/>
      <c r="H3805" s="109"/>
      <c r="I3805" s="109"/>
      <c r="J3805" s="109"/>
      <c r="K3805" s="110"/>
      <c r="L3805" s="114"/>
    </row>
    <row r="3806" spans="1:12" x14ac:dyDescent="0.25">
      <c r="A3806" s="112"/>
      <c r="B3806" s="116"/>
      <c r="C3806" s="117"/>
      <c r="D3806" s="117"/>
      <c r="E3806" s="117"/>
      <c r="F3806" s="109"/>
      <c r="G3806" s="109"/>
      <c r="H3806" s="109"/>
      <c r="I3806" s="109"/>
      <c r="J3806" s="109"/>
      <c r="K3806" s="110"/>
      <c r="L3806" s="114"/>
    </row>
    <row r="3807" spans="1:12" x14ac:dyDescent="0.25">
      <c r="A3807" s="112"/>
      <c r="B3807" s="113"/>
      <c r="C3807" s="110"/>
      <c r="D3807" s="110"/>
      <c r="E3807" s="110"/>
      <c r="F3807" s="110"/>
      <c r="G3807" s="110"/>
      <c r="H3807" s="110"/>
      <c r="I3807" s="110"/>
      <c r="J3807" s="110"/>
      <c r="K3807" s="110"/>
      <c r="L3807" s="114"/>
    </row>
    <row r="3808" spans="1:12" x14ac:dyDescent="0.25">
      <c r="A3808" s="112"/>
      <c r="B3808" s="113"/>
      <c r="C3808" s="110"/>
      <c r="D3808" s="110"/>
      <c r="E3808" s="110"/>
      <c r="F3808" s="110"/>
      <c r="G3808" s="110"/>
      <c r="H3808" s="110"/>
      <c r="I3808" s="110"/>
      <c r="J3808" s="110"/>
      <c r="K3808" s="110"/>
      <c r="L3808" s="114"/>
    </row>
    <row r="3809" spans="1:12" x14ac:dyDescent="0.25">
      <c r="A3809" s="112"/>
      <c r="B3809" s="116"/>
      <c r="C3809" s="117"/>
      <c r="D3809" s="117"/>
      <c r="E3809" s="117"/>
      <c r="F3809" s="109"/>
      <c r="G3809" s="109"/>
      <c r="H3809" s="109"/>
      <c r="I3809" s="109"/>
      <c r="J3809" s="109"/>
      <c r="K3809" s="110"/>
      <c r="L3809" s="114"/>
    </row>
    <row r="3810" spans="1:12" x14ac:dyDescent="0.25">
      <c r="A3810" s="112"/>
      <c r="B3810" s="116"/>
      <c r="C3810" s="117"/>
      <c r="D3810" s="117"/>
      <c r="E3810" s="117"/>
      <c r="F3810" s="109"/>
      <c r="G3810" s="109"/>
      <c r="H3810" s="109"/>
      <c r="I3810" s="109"/>
      <c r="J3810" s="109"/>
      <c r="K3810" s="110"/>
      <c r="L3810" s="114"/>
    </row>
    <row r="3811" spans="1:12" x14ac:dyDescent="0.25">
      <c r="A3811" s="112"/>
      <c r="B3811" s="116"/>
      <c r="C3811" s="117"/>
      <c r="D3811" s="117"/>
      <c r="E3811" s="117"/>
      <c r="F3811" s="109"/>
      <c r="G3811" s="109"/>
      <c r="H3811" s="109"/>
      <c r="I3811" s="109"/>
      <c r="J3811" s="109"/>
      <c r="K3811" s="110"/>
      <c r="L3811" s="114"/>
    </row>
    <row r="3812" spans="1:12" x14ac:dyDescent="0.25">
      <c r="A3812" s="112"/>
      <c r="B3812" s="116"/>
      <c r="C3812" s="117"/>
      <c r="D3812" s="117"/>
      <c r="E3812" s="117"/>
      <c r="F3812" s="109"/>
      <c r="G3812" s="109"/>
      <c r="H3812" s="109"/>
      <c r="I3812" s="109"/>
      <c r="J3812" s="109"/>
      <c r="K3812" s="110"/>
      <c r="L3812" s="114"/>
    </row>
    <row r="3813" spans="1:12" x14ac:dyDescent="0.25">
      <c r="A3813" s="112"/>
      <c r="B3813" s="116"/>
      <c r="C3813" s="117"/>
      <c r="D3813" s="117"/>
      <c r="E3813" s="117"/>
      <c r="F3813" s="109"/>
      <c r="G3813" s="109"/>
      <c r="H3813" s="109"/>
      <c r="I3813" s="109"/>
      <c r="J3813" s="109"/>
      <c r="K3813" s="110"/>
      <c r="L3813" s="114"/>
    </row>
    <row r="3814" spans="1:12" x14ac:dyDescent="0.25">
      <c r="A3814" s="112"/>
      <c r="B3814" s="116"/>
      <c r="C3814" s="117"/>
      <c r="D3814" s="117"/>
      <c r="E3814" s="117"/>
      <c r="F3814" s="109"/>
      <c r="G3814" s="109"/>
      <c r="H3814" s="109"/>
      <c r="I3814" s="109"/>
      <c r="J3814" s="109"/>
      <c r="K3814" s="110"/>
      <c r="L3814" s="114"/>
    </row>
    <row r="3815" spans="1:12" x14ac:dyDescent="0.25">
      <c r="A3815" s="112"/>
      <c r="B3815" s="116"/>
      <c r="C3815" s="117"/>
      <c r="D3815" s="117"/>
      <c r="E3815" s="117"/>
      <c r="F3815" s="109"/>
      <c r="G3815" s="109"/>
      <c r="H3815" s="109"/>
      <c r="I3815" s="109"/>
      <c r="J3815" s="109"/>
      <c r="K3815" s="110"/>
      <c r="L3815" s="114"/>
    </row>
    <row r="3816" spans="1:12" x14ac:dyDescent="0.25">
      <c r="A3816" s="112"/>
      <c r="B3816" s="116"/>
      <c r="C3816" s="117"/>
      <c r="D3816" s="117"/>
      <c r="E3816" s="117"/>
      <c r="F3816" s="109"/>
      <c r="G3816" s="109"/>
      <c r="H3816" s="109"/>
      <c r="I3816" s="109"/>
      <c r="J3816" s="109"/>
      <c r="K3816" s="110"/>
      <c r="L3816" s="114"/>
    </row>
    <row r="3817" spans="1:12" x14ac:dyDescent="0.25">
      <c r="A3817" s="112"/>
      <c r="B3817" s="116"/>
      <c r="C3817" s="117"/>
      <c r="D3817" s="117"/>
      <c r="E3817" s="117"/>
      <c r="F3817" s="109"/>
      <c r="G3817" s="109"/>
      <c r="H3817" s="109"/>
      <c r="I3817" s="109"/>
      <c r="J3817" s="109"/>
      <c r="K3817" s="110"/>
      <c r="L3817" s="114"/>
    </row>
    <row r="3818" spans="1:12" x14ac:dyDescent="0.25">
      <c r="A3818" s="112"/>
      <c r="B3818" s="116"/>
      <c r="C3818" s="117"/>
      <c r="D3818" s="117"/>
      <c r="E3818" s="117"/>
      <c r="F3818" s="109"/>
      <c r="G3818" s="109"/>
      <c r="H3818" s="109"/>
      <c r="I3818" s="109"/>
      <c r="J3818" s="109"/>
      <c r="K3818" s="110"/>
      <c r="L3818" s="114"/>
    </row>
    <row r="3819" spans="1:12" x14ac:dyDescent="0.25">
      <c r="A3819" s="112"/>
      <c r="B3819" s="113"/>
      <c r="C3819" s="110"/>
      <c r="D3819" s="110"/>
      <c r="E3819" s="110"/>
      <c r="F3819" s="110"/>
      <c r="G3819" s="110"/>
      <c r="H3819" s="110"/>
      <c r="I3819" s="110"/>
      <c r="J3819" s="110"/>
      <c r="K3819" s="110"/>
      <c r="L3819" s="114"/>
    </row>
    <row r="3820" spans="1:12" x14ac:dyDescent="0.25">
      <c r="A3820" s="112"/>
      <c r="B3820" s="116"/>
      <c r="C3820" s="117"/>
      <c r="D3820" s="117"/>
      <c r="E3820" s="117"/>
      <c r="F3820" s="109"/>
      <c r="G3820" s="109"/>
      <c r="H3820" s="109"/>
      <c r="I3820" s="109"/>
      <c r="J3820" s="109"/>
      <c r="K3820" s="110"/>
      <c r="L3820" s="114"/>
    </row>
    <row r="3821" spans="1:12" x14ac:dyDescent="0.25">
      <c r="A3821" s="112"/>
      <c r="B3821" s="116"/>
      <c r="C3821" s="117"/>
      <c r="D3821" s="117"/>
      <c r="E3821" s="117"/>
      <c r="F3821" s="109"/>
      <c r="G3821" s="109"/>
      <c r="H3821" s="109"/>
      <c r="I3821" s="109"/>
      <c r="J3821" s="109"/>
      <c r="K3821" s="110"/>
      <c r="L3821" s="114"/>
    </row>
    <row r="3822" spans="1:12" x14ac:dyDescent="0.25">
      <c r="A3822" s="112"/>
      <c r="B3822" s="116"/>
      <c r="C3822" s="117"/>
      <c r="D3822" s="117"/>
      <c r="E3822" s="117"/>
      <c r="F3822" s="109"/>
      <c r="G3822" s="109"/>
      <c r="H3822" s="109"/>
      <c r="I3822" s="109"/>
      <c r="J3822" s="109"/>
      <c r="K3822" s="110"/>
      <c r="L3822" s="114"/>
    </row>
    <row r="3823" spans="1:12" x14ac:dyDescent="0.25">
      <c r="A3823" s="112"/>
      <c r="B3823" s="116"/>
      <c r="C3823" s="117"/>
      <c r="D3823" s="117"/>
      <c r="E3823" s="117"/>
      <c r="F3823" s="109"/>
      <c r="G3823" s="109"/>
      <c r="H3823" s="109"/>
      <c r="I3823" s="109"/>
      <c r="J3823" s="109"/>
      <c r="K3823" s="110"/>
      <c r="L3823" s="114"/>
    </row>
    <row r="3824" spans="1:12" x14ac:dyDescent="0.25">
      <c r="A3824" s="112"/>
      <c r="B3824" s="116"/>
      <c r="C3824" s="117"/>
      <c r="D3824" s="117"/>
      <c r="E3824" s="117"/>
      <c r="F3824" s="109"/>
      <c r="G3824" s="109"/>
      <c r="H3824" s="109"/>
      <c r="I3824" s="109"/>
      <c r="J3824" s="109"/>
      <c r="K3824" s="110"/>
      <c r="L3824" s="114"/>
    </row>
    <row r="3825" spans="1:12" x14ac:dyDescent="0.25">
      <c r="A3825" s="112"/>
      <c r="B3825" s="116"/>
      <c r="C3825" s="117"/>
      <c r="D3825" s="117"/>
      <c r="E3825" s="117"/>
      <c r="F3825" s="109"/>
      <c r="G3825" s="109"/>
      <c r="H3825" s="109"/>
      <c r="I3825" s="109"/>
      <c r="J3825" s="109"/>
      <c r="K3825" s="110"/>
      <c r="L3825" s="114"/>
    </row>
    <row r="3826" spans="1:12" x14ac:dyDescent="0.25">
      <c r="A3826" s="112"/>
      <c r="B3826" s="116"/>
      <c r="C3826" s="117"/>
      <c r="D3826" s="117"/>
      <c r="E3826" s="117"/>
      <c r="F3826" s="109"/>
      <c r="G3826" s="109"/>
      <c r="H3826" s="109"/>
      <c r="I3826" s="109"/>
      <c r="J3826" s="109"/>
      <c r="K3826" s="110"/>
      <c r="L3826" s="114"/>
    </row>
    <row r="3827" spans="1:12" x14ac:dyDescent="0.25">
      <c r="A3827" s="112"/>
      <c r="B3827" s="116"/>
      <c r="C3827" s="117"/>
      <c r="D3827" s="117"/>
      <c r="E3827" s="117"/>
      <c r="F3827" s="109"/>
      <c r="G3827" s="109"/>
      <c r="H3827" s="109"/>
      <c r="I3827" s="109"/>
      <c r="J3827" s="109"/>
      <c r="K3827" s="110"/>
      <c r="L3827" s="114"/>
    </row>
    <row r="3828" spans="1:12" x14ac:dyDescent="0.25">
      <c r="A3828" s="112"/>
      <c r="B3828" s="116"/>
      <c r="C3828" s="117"/>
      <c r="D3828" s="117"/>
      <c r="E3828" s="117"/>
      <c r="F3828" s="109"/>
      <c r="G3828" s="109"/>
      <c r="H3828" s="109"/>
      <c r="I3828" s="109"/>
      <c r="J3828" s="109"/>
      <c r="K3828" s="110"/>
      <c r="L3828" s="114"/>
    </row>
    <row r="3829" spans="1:12" x14ac:dyDescent="0.25">
      <c r="A3829" s="112"/>
      <c r="B3829" s="116"/>
      <c r="C3829" s="117"/>
      <c r="D3829" s="117"/>
      <c r="E3829" s="117"/>
      <c r="F3829" s="109"/>
      <c r="G3829" s="109"/>
      <c r="H3829" s="109"/>
      <c r="I3829" s="109"/>
      <c r="J3829" s="109"/>
      <c r="K3829" s="110"/>
      <c r="L3829" s="114"/>
    </row>
    <row r="3830" spans="1:12" x14ac:dyDescent="0.25">
      <c r="A3830" s="112"/>
      <c r="B3830" s="116"/>
      <c r="C3830" s="117"/>
      <c r="D3830" s="117"/>
      <c r="E3830" s="117"/>
      <c r="F3830" s="109"/>
      <c r="G3830" s="109"/>
      <c r="H3830" s="109"/>
      <c r="I3830" s="109"/>
      <c r="J3830" s="109"/>
      <c r="K3830" s="110"/>
      <c r="L3830" s="114"/>
    </row>
    <row r="3831" spans="1:12" x14ac:dyDescent="0.25">
      <c r="A3831" s="112"/>
      <c r="B3831" s="116"/>
      <c r="C3831" s="117"/>
      <c r="D3831" s="117"/>
      <c r="E3831" s="117"/>
      <c r="F3831" s="109"/>
      <c r="G3831" s="109"/>
      <c r="H3831" s="109"/>
      <c r="I3831" s="109"/>
      <c r="J3831" s="109"/>
      <c r="K3831" s="110"/>
      <c r="L3831" s="114"/>
    </row>
    <row r="3832" spans="1:12" x14ac:dyDescent="0.25">
      <c r="A3832" s="112"/>
      <c r="B3832" s="116"/>
      <c r="C3832" s="117"/>
      <c r="D3832" s="117"/>
      <c r="E3832" s="117"/>
      <c r="F3832" s="109"/>
      <c r="G3832" s="109"/>
      <c r="H3832" s="109"/>
      <c r="I3832" s="109"/>
      <c r="J3832" s="109"/>
      <c r="K3832" s="110"/>
      <c r="L3832" s="114"/>
    </row>
    <row r="3833" spans="1:12" x14ac:dyDescent="0.25">
      <c r="A3833" s="112"/>
      <c r="B3833" s="113"/>
      <c r="C3833" s="110"/>
      <c r="D3833" s="110"/>
      <c r="E3833" s="110"/>
      <c r="F3833" s="110"/>
      <c r="G3833" s="110"/>
      <c r="H3833" s="110"/>
      <c r="I3833" s="110"/>
      <c r="J3833" s="110"/>
      <c r="K3833" s="110"/>
      <c r="L3833" s="114"/>
    </row>
    <row r="3834" spans="1:12" x14ac:dyDescent="0.25">
      <c r="A3834" s="112"/>
      <c r="B3834" s="116"/>
      <c r="C3834" s="117"/>
      <c r="D3834" s="117"/>
      <c r="E3834" s="117"/>
      <c r="F3834" s="109"/>
      <c r="G3834" s="109"/>
      <c r="H3834" s="109"/>
      <c r="I3834" s="109"/>
      <c r="J3834" s="109"/>
      <c r="K3834" s="110"/>
      <c r="L3834" s="114"/>
    </row>
    <row r="3835" spans="1:12" x14ac:dyDescent="0.25">
      <c r="A3835" s="112"/>
      <c r="B3835" s="113"/>
      <c r="C3835" s="110"/>
      <c r="D3835" s="110"/>
      <c r="E3835" s="110"/>
      <c r="F3835" s="110"/>
      <c r="G3835" s="110"/>
      <c r="H3835" s="110"/>
      <c r="I3835" s="110"/>
      <c r="J3835" s="110"/>
      <c r="K3835" s="110"/>
      <c r="L3835" s="114"/>
    </row>
    <row r="3836" spans="1:12" x14ac:dyDescent="0.25">
      <c r="A3836" s="112"/>
      <c r="B3836" s="116"/>
      <c r="C3836" s="117"/>
      <c r="D3836" s="117"/>
      <c r="E3836" s="117"/>
      <c r="F3836" s="109"/>
      <c r="G3836" s="109"/>
      <c r="H3836" s="109"/>
      <c r="I3836" s="109"/>
      <c r="J3836" s="109"/>
      <c r="K3836" s="110"/>
      <c r="L3836" s="114"/>
    </row>
    <row r="3837" spans="1:12" x14ac:dyDescent="0.25">
      <c r="A3837" s="112"/>
      <c r="B3837" s="116"/>
      <c r="C3837" s="117"/>
      <c r="D3837" s="117"/>
      <c r="E3837" s="117"/>
      <c r="F3837" s="109"/>
      <c r="G3837" s="109"/>
      <c r="H3837" s="109"/>
      <c r="I3837" s="109"/>
      <c r="J3837" s="109"/>
      <c r="K3837" s="110"/>
      <c r="L3837" s="114"/>
    </row>
    <row r="3838" spans="1:12" x14ac:dyDescent="0.25">
      <c r="A3838" s="112"/>
      <c r="B3838" s="116"/>
      <c r="C3838" s="117"/>
      <c r="D3838" s="117"/>
      <c r="E3838" s="117"/>
      <c r="F3838" s="109"/>
      <c r="G3838" s="109"/>
      <c r="H3838" s="109"/>
      <c r="I3838" s="109"/>
      <c r="J3838" s="109"/>
      <c r="K3838" s="110"/>
      <c r="L3838" s="114"/>
    </row>
    <row r="3839" spans="1:12" x14ac:dyDescent="0.25">
      <c r="A3839" s="112"/>
      <c r="B3839" s="116"/>
      <c r="C3839" s="117"/>
      <c r="D3839" s="117"/>
      <c r="E3839" s="117"/>
      <c r="F3839" s="109"/>
      <c r="G3839" s="109"/>
      <c r="H3839" s="109"/>
      <c r="I3839" s="109"/>
      <c r="J3839" s="109"/>
      <c r="K3839" s="110"/>
      <c r="L3839" s="114"/>
    </row>
    <row r="3840" spans="1:12" x14ac:dyDescent="0.25">
      <c r="A3840" s="112"/>
      <c r="B3840" s="116"/>
      <c r="C3840" s="117"/>
      <c r="D3840" s="117"/>
      <c r="E3840" s="117"/>
      <c r="F3840" s="109"/>
      <c r="G3840" s="109"/>
      <c r="H3840" s="109"/>
      <c r="I3840" s="109"/>
      <c r="J3840" s="109"/>
      <c r="K3840" s="110"/>
      <c r="L3840" s="114"/>
    </row>
    <row r="3841" spans="1:12" x14ac:dyDescent="0.25">
      <c r="A3841" s="112"/>
      <c r="B3841" s="116"/>
      <c r="C3841" s="117"/>
      <c r="D3841" s="117"/>
      <c r="E3841" s="117"/>
      <c r="F3841" s="109"/>
      <c r="G3841" s="109"/>
      <c r="H3841" s="109"/>
      <c r="I3841" s="109"/>
      <c r="J3841" s="109"/>
      <c r="K3841" s="110"/>
      <c r="L3841" s="114"/>
    </row>
    <row r="3842" spans="1:12" x14ac:dyDescent="0.25">
      <c r="A3842" s="112"/>
      <c r="B3842" s="113"/>
      <c r="C3842" s="110"/>
      <c r="D3842" s="110"/>
      <c r="E3842" s="110"/>
      <c r="F3842" s="110"/>
      <c r="G3842" s="110"/>
      <c r="H3842" s="110"/>
      <c r="I3842" s="110"/>
      <c r="J3842" s="110"/>
      <c r="K3842" s="110"/>
      <c r="L3842" s="114"/>
    </row>
    <row r="3843" spans="1:12" x14ac:dyDescent="0.25">
      <c r="A3843" s="112"/>
      <c r="B3843" s="116"/>
      <c r="C3843" s="117"/>
      <c r="D3843" s="117"/>
      <c r="E3843" s="117"/>
      <c r="F3843" s="109"/>
      <c r="G3843" s="109"/>
      <c r="H3843" s="109"/>
      <c r="I3843" s="109"/>
      <c r="J3843" s="109"/>
      <c r="K3843" s="110"/>
      <c r="L3843" s="114"/>
    </row>
    <row r="3844" spans="1:12" x14ac:dyDescent="0.25">
      <c r="A3844" s="112"/>
      <c r="B3844" s="116"/>
      <c r="C3844" s="117"/>
      <c r="D3844" s="117"/>
      <c r="E3844" s="117"/>
      <c r="F3844" s="109"/>
      <c r="G3844" s="109"/>
      <c r="H3844" s="109"/>
      <c r="I3844" s="109"/>
      <c r="J3844" s="109"/>
      <c r="K3844" s="110"/>
      <c r="L3844" s="114"/>
    </row>
    <row r="3845" spans="1:12" x14ac:dyDescent="0.25">
      <c r="A3845" s="112"/>
      <c r="B3845" s="116"/>
      <c r="C3845" s="117"/>
      <c r="D3845" s="117"/>
      <c r="E3845" s="117"/>
      <c r="F3845" s="109"/>
      <c r="G3845" s="109"/>
      <c r="H3845" s="109"/>
      <c r="I3845" s="109"/>
      <c r="J3845" s="109"/>
      <c r="K3845" s="110"/>
      <c r="L3845" s="114"/>
    </row>
    <row r="3846" spans="1:12" x14ac:dyDescent="0.25">
      <c r="A3846" s="112"/>
      <c r="B3846" s="116"/>
      <c r="C3846" s="117"/>
      <c r="D3846" s="117"/>
      <c r="E3846" s="117"/>
      <c r="F3846" s="109"/>
      <c r="G3846" s="109"/>
      <c r="H3846" s="109"/>
      <c r="I3846" s="109"/>
      <c r="J3846" s="109"/>
      <c r="K3846" s="110"/>
      <c r="L3846" s="114"/>
    </row>
    <row r="3847" spans="1:12" x14ac:dyDescent="0.25">
      <c r="A3847" s="112"/>
      <c r="B3847" s="116"/>
      <c r="C3847" s="117"/>
      <c r="D3847" s="117"/>
      <c r="E3847" s="117"/>
      <c r="F3847" s="109"/>
      <c r="G3847" s="109"/>
      <c r="H3847" s="109"/>
      <c r="I3847" s="109"/>
      <c r="J3847" s="109"/>
      <c r="K3847" s="110"/>
      <c r="L3847" s="114"/>
    </row>
    <row r="3848" spans="1:12" x14ac:dyDescent="0.25">
      <c r="A3848" s="112"/>
      <c r="B3848" s="116"/>
      <c r="C3848" s="117"/>
      <c r="D3848" s="117"/>
      <c r="E3848" s="117"/>
      <c r="F3848" s="109"/>
      <c r="G3848" s="109"/>
      <c r="H3848" s="109"/>
      <c r="I3848" s="109"/>
      <c r="J3848" s="109"/>
      <c r="K3848" s="110"/>
      <c r="L3848" s="114"/>
    </row>
    <row r="3849" spans="1:12" x14ac:dyDescent="0.25">
      <c r="A3849" s="112"/>
      <c r="B3849" s="113"/>
      <c r="C3849" s="110"/>
      <c r="D3849" s="110"/>
      <c r="E3849" s="110"/>
      <c r="F3849" s="120"/>
      <c r="G3849" s="120"/>
      <c r="H3849" s="120"/>
      <c r="I3849" s="110"/>
      <c r="J3849" s="110"/>
      <c r="K3849" s="110"/>
      <c r="L3849" s="114"/>
    </row>
    <row r="3850" spans="1:12" x14ac:dyDescent="0.25">
      <c r="A3850" s="112"/>
      <c r="B3850" s="116"/>
      <c r="C3850" s="117"/>
      <c r="D3850" s="117"/>
      <c r="E3850" s="117"/>
      <c r="F3850" s="109"/>
      <c r="G3850" s="109"/>
      <c r="H3850" s="109"/>
      <c r="I3850" s="109"/>
      <c r="J3850" s="109"/>
      <c r="K3850" s="110"/>
      <c r="L3850" s="114"/>
    </row>
    <row r="3851" spans="1:12" x14ac:dyDescent="0.25">
      <c r="A3851" s="112"/>
      <c r="B3851" s="116"/>
      <c r="C3851" s="117"/>
      <c r="D3851" s="117"/>
      <c r="E3851" s="117"/>
      <c r="F3851" s="109"/>
      <c r="G3851" s="109"/>
      <c r="H3851" s="109"/>
      <c r="I3851" s="109"/>
      <c r="J3851" s="109"/>
      <c r="K3851" s="110"/>
      <c r="L3851" s="114"/>
    </row>
    <row r="3852" spans="1:12" x14ac:dyDescent="0.25">
      <c r="A3852" s="112"/>
      <c r="B3852" s="116"/>
      <c r="C3852" s="117"/>
      <c r="D3852" s="117"/>
      <c r="E3852" s="117"/>
      <c r="F3852" s="109"/>
      <c r="G3852" s="109"/>
      <c r="H3852" s="109"/>
      <c r="I3852" s="109"/>
      <c r="J3852" s="109"/>
      <c r="K3852" s="110"/>
      <c r="L3852" s="114"/>
    </row>
    <row r="3853" spans="1:12" x14ac:dyDescent="0.25">
      <c r="A3853" s="112"/>
      <c r="B3853" s="116"/>
      <c r="C3853" s="117"/>
      <c r="D3853" s="117"/>
      <c r="E3853" s="117"/>
      <c r="F3853" s="109"/>
      <c r="G3853" s="109"/>
      <c r="H3853" s="109"/>
      <c r="I3853" s="109"/>
      <c r="J3853" s="109"/>
      <c r="K3853" s="110"/>
      <c r="L3853" s="114"/>
    </row>
    <row r="3854" spans="1:12" x14ac:dyDescent="0.25">
      <c r="A3854" s="112"/>
      <c r="B3854" s="116"/>
      <c r="C3854" s="117"/>
      <c r="D3854" s="117"/>
      <c r="E3854" s="117"/>
      <c r="F3854" s="109"/>
      <c r="G3854" s="109"/>
      <c r="H3854" s="109"/>
      <c r="I3854" s="109"/>
      <c r="J3854" s="109"/>
      <c r="K3854" s="110"/>
      <c r="L3854" s="114"/>
    </row>
    <row r="3855" spans="1:12" x14ac:dyDescent="0.25">
      <c r="A3855" s="112"/>
      <c r="B3855" s="116"/>
      <c r="C3855" s="117"/>
      <c r="D3855" s="117"/>
      <c r="E3855" s="117"/>
      <c r="F3855" s="109"/>
      <c r="G3855" s="109"/>
      <c r="H3855" s="109"/>
      <c r="I3855" s="109"/>
      <c r="J3855" s="109"/>
      <c r="K3855" s="110"/>
      <c r="L3855" s="114"/>
    </row>
    <row r="3856" spans="1:12" x14ac:dyDescent="0.25">
      <c r="A3856" s="112"/>
      <c r="B3856" s="116"/>
      <c r="C3856" s="117"/>
      <c r="D3856" s="117"/>
      <c r="E3856" s="117"/>
      <c r="F3856" s="109"/>
      <c r="G3856" s="109"/>
      <c r="H3856" s="109"/>
      <c r="I3856" s="109"/>
      <c r="J3856" s="109"/>
      <c r="K3856" s="110"/>
      <c r="L3856" s="114"/>
    </row>
    <row r="3857" spans="1:12" x14ac:dyDescent="0.25">
      <c r="A3857" s="112"/>
      <c r="B3857" s="116"/>
      <c r="C3857" s="117"/>
      <c r="D3857" s="117"/>
      <c r="E3857" s="117"/>
      <c r="F3857" s="109"/>
      <c r="G3857" s="109"/>
      <c r="H3857" s="109"/>
      <c r="I3857" s="109"/>
      <c r="J3857" s="109"/>
      <c r="K3857" s="110"/>
      <c r="L3857" s="114"/>
    </row>
    <row r="3858" spans="1:12" x14ac:dyDescent="0.25">
      <c r="A3858" s="112"/>
      <c r="B3858" s="116"/>
      <c r="C3858" s="117"/>
      <c r="D3858" s="117"/>
      <c r="E3858" s="117"/>
      <c r="F3858" s="109"/>
      <c r="G3858" s="109"/>
      <c r="H3858" s="109"/>
      <c r="I3858" s="109"/>
      <c r="J3858" s="109"/>
      <c r="K3858" s="110"/>
      <c r="L3858" s="114"/>
    </row>
    <row r="3859" spans="1:12" x14ac:dyDescent="0.25">
      <c r="A3859" s="112"/>
      <c r="B3859" s="116"/>
      <c r="C3859" s="117"/>
      <c r="D3859" s="117"/>
      <c r="E3859" s="117"/>
      <c r="F3859" s="109"/>
      <c r="G3859" s="109"/>
      <c r="H3859" s="109"/>
      <c r="I3859" s="109"/>
      <c r="J3859" s="109"/>
      <c r="K3859" s="110"/>
      <c r="L3859" s="114"/>
    </row>
    <row r="3860" spans="1:12" x14ac:dyDescent="0.25">
      <c r="A3860" s="112"/>
      <c r="B3860" s="116"/>
      <c r="C3860" s="117"/>
      <c r="D3860" s="117"/>
      <c r="E3860" s="117"/>
      <c r="F3860" s="109"/>
      <c r="G3860" s="109"/>
      <c r="H3860" s="109"/>
      <c r="I3860" s="109"/>
      <c r="J3860" s="109"/>
      <c r="K3860" s="110"/>
      <c r="L3860" s="114"/>
    </row>
    <row r="3861" spans="1:12" x14ac:dyDescent="0.25">
      <c r="A3861" s="112"/>
      <c r="B3861" s="116"/>
      <c r="C3861" s="117"/>
      <c r="D3861" s="117"/>
      <c r="E3861" s="117"/>
      <c r="F3861" s="109"/>
      <c r="G3861" s="109"/>
      <c r="H3861" s="109"/>
      <c r="I3861" s="109"/>
      <c r="J3861" s="109"/>
      <c r="K3861" s="110"/>
      <c r="L3861" s="114"/>
    </row>
    <row r="3862" spans="1:12" x14ac:dyDescent="0.25">
      <c r="A3862" s="112"/>
      <c r="B3862" s="113"/>
      <c r="C3862" s="110"/>
      <c r="D3862" s="110"/>
      <c r="E3862" s="110"/>
      <c r="F3862" s="120"/>
      <c r="G3862" s="120"/>
      <c r="H3862" s="120"/>
      <c r="I3862" s="110"/>
      <c r="J3862" s="110"/>
      <c r="K3862" s="110"/>
      <c r="L3862" s="114"/>
    </row>
    <row r="3863" spans="1:12" x14ac:dyDescent="0.25">
      <c r="A3863" s="112"/>
      <c r="B3863" s="113"/>
      <c r="C3863" s="110"/>
      <c r="D3863" s="110"/>
      <c r="E3863" s="110"/>
      <c r="F3863" s="110"/>
      <c r="G3863" s="110"/>
      <c r="H3863" s="110"/>
      <c r="I3863" s="110"/>
      <c r="J3863" s="110"/>
      <c r="K3863" s="110"/>
      <c r="L3863" s="114"/>
    </row>
    <row r="3864" spans="1:12" x14ac:dyDescent="0.25">
      <c r="A3864" s="112"/>
      <c r="B3864" s="116"/>
      <c r="C3864" s="117"/>
      <c r="D3864" s="117"/>
      <c r="E3864" s="117"/>
      <c r="F3864" s="109"/>
      <c r="G3864" s="109"/>
      <c r="H3864" s="109"/>
      <c r="I3864" s="109"/>
      <c r="J3864" s="109"/>
      <c r="K3864" s="110"/>
      <c r="L3864" s="114"/>
    </row>
    <row r="3865" spans="1:12" x14ac:dyDescent="0.25">
      <c r="A3865" s="112"/>
      <c r="B3865" s="116"/>
      <c r="C3865" s="117"/>
      <c r="D3865" s="117"/>
      <c r="E3865" s="117"/>
      <c r="F3865" s="109"/>
      <c r="G3865" s="109"/>
      <c r="H3865" s="109"/>
      <c r="I3865" s="109"/>
      <c r="J3865" s="109"/>
      <c r="K3865" s="110"/>
      <c r="L3865" s="114"/>
    </row>
    <row r="3866" spans="1:12" x14ac:dyDescent="0.25">
      <c r="A3866" s="112"/>
      <c r="B3866" s="116"/>
      <c r="C3866" s="117"/>
      <c r="D3866" s="117"/>
      <c r="E3866" s="117"/>
      <c r="F3866" s="109"/>
      <c r="G3866" s="109"/>
      <c r="H3866" s="109"/>
      <c r="I3866" s="109"/>
      <c r="J3866" s="109"/>
      <c r="K3866" s="110"/>
      <c r="L3866" s="114"/>
    </row>
    <row r="3867" spans="1:12" x14ac:dyDescent="0.25">
      <c r="A3867" s="112"/>
      <c r="B3867" s="116"/>
      <c r="C3867" s="117"/>
      <c r="D3867" s="117"/>
      <c r="E3867" s="117"/>
      <c r="F3867" s="109"/>
      <c r="G3867" s="109"/>
      <c r="H3867" s="109"/>
      <c r="I3867" s="109"/>
      <c r="J3867" s="109"/>
      <c r="K3867" s="110"/>
      <c r="L3867" s="114"/>
    </row>
    <row r="3868" spans="1:12" x14ac:dyDescent="0.25">
      <c r="A3868" s="112"/>
      <c r="B3868" s="116"/>
      <c r="C3868" s="117"/>
      <c r="D3868" s="117"/>
      <c r="E3868" s="117"/>
      <c r="F3868" s="109"/>
      <c r="G3868" s="109"/>
      <c r="H3868" s="109"/>
      <c r="I3868" s="109"/>
      <c r="J3868" s="109"/>
      <c r="K3868" s="110"/>
      <c r="L3868" s="114"/>
    </row>
    <row r="3869" spans="1:12" x14ac:dyDescent="0.25">
      <c r="A3869" s="112"/>
      <c r="B3869" s="113"/>
      <c r="C3869" s="110"/>
      <c r="D3869" s="110"/>
      <c r="E3869" s="110"/>
      <c r="F3869" s="120"/>
      <c r="G3869" s="120"/>
      <c r="H3869" s="120"/>
      <c r="I3869" s="110"/>
      <c r="J3869" s="110"/>
      <c r="K3869" s="110"/>
      <c r="L3869" s="114"/>
    </row>
    <row r="3870" spans="1:12" x14ac:dyDescent="0.25">
      <c r="A3870" s="112"/>
      <c r="B3870" s="116"/>
      <c r="C3870" s="117"/>
      <c r="D3870" s="117"/>
      <c r="E3870" s="117"/>
      <c r="F3870" s="109"/>
      <c r="G3870" s="109"/>
      <c r="H3870" s="109"/>
      <c r="I3870" s="109"/>
      <c r="J3870" s="109"/>
      <c r="K3870" s="110"/>
      <c r="L3870" s="114"/>
    </row>
    <row r="3871" spans="1:12" x14ac:dyDescent="0.25">
      <c r="A3871" s="112"/>
      <c r="B3871" s="116"/>
      <c r="C3871" s="117"/>
      <c r="D3871" s="117"/>
      <c r="E3871" s="117"/>
      <c r="F3871" s="109"/>
      <c r="G3871" s="109"/>
      <c r="H3871" s="109"/>
      <c r="I3871" s="109"/>
      <c r="J3871" s="109"/>
      <c r="K3871" s="110"/>
      <c r="L3871" s="114"/>
    </row>
    <row r="3872" spans="1:12" x14ac:dyDescent="0.25">
      <c r="A3872" s="112"/>
      <c r="B3872" s="116"/>
      <c r="C3872" s="117"/>
      <c r="D3872" s="117"/>
      <c r="E3872" s="117"/>
      <c r="F3872" s="109"/>
      <c r="G3872" s="109"/>
      <c r="H3872" s="109"/>
      <c r="I3872" s="109"/>
      <c r="J3872" s="109"/>
      <c r="K3872" s="110"/>
      <c r="L3872" s="114"/>
    </row>
    <row r="3873" spans="1:12" x14ac:dyDescent="0.25">
      <c r="A3873" s="112"/>
      <c r="B3873" s="116"/>
      <c r="C3873" s="117"/>
      <c r="D3873" s="117"/>
      <c r="E3873" s="117"/>
      <c r="F3873" s="109"/>
      <c r="G3873" s="109"/>
      <c r="H3873" s="109"/>
      <c r="I3873" s="109"/>
      <c r="J3873" s="109"/>
      <c r="K3873" s="110"/>
      <c r="L3873" s="114"/>
    </row>
    <row r="3874" spans="1:12" x14ac:dyDescent="0.25">
      <c r="A3874" s="112"/>
      <c r="B3874" s="116"/>
      <c r="C3874" s="117"/>
      <c r="D3874" s="117"/>
      <c r="E3874" s="117"/>
      <c r="F3874" s="109"/>
      <c r="G3874" s="109"/>
      <c r="H3874" s="109"/>
      <c r="I3874" s="109"/>
      <c r="J3874" s="109"/>
      <c r="K3874" s="110"/>
      <c r="L3874" s="114"/>
    </row>
    <row r="3875" spans="1:12" x14ac:dyDescent="0.25">
      <c r="A3875" s="112"/>
      <c r="B3875" s="116"/>
      <c r="C3875" s="117"/>
      <c r="D3875" s="117"/>
      <c r="E3875" s="117"/>
      <c r="F3875" s="109"/>
      <c r="G3875" s="109"/>
      <c r="H3875" s="109"/>
      <c r="I3875" s="109"/>
      <c r="J3875" s="109"/>
      <c r="K3875" s="110"/>
      <c r="L3875" s="114"/>
    </row>
    <row r="3876" spans="1:12" x14ac:dyDescent="0.25">
      <c r="A3876" s="112"/>
      <c r="B3876" s="113"/>
      <c r="C3876" s="110"/>
      <c r="D3876" s="110"/>
      <c r="E3876" s="110"/>
      <c r="F3876" s="110"/>
      <c r="G3876" s="110"/>
      <c r="H3876" s="110"/>
      <c r="I3876" s="110"/>
      <c r="J3876" s="110"/>
      <c r="K3876" s="110"/>
      <c r="L3876" s="114"/>
    </row>
    <row r="3877" spans="1:12" x14ac:dyDescent="0.25">
      <c r="A3877" s="112"/>
      <c r="B3877" s="116"/>
      <c r="C3877" s="117"/>
      <c r="D3877" s="117"/>
      <c r="E3877" s="117"/>
      <c r="F3877" s="109"/>
      <c r="G3877" s="109"/>
      <c r="H3877" s="109"/>
      <c r="I3877" s="109"/>
      <c r="J3877" s="109"/>
      <c r="K3877" s="110"/>
      <c r="L3877" s="114"/>
    </row>
    <row r="3878" spans="1:12" x14ac:dyDescent="0.25">
      <c r="A3878" s="112"/>
      <c r="B3878" s="116"/>
      <c r="C3878" s="117"/>
      <c r="D3878" s="117"/>
      <c r="E3878" s="117"/>
      <c r="F3878" s="109"/>
      <c r="G3878" s="109"/>
      <c r="H3878" s="109"/>
      <c r="I3878" s="109"/>
      <c r="J3878" s="109"/>
      <c r="K3878" s="110"/>
      <c r="L3878" s="114"/>
    </row>
    <row r="3879" spans="1:12" x14ac:dyDescent="0.25">
      <c r="A3879" s="112"/>
      <c r="B3879" s="116"/>
      <c r="C3879" s="117"/>
      <c r="D3879" s="117"/>
      <c r="E3879" s="117"/>
      <c r="F3879" s="109"/>
      <c r="G3879" s="109"/>
      <c r="H3879" s="109"/>
      <c r="I3879" s="109"/>
      <c r="J3879" s="109"/>
      <c r="K3879" s="110"/>
      <c r="L3879" s="114"/>
    </row>
    <row r="3880" spans="1:12" x14ac:dyDescent="0.25">
      <c r="A3880" s="112"/>
      <c r="B3880" s="116"/>
      <c r="C3880" s="117"/>
      <c r="D3880" s="117"/>
      <c r="E3880" s="117"/>
      <c r="F3880" s="109"/>
      <c r="G3880" s="109"/>
      <c r="H3880" s="109"/>
      <c r="I3880" s="109"/>
      <c r="J3880" s="109"/>
      <c r="K3880" s="110"/>
      <c r="L3880" s="114"/>
    </row>
    <row r="3881" spans="1:12" x14ac:dyDescent="0.25">
      <c r="A3881" s="112"/>
      <c r="B3881" s="116"/>
      <c r="C3881" s="117"/>
      <c r="D3881" s="117"/>
      <c r="E3881" s="117"/>
      <c r="F3881" s="109"/>
      <c r="G3881" s="109"/>
      <c r="H3881" s="109"/>
      <c r="I3881" s="109"/>
      <c r="J3881" s="109"/>
      <c r="K3881" s="110"/>
      <c r="L3881" s="114"/>
    </row>
    <row r="3882" spans="1:12" x14ac:dyDescent="0.25">
      <c r="A3882" s="112"/>
      <c r="B3882" s="116"/>
      <c r="C3882" s="117"/>
      <c r="D3882" s="117"/>
      <c r="E3882" s="117"/>
      <c r="F3882" s="109"/>
      <c r="G3882" s="109"/>
      <c r="H3882" s="109"/>
      <c r="I3882" s="109"/>
      <c r="J3882" s="109"/>
      <c r="K3882" s="110"/>
      <c r="L3882" s="114"/>
    </row>
    <row r="3883" spans="1:12" x14ac:dyDescent="0.25">
      <c r="A3883" s="112"/>
      <c r="B3883" s="116"/>
      <c r="C3883" s="117"/>
      <c r="D3883" s="117"/>
      <c r="E3883" s="117"/>
      <c r="F3883" s="109"/>
      <c r="G3883" s="109"/>
      <c r="H3883" s="109"/>
      <c r="I3883" s="109"/>
      <c r="J3883" s="109"/>
      <c r="K3883" s="110"/>
      <c r="L3883" s="114"/>
    </row>
    <row r="3884" spans="1:12" x14ac:dyDescent="0.25">
      <c r="A3884" s="112"/>
      <c r="B3884" s="116"/>
      <c r="C3884" s="117"/>
      <c r="D3884" s="117"/>
      <c r="E3884" s="117"/>
      <c r="F3884" s="109"/>
      <c r="G3884" s="109"/>
      <c r="H3884" s="109"/>
      <c r="I3884" s="109"/>
      <c r="J3884" s="109"/>
      <c r="K3884" s="110"/>
      <c r="L3884" s="114"/>
    </row>
    <row r="3885" spans="1:12" x14ac:dyDescent="0.25">
      <c r="A3885" s="112"/>
      <c r="B3885" s="113"/>
      <c r="C3885" s="110"/>
      <c r="D3885" s="110"/>
      <c r="E3885" s="110"/>
      <c r="F3885" s="110"/>
      <c r="G3885" s="110"/>
      <c r="H3885" s="110"/>
      <c r="I3885" s="110"/>
      <c r="J3885" s="110"/>
      <c r="K3885" s="110"/>
      <c r="L3885" s="114"/>
    </row>
    <row r="3886" spans="1:12" x14ac:dyDescent="0.25">
      <c r="A3886" s="112"/>
      <c r="B3886" s="116"/>
      <c r="C3886" s="117"/>
      <c r="D3886" s="117"/>
      <c r="E3886" s="117"/>
      <c r="F3886" s="109"/>
      <c r="G3886" s="109"/>
      <c r="H3886" s="109"/>
      <c r="I3886" s="109"/>
      <c r="J3886" s="109"/>
      <c r="K3886" s="110"/>
      <c r="L3886" s="114"/>
    </row>
    <row r="3887" spans="1:12" x14ac:dyDescent="0.25">
      <c r="A3887" s="112"/>
      <c r="B3887" s="116"/>
      <c r="C3887" s="117"/>
      <c r="D3887" s="117"/>
      <c r="E3887" s="117"/>
      <c r="F3887" s="109"/>
      <c r="G3887" s="109"/>
      <c r="H3887" s="109"/>
      <c r="I3887" s="109"/>
      <c r="J3887" s="109"/>
      <c r="K3887" s="110"/>
      <c r="L3887" s="114"/>
    </row>
    <row r="3888" spans="1:12" x14ac:dyDescent="0.25">
      <c r="A3888" s="112"/>
      <c r="B3888" s="116"/>
      <c r="C3888" s="117"/>
      <c r="D3888" s="117"/>
      <c r="E3888" s="117"/>
      <c r="F3888" s="109"/>
      <c r="G3888" s="109"/>
      <c r="H3888" s="109"/>
      <c r="I3888" s="109"/>
      <c r="J3888" s="109"/>
      <c r="K3888" s="110"/>
      <c r="L3888" s="114"/>
    </row>
    <row r="3889" spans="1:12" x14ac:dyDescent="0.25">
      <c r="A3889" s="112"/>
      <c r="B3889" s="116"/>
      <c r="C3889" s="117"/>
      <c r="D3889" s="117"/>
      <c r="E3889" s="117"/>
      <c r="F3889" s="109"/>
      <c r="G3889" s="109"/>
      <c r="H3889" s="109"/>
      <c r="I3889" s="109"/>
      <c r="J3889" s="109"/>
      <c r="K3889" s="110"/>
      <c r="L3889" s="114"/>
    </row>
    <row r="3890" spans="1:12" x14ac:dyDescent="0.25">
      <c r="A3890" s="112"/>
      <c r="B3890" s="116"/>
      <c r="C3890" s="117"/>
      <c r="D3890" s="117"/>
      <c r="E3890" s="117"/>
      <c r="F3890" s="109"/>
      <c r="G3890" s="109"/>
      <c r="H3890" s="109"/>
      <c r="I3890" s="109"/>
      <c r="J3890" s="109"/>
      <c r="K3890" s="110"/>
      <c r="L3890" s="114"/>
    </row>
    <row r="3891" spans="1:12" x14ac:dyDescent="0.25">
      <c r="A3891" s="112"/>
      <c r="B3891" s="113"/>
      <c r="C3891" s="110"/>
      <c r="D3891" s="110"/>
      <c r="E3891" s="110"/>
      <c r="F3891" s="110"/>
      <c r="G3891" s="110"/>
      <c r="H3891" s="110"/>
      <c r="I3891" s="110"/>
      <c r="J3891" s="110"/>
      <c r="K3891" s="110"/>
      <c r="L3891" s="114"/>
    </row>
    <row r="3892" spans="1:12" x14ac:dyDescent="0.25">
      <c r="A3892" s="112"/>
      <c r="B3892" s="116"/>
      <c r="C3892" s="117"/>
      <c r="D3892" s="117"/>
      <c r="E3892" s="117"/>
      <c r="F3892" s="109"/>
      <c r="G3892" s="109"/>
      <c r="H3892" s="109"/>
      <c r="I3892" s="109"/>
      <c r="J3892" s="109"/>
      <c r="K3892" s="110"/>
      <c r="L3892" s="114"/>
    </row>
    <row r="3893" spans="1:12" x14ac:dyDescent="0.25">
      <c r="A3893" s="112"/>
      <c r="B3893" s="116"/>
      <c r="C3893" s="117"/>
      <c r="D3893" s="117"/>
      <c r="E3893" s="117"/>
      <c r="F3893" s="109"/>
      <c r="G3893" s="109"/>
      <c r="H3893" s="109"/>
      <c r="I3893" s="109"/>
      <c r="J3893" s="109"/>
      <c r="K3893" s="110"/>
      <c r="L3893" s="114"/>
    </row>
    <row r="3894" spans="1:12" x14ac:dyDescent="0.25">
      <c r="A3894" s="112"/>
      <c r="B3894" s="116"/>
      <c r="C3894" s="117"/>
      <c r="D3894" s="117"/>
      <c r="E3894" s="117"/>
      <c r="F3894" s="109"/>
      <c r="G3894" s="109"/>
      <c r="H3894" s="109"/>
      <c r="I3894" s="109"/>
      <c r="J3894" s="109"/>
      <c r="K3894" s="110"/>
      <c r="L3894" s="114"/>
    </row>
    <row r="3895" spans="1:12" x14ac:dyDescent="0.25">
      <c r="A3895" s="112"/>
      <c r="B3895" s="116"/>
      <c r="C3895" s="117"/>
      <c r="D3895" s="117"/>
      <c r="E3895" s="117"/>
      <c r="F3895" s="109"/>
      <c r="G3895" s="109"/>
      <c r="H3895" s="109"/>
      <c r="I3895" s="109"/>
      <c r="J3895" s="109"/>
      <c r="K3895" s="110"/>
      <c r="L3895" s="114"/>
    </row>
    <row r="3896" spans="1:12" x14ac:dyDescent="0.25">
      <c r="A3896" s="112"/>
      <c r="B3896" s="113"/>
      <c r="C3896" s="110"/>
      <c r="D3896" s="110"/>
      <c r="E3896" s="110"/>
      <c r="F3896" s="120"/>
      <c r="G3896" s="120"/>
      <c r="H3896" s="120"/>
      <c r="I3896" s="110"/>
      <c r="J3896" s="110"/>
      <c r="K3896" s="110"/>
      <c r="L3896" s="114"/>
    </row>
    <row r="3897" spans="1:12" x14ac:dyDescent="0.25">
      <c r="A3897" s="112"/>
      <c r="B3897" s="116"/>
      <c r="C3897" s="117"/>
      <c r="D3897" s="117"/>
      <c r="E3897" s="117"/>
      <c r="F3897" s="109"/>
      <c r="G3897" s="109"/>
      <c r="H3897" s="109"/>
      <c r="I3897" s="109"/>
      <c r="J3897" s="109"/>
      <c r="K3897" s="110"/>
      <c r="L3897" s="114"/>
    </row>
    <row r="3898" spans="1:12" x14ac:dyDescent="0.25">
      <c r="A3898" s="112"/>
      <c r="B3898" s="116"/>
      <c r="C3898" s="117"/>
      <c r="D3898" s="117"/>
      <c r="E3898" s="117"/>
      <c r="F3898" s="109"/>
      <c r="G3898" s="109"/>
      <c r="H3898" s="109"/>
      <c r="I3898" s="109"/>
      <c r="J3898" s="109"/>
      <c r="K3898" s="110"/>
      <c r="L3898" s="114"/>
    </row>
    <row r="3899" spans="1:12" x14ac:dyDescent="0.25">
      <c r="A3899" s="112"/>
      <c r="B3899" s="116"/>
      <c r="C3899" s="117"/>
      <c r="D3899" s="117"/>
      <c r="E3899" s="117"/>
      <c r="F3899" s="109"/>
      <c r="G3899" s="109"/>
      <c r="H3899" s="109"/>
      <c r="I3899" s="109"/>
      <c r="J3899" s="109"/>
      <c r="K3899" s="110"/>
      <c r="L3899" s="114"/>
    </row>
    <row r="3900" spans="1:12" x14ac:dyDescent="0.25">
      <c r="A3900" s="112"/>
      <c r="B3900" s="116"/>
      <c r="C3900" s="117"/>
      <c r="D3900" s="117"/>
      <c r="E3900" s="117"/>
      <c r="F3900" s="109"/>
      <c r="G3900" s="109"/>
      <c r="H3900" s="109"/>
      <c r="I3900" s="109"/>
      <c r="J3900" s="109"/>
      <c r="K3900" s="110"/>
      <c r="L3900" s="114"/>
    </row>
    <row r="3901" spans="1:12" x14ac:dyDescent="0.25">
      <c r="A3901" s="112"/>
      <c r="B3901" s="116"/>
      <c r="C3901" s="117"/>
      <c r="D3901" s="117"/>
      <c r="E3901" s="117"/>
      <c r="F3901" s="109"/>
      <c r="G3901" s="109"/>
      <c r="H3901" s="109"/>
      <c r="I3901" s="109"/>
      <c r="J3901" s="109"/>
      <c r="K3901" s="110"/>
      <c r="L3901" s="114"/>
    </row>
    <row r="3902" spans="1:12" x14ac:dyDescent="0.25">
      <c r="A3902" s="112"/>
      <c r="B3902" s="116"/>
      <c r="C3902" s="117"/>
      <c r="D3902" s="117"/>
      <c r="E3902" s="117"/>
      <c r="F3902" s="109"/>
      <c r="G3902" s="109"/>
      <c r="H3902" s="109"/>
      <c r="I3902" s="109"/>
      <c r="J3902" s="109"/>
      <c r="K3902" s="110"/>
      <c r="L3902" s="114"/>
    </row>
    <row r="3903" spans="1:12" x14ac:dyDescent="0.25">
      <c r="A3903" s="112"/>
      <c r="B3903" s="116"/>
      <c r="C3903" s="117"/>
      <c r="D3903" s="117"/>
      <c r="E3903" s="117"/>
      <c r="F3903" s="109"/>
      <c r="G3903" s="109"/>
      <c r="H3903" s="109"/>
      <c r="I3903" s="109"/>
      <c r="J3903" s="109"/>
      <c r="K3903" s="110"/>
      <c r="L3903" s="114"/>
    </row>
    <row r="3904" spans="1:12" x14ac:dyDescent="0.25">
      <c r="A3904" s="112"/>
      <c r="B3904" s="116"/>
      <c r="C3904" s="117"/>
      <c r="D3904" s="117"/>
      <c r="E3904" s="117"/>
      <c r="F3904" s="109"/>
      <c r="G3904" s="109"/>
      <c r="H3904" s="109"/>
      <c r="I3904" s="109"/>
      <c r="J3904" s="109"/>
      <c r="K3904" s="110"/>
      <c r="L3904" s="114"/>
    </row>
    <row r="3905" spans="1:12" x14ac:dyDescent="0.25">
      <c r="A3905" s="112"/>
      <c r="B3905" s="116"/>
      <c r="C3905" s="117"/>
      <c r="D3905" s="117"/>
      <c r="E3905" s="117"/>
      <c r="F3905" s="109"/>
      <c r="G3905" s="109"/>
      <c r="H3905" s="109"/>
      <c r="I3905" s="109"/>
      <c r="J3905" s="109"/>
      <c r="K3905" s="110"/>
      <c r="L3905" s="114"/>
    </row>
    <row r="3906" spans="1:12" x14ac:dyDescent="0.25">
      <c r="A3906" s="112"/>
      <c r="B3906" s="116"/>
      <c r="C3906" s="117"/>
      <c r="D3906" s="117"/>
      <c r="E3906" s="117"/>
      <c r="F3906" s="109"/>
      <c r="G3906" s="109"/>
      <c r="H3906" s="109"/>
      <c r="I3906" s="109"/>
      <c r="J3906" s="109"/>
      <c r="K3906" s="110"/>
      <c r="L3906" s="114"/>
    </row>
    <row r="3907" spans="1:12" x14ac:dyDescent="0.25">
      <c r="A3907" s="112"/>
      <c r="B3907" s="116"/>
      <c r="C3907" s="117"/>
      <c r="D3907" s="117"/>
      <c r="E3907" s="117"/>
      <c r="F3907" s="109"/>
      <c r="G3907" s="109"/>
      <c r="H3907" s="109"/>
      <c r="I3907" s="109"/>
      <c r="J3907" s="109"/>
      <c r="K3907" s="110"/>
      <c r="L3907" s="114"/>
    </row>
    <row r="3908" spans="1:12" x14ac:dyDescent="0.25">
      <c r="A3908" s="112"/>
      <c r="B3908" s="113"/>
      <c r="C3908" s="110"/>
      <c r="D3908" s="110"/>
      <c r="E3908" s="110"/>
      <c r="F3908" s="110"/>
      <c r="G3908" s="110"/>
      <c r="H3908" s="110"/>
      <c r="I3908" s="110"/>
      <c r="J3908" s="110"/>
      <c r="K3908" s="110"/>
      <c r="L3908" s="114"/>
    </row>
    <row r="3909" spans="1:12" x14ac:dyDescent="0.25">
      <c r="A3909" s="112"/>
      <c r="B3909" s="116"/>
      <c r="C3909" s="117"/>
      <c r="D3909" s="117"/>
      <c r="E3909" s="117"/>
      <c r="F3909" s="109"/>
      <c r="G3909" s="109"/>
      <c r="H3909" s="109"/>
      <c r="I3909" s="109"/>
      <c r="J3909" s="109"/>
      <c r="K3909" s="110"/>
      <c r="L3909" s="114"/>
    </row>
    <row r="3910" spans="1:12" x14ac:dyDescent="0.25">
      <c r="A3910" s="112"/>
      <c r="B3910" s="116"/>
      <c r="C3910" s="117"/>
      <c r="D3910" s="117"/>
      <c r="E3910" s="117"/>
      <c r="F3910" s="109"/>
      <c r="G3910" s="109"/>
      <c r="H3910" s="109"/>
      <c r="I3910" s="109"/>
      <c r="J3910" s="109"/>
      <c r="K3910" s="110"/>
      <c r="L3910" s="114"/>
    </row>
    <row r="3911" spans="1:12" x14ac:dyDescent="0.25">
      <c r="A3911" s="112"/>
      <c r="B3911" s="113"/>
      <c r="C3911" s="110"/>
      <c r="D3911" s="110"/>
      <c r="E3911" s="110"/>
      <c r="F3911" s="110"/>
      <c r="G3911" s="110"/>
      <c r="H3911" s="110"/>
      <c r="I3911" s="110"/>
      <c r="J3911" s="110"/>
      <c r="K3911" s="110"/>
      <c r="L3911" s="114"/>
    </row>
    <row r="3912" spans="1:12" x14ac:dyDescent="0.25">
      <c r="A3912" s="112"/>
      <c r="B3912" s="116"/>
      <c r="C3912" s="117"/>
      <c r="D3912" s="117"/>
      <c r="E3912" s="117"/>
      <c r="F3912" s="109"/>
      <c r="G3912" s="109"/>
      <c r="H3912" s="109"/>
      <c r="I3912" s="109"/>
      <c r="J3912" s="109"/>
      <c r="K3912" s="110"/>
      <c r="L3912" s="114"/>
    </row>
    <row r="3913" spans="1:12" x14ac:dyDescent="0.25">
      <c r="A3913" s="112"/>
      <c r="B3913" s="116"/>
      <c r="C3913" s="117"/>
      <c r="D3913" s="117"/>
      <c r="E3913" s="117"/>
      <c r="F3913" s="109"/>
      <c r="G3913" s="109"/>
      <c r="H3913" s="109"/>
      <c r="I3913" s="109"/>
      <c r="J3913" s="109"/>
      <c r="K3913" s="110"/>
      <c r="L3913" s="114"/>
    </row>
    <row r="3914" spans="1:12" x14ac:dyDescent="0.25">
      <c r="A3914" s="112"/>
      <c r="B3914" s="113"/>
      <c r="C3914" s="110"/>
      <c r="D3914" s="110"/>
      <c r="E3914" s="110"/>
      <c r="F3914" s="120"/>
      <c r="G3914" s="120"/>
      <c r="H3914" s="120"/>
      <c r="I3914" s="110"/>
      <c r="J3914" s="110"/>
      <c r="K3914" s="110"/>
      <c r="L3914" s="114"/>
    </row>
    <row r="3915" spans="1:12" x14ac:dyDescent="0.25">
      <c r="A3915" s="112"/>
      <c r="B3915" s="116"/>
      <c r="C3915" s="117"/>
      <c r="D3915" s="117"/>
      <c r="E3915" s="117"/>
      <c r="F3915" s="109"/>
      <c r="G3915" s="109"/>
      <c r="H3915" s="109"/>
      <c r="I3915" s="109"/>
      <c r="J3915" s="109"/>
      <c r="K3915" s="110"/>
      <c r="L3915" s="114"/>
    </row>
    <row r="3916" spans="1:12" x14ac:dyDescent="0.25">
      <c r="A3916" s="112"/>
      <c r="B3916" s="116"/>
      <c r="C3916" s="117"/>
      <c r="D3916" s="117"/>
      <c r="E3916" s="117"/>
      <c r="F3916" s="109"/>
      <c r="G3916" s="109"/>
      <c r="H3916" s="109"/>
      <c r="I3916" s="109"/>
      <c r="J3916" s="109"/>
      <c r="K3916" s="110"/>
      <c r="L3916" s="114"/>
    </row>
    <row r="3917" spans="1:12" x14ac:dyDescent="0.25">
      <c r="A3917" s="112"/>
      <c r="B3917" s="116"/>
      <c r="C3917" s="117"/>
      <c r="D3917" s="117"/>
      <c r="E3917" s="117"/>
      <c r="F3917" s="109"/>
      <c r="G3917" s="109"/>
      <c r="H3917" s="109"/>
      <c r="I3917" s="109"/>
      <c r="J3917" s="109"/>
      <c r="K3917" s="110"/>
      <c r="L3917" s="114"/>
    </row>
    <row r="3918" spans="1:12" x14ac:dyDescent="0.25">
      <c r="A3918" s="112"/>
      <c r="B3918" s="116"/>
      <c r="C3918" s="117"/>
      <c r="D3918" s="117"/>
      <c r="E3918" s="117"/>
      <c r="F3918" s="109"/>
      <c r="G3918" s="109"/>
      <c r="H3918" s="109"/>
      <c r="I3918" s="109"/>
      <c r="J3918" s="109"/>
      <c r="K3918" s="110"/>
      <c r="L3918" s="114"/>
    </row>
    <row r="3919" spans="1:12" x14ac:dyDescent="0.25">
      <c r="A3919" s="112"/>
      <c r="B3919" s="116"/>
      <c r="C3919" s="117"/>
      <c r="D3919" s="117"/>
      <c r="E3919" s="117"/>
      <c r="F3919" s="109"/>
      <c r="G3919" s="109"/>
      <c r="H3919" s="109"/>
      <c r="I3919" s="109"/>
      <c r="J3919" s="109"/>
      <c r="K3919" s="110"/>
      <c r="L3919" s="114"/>
    </row>
    <row r="3920" spans="1:12" x14ac:dyDescent="0.25">
      <c r="A3920" s="112"/>
      <c r="B3920" s="116"/>
      <c r="C3920" s="117"/>
      <c r="D3920" s="117"/>
      <c r="E3920" s="117"/>
      <c r="F3920" s="109"/>
      <c r="G3920" s="109"/>
      <c r="H3920" s="109"/>
      <c r="I3920" s="109"/>
      <c r="J3920" s="109"/>
      <c r="K3920" s="110"/>
      <c r="L3920" s="114"/>
    </row>
    <row r="3921" spans="1:12" x14ac:dyDescent="0.25">
      <c r="A3921" s="112"/>
      <c r="B3921" s="116"/>
      <c r="C3921" s="117"/>
      <c r="D3921" s="117"/>
      <c r="E3921" s="117"/>
      <c r="F3921" s="109"/>
      <c r="G3921" s="109"/>
      <c r="H3921" s="109"/>
      <c r="I3921" s="109"/>
      <c r="J3921" s="109"/>
      <c r="K3921" s="110"/>
      <c r="L3921" s="114"/>
    </row>
    <row r="3922" spans="1:12" x14ac:dyDescent="0.25">
      <c r="A3922" s="112"/>
      <c r="B3922" s="116"/>
      <c r="C3922" s="117"/>
      <c r="D3922" s="117"/>
      <c r="E3922" s="117"/>
      <c r="F3922" s="109"/>
      <c r="G3922" s="109"/>
      <c r="H3922" s="109"/>
      <c r="I3922" s="109"/>
      <c r="J3922" s="109"/>
      <c r="K3922" s="110"/>
      <c r="L3922" s="114"/>
    </row>
    <row r="3923" spans="1:12" x14ac:dyDescent="0.25">
      <c r="A3923" s="112"/>
      <c r="B3923" s="116"/>
      <c r="C3923" s="117"/>
      <c r="D3923" s="117"/>
      <c r="E3923" s="117"/>
      <c r="F3923" s="109"/>
      <c r="G3923" s="109"/>
      <c r="H3923" s="109"/>
      <c r="I3923" s="109"/>
      <c r="J3923" s="109"/>
      <c r="K3923" s="110"/>
      <c r="L3923" s="114"/>
    </row>
    <row r="3924" spans="1:12" x14ac:dyDescent="0.25">
      <c r="A3924" s="112"/>
      <c r="B3924" s="116"/>
      <c r="C3924" s="117"/>
      <c r="D3924" s="117"/>
      <c r="E3924" s="117"/>
      <c r="F3924" s="109"/>
      <c r="G3924" s="109"/>
      <c r="H3924" s="109"/>
      <c r="I3924" s="109"/>
      <c r="J3924" s="109"/>
      <c r="K3924" s="110"/>
      <c r="L3924" s="114"/>
    </row>
    <row r="3925" spans="1:12" x14ac:dyDescent="0.25">
      <c r="A3925" s="112"/>
      <c r="B3925" s="116"/>
      <c r="C3925" s="117"/>
      <c r="D3925" s="117"/>
      <c r="E3925" s="117"/>
      <c r="F3925" s="109"/>
      <c r="G3925" s="109"/>
      <c r="H3925" s="109"/>
      <c r="I3925" s="109"/>
      <c r="J3925" s="109"/>
      <c r="K3925" s="110"/>
      <c r="L3925" s="114"/>
    </row>
    <row r="3926" spans="1:12" x14ac:dyDescent="0.25">
      <c r="A3926" s="112"/>
      <c r="B3926" s="113"/>
      <c r="C3926" s="110"/>
      <c r="D3926" s="110"/>
      <c r="E3926" s="110"/>
      <c r="F3926" s="110"/>
      <c r="G3926" s="110"/>
      <c r="H3926" s="110"/>
      <c r="I3926" s="110"/>
      <c r="J3926" s="110"/>
      <c r="K3926" s="110"/>
      <c r="L3926" s="114"/>
    </row>
    <row r="3927" spans="1:12" x14ac:dyDescent="0.25">
      <c r="A3927" s="112"/>
      <c r="B3927" s="116"/>
      <c r="C3927" s="117"/>
      <c r="D3927" s="117"/>
      <c r="E3927" s="117"/>
      <c r="F3927" s="109"/>
      <c r="G3927" s="109"/>
      <c r="H3927" s="109"/>
      <c r="I3927" s="109"/>
      <c r="J3927" s="109"/>
      <c r="K3927" s="110"/>
      <c r="L3927" s="114"/>
    </row>
    <row r="3928" spans="1:12" x14ac:dyDescent="0.25">
      <c r="A3928" s="112"/>
      <c r="B3928" s="116"/>
      <c r="C3928" s="117"/>
      <c r="D3928" s="117"/>
      <c r="E3928" s="117"/>
      <c r="F3928" s="109"/>
      <c r="G3928" s="109"/>
      <c r="H3928" s="109"/>
      <c r="I3928" s="109"/>
      <c r="J3928" s="109"/>
      <c r="K3928" s="110"/>
      <c r="L3928" s="114"/>
    </row>
    <row r="3929" spans="1:12" x14ac:dyDescent="0.25">
      <c r="A3929" s="112"/>
      <c r="B3929" s="116"/>
      <c r="C3929" s="117"/>
      <c r="D3929" s="117"/>
      <c r="E3929" s="117"/>
      <c r="F3929" s="109"/>
      <c r="G3929" s="109"/>
      <c r="H3929" s="109"/>
      <c r="I3929" s="109"/>
      <c r="J3929" s="109"/>
      <c r="K3929" s="110"/>
      <c r="L3929" s="114"/>
    </row>
    <row r="3930" spans="1:12" x14ac:dyDescent="0.25">
      <c r="A3930" s="112"/>
      <c r="B3930" s="116"/>
      <c r="C3930" s="117"/>
      <c r="D3930" s="117"/>
      <c r="E3930" s="117"/>
      <c r="F3930" s="109"/>
      <c r="G3930" s="109"/>
      <c r="H3930" s="109"/>
      <c r="I3930" s="109"/>
      <c r="J3930" s="109"/>
      <c r="K3930" s="110"/>
      <c r="L3930" s="114"/>
    </row>
    <row r="3931" spans="1:12" x14ac:dyDescent="0.25">
      <c r="A3931" s="112"/>
      <c r="B3931" s="116"/>
      <c r="C3931" s="117"/>
      <c r="D3931" s="117"/>
      <c r="E3931" s="117"/>
      <c r="F3931" s="109"/>
      <c r="G3931" s="109"/>
      <c r="H3931" s="109"/>
      <c r="I3931" s="109"/>
      <c r="J3931" s="109"/>
      <c r="K3931" s="110"/>
      <c r="L3931" s="114"/>
    </row>
    <row r="3932" spans="1:12" x14ac:dyDescent="0.25">
      <c r="A3932" s="112"/>
      <c r="B3932" s="116"/>
      <c r="C3932" s="117"/>
      <c r="D3932" s="117"/>
      <c r="E3932" s="117"/>
      <c r="F3932" s="109"/>
      <c r="G3932" s="109"/>
      <c r="H3932" s="109"/>
      <c r="I3932" s="109"/>
      <c r="J3932" s="109"/>
      <c r="K3932" s="110"/>
      <c r="L3932" s="114"/>
    </row>
    <row r="3933" spans="1:12" x14ac:dyDescent="0.25">
      <c r="A3933" s="112"/>
      <c r="B3933" s="116"/>
      <c r="C3933" s="117"/>
      <c r="D3933" s="117"/>
      <c r="E3933" s="117"/>
      <c r="F3933" s="109"/>
      <c r="G3933" s="109"/>
      <c r="H3933" s="109"/>
      <c r="I3933" s="109"/>
      <c r="J3933" s="109"/>
      <c r="K3933" s="110"/>
      <c r="L3933" s="114"/>
    </row>
    <row r="3934" spans="1:12" x14ac:dyDescent="0.25">
      <c r="A3934" s="112"/>
      <c r="B3934" s="116"/>
      <c r="C3934" s="117"/>
      <c r="D3934" s="117"/>
      <c r="E3934" s="117"/>
      <c r="F3934" s="109"/>
      <c r="G3934" s="109"/>
      <c r="H3934" s="109"/>
      <c r="I3934" s="109"/>
      <c r="J3934" s="109"/>
      <c r="K3934" s="110"/>
      <c r="L3934" s="114"/>
    </row>
    <row r="3935" spans="1:12" x14ac:dyDescent="0.25">
      <c r="A3935" s="112"/>
      <c r="B3935" s="116"/>
      <c r="C3935" s="117"/>
      <c r="D3935" s="117"/>
      <c r="E3935" s="117"/>
      <c r="F3935" s="109"/>
      <c r="G3935" s="109"/>
      <c r="H3935" s="109"/>
      <c r="I3935" s="109"/>
      <c r="J3935" s="109"/>
      <c r="K3935" s="110"/>
      <c r="L3935" s="114"/>
    </row>
    <row r="3936" spans="1:12" x14ac:dyDescent="0.25">
      <c r="A3936" s="112"/>
      <c r="B3936" s="116"/>
      <c r="C3936" s="117"/>
      <c r="D3936" s="117"/>
      <c r="E3936" s="117"/>
      <c r="F3936" s="109"/>
      <c r="G3936" s="109"/>
      <c r="H3936" s="109"/>
      <c r="I3936" s="109"/>
      <c r="J3936" s="109"/>
      <c r="K3936" s="110"/>
      <c r="L3936" s="114"/>
    </row>
    <row r="3937" spans="1:12" x14ac:dyDescent="0.25">
      <c r="A3937" s="112"/>
      <c r="B3937" s="116"/>
      <c r="C3937" s="117"/>
      <c r="D3937" s="117"/>
      <c r="E3937" s="117"/>
      <c r="F3937" s="109"/>
      <c r="G3937" s="109"/>
      <c r="H3937" s="109"/>
      <c r="I3937" s="109"/>
      <c r="J3937" s="109"/>
      <c r="K3937" s="110"/>
      <c r="L3937" s="114"/>
    </row>
    <row r="3938" spans="1:12" x14ac:dyDescent="0.25">
      <c r="A3938" s="112"/>
      <c r="B3938" s="116"/>
      <c r="C3938" s="117"/>
      <c r="D3938" s="117"/>
      <c r="E3938" s="117"/>
      <c r="F3938" s="109"/>
      <c r="G3938" s="109"/>
      <c r="H3938" s="109"/>
      <c r="I3938" s="109"/>
      <c r="J3938" s="109"/>
      <c r="K3938" s="110"/>
      <c r="L3938" s="114"/>
    </row>
    <row r="3939" spans="1:12" x14ac:dyDescent="0.25">
      <c r="A3939" s="112"/>
      <c r="B3939" s="116"/>
      <c r="C3939" s="117"/>
      <c r="D3939" s="117"/>
      <c r="E3939" s="117"/>
      <c r="F3939" s="109"/>
      <c r="G3939" s="109"/>
      <c r="H3939" s="109"/>
      <c r="I3939" s="109"/>
      <c r="J3939" s="109"/>
      <c r="K3939" s="110"/>
      <c r="L3939" s="114"/>
    </row>
    <row r="3940" spans="1:12" x14ac:dyDescent="0.25">
      <c r="A3940" s="112"/>
      <c r="B3940" s="116"/>
      <c r="C3940" s="117"/>
      <c r="D3940" s="117"/>
      <c r="E3940" s="117"/>
      <c r="F3940" s="109"/>
      <c r="G3940" s="109"/>
      <c r="H3940" s="109"/>
      <c r="I3940" s="109"/>
      <c r="J3940" s="109"/>
      <c r="K3940" s="110"/>
      <c r="L3940" s="114"/>
    </row>
    <row r="3941" spans="1:12" x14ac:dyDescent="0.25">
      <c r="A3941" s="112"/>
      <c r="B3941" s="116"/>
      <c r="C3941" s="117"/>
      <c r="D3941" s="117"/>
      <c r="E3941" s="117"/>
      <c r="F3941" s="109"/>
      <c r="G3941" s="109"/>
      <c r="H3941" s="109"/>
      <c r="I3941" s="109"/>
      <c r="J3941" s="109"/>
      <c r="K3941" s="110"/>
      <c r="L3941" s="114"/>
    </row>
    <row r="3942" spans="1:12" x14ac:dyDescent="0.25">
      <c r="A3942" s="112"/>
      <c r="B3942" s="116"/>
      <c r="C3942" s="117"/>
      <c r="D3942" s="117"/>
      <c r="E3942" s="117"/>
      <c r="F3942" s="109"/>
      <c r="G3942" s="109"/>
      <c r="H3942" s="109"/>
      <c r="I3942" s="109"/>
      <c r="J3942" s="109"/>
      <c r="K3942" s="110"/>
      <c r="L3942" s="114"/>
    </row>
    <row r="3943" spans="1:12" x14ac:dyDescent="0.25">
      <c r="A3943" s="112"/>
      <c r="B3943" s="116"/>
      <c r="C3943" s="117"/>
      <c r="D3943" s="117"/>
      <c r="E3943" s="117"/>
      <c r="F3943" s="109"/>
      <c r="G3943" s="109"/>
      <c r="H3943" s="109"/>
      <c r="I3943" s="109"/>
      <c r="J3943" s="109"/>
      <c r="K3943" s="110"/>
      <c r="L3943" s="114"/>
    </row>
    <row r="3944" spans="1:12" x14ac:dyDescent="0.25">
      <c r="A3944" s="112"/>
      <c r="B3944" s="116"/>
      <c r="C3944" s="117"/>
      <c r="D3944" s="117"/>
      <c r="E3944" s="117"/>
      <c r="F3944" s="109"/>
      <c r="G3944" s="109"/>
      <c r="H3944" s="109"/>
      <c r="I3944" s="109"/>
      <c r="J3944" s="109"/>
      <c r="K3944" s="110"/>
      <c r="L3944" s="114"/>
    </row>
    <row r="3945" spans="1:12" x14ac:dyDescent="0.25">
      <c r="A3945" s="112"/>
      <c r="B3945" s="116"/>
      <c r="C3945" s="117"/>
      <c r="D3945" s="117"/>
      <c r="E3945" s="117"/>
      <c r="F3945" s="109"/>
      <c r="G3945" s="109"/>
      <c r="H3945" s="109"/>
      <c r="I3945" s="109"/>
      <c r="J3945" s="109"/>
      <c r="K3945" s="110"/>
      <c r="L3945" s="114"/>
    </row>
    <row r="3946" spans="1:12" x14ac:dyDescent="0.25">
      <c r="A3946" s="112"/>
      <c r="B3946" s="116"/>
      <c r="C3946" s="117"/>
      <c r="D3946" s="117"/>
      <c r="E3946" s="117"/>
      <c r="F3946" s="109"/>
      <c r="G3946" s="109"/>
      <c r="H3946" s="109"/>
      <c r="I3946" s="109"/>
      <c r="J3946" s="109"/>
      <c r="K3946" s="110"/>
      <c r="L3946" s="114"/>
    </row>
    <row r="3947" spans="1:12" x14ac:dyDescent="0.25">
      <c r="A3947" s="112"/>
      <c r="B3947" s="116"/>
      <c r="C3947" s="117"/>
      <c r="D3947" s="117"/>
      <c r="E3947" s="117"/>
      <c r="F3947" s="109"/>
      <c r="G3947" s="109"/>
      <c r="H3947" s="109"/>
      <c r="I3947" s="109"/>
      <c r="J3947" s="109"/>
      <c r="K3947" s="110"/>
      <c r="L3947" s="114"/>
    </row>
    <row r="3948" spans="1:12" x14ac:dyDescent="0.25">
      <c r="A3948" s="112"/>
      <c r="B3948" s="116"/>
      <c r="C3948" s="117"/>
      <c r="D3948" s="117"/>
      <c r="E3948" s="117"/>
      <c r="F3948" s="109"/>
      <c r="G3948" s="109"/>
      <c r="H3948" s="109"/>
      <c r="I3948" s="109"/>
      <c r="J3948" s="109"/>
      <c r="K3948" s="110"/>
      <c r="L3948" s="114"/>
    </row>
    <row r="3949" spans="1:12" x14ac:dyDescent="0.25">
      <c r="A3949" s="112"/>
      <c r="B3949" s="116"/>
      <c r="C3949" s="117"/>
      <c r="D3949" s="117"/>
      <c r="E3949" s="117"/>
      <c r="F3949" s="109"/>
      <c r="G3949" s="109"/>
      <c r="H3949" s="109"/>
      <c r="I3949" s="109"/>
      <c r="J3949" s="109"/>
      <c r="K3949" s="110"/>
      <c r="L3949" s="114"/>
    </row>
    <row r="3950" spans="1:12" x14ac:dyDescent="0.25">
      <c r="A3950" s="112"/>
      <c r="B3950" s="116"/>
      <c r="C3950" s="117"/>
      <c r="D3950" s="117"/>
      <c r="E3950" s="117"/>
      <c r="F3950" s="109"/>
      <c r="G3950" s="109"/>
      <c r="H3950" s="109"/>
      <c r="I3950" s="109"/>
      <c r="J3950" s="109"/>
      <c r="K3950" s="110"/>
      <c r="L3950" s="114"/>
    </row>
    <row r="3951" spans="1:12" x14ac:dyDescent="0.25">
      <c r="A3951" s="112"/>
      <c r="B3951" s="116"/>
      <c r="C3951" s="117"/>
      <c r="D3951" s="117"/>
      <c r="E3951" s="117"/>
      <c r="F3951" s="109"/>
      <c r="G3951" s="109"/>
      <c r="H3951" s="109"/>
      <c r="I3951" s="109"/>
      <c r="J3951" s="109"/>
      <c r="K3951" s="110"/>
      <c r="L3951" s="114"/>
    </row>
    <row r="3952" spans="1:12" x14ac:dyDescent="0.25">
      <c r="A3952" s="112"/>
      <c r="B3952" s="116"/>
      <c r="C3952" s="117"/>
      <c r="D3952" s="117"/>
      <c r="E3952" s="117"/>
      <c r="F3952" s="109"/>
      <c r="G3952" s="109"/>
      <c r="H3952" s="109"/>
      <c r="I3952" s="109"/>
      <c r="J3952" s="109"/>
      <c r="K3952" s="110"/>
      <c r="L3952" s="114"/>
    </row>
    <row r="3953" spans="1:12" x14ac:dyDescent="0.25">
      <c r="A3953" s="112"/>
      <c r="B3953" s="116"/>
      <c r="C3953" s="117"/>
      <c r="D3953" s="117"/>
      <c r="E3953" s="117"/>
      <c r="F3953" s="109"/>
      <c r="G3953" s="109"/>
      <c r="H3953" s="109"/>
      <c r="I3953" s="109"/>
      <c r="J3953" s="109"/>
      <c r="K3953" s="110"/>
      <c r="L3953" s="114"/>
    </row>
    <row r="3954" spans="1:12" x14ac:dyDescent="0.25">
      <c r="A3954" s="112"/>
      <c r="B3954" s="116"/>
      <c r="C3954" s="117"/>
      <c r="D3954" s="117"/>
      <c r="E3954" s="117"/>
      <c r="F3954" s="109"/>
      <c r="G3954" s="109"/>
      <c r="H3954" s="109"/>
      <c r="I3954" s="109"/>
      <c r="J3954" s="109"/>
      <c r="K3954" s="110"/>
      <c r="L3954" s="114"/>
    </row>
    <row r="3955" spans="1:12" x14ac:dyDescent="0.25">
      <c r="A3955" s="112"/>
      <c r="B3955" s="116"/>
      <c r="C3955" s="117"/>
      <c r="D3955" s="117"/>
      <c r="E3955" s="117"/>
      <c r="F3955" s="109"/>
      <c r="G3955" s="109"/>
      <c r="H3955" s="109"/>
      <c r="I3955" s="109"/>
      <c r="J3955" s="109"/>
      <c r="K3955" s="110"/>
      <c r="L3955" s="114"/>
    </row>
    <row r="3956" spans="1:12" x14ac:dyDescent="0.25">
      <c r="A3956" s="112"/>
      <c r="B3956" s="116"/>
      <c r="C3956" s="117"/>
      <c r="D3956" s="117"/>
      <c r="E3956" s="117"/>
      <c r="F3956" s="109"/>
      <c r="G3956" s="109"/>
      <c r="H3956" s="109"/>
      <c r="I3956" s="109"/>
      <c r="J3956" s="109"/>
      <c r="K3956" s="110"/>
      <c r="L3956" s="114"/>
    </row>
    <row r="3957" spans="1:12" x14ac:dyDescent="0.25">
      <c r="A3957" s="112"/>
      <c r="B3957" s="116"/>
      <c r="C3957" s="117"/>
      <c r="D3957" s="117"/>
      <c r="E3957" s="117"/>
      <c r="F3957" s="109"/>
      <c r="G3957" s="109"/>
      <c r="H3957" s="109"/>
      <c r="I3957" s="109"/>
      <c r="J3957" s="109"/>
      <c r="K3957" s="110"/>
      <c r="L3957" s="114"/>
    </row>
    <row r="3958" spans="1:12" x14ac:dyDescent="0.25">
      <c r="A3958" s="112"/>
      <c r="B3958" s="116"/>
      <c r="C3958" s="117"/>
      <c r="D3958" s="117"/>
      <c r="E3958" s="117"/>
      <c r="F3958" s="109"/>
      <c r="G3958" s="109"/>
      <c r="H3958" s="109"/>
      <c r="I3958" s="109"/>
      <c r="J3958" s="109"/>
      <c r="K3958" s="110"/>
      <c r="L3958" s="114"/>
    </row>
    <row r="3959" spans="1:12" x14ac:dyDescent="0.25">
      <c r="A3959" s="112"/>
      <c r="B3959" s="116"/>
      <c r="C3959" s="117"/>
      <c r="D3959" s="117"/>
      <c r="E3959" s="117"/>
      <c r="F3959" s="109"/>
      <c r="G3959" s="109"/>
      <c r="H3959" s="109"/>
      <c r="I3959" s="109"/>
      <c r="J3959" s="109"/>
      <c r="K3959" s="110"/>
      <c r="L3959" s="114"/>
    </row>
    <row r="3960" spans="1:12" x14ac:dyDescent="0.25">
      <c r="A3960" s="112"/>
      <c r="B3960" s="116"/>
      <c r="C3960" s="117"/>
      <c r="D3960" s="117"/>
      <c r="E3960" s="117"/>
      <c r="F3960" s="109"/>
      <c r="G3960" s="109"/>
      <c r="H3960" s="109"/>
      <c r="I3960" s="109"/>
      <c r="J3960" s="109"/>
      <c r="K3960" s="110"/>
      <c r="L3960" s="114"/>
    </row>
    <row r="3961" spans="1:12" x14ac:dyDescent="0.25">
      <c r="A3961" s="112"/>
      <c r="B3961" s="116"/>
      <c r="C3961" s="117"/>
      <c r="D3961" s="117"/>
      <c r="E3961" s="117"/>
      <c r="F3961" s="109"/>
      <c r="G3961" s="109"/>
      <c r="H3961" s="109"/>
      <c r="I3961" s="109"/>
      <c r="J3961" s="109"/>
      <c r="K3961" s="110"/>
      <c r="L3961" s="114"/>
    </row>
    <row r="3962" spans="1:12" x14ac:dyDescent="0.25">
      <c r="A3962" s="112"/>
      <c r="B3962" s="116"/>
      <c r="C3962" s="117"/>
      <c r="D3962" s="117"/>
      <c r="E3962" s="117"/>
      <c r="F3962" s="109"/>
      <c r="G3962" s="109"/>
      <c r="H3962" s="109"/>
      <c r="I3962" s="109"/>
      <c r="J3962" s="109"/>
      <c r="K3962" s="110"/>
      <c r="L3962" s="114"/>
    </row>
    <row r="3963" spans="1:12" x14ac:dyDescent="0.25">
      <c r="A3963" s="112"/>
      <c r="B3963" s="113"/>
      <c r="C3963" s="110"/>
      <c r="D3963" s="110"/>
      <c r="E3963" s="110"/>
      <c r="F3963" s="110"/>
      <c r="G3963" s="110"/>
      <c r="H3963" s="110"/>
      <c r="I3963" s="110"/>
      <c r="J3963" s="110"/>
      <c r="K3963" s="110"/>
      <c r="L3963" s="114"/>
    </row>
    <row r="3964" spans="1:12" x14ac:dyDescent="0.25">
      <c r="A3964" s="112"/>
      <c r="B3964" s="116"/>
      <c r="C3964" s="117"/>
      <c r="D3964" s="117"/>
      <c r="E3964" s="117"/>
      <c r="F3964" s="109"/>
      <c r="G3964" s="109"/>
      <c r="H3964" s="109"/>
      <c r="I3964" s="109"/>
      <c r="J3964" s="109"/>
      <c r="K3964" s="110"/>
      <c r="L3964" s="114"/>
    </row>
    <row r="3965" spans="1:12" x14ac:dyDescent="0.25">
      <c r="A3965" s="112"/>
      <c r="B3965" s="116"/>
      <c r="C3965" s="117"/>
      <c r="D3965" s="117"/>
      <c r="E3965" s="117"/>
      <c r="F3965" s="109"/>
      <c r="G3965" s="109"/>
      <c r="H3965" s="109"/>
      <c r="I3965" s="109"/>
      <c r="J3965" s="109"/>
      <c r="K3965" s="110"/>
      <c r="L3965" s="114"/>
    </row>
    <row r="3966" spans="1:12" x14ac:dyDescent="0.25">
      <c r="A3966" s="112"/>
      <c r="B3966" s="113"/>
      <c r="C3966" s="110"/>
      <c r="D3966" s="110"/>
      <c r="E3966" s="110"/>
      <c r="F3966" s="110"/>
      <c r="G3966" s="110"/>
      <c r="H3966" s="110"/>
      <c r="I3966" s="110"/>
      <c r="J3966" s="110"/>
      <c r="K3966" s="110"/>
      <c r="L3966" s="114"/>
    </row>
    <row r="3967" spans="1:12" x14ac:dyDescent="0.25">
      <c r="A3967" s="112"/>
      <c r="B3967" s="116"/>
      <c r="C3967" s="117"/>
      <c r="D3967" s="117"/>
      <c r="E3967" s="117"/>
      <c r="F3967" s="109"/>
      <c r="G3967" s="109"/>
      <c r="H3967" s="109"/>
      <c r="I3967" s="109"/>
      <c r="J3967" s="109"/>
      <c r="K3967" s="110"/>
      <c r="L3967" s="114"/>
    </row>
    <row r="3968" spans="1:12" x14ac:dyDescent="0.25">
      <c r="A3968" s="112"/>
      <c r="B3968" s="116"/>
      <c r="C3968" s="117"/>
      <c r="D3968" s="117"/>
      <c r="E3968" s="117"/>
      <c r="F3968" s="109"/>
      <c r="G3968" s="109"/>
      <c r="H3968" s="109"/>
      <c r="I3968" s="109"/>
      <c r="J3968" s="109"/>
      <c r="K3968" s="110"/>
      <c r="L3968" s="114"/>
    </row>
    <row r="3969" spans="1:12" x14ac:dyDescent="0.25">
      <c r="A3969" s="112"/>
      <c r="B3969" s="116"/>
      <c r="C3969" s="117"/>
      <c r="D3969" s="117"/>
      <c r="E3969" s="117"/>
      <c r="F3969" s="109"/>
      <c r="G3969" s="109"/>
      <c r="H3969" s="109"/>
      <c r="I3969" s="109"/>
      <c r="J3969" s="109"/>
      <c r="K3969" s="110"/>
      <c r="L3969" s="114"/>
    </row>
    <row r="3970" spans="1:12" x14ac:dyDescent="0.25">
      <c r="A3970" s="112"/>
      <c r="B3970" s="113"/>
      <c r="C3970" s="110"/>
      <c r="D3970" s="110"/>
      <c r="E3970" s="110"/>
      <c r="F3970" s="110"/>
      <c r="G3970" s="110"/>
      <c r="H3970" s="110"/>
      <c r="I3970" s="110"/>
      <c r="J3970" s="110"/>
      <c r="K3970" s="110"/>
      <c r="L3970" s="114"/>
    </row>
    <row r="3971" spans="1:12" x14ac:dyDescent="0.25">
      <c r="A3971" s="112"/>
      <c r="B3971" s="116"/>
      <c r="C3971" s="117"/>
      <c r="D3971" s="117"/>
      <c r="E3971" s="117"/>
      <c r="F3971" s="109"/>
      <c r="G3971" s="109"/>
      <c r="H3971" s="109"/>
      <c r="I3971" s="109"/>
      <c r="J3971" s="109"/>
      <c r="K3971" s="110"/>
      <c r="L3971" s="114"/>
    </row>
    <row r="3972" spans="1:12" x14ac:dyDescent="0.25">
      <c r="A3972" s="112"/>
      <c r="B3972" s="116"/>
      <c r="C3972" s="117"/>
      <c r="D3972" s="117"/>
      <c r="E3972" s="117"/>
      <c r="F3972" s="109"/>
      <c r="G3972" s="109"/>
      <c r="H3972" s="109"/>
      <c r="I3972" s="109"/>
      <c r="J3972" s="109"/>
      <c r="K3972" s="110"/>
      <c r="L3972" s="114"/>
    </row>
    <row r="3973" spans="1:12" x14ac:dyDescent="0.25">
      <c r="A3973" s="112"/>
      <c r="B3973" s="116"/>
      <c r="C3973" s="117"/>
      <c r="D3973" s="117"/>
      <c r="E3973" s="117"/>
      <c r="F3973" s="109"/>
      <c r="G3973" s="109"/>
      <c r="H3973" s="109"/>
      <c r="I3973" s="109"/>
      <c r="J3973" s="109"/>
      <c r="K3973" s="110"/>
      <c r="L3973" s="114"/>
    </row>
    <row r="3974" spans="1:12" x14ac:dyDescent="0.25">
      <c r="A3974" s="112"/>
      <c r="B3974" s="116"/>
      <c r="C3974" s="117"/>
      <c r="D3974" s="117"/>
      <c r="E3974" s="117"/>
      <c r="F3974" s="109"/>
      <c r="G3974" s="109"/>
      <c r="H3974" s="109"/>
      <c r="I3974" s="109"/>
      <c r="J3974" s="109"/>
      <c r="K3974" s="110"/>
      <c r="L3974" s="114"/>
    </row>
    <row r="3975" spans="1:12" x14ac:dyDescent="0.25">
      <c r="A3975" s="112"/>
      <c r="B3975" s="116"/>
      <c r="C3975" s="117"/>
      <c r="D3975" s="117"/>
      <c r="E3975" s="117"/>
      <c r="F3975" s="109"/>
      <c r="G3975" s="109"/>
      <c r="H3975" s="109"/>
      <c r="I3975" s="109"/>
      <c r="J3975" s="109"/>
      <c r="K3975" s="110"/>
      <c r="L3975" s="114"/>
    </row>
    <row r="3976" spans="1:12" x14ac:dyDescent="0.25">
      <c r="A3976" s="112"/>
      <c r="B3976" s="116"/>
      <c r="C3976" s="117"/>
      <c r="D3976" s="117"/>
      <c r="E3976" s="117"/>
      <c r="F3976" s="109"/>
      <c r="G3976" s="109"/>
      <c r="H3976" s="109"/>
      <c r="I3976" s="109"/>
      <c r="J3976" s="109"/>
      <c r="K3976" s="110"/>
      <c r="L3976" s="114"/>
    </row>
    <row r="3977" spans="1:12" x14ac:dyDescent="0.25">
      <c r="A3977" s="112"/>
      <c r="B3977" s="116"/>
      <c r="C3977" s="117"/>
      <c r="D3977" s="117"/>
      <c r="E3977" s="117"/>
      <c r="F3977" s="109"/>
      <c r="G3977" s="109"/>
      <c r="H3977" s="109"/>
      <c r="I3977" s="109"/>
      <c r="J3977" s="109"/>
      <c r="K3977" s="110"/>
      <c r="L3977" s="114"/>
    </row>
    <row r="3978" spans="1:12" x14ac:dyDescent="0.25">
      <c r="A3978" s="112"/>
      <c r="B3978" s="113"/>
      <c r="C3978" s="110"/>
      <c r="D3978" s="110"/>
      <c r="E3978" s="110"/>
      <c r="F3978" s="110"/>
      <c r="G3978" s="110"/>
      <c r="H3978" s="110"/>
      <c r="I3978" s="110"/>
      <c r="J3978" s="110"/>
      <c r="K3978" s="110"/>
      <c r="L3978" s="114"/>
    </row>
    <row r="3979" spans="1:12" x14ac:dyDescent="0.25">
      <c r="A3979" s="112"/>
      <c r="B3979" s="116"/>
      <c r="C3979" s="117"/>
      <c r="D3979" s="117"/>
      <c r="E3979" s="117"/>
      <c r="F3979" s="109"/>
      <c r="G3979" s="109"/>
      <c r="H3979" s="109"/>
      <c r="I3979" s="109"/>
      <c r="J3979" s="109"/>
      <c r="K3979" s="110"/>
      <c r="L3979" s="114"/>
    </row>
    <row r="3980" spans="1:12" x14ac:dyDescent="0.25">
      <c r="A3980" s="112"/>
      <c r="B3980" s="116"/>
      <c r="C3980" s="117"/>
      <c r="D3980" s="117"/>
      <c r="E3980" s="117"/>
      <c r="F3980" s="109"/>
      <c r="G3980" s="109"/>
      <c r="H3980" s="109"/>
      <c r="I3980" s="109"/>
      <c r="J3980" s="109"/>
      <c r="K3980" s="110"/>
      <c r="L3980" s="114"/>
    </row>
    <row r="3981" spans="1:12" x14ac:dyDescent="0.25">
      <c r="A3981" s="112"/>
      <c r="B3981" s="113"/>
      <c r="C3981" s="110"/>
      <c r="D3981" s="110"/>
      <c r="E3981" s="110"/>
      <c r="F3981" s="110"/>
      <c r="G3981" s="110"/>
      <c r="H3981" s="110"/>
      <c r="I3981" s="110"/>
      <c r="J3981" s="110"/>
      <c r="K3981" s="110"/>
      <c r="L3981" s="114"/>
    </row>
    <row r="3982" spans="1:12" x14ac:dyDescent="0.25">
      <c r="A3982" s="112"/>
      <c r="B3982" s="116"/>
      <c r="C3982" s="117"/>
      <c r="D3982" s="117"/>
      <c r="E3982" s="117"/>
      <c r="F3982" s="109"/>
      <c r="G3982" s="109"/>
      <c r="H3982" s="109"/>
      <c r="I3982" s="109"/>
      <c r="J3982" s="109"/>
      <c r="K3982" s="110"/>
      <c r="L3982" s="114"/>
    </row>
    <row r="3983" spans="1:12" x14ac:dyDescent="0.25">
      <c r="A3983" s="112"/>
      <c r="B3983" s="116"/>
      <c r="C3983" s="117"/>
      <c r="D3983" s="117"/>
      <c r="E3983" s="117"/>
      <c r="F3983" s="109"/>
      <c r="G3983" s="109"/>
      <c r="H3983" s="109"/>
      <c r="I3983" s="109"/>
      <c r="J3983" s="109"/>
      <c r="K3983" s="110"/>
      <c r="L3983" s="114"/>
    </row>
    <row r="3984" spans="1:12" x14ac:dyDescent="0.25">
      <c r="A3984" s="112"/>
      <c r="B3984" s="116"/>
      <c r="C3984" s="117"/>
      <c r="D3984" s="117"/>
      <c r="E3984" s="117"/>
      <c r="F3984" s="109"/>
      <c r="G3984" s="109"/>
      <c r="H3984" s="109"/>
      <c r="I3984" s="109"/>
      <c r="J3984" s="109"/>
      <c r="K3984" s="110"/>
      <c r="L3984" s="114"/>
    </row>
    <row r="3985" spans="1:12" x14ac:dyDescent="0.25">
      <c r="A3985" s="112"/>
      <c r="B3985" s="116"/>
      <c r="C3985" s="117"/>
      <c r="D3985" s="117"/>
      <c r="E3985" s="117"/>
      <c r="F3985" s="109"/>
      <c r="G3985" s="109"/>
      <c r="H3985" s="109"/>
      <c r="I3985" s="109"/>
      <c r="J3985" s="109"/>
      <c r="K3985" s="110"/>
      <c r="L3985" s="114"/>
    </row>
    <row r="3986" spans="1:12" x14ac:dyDescent="0.25">
      <c r="A3986" s="112"/>
      <c r="B3986" s="116"/>
      <c r="C3986" s="117"/>
      <c r="D3986" s="117"/>
      <c r="E3986" s="117"/>
      <c r="F3986" s="109"/>
      <c r="G3986" s="109"/>
      <c r="H3986" s="109"/>
      <c r="I3986" s="109"/>
      <c r="J3986" s="109"/>
      <c r="K3986" s="110"/>
      <c r="L3986" s="114"/>
    </row>
    <row r="3987" spans="1:12" x14ac:dyDescent="0.25">
      <c r="A3987" s="112"/>
      <c r="B3987" s="113"/>
      <c r="C3987" s="110"/>
      <c r="D3987" s="110"/>
      <c r="E3987" s="110"/>
      <c r="F3987" s="110"/>
      <c r="G3987" s="110"/>
      <c r="H3987" s="110"/>
      <c r="I3987" s="110"/>
      <c r="J3987" s="110"/>
      <c r="K3987" s="110"/>
      <c r="L3987" s="114"/>
    </row>
    <row r="3988" spans="1:12" x14ac:dyDescent="0.25">
      <c r="A3988" s="112"/>
      <c r="B3988" s="116"/>
      <c r="C3988" s="117"/>
      <c r="D3988" s="117"/>
      <c r="E3988" s="117"/>
      <c r="F3988" s="109"/>
      <c r="G3988" s="109"/>
      <c r="H3988" s="109"/>
      <c r="I3988" s="109"/>
      <c r="J3988" s="109"/>
      <c r="K3988" s="110"/>
      <c r="L3988" s="114"/>
    </row>
    <row r="3989" spans="1:12" x14ac:dyDescent="0.25">
      <c r="A3989" s="112"/>
      <c r="B3989" s="116"/>
      <c r="C3989" s="117"/>
      <c r="D3989" s="117"/>
      <c r="E3989" s="117"/>
      <c r="F3989" s="109"/>
      <c r="G3989" s="109"/>
      <c r="H3989" s="109"/>
      <c r="I3989" s="109"/>
      <c r="J3989" s="109"/>
      <c r="K3989" s="110"/>
      <c r="L3989" s="114"/>
    </row>
    <row r="3990" spans="1:12" x14ac:dyDescent="0.25">
      <c r="A3990" s="112"/>
      <c r="B3990" s="116"/>
      <c r="C3990" s="117"/>
      <c r="D3990" s="117"/>
      <c r="E3990" s="117"/>
      <c r="F3990" s="109"/>
      <c r="G3990" s="109"/>
      <c r="H3990" s="109"/>
      <c r="I3990" s="109"/>
      <c r="J3990" s="109"/>
      <c r="K3990" s="110"/>
      <c r="L3990" s="114"/>
    </row>
    <row r="3991" spans="1:12" x14ac:dyDescent="0.25">
      <c r="A3991" s="112"/>
      <c r="B3991" s="116"/>
      <c r="C3991" s="117"/>
      <c r="D3991" s="117"/>
      <c r="E3991" s="117"/>
      <c r="F3991" s="109"/>
      <c r="G3991" s="109"/>
      <c r="H3991" s="109"/>
      <c r="I3991" s="109"/>
      <c r="J3991" s="109"/>
      <c r="K3991" s="110"/>
      <c r="L3991" s="114"/>
    </row>
    <row r="3992" spans="1:12" x14ac:dyDescent="0.25">
      <c r="A3992" s="112"/>
      <c r="B3992" s="116"/>
      <c r="C3992" s="117"/>
      <c r="D3992" s="117"/>
      <c r="E3992" s="117"/>
      <c r="F3992" s="109"/>
      <c r="G3992" s="109"/>
      <c r="H3992" s="109"/>
      <c r="I3992" s="109"/>
      <c r="J3992" s="109"/>
      <c r="K3992" s="110"/>
      <c r="L3992" s="114"/>
    </row>
    <row r="3993" spans="1:12" x14ac:dyDescent="0.25">
      <c r="A3993" s="112"/>
      <c r="B3993" s="116"/>
      <c r="C3993" s="117"/>
      <c r="D3993" s="117"/>
      <c r="E3993" s="117"/>
      <c r="F3993" s="109"/>
      <c r="G3993" s="109"/>
      <c r="H3993" s="109"/>
      <c r="I3993" s="109"/>
      <c r="J3993" s="109"/>
      <c r="K3993" s="110"/>
      <c r="L3993" s="114"/>
    </row>
    <row r="3994" spans="1:12" x14ac:dyDescent="0.25">
      <c r="A3994" s="112"/>
      <c r="B3994" s="116"/>
      <c r="C3994" s="117"/>
      <c r="D3994" s="117"/>
      <c r="E3994" s="117"/>
      <c r="F3994" s="109"/>
      <c r="G3994" s="109"/>
      <c r="H3994" s="109"/>
      <c r="I3994" s="109"/>
      <c r="J3994" s="109"/>
      <c r="K3994" s="110"/>
      <c r="L3994" s="114"/>
    </row>
    <row r="3995" spans="1:12" x14ac:dyDescent="0.25">
      <c r="A3995" s="112"/>
      <c r="B3995" s="116"/>
      <c r="C3995" s="117"/>
      <c r="D3995" s="117"/>
      <c r="E3995" s="117"/>
      <c r="F3995" s="109"/>
      <c r="G3995" s="109"/>
      <c r="H3995" s="109"/>
      <c r="I3995" s="109"/>
      <c r="J3995" s="109"/>
      <c r="K3995" s="110"/>
      <c r="L3995" s="114"/>
    </row>
    <row r="3996" spans="1:12" x14ac:dyDescent="0.25">
      <c r="A3996" s="112"/>
      <c r="B3996" s="116"/>
      <c r="C3996" s="117"/>
      <c r="D3996" s="117"/>
      <c r="E3996" s="117"/>
      <c r="F3996" s="109"/>
      <c r="G3996" s="109"/>
      <c r="H3996" s="109"/>
      <c r="I3996" s="109"/>
      <c r="J3996" s="109"/>
      <c r="K3996" s="110"/>
      <c r="L3996" s="114"/>
    </row>
    <row r="3997" spans="1:12" x14ac:dyDescent="0.25">
      <c r="A3997" s="112"/>
      <c r="B3997" s="116"/>
      <c r="C3997" s="117"/>
      <c r="D3997" s="117"/>
      <c r="E3997" s="117"/>
      <c r="F3997" s="109"/>
      <c r="G3997" s="109"/>
      <c r="H3997" s="109"/>
      <c r="I3997" s="109"/>
      <c r="J3997" s="109"/>
      <c r="K3997" s="110"/>
      <c r="L3997" s="114"/>
    </row>
    <row r="3998" spans="1:12" x14ac:dyDescent="0.25">
      <c r="A3998" s="112"/>
      <c r="B3998" s="113"/>
      <c r="C3998" s="110"/>
      <c r="D3998" s="110"/>
      <c r="E3998" s="110"/>
      <c r="F3998" s="120"/>
      <c r="G3998" s="120"/>
      <c r="H3998" s="120"/>
      <c r="I3998" s="110"/>
      <c r="J3998" s="110"/>
      <c r="K3998" s="110"/>
      <c r="L3998" s="114"/>
    </row>
    <row r="3999" spans="1:12" x14ac:dyDescent="0.25">
      <c r="A3999" s="112"/>
      <c r="B3999" s="116"/>
      <c r="C3999" s="117"/>
      <c r="D3999" s="117"/>
      <c r="E3999" s="117"/>
      <c r="F3999" s="109"/>
      <c r="G3999" s="109"/>
      <c r="H3999" s="109"/>
      <c r="I3999" s="109"/>
      <c r="J3999" s="109"/>
      <c r="K3999" s="110"/>
      <c r="L3999" s="114"/>
    </row>
    <row r="4000" spans="1:12" x14ac:dyDescent="0.25">
      <c r="A4000" s="112"/>
      <c r="B4000" s="113"/>
      <c r="C4000" s="110"/>
      <c r="D4000" s="110"/>
      <c r="E4000" s="110"/>
      <c r="F4000" s="110"/>
      <c r="G4000" s="110"/>
      <c r="H4000" s="110"/>
      <c r="I4000" s="110"/>
      <c r="J4000" s="110"/>
      <c r="K4000" s="110"/>
      <c r="L4000" s="114"/>
    </row>
    <row r="4001" spans="1:12" x14ac:dyDescent="0.25">
      <c r="A4001" s="112"/>
      <c r="B4001" s="116"/>
      <c r="C4001" s="117"/>
      <c r="D4001" s="117"/>
      <c r="E4001" s="117"/>
      <c r="F4001" s="109"/>
      <c r="G4001" s="109"/>
      <c r="H4001" s="109"/>
      <c r="I4001" s="109"/>
      <c r="J4001" s="109"/>
      <c r="K4001" s="110"/>
      <c r="L4001" s="114"/>
    </row>
    <row r="4002" spans="1:12" x14ac:dyDescent="0.25">
      <c r="A4002" s="112"/>
      <c r="B4002" s="116"/>
      <c r="C4002" s="117"/>
      <c r="D4002" s="117"/>
      <c r="E4002" s="117"/>
      <c r="F4002" s="109"/>
      <c r="G4002" s="109"/>
      <c r="H4002" s="109"/>
      <c r="I4002" s="109"/>
      <c r="J4002" s="109"/>
      <c r="K4002" s="110"/>
      <c r="L4002" s="114"/>
    </row>
    <row r="4003" spans="1:12" x14ac:dyDescent="0.25">
      <c r="A4003" s="112"/>
      <c r="B4003" s="116"/>
      <c r="C4003" s="117"/>
      <c r="D4003" s="117"/>
      <c r="E4003" s="117"/>
      <c r="F4003" s="109"/>
      <c r="G4003" s="109"/>
      <c r="H4003" s="109"/>
      <c r="I4003" s="109"/>
      <c r="J4003" s="109"/>
      <c r="K4003" s="110"/>
      <c r="L4003" s="114"/>
    </row>
    <row r="4004" spans="1:12" x14ac:dyDescent="0.25">
      <c r="A4004" s="112"/>
      <c r="B4004" s="116"/>
      <c r="C4004" s="117"/>
      <c r="D4004" s="117"/>
      <c r="E4004" s="117"/>
      <c r="F4004" s="109"/>
      <c r="G4004" s="109"/>
      <c r="H4004" s="109"/>
      <c r="I4004" s="109"/>
      <c r="J4004" s="109"/>
      <c r="K4004" s="110"/>
      <c r="L4004" s="114"/>
    </row>
    <row r="4005" spans="1:12" x14ac:dyDescent="0.25">
      <c r="A4005" s="112"/>
      <c r="B4005" s="116"/>
      <c r="C4005" s="117"/>
      <c r="D4005" s="117"/>
      <c r="E4005" s="117"/>
      <c r="F4005" s="109"/>
      <c r="G4005" s="109"/>
      <c r="H4005" s="109"/>
      <c r="I4005" s="109"/>
      <c r="J4005" s="109"/>
      <c r="K4005" s="110"/>
      <c r="L4005" s="114"/>
    </row>
    <row r="4006" spans="1:12" x14ac:dyDescent="0.25">
      <c r="A4006" s="112"/>
      <c r="B4006" s="116"/>
      <c r="C4006" s="117"/>
      <c r="D4006" s="117"/>
      <c r="E4006" s="117"/>
      <c r="F4006" s="109"/>
      <c r="G4006" s="109"/>
      <c r="H4006" s="109"/>
      <c r="I4006" s="109"/>
      <c r="J4006" s="109"/>
      <c r="K4006" s="110"/>
      <c r="L4006" s="114"/>
    </row>
    <row r="4007" spans="1:12" x14ac:dyDescent="0.25">
      <c r="A4007" s="112"/>
      <c r="B4007" s="116"/>
      <c r="C4007" s="117"/>
      <c r="D4007" s="117"/>
      <c r="E4007" s="117"/>
      <c r="F4007" s="109"/>
      <c r="G4007" s="109"/>
      <c r="H4007" s="109"/>
      <c r="I4007" s="109"/>
      <c r="J4007" s="109"/>
      <c r="K4007" s="110"/>
      <c r="L4007" s="114"/>
    </row>
    <row r="4008" spans="1:12" x14ac:dyDescent="0.25">
      <c r="A4008" s="112"/>
      <c r="B4008" s="116"/>
      <c r="C4008" s="117"/>
      <c r="D4008" s="117"/>
      <c r="E4008" s="117"/>
      <c r="F4008" s="109"/>
      <c r="G4008" s="109"/>
      <c r="H4008" s="109"/>
      <c r="I4008" s="109"/>
      <c r="J4008" s="109"/>
      <c r="K4008" s="110"/>
      <c r="L4008" s="114"/>
    </row>
    <row r="4009" spans="1:12" x14ac:dyDescent="0.25">
      <c r="A4009" s="112"/>
      <c r="B4009" s="113"/>
      <c r="C4009" s="110"/>
      <c r="D4009" s="110"/>
      <c r="E4009" s="110"/>
      <c r="F4009" s="110"/>
      <c r="G4009" s="110"/>
      <c r="H4009" s="110"/>
      <c r="I4009" s="110"/>
      <c r="J4009" s="110"/>
      <c r="K4009" s="110"/>
      <c r="L4009" s="114"/>
    </row>
    <row r="4010" spans="1:12" x14ac:dyDescent="0.25">
      <c r="A4010" s="112"/>
      <c r="B4010" s="116"/>
      <c r="C4010" s="117"/>
      <c r="D4010" s="117"/>
      <c r="E4010" s="117"/>
      <c r="F4010" s="109"/>
      <c r="G4010" s="109"/>
      <c r="H4010" s="109"/>
      <c r="I4010" s="109"/>
      <c r="J4010" s="109"/>
      <c r="K4010" s="110"/>
      <c r="L4010" s="114"/>
    </row>
    <row r="4011" spans="1:12" x14ac:dyDescent="0.25">
      <c r="A4011" s="112"/>
      <c r="B4011" s="116"/>
      <c r="C4011" s="117"/>
      <c r="D4011" s="117"/>
      <c r="E4011" s="117"/>
      <c r="F4011" s="109"/>
      <c r="G4011" s="109"/>
      <c r="H4011" s="109"/>
      <c r="I4011" s="109"/>
      <c r="J4011" s="109"/>
      <c r="K4011" s="110"/>
      <c r="L4011" s="114"/>
    </row>
    <row r="4012" spans="1:12" x14ac:dyDescent="0.25">
      <c r="A4012" s="112"/>
      <c r="B4012" s="116"/>
      <c r="C4012" s="117"/>
      <c r="D4012" s="117"/>
      <c r="E4012" s="117"/>
      <c r="F4012" s="109"/>
      <c r="G4012" s="109"/>
      <c r="H4012" s="109"/>
      <c r="I4012" s="109"/>
      <c r="J4012" s="109"/>
      <c r="K4012" s="110"/>
      <c r="L4012" s="114"/>
    </row>
    <row r="4013" spans="1:12" x14ac:dyDescent="0.25">
      <c r="A4013" s="112"/>
      <c r="B4013" s="116"/>
      <c r="C4013" s="117"/>
      <c r="D4013" s="117"/>
      <c r="E4013" s="117"/>
      <c r="F4013" s="109"/>
      <c r="G4013" s="109"/>
      <c r="H4013" s="109"/>
      <c r="I4013" s="109"/>
      <c r="J4013" s="109"/>
      <c r="K4013" s="110"/>
      <c r="L4013" s="114"/>
    </row>
    <row r="4014" spans="1:12" x14ac:dyDescent="0.25">
      <c r="A4014" s="112"/>
      <c r="B4014" s="116"/>
      <c r="C4014" s="117"/>
      <c r="D4014" s="117"/>
      <c r="E4014" s="117"/>
      <c r="F4014" s="109"/>
      <c r="G4014" s="109"/>
      <c r="H4014" s="109"/>
      <c r="I4014" s="109"/>
      <c r="J4014" s="109"/>
      <c r="K4014" s="110"/>
      <c r="L4014" s="114"/>
    </row>
    <row r="4015" spans="1:12" x14ac:dyDescent="0.25">
      <c r="A4015" s="112"/>
      <c r="B4015" s="116"/>
      <c r="C4015" s="117"/>
      <c r="D4015" s="117"/>
      <c r="E4015" s="117"/>
      <c r="F4015" s="109"/>
      <c r="G4015" s="109"/>
      <c r="H4015" s="109"/>
      <c r="I4015" s="109"/>
      <c r="J4015" s="109"/>
      <c r="K4015" s="110"/>
      <c r="L4015" s="114"/>
    </row>
    <row r="4016" spans="1:12" x14ac:dyDescent="0.25">
      <c r="A4016" s="112"/>
      <c r="B4016" s="116"/>
      <c r="C4016" s="117"/>
      <c r="D4016" s="117"/>
      <c r="E4016" s="117"/>
      <c r="F4016" s="109"/>
      <c r="G4016" s="109"/>
      <c r="H4016" s="109"/>
      <c r="I4016" s="109"/>
      <c r="J4016" s="109"/>
      <c r="K4016" s="110"/>
      <c r="L4016" s="114"/>
    </row>
    <row r="4017" spans="1:12" x14ac:dyDescent="0.25">
      <c r="A4017" s="112"/>
      <c r="B4017" s="116"/>
      <c r="C4017" s="117"/>
      <c r="D4017" s="117"/>
      <c r="E4017" s="117"/>
      <c r="F4017" s="109"/>
      <c r="G4017" s="109"/>
      <c r="H4017" s="109"/>
      <c r="I4017" s="109"/>
      <c r="J4017" s="109"/>
      <c r="K4017" s="110"/>
      <c r="L4017" s="114"/>
    </row>
    <row r="4018" spans="1:12" x14ac:dyDescent="0.25">
      <c r="A4018" s="112"/>
      <c r="B4018" s="116"/>
      <c r="C4018" s="117"/>
      <c r="D4018" s="117"/>
      <c r="E4018" s="117"/>
      <c r="F4018" s="109"/>
      <c r="G4018" s="109"/>
      <c r="H4018" s="109"/>
      <c r="I4018" s="109"/>
      <c r="J4018" s="109"/>
      <c r="K4018" s="110"/>
      <c r="L4018" s="114"/>
    </row>
    <row r="4019" spans="1:12" x14ac:dyDescent="0.25">
      <c r="A4019" s="112"/>
      <c r="B4019" s="116"/>
      <c r="C4019" s="117"/>
      <c r="D4019" s="117"/>
      <c r="E4019" s="117"/>
      <c r="F4019" s="109"/>
      <c r="G4019" s="109"/>
      <c r="H4019" s="109"/>
      <c r="I4019" s="109"/>
      <c r="J4019" s="109"/>
      <c r="K4019" s="110"/>
      <c r="L4019" s="114"/>
    </row>
    <row r="4020" spans="1:12" x14ac:dyDescent="0.25">
      <c r="A4020" s="112"/>
      <c r="B4020" s="116"/>
      <c r="C4020" s="117"/>
      <c r="D4020" s="117"/>
      <c r="E4020" s="117"/>
      <c r="F4020" s="109"/>
      <c r="G4020" s="109"/>
      <c r="H4020" s="109"/>
      <c r="I4020" s="109"/>
      <c r="J4020" s="109"/>
      <c r="K4020" s="110"/>
      <c r="L4020" s="114"/>
    </row>
    <row r="4021" spans="1:12" x14ac:dyDescent="0.25">
      <c r="A4021" s="112"/>
      <c r="B4021" s="116"/>
      <c r="C4021" s="117"/>
      <c r="D4021" s="117"/>
      <c r="E4021" s="117"/>
      <c r="F4021" s="109"/>
      <c r="G4021" s="109"/>
      <c r="H4021" s="109"/>
      <c r="I4021" s="109"/>
      <c r="J4021" s="109"/>
      <c r="K4021" s="110"/>
      <c r="L4021" s="114"/>
    </row>
    <row r="4022" spans="1:12" x14ac:dyDescent="0.25">
      <c r="A4022" s="112"/>
      <c r="B4022" s="116"/>
      <c r="C4022" s="117"/>
      <c r="D4022" s="117"/>
      <c r="E4022" s="117"/>
      <c r="F4022" s="109"/>
      <c r="G4022" s="109"/>
      <c r="H4022" s="109"/>
      <c r="I4022" s="109"/>
      <c r="J4022" s="109"/>
      <c r="K4022" s="110"/>
      <c r="L4022" s="114"/>
    </row>
    <row r="4023" spans="1:12" x14ac:dyDescent="0.25">
      <c r="A4023" s="112"/>
      <c r="B4023" s="116"/>
      <c r="C4023" s="117"/>
      <c r="D4023" s="117"/>
      <c r="E4023" s="117"/>
      <c r="F4023" s="109"/>
      <c r="G4023" s="109"/>
      <c r="H4023" s="109"/>
      <c r="I4023" s="109"/>
      <c r="J4023" s="109"/>
      <c r="K4023" s="110"/>
      <c r="L4023" s="114"/>
    </row>
    <row r="4024" spans="1:12" x14ac:dyDescent="0.25">
      <c r="A4024" s="112"/>
      <c r="B4024" s="116"/>
      <c r="C4024" s="117"/>
      <c r="D4024" s="117"/>
      <c r="E4024" s="117"/>
      <c r="F4024" s="109"/>
      <c r="G4024" s="109"/>
      <c r="H4024" s="109"/>
      <c r="I4024" s="109"/>
      <c r="J4024" s="109"/>
      <c r="K4024" s="110"/>
      <c r="L4024" s="114"/>
    </row>
    <row r="4025" spans="1:12" x14ac:dyDescent="0.25">
      <c r="A4025" s="112"/>
      <c r="B4025" s="116"/>
      <c r="C4025" s="117"/>
      <c r="D4025" s="117"/>
      <c r="E4025" s="117"/>
      <c r="F4025" s="109"/>
      <c r="G4025" s="109"/>
      <c r="H4025" s="109"/>
      <c r="I4025" s="109"/>
      <c r="J4025" s="109"/>
      <c r="K4025" s="110"/>
      <c r="L4025" s="114"/>
    </row>
    <row r="4026" spans="1:12" x14ac:dyDescent="0.25">
      <c r="A4026" s="112"/>
      <c r="B4026" s="113"/>
      <c r="C4026" s="110"/>
      <c r="D4026" s="110"/>
      <c r="E4026" s="110"/>
      <c r="F4026" s="110"/>
      <c r="G4026" s="110"/>
      <c r="H4026" s="110"/>
      <c r="I4026" s="110"/>
      <c r="J4026" s="110"/>
      <c r="K4026" s="110"/>
      <c r="L4026" s="114"/>
    </row>
    <row r="4027" spans="1:12" x14ac:dyDescent="0.25">
      <c r="A4027" s="112"/>
      <c r="B4027" s="113"/>
      <c r="C4027" s="110"/>
      <c r="D4027" s="110"/>
      <c r="E4027" s="110"/>
      <c r="F4027" s="110"/>
      <c r="G4027" s="110"/>
      <c r="H4027" s="110"/>
      <c r="I4027" s="110"/>
      <c r="J4027" s="110"/>
      <c r="K4027" s="110"/>
      <c r="L4027" s="114"/>
    </row>
    <row r="4028" spans="1:12" x14ac:dyDescent="0.25">
      <c r="A4028" s="112"/>
      <c r="B4028" s="116"/>
      <c r="C4028" s="117"/>
      <c r="D4028" s="117"/>
      <c r="E4028" s="117"/>
      <c r="F4028" s="109"/>
      <c r="G4028" s="109"/>
      <c r="H4028" s="109"/>
      <c r="I4028" s="109"/>
      <c r="J4028" s="109"/>
      <c r="K4028" s="110"/>
      <c r="L4028" s="114"/>
    </row>
    <row r="4029" spans="1:12" x14ac:dyDescent="0.25">
      <c r="A4029" s="112"/>
      <c r="B4029" s="116"/>
      <c r="C4029" s="117"/>
      <c r="D4029" s="117"/>
      <c r="E4029" s="117"/>
      <c r="F4029" s="109"/>
      <c r="G4029" s="109"/>
      <c r="H4029" s="109"/>
      <c r="I4029" s="109"/>
      <c r="J4029" s="109"/>
      <c r="K4029" s="110"/>
      <c r="L4029" s="114"/>
    </row>
    <row r="4030" spans="1:12" x14ac:dyDescent="0.25">
      <c r="A4030" s="112"/>
      <c r="B4030" s="116"/>
      <c r="C4030" s="117"/>
      <c r="D4030" s="117"/>
      <c r="E4030" s="117"/>
      <c r="F4030" s="109"/>
      <c r="G4030" s="109"/>
      <c r="H4030" s="109"/>
      <c r="I4030" s="109"/>
      <c r="J4030" s="109"/>
      <c r="K4030" s="110"/>
      <c r="L4030" s="114"/>
    </row>
    <row r="4031" spans="1:12" x14ac:dyDescent="0.25">
      <c r="A4031" s="112"/>
      <c r="B4031" s="116"/>
      <c r="C4031" s="117"/>
      <c r="D4031" s="117"/>
      <c r="E4031" s="117"/>
      <c r="F4031" s="109"/>
      <c r="G4031" s="109"/>
      <c r="H4031" s="109"/>
      <c r="I4031" s="109"/>
      <c r="J4031" s="109"/>
      <c r="K4031" s="110"/>
      <c r="L4031" s="114"/>
    </row>
    <row r="4032" spans="1:12" x14ac:dyDescent="0.25">
      <c r="A4032" s="112"/>
      <c r="B4032" s="116"/>
      <c r="C4032" s="117"/>
      <c r="D4032" s="117"/>
      <c r="E4032" s="117"/>
      <c r="F4032" s="109"/>
      <c r="G4032" s="109"/>
      <c r="H4032" s="109"/>
      <c r="I4032" s="109"/>
      <c r="J4032" s="109"/>
      <c r="K4032" s="110"/>
      <c r="L4032" s="114"/>
    </row>
    <row r="4033" spans="1:12" x14ac:dyDescent="0.25">
      <c r="A4033" s="112"/>
      <c r="B4033" s="116"/>
      <c r="C4033" s="117"/>
      <c r="D4033" s="117"/>
      <c r="E4033" s="117"/>
      <c r="F4033" s="109"/>
      <c r="G4033" s="109"/>
      <c r="H4033" s="109"/>
      <c r="I4033" s="109"/>
      <c r="J4033" s="109"/>
      <c r="K4033" s="110"/>
      <c r="L4033" s="114"/>
    </row>
    <row r="4034" spans="1:12" x14ac:dyDescent="0.25">
      <c r="A4034" s="112"/>
      <c r="B4034" s="116"/>
      <c r="C4034" s="117"/>
      <c r="D4034" s="117"/>
      <c r="E4034" s="117"/>
      <c r="F4034" s="109"/>
      <c r="G4034" s="109"/>
      <c r="H4034" s="109"/>
      <c r="I4034" s="109"/>
      <c r="J4034" s="109"/>
      <c r="K4034" s="110"/>
      <c r="L4034" s="114"/>
    </row>
    <row r="4035" spans="1:12" x14ac:dyDescent="0.25">
      <c r="A4035" s="112"/>
      <c r="B4035" s="116"/>
      <c r="C4035" s="117"/>
      <c r="D4035" s="117"/>
      <c r="E4035" s="117"/>
      <c r="F4035" s="109"/>
      <c r="G4035" s="109"/>
      <c r="H4035" s="109"/>
      <c r="I4035" s="109"/>
      <c r="J4035" s="109"/>
      <c r="K4035" s="110"/>
      <c r="L4035" s="114"/>
    </row>
    <row r="4036" spans="1:12" x14ac:dyDescent="0.25">
      <c r="A4036" s="112"/>
      <c r="B4036" s="116"/>
      <c r="C4036" s="117"/>
      <c r="D4036" s="117"/>
      <c r="E4036" s="117"/>
      <c r="F4036" s="109"/>
      <c r="G4036" s="109"/>
      <c r="H4036" s="109"/>
      <c r="I4036" s="109"/>
      <c r="J4036" s="109"/>
      <c r="K4036" s="110"/>
      <c r="L4036" s="114"/>
    </row>
    <row r="4037" spans="1:12" x14ac:dyDescent="0.25">
      <c r="A4037" s="112"/>
      <c r="B4037" s="116"/>
      <c r="C4037" s="117"/>
      <c r="D4037" s="117"/>
      <c r="E4037" s="117"/>
      <c r="F4037" s="109"/>
      <c r="G4037" s="109"/>
      <c r="H4037" s="109"/>
      <c r="I4037" s="109"/>
      <c r="J4037" s="109"/>
      <c r="K4037" s="110"/>
      <c r="L4037" s="114"/>
    </row>
    <row r="4038" spans="1:12" x14ac:dyDescent="0.25">
      <c r="A4038" s="112"/>
      <c r="B4038" s="116"/>
      <c r="C4038" s="117"/>
      <c r="D4038" s="117"/>
      <c r="E4038" s="117"/>
      <c r="F4038" s="109"/>
      <c r="G4038" s="109"/>
      <c r="H4038" s="109"/>
      <c r="I4038" s="109"/>
      <c r="J4038" s="109"/>
      <c r="K4038" s="110"/>
      <c r="L4038" s="114"/>
    </row>
    <row r="4039" spans="1:12" x14ac:dyDescent="0.25">
      <c r="A4039" s="112"/>
      <c r="B4039" s="116"/>
      <c r="C4039" s="117"/>
      <c r="D4039" s="117"/>
      <c r="E4039" s="117"/>
      <c r="F4039" s="109"/>
      <c r="G4039" s="109"/>
      <c r="H4039" s="109"/>
      <c r="I4039" s="109"/>
      <c r="J4039" s="109"/>
      <c r="K4039" s="110"/>
      <c r="L4039" s="114"/>
    </row>
    <row r="4040" spans="1:12" x14ac:dyDescent="0.25">
      <c r="A4040" s="112"/>
      <c r="B4040" s="116"/>
      <c r="C4040" s="117"/>
      <c r="D4040" s="117"/>
      <c r="E4040" s="117"/>
      <c r="F4040" s="109"/>
      <c r="G4040" s="109"/>
      <c r="H4040" s="109"/>
      <c r="I4040" s="109"/>
      <c r="J4040" s="109"/>
      <c r="K4040" s="110"/>
      <c r="L4040" s="114"/>
    </row>
    <row r="4041" spans="1:12" x14ac:dyDescent="0.25">
      <c r="A4041" s="112"/>
      <c r="B4041" s="116"/>
      <c r="C4041" s="117"/>
      <c r="D4041" s="117"/>
      <c r="E4041" s="117"/>
      <c r="F4041" s="109"/>
      <c r="G4041" s="109"/>
      <c r="H4041" s="109"/>
      <c r="I4041" s="109"/>
      <c r="J4041" s="109"/>
      <c r="K4041" s="110"/>
      <c r="L4041" s="114"/>
    </row>
    <row r="4042" spans="1:12" x14ac:dyDescent="0.25">
      <c r="A4042" s="112"/>
      <c r="B4042" s="116"/>
      <c r="C4042" s="117"/>
      <c r="D4042" s="117"/>
      <c r="E4042" s="117"/>
      <c r="F4042" s="109"/>
      <c r="G4042" s="109"/>
      <c r="H4042" s="109"/>
      <c r="I4042" s="109"/>
      <c r="J4042" s="109"/>
      <c r="K4042" s="110"/>
      <c r="L4042" s="114"/>
    </row>
    <row r="4043" spans="1:12" x14ac:dyDescent="0.25">
      <c r="A4043" s="112"/>
      <c r="B4043" s="116"/>
      <c r="C4043" s="117"/>
      <c r="D4043" s="117"/>
      <c r="E4043" s="117"/>
      <c r="F4043" s="109"/>
      <c r="G4043" s="109"/>
      <c r="H4043" s="109"/>
      <c r="I4043" s="109"/>
      <c r="J4043" s="109"/>
      <c r="K4043" s="110"/>
      <c r="L4043" s="114"/>
    </row>
    <row r="4044" spans="1:12" x14ac:dyDescent="0.25">
      <c r="A4044" s="112"/>
      <c r="B4044" s="116"/>
      <c r="C4044" s="117"/>
      <c r="D4044" s="117"/>
      <c r="E4044" s="117"/>
      <c r="F4044" s="109"/>
      <c r="G4044" s="109"/>
      <c r="H4044" s="109"/>
      <c r="I4044" s="109"/>
      <c r="J4044" s="109"/>
      <c r="K4044" s="110"/>
      <c r="L4044" s="114"/>
    </row>
    <row r="4045" spans="1:12" x14ac:dyDescent="0.25">
      <c r="A4045" s="112"/>
      <c r="B4045" s="116"/>
      <c r="C4045" s="117"/>
      <c r="D4045" s="117"/>
      <c r="E4045" s="117"/>
      <c r="F4045" s="109"/>
      <c r="G4045" s="109"/>
      <c r="H4045" s="109"/>
      <c r="I4045" s="109"/>
      <c r="J4045" s="109"/>
      <c r="K4045" s="110"/>
      <c r="L4045" s="114"/>
    </row>
    <row r="4046" spans="1:12" x14ac:dyDescent="0.25">
      <c r="A4046" s="112"/>
      <c r="B4046" s="116"/>
      <c r="C4046" s="117"/>
      <c r="D4046" s="117"/>
      <c r="E4046" s="117"/>
      <c r="F4046" s="109"/>
      <c r="G4046" s="109"/>
      <c r="H4046" s="109"/>
      <c r="I4046" s="109"/>
      <c r="J4046" s="109"/>
      <c r="K4046" s="110"/>
      <c r="L4046" s="114"/>
    </row>
    <row r="4047" spans="1:12" x14ac:dyDescent="0.25">
      <c r="A4047" s="112"/>
      <c r="B4047" s="116"/>
      <c r="C4047" s="117"/>
      <c r="D4047" s="117"/>
      <c r="E4047" s="117"/>
      <c r="F4047" s="109"/>
      <c r="G4047" s="109"/>
      <c r="H4047" s="109"/>
      <c r="I4047" s="109"/>
      <c r="J4047" s="109"/>
      <c r="K4047" s="110"/>
      <c r="L4047" s="114"/>
    </row>
    <row r="4048" spans="1:12" x14ac:dyDescent="0.25">
      <c r="A4048" s="112"/>
      <c r="B4048" s="116"/>
      <c r="C4048" s="117"/>
      <c r="D4048" s="117"/>
      <c r="E4048" s="117"/>
      <c r="F4048" s="109"/>
      <c r="G4048" s="109"/>
      <c r="H4048" s="109"/>
      <c r="I4048" s="109"/>
      <c r="J4048" s="109"/>
      <c r="K4048" s="110"/>
      <c r="L4048" s="114"/>
    </row>
    <row r="4049" spans="1:12" x14ac:dyDescent="0.25">
      <c r="A4049" s="112"/>
      <c r="B4049" s="116"/>
      <c r="C4049" s="117"/>
      <c r="D4049" s="117"/>
      <c r="E4049" s="117"/>
      <c r="F4049" s="109"/>
      <c r="G4049" s="109"/>
      <c r="H4049" s="109"/>
      <c r="I4049" s="109"/>
      <c r="J4049" s="109"/>
      <c r="K4049" s="110"/>
      <c r="L4049" s="114"/>
    </row>
    <row r="4050" spans="1:12" x14ac:dyDescent="0.25">
      <c r="A4050" s="112"/>
      <c r="B4050" s="116"/>
      <c r="C4050" s="117"/>
      <c r="D4050" s="117"/>
      <c r="E4050" s="117"/>
      <c r="F4050" s="109"/>
      <c r="G4050" s="109"/>
      <c r="H4050" s="109"/>
      <c r="I4050" s="109"/>
      <c r="J4050" s="109"/>
      <c r="K4050" s="110"/>
      <c r="L4050" s="114"/>
    </row>
    <row r="4051" spans="1:12" x14ac:dyDescent="0.25">
      <c r="A4051" s="112"/>
      <c r="B4051" s="116"/>
      <c r="C4051" s="117"/>
      <c r="D4051" s="117"/>
      <c r="E4051" s="117"/>
      <c r="F4051" s="109"/>
      <c r="G4051" s="109"/>
      <c r="H4051" s="109"/>
      <c r="I4051" s="109"/>
      <c r="J4051" s="109"/>
      <c r="K4051" s="110"/>
      <c r="L4051" s="114"/>
    </row>
    <row r="4052" spans="1:12" x14ac:dyDescent="0.25">
      <c r="A4052" s="112"/>
      <c r="B4052" s="116"/>
      <c r="C4052" s="117"/>
      <c r="D4052" s="117"/>
      <c r="E4052" s="117"/>
      <c r="F4052" s="109"/>
      <c r="G4052" s="109"/>
      <c r="H4052" s="109"/>
      <c r="I4052" s="109"/>
      <c r="J4052" s="109"/>
      <c r="K4052" s="110"/>
      <c r="L4052" s="114"/>
    </row>
    <row r="4053" spans="1:12" x14ac:dyDescent="0.25">
      <c r="A4053" s="112"/>
      <c r="B4053" s="116"/>
      <c r="C4053" s="117"/>
      <c r="D4053" s="117"/>
      <c r="E4053" s="117"/>
      <c r="F4053" s="109"/>
      <c r="G4053" s="109"/>
      <c r="H4053" s="109"/>
      <c r="I4053" s="109"/>
      <c r="J4053" s="109"/>
      <c r="K4053" s="110"/>
      <c r="L4053" s="114"/>
    </row>
    <row r="4054" spans="1:12" x14ac:dyDescent="0.25">
      <c r="A4054" s="112"/>
      <c r="B4054" s="116"/>
      <c r="C4054" s="117"/>
      <c r="D4054" s="117"/>
      <c r="E4054" s="117"/>
      <c r="F4054" s="109"/>
      <c r="G4054" s="109"/>
      <c r="H4054" s="109"/>
      <c r="I4054" s="109"/>
      <c r="J4054" s="109"/>
      <c r="K4054" s="110"/>
      <c r="L4054" s="114"/>
    </row>
    <row r="4055" spans="1:12" x14ac:dyDescent="0.25">
      <c r="A4055" s="112"/>
      <c r="B4055" s="116"/>
      <c r="C4055" s="117"/>
      <c r="D4055" s="117"/>
      <c r="E4055" s="117"/>
      <c r="F4055" s="109"/>
      <c r="G4055" s="109"/>
      <c r="H4055" s="109"/>
      <c r="I4055" s="109"/>
      <c r="J4055" s="109"/>
      <c r="K4055" s="110"/>
      <c r="L4055" s="114"/>
    </row>
    <row r="4056" spans="1:12" x14ac:dyDescent="0.25">
      <c r="A4056" s="112"/>
      <c r="B4056" s="116"/>
      <c r="C4056" s="117"/>
      <c r="D4056" s="117"/>
      <c r="E4056" s="117"/>
      <c r="F4056" s="109"/>
      <c r="G4056" s="109"/>
      <c r="H4056" s="109"/>
      <c r="I4056" s="109"/>
      <c r="J4056" s="109"/>
      <c r="K4056" s="110"/>
      <c r="L4056" s="114"/>
    </row>
    <row r="4057" spans="1:12" x14ac:dyDescent="0.25">
      <c r="A4057" s="112"/>
      <c r="B4057" s="116"/>
      <c r="C4057" s="117"/>
      <c r="D4057" s="117"/>
      <c r="E4057" s="117"/>
      <c r="F4057" s="109"/>
      <c r="G4057" s="109"/>
      <c r="H4057" s="109"/>
      <c r="I4057" s="109"/>
      <c r="J4057" s="109"/>
      <c r="K4057" s="110"/>
      <c r="L4057" s="114"/>
    </row>
    <row r="4058" spans="1:12" x14ac:dyDescent="0.25">
      <c r="A4058" s="112"/>
      <c r="B4058" s="116"/>
      <c r="C4058" s="117"/>
      <c r="D4058" s="117"/>
      <c r="E4058" s="117"/>
      <c r="F4058" s="109"/>
      <c r="G4058" s="109"/>
      <c r="H4058" s="109"/>
      <c r="I4058" s="109"/>
      <c r="J4058" s="109"/>
      <c r="K4058" s="110"/>
      <c r="L4058" s="114"/>
    </row>
    <row r="4059" spans="1:12" x14ac:dyDescent="0.25">
      <c r="A4059" s="112"/>
      <c r="B4059" s="116"/>
      <c r="C4059" s="117"/>
      <c r="D4059" s="117"/>
      <c r="E4059" s="117"/>
      <c r="F4059" s="109"/>
      <c r="G4059" s="109"/>
      <c r="H4059" s="109"/>
      <c r="I4059" s="109"/>
      <c r="J4059" s="109"/>
      <c r="K4059" s="110"/>
      <c r="L4059" s="114"/>
    </row>
    <row r="4060" spans="1:12" x14ac:dyDescent="0.25">
      <c r="A4060" s="112"/>
      <c r="B4060" s="116"/>
      <c r="C4060" s="117"/>
      <c r="D4060" s="117"/>
      <c r="E4060" s="117"/>
      <c r="F4060" s="109"/>
      <c r="G4060" s="109"/>
      <c r="H4060" s="109"/>
      <c r="I4060" s="109"/>
      <c r="J4060" s="109"/>
      <c r="K4060" s="110"/>
      <c r="L4060" s="114"/>
    </row>
    <row r="4061" spans="1:12" x14ac:dyDescent="0.25">
      <c r="A4061" s="112"/>
      <c r="B4061" s="116"/>
      <c r="C4061" s="117"/>
      <c r="D4061" s="117"/>
      <c r="E4061" s="117"/>
      <c r="F4061" s="109"/>
      <c r="G4061" s="109"/>
      <c r="H4061" s="109"/>
      <c r="I4061" s="109"/>
      <c r="J4061" s="109"/>
      <c r="K4061" s="110"/>
      <c r="L4061" s="114"/>
    </row>
    <row r="4062" spans="1:12" x14ac:dyDescent="0.25">
      <c r="A4062" s="112"/>
      <c r="B4062" s="116"/>
      <c r="C4062" s="117"/>
      <c r="D4062" s="117"/>
      <c r="E4062" s="117"/>
      <c r="F4062" s="109"/>
      <c r="G4062" s="109"/>
      <c r="H4062" s="109"/>
      <c r="I4062" s="109"/>
      <c r="J4062" s="109"/>
      <c r="K4062" s="110"/>
      <c r="L4062" s="114"/>
    </row>
    <row r="4063" spans="1:12" x14ac:dyDescent="0.25">
      <c r="A4063" s="112"/>
      <c r="B4063" s="116"/>
      <c r="C4063" s="117"/>
      <c r="D4063" s="117"/>
      <c r="E4063" s="117"/>
      <c r="F4063" s="109"/>
      <c r="G4063" s="109"/>
      <c r="H4063" s="109"/>
      <c r="I4063" s="109"/>
      <c r="J4063" s="109"/>
      <c r="K4063" s="110"/>
      <c r="L4063" s="114"/>
    </row>
    <row r="4064" spans="1:12" x14ac:dyDescent="0.25">
      <c r="A4064" s="112"/>
      <c r="B4064" s="116"/>
      <c r="C4064" s="117"/>
      <c r="D4064" s="117"/>
      <c r="E4064" s="117"/>
      <c r="F4064" s="109"/>
      <c r="G4064" s="109"/>
      <c r="H4064" s="109"/>
      <c r="I4064" s="109"/>
      <c r="J4064" s="109"/>
      <c r="K4064" s="110"/>
      <c r="L4064" s="114"/>
    </row>
    <row r="4065" spans="1:12" x14ac:dyDescent="0.25">
      <c r="A4065" s="112"/>
      <c r="B4065" s="116"/>
      <c r="C4065" s="117"/>
      <c r="D4065" s="117"/>
      <c r="E4065" s="117"/>
      <c r="F4065" s="109"/>
      <c r="G4065" s="109"/>
      <c r="H4065" s="109"/>
      <c r="I4065" s="109"/>
      <c r="J4065" s="109"/>
      <c r="K4065" s="110"/>
      <c r="L4065" s="114"/>
    </row>
    <row r="4066" spans="1:12" x14ac:dyDescent="0.25">
      <c r="A4066" s="112"/>
      <c r="B4066" s="116"/>
      <c r="C4066" s="117"/>
      <c r="D4066" s="117"/>
      <c r="E4066" s="117"/>
      <c r="F4066" s="109"/>
      <c r="G4066" s="109"/>
      <c r="H4066" s="109"/>
      <c r="I4066" s="109"/>
      <c r="J4066" s="109"/>
      <c r="K4066" s="110"/>
      <c r="L4066" s="114"/>
    </row>
    <row r="4067" spans="1:12" x14ac:dyDescent="0.25">
      <c r="A4067" s="112"/>
      <c r="B4067" s="116"/>
      <c r="C4067" s="117"/>
      <c r="D4067" s="117"/>
      <c r="E4067" s="117"/>
      <c r="F4067" s="109"/>
      <c r="G4067" s="109"/>
      <c r="H4067" s="109"/>
      <c r="I4067" s="109"/>
      <c r="J4067" s="109"/>
      <c r="K4067" s="110"/>
      <c r="L4067" s="114"/>
    </row>
    <row r="4068" spans="1:12" x14ac:dyDescent="0.25">
      <c r="A4068" s="112"/>
      <c r="B4068" s="116"/>
      <c r="C4068" s="117"/>
      <c r="D4068" s="117"/>
      <c r="E4068" s="117"/>
      <c r="F4068" s="109"/>
      <c r="G4068" s="109"/>
      <c r="H4068" s="109"/>
      <c r="I4068" s="109"/>
      <c r="J4068" s="109"/>
      <c r="K4068" s="110"/>
      <c r="L4068" s="114"/>
    </row>
    <row r="4069" spans="1:12" x14ac:dyDescent="0.25">
      <c r="A4069" s="112"/>
      <c r="B4069" s="116"/>
      <c r="C4069" s="117"/>
      <c r="D4069" s="117"/>
      <c r="E4069" s="117"/>
      <c r="F4069" s="109"/>
      <c r="G4069" s="109"/>
      <c r="H4069" s="109"/>
      <c r="I4069" s="109"/>
      <c r="J4069" s="109"/>
      <c r="K4069" s="110"/>
      <c r="L4069" s="114"/>
    </row>
    <row r="4070" spans="1:12" x14ac:dyDescent="0.25">
      <c r="A4070" s="112"/>
      <c r="B4070" s="116"/>
      <c r="C4070" s="117"/>
      <c r="D4070" s="117"/>
      <c r="E4070" s="117"/>
      <c r="F4070" s="109"/>
      <c r="G4070" s="109"/>
      <c r="H4070" s="109"/>
      <c r="I4070" s="109"/>
      <c r="J4070" s="109"/>
      <c r="K4070" s="110"/>
      <c r="L4070" s="114"/>
    </row>
    <row r="4071" spans="1:12" x14ac:dyDescent="0.25">
      <c r="A4071" s="112"/>
      <c r="B4071" s="116"/>
      <c r="C4071" s="117"/>
      <c r="D4071" s="117"/>
      <c r="E4071" s="117"/>
      <c r="F4071" s="109"/>
      <c r="G4071" s="109"/>
      <c r="H4071" s="109"/>
      <c r="I4071" s="109"/>
      <c r="J4071" s="109"/>
      <c r="K4071" s="110"/>
      <c r="L4071" s="114"/>
    </row>
    <row r="4072" spans="1:12" x14ac:dyDescent="0.25">
      <c r="A4072" s="112"/>
      <c r="B4072" s="116"/>
      <c r="C4072" s="117"/>
      <c r="D4072" s="117"/>
      <c r="E4072" s="117"/>
      <c r="F4072" s="109"/>
      <c r="G4072" s="109"/>
      <c r="H4072" s="109"/>
      <c r="I4072" s="109"/>
      <c r="J4072" s="109"/>
      <c r="K4072" s="110"/>
      <c r="L4072" s="114"/>
    </row>
    <row r="4073" spans="1:12" x14ac:dyDescent="0.25">
      <c r="A4073" s="112"/>
      <c r="B4073" s="116"/>
      <c r="C4073" s="117"/>
      <c r="D4073" s="117"/>
      <c r="E4073" s="117"/>
      <c r="F4073" s="109"/>
      <c r="G4073" s="109"/>
      <c r="H4073" s="109"/>
      <c r="I4073" s="109"/>
      <c r="J4073" s="109"/>
      <c r="K4073" s="110"/>
      <c r="L4073" s="114"/>
    </row>
    <row r="4074" spans="1:12" x14ac:dyDescent="0.25">
      <c r="A4074" s="112"/>
      <c r="B4074" s="116"/>
      <c r="C4074" s="117"/>
      <c r="D4074" s="117"/>
      <c r="E4074" s="117"/>
      <c r="F4074" s="109"/>
      <c r="G4074" s="109"/>
      <c r="H4074" s="109"/>
      <c r="I4074" s="109"/>
      <c r="J4074" s="109"/>
      <c r="K4074" s="110"/>
      <c r="L4074" s="114"/>
    </row>
    <row r="4075" spans="1:12" x14ac:dyDescent="0.25">
      <c r="A4075" s="112"/>
      <c r="B4075" s="116"/>
      <c r="C4075" s="117"/>
      <c r="D4075" s="117"/>
      <c r="E4075" s="117"/>
      <c r="F4075" s="109"/>
      <c r="G4075" s="109"/>
      <c r="H4075" s="109"/>
      <c r="I4075" s="109"/>
      <c r="J4075" s="109"/>
      <c r="K4075" s="110"/>
      <c r="L4075" s="114"/>
    </row>
    <row r="4076" spans="1:12" x14ac:dyDescent="0.25">
      <c r="A4076" s="112"/>
      <c r="B4076" s="116"/>
      <c r="C4076" s="117"/>
      <c r="D4076" s="117"/>
      <c r="E4076" s="117"/>
      <c r="F4076" s="109"/>
      <c r="G4076" s="109"/>
      <c r="H4076" s="109"/>
      <c r="I4076" s="109"/>
      <c r="J4076" s="109"/>
      <c r="K4076" s="110"/>
      <c r="L4076" s="114"/>
    </row>
    <row r="4077" spans="1:12" x14ac:dyDescent="0.25">
      <c r="A4077" s="112"/>
      <c r="B4077" s="116"/>
      <c r="C4077" s="117"/>
      <c r="D4077" s="117"/>
      <c r="E4077" s="117"/>
      <c r="F4077" s="109"/>
      <c r="G4077" s="109"/>
      <c r="H4077" s="109"/>
      <c r="I4077" s="109"/>
      <c r="J4077" s="109"/>
      <c r="K4077" s="110"/>
      <c r="L4077" s="114"/>
    </row>
    <row r="4078" spans="1:12" x14ac:dyDescent="0.25">
      <c r="A4078" s="112"/>
      <c r="B4078" s="116"/>
      <c r="C4078" s="117"/>
      <c r="D4078" s="117"/>
      <c r="E4078" s="117"/>
      <c r="F4078" s="109"/>
      <c r="G4078" s="109"/>
      <c r="H4078" s="109"/>
      <c r="I4078" s="109"/>
      <c r="J4078" s="109"/>
      <c r="K4078" s="110"/>
      <c r="L4078" s="114"/>
    </row>
    <row r="4079" spans="1:12" x14ac:dyDescent="0.25">
      <c r="A4079" s="112"/>
      <c r="B4079" s="116"/>
      <c r="C4079" s="117"/>
      <c r="D4079" s="117"/>
      <c r="E4079" s="117"/>
      <c r="F4079" s="109"/>
      <c r="G4079" s="109"/>
      <c r="H4079" s="109"/>
      <c r="I4079" s="109"/>
      <c r="J4079" s="109"/>
      <c r="K4079" s="110"/>
      <c r="L4079" s="114"/>
    </row>
    <row r="4080" spans="1:12" x14ac:dyDescent="0.25">
      <c r="A4080" s="112"/>
      <c r="B4080" s="116"/>
      <c r="C4080" s="117"/>
      <c r="D4080" s="117"/>
      <c r="E4080" s="117"/>
      <c r="F4080" s="109"/>
      <c r="G4080" s="109"/>
      <c r="H4080" s="109"/>
      <c r="I4080" s="109"/>
      <c r="J4080" s="109"/>
      <c r="K4080" s="110"/>
      <c r="L4080" s="114"/>
    </row>
    <row r="4081" spans="1:12" x14ac:dyDescent="0.25">
      <c r="A4081" s="112"/>
      <c r="B4081" s="113"/>
      <c r="C4081" s="110"/>
      <c r="D4081" s="110"/>
      <c r="E4081" s="110"/>
      <c r="F4081" s="110"/>
      <c r="G4081" s="110"/>
      <c r="H4081" s="110"/>
      <c r="I4081" s="110"/>
      <c r="J4081" s="110"/>
      <c r="K4081" s="110"/>
      <c r="L4081" s="114"/>
    </row>
    <row r="4082" spans="1:12" x14ac:dyDescent="0.25">
      <c r="A4082" s="112"/>
      <c r="B4082" s="116"/>
      <c r="C4082" s="117"/>
      <c r="D4082" s="117"/>
      <c r="E4082" s="117"/>
      <c r="F4082" s="109"/>
      <c r="G4082" s="109"/>
      <c r="H4082" s="109"/>
      <c r="I4082" s="109"/>
      <c r="J4082" s="109"/>
      <c r="K4082" s="110"/>
      <c r="L4082" s="114"/>
    </row>
    <row r="4083" spans="1:12" x14ac:dyDescent="0.25">
      <c r="A4083" s="112"/>
      <c r="B4083" s="116"/>
      <c r="C4083" s="117"/>
      <c r="D4083" s="117"/>
      <c r="E4083" s="117"/>
      <c r="F4083" s="109"/>
      <c r="G4083" s="109"/>
      <c r="H4083" s="109"/>
      <c r="I4083" s="109"/>
      <c r="J4083" s="109"/>
      <c r="K4083" s="110"/>
      <c r="L4083" s="114"/>
    </row>
    <row r="4084" spans="1:12" x14ac:dyDescent="0.25">
      <c r="A4084" s="112"/>
      <c r="B4084" s="116"/>
      <c r="C4084" s="117"/>
      <c r="D4084" s="117"/>
      <c r="E4084" s="117"/>
      <c r="F4084" s="109"/>
      <c r="G4084" s="109"/>
      <c r="H4084" s="109"/>
      <c r="I4084" s="109"/>
      <c r="J4084" s="109"/>
      <c r="K4084" s="110"/>
      <c r="L4084" s="114"/>
    </row>
    <row r="4085" spans="1:12" x14ac:dyDescent="0.25">
      <c r="A4085" s="112"/>
      <c r="B4085" s="116"/>
      <c r="C4085" s="117"/>
      <c r="D4085" s="117"/>
      <c r="E4085" s="117"/>
      <c r="F4085" s="109"/>
      <c r="G4085" s="109"/>
      <c r="H4085" s="109"/>
      <c r="I4085" s="109"/>
      <c r="J4085" s="109"/>
      <c r="K4085" s="110"/>
      <c r="L4085" s="114"/>
    </row>
    <row r="4086" spans="1:12" x14ac:dyDescent="0.25">
      <c r="A4086" s="112"/>
      <c r="B4086" s="116"/>
      <c r="C4086" s="117"/>
      <c r="D4086" s="117"/>
      <c r="E4086" s="117"/>
      <c r="F4086" s="109"/>
      <c r="G4086" s="109"/>
      <c r="H4086" s="109"/>
      <c r="I4086" s="109"/>
      <c r="J4086" s="109"/>
      <c r="K4086" s="110"/>
      <c r="L4086" s="114"/>
    </row>
    <row r="4087" spans="1:12" x14ac:dyDescent="0.25">
      <c r="A4087" s="112"/>
      <c r="B4087" s="116"/>
      <c r="C4087" s="117"/>
      <c r="D4087" s="117"/>
      <c r="E4087" s="117"/>
      <c r="F4087" s="109"/>
      <c r="G4087" s="109"/>
      <c r="H4087" s="109"/>
      <c r="I4087" s="109"/>
      <c r="J4087" s="109"/>
      <c r="K4087" s="110"/>
      <c r="L4087" s="114"/>
    </row>
    <row r="4088" spans="1:12" x14ac:dyDescent="0.25">
      <c r="A4088" s="112"/>
      <c r="B4088" s="116"/>
      <c r="C4088" s="117"/>
      <c r="D4088" s="117"/>
      <c r="E4088" s="117"/>
      <c r="F4088" s="109"/>
      <c r="G4088" s="109"/>
      <c r="H4088" s="109"/>
      <c r="I4088" s="109"/>
      <c r="J4088" s="109"/>
      <c r="K4088" s="110"/>
      <c r="L4088" s="114"/>
    </row>
    <row r="4089" spans="1:12" x14ac:dyDescent="0.25">
      <c r="A4089" s="112"/>
      <c r="B4089" s="116"/>
      <c r="C4089" s="117"/>
      <c r="D4089" s="117"/>
      <c r="E4089" s="117"/>
      <c r="F4089" s="109"/>
      <c r="G4089" s="109"/>
      <c r="H4089" s="109"/>
      <c r="I4089" s="109"/>
      <c r="J4089" s="109"/>
      <c r="K4089" s="110"/>
      <c r="L4089" s="114"/>
    </row>
    <row r="4090" spans="1:12" x14ac:dyDescent="0.25">
      <c r="A4090" s="112"/>
      <c r="B4090" s="116"/>
      <c r="C4090" s="117"/>
      <c r="D4090" s="117"/>
      <c r="E4090" s="117"/>
      <c r="F4090" s="109"/>
      <c r="G4090" s="109"/>
      <c r="H4090" s="109"/>
      <c r="I4090" s="109"/>
      <c r="J4090" s="109"/>
      <c r="K4090" s="110"/>
      <c r="L4090" s="114"/>
    </row>
    <row r="4091" spans="1:12" x14ac:dyDescent="0.25">
      <c r="A4091" s="112"/>
      <c r="B4091" s="116"/>
      <c r="C4091" s="117"/>
      <c r="D4091" s="117"/>
      <c r="E4091" s="117"/>
      <c r="F4091" s="109"/>
      <c r="G4091" s="109"/>
      <c r="H4091" s="109"/>
      <c r="I4091" s="109"/>
      <c r="J4091" s="109"/>
      <c r="K4091" s="110"/>
      <c r="L4091" s="114"/>
    </row>
    <row r="4092" spans="1:12" x14ac:dyDescent="0.25">
      <c r="A4092" s="112"/>
      <c r="B4092" s="116"/>
      <c r="C4092" s="117"/>
      <c r="D4092" s="117"/>
      <c r="E4092" s="117"/>
      <c r="F4092" s="109"/>
      <c r="G4092" s="109"/>
      <c r="H4092" s="109"/>
      <c r="I4092" s="109"/>
      <c r="J4092" s="109"/>
      <c r="K4092" s="110"/>
      <c r="L4092" s="114"/>
    </row>
    <row r="4093" spans="1:12" x14ac:dyDescent="0.25">
      <c r="A4093" s="112"/>
      <c r="B4093" s="116"/>
      <c r="C4093" s="117"/>
      <c r="D4093" s="117"/>
      <c r="E4093" s="117"/>
      <c r="F4093" s="109"/>
      <c r="G4093" s="109"/>
      <c r="H4093" s="109"/>
      <c r="I4093" s="109"/>
      <c r="J4093" s="109"/>
      <c r="K4093" s="110"/>
      <c r="L4093" s="114"/>
    </row>
    <row r="4094" spans="1:12" x14ac:dyDescent="0.25">
      <c r="A4094" s="112"/>
      <c r="B4094" s="113"/>
      <c r="C4094" s="110"/>
      <c r="D4094" s="110"/>
      <c r="E4094" s="110"/>
      <c r="F4094" s="120"/>
      <c r="G4094" s="120"/>
      <c r="H4094" s="120"/>
      <c r="I4094" s="110"/>
      <c r="J4094" s="110"/>
      <c r="K4094" s="110"/>
      <c r="L4094" s="114"/>
    </row>
    <row r="4095" spans="1:12" x14ac:dyDescent="0.25">
      <c r="A4095" s="112"/>
      <c r="B4095" s="116"/>
      <c r="C4095" s="117"/>
      <c r="D4095" s="117"/>
      <c r="E4095" s="117"/>
      <c r="F4095" s="109"/>
      <c r="G4095" s="109"/>
      <c r="H4095" s="109"/>
      <c r="I4095" s="109"/>
      <c r="J4095" s="109"/>
      <c r="K4095" s="110"/>
      <c r="L4095" s="114"/>
    </row>
    <row r="4096" spans="1:12" x14ac:dyDescent="0.25">
      <c r="A4096" s="112"/>
      <c r="B4096" s="116"/>
      <c r="C4096" s="117"/>
      <c r="D4096" s="117"/>
      <c r="E4096" s="117"/>
      <c r="F4096" s="109"/>
      <c r="G4096" s="109"/>
      <c r="H4096" s="109"/>
      <c r="I4096" s="109"/>
      <c r="J4096" s="109"/>
      <c r="K4096" s="110"/>
      <c r="L4096" s="114"/>
    </row>
    <row r="4097" spans="1:12" x14ac:dyDescent="0.25">
      <c r="A4097" s="112"/>
      <c r="B4097" s="116"/>
      <c r="C4097" s="117"/>
      <c r="D4097" s="117"/>
      <c r="E4097" s="117"/>
      <c r="F4097" s="109"/>
      <c r="G4097" s="109"/>
      <c r="H4097" s="109"/>
      <c r="I4097" s="109"/>
      <c r="J4097" s="109"/>
      <c r="K4097" s="110"/>
      <c r="L4097" s="114"/>
    </row>
    <row r="4098" spans="1:12" x14ac:dyDescent="0.25">
      <c r="A4098" s="112"/>
      <c r="B4098" s="116"/>
      <c r="C4098" s="117"/>
      <c r="D4098" s="117"/>
      <c r="E4098" s="117"/>
      <c r="F4098" s="109"/>
      <c r="G4098" s="109"/>
      <c r="H4098" s="109"/>
      <c r="I4098" s="109"/>
      <c r="J4098" s="109"/>
      <c r="K4098" s="110"/>
      <c r="L4098" s="114"/>
    </row>
    <row r="4099" spans="1:12" x14ac:dyDescent="0.25">
      <c r="A4099" s="112"/>
      <c r="B4099" s="116"/>
      <c r="C4099" s="117"/>
      <c r="D4099" s="117"/>
      <c r="E4099" s="117"/>
      <c r="F4099" s="109"/>
      <c r="G4099" s="109"/>
      <c r="H4099" s="109"/>
      <c r="I4099" s="109"/>
      <c r="J4099" s="109"/>
      <c r="K4099" s="110"/>
      <c r="L4099" s="114"/>
    </row>
    <row r="4100" spans="1:12" x14ac:dyDescent="0.25">
      <c r="A4100" s="112"/>
      <c r="B4100" s="116"/>
      <c r="C4100" s="117"/>
      <c r="D4100" s="117"/>
      <c r="E4100" s="117"/>
      <c r="F4100" s="109"/>
      <c r="G4100" s="109"/>
      <c r="H4100" s="109"/>
      <c r="I4100" s="109"/>
      <c r="J4100" s="109"/>
      <c r="K4100" s="110"/>
      <c r="L4100" s="114"/>
    </row>
    <row r="4101" spans="1:12" x14ac:dyDescent="0.25">
      <c r="A4101" s="112"/>
      <c r="B4101" s="116"/>
      <c r="C4101" s="117"/>
      <c r="D4101" s="117"/>
      <c r="E4101" s="117"/>
      <c r="F4101" s="109"/>
      <c r="G4101" s="109"/>
      <c r="H4101" s="109"/>
      <c r="I4101" s="109"/>
      <c r="J4101" s="109"/>
      <c r="K4101" s="110"/>
      <c r="L4101" s="114"/>
    </row>
    <row r="4102" spans="1:12" x14ac:dyDescent="0.25">
      <c r="A4102" s="112"/>
      <c r="B4102" s="116"/>
      <c r="C4102" s="117"/>
      <c r="D4102" s="117"/>
      <c r="E4102" s="117"/>
      <c r="F4102" s="109"/>
      <c r="G4102" s="109"/>
      <c r="H4102" s="109"/>
      <c r="I4102" s="109"/>
      <c r="J4102" s="109"/>
      <c r="K4102" s="110"/>
      <c r="L4102" s="114"/>
    </row>
    <row r="4103" spans="1:12" x14ac:dyDescent="0.25">
      <c r="A4103" s="112"/>
      <c r="B4103" s="116"/>
      <c r="C4103" s="117"/>
      <c r="D4103" s="117"/>
      <c r="E4103" s="117"/>
      <c r="F4103" s="109"/>
      <c r="G4103" s="109"/>
      <c r="H4103" s="109"/>
      <c r="I4103" s="109"/>
      <c r="J4103" s="109"/>
      <c r="K4103" s="110"/>
      <c r="L4103" s="114"/>
    </row>
    <row r="4104" spans="1:12" x14ac:dyDescent="0.25">
      <c r="A4104" s="112"/>
      <c r="B4104" s="116"/>
      <c r="C4104" s="117"/>
      <c r="D4104" s="117"/>
      <c r="E4104" s="117"/>
      <c r="F4104" s="109"/>
      <c r="G4104" s="109"/>
      <c r="H4104" s="109"/>
      <c r="I4104" s="109"/>
      <c r="J4104" s="109"/>
      <c r="K4104" s="110"/>
      <c r="L4104" s="114"/>
    </row>
    <row r="4105" spans="1:12" x14ac:dyDescent="0.25">
      <c r="A4105" s="112"/>
      <c r="B4105" s="116"/>
      <c r="C4105" s="117"/>
      <c r="D4105" s="117"/>
      <c r="E4105" s="117"/>
      <c r="F4105" s="109"/>
      <c r="G4105" s="109"/>
      <c r="H4105" s="109"/>
      <c r="I4105" s="109"/>
      <c r="J4105" s="109"/>
      <c r="K4105" s="110"/>
      <c r="L4105" s="114"/>
    </row>
    <row r="4106" spans="1:12" x14ac:dyDescent="0.25">
      <c r="A4106" s="112"/>
      <c r="B4106" s="116"/>
      <c r="C4106" s="117"/>
      <c r="D4106" s="117"/>
      <c r="E4106" s="117"/>
      <c r="F4106" s="109"/>
      <c r="G4106" s="109"/>
      <c r="H4106" s="109"/>
      <c r="I4106" s="109"/>
      <c r="J4106" s="109"/>
      <c r="K4106" s="110"/>
      <c r="L4106" s="114"/>
    </row>
    <row r="4107" spans="1:12" x14ac:dyDescent="0.25">
      <c r="A4107" s="112"/>
      <c r="B4107" s="116"/>
      <c r="C4107" s="117"/>
      <c r="D4107" s="117"/>
      <c r="E4107" s="117"/>
      <c r="F4107" s="109"/>
      <c r="G4107" s="109"/>
      <c r="H4107" s="109"/>
      <c r="I4107" s="109"/>
      <c r="J4107" s="109"/>
      <c r="K4107" s="110"/>
      <c r="L4107" s="114"/>
    </row>
    <row r="4108" spans="1:12" x14ac:dyDescent="0.25">
      <c r="A4108" s="112"/>
      <c r="B4108" s="116"/>
      <c r="C4108" s="117"/>
      <c r="D4108" s="117"/>
      <c r="E4108" s="117"/>
      <c r="F4108" s="109"/>
      <c r="G4108" s="109"/>
      <c r="H4108" s="109"/>
      <c r="I4108" s="109"/>
      <c r="J4108" s="109"/>
      <c r="K4108" s="110"/>
      <c r="L4108" s="114"/>
    </row>
    <row r="4109" spans="1:12" x14ac:dyDescent="0.25">
      <c r="A4109" s="112"/>
      <c r="B4109" s="116"/>
      <c r="C4109" s="117"/>
      <c r="D4109" s="117"/>
      <c r="E4109" s="117"/>
      <c r="F4109" s="109"/>
      <c r="G4109" s="109"/>
      <c r="H4109" s="109"/>
      <c r="I4109" s="109"/>
      <c r="J4109" s="109"/>
      <c r="K4109" s="110"/>
      <c r="L4109" s="114"/>
    </row>
    <row r="4110" spans="1:12" x14ac:dyDescent="0.25">
      <c r="A4110" s="112"/>
      <c r="B4110" s="116"/>
      <c r="C4110" s="117"/>
      <c r="D4110" s="117"/>
      <c r="E4110" s="117"/>
      <c r="F4110" s="109"/>
      <c r="G4110" s="109"/>
      <c r="H4110" s="109"/>
      <c r="I4110" s="109"/>
      <c r="J4110" s="109"/>
      <c r="K4110" s="110"/>
      <c r="L4110" s="114"/>
    </row>
    <row r="4111" spans="1:12" x14ac:dyDescent="0.25">
      <c r="A4111" s="112"/>
      <c r="B4111" s="116"/>
      <c r="C4111" s="117"/>
      <c r="D4111" s="117"/>
      <c r="E4111" s="117"/>
      <c r="F4111" s="109"/>
      <c r="G4111" s="109"/>
      <c r="H4111" s="109"/>
      <c r="I4111" s="109"/>
      <c r="J4111" s="109"/>
      <c r="K4111" s="110"/>
      <c r="L4111" s="114"/>
    </row>
    <row r="4112" spans="1:12" x14ac:dyDescent="0.25">
      <c r="A4112" s="112"/>
      <c r="B4112" s="116"/>
      <c r="C4112" s="117"/>
      <c r="D4112" s="117"/>
      <c r="E4112" s="117"/>
      <c r="F4112" s="109"/>
      <c r="G4112" s="109"/>
      <c r="H4112" s="109"/>
      <c r="I4112" s="109"/>
      <c r="J4112" s="109"/>
      <c r="K4112" s="110"/>
      <c r="L4112" s="114"/>
    </row>
    <row r="4113" spans="1:12" x14ac:dyDescent="0.25">
      <c r="A4113" s="112"/>
      <c r="B4113" s="116"/>
      <c r="C4113" s="117"/>
      <c r="D4113" s="117"/>
      <c r="E4113" s="117"/>
      <c r="F4113" s="109"/>
      <c r="G4113" s="109"/>
      <c r="H4113" s="109"/>
      <c r="I4113" s="109"/>
      <c r="J4113" s="109"/>
      <c r="K4113" s="110"/>
      <c r="L4113" s="114"/>
    </row>
    <row r="4114" spans="1:12" x14ac:dyDescent="0.25">
      <c r="A4114" s="112"/>
      <c r="B4114" s="113"/>
      <c r="C4114" s="110"/>
      <c r="D4114" s="110"/>
      <c r="E4114" s="110"/>
      <c r="F4114" s="110"/>
      <c r="G4114" s="110"/>
      <c r="H4114" s="110"/>
      <c r="I4114" s="110"/>
      <c r="J4114" s="110"/>
      <c r="K4114" s="110"/>
      <c r="L4114" s="114"/>
    </row>
    <row r="4115" spans="1:12" x14ac:dyDescent="0.25">
      <c r="A4115" s="112"/>
      <c r="B4115" s="116"/>
      <c r="C4115" s="117"/>
      <c r="D4115" s="117"/>
      <c r="E4115" s="117"/>
      <c r="F4115" s="109"/>
      <c r="G4115" s="109"/>
      <c r="H4115" s="109"/>
      <c r="I4115" s="109"/>
      <c r="J4115" s="109"/>
      <c r="K4115" s="110"/>
      <c r="L4115" s="114"/>
    </row>
    <row r="4116" spans="1:12" x14ac:dyDescent="0.25">
      <c r="A4116" s="112"/>
      <c r="B4116" s="116"/>
      <c r="C4116" s="117"/>
      <c r="D4116" s="117"/>
      <c r="E4116" s="117"/>
      <c r="F4116" s="109"/>
      <c r="G4116" s="109"/>
      <c r="H4116" s="109"/>
      <c r="I4116" s="109"/>
      <c r="J4116" s="109"/>
      <c r="K4116" s="110"/>
      <c r="L4116" s="114"/>
    </row>
    <row r="4117" spans="1:12" x14ac:dyDescent="0.25">
      <c r="A4117" s="112"/>
      <c r="B4117" s="116"/>
      <c r="C4117" s="117"/>
      <c r="D4117" s="117"/>
      <c r="E4117" s="117"/>
      <c r="F4117" s="109"/>
      <c r="G4117" s="109"/>
      <c r="H4117" s="109"/>
      <c r="I4117" s="109"/>
      <c r="J4117" s="109"/>
      <c r="K4117" s="110"/>
      <c r="L4117" s="114"/>
    </row>
    <row r="4118" spans="1:12" x14ac:dyDescent="0.25">
      <c r="A4118" s="112"/>
      <c r="B4118" s="116"/>
      <c r="C4118" s="117"/>
      <c r="D4118" s="117"/>
      <c r="E4118" s="117"/>
      <c r="F4118" s="109"/>
      <c r="G4118" s="109"/>
      <c r="H4118" s="109"/>
      <c r="I4118" s="109"/>
      <c r="J4118" s="109"/>
      <c r="K4118" s="110"/>
      <c r="L4118" s="114"/>
    </row>
    <row r="4119" spans="1:12" x14ac:dyDescent="0.25">
      <c r="A4119" s="112"/>
      <c r="B4119" s="116"/>
      <c r="C4119" s="117"/>
      <c r="D4119" s="117"/>
      <c r="E4119" s="117"/>
      <c r="F4119" s="109"/>
      <c r="G4119" s="109"/>
      <c r="H4119" s="109"/>
      <c r="I4119" s="109"/>
      <c r="J4119" s="109"/>
      <c r="K4119" s="110"/>
      <c r="L4119" s="114"/>
    </row>
    <row r="4120" spans="1:12" x14ac:dyDescent="0.25">
      <c r="A4120" s="112"/>
      <c r="B4120" s="116"/>
      <c r="C4120" s="117"/>
      <c r="D4120" s="117"/>
      <c r="E4120" s="117"/>
      <c r="F4120" s="109"/>
      <c r="G4120" s="109"/>
      <c r="H4120" s="109"/>
      <c r="I4120" s="109"/>
      <c r="J4120" s="109"/>
      <c r="K4120" s="110"/>
      <c r="L4120" s="114"/>
    </row>
    <row r="4121" spans="1:12" x14ac:dyDescent="0.25">
      <c r="A4121" s="112"/>
      <c r="B4121" s="116"/>
      <c r="C4121" s="117"/>
      <c r="D4121" s="117"/>
      <c r="E4121" s="117"/>
      <c r="F4121" s="109"/>
      <c r="G4121" s="109"/>
      <c r="H4121" s="109"/>
      <c r="I4121" s="109"/>
      <c r="J4121" s="109"/>
      <c r="K4121" s="110"/>
      <c r="L4121" s="114"/>
    </row>
    <row r="4122" spans="1:12" x14ac:dyDescent="0.25">
      <c r="A4122" s="112"/>
      <c r="B4122" s="116"/>
      <c r="C4122" s="117"/>
      <c r="D4122" s="117"/>
      <c r="E4122" s="117"/>
      <c r="F4122" s="109"/>
      <c r="G4122" s="109"/>
      <c r="H4122" s="109"/>
      <c r="I4122" s="109"/>
      <c r="J4122" s="109"/>
      <c r="K4122" s="110"/>
      <c r="L4122" s="114"/>
    </row>
    <row r="4123" spans="1:12" x14ac:dyDescent="0.25">
      <c r="A4123" s="112"/>
      <c r="B4123" s="116"/>
      <c r="C4123" s="117"/>
      <c r="D4123" s="117"/>
      <c r="E4123" s="117"/>
      <c r="F4123" s="109"/>
      <c r="G4123" s="109"/>
      <c r="H4123" s="109"/>
      <c r="I4123" s="109"/>
      <c r="J4123" s="109"/>
      <c r="K4123" s="110"/>
      <c r="L4123" s="114"/>
    </row>
    <row r="4124" spans="1:12" x14ac:dyDescent="0.25">
      <c r="A4124" s="112"/>
      <c r="B4124" s="116"/>
      <c r="C4124" s="117"/>
      <c r="D4124" s="117"/>
      <c r="E4124" s="117"/>
      <c r="F4124" s="109"/>
      <c r="G4124" s="109"/>
      <c r="H4124" s="109"/>
      <c r="I4124" s="109"/>
      <c r="J4124" s="109"/>
      <c r="K4124" s="110"/>
      <c r="L4124" s="114"/>
    </row>
    <row r="4125" spans="1:12" x14ac:dyDescent="0.25">
      <c r="A4125" s="112"/>
      <c r="B4125" s="116"/>
      <c r="C4125" s="117"/>
      <c r="D4125" s="117"/>
      <c r="E4125" s="117"/>
      <c r="F4125" s="109"/>
      <c r="G4125" s="109"/>
      <c r="H4125" s="109"/>
      <c r="I4125" s="109"/>
      <c r="J4125" s="109"/>
      <c r="K4125" s="110"/>
      <c r="L4125" s="114"/>
    </row>
    <row r="4126" spans="1:12" x14ac:dyDescent="0.25">
      <c r="A4126" s="112"/>
      <c r="B4126" s="116"/>
      <c r="C4126" s="117"/>
      <c r="D4126" s="117"/>
      <c r="E4126" s="117"/>
      <c r="F4126" s="109"/>
      <c r="G4126" s="109"/>
      <c r="H4126" s="109"/>
      <c r="I4126" s="109"/>
      <c r="J4126" s="109"/>
      <c r="K4126" s="110"/>
      <c r="L4126" s="114"/>
    </row>
    <row r="4127" spans="1:12" x14ac:dyDescent="0.25">
      <c r="A4127" s="112"/>
      <c r="B4127" s="116"/>
      <c r="C4127" s="117"/>
      <c r="D4127" s="117"/>
      <c r="E4127" s="117"/>
      <c r="F4127" s="109"/>
      <c r="G4127" s="109"/>
      <c r="H4127" s="109"/>
      <c r="I4127" s="109"/>
      <c r="J4127" s="109"/>
      <c r="K4127" s="110"/>
      <c r="L4127" s="114"/>
    </row>
    <row r="4128" spans="1:12" x14ac:dyDescent="0.25">
      <c r="A4128" s="112"/>
      <c r="B4128" s="113"/>
      <c r="C4128" s="110"/>
      <c r="D4128" s="110"/>
      <c r="E4128" s="110"/>
      <c r="F4128" s="120"/>
      <c r="G4128" s="120"/>
      <c r="H4128" s="120"/>
      <c r="I4128" s="110"/>
      <c r="J4128" s="110"/>
      <c r="K4128" s="110"/>
      <c r="L4128" s="114"/>
    </row>
    <row r="4129" spans="1:12" x14ac:dyDescent="0.25">
      <c r="A4129" s="112"/>
      <c r="B4129" s="113"/>
      <c r="C4129" s="110"/>
      <c r="D4129" s="110"/>
      <c r="E4129" s="110"/>
      <c r="F4129" s="110"/>
      <c r="G4129" s="110"/>
      <c r="H4129" s="110"/>
      <c r="I4129" s="110"/>
      <c r="J4129" s="110"/>
      <c r="K4129" s="110"/>
      <c r="L4129" s="114"/>
    </row>
    <row r="4130" spans="1:12" x14ac:dyDescent="0.25">
      <c r="A4130" s="112"/>
      <c r="B4130" s="116"/>
      <c r="C4130" s="117"/>
      <c r="D4130" s="117"/>
      <c r="E4130" s="117"/>
      <c r="F4130" s="109"/>
      <c r="G4130" s="109"/>
      <c r="H4130" s="109"/>
      <c r="I4130" s="109"/>
      <c r="J4130" s="109"/>
      <c r="K4130" s="110"/>
      <c r="L4130" s="114"/>
    </row>
    <row r="4131" spans="1:12" x14ac:dyDescent="0.25">
      <c r="A4131" s="112"/>
      <c r="B4131" s="113"/>
      <c r="C4131" s="110"/>
      <c r="D4131" s="110"/>
      <c r="E4131" s="110"/>
      <c r="F4131" s="110"/>
      <c r="G4131" s="110"/>
      <c r="H4131" s="110"/>
      <c r="I4131" s="110"/>
      <c r="J4131" s="110"/>
      <c r="K4131" s="110"/>
      <c r="L4131" s="114"/>
    </row>
    <row r="4132" spans="1:12" x14ac:dyDescent="0.25">
      <c r="A4132" s="112"/>
      <c r="B4132" s="116"/>
      <c r="C4132" s="117"/>
      <c r="D4132" s="117"/>
      <c r="E4132" s="117"/>
      <c r="F4132" s="109"/>
      <c r="G4132" s="109"/>
      <c r="H4132" s="109"/>
      <c r="I4132" s="109"/>
      <c r="J4132" s="109"/>
      <c r="K4132" s="110"/>
      <c r="L4132" s="114"/>
    </row>
    <row r="4133" spans="1:12" x14ac:dyDescent="0.25">
      <c r="A4133" s="112"/>
      <c r="B4133" s="116"/>
      <c r="C4133" s="117"/>
      <c r="D4133" s="117"/>
      <c r="E4133" s="117"/>
      <c r="F4133" s="109"/>
      <c r="G4133" s="109"/>
      <c r="H4133" s="109"/>
      <c r="I4133" s="109"/>
      <c r="J4133" s="109"/>
      <c r="K4133" s="110"/>
      <c r="L4133" s="114"/>
    </row>
    <row r="4134" spans="1:12" x14ac:dyDescent="0.25">
      <c r="A4134" s="112"/>
      <c r="B4134" s="116"/>
      <c r="C4134" s="117"/>
      <c r="D4134" s="117"/>
      <c r="E4134" s="117"/>
      <c r="F4134" s="109"/>
      <c r="G4134" s="109"/>
      <c r="H4134" s="109"/>
      <c r="I4134" s="109"/>
      <c r="J4134" s="109"/>
      <c r="K4134" s="110"/>
      <c r="L4134" s="114"/>
    </row>
    <row r="4135" spans="1:12" x14ac:dyDescent="0.25">
      <c r="A4135" s="112"/>
      <c r="B4135" s="116"/>
      <c r="C4135" s="117"/>
      <c r="D4135" s="117"/>
      <c r="E4135" s="117"/>
      <c r="F4135" s="109"/>
      <c r="G4135" s="109"/>
      <c r="H4135" s="109"/>
      <c r="I4135" s="109"/>
      <c r="J4135" s="109"/>
      <c r="K4135" s="110"/>
      <c r="L4135" s="114"/>
    </row>
    <row r="4136" spans="1:12" x14ac:dyDescent="0.25">
      <c r="A4136" s="112"/>
      <c r="B4136" s="116"/>
      <c r="C4136" s="117"/>
      <c r="D4136" s="117"/>
      <c r="E4136" s="117"/>
      <c r="F4136" s="109"/>
      <c r="G4136" s="109"/>
      <c r="H4136" s="109"/>
      <c r="I4136" s="109"/>
      <c r="J4136" s="109"/>
      <c r="K4136" s="110"/>
      <c r="L4136" s="114"/>
    </row>
    <row r="4137" spans="1:12" x14ac:dyDescent="0.25">
      <c r="A4137" s="112"/>
      <c r="B4137" s="116"/>
      <c r="C4137" s="117"/>
      <c r="D4137" s="117"/>
      <c r="E4137" s="117"/>
      <c r="F4137" s="109"/>
      <c r="G4137" s="109"/>
      <c r="H4137" s="109"/>
      <c r="I4137" s="109"/>
      <c r="J4137" s="109"/>
      <c r="K4137" s="110"/>
      <c r="L4137" s="114"/>
    </row>
    <row r="4138" spans="1:12" x14ac:dyDescent="0.25">
      <c r="A4138" s="112"/>
      <c r="B4138" s="116"/>
      <c r="C4138" s="117"/>
      <c r="D4138" s="117"/>
      <c r="E4138" s="117"/>
      <c r="F4138" s="109"/>
      <c r="G4138" s="109"/>
      <c r="H4138" s="109"/>
      <c r="I4138" s="109"/>
      <c r="J4138" s="109"/>
      <c r="K4138" s="110"/>
      <c r="L4138" s="114"/>
    </row>
    <row r="4139" spans="1:12" x14ac:dyDescent="0.25">
      <c r="A4139" s="112"/>
      <c r="B4139" s="116"/>
      <c r="C4139" s="117"/>
      <c r="D4139" s="117"/>
      <c r="E4139" s="117"/>
      <c r="F4139" s="109"/>
      <c r="G4139" s="109"/>
      <c r="H4139" s="109"/>
      <c r="I4139" s="109"/>
      <c r="J4139" s="109"/>
      <c r="K4139" s="110"/>
      <c r="L4139" s="114"/>
    </row>
    <row r="4140" spans="1:12" x14ac:dyDescent="0.25">
      <c r="A4140" s="112"/>
      <c r="B4140" s="116"/>
      <c r="C4140" s="117"/>
      <c r="D4140" s="117"/>
      <c r="E4140" s="117"/>
      <c r="F4140" s="109"/>
      <c r="G4140" s="109"/>
      <c r="H4140" s="109"/>
      <c r="I4140" s="109"/>
      <c r="J4140" s="109"/>
      <c r="K4140" s="110"/>
      <c r="L4140" s="114"/>
    </row>
    <row r="4141" spans="1:12" x14ac:dyDescent="0.25">
      <c r="A4141" s="112"/>
      <c r="B4141" s="116"/>
      <c r="C4141" s="117"/>
      <c r="D4141" s="117"/>
      <c r="E4141" s="117"/>
      <c r="F4141" s="109"/>
      <c r="G4141" s="109"/>
      <c r="H4141" s="109"/>
      <c r="I4141" s="109"/>
      <c r="J4141" s="109"/>
      <c r="K4141" s="110"/>
      <c r="L4141" s="114"/>
    </row>
    <row r="4142" spans="1:12" x14ac:dyDescent="0.25">
      <c r="A4142" s="112"/>
      <c r="B4142" s="116"/>
      <c r="C4142" s="117"/>
      <c r="D4142" s="117"/>
      <c r="E4142" s="117"/>
      <c r="F4142" s="109"/>
      <c r="G4142" s="109"/>
      <c r="H4142" s="109"/>
      <c r="I4142" s="109"/>
      <c r="J4142" s="109"/>
      <c r="K4142" s="110"/>
      <c r="L4142" s="114"/>
    </row>
    <row r="4143" spans="1:12" x14ac:dyDescent="0.25">
      <c r="A4143" s="112"/>
      <c r="B4143" s="116"/>
      <c r="C4143" s="117"/>
      <c r="D4143" s="117"/>
      <c r="E4143" s="117"/>
      <c r="F4143" s="109"/>
      <c r="G4143" s="109"/>
      <c r="H4143" s="109"/>
      <c r="I4143" s="109"/>
      <c r="J4143" s="109"/>
      <c r="K4143" s="110"/>
      <c r="L4143" s="114"/>
    </row>
    <row r="4144" spans="1:12" x14ac:dyDescent="0.25">
      <c r="A4144" s="112"/>
      <c r="B4144" s="116"/>
      <c r="C4144" s="117"/>
      <c r="D4144" s="117"/>
      <c r="E4144" s="117"/>
      <c r="F4144" s="109"/>
      <c r="G4144" s="109"/>
      <c r="H4144" s="109"/>
      <c r="I4144" s="109"/>
      <c r="J4144" s="109"/>
      <c r="K4144" s="110"/>
      <c r="L4144" s="114"/>
    </row>
    <row r="4145" spans="1:12" x14ac:dyDescent="0.25">
      <c r="A4145" s="112"/>
      <c r="B4145" s="116"/>
      <c r="C4145" s="117"/>
      <c r="D4145" s="117"/>
      <c r="E4145" s="117"/>
      <c r="F4145" s="109"/>
      <c r="G4145" s="109"/>
      <c r="H4145" s="109"/>
      <c r="I4145" s="109"/>
      <c r="J4145" s="109"/>
      <c r="K4145" s="110"/>
      <c r="L4145" s="114"/>
    </row>
    <row r="4146" spans="1:12" x14ac:dyDescent="0.25">
      <c r="A4146" s="112"/>
      <c r="B4146" s="116"/>
      <c r="C4146" s="117"/>
      <c r="D4146" s="117"/>
      <c r="E4146" s="117"/>
      <c r="F4146" s="109"/>
      <c r="G4146" s="109"/>
      <c r="H4146" s="109"/>
      <c r="I4146" s="109"/>
      <c r="J4146" s="109"/>
      <c r="K4146" s="110"/>
      <c r="L4146" s="114"/>
    </row>
    <row r="4147" spans="1:12" x14ac:dyDescent="0.25">
      <c r="A4147" s="112"/>
      <c r="B4147" s="116"/>
      <c r="C4147" s="117"/>
      <c r="D4147" s="117"/>
      <c r="E4147" s="117"/>
      <c r="F4147" s="109"/>
      <c r="G4147" s="109"/>
      <c r="H4147" s="109"/>
      <c r="I4147" s="109"/>
      <c r="J4147" s="109"/>
      <c r="K4147" s="110"/>
      <c r="L4147" s="114"/>
    </row>
    <row r="4148" spans="1:12" x14ac:dyDescent="0.25">
      <c r="A4148" s="112"/>
      <c r="B4148" s="116"/>
      <c r="C4148" s="117"/>
      <c r="D4148" s="117"/>
      <c r="E4148" s="117"/>
      <c r="F4148" s="109"/>
      <c r="G4148" s="109"/>
      <c r="H4148" s="109"/>
      <c r="I4148" s="109"/>
      <c r="J4148" s="109"/>
      <c r="K4148" s="110"/>
      <c r="L4148" s="114"/>
    </row>
    <row r="4149" spans="1:12" x14ac:dyDescent="0.25">
      <c r="A4149" s="112"/>
      <c r="B4149" s="116"/>
      <c r="C4149" s="117"/>
      <c r="D4149" s="117"/>
      <c r="E4149" s="117"/>
      <c r="F4149" s="109"/>
      <c r="G4149" s="109"/>
      <c r="H4149" s="109"/>
      <c r="I4149" s="109"/>
      <c r="J4149" s="109"/>
      <c r="K4149" s="110"/>
      <c r="L4149" s="114"/>
    </row>
    <row r="4150" spans="1:12" x14ac:dyDescent="0.25">
      <c r="A4150" s="112"/>
      <c r="B4150" s="116"/>
      <c r="C4150" s="117"/>
      <c r="D4150" s="117"/>
      <c r="E4150" s="117"/>
      <c r="F4150" s="109"/>
      <c r="G4150" s="109"/>
      <c r="H4150" s="109"/>
      <c r="I4150" s="109"/>
      <c r="J4150" s="109"/>
      <c r="K4150" s="110"/>
      <c r="L4150" s="114"/>
    </row>
    <row r="4151" spans="1:12" x14ac:dyDescent="0.25">
      <c r="A4151" s="112"/>
      <c r="B4151" s="116"/>
      <c r="C4151" s="117"/>
      <c r="D4151" s="117"/>
      <c r="E4151" s="117"/>
      <c r="F4151" s="109"/>
      <c r="G4151" s="109"/>
      <c r="H4151" s="109"/>
      <c r="I4151" s="109"/>
      <c r="J4151" s="109"/>
      <c r="K4151" s="110"/>
      <c r="L4151" s="114"/>
    </row>
    <row r="4152" spans="1:12" x14ac:dyDescent="0.25">
      <c r="A4152" s="112"/>
      <c r="B4152" s="116"/>
      <c r="C4152" s="117"/>
      <c r="D4152" s="117"/>
      <c r="E4152" s="117"/>
      <c r="F4152" s="109"/>
      <c r="G4152" s="109"/>
      <c r="H4152" s="109"/>
      <c r="I4152" s="109"/>
      <c r="J4152" s="109"/>
      <c r="K4152" s="110"/>
      <c r="L4152" s="114"/>
    </row>
    <row r="4153" spans="1:12" x14ac:dyDescent="0.25">
      <c r="A4153" s="112"/>
      <c r="B4153" s="116"/>
      <c r="C4153" s="117"/>
      <c r="D4153" s="117"/>
      <c r="E4153" s="117"/>
      <c r="F4153" s="109"/>
      <c r="G4153" s="109"/>
      <c r="H4153" s="109"/>
      <c r="I4153" s="109"/>
      <c r="J4153" s="109"/>
      <c r="K4153" s="110"/>
      <c r="L4153" s="114"/>
    </row>
    <row r="4154" spans="1:12" x14ac:dyDescent="0.25">
      <c r="A4154" s="112"/>
      <c r="B4154" s="116"/>
      <c r="C4154" s="117"/>
      <c r="D4154" s="117"/>
      <c r="E4154" s="117"/>
      <c r="F4154" s="109"/>
      <c r="G4154" s="109"/>
      <c r="H4154" s="109"/>
      <c r="I4154" s="109"/>
      <c r="J4154" s="109"/>
      <c r="K4154" s="110"/>
      <c r="L4154" s="114"/>
    </row>
    <row r="4155" spans="1:12" x14ac:dyDescent="0.25">
      <c r="A4155" s="112"/>
      <c r="B4155" s="113"/>
      <c r="C4155" s="110"/>
      <c r="D4155" s="110"/>
      <c r="E4155" s="110"/>
      <c r="F4155" s="110"/>
      <c r="G4155" s="110"/>
      <c r="H4155" s="110"/>
      <c r="I4155" s="110"/>
      <c r="J4155" s="110"/>
      <c r="K4155" s="110"/>
      <c r="L4155" s="114"/>
    </row>
    <row r="4156" spans="1:12" x14ac:dyDescent="0.25">
      <c r="A4156" s="112"/>
      <c r="B4156" s="116"/>
      <c r="C4156" s="117"/>
      <c r="D4156" s="117"/>
      <c r="E4156" s="117"/>
      <c r="F4156" s="109"/>
      <c r="G4156" s="109"/>
      <c r="H4156" s="109"/>
      <c r="I4156" s="109"/>
      <c r="J4156" s="109"/>
      <c r="K4156" s="110"/>
      <c r="L4156" s="114"/>
    </row>
    <row r="4157" spans="1:12" x14ac:dyDescent="0.25">
      <c r="A4157" s="112"/>
      <c r="B4157" s="116"/>
      <c r="C4157" s="117"/>
      <c r="D4157" s="117"/>
      <c r="E4157" s="117"/>
      <c r="F4157" s="109"/>
      <c r="G4157" s="109"/>
      <c r="H4157" s="109"/>
      <c r="I4157" s="109"/>
      <c r="J4157" s="109"/>
      <c r="K4157" s="110"/>
      <c r="L4157" s="114"/>
    </row>
    <row r="4158" spans="1:12" x14ac:dyDescent="0.25">
      <c r="A4158" s="112"/>
      <c r="B4158" s="116"/>
      <c r="C4158" s="117"/>
      <c r="D4158" s="117"/>
      <c r="E4158" s="117"/>
      <c r="F4158" s="109"/>
      <c r="G4158" s="109"/>
      <c r="H4158" s="109"/>
      <c r="I4158" s="109"/>
      <c r="J4158" s="109"/>
      <c r="K4158" s="110"/>
      <c r="L4158" s="114"/>
    </row>
    <row r="4159" spans="1:12" x14ac:dyDescent="0.25">
      <c r="A4159" s="112"/>
      <c r="B4159" s="116"/>
      <c r="C4159" s="117"/>
      <c r="D4159" s="117"/>
      <c r="E4159" s="117"/>
      <c r="F4159" s="109"/>
      <c r="G4159" s="109"/>
      <c r="H4159" s="109"/>
      <c r="I4159" s="109"/>
      <c r="J4159" s="109"/>
      <c r="K4159" s="110"/>
      <c r="L4159" s="114"/>
    </row>
    <row r="4160" spans="1:12" x14ac:dyDescent="0.25">
      <c r="A4160" s="112"/>
      <c r="B4160" s="113"/>
      <c r="C4160" s="110"/>
      <c r="D4160" s="110"/>
      <c r="E4160" s="110"/>
      <c r="F4160" s="110"/>
      <c r="G4160" s="110"/>
      <c r="H4160" s="110"/>
      <c r="I4160" s="110"/>
      <c r="J4160" s="110"/>
      <c r="K4160" s="110"/>
      <c r="L4160" s="114"/>
    </row>
    <row r="4161" spans="1:12" x14ac:dyDescent="0.25">
      <c r="A4161" s="112"/>
      <c r="B4161" s="116"/>
      <c r="C4161" s="117"/>
      <c r="D4161" s="117"/>
      <c r="E4161" s="117"/>
      <c r="F4161" s="109"/>
      <c r="G4161" s="109"/>
      <c r="H4161" s="109"/>
      <c r="I4161" s="109"/>
      <c r="J4161" s="109"/>
      <c r="K4161" s="110"/>
      <c r="L4161" s="114"/>
    </row>
    <row r="4162" spans="1:12" x14ac:dyDescent="0.25">
      <c r="A4162" s="112"/>
      <c r="B4162" s="116"/>
      <c r="C4162" s="117"/>
      <c r="D4162" s="117"/>
      <c r="E4162" s="117"/>
      <c r="F4162" s="109"/>
      <c r="G4162" s="109"/>
      <c r="H4162" s="109"/>
      <c r="I4162" s="109"/>
      <c r="J4162" s="109"/>
      <c r="K4162" s="110"/>
      <c r="L4162" s="114"/>
    </row>
    <row r="4163" spans="1:12" x14ac:dyDescent="0.25">
      <c r="A4163" s="112"/>
      <c r="B4163" s="116"/>
      <c r="C4163" s="117"/>
      <c r="D4163" s="117"/>
      <c r="E4163" s="117"/>
      <c r="F4163" s="109"/>
      <c r="G4163" s="109"/>
      <c r="H4163" s="109"/>
      <c r="I4163" s="109"/>
      <c r="J4163" s="109"/>
      <c r="K4163" s="110"/>
      <c r="L4163" s="114"/>
    </row>
    <row r="4164" spans="1:12" x14ac:dyDescent="0.25">
      <c r="A4164" s="112"/>
      <c r="B4164" s="116"/>
      <c r="C4164" s="117"/>
      <c r="D4164" s="117"/>
      <c r="E4164" s="117"/>
      <c r="F4164" s="109"/>
      <c r="G4164" s="109"/>
      <c r="H4164" s="109"/>
      <c r="I4164" s="109"/>
      <c r="J4164" s="109"/>
      <c r="K4164" s="110"/>
      <c r="L4164" s="114"/>
    </row>
    <row r="4165" spans="1:12" x14ac:dyDescent="0.25">
      <c r="A4165" s="112"/>
      <c r="B4165" s="116"/>
      <c r="C4165" s="117"/>
      <c r="D4165" s="117"/>
      <c r="E4165" s="117"/>
      <c r="F4165" s="109"/>
      <c r="G4165" s="109"/>
      <c r="H4165" s="109"/>
      <c r="I4165" s="109"/>
      <c r="J4165" s="109"/>
      <c r="K4165" s="110"/>
      <c r="L4165" s="114"/>
    </row>
    <row r="4166" spans="1:12" x14ac:dyDescent="0.25">
      <c r="A4166" s="112"/>
      <c r="B4166" s="116"/>
      <c r="C4166" s="117"/>
      <c r="D4166" s="117"/>
      <c r="E4166" s="117"/>
      <c r="F4166" s="109"/>
      <c r="G4166" s="109"/>
      <c r="H4166" s="109"/>
      <c r="I4166" s="109"/>
      <c r="J4166" s="109"/>
      <c r="K4166" s="110"/>
      <c r="L4166" s="114"/>
    </row>
    <row r="4167" spans="1:12" x14ac:dyDescent="0.25">
      <c r="A4167" s="112"/>
      <c r="B4167" s="116"/>
      <c r="C4167" s="117"/>
      <c r="D4167" s="117"/>
      <c r="E4167" s="117"/>
      <c r="F4167" s="109"/>
      <c r="G4167" s="109"/>
      <c r="H4167" s="109"/>
      <c r="I4167" s="109"/>
      <c r="J4167" s="109"/>
      <c r="K4167" s="110"/>
      <c r="L4167" s="114"/>
    </row>
    <row r="4168" spans="1:12" x14ac:dyDescent="0.25">
      <c r="A4168" s="112"/>
      <c r="B4168" s="116"/>
      <c r="C4168" s="117"/>
      <c r="D4168" s="117"/>
      <c r="E4168" s="117"/>
      <c r="F4168" s="109"/>
      <c r="G4168" s="109"/>
      <c r="H4168" s="109"/>
      <c r="I4168" s="109"/>
      <c r="J4168" s="109"/>
      <c r="K4168" s="110"/>
      <c r="L4168" s="114"/>
    </row>
    <row r="4169" spans="1:12" x14ac:dyDescent="0.25">
      <c r="A4169" s="112"/>
      <c r="B4169" s="116"/>
      <c r="C4169" s="117"/>
      <c r="D4169" s="117"/>
      <c r="E4169" s="117"/>
      <c r="F4169" s="109"/>
      <c r="G4169" s="109"/>
      <c r="H4169" s="109"/>
      <c r="I4169" s="109"/>
      <c r="J4169" s="109"/>
      <c r="K4169" s="110"/>
      <c r="L4169" s="114"/>
    </row>
    <row r="4170" spans="1:12" x14ac:dyDescent="0.25">
      <c r="A4170" s="112"/>
      <c r="B4170" s="116"/>
      <c r="C4170" s="117"/>
      <c r="D4170" s="117"/>
      <c r="E4170" s="117"/>
      <c r="F4170" s="109"/>
      <c r="G4170" s="109"/>
      <c r="H4170" s="109"/>
      <c r="I4170" s="109"/>
      <c r="J4170" s="109"/>
      <c r="K4170" s="110"/>
      <c r="L4170" s="114"/>
    </row>
    <row r="4171" spans="1:12" x14ac:dyDescent="0.25">
      <c r="A4171" s="112"/>
      <c r="B4171" s="116"/>
      <c r="C4171" s="117"/>
      <c r="D4171" s="117"/>
      <c r="E4171" s="117"/>
      <c r="F4171" s="109"/>
      <c r="G4171" s="109"/>
      <c r="H4171" s="109"/>
      <c r="I4171" s="109"/>
      <c r="J4171" s="109"/>
      <c r="K4171" s="110"/>
      <c r="L4171" s="114"/>
    </row>
    <row r="4172" spans="1:12" x14ac:dyDescent="0.25">
      <c r="A4172" s="112"/>
      <c r="B4172" s="116"/>
      <c r="C4172" s="117"/>
      <c r="D4172" s="117"/>
      <c r="E4172" s="117"/>
      <c r="F4172" s="109"/>
      <c r="G4172" s="109"/>
      <c r="H4172" s="109"/>
      <c r="I4172" s="109"/>
      <c r="J4172" s="109"/>
      <c r="K4172" s="110"/>
      <c r="L4172" s="114"/>
    </row>
    <row r="4173" spans="1:12" x14ac:dyDescent="0.25">
      <c r="A4173" s="112"/>
      <c r="B4173" s="116"/>
      <c r="C4173" s="117"/>
      <c r="D4173" s="117"/>
      <c r="E4173" s="117"/>
      <c r="F4173" s="109"/>
      <c r="G4173" s="109"/>
      <c r="H4173" s="109"/>
      <c r="I4173" s="109"/>
      <c r="J4173" s="109"/>
      <c r="K4173" s="110"/>
      <c r="L4173" s="114"/>
    </row>
    <row r="4174" spans="1:12" x14ac:dyDescent="0.25">
      <c r="A4174" s="112"/>
      <c r="B4174" s="116"/>
      <c r="C4174" s="117"/>
      <c r="D4174" s="117"/>
      <c r="E4174" s="117"/>
      <c r="F4174" s="109"/>
      <c r="G4174" s="109"/>
      <c r="H4174" s="109"/>
      <c r="I4174" s="109"/>
      <c r="J4174" s="109"/>
      <c r="K4174" s="110"/>
      <c r="L4174" s="114"/>
    </row>
    <row r="4175" spans="1:12" x14ac:dyDescent="0.25">
      <c r="A4175" s="112"/>
      <c r="B4175" s="116"/>
      <c r="C4175" s="117"/>
      <c r="D4175" s="117"/>
      <c r="E4175" s="117"/>
      <c r="F4175" s="109"/>
      <c r="G4175" s="109"/>
      <c r="H4175" s="109"/>
      <c r="I4175" s="109"/>
      <c r="J4175" s="109"/>
      <c r="K4175" s="110"/>
      <c r="L4175" s="114"/>
    </row>
    <row r="4176" spans="1:12" x14ac:dyDescent="0.25">
      <c r="A4176" s="112"/>
      <c r="B4176" s="116"/>
      <c r="C4176" s="117"/>
      <c r="D4176" s="117"/>
      <c r="E4176" s="117"/>
      <c r="F4176" s="109"/>
      <c r="G4176" s="109"/>
      <c r="H4176" s="109"/>
      <c r="I4176" s="109"/>
      <c r="J4176" s="109"/>
      <c r="K4176" s="110"/>
      <c r="L4176" s="114"/>
    </row>
    <row r="4177" spans="1:12" x14ac:dyDescent="0.25">
      <c r="A4177" s="112"/>
      <c r="B4177" s="116"/>
      <c r="C4177" s="117"/>
      <c r="D4177" s="117"/>
      <c r="E4177" s="117"/>
      <c r="F4177" s="109"/>
      <c r="G4177" s="109"/>
      <c r="H4177" s="109"/>
      <c r="I4177" s="109"/>
      <c r="J4177" s="109"/>
      <c r="K4177" s="110"/>
      <c r="L4177" s="114"/>
    </row>
    <row r="4178" spans="1:12" x14ac:dyDescent="0.25">
      <c r="A4178" s="112"/>
      <c r="B4178" s="116"/>
      <c r="C4178" s="117"/>
      <c r="D4178" s="117"/>
      <c r="E4178" s="117"/>
      <c r="F4178" s="109"/>
      <c r="G4178" s="109"/>
      <c r="H4178" s="109"/>
      <c r="I4178" s="109"/>
      <c r="J4178" s="109"/>
      <c r="K4178" s="110"/>
      <c r="L4178" s="114"/>
    </row>
    <row r="4179" spans="1:12" x14ac:dyDescent="0.25">
      <c r="A4179" s="112"/>
      <c r="B4179" s="116"/>
      <c r="C4179" s="117"/>
      <c r="D4179" s="117"/>
      <c r="E4179" s="117"/>
      <c r="F4179" s="109"/>
      <c r="G4179" s="109"/>
      <c r="H4179" s="109"/>
      <c r="I4179" s="109"/>
      <c r="J4179" s="109"/>
      <c r="K4179" s="110"/>
      <c r="L4179" s="114"/>
    </row>
    <row r="4180" spans="1:12" x14ac:dyDescent="0.25">
      <c r="A4180" s="112"/>
      <c r="B4180" s="116"/>
      <c r="C4180" s="117"/>
      <c r="D4180" s="117"/>
      <c r="E4180" s="117"/>
      <c r="F4180" s="109"/>
      <c r="G4180" s="109"/>
      <c r="H4180" s="109"/>
      <c r="I4180" s="109"/>
      <c r="J4180" s="109"/>
      <c r="K4180" s="110"/>
      <c r="L4180" s="114"/>
    </row>
    <row r="4181" spans="1:12" x14ac:dyDescent="0.25">
      <c r="A4181" s="112"/>
      <c r="B4181" s="116"/>
      <c r="C4181" s="117"/>
      <c r="D4181" s="117"/>
      <c r="E4181" s="117"/>
      <c r="F4181" s="109"/>
      <c r="G4181" s="109"/>
      <c r="H4181" s="109"/>
      <c r="I4181" s="109"/>
      <c r="J4181" s="109"/>
      <c r="K4181" s="110"/>
      <c r="L4181" s="114"/>
    </row>
    <row r="4182" spans="1:12" x14ac:dyDescent="0.25">
      <c r="A4182" s="112"/>
      <c r="B4182" s="116"/>
      <c r="C4182" s="117"/>
      <c r="D4182" s="117"/>
      <c r="E4182" s="117"/>
      <c r="F4182" s="109"/>
      <c r="G4182" s="109"/>
      <c r="H4182" s="109"/>
      <c r="I4182" s="109"/>
      <c r="J4182" s="109"/>
      <c r="K4182" s="110"/>
      <c r="L4182" s="114"/>
    </row>
    <row r="4183" spans="1:12" x14ac:dyDescent="0.25">
      <c r="A4183" s="112"/>
      <c r="B4183" s="116"/>
      <c r="C4183" s="117"/>
      <c r="D4183" s="117"/>
      <c r="E4183" s="117"/>
      <c r="F4183" s="109"/>
      <c r="G4183" s="109"/>
      <c r="H4183" s="109"/>
      <c r="I4183" s="109"/>
      <c r="J4183" s="109"/>
      <c r="K4183" s="110"/>
      <c r="L4183" s="114"/>
    </row>
    <row r="4184" spans="1:12" x14ac:dyDescent="0.25">
      <c r="A4184" s="112"/>
      <c r="B4184" s="116"/>
      <c r="C4184" s="117"/>
      <c r="D4184" s="117"/>
      <c r="E4184" s="117"/>
      <c r="F4184" s="109"/>
      <c r="G4184" s="109"/>
      <c r="H4184" s="109"/>
      <c r="I4184" s="109"/>
      <c r="J4184" s="109"/>
      <c r="K4184" s="110"/>
      <c r="L4184" s="114"/>
    </row>
    <row r="4185" spans="1:12" x14ac:dyDescent="0.25">
      <c r="A4185" s="112"/>
      <c r="B4185" s="116"/>
      <c r="C4185" s="117"/>
      <c r="D4185" s="117"/>
      <c r="E4185" s="117"/>
      <c r="F4185" s="109"/>
      <c r="G4185" s="109"/>
      <c r="H4185" s="109"/>
      <c r="I4185" s="109"/>
      <c r="J4185" s="109"/>
      <c r="K4185" s="110"/>
      <c r="L4185" s="114"/>
    </row>
    <row r="4186" spans="1:12" x14ac:dyDescent="0.25">
      <c r="A4186" s="112"/>
      <c r="B4186" s="116"/>
      <c r="C4186" s="117"/>
      <c r="D4186" s="117"/>
      <c r="E4186" s="117"/>
      <c r="F4186" s="109"/>
      <c r="G4186" s="109"/>
      <c r="H4186" s="109"/>
      <c r="I4186" s="109"/>
      <c r="J4186" s="109"/>
      <c r="K4186" s="110"/>
      <c r="L4186" s="114"/>
    </row>
    <row r="4187" spans="1:12" x14ac:dyDescent="0.25">
      <c r="A4187" s="112"/>
      <c r="B4187" s="116"/>
      <c r="C4187" s="117"/>
      <c r="D4187" s="117"/>
      <c r="E4187" s="117"/>
      <c r="F4187" s="109"/>
      <c r="G4187" s="109"/>
      <c r="H4187" s="109"/>
      <c r="I4187" s="109"/>
      <c r="J4187" s="109"/>
      <c r="K4187" s="110"/>
      <c r="L4187" s="114"/>
    </row>
    <row r="4188" spans="1:12" x14ac:dyDescent="0.25">
      <c r="A4188" s="112"/>
      <c r="B4188" s="116"/>
      <c r="C4188" s="117"/>
      <c r="D4188" s="117"/>
      <c r="E4188" s="117"/>
      <c r="F4188" s="109"/>
      <c r="G4188" s="109"/>
      <c r="H4188" s="109"/>
      <c r="I4188" s="109"/>
      <c r="J4188" s="109"/>
      <c r="K4188" s="110"/>
      <c r="L4188" s="114"/>
    </row>
    <row r="4189" spans="1:12" x14ac:dyDescent="0.25">
      <c r="A4189" s="112"/>
      <c r="B4189" s="116"/>
      <c r="C4189" s="117"/>
      <c r="D4189" s="117"/>
      <c r="E4189" s="117"/>
      <c r="F4189" s="109"/>
      <c r="G4189" s="109"/>
      <c r="H4189" s="109"/>
      <c r="I4189" s="109"/>
      <c r="J4189" s="109"/>
      <c r="K4189" s="110"/>
      <c r="L4189" s="114"/>
    </row>
    <row r="4190" spans="1:12" x14ac:dyDescent="0.25">
      <c r="A4190" s="112"/>
      <c r="B4190" s="116"/>
      <c r="C4190" s="117"/>
      <c r="D4190" s="117"/>
      <c r="E4190" s="117"/>
      <c r="F4190" s="109"/>
      <c r="G4190" s="109"/>
      <c r="H4190" s="109"/>
      <c r="I4190" s="109"/>
      <c r="J4190" s="109"/>
      <c r="K4190" s="110"/>
      <c r="L4190" s="114"/>
    </row>
    <row r="4191" spans="1:12" x14ac:dyDescent="0.25">
      <c r="A4191" s="112"/>
      <c r="B4191" s="113"/>
      <c r="C4191" s="110"/>
      <c r="D4191" s="110"/>
      <c r="E4191" s="110"/>
      <c r="F4191" s="110"/>
      <c r="G4191" s="110"/>
      <c r="H4191" s="110"/>
      <c r="I4191" s="110"/>
      <c r="J4191" s="110"/>
      <c r="K4191" s="110"/>
      <c r="L4191" s="114"/>
    </row>
    <row r="4192" spans="1:12" x14ac:dyDescent="0.25">
      <c r="A4192" s="112"/>
      <c r="B4192" s="116"/>
      <c r="C4192" s="117"/>
      <c r="D4192" s="117"/>
      <c r="E4192" s="117"/>
      <c r="F4192" s="109"/>
      <c r="G4192" s="109"/>
      <c r="H4192" s="109"/>
      <c r="I4192" s="109"/>
      <c r="J4192" s="109"/>
      <c r="K4192" s="110"/>
      <c r="L4192" s="114"/>
    </row>
    <row r="4193" spans="1:12" x14ac:dyDescent="0.25">
      <c r="A4193" s="112"/>
      <c r="B4193" s="116"/>
      <c r="C4193" s="117"/>
      <c r="D4193" s="117"/>
      <c r="E4193" s="117"/>
      <c r="F4193" s="109"/>
      <c r="G4193" s="109"/>
      <c r="H4193" s="109"/>
      <c r="I4193" s="109"/>
      <c r="J4193" s="109"/>
      <c r="K4193" s="110"/>
      <c r="L4193" s="114"/>
    </row>
    <row r="4194" spans="1:12" x14ac:dyDescent="0.25">
      <c r="A4194" s="112"/>
      <c r="B4194" s="113"/>
      <c r="C4194" s="110"/>
      <c r="D4194" s="110"/>
      <c r="E4194" s="110"/>
      <c r="F4194" s="110"/>
      <c r="G4194" s="110"/>
      <c r="H4194" s="110"/>
      <c r="I4194" s="110"/>
      <c r="J4194" s="110"/>
      <c r="K4194" s="110"/>
      <c r="L4194" s="114"/>
    </row>
    <row r="4195" spans="1:12" x14ac:dyDescent="0.25">
      <c r="A4195" s="112"/>
      <c r="B4195" s="116"/>
      <c r="C4195" s="117"/>
      <c r="D4195" s="117"/>
      <c r="E4195" s="117"/>
      <c r="F4195" s="109"/>
      <c r="G4195" s="109"/>
      <c r="H4195" s="109"/>
      <c r="I4195" s="109"/>
      <c r="J4195" s="109"/>
      <c r="K4195" s="110"/>
      <c r="L4195" s="114"/>
    </row>
    <row r="4196" spans="1:12" x14ac:dyDescent="0.25">
      <c r="A4196" s="112"/>
      <c r="B4196" s="116"/>
      <c r="C4196" s="117"/>
      <c r="D4196" s="117"/>
      <c r="E4196" s="117"/>
      <c r="F4196" s="109"/>
      <c r="G4196" s="109"/>
      <c r="H4196" s="109"/>
      <c r="I4196" s="109"/>
      <c r="J4196" s="109"/>
      <c r="K4196" s="110"/>
      <c r="L4196" s="114"/>
    </row>
    <row r="4197" spans="1:12" x14ac:dyDescent="0.25">
      <c r="A4197" s="112"/>
      <c r="B4197" s="116"/>
      <c r="C4197" s="117"/>
      <c r="D4197" s="117"/>
      <c r="E4197" s="117"/>
      <c r="F4197" s="109"/>
      <c r="G4197" s="109"/>
      <c r="H4197" s="109"/>
      <c r="I4197" s="109"/>
      <c r="J4197" s="109"/>
      <c r="K4197" s="110"/>
      <c r="L4197" s="114"/>
    </row>
    <row r="4198" spans="1:12" x14ac:dyDescent="0.25">
      <c r="A4198" s="112"/>
      <c r="B4198" s="116"/>
      <c r="C4198" s="117"/>
      <c r="D4198" s="117"/>
      <c r="E4198" s="117"/>
      <c r="F4198" s="109"/>
      <c r="G4198" s="109"/>
      <c r="H4198" s="109"/>
      <c r="I4198" s="109"/>
      <c r="J4198" s="109"/>
      <c r="K4198" s="110"/>
      <c r="L4198" s="114"/>
    </row>
    <row r="4199" spans="1:12" x14ac:dyDescent="0.25">
      <c r="A4199" s="112"/>
      <c r="B4199" s="116"/>
      <c r="C4199" s="117"/>
      <c r="D4199" s="117"/>
      <c r="E4199" s="117"/>
      <c r="F4199" s="109"/>
      <c r="G4199" s="109"/>
      <c r="H4199" s="109"/>
      <c r="I4199" s="109"/>
      <c r="J4199" s="109"/>
      <c r="K4199" s="110"/>
      <c r="L4199" s="114"/>
    </row>
    <row r="4200" spans="1:12" x14ac:dyDescent="0.25">
      <c r="A4200" s="112"/>
      <c r="B4200" s="116"/>
      <c r="C4200" s="117"/>
      <c r="D4200" s="117"/>
      <c r="E4200" s="117"/>
      <c r="F4200" s="109"/>
      <c r="G4200" s="109"/>
      <c r="H4200" s="109"/>
      <c r="I4200" s="109"/>
      <c r="J4200" s="109"/>
      <c r="K4200" s="110"/>
      <c r="L4200" s="114"/>
    </row>
    <row r="4201" spans="1:12" x14ac:dyDescent="0.25">
      <c r="A4201" s="112"/>
      <c r="B4201" s="116"/>
      <c r="C4201" s="117"/>
      <c r="D4201" s="117"/>
      <c r="E4201" s="117"/>
      <c r="F4201" s="109"/>
      <c r="G4201" s="109"/>
      <c r="H4201" s="109"/>
      <c r="I4201" s="109"/>
      <c r="J4201" s="109"/>
      <c r="K4201" s="110"/>
      <c r="L4201" s="114"/>
    </row>
    <row r="4202" spans="1:12" x14ac:dyDescent="0.25">
      <c r="A4202" s="112"/>
      <c r="B4202" s="116"/>
      <c r="C4202" s="117"/>
      <c r="D4202" s="117"/>
      <c r="E4202" s="117"/>
      <c r="F4202" s="109"/>
      <c r="G4202" s="109"/>
      <c r="H4202" s="109"/>
      <c r="I4202" s="109"/>
      <c r="J4202" s="109"/>
      <c r="K4202" s="110"/>
      <c r="L4202" s="114"/>
    </row>
    <row r="4203" spans="1:12" x14ac:dyDescent="0.25">
      <c r="A4203" s="112"/>
      <c r="B4203" s="116"/>
      <c r="C4203" s="117"/>
      <c r="D4203" s="117"/>
      <c r="E4203" s="117"/>
      <c r="F4203" s="109"/>
      <c r="G4203" s="109"/>
      <c r="H4203" s="109"/>
      <c r="I4203" s="109"/>
      <c r="J4203" s="109"/>
      <c r="K4203" s="110"/>
      <c r="L4203" s="114"/>
    </row>
    <row r="4204" spans="1:12" x14ac:dyDescent="0.25">
      <c r="A4204" s="112"/>
      <c r="B4204" s="116"/>
      <c r="C4204" s="117"/>
      <c r="D4204" s="117"/>
      <c r="E4204" s="117"/>
      <c r="F4204" s="109"/>
      <c r="G4204" s="109"/>
      <c r="H4204" s="109"/>
      <c r="I4204" s="109"/>
      <c r="J4204" s="109"/>
      <c r="K4204" s="110"/>
      <c r="L4204" s="114"/>
    </row>
    <row r="4205" spans="1:12" x14ac:dyDescent="0.25">
      <c r="A4205" s="112"/>
      <c r="B4205" s="116"/>
      <c r="C4205" s="117"/>
      <c r="D4205" s="117"/>
      <c r="E4205" s="117"/>
      <c r="F4205" s="109"/>
      <c r="G4205" s="109"/>
      <c r="H4205" s="109"/>
      <c r="I4205" s="109"/>
      <c r="J4205" s="109"/>
      <c r="K4205" s="110"/>
      <c r="L4205" s="114"/>
    </row>
    <row r="4206" spans="1:12" x14ac:dyDescent="0.25">
      <c r="A4206" s="112"/>
      <c r="B4206" s="116"/>
      <c r="C4206" s="117"/>
      <c r="D4206" s="117"/>
      <c r="E4206" s="117"/>
      <c r="F4206" s="109"/>
      <c r="G4206" s="109"/>
      <c r="H4206" s="109"/>
      <c r="I4206" s="109"/>
      <c r="J4206" s="109"/>
      <c r="K4206" s="110"/>
      <c r="L4206" s="114"/>
    </row>
    <row r="4207" spans="1:12" x14ac:dyDescent="0.25">
      <c r="A4207" s="112"/>
      <c r="B4207" s="116"/>
      <c r="C4207" s="117"/>
      <c r="D4207" s="117"/>
      <c r="E4207" s="117"/>
      <c r="F4207" s="109"/>
      <c r="G4207" s="109"/>
      <c r="H4207" s="109"/>
      <c r="I4207" s="109"/>
      <c r="J4207" s="109"/>
      <c r="K4207" s="110"/>
      <c r="L4207" s="114"/>
    </row>
    <row r="4208" spans="1:12" x14ac:dyDescent="0.25">
      <c r="A4208" s="112"/>
      <c r="B4208" s="116"/>
      <c r="C4208" s="117"/>
      <c r="D4208" s="117"/>
      <c r="E4208" s="117"/>
      <c r="F4208" s="109"/>
      <c r="G4208" s="109"/>
      <c r="H4208" s="109"/>
      <c r="I4208" s="109"/>
      <c r="J4208" s="109"/>
      <c r="K4208" s="110"/>
      <c r="L4208" s="114"/>
    </row>
    <row r="4209" spans="1:12" x14ac:dyDescent="0.25">
      <c r="A4209" s="112"/>
      <c r="B4209" s="116"/>
      <c r="C4209" s="117"/>
      <c r="D4209" s="117"/>
      <c r="E4209" s="117"/>
      <c r="F4209" s="109"/>
      <c r="G4209" s="109"/>
      <c r="H4209" s="109"/>
      <c r="I4209" s="109"/>
      <c r="J4209" s="109"/>
      <c r="K4209" s="110"/>
      <c r="L4209" s="114"/>
    </row>
    <row r="4210" spans="1:12" x14ac:dyDescent="0.25">
      <c r="A4210" s="112"/>
      <c r="B4210" s="116"/>
      <c r="C4210" s="117"/>
      <c r="D4210" s="117"/>
      <c r="E4210" s="117"/>
      <c r="F4210" s="109"/>
      <c r="G4210" s="109"/>
      <c r="H4210" s="109"/>
      <c r="I4210" s="109"/>
      <c r="J4210" s="109"/>
      <c r="K4210" s="110"/>
      <c r="L4210" s="114"/>
    </row>
    <row r="4211" spans="1:12" x14ac:dyDescent="0.25">
      <c r="A4211" s="112"/>
      <c r="B4211" s="116"/>
      <c r="C4211" s="117"/>
      <c r="D4211" s="117"/>
      <c r="E4211" s="117"/>
      <c r="F4211" s="109"/>
      <c r="G4211" s="109"/>
      <c r="H4211" s="109"/>
      <c r="I4211" s="109"/>
      <c r="J4211" s="109"/>
      <c r="K4211" s="110"/>
      <c r="L4211" s="114"/>
    </row>
    <row r="4212" spans="1:12" x14ac:dyDescent="0.25">
      <c r="A4212" s="112"/>
      <c r="B4212" s="116"/>
      <c r="C4212" s="117"/>
      <c r="D4212" s="117"/>
      <c r="E4212" s="117"/>
      <c r="F4212" s="109"/>
      <c r="G4212" s="109"/>
      <c r="H4212" s="109"/>
      <c r="I4212" s="109"/>
      <c r="J4212" s="109"/>
      <c r="K4212" s="110"/>
      <c r="L4212" s="114"/>
    </row>
    <row r="4213" spans="1:12" x14ac:dyDescent="0.25">
      <c r="A4213" s="112"/>
      <c r="B4213" s="116"/>
      <c r="C4213" s="117"/>
      <c r="D4213" s="117"/>
      <c r="E4213" s="117"/>
      <c r="F4213" s="109"/>
      <c r="G4213" s="109"/>
      <c r="H4213" s="109"/>
      <c r="I4213" s="109"/>
      <c r="J4213" s="109"/>
      <c r="K4213" s="110"/>
      <c r="L4213" s="114"/>
    </row>
    <row r="4214" spans="1:12" x14ac:dyDescent="0.25">
      <c r="A4214" s="112"/>
      <c r="B4214" s="116"/>
      <c r="C4214" s="117"/>
      <c r="D4214" s="117"/>
      <c r="E4214" s="117"/>
      <c r="F4214" s="109"/>
      <c r="G4214" s="109"/>
      <c r="H4214" s="109"/>
      <c r="I4214" s="109"/>
      <c r="J4214" s="109"/>
      <c r="K4214" s="110"/>
      <c r="L4214" s="114"/>
    </row>
    <row r="4215" spans="1:12" x14ac:dyDescent="0.25">
      <c r="A4215" s="112"/>
      <c r="B4215" s="116"/>
      <c r="C4215" s="117"/>
      <c r="D4215" s="117"/>
      <c r="E4215" s="117"/>
      <c r="F4215" s="109"/>
      <c r="G4215" s="109"/>
      <c r="H4215" s="109"/>
      <c r="I4215" s="109"/>
      <c r="J4215" s="109"/>
      <c r="K4215" s="110"/>
      <c r="L4215" s="114"/>
    </row>
    <row r="4216" spans="1:12" x14ac:dyDescent="0.25">
      <c r="A4216" s="112"/>
      <c r="B4216" s="116"/>
      <c r="C4216" s="117"/>
      <c r="D4216" s="117"/>
      <c r="E4216" s="117"/>
      <c r="F4216" s="109"/>
      <c r="G4216" s="109"/>
      <c r="H4216" s="109"/>
      <c r="I4216" s="109"/>
      <c r="J4216" s="109"/>
      <c r="K4216" s="110"/>
      <c r="L4216" s="114"/>
    </row>
    <row r="4217" spans="1:12" x14ac:dyDescent="0.25">
      <c r="A4217" s="112"/>
      <c r="B4217" s="116"/>
      <c r="C4217" s="117"/>
      <c r="D4217" s="117"/>
      <c r="E4217" s="117"/>
      <c r="F4217" s="109"/>
      <c r="G4217" s="109"/>
      <c r="H4217" s="109"/>
      <c r="I4217" s="109"/>
      <c r="J4217" s="109"/>
      <c r="K4217" s="110"/>
      <c r="L4217" s="114"/>
    </row>
    <row r="4218" spans="1:12" x14ac:dyDescent="0.25">
      <c r="A4218" s="112"/>
      <c r="B4218" s="116"/>
      <c r="C4218" s="117"/>
      <c r="D4218" s="117"/>
      <c r="E4218" s="117"/>
      <c r="F4218" s="109"/>
      <c r="G4218" s="109"/>
      <c r="H4218" s="109"/>
      <c r="I4218" s="109"/>
      <c r="J4218" s="109"/>
      <c r="K4218" s="110"/>
      <c r="L4218" s="114"/>
    </row>
    <row r="4219" spans="1:12" x14ac:dyDescent="0.25">
      <c r="A4219" s="112"/>
      <c r="B4219" s="116"/>
      <c r="C4219" s="117"/>
      <c r="D4219" s="117"/>
      <c r="E4219" s="117"/>
      <c r="F4219" s="109"/>
      <c r="G4219" s="109"/>
      <c r="H4219" s="109"/>
      <c r="I4219" s="109"/>
      <c r="J4219" s="109"/>
      <c r="K4219" s="110"/>
      <c r="L4219" s="114"/>
    </row>
    <row r="4220" spans="1:12" x14ac:dyDescent="0.25">
      <c r="A4220" s="112"/>
      <c r="B4220" s="116"/>
      <c r="C4220" s="117"/>
      <c r="D4220" s="117"/>
      <c r="E4220" s="117"/>
      <c r="F4220" s="109"/>
      <c r="G4220" s="109"/>
      <c r="H4220" s="109"/>
      <c r="I4220" s="109"/>
      <c r="J4220" s="109"/>
      <c r="K4220" s="110"/>
      <c r="L4220" s="114"/>
    </row>
    <row r="4221" spans="1:12" x14ac:dyDescent="0.25">
      <c r="A4221" s="112"/>
      <c r="B4221" s="116"/>
      <c r="C4221" s="117"/>
      <c r="D4221" s="117"/>
      <c r="E4221" s="117"/>
      <c r="F4221" s="109"/>
      <c r="G4221" s="109"/>
      <c r="H4221" s="109"/>
      <c r="I4221" s="109"/>
      <c r="J4221" s="109"/>
      <c r="K4221" s="110"/>
      <c r="L4221" s="114"/>
    </row>
    <row r="4222" spans="1:12" x14ac:dyDescent="0.25">
      <c r="A4222" s="112"/>
      <c r="B4222" s="116"/>
      <c r="C4222" s="117"/>
      <c r="D4222" s="117"/>
      <c r="E4222" s="117"/>
      <c r="F4222" s="109"/>
      <c r="G4222" s="109"/>
      <c r="H4222" s="109"/>
      <c r="I4222" s="109"/>
      <c r="J4222" s="109"/>
      <c r="K4222" s="110"/>
      <c r="L4222" s="114"/>
    </row>
    <row r="4223" spans="1:12" x14ac:dyDescent="0.25">
      <c r="A4223" s="112"/>
      <c r="B4223" s="116"/>
      <c r="C4223" s="117"/>
      <c r="D4223" s="117"/>
      <c r="E4223" s="117"/>
      <c r="F4223" s="109"/>
      <c r="G4223" s="109"/>
      <c r="H4223" s="109"/>
      <c r="I4223" s="109"/>
      <c r="J4223" s="109"/>
      <c r="K4223" s="110"/>
      <c r="L4223" s="114"/>
    </row>
    <row r="4224" spans="1:12" x14ac:dyDescent="0.25">
      <c r="A4224" s="112"/>
      <c r="B4224" s="116"/>
      <c r="C4224" s="117"/>
      <c r="D4224" s="117"/>
      <c r="E4224" s="117"/>
      <c r="F4224" s="109"/>
      <c r="G4224" s="109"/>
      <c r="H4224" s="109"/>
      <c r="I4224" s="109"/>
      <c r="J4224" s="109"/>
      <c r="K4224" s="110"/>
      <c r="L4224" s="114"/>
    </row>
    <row r="4225" spans="1:12" x14ac:dyDescent="0.25">
      <c r="A4225" s="112"/>
      <c r="B4225" s="116"/>
      <c r="C4225" s="117"/>
      <c r="D4225" s="117"/>
      <c r="E4225" s="117"/>
      <c r="F4225" s="109"/>
      <c r="G4225" s="109"/>
      <c r="H4225" s="109"/>
      <c r="I4225" s="109"/>
      <c r="J4225" s="109"/>
      <c r="K4225" s="110"/>
      <c r="L4225" s="114"/>
    </row>
    <row r="4226" spans="1:12" x14ac:dyDescent="0.25">
      <c r="A4226" s="112"/>
      <c r="B4226" s="116"/>
      <c r="C4226" s="117"/>
      <c r="D4226" s="117"/>
      <c r="E4226" s="117"/>
      <c r="F4226" s="109"/>
      <c r="G4226" s="109"/>
      <c r="H4226" s="109"/>
      <c r="I4226" s="109"/>
      <c r="J4226" s="109"/>
      <c r="K4226" s="110"/>
      <c r="L4226" s="114"/>
    </row>
    <row r="4227" spans="1:12" x14ac:dyDescent="0.25">
      <c r="A4227" s="112"/>
      <c r="B4227" s="116"/>
      <c r="C4227" s="117"/>
      <c r="D4227" s="117"/>
      <c r="E4227" s="117"/>
      <c r="F4227" s="109"/>
      <c r="G4227" s="109"/>
      <c r="H4227" s="109"/>
      <c r="I4227" s="109"/>
      <c r="J4227" s="109"/>
      <c r="K4227" s="110"/>
      <c r="L4227" s="114"/>
    </row>
    <row r="4228" spans="1:12" x14ac:dyDescent="0.25">
      <c r="A4228" s="112"/>
      <c r="B4228" s="116"/>
      <c r="C4228" s="117"/>
      <c r="D4228" s="117"/>
      <c r="E4228" s="117"/>
      <c r="F4228" s="109"/>
      <c r="G4228" s="109"/>
      <c r="H4228" s="109"/>
      <c r="I4228" s="109"/>
      <c r="J4228" s="109"/>
      <c r="K4228" s="110"/>
      <c r="L4228" s="114"/>
    </row>
    <row r="4229" spans="1:12" x14ac:dyDescent="0.25">
      <c r="A4229" s="112"/>
      <c r="B4229" s="116"/>
      <c r="C4229" s="117"/>
      <c r="D4229" s="117"/>
      <c r="E4229" s="117"/>
      <c r="F4229" s="109"/>
      <c r="G4229" s="109"/>
      <c r="H4229" s="109"/>
      <c r="I4229" s="109"/>
      <c r="J4229" s="109"/>
      <c r="K4229" s="110"/>
      <c r="L4229" s="114"/>
    </row>
    <row r="4230" spans="1:12" x14ac:dyDescent="0.25">
      <c r="A4230" s="112"/>
      <c r="B4230" s="116"/>
      <c r="C4230" s="117"/>
      <c r="D4230" s="117"/>
      <c r="E4230" s="117"/>
      <c r="F4230" s="109"/>
      <c r="G4230" s="109"/>
      <c r="H4230" s="109"/>
      <c r="I4230" s="109"/>
      <c r="J4230" s="109"/>
      <c r="K4230" s="110"/>
      <c r="L4230" s="114"/>
    </row>
    <row r="4231" spans="1:12" x14ac:dyDescent="0.25">
      <c r="A4231" s="112"/>
      <c r="B4231" s="116"/>
      <c r="C4231" s="117"/>
      <c r="D4231" s="117"/>
      <c r="E4231" s="117"/>
      <c r="F4231" s="109"/>
      <c r="G4231" s="109"/>
      <c r="H4231" s="109"/>
      <c r="I4231" s="109"/>
      <c r="J4231" s="109"/>
      <c r="K4231" s="110"/>
      <c r="L4231" s="114"/>
    </row>
    <row r="4232" spans="1:12" x14ac:dyDescent="0.25">
      <c r="A4232" s="112"/>
      <c r="B4232" s="116"/>
      <c r="C4232" s="117"/>
      <c r="D4232" s="117"/>
      <c r="E4232" s="117"/>
      <c r="F4232" s="109"/>
      <c r="G4232" s="109"/>
      <c r="H4232" s="109"/>
      <c r="I4232" s="109"/>
      <c r="J4232" s="109"/>
      <c r="K4232" s="110"/>
      <c r="L4232" s="114"/>
    </row>
    <row r="4233" spans="1:12" x14ac:dyDescent="0.25">
      <c r="A4233" s="112"/>
      <c r="B4233" s="116"/>
      <c r="C4233" s="117"/>
      <c r="D4233" s="117"/>
      <c r="E4233" s="117"/>
      <c r="F4233" s="109"/>
      <c r="G4233" s="109"/>
      <c r="H4233" s="109"/>
      <c r="I4233" s="109"/>
      <c r="J4233" s="109"/>
      <c r="K4233" s="110"/>
      <c r="L4233" s="114"/>
    </row>
    <row r="4234" spans="1:12" x14ac:dyDescent="0.25">
      <c r="A4234" s="112"/>
      <c r="B4234" s="116"/>
      <c r="C4234" s="117"/>
      <c r="D4234" s="117"/>
      <c r="E4234" s="117"/>
      <c r="F4234" s="109"/>
      <c r="G4234" s="109"/>
      <c r="H4234" s="109"/>
      <c r="I4234" s="109"/>
      <c r="J4234" s="109"/>
      <c r="K4234" s="110"/>
      <c r="L4234" s="114"/>
    </row>
    <row r="4235" spans="1:12" x14ac:dyDescent="0.25">
      <c r="A4235" s="112"/>
      <c r="B4235" s="116"/>
      <c r="C4235" s="117"/>
      <c r="D4235" s="117"/>
      <c r="E4235" s="117"/>
      <c r="F4235" s="109"/>
      <c r="G4235" s="109"/>
      <c r="H4235" s="109"/>
      <c r="I4235" s="109"/>
      <c r="J4235" s="109"/>
      <c r="K4235" s="110"/>
      <c r="L4235" s="114"/>
    </row>
    <row r="4236" spans="1:12" x14ac:dyDescent="0.25">
      <c r="A4236" s="112"/>
      <c r="B4236" s="116"/>
      <c r="C4236" s="117"/>
      <c r="D4236" s="117"/>
      <c r="E4236" s="117"/>
      <c r="F4236" s="109"/>
      <c r="G4236" s="109"/>
      <c r="H4236" s="109"/>
      <c r="I4236" s="109"/>
      <c r="J4236" s="109"/>
      <c r="K4236" s="110"/>
      <c r="L4236" s="114"/>
    </row>
    <row r="4237" spans="1:12" x14ac:dyDescent="0.25">
      <c r="A4237" s="112"/>
      <c r="B4237" s="113"/>
      <c r="C4237" s="110"/>
      <c r="D4237" s="110"/>
      <c r="E4237" s="110"/>
      <c r="F4237" s="120"/>
      <c r="G4237" s="120"/>
      <c r="H4237" s="120"/>
      <c r="I4237" s="110"/>
      <c r="J4237" s="110"/>
      <c r="K4237" s="110"/>
      <c r="L4237" s="114"/>
    </row>
    <row r="4238" spans="1:12" x14ac:dyDescent="0.25">
      <c r="A4238" s="112"/>
      <c r="B4238" s="113"/>
      <c r="C4238" s="110"/>
      <c r="D4238" s="110"/>
      <c r="E4238" s="110"/>
      <c r="F4238" s="110"/>
      <c r="G4238" s="110"/>
      <c r="H4238" s="110"/>
      <c r="I4238" s="110"/>
      <c r="J4238" s="110"/>
      <c r="K4238" s="110"/>
      <c r="L4238" s="114"/>
    </row>
    <row r="4239" spans="1:12" x14ac:dyDescent="0.25">
      <c r="A4239" s="112"/>
      <c r="B4239" s="116"/>
      <c r="C4239" s="117"/>
      <c r="D4239" s="117"/>
      <c r="E4239" s="117"/>
      <c r="F4239" s="109"/>
      <c r="G4239" s="109"/>
      <c r="H4239" s="109"/>
      <c r="I4239" s="109"/>
      <c r="J4239" s="109"/>
      <c r="K4239" s="110"/>
      <c r="L4239" s="114"/>
    </row>
    <row r="4240" spans="1:12" x14ac:dyDescent="0.25">
      <c r="A4240" s="112"/>
      <c r="B4240" s="116"/>
      <c r="C4240" s="117"/>
      <c r="D4240" s="117"/>
      <c r="E4240" s="117"/>
      <c r="F4240" s="109"/>
      <c r="G4240" s="109"/>
      <c r="H4240" s="109"/>
      <c r="I4240" s="109"/>
      <c r="J4240" s="109"/>
      <c r="K4240" s="110"/>
      <c r="L4240" s="114"/>
    </row>
    <row r="4241" spans="1:12" x14ac:dyDescent="0.25">
      <c r="A4241" s="112"/>
      <c r="B4241" s="116"/>
      <c r="C4241" s="117"/>
      <c r="D4241" s="117"/>
      <c r="E4241" s="117"/>
      <c r="F4241" s="109"/>
      <c r="G4241" s="109"/>
      <c r="H4241" s="109"/>
      <c r="I4241" s="109"/>
      <c r="J4241" s="109"/>
      <c r="K4241" s="110"/>
      <c r="L4241" s="114"/>
    </row>
    <row r="4242" spans="1:12" x14ac:dyDescent="0.25">
      <c r="A4242" s="112"/>
      <c r="B4242" s="116"/>
      <c r="C4242" s="117"/>
      <c r="D4242" s="117"/>
      <c r="E4242" s="117"/>
      <c r="F4242" s="109"/>
      <c r="G4242" s="109"/>
      <c r="H4242" s="109"/>
      <c r="I4242" s="109"/>
      <c r="J4242" s="109"/>
      <c r="K4242" s="110"/>
      <c r="L4242" s="114"/>
    </row>
    <row r="4243" spans="1:12" x14ac:dyDescent="0.25">
      <c r="A4243" s="112"/>
      <c r="B4243" s="116"/>
      <c r="C4243" s="117"/>
      <c r="D4243" s="117"/>
      <c r="E4243" s="117"/>
      <c r="F4243" s="109"/>
      <c r="G4243" s="109"/>
      <c r="H4243" s="109"/>
      <c r="I4243" s="109"/>
      <c r="J4243" s="109"/>
      <c r="K4243" s="110"/>
      <c r="L4243" s="114"/>
    </row>
    <row r="4244" spans="1:12" x14ac:dyDescent="0.25">
      <c r="A4244" s="112"/>
      <c r="B4244" s="116"/>
      <c r="C4244" s="117"/>
      <c r="D4244" s="117"/>
      <c r="E4244" s="117"/>
      <c r="F4244" s="109"/>
      <c r="G4244" s="109"/>
      <c r="H4244" s="109"/>
      <c r="I4244" s="109"/>
      <c r="J4244" s="109"/>
      <c r="K4244" s="110"/>
      <c r="L4244" s="114"/>
    </row>
    <row r="4245" spans="1:12" x14ac:dyDescent="0.25">
      <c r="A4245" s="112"/>
      <c r="B4245" s="116"/>
      <c r="C4245" s="117"/>
      <c r="D4245" s="117"/>
      <c r="E4245" s="117"/>
      <c r="F4245" s="109"/>
      <c r="G4245" s="109"/>
      <c r="H4245" s="109"/>
      <c r="I4245" s="109"/>
      <c r="J4245" s="109"/>
      <c r="K4245" s="110"/>
      <c r="L4245" s="114"/>
    </row>
    <row r="4246" spans="1:12" x14ac:dyDescent="0.25">
      <c r="A4246" s="112"/>
      <c r="B4246" s="116"/>
      <c r="C4246" s="117"/>
      <c r="D4246" s="117"/>
      <c r="E4246" s="117"/>
      <c r="F4246" s="109"/>
      <c r="G4246" s="109"/>
      <c r="H4246" s="109"/>
      <c r="I4246" s="109"/>
      <c r="J4246" s="109"/>
      <c r="K4246" s="110"/>
      <c r="L4246" s="114"/>
    </row>
    <row r="4247" spans="1:12" x14ac:dyDescent="0.25">
      <c r="A4247" s="112"/>
      <c r="B4247" s="113"/>
      <c r="C4247" s="110"/>
      <c r="D4247" s="110"/>
      <c r="E4247" s="110"/>
      <c r="F4247" s="110"/>
      <c r="G4247" s="110"/>
      <c r="H4247" s="110"/>
      <c r="I4247" s="110"/>
      <c r="J4247" s="110"/>
      <c r="K4247" s="110"/>
      <c r="L4247" s="114"/>
    </row>
    <row r="4248" spans="1:12" x14ac:dyDescent="0.25">
      <c r="A4248" s="112"/>
      <c r="B4248" s="116"/>
      <c r="C4248" s="117"/>
      <c r="D4248" s="117"/>
      <c r="E4248" s="117"/>
      <c r="F4248" s="109"/>
      <c r="G4248" s="109"/>
      <c r="H4248" s="109"/>
      <c r="I4248" s="109"/>
      <c r="J4248" s="109"/>
      <c r="K4248" s="110"/>
      <c r="L4248" s="114"/>
    </row>
    <row r="4249" spans="1:12" x14ac:dyDescent="0.25">
      <c r="A4249" s="112"/>
      <c r="B4249" s="116"/>
      <c r="C4249" s="117"/>
      <c r="D4249" s="117"/>
      <c r="E4249" s="117"/>
      <c r="F4249" s="109"/>
      <c r="G4249" s="109"/>
      <c r="H4249" s="109"/>
      <c r="I4249" s="109"/>
      <c r="J4249" s="109"/>
      <c r="K4249" s="110"/>
      <c r="L4249" s="114"/>
    </row>
    <row r="4250" spans="1:12" x14ac:dyDescent="0.25">
      <c r="A4250" s="112"/>
      <c r="B4250" s="116"/>
      <c r="C4250" s="117"/>
      <c r="D4250" s="117"/>
      <c r="E4250" s="117"/>
      <c r="F4250" s="109"/>
      <c r="G4250" s="109"/>
      <c r="H4250" s="109"/>
      <c r="I4250" s="109"/>
      <c r="J4250" s="109"/>
      <c r="K4250" s="110"/>
      <c r="L4250" s="114"/>
    </row>
    <row r="4251" spans="1:12" x14ac:dyDescent="0.25">
      <c r="A4251" s="112"/>
      <c r="B4251" s="116"/>
      <c r="C4251" s="117"/>
      <c r="D4251" s="117"/>
      <c r="E4251" s="117"/>
      <c r="F4251" s="109"/>
      <c r="G4251" s="109"/>
      <c r="H4251" s="109"/>
      <c r="I4251" s="109"/>
      <c r="J4251" s="109"/>
      <c r="K4251" s="110"/>
      <c r="L4251" s="114"/>
    </row>
    <row r="4252" spans="1:12" x14ac:dyDescent="0.25">
      <c r="A4252" s="112"/>
      <c r="B4252" s="116"/>
      <c r="C4252" s="117"/>
      <c r="D4252" s="117"/>
      <c r="E4252" s="117"/>
      <c r="F4252" s="109"/>
      <c r="G4252" s="109"/>
      <c r="H4252" s="109"/>
      <c r="I4252" s="109"/>
      <c r="J4252" s="109"/>
      <c r="K4252" s="110"/>
      <c r="L4252" s="114"/>
    </row>
    <row r="4253" spans="1:12" x14ac:dyDescent="0.25">
      <c r="A4253" s="112"/>
      <c r="B4253" s="116"/>
      <c r="C4253" s="117"/>
      <c r="D4253" s="117"/>
      <c r="E4253" s="117"/>
      <c r="F4253" s="109"/>
      <c r="G4253" s="109"/>
      <c r="H4253" s="109"/>
      <c r="I4253" s="109"/>
      <c r="J4253" s="109"/>
      <c r="K4253" s="110"/>
      <c r="L4253" s="114"/>
    </row>
    <row r="4254" spans="1:12" x14ac:dyDescent="0.25">
      <c r="A4254" s="112"/>
      <c r="B4254" s="116"/>
      <c r="C4254" s="117"/>
      <c r="D4254" s="117"/>
      <c r="E4254" s="117"/>
      <c r="F4254" s="109"/>
      <c r="G4254" s="109"/>
      <c r="H4254" s="109"/>
      <c r="I4254" s="109"/>
      <c r="J4254" s="109"/>
      <c r="K4254" s="110"/>
      <c r="L4254" s="114"/>
    </row>
    <row r="4255" spans="1:12" x14ac:dyDescent="0.25">
      <c r="A4255" s="112"/>
      <c r="B4255" s="116"/>
      <c r="C4255" s="117"/>
      <c r="D4255" s="117"/>
      <c r="E4255" s="117"/>
      <c r="F4255" s="109"/>
      <c r="G4255" s="109"/>
      <c r="H4255" s="109"/>
      <c r="I4255" s="109"/>
      <c r="J4255" s="109"/>
      <c r="K4255" s="110"/>
      <c r="L4255" s="114"/>
    </row>
    <row r="4256" spans="1:12" x14ac:dyDescent="0.25">
      <c r="A4256" s="112"/>
      <c r="B4256" s="116"/>
      <c r="C4256" s="117"/>
      <c r="D4256" s="117"/>
      <c r="E4256" s="117"/>
      <c r="F4256" s="109"/>
      <c r="G4256" s="109"/>
      <c r="H4256" s="109"/>
      <c r="I4256" s="109"/>
      <c r="J4256" s="109"/>
      <c r="K4256" s="110"/>
      <c r="L4256" s="114"/>
    </row>
    <row r="4257" spans="1:12" x14ac:dyDescent="0.25">
      <c r="A4257" s="112"/>
      <c r="B4257" s="116"/>
      <c r="C4257" s="117"/>
      <c r="D4257" s="117"/>
      <c r="E4257" s="117"/>
      <c r="F4257" s="109"/>
      <c r="G4257" s="109"/>
      <c r="H4257" s="109"/>
      <c r="I4257" s="109"/>
      <c r="J4257" s="109"/>
      <c r="K4257" s="110"/>
      <c r="L4257" s="114"/>
    </row>
    <row r="4258" spans="1:12" x14ac:dyDescent="0.25">
      <c r="A4258" s="112"/>
      <c r="B4258" s="116"/>
      <c r="C4258" s="117"/>
      <c r="D4258" s="117"/>
      <c r="E4258" s="117"/>
      <c r="F4258" s="109"/>
      <c r="G4258" s="109"/>
      <c r="H4258" s="109"/>
      <c r="I4258" s="109"/>
      <c r="J4258" s="109"/>
      <c r="K4258" s="110"/>
      <c r="L4258" s="114"/>
    </row>
    <row r="4259" spans="1:12" x14ac:dyDescent="0.25">
      <c r="A4259" s="112"/>
      <c r="B4259" s="116"/>
      <c r="C4259" s="117"/>
      <c r="D4259" s="117"/>
      <c r="E4259" s="117"/>
      <c r="F4259" s="109"/>
      <c r="G4259" s="109"/>
      <c r="H4259" s="109"/>
      <c r="I4259" s="109"/>
      <c r="J4259" s="109"/>
      <c r="K4259" s="110"/>
      <c r="L4259" s="114"/>
    </row>
    <row r="4260" spans="1:12" x14ac:dyDescent="0.25">
      <c r="A4260" s="112"/>
      <c r="B4260" s="116"/>
      <c r="C4260" s="117"/>
      <c r="D4260" s="117"/>
      <c r="E4260" s="117"/>
      <c r="F4260" s="109"/>
      <c r="G4260" s="109"/>
      <c r="H4260" s="109"/>
      <c r="I4260" s="109"/>
      <c r="J4260" s="109"/>
      <c r="K4260" s="110"/>
      <c r="L4260" s="114"/>
    </row>
    <row r="4261" spans="1:12" x14ac:dyDescent="0.25">
      <c r="A4261" s="112"/>
      <c r="B4261" s="116"/>
      <c r="C4261" s="117"/>
      <c r="D4261" s="117"/>
      <c r="E4261" s="117"/>
      <c r="F4261" s="109"/>
      <c r="G4261" s="109"/>
      <c r="H4261" s="109"/>
      <c r="I4261" s="109"/>
      <c r="J4261" s="109"/>
      <c r="K4261" s="110"/>
      <c r="L4261" s="114"/>
    </row>
    <row r="4262" spans="1:12" x14ac:dyDescent="0.25">
      <c r="A4262" s="112"/>
      <c r="B4262" s="116"/>
      <c r="C4262" s="117"/>
      <c r="D4262" s="117"/>
      <c r="E4262" s="117"/>
      <c r="F4262" s="109"/>
      <c r="G4262" s="109"/>
      <c r="H4262" s="109"/>
      <c r="I4262" s="109"/>
      <c r="J4262" s="109"/>
      <c r="K4262" s="110"/>
      <c r="L4262" s="114"/>
    </row>
    <row r="4263" spans="1:12" x14ac:dyDescent="0.25">
      <c r="A4263" s="112"/>
      <c r="B4263" s="116"/>
      <c r="C4263" s="117"/>
      <c r="D4263" s="117"/>
      <c r="E4263" s="117"/>
      <c r="F4263" s="109"/>
      <c r="G4263" s="109"/>
      <c r="H4263" s="109"/>
      <c r="I4263" s="109"/>
      <c r="J4263" s="109"/>
      <c r="K4263" s="110"/>
      <c r="L4263" s="114"/>
    </row>
    <row r="4264" spans="1:12" x14ac:dyDescent="0.25">
      <c r="A4264" s="112"/>
      <c r="B4264" s="116"/>
      <c r="C4264" s="117"/>
      <c r="D4264" s="117"/>
      <c r="E4264" s="117"/>
      <c r="F4264" s="109"/>
      <c r="G4264" s="109"/>
      <c r="H4264" s="109"/>
      <c r="I4264" s="109"/>
      <c r="J4264" s="109"/>
      <c r="K4264" s="110"/>
      <c r="L4264" s="114"/>
    </row>
    <row r="4265" spans="1:12" x14ac:dyDescent="0.25">
      <c r="A4265" s="112"/>
      <c r="B4265" s="116"/>
      <c r="C4265" s="117"/>
      <c r="D4265" s="117"/>
      <c r="E4265" s="117"/>
      <c r="F4265" s="109"/>
      <c r="G4265" s="109"/>
      <c r="H4265" s="109"/>
      <c r="I4265" s="109"/>
      <c r="J4265" s="109"/>
      <c r="K4265" s="110"/>
      <c r="L4265" s="114"/>
    </row>
    <row r="4266" spans="1:12" x14ac:dyDescent="0.25">
      <c r="A4266" s="112"/>
      <c r="B4266" s="116"/>
      <c r="C4266" s="117"/>
      <c r="D4266" s="117"/>
      <c r="E4266" s="117"/>
      <c r="F4266" s="109"/>
      <c r="G4266" s="109"/>
      <c r="H4266" s="109"/>
      <c r="I4266" s="109"/>
      <c r="J4266" s="109"/>
      <c r="K4266" s="110"/>
      <c r="L4266" s="114"/>
    </row>
    <row r="4267" spans="1:12" x14ac:dyDescent="0.25">
      <c r="A4267" s="112"/>
      <c r="B4267" s="116"/>
      <c r="C4267" s="110"/>
      <c r="D4267" s="110"/>
      <c r="E4267" s="110"/>
      <c r="F4267" s="110"/>
      <c r="G4267" s="110"/>
      <c r="H4267" s="110"/>
      <c r="I4267" s="110"/>
      <c r="J4267" s="110"/>
      <c r="K4267" s="110"/>
      <c r="L4267" s="114"/>
    </row>
    <row r="4268" spans="1:12" x14ac:dyDescent="0.25">
      <c r="A4268" s="112"/>
      <c r="B4268" s="116"/>
      <c r="C4268" s="117"/>
      <c r="D4268" s="117"/>
      <c r="E4268" s="117"/>
      <c r="F4268" s="109"/>
      <c r="G4268" s="109"/>
      <c r="H4268" s="109"/>
      <c r="I4268" s="109"/>
      <c r="J4268" s="109"/>
      <c r="K4268" s="110"/>
      <c r="L4268" s="114"/>
    </row>
    <row r="4269" spans="1:12" x14ac:dyDescent="0.25">
      <c r="A4269" s="112"/>
      <c r="B4269" s="116"/>
      <c r="C4269" s="117"/>
      <c r="D4269" s="117"/>
      <c r="E4269" s="117"/>
      <c r="F4269" s="109"/>
      <c r="G4269" s="109"/>
      <c r="H4269" s="109"/>
      <c r="I4269" s="109"/>
      <c r="J4269" s="109"/>
      <c r="K4269" s="110"/>
      <c r="L4269" s="114"/>
    </row>
    <row r="4270" spans="1:12" x14ac:dyDescent="0.25">
      <c r="A4270" s="112"/>
      <c r="B4270" s="116"/>
      <c r="C4270" s="117"/>
      <c r="D4270" s="117"/>
      <c r="E4270" s="117"/>
      <c r="F4270" s="109"/>
      <c r="G4270" s="109"/>
      <c r="H4270" s="109"/>
      <c r="I4270" s="109"/>
      <c r="J4270" s="109"/>
      <c r="K4270" s="110"/>
      <c r="L4270" s="114"/>
    </row>
    <row r="4271" spans="1:12" x14ac:dyDescent="0.25">
      <c r="A4271" s="112"/>
      <c r="B4271" s="116"/>
      <c r="C4271" s="117"/>
      <c r="D4271" s="117"/>
      <c r="E4271" s="117"/>
      <c r="F4271" s="109"/>
      <c r="G4271" s="109"/>
      <c r="H4271" s="109"/>
      <c r="I4271" s="109"/>
      <c r="J4271" s="109"/>
      <c r="K4271" s="110"/>
      <c r="L4271" s="114"/>
    </row>
    <row r="4272" spans="1:12" x14ac:dyDescent="0.25">
      <c r="A4272" s="112"/>
      <c r="B4272" s="116"/>
      <c r="C4272" s="117"/>
      <c r="D4272" s="117"/>
      <c r="E4272" s="117"/>
      <c r="F4272" s="109"/>
      <c r="G4272" s="109"/>
      <c r="H4272" s="109"/>
      <c r="I4272" s="109"/>
      <c r="J4272" s="109"/>
      <c r="K4272" s="110"/>
      <c r="L4272" s="114"/>
    </row>
    <row r="4273" spans="1:12" x14ac:dyDescent="0.25">
      <c r="A4273" s="112"/>
      <c r="B4273" s="116"/>
      <c r="C4273" s="117"/>
      <c r="D4273" s="117"/>
      <c r="E4273" s="117"/>
      <c r="F4273" s="109"/>
      <c r="G4273" s="109"/>
      <c r="H4273" s="109"/>
      <c r="I4273" s="109"/>
      <c r="J4273" s="109"/>
      <c r="K4273" s="110"/>
      <c r="L4273" s="114"/>
    </row>
    <row r="4274" spans="1:12" x14ac:dyDescent="0.25">
      <c r="A4274" s="112"/>
      <c r="B4274" s="116"/>
      <c r="C4274" s="117"/>
      <c r="D4274" s="117"/>
      <c r="E4274" s="117"/>
      <c r="F4274" s="109"/>
      <c r="G4274" s="109"/>
      <c r="H4274" s="109"/>
      <c r="I4274" s="109"/>
      <c r="J4274" s="109"/>
      <c r="K4274" s="110"/>
      <c r="L4274" s="114"/>
    </row>
    <row r="4275" spans="1:12" x14ac:dyDescent="0.25">
      <c r="A4275" s="112"/>
      <c r="B4275" s="116"/>
      <c r="C4275" s="117"/>
      <c r="D4275" s="117"/>
      <c r="E4275" s="117"/>
      <c r="F4275" s="109"/>
      <c r="G4275" s="109"/>
      <c r="H4275" s="109"/>
      <c r="I4275" s="109"/>
      <c r="J4275" s="109"/>
      <c r="K4275" s="110"/>
      <c r="L4275" s="114"/>
    </row>
    <row r="4276" spans="1:12" x14ac:dyDescent="0.25">
      <c r="A4276" s="112"/>
      <c r="B4276" s="116"/>
      <c r="C4276" s="117"/>
      <c r="D4276" s="117"/>
      <c r="E4276" s="117"/>
      <c r="F4276" s="109"/>
      <c r="G4276" s="109"/>
      <c r="H4276" s="109"/>
      <c r="I4276" s="109"/>
      <c r="J4276" s="109"/>
      <c r="K4276" s="110"/>
      <c r="L4276" s="114"/>
    </row>
    <row r="4277" spans="1:12" x14ac:dyDescent="0.25">
      <c r="A4277" s="112"/>
      <c r="B4277" s="116"/>
      <c r="C4277" s="117"/>
      <c r="D4277" s="117"/>
      <c r="E4277" s="117"/>
      <c r="F4277" s="109"/>
      <c r="G4277" s="109"/>
      <c r="H4277" s="109"/>
      <c r="I4277" s="109"/>
      <c r="J4277" s="109"/>
      <c r="K4277" s="110"/>
      <c r="L4277" s="114"/>
    </row>
    <row r="4278" spans="1:12" x14ac:dyDescent="0.25">
      <c r="A4278" s="112"/>
      <c r="B4278" s="116"/>
      <c r="C4278" s="117"/>
      <c r="D4278" s="117"/>
      <c r="E4278" s="117"/>
      <c r="F4278" s="109"/>
      <c r="G4278" s="109"/>
      <c r="H4278" s="109"/>
      <c r="I4278" s="109"/>
      <c r="J4278" s="109"/>
      <c r="K4278" s="110"/>
      <c r="L4278" s="114"/>
    </row>
    <row r="4279" spans="1:12" x14ac:dyDescent="0.25">
      <c r="A4279" s="112"/>
      <c r="B4279" s="116"/>
      <c r="C4279" s="117"/>
      <c r="D4279" s="117"/>
      <c r="E4279" s="117"/>
      <c r="F4279" s="109"/>
      <c r="G4279" s="109"/>
      <c r="H4279" s="109"/>
      <c r="I4279" s="109"/>
      <c r="J4279" s="109"/>
      <c r="K4279" s="110"/>
      <c r="L4279" s="114"/>
    </row>
    <row r="4280" spans="1:12" x14ac:dyDescent="0.25">
      <c r="A4280" s="112"/>
      <c r="B4280" s="116"/>
      <c r="C4280" s="117"/>
      <c r="D4280" s="117"/>
      <c r="E4280" s="117"/>
      <c r="F4280" s="109"/>
      <c r="G4280" s="109"/>
      <c r="H4280" s="109"/>
      <c r="I4280" s="109"/>
      <c r="J4280" s="109"/>
      <c r="K4280" s="110"/>
      <c r="L4280" s="114"/>
    </row>
    <row r="4281" spans="1:12" x14ac:dyDescent="0.25">
      <c r="A4281" s="112"/>
      <c r="B4281" s="116"/>
      <c r="C4281" s="117"/>
      <c r="D4281" s="117"/>
      <c r="E4281" s="117"/>
      <c r="F4281" s="109"/>
      <c r="G4281" s="109"/>
      <c r="H4281" s="109"/>
      <c r="I4281" s="109"/>
      <c r="J4281" s="109"/>
      <c r="K4281" s="110"/>
      <c r="L4281" s="114"/>
    </row>
    <row r="4282" spans="1:12" x14ac:dyDescent="0.25">
      <c r="A4282" s="112"/>
      <c r="B4282" s="116"/>
      <c r="C4282" s="117"/>
      <c r="D4282" s="117"/>
      <c r="E4282" s="117"/>
      <c r="F4282" s="109"/>
      <c r="G4282" s="109"/>
      <c r="H4282" s="109"/>
      <c r="I4282" s="109"/>
      <c r="J4282" s="109"/>
      <c r="K4282" s="110"/>
      <c r="L4282" s="114"/>
    </row>
    <row r="4283" spans="1:12" x14ac:dyDescent="0.25">
      <c r="A4283" s="112"/>
      <c r="B4283" s="116"/>
      <c r="C4283" s="117"/>
      <c r="D4283" s="117"/>
      <c r="E4283" s="117"/>
      <c r="F4283" s="109"/>
      <c r="G4283" s="109"/>
      <c r="H4283" s="109"/>
      <c r="I4283" s="109"/>
      <c r="J4283" s="109"/>
      <c r="K4283" s="110"/>
      <c r="L4283" s="114"/>
    </row>
    <row r="4284" spans="1:12" x14ac:dyDescent="0.25">
      <c r="A4284" s="112"/>
      <c r="B4284" s="116"/>
      <c r="C4284" s="117"/>
      <c r="D4284" s="117"/>
      <c r="E4284" s="117"/>
      <c r="F4284" s="109"/>
      <c r="G4284" s="109"/>
      <c r="H4284" s="109"/>
      <c r="I4284" s="109"/>
      <c r="J4284" s="109"/>
      <c r="K4284" s="110"/>
      <c r="L4284" s="114"/>
    </row>
    <row r="4285" spans="1:12" x14ac:dyDescent="0.25">
      <c r="A4285" s="112"/>
      <c r="B4285" s="116"/>
      <c r="C4285" s="117"/>
      <c r="D4285" s="117"/>
      <c r="E4285" s="117"/>
      <c r="F4285" s="109"/>
      <c r="G4285" s="109"/>
      <c r="H4285" s="109"/>
      <c r="I4285" s="109"/>
      <c r="J4285" s="109"/>
      <c r="K4285" s="110"/>
      <c r="L4285" s="114"/>
    </row>
    <row r="4286" spans="1:12" x14ac:dyDescent="0.25">
      <c r="A4286" s="112"/>
      <c r="B4286" s="116"/>
      <c r="C4286" s="117"/>
      <c r="D4286" s="117"/>
      <c r="E4286" s="117"/>
      <c r="F4286" s="109"/>
      <c r="G4286" s="109"/>
      <c r="H4286" s="109"/>
      <c r="I4286" s="109"/>
      <c r="J4286" s="109"/>
      <c r="K4286" s="110"/>
      <c r="L4286" s="114"/>
    </row>
    <row r="4287" spans="1:12" x14ac:dyDescent="0.25">
      <c r="A4287" s="112"/>
      <c r="B4287" s="116"/>
      <c r="C4287" s="117"/>
      <c r="D4287" s="117"/>
      <c r="E4287" s="117"/>
      <c r="F4287" s="109"/>
      <c r="G4287" s="109"/>
      <c r="H4287" s="109"/>
      <c r="I4287" s="109"/>
      <c r="J4287" s="109"/>
      <c r="K4287" s="110"/>
      <c r="L4287" s="114"/>
    </row>
    <row r="4288" spans="1:12" x14ac:dyDescent="0.25">
      <c r="A4288" s="112"/>
      <c r="B4288" s="116"/>
      <c r="C4288" s="117"/>
      <c r="D4288" s="117"/>
      <c r="E4288" s="117"/>
      <c r="F4288" s="109"/>
      <c r="G4288" s="109"/>
      <c r="H4288" s="109"/>
      <c r="I4288" s="109"/>
      <c r="J4288" s="109"/>
      <c r="K4288" s="110"/>
      <c r="L4288" s="114"/>
    </row>
    <row r="4289" spans="1:12" x14ac:dyDescent="0.25">
      <c r="A4289" s="112"/>
      <c r="B4289" s="116"/>
      <c r="C4289" s="117"/>
      <c r="D4289" s="117"/>
      <c r="E4289" s="117"/>
      <c r="F4289" s="109"/>
      <c r="G4289" s="109"/>
      <c r="H4289" s="109"/>
      <c r="I4289" s="109"/>
      <c r="J4289" s="109"/>
      <c r="K4289" s="110"/>
      <c r="L4289" s="114"/>
    </row>
    <row r="4290" spans="1:12" x14ac:dyDescent="0.25">
      <c r="A4290" s="112"/>
      <c r="B4290" s="116"/>
      <c r="C4290" s="117"/>
      <c r="D4290" s="117"/>
      <c r="E4290" s="117"/>
      <c r="F4290" s="109"/>
      <c r="G4290" s="109"/>
      <c r="H4290" s="109"/>
      <c r="I4290" s="109"/>
      <c r="J4290" s="109"/>
      <c r="K4290" s="110"/>
      <c r="L4290" s="114"/>
    </row>
    <row r="4291" spans="1:12" x14ac:dyDescent="0.25">
      <c r="A4291" s="112"/>
      <c r="B4291" s="116"/>
      <c r="C4291" s="117"/>
      <c r="D4291" s="117"/>
      <c r="E4291" s="117"/>
      <c r="F4291" s="109"/>
      <c r="G4291" s="109"/>
      <c r="H4291" s="109"/>
      <c r="I4291" s="109"/>
      <c r="J4291" s="109"/>
      <c r="K4291" s="110"/>
      <c r="L4291" s="114"/>
    </row>
    <row r="4292" spans="1:12" x14ac:dyDescent="0.25">
      <c r="A4292" s="112"/>
      <c r="B4292" s="116"/>
      <c r="C4292" s="117"/>
      <c r="D4292" s="117"/>
      <c r="E4292" s="117"/>
      <c r="F4292" s="109"/>
      <c r="G4292" s="109"/>
      <c r="H4292" s="109"/>
      <c r="I4292" s="109"/>
      <c r="J4292" s="109"/>
      <c r="K4292" s="110"/>
      <c r="L4292" s="114"/>
    </row>
    <row r="4293" spans="1:12" x14ac:dyDescent="0.25">
      <c r="A4293" s="112"/>
      <c r="B4293" s="116"/>
      <c r="C4293" s="117"/>
      <c r="D4293" s="117"/>
      <c r="E4293" s="117"/>
      <c r="F4293" s="109"/>
      <c r="G4293" s="109"/>
      <c r="H4293" s="109"/>
      <c r="I4293" s="109"/>
      <c r="J4293" s="109"/>
      <c r="K4293" s="110"/>
      <c r="L4293" s="114"/>
    </row>
    <row r="4294" spans="1:12" x14ac:dyDescent="0.25">
      <c r="A4294" s="112"/>
      <c r="B4294" s="116"/>
      <c r="C4294" s="117"/>
      <c r="D4294" s="117"/>
      <c r="E4294" s="117"/>
      <c r="F4294" s="109"/>
      <c r="G4294" s="109"/>
      <c r="H4294" s="109"/>
      <c r="I4294" s="109"/>
      <c r="J4294" s="109"/>
      <c r="K4294" s="110"/>
      <c r="L4294" s="114"/>
    </row>
    <row r="4295" spans="1:12" x14ac:dyDescent="0.25">
      <c r="A4295" s="112"/>
      <c r="B4295" s="116"/>
      <c r="C4295" s="117"/>
      <c r="D4295" s="117"/>
      <c r="E4295" s="117"/>
      <c r="F4295" s="109"/>
      <c r="G4295" s="109"/>
      <c r="H4295" s="109"/>
      <c r="I4295" s="109"/>
      <c r="J4295" s="109"/>
      <c r="K4295" s="110"/>
      <c r="L4295" s="114"/>
    </row>
    <row r="4296" spans="1:12" x14ac:dyDescent="0.25">
      <c r="A4296" s="112"/>
      <c r="B4296" s="116"/>
      <c r="C4296" s="117"/>
      <c r="D4296" s="117"/>
      <c r="E4296" s="117"/>
      <c r="F4296" s="109"/>
      <c r="G4296" s="109"/>
      <c r="H4296" s="109"/>
      <c r="I4296" s="109"/>
      <c r="J4296" s="109"/>
      <c r="K4296" s="110"/>
      <c r="L4296" s="114"/>
    </row>
    <row r="4297" spans="1:12" x14ac:dyDescent="0.25">
      <c r="A4297" s="112"/>
      <c r="B4297" s="116"/>
      <c r="C4297" s="117"/>
      <c r="D4297" s="117"/>
      <c r="E4297" s="117"/>
      <c r="F4297" s="109"/>
      <c r="G4297" s="109"/>
      <c r="H4297" s="109"/>
      <c r="I4297" s="109"/>
      <c r="J4297" s="109"/>
      <c r="K4297" s="110"/>
      <c r="L4297" s="114"/>
    </row>
    <row r="4298" spans="1:12" x14ac:dyDescent="0.25">
      <c r="A4298" s="112"/>
      <c r="B4298" s="116"/>
      <c r="C4298" s="117"/>
      <c r="D4298" s="117"/>
      <c r="E4298" s="117"/>
      <c r="F4298" s="109"/>
      <c r="G4298" s="109"/>
      <c r="H4298" s="109"/>
      <c r="I4298" s="109"/>
      <c r="J4298" s="109"/>
      <c r="K4298" s="110"/>
      <c r="L4298" s="114"/>
    </row>
    <row r="4299" spans="1:12" x14ac:dyDescent="0.25">
      <c r="A4299" s="112"/>
      <c r="B4299" s="116"/>
      <c r="C4299" s="117"/>
      <c r="D4299" s="117"/>
      <c r="E4299" s="117"/>
      <c r="F4299" s="109"/>
      <c r="G4299" s="109"/>
      <c r="H4299" s="109"/>
      <c r="I4299" s="109"/>
      <c r="J4299" s="109"/>
      <c r="K4299" s="110"/>
      <c r="L4299" s="114"/>
    </row>
    <row r="4300" spans="1:12" x14ac:dyDescent="0.25">
      <c r="A4300" s="112"/>
      <c r="B4300" s="116"/>
      <c r="C4300" s="117"/>
      <c r="D4300" s="117"/>
      <c r="E4300" s="117"/>
      <c r="F4300" s="109"/>
      <c r="G4300" s="109"/>
      <c r="H4300" s="109"/>
      <c r="I4300" s="109"/>
      <c r="J4300" s="109"/>
      <c r="K4300" s="110"/>
      <c r="L4300" s="114"/>
    </row>
    <row r="4301" spans="1:12" x14ac:dyDescent="0.25">
      <c r="A4301" s="112"/>
      <c r="B4301" s="116"/>
      <c r="C4301" s="117"/>
      <c r="D4301" s="117"/>
      <c r="E4301" s="117"/>
      <c r="F4301" s="109"/>
      <c r="G4301" s="109"/>
      <c r="H4301" s="109"/>
      <c r="I4301" s="109"/>
      <c r="J4301" s="109"/>
      <c r="K4301" s="110"/>
      <c r="L4301" s="114"/>
    </row>
    <row r="4302" spans="1:12" x14ac:dyDescent="0.25">
      <c r="A4302" s="112"/>
      <c r="B4302" s="116"/>
      <c r="C4302" s="117"/>
      <c r="D4302" s="117"/>
      <c r="E4302" s="117"/>
      <c r="F4302" s="109"/>
      <c r="G4302" s="109"/>
      <c r="H4302" s="109"/>
      <c r="I4302" s="109"/>
      <c r="J4302" s="109"/>
      <c r="K4302" s="110"/>
      <c r="L4302" s="114"/>
    </row>
    <row r="4303" spans="1:12" x14ac:dyDescent="0.25">
      <c r="A4303" s="112"/>
      <c r="B4303" s="116"/>
      <c r="C4303" s="117"/>
      <c r="D4303" s="117"/>
      <c r="E4303" s="117"/>
      <c r="F4303" s="109"/>
      <c r="G4303" s="109"/>
      <c r="H4303" s="109"/>
      <c r="I4303" s="109"/>
      <c r="J4303" s="109"/>
      <c r="K4303" s="110"/>
      <c r="L4303" s="114"/>
    </row>
    <row r="4304" spans="1:12" x14ac:dyDescent="0.25">
      <c r="A4304" s="112"/>
      <c r="B4304" s="116"/>
      <c r="C4304" s="117"/>
      <c r="D4304" s="117"/>
      <c r="E4304" s="117"/>
      <c r="F4304" s="109"/>
      <c r="G4304" s="109"/>
      <c r="H4304" s="109"/>
      <c r="I4304" s="109"/>
      <c r="J4304" s="109"/>
      <c r="K4304" s="110"/>
      <c r="L4304" s="114"/>
    </row>
    <row r="4305" spans="1:12" x14ac:dyDescent="0.25">
      <c r="A4305" s="112"/>
      <c r="B4305" s="116"/>
      <c r="C4305" s="117"/>
      <c r="D4305" s="117"/>
      <c r="E4305" s="117"/>
      <c r="F4305" s="109"/>
      <c r="G4305" s="109"/>
      <c r="H4305" s="109"/>
      <c r="I4305" s="109"/>
      <c r="J4305" s="109"/>
      <c r="K4305" s="110"/>
      <c r="L4305" s="114"/>
    </row>
    <row r="4306" spans="1:12" x14ac:dyDescent="0.25">
      <c r="A4306" s="112"/>
      <c r="B4306" s="116"/>
      <c r="C4306" s="117"/>
      <c r="D4306" s="117"/>
      <c r="E4306" s="117"/>
      <c r="F4306" s="109"/>
      <c r="G4306" s="109"/>
      <c r="H4306" s="109"/>
      <c r="I4306" s="109"/>
      <c r="J4306" s="109"/>
      <c r="K4306" s="110"/>
      <c r="L4306" s="114"/>
    </row>
    <row r="4307" spans="1:12" x14ac:dyDescent="0.25">
      <c r="A4307" s="112"/>
      <c r="B4307" s="116"/>
      <c r="C4307" s="117"/>
      <c r="D4307" s="117"/>
      <c r="E4307" s="117"/>
      <c r="F4307" s="109"/>
      <c r="G4307" s="109"/>
      <c r="H4307" s="109"/>
      <c r="I4307" s="109"/>
      <c r="J4307" s="109"/>
      <c r="K4307" s="110"/>
      <c r="L4307" s="114"/>
    </row>
    <row r="4308" spans="1:12" x14ac:dyDescent="0.25">
      <c r="A4308" s="112"/>
      <c r="B4308" s="116"/>
      <c r="C4308" s="117"/>
      <c r="D4308" s="117"/>
      <c r="E4308" s="117"/>
      <c r="F4308" s="109"/>
      <c r="G4308" s="109"/>
      <c r="H4308" s="109"/>
      <c r="I4308" s="109"/>
      <c r="J4308" s="109"/>
      <c r="K4308" s="110"/>
      <c r="L4308" s="114"/>
    </row>
    <row r="4309" spans="1:12" x14ac:dyDescent="0.25">
      <c r="A4309" s="112"/>
      <c r="B4309" s="116"/>
      <c r="C4309" s="117"/>
      <c r="D4309" s="117"/>
      <c r="E4309" s="117"/>
      <c r="F4309" s="109"/>
      <c r="G4309" s="109"/>
      <c r="H4309" s="109"/>
      <c r="I4309" s="109"/>
      <c r="J4309" s="109"/>
      <c r="K4309" s="110"/>
      <c r="L4309" s="114"/>
    </row>
    <row r="4310" spans="1:12" x14ac:dyDescent="0.25">
      <c r="A4310" s="112"/>
      <c r="B4310" s="116"/>
      <c r="C4310" s="117"/>
      <c r="D4310" s="117"/>
      <c r="E4310" s="117"/>
      <c r="F4310" s="109"/>
      <c r="G4310" s="109"/>
      <c r="H4310" s="109"/>
      <c r="I4310" s="109"/>
      <c r="J4310" s="109"/>
      <c r="K4310" s="110"/>
      <c r="L4310" s="114"/>
    </row>
    <row r="4311" spans="1:12" x14ac:dyDescent="0.25">
      <c r="A4311" s="112"/>
      <c r="B4311" s="116"/>
      <c r="C4311" s="117"/>
      <c r="D4311" s="117"/>
      <c r="E4311" s="117"/>
      <c r="F4311" s="109"/>
      <c r="G4311" s="109"/>
      <c r="H4311" s="109"/>
      <c r="I4311" s="109"/>
      <c r="J4311" s="109"/>
      <c r="K4311" s="110"/>
      <c r="L4311" s="114"/>
    </row>
    <row r="4312" spans="1:12" x14ac:dyDescent="0.25">
      <c r="A4312" s="112"/>
      <c r="B4312" s="116"/>
      <c r="C4312" s="117"/>
      <c r="D4312" s="117"/>
      <c r="E4312" s="117"/>
      <c r="F4312" s="109"/>
      <c r="G4312" s="109"/>
      <c r="H4312" s="109"/>
      <c r="I4312" s="109"/>
      <c r="J4312" s="109"/>
      <c r="K4312" s="110"/>
      <c r="L4312" s="114"/>
    </row>
    <row r="4313" spans="1:12" x14ac:dyDescent="0.25">
      <c r="A4313" s="112"/>
      <c r="B4313" s="116"/>
      <c r="C4313" s="117"/>
      <c r="D4313" s="117"/>
      <c r="E4313" s="117"/>
      <c r="F4313" s="109"/>
      <c r="G4313" s="109"/>
      <c r="H4313" s="109"/>
      <c r="I4313" s="109"/>
      <c r="J4313" s="109"/>
      <c r="K4313" s="110"/>
      <c r="L4313" s="114"/>
    </row>
    <row r="4314" spans="1:12" x14ac:dyDescent="0.25">
      <c r="A4314" s="112"/>
      <c r="B4314" s="116"/>
      <c r="C4314" s="117"/>
      <c r="D4314" s="117"/>
      <c r="E4314" s="117"/>
      <c r="F4314" s="109"/>
      <c r="G4314" s="109"/>
      <c r="H4314" s="109"/>
      <c r="I4314" s="109"/>
      <c r="J4314" s="109"/>
      <c r="K4314" s="110"/>
      <c r="L4314" s="114"/>
    </row>
    <row r="4315" spans="1:12" x14ac:dyDescent="0.25">
      <c r="A4315" s="112"/>
      <c r="B4315" s="116"/>
      <c r="C4315" s="117"/>
      <c r="D4315" s="117"/>
      <c r="E4315" s="117"/>
      <c r="F4315" s="109"/>
      <c r="G4315" s="109"/>
      <c r="H4315" s="109"/>
      <c r="I4315" s="109"/>
      <c r="J4315" s="109"/>
      <c r="K4315" s="110"/>
      <c r="L4315" s="114"/>
    </row>
    <row r="4316" spans="1:12" x14ac:dyDescent="0.25">
      <c r="A4316" s="112"/>
      <c r="B4316" s="116"/>
      <c r="C4316" s="117"/>
      <c r="D4316" s="117"/>
      <c r="E4316" s="117"/>
      <c r="F4316" s="109"/>
      <c r="G4316" s="109"/>
      <c r="H4316" s="109"/>
      <c r="I4316" s="109"/>
      <c r="J4316" s="109"/>
      <c r="K4316" s="110"/>
      <c r="L4316" s="114"/>
    </row>
    <row r="4317" spans="1:12" x14ac:dyDescent="0.25">
      <c r="A4317" s="112"/>
      <c r="B4317" s="116"/>
      <c r="C4317" s="117"/>
      <c r="D4317" s="117"/>
      <c r="E4317" s="117"/>
      <c r="F4317" s="109"/>
      <c r="G4317" s="109"/>
      <c r="H4317" s="109"/>
      <c r="I4317" s="109"/>
      <c r="J4317" s="109"/>
      <c r="K4317" s="110"/>
      <c r="L4317" s="114"/>
    </row>
    <row r="4318" spans="1:12" x14ac:dyDescent="0.25">
      <c r="A4318" s="112"/>
      <c r="B4318" s="116"/>
      <c r="C4318" s="117"/>
      <c r="D4318" s="117"/>
      <c r="E4318" s="117"/>
      <c r="F4318" s="109"/>
      <c r="G4318" s="109"/>
      <c r="H4318" s="109"/>
      <c r="I4318" s="109"/>
      <c r="J4318" s="109"/>
      <c r="K4318" s="110"/>
      <c r="L4318" s="114"/>
    </row>
    <row r="4319" spans="1:12" x14ac:dyDescent="0.25">
      <c r="A4319" s="112"/>
      <c r="B4319" s="116"/>
      <c r="C4319" s="117"/>
      <c r="D4319" s="117"/>
      <c r="E4319" s="117"/>
      <c r="F4319" s="109"/>
      <c r="G4319" s="109"/>
      <c r="H4319" s="109"/>
      <c r="I4319" s="109"/>
      <c r="J4319" s="109"/>
      <c r="K4319" s="110"/>
      <c r="L4319" s="114"/>
    </row>
    <row r="4320" spans="1:12" x14ac:dyDescent="0.25">
      <c r="A4320" s="112"/>
      <c r="B4320" s="116"/>
      <c r="C4320" s="117"/>
      <c r="D4320" s="117"/>
      <c r="E4320" s="117"/>
      <c r="F4320" s="109"/>
      <c r="G4320" s="109"/>
      <c r="H4320" s="109"/>
      <c r="I4320" s="109"/>
      <c r="J4320" s="109"/>
      <c r="K4320" s="110"/>
      <c r="L4320" s="114"/>
    </row>
    <row r="4321" spans="1:12" x14ac:dyDescent="0.25">
      <c r="A4321" s="112"/>
      <c r="B4321" s="116"/>
      <c r="C4321" s="117"/>
      <c r="D4321" s="117"/>
      <c r="E4321" s="117"/>
      <c r="F4321" s="109"/>
      <c r="G4321" s="109"/>
      <c r="H4321" s="109"/>
      <c r="I4321" s="109"/>
      <c r="J4321" s="109"/>
      <c r="K4321" s="110"/>
      <c r="L4321" s="114"/>
    </row>
    <row r="4322" spans="1:12" x14ac:dyDescent="0.25">
      <c r="A4322" s="112"/>
      <c r="B4322" s="116"/>
      <c r="C4322" s="117"/>
      <c r="D4322" s="117"/>
      <c r="E4322" s="117"/>
      <c r="F4322" s="109"/>
      <c r="G4322" s="109"/>
      <c r="H4322" s="109"/>
      <c r="I4322" s="109"/>
      <c r="J4322" s="109"/>
      <c r="K4322" s="110"/>
      <c r="L4322" s="114"/>
    </row>
    <row r="4323" spans="1:12" x14ac:dyDescent="0.25">
      <c r="A4323" s="112"/>
      <c r="B4323" s="116"/>
      <c r="C4323" s="117"/>
      <c r="D4323" s="117"/>
      <c r="E4323" s="117"/>
      <c r="F4323" s="109"/>
      <c r="G4323" s="109"/>
      <c r="H4323" s="109"/>
      <c r="I4323" s="109"/>
      <c r="J4323" s="109"/>
      <c r="K4323" s="110"/>
      <c r="L4323" s="114"/>
    </row>
    <row r="4324" spans="1:12" x14ac:dyDescent="0.25">
      <c r="A4324" s="112"/>
      <c r="B4324" s="116"/>
      <c r="C4324" s="117"/>
      <c r="D4324" s="117"/>
      <c r="E4324" s="117"/>
      <c r="F4324" s="109"/>
      <c r="G4324" s="109"/>
      <c r="H4324" s="109"/>
      <c r="I4324" s="109"/>
      <c r="J4324" s="109"/>
      <c r="K4324" s="110"/>
      <c r="L4324" s="114"/>
    </row>
    <row r="4325" spans="1:12" x14ac:dyDescent="0.25">
      <c r="A4325" s="112"/>
      <c r="B4325" s="116"/>
      <c r="C4325" s="117"/>
      <c r="D4325" s="117"/>
      <c r="E4325" s="117"/>
      <c r="F4325" s="109"/>
      <c r="G4325" s="109"/>
      <c r="H4325" s="109"/>
      <c r="I4325" s="109"/>
      <c r="J4325" s="109"/>
      <c r="K4325" s="110"/>
      <c r="L4325" s="114"/>
    </row>
    <row r="4326" spans="1:12" x14ac:dyDescent="0.25">
      <c r="A4326" s="112"/>
      <c r="B4326" s="116"/>
      <c r="C4326" s="117"/>
      <c r="D4326" s="117"/>
      <c r="E4326" s="117"/>
      <c r="F4326" s="109"/>
      <c r="G4326" s="109"/>
      <c r="H4326" s="109"/>
      <c r="I4326" s="109"/>
      <c r="J4326" s="109"/>
      <c r="K4326" s="110"/>
      <c r="L4326" s="114"/>
    </row>
    <row r="4327" spans="1:12" x14ac:dyDescent="0.25">
      <c r="A4327" s="112"/>
      <c r="B4327" s="116"/>
      <c r="C4327" s="117"/>
      <c r="D4327" s="117"/>
      <c r="E4327" s="117"/>
      <c r="F4327" s="109"/>
      <c r="G4327" s="109"/>
      <c r="H4327" s="109"/>
      <c r="I4327" s="109"/>
      <c r="J4327" s="109"/>
      <c r="K4327" s="110"/>
      <c r="L4327" s="114"/>
    </row>
    <row r="4328" spans="1:12" x14ac:dyDescent="0.25">
      <c r="A4328" s="112"/>
      <c r="B4328" s="116"/>
      <c r="C4328" s="117"/>
      <c r="D4328" s="117"/>
      <c r="E4328" s="117"/>
      <c r="F4328" s="109"/>
      <c r="G4328" s="109"/>
      <c r="H4328" s="109"/>
      <c r="I4328" s="109"/>
      <c r="J4328" s="109"/>
      <c r="K4328" s="110"/>
      <c r="L4328" s="114"/>
    </row>
    <row r="4329" spans="1:12" x14ac:dyDescent="0.25">
      <c r="A4329" s="112"/>
      <c r="B4329" s="116"/>
      <c r="C4329" s="117"/>
      <c r="D4329" s="117"/>
      <c r="E4329" s="117"/>
      <c r="F4329" s="109"/>
      <c r="G4329" s="109"/>
      <c r="H4329" s="109"/>
      <c r="I4329" s="109"/>
      <c r="J4329" s="109"/>
      <c r="K4329" s="110"/>
      <c r="L4329" s="114"/>
    </row>
    <row r="4330" spans="1:12" x14ac:dyDescent="0.25">
      <c r="A4330" s="112"/>
      <c r="B4330" s="116"/>
      <c r="C4330" s="117"/>
      <c r="D4330" s="117"/>
      <c r="E4330" s="117"/>
      <c r="F4330" s="109"/>
      <c r="G4330" s="109"/>
      <c r="H4330" s="109"/>
      <c r="I4330" s="109"/>
      <c r="J4330" s="109"/>
      <c r="K4330" s="110"/>
      <c r="L4330" s="114"/>
    </row>
    <row r="4331" spans="1:12" x14ac:dyDescent="0.25">
      <c r="A4331" s="112"/>
      <c r="B4331" s="116"/>
      <c r="C4331" s="117"/>
      <c r="D4331" s="117"/>
      <c r="E4331" s="117"/>
      <c r="F4331" s="109"/>
      <c r="G4331" s="109"/>
      <c r="H4331" s="109"/>
      <c r="I4331" s="109"/>
      <c r="J4331" s="109"/>
      <c r="K4331" s="110"/>
      <c r="L4331" s="114"/>
    </row>
    <row r="4332" spans="1:12" x14ac:dyDescent="0.25">
      <c r="A4332" s="112"/>
      <c r="B4332" s="116"/>
      <c r="C4332" s="117"/>
      <c r="D4332" s="117"/>
      <c r="E4332" s="117"/>
      <c r="F4332" s="109"/>
      <c r="G4332" s="109"/>
      <c r="H4332" s="109"/>
      <c r="I4332" s="109"/>
      <c r="J4332" s="109"/>
      <c r="K4332" s="110"/>
      <c r="L4332" s="114"/>
    </row>
    <row r="4333" spans="1:12" x14ac:dyDescent="0.25">
      <c r="A4333" s="112"/>
      <c r="B4333" s="116"/>
      <c r="C4333" s="117"/>
      <c r="D4333" s="117"/>
      <c r="E4333" s="117"/>
      <c r="F4333" s="109"/>
      <c r="G4333" s="109"/>
      <c r="H4333" s="109"/>
      <c r="I4333" s="109"/>
      <c r="J4333" s="109"/>
      <c r="K4333" s="110"/>
      <c r="L4333" s="114"/>
    </row>
    <row r="4334" spans="1:12" x14ac:dyDescent="0.25">
      <c r="A4334" s="112"/>
      <c r="B4334" s="116"/>
      <c r="C4334" s="117"/>
      <c r="D4334" s="117"/>
      <c r="E4334" s="117"/>
      <c r="F4334" s="109"/>
      <c r="G4334" s="109"/>
      <c r="H4334" s="109"/>
      <c r="I4334" s="109"/>
      <c r="J4334" s="109"/>
      <c r="K4334" s="110"/>
      <c r="L4334" s="114"/>
    </row>
    <row r="4335" spans="1:12" x14ac:dyDescent="0.25">
      <c r="A4335" s="112"/>
      <c r="B4335" s="116"/>
      <c r="C4335" s="117"/>
      <c r="D4335" s="117"/>
      <c r="E4335" s="117"/>
      <c r="F4335" s="109"/>
      <c r="G4335" s="109"/>
      <c r="H4335" s="109"/>
      <c r="I4335" s="109"/>
      <c r="J4335" s="109"/>
      <c r="K4335" s="110"/>
      <c r="L4335" s="114"/>
    </row>
    <row r="4336" spans="1:12" x14ac:dyDescent="0.25">
      <c r="A4336" s="112"/>
      <c r="B4336" s="116"/>
      <c r="C4336" s="117"/>
      <c r="D4336" s="117"/>
      <c r="E4336" s="117"/>
      <c r="F4336" s="109"/>
      <c r="G4336" s="109"/>
      <c r="H4336" s="109"/>
      <c r="I4336" s="109"/>
      <c r="J4336" s="109"/>
      <c r="K4336" s="110"/>
      <c r="L4336" s="114"/>
    </row>
    <row r="4337" spans="1:12" x14ac:dyDescent="0.25">
      <c r="A4337" s="112"/>
      <c r="B4337" s="116"/>
      <c r="C4337" s="117"/>
      <c r="D4337" s="117"/>
      <c r="E4337" s="117"/>
      <c r="F4337" s="109"/>
      <c r="G4337" s="109"/>
      <c r="H4337" s="109"/>
      <c r="I4337" s="109"/>
      <c r="J4337" s="109"/>
      <c r="K4337" s="110"/>
      <c r="L4337" s="114"/>
    </row>
    <row r="4338" spans="1:12" x14ac:dyDescent="0.25">
      <c r="A4338" s="112"/>
      <c r="B4338" s="116"/>
      <c r="C4338" s="117"/>
      <c r="D4338" s="117"/>
      <c r="E4338" s="117"/>
      <c r="F4338" s="109"/>
      <c r="G4338" s="109"/>
      <c r="H4338" s="109"/>
      <c r="I4338" s="109"/>
      <c r="J4338" s="109"/>
      <c r="K4338" s="110"/>
      <c r="L4338" s="114"/>
    </row>
    <row r="4339" spans="1:12" x14ac:dyDescent="0.25">
      <c r="A4339" s="112"/>
      <c r="B4339" s="116"/>
      <c r="C4339" s="117"/>
      <c r="D4339" s="117"/>
      <c r="E4339" s="117"/>
      <c r="F4339" s="109"/>
      <c r="G4339" s="109"/>
      <c r="H4339" s="109"/>
      <c r="I4339" s="109"/>
      <c r="J4339" s="109"/>
      <c r="K4339" s="110"/>
      <c r="L4339" s="114"/>
    </row>
    <row r="4340" spans="1:12" x14ac:dyDescent="0.25">
      <c r="A4340" s="112"/>
      <c r="B4340" s="116"/>
      <c r="C4340" s="117"/>
      <c r="D4340" s="117"/>
      <c r="E4340" s="117"/>
      <c r="F4340" s="109"/>
      <c r="G4340" s="109"/>
      <c r="H4340" s="109"/>
      <c r="I4340" s="109"/>
      <c r="J4340" s="109"/>
      <c r="K4340" s="110"/>
      <c r="L4340" s="114"/>
    </row>
    <row r="4341" spans="1:12" x14ac:dyDescent="0.25">
      <c r="A4341" s="112"/>
      <c r="B4341" s="116"/>
      <c r="C4341" s="117"/>
      <c r="D4341" s="117"/>
      <c r="E4341" s="117"/>
      <c r="F4341" s="109"/>
      <c r="G4341" s="109"/>
      <c r="H4341" s="109"/>
      <c r="I4341" s="109"/>
      <c r="J4341" s="109"/>
      <c r="K4341" s="110"/>
      <c r="L4341" s="114"/>
    </row>
    <row r="4342" spans="1:12" x14ac:dyDescent="0.25">
      <c r="A4342" s="112"/>
      <c r="B4342" s="116"/>
      <c r="C4342" s="117"/>
      <c r="D4342" s="117"/>
      <c r="E4342" s="117"/>
      <c r="F4342" s="109"/>
      <c r="G4342" s="109"/>
      <c r="H4342" s="109"/>
      <c r="I4342" s="109"/>
      <c r="J4342" s="109"/>
      <c r="K4342" s="110"/>
      <c r="L4342" s="114"/>
    </row>
    <row r="4343" spans="1:12" x14ac:dyDescent="0.25">
      <c r="A4343" s="112"/>
      <c r="B4343" s="116"/>
      <c r="C4343" s="117"/>
      <c r="D4343" s="117"/>
      <c r="E4343" s="117"/>
      <c r="F4343" s="109"/>
      <c r="G4343" s="109"/>
      <c r="H4343" s="109"/>
      <c r="I4343" s="109"/>
      <c r="J4343" s="109"/>
      <c r="K4343" s="110"/>
      <c r="L4343" s="114"/>
    </row>
    <row r="4344" spans="1:12" x14ac:dyDescent="0.25">
      <c r="A4344" s="112"/>
      <c r="B4344" s="116"/>
      <c r="C4344" s="117"/>
      <c r="D4344" s="117"/>
      <c r="E4344" s="117"/>
      <c r="F4344" s="109"/>
      <c r="G4344" s="109"/>
      <c r="H4344" s="109"/>
      <c r="I4344" s="109"/>
      <c r="J4344" s="109"/>
      <c r="K4344" s="110"/>
      <c r="L4344" s="114"/>
    </row>
    <row r="4345" spans="1:12" x14ac:dyDescent="0.25">
      <c r="A4345" s="112"/>
      <c r="B4345" s="116"/>
      <c r="C4345" s="117"/>
      <c r="D4345" s="117"/>
      <c r="E4345" s="117"/>
      <c r="F4345" s="109"/>
      <c r="G4345" s="109"/>
      <c r="H4345" s="109"/>
      <c r="I4345" s="109"/>
      <c r="J4345" s="109"/>
      <c r="K4345" s="110"/>
      <c r="L4345" s="114"/>
    </row>
    <row r="4346" spans="1:12" x14ac:dyDescent="0.25">
      <c r="A4346" s="112"/>
      <c r="B4346" s="116"/>
      <c r="C4346" s="117"/>
      <c r="D4346" s="117"/>
      <c r="E4346" s="117"/>
      <c r="F4346" s="109"/>
      <c r="G4346" s="109"/>
      <c r="H4346" s="109"/>
      <c r="I4346" s="109"/>
      <c r="J4346" s="109"/>
      <c r="K4346" s="110"/>
      <c r="L4346" s="114"/>
    </row>
    <row r="4347" spans="1:12" x14ac:dyDescent="0.25">
      <c r="A4347" s="112"/>
      <c r="B4347" s="116"/>
      <c r="C4347" s="117"/>
      <c r="D4347" s="117"/>
      <c r="E4347" s="117"/>
      <c r="F4347" s="109"/>
      <c r="G4347" s="109"/>
      <c r="H4347" s="109"/>
      <c r="I4347" s="109"/>
      <c r="J4347" s="109"/>
      <c r="K4347" s="110"/>
      <c r="L4347" s="114"/>
    </row>
    <row r="4348" spans="1:12" x14ac:dyDescent="0.25">
      <c r="A4348" s="112"/>
      <c r="B4348" s="116"/>
      <c r="C4348" s="117"/>
      <c r="D4348" s="117"/>
      <c r="E4348" s="117"/>
      <c r="F4348" s="109"/>
      <c r="G4348" s="109"/>
      <c r="H4348" s="109"/>
      <c r="I4348" s="109"/>
      <c r="J4348" s="109"/>
      <c r="K4348" s="110"/>
      <c r="L4348" s="114"/>
    </row>
    <row r="4349" spans="1:12" x14ac:dyDescent="0.25">
      <c r="A4349" s="112"/>
      <c r="B4349" s="116"/>
      <c r="C4349" s="117"/>
      <c r="D4349" s="117"/>
      <c r="E4349" s="117"/>
      <c r="F4349" s="109"/>
      <c r="G4349" s="109"/>
      <c r="H4349" s="109"/>
      <c r="I4349" s="109"/>
      <c r="J4349" s="109"/>
      <c r="K4349" s="110"/>
      <c r="L4349" s="114"/>
    </row>
    <row r="4350" spans="1:12" x14ac:dyDescent="0.25">
      <c r="A4350" s="112"/>
      <c r="B4350" s="116"/>
      <c r="C4350" s="117"/>
      <c r="D4350" s="117"/>
      <c r="E4350" s="117"/>
      <c r="F4350" s="109"/>
      <c r="G4350" s="109"/>
      <c r="H4350" s="109"/>
      <c r="I4350" s="109"/>
      <c r="J4350" s="109"/>
      <c r="K4350" s="110"/>
      <c r="L4350" s="114"/>
    </row>
    <row r="4351" spans="1:12" x14ac:dyDescent="0.25">
      <c r="A4351" s="112"/>
      <c r="B4351" s="116"/>
      <c r="C4351" s="117"/>
      <c r="D4351" s="117"/>
      <c r="E4351" s="117"/>
      <c r="F4351" s="109"/>
      <c r="G4351" s="109"/>
      <c r="H4351" s="109"/>
      <c r="I4351" s="109"/>
      <c r="J4351" s="109"/>
      <c r="K4351" s="110"/>
      <c r="L4351" s="114"/>
    </row>
    <row r="4352" spans="1:12" x14ac:dyDescent="0.25">
      <c r="A4352" s="112"/>
      <c r="B4352" s="116"/>
      <c r="C4352" s="117"/>
      <c r="D4352" s="117"/>
      <c r="E4352" s="117"/>
      <c r="F4352" s="109"/>
      <c r="G4352" s="109"/>
      <c r="H4352" s="109"/>
      <c r="I4352" s="109"/>
      <c r="J4352" s="109"/>
      <c r="K4352" s="110"/>
      <c r="L4352" s="114"/>
    </row>
    <row r="4353" spans="1:12" x14ac:dyDescent="0.25">
      <c r="A4353" s="112"/>
      <c r="B4353" s="116"/>
      <c r="C4353" s="117"/>
      <c r="D4353" s="117"/>
      <c r="E4353" s="117"/>
      <c r="F4353" s="109"/>
      <c r="G4353" s="109"/>
      <c r="H4353" s="109"/>
      <c r="I4353" s="109"/>
      <c r="J4353" s="109"/>
      <c r="K4353" s="110"/>
      <c r="L4353" s="114"/>
    </row>
    <row r="4354" spans="1:12" x14ac:dyDescent="0.25">
      <c r="A4354" s="112"/>
      <c r="B4354" s="113"/>
      <c r="C4354" s="122"/>
      <c r="D4354" s="122"/>
      <c r="E4354" s="122"/>
      <c r="F4354" s="122"/>
      <c r="G4354" s="122"/>
      <c r="H4354" s="122"/>
      <c r="I4354" s="122"/>
      <c r="J4354" s="122"/>
      <c r="K4354" s="122"/>
      <c r="L4354" s="121"/>
    </row>
    <row r="4355" spans="1:12" x14ac:dyDescent="0.25">
      <c r="A4355" s="112"/>
      <c r="B4355" s="116"/>
      <c r="C4355" s="117"/>
      <c r="D4355" s="117"/>
      <c r="E4355" s="117"/>
      <c r="F4355" s="109"/>
      <c r="G4355" s="109"/>
      <c r="H4355" s="109"/>
      <c r="I4355" s="109"/>
      <c r="J4355" s="109"/>
      <c r="K4355" s="110"/>
      <c r="L4355" s="114"/>
    </row>
    <row r="4356" spans="1:12" x14ac:dyDescent="0.25">
      <c r="A4356" s="112"/>
      <c r="B4356" s="116"/>
      <c r="C4356" s="117"/>
      <c r="D4356" s="117"/>
      <c r="E4356" s="117"/>
      <c r="F4356" s="109"/>
      <c r="G4356" s="109"/>
      <c r="H4356" s="109"/>
      <c r="I4356" s="109"/>
      <c r="J4356" s="109"/>
      <c r="K4356" s="110"/>
      <c r="L4356" s="114"/>
    </row>
    <row r="4357" spans="1:12" x14ac:dyDescent="0.25">
      <c r="A4357" s="112"/>
      <c r="B4357" s="116"/>
      <c r="C4357" s="117"/>
      <c r="D4357" s="117"/>
      <c r="E4357" s="117"/>
      <c r="F4357" s="109"/>
      <c r="G4357" s="109"/>
      <c r="H4357" s="109"/>
      <c r="I4357" s="109"/>
      <c r="J4357" s="109"/>
      <c r="K4357" s="110"/>
      <c r="L4357" s="114"/>
    </row>
    <row r="4358" spans="1:12" x14ac:dyDescent="0.25">
      <c r="A4358" s="112"/>
      <c r="B4358" s="113"/>
      <c r="C4358" s="122"/>
      <c r="D4358" s="122"/>
      <c r="E4358" s="122"/>
      <c r="F4358" s="122"/>
      <c r="G4358" s="122"/>
      <c r="H4358" s="122"/>
      <c r="I4358" s="122"/>
      <c r="J4358" s="122"/>
      <c r="K4358" s="122"/>
      <c r="L4358" s="121"/>
    </row>
    <row r="4359" spans="1:12" x14ac:dyDescent="0.25">
      <c r="A4359" s="112"/>
      <c r="B4359" s="116"/>
      <c r="C4359" s="117"/>
      <c r="D4359" s="117"/>
      <c r="E4359" s="117"/>
      <c r="F4359" s="109"/>
      <c r="G4359" s="109"/>
      <c r="H4359" s="109"/>
      <c r="I4359" s="109"/>
      <c r="J4359" s="109"/>
      <c r="K4359" s="110"/>
      <c r="L4359" s="114"/>
    </row>
    <row r="4360" spans="1:12" x14ac:dyDescent="0.25">
      <c r="A4360" s="112"/>
      <c r="B4360" s="116"/>
      <c r="C4360" s="117"/>
      <c r="D4360" s="117"/>
      <c r="E4360" s="117"/>
      <c r="F4360" s="109"/>
      <c r="G4360" s="109"/>
      <c r="H4360" s="109"/>
      <c r="I4360" s="109"/>
      <c r="J4360" s="109"/>
      <c r="K4360" s="110"/>
      <c r="L4360" s="114"/>
    </row>
    <row r="4361" spans="1:12" x14ac:dyDescent="0.25">
      <c r="A4361" s="112"/>
      <c r="B4361" s="116"/>
      <c r="C4361" s="117"/>
      <c r="D4361" s="117"/>
      <c r="E4361" s="117"/>
      <c r="F4361" s="109"/>
      <c r="G4361" s="109"/>
      <c r="H4361" s="109"/>
      <c r="I4361" s="109"/>
      <c r="J4361" s="109"/>
      <c r="K4361" s="110"/>
      <c r="L4361" s="114"/>
    </row>
    <row r="4362" spans="1:12" x14ac:dyDescent="0.25">
      <c r="A4362" s="112"/>
      <c r="B4362" s="116"/>
      <c r="C4362" s="117"/>
      <c r="D4362" s="117"/>
      <c r="E4362" s="117"/>
      <c r="F4362" s="109"/>
      <c r="G4362" s="109"/>
      <c r="H4362" s="109"/>
      <c r="I4362" s="109"/>
      <c r="J4362" s="109"/>
      <c r="K4362" s="110"/>
      <c r="L4362" s="114"/>
    </row>
    <row r="4363" spans="1:12" x14ac:dyDescent="0.25">
      <c r="A4363" s="112"/>
      <c r="B4363" s="113"/>
      <c r="C4363" s="122"/>
      <c r="D4363" s="122"/>
      <c r="E4363" s="122"/>
      <c r="F4363" s="122"/>
      <c r="G4363" s="122"/>
      <c r="H4363" s="122"/>
      <c r="I4363" s="122"/>
      <c r="J4363" s="122"/>
      <c r="K4363" s="122"/>
      <c r="L4363" s="121"/>
    </row>
    <row r="4364" spans="1:12" x14ac:dyDescent="0.25">
      <c r="A4364" s="112"/>
      <c r="B4364" s="113"/>
      <c r="C4364" s="122"/>
      <c r="D4364" s="122"/>
      <c r="E4364" s="122"/>
      <c r="F4364" s="123"/>
      <c r="G4364" s="123"/>
      <c r="H4364" s="123"/>
      <c r="I4364" s="122"/>
      <c r="J4364" s="122"/>
      <c r="K4364" s="122"/>
      <c r="L4364" s="121"/>
    </row>
    <row r="4365" spans="1:12" x14ac:dyDescent="0.25">
      <c r="A4365" s="112"/>
      <c r="B4365" s="116"/>
      <c r="C4365" s="117"/>
      <c r="D4365" s="117"/>
      <c r="E4365" s="117"/>
      <c r="F4365" s="109"/>
      <c r="G4365" s="109"/>
      <c r="H4365" s="109"/>
      <c r="I4365" s="109"/>
      <c r="J4365" s="109"/>
      <c r="K4365" s="110"/>
      <c r="L4365" s="114"/>
    </row>
    <row r="4366" spans="1:12" x14ac:dyDescent="0.25">
      <c r="A4366" s="112"/>
      <c r="B4366" s="116"/>
      <c r="C4366" s="117"/>
      <c r="D4366" s="117"/>
      <c r="E4366" s="117"/>
      <c r="F4366" s="109"/>
      <c r="G4366" s="109"/>
      <c r="H4366" s="109"/>
      <c r="I4366" s="109"/>
      <c r="J4366" s="109"/>
      <c r="K4366" s="110"/>
      <c r="L4366" s="114"/>
    </row>
    <row r="4367" spans="1:12" x14ac:dyDescent="0.25">
      <c r="A4367" s="112"/>
      <c r="B4367" s="116"/>
      <c r="C4367" s="117"/>
      <c r="D4367" s="117"/>
      <c r="E4367" s="117"/>
      <c r="F4367" s="109"/>
      <c r="G4367" s="109"/>
      <c r="H4367" s="109"/>
      <c r="I4367" s="109"/>
      <c r="J4367" s="109"/>
      <c r="K4367" s="110"/>
      <c r="L4367" s="114"/>
    </row>
    <row r="4368" spans="1:12" x14ac:dyDescent="0.25">
      <c r="A4368" s="112"/>
      <c r="B4368" s="116"/>
      <c r="C4368" s="117"/>
      <c r="D4368" s="117"/>
      <c r="E4368" s="117"/>
      <c r="F4368" s="109"/>
      <c r="G4368" s="109"/>
      <c r="H4368" s="109"/>
      <c r="I4368" s="109"/>
      <c r="J4368" s="109"/>
      <c r="K4368" s="110"/>
      <c r="L4368" s="114"/>
    </row>
    <row r="4369" spans="1:12" x14ac:dyDescent="0.25">
      <c r="A4369" s="112"/>
      <c r="B4369" s="116"/>
      <c r="C4369" s="117"/>
      <c r="D4369" s="117"/>
      <c r="E4369" s="117"/>
      <c r="F4369" s="109"/>
      <c r="G4369" s="109"/>
      <c r="H4369" s="109"/>
      <c r="I4369" s="109"/>
      <c r="J4369" s="109"/>
      <c r="K4369" s="110"/>
      <c r="L4369" s="114"/>
    </row>
    <row r="4370" spans="1:12" x14ac:dyDescent="0.25">
      <c r="A4370" s="112"/>
      <c r="B4370" s="113"/>
      <c r="C4370" s="122"/>
      <c r="D4370" s="122"/>
      <c r="E4370" s="122"/>
      <c r="F4370" s="122"/>
      <c r="G4370" s="122"/>
      <c r="H4370" s="122"/>
      <c r="I4370" s="122"/>
      <c r="J4370" s="122"/>
      <c r="K4370" s="122"/>
      <c r="L4370" s="121"/>
    </row>
    <row r="4371" spans="1:12" x14ac:dyDescent="0.25">
      <c r="A4371" s="112"/>
      <c r="B4371" s="116"/>
      <c r="C4371" s="117"/>
      <c r="D4371" s="117"/>
      <c r="E4371" s="117"/>
      <c r="F4371" s="109"/>
      <c r="G4371" s="109"/>
      <c r="H4371" s="109"/>
      <c r="I4371" s="109"/>
      <c r="J4371" s="109"/>
      <c r="K4371" s="110"/>
      <c r="L4371" s="114"/>
    </row>
    <row r="4372" spans="1:12" x14ac:dyDescent="0.25">
      <c r="A4372" s="112"/>
      <c r="B4372" s="116"/>
      <c r="C4372" s="117"/>
      <c r="D4372" s="117"/>
      <c r="E4372" s="117"/>
      <c r="F4372" s="109"/>
      <c r="G4372" s="109"/>
      <c r="H4372" s="109"/>
      <c r="I4372" s="109"/>
      <c r="J4372" s="109"/>
      <c r="K4372" s="110"/>
      <c r="L4372" s="114"/>
    </row>
    <row r="4373" spans="1:12" x14ac:dyDescent="0.25">
      <c r="A4373" s="112"/>
      <c r="B4373" s="116"/>
      <c r="C4373" s="117"/>
      <c r="D4373" s="117"/>
      <c r="E4373" s="117"/>
      <c r="F4373" s="109"/>
      <c r="G4373" s="109"/>
      <c r="H4373" s="109"/>
      <c r="I4373" s="109"/>
      <c r="J4373" s="109"/>
      <c r="K4373" s="110"/>
      <c r="L4373" s="114"/>
    </row>
    <row r="4374" spans="1:12" x14ac:dyDescent="0.25">
      <c r="A4374" s="112"/>
      <c r="B4374" s="116"/>
      <c r="C4374" s="117"/>
      <c r="D4374" s="117"/>
      <c r="E4374" s="117"/>
      <c r="F4374" s="109"/>
      <c r="G4374" s="109"/>
      <c r="H4374" s="109"/>
      <c r="I4374" s="109"/>
      <c r="J4374" s="109"/>
      <c r="K4374" s="110"/>
      <c r="L4374" s="114"/>
    </row>
    <row r="4375" spans="1:12" x14ac:dyDescent="0.25">
      <c r="A4375" s="112"/>
      <c r="B4375" s="116"/>
      <c r="C4375" s="117"/>
      <c r="D4375" s="117"/>
      <c r="E4375" s="117"/>
      <c r="F4375" s="109"/>
      <c r="G4375" s="109"/>
      <c r="H4375" s="109"/>
      <c r="I4375" s="109"/>
      <c r="J4375" s="109"/>
      <c r="K4375" s="110"/>
      <c r="L4375" s="114"/>
    </row>
    <row r="4376" spans="1:12" x14ac:dyDescent="0.25">
      <c r="A4376" s="112"/>
      <c r="B4376" s="116"/>
      <c r="C4376" s="117"/>
      <c r="D4376" s="117"/>
      <c r="E4376" s="117"/>
      <c r="F4376" s="109"/>
      <c r="G4376" s="109"/>
      <c r="H4376" s="109"/>
      <c r="I4376" s="109"/>
      <c r="J4376" s="109"/>
      <c r="K4376" s="110"/>
      <c r="L4376" s="114"/>
    </row>
    <row r="4377" spans="1:12" x14ac:dyDescent="0.25">
      <c r="A4377" s="112"/>
      <c r="B4377" s="116"/>
      <c r="C4377" s="117"/>
      <c r="D4377" s="117"/>
      <c r="E4377" s="117"/>
      <c r="F4377" s="109"/>
      <c r="G4377" s="109"/>
      <c r="H4377" s="109"/>
      <c r="I4377" s="109"/>
      <c r="J4377" s="109"/>
      <c r="K4377" s="110"/>
      <c r="L4377" s="114"/>
    </row>
    <row r="4378" spans="1:12" x14ac:dyDescent="0.25">
      <c r="A4378" s="112"/>
      <c r="B4378" s="116"/>
      <c r="C4378" s="117"/>
      <c r="D4378" s="117"/>
      <c r="E4378" s="117"/>
      <c r="F4378" s="109"/>
      <c r="G4378" s="109"/>
      <c r="H4378" s="109"/>
      <c r="I4378" s="109"/>
      <c r="J4378" s="109"/>
      <c r="K4378" s="110"/>
      <c r="L4378" s="114"/>
    </row>
    <row r="4379" spans="1:12" x14ac:dyDescent="0.25">
      <c r="A4379" s="112"/>
      <c r="B4379" s="116"/>
      <c r="C4379" s="117"/>
      <c r="D4379" s="117"/>
      <c r="E4379" s="117"/>
      <c r="F4379" s="109"/>
      <c r="G4379" s="109"/>
      <c r="H4379" s="109"/>
      <c r="I4379" s="109"/>
      <c r="J4379" s="109"/>
      <c r="K4379" s="110"/>
      <c r="L4379" s="114"/>
    </row>
    <row r="4380" spans="1:12" x14ac:dyDescent="0.25">
      <c r="A4380" s="112"/>
      <c r="B4380" s="116"/>
      <c r="C4380" s="117"/>
      <c r="D4380" s="117"/>
      <c r="E4380" s="117"/>
      <c r="F4380" s="109"/>
      <c r="G4380" s="109"/>
      <c r="H4380" s="109"/>
      <c r="I4380" s="109"/>
      <c r="J4380" s="109"/>
      <c r="K4380" s="110"/>
      <c r="L4380" s="114"/>
    </row>
    <row r="4381" spans="1:12" x14ac:dyDescent="0.25">
      <c r="A4381" s="112"/>
      <c r="B4381" s="113"/>
      <c r="C4381" s="122"/>
      <c r="D4381" s="122"/>
      <c r="E4381" s="122"/>
      <c r="F4381" s="123"/>
      <c r="G4381" s="123"/>
      <c r="H4381" s="123"/>
      <c r="I4381" s="122"/>
      <c r="J4381" s="122"/>
      <c r="K4381" s="122"/>
      <c r="L4381" s="121"/>
    </row>
    <row r="4382" spans="1:12" x14ac:dyDescent="0.25">
      <c r="A4382" s="112"/>
      <c r="B4382" s="113"/>
      <c r="C4382" s="122"/>
      <c r="D4382" s="122"/>
      <c r="E4382" s="122"/>
      <c r="F4382" s="122"/>
      <c r="G4382" s="122"/>
      <c r="H4382" s="122"/>
      <c r="I4382" s="122"/>
      <c r="J4382" s="122"/>
      <c r="K4382" s="122"/>
      <c r="L4382" s="121"/>
    </row>
    <row r="4383" spans="1:12" x14ac:dyDescent="0.25">
      <c r="A4383" s="112"/>
      <c r="B4383" s="116"/>
      <c r="C4383" s="117"/>
      <c r="D4383" s="117"/>
      <c r="E4383" s="117"/>
      <c r="F4383" s="109"/>
      <c r="G4383" s="109"/>
      <c r="H4383" s="109"/>
      <c r="I4383" s="109"/>
      <c r="J4383" s="109"/>
      <c r="K4383" s="110"/>
      <c r="L4383" s="114"/>
    </row>
    <row r="4384" spans="1:12" x14ac:dyDescent="0.25">
      <c r="A4384" s="112"/>
      <c r="B4384" s="116"/>
      <c r="C4384" s="117"/>
      <c r="D4384" s="117"/>
      <c r="E4384" s="117"/>
      <c r="F4384" s="109"/>
      <c r="G4384" s="109"/>
      <c r="H4384" s="109"/>
      <c r="I4384" s="109"/>
      <c r="J4384" s="109"/>
      <c r="K4384" s="110"/>
      <c r="L4384" s="114"/>
    </row>
    <row r="4385" spans="1:12" x14ac:dyDescent="0.25">
      <c r="A4385" s="112"/>
      <c r="B4385" s="116"/>
      <c r="C4385" s="117"/>
      <c r="D4385" s="117"/>
      <c r="E4385" s="117"/>
      <c r="F4385" s="109"/>
      <c r="G4385" s="109"/>
      <c r="H4385" s="109"/>
      <c r="I4385" s="109"/>
      <c r="J4385" s="109"/>
      <c r="K4385" s="110"/>
      <c r="L4385" s="114"/>
    </row>
    <row r="4386" spans="1:12" x14ac:dyDescent="0.25">
      <c r="A4386" s="112"/>
      <c r="B4386" s="116"/>
      <c r="C4386" s="117"/>
      <c r="D4386" s="117"/>
      <c r="E4386" s="117"/>
      <c r="F4386" s="109"/>
      <c r="G4386" s="109"/>
      <c r="H4386" s="109"/>
      <c r="I4386" s="109"/>
      <c r="J4386" s="109"/>
      <c r="K4386" s="110"/>
      <c r="L4386" s="114"/>
    </row>
    <row r="4387" spans="1:12" x14ac:dyDescent="0.25">
      <c r="A4387" s="112"/>
      <c r="B4387" s="116"/>
      <c r="C4387" s="117"/>
      <c r="D4387" s="117"/>
      <c r="E4387" s="117"/>
      <c r="F4387" s="109"/>
      <c r="G4387" s="109"/>
      <c r="H4387" s="109"/>
      <c r="I4387" s="109"/>
      <c r="J4387" s="109"/>
      <c r="K4387" s="110"/>
      <c r="L4387" s="114"/>
    </row>
    <row r="4388" spans="1:12" x14ac:dyDescent="0.25">
      <c r="A4388" s="112"/>
      <c r="B4388" s="116"/>
      <c r="C4388" s="117"/>
      <c r="D4388" s="117"/>
      <c r="E4388" s="117"/>
      <c r="F4388" s="109"/>
      <c r="G4388" s="109"/>
      <c r="H4388" s="109"/>
      <c r="I4388" s="109"/>
      <c r="J4388" s="109"/>
      <c r="K4388" s="110"/>
      <c r="L4388" s="114"/>
    </row>
    <row r="4389" spans="1:12" x14ac:dyDescent="0.25">
      <c r="A4389" s="112"/>
      <c r="B4389" s="116"/>
      <c r="C4389" s="117"/>
      <c r="D4389" s="117"/>
      <c r="E4389" s="117"/>
      <c r="F4389" s="109"/>
      <c r="G4389" s="109"/>
      <c r="H4389" s="109"/>
      <c r="I4389" s="109"/>
      <c r="J4389" s="109"/>
      <c r="K4389" s="110"/>
      <c r="L4389" s="114"/>
    </row>
    <row r="4390" spans="1:12" x14ac:dyDescent="0.25">
      <c r="A4390" s="112"/>
      <c r="B4390" s="116"/>
      <c r="C4390" s="117"/>
      <c r="D4390" s="117"/>
      <c r="E4390" s="117"/>
      <c r="F4390" s="109"/>
      <c r="G4390" s="109"/>
      <c r="H4390" s="109"/>
      <c r="I4390" s="109"/>
      <c r="J4390" s="109"/>
      <c r="K4390" s="110"/>
      <c r="L4390" s="114"/>
    </row>
    <row r="4391" spans="1:12" x14ac:dyDescent="0.25">
      <c r="A4391" s="112"/>
      <c r="B4391" s="116"/>
      <c r="C4391" s="117"/>
      <c r="D4391" s="117"/>
      <c r="E4391" s="117"/>
      <c r="F4391" s="109"/>
      <c r="G4391" s="109"/>
      <c r="H4391" s="109"/>
      <c r="I4391" s="109"/>
      <c r="J4391" s="109"/>
      <c r="K4391" s="110"/>
      <c r="L4391" s="114"/>
    </row>
    <row r="4392" spans="1:12" x14ac:dyDescent="0.25">
      <c r="A4392" s="112"/>
      <c r="B4392" s="116"/>
      <c r="C4392" s="117"/>
      <c r="D4392" s="117"/>
      <c r="E4392" s="117"/>
      <c r="F4392" s="109"/>
      <c r="G4392" s="109"/>
      <c r="H4392" s="109"/>
      <c r="I4392" s="109"/>
      <c r="J4392" s="109"/>
      <c r="K4392" s="110"/>
      <c r="L4392" s="114"/>
    </row>
    <row r="4393" spans="1:12" x14ac:dyDescent="0.25">
      <c r="A4393" s="112"/>
      <c r="B4393" s="116"/>
      <c r="C4393" s="117"/>
      <c r="D4393" s="117"/>
      <c r="E4393" s="117"/>
      <c r="F4393" s="109"/>
      <c r="G4393" s="109"/>
      <c r="H4393" s="109"/>
      <c r="I4393" s="109"/>
      <c r="J4393" s="109"/>
      <c r="K4393" s="110"/>
      <c r="L4393" s="114"/>
    </row>
    <row r="4394" spans="1:12" x14ac:dyDescent="0.25">
      <c r="A4394" s="112"/>
      <c r="B4394" s="116"/>
      <c r="C4394" s="117"/>
      <c r="D4394" s="117"/>
      <c r="E4394" s="117"/>
      <c r="F4394" s="109"/>
      <c r="G4394" s="109"/>
      <c r="H4394" s="109"/>
      <c r="I4394" s="109"/>
      <c r="J4394" s="109"/>
      <c r="K4394" s="110"/>
      <c r="L4394" s="114"/>
    </row>
    <row r="4395" spans="1:12" x14ac:dyDescent="0.25">
      <c r="A4395" s="112"/>
      <c r="B4395" s="116"/>
      <c r="C4395" s="117"/>
      <c r="D4395" s="117"/>
      <c r="E4395" s="117"/>
      <c r="F4395" s="109"/>
      <c r="G4395" s="109"/>
      <c r="H4395" s="109"/>
      <c r="I4395" s="109"/>
      <c r="J4395" s="109"/>
      <c r="K4395" s="110"/>
      <c r="L4395" s="114"/>
    </row>
    <row r="4396" spans="1:12" x14ac:dyDescent="0.25">
      <c r="A4396" s="112"/>
      <c r="B4396" s="116"/>
      <c r="C4396" s="117"/>
      <c r="D4396" s="117"/>
      <c r="E4396" s="117"/>
      <c r="F4396" s="109"/>
      <c r="G4396" s="109"/>
      <c r="H4396" s="109"/>
      <c r="I4396" s="109"/>
      <c r="J4396" s="109"/>
      <c r="K4396" s="110"/>
      <c r="L4396" s="114"/>
    </row>
    <row r="4397" spans="1:12" x14ac:dyDescent="0.25">
      <c r="A4397" s="112"/>
      <c r="B4397" s="116"/>
      <c r="C4397" s="117"/>
      <c r="D4397" s="117"/>
      <c r="E4397" s="117"/>
      <c r="F4397" s="109"/>
      <c r="G4397" s="109"/>
      <c r="H4397" s="109"/>
      <c r="I4397" s="109"/>
      <c r="J4397" s="109"/>
      <c r="K4397" s="110"/>
      <c r="L4397" s="114"/>
    </row>
    <row r="4398" spans="1:12" x14ac:dyDescent="0.25">
      <c r="A4398" s="112"/>
      <c r="B4398" s="116"/>
      <c r="C4398" s="117"/>
      <c r="D4398" s="117"/>
      <c r="E4398" s="117"/>
      <c r="F4398" s="109"/>
      <c r="G4398" s="109"/>
      <c r="H4398" s="109"/>
      <c r="I4398" s="109"/>
      <c r="J4398" s="109"/>
      <c r="K4398" s="110"/>
      <c r="L4398" s="114"/>
    </row>
    <row r="4399" spans="1:12" x14ac:dyDescent="0.25">
      <c r="A4399" s="112"/>
      <c r="B4399" s="116"/>
      <c r="C4399" s="117"/>
      <c r="D4399" s="117"/>
      <c r="E4399" s="117"/>
      <c r="F4399" s="109"/>
      <c r="G4399" s="109"/>
      <c r="H4399" s="109"/>
      <c r="I4399" s="109"/>
      <c r="J4399" s="109"/>
      <c r="K4399" s="110"/>
      <c r="L4399" s="114"/>
    </row>
    <row r="4400" spans="1:12" x14ac:dyDescent="0.25">
      <c r="A4400" s="112"/>
      <c r="B4400" s="116"/>
      <c r="C4400" s="117"/>
      <c r="D4400" s="117"/>
      <c r="E4400" s="117"/>
      <c r="F4400" s="109"/>
      <c r="G4400" s="109"/>
      <c r="H4400" s="109"/>
      <c r="I4400" s="109"/>
      <c r="J4400" s="109"/>
      <c r="K4400" s="110"/>
      <c r="L4400" s="114"/>
    </row>
    <row r="4401" spans="1:12" x14ac:dyDescent="0.25">
      <c r="A4401" s="112"/>
      <c r="B4401" s="116"/>
      <c r="C4401" s="117"/>
      <c r="D4401" s="117"/>
      <c r="E4401" s="117"/>
      <c r="F4401" s="109"/>
      <c r="G4401" s="109"/>
      <c r="H4401" s="109"/>
      <c r="I4401" s="109"/>
      <c r="J4401" s="109"/>
      <c r="K4401" s="110"/>
      <c r="L4401" s="114"/>
    </row>
    <row r="4402" spans="1:12" x14ac:dyDescent="0.25">
      <c r="A4402" s="112"/>
      <c r="B4402" s="116"/>
      <c r="C4402" s="117"/>
      <c r="D4402" s="117"/>
      <c r="E4402" s="117"/>
      <c r="F4402" s="109"/>
      <c r="G4402" s="109"/>
      <c r="H4402" s="109"/>
      <c r="I4402" s="109"/>
      <c r="J4402" s="109"/>
      <c r="K4402" s="110"/>
      <c r="L4402" s="114"/>
    </row>
    <row r="4403" spans="1:12" x14ac:dyDescent="0.25">
      <c r="A4403" s="112"/>
      <c r="B4403" s="116"/>
      <c r="C4403" s="117"/>
      <c r="D4403" s="117"/>
      <c r="E4403" s="117"/>
      <c r="F4403" s="109"/>
      <c r="G4403" s="109"/>
      <c r="H4403" s="109"/>
      <c r="I4403" s="109"/>
      <c r="J4403" s="109"/>
      <c r="K4403" s="110"/>
      <c r="L4403" s="114"/>
    </row>
    <row r="4404" spans="1:12" x14ac:dyDescent="0.25">
      <c r="A4404" s="112"/>
      <c r="B4404" s="116"/>
      <c r="C4404" s="117"/>
      <c r="D4404" s="117"/>
      <c r="E4404" s="117"/>
      <c r="F4404" s="109"/>
      <c r="G4404" s="109"/>
      <c r="H4404" s="109"/>
      <c r="I4404" s="109"/>
      <c r="J4404" s="109"/>
      <c r="K4404" s="110"/>
      <c r="L4404" s="114"/>
    </row>
    <row r="4405" spans="1:12" x14ac:dyDescent="0.25">
      <c r="A4405" s="112"/>
      <c r="B4405" s="116"/>
      <c r="C4405" s="117"/>
      <c r="D4405" s="117"/>
      <c r="E4405" s="117"/>
      <c r="F4405" s="109"/>
      <c r="G4405" s="109"/>
      <c r="H4405" s="109"/>
      <c r="I4405" s="109"/>
      <c r="J4405" s="109"/>
      <c r="K4405" s="110"/>
      <c r="L4405" s="114"/>
    </row>
    <row r="4406" spans="1:12" x14ac:dyDescent="0.25">
      <c r="A4406" s="112"/>
      <c r="B4406" s="116"/>
      <c r="C4406" s="117"/>
      <c r="D4406" s="117"/>
      <c r="E4406" s="117"/>
      <c r="F4406" s="109"/>
      <c r="G4406" s="109"/>
      <c r="H4406" s="109"/>
      <c r="I4406" s="109"/>
      <c r="J4406" s="109"/>
      <c r="K4406" s="110"/>
      <c r="L4406" s="114"/>
    </row>
    <row r="4407" spans="1:12" x14ac:dyDescent="0.25">
      <c r="A4407" s="112"/>
      <c r="B4407" s="116"/>
      <c r="C4407" s="117"/>
      <c r="D4407" s="117"/>
      <c r="E4407" s="117"/>
      <c r="F4407" s="109"/>
      <c r="G4407" s="109"/>
      <c r="H4407" s="109"/>
      <c r="I4407" s="109"/>
      <c r="J4407" s="109"/>
      <c r="K4407" s="110"/>
      <c r="L4407" s="114"/>
    </row>
    <row r="4408" spans="1:12" x14ac:dyDescent="0.25">
      <c r="A4408" s="112"/>
      <c r="B4408" s="116"/>
      <c r="C4408" s="117"/>
      <c r="D4408" s="117"/>
      <c r="E4408" s="117"/>
      <c r="F4408" s="109"/>
      <c r="G4408" s="109"/>
      <c r="H4408" s="109"/>
      <c r="I4408" s="109"/>
      <c r="J4408" s="109"/>
      <c r="K4408" s="110"/>
      <c r="L4408" s="114"/>
    </row>
    <row r="4409" spans="1:12" x14ac:dyDescent="0.25">
      <c r="A4409" s="112"/>
      <c r="B4409" s="116"/>
      <c r="C4409" s="117"/>
      <c r="D4409" s="117"/>
      <c r="E4409" s="117"/>
      <c r="F4409" s="109"/>
      <c r="G4409" s="109"/>
      <c r="H4409" s="109"/>
      <c r="I4409" s="109"/>
      <c r="J4409" s="109"/>
      <c r="K4409" s="110"/>
      <c r="L4409" s="114"/>
    </row>
    <row r="4410" spans="1:12" x14ac:dyDescent="0.25">
      <c r="A4410" s="112"/>
      <c r="B4410" s="116"/>
      <c r="C4410" s="117"/>
      <c r="D4410" s="117"/>
      <c r="E4410" s="117"/>
      <c r="F4410" s="109"/>
      <c r="G4410" s="109"/>
      <c r="H4410" s="109"/>
      <c r="I4410" s="109"/>
      <c r="J4410" s="109"/>
      <c r="K4410" s="110"/>
      <c r="L4410" s="114"/>
    </row>
    <row r="4411" spans="1:12" x14ac:dyDescent="0.25">
      <c r="A4411" s="112"/>
      <c r="B4411" s="116"/>
      <c r="C4411" s="117"/>
      <c r="D4411" s="117"/>
      <c r="E4411" s="117"/>
      <c r="F4411" s="109"/>
      <c r="G4411" s="109"/>
      <c r="H4411" s="109"/>
      <c r="I4411" s="109"/>
      <c r="J4411" s="109"/>
      <c r="K4411" s="110"/>
      <c r="L4411" s="114"/>
    </row>
    <row r="4412" spans="1:12" x14ac:dyDescent="0.25">
      <c r="A4412" s="112"/>
      <c r="B4412" s="116"/>
      <c r="C4412" s="117"/>
      <c r="D4412" s="117"/>
      <c r="E4412" s="117"/>
      <c r="F4412" s="109"/>
      <c r="G4412" s="109"/>
      <c r="H4412" s="109"/>
      <c r="I4412" s="109"/>
      <c r="J4412" s="109"/>
      <c r="K4412" s="110"/>
      <c r="L4412" s="114"/>
    </row>
    <row r="4413" spans="1:12" x14ac:dyDescent="0.25">
      <c r="A4413" s="112"/>
      <c r="B4413" s="116"/>
      <c r="C4413" s="117"/>
      <c r="D4413" s="117"/>
      <c r="E4413" s="117"/>
      <c r="F4413" s="109"/>
      <c r="G4413" s="109"/>
      <c r="H4413" s="109"/>
      <c r="I4413" s="109"/>
      <c r="J4413" s="109"/>
      <c r="K4413" s="110"/>
      <c r="L4413" s="114"/>
    </row>
    <row r="4414" spans="1:12" x14ac:dyDescent="0.25">
      <c r="A4414" s="112"/>
      <c r="B4414" s="116"/>
      <c r="C4414" s="117"/>
      <c r="D4414" s="117"/>
      <c r="E4414" s="117"/>
      <c r="F4414" s="109"/>
      <c r="G4414" s="109"/>
      <c r="H4414" s="109"/>
      <c r="I4414" s="109"/>
      <c r="J4414" s="109"/>
      <c r="K4414" s="110"/>
      <c r="L4414" s="114"/>
    </row>
    <row r="4415" spans="1:12" x14ac:dyDescent="0.25">
      <c r="A4415" s="112"/>
      <c r="B4415" s="116"/>
      <c r="C4415" s="117"/>
      <c r="D4415" s="117"/>
      <c r="E4415" s="117"/>
      <c r="F4415" s="109"/>
      <c r="G4415" s="109"/>
      <c r="H4415" s="109"/>
      <c r="I4415" s="109"/>
      <c r="J4415" s="109"/>
      <c r="K4415" s="110"/>
      <c r="L4415" s="114"/>
    </row>
    <row r="4416" spans="1:12" x14ac:dyDescent="0.25">
      <c r="A4416" s="112"/>
      <c r="B4416" s="116"/>
      <c r="C4416" s="117"/>
      <c r="D4416" s="117"/>
      <c r="E4416" s="117"/>
      <c r="F4416" s="109"/>
      <c r="G4416" s="109"/>
      <c r="H4416" s="109"/>
      <c r="I4416" s="109"/>
      <c r="J4416" s="109"/>
      <c r="K4416" s="110"/>
      <c r="L4416" s="114"/>
    </row>
    <row r="4417" spans="1:12" x14ac:dyDescent="0.25">
      <c r="A4417" s="112"/>
      <c r="B4417" s="116"/>
      <c r="C4417" s="117"/>
      <c r="D4417" s="117"/>
      <c r="E4417" s="117"/>
      <c r="F4417" s="109"/>
      <c r="G4417" s="109"/>
      <c r="H4417" s="109"/>
      <c r="I4417" s="109"/>
      <c r="J4417" s="109"/>
      <c r="K4417" s="110"/>
      <c r="L4417" s="114"/>
    </row>
    <row r="4418" spans="1:12" x14ac:dyDescent="0.25">
      <c r="A4418" s="112"/>
      <c r="B4418" s="116"/>
      <c r="C4418" s="117"/>
      <c r="D4418" s="117"/>
      <c r="E4418" s="117"/>
      <c r="F4418" s="109"/>
      <c r="G4418" s="109"/>
      <c r="H4418" s="109"/>
      <c r="I4418" s="109"/>
      <c r="J4418" s="109"/>
      <c r="K4418" s="110"/>
      <c r="L4418" s="114"/>
    </row>
    <row r="4419" spans="1:12" x14ac:dyDescent="0.25">
      <c r="A4419" s="112"/>
      <c r="B4419" s="116"/>
      <c r="C4419" s="117"/>
      <c r="D4419" s="117"/>
      <c r="E4419" s="117"/>
      <c r="F4419" s="109"/>
      <c r="G4419" s="109"/>
      <c r="H4419" s="109"/>
      <c r="I4419" s="109"/>
      <c r="J4419" s="109"/>
      <c r="K4419" s="110"/>
      <c r="L4419" s="114"/>
    </row>
    <row r="4420" spans="1:12" x14ac:dyDescent="0.25">
      <c r="A4420" s="112"/>
      <c r="B4420" s="116"/>
      <c r="C4420" s="117"/>
      <c r="D4420" s="117"/>
      <c r="E4420" s="117"/>
      <c r="F4420" s="109"/>
      <c r="G4420" s="109"/>
      <c r="H4420" s="109"/>
      <c r="I4420" s="109"/>
      <c r="J4420" s="109"/>
      <c r="K4420" s="110"/>
      <c r="L4420" s="114"/>
    </row>
    <row r="4421" spans="1:12" x14ac:dyDescent="0.25">
      <c r="A4421" s="112"/>
      <c r="B4421" s="116"/>
      <c r="C4421" s="117"/>
      <c r="D4421" s="117"/>
      <c r="E4421" s="117"/>
      <c r="F4421" s="109"/>
      <c r="G4421" s="109"/>
      <c r="H4421" s="109"/>
      <c r="I4421" s="109"/>
      <c r="J4421" s="109"/>
      <c r="K4421" s="110"/>
      <c r="L4421" s="114"/>
    </row>
    <row r="4422" spans="1:12" x14ac:dyDescent="0.25">
      <c r="A4422" s="112"/>
      <c r="B4422" s="116"/>
      <c r="C4422" s="117"/>
      <c r="D4422" s="117"/>
      <c r="E4422" s="117"/>
      <c r="F4422" s="109"/>
      <c r="G4422" s="109"/>
      <c r="H4422" s="109"/>
      <c r="I4422" s="109"/>
      <c r="J4422" s="109"/>
      <c r="K4422" s="110"/>
      <c r="L4422" s="114"/>
    </row>
    <row r="4423" spans="1:12" x14ac:dyDescent="0.25">
      <c r="A4423" s="112"/>
      <c r="B4423" s="116"/>
      <c r="C4423" s="117"/>
      <c r="D4423" s="117"/>
      <c r="E4423" s="117"/>
      <c r="F4423" s="109"/>
      <c r="G4423" s="109"/>
      <c r="H4423" s="109"/>
      <c r="I4423" s="109"/>
      <c r="J4423" s="109"/>
      <c r="K4423" s="110"/>
      <c r="L4423" s="114"/>
    </row>
    <row r="4424" spans="1:12" x14ac:dyDescent="0.25">
      <c r="A4424" s="112"/>
      <c r="B4424" s="113"/>
      <c r="C4424" s="122"/>
      <c r="D4424" s="122"/>
      <c r="E4424" s="122"/>
      <c r="F4424" s="122"/>
      <c r="G4424" s="122"/>
      <c r="H4424" s="122"/>
      <c r="I4424" s="122"/>
      <c r="J4424" s="122"/>
      <c r="K4424" s="122"/>
      <c r="L4424" s="121"/>
    </row>
    <row r="4425" spans="1:12" x14ac:dyDescent="0.25">
      <c r="A4425" s="112"/>
      <c r="B4425" s="116"/>
      <c r="C4425" s="117"/>
      <c r="D4425" s="117"/>
      <c r="E4425" s="117"/>
      <c r="F4425" s="109"/>
      <c r="G4425" s="109"/>
      <c r="H4425" s="109"/>
      <c r="I4425" s="109"/>
      <c r="J4425" s="109"/>
      <c r="K4425" s="110"/>
      <c r="L4425" s="114"/>
    </row>
    <row r="4426" spans="1:12" x14ac:dyDescent="0.25">
      <c r="A4426" s="112"/>
      <c r="B4426" s="116"/>
      <c r="C4426" s="117"/>
      <c r="D4426" s="117"/>
      <c r="E4426" s="117"/>
      <c r="F4426" s="109"/>
      <c r="G4426" s="109"/>
      <c r="H4426" s="109"/>
      <c r="I4426" s="109"/>
      <c r="J4426" s="109"/>
      <c r="K4426" s="110"/>
      <c r="L4426" s="114"/>
    </row>
    <row r="4427" spans="1:12" x14ac:dyDescent="0.25">
      <c r="A4427" s="112"/>
      <c r="B4427" s="116"/>
      <c r="C4427" s="117"/>
      <c r="D4427" s="117"/>
      <c r="E4427" s="117"/>
      <c r="F4427" s="109"/>
      <c r="G4427" s="109"/>
      <c r="H4427" s="109"/>
      <c r="I4427" s="109"/>
      <c r="J4427" s="109"/>
      <c r="K4427" s="110"/>
      <c r="L4427" s="114"/>
    </row>
    <row r="4428" spans="1:12" x14ac:dyDescent="0.25">
      <c r="A4428" s="112"/>
      <c r="B4428" s="116"/>
      <c r="C4428" s="117"/>
      <c r="D4428" s="117"/>
      <c r="E4428" s="117"/>
      <c r="F4428" s="109"/>
      <c r="G4428" s="109"/>
      <c r="H4428" s="109"/>
      <c r="I4428" s="109"/>
      <c r="J4428" s="109"/>
      <c r="K4428" s="110"/>
      <c r="L4428" s="114"/>
    </row>
    <row r="4429" spans="1:12" x14ac:dyDescent="0.25">
      <c r="A4429" s="112"/>
      <c r="B4429" s="116"/>
      <c r="C4429" s="117"/>
      <c r="D4429" s="117"/>
      <c r="E4429" s="117"/>
      <c r="F4429" s="109"/>
      <c r="G4429" s="109"/>
      <c r="H4429" s="109"/>
      <c r="I4429" s="109"/>
      <c r="J4429" s="109"/>
      <c r="K4429" s="110"/>
      <c r="L4429" s="114"/>
    </row>
    <row r="4430" spans="1:12" x14ac:dyDescent="0.25">
      <c r="A4430" s="112"/>
      <c r="B4430" s="116"/>
      <c r="C4430" s="117"/>
      <c r="D4430" s="117"/>
      <c r="E4430" s="117"/>
      <c r="F4430" s="109"/>
      <c r="G4430" s="109"/>
      <c r="H4430" s="109"/>
      <c r="I4430" s="109"/>
      <c r="J4430" s="109"/>
      <c r="K4430" s="110"/>
      <c r="L4430" s="114"/>
    </row>
    <row r="4431" spans="1:12" x14ac:dyDescent="0.25">
      <c r="A4431" s="112"/>
      <c r="B4431" s="116"/>
      <c r="C4431" s="117"/>
      <c r="D4431" s="117"/>
      <c r="E4431" s="117"/>
      <c r="F4431" s="109"/>
      <c r="G4431" s="109"/>
      <c r="H4431" s="109"/>
      <c r="I4431" s="109"/>
      <c r="J4431" s="109"/>
      <c r="K4431" s="110"/>
      <c r="L4431" s="114"/>
    </row>
    <row r="4432" spans="1:12" x14ac:dyDescent="0.25">
      <c r="A4432" s="112"/>
      <c r="B4432" s="116"/>
      <c r="C4432" s="117"/>
      <c r="D4432" s="117"/>
      <c r="E4432" s="117"/>
      <c r="F4432" s="109"/>
      <c r="G4432" s="109"/>
      <c r="H4432" s="109"/>
      <c r="I4432" s="109"/>
      <c r="J4432" s="109"/>
      <c r="K4432" s="110"/>
      <c r="L4432" s="114"/>
    </row>
    <row r="4433" spans="1:12" x14ac:dyDescent="0.25">
      <c r="A4433" s="112"/>
      <c r="B4433" s="116"/>
      <c r="C4433" s="117"/>
      <c r="D4433" s="117"/>
      <c r="E4433" s="117"/>
      <c r="F4433" s="109"/>
      <c r="G4433" s="109"/>
      <c r="H4433" s="109"/>
      <c r="I4433" s="109"/>
      <c r="J4433" s="109"/>
      <c r="K4433" s="110"/>
      <c r="L4433" s="114"/>
    </row>
    <row r="4434" spans="1:12" x14ac:dyDescent="0.25">
      <c r="A4434" s="112"/>
      <c r="B4434" s="116"/>
      <c r="C4434" s="117"/>
      <c r="D4434" s="117"/>
      <c r="E4434" s="117"/>
      <c r="F4434" s="109"/>
      <c r="G4434" s="109"/>
      <c r="H4434" s="109"/>
      <c r="I4434" s="109"/>
      <c r="J4434" s="109"/>
      <c r="K4434" s="110"/>
      <c r="L4434" s="114"/>
    </row>
    <row r="4435" spans="1:12" x14ac:dyDescent="0.25">
      <c r="A4435" s="112"/>
      <c r="B4435" s="116"/>
      <c r="C4435" s="117"/>
      <c r="D4435" s="117"/>
      <c r="E4435" s="117"/>
      <c r="F4435" s="109"/>
      <c r="G4435" s="109"/>
      <c r="H4435" s="109"/>
      <c r="I4435" s="109"/>
      <c r="J4435" s="109"/>
      <c r="K4435" s="110"/>
      <c r="L4435" s="114"/>
    </row>
    <row r="4436" spans="1:12" x14ac:dyDescent="0.25">
      <c r="A4436" s="112"/>
      <c r="B4436" s="113"/>
      <c r="C4436" s="122"/>
      <c r="D4436" s="122"/>
      <c r="E4436" s="122"/>
      <c r="F4436" s="122"/>
      <c r="G4436" s="122"/>
      <c r="H4436" s="122"/>
      <c r="I4436" s="122"/>
      <c r="J4436" s="122"/>
      <c r="K4436" s="122"/>
      <c r="L4436" s="121"/>
    </row>
    <row r="4437" spans="1:12" x14ac:dyDescent="0.25">
      <c r="A4437" s="112"/>
      <c r="B4437" s="116"/>
      <c r="C4437" s="117"/>
      <c r="D4437" s="117"/>
      <c r="E4437" s="117"/>
      <c r="F4437" s="109"/>
      <c r="G4437" s="109"/>
      <c r="H4437" s="109"/>
      <c r="I4437" s="109"/>
      <c r="J4437" s="109"/>
      <c r="K4437" s="110"/>
      <c r="L4437" s="114"/>
    </row>
    <row r="4438" spans="1:12" x14ac:dyDescent="0.25">
      <c r="A4438" s="112"/>
      <c r="B4438" s="116"/>
      <c r="C4438" s="117"/>
      <c r="D4438" s="117"/>
      <c r="E4438" s="117"/>
      <c r="F4438" s="109"/>
      <c r="G4438" s="109"/>
      <c r="H4438" s="109"/>
      <c r="I4438" s="109"/>
      <c r="J4438" s="109"/>
      <c r="K4438" s="110"/>
      <c r="L4438" s="114"/>
    </row>
    <row r="4439" spans="1:12" x14ac:dyDescent="0.25">
      <c r="A4439" s="112"/>
      <c r="B4439" s="116"/>
      <c r="C4439" s="117"/>
      <c r="D4439" s="117"/>
      <c r="E4439" s="117"/>
      <c r="F4439" s="109"/>
      <c r="G4439" s="109"/>
      <c r="H4439" s="109"/>
      <c r="I4439" s="109"/>
      <c r="J4439" s="109"/>
      <c r="K4439" s="110"/>
      <c r="L4439" s="114"/>
    </row>
    <row r="4440" spans="1:12" x14ac:dyDescent="0.25">
      <c r="A4440" s="112"/>
      <c r="B4440" s="116"/>
      <c r="C4440" s="117"/>
      <c r="D4440" s="117"/>
      <c r="E4440" s="117"/>
      <c r="F4440" s="109"/>
      <c r="G4440" s="109"/>
      <c r="H4440" s="109"/>
      <c r="I4440" s="109"/>
      <c r="J4440" s="109"/>
      <c r="K4440" s="110"/>
      <c r="L4440" s="114"/>
    </row>
    <row r="4441" spans="1:12" x14ac:dyDescent="0.25">
      <c r="A4441" s="112"/>
      <c r="B4441" s="116"/>
      <c r="C4441" s="117"/>
      <c r="D4441" s="117"/>
      <c r="E4441" s="117"/>
      <c r="F4441" s="109"/>
      <c r="G4441" s="109"/>
      <c r="H4441" s="109"/>
      <c r="I4441" s="109"/>
      <c r="J4441" s="109"/>
      <c r="K4441" s="110"/>
      <c r="L4441" s="114"/>
    </row>
    <row r="4442" spans="1:12" x14ac:dyDescent="0.25">
      <c r="A4442" s="112"/>
      <c r="B4442" s="116"/>
      <c r="C4442" s="117"/>
      <c r="D4442" s="117"/>
      <c r="E4442" s="117"/>
      <c r="F4442" s="109"/>
      <c r="G4442" s="109"/>
      <c r="H4442" s="109"/>
      <c r="I4442" s="109"/>
      <c r="J4442" s="109"/>
      <c r="K4442" s="110"/>
      <c r="L4442" s="114"/>
    </row>
    <row r="4443" spans="1:12" x14ac:dyDescent="0.25">
      <c r="A4443" s="112"/>
      <c r="B4443" s="116"/>
      <c r="C4443" s="117"/>
      <c r="D4443" s="117"/>
      <c r="E4443" s="117"/>
      <c r="F4443" s="109"/>
      <c r="G4443" s="109"/>
      <c r="H4443" s="109"/>
      <c r="I4443" s="109"/>
      <c r="J4443" s="109"/>
      <c r="K4443" s="110"/>
      <c r="L4443" s="114"/>
    </row>
    <row r="4444" spans="1:12" x14ac:dyDescent="0.25">
      <c r="A4444" s="112"/>
      <c r="B4444" s="116"/>
      <c r="C4444" s="117"/>
      <c r="D4444" s="117"/>
      <c r="E4444" s="117"/>
      <c r="F4444" s="109"/>
      <c r="G4444" s="109"/>
      <c r="H4444" s="109"/>
      <c r="I4444" s="109"/>
      <c r="J4444" s="109"/>
      <c r="K4444" s="110"/>
      <c r="L4444" s="114"/>
    </row>
    <row r="4445" spans="1:12" x14ac:dyDescent="0.25">
      <c r="A4445" s="112"/>
      <c r="B4445" s="116"/>
      <c r="C4445" s="117"/>
      <c r="D4445" s="117"/>
      <c r="E4445" s="117"/>
      <c r="F4445" s="109"/>
      <c r="G4445" s="109"/>
      <c r="H4445" s="109"/>
      <c r="I4445" s="109"/>
      <c r="J4445" s="109"/>
      <c r="K4445" s="110"/>
      <c r="L4445" s="114"/>
    </row>
    <row r="4446" spans="1:12" x14ac:dyDescent="0.25">
      <c r="A4446" s="112"/>
      <c r="B4446" s="116"/>
      <c r="C4446" s="117"/>
      <c r="D4446" s="117"/>
      <c r="E4446" s="117"/>
      <c r="F4446" s="109"/>
      <c r="G4446" s="109"/>
      <c r="H4446" s="109"/>
      <c r="I4446" s="109"/>
      <c r="J4446" s="109"/>
      <c r="K4446" s="110"/>
      <c r="L4446" s="114"/>
    </row>
    <row r="4447" spans="1:12" x14ac:dyDescent="0.25">
      <c r="A4447" s="112"/>
      <c r="B4447" s="116"/>
      <c r="C4447" s="117"/>
      <c r="D4447" s="117"/>
      <c r="E4447" s="117"/>
      <c r="F4447" s="109"/>
      <c r="G4447" s="109"/>
      <c r="H4447" s="109"/>
      <c r="I4447" s="109"/>
      <c r="J4447" s="109"/>
      <c r="K4447" s="110"/>
      <c r="L4447" s="114"/>
    </row>
    <row r="4448" spans="1:12" x14ac:dyDescent="0.25">
      <c r="A4448" s="112"/>
      <c r="B4448" s="113"/>
      <c r="C4448" s="122"/>
      <c r="D4448" s="122"/>
      <c r="E4448" s="122"/>
      <c r="F4448" s="122"/>
      <c r="G4448" s="122"/>
      <c r="H4448" s="122"/>
      <c r="I4448" s="122"/>
      <c r="J4448" s="122"/>
      <c r="K4448" s="122"/>
      <c r="L4448" s="121"/>
    </row>
    <row r="4449" spans="1:12" x14ac:dyDescent="0.25">
      <c r="A4449" s="112"/>
      <c r="B4449" s="113"/>
      <c r="C4449" s="122"/>
      <c r="D4449" s="122"/>
      <c r="E4449" s="122"/>
      <c r="F4449" s="122"/>
      <c r="G4449" s="122"/>
      <c r="H4449" s="122"/>
      <c r="I4449" s="122"/>
      <c r="J4449" s="122"/>
      <c r="K4449" s="122"/>
      <c r="L4449" s="121"/>
    </row>
    <row r="4450" spans="1:12" x14ac:dyDescent="0.25">
      <c r="A4450" s="112"/>
      <c r="B4450" s="116"/>
      <c r="C4450" s="117"/>
      <c r="D4450" s="117"/>
      <c r="E4450" s="117"/>
      <c r="F4450" s="109"/>
      <c r="G4450" s="109"/>
      <c r="H4450" s="109"/>
      <c r="I4450" s="109"/>
      <c r="J4450" s="109"/>
      <c r="K4450" s="110"/>
      <c r="L4450" s="114"/>
    </row>
    <row r="4451" spans="1:12" x14ac:dyDescent="0.25">
      <c r="A4451" s="112"/>
      <c r="B4451" s="116"/>
      <c r="C4451" s="117"/>
      <c r="D4451" s="117"/>
      <c r="E4451" s="117"/>
      <c r="F4451" s="109"/>
      <c r="G4451" s="109"/>
      <c r="H4451" s="109"/>
      <c r="I4451" s="109"/>
      <c r="J4451" s="109"/>
      <c r="K4451" s="110"/>
      <c r="L4451" s="114"/>
    </row>
    <row r="4452" spans="1:12" x14ac:dyDescent="0.25">
      <c r="A4452" s="112"/>
      <c r="B4452" s="116"/>
      <c r="C4452" s="117"/>
      <c r="D4452" s="117"/>
      <c r="E4452" s="117"/>
      <c r="F4452" s="109"/>
      <c r="G4452" s="109"/>
      <c r="H4452" s="109"/>
      <c r="I4452" s="109"/>
      <c r="J4452" s="109"/>
      <c r="K4452" s="110"/>
      <c r="L4452" s="114"/>
    </row>
    <row r="4453" spans="1:12" x14ac:dyDescent="0.25">
      <c r="A4453" s="112"/>
      <c r="B4453" s="116"/>
      <c r="C4453" s="117"/>
      <c r="D4453" s="117"/>
      <c r="E4453" s="117"/>
      <c r="F4453" s="109"/>
      <c r="G4453" s="109"/>
      <c r="H4453" s="109"/>
      <c r="I4453" s="109"/>
      <c r="J4453" s="109"/>
      <c r="K4453" s="110"/>
      <c r="L4453" s="114"/>
    </row>
    <row r="4454" spans="1:12" x14ac:dyDescent="0.25">
      <c r="A4454" s="112"/>
      <c r="B4454" s="113"/>
      <c r="C4454" s="122"/>
      <c r="D4454" s="122"/>
      <c r="E4454" s="122"/>
      <c r="F4454" s="122"/>
      <c r="G4454" s="122"/>
      <c r="H4454" s="122"/>
      <c r="I4454" s="122"/>
      <c r="J4454" s="122"/>
      <c r="K4454" s="122"/>
      <c r="L4454" s="121"/>
    </row>
    <row r="4455" spans="1:12" x14ac:dyDescent="0.25">
      <c r="A4455" s="112"/>
      <c r="B4455" s="116"/>
      <c r="C4455" s="117"/>
      <c r="D4455" s="117"/>
      <c r="E4455" s="117"/>
      <c r="F4455" s="109"/>
      <c r="G4455" s="109"/>
      <c r="H4455" s="109"/>
      <c r="I4455" s="109"/>
      <c r="J4455" s="109"/>
      <c r="K4455" s="110"/>
      <c r="L4455" s="114"/>
    </row>
    <row r="4456" spans="1:12" x14ac:dyDescent="0.25">
      <c r="A4456" s="112"/>
      <c r="B4456" s="113"/>
      <c r="C4456" s="122"/>
      <c r="D4456" s="122"/>
      <c r="E4456" s="122"/>
      <c r="F4456" s="122"/>
      <c r="G4456" s="122"/>
      <c r="H4456" s="122"/>
      <c r="I4456" s="122"/>
      <c r="J4456" s="122"/>
      <c r="K4456" s="122"/>
      <c r="L4456" s="121"/>
    </row>
    <row r="4457" spans="1:12" x14ac:dyDescent="0.25">
      <c r="A4457" s="112"/>
      <c r="B4457" s="116"/>
      <c r="C4457" s="117"/>
      <c r="D4457" s="117"/>
      <c r="E4457" s="117"/>
      <c r="F4457" s="109"/>
      <c r="G4457" s="109"/>
      <c r="H4457" s="109"/>
      <c r="I4457" s="109"/>
      <c r="J4457" s="109"/>
      <c r="K4457" s="110"/>
      <c r="L4457" s="114"/>
    </row>
    <row r="4458" spans="1:12" x14ac:dyDescent="0.25">
      <c r="A4458" s="112"/>
      <c r="B4458" s="116"/>
      <c r="C4458" s="117"/>
      <c r="D4458" s="117"/>
      <c r="E4458" s="117"/>
      <c r="F4458" s="109"/>
      <c r="G4458" s="109"/>
      <c r="H4458" s="109"/>
      <c r="I4458" s="109"/>
      <c r="J4458" s="109"/>
      <c r="K4458" s="110"/>
      <c r="L4458" s="114"/>
    </row>
    <row r="4459" spans="1:12" x14ac:dyDescent="0.25">
      <c r="A4459" s="112"/>
      <c r="B4459" s="116"/>
      <c r="C4459" s="117"/>
      <c r="D4459" s="117"/>
      <c r="E4459" s="117"/>
      <c r="F4459" s="109"/>
      <c r="G4459" s="109"/>
      <c r="H4459" s="109"/>
      <c r="I4459" s="109"/>
      <c r="J4459" s="109"/>
      <c r="K4459" s="110"/>
      <c r="L4459" s="114"/>
    </row>
    <row r="4460" spans="1:12" x14ac:dyDescent="0.25">
      <c r="A4460" s="112"/>
      <c r="B4460" s="116"/>
      <c r="C4460" s="117"/>
      <c r="D4460" s="117"/>
      <c r="E4460" s="117"/>
      <c r="F4460" s="109"/>
      <c r="G4460" s="109"/>
      <c r="H4460" s="109"/>
      <c r="I4460" s="109"/>
      <c r="J4460" s="109"/>
      <c r="K4460" s="110"/>
      <c r="L4460" s="114"/>
    </row>
    <row r="4461" spans="1:12" x14ac:dyDescent="0.25">
      <c r="A4461" s="112"/>
      <c r="B4461" s="116"/>
      <c r="C4461" s="117"/>
      <c r="D4461" s="117"/>
      <c r="E4461" s="117"/>
      <c r="F4461" s="109"/>
      <c r="G4461" s="109"/>
      <c r="H4461" s="109"/>
      <c r="I4461" s="109"/>
      <c r="J4461" s="109"/>
      <c r="K4461" s="110"/>
      <c r="L4461" s="114"/>
    </row>
    <row r="4462" spans="1:12" x14ac:dyDescent="0.25">
      <c r="A4462" s="112"/>
      <c r="B4462" s="113"/>
      <c r="C4462" s="122"/>
      <c r="D4462" s="122"/>
      <c r="E4462" s="122"/>
      <c r="F4462" s="122"/>
      <c r="G4462" s="122"/>
      <c r="H4462" s="122"/>
      <c r="I4462" s="122"/>
      <c r="J4462" s="122"/>
      <c r="K4462" s="122"/>
      <c r="L4462" s="121"/>
    </row>
    <row r="4463" spans="1:12" x14ac:dyDescent="0.25">
      <c r="A4463" s="112"/>
      <c r="B4463" s="116"/>
      <c r="C4463" s="117"/>
      <c r="D4463" s="117"/>
      <c r="E4463" s="117"/>
      <c r="F4463" s="109"/>
      <c r="G4463" s="109"/>
      <c r="H4463" s="109"/>
      <c r="I4463" s="109"/>
      <c r="J4463" s="109"/>
      <c r="K4463" s="110"/>
      <c r="L4463" s="114"/>
    </row>
    <row r="4464" spans="1:12" x14ac:dyDescent="0.25">
      <c r="A4464" s="112"/>
      <c r="B4464" s="116"/>
      <c r="C4464" s="117"/>
      <c r="D4464" s="117"/>
      <c r="E4464" s="117"/>
      <c r="F4464" s="109"/>
      <c r="G4464" s="109"/>
      <c r="H4464" s="109"/>
      <c r="I4464" s="109"/>
      <c r="J4464" s="109"/>
      <c r="K4464" s="110"/>
      <c r="L4464" s="114"/>
    </row>
    <row r="4465" spans="1:12" x14ac:dyDescent="0.25">
      <c r="A4465" s="112"/>
      <c r="B4465" s="116"/>
      <c r="C4465" s="117"/>
      <c r="D4465" s="117"/>
      <c r="E4465" s="117"/>
      <c r="F4465" s="109"/>
      <c r="G4465" s="109"/>
      <c r="H4465" s="109"/>
      <c r="I4465" s="109"/>
      <c r="J4465" s="109"/>
      <c r="K4465" s="110"/>
      <c r="L4465" s="114"/>
    </row>
    <row r="4466" spans="1:12" x14ac:dyDescent="0.25">
      <c r="A4466" s="112"/>
      <c r="B4466" s="116"/>
      <c r="C4466" s="117"/>
      <c r="D4466" s="117"/>
      <c r="E4466" s="117"/>
      <c r="F4466" s="109"/>
      <c r="G4466" s="109"/>
      <c r="H4466" s="109"/>
      <c r="I4466" s="109"/>
      <c r="J4466" s="109"/>
      <c r="K4466" s="110"/>
      <c r="L4466" s="114"/>
    </row>
    <row r="4467" spans="1:12" x14ac:dyDescent="0.25">
      <c r="A4467" s="112"/>
      <c r="B4467" s="116"/>
      <c r="C4467" s="117"/>
      <c r="D4467" s="117"/>
      <c r="E4467" s="117"/>
      <c r="F4467" s="109"/>
      <c r="G4467" s="109"/>
      <c r="H4467" s="109"/>
      <c r="I4467" s="109"/>
      <c r="J4467" s="109"/>
      <c r="K4467" s="110"/>
      <c r="L4467" s="114"/>
    </row>
    <row r="4468" spans="1:12" x14ac:dyDescent="0.25">
      <c r="A4468" s="112"/>
      <c r="B4468" s="113"/>
      <c r="C4468" s="122"/>
      <c r="D4468" s="122"/>
      <c r="E4468" s="122"/>
      <c r="F4468" s="122"/>
      <c r="G4468" s="122"/>
      <c r="H4468" s="122"/>
      <c r="I4468" s="122"/>
      <c r="J4468" s="122"/>
      <c r="K4468" s="122"/>
      <c r="L4468" s="121"/>
    </row>
    <row r="4469" spans="1:12" x14ac:dyDescent="0.25">
      <c r="A4469" s="112"/>
      <c r="B4469" s="113"/>
      <c r="C4469" s="122"/>
      <c r="D4469" s="122"/>
      <c r="E4469" s="122"/>
      <c r="F4469" s="122"/>
      <c r="G4469" s="122"/>
      <c r="H4469" s="122"/>
      <c r="I4469" s="122"/>
      <c r="J4469" s="122"/>
      <c r="K4469" s="122"/>
      <c r="L4469" s="121"/>
    </row>
    <row r="4470" spans="1:12" x14ac:dyDescent="0.25">
      <c r="A4470" s="112"/>
      <c r="B4470" s="116"/>
      <c r="C4470" s="117"/>
      <c r="D4470" s="117"/>
      <c r="E4470" s="117"/>
      <c r="F4470" s="109"/>
      <c r="G4470" s="109"/>
      <c r="H4470" s="109"/>
      <c r="I4470" s="109"/>
      <c r="J4470" s="109"/>
      <c r="K4470" s="110"/>
      <c r="L4470" s="114"/>
    </row>
    <row r="4471" spans="1:12" x14ac:dyDescent="0.25">
      <c r="A4471" s="112"/>
      <c r="B4471" s="116"/>
      <c r="C4471" s="117"/>
      <c r="D4471" s="117"/>
      <c r="E4471" s="117"/>
      <c r="F4471" s="109"/>
      <c r="G4471" s="109"/>
      <c r="H4471" s="109"/>
      <c r="I4471" s="109"/>
      <c r="J4471" s="109"/>
      <c r="K4471" s="110"/>
      <c r="L4471" s="114"/>
    </row>
    <row r="4472" spans="1:12" x14ac:dyDescent="0.25">
      <c r="A4472" s="112"/>
      <c r="B4472" s="116"/>
      <c r="C4472" s="117"/>
      <c r="D4472" s="117"/>
      <c r="E4472" s="117"/>
      <c r="F4472" s="109"/>
      <c r="G4472" s="109"/>
      <c r="H4472" s="109"/>
      <c r="I4472" s="109"/>
      <c r="J4472" s="109"/>
      <c r="K4472" s="110"/>
      <c r="L4472" s="114"/>
    </row>
    <row r="4473" spans="1:12" x14ac:dyDescent="0.25">
      <c r="A4473" s="112"/>
      <c r="B4473" s="116"/>
      <c r="C4473" s="117"/>
      <c r="D4473" s="117"/>
      <c r="E4473" s="117"/>
      <c r="F4473" s="109"/>
      <c r="G4473" s="109"/>
      <c r="H4473" s="109"/>
      <c r="I4473" s="109"/>
      <c r="J4473" s="109"/>
      <c r="K4473" s="110"/>
      <c r="L4473" s="114"/>
    </row>
    <row r="4474" spans="1:12" x14ac:dyDescent="0.25">
      <c r="A4474" s="112"/>
      <c r="B4474" s="116"/>
      <c r="C4474" s="117"/>
      <c r="D4474" s="117"/>
      <c r="E4474" s="117"/>
      <c r="F4474" s="109"/>
      <c r="G4474" s="109"/>
      <c r="H4474" s="109"/>
      <c r="I4474" s="109"/>
      <c r="J4474" s="109"/>
      <c r="K4474" s="110"/>
      <c r="L4474" s="114"/>
    </row>
    <row r="4475" spans="1:12" x14ac:dyDescent="0.25">
      <c r="A4475" s="112"/>
      <c r="B4475" s="116"/>
      <c r="C4475" s="117"/>
      <c r="D4475" s="117"/>
      <c r="E4475" s="117"/>
      <c r="F4475" s="109"/>
      <c r="G4475" s="109"/>
      <c r="H4475" s="109"/>
      <c r="I4475" s="109"/>
      <c r="J4475" s="109"/>
      <c r="K4475" s="110"/>
      <c r="L4475" s="114"/>
    </row>
    <row r="4476" spans="1:12" x14ac:dyDescent="0.25">
      <c r="A4476" s="112"/>
      <c r="B4476" s="116"/>
      <c r="C4476" s="117"/>
      <c r="D4476" s="117"/>
      <c r="E4476" s="117"/>
      <c r="F4476" s="109"/>
      <c r="G4476" s="109"/>
      <c r="H4476" s="109"/>
      <c r="I4476" s="109"/>
      <c r="J4476" s="109"/>
      <c r="K4476" s="110"/>
      <c r="L4476" s="114"/>
    </row>
    <row r="4477" spans="1:12" x14ac:dyDescent="0.25">
      <c r="A4477" s="112"/>
      <c r="B4477" s="113"/>
      <c r="C4477" s="122"/>
      <c r="D4477" s="122"/>
      <c r="E4477" s="122"/>
      <c r="F4477" s="122"/>
      <c r="G4477" s="122"/>
      <c r="H4477" s="122"/>
      <c r="I4477" s="122"/>
      <c r="J4477" s="122"/>
      <c r="K4477" s="122"/>
      <c r="L4477" s="121"/>
    </row>
    <row r="4478" spans="1:12" x14ac:dyDescent="0.25">
      <c r="A4478" s="112"/>
      <c r="B4478" s="116"/>
      <c r="C4478" s="117"/>
      <c r="D4478" s="117"/>
      <c r="E4478" s="117"/>
      <c r="F4478" s="109"/>
      <c r="G4478" s="109"/>
      <c r="H4478" s="109"/>
      <c r="I4478" s="109"/>
      <c r="J4478" s="109"/>
      <c r="K4478" s="110"/>
      <c r="L4478" s="114"/>
    </row>
    <row r="4479" spans="1:12" x14ac:dyDescent="0.25">
      <c r="A4479" s="112"/>
      <c r="B4479" s="116"/>
      <c r="C4479" s="117"/>
      <c r="D4479" s="117"/>
      <c r="E4479" s="117"/>
      <c r="F4479" s="109"/>
      <c r="G4479" s="109"/>
      <c r="H4479" s="109"/>
      <c r="I4479" s="109"/>
      <c r="J4479" s="109"/>
      <c r="K4479" s="110"/>
      <c r="L4479" s="114"/>
    </row>
    <row r="4480" spans="1:12" x14ac:dyDescent="0.25">
      <c r="A4480" s="112"/>
      <c r="B4480" s="116"/>
      <c r="C4480" s="117"/>
      <c r="D4480" s="117"/>
      <c r="E4480" s="117"/>
      <c r="F4480" s="109"/>
      <c r="G4480" s="109"/>
      <c r="H4480" s="109"/>
      <c r="I4480" s="109"/>
      <c r="J4480" s="109"/>
      <c r="K4480" s="110"/>
      <c r="L4480" s="114"/>
    </row>
    <row r="4481" spans="1:12" x14ac:dyDescent="0.25">
      <c r="A4481" s="112"/>
      <c r="B4481" s="116"/>
      <c r="C4481" s="117"/>
      <c r="D4481" s="117"/>
      <c r="E4481" s="117"/>
      <c r="F4481" s="109"/>
      <c r="G4481" s="109"/>
      <c r="H4481" s="109"/>
      <c r="I4481" s="109"/>
      <c r="J4481" s="109"/>
      <c r="K4481" s="110"/>
      <c r="L4481" s="114"/>
    </row>
    <row r="4482" spans="1:12" x14ac:dyDescent="0.25">
      <c r="A4482" s="112"/>
      <c r="B4482" s="116"/>
      <c r="C4482" s="117"/>
      <c r="D4482" s="117"/>
      <c r="E4482" s="117"/>
      <c r="F4482" s="109"/>
      <c r="G4482" s="109"/>
      <c r="H4482" s="109"/>
      <c r="I4482" s="109"/>
      <c r="J4482" s="109"/>
      <c r="K4482" s="110"/>
      <c r="L4482" s="114"/>
    </row>
    <row r="4483" spans="1:12" x14ac:dyDescent="0.25">
      <c r="A4483" s="112"/>
      <c r="B4483" s="116"/>
      <c r="C4483" s="117"/>
      <c r="D4483" s="117"/>
      <c r="E4483" s="117"/>
      <c r="F4483" s="109"/>
      <c r="G4483" s="109"/>
      <c r="H4483" s="109"/>
      <c r="I4483" s="109"/>
      <c r="J4483" s="109"/>
      <c r="K4483" s="110"/>
      <c r="L4483" s="114"/>
    </row>
    <row r="4484" spans="1:12" x14ac:dyDescent="0.25">
      <c r="A4484" s="112"/>
      <c r="B4484" s="116"/>
      <c r="C4484" s="117"/>
      <c r="D4484" s="117"/>
      <c r="E4484" s="117"/>
      <c r="F4484" s="109"/>
      <c r="G4484" s="109"/>
      <c r="H4484" s="109"/>
      <c r="I4484" s="109"/>
      <c r="J4484" s="109"/>
      <c r="K4484" s="110"/>
      <c r="L4484" s="114"/>
    </row>
    <row r="4485" spans="1:12" x14ac:dyDescent="0.25">
      <c r="A4485" s="112"/>
      <c r="B4485" s="113"/>
      <c r="C4485" s="122"/>
      <c r="D4485" s="122"/>
      <c r="E4485" s="122"/>
      <c r="F4485" s="122"/>
      <c r="G4485" s="122"/>
      <c r="H4485" s="122"/>
      <c r="I4485" s="122"/>
      <c r="J4485" s="122"/>
      <c r="K4485" s="122"/>
      <c r="L4485" s="121"/>
    </row>
    <row r="4486" spans="1:12" x14ac:dyDescent="0.25">
      <c r="A4486" s="112"/>
      <c r="B4486" s="116"/>
      <c r="C4486" s="117"/>
      <c r="D4486" s="117"/>
      <c r="E4486" s="117"/>
      <c r="F4486" s="109"/>
      <c r="G4486" s="109"/>
      <c r="H4486" s="109"/>
      <c r="I4486" s="109"/>
      <c r="J4486" s="109"/>
      <c r="K4486" s="110"/>
      <c r="L4486" s="114"/>
    </row>
    <row r="4487" spans="1:12" x14ac:dyDescent="0.25">
      <c r="A4487" s="112"/>
      <c r="B4487" s="116"/>
      <c r="C4487" s="117"/>
      <c r="D4487" s="117"/>
      <c r="E4487" s="117"/>
      <c r="F4487" s="109"/>
      <c r="G4487" s="109"/>
      <c r="H4487" s="109"/>
      <c r="I4487" s="109"/>
      <c r="J4487" s="109"/>
      <c r="K4487" s="110"/>
      <c r="L4487" s="114"/>
    </row>
    <row r="4488" spans="1:12" x14ac:dyDescent="0.25">
      <c r="A4488" s="112"/>
      <c r="B4488" s="116"/>
      <c r="C4488" s="117"/>
      <c r="D4488" s="117"/>
      <c r="E4488" s="117"/>
      <c r="F4488" s="109"/>
      <c r="G4488" s="109"/>
      <c r="H4488" s="109"/>
      <c r="I4488" s="109"/>
      <c r="J4488" s="109"/>
      <c r="K4488" s="110"/>
      <c r="L4488" s="114"/>
    </row>
    <row r="4489" spans="1:12" x14ac:dyDescent="0.25">
      <c r="A4489" s="112"/>
      <c r="B4489" s="116"/>
      <c r="C4489" s="117"/>
      <c r="D4489" s="117"/>
      <c r="E4489" s="117"/>
      <c r="F4489" s="109"/>
      <c r="G4489" s="109"/>
      <c r="H4489" s="109"/>
      <c r="I4489" s="109"/>
      <c r="J4489" s="109"/>
      <c r="K4489" s="110"/>
      <c r="L4489" s="114"/>
    </row>
    <row r="4490" spans="1:12" x14ac:dyDescent="0.25">
      <c r="A4490" s="112"/>
      <c r="B4490" s="116"/>
      <c r="C4490" s="117"/>
      <c r="D4490" s="117"/>
      <c r="E4490" s="117"/>
      <c r="F4490" s="109"/>
      <c r="G4490" s="109"/>
      <c r="H4490" s="109"/>
      <c r="I4490" s="109"/>
      <c r="J4490" s="109"/>
      <c r="K4490" s="110"/>
      <c r="L4490" s="114"/>
    </row>
    <row r="4491" spans="1:12" x14ac:dyDescent="0.25">
      <c r="A4491" s="112"/>
      <c r="B4491" s="116"/>
      <c r="C4491" s="117"/>
      <c r="D4491" s="117"/>
      <c r="E4491" s="117"/>
      <c r="F4491" s="109"/>
      <c r="G4491" s="109"/>
      <c r="H4491" s="109"/>
      <c r="I4491" s="109"/>
      <c r="J4491" s="109"/>
      <c r="K4491" s="110"/>
      <c r="L4491" s="114"/>
    </row>
    <row r="4492" spans="1:12" x14ac:dyDescent="0.25">
      <c r="A4492" s="112"/>
      <c r="B4492" s="116"/>
      <c r="C4492" s="117"/>
      <c r="D4492" s="117"/>
      <c r="E4492" s="117"/>
      <c r="F4492" s="109"/>
      <c r="G4492" s="109"/>
      <c r="H4492" s="109"/>
      <c r="I4492" s="109"/>
      <c r="J4492" s="109"/>
      <c r="K4492" s="110"/>
      <c r="L4492" s="114"/>
    </row>
    <row r="4493" spans="1:12" x14ac:dyDescent="0.25">
      <c r="A4493" s="112"/>
      <c r="B4493" s="116"/>
      <c r="C4493" s="117"/>
      <c r="D4493" s="117"/>
      <c r="E4493" s="117"/>
      <c r="F4493" s="109"/>
      <c r="G4493" s="109"/>
      <c r="H4493" s="109"/>
      <c r="I4493" s="109"/>
      <c r="J4493" s="109"/>
      <c r="K4493" s="110"/>
      <c r="L4493" s="114"/>
    </row>
    <row r="4494" spans="1:12" x14ac:dyDescent="0.25">
      <c r="A4494" s="112"/>
      <c r="B4494" s="113"/>
      <c r="C4494" s="122"/>
      <c r="D4494" s="122"/>
      <c r="E4494" s="122"/>
      <c r="F4494" s="122"/>
      <c r="G4494" s="122"/>
      <c r="H4494" s="122"/>
      <c r="I4494" s="122"/>
      <c r="J4494" s="122"/>
      <c r="K4494" s="122"/>
      <c r="L4494" s="121"/>
    </row>
    <row r="4495" spans="1:12" x14ac:dyDescent="0.25">
      <c r="A4495" s="112"/>
      <c r="B4495" s="116"/>
      <c r="C4495" s="117"/>
      <c r="D4495" s="117"/>
      <c r="E4495" s="117"/>
      <c r="F4495" s="109"/>
      <c r="G4495" s="109"/>
      <c r="H4495" s="109"/>
      <c r="I4495" s="109"/>
      <c r="J4495" s="109"/>
      <c r="K4495" s="110"/>
      <c r="L4495" s="114"/>
    </row>
    <row r="4496" spans="1:12" x14ac:dyDescent="0.25">
      <c r="A4496" s="112"/>
      <c r="B4496" s="116"/>
      <c r="C4496" s="117"/>
      <c r="D4496" s="117"/>
      <c r="E4496" s="117"/>
      <c r="F4496" s="109"/>
      <c r="G4496" s="109"/>
      <c r="H4496" s="109"/>
      <c r="I4496" s="109"/>
      <c r="J4496" s="109"/>
      <c r="K4496" s="110"/>
      <c r="L4496" s="114"/>
    </row>
    <row r="4497" spans="1:12" x14ac:dyDescent="0.25">
      <c r="A4497" s="112"/>
      <c r="B4497" s="116"/>
      <c r="C4497" s="117"/>
      <c r="D4497" s="117"/>
      <c r="E4497" s="117"/>
      <c r="F4497" s="109"/>
      <c r="G4497" s="109"/>
      <c r="H4497" s="109"/>
      <c r="I4497" s="109"/>
      <c r="J4497" s="109"/>
      <c r="K4497" s="110"/>
      <c r="L4497" s="114"/>
    </row>
    <row r="4498" spans="1:12" x14ac:dyDescent="0.25">
      <c r="A4498" s="112"/>
      <c r="B4498" s="113"/>
      <c r="C4498" s="122"/>
      <c r="D4498" s="122"/>
      <c r="E4498" s="122"/>
      <c r="F4498" s="122"/>
      <c r="G4498" s="122"/>
      <c r="H4498" s="122"/>
      <c r="I4498" s="122"/>
      <c r="J4498" s="122"/>
      <c r="K4498" s="122"/>
      <c r="L4498" s="121"/>
    </row>
    <row r="4499" spans="1:12" x14ac:dyDescent="0.25">
      <c r="A4499" s="112"/>
      <c r="B4499" s="116"/>
      <c r="C4499" s="117"/>
      <c r="D4499" s="117"/>
      <c r="E4499" s="117"/>
      <c r="F4499" s="109"/>
      <c r="G4499" s="109"/>
      <c r="H4499" s="109"/>
      <c r="I4499" s="109"/>
      <c r="J4499" s="109"/>
      <c r="K4499" s="110"/>
      <c r="L4499" s="114"/>
    </row>
    <row r="4500" spans="1:12" x14ac:dyDescent="0.25">
      <c r="A4500" s="112"/>
      <c r="B4500" s="116"/>
      <c r="C4500" s="117"/>
      <c r="D4500" s="117"/>
      <c r="E4500" s="117"/>
      <c r="F4500" s="109"/>
      <c r="G4500" s="109"/>
      <c r="H4500" s="109"/>
      <c r="I4500" s="109"/>
      <c r="J4500" s="109"/>
      <c r="K4500" s="110"/>
      <c r="L4500" s="114"/>
    </row>
    <row r="4501" spans="1:12" x14ac:dyDescent="0.25">
      <c r="A4501" s="112"/>
      <c r="B4501" s="116"/>
      <c r="C4501" s="117"/>
      <c r="D4501" s="117"/>
      <c r="E4501" s="117"/>
      <c r="F4501" s="109"/>
      <c r="G4501" s="109"/>
      <c r="H4501" s="109"/>
      <c r="I4501" s="109"/>
      <c r="J4501" s="109"/>
      <c r="K4501" s="110"/>
      <c r="L4501" s="114"/>
    </row>
    <row r="4502" spans="1:12" x14ac:dyDescent="0.25">
      <c r="A4502" s="112"/>
      <c r="B4502" s="116"/>
      <c r="C4502" s="117"/>
      <c r="D4502" s="117"/>
      <c r="E4502" s="117"/>
      <c r="F4502" s="109"/>
      <c r="G4502" s="109"/>
      <c r="H4502" s="109"/>
      <c r="I4502" s="109"/>
      <c r="J4502" s="109"/>
      <c r="K4502" s="110"/>
      <c r="L4502" s="114"/>
    </row>
    <row r="4503" spans="1:12" x14ac:dyDescent="0.25">
      <c r="A4503" s="112"/>
      <c r="B4503" s="116"/>
      <c r="C4503" s="117"/>
      <c r="D4503" s="117"/>
      <c r="E4503" s="117"/>
      <c r="F4503" s="109"/>
      <c r="G4503" s="109"/>
      <c r="H4503" s="109"/>
      <c r="I4503" s="109"/>
      <c r="J4503" s="109"/>
      <c r="K4503" s="110"/>
      <c r="L4503" s="114"/>
    </row>
    <row r="4504" spans="1:12" x14ac:dyDescent="0.25">
      <c r="A4504" s="112"/>
      <c r="B4504" s="116"/>
      <c r="C4504" s="117"/>
      <c r="D4504" s="117"/>
      <c r="E4504" s="117"/>
      <c r="F4504" s="109"/>
      <c r="G4504" s="109"/>
      <c r="H4504" s="109"/>
      <c r="I4504" s="109"/>
      <c r="J4504" s="109"/>
      <c r="K4504" s="110"/>
      <c r="L4504" s="114"/>
    </row>
    <row r="4505" spans="1:12" x14ac:dyDescent="0.25">
      <c r="A4505" s="112"/>
      <c r="B4505" s="116"/>
      <c r="C4505" s="117"/>
      <c r="D4505" s="117"/>
      <c r="E4505" s="117"/>
      <c r="F4505" s="109"/>
      <c r="G4505" s="109"/>
      <c r="H4505" s="109"/>
      <c r="I4505" s="109"/>
      <c r="J4505" s="109"/>
      <c r="K4505" s="110"/>
      <c r="L4505" s="114"/>
    </row>
    <row r="4506" spans="1:12" x14ac:dyDescent="0.25">
      <c r="A4506" s="112"/>
      <c r="B4506" s="116"/>
      <c r="C4506" s="117"/>
      <c r="D4506" s="117"/>
      <c r="E4506" s="117"/>
      <c r="F4506" s="109"/>
      <c r="G4506" s="109"/>
      <c r="H4506" s="109"/>
      <c r="I4506" s="109"/>
      <c r="J4506" s="109"/>
      <c r="K4506" s="110"/>
      <c r="L4506" s="114"/>
    </row>
    <row r="4507" spans="1:12" x14ac:dyDescent="0.25">
      <c r="A4507" s="112"/>
      <c r="B4507" s="116"/>
      <c r="C4507" s="117"/>
      <c r="D4507" s="117"/>
      <c r="E4507" s="117"/>
      <c r="F4507" s="109"/>
      <c r="G4507" s="109"/>
      <c r="H4507" s="109"/>
      <c r="I4507" s="109"/>
      <c r="J4507" s="109"/>
      <c r="K4507" s="110"/>
      <c r="L4507" s="114"/>
    </row>
    <row r="4508" spans="1:12" x14ac:dyDescent="0.25">
      <c r="A4508" s="112"/>
      <c r="B4508" s="116"/>
      <c r="C4508" s="117"/>
      <c r="D4508" s="117"/>
      <c r="E4508" s="117"/>
      <c r="F4508" s="109"/>
      <c r="G4508" s="109"/>
      <c r="H4508" s="109"/>
      <c r="I4508" s="109"/>
      <c r="J4508" s="109"/>
      <c r="K4508" s="110"/>
      <c r="L4508" s="114"/>
    </row>
    <row r="4509" spans="1:12" x14ac:dyDescent="0.25">
      <c r="A4509" s="112"/>
      <c r="B4509" s="116"/>
      <c r="C4509" s="117"/>
      <c r="D4509" s="117"/>
      <c r="E4509" s="117"/>
      <c r="F4509" s="109"/>
      <c r="G4509" s="109"/>
      <c r="H4509" s="109"/>
      <c r="I4509" s="109"/>
      <c r="J4509" s="109"/>
      <c r="K4509" s="110"/>
      <c r="L4509" s="114"/>
    </row>
    <row r="4510" spans="1:12" x14ac:dyDescent="0.25">
      <c r="A4510" s="112"/>
      <c r="B4510" s="116"/>
      <c r="C4510" s="117"/>
      <c r="D4510" s="117"/>
      <c r="E4510" s="117"/>
      <c r="F4510" s="109"/>
      <c r="G4510" s="109"/>
      <c r="H4510" s="109"/>
      <c r="I4510" s="109"/>
      <c r="J4510" s="109"/>
      <c r="K4510" s="110"/>
      <c r="L4510" s="114"/>
    </row>
    <row r="4511" spans="1:12" x14ac:dyDescent="0.25">
      <c r="A4511" s="112"/>
      <c r="B4511" s="116"/>
      <c r="C4511" s="117"/>
      <c r="D4511" s="117"/>
      <c r="E4511" s="117"/>
      <c r="F4511" s="109"/>
      <c r="G4511" s="109"/>
      <c r="H4511" s="109"/>
      <c r="I4511" s="109"/>
      <c r="J4511" s="109"/>
      <c r="K4511" s="110"/>
      <c r="L4511" s="114"/>
    </row>
    <row r="4512" spans="1:12" x14ac:dyDescent="0.25">
      <c r="A4512" s="112"/>
      <c r="B4512" s="116"/>
      <c r="C4512" s="117"/>
      <c r="D4512" s="117"/>
      <c r="E4512" s="117"/>
      <c r="F4512" s="109"/>
      <c r="G4512" s="109"/>
      <c r="H4512" s="109"/>
      <c r="I4512" s="109"/>
      <c r="J4512" s="109"/>
      <c r="K4512" s="110"/>
      <c r="L4512" s="114"/>
    </row>
    <row r="4513" spans="1:12" x14ac:dyDescent="0.25">
      <c r="A4513" s="112"/>
      <c r="B4513" s="116"/>
      <c r="C4513" s="117"/>
      <c r="D4513" s="117"/>
      <c r="E4513" s="117"/>
      <c r="F4513" s="109"/>
      <c r="G4513" s="109"/>
      <c r="H4513" s="109"/>
      <c r="I4513" s="109"/>
      <c r="J4513" s="109"/>
      <c r="K4513" s="110"/>
      <c r="L4513" s="114"/>
    </row>
    <row r="4514" spans="1:12" x14ac:dyDescent="0.25">
      <c r="A4514" s="112"/>
      <c r="B4514" s="116"/>
      <c r="C4514" s="117"/>
      <c r="D4514" s="117"/>
      <c r="E4514" s="117"/>
      <c r="F4514" s="109"/>
      <c r="G4514" s="109"/>
      <c r="H4514" s="109"/>
      <c r="I4514" s="109"/>
      <c r="J4514" s="109"/>
      <c r="K4514" s="110"/>
      <c r="L4514" s="114"/>
    </row>
    <row r="4515" spans="1:12" x14ac:dyDescent="0.25">
      <c r="A4515" s="112"/>
      <c r="B4515" s="116"/>
      <c r="C4515" s="117"/>
      <c r="D4515" s="117"/>
      <c r="E4515" s="117"/>
      <c r="F4515" s="109"/>
      <c r="G4515" s="109"/>
      <c r="H4515" s="109"/>
      <c r="I4515" s="109"/>
      <c r="J4515" s="109"/>
      <c r="K4515" s="110"/>
      <c r="L4515" s="114"/>
    </row>
    <row r="4516" spans="1:12" x14ac:dyDescent="0.25">
      <c r="A4516" s="112"/>
      <c r="B4516" s="116"/>
      <c r="C4516" s="117"/>
      <c r="D4516" s="117"/>
      <c r="E4516" s="117"/>
      <c r="F4516" s="109"/>
      <c r="G4516" s="109"/>
      <c r="H4516" s="109"/>
      <c r="I4516" s="109"/>
      <c r="J4516" s="109"/>
      <c r="K4516" s="110"/>
      <c r="L4516" s="114"/>
    </row>
    <row r="4517" spans="1:12" x14ac:dyDescent="0.25">
      <c r="A4517" s="112"/>
      <c r="B4517" s="116"/>
      <c r="C4517" s="117"/>
      <c r="D4517" s="117"/>
      <c r="E4517" s="117"/>
      <c r="F4517" s="109"/>
      <c r="G4517" s="109"/>
      <c r="H4517" s="109"/>
      <c r="I4517" s="109"/>
      <c r="J4517" s="109"/>
      <c r="K4517" s="110"/>
      <c r="L4517" s="114"/>
    </row>
    <row r="4518" spans="1:12" x14ac:dyDescent="0.25">
      <c r="A4518" s="112"/>
      <c r="B4518" s="116"/>
      <c r="C4518" s="117"/>
      <c r="D4518" s="117"/>
      <c r="E4518" s="117"/>
      <c r="F4518" s="109"/>
      <c r="G4518" s="109"/>
      <c r="H4518" s="109"/>
      <c r="I4518" s="109"/>
      <c r="J4518" s="109"/>
      <c r="K4518" s="110"/>
      <c r="L4518" s="114"/>
    </row>
    <row r="4519" spans="1:12" x14ac:dyDescent="0.25">
      <c r="A4519" s="112"/>
      <c r="B4519" s="116"/>
      <c r="C4519" s="117"/>
      <c r="D4519" s="117"/>
      <c r="E4519" s="117"/>
      <c r="F4519" s="109"/>
      <c r="G4519" s="109"/>
      <c r="H4519" s="109"/>
      <c r="I4519" s="109"/>
      <c r="J4519" s="109"/>
      <c r="K4519" s="110"/>
      <c r="L4519" s="114"/>
    </row>
    <row r="4520" spans="1:12" x14ac:dyDescent="0.25">
      <c r="A4520" s="112"/>
      <c r="B4520" s="116"/>
      <c r="C4520" s="117"/>
      <c r="D4520" s="117"/>
      <c r="E4520" s="117"/>
      <c r="F4520" s="109"/>
      <c r="G4520" s="109"/>
      <c r="H4520" s="109"/>
      <c r="I4520" s="109"/>
      <c r="J4520" s="109"/>
      <c r="K4520" s="110"/>
      <c r="L4520" s="114"/>
    </row>
    <row r="4521" spans="1:12" x14ac:dyDescent="0.25">
      <c r="A4521" s="112"/>
      <c r="B4521" s="116"/>
      <c r="C4521" s="117"/>
      <c r="D4521" s="117"/>
      <c r="E4521" s="117"/>
      <c r="F4521" s="109"/>
      <c r="G4521" s="109"/>
      <c r="H4521" s="109"/>
      <c r="I4521" s="109"/>
      <c r="J4521" s="109"/>
      <c r="K4521" s="110"/>
      <c r="L4521" s="114"/>
    </row>
    <row r="4522" spans="1:12" x14ac:dyDescent="0.25">
      <c r="A4522" s="112"/>
      <c r="B4522" s="116"/>
      <c r="C4522" s="117"/>
      <c r="D4522" s="117"/>
      <c r="E4522" s="117"/>
      <c r="F4522" s="109"/>
      <c r="G4522" s="109"/>
      <c r="H4522" s="109"/>
      <c r="I4522" s="109"/>
      <c r="J4522" s="109"/>
      <c r="K4522" s="110"/>
      <c r="L4522" s="114"/>
    </row>
    <row r="4523" spans="1:12" x14ac:dyDescent="0.25">
      <c r="A4523" s="112"/>
      <c r="B4523" s="116"/>
      <c r="C4523" s="117"/>
      <c r="D4523" s="117"/>
      <c r="E4523" s="117"/>
      <c r="F4523" s="109"/>
      <c r="G4523" s="109"/>
      <c r="H4523" s="109"/>
      <c r="I4523" s="109"/>
      <c r="J4523" s="109"/>
      <c r="K4523" s="110"/>
      <c r="L4523" s="114"/>
    </row>
    <row r="4524" spans="1:12" x14ac:dyDescent="0.25">
      <c r="A4524" s="112"/>
      <c r="B4524" s="113"/>
      <c r="C4524" s="110"/>
      <c r="D4524" s="110"/>
      <c r="E4524" s="110"/>
      <c r="F4524" s="110"/>
      <c r="G4524" s="110"/>
      <c r="H4524" s="110"/>
      <c r="I4524" s="110"/>
      <c r="J4524" s="110"/>
      <c r="K4524" s="110"/>
      <c r="L4524" s="114"/>
    </row>
    <row r="4525" spans="1:12" x14ac:dyDescent="0.25">
      <c r="A4525" s="112"/>
      <c r="B4525" s="116"/>
      <c r="C4525" s="117"/>
      <c r="D4525" s="117"/>
      <c r="E4525" s="117"/>
      <c r="F4525" s="109"/>
      <c r="G4525" s="109"/>
      <c r="H4525" s="109"/>
      <c r="I4525" s="109"/>
      <c r="J4525" s="109"/>
      <c r="K4525" s="110"/>
      <c r="L4525" s="114"/>
    </row>
    <row r="4526" spans="1:12" x14ac:dyDescent="0.25">
      <c r="A4526" s="112"/>
      <c r="B4526" s="116"/>
      <c r="C4526" s="117"/>
      <c r="D4526" s="117"/>
      <c r="E4526" s="117"/>
      <c r="F4526" s="109"/>
      <c r="G4526" s="109"/>
      <c r="H4526" s="109"/>
      <c r="I4526" s="109"/>
      <c r="J4526" s="109"/>
      <c r="K4526" s="110"/>
      <c r="L4526" s="114"/>
    </row>
    <row r="4527" spans="1:12" x14ac:dyDescent="0.25">
      <c r="A4527" s="112"/>
      <c r="B4527" s="116"/>
      <c r="C4527" s="117"/>
      <c r="D4527" s="117"/>
      <c r="E4527" s="117"/>
      <c r="F4527" s="109"/>
      <c r="G4527" s="109"/>
      <c r="H4527" s="109"/>
      <c r="I4527" s="109"/>
      <c r="J4527" s="109"/>
      <c r="K4527" s="110"/>
      <c r="L4527" s="114"/>
    </row>
    <row r="4528" spans="1:12" x14ac:dyDescent="0.25">
      <c r="A4528" s="112"/>
      <c r="B4528" s="116"/>
      <c r="C4528" s="117"/>
      <c r="D4528" s="117"/>
      <c r="E4528" s="117"/>
      <c r="F4528" s="109"/>
      <c r="G4528" s="109"/>
      <c r="H4528" s="109"/>
      <c r="I4528" s="109"/>
      <c r="J4528" s="109"/>
      <c r="K4528" s="110"/>
      <c r="L4528" s="114"/>
    </row>
    <row r="4529" spans="1:12" x14ac:dyDescent="0.25">
      <c r="A4529" s="112"/>
      <c r="B4529" s="116"/>
      <c r="C4529" s="117"/>
      <c r="D4529" s="117"/>
      <c r="E4529" s="117"/>
      <c r="F4529" s="109"/>
      <c r="G4529" s="109"/>
      <c r="H4529" s="109"/>
      <c r="I4529" s="109"/>
      <c r="J4529" s="109"/>
      <c r="K4529" s="110"/>
      <c r="L4529" s="114"/>
    </row>
    <row r="4530" spans="1:12" x14ac:dyDescent="0.25">
      <c r="A4530" s="112"/>
      <c r="B4530" s="113"/>
      <c r="C4530" s="122"/>
      <c r="D4530" s="122"/>
      <c r="E4530" s="122"/>
      <c r="F4530" s="122"/>
      <c r="G4530" s="122"/>
      <c r="H4530" s="122"/>
      <c r="I4530" s="122"/>
      <c r="J4530" s="122"/>
      <c r="K4530" s="122"/>
      <c r="L4530" s="121"/>
    </row>
    <row r="4531" spans="1:12" x14ac:dyDescent="0.25">
      <c r="A4531" s="112"/>
      <c r="B4531" s="116"/>
      <c r="C4531" s="117"/>
      <c r="D4531" s="117"/>
      <c r="E4531" s="117"/>
      <c r="F4531" s="109"/>
      <c r="G4531" s="109"/>
      <c r="H4531" s="109"/>
      <c r="I4531" s="109"/>
      <c r="J4531" s="109"/>
      <c r="K4531" s="110"/>
      <c r="L4531" s="114"/>
    </row>
    <row r="4532" spans="1:12" x14ac:dyDescent="0.25">
      <c r="A4532" s="112"/>
      <c r="B4532" s="116"/>
      <c r="C4532" s="117"/>
      <c r="D4532" s="117"/>
      <c r="E4532" s="117"/>
      <c r="F4532" s="109"/>
      <c r="G4532" s="109"/>
      <c r="H4532" s="109"/>
      <c r="I4532" s="109"/>
      <c r="J4532" s="109"/>
      <c r="K4532" s="110"/>
      <c r="L4532" s="114"/>
    </row>
    <row r="4533" spans="1:12" x14ac:dyDescent="0.25">
      <c r="A4533" s="112"/>
      <c r="B4533" s="116"/>
      <c r="C4533" s="117"/>
      <c r="D4533" s="117"/>
      <c r="E4533" s="117"/>
      <c r="F4533" s="109"/>
      <c r="G4533" s="109"/>
      <c r="H4533" s="109"/>
      <c r="I4533" s="109"/>
      <c r="J4533" s="109"/>
      <c r="K4533" s="110"/>
      <c r="L4533" s="114"/>
    </row>
    <row r="4534" spans="1:12" x14ac:dyDescent="0.25">
      <c r="A4534" s="112"/>
      <c r="B4534" s="113"/>
      <c r="C4534" s="122"/>
      <c r="D4534" s="122"/>
      <c r="E4534" s="122"/>
      <c r="F4534" s="122"/>
      <c r="G4534" s="122"/>
      <c r="H4534" s="122"/>
      <c r="I4534" s="122"/>
      <c r="J4534" s="122"/>
      <c r="K4534" s="122"/>
      <c r="L4534" s="121"/>
    </row>
    <row r="4535" spans="1:12" x14ac:dyDescent="0.25">
      <c r="A4535" s="112"/>
      <c r="B4535" s="116"/>
      <c r="C4535" s="117"/>
      <c r="D4535" s="117"/>
      <c r="E4535" s="117"/>
      <c r="F4535" s="109"/>
      <c r="G4535" s="109"/>
      <c r="H4535" s="109"/>
      <c r="I4535" s="109"/>
      <c r="J4535" s="109"/>
      <c r="K4535" s="110"/>
      <c r="L4535" s="114"/>
    </row>
    <row r="4536" spans="1:12" x14ac:dyDescent="0.25">
      <c r="A4536" s="112"/>
      <c r="B4536" s="116"/>
      <c r="C4536" s="117"/>
      <c r="D4536" s="117"/>
      <c r="E4536" s="117"/>
      <c r="F4536" s="109"/>
      <c r="G4536" s="109"/>
      <c r="H4536" s="109"/>
      <c r="I4536" s="109"/>
      <c r="J4536" s="109"/>
      <c r="K4536" s="110"/>
      <c r="L4536" s="114"/>
    </row>
    <row r="4537" spans="1:12" x14ac:dyDescent="0.25">
      <c r="A4537" s="112"/>
      <c r="B4537" s="116"/>
      <c r="C4537" s="117"/>
      <c r="D4537" s="117"/>
      <c r="E4537" s="117"/>
      <c r="F4537" s="109"/>
      <c r="G4537" s="109"/>
      <c r="H4537" s="109"/>
      <c r="I4537" s="109"/>
      <c r="J4537" s="109"/>
      <c r="K4537" s="110"/>
      <c r="L4537" s="114"/>
    </row>
    <row r="4538" spans="1:12" x14ac:dyDescent="0.25">
      <c r="A4538" s="112"/>
      <c r="B4538" s="116"/>
      <c r="C4538" s="117"/>
      <c r="D4538" s="117"/>
      <c r="E4538" s="117"/>
      <c r="F4538" s="109"/>
      <c r="G4538" s="109"/>
      <c r="H4538" s="109"/>
      <c r="I4538" s="109"/>
      <c r="J4538" s="109"/>
      <c r="K4538" s="110"/>
      <c r="L4538" s="114"/>
    </row>
    <row r="4539" spans="1:12" x14ac:dyDescent="0.25">
      <c r="A4539" s="112"/>
      <c r="B4539" s="116"/>
      <c r="C4539" s="117"/>
      <c r="D4539" s="117"/>
      <c r="E4539" s="117"/>
      <c r="F4539" s="109"/>
      <c r="G4539" s="109"/>
      <c r="H4539" s="109"/>
      <c r="I4539" s="109"/>
      <c r="J4539" s="109"/>
      <c r="K4539" s="110"/>
      <c r="L4539" s="114"/>
    </row>
    <row r="4540" spans="1:12" x14ac:dyDescent="0.25">
      <c r="A4540" s="112"/>
      <c r="B4540" s="116"/>
      <c r="C4540" s="117"/>
      <c r="D4540" s="117"/>
      <c r="E4540" s="117"/>
      <c r="F4540" s="109"/>
      <c r="G4540" s="109"/>
      <c r="H4540" s="109"/>
      <c r="I4540" s="109"/>
      <c r="J4540" s="109"/>
      <c r="K4540" s="110"/>
      <c r="L4540" s="114"/>
    </row>
    <row r="4541" spans="1:12" x14ac:dyDescent="0.25">
      <c r="A4541" s="112"/>
      <c r="B4541" s="116"/>
      <c r="C4541" s="117"/>
      <c r="D4541" s="117"/>
      <c r="E4541" s="117"/>
      <c r="F4541" s="109"/>
      <c r="G4541" s="109"/>
      <c r="H4541" s="109"/>
      <c r="I4541" s="109"/>
      <c r="J4541" s="109"/>
      <c r="K4541" s="110"/>
      <c r="L4541" s="114"/>
    </row>
    <row r="4542" spans="1:12" x14ac:dyDescent="0.25">
      <c r="A4542" s="112"/>
      <c r="B4542" s="116"/>
      <c r="C4542" s="117"/>
      <c r="D4542" s="117"/>
      <c r="E4542" s="117"/>
      <c r="F4542" s="109"/>
      <c r="G4542" s="109"/>
      <c r="H4542" s="109"/>
      <c r="I4542" s="109"/>
      <c r="J4542" s="109"/>
      <c r="K4542" s="110"/>
      <c r="L4542" s="114"/>
    </row>
    <row r="4543" spans="1:12" x14ac:dyDescent="0.25">
      <c r="A4543" s="112"/>
      <c r="B4543" s="116"/>
      <c r="C4543" s="117"/>
      <c r="D4543" s="117"/>
      <c r="E4543" s="117"/>
      <c r="F4543" s="109"/>
      <c r="G4543" s="109"/>
      <c r="H4543" s="109"/>
      <c r="I4543" s="109"/>
      <c r="J4543" s="109"/>
      <c r="K4543" s="110"/>
      <c r="L4543" s="114"/>
    </row>
    <row r="4544" spans="1:12" x14ac:dyDescent="0.25">
      <c r="A4544" s="112"/>
      <c r="B4544" s="116"/>
      <c r="C4544" s="117"/>
      <c r="D4544" s="117"/>
      <c r="E4544" s="117"/>
      <c r="F4544" s="109"/>
      <c r="G4544" s="109"/>
      <c r="H4544" s="109"/>
      <c r="I4544" s="109"/>
      <c r="J4544" s="109"/>
      <c r="K4544" s="110"/>
      <c r="L4544" s="114"/>
    </row>
    <row r="4545" spans="1:12" x14ac:dyDescent="0.25">
      <c r="A4545" s="112"/>
      <c r="B4545" s="116"/>
      <c r="C4545" s="117"/>
      <c r="D4545" s="117"/>
      <c r="E4545" s="117"/>
      <c r="F4545" s="109"/>
      <c r="G4545" s="109"/>
      <c r="H4545" s="109"/>
      <c r="I4545" s="109"/>
      <c r="J4545" s="109"/>
      <c r="K4545" s="110"/>
      <c r="L4545" s="114"/>
    </row>
    <row r="4546" spans="1:12" x14ac:dyDescent="0.25">
      <c r="A4546" s="112"/>
      <c r="B4546" s="116"/>
      <c r="C4546" s="117"/>
      <c r="D4546" s="117"/>
      <c r="E4546" s="117"/>
      <c r="F4546" s="109"/>
      <c r="G4546" s="109"/>
      <c r="H4546" s="109"/>
      <c r="I4546" s="109"/>
      <c r="J4546" s="109"/>
      <c r="K4546" s="110"/>
      <c r="L4546" s="114"/>
    </row>
    <row r="4547" spans="1:12" x14ac:dyDescent="0.25">
      <c r="A4547" s="112"/>
      <c r="B4547" s="116"/>
      <c r="C4547" s="117"/>
      <c r="D4547" s="117"/>
      <c r="E4547" s="117"/>
      <c r="F4547" s="109"/>
      <c r="G4547" s="109"/>
      <c r="H4547" s="109"/>
      <c r="I4547" s="109"/>
      <c r="J4547" s="109"/>
      <c r="K4547" s="110"/>
      <c r="L4547" s="114"/>
    </row>
    <row r="4548" spans="1:12" x14ac:dyDescent="0.25">
      <c r="A4548" s="112"/>
      <c r="B4548" s="116"/>
      <c r="C4548" s="117"/>
      <c r="D4548" s="117"/>
      <c r="E4548" s="117"/>
      <c r="F4548" s="109"/>
      <c r="G4548" s="109"/>
      <c r="H4548" s="109"/>
      <c r="I4548" s="109"/>
      <c r="J4548" s="109"/>
      <c r="K4548" s="110"/>
      <c r="L4548" s="114"/>
    </row>
    <row r="4549" spans="1:12" x14ac:dyDescent="0.25">
      <c r="A4549" s="112"/>
      <c r="B4549" s="116"/>
      <c r="C4549" s="117"/>
      <c r="D4549" s="117"/>
      <c r="E4549" s="117"/>
      <c r="F4549" s="109"/>
      <c r="G4549" s="109"/>
      <c r="H4549" s="109"/>
      <c r="I4549" s="109"/>
      <c r="J4549" s="109"/>
      <c r="K4549" s="110"/>
      <c r="L4549" s="114"/>
    </row>
    <row r="4550" spans="1:12" x14ac:dyDescent="0.25">
      <c r="A4550" s="112"/>
      <c r="B4550" s="116"/>
      <c r="C4550" s="117"/>
      <c r="D4550" s="117"/>
      <c r="E4550" s="117"/>
      <c r="F4550" s="109"/>
      <c r="G4550" s="109"/>
      <c r="H4550" s="109"/>
      <c r="I4550" s="109"/>
      <c r="J4550" s="109"/>
      <c r="K4550" s="110"/>
      <c r="L4550" s="114"/>
    </row>
    <row r="4551" spans="1:12" x14ac:dyDescent="0.25">
      <c r="A4551" s="112"/>
      <c r="B4551" s="116"/>
      <c r="C4551" s="117"/>
      <c r="D4551" s="117"/>
      <c r="E4551" s="117"/>
      <c r="F4551" s="109"/>
      <c r="G4551" s="109"/>
      <c r="H4551" s="109"/>
      <c r="I4551" s="109"/>
      <c r="J4551" s="109"/>
      <c r="K4551" s="110"/>
      <c r="L4551" s="114"/>
    </row>
    <row r="4552" spans="1:12" x14ac:dyDescent="0.25">
      <c r="A4552" s="112"/>
      <c r="B4552" s="116"/>
      <c r="C4552" s="117"/>
      <c r="D4552" s="117"/>
      <c r="E4552" s="117"/>
      <c r="F4552" s="109"/>
      <c r="G4552" s="109"/>
      <c r="H4552" s="109"/>
      <c r="I4552" s="109"/>
      <c r="J4552" s="109"/>
      <c r="K4552" s="110"/>
      <c r="L4552" s="114"/>
    </row>
    <row r="4553" spans="1:12" x14ac:dyDescent="0.25">
      <c r="A4553" s="112"/>
      <c r="B4553" s="116"/>
      <c r="C4553" s="117"/>
      <c r="D4553" s="117"/>
      <c r="E4553" s="117"/>
      <c r="F4553" s="109"/>
      <c r="G4553" s="109"/>
      <c r="H4553" s="109"/>
      <c r="I4553" s="109"/>
      <c r="J4553" s="109"/>
      <c r="K4553" s="110"/>
      <c r="L4553" s="114"/>
    </row>
    <row r="4554" spans="1:12" x14ac:dyDescent="0.25">
      <c r="A4554" s="112"/>
      <c r="B4554" s="116"/>
      <c r="C4554" s="117"/>
      <c r="D4554" s="117"/>
      <c r="E4554" s="117"/>
      <c r="F4554" s="109"/>
      <c r="G4554" s="109"/>
      <c r="H4554" s="109"/>
      <c r="I4554" s="109"/>
      <c r="J4554" s="109"/>
      <c r="K4554" s="110"/>
      <c r="L4554" s="114"/>
    </row>
    <row r="4555" spans="1:12" x14ac:dyDescent="0.25">
      <c r="A4555" s="112"/>
      <c r="B4555" s="116"/>
      <c r="C4555" s="117"/>
      <c r="D4555" s="117"/>
      <c r="E4555" s="117"/>
      <c r="F4555" s="109"/>
      <c r="G4555" s="109"/>
      <c r="H4555" s="109"/>
      <c r="I4555" s="109"/>
      <c r="J4555" s="109"/>
      <c r="K4555" s="110"/>
      <c r="L4555" s="114"/>
    </row>
    <row r="4556" spans="1:12" x14ac:dyDescent="0.25">
      <c r="A4556" s="112"/>
      <c r="B4556" s="116"/>
      <c r="C4556" s="117"/>
      <c r="D4556" s="117"/>
      <c r="E4556" s="117"/>
      <c r="F4556" s="109"/>
      <c r="G4556" s="109"/>
      <c r="H4556" s="109"/>
      <c r="I4556" s="109"/>
      <c r="J4556" s="109"/>
      <c r="K4556" s="110"/>
      <c r="L4556" s="114"/>
    </row>
    <row r="4557" spans="1:12" x14ac:dyDescent="0.25">
      <c r="A4557" s="112"/>
      <c r="B4557" s="116"/>
      <c r="C4557" s="117"/>
      <c r="D4557" s="117"/>
      <c r="E4557" s="117"/>
      <c r="F4557" s="109"/>
      <c r="G4557" s="109"/>
      <c r="H4557" s="109"/>
      <c r="I4557" s="109"/>
      <c r="J4557" s="109"/>
      <c r="K4557" s="110"/>
      <c r="L4557" s="114"/>
    </row>
    <row r="4558" spans="1:12" x14ac:dyDescent="0.25">
      <c r="A4558" s="112"/>
      <c r="B4558" s="116"/>
      <c r="C4558" s="117"/>
      <c r="D4558" s="117"/>
      <c r="E4558" s="117"/>
      <c r="F4558" s="109"/>
      <c r="G4558" s="109"/>
      <c r="H4558" s="109"/>
      <c r="I4558" s="109"/>
      <c r="J4558" s="109"/>
      <c r="K4558" s="110"/>
      <c r="L4558" s="114"/>
    </row>
    <row r="4559" spans="1:12" x14ac:dyDescent="0.25">
      <c r="A4559" s="112"/>
      <c r="B4559" s="116"/>
      <c r="C4559" s="117"/>
      <c r="D4559" s="117"/>
      <c r="E4559" s="117"/>
      <c r="F4559" s="109"/>
      <c r="G4559" s="109"/>
      <c r="H4559" s="109"/>
      <c r="I4559" s="109"/>
      <c r="J4559" s="109"/>
      <c r="K4559" s="110"/>
      <c r="L4559" s="114"/>
    </row>
    <row r="4560" spans="1:12" x14ac:dyDescent="0.25">
      <c r="A4560" s="112"/>
      <c r="B4560" s="116"/>
      <c r="C4560" s="117"/>
      <c r="D4560" s="117"/>
      <c r="E4560" s="117"/>
      <c r="F4560" s="109"/>
      <c r="G4560" s="109"/>
      <c r="H4560" s="109"/>
      <c r="I4560" s="109"/>
      <c r="J4560" s="109"/>
      <c r="K4560" s="110"/>
      <c r="L4560" s="114"/>
    </row>
    <row r="4561" spans="1:12" x14ac:dyDescent="0.25">
      <c r="A4561" s="112"/>
      <c r="B4561" s="116"/>
      <c r="C4561" s="117"/>
      <c r="D4561" s="117"/>
      <c r="E4561" s="117"/>
      <c r="F4561" s="109"/>
      <c r="G4561" s="109"/>
      <c r="H4561" s="109"/>
      <c r="I4561" s="109"/>
      <c r="J4561" s="109"/>
      <c r="K4561" s="110"/>
      <c r="L4561" s="114"/>
    </row>
    <row r="4562" spans="1:12" x14ac:dyDescent="0.25">
      <c r="A4562" s="112"/>
      <c r="B4562" s="116"/>
      <c r="C4562" s="117"/>
      <c r="D4562" s="117"/>
      <c r="E4562" s="117"/>
      <c r="F4562" s="109"/>
      <c r="G4562" s="109"/>
      <c r="H4562" s="109"/>
      <c r="I4562" s="109"/>
      <c r="J4562" s="109"/>
      <c r="K4562" s="110"/>
      <c r="L4562" s="114"/>
    </row>
    <row r="4563" spans="1:12" x14ac:dyDescent="0.25">
      <c r="A4563" s="112"/>
      <c r="B4563" s="116"/>
      <c r="C4563" s="117"/>
      <c r="D4563" s="117"/>
      <c r="E4563" s="117"/>
      <c r="F4563" s="109"/>
      <c r="G4563" s="109"/>
      <c r="H4563" s="109"/>
      <c r="I4563" s="109"/>
      <c r="J4563" s="109"/>
      <c r="K4563" s="110"/>
      <c r="L4563" s="114"/>
    </row>
    <row r="4564" spans="1:12" x14ac:dyDescent="0.25">
      <c r="A4564" s="112"/>
      <c r="B4564" s="116"/>
      <c r="C4564" s="117"/>
      <c r="D4564" s="117"/>
      <c r="E4564" s="117"/>
      <c r="F4564" s="109"/>
      <c r="G4564" s="109"/>
      <c r="H4564" s="109"/>
      <c r="I4564" s="109"/>
      <c r="J4564" s="109"/>
      <c r="K4564" s="110"/>
      <c r="L4564" s="114"/>
    </row>
    <row r="4565" spans="1:12" x14ac:dyDescent="0.25">
      <c r="A4565" s="112"/>
      <c r="B4565" s="116"/>
      <c r="C4565" s="117"/>
      <c r="D4565" s="117"/>
      <c r="E4565" s="117"/>
      <c r="F4565" s="109"/>
      <c r="G4565" s="109"/>
      <c r="H4565" s="109"/>
      <c r="I4565" s="109"/>
      <c r="J4565" s="109"/>
      <c r="K4565" s="110"/>
      <c r="L4565" s="114"/>
    </row>
    <row r="4566" spans="1:12" x14ac:dyDescent="0.25">
      <c r="A4566" s="112"/>
      <c r="B4566" s="116"/>
      <c r="C4566" s="117"/>
      <c r="D4566" s="117"/>
      <c r="E4566" s="117"/>
      <c r="F4566" s="109"/>
      <c r="G4566" s="109"/>
      <c r="H4566" s="109"/>
      <c r="I4566" s="109"/>
      <c r="J4566" s="109"/>
      <c r="K4566" s="110"/>
      <c r="L4566" s="114"/>
    </row>
    <row r="4567" spans="1:12" x14ac:dyDescent="0.25">
      <c r="A4567" s="112"/>
      <c r="B4567" s="116"/>
      <c r="C4567" s="117"/>
      <c r="D4567" s="117"/>
      <c r="E4567" s="117"/>
      <c r="F4567" s="109"/>
      <c r="G4567" s="109"/>
      <c r="H4567" s="109"/>
      <c r="I4567" s="109"/>
      <c r="J4567" s="109"/>
      <c r="K4567" s="110"/>
      <c r="L4567" s="114"/>
    </row>
    <row r="4568" spans="1:12" x14ac:dyDescent="0.25">
      <c r="A4568" s="112"/>
      <c r="B4568" s="116"/>
      <c r="C4568" s="117"/>
      <c r="D4568" s="117"/>
      <c r="E4568" s="117"/>
      <c r="F4568" s="109"/>
      <c r="G4568" s="109"/>
      <c r="H4568" s="109"/>
      <c r="I4568" s="109"/>
      <c r="J4568" s="109"/>
      <c r="K4568" s="110"/>
      <c r="L4568" s="114"/>
    </row>
    <row r="4569" spans="1:12" x14ac:dyDescent="0.25">
      <c r="A4569" s="112"/>
      <c r="B4569" s="116"/>
      <c r="C4569" s="117"/>
      <c r="D4569" s="117"/>
      <c r="E4569" s="117"/>
      <c r="F4569" s="109"/>
      <c r="G4569" s="109"/>
      <c r="H4569" s="109"/>
      <c r="I4569" s="109"/>
      <c r="J4569" s="109"/>
      <c r="K4569" s="110"/>
      <c r="L4569" s="114"/>
    </row>
    <row r="4570" spans="1:12" x14ac:dyDescent="0.25">
      <c r="A4570" s="112"/>
      <c r="B4570" s="116"/>
      <c r="C4570" s="117"/>
      <c r="D4570" s="117"/>
      <c r="E4570" s="117"/>
      <c r="F4570" s="109"/>
      <c r="G4570" s="109"/>
      <c r="H4570" s="109"/>
      <c r="I4570" s="109"/>
      <c r="J4570" s="109"/>
      <c r="K4570" s="110"/>
      <c r="L4570" s="114"/>
    </row>
    <row r="4571" spans="1:12" x14ac:dyDescent="0.25">
      <c r="A4571" s="112"/>
      <c r="B4571" s="116"/>
      <c r="C4571" s="117"/>
      <c r="D4571" s="117"/>
      <c r="E4571" s="117"/>
      <c r="F4571" s="109"/>
      <c r="G4571" s="109"/>
      <c r="H4571" s="109"/>
      <c r="I4571" s="109"/>
      <c r="J4571" s="109"/>
      <c r="K4571" s="110"/>
      <c r="L4571" s="114"/>
    </row>
    <row r="4572" spans="1:12" x14ac:dyDescent="0.25">
      <c r="A4572" s="112"/>
      <c r="B4572" s="113"/>
      <c r="C4572" s="122"/>
      <c r="D4572" s="122"/>
      <c r="E4572" s="122"/>
      <c r="F4572" s="122"/>
      <c r="G4572" s="122"/>
      <c r="H4572" s="122"/>
      <c r="I4572" s="122"/>
      <c r="J4572" s="122"/>
      <c r="K4572" s="122"/>
      <c r="L4572" s="121"/>
    </row>
    <row r="4573" spans="1:12" x14ac:dyDescent="0.25">
      <c r="A4573" s="112"/>
      <c r="B4573" s="116"/>
      <c r="C4573" s="117"/>
      <c r="D4573" s="117"/>
      <c r="E4573" s="117"/>
      <c r="F4573" s="109"/>
      <c r="G4573" s="109"/>
      <c r="H4573" s="109"/>
      <c r="I4573" s="109"/>
      <c r="J4573" s="109"/>
      <c r="K4573" s="110"/>
      <c r="L4573" s="114"/>
    </row>
    <row r="4574" spans="1:12" x14ac:dyDescent="0.25">
      <c r="A4574" s="112"/>
      <c r="B4574" s="116"/>
      <c r="C4574" s="117"/>
      <c r="D4574" s="117"/>
      <c r="E4574" s="117"/>
      <c r="F4574" s="109"/>
      <c r="G4574" s="109"/>
      <c r="H4574" s="109"/>
      <c r="I4574" s="109"/>
      <c r="J4574" s="109"/>
      <c r="K4574" s="110"/>
      <c r="L4574" s="114"/>
    </row>
    <row r="4575" spans="1:12" x14ac:dyDescent="0.25">
      <c r="A4575" s="112"/>
      <c r="B4575" s="116"/>
      <c r="C4575" s="117"/>
      <c r="D4575" s="117"/>
      <c r="E4575" s="117"/>
      <c r="F4575" s="109"/>
      <c r="G4575" s="109"/>
      <c r="H4575" s="109"/>
      <c r="I4575" s="109"/>
      <c r="J4575" s="109"/>
      <c r="K4575" s="110"/>
      <c r="L4575" s="114"/>
    </row>
    <row r="4576" spans="1:12" x14ac:dyDescent="0.25">
      <c r="A4576" s="112"/>
      <c r="B4576" s="116"/>
      <c r="C4576" s="117"/>
      <c r="D4576" s="117"/>
      <c r="E4576" s="117"/>
      <c r="F4576" s="109"/>
      <c r="G4576" s="109"/>
      <c r="H4576" s="109"/>
      <c r="I4576" s="109"/>
      <c r="J4576" s="109"/>
      <c r="K4576" s="110"/>
      <c r="L4576" s="114"/>
    </row>
    <row r="4577" spans="1:12" x14ac:dyDescent="0.25">
      <c r="A4577" s="112"/>
      <c r="B4577" s="116"/>
      <c r="C4577" s="117"/>
      <c r="D4577" s="117"/>
      <c r="E4577" s="117"/>
      <c r="F4577" s="109"/>
      <c r="G4577" s="109"/>
      <c r="H4577" s="109"/>
      <c r="I4577" s="109"/>
      <c r="J4577" s="109"/>
      <c r="K4577" s="110"/>
      <c r="L4577" s="114"/>
    </row>
    <row r="4578" spans="1:12" x14ac:dyDescent="0.25">
      <c r="A4578" s="112"/>
      <c r="B4578" s="116"/>
      <c r="C4578" s="117"/>
      <c r="D4578" s="117"/>
      <c r="E4578" s="117"/>
      <c r="F4578" s="109"/>
      <c r="G4578" s="109"/>
      <c r="H4578" s="109"/>
      <c r="I4578" s="109"/>
      <c r="J4578" s="109"/>
      <c r="K4578" s="110"/>
      <c r="L4578" s="114"/>
    </row>
    <row r="4579" spans="1:12" x14ac:dyDescent="0.25">
      <c r="A4579" s="112"/>
      <c r="B4579" s="113"/>
      <c r="C4579" s="122"/>
      <c r="D4579" s="122"/>
      <c r="E4579" s="122"/>
      <c r="F4579" s="122"/>
      <c r="G4579" s="122"/>
      <c r="H4579" s="122"/>
      <c r="I4579" s="122"/>
      <c r="J4579" s="122"/>
      <c r="K4579" s="122"/>
      <c r="L4579" s="121"/>
    </row>
    <row r="4580" spans="1:12" x14ac:dyDescent="0.25">
      <c r="A4580" s="112"/>
      <c r="B4580" s="116"/>
      <c r="C4580" s="117"/>
      <c r="D4580" s="117"/>
      <c r="E4580" s="117"/>
      <c r="F4580" s="109"/>
      <c r="G4580" s="109"/>
      <c r="H4580" s="109"/>
      <c r="I4580" s="109"/>
      <c r="J4580" s="109"/>
      <c r="K4580" s="110"/>
      <c r="L4580" s="114"/>
    </row>
    <row r="4581" spans="1:12" x14ac:dyDescent="0.25">
      <c r="A4581" s="112"/>
      <c r="B4581" s="113"/>
      <c r="C4581" s="122"/>
      <c r="D4581" s="122"/>
      <c r="E4581" s="122"/>
      <c r="F4581" s="122"/>
      <c r="G4581" s="122"/>
      <c r="H4581" s="122"/>
      <c r="I4581" s="122"/>
      <c r="J4581" s="122"/>
      <c r="K4581" s="122"/>
      <c r="L4581" s="121"/>
    </row>
    <row r="4582" spans="1:12" x14ac:dyDescent="0.25">
      <c r="A4582" s="112"/>
      <c r="B4582" s="116"/>
      <c r="C4582" s="117"/>
      <c r="D4582" s="117"/>
      <c r="E4582" s="117"/>
      <c r="F4582" s="109"/>
      <c r="G4582" s="109"/>
      <c r="H4582" s="109"/>
      <c r="I4582" s="109"/>
      <c r="J4582" s="109"/>
      <c r="K4582" s="110"/>
      <c r="L4582" s="114"/>
    </row>
    <row r="4583" spans="1:12" x14ac:dyDescent="0.25">
      <c r="A4583" s="112"/>
      <c r="B4583" s="116"/>
      <c r="C4583" s="117"/>
      <c r="D4583" s="117"/>
      <c r="E4583" s="117"/>
      <c r="F4583" s="109"/>
      <c r="G4583" s="109"/>
      <c r="H4583" s="109"/>
      <c r="I4583" s="109"/>
      <c r="J4583" s="109"/>
      <c r="K4583" s="110"/>
      <c r="L4583" s="114"/>
    </row>
    <row r="4584" spans="1:12" x14ac:dyDescent="0.25">
      <c r="A4584" s="112"/>
      <c r="B4584" s="113"/>
      <c r="C4584" s="122"/>
      <c r="D4584" s="122"/>
      <c r="E4584" s="122"/>
      <c r="F4584" s="122"/>
      <c r="G4584" s="122"/>
      <c r="H4584" s="122"/>
      <c r="I4584" s="122"/>
      <c r="J4584" s="122"/>
      <c r="K4584" s="122"/>
      <c r="L4584" s="121"/>
    </row>
    <row r="4585" spans="1:12" x14ac:dyDescent="0.25">
      <c r="A4585" s="112"/>
      <c r="B4585" s="116"/>
      <c r="C4585" s="117"/>
      <c r="D4585" s="117"/>
      <c r="E4585" s="117"/>
      <c r="F4585" s="109"/>
      <c r="G4585" s="109"/>
      <c r="H4585" s="109"/>
      <c r="I4585" s="109"/>
      <c r="J4585" s="109"/>
      <c r="K4585" s="110"/>
      <c r="L4585" s="114"/>
    </row>
    <row r="4586" spans="1:12" x14ac:dyDescent="0.25">
      <c r="A4586" s="112"/>
      <c r="B4586" s="116"/>
      <c r="C4586" s="117"/>
      <c r="D4586" s="117"/>
      <c r="E4586" s="117"/>
      <c r="F4586" s="109"/>
      <c r="G4586" s="109"/>
      <c r="H4586" s="109"/>
      <c r="I4586" s="109"/>
      <c r="J4586" s="109"/>
      <c r="K4586" s="110"/>
      <c r="L4586" s="114"/>
    </row>
    <row r="4587" spans="1:12" x14ac:dyDescent="0.25">
      <c r="A4587" s="112"/>
      <c r="B4587" s="113"/>
      <c r="C4587" s="122"/>
      <c r="D4587" s="122"/>
      <c r="E4587" s="122"/>
      <c r="F4587" s="122"/>
      <c r="G4587" s="122"/>
      <c r="H4587" s="122"/>
      <c r="I4587" s="122"/>
      <c r="J4587" s="122"/>
      <c r="K4587" s="122"/>
      <c r="L4587" s="121"/>
    </row>
    <row r="4588" spans="1:12" x14ac:dyDescent="0.25">
      <c r="A4588" s="112"/>
      <c r="B4588" s="116"/>
      <c r="C4588" s="117"/>
      <c r="D4588" s="117"/>
      <c r="E4588" s="117"/>
      <c r="F4588" s="109"/>
      <c r="G4588" s="109"/>
      <c r="H4588" s="109"/>
      <c r="I4588" s="109"/>
      <c r="J4588" s="109"/>
      <c r="K4588" s="110"/>
      <c r="L4588" s="114"/>
    </row>
    <row r="4589" spans="1:12" x14ac:dyDescent="0.25">
      <c r="A4589" s="112"/>
      <c r="B4589" s="116"/>
      <c r="C4589" s="117"/>
      <c r="D4589" s="117"/>
      <c r="E4589" s="117"/>
      <c r="F4589" s="109"/>
      <c r="G4589" s="109"/>
      <c r="H4589" s="109"/>
      <c r="I4589" s="109"/>
      <c r="J4589" s="109"/>
      <c r="K4589" s="110"/>
      <c r="L4589" s="114"/>
    </row>
    <row r="4590" spans="1:12" x14ac:dyDescent="0.25">
      <c r="A4590" s="112"/>
      <c r="B4590" s="113"/>
      <c r="C4590" s="122"/>
      <c r="D4590" s="122"/>
      <c r="E4590" s="122"/>
      <c r="F4590" s="122"/>
      <c r="G4590" s="122"/>
      <c r="H4590" s="122"/>
      <c r="I4590" s="122"/>
      <c r="J4590" s="122"/>
      <c r="K4590" s="122"/>
      <c r="L4590" s="121"/>
    </row>
    <row r="4591" spans="1:12" x14ac:dyDescent="0.25">
      <c r="A4591" s="112"/>
      <c r="B4591" s="116"/>
      <c r="C4591" s="117"/>
      <c r="D4591" s="117"/>
      <c r="E4591" s="117"/>
      <c r="F4591" s="109"/>
      <c r="G4591" s="109"/>
      <c r="H4591" s="109"/>
      <c r="I4591" s="109"/>
      <c r="J4591" s="109"/>
      <c r="K4591" s="110"/>
      <c r="L4591" s="114"/>
    </row>
    <row r="4592" spans="1:12" x14ac:dyDescent="0.25">
      <c r="A4592" s="112"/>
      <c r="B4592" s="116"/>
      <c r="C4592" s="117"/>
      <c r="D4592" s="117"/>
      <c r="E4592" s="117"/>
      <c r="F4592" s="109"/>
      <c r="G4592" s="109"/>
      <c r="H4592" s="109"/>
      <c r="I4592" s="109"/>
      <c r="J4592" s="109"/>
      <c r="K4592" s="110"/>
      <c r="L4592" s="114"/>
    </row>
    <row r="4593" spans="1:12" x14ac:dyDescent="0.25">
      <c r="A4593" s="112"/>
      <c r="B4593" s="113"/>
      <c r="C4593" s="122"/>
      <c r="D4593" s="122"/>
      <c r="E4593" s="122"/>
      <c r="F4593" s="122"/>
      <c r="G4593" s="122"/>
      <c r="H4593" s="122"/>
      <c r="I4593" s="122"/>
      <c r="J4593" s="122"/>
      <c r="K4593" s="122"/>
      <c r="L4593" s="121"/>
    </row>
    <row r="4594" spans="1:12" x14ac:dyDescent="0.25">
      <c r="A4594" s="112"/>
      <c r="B4594" s="116"/>
      <c r="C4594" s="117"/>
      <c r="D4594" s="117"/>
      <c r="E4594" s="117"/>
      <c r="F4594" s="109"/>
      <c r="G4594" s="109"/>
      <c r="H4594" s="109"/>
      <c r="I4594" s="109"/>
      <c r="J4594" s="109"/>
      <c r="K4594" s="110"/>
      <c r="L4594" s="114"/>
    </row>
    <row r="4595" spans="1:12" x14ac:dyDescent="0.25">
      <c r="A4595" s="112"/>
      <c r="B4595" s="116"/>
      <c r="C4595" s="117"/>
      <c r="D4595" s="117"/>
      <c r="E4595" s="117"/>
      <c r="F4595" s="109"/>
      <c r="G4595" s="109"/>
      <c r="H4595" s="109"/>
      <c r="I4595" s="109"/>
      <c r="J4595" s="109"/>
      <c r="K4595" s="110"/>
      <c r="L4595" s="114"/>
    </row>
    <row r="4596" spans="1:12" x14ac:dyDescent="0.25">
      <c r="A4596" s="112"/>
      <c r="B4596" s="113"/>
      <c r="C4596" s="122"/>
      <c r="D4596" s="122"/>
      <c r="E4596" s="122"/>
      <c r="F4596" s="122"/>
      <c r="G4596" s="122"/>
      <c r="H4596" s="122"/>
      <c r="I4596" s="122"/>
      <c r="J4596" s="122"/>
      <c r="K4596" s="122"/>
      <c r="L4596" s="121"/>
    </row>
    <row r="4597" spans="1:12" x14ac:dyDescent="0.25">
      <c r="A4597" s="112"/>
      <c r="B4597" s="113"/>
      <c r="C4597" s="122"/>
      <c r="D4597" s="122"/>
      <c r="E4597" s="122"/>
      <c r="F4597" s="122"/>
      <c r="G4597" s="122"/>
      <c r="H4597" s="122"/>
      <c r="I4597" s="122"/>
      <c r="J4597" s="122"/>
      <c r="K4597" s="122"/>
      <c r="L4597" s="121"/>
    </row>
    <row r="4598" spans="1:12" x14ac:dyDescent="0.25">
      <c r="A4598" s="112"/>
      <c r="B4598" s="116"/>
      <c r="C4598" s="117"/>
      <c r="D4598" s="117"/>
      <c r="E4598" s="117"/>
      <c r="F4598" s="109"/>
      <c r="G4598" s="109"/>
      <c r="H4598" s="109"/>
      <c r="I4598" s="109"/>
      <c r="J4598" s="109"/>
      <c r="K4598" s="110"/>
      <c r="L4598" s="114"/>
    </row>
    <row r="4599" spans="1:12" x14ac:dyDescent="0.25">
      <c r="A4599" s="112"/>
      <c r="B4599" s="116"/>
      <c r="C4599" s="117"/>
      <c r="D4599" s="117"/>
      <c r="E4599" s="117"/>
      <c r="F4599" s="109"/>
      <c r="G4599" s="109"/>
      <c r="H4599" s="109"/>
      <c r="I4599" s="109"/>
      <c r="J4599" s="109"/>
      <c r="K4599" s="110"/>
      <c r="L4599" s="114"/>
    </row>
    <row r="4600" spans="1:12" x14ac:dyDescent="0.25">
      <c r="A4600" s="112"/>
      <c r="B4600" s="116"/>
      <c r="C4600" s="117"/>
      <c r="D4600" s="117"/>
      <c r="E4600" s="117"/>
      <c r="F4600" s="109"/>
      <c r="G4600" s="109"/>
      <c r="H4600" s="109"/>
      <c r="I4600" s="109"/>
      <c r="J4600" s="109"/>
      <c r="K4600" s="110"/>
      <c r="L4600" s="114"/>
    </row>
    <row r="4601" spans="1:12" x14ac:dyDescent="0.25">
      <c r="A4601" s="112"/>
      <c r="B4601" s="116"/>
      <c r="C4601" s="117"/>
      <c r="D4601" s="117"/>
      <c r="E4601" s="117"/>
      <c r="F4601" s="109"/>
      <c r="G4601" s="109"/>
      <c r="H4601" s="109"/>
      <c r="I4601" s="109"/>
      <c r="J4601" s="109"/>
      <c r="K4601" s="110"/>
      <c r="L4601" s="114"/>
    </row>
    <row r="4602" spans="1:12" x14ac:dyDescent="0.25">
      <c r="A4602" s="112"/>
      <c r="B4602" s="113"/>
      <c r="C4602" s="110"/>
      <c r="D4602" s="110"/>
      <c r="E4602" s="110"/>
      <c r="F4602" s="110"/>
      <c r="G4602" s="110"/>
      <c r="H4602" s="110"/>
      <c r="I4602" s="110"/>
      <c r="J4602" s="110"/>
      <c r="K4602" s="110"/>
      <c r="L4602" s="114"/>
    </row>
    <row r="4603" spans="1:12" x14ac:dyDescent="0.25">
      <c r="A4603" s="108"/>
      <c r="B4603" s="109"/>
      <c r="C4603" s="110"/>
      <c r="D4603" s="110"/>
      <c r="E4603" s="110"/>
      <c r="F4603" s="110"/>
      <c r="G4603" s="110"/>
      <c r="H4603" s="110"/>
      <c r="I4603" s="110"/>
      <c r="J4603" s="110"/>
      <c r="K4603" s="110"/>
      <c r="L4603" s="111"/>
    </row>
    <row r="4604" spans="1:12" x14ac:dyDescent="0.25">
      <c r="A4604" s="108"/>
      <c r="B4604" s="109"/>
      <c r="C4604" s="110"/>
      <c r="D4604" s="110"/>
      <c r="E4604" s="110"/>
      <c r="F4604" s="110"/>
      <c r="G4604" s="110"/>
      <c r="H4604" s="110"/>
      <c r="I4604" s="110"/>
      <c r="J4604" s="110"/>
      <c r="K4604" s="110"/>
      <c r="L4604" s="111"/>
    </row>
    <row r="4605" spans="1:12" x14ac:dyDescent="0.25">
      <c r="A4605" s="108"/>
      <c r="B4605" s="109"/>
      <c r="C4605" s="110"/>
      <c r="D4605" s="110"/>
      <c r="E4605" s="110"/>
      <c r="F4605" s="110"/>
      <c r="G4605" s="110"/>
      <c r="H4605" s="110"/>
      <c r="I4605" s="110"/>
      <c r="J4605" s="110"/>
      <c r="K4605" s="110"/>
      <c r="L4605" s="111"/>
    </row>
    <row r="4606" spans="1:12" x14ac:dyDescent="0.25">
      <c r="A4606" s="108"/>
      <c r="B4606" s="109"/>
      <c r="C4606" s="110"/>
      <c r="D4606" s="110"/>
      <c r="E4606" s="110"/>
      <c r="F4606" s="110"/>
      <c r="G4606" s="110"/>
      <c r="H4606" s="110"/>
      <c r="I4606" s="110"/>
      <c r="J4606" s="110"/>
      <c r="K4606" s="110"/>
      <c r="L4606" s="111"/>
    </row>
    <row r="4607" spans="1:12" x14ac:dyDescent="0.25">
      <c r="A4607" s="108"/>
      <c r="B4607" s="109"/>
      <c r="C4607" s="110"/>
      <c r="D4607" s="110"/>
      <c r="E4607" s="110"/>
      <c r="F4607" s="110"/>
      <c r="G4607" s="110"/>
      <c r="H4607" s="110"/>
      <c r="I4607" s="110"/>
      <c r="J4607" s="110"/>
      <c r="K4607" s="110"/>
      <c r="L4607" s="111"/>
    </row>
    <row r="4608" spans="1:12" x14ac:dyDescent="0.25">
      <c r="A4608" s="108"/>
      <c r="B4608" s="109"/>
      <c r="C4608" s="110"/>
      <c r="D4608" s="110"/>
      <c r="E4608" s="110"/>
      <c r="F4608" s="110"/>
      <c r="G4608" s="110"/>
      <c r="H4608" s="110"/>
      <c r="I4608" s="110"/>
      <c r="J4608" s="110"/>
      <c r="K4608" s="110"/>
      <c r="L4608" s="111"/>
    </row>
    <row r="4609" spans="1:12" x14ac:dyDescent="0.25">
      <c r="A4609" s="108"/>
      <c r="B4609" s="109"/>
      <c r="C4609" s="110"/>
      <c r="D4609" s="110"/>
      <c r="E4609" s="110"/>
      <c r="F4609" s="110"/>
      <c r="G4609" s="110"/>
      <c r="H4609" s="110"/>
      <c r="I4609" s="110"/>
      <c r="J4609" s="110"/>
      <c r="K4609" s="110"/>
      <c r="L4609" s="111"/>
    </row>
    <row r="4610" spans="1:12" x14ac:dyDescent="0.25">
      <c r="A4610" s="108"/>
      <c r="B4610" s="109"/>
      <c r="C4610" s="110"/>
      <c r="D4610" s="110"/>
      <c r="E4610" s="110"/>
      <c r="F4610" s="110"/>
      <c r="G4610" s="110"/>
      <c r="H4610" s="110"/>
      <c r="I4610" s="110"/>
      <c r="J4610" s="110"/>
      <c r="K4610" s="110"/>
      <c r="L4610" s="111"/>
    </row>
    <row r="4611" spans="1:12" x14ac:dyDescent="0.25">
      <c r="A4611" s="108"/>
      <c r="B4611" s="109"/>
      <c r="C4611" s="110"/>
      <c r="D4611" s="110"/>
      <c r="E4611" s="110"/>
      <c r="F4611" s="110"/>
      <c r="G4611" s="110"/>
      <c r="H4611" s="110"/>
      <c r="I4611" s="110"/>
      <c r="J4611" s="110"/>
      <c r="K4611" s="110"/>
      <c r="L4611" s="111"/>
    </row>
    <row r="4612" spans="1:12" x14ac:dyDescent="0.25">
      <c r="A4612" s="108"/>
      <c r="B4612" s="109"/>
      <c r="C4612" s="110"/>
      <c r="D4612" s="110"/>
      <c r="E4612" s="110"/>
      <c r="F4612" s="110"/>
      <c r="G4612" s="110"/>
      <c r="H4612" s="110"/>
      <c r="I4612" s="110"/>
      <c r="J4612" s="110"/>
      <c r="K4612" s="110"/>
      <c r="L4612" s="111"/>
    </row>
    <row r="4613" spans="1:12" x14ac:dyDescent="0.25">
      <c r="A4613" s="108"/>
      <c r="B4613" s="109"/>
      <c r="C4613" s="110"/>
      <c r="D4613" s="110"/>
      <c r="E4613" s="110"/>
      <c r="F4613" s="110"/>
      <c r="G4613" s="110"/>
      <c r="H4613" s="110"/>
      <c r="I4613" s="110"/>
      <c r="J4613" s="110"/>
      <c r="K4613" s="110"/>
      <c r="L4613" s="111"/>
    </row>
    <row r="4614" spans="1:12" x14ac:dyDescent="0.25">
      <c r="A4614" s="108"/>
      <c r="B4614" s="109"/>
      <c r="C4614" s="110"/>
      <c r="D4614" s="110"/>
      <c r="E4614" s="110"/>
      <c r="F4614" s="110"/>
      <c r="G4614" s="110"/>
      <c r="H4614" s="110"/>
      <c r="I4614" s="110"/>
      <c r="J4614" s="110"/>
      <c r="K4614" s="110"/>
      <c r="L4614" s="111"/>
    </row>
    <row r="4615" spans="1:12" x14ac:dyDescent="0.25">
      <c r="A4615" s="108"/>
      <c r="B4615" s="109"/>
      <c r="C4615" s="110"/>
      <c r="D4615" s="110"/>
      <c r="E4615" s="110"/>
      <c r="F4615" s="110"/>
      <c r="G4615" s="110"/>
      <c r="H4615" s="110"/>
      <c r="I4615" s="110"/>
      <c r="J4615" s="110"/>
      <c r="K4615" s="110"/>
      <c r="L4615" s="111"/>
    </row>
    <row r="4616" spans="1:12" x14ac:dyDescent="0.25">
      <c r="A4616" s="108"/>
      <c r="B4616" s="109"/>
      <c r="C4616" s="110"/>
      <c r="D4616" s="110"/>
      <c r="E4616" s="110"/>
      <c r="F4616" s="110"/>
      <c r="G4616" s="110"/>
      <c r="H4616" s="110"/>
      <c r="I4616" s="110"/>
      <c r="J4616" s="110"/>
      <c r="K4616" s="110"/>
      <c r="L4616" s="111"/>
    </row>
    <row r="4617" spans="1:12" x14ac:dyDescent="0.25">
      <c r="A4617" s="108"/>
      <c r="B4617" s="109"/>
      <c r="C4617" s="110"/>
      <c r="D4617" s="110"/>
      <c r="E4617" s="110"/>
      <c r="F4617" s="110"/>
      <c r="G4617" s="110"/>
      <c r="H4617" s="110"/>
      <c r="I4617" s="110"/>
      <c r="J4617" s="110"/>
      <c r="K4617" s="110"/>
      <c r="L4617" s="111"/>
    </row>
    <row r="4618" spans="1:12" x14ac:dyDescent="0.25">
      <c r="A4618" s="108"/>
      <c r="B4618" s="109"/>
      <c r="C4618" s="110"/>
      <c r="D4618" s="110"/>
      <c r="E4618" s="110"/>
      <c r="F4618" s="110"/>
      <c r="G4618" s="110"/>
      <c r="H4618" s="110"/>
      <c r="I4618" s="110"/>
      <c r="J4618" s="110"/>
      <c r="K4618" s="110"/>
      <c r="L4618" s="111"/>
    </row>
    <row r="4619" spans="1:12" x14ac:dyDescent="0.25">
      <c r="A4619" s="108"/>
      <c r="B4619" s="109"/>
      <c r="C4619" s="110"/>
      <c r="D4619" s="110"/>
      <c r="E4619" s="110"/>
      <c r="F4619" s="110"/>
      <c r="G4619" s="110"/>
      <c r="H4619" s="110"/>
      <c r="I4619" s="110"/>
      <c r="J4619" s="110"/>
      <c r="K4619" s="110"/>
      <c r="L4619" s="111"/>
    </row>
    <row r="4620" spans="1:12" x14ac:dyDescent="0.25">
      <c r="A4620" s="108"/>
      <c r="B4620" s="109"/>
      <c r="C4620" s="110"/>
      <c r="D4620" s="110"/>
      <c r="E4620" s="110"/>
      <c r="F4620" s="110"/>
      <c r="G4620" s="110"/>
      <c r="H4620" s="110"/>
      <c r="I4620" s="110"/>
      <c r="J4620" s="110"/>
      <c r="K4620" s="110"/>
      <c r="L4620" s="111"/>
    </row>
    <row r="4621" spans="1:12" x14ac:dyDescent="0.25">
      <c r="A4621" s="108"/>
      <c r="B4621" s="109"/>
      <c r="C4621" s="110"/>
      <c r="D4621" s="110"/>
      <c r="E4621" s="110"/>
      <c r="F4621" s="110"/>
      <c r="G4621" s="110"/>
      <c r="H4621" s="110"/>
      <c r="I4621" s="110"/>
      <c r="J4621" s="110"/>
      <c r="K4621" s="110"/>
      <c r="L4621" s="111"/>
    </row>
    <row r="4622" spans="1:12" x14ac:dyDescent="0.25">
      <c r="A4622" s="108"/>
      <c r="B4622" s="109"/>
      <c r="C4622" s="110"/>
      <c r="D4622" s="110"/>
      <c r="E4622" s="110"/>
      <c r="F4622" s="110"/>
      <c r="G4622" s="110"/>
      <c r="H4622" s="110"/>
      <c r="I4622" s="110"/>
      <c r="J4622" s="110"/>
      <c r="K4622" s="110"/>
      <c r="L4622" s="111"/>
    </row>
    <row r="4623" spans="1:12" x14ac:dyDescent="0.25">
      <c r="A4623" s="108"/>
      <c r="B4623" s="109"/>
      <c r="C4623" s="110"/>
      <c r="D4623" s="110"/>
      <c r="E4623" s="110"/>
      <c r="F4623" s="110"/>
      <c r="G4623" s="110"/>
      <c r="H4623" s="110"/>
      <c r="I4623" s="110"/>
      <c r="J4623" s="110"/>
      <c r="K4623" s="110"/>
      <c r="L4623" s="111"/>
    </row>
    <row r="4624" spans="1:12" x14ac:dyDescent="0.25">
      <c r="A4624" s="108"/>
      <c r="B4624" s="109"/>
      <c r="C4624" s="110"/>
      <c r="D4624" s="110"/>
      <c r="E4624" s="110"/>
      <c r="F4624" s="110"/>
      <c r="G4624" s="110"/>
      <c r="H4624" s="110"/>
      <c r="I4624" s="110"/>
      <c r="J4624" s="110"/>
      <c r="K4624" s="110"/>
      <c r="L4624" s="111"/>
    </row>
    <row r="4625" spans="1:12" x14ac:dyDescent="0.25">
      <c r="A4625" s="108"/>
      <c r="B4625" s="109"/>
      <c r="C4625" s="110"/>
      <c r="D4625" s="110"/>
      <c r="E4625" s="110"/>
      <c r="F4625" s="110"/>
      <c r="G4625" s="110"/>
      <c r="H4625" s="110"/>
      <c r="I4625" s="110"/>
      <c r="J4625" s="110"/>
      <c r="K4625" s="110"/>
      <c r="L4625" s="111"/>
    </row>
    <row r="4626" spans="1:12" x14ac:dyDescent="0.25">
      <c r="A4626" s="108"/>
      <c r="B4626" s="109"/>
      <c r="C4626" s="110"/>
      <c r="D4626" s="110"/>
      <c r="E4626" s="110"/>
      <c r="F4626" s="110"/>
      <c r="G4626" s="110"/>
      <c r="H4626" s="110"/>
      <c r="I4626" s="110"/>
      <c r="J4626" s="110"/>
      <c r="K4626" s="110"/>
      <c r="L4626" s="111"/>
    </row>
    <row r="4627" spans="1:12" x14ac:dyDescent="0.25">
      <c r="A4627" s="108"/>
      <c r="B4627" s="109"/>
      <c r="C4627" s="110"/>
      <c r="D4627" s="110"/>
      <c r="E4627" s="110"/>
      <c r="F4627" s="110"/>
      <c r="G4627" s="110"/>
      <c r="H4627" s="110"/>
      <c r="I4627" s="110"/>
      <c r="J4627" s="110"/>
      <c r="K4627" s="110"/>
      <c r="L4627" s="111"/>
    </row>
    <row r="4628" spans="1:12" x14ac:dyDescent="0.25">
      <c r="A4628" s="108"/>
      <c r="B4628" s="109"/>
      <c r="C4628" s="110"/>
      <c r="D4628" s="110"/>
      <c r="E4628" s="110"/>
      <c r="F4628" s="110"/>
      <c r="G4628" s="110"/>
      <c r="H4628" s="110"/>
      <c r="I4628" s="110"/>
      <c r="J4628" s="110"/>
      <c r="K4628" s="110"/>
      <c r="L4628" s="111"/>
    </row>
    <row r="4629" spans="1:12" x14ac:dyDescent="0.25">
      <c r="A4629" s="108"/>
      <c r="B4629" s="109"/>
      <c r="C4629" s="110"/>
      <c r="D4629" s="110"/>
      <c r="E4629" s="110"/>
      <c r="F4629" s="110"/>
      <c r="G4629" s="110"/>
      <c r="H4629" s="110"/>
      <c r="I4629" s="110"/>
      <c r="J4629" s="110"/>
      <c r="K4629" s="110"/>
      <c r="L4629" s="111"/>
    </row>
    <row r="4630" spans="1:12" x14ac:dyDescent="0.25">
      <c r="A4630" s="108"/>
      <c r="B4630" s="109"/>
      <c r="C4630" s="110"/>
      <c r="D4630" s="110"/>
      <c r="E4630" s="110"/>
      <c r="F4630" s="110"/>
      <c r="G4630" s="110"/>
      <c r="H4630" s="110"/>
      <c r="I4630" s="110"/>
      <c r="J4630" s="110"/>
      <c r="K4630" s="110"/>
      <c r="L4630" s="111"/>
    </row>
    <row r="4631" spans="1:12" x14ac:dyDescent="0.25">
      <c r="A4631" s="108"/>
      <c r="B4631" s="109"/>
      <c r="C4631" s="110"/>
      <c r="D4631" s="110"/>
      <c r="E4631" s="110"/>
      <c r="F4631" s="110"/>
      <c r="G4631" s="110"/>
      <c r="H4631" s="110"/>
      <c r="I4631" s="110"/>
      <c r="J4631" s="110"/>
      <c r="K4631" s="110"/>
      <c r="L4631" s="111"/>
    </row>
    <row r="4632" spans="1:12" x14ac:dyDescent="0.25">
      <c r="A4632" s="108"/>
      <c r="B4632" s="109"/>
      <c r="C4632" s="110"/>
      <c r="D4632" s="110"/>
      <c r="E4632" s="110"/>
      <c r="F4632" s="110"/>
      <c r="G4632" s="110"/>
      <c r="H4632" s="110"/>
      <c r="I4632" s="110"/>
      <c r="J4632" s="110"/>
      <c r="K4632" s="110"/>
      <c r="L4632" s="111"/>
    </row>
    <row r="4633" spans="1:12" x14ac:dyDescent="0.25">
      <c r="A4633" s="108"/>
      <c r="B4633" s="109"/>
      <c r="C4633" s="110"/>
      <c r="D4633" s="110"/>
      <c r="E4633" s="110"/>
      <c r="F4633" s="110"/>
      <c r="G4633" s="110"/>
      <c r="H4633" s="110"/>
      <c r="I4633" s="110"/>
      <c r="J4633" s="110"/>
      <c r="K4633" s="110"/>
      <c r="L4633" s="111"/>
    </row>
    <row r="4634" spans="1:12" x14ac:dyDescent="0.25">
      <c r="A4634" s="108"/>
      <c r="B4634" s="109"/>
      <c r="C4634" s="110"/>
      <c r="D4634" s="110"/>
      <c r="E4634" s="110"/>
      <c r="F4634" s="110"/>
      <c r="G4634" s="110"/>
      <c r="H4634" s="110"/>
      <c r="I4634" s="110"/>
      <c r="J4634" s="110"/>
      <c r="K4634" s="110"/>
      <c r="L4634" s="111"/>
    </row>
    <row r="4635" spans="1:12" x14ac:dyDescent="0.25">
      <c r="A4635" s="108"/>
      <c r="B4635" s="109"/>
      <c r="C4635" s="110"/>
      <c r="D4635" s="110"/>
      <c r="E4635" s="110"/>
      <c r="F4635" s="110"/>
      <c r="G4635" s="110"/>
      <c r="H4635" s="110"/>
      <c r="I4635" s="110"/>
      <c r="J4635" s="110"/>
      <c r="K4635" s="110"/>
      <c r="L4635" s="111"/>
    </row>
    <row r="4636" spans="1:12" x14ac:dyDescent="0.25">
      <c r="A4636" s="108"/>
      <c r="B4636" s="109"/>
      <c r="C4636" s="110"/>
      <c r="D4636" s="110"/>
      <c r="E4636" s="110"/>
      <c r="F4636" s="110"/>
      <c r="G4636" s="110"/>
      <c r="H4636" s="110"/>
      <c r="I4636" s="110"/>
      <c r="J4636" s="110"/>
      <c r="K4636" s="110"/>
      <c r="L4636" s="111"/>
    </row>
    <row r="4637" spans="1:12" x14ac:dyDescent="0.25">
      <c r="A4637" s="108"/>
      <c r="B4637" s="109"/>
      <c r="C4637" s="110"/>
      <c r="D4637" s="110"/>
      <c r="E4637" s="110"/>
      <c r="F4637" s="110"/>
      <c r="G4637" s="110"/>
      <c r="H4637" s="110"/>
      <c r="I4637" s="110"/>
      <c r="J4637" s="110"/>
      <c r="K4637" s="110"/>
      <c r="L4637" s="111"/>
    </row>
    <row r="4638" spans="1:12" x14ac:dyDescent="0.25">
      <c r="A4638" s="108"/>
      <c r="B4638" s="109"/>
      <c r="C4638" s="110"/>
      <c r="D4638" s="110"/>
      <c r="E4638" s="110"/>
      <c r="F4638" s="110"/>
      <c r="G4638" s="110"/>
      <c r="H4638" s="110"/>
      <c r="I4638" s="110"/>
      <c r="J4638" s="110"/>
      <c r="K4638" s="110"/>
      <c r="L4638" s="111"/>
    </row>
    <row r="4639" spans="1:12" x14ac:dyDescent="0.25">
      <c r="A4639" s="108"/>
      <c r="B4639" s="109"/>
      <c r="C4639" s="110"/>
      <c r="D4639" s="110"/>
      <c r="E4639" s="110"/>
      <c r="F4639" s="110"/>
      <c r="G4639" s="110"/>
      <c r="H4639" s="110"/>
      <c r="I4639" s="110"/>
      <c r="J4639" s="110"/>
      <c r="K4639" s="110"/>
      <c r="L4639" s="111"/>
    </row>
    <row r="4640" spans="1:12" x14ac:dyDescent="0.25">
      <c r="A4640" s="108"/>
      <c r="B4640" s="109"/>
      <c r="C4640" s="110"/>
      <c r="D4640" s="110"/>
      <c r="E4640" s="110"/>
      <c r="F4640" s="110"/>
      <c r="G4640" s="110"/>
      <c r="H4640" s="110"/>
      <c r="I4640" s="110"/>
      <c r="J4640" s="110"/>
      <c r="K4640" s="110"/>
      <c r="L4640" s="111"/>
    </row>
    <row r="4641" spans="1:12" x14ac:dyDescent="0.25">
      <c r="A4641" s="108"/>
      <c r="B4641" s="109"/>
      <c r="C4641" s="110"/>
      <c r="D4641" s="110"/>
      <c r="E4641" s="110"/>
      <c r="F4641" s="110"/>
      <c r="G4641" s="110"/>
      <c r="H4641" s="110"/>
      <c r="I4641" s="110"/>
      <c r="J4641" s="110"/>
      <c r="K4641" s="110"/>
      <c r="L4641" s="111"/>
    </row>
    <row r="4642" spans="1:12" x14ac:dyDescent="0.25">
      <c r="A4642" s="108"/>
      <c r="B4642" s="109"/>
      <c r="C4642" s="110"/>
      <c r="D4642" s="110"/>
      <c r="E4642" s="110"/>
      <c r="F4642" s="110"/>
      <c r="G4642" s="110"/>
      <c r="H4642" s="110"/>
      <c r="I4642" s="110"/>
      <c r="J4642" s="110"/>
      <c r="K4642" s="110"/>
      <c r="L4642" s="111"/>
    </row>
    <row r="4643" spans="1:12" x14ac:dyDescent="0.25">
      <c r="A4643" s="108"/>
      <c r="B4643" s="109"/>
      <c r="C4643" s="110"/>
      <c r="D4643" s="110"/>
      <c r="E4643" s="110"/>
      <c r="F4643" s="110"/>
      <c r="G4643" s="110"/>
      <c r="H4643" s="110"/>
      <c r="I4643" s="110"/>
      <c r="J4643" s="110"/>
      <c r="K4643" s="110"/>
      <c r="L4643" s="111"/>
    </row>
    <row r="4644" spans="1:12" x14ac:dyDescent="0.25">
      <c r="A4644" s="108"/>
      <c r="B4644" s="109"/>
      <c r="C4644" s="110"/>
      <c r="D4644" s="110"/>
      <c r="E4644" s="110"/>
      <c r="F4644" s="110"/>
      <c r="G4644" s="110"/>
      <c r="H4644" s="110"/>
      <c r="I4644" s="110"/>
      <c r="J4644" s="110"/>
      <c r="K4644" s="110"/>
      <c r="L4644" s="111"/>
    </row>
    <row r="4645" spans="1:12" x14ac:dyDescent="0.25">
      <c r="A4645" s="108"/>
      <c r="B4645" s="109"/>
      <c r="C4645" s="110"/>
      <c r="D4645" s="110"/>
      <c r="E4645" s="110"/>
      <c r="F4645" s="110"/>
      <c r="G4645" s="110"/>
      <c r="H4645" s="110"/>
      <c r="I4645" s="110"/>
      <c r="J4645" s="110"/>
      <c r="K4645" s="110"/>
      <c r="L4645" s="111"/>
    </row>
    <row r="4646" spans="1:12" x14ac:dyDescent="0.25">
      <c r="A4646" s="108"/>
      <c r="B4646" s="109"/>
      <c r="C4646" s="110"/>
      <c r="D4646" s="110"/>
      <c r="E4646" s="110"/>
      <c r="F4646" s="110"/>
      <c r="G4646" s="110"/>
      <c r="H4646" s="110"/>
      <c r="I4646" s="110"/>
      <c r="J4646" s="110"/>
      <c r="K4646" s="110"/>
      <c r="L4646" s="111"/>
    </row>
    <row r="4647" spans="1:12" x14ac:dyDescent="0.25">
      <c r="A4647" s="108"/>
      <c r="B4647" s="109"/>
      <c r="C4647" s="110"/>
      <c r="D4647" s="110"/>
      <c r="E4647" s="110"/>
      <c r="F4647" s="110"/>
      <c r="G4647" s="110"/>
      <c r="H4647" s="110"/>
      <c r="I4647" s="110"/>
      <c r="J4647" s="110"/>
      <c r="K4647" s="110"/>
      <c r="L4647" s="111"/>
    </row>
    <row r="4648" spans="1:12" x14ac:dyDescent="0.25">
      <c r="A4648" s="108"/>
      <c r="B4648" s="109"/>
      <c r="C4648" s="110"/>
      <c r="D4648" s="110"/>
      <c r="E4648" s="110"/>
      <c r="F4648" s="110"/>
      <c r="G4648" s="110"/>
      <c r="H4648" s="110"/>
      <c r="I4648" s="110"/>
      <c r="J4648" s="110"/>
      <c r="K4648" s="110"/>
      <c r="L4648" s="111"/>
    </row>
    <row r="4649" spans="1:12" x14ac:dyDescent="0.25">
      <c r="A4649" s="108"/>
      <c r="B4649" s="109"/>
      <c r="C4649" s="110"/>
      <c r="D4649" s="110"/>
      <c r="E4649" s="110"/>
      <c r="F4649" s="110"/>
      <c r="G4649" s="110"/>
      <c r="H4649" s="110"/>
      <c r="I4649" s="110"/>
      <c r="J4649" s="110"/>
      <c r="K4649" s="110"/>
      <c r="L4649" s="111"/>
    </row>
    <row r="4650" spans="1:12" x14ac:dyDescent="0.25">
      <c r="A4650" s="108"/>
      <c r="B4650" s="109"/>
      <c r="C4650" s="110"/>
      <c r="D4650" s="110"/>
      <c r="E4650" s="110"/>
      <c r="F4650" s="110"/>
      <c r="G4650" s="110"/>
      <c r="H4650" s="110"/>
      <c r="I4650" s="110"/>
      <c r="J4650" s="110"/>
      <c r="K4650" s="110"/>
      <c r="L4650" s="111"/>
    </row>
    <row r="4651" spans="1:12" x14ac:dyDescent="0.25">
      <c r="A4651" s="108"/>
      <c r="B4651" s="109"/>
      <c r="C4651" s="110"/>
      <c r="D4651" s="110"/>
      <c r="E4651" s="110"/>
      <c r="F4651" s="110"/>
      <c r="G4651" s="110"/>
      <c r="H4651" s="110"/>
      <c r="I4651" s="110"/>
      <c r="J4651" s="110"/>
      <c r="K4651" s="110"/>
      <c r="L4651" s="111"/>
    </row>
    <row r="4652" spans="1:12" x14ac:dyDescent="0.25">
      <c r="A4652" s="108"/>
      <c r="B4652" s="109"/>
      <c r="C4652" s="110"/>
      <c r="D4652" s="110"/>
      <c r="E4652" s="110"/>
      <c r="F4652" s="110"/>
      <c r="G4652" s="110"/>
      <c r="H4652" s="110"/>
      <c r="I4652" s="110"/>
      <c r="J4652" s="110"/>
      <c r="K4652" s="110"/>
      <c r="L4652" s="111"/>
    </row>
    <row r="4653" spans="1:12" x14ac:dyDescent="0.25">
      <c r="A4653" s="108"/>
      <c r="B4653" s="109"/>
      <c r="C4653" s="110"/>
      <c r="D4653" s="110"/>
      <c r="E4653" s="110"/>
      <c r="F4653" s="110"/>
      <c r="G4653" s="110"/>
      <c r="H4653" s="110"/>
      <c r="I4653" s="110"/>
      <c r="J4653" s="110"/>
      <c r="K4653" s="110"/>
      <c r="L4653" s="111"/>
    </row>
    <row r="4654" spans="1:12" x14ac:dyDescent="0.25">
      <c r="A4654" s="108"/>
      <c r="B4654" s="109"/>
      <c r="C4654" s="110"/>
      <c r="D4654" s="110"/>
      <c r="E4654" s="110"/>
      <c r="F4654" s="110"/>
      <c r="G4654" s="110"/>
      <c r="H4654" s="110"/>
      <c r="I4654" s="110"/>
      <c r="J4654" s="110"/>
      <c r="K4654" s="110"/>
      <c r="L4654" s="111"/>
    </row>
    <row r="4655" spans="1:12" x14ac:dyDescent="0.25">
      <c r="A4655" s="108"/>
      <c r="B4655" s="109"/>
      <c r="C4655" s="110"/>
      <c r="D4655" s="110"/>
      <c r="E4655" s="110"/>
      <c r="F4655" s="110"/>
      <c r="G4655" s="110"/>
      <c r="H4655" s="110"/>
      <c r="I4655" s="110"/>
      <c r="J4655" s="110"/>
      <c r="K4655" s="110"/>
      <c r="L4655" s="111"/>
    </row>
    <row r="4656" spans="1:12" x14ac:dyDescent="0.25">
      <c r="A4656" s="108"/>
      <c r="B4656" s="109"/>
      <c r="C4656" s="110"/>
      <c r="D4656" s="110"/>
      <c r="E4656" s="110"/>
      <c r="F4656" s="110"/>
      <c r="G4656" s="110"/>
      <c r="H4656" s="110"/>
      <c r="I4656" s="110"/>
      <c r="J4656" s="110"/>
      <c r="K4656" s="110"/>
      <c r="L4656" s="111"/>
    </row>
    <row r="4657" spans="1:12" x14ac:dyDescent="0.25">
      <c r="A4657" s="108"/>
      <c r="B4657" s="109"/>
      <c r="C4657" s="110"/>
      <c r="D4657" s="110"/>
      <c r="E4657" s="110"/>
      <c r="F4657" s="110"/>
      <c r="G4657" s="110"/>
      <c r="H4657" s="110"/>
      <c r="I4657" s="110"/>
      <c r="J4657" s="110"/>
      <c r="K4657" s="110"/>
      <c r="L4657" s="111"/>
    </row>
    <row r="4658" spans="1:12" x14ac:dyDescent="0.25">
      <c r="A4658" s="108"/>
      <c r="B4658" s="109"/>
      <c r="C4658" s="110"/>
      <c r="D4658" s="110"/>
      <c r="E4658" s="110"/>
      <c r="F4658" s="110"/>
      <c r="G4658" s="110"/>
      <c r="H4658" s="110"/>
      <c r="I4658" s="110"/>
      <c r="J4658" s="110"/>
      <c r="K4658" s="110"/>
      <c r="L4658" s="111"/>
    </row>
    <row r="4659" spans="1:12" x14ac:dyDescent="0.25">
      <c r="A4659" s="108"/>
      <c r="B4659" s="109"/>
      <c r="C4659" s="110"/>
      <c r="D4659" s="110"/>
      <c r="E4659" s="110"/>
      <c r="F4659" s="110"/>
      <c r="G4659" s="110"/>
      <c r="H4659" s="110"/>
      <c r="I4659" s="110"/>
      <c r="J4659" s="110"/>
      <c r="K4659" s="110"/>
      <c r="L4659" s="111"/>
    </row>
    <row r="4660" spans="1:12" x14ac:dyDescent="0.25">
      <c r="A4660" s="108"/>
      <c r="B4660" s="109"/>
      <c r="C4660" s="110"/>
      <c r="D4660" s="110"/>
      <c r="E4660" s="110"/>
      <c r="F4660" s="110"/>
      <c r="G4660" s="110"/>
      <c r="H4660" s="110"/>
      <c r="I4660" s="110"/>
      <c r="J4660" s="110"/>
      <c r="K4660" s="110"/>
      <c r="L4660" s="111"/>
    </row>
    <row r="4661" spans="1:12" x14ac:dyDescent="0.25">
      <c r="A4661" s="108"/>
      <c r="B4661" s="109"/>
      <c r="C4661" s="110"/>
      <c r="D4661" s="110"/>
      <c r="E4661" s="110"/>
      <c r="F4661" s="110"/>
      <c r="G4661" s="110"/>
      <c r="H4661" s="110"/>
      <c r="I4661" s="110"/>
      <c r="J4661" s="110"/>
      <c r="K4661" s="110"/>
      <c r="L4661" s="111"/>
    </row>
    <row r="4662" spans="1:12" x14ac:dyDescent="0.25">
      <c r="A4662" s="108"/>
      <c r="B4662" s="109"/>
      <c r="C4662" s="110"/>
      <c r="D4662" s="110"/>
      <c r="E4662" s="110"/>
      <c r="F4662" s="110"/>
      <c r="G4662" s="110"/>
      <c r="H4662" s="110"/>
      <c r="I4662" s="110"/>
      <c r="J4662" s="110"/>
      <c r="K4662" s="110"/>
      <c r="L4662" s="111"/>
    </row>
    <row r="4663" spans="1:12" x14ac:dyDescent="0.25">
      <c r="A4663" s="108"/>
      <c r="B4663" s="109"/>
      <c r="C4663" s="110"/>
      <c r="D4663" s="110"/>
      <c r="E4663" s="110"/>
      <c r="F4663" s="110"/>
      <c r="G4663" s="110"/>
      <c r="H4663" s="110"/>
      <c r="I4663" s="110"/>
      <c r="J4663" s="110"/>
      <c r="K4663" s="110"/>
      <c r="L4663" s="111"/>
    </row>
    <row r="4664" spans="1:12" x14ac:dyDescent="0.25">
      <c r="A4664" s="108"/>
      <c r="B4664" s="109"/>
      <c r="C4664" s="110"/>
      <c r="D4664" s="110"/>
      <c r="E4664" s="110"/>
      <c r="F4664" s="110"/>
      <c r="G4664" s="110"/>
      <c r="H4664" s="110"/>
      <c r="I4664" s="110"/>
      <c r="J4664" s="110"/>
      <c r="K4664" s="110"/>
      <c r="L4664" s="111"/>
    </row>
    <row r="4665" spans="1:12" x14ac:dyDescent="0.25">
      <c r="A4665" s="108"/>
      <c r="B4665" s="109"/>
      <c r="C4665" s="110"/>
      <c r="D4665" s="110"/>
      <c r="E4665" s="110"/>
      <c r="F4665" s="110"/>
      <c r="G4665" s="110"/>
      <c r="H4665" s="110"/>
      <c r="I4665" s="110"/>
      <c r="J4665" s="110"/>
      <c r="K4665" s="110"/>
      <c r="L4665" s="111"/>
    </row>
    <row r="4666" spans="1:12" x14ac:dyDescent="0.25">
      <c r="A4666" s="108"/>
      <c r="B4666" s="109"/>
      <c r="C4666" s="110"/>
      <c r="D4666" s="110"/>
      <c r="E4666" s="110"/>
      <c r="F4666" s="110"/>
      <c r="G4666" s="110"/>
      <c r="H4666" s="110"/>
      <c r="I4666" s="110"/>
      <c r="J4666" s="110"/>
      <c r="K4666" s="110"/>
      <c r="L4666" s="111"/>
    </row>
    <row r="4667" spans="1:12" x14ac:dyDescent="0.25">
      <c r="A4667" s="108"/>
      <c r="B4667" s="109"/>
      <c r="C4667" s="110"/>
      <c r="D4667" s="110"/>
      <c r="E4667" s="110"/>
      <c r="F4667" s="110"/>
      <c r="G4667" s="110"/>
      <c r="H4667" s="110"/>
      <c r="I4667" s="110"/>
      <c r="J4667" s="110"/>
      <c r="K4667" s="110"/>
      <c r="L4667" s="111"/>
    </row>
    <row r="4668" spans="1:12" x14ac:dyDescent="0.25">
      <c r="A4668" s="108"/>
      <c r="B4668" s="109"/>
      <c r="C4668" s="110"/>
      <c r="D4668" s="110"/>
      <c r="E4668" s="110"/>
      <c r="F4668" s="110"/>
      <c r="G4668" s="110"/>
      <c r="H4668" s="110"/>
      <c r="I4668" s="110"/>
      <c r="J4668" s="110"/>
      <c r="K4668" s="110"/>
      <c r="L4668" s="111"/>
    </row>
    <row r="4669" spans="1:12" x14ac:dyDescent="0.25">
      <c r="A4669" s="108"/>
      <c r="B4669" s="109"/>
      <c r="C4669" s="110"/>
      <c r="D4669" s="110"/>
      <c r="E4669" s="110"/>
      <c r="F4669" s="110"/>
      <c r="G4669" s="110"/>
      <c r="H4669" s="110"/>
      <c r="I4669" s="110"/>
      <c r="J4669" s="110"/>
      <c r="K4669" s="110"/>
      <c r="L4669" s="111"/>
    </row>
    <row r="4670" spans="1:12" x14ac:dyDescent="0.25">
      <c r="A4670" s="108"/>
      <c r="B4670" s="109"/>
      <c r="C4670" s="110"/>
      <c r="D4670" s="110"/>
      <c r="E4670" s="110"/>
      <c r="F4670" s="110"/>
      <c r="G4670" s="110"/>
      <c r="H4670" s="110"/>
      <c r="I4670" s="110"/>
      <c r="J4670" s="110"/>
      <c r="K4670" s="110"/>
      <c r="L4670" s="111"/>
    </row>
    <row r="4671" spans="1:12" x14ac:dyDescent="0.25">
      <c r="A4671" s="108"/>
      <c r="B4671" s="109"/>
      <c r="C4671" s="110"/>
      <c r="D4671" s="110"/>
      <c r="E4671" s="110"/>
      <c r="F4671" s="110"/>
      <c r="G4671" s="110"/>
      <c r="H4671" s="110"/>
      <c r="I4671" s="110"/>
      <c r="J4671" s="110"/>
      <c r="K4671" s="110"/>
      <c r="L4671" s="111"/>
    </row>
    <row r="4672" spans="1:12" x14ac:dyDescent="0.25">
      <c r="A4672" s="108"/>
      <c r="B4672" s="109"/>
      <c r="C4672" s="110"/>
      <c r="D4672" s="110"/>
      <c r="E4672" s="110"/>
      <c r="F4672" s="110"/>
      <c r="G4672" s="110"/>
      <c r="H4672" s="110"/>
      <c r="I4672" s="110"/>
      <c r="J4672" s="110"/>
      <c r="K4672" s="110"/>
      <c r="L4672" s="111"/>
    </row>
    <row r="4673" spans="1:12" x14ac:dyDescent="0.25">
      <c r="A4673" s="108"/>
      <c r="B4673" s="109"/>
      <c r="C4673" s="110"/>
      <c r="D4673" s="110"/>
      <c r="E4673" s="110"/>
      <c r="F4673" s="110"/>
      <c r="G4673" s="110"/>
      <c r="H4673" s="110"/>
      <c r="I4673" s="110"/>
      <c r="J4673" s="110"/>
      <c r="K4673" s="110"/>
      <c r="L4673" s="111"/>
    </row>
    <row r="4674" spans="1:12" x14ac:dyDescent="0.25">
      <c r="A4674" s="108"/>
      <c r="B4674" s="109"/>
      <c r="C4674" s="110"/>
      <c r="D4674" s="110"/>
      <c r="E4674" s="110"/>
      <c r="F4674" s="110"/>
      <c r="G4674" s="110"/>
      <c r="H4674" s="110"/>
      <c r="I4674" s="110"/>
      <c r="J4674" s="110"/>
      <c r="K4674" s="110"/>
      <c r="L4674" s="111"/>
    </row>
    <row r="4675" spans="1:12" x14ac:dyDescent="0.25">
      <c r="A4675" s="108"/>
      <c r="B4675" s="109"/>
      <c r="C4675" s="110"/>
      <c r="D4675" s="110"/>
      <c r="E4675" s="110"/>
      <c r="F4675" s="110"/>
      <c r="G4675" s="110"/>
      <c r="H4675" s="110"/>
      <c r="I4675" s="110"/>
      <c r="J4675" s="110"/>
      <c r="K4675" s="110"/>
      <c r="L4675" s="111"/>
    </row>
    <row r="4676" spans="1:12" x14ac:dyDescent="0.25">
      <c r="A4676" s="108"/>
      <c r="B4676" s="109"/>
      <c r="C4676" s="110"/>
      <c r="D4676" s="110"/>
      <c r="E4676" s="110"/>
      <c r="F4676" s="110"/>
      <c r="G4676" s="110"/>
      <c r="H4676" s="110"/>
      <c r="I4676" s="110"/>
      <c r="J4676" s="110"/>
      <c r="K4676" s="110"/>
      <c r="L4676" s="111"/>
    </row>
    <row r="4677" spans="1:12" x14ac:dyDescent="0.25">
      <c r="A4677" s="108"/>
      <c r="B4677" s="109"/>
      <c r="C4677" s="110"/>
      <c r="D4677" s="110"/>
      <c r="E4677" s="110"/>
      <c r="F4677" s="110"/>
      <c r="G4677" s="110"/>
      <c r="H4677" s="110"/>
      <c r="I4677" s="110"/>
      <c r="J4677" s="110"/>
      <c r="K4677" s="110"/>
      <c r="L4677" s="111"/>
    </row>
    <row r="4678" spans="1:12" x14ac:dyDescent="0.25">
      <c r="A4678" s="108"/>
      <c r="B4678" s="109"/>
      <c r="C4678" s="110"/>
      <c r="D4678" s="110"/>
      <c r="E4678" s="110"/>
      <c r="F4678" s="110"/>
      <c r="G4678" s="110"/>
      <c r="H4678" s="110"/>
      <c r="I4678" s="110"/>
      <c r="J4678" s="110"/>
      <c r="K4678" s="110"/>
      <c r="L4678" s="111"/>
    </row>
    <row r="4679" spans="1:12" x14ac:dyDescent="0.25">
      <c r="A4679" s="108"/>
      <c r="B4679" s="109"/>
      <c r="C4679" s="110"/>
      <c r="D4679" s="110"/>
      <c r="E4679" s="110"/>
      <c r="F4679" s="110"/>
      <c r="G4679" s="110"/>
      <c r="H4679" s="110"/>
      <c r="I4679" s="110"/>
      <c r="J4679" s="110"/>
      <c r="K4679" s="110"/>
      <c r="L4679" s="111"/>
    </row>
    <row r="4680" spans="1:12" x14ac:dyDescent="0.25">
      <c r="A4680" s="108"/>
      <c r="B4680" s="109"/>
      <c r="C4680" s="110"/>
      <c r="D4680" s="110"/>
      <c r="E4680" s="110"/>
      <c r="F4680" s="110"/>
      <c r="G4680" s="110"/>
      <c r="H4680" s="110"/>
      <c r="I4680" s="110"/>
      <c r="J4680" s="110"/>
      <c r="K4680" s="110"/>
      <c r="L4680" s="111"/>
    </row>
    <row r="4681" spans="1:12" x14ac:dyDescent="0.25">
      <c r="A4681" s="108"/>
      <c r="B4681" s="109"/>
      <c r="C4681" s="110"/>
      <c r="D4681" s="110"/>
      <c r="E4681" s="110"/>
      <c r="F4681" s="110"/>
      <c r="G4681" s="110"/>
      <c r="H4681" s="110"/>
      <c r="I4681" s="110"/>
      <c r="J4681" s="110"/>
      <c r="K4681" s="110"/>
      <c r="L4681" s="111"/>
    </row>
    <row r="4682" spans="1:12" x14ac:dyDescent="0.25">
      <c r="A4682" s="108"/>
      <c r="B4682" s="109"/>
      <c r="C4682" s="110"/>
      <c r="D4682" s="110"/>
      <c r="E4682" s="110"/>
      <c r="F4682" s="110"/>
      <c r="G4682" s="110"/>
      <c r="H4682" s="110"/>
      <c r="I4682" s="110"/>
      <c r="J4682" s="110"/>
      <c r="K4682" s="110"/>
      <c r="L4682" s="111"/>
    </row>
    <row r="4683" spans="1:12" x14ac:dyDescent="0.25">
      <c r="A4683" s="108"/>
      <c r="B4683" s="109"/>
      <c r="C4683" s="110"/>
      <c r="D4683" s="110"/>
      <c r="E4683" s="110"/>
      <c r="F4683" s="110"/>
      <c r="G4683" s="110"/>
      <c r="H4683" s="110"/>
      <c r="I4683" s="110"/>
      <c r="J4683" s="110"/>
      <c r="K4683" s="110"/>
      <c r="L4683" s="111"/>
    </row>
    <row r="4684" spans="1:12" x14ac:dyDescent="0.25">
      <c r="A4684" s="108"/>
      <c r="B4684" s="109"/>
      <c r="C4684" s="110"/>
      <c r="D4684" s="110"/>
      <c r="E4684" s="110"/>
      <c r="F4684" s="110"/>
      <c r="G4684" s="110"/>
      <c r="H4684" s="110"/>
      <c r="I4684" s="110"/>
      <c r="J4684" s="110"/>
      <c r="K4684" s="110"/>
      <c r="L4684" s="111"/>
    </row>
    <row r="4685" spans="1:12" x14ac:dyDescent="0.25">
      <c r="A4685" s="108"/>
      <c r="B4685" s="109"/>
      <c r="C4685" s="110"/>
      <c r="D4685" s="110"/>
      <c r="E4685" s="110"/>
      <c r="F4685" s="110"/>
      <c r="G4685" s="110"/>
      <c r="H4685" s="110"/>
      <c r="I4685" s="110"/>
      <c r="J4685" s="110"/>
      <c r="K4685" s="110"/>
      <c r="L4685" s="111"/>
    </row>
    <row r="4686" spans="1:12" x14ac:dyDescent="0.25">
      <c r="A4686" s="108"/>
      <c r="B4686" s="109"/>
      <c r="C4686" s="110"/>
      <c r="D4686" s="110"/>
      <c r="E4686" s="110"/>
      <c r="F4686" s="110"/>
      <c r="G4686" s="110"/>
      <c r="H4686" s="110"/>
      <c r="I4686" s="110"/>
      <c r="J4686" s="110"/>
      <c r="K4686" s="110"/>
      <c r="L4686" s="111"/>
    </row>
    <row r="4687" spans="1:12" x14ac:dyDescent="0.25">
      <c r="A4687" s="108"/>
      <c r="B4687" s="109"/>
      <c r="C4687" s="110"/>
      <c r="D4687" s="110"/>
      <c r="E4687" s="110"/>
      <c r="F4687" s="110"/>
      <c r="G4687" s="110"/>
      <c r="H4687" s="110"/>
      <c r="I4687" s="110"/>
      <c r="J4687" s="110"/>
      <c r="K4687" s="110"/>
      <c r="L4687" s="111"/>
    </row>
    <row r="4688" spans="1:12" x14ac:dyDescent="0.25">
      <c r="A4688" s="108"/>
      <c r="B4688" s="109"/>
      <c r="C4688" s="110"/>
      <c r="D4688" s="110"/>
      <c r="E4688" s="110"/>
      <c r="F4688" s="110"/>
      <c r="G4688" s="110"/>
      <c r="H4688" s="110"/>
      <c r="I4688" s="110"/>
      <c r="J4688" s="110"/>
      <c r="K4688" s="110"/>
      <c r="L4688" s="111"/>
    </row>
    <row r="4689" spans="1:12" x14ac:dyDescent="0.25">
      <c r="A4689" s="108"/>
      <c r="B4689" s="109"/>
      <c r="C4689" s="110"/>
      <c r="D4689" s="110"/>
      <c r="E4689" s="110"/>
      <c r="F4689" s="110"/>
      <c r="G4689" s="110"/>
      <c r="H4689" s="110"/>
      <c r="I4689" s="110"/>
      <c r="J4689" s="110"/>
      <c r="K4689" s="110"/>
      <c r="L4689" s="111"/>
    </row>
    <row r="4690" spans="1:12" x14ac:dyDescent="0.25">
      <c r="A4690" s="108"/>
      <c r="B4690" s="109"/>
      <c r="C4690" s="110"/>
      <c r="D4690" s="110"/>
      <c r="E4690" s="110"/>
      <c r="F4690" s="110"/>
      <c r="G4690" s="110"/>
      <c r="H4690" s="110"/>
      <c r="I4690" s="110"/>
      <c r="J4690" s="110"/>
      <c r="K4690" s="110"/>
      <c r="L4690" s="111"/>
    </row>
    <row r="4691" spans="1:12" x14ac:dyDescent="0.25">
      <c r="A4691" s="108"/>
      <c r="B4691" s="109"/>
      <c r="C4691" s="110"/>
      <c r="D4691" s="110"/>
      <c r="E4691" s="110"/>
      <c r="F4691" s="110"/>
      <c r="G4691" s="110"/>
      <c r="H4691" s="110"/>
      <c r="I4691" s="110"/>
      <c r="J4691" s="110"/>
      <c r="K4691" s="110"/>
      <c r="L4691" s="111"/>
    </row>
    <row r="4692" spans="1:12" x14ac:dyDescent="0.25">
      <c r="A4692" s="108"/>
      <c r="B4692" s="109"/>
      <c r="C4692" s="110"/>
      <c r="D4692" s="110"/>
      <c r="E4692" s="110"/>
      <c r="F4692" s="110"/>
      <c r="G4692" s="110"/>
      <c r="H4692" s="110"/>
      <c r="I4692" s="110"/>
      <c r="J4692" s="110"/>
      <c r="K4692" s="110"/>
      <c r="L4692" s="111"/>
    </row>
    <row r="4693" spans="1:12" x14ac:dyDescent="0.25">
      <c r="A4693" s="108"/>
      <c r="B4693" s="109"/>
      <c r="C4693" s="110"/>
      <c r="D4693" s="110"/>
      <c r="E4693" s="110"/>
      <c r="F4693" s="110"/>
      <c r="G4693" s="110"/>
      <c r="H4693" s="110"/>
      <c r="I4693" s="110"/>
      <c r="J4693" s="110"/>
      <c r="K4693" s="110"/>
      <c r="L4693" s="111"/>
    </row>
    <row r="4694" spans="1:12" x14ac:dyDescent="0.25">
      <c r="A4694" s="108"/>
      <c r="B4694" s="109"/>
      <c r="C4694" s="110"/>
      <c r="D4694" s="110"/>
      <c r="E4694" s="110"/>
      <c r="F4694" s="110"/>
      <c r="G4694" s="110"/>
      <c r="H4694" s="110"/>
      <c r="I4694" s="110"/>
      <c r="J4694" s="110"/>
      <c r="K4694" s="110"/>
      <c r="L4694" s="111"/>
    </row>
    <row r="4695" spans="1:12" x14ac:dyDescent="0.25">
      <c r="A4695" s="108"/>
      <c r="B4695" s="109"/>
      <c r="C4695" s="110"/>
      <c r="D4695" s="110"/>
      <c r="E4695" s="110"/>
      <c r="F4695" s="110"/>
      <c r="G4695" s="110"/>
      <c r="H4695" s="110"/>
      <c r="I4695" s="110"/>
      <c r="J4695" s="110"/>
      <c r="K4695" s="110"/>
      <c r="L4695" s="111"/>
    </row>
    <row r="4696" spans="1:12" x14ac:dyDescent="0.25">
      <c r="A4696" s="108"/>
      <c r="B4696" s="109"/>
      <c r="C4696" s="110"/>
      <c r="D4696" s="110"/>
      <c r="E4696" s="110"/>
      <c r="F4696" s="110"/>
      <c r="G4696" s="110"/>
      <c r="H4696" s="110"/>
      <c r="I4696" s="110"/>
      <c r="J4696" s="110"/>
      <c r="K4696" s="110"/>
      <c r="L4696" s="111"/>
    </row>
    <row r="4697" spans="1:12" x14ac:dyDescent="0.25">
      <c r="A4697" s="108"/>
      <c r="B4697" s="109"/>
      <c r="C4697" s="110"/>
      <c r="D4697" s="110"/>
      <c r="E4697" s="110"/>
      <c r="F4697" s="110"/>
      <c r="G4697" s="110"/>
      <c r="H4697" s="110"/>
      <c r="I4697" s="110"/>
      <c r="J4697" s="110"/>
      <c r="K4697" s="110"/>
      <c r="L4697" s="111"/>
    </row>
    <row r="4698" spans="1:12" x14ac:dyDescent="0.25">
      <c r="A4698" s="108"/>
      <c r="B4698" s="109"/>
      <c r="C4698" s="110"/>
      <c r="D4698" s="110"/>
      <c r="E4698" s="110"/>
      <c r="F4698" s="110"/>
      <c r="G4698" s="110"/>
      <c r="H4698" s="110"/>
      <c r="I4698" s="110"/>
      <c r="J4698" s="110"/>
      <c r="K4698" s="110"/>
      <c r="L4698" s="111"/>
    </row>
    <row r="4699" spans="1:12" x14ac:dyDescent="0.25">
      <c r="A4699" s="108"/>
      <c r="B4699" s="109"/>
      <c r="C4699" s="110"/>
      <c r="D4699" s="110"/>
      <c r="E4699" s="110"/>
      <c r="F4699" s="110"/>
      <c r="G4699" s="110"/>
      <c r="H4699" s="110"/>
      <c r="I4699" s="110"/>
      <c r="J4699" s="110"/>
      <c r="K4699" s="110"/>
      <c r="L4699" s="111"/>
    </row>
    <row r="4700" spans="1:12" x14ac:dyDescent="0.25">
      <c r="A4700" s="108"/>
      <c r="B4700" s="109"/>
      <c r="C4700" s="110"/>
      <c r="D4700" s="110"/>
      <c r="E4700" s="110"/>
      <c r="F4700" s="110"/>
      <c r="G4700" s="110"/>
      <c r="H4700" s="110"/>
      <c r="I4700" s="110"/>
      <c r="J4700" s="110"/>
      <c r="K4700" s="110"/>
      <c r="L4700" s="111"/>
    </row>
    <row r="4701" spans="1:12" x14ac:dyDescent="0.25">
      <c r="A4701" s="108"/>
      <c r="B4701" s="109"/>
      <c r="C4701" s="110"/>
      <c r="D4701" s="110"/>
      <c r="E4701" s="110"/>
      <c r="F4701" s="110"/>
      <c r="G4701" s="110"/>
      <c r="H4701" s="110"/>
      <c r="I4701" s="110"/>
      <c r="J4701" s="110"/>
      <c r="K4701" s="110"/>
      <c r="L4701" s="111"/>
    </row>
    <row r="4702" spans="1:12" x14ac:dyDescent="0.25">
      <c r="A4702" s="108"/>
      <c r="B4702" s="109"/>
      <c r="C4702" s="110"/>
      <c r="D4702" s="110"/>
      <c r="E4702" s="110"/>
      <c r="F4702" s="110"/>
      <c r="G4702" s="110"/>
      <c r="H4702" s="110"/>
      <c r="I4702" s="110"/>
      <c r="J4702" s="110"/>
      <c r="K4702" s="110"/>
      <c r="L4702" s="111"/>
    </row>
    <row r="4703" spans="1:12" x14ac:dyDescent="0.25">
      <c r="A4703" s="108"/>
      <c r="B4703" s="109"/>
      <c r="C4703" s="110"/>
      <c r="D4703" s="110"/>
      <c r="E4703" s="110"/>
      <c r="F4703" s="110"/>
      <c r="G4703" s="110"/>
      <c r="H4703" s="110"/>
      <c r="I4703" s="110"/>
      <c r="J4703" s="110"/>
      <c r="K4703" s="110"/>
      <c r="L4703" s="111"/>
    </row>
    <row r="4704" spans="1:12" x14ac:dyDescent="0.25">
      <c r="A4704" s="108"/>
      <c r="B4704" s="109"/>
      <c r="C4704" s="110"/>
      <c r="D4704" s="110"/>
      <c r="E4704" s="110"/>
      <c r="F4704" s="110"/>
      <c r="G4704" s="110"/>
      <c r="H4704" s="110"/>
      <c r="I4704" s="110"/>
      <c r="J4704" s="110"/>
      <c r="K4704" s="110"/>
      <c r="L4704" s="111"/>
    </row>
    <row r="4705" spans="1:12" x14ac:dyDescent="0.25">
      <c r="A4705" s="108"/>
      <c r="B4705" s="109"/>
      <c r="C4705" s="110"/>
      <c r="D4705" s="110"/>
      <c r="E4705" s="110"/>
      <c r="F4705" s="110"/>
      <c r="G4705" s="110"/>
      <c r="H4705" s="110"/>
      <c r="I4705" s="110"/>
      <c r="J4705" s="110"/>
      <c r="K4705" s="110"/>
      <c r="L4705" s="111"/>
    </row>
    <row r="4706" spans="1:12" x14ac:dyDescent="0.25">
      <c r="A4706" s="108"/>
      <c r="B4706" s="109"/>
      <c r="C4706" s="110"/>
      <c r="D4706" s="110"/>
      <c r="E4706" s="110"/>
      <c r="F4706" s="110"/>
      <c r="G4706" s="110"/>
      <c r="H4706" s="110"/>
      <c r="I4706" s="110"/>
      <c r="J4706" s="110"/>
      <c r="K4706" s="110"/>
      <c r="L4706" s="111"/>
    </row>
    <row r="4707" spans="1:12" x14ac:dyDescent="0.25">
      <c r="A4707" s="108"/>
      <c r="B4707" s="109"/>
      <c r="C4707" s="110"/>
      <c r="D4707" s="110"/>
      <c r="E4707" s="110"/>
      <c r="F4707" s="110"/>
      <c r="G4707" s="110"/>
      <c r="H4707" s="110"/>
      <c r="I4707" s="110"/>
      <c r="J4707" s="110"/>
      <c r="K4707" s="110"/>
      <c r="L4707" s="111"/>
    </row>
    <row r="4708" spans="1:12" x14ac:dyDescent="0.25">
      <c r="A4708" s="108"/>
      <c r="B4708" s="109"/>
      <c r="C4708" s="110"/>
      <c r="D4708" s="110"/>
      <c r="E4708" s="110"/>
      <c r="F4708" s="110"/>
      <c r="G4708" s="110"/>
      <c r="H4708" s="110"/>
      <c r="I4708" s="110"/>
      <c r="J4708" s="110"/>
      <c r="K4708" s="110"/>
      <c r="L4708" s="111"/>
    </row>
    <row r="4709" spans="1:12" x14ac:dyDescent="0.25">
      <c r="A4709" s="108"/>
      <c r="B4709" s="109"/>
      <c r="C4709" s="110"/>
      <c r="D4709" s="110"/>
      <c r="E4709" s="110"/>
      <c r="F4709" s="110"/>
      <c r="G4709" s="110"/>
      <c r="H4709" s="110"/>
      <c r="I4709" s="110"/>
      <c r="J4709" s="110"/>
      <c r="K4709" s="110"/>
      <c r="L4709" s="111"/>
    </row>
    <row r="4710" spans="1:12" x14ac:dyDescent="0.25">
      <c r="A4710" s="108"/>
      <c r="B4710" s="109"/>
      <c r="C4710" s="110"/>
      <c r="D4710" s="110"/>
      <c r="E4710" s="110"/>
      <c r="F4710" s="110"/>
      <c r="G4710" s="110"/>
      <c r="H4710" s="110"/>
      <c r="I4710" s="110"/>
      <c r="J4710" s="110"/>
      <c r="K4710" s="110"/>
      <c r="L4710" s="111"/>
    </row>
    <row r="4711" spans="1:12" x14ac:dyDescent="0.25">
      <c r="A4711" s="108"/>
      <c r="B4711" s="109"/>
      <c r="C4711" s="110"/>
      <c r="D4711" s="110"/>
      <c r="E4711" s="110"/>
      <c r="F4711" s="110"/>
      <c r="G4711" s="110"/>
      <c r="H4711" s="110"/>
      <c r="I4711" s="110"/>
      <c r="J4711" s="110"/>
      <c r="K4711" s="110"/>
      <c r="L4711" s="111"/>
    </row>
    <row r="4712" spans="1:12" x14ac:dyDescent="0.25">
      <c r="A4712" s="108"/>
      <c r="B4712" s="109"/>
      <c r="C4712" s="110"/>
      <c r="D4712" s="110"/>
      <c r="E4712" s="110"/>
      <c r="F4712" s="110"/>
      <c r="G4712" s="110"/>
      <c r="H4712" s="110"/>
      <c r="I4712" s="110"/>
      <c r="J4712" s="110"/>
      <c r="K4712" s="110"/>
      <c r="L4712" s="111"/>
    </row>
    <row r="4713" spans="1:12" x14ac:dyDescent="0.25">
      <c r="A4713" s="108"/>
      <c r="B4713" s="109"/>
      <c r="C4713" s="110"/>
      <c r="D4713" s="110"/>
      <c r="E4713" s="110"/>
      <c r="F4713" s="110"/>
      <c r="G4713" s="110"/>
      <c r="H4713" s="110"/>
      <c r="I4713" s="110"/>
      <c r="J4713" s="110"/>
      <c r="K4713" s="110"/>
      <c r="L4713" s="111"/>
    </row>
    <row r="4714" spans="1:12" x14ac:dyDescent="0.25">
      <c r="A4714" s="108"/>
      <c r="B4714" s="109"/>
      <c r="C4714" s="110"/>
      <c r="D4714" s="110"/>
      <c r="E4714" s="110"/>
      <c r="F4714" s="110"/>
      <c r="G4714" s="110"/>
      <c r="H4714" s="110"/>
      <c r="I4714" s="110"/>
      <c r="J4714" s="110"/>
      <c r="K4714" s="110"/>
      <c r="L4714" s="111"/>
    </row>
    <row r="4715" spans="1:12" x14ac:dyDescent="0.25">
      <c r="A4715" s="108"/>
      <c r="B4715" s="109"/>
      <c r="C4715" s="110"/>
      <c r="D4715" s="110"/>
      <c r="E4715" s="110"/>
      <c r="F4715" s="110"/>
      <c r="G4715" s="110"/>
      <c r="H4715" s="110"/>
      <c r="I4715" s="110"/>
      <c r="J4715" s="110"/>
      <c r="K4715" s="110"/>
      <c r="L4715" s="111"/>
    </row>
    <row r="4716" spans="1:12" x14ac:dyDescent="0.25">
      <c r="A4716" s="108"/>
      <c r="B4716" s="109"/>
      <c r="C4716" s="110"/>
      <c r="D4716" s="110"/>
      <c r="E4716" s="110"/>
      <c r="F4716" s="110"/>
      <c r="G4716" s="110"/>
      <c r="H4716" s="110"/>
      <c r="I4716" s="110"/>
      <c r="J4716" s="110"/>
      <c r="K4716" s="110"/>
      <c r="L4716" s="111"/>
    </row>
    <row r="4717" spans="1:12" x14ac:dyDescent="0.25">
      <c r="A4717" s="108"/>
      <c r="B4717" s="109"/>
      <c r="C4717" s="110"/>
      <c r="D4717" s="110"/>
      <c r="E4717" s="110"/>
      <c r="F4717" s="110"/>
      <c r="G4717" s="110"/>
      <c r="H4717" s="110"/>
      <c r="I4717" s="110"/>
      <c r="J4717" s="110"/>
      <c r="K4717" s="110"/>
      <c r="L4717" s="111"/>
    </row>
    <row r="4718" spans="1:12" x14ac:dyDescent="0.25">
      <c r="A4718" s="108"/>
      <c r="B4718" s="109"/>
      <c r="C4718" s="110"/>
      <c r="D4718" s="110"/>
      <c r="E4718" s="110"/>
      <c r="F4718" s="110"/>
      <c r="G4718" s="110"/>
      <c r="H4718" s="110"/>
      <c r="I4718" s="110"/>
      <c r="J4718" s="110"/>
      <c r="K4718" s="110"/>
      <c r="L4718" s="111"/>
    </row>
    <row r="4719" spans="1:12" x14ac:dyDescent="0.25">
      <c r="A4719" s="108"/>
      <c r="B4719" s="109"/>
      <c r="C4719" s="110"/>
      <c r="D4719" s="110"/>
      <c r="E4719" s="110"/>
      <c r="F4719" s="110"/>
      <c r="G4719" s="110"/>
      <c r="H4719" s="110"/>
      <c r="I4719" s="110"/>
      <c r="J4719" s="110"/>
      <c r="K4719" s="110"/>
      <c r="L4719" s="111"/>
    </row>
    <row r="4720" spans="1:12" x14ac:dyDescent="0.25">
      <c r="A4720" s="108"/>
      <c r="B4720" s="109"/>
      <c r="C4720" s="110"/>
      <c r="D4720" s="110"/>
      <c r="E4720" s="110"/>
      <c r="F4720" s="110"/>
      <c r="G4720" s="110"/>
      <c r="H4720" s="110"/>
      <c r="I4720" s="110"/>
      <c r="J4720" s="110"/>
      <c r="K4720" s="110"/>
      <c r="L4720" s="111"/>
    </row>
    <row r="4721" spans="1:12" x14ac:dyDescent="0.25">
      <c r="A4721" s="108"/>
      <c r="B4721" s="109"/>
      <c r="C4721" s="110"/>
      <c r="D4721" s="110"/>
      <c r="E4721" s="110"/>
      <c r="F4721" s="110"/>
      <c r="G4721" s="110"/>
      <c r="H4721" s="110"/>
      <c r="I4721" s="110"/>
      <c r="J4721" s="110"/>
      <c r="K4721" s="110"/>
      <c r="L4721" s="111"/>
    </row>
    <row r="4722" spans="1:12" x14ac:dyDescent="0.25">
      <c r="A4722" s="108"/>
      <c r="B4722" s="109"/>
      <c r="C4722" s="110"/>
      <c r="D4722" s="110"/>
      <c r="E4722" s="110"/>
      <c r="F4722" s="110"/>
      <c r="G4722" s="110"/>
      <c r="H4722" s="110"/>
      <c r="I4722" s="110"/>
      <c r="J4722" s="110"/>
      <c r="K4722" s="110"/>
      <c r="L4722" s="111"/>
    </row>
    <row r="4723" spans="1:12" x14ac:dyDescent="0.25">
      <c r="A4723" s="108"/>
      <c r="B4723" s="109"/>
      <c r="C4723" s="110"/>
      <c r="D4723" s="110"/>
      <c r="E4723" s="110"/>
      <c r="F4723" s="110"/>
      <c r="G4723" s="110"/>
      <c r="H4723" s="110"/>
      <c r="I4723" s="110"/>
      <c r="J4723" s="110"/>
      <c r="K4723" s="110"/>
      <c r="L4723" s="111"/>
    </row>
    <row r="4724" spans="1:12" x14ac:dyDescent="0.25">
      <c r="A4724" s="108"/>
      <c r="B4724" s="109"/>
      <c r="C4724" s="110"/>
      <c r="D4724" s="110"/>
      <c r="E4724" s="110"/>
      <c r="F4724" s="110"/>
      <c r="G4724" s="110"/>
      <c r="H4724" s="110"/>
      <c r="I4724" s="110"/>
      <c r="J4724" s="110"/>
      <c r="K4724" s="110"/>
      <c r="L4724" s="111"/>
    </row>
    <row r="4725" spans="1:12" x14ac:dyDescent="0.25">
      <c r="A4725" s="108"/>
      <c r="B4725" s="109"/>
      <c r="C4725" s="110"/>
      <c r="D4725" s="110"/>
      <c r="E4725" s="110"/>
      <c r="F4725" s="110"/>
      <c r="G4725" s="110"/>
      <c r="H4725" s="110"/>
      <c r="I4725" s="110"/>
      <c r="J4725" s="110"/>
      <c r="K4725" s="110"/>
      <c r="L4725" s="111"/>
    </row>
    <row r="4726" spans="1:12" x14ac:dyDescent="0.25">
      <c r="A4726" s="108"/>
      <c r="B4726" s="109"/>
      <c r="C4726" s="110"/>
      <c r="D4726" s="110"/>
      <c r="E4726" s="110"/>
      <c r="F4726" s="110"/>
      <c r="G4726" s="110"/>
      <c r="H4726" s="110"/>
      <c r="I4726" s="110"/>
      <c r="J4726" s="110"/>
      <c r="K4726" s="110"/>
      <c r="L4726" s="111"/>
    </row>
    <row r="4727" spans="1:12" x14ac:dyDescent="0.25">
      <c r="A4727" s="108"/>
      <c r="B4727" s="109"/>
      <c r="C4727" s="110"/>
      <c r="D4727" s="110"/>
      <c r="E4727" s="110"/>
      <c r="F4727" s="110"/>
      <c r="G4727" s="110"/>
      <c r="H4727" s="110"/>
      <c r="I4727" s="110"/>
      <c r="J4727" s="110"/>
      <c r="K4727" s="110"/>
      <c r="L4727" s="111"/>
    </row>
    <row r="4728" spans="1:12" x14ac:dyDescent="0.25">
      <c r="A4728" s="108"/>
      <c r="B4728" s="109"/>
      <c r="C4728" s="110"/>
      <c r="D4728" s="110"/>
      <c r="E4728" s="110"/>
      <c r="F4728" s="110"/>
      <c r="G4728" s="110"/>
      <c r="H4728" s="110"/>
      <c r="I4728" s="110"/>
      <c r="J4728" s="110"/>
      <c r="K4728" s="110"/>
      <c r="L4728" s="111"/>
    </row>
    <row r="4729" spans="1:12" x14ac:dyDescent="0.25">
      <c r="A4729" s="108"/>
      <c r="B4729" s="109"/>
      <c r="C4729" s="110"/>
      <c r="D4729" s="110"/>
      <c r="E4729" s="110"/>
      <c r="F4729" s="110"/>
      <c r="G4729" s="110"/>
      <c r="H4729" s="110"/>
      <c r="I4729" s="110"/>
      <c r="J4729" s="110"/>
      <c r="K4729" s="110"/>
      <c r="L4729" s="111"/>
    </row>
    <row r="4730" spans="1:12" x14ac:dyDescent="0.25">
      <c r="A4730" s="108"/>
      <c r="B4730" s="109"/>
      <c r="C4730" s="110"/>
      <c r="D4730" s="110"/>
      <c r="E4730" s="110"/>
      <c r="F4730" s="110"/>
      <c r="G4730" s="110"/>
      <c r="H4730" s="110"/>
      <c r="I4730" s="110"/>
      <c r="J4730" s="110"/>
      <c r="K4730" s="110"/>
      <c r="L4730" s="111"/>
    </row>
    <row r="4731" spans="1:12" x14ac:dyDescent="0.25">
      <c r="A4731" s="108"/>
      <c r="B4731" s="109"/>
      <c r="C4731" s="110"/>
      <c r="D4731" s="110"/>
      <c r="E4731" s="110"/>
      <c r="F4731" s="110"/>
      <c r="G4731" s="110"/>
      <c r="H4731" s="110"/>
      <c r="I4731" s="110"/>
      <c r="J4731" s="110"/>
      <c r="K4731" s="110"/>
      <c r="L4731" s="111"/>
    </row>
    <row r="4732" spans="1:12" x14ac:dyDescent="0.25">
      <c r="A4732" s="108"/>
      <c r="B4732" s="109"/>
      <c r="C4732" s="110"/>
      <c r="D4732" s="110"/>
      <c r="E4732" s="110"/>
      <c r="F4732" s="110"/>
      <c r="G4732" s="110"/>
      <c r="H4732" s="110"/>
      <c r="I4732" s="110"/>
      <c r="J4732" s="110"/>
      <c r="K4732" s="110"/>
      <c r="L4732" s="111"/>
    </row>
    <row r="4733" spans="1:12" x14ac:dyDescent="0.25">
      <c r="A4733" s="108"/>
      <c r="B4733" s="109"/>
      <c r="C4733" s="110"/>
      <c r="D4733" s="110"/>
      <c r="E4733" s="110"/>
      <c r="F4733" s="110"/>
      <c r="G4733" s="110"/>
      <c r="H4733" s="110"/>
      <c r="I4733" s="110"/>
      <c r="J4733" s="110"/>
      <c r="K4733" s="110"/>
      <c r="L4733" s="111"/>
    </row>
    <row r="4734" spans="1:12" x14ac:dyDescent="0.25">
      <c r="A4734" s="108"/>
      <c r="B4734" s="109"/>
      <c r="C4734" s="110"/>
      <c r="D4734" s="110"/>
      <c r="E4734" s="110"/>
      <c r="F4734" s="110"/>
      <c r="G4734" s="110"/>
      <c r="H4734" s="110"/>
      <c r="I4734" s="110"/>
      <c r="J4734" s="110"/>
      <c r="K4734" s="110"/>
      <c r="L4734" s="111"/>
    </row>
    <row r="4735" spans="1:12" x14ac:dyDescent="0.25">
      <c r="A4735" s="108"/>
      <c r="B4735" s="109"/>
      <c r="C4735" s="110"/>
      <c r="D4735" s="110"/>
      <c r="E4735" s="110"/>
      <c r="F4735" s="110"/>
      <c r="G4735" s="110"/>
      <c r="H4735" s="110"/>
      <c r="I4735" s="110"/>
      <c r="J4735" s="110"/>
      <c r="K4735" s="110"/>
      <c r="L4735" s="111"/>
    </row>
    <row r="4736" spans="1:12" x14ac:dyDescent="0.25">
      <c r="A4736" s="108"/>
      <c r="B4736" s="109"/>
      <c r="C4736" s="110"/>
      <c r="D4736" s="110"/>
      <c r="E4736" s="110"/>
      <c r="F4736" s="110"/>
      <c r="G4736" s="110"/>
      <c r="H4736" s="110"/>
      <c r="I4736" s="110"/>
      <c r="J4736" s="110"/>
      <c r="K4736" s="110"/>
      <c r="L4736" s="111"/>
    </row>
    <row r="4737" spans="1:12" x14ac:dyDescent="0.25">
      <c r="A4737" s="108"/>
      <c r="B4737" s="109"/>
      <c r="C4737" s="110"/>
      <c r="D4737" s="110"/>
      <c r="E4737" s="110"/>
      <c r="F4737" s="110"/>
      <c r="G4737" s="110"/>
      <c r="H4737" s="110"/>
      <c r="I4737" s="110"/>
      <c r="J4737" s="110"/>
      <c r="K4737" s="110"/>
      <c r="L4737" s="111"/>
    </row>
    <row r="4738" spans="1:12" x14ac:dyDescent="0.25">
      <c r="A4738" s="108"/>
      <c r="B4738" s="109"/>
      <c r="C4738" s="110"/>
      <c r="D4738" s="110"/>
      <c r="E4738" s="110"/>
      <c r="F4738" s="110"/>
      <c r="G4738" s="110"/>
      <c r="H4738" s="110"/>
      <c r="I4738" s="110"/>
      <c r="J4738" s="110"/>
      <c r="K4738" s="110"/>
      <c r="L4738" s="111"/>
    </row>
    <row r="4739" spans="1:12" x14ac:dyDescent="0.25">
      <c r="A4739" s="108"/>
      <c r="B4739" s="109"/>
      <c r="C4739" s="110"/>
      <c r="D4739" s="110"/>
      <c r="E4739" s="110"/>
      <c r="F4739" s="110"/>
      <c r="G4739" s="110"/>
      <c r="H4739" s="110"/>
      <c r="I4739" s="110"/>
      <c r="J4739" s="110"/>
      <c r="K4739" s="110"/>
      <c r="L4739" s="111"/>
    </row>
    <row r="4740" spans="1:12" x14ac:dyDescent="0.25">
      <c r="A4740" s="108"/>
      <c r="B4740" s="109"/>
      <c r="C4740" s="110"/>
      <c r="D4740" s="110"/>
      <c r="E4740" s="110"/>
      <c r="F4740" s="110"/>
      <c r="G4740" s="110"/>
      <c r="H4740" s="110"/>
      <c r="I4740" s="110"/>
      <c r="J4740" s="110"/>
      <c r="K4740" s="110"/>
      <c r="L4740" s="111"/>
    </row>
    <row r="4741" spans="1:12" x14ac:dyDescent="0.25">
      <c r="A4741" s="108"/>
      <c r="B4741" s="109"/>
      <c r="C4741" s="110"/>
      <c r="D4741" s="110"/>
      <c r="E4741" s="110"/>
      <c r="F4741" s="110"/>
      <c r="G4741" s="110"/>
      <c r="H4741" s="110"/>
      <c r="I4741" s="110"/>
      <c r="J4741" s="110"/>
      <c r="K4741" s="110"/>
      <c r="L4741" s="111"/>
    </row>
    <row r="4742" spans="1:12" x14ac:dyDescent="0.25">
      <c r="A4742" s="108"/>
      <c r="B4742" s="109"/>
      <c r="C4742" s="110"/>
      <c r="D4742" s="110"/>
      <c r="E4742" s="110"/>
      <c r="F4742" s="110"/>
      <c r="G4742" s="110"/>
      <c r="H4742" s="110"/>
      <c r="I4742" s="110"/>
      <c r="J4742" s="110"/>
      <c r="K4742" s="110"/>
      <c r="L4742" s="111"/>
    </row>
    <row r="4743" spans="1:12" x14ac:dyDescent="0.25">
      <c r="A4743" s="108"/>
      <c r="B4743" s="109"/>
      <c r="C4743" s="110"/>
      <c r="D4743" s="110"/>
      <c r="E4743" s="110"/>
      <c r="F4743" s="110"/>
      <c r="G4743" s="110"/>
      <c r="H4743" s="110"/>
      <c r="I4743" s="110"/>
      <c r="J4743" s="110"/>
      <c r="K4743" s="110"/>
      <c r="L4743" s="111"/>
    </row>
    <row r="4744" spans="1:12" x14ac:dyDescent="0.25">
      <c r="A4744" s="108"/>
      <c r="B4744" s="109"/>
      <c r="C4744" s="110"/>
      <c r="D4744" s="110"/>
      <c r="E4744" s="110"/>
      <c r="F4744" s="110"/>
      <c r="G4744" s="110"/>
      <c r="H4744" s="110"/>
      <c r="I4744" s="110"/>
      <c r="J4744" s="110"/>
      <c r="K4744" s="110"/>
      <c r="L4744" s="111"/>
    </row>
    <row r="4745" spans="1:12" x14ac:dyDescent="0.25">
      <c r="A4745" s="108"/>
      <c r="B4745" s="109"/>
      <c r="C4745" s="110"/>
      <c r="D4745" s="110"/>
      <c r="E4745" s="110"/>
      <c r="F4745" s="110"/>
      <c r="G4745" s="110"/>
      <c r="H4745" s="110"/>
      <c r="I4745" s="110"/>
      <c r="J4745" s="110"/>
      <c r="K4745" s="110"/>
      <c r="L4745" s="111"/>
    </row>
    <row r="4746" spans="1:12" x14ac:dyDescent="0.25">
      <c r="A4746" s="108"/>
      <c r="B4746" s="109"/>
      <c r="C4746" s="110"/>
      <c r="D4746" s="110"/>
      <c r="E4746" s="110"/>
      <c r="F4746" s="110"/>
      <c r="G4746" s="110"/>
      <c r="H4746" s="110"/>
      <c r="I4746" s="110"/>
      <c r="J4746" s="110"/>
      <c r="K4746" s="110"/>
      <c r="L4746" s="111"/>
    </row>
    <row r="4747" spans="1:12" x14ac:dyDescent="0.25">
      <c r="A4747" s="108"/>
      <c r="B4747" s="109"/>
      <c r="C4747" s="110"/>
      <c r="D4747" s="110"/>
      <c r="E4747" s="110"/>
      <c r="F4747" s="110"/>
      <c r="G4747" s="110"/>
      <c r="H4747" s="110"/>
      <c r="I4747" s="110"/>
      <c r="J4747" s="110"/>
      <c r="K4747" s="110"/>
      <c r="L4747" s="111"/>
    </row>
    <row r="4748" spans="1:12" x14ac:dyDescent="0.25">
      <c r="A4748" s="108"/>
      <c r="B4748" s="109"/>
      <c r="C4748" s="110"/>
      <c r="D4748" s="110"/>
      <c r="E4748" s="110"/>
      <c r="F4748" s="110"/>
      <c r="G4748" s="110"/>
      <c r="H4748" s="110"/>
      <c r="I4748" s="110"/>
      <c r="J4748" s="110"/>
      <c r="K4748" s="110"/>
      <c r="L4748" s="111"/>
    </row>
    <row r="4749" spans="1:12" x14ac:dyDescent="0.25">
      <c r="A4749" s="108"/>
      <c r="B4749" s="109"/>
      <c r="C4749" s="110"/>
      <c r="D4749" s="110"/>
      <c r="E4749" s="110"/>
      <c r="F4749" s="110"/>
      <c r="G4749" s="110"/>
      <c r="H4749" s="110"/>
      <c r="I4749" s="110"/>
      <c r="J4749" s="110"/>
      <c r="K4749" s="110"/>
      <c r="L4749" s="111"/>
    </row>
    <row r="4750" spans="1:12" x14ac:dyDescent="0.25">
      <c r="A4750" s="108"/>
      <c r="B4750" s="109"/>
      <c r="C4750" s="110"/>
      <c r="D4750" s="110"/>
      <c r="E4750" s="110"/>
      <c r="F4750" s="110"/>
      <c r="G4750" s="110"/>
      <c r="H4750" s="110"/>
      <c r="I4750" s="110"/>
      <c r="J4750" s="110"/>
      <c r="K4750" s="110"/>
      <c r="L4750" s="111"/>
    </row>
    <row r="4751" spans="1:12" x14ac:dyDescent="0.25">
      <c r="A4751" s="108"/>
      <c r="B4751" s="109"/>
      <c r="C4751" s="110"/>
      <c r="D4751" s="110"/>
      <c r="E4751" s="110"/>
      <c r="F4751" s="110"/>
      <c r="G4751" s="110"/>
      <c r="H4751" s="110"/>
      <c r="I4751" s="110"/>
      <c r="J4751" s="110"/>
      <c r="K4751" s="110"/>
      <c r="L4751" s="111"/>
    </row>
    <row r="4752" spans="1:12" x14ac:dyDescent="0.25">
      <c r="A4752" s="108"/>
      <c r="B4752" s="109"/>
      <c r="C4752" s="110"/>
      <c r="D4752" s="110"/>
      <c r="E4752" s="110"/>
      <c r="F4752" s="110"/>
      <c r="G4752" s="110"/>
      <c r="H4752" s="110"/>
      <c r="I4752" s="110"/>
      <c r="J4752" s="110"/>
      <c r="K4752" s="110"/>
      <c r="L4752" s="111"/>
    </row>
    <row r="4753" spans="1:12" x14ac:dyDescent="0.25">
      <c r="A4753" s="108"/>
      <c r="B4753" s="109"/>
      <c r="C4753" s="110"/>
      <c r="D4753" s="110"/>
      <c r="E4753" s="110"/>
      <c r="F4753" s="110"/>
      <c r="G4753" s="110"/>
      <c r="H4753" s="110"/>
      <c r="I4753" s="110"/>
      <c r="J4753" s="110"/>
      <c r="K4753" s="110"/>
      <c r="L4753" s="111"/>
    </row>
    <row r="4754" spans="1:12" x14ac:dyDescent="0.25">
      <c r="A4754" s="108"/>
      <c r="B4754" s="109"/>
      <c r="C4754" s="110"/>
      <c r="D4754" s="110"/>
      <c r="E4754" s="110"/>
      <c r="F4754" s="110"/>
      <c r="G4754" s="110"/>
      <c r="H4754" s="110"/>
      <c r="I4754" s="110"/>
      <c r="J4754" s="110"/>
      <c r="K4754" s="110"/>
      <c r="L4754" s="111"/>
    </row>
    <row r="4755" spans="1:12" x14ac:dyDescent="0.25">
      <c r="A4755" s="108"/>
      <c r="B4755" s="109"/>
      <c r="C4755" s="110"/>
      <c r="D4755" s="110"/>
      <c r="E4755" s="110"/>
      <c r="F4755" s="110"/>
      <c r="G4755" s="110"/>
      <c r="H4755" s="110"/>
      <c r="I4755" s="110"/>
      <c r="J4755" s="110"/>
      <c r="K4755" s="110"/>
      <c r="L4755" s="111"/>
    </row>
    <row r="4756" spans="1:12" x14ac:dyDescent="0.25">
      <c r="A4756" s="108"/>
      <c r="B4756" s="109"/>
      <c r="C4756" s="110"/>
      <c r="D4756" s="110"/>
      <c r="E4756" s="110"/>
      <c r="F4756" s="110"/>
      <c r="G4756" s="110"/>
      <c r="H4756" s="110"/>
      <c r="I4756" s="110"/>
      <c r="J4756" s="110"/>
      <c r="K4756" s="110"/>
      <c r="L4756" s="111"/>
    </row>
    <row r="4757" spans="1:12" x14ac:dyDescent="0.25">
      <c r="A4757" s="108"/>
      <c r="B4757" s="109"/>
      <c r="C4757" s="110"/>
      <c r="D4757" s="110"/>
      <c r="E4757" s="110"/>
      <c r="F4757" s="110"/>
      <c r="G4757" s="110"/>
      <c r="H4757" s="110"/>
      <c r="I4757" s="110"/>
      <c r="J4757" s="110"/>
      <c r="K4757" s="110"/>
      <c r="L4757" s="111"/>
    </row>
    <row r="4758" spans="1:12" x14ac:dyDescent="0.25">
      <c r="A4758" s="108"/>
      <c r="B4758" s="109"/>
      <c r="C4758" s="110"/>
      <c r="D4758" s="110"/>
      <c r="E4758" s="110"/>
      <c r="F4758" s="110"/>
      <c r="G4758" s="110"/>
      <c r="H4758" s="110"/>
      <c r="I4758" s="110"/>
      <c r="J4758" s="110"/>
      <c r="K4758" s="110"/>
      <c r="L4758" s="111"/>
    </row>
    <row r="4759" spans="1:12" x14ac:dyDescent="0.25">
      <c r="A4759" s="108"/>
      <c r="B4759" s="109"/>
      <c r="C4759" s="110"/>
      <c r="D4759" s="110"/>
      <c r="E4759" s="110"/>
      <c r="F4759" s="110"/>
      <c r="G4759" s="110"/>
      <c r="H4759" s="110"/>
      <c r="I4759" s="110"/>
      <c r="J4759" s="110"/>
      <c r="K4759" s="110"/>
      <c r="L4759" s="111"/>
    </row>
    <row r="4760" spans="1:12" x14ac:dyDescent="0.25">
      <c r="A4760" s="108"/>
      <c r="B4760" s="109"/>
      <c r="C4760" s="110"/>
      <c r="D4760" s="110"/>
      <c r="E4760" s="110"/>
      <c r="F4760" s="110"/>
      <c r="G4760" s="110"/>
      <c r="H4760" s="110"/>
      <c r="I4760" s="110"/>
      <c r="J4760" s="110"/>
      <c r="K4760" s="110"/>
      <c r="L4760" s="111"/>
    </row>
    <row r="4761" spans="1:12" x14ac:dyDescent="0.25">
      <c r="A4761" s="108"/>
      <c r="B4761" s="109"/>
      <c r="C4761" s="110"/>
      <c r="D4761" s="110"/>
      <c r="E4761" s="110"/>
      <c r="F4761" s="110"/>
      <c r="G4761" s="110"/>
      <c r="H4761" s="110"/>
      <c r="I4761" s="110"/>
      <c r="J4761" s="110"/>
      <c r="K4761" s="110"/>
      <c r="L4761" s="111"/>
    </row>
    <row r="4762" spans="1:12" x14ac:dyDescent="0.25">
      <c r="A4762" s="108"/>
      <c r="B4762" s="109"/>
      <c r="C4762" s="110"/>
      <c r="D4762" s="110"/>
      <c r="E4762" s="110"/>
      <c r="F4762" s="110"/>
      <c r="G4762" s="110"/>
      <c r="H4762" s="110"/>
      <c r="I4762" s="110"/>
      <c r="J4762" s="110"/>
      <c r="K4762" s="110"/>
      <c r="L4762" s="111"/>
    </row>
    <row r="4763" spans="1:12" x14ac:dyDescent="0.25">
      <c r="A4763" s="108"/>
      <c r="B4763" s="109"/>
      <c r="C4763" s="110"/>
      <c r="D4763" s="110"/>
      <c r="E4763" s="110"/>
      <c r="F4763" s="110"/>
      <c r="G4763" s="110"/>
      <c r="H4763" s="110"/>
      <c r="I4763" s="110"/>
      <c r="J4763" s="110"/>
      <c r="K4763" s="110"/>
      <c r="L4763" s="111"/>
    </row>
    <row r="4764" spans="1:12" x14ac:dyDescent="0.25">
      <c r="A4764" s="108"/>
      <c r="B4764" s="109"/>
      <c r="C4764" s="110"/>
      <c r="D4764" s="110"/>
      <c r="E4764" s="110"/>
      <c r="F4764" s="110"/>
      <c r="G4764" s="110"/>
      <c r="H4764" s="110"/>
      <c r="I4764" s="110"/>
      <c r="J4764" s="110"/>
      <c r="K4764" s="110"/>
      <c r="L4764" s="111"/>
    </row>
    <row r="4765" spans="1:12" x14ac:dyDescent="0.25">
      <c r="A4765" s="108"/>
      <c r="B4765" s="109"/>
      <c r="C4765" s="110"/>
      <c r="D4765" s="110"/>
      <c r="E4765" s="110"/>
      <c r="F4765" s="110"/>
      <c r="G4765" s="110"/>
      <c r="H4765" s="110"/>
      <c r="I4765" s="110"/>
      <c r="J4765" s="110"/>
      <c r="K4765" s="110"/>
      <c r="L4765" s="111"/>
    </row>
    <row r="4766" spans="1:12" x14ac:dyDescent="0.25">
      <c r="A4766" s="108"/>
      <c r="B4766" s="109"/>
      <c r="C4766" s="110"/>
      <c r="D4766" s="110"/>
      <c r="E4766" s="110"/>
      <c r="F4766" s="110"/>
      <c r="G4766" s="110"/>
      <c r="H4766" s="110"/>
      <c r="I4766" s="110"/>
      <c r="J4766" s="110"/>
      <c r="K4766" s="110"/>
      <c r="L4766" s="111"/>
    </row>
    <row r="4767" spans="1:12" x14ac:dyDescent="0.25">
      <c r="A4767" s="108"/>
      <c r="B4767" s="109"/>
      <c r="C4767" s="110"/>
      <c r="D4767" s="110"/>
      <c r="E4767" s="110"/>
      <c r="F4767" s="110"/>
      <c r="G4767" s="110"/>
      <c r="H4767" s="110"/>
      <c r="I4767" s="110"/>
      <c r="J4767" s="110"/>
      <c r="K4767" s="110"/>
      <c r="L4767" s="111"/>
    </row>
    <row r="4768" spans="1:12" x14ac:dyDescent="0.25">
      <c r="A4768" s="108"/>
      <c r="B4768" s="109"/>
      <c r="C4768" s="110"/>
      <c r="D4768" s="110"/>
      <c r="E4768" s="110"/>
      <c r="F4768" s="110"/>
      <c r="G4768" s="110"/>
      <c r="H4768" s="110"/>
      <c r="I4768" s="110"/>
      <c r="J4768" s="110"/>
      <c r="K4768" s="110"/>
      <c r="L4768" s="111"/>
    </row>
    <row r="4769" spans="1:12" x14ac:dyDescent="0.25">
      <c r="A4769" s="108"/>
      <c r="B4769" s="109"/>
      <c r="C4769" s="110"/>
      <c r="D4769" s="110"/>
      <c r="E4769" s="110"/>
      <c r="F4769" s="110"/>
      <c r="G4769" s="110"/>
      <c r="H4769" s="110"/>
      <c r="I4769" s="110"/>
      <c r="J4769" s="110"/>
      <c r="K4769" s="110"/>
      <c r="L4769" s="111"/>
    </row>
    <row r="4770" spans="1:12" x14ac:dyDescent="0.25">
      <c r="A4770" s="108"/>
      <c r="B4770" s="109"/>
      <c r="C4770" s="110"/>
      <c r="D4770" s="110"/>
      <c r="E4770" s="110"/>
      <c r="F4770" s="110"/>
      <c r="G4770" s="110"/>
      <c r="H4770" s="110"/>
      <c r="I4770" s="110"/>
      <c r="J4770" s="110"/>
      <c r="K4770" s="110"/>
      <c r="L4770" s="111"/>
    </row>
    <row r="4771" spans="1:12" x14ac:dyDescent="0.25">
      <c r="A4771" s="108"/>
      <c r="B4771" s="109"/>
      <c r="C4771" s="110"/>
      <c r="D4771" s="110"/>
      <c r="E4771" s="110"/>
      <c r="F4771" s="110"/>
      <c r="G4771" s="110"/>
      <c r="H4771" s="110"/>
      <c r="I4771" s="110"/>
      <c r="J4771" s="110"/>
      <c r="K4771" s="110"/>
      <c r="L4771" s="111"/>
    </row>
    <row r="4772" spans="1:12" x14ac:dyDescent="0.25">
      <c r="A4772" s="108"/>
      <c r="B4772" s="109"/>
      <c r="C4772" s="110"/>
      <c r="D4772" s="110"/>
      <c r="E4772" s="110"/>
      <c r="F4772" s="110"/>
      <c r="G4772" s="110"/>
      <c r="H4772" s="110"/>
      <c r="I4772" s="110"/>
      <c r="J4772" s="110"/>
      <c r="K4772" s="110"/>
      <c r="L4772" s="111"/>
    </row>
    <row r="4773" spans="1:12" x14ac:dyDescent="0.25">
      <c r="A4773" s="108"/>
      <c r="B4773" s="109"/>
      <c r="C4773" s="110"/>
      <c r="D4773" s="110"/>
      <c r="E4773" s="110"/>
      <c r="F4773" s="110"/>
      <c r="G4773" s="110"/>
      <c r="H4773" s="110"/>
      <c r="I4773" s="110"/>
      <c r="J4773" s="110"/>
      <c r="K4773" s="110"/>
      <c r="L4773" s="111"/>
    </row>
    <row r="4774" spans="1:12" x14ac:dyDescent="0.25">
      <c r="A4774" s="108"/>
      <c r="B4774" s="109"/>
      <c r="C4774" s="110"/>
      <c r="D4774" s="110"/>
      <c r="E4774" s="110"/>
      <c r="F4774" s="110"/>
      <c r="G4774" s="110"/>
      <c r="H4774" s="110"/>
      <c r="I4774" s="110"/>
      <c r="J4774" s="110"/>
      <c r="K4774" s="110"/>
      <c r="L4774" s="111"/>
    </row>
    <row r="4775" spans="1:12" x14ac:dyDescent="0.25">
      <c r="A4775" s="108"/>
      <c r="B4775" s="109"/>
      <c r="C4775" s="110"/>
      <c r="D4775" s="110"/>
      <c r="E4775" s="110"/>
      <c r="F4775" s="110"/>
      <c r="G4775" s="110"/>
      <c r="H4775" s="110"/>
      <c r="I4775" s="110"/>
      <c r="J4775" s="110"/>
      <c r="K4775" s="110"/>
      <c r="L4775" s="111"/>
    </row>
    <row r="4776" spans="1:12" x14ac:dyDescent="0.25">
      <c r="A4776" s="108"/>
      <c r="B4776" s="109"/>
      <c r="C4776" s="110"/>
      <c r="D4776" s="110"/>
      <c r="E4776" s="110"/>
      <c r="F4776" s="110"/>
      <c r="G4776" s="110"/>
      <c r="H4776" s="110"/>
      <c r="I4776" s="110"/>
      <c r="J4776" s="110"/>
      <c r="K4776" s="110"/>
      <c r="L4776" s="111"/>
    </row>
    <row r="4777" spans="1:12" x14ac:dyDescent="0.25">
      <c r="A4777" s="108"/>
      <c r="B4777" s="109"/>
      <c r="C4777" s="110"/>
      <c r="D4777" s="110"/>
      <c r="E4777" s="110"/>
      <c r="F4777" s="110"/>
      <c r="G4777" s="110"/>
      <c r="H4777" s="110"/>
      <c r="I4777" s="110"/>
      <c r="J4777" s="110"/>
      <c r="K4777" s="110"/>
      <c r="L4777" s="111"/>
    </row>
    <row r="4778" spans="1:12" x14ac:dyDescent="0.25">
      <c r="A4778" s="108"/>
      <c r="B4778" s="109"/>
      <c r="C4778" s="110"/>
      <c r="D4778" s="110"/>
      <c r="E4778" s="110"/>
      <c r="F4778" s="110"/>
      <c r="G4778" s="110"/>
      <c r="H4778" s="110"/>
      <c r="I4778" s="110"/>
      <c r="J4778" s="110"/>
      <c r="K4778" s="110"/>
      <c r="L4778" s="111"/>
    </row>
    <row r="4779" spans="1:12" x14ac:dyDescent="0.25">
      <c r="A4779" s="108"/>
      <c r="B4779" s="109"/>
      <c r="C4779" s="110"/>
      <c r="D4779" s="110"/>
      <c r="E4779" s="110"/>
      <c r="F4779" s="110"/>
      <c r="G4779" s="110"/>
      <c r="H4779" s="110"/>
      <c r="I4779" s="110"/>
      <c r="J4779" s="110"/>
      <c r="K4779" s="110"/>
      <c r="L4779" s="111"/>
    </row>
    <row r="4780" spans="1:12" x14ac:dyDescent="0.25">
      <c r="A4780" s="108"/>
      <c r="B4780" s="109"/>
      <c r="C4780" s="110"/>
      <c r="D4780" s="110"/>
      <c r="E4780" s="110"/>
      <c r="F4780" s="110"/>
      <c r="G4780" s="110"/>
      <c r="H4780" s="110"/>
      <c r="I4780" s="110"/>
      <c r="J4780" s="110"/>
      <c r="K4780" s="110"/>
      <c r="L4780" s="111"/>
    </row>
    <row r="4781" spans="1:12" x14ac:dyDescent="0.25">
      <c r="A4781" s="108"/>
      <c r="B4781" s="109"/>
      <c r="C4781" s="110"/>
      <c r="D4781" s="110"/>
      <c r="E4781" s="110"/>
      <c r="F4781" s="110"/>
      <c r="G4781" s="110"/>
      <c r="H4781" s="110"/>
      <c r="I4781" s="110"/>
      <c r="J4781" s="110"/>
      <c r="K4781" s="110"/>
      <c r="L4781" s="111"/>
    </row>
    <row r="4782" spans="1:12" x14ac:dyDescent="0.25">
      <c r="A4782" s="108"/>
      <c r="B4782" s="109"/>
      <c r="C4782" s="110"/>
      <c r="D4782" s="110"/>
      <c r="E4782" s="110"/>
      <c r="F4782" s="110"/>
      <c r="G4782" s="110"/>
      <c r="H4782" s="110"/>
      <c r="I4782" s="110"/>
      <c r="J4782" s="110"/>
      <c r="K4782" s="110"/>
      <c r="L4782" s="111"/>
    </row>
    <row r="4783" spans="1:12" x14ac:dyDescent="0.25">
      <c r="A4783" s="108"/>
      <c r="B4783" s="109"/>
      <c r="C4783" s="110"/>
      <c r="D4783" s="110"/>
      <c r="E4783" s="110"/>
      <c r="F4783" s="110"/>
      <c r="G4783" s="110"/>
      <c r="H4783" s="110"/>
      <c r="I4783" s="110"/>
      <c r="J4783" s="110"/>
      <c r="K4783" s="110"/>
      <c r="L4783" s="111"/>
    </row>
    <row r="4784" spans="1:12" x14ac:dyDescent="0.25">
      <c r="A4784" s="108"/>
      <c r="B4784" s="109"/>
      <c r="C4784" s="110"/>
      <c r="D4784" s="110"/>
      <c r="E4784" s="110"/>
      <c r="F4784" s="110"/>
      <c r="G4784" s="110"/>
      <c r="H4784" s="110"/>
      <c r="I4784" s="110"/>
      <c r="J4784" s="110"/>
      <c r="K4784" s="110"/>
      <c r="L4784" s="111"/>
    </row>
    <row r="4785" spans="1:12" x14ac:dyDescent="0.25">
      <c r="A4785" s="108"/>
      <c r="B4785" s="109"/>
      <c r="C4785" s="110"/>
      <c r="D4785" s="110"/>
      <c r="E4785" s="110"/>
      <c r="F4785" s="110"/>
      <c r="G4785" s="110"/>
      <c r="H4785" s="110"/>
      <c r="I4785" s="110"/>
      <c r="J4785" s="110"/>
      <c r="K4785" s="110"/>
      <c r="L4785" s="111"/>
    </row>
    <row r="4786" spans="1:12" x14ac:dyDescent="0.25">
      <c r="A4786" s="108"/>
      <c r="B4786" s="109"/>
      <c r="C4786" s="110"/>
      <c r="D4786" s="110"/>
      <c r="E4786" s="110"/>
      <c r="F4786" s="110"/>
      <c r="G4786" s="110"/>
      <c r="H4786" s="110"/>
      <c r="I4786" s="110"/>
      <c r="J4786" s="110"/>
      <c r="K4786" s="110"/>
      <c r="L4786" s="111"/>
    </row>
    <row r="4787" spans="1:12" x14ac:dyDescent="0.25">
      <c r="A4787" s="108"/>
      <c r="B4787" s="109"/>
      <c r="C4787" s="110"/>
      <c r="D4787" s="110"/>
      <c r="E4787" s="110"/>
      <c r="F4787" s="110"/>
      <c r="G4787" s="110"/>
      <c r="H4787" s="110"/>
      <c r="I4787" s="110"/>
      <c r="J4787" s="110"/>
      <c r="K4787" s="110"/>
      <c r="L4787" s="111"/>
    </row>
    <row r="4788" spans="1:12" x14ac:dyDescent="0.25">
      <c r="A4788" s="108"/>
      <c r="B4788" s="109"/>
      <c r="C4788" s="110"/>
      <c r="D4788" s="110"/>
      <c r="E4788" s="110"/>
      <c r="F4788" s="110"/>
      <c r="G4788" s="110"/>
      <c r="H4788" s="110"/>
      <c r="I4788" s="110"/>
      <c r="J4788" s="110"/>
      <c r="K4788" s="110"/>
      <c r="L4788" s="111"/>
    </row>
    <row r="4789" spans="1:12" x14ac:dyDescent="0.25">
      <c r="A4789" s="108"/>
      <c r="B4789" s="109"/>
      <c r="C4789" s="110"/>
      <c r="D4789" s="110"/>
      <c r="E4789" s="110"/>
      <c r="F4789" s="110"/>
      <c r="G4789" s="110"/>
      <c r="H4789" s="110"/>
      <c r="I4789" s="110"/>
      <c r="J4789" s="110"/>
      <c r="K4789" s="110"/>
      <c r="L4789" s="111"/>
    </row>
    <row r="4790" spans="1:12" x14ac:dyDescent="0.25">
      <c r="A4790" s="108"/>
      <c r="B4790" s="109"/>
      <c r="C4790" s="110"/>
      <c r="D4790" s="110"/>
      <c r="E4790" s="110"/>
      <c r="F4790" s="110"/>
      <c r="G4790" s="110"/>
      <c r="H4790" s="110"/>
      <c r="I4790" s="110"/>
      <c r="J4790" s="110"/>
      <c r="K4790" s="110"/>
      <c r="L4790" s="111"/>
    </row>
    <row r="4791" spans="1:12" x14ac:dyDescent="0.25">
      <c r="A4791" s="108"/>
      <c r="B4791" s="109"/>
      <c r="C4791" s="110"/>
      <c r="D4791" s="110"/>
      <c r="E4791" s="110"/>
      <c r="F4791" s="110"/>
      <c r="G4791" s="110"/>
      <c r="H4791" s="110"/>
      <c r="I4791" s="110"/>
      <c r="J4791" s="110"/>
      <c r="K4791" s="110"/>
      <c r="L4791" s="111"/>
    </row>
    <row r="4792" spans="1:12" x14ac:dyDescent="0.25">
      <c r="A4792" s="108"/>
      <c r="B4792" s="109"/>
      <c r="C4792" s="110"/>
      <c r="D4792" s="110"/>
      <c r="E4792" s="110"/>
      <c r="F4792" s="110"/>
      <c r="G4792" s="110"/>
      <c r="H4792" s="110"/>
      <c r="I4792" s="110"/>
      <c r="J4792" s="110"/>
      <c r="K4792" s="110"/>
      <c r="L4792" s="111"/>
    </row>
    <row r="4793" spans="1:12" x14ac:dyDescent="0.25">
      <c r="A4793" s="108"/>
      <c r="B4793" s="109"/>
      <c r="C4793" s="110"/>
      <c r="D4793" s="110"/>
      <c r="E4793" s="110"/>
      <c r="F4793" s="110"/>
      <c r="G4793" s="110"/>
      <c r="H4793" s="110"/>
      <c r="I4793" s="110"/>
      <c r="J4793" s="110"/>
      <c r="K4793" s="110"/>
      <c r="L4793" s="111"/>
    </row>
    <row r="4794" spans="1:12" x14ac:dyDescent="0.25">
      <c r="A4794" s="108"/>
      <c r="B4794" s="109"/>
      <c r="C4794" s="110"/>
      <c r="D4794" s="110"/>
      <c r="E4794" s="110"/>
      <c r="F4794" s="110"/>
      <c r="G4794" s="110"/>
      <c r="H4794" s="110"/>
      <c r="I4794" s="110"/>
      <c r="J4794" s="110"/>
      <c r="K4794" s="110"/>
      <c r="L4794" s="111"/>
    </row>
    <row r="4795" spans="1:12" x14ac:dyDescent="0.25">
      <c r="A4795" s="108"/>
      <c r="B4795" s="109"/>
      <c r="C4795" s="110"/>
      <c r="D4795" s="110"/>
      <c r="E4795" s="110"/>
      <c r="F4795" s="110"/>
      <c r="G4795" s="110"/>
      <c r="H4795" s="110"/>
      <c r="I4795" s="110"/>
      <c r="J4795" s="110"/>
      <c r="K4795" s="110"/>
      <c r="L4795" s="111"/>
    </row>
    <row r="4796" spans="1:12" x14ac:dyDescent="0.25">
      <c r="A4796" s="108"/>
      <c r="B4796" s="109"/>
      <c r="C4796" s="110"/>
      <c r="D4796" s="110"/>
      <c r="E4796" s="110"/>
      <c r="F4796" s="110"/>
      <c r="G4796" s="110"/>
      <c r="H4796" s="110"/>
      <c r="I4796" s="110"/>
      <c r="J4796" s="110"/>
      <c r="K4796" s="110"/>
      <c r="L4796" s="111"/>
    </row>
    <row r="4797" spans="1:12" x14ac:dyDescent="0.25">
      <c r="A4797" s="108"/>
      <c r="B4797" s="109"/>
      <c r="C4797" s="110"/>
      <c r="D4797" s="110"/>
      <c r="E4797" s="110"/>
      <c r="F4797" s="110"/>
      <c r="G4797" s="110"/>
      <c r="H4797" s="110"/>
      <c r="I4797" s="110"/>
      <c r="J4797" s="110"/>
      <c r="K4797" s="110"/>
      <c r="L4797" s="111"/>
    </row>
    <row r="4798" spans="1:12" x14ac:dyDescent="0.25">
      <c r="A4798" s="108"/>
      <c r="B4798" s="109"/>
      <c r="C4798" s="110"/>
      <c r="D4798" s="110"/>
      <c r="E4798" s="110"/>
      <c r="F4798" s="110"/>
      <c r="G4798" s="110"/>
      <c r="H4798" s="110"/>
      <c r="I4798" s="110"/>
      <c r="J4798" s="110"/>
      <c r="K4798" s="110"/>
      <c r="L4798" s="111"/>
    </row>
    <row r="4799" spans="1:12" x14ac:dyDescent="0.25">
      <c r="A4799" s="112"/>
      <c r="B4799" s="124"/>
      <c r="C4799" s="110"/>
      <c r="D4799" s="110"/>
      <c r="E4799" s="110"/>
      <c r="F4799" s="110"/>
      <c r="G4799" s="110"/>
      <c r="H4799" s="110"/>
      <c r="I4799" s="110"/>
      <c r="J4799" s="110"/>
      <c r="K4799" s="110"/>
      <c r="L4799" s="111"/>
    </row>
    <row r="4800" spans="1:12" x14ac:dyDescent="0.25">
      <c r="A4800" s="112"/>
      <c r="B4800" s="124"/>
      <c r="C4800" s="110"/>
      <c r="D4800" s="110"/>
      <c r="E4800" s="110"/>
      <c r="F4800" s="110"/>
      <c r="G4800" s="110"/>
      <c r="H4800" s="110"/>
      <c r="I4800" s="110"/>
      <c r="J4800" s="110"/>
      <c r="K4800" s="110"/>
      <c r="L4800" s="111"/>
    </row>
    <row r="4801" spans="1:12" x14ac:dyDescent="0.25">
      <c r="A4801" s="112"/>
      <c r="B4801" s="124"/>
      <c r="C4801" s="110"/>
      <c r="D4801" s="110"/>
      <c r="E4801" s="110"/>
      <c r="F4801" s="110"/>
      <c r="G4801" s="110"/>
      <c r="H4801" s="110"/>
      <c r="I4801" s="110"/>
      <c r="J4801" s="110"/>
      <c r="K4801" s="110"/>
      <c r="L4801" s="111"/>
    </row>
    <row r="4802" spans="1:12" x14ac:dyDescent="0.25">
      <c r="A4802" s="112"/>
      <c r="B4802" s="124"/>
      <c r="C4802" s="110"/>
      <c r="D4802" s="110"/>
      <c r="E4802" s="110"/>
      <c r="F4802" s="110"/>
      <c r="G4802" s="110"/>
      <c r="H4802" s="110"/>
      <c r="I4802" s="110"/>
      <c r="J4802" s="110"/>
      <c r="K4802" s="110"/>
      <c r="L4802" s="111"/>
    </row>
    <row r="4803" spans="1:12" x14ac:dyDescent="0.25">
      <c r="A4803" s="112"/>
      <c r="B4803" s="124"/>
      <c r="C4803" s="110"/>
      <c r="D4803" s="110"/>
      <c r="E4803" s="110"/>
      <c r="F4803" s="110"/>
      <c r="G4803" s="110"/>
      <c r="H4803" s="110"/>
      <c r="I4803" s="110"/>
      <c r="J4803" s="110"/>
      <c r="K4803" s="110"/>
      <c r="L4803" s="111"/>
    </row>
    <row r="4804" spans="1:12" x14ac:dyDescent="0.25">
      <c r="A4804" s="112"/>
      <c r="B4804" s="124"/>
      <c r="C4804" s="110"/>
      <c r="D4804" s="110"/>
      <c r="E4804" s="110"/>
      <c r="F4804" s="110"/>
      <c r="G4804" s="110"/>
      <c r="H4804" s="110"/>
      <c r="I4804" s="110"/>
      <c r="J4804" s="110"/>
      <c r="K4804" s="110"/>
      <c r="L4804" s="111"/>
    </row>
    <row r="4805" spans="1:12" x14ac:dyDescent="0.25">
      <c r="A4805" s="112"/>
      <c r="B4805" s="124"/>
      <c r="C4805" s="110"/>
      <c r="D4805" s="110"/>
      <c r="E4805" s="110"/>
      <c r="F4805" s="110"/>
      <c r="G4805" s="110"/>
      <c r="H4805" s="110"/>
      <c r="I4805" s="110"/>
      <c r="J4805" s="110"/>
      <c r="K4805" s="110"/>
      <c r="L4805" s="111"/>
    </row>
    <row r="4806" spans="1:12" x14ac:dyDescent="0.25">
      <c r="A4806" s="112"/>
      <c r="B4806" s="124"/>
      <c r="C4806" s="110"/>
      <c r="D4806" s="110"/>
      <c r="E4806" s="110"/>
      <c r="F4806" s="110"/>
      <c r="G4806" s="110"/>
      <c r="H4806" s="110"/>
      <c r="I4806" s="110"/>
      <c r="J4806" s="110"/>
      <c r="K4806" s="110"/>
      <c r="L4806" s="111"/>
    </row>
    <row r="4807" spans="1:12" x14ac:dyDescent="0.25">
      <c r="A4807" s="112"/>
      <c r="B4807" s="124"/>
      <c r="C4807" s="110"/>
      <c r="D4807" s="110"/>
      <c r="E4807" s="110"/>
      <c r="F4807" s="110"/>
      <c r="G4807" s="110"/>
      <c r="H4807" s="110"/>
      <c r="I4807" s="110"/>
      <c r="J4807" s="110"/>
      <c r="K4807" s="110"/>
      <c r="L4807" s="111"/>
    </row>
    <row r="4808" spans="1:12" x14ac:dyDescent="0.25">
      <c r="A4808" s="112"/>
      <c r="B4808" s="124"/>
      <c r="C4808" s="110"/>
      <c r="D4808" s="110"/>
      <c r="E4808" s="110"/>
      <c r="F4808" s="110"/>
      <c r="G4808" s="110"/>
      <c r="H4808" s="110"/>
      <c r="I4808" s="110"/>
      <c r="J4808" s="110"/>
      <c r="K4808" s="110"/>
      <c r="L4808" s="111"/>
    </row>
    <row r="4809" spans="1:12" x14ac:dyDescent="0.25">
      <c r="A4809" s="112"/>
      <c r="B4809" s="124"/>
      <c r="C4809" s="110"/>
      <c r="D4809" s="110"/>
      <c r="E4809" s="110"/>
      <c r="F4809" s="110"/>
      <c r="G4809" s="110"/>
      <c r="H4809" s="110"/>
      <c r="I4809" s="110"/>
      <c r="J4809" s="110"/>
      <c r="K4809" s="110"/>
      <c r="L4809" s="111"/>
    </row>
    <row r="4810" spans="1:12" x14ac:dyDescent="0.25">
      <c r="A4810" s="112"/>
      <c r="B4810" s="124"/>
      <c r="C4810" s="110"/>
      <c r="D4810" s="110"/>
      <c r="E4810" s="110"/>
      <c r="F4810" s="110"/>
      <c r="G4810" s="110"/>
      <c r="H4810" s="110"/>
      <c r="I4810" s="110"/>
      <c r="J4810" s="110"/>
      <c r="K4810" s="110"/>
      <c r="L4810" s="111"/>
    </row>
    <row r="4811" spans="1:12" x14ac:dyDescent="0.25">
      <c r="A4811" s="112"/>
      <c r="B4811" s="124"/>
      <c r="C4811" s="110"/>
      <c r="D4811" s="110"/>
      <c r="E4811" s="110"/>
      <c r="F4811" s="110"/>
      <c r="G4811" s="110"/>
      <c r="H4811" s="110"/>
      <c r="I4811" s="110"/>
      <c r="J4811" s="110"/>
      <c r="K4811" s="110"/>
      <c r="L4811" s="111"/>
    </row>
    <row r="4812" spans="1:12" x14ac:dyDescent="0.25">
      <c r="A4812" s="112"/>
      <c r="B4812" s="124"/>
      <c r="C4812" s="110"/>
      <c r="D4812" s="110"/>
      <c r="E4812" s="110"/>
      <c r="F4812" s="110"/>
      <c r="G4812" s="110"/>
      <c r="H4812" s="110"/>
      <c r="I4812" s="110"/>
      <c r="J4812" s="110"/>
      <c r="K4812" s="110"/>
      <c r="L4812" s="111"/>
    </row>
    <row r="4813" spans="1:12" x14ac:dyDescent="0.25">
      <c r="A4813" s="112"/>
      <c r="B4813" s="124"/>
      <c r="C4813" s="110"/>
      <c r="D4813" s="110"/>
      <c r="E4813" s="110"/>
      <c r="F4813" s="110"/>
      <c r="G4813" s="110"/>
      <c r="H4813" s="110"/>
      <c r="I4813" s="110"/>
      <c r="J4813" s="110"/>
      <c r="K4813" s="110"/>
      <c r="L4813" s="111"/>
    </row>
    <row r="4814" spans="1:12" x14ac:dyDescent="0.25">
      <c r="A4814" s="112"/>
      <c r="B4814" s="124"/>
      <c r="C4814" s="110"/>
      <c r="D4814" s="110"/>
      <c r="E4814" s="110"/>
      <c r="F4814" s="110"/>
      <c r="G4814" s="110"/>
      <c r="H4814" s="110"/>
      <c r="I4814" s="110"/>
      <c r="J4814" s="110"/>
      <c r="K4814" s="110"/>
      <c r="L4814" s="111"/>
    </row>
    <row r="4815" spans="1:12" x14ac:dyDescent="0.25">
      <c r="A4815" s="112"/>
      <c r="B4815" s="124"/>
      <c r="C4815" s="110"/>
      <c r="D4815" s="110"/>
      <c r="E4815" s="110"/>
      <c r="F4815" s="110"/>
      <c r="G4815" s="110"/>
      <c r="H4815" s="110"/>
      <c r="I4815" s="110"/>
      <c r="J4815" s="110"/>
      <c r="K4815" s="110"/>
      <c r="L4815" s="111"/>
    </row>
    <row r="4816" spans="1:12" x14ac:dyDescent="0.25">
      <c r="A4816" s="112"/>
      <c r="B4816" s="124"/>
      <c r="C4816" s="110"/>
      <c r="D4816" s="110"/>
      <c r="E4816" s="110"/>
      <c r="F4816" s="110"/>
      <c r="G4816" s="110"/>
      <c r="H4816" s="110"/>
      <c r="I4816" s="110"/>
      <c r="J4816" s="110"/>
      <c r="K4816" s="110"/>
      <c r="L4816" s="111"/>
    </row>
    <row r="4817" spans="1:12" x14ac:dyDescent="0.25">
      <c r="A4817" s="112"/>
      <c r="B4817" s="124"/>
      <c r="C4817" s="110"/>
      <c r="D4817" s="110"/>
      <c r="E4817" s="110"/>
      <c r="F4817" s="110"/>
      <c r="G4817" s="110"/>
      <c r="H4817" s="110"/>
      <c r="I4817" s="110"/>
      <c r="J4817" s="110"/>
      <c r="K4817" s="110"/>
      <c r="L4817" s="111"/>
    </row>
    <row r="4818" spans="1:12" x14ac:dyDescent="0.25">
      <c r="A4818" s="112"/>
      <c r="B4818" s="124"/>
      <c r="C4818" s="110"/>
      <c r="D4818" s="110"/>
      <c r="E4818" s="110"/>
      <c r="F4818" s="110"/>
      <c r="G4818" s="110"/>
      <c r="H4818" s="110"/>
      <c r="I4818" s="110"/>
      <c r="J4818" s="110"/>
      <c r="K4818" s="110"/>
      <c r="L4818" s="111"/>
    </row>
    <row r="4819" spans="1:12" x14ac:dyDescent="0.25">
      <c r="A4819" s="112"/>
      <c r="B4819" s="124"/>
      <c r="C4819" s="110"/>
      <c r="D4819" s="110"/>
      <c r="E4819" s="110"/>
      <c r="F4819" s="110"/>
      <c r="G4819" s="110"/>
      <c r="H4819" s="110"/>
      <c r="I4819" s="110"/>
      <c r="J4819" s="110"/>
      <c r="K4819" s="110"/>
      <c r="L4819" s="111"/>
    </row>
    <row r="4820" spans="1:12" x14ac:dyDescent="0.25">
      <c r="A4820" s="112"/>
      <c r="B4820" s="124"/>
      <c r="C4820" s="110"/>
      <c r="D4820" s="110"/>
      <c r="E4820" s="110"/>
      <c r="F4820" s="110"/>
      <c r="G4820" s="110"/>
      <c r="H4820" s="110"/>
      <c r="I4820" s="110"/>
      <c r="J4820" s="110"/>
      <c r="K4820" s="110"/>
      <c r="L4820" s="111"/>
    </row>
    <row r="4821" spans="1:12" x14ac:dyDescent="0.25">
      <c r="A4821" s="112"/>
      <c r="B4821" s="124"/>
      <c r="C4821" s="110"/>
      <c r="D4821" s="110"/>
      <c r="E4821" s="110"/>
      <c r="F4821" s="110"/>
      <c r="G4821" s="110"/>
      <c r="H4821" s="110"/>
      <c r="I4821" s="110"/>
      <c r="J4821" s="110"/>
      <c r="K4821" s="110"/>
      <c r="L4821" s="111"/>
    </row>
    <row r="4822" spans="1:12" x14ac:dyDescent="0.25">
      <c r="A4822" s="112"/>
      <c r="B4822" s="124"/>
      <c r="C4822" s="110"/>
      <c r="D4822" s="110"/>
      <c r="E4822" s="110"/>
      <c r="F4822" s="110"/>
      <c r="G4822" s="110"/>
      <c r="H4822" s="110"/>
      <c r="I4822" s="110"/>
      <c r="J4822" s="110"/>
      <c r="K4822" s="110"/>
      <c r="L4822" s="111"/>
    </row>
    <row r="4823" spans="1:12" x14ac:dyDescent="0.25">
      <c r="A4823" s="112"/>
      <c r="B4823" s="124"/>
      <c r="C4823" s="110"/>
      <c r="D4823" s="110"/>
      <c r="E4823" s="110"/>
      <c r="F4823" s="110"/>
      <c r="G4823" s="110"/>
      <c r="H4823" s="110"/>
      <c r="I4823" s="110"/>
      <c r="J4823" s="110"/>
      <c r="K4823" s="110"/>
      <c r="L4823" s="111"/>
    </row>
    <row r="4824" spans="1:12" x14ac:dyDescent="0.25">
      <c r="A4824" s="112"/>
      <c r="B4824" s="124"/>
      <c r="C4824" s="110"/>
      <c r="D4824" s="110"/>
      <c r="E4824" s="110"/>
      <c r="F4824" s="110"/>
      <c r="G4824" s="110"/>
      <c r="H4824" s="110"/>
      <c r="I4824" s="110"/>
      <c r="J4824" s="110"/>
      <c r="K4824" s="110"/>
      <c r="L4824" s="111"/>
    </row>
    <row r="4825" spans="1:12" x14ac:dyDescent="0.25">
      <c r="A4825" s="112"/>
      <c r="B4825" s="124"/>
      <c r="C4825" s="110"/>
      <c r="D4825" s="110"/>
      <c r="E4825" s="110"/>
      <c r="F4825" s="110"/>
      <c r="G4825" s="110"/>
      <c r="H4825" s="110"/>
      <c r="I4825" s="110"/>
      <c r="J4825" s="110"/>
      <c r="K4825" s="110"/>
      <c r="L4825" s="111"/>
    </row>
    <row r="4826" spans="1:12" x14ac:dyDescent="0.25">
      <c r="A4826" s="112"/>
      <c r="B4826" s="124"/>
      <c r="C4826" s="110"/>
      <c r="D4826" s="110"/>
      <c r="E4826" s="110"/>
      <c r="F4826" s="110"/>
      <c r="G4826" s="110"/>
      <c r="H4826" s="110"/>
      <c r="I4826" s="110"/>
      <c r="J4826" s="110"/>
      <c r="K4826" s="110"/>
      <c r="L4826" s="111"/>
    </row>
    <row r="4827" spans="1:12" x14ac:dyDescent="0.25">
      <c r="A4827" s="112"/>
      <c r="B4827" s="124"/>
      <c r="C4827" s="110"/>
      <c r="D4827" s="110"/>
      <c r="E4827" s="110"/>
      <c r="F4827" s="110"/>
      <c r="G4827" s="110"/>
      <c r="H4827" s="110"/>
      <c r="I4827" s="110"/>
      <c r="J4827" s="110"/>
      <c r="K4827" s="110"/>
      <c r="L4827" s="111"/>
    </row>
    <row r="4828" spans="1:12" x14ac:dyDescent="0.25">
      <c r="A4828" s="112"/>
      <c r="B4828" s="124"/>
      <c r="C4828" s="110"/>
      <c r="D4828" s="110"/>
      <c r="E4828" s="110"/>
      <c r="F4828" s="110"/>
      <c r="G4828" s="110"/>
      <c r="H4828" s="110"/>
      <c r="I4828" s="110"/>
      <c r="J4828" s="110"/>
      <c r="K4828" s="110"/>
      <c r="L4828" s="111"/>
    </row>
    <row r="4829" spans="1:12" x14ac:dyDescent="0.25">
      <c r="A4829" s="112"/>
      <c r="B4829" s="124"/>
      <c r="C4829" s="110"/>
      <c r="D4829" s="110"/>
      <c r="E4829" s="110"/>
      <c r="F4829" s="110"/>
      <c r="G4829" s="110"/>
      <c r="H4829" s="110"/>
      <c r="I4829" s="110"/>
      <c r="J4829" s="110"/>
      <c r="K4829" s="110"/>
      <c r="L4829" s="111"/>
    </row>
    <row r="4830" spans="1:12" x14ac:dyDescent="0.25">
      <c r="A4830" s="112"/>
      <c r="B4830" s="124"/>
      <c r="C4830" s="110"/>
      <c r="D4830" s="110"/>
      <c r="E4830" s="110"/>
      <c r="F4830" s="110"/>
      <c r="G4830" s="110"/>
      <c r="H4830" s="110"/>
      <c r="I4830" s="110"/>
      <c r="J4830" s="110"/>
      <c r="K4830" s="110"/>
      <c r="L4830" s="111"/>
    </row>
    <row r="4831" spans="1:12" x14ac:dyDescent="0.25">
      <c r="A4831" s="112"/>
      <c r="B4831" s="124"/>
      <c r="C4831" s="110"/>
      <c r="D4831" s="110"/>
      <c r="E4831" s="110"/>
      <c r="F4831" s="110"/>
      <c r="G4831" s="110"/>
      <c r="H4831" s="110"/>
      <c r="I4831" s="110"/>
      <c r="J4831" s="110"/>
      <c r="K4831" s="110"/>
      <c r="L4831" s="111"/>
    </row>
    <row r="4832" spans="1:12" x14ac:dyDescent="0.25">
      <c r="A4832" s="112"/>
      <c r="B4832" s="124"/>
      <c r="C4832" s="110"/>
      <c r="D4832" s="110"/>
      <c r="E4832" s="110"/>
      <c r="F4832" s="110"/>
      <c r="G4832" s="110"/>
      <c r="H4832" s="110"/>
      <c r="I4832" s="110"/>
      <c r="J4832" s="110"/>
      <c r="K4832" s="110"/>
      <c r="L4832" s="111"/>
    </row>
    <row r="4833" spans="1:12" x14ac:dyDescent="0.25">
      <c r="A4833" s="112"/>
      <c r="B4833" s="124"/>
      <c r="C4833" s="110"/>
      <c r="D4833" s="110"/>
      <c r="E4833" s="110"/>
      <c r="F4833" s="110"/>
      <c r="G4833" s="110"/>
      <c r="H4833" s="110"/>
      <c r="I4833" s="110"/>
      <c r="J4833" s="110"/>
      <c r="K4833" s="110"/>
      <c r="L4833" s="111"/>
    </row>
    <row r="4834" spans="1:12" x14ac:dyDescent="0.25">
      <c r="A4834" s="112"/>
      <c r="B4834" s="124"/>
      <c r="C4834" s="110"/>
      <c r="D4834" s="110"/>
      <c r="E4834" s="110"/>
      <c r="F4834" s="110"/>
      <c r="G4834" s="110"/>
      <c r="H4834" s="110"/>
      <c r="I4834" s="110"/>
      <c r="J4834" s="110"/>
      <c r="K4834" s="110"/>
      <c r="L4834" s="111"/>
    </row>
    <row r="4835" spans="1:12" x14ac:dyDescent="0.25">
      <c r="A4835" s="112"/>
      <c r="B4835" s="124"/>
      <c r="C4835" s="110"/>
      <c r="D4835" s="110"/>
      <c r="E4835" s="110"/>
      <c r="F4835" s="110"/>
      <c r="G4835" s="110"/>
      <c r="H4835" s="110"/>
      <c r="I4835" s="110"/>
      <c r="J4835" s="110"/>
      <c r="K4835" s="110"/>
      <c r="L4835" s="111"/>
    </row>
    <row r="4836" spans="1:12" x14ac:dyDescent="0.25">
      <c r="A4836" s="112"/>
      <c r="B4836" s="124"/>
      <c r="C4836" s="110"/>
      <c r="D4836" s="110"/>
      <c r="E4836" s="110"/>
      <c r="F4836" s="110"/>
      <c r="G4836" s="110"/>
      <c r="H4836" s="110"/>
      <c r="I4836" s="110"/>
      <c r="J4836" s="110"/>
      <c r="K4836" s="110"/>
      <c r="L4836" s="111"/>
    </row>
    <row r="4837" spans="1:12" x14ac:dyDescent="0.25">
      <c r="A4837" s="112"/>
      <c r="B4837" s="124"/>
      <c r="C4837" s="110"/>
      <c r="D4837" s="110"/>
      <c r="E4837" s="110"/>
      <c r="F4837" s="110"/>
      <c r="G4837" s="110"/>
      <c r="H4837" s="110"/>
      <c r="I4837" s="110"/>
      <c r="J4837" s="110"/>
      <c r="K4837" s="110"/>
      <c r="L4837" s="111"/>
    </row>
    <row r="4838" spans="1:12" x14ac:dyDescent="0.25">
      <c r="A4838" s="112"/>
      <c r="B4838" s="124"/>
      <c r="C4838" s="110"/>
      <c r="D4838" s="110"/>
      <c r="E4838" s="110"/>
      <c r="F4838" s="110"/>
      <c r="G4838" s="110"/>
      <c r="H4838" s="110"/>
      <c r="I4838" s="110"/>
      <c r="J4838" s="110"/>
      <c r="K4838" s="110"/>
      <c r="L4838" s="111"/>
    </row>
    <row r="4839" spans="1:12" x14ac:dyDescent="0.25">
      <c r="A4839" s="112"/>
      <c r="B4839" s="124"/>
      <c r="C4839" s="110"/>
      <c r="D4839" s="110"/>
      <c r="E4839" s="110"/>
      <c r="F4839" s="110"/>
      <c r="G4839" s="110"/>
      <c r="H4839" s="110"/>
      <c r="I4839" s="110"/>
      <c r="J4839" s="110"/>
      <c r="K4839" s="110"/>
      <c r="L4839" s="111"/>
    </row>
    <row r="4840" spans="1:12" x14ac:dyDescent="0.25">
      <c r="A4840" s="112"/>
      <c r="B4840" s="124"/>
      <c r="C4840" s="110"/>
      <c r="D4840" s="110"/>
      <c r="E4840" s="110"/>
      <c r="F4840" s="110"/>
      <c r="G4840" s="110"/>
      <c r="H4840" s="110"/>
      <c r="I4840" s="110"/>
      <c r="J4840" s="110"/>
      <c r="K4840" s="110"/>
      <c r="L4840" s="111"/>
    </row>
    <row r="4841" spans="1:12" x14ac:dyDescent="0.25">
      <c r="A4841" s="112"/>
      <c r="B4841" s="124"/>
      <c r="C4841" s="110"/>
      <c r="D4841" s="110"/>
      <c r="E4841" s="110"/>
      <c r="F4841" s="110"/>
      <c r="G4841" s="110"/>
      <c r="H4841" s="110"/>
      <c r="I4841" s="110"/>
      <c r="J4841" s="110"/>
      <c r="K4841" s="110"/>
      <c r="L4841" s="111"/>
    </row>
    <row r="4842" spans="1:12" x14ac:dyDescent="0.25">
      <c r="A4842" s="112"/>
      <c r="B4842" s="124"/>
      <c r="C4842" s="110"/>
      <c r="D4842" s="110"/>
      <c r="E4842" s="110"/>
      <c r="F4842" s="110"/>
      <c r="G4842" s="110"/>
      <c r="H4842" s="110"/>
      <c r="I4842" s="110"/>
      <c r="J4842" s="110"/>
      <c r="K4842" s="110"/>
      <c r="L4842" s="111"/>
    </row>
    <row r="4843" spans="1:12" x14ac:dyDescent="0.25">
      <c r="A4843" s="112"/>
      <c r="B4843" s="124"/>
      <c r="C4843" s="110"/>
      <c r="D4843" s="110"/>
      <c r="E4843" s="110"/>
      <c r="F4843" s="110"/>
      <c r="G4843" s="110"/>
      <c r="H4843" s="110"/>
      <c r="I4843" s="110"/>
      <c r="J4843" s="110"/>
      <c r="K4843" s="110"/>
      <c r="L4843" s="111"/>
    </row>
    <row r="4844" spans="1:12" x14ac:dyDescent="0.25">
      <c r="A4844" s="112"/>
      <c r="B4844" s="124"/>
      <c r="C4844" s="110"/>
      <c r="D4844" s="110"/>
      <c r="E4844" s="110"/>
      <c r="F4844" s="110"/>
      <c r="G4844" s="110"/>
      <c r="H4844" s="110"/>
      <c r="I4844" s="110"/>
      <c r="J4844" s="110"/>
      <c r="K4844" s="110"/>
      <c r="L4844" s="111"/>
    </row>
    <row r="4845" spans="1:12" x14ac:dyDescent="0.25">
      <c r="A4845" s="112"/>
      <c r="B4845" s="124"/>
      <c r="C4845" s="110"/>
      <c r="D4845" s="110"/>
      <c r="E4845" s="110"/>
      <c r="F4845" s="110"/>
      <c r="G4845" s="110"/>
      <c r="H4845" s="110"/>
      <c r="I4845" s="110"/>
      <c r="J4845" s="110"/>
      <c r="K4845" s="110"/>
      <c r="L4845" s="111"/>
    </row>
    <row r="4846" spans="1:12" x14ac:dyDescent="0.25">
      <c r="A4846" s="112"/>
      <c r="B4846" s="124"/>
      <c r="C4846" s="110"/>
      <c r="D4846" s="110"/>
      <c r="E4846" s="110"/>
      <c r="F4846" s="110"/>
      <c r="G4846" s="110"/>
      <c r="H4846" s="110"/>
      <c r="I4846" s="110"/>
      <c r="J4846" s="110"/>
      <c r="K4846" s="110"/>
      <c r="L4846" s="111"/>
    </row>
    <row r="4847" spans="1:12" x14ac:dyDescent="0.25">
      <c r="A4847" s="112"/>
      <c r="B4847" s="124"/>
      <c r="C4847" s="110"/>
      <c r="D4847" s="110"/>
      <c r="E4847" s="110"/>
      <c r="F4847" s="110"/>
      <c r="G4847" s="110"/>
      <c r="H4847" s="110"/>
      <c r="I4847" s="110"/>
      <c r="J4847" s="110"/>
      <c r="K4847" s="110"/>
      <c r="L4847" s="111"/>
    </row>
    <row r="4848" spans="1:12" x14ac:dyDescent="0.25">
      <c r="A4848" s="112"/>
      <c r="B4848" s="124"/>
      <c r="C4848" s="110"/>
      <c r="D4848" s="110"/>
      <c r="E4848" s="110"/>
      <c r="F4848" s="110"/>
      <c r="G4848" s="110"/>
      <c r="H4848" s="110"/>
      <c r="I4848" s="110"/>
      <c r="J4848" s="110"/>
      <c r="K4848" s="110"/>
      <c r="L4848" s="111"/>
    </row>
    <row r="4849" spans="1:12" x14ac:dyDescent="0.25">
      <c r="A4849" s="112"/>
      <c r="B4849" s="124"/>
      <c r="C4849" s="110"/>
      <c r="D4849" s="110"/>
      <c r="E4849" s="110"/>
      <c r="F4849" s="110"/>
      <c r="G4849" s="110"/>
      <c r="H4849" s="110"/>
      <c r="I4849" s="110"/>
      <c r="J4849" s="110"/>
      <c r="K4849" s="110"/>
      <c r="L4849" s="111"/>
    </row>
    <row r="4850" spans="1:12" x14ac:dyDescent="0.25">
      <c r="A4850" s="112"/>
      <c r="B4850" s="124"/>
      <c r="C4850" s="110"/>
      <c r="D4850" s="110"/>
      <c r="E4850" s="110"/>
      <c r="F4850" s="110"/>
      <c r="G4850" s="110"/>
      <c r="H4850" s="110"/>
      <c r="I4850" s="110"/>
      <c r="J4850" s="110"/>
      <c r="K4850" s="110"/>
      <c r="L4850" s="111"/>
    </row>
    <row r="4851" spans="1:12" x14ac:dyDescent="0.25">
      <c r="A4851" s="112"/>
      <c r="B4851" s="124"/>
      <c r="C4851" s="110"/>
      <c r="D4851" s="110"/>
      <c r="E4851" s="110"/>
      <c r="F4851" s="110"/>
      <c r="G4851" s="110"/>
      <c r="H4851" s="110"/>
      <c r="I4851" s="110"/>
      <c r="J4851" s="110"/>
      <c r="K4851" s="110"/>
      <c r="L4851" s="111"/>
    </row>
    <row r="4852" spans="1:12" x14ac:dyDescent="0.25">
      <c r="A4852" s="112"/>
      <c r="B4852" s="124"/>
      <c r="C4852" s="110"/>
      <c r="D4852" s="110"/>
      <c r="E4852" s="110"/>
      <c r="F4852" s="110"/>
      <c r="G4852" s="110"/>
      <c r="H4852" s="110"/>
      <c r="I4852" s="110"/>
      <c r="J4852" s="110"/>
      <c r="K4852" s="110"/>
      <c r="L4852" s="111"/>
    </row>
    <row r="4853" spans="1:12" x14ac:dyDescent="0.25">
      <c r="A4853" s="112"/>
      <c r="B4853" s="124"/>
      <c r="C4853" s="110"/>
      <c r="D4853" s="110"/>
      <c r="E4853" s="110"/>
      <c r="F4853" s="110"/>
      <c r="G4853" s="110"/>
      <c r="H4853" s="110"/>
      <c r="I4853" s="110"/>
      <c r="J4853" s="110"/>
      <c r="K4853" s="110"/>
      <c r="L4853" s="111"/>
    </row>
    <row r="4854" spans="1:12" x14ac:dyDescent="0.25">
      <c r="A4854" s="112"/>
      <c r="B4854" s="124"/>
      <c r="C4854" s="110"/>
      <c r="D4854" s="110"/>
      <c r="E4854" s="110"/>
      <c r="F4854" s="110"/>
      <c r="G4854" s="110"/>
      <c r="H4854" s="110"/>
      <c r="I4854" s="110"/>
      <c r="J4854" s="110"/>
      <c r="K4854" s="110"/>
      <c r="L4854" s="111"/>
    </row>
    <row r="4855" spans="1:12" x14ac:dyDescent="0.25">
      <c r="A4855" s="112"/>
      <c r="B4855" s="124"/>
      <c r="C4855" s="110"/>
      <c r="D4855" s="110"/>
      <c r="E4855" s="110"/>
      <c r="F4855" s="110"/>
      <c r="G4855" s="110"/>
      <c r="H4855" s="110"/>
      <c r="I4855" s="110"/>
      <c r="J4855" s="110"/>
      <c r="K4855" s="110"/>
      <c r="L4855" s="111"/>
    </row>
    <row r="4856" spans="1:12" x14ac:dyDescent="0.25">
      <c r="A4856" s="112"/>
      <c r="B4856" s="113"/>
      <c r="C4856" s="110"/>
      <c r="D4856" s="110"/>
      <c r="E4856" s="110"/>
      <c r="F4856" s="120"/>
      <c r="G4856" s="120"/>
      <c r="H4856" s="120"/>
      <c r="I4856" s="110"/>
      <c r="J4856" s="110"/>
      <c r="K4856" s="110"/>
      <c r="L4856" s="114"/>
    </row>
    <row r="4857" spans="1:12" x14ac:dyDescent="0.25">
      <c r="A4857" s="112"/>
      <c r="B4857" s="124"/>
      <c r="C4857" s="110"/>
      <c r="D4857" s="110"/>
      <c r="E4857" s="110"/>
      <c r="F4857" s="110"/>
      <c r="G4857" s="110"/>
      <c r="H4857" s="110"/>
      <c r="I4857" s="110"/>
      <c r="J4857" s="110"/>
      <c r="K4857" s="110"/>
      <c r="L4857" s="111"/>
    </row>
    <row r="4858" spans="1:12" x14ac:dyDescent="0.25">
      <c r="A4858" s="112"/>
      <c r="B4858" s="124"/>
      <c r="C4858" s="110"/>
      <c r="D4858" s="110"/>
      <c r="E4858" s="110"/>
      <c r="F4858" s="110"/>
      <c r="G4858" s="110"/>
      <c r="H4858" s="110"/>
      <c r="I4858" s="110"/>
      <c r="J4858" s="110"/>
      <c r="K4858" s="110"/>
      <c r="L4858" s="111"/>
    </row>
    <row r="4859" spans="1:12" x14ac:dyDescent="0.25">
      <c r="A4859" s="112"/>
      <c r="B4859" s="124"/>
      <c r="C4859" s="110"/>
      <c r="D4859" s="110"/>
      <c r="E4859" s="110"/>
      <c r="F4859" s="110"/>
      <c r="G4859" s="110"/>
      <c r="H4859" s="110"/>
      <c r="I4859" s="110"/>
      <c r="J4859" s="110"/>
      <c r="K4859" s="110"/>
      <c r="L4859" s="111"/>
    </row>
    <row r="4860" spans="1:12" ht="15.75" thickBot="1" x14ac:dyDescent="0.3">
      <c r="A4860" s="125"/>
      <c r="B4860" s="126"/>
      <c r="C4860" s="127"/>
      <c r="D4860" s="127"/>
      <c r="E4860" s="127"/>
      <c r="F4860" s="127"/>
      <c r="G4860" s="127"/>
      <c r="H4860" s="127"/>
      <c r="I4860" s="127"/>
      <c r="J4860" s="127"/>
      <c r="K4860" s="127"/>
      <c r="L4860" s="128"/>
    </row>
  </sheetData>
  <mergeCells count="6">
    <mergeCell ref="L5:L6"/>
    <mergeCell ref="A5:A6"/>
    <mergeCell ref="B5:B6"/>
    <mergeCell ref="C5:E5"/>
    <mergeCell ref="F5:H5"/>
    <mergeCell ref="I5:K5"/>
  </mergeCells>
  <pageMargins left="0.7" right="0.7" top="0.75" bottom="0.75" header="0.3" footer="0.3"/>
  <pageSetup scale="57"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F70FE-AA1A-4F9C-A17D-8DE53E98BBC8}">
  <sheetPr>
    <tabColor rgb="FFFF0000"/>
  </sheetPr>
  <dimension ref="A1:AI5482"/>
  <sheetViews>
    <sheetView showGridLines="0" zoomScale="85" zoomScaleNormal="85" workbookViewId="0">
      <pane xSplit="3" ySplit="10" topLeftCell="Y5436" activePane="bottomRight" state="frozen"/>
      <selection pane="topRight" activeCell="D2" sqref="D2"/>
      <selection pane="bottomLeft" activeCell="D2" sqref="D2"/>
      <selection pane="bottomRight" activeCell="A2" sqref="A2"/>
    </sheetView>
  </sheetViews>
  <sheetFormatPr defaultColWidth="8.5703125" defaultRowHeight="12.75" customHeight="1" x14ac:dyDescent="0.25"/>
  <cols>
    <col min="1" max="1" width="25.5703125" bestFit="1" customWidth="1"/>
    <col min="2" max="2" width="11.42578125" bestFit="1" customWidth="1"/>
    <col min="3" max="3" width="15.5703125" customWidth="1"/>
    <col min="4" max="7" width="30.42578125" customWidth="1"/>
    <col min="8" max="8" width="34.28515625" customWidth="1"/>
    <col min="9" max="16" width="30.42578125" customWidth="1"/>
    <col min="17" max="34" width="30.42578125" style="1" customWidth="1"/>
    <col min="35" max="35" width="34.28515625" style="1" customWidth="1"/>
    <col min="36" max="16384" width="8.5703125" style="1"/>
  </cols>
  <sheetData>
    <row r="1" spans="1:35" ht="21" customHeight="1" x14ac:dyDescent="0.25">
      <c r="A1" s="8" t="s">
        <v>20743</v>
      </c>
    </row>
    <row r="2" spans="1:35" s="43" customFormat="1" ht="21" x14ac:dyDescent="0.35">
      <c r="A2" s="43" t="s">
        <v>20256</v>
      </c>
    </row>
    <row r="3" spans="1:35" s="66" customFormat="1" ht="15" x14ac:dyDescent="0.25">
      <c r="A3" s="66" t="s">
        <v>16249</v>
      </c>
    </row>
    <row r="4" spans="1:35" ht="14.25" thickBot="1" x14ac:dyDescent="0.3">
      <c r="A4" s="1"/>
      <c r="B4" s="1"/>
      <c r="C4" s="1"/>
      <c r="D4" s="1"/>
      <c r="E4" s="1"/>
      <c r="F4" s="1"/>
      <c r="G4" s="1"/>
      <c r="H4" s="1"/>
      <c r="I4" s="1"/>
      <c r="J4" s="1"/>
      <c r="K4" s="1"/>
      <c r="L4" s="1"/>
      <c r="M4" s="1"/>
      <c r="N4" s="1"/>
      <c r="O4" s="1"/>
      <c r="P4" s="1"/>
    </row>
    <row r="5" spans="1:35" ht="27.75" thickBot="1" x14ac:dyDescent="0.3">
      <c r="A5" s="1"/>
      <c r="B5" s="1"/>
      <c r="C5" s="1"/>
      <c r="D5" s="50" t="s">
        <v>7148</v>
      </c>
      <c r="E5" s="51" t="str">
        <f t="shared" ref="E5:AI5" si="0">E10</f>
        <v>True Originations</v>
      </c>
      <c r="F5" s="50" t="s">
        <v>7146</v>
      </c>
      <c r="G5" s="51" t="str">
        <f>G10</f>
        <v>True Terminations</v>
      </c>
      <c r="H5" s="51" t="str">
        <f>H10</f>
        <v xml:space="preserve">Intermediate Handlings Per Year </v>
      </c>
      <c r="I5" s="52" t="str">
        <f>I10</f>
        <v>Total Block Swaps</v>
      </c>
      <c r="J5" s="51" t="str">
        <f t="shared" si="0"/>
        <v>Total Blocks Made</v>
      </c>
      <c r="K5" s="53" t="str">
        <f t="shared" si="0"/>
        <v>Total Blocks Terminated</v>
      </c>
      <c r="L5" s="53" t="str">
        <f t="shared" si="0"/>
        <v>Train Originations (Manifest Auto IM w Volume)</v>
      </c>
      <c r="M5" s="53" t="str">
        <f t="shared" si="0"/>
        <v>Train Originations (Manifest Auto IM w/o Volume)</v>
      </c>
      <c r="N5" s="53" t="str">
        <f t="shared" si="0"/>
        <v>Train Originations (Local w Volume)</v>
      </c>
      <c r="O5" s="53" t="str">
        <f t="shared" si="0"/>
        <v>Train Originations (Local w/o Volume)</v>
      </c>
      <c r="P5" s="53" t="str">
        <f t="shared" si="0"/>
        <v>Train Originations (Bulk)</v>
      </c>
      <c r="Q5" s="53" t="str">
        <f t="shared" si="0"/>
        <v>Total Train Originations</v>
      </c>
      <c r="R5" s="53" t="str">
        <f t="shared" si="0"/>
        <v>Train Terminations (Manifest Auto IM w Volume)</v>
      </c>
      <c r="S5" s="53" t="str">
        <f t="shared" si="0"/>
        <v>Train Terminations (Manifest Auto IM w/o Volume)</v>
      </c>
      <c r="T5" s="53" t="str">
        <f t="shared" si="0"/>
        <v>Train Terminations (Local w Volume)</v>
      </c>
      <c r="U5" s="53" t="str">
        <f t="shared" si="0"/>
        <v>Train Terminations (Local w/o Volume)</v>
      </c>
      <c r="V5" s="53" t="str">
        <f t="shared" si="0"/>
        <v>Train Terminations (Bulk)</v>
      </c>
      <c r="W5" s="53" t="str">
        <f t="shared" si="0"/>
        <v>Total Train Terminations</v>
      </c>
      <c r="X5" s="53" t="str">
        <f t="shared" si="0"/>
        <v>Intermediate Work Events (Manifest Auto IM w Volume)</v>
      </c>
      <c r="Y5" s="53" t="str">
        <f t="shared" si="0"/>
        <v>Intermediate Work Events (Manifest Auto IM w/o Volume)</v>
      </c>
      <c r="Z5" s="53" t="str">
        <f t="shared" si="0"/>
        <v>Intermediate Work Events (Local w Volume)</v>
      </c>
      <c r="AA5" s="53" t="str">
        <f t="shared" si="0"/>
        <v>Intermediate Work Events (Local w/o Volume)</v>
      </c>
      <c r="AB5" s="53" t="str">
        <f t="shared" si="0"/>
        <v>Intermediate Work Events (Bulk)</v>
      </c>
      <c r="AC5" s="53" t="str">
        <f t="shared" si="0"/>
        <v>Total Intermediate Work Events</v>
      </c>
      <c r="AD5" s="53" t="str">
        <f t="shared" si="0"/>
        <v>Crew Changes (Manifest Auto IM w Volume)</v>
      </c>
      <c r="AE5" s="53" t="str">
        <f t="shared" si="0"/>
        <v>Crew Changes (Manifest Auto IM w/o Volume)</v>
      </c>
      <c r="AF5" s="53" t="str">
        <f t="shared" si="0"/>
        <v>Crew Changes (Local w Volume)</v>
      </c>
      <c r="AG5" s="53" t="str">
        <f t="shared" si="0"/>
        <v>Crew Changes (Local w/o Volume)</v>
      </c>
      <c r="AH5" s="53" t="str">
        <f t="shared" si="0"/>
        <v>Crew Changes (Bulk)</v>
      </c>
      <c r="AI5" s="53" t="str">
        <f t="shared" si="0"/>
        <v>Total Crew Changes</v>
      </c>
    </row>
    <row r="6" spans="1:35" customFormat="1" ht="15" x14ac:dyDescent="0.25">
      <c r="A6" s="1"/>
      <c r="B6" s="1"/>
      <c r="C6" s="54" t="s">
        <v>7154</v>
      </c>
      <c r="D6" s="55">
        <f t="shared" ref="D6:AI6" si="1">SUM(D11:D6999)</f>
        <v>0</v>
      </c>
      <c r="E6" s="55">
        <f t="shared" si="1"/>
        <v>0</v>
      </c>
      <c r="F6" s="55">
        <f t="shared" si="1"/>
        <v>0</v>
      </c>
      <c r="G6" s="55">
        <f t="shared" si="1"/>
        <v>0</v>
      </c>
      <c r="H6" s="55">
        <f t="shared" si="1"/>
        <v>0</v>
      </c>
      <c r="I6" s="55">
        <f t="shared" si="1"/>
        <v>0</v>
      </c>
      <c r="J6" s="55">
        <f t="shared" si="1"/>
        <v>0</v>
      </c>
      <c r="K6" s="55">
        <f t="shared" si="1"/>
        <v>0</v>
      </c>
      <c r="L6" s="55">
        <f t="shared" si="1"/>
        <v>0</v>
      </c>
      <c r="M6" s="55">
        <f t="shared" si="1"/>
        <v>0</v>
      </c>
      <c r="N6" s="55">
        <f t="shared" si="1"/>
        <v>0</v>
      </c>
      <c r="O6" s="55">
        <f t="shared" si="1"/>
        <v>0</v>
      </c>
      <c r="P6" s="55">
        <f t="shared" si="1"/>
        <v>0</v>
      </c>
      <c r="Q6" s="55">
        <f t="shared" si="1"/>
        <v>0</v>
      </c>
      <c r="R6" s="55">
        <f t="shared" si="1"/>
        <v>0</v>
      </c>
      <c r="S6" s="55">
        <f t="shared" si="1"/>
        <v>0</v>
      </c>
      <c r="T6" s="55">
        <f t="shared" si="1"/>
        <v>0</v>
      </c>
      <c r="U6" s="55">
        <f t="shared" si="1"/>
        <v>0</v>
      </c>
      <c r="V6" s="55">
        <f t="shared" si="1"/>
        <v>0</v>
      </c>
      <c r="W6" s="55">
        <f t="shared" si="1"/>
        <v>0</v>
      </c>
      <c r="X6" s="55">
        <f t="shared" si="1"/>
        <v>0</v>
      </c>
      <c r="Y6" s="55">
        <f t="shared" si="1"/>
        <v>0</v>
      </c>
      <c r="Z6" s="55">
        <f t="shared" si="1"/>
        <v>0</v>
      </c>
      <c r="AA6" s="55">
        <f t="shared" si="1"/>
        <v>0</v>
      </c>
      <c r="AB6" s="55">
        <f t="shared" si="1"/>
        <v>0</v>
      </c>
      <c r="AC6" s="55">
        <f t="shared" si="1"/>
        <v>0</v>
      </c>
      <c r="AD6" s="55">
        <f t="shared" si="1"/>
        <v>0</v>
      </c>
      <c r="AE6" s="55">
        <f t="shared" si="1"/>
        <v>0</v>
      </c>
      <c r="AF6" s="55">
        <f t="shared" si="1"/>
        <v>0</v>
      </c>
      <c r="AG6" s="55">
        <f t="shared" si="1"/>
        <v>0</v>
      </c>
      <c r="AH6" s="55">
        <f t="shared" si="1"/>
        <v>0</v>
      </c>
      <c r="AI6" s="55">
        <f t="shared" si="1"/>
        <v>0</v>
      </c>
    </row>
    <row r="7" spans="1:35" ht="12.75" customHeight="1" x14ac:dyDescent="0.25">
      <c r="A7" s="1"/>
      <c r="B7" s="1"/>
      <c r="C7" s="1"/>
      <c r="D7" s="57"/>
      <c r="E7" s="57"/>
      <c r="F7" s="57"/>
      <c r="H7" s="57"/>
      <c r="I7" s="57"/>
      <c r="J7" s="57"/>
      <c r="K7" s="57"/>
      <c r="L7" s="57"/>
      <c r="M7" s="57"/>
      <c r="N7" s="57"/>
      <c r="O7" s="57"/>
      <c r="P7" s="57"/>
      <c r="Q7" s="57"/>
    </row>
    <row r="8" spans="1:35" ht="14.25" thickBot="1" x14ac:dyDescent="0.3">
      <c r="A8" s="1"/>
      <c r="B8" s="1"/>
      <c r="C8" s="1"/>
      <c r="D8" s="72"/>
      <c r="E8" s="72"/>
      <c r="F8" s="72"/>
      <c r="G8" s="73"/>
      <c r="H8" s="72"/>
      <c r="I8" s="72"/>
      <c r="J8" s="72"/>
      <c r="K8" s="72"/>
      <c r="L8" s="72"/>
      <c r="M8" s="72"/>
      <c r="N8" s="72"/>
      <c r="O8" s="72"/>
      <c r="P8" s="72"/>
      <c r="Q8" s="72"/>
      <c r="R8" s="72"/>
      <c r="S8" s="72"/>
      <c r="T8" s="72"/>
      <c r="U8" s="72"/>
      <c r="V8" s="72"/>
      <c r="W8" s="72"/>
      <c r="X8" s="72"/>
      <c r="Y8" s="72"/>
      <c r="Z8" s="72"/>
      <c r="AA8" s="72"/>
      <c r="AB8" s="72"/>
      <c r="AC8" s="72"/>
      <c r="AD8" s="72"/>
      <c r="AE8" s="72"/>
      <c r="AF8" s="72"/>
      <c r="AG8" s="72"/>
      <c r="AH8" s="72"/>
      <c r="AI8" s="72"/>
    </row>
    <row r="9" spans="1:35" ht="15.75" thickBot="1" x14ac:dyDescent="0.3">
      <c r="A9" s="203" t="s">
        <v>7153</v>
      </c>
      <c r="B9" s="204"/>
      <c r="C9" s="204"/>
      <c r="D9" s="59"/>
      <c r="E9" s="60"/>
      <c r="F9" s="60"/>
      <c r="G9" s="60"/>
      <c r="H9" s="1"/>
      <c r="I9" s="59"/>
      <c r="J9" s="61" t="s">
        <v>7152</v>
      </c>
      <c r="K9" s="61" t="s">
        <v>7152</v>
      </c>
      <c r="L9" s="61"/>
      <c r="M9" s="61"/>
      <c r="N9" s="61"/>
      <c r="O9" s="61"/>
      <c r="P9" s="61"/>
      <c r="AC9" s="61"/>
      <c r="AD9" s="61"/>
      <c r="AE9" s="61"/>
      <c r="AF9" s="61"/>
      <c r="AG9" s="61"/>
      <c r="AH9" s="61"/>
    </row>
    <row r="10" spans="1:35" s="6" customFormat="1" ht="27.75" thickBot="1" x14ac:dyDescent="0.3">
      <c r="A10" s="62" t="s">
        <v>7151</v>
      </c>
      <c r="B10" s="62" t="s">
        <v>7150</v>
      </c>
      <c r="C10" s="63" t="s">
        <v>7149</v>
      </c>
      <c r="D10" s="50" t="s">
        <v>7148</v>
      </c>
      <c r="E10" s="50" t="s">
        <v>7147</v>
      </c>
      <c r="F10" s="50" t="s">
        <v>7146</v>
      </c>
      <c r="G10" s="50" t="s">
        <v>7145</v>
      </c>
      <c r="H10" s="50" t="s">
        <v>7144</v>
      </c>
      <c r="I10" s="50" t="s">
        <v>7138</v>
      </c>
      <c r="J10" s="50" t="s">
        <v>7137</v>
      </c>
      <c r="K10" s="53" t="s">
        <v>7136</v>
      </c>
      <c r="L10" s="53" t="s">
        <v>7135</v>
      </c>
      <c r="M10" s="53" t="s">
        <v>7134</v>
      </c>
      <c r="N10" s="53" t="s">
        <v>7133</v>
      </c>
      <c r="O10" s="53" t="s">
        <v>7132</v>
      </c>
      <c r="P10" s="53" t="s">
        <v>7131</v>
      </c>
      <c r="Q10" s="53" t="s">
        <v>7130</v>
      </c>
      <c r="R10" s="53" t="s">
        <v>7129</v>
      </c>
      <c r="S10" s="53" t="s">
        <v>7128</v>
      </c>
      <c r="T10" s="53" t="s">
        <v>7127</v>
      </c>
      <c r="U10" s="53" t="s">
        <v>7126</v>
      </c>
      <c r="V10" s="53" t="s">
        <v>7125</v>
      </c>
      <c r="W10" s="53" t="s">
        <v>7124</v>
      </c>
      <c r="X10" s="53" t="s">
        <v>7123</v>
      </c>
      <c r="Y10" s="53" t="s">
        <v>7122</v>
      </c>
      <c r="Z10" s="53" t="s">
        <v>7121</v>
      </c>
      <c r="AA10" s="53" t="s">
        <v>7120</v>
      </c>
      <c r="AB10" s="53" t="s">
        <v>7119</v>
      </c>
      <c r="AC10" s="53" t="s">
        <v>7118</v>
      </c>
      <c r="AD10" s="53" t="s">
        <v>7117</v>
      </c>
      <c r="AE10" s="53" t="s">
        <v>7116</v>
      </c>
      <c r="AF10" s="53" t="s">
        <v>7115</v>
      </c>
      <c r="AG10" s="53" t="s">
        <v>7114</v>
      </c>
      <c r="AH10" s="53" t="s">
        <v>7113</v>
      </c>
      <c r="AI10" s="53" t="s">
        <v>7112</v>
      </c>
    </row>
    <row r="11" spans="1:35" ht="15" x14ac:dyDescent="0.25">
      <c r="A11" s="1" t="s">
        <v>10686</v>
      </c>
      <c r="B11" s="1" t="s">
        <v>7299</v>
      </c>
      <c r="C11" t="s">
        <v>7094</v>
      </c>
      <c r="D11" s="58"/>
      <c r="E11" s="58"/>
      <c r="F11" s="58"/>
      <c r="G11" s="58"/>
      <c r="H11" s="58"/>
      <c r="I11" s="58"/>
      <c r="J11" s="58"/>
      <c r="K11" s="58"/>
      <c r="L11" s="58"/>
      <c r="M11" s="58"/>
      <c r="N11" s="58"/>
      <c r="O11" s="58"/>
      <c r="P11" s="58"/>
      <c r="Q11" s="58"/>
      <c r="R11" s="58"/>
      <c r="S11" s="58"/>
      <c r="T11" s="58"/>
      <c r="U11" s="58"/>
      <c r="V11" s="58"/>
      <c r="W11" s="58"/>
      <c r="X11" s="58"/>
      <c r="Y11" s="58"/>
      <c r="Z11" s="58"/>
      <c r="AA11" s="58"/>
      <c r="AB11" s="58"/>
      <c r="AC11" s="58"/>
      <c r="AD11" s="58"/>
      <c r="AE11" s="58"/>
      <c r="AF11" s="58"/>
      <c r="AG11" s="58"/>
      <c r="AH11" s="58"/>
      <c r="AI11" s="58"/>
    </row>
    <row r="12" spans="1:35" ht="15" x14ac:dyDescent="0.25">
      <c r="A12" s="1" t="s">
        <v>10687</v>
      </c>
      <c r="B12" s="1" t="s">
        <v>7299</v>
      </c>
      <c r="C12" t="s">
        <v>7093</v>
      </c>
      <c r="D12" s="58"/>
      <c r="E12" s="58"/>
      <c r="F12" s="58"/>
      <c r="G12" s="58"/>
      <c r="H12" s="58"/>
      <c r="I12" s="58"/>
      <c r="J12" s="58"/>
      <c r="K12" s="58"/>
      <c r="L12" s="58"/>
      <c r="M12" s="58"/>
      <c r="N12" s="58"/>
      <c r="O12" s="58"/>
      <c r="P12" s="58"/>
      <c r="Q12" s="58"/>
      <c r="R12" s="58"/>
      <c r="S12" s="58"/>
      <c r="T12" s="58"/>
      <c r="U12" s="58"/>
      <c r="V12" s="58"/>
      <c r="W12" s="58"/>
      <c r="X12" s="58"/>
      <c r="Y12" s="58"/>
      <c r="Z12" s="58"/>
      <c r="AA12" s="58"/>
      <c r="AB12" s="58"/>
      <c r="AC12" s="58"/>
      <c r="AD12" s="58"/>
      <c r="AE12" s="58"/>
      <c r="AF12" s="58"/>
      <c r="AG12" s="58"/>
      <c r="AH12" s="58"/>
      <c r="AI12" s="58"/>
    </row>
    <row r="13" spans="1:35" ht="15" x14ac:dyDescent="0.25">
      <c r="A13" s="1" t="s">
        <v>12641</v>
      </c>
      <c r="B13" s="1" t="s">
        <v>7299</v>
      </c>
      <c r="C13" t="s">
        <v>5139</v>
      </c>
      <c r="D13" s="58"/>
      <c r="E13" s="58"/>
      <c r="F13" s="58"/>
      <c r="G13" s="58"/>
      <c r="H13" s="58"/>
      <c r="I13" s="58"/>
      <c r="J13" s="58"/>
      <c r="K13" s="58"/>
      <c r="L13" s="58"/>
      <c r="M13" s="58"/>
      <c r="N13" s="58"/>
      <c r="O13" s="58"/>
      <c r="P13" s="58"/>
      <c r="Q13" s="58"/>
      <c r="R13" s="58"/>
      <c r="S13" s="58"/>
      <c r="T13" s="58"/>
      <c r="U13" s="58"/>
      <c r="V13" s="58"/>
      <c r="W13" s="58"/>
      <c r="X13" s="58"/>
      <c r="Y13" s="58"/>
      <c r="Z13" s="58"/>
      <c r="AA13" s="58"/>
      <c r="AB13" s="58"/>
      <c r="AC13" s="58"/>
      <c r="AD13" s="58"/>
      <c r="AE13" s="58"/>
      <c r="AF13" s="58"/>
      <c r="AG13" s="58"/>
      <c r="AH13" s="58"/>
      <c r="AI13" s="58"/>
    </row>
    <row r="14" spans="1:35" ht="15" x14ac:dyDescent="0.25">
      <c r="A14" s="1" t="s">
        <v>10693</v>
      </c>
      <c r="B14" s="1" t="s">
        <v>7299</v>
      </c>
      <c r="C14" t="s">
        <v>7087</v>
      </c>
      <c r="D14" s="58"/>
      <c r="E14" s="58"/>
      <c r="F14" s="58"/>
      <c r="G14" s="58"/>
      <c r="H14" s="58"/>
      <c r="I14" s="58"/>
      <c r="J14" s="58"/>
      <c r="K14" s="58"/>
      <c r="L14" s="58"/>
      <c r="M14" s="58"/>
      <c r="N14" s="58"/>
      <c r="O14" s="58"/>
      <c r="P14" s="58"/>
      <c r="Q14" s="58"/>
      <c r="R14" s="58"/>
      <c r="S14" s="58"/>
      <c r="T14" s="58"/>
      <c r="U14" s="58"/>
      <c r="V14" s="58"/>
      <c r="W14" s="58"/>
      <c r="X14" s="58"/>
      <c r="Y14" s="58"/>
      <c r="Z14" s="58"/>
      <c r="AA14" s="58"/>
      <c r="AB14" s="58"/>
      <c r="AC14" s="58"/>
      <c r="AD14" s="58"/>
      <c r="AE14" s="58"/>
      <c r="AF14" s="58"/>
      <c r="AG14" s="58"/>
      <c r="AH14" s="58"/>
      <c r="AI14" s="58"/>
    </row>
    <row r="15" spans="1:35" ht="15" x14ac:dyDescent="0.25">
      <c r="A15" s="1" t="s">
        <v>10683</v>
      </c>
      <c r="B15" s="1" t="s">
        <v>8102</v>
      </c>
      <c r="C15" t="s">
        <v>7097</v>
      </c>
      <c r="D15" s="58"/>
      <c r="E15" s="58"/>
      <c r="F15" s="58"/>
      <c r="G15" s="58"/>
      <c r="H15" s="58"/>
      <c r="I15" s="58"/>
      <c r="J15" s="58"/>
      <c r="K15" s="58"/>
      <c r="L15" s="58"/>
      <c r="M15" s="58"/>
      <c r="N15" s="58"/>
      <c r="O15" s="58"/>
      <c r="P15" s="58"/>
      <c r="Q15" s="58"/>
      <c r="R15" s="58"/>
      <c r="S15" s="58"/>
      <c r="T15" s="58"/>
      <c r="U15" s="58"/>
      <c r="V15" s="58"/>
      <c r="W15" s="58"/>
      <c r="X15" s="58"/>
      <c r="Y15" s="58"/>
      <c r="Z15" s="58"/>
      <c r="AA15" s="58"/>
      <c r="AB15" s="58"/>
      <c r="AC15" s="58"/>
      <c r="AD15" s="58"/>
      <c r="AE15" s="58"/>
      <c r="AF15" s="58"/>
      <c r="AG15" s="58"/>
      <c r="AH15" s="58"/>
      <c r="AI15" s="58"/>
    </row>
    <row r="16" spans="1:35" ht="15" x14ac:dyDescent="0.25">
      <c r="A16" s="1" t="s">
        <v>10742</v>
      </c>
      <c r="B16" s="1" t="s">
        <v>7632</v>
      </c>
      <c r="C16" t="s">
        <v>7038</v>
      </c>
      <c r="D16" s="58"/>
      <c r="E16" s="58"/>
      <c r="F16" s="58"/>
      <c r="G16" s="58"/>
      <c r="H16" s="58"/>
      <c r="I16" s="58"/>
      <c r="J16" s="58"/>
      <c r="K16" s="58"/>
      <c r="L16" s="58"/>
      <c r="M16" s="58"/>
      <c r="N16" s="58"/>
      <c r="O16" s="58"/>
      <c r="P16" s="58"/>
      <c r="Q16" s="58"/>
      <c r="R16" s="58"/>
      <c r="S16" s="58"/>
      <c r="T16" s="58"/>
      <c r="U16" s="58"/>
      <c r="V16" s="58"/>
      <c r="W16" s="58"/>
      <c r="X16" s="58"/>
      <c r="Y16" s="58"/>
      <c r="Z16" s="58"/>
      <c r="AA16" s="58"/>
      <c r="AB16" s="58"/>
      <c r="AC16" s="58"/>
      <c r="AD16" s="58"/>
      <c r="AE16" s="58"/>
      <c r="AF16" s="58"/>
      <c r="AG16" s="58"/>
      <c r="AH16" s="58"/>
      <c r="AI16" s="58"/>
    </row>
    <row r="17" spans="1:35" ht="15" x14ac:dyDescent="0.25">
      <c r="A17" s="1" t="s">
        <v>10708</v>
      </c>
      <c r="B17" s="1" t="s">
        <v>8148</v>
      </c>
      <c r="C17" t="s">
        <v>7072</v>
      </c>
      <c r="D17" s="58"/>
      <c r="E17" s="58"/>
      <c r="F17" s="58"/>
      <c r="G17" s="58"/>
      <c r="H17" s="58"/>
      <c r="I17" s="58"/>
      <c r="J17" s="58"/>
      <c r="K17" s="58"/>
      <c r="L17" s="58"/>
      <c r="M17" s="58"/>
      <c r="N17" s="58"/>
      <c r="O17" s="58"/>
      <c r="P17" s="58"/>
      <c r="Q17" s="58"/>
      <c r="R17" s="58"/>
      <c r="S17" s="58"/>
      <c r="T17" s="58"/>
      <c r="U17" s="58"/>
      <c r="V17" s="58"/>
      <c r="W17" s="58"/>
      <c r="X17" s="58"/>
      <c r="Y17" s="58"/>
      <c r="Z17" s="58"/>
      <c r="AA17" s="58"/>
      <c r="AB17" s="58"/>
      <c r="AC17" s="58"/>
      <c r="AD17" s="58"/>
      <c r="AE17" s="58"/>
      <c r="AF17" s="58"/>
      <c r="AG17" s="58"/>
      <c r="AH17" s="58"/>
      <c r="AI17" s="58"/>
    </row>
    <row r="18" spans="1:35" ht="15" x14ac:dyDescent="0.25">
      <c r="A18" s="1" t="s">
        <v>10724</v>
      </c>
      <c r="B18" s="1" t="s">
        <v>7984</v>
      </c>
      <c r="C18" t="s">
        <v>7056</v>
      </c>
      <c r="D18" s="58"/>
      <c r="E18" s="58"/>
      <c r="F18" s="58"/>
      <c r="G18" s="58"/>
      <c r="H18" s="58"/>
      <c r="I18" s="58"/>
      <c r="J18" s="58"/>
      <c r="K18" s="58"/>
      <c r="L18" s="58"/>
      <c r="M18" s="58"/>
      <c r="N18" s="58"/>
      <c r="O18" s="58"/>
      <c r="P18" s="58"/>
      <c r="Q18" s="58"/>
      <c r="R18" s="58"/>
      <c r="S18" s="58"/>
      <c r="T18" s="58"/>
      <c r="U18" s="58"/>
      <c r="V18" s="58"/>
      <c r="W18" s="58"/>
      <c r="X18" s="58"/>
      <c r="Y18" s="58"/>
      <c r="Z18" s="58"/>
      <c r="AA18" s="58"/>
      <c r="AB18" s="58"/>
      <c r="AC18" s="58"/>
      <c r="AD18" s="58"/>
      <c r="AE18" s="58"/>
      <c r="AF18" s="58"/>
      <c r="AG18" s="58"/>
      <c r="AH18" s="58"/>
      <c r="AI18" s="58"/>
    </row>
    <row r="19" spans="1:35" ht="15" x14ac:dyDescent="0.25">
      <c r="A19" s="1" t="s">
        <v>10795</v>
      </c>
      <c r="B19" s="1" t="s">
        <v>8017</v>
      </c>
      <c r="C19" t="s">
        <v>6985</v>
      </c>
      <c r="D19" s="58"/>
      <c r="E19" s="58"/>
      <c r="F19" s="58"/>
      <c r="G19" s="58"/>
      <c r="H19" s="58"/>
      <c r="I19" s="58"/>
      <c r="J19" s="58"/>
      <c r="K19" s="58"/>
      <c r="L19" s="58"/>
      <c r="M19" s="58"/>
      <c r="N19" s="58"/>
      <c r="O19" s="58"/>
      <c r="P19" s="58"/>
      <c r="Q19" s="58"/>
      <c r="R19" s="58"/>
      <c r="S19" s="58"/>
      <c r="T19" s="58"/>
      <c r="U19" s="58"/>
      <c r="V19" s="58"/>
      <c r="W19" s="58"/>
      <c r="X19" s="58"/>
      <c r="Y19" s="58"/>
      <c r="Z19" s="58"/>
      <c r="AA19" s="58"/>
      <c r="AB19" s="58"/>
      <c r="AC19" s="58"/>
      <c r="AD19" s="58"/>
      <c r="AE19" s="58"/>
      <c r="AF19" s="58"/>
      <c r="AG19" s="58"/>
      <c r="AH19" s="58"/>
      <c r="AI19" s="58"/>
    </row>
    <row r="20" spans="1:35" ht="15" x14ac:dyDescent="0.25">
      <c r="A20" s="1" t="s">
        <v>10853</v>
      </c>
      <c r="B20" s="1" t="s">
        <v>8017</v>
      </c>
      <c r="C20" t="s">
        <v>6927</v>
      </c>
      <c r="D20" s="58"/>
      <c r="E20" s="58"/>
      <c r="F20" s="58"/>
      <c r="G20" s="58"/>
      <c r="H20" s="58"/>
      <c r="I20" s="58"/>
      <c r="J20" s="58"/>
      <c r="K20" s="58"/>
      <c r="L20" s="58"/>
      <c r="M20" s="58"/>
      <c r="N20" s="58"/>
      <c r="O20" s="58"/>
      <c r="P20" s="58"/>
      <c r="Q20" s="58"/>
      <c r="R20" s="58"/>
      <c r="S20" s="58"/>
      <c r="T20" s="58"/>
      <c r="U20" s="58"/>
      <c r="V20" s="58"/>
      <c r="W20" s="58"/>
      <c r="X20" s="58"/>
      <c r="Y20" s="58"/>
      <c r="Z20" s="58"/>
      <c r="AA20" s="58"/>
      <c r="AB20" s="58"/>
      <c r="AC20" s="58"/>
      <c r="AD20" s="58"/>
      <c r="AE20" s="58"/>
      <c r="AF20" s="58"/>
      <c r="AG20" s="58"/>
      <c r="AH20" s="58"/>
      <c r="AI20" s="58"/>
    </row>
    <row r="21" spans="1:35" ht="15" x14ac:dyDescent="0.25">
      <c r="A21" s="1" t="s">
        <v>11052</v>
      </c>
      <c r="B21" s="1" t="s">
        <v>8040</v>
      </c>
      <c r="C21" t="s">
        <v>6728</v>
      </c>
      <c r="D21" s="58"/>
      <c r="E21" s="58"/>
      <c r="F21" s="58"/>
      <c r="G21" s="58"/>
      <c r="H21" s="58"/>
      <c r="I21" s="58"/>
      <c r="J21" s="58"/>
      <c r="K21" s="58"/>
      <c r="L21" s="58"/>
      <c r="M21" s="58"/>
      <c r="N21" s="58"/>
      <c r="O21" s="58"/>
      <c r="P21" s="58"/>
      <c r="Q21" s="58"/>
      <c r="R21" s="58"/>
      <c r="S21" s="58"/>
      <c r="T21" s="58"/>
      <c r="U21" s="58"/>
      <c r="V21" s="58"/>
      <c r="W21" s="58"/>
      <c r="X21" s="58"/>
      <c r="Y21" s="58"/>
      <c r="Z21" s="58"/>
      <c r="AA21" s="58"/>
      <c r="AB21" s="58"/>
      <c r="AC21" s="58"/>
      <c r="AD21" s="58"/>
      <c r="AE21" s="58"/>
      <c r="AF21" s="58"/>
      <c r="AG21" s="58"/>
      <c r="AH21" s="58"/>
      <c r="AI21" s="58"/>
    </row>
    <row r="22" spans="1:35" ht="15" x14ac:dyDescent="0.25">
      <c r="A22" s="1" t="s">
        <v>10955</v>
      </c>
      <c r="B22" s="1" t="s">
        <v>7760</v>
      </c>
      <c r="C22" t="s">
        <v>6825</v>
      </c>
      <c r="D22" s="58"/>
      <c r="E22" s="58"/>
      <c r="F22" s="58"/>
      <c r="G22" s="58"/>
      <c r="H22" s="58"/>
      <c r="I22" s="58"/>
      <c r="J22" s="58"/>
      <c r="K22" s="58"/>
      <c r="L22" s="58"/>
      <c r="M22" s="58"/>
      <c r="N22" s="58"/>
      <c r="O22" s="58"/>
      <c r="P22" s="58"/>
      <c r="Q22" s="58"/>
      <c r="R22" s="58"/>
      <c r="S22" s="58"/>
      <c r="T22" s="58"/>
      <c r="U22" s="58"/>
      <c r="V22" s="58"/>
      <c r="W22" s="58"/>
      <c r="X22" s="58"/>
      <c r="Y22" s="58"/>
      <c r="Z22" s="58"/>
      <c r="AA22" s="58"/>
      <c r="AB22" s="58"/>
      <c r="AC22" s="58"/>
      <c r="AD22" s="58"/>
      <c r="AE22" s="58"/>
      <c r="AF22" s="58"/>
      <c r="AG22" s="58"/>
      <c r="AH22" s="58"/>
      <c r="AI22" s="58"/>
    </row>
    <row r="23" spans="1:35" ht="15" x14ac:dyDescent="0.25">
      <c r="A23" s="1" t="s">
        <v>10691</v>
      </c>
      <c r="B23" s="1" t="s">
        <v>7299</v>
      </c>
      <c r="C23" t="s">
        <v>7089</v>
      </c>
      <c r="D23" s="58"/>
      <c r="E23" s="58"/>
      <c r="F23" s="58"/>
      <c r="G23" s="58"/>
      <c r="H23" s="58"/>
      <c r="I23" s="58"/>
      <c r="J23" s="58"/>
      <c r="K23" s="58"/>
      <c r="L23" s="58"/>
      <c r="M23" s="58"/>
      <c r="N23" s="58"/>
      <c r="O23" s="58"/>
      <c r="P23" s="58"/>
      <c r="Q23" s="58"/>
      <c r="R23" s="58"/>
      <c r="S23" s="58"/>
      <c r="T23" s="58"/>
      <c r="U23" s="58"/>
      <c r="V23" s="58"/>
      <c r="W23" s="58"/>
      <c r="X23" s="58"/>
      <c r="Y23" s="58"/>
      <c r="Z23" s="58"/>
      <c r="AA23" s="58"/>
      <c r="AB23" s="58"/>
      <c r="AC23" s="58"/>
      <c r="AD23" s="58"/>
      <c r="AE23" s="58"/>
      <c r="AF23" s="58"/>
      <c r="AG23" s="58"/>
      <c r="AH23" s="58"/>
      <c r="AI23" s="58"/>
    </row>
    <row r="24" spans="1:35" ht="15" x14ac:dyDescent="0.25">
      <c r="A24" s="1" t="s">
        <v>10989</v>
      </c>
      <c r="B24" s="1" t="s">
        <v>7760</v>
      </c>
      <c r="C24" t="s">
        <v>6791</v>
      </c>
      <c r="D24" s="58"/>
      <c r="E24" s="58"/>
      <c r="F24" s="58"/>
      <c r="G24" s="58"/>
      <c r="H24" s="58"/>
      <c r="I24" s="58"/>
      <c r="J24" s="58"/>
      <c r="K24" s="58"/>
      <c r="L24" s="58"/>
      <c r="M24" s="58"/>
      <c r="N24" s="58"/>
      <c r="O24" s="58"/>
      <c r="P24" s="58"/>
      <c r="Q24" s="58"/>
      <c r="R24" s="58"/>
      <c r="S24" s="58"/>
      <c r="T24" s="58"/>
      <c r="U24" s="58"/>
      <c r="V24" s="58"/>
      <c r="W24" s="58"/>
      <c r="X24" s="58"/>
      <c r="Y24" s="58"/>
      <c r="Z24" s="58"/>
      <c r="AA24" s="58"/>
      <c r="AB24" s="58"/>
      <c r="AC24" s="58"/>
      <c r="AD24" s="58"/>
      <c r="AE24" s="58"/>
      <c r="AF24" s="58"/>
      <c r="AG24" s="58"/>
      <c r="AH24" s="58"/>
      <c r="AI24" s="58"/>
    </row>
    <row r="25" spans="1:35" ht="15" x14ac:dyDescent="0.25">
      <c r="A25" s="1" t="s">
        <v>10814</v>
      </c>
      <c r="B25" s="1" t="s">
        <v>7984</v>
      </c>
      <c r="C25" t="s">
        <v>6966</v>
      </c>
      <c r="D25" s="58"/>
      <c r="E25" s="58"/>
      <c r="F25" s="58"/>
      <c r="G25" s="58"/>
      <c r="H25" s="58"/>
      <c r="I25" s="58"/>
      <c r="J25" s="58"/>
      <c r="K25" s="58"/>
      <c r="L25" s="58"/>
      <c r="M25" s="58"/>
      <c r="N25" s="58"/>
      <c r="O25" s="58"/>
      <c r="P25" s="58"/>
      <c r="Q25" s="58"/>
      <c r="R25" s="58"/>
      <c r="S25" s="58"/>
      <c r="T25" s="58"/>
      <c r="U25" s="58"/>
      <c r="V25" s="58"/>
      <c r="W25" s="58"/>
      <c r="X25" s="58"/>
      <c r="Y25" s="58"/>
      <c r="Z25" s="58"/>
      <c r="AA25" s="58"/>
      <c r="AB25" s="58"/>
      <c r="AC25" s="58"/>
      <c r="AD25" s="58"/>
      <c r="AE25" s="58"/>
      <c r="AF25" s="58"/>
      <c r="AG25" s="58"/>
      <c r="AH25" s="58"/>
      <c r="AI25" s="58"/>
    </row>
    <row r="26" spans="1:35" ht="15" x14ac:dyDescent="0.25">
      <c r="A26" s="1" t="s">
        <v>11224</v>
      </c>
      <c r="B26" s="1" t="s">
        <v>7297</v>
      </c>
      <c r="C26" t="s">
        <v>6556</v>
      </c>
      <c r="D26" s="58"/>
      <c r="E26" s="58"/>
      <c r="F26" s="58"/>
      <c r="G26" s="58"/>
      <c r="H26" s="58"/>
      <c r="I26" s="58"/>
      <c r="J26" s="58"/>
      <c r="K26" s="58"/>
      <c r="L26" s="58"/>
      <c r="M26" s="58"/>
      <c r="N26" s="58"/>
      <c r="O26" s="58"/>
      <c r="P26" s="58"/>
      <c r="Q26" s="58"/>
      <c r="R26" s="58"/>
      <c r="S26" s="58"/>
      <c r="T26" s="58"/>
      <c r="U26" s="58"/>
      <c r="V26" s="58"/>
      <c r="W26" s="58"/>
      <c r="X26" s="58"/>
      <c r="Y26" s="58"/>
      <c r="Z26" s="58"/>
      <c r="AA26" s="58"/>
      <c r="AB26" s="58"/>
      <c r="AC26" s="58"/>
      <c r="AD26" s="58"/>
      <c r="AE26" s="58"/>
      <c r="AF26" s="58"/>
      <c r="AG26" s="58"/>
      <c r="AH26" s="58"/>
      <c r="AI26" s="58"/>
    </row>
    <row r="27" spans="1:35" ht="15" x14ac:dyDescent="0.25">
      <c r="A27" s="1" t="s">
        <v>12395</v>
      </c>
      <c r="B27" s="1" t="s">
        <v>7593</v>
      </c>
      <c r="C27" t="s">
        <v>5385</v>
      </c>
      <c r="D27" s="58"/>
      <c r="E27" s="58"/>
      <c r="F27" s="58"/>
      <c r="G27" s="58"/>
      <c r="H27" s="58"/>
      <c r="I27" s="58"/>
      <c r="J27" s="58"/>
      <c r="K27" s="58"/>
      <c r="L27" s="58"/>
      <c r="M27" s="58"/>
      <c r="N27" s="58"/>
      <c r="O27" s="58"/>
      <c r="P27" s="58"/>
      <c r="Q27" s="58"/>
      <c r="R27" s="58"/>
      <c r="S27" s="58"/>
      <c r="T27" s="58"/>
      <c r="U27" s="58"/>
      <c r="V27" s="58"/>
      <c r="W27" s="58"/>
      <c r="X27" s="58"/>
      <c r="Y27" s="58"/>
      <c r="Z27" s="58"/>
      <c r="AA27" s="58"/>
      <c r="AB27" s="58"/>
      <c r="AC27" s="58"/>
      <c r="AD27" s="58"/>
      <c r="AE27" s="58"/>
      <c r="AF27" s="58"/>
      <c r="AG27" s="58"/>
      <c r="AH27" s="58"/>
      <c r="AI27" s="58"/>
    </row>
    <row r="28" spans="1:35" ht="15" x14ac:dyDescent="0.25">
      <c r="A28" s="1" t="s">
        <v>10703</v>
      </c>
      <c r="B28" s="1" t="s">
        <v>8148</v>
      </c>
      <c r="C28" t="s">
        <v>7077</v>
      </c>
      <c r="D28" s="58"/>
      <c r="E28" s="58"/>
      <c r="F28" s="58"/>
      <c r="G28" s="58"/>
      <c r="H28" s="58"/>
      <c r="I28" s="58"/>
      <c r="J28" s="58"/>
      <c r="K28" s="58"/>
      <c r="L28" s="58"/>
      <c r="M28" s="58"/>
      <c r="N28" s="58"/>
      <c r="O28" s="58"/>
      <c r="P28" s="58"/>
      <c r="Q28" s="58"/>
      <c r="R28" s="58"/>
      <c r="S28" s="58"/>
      <c r="T28" s="58"/>
      <c r="U28" s="58"/>
      <c r="V28" s="58"/>
      <c r="W28" s="58"/>
      <c r="X28" s="58"/>
      <c r="Y28" s="58"/>
      <c r="Z28" s="58"/>
      <c r="AA28" s="58"/>
      <c r="AB28" s="58"/>
      <c r="AC28" s="58"/>
      <c r="AD28" s="58"/>
      <c r="AE28" s="58"/>
      <c r="AF28" s="58"/>
      <c r="AG28" s="58"/>
      <c r="AH28" s="58"/>
      <c r="AI28" s="58"/>
    </row>
    <row r="29" spans="1:35" ht="15" x14ac:dyDescent="0.25">
      <c r="A29" s="1" t="s">
        <v>11272</v>
      </c>
      <c r="B29" s="1" t="s">
        <v>7348</v>
      </c>
      <c r="C29" t="s">
        <v>6508</v>
      </c>
      <c r="D29" s="58"/>
      <c r="E29" s="58"/>
      <c r="F29" s="58"/>
      <c r="G29" s="58"/>
      <c r="H29" s="58"/>
      <c r="I29" s="58"/>
      <c r="J29" s="58"/>
      <c r="K29" s="58"/>
      <c r="L29" s="58"/>
      <c r="M29" s="58"/>
      <c r="N29" s="58"/>
      <c r="O29" s="58"/>
      <c r="P29" s="58"/>
      <c r="Q29" s="58"/>
      <c r="R29" s="58"/>
      <c r="S29" s="58"/>
      <c r="T29" s="58"/>
      <c r="U29" s="58"/>
      <c r="V29" s="58"/>
      <c r="W29" s="58"/>
      <c r="X29" s="58"/>
      <c r="Y29" s="58"/>
      <c r="Z29" s="58"/>
      <c r="AA29" s="58"/>
      <c r="AB29" s="58"/>
      <c r="AC29" s="58"/>
      <c r="AD29" s="58"/>
      <c r="AE29" s="58"/>
      <c r="AF29" s="58"/>
      <c r="AG29" s="58"/>
      <c r="AH29" s="58"/>
      <c r="AI29" s="58"/>
    </row>
    <row r="30" spans="1:35" ht="12.75" customHeight="1" x14ac:dyDescent="0.25">
      <c r="A30" s="1" t="s">
        <v>10828</v>
      </c>
      <c r="B30" s="1" t="s">
        <v>8102</v>
      </c>
      <c r="C30" t="s">
        <v>6952</v>
      </c>
      <c r="D30" s="58"/>
      <c r="E30" s="58"/>
      <c r="F30" s="58"/>
      <c r="G30" s="58"/>
      <c r="H30" s="58"/>
      <c r="I30" s="58"/>
      <c r="J30" s="58"/>
      <c r="K30" s="58"/>
      <c r="L30" s="58"/>
      <c r="M30" s="58"/>
      <c r="N30" s="58"/>
      <c r="O30" s="58"/>
      <c r="P30" s="58"/>
      <c r="Q30" s="58"/>
      <c r="R30" s="58"/>
      <c r="S30" s="58"/>
      <c r="T30" s="58"/>
      <c r="U30" s="58"/>
      <c r="V30" s="58"/>
      <c r="W30" s="58"/>
      <c r="X30" s="58"/>
      <c r="Y30" s="58"/>
      <c r="Z30" s="58"/>
      <c r="AA30" s="58"/>
      <c r="AB30" s="58"/>
      <c r="AC30" s="58"/>
      <c r="AD30" s="58"/>
      <c r="AE30" s="58"/>
      <c r="AF30" s="58"/>
      <c r="AG30" s="58"/>
      <c r="AH30" s="58"/>
      <c r="AI30" s="58"/>
    </row>
    <row r="31" spans="1:35" ht="12.75" customHeight="1" x14ac:dyDescent="0.25">
      <c r="A31" s="1" t="s">
        <v>10763</v>
      </c>
      <c r="B31" s="1" t="s">
        <v>8518</v>
      </c>
      <c r="C31" t="s">
        <v>7017</v>
      </c>
      <c r="D31" s="58"/>
      <c r="E31" s="58"/>
      <c r="F31" s="58"/>
      <c r="G31" s="58"/>
      <c r="H31" s="58"/>
      <c r="I31" s="58"/>
      <c r="J31" s="58"/>
      <c r="K31" s="58"/>
      <c r="L31" s="58"/>
      <c r="M31" s="58"/>
      <c r="N31" s="58"/>
      <c r="O31" s="58"/>
      <c r="P31" s="58"/>
      <c r="Q31" s="58"/>
      <c r="R31" s="58"/>
      <c r="S31" s="58"/>
      <c r="T31" s="58"/>
      <c r="U31" s="58"/>
      <c r="V31" s="58"/>
      <c r="W31" s="58"/>
      <c r="X31" s="58"/>
      <c r="Y31" s="58"/>
      <c r="Z31" s="58"/>
      <c r="AA31" s="58"/>
      <c r="AB31" s="58"/>
      <c r="AC31" s="58"/>
      <c r="AD31" s="58"/>
      <c r="AE31" s="58"/>
      <c r="AF31" s="58"/>
      <c r="AG31" s="58"/>
      <c r="AH31" s="58"/>
      <c r="AI31" s="58"/>
    </row>
    <row r="32" spans="1:35" ht="12.75" customHeight="1" x14ac:dyDescent="0.25">
      <c r="A32" s="1" t="s">
        <v>11525</v>
      </c>
      <c r="B32" s="1" t="s">
        <v>8518</v>
      </c>
      <c r="C32" t="s">
        <v>6255</v>
      </c>
      <c r="D32" s="58"/>
      <c r="E32" s="58"/>
      <c r="F32" s="58"/>
      <c r="G32" s="58"/>
      <c r="H32" s="58"/>
      <c r="I32" s="58"/>
      <c r="J32" s="58"/>
      <c r="K32" s="58"/>
      <c r="L32" s="58"/>
      <c r="M32" s="58"/>
      <c r="N32" s="58"/>
      <c r="O32" s="58"/>
      <c r="P32" s="58"/>
      <c r="Q32" s="58"/>
      <c r="R32" s="58"/>
      <c r="S32" s="58"/>
      <c r="T32" s="58"/>
      <c r="U32" s="58"/>
      <c r="V32" s="58"/>
      <c r="W32" s="58"/>
      <c r="X32" s="58"/>
      <c r="Y32" s="58"/>
      <c r="Z32" s="58"/>
      <c r="AA32" s="58"/>
      <c r="AB32" s="58"/>
      <c r="AC32" s="58"/>
      <c r="AD32" s="58"/>
      <c r="AE32" s="58"/>
      <c r="AF32" s="58"/>
      <c r="AG32" s="58"/>
      <c r="AH32" s="58"/>
      <c r="AI32" s="58"/>
    </row>
    <row r="33" spans="1:35" ht="12.75" customHeight="1" x14ac:dyDescent="0.25">
      <c r="A33" s="1" t="s">
        <v>11526</v>
      </c>
      <c r="B33" s="1" t="s">
        <v>8518</v>
      </c>
      <c r="C33" t="s">
        <v>6254</v>
      </c>
      <c r="D33" s="58"/>
      <c r="E33" s="58"/>
      <c r="F33" s="58"/>
      <c r="G33" s="58"/>
      <c r="H33" s="58"/>
      <c r="I33" s="58"/>
      <c r="J33" s="58"/>
      <c r="K33" s="58"/>
      <c r="L33" s="58"/>
      <c r="M33" s="58"/>
      <c r="N33" s="58"/>
      <c r="O33" s="58"/>
      <c r="P33" s="58"/>
      <c r="Q33" s="58"/>
      <c r="R33" s="58"/>
      <c r="S33" s="58"/>
      <c r="T33" s="58"/>
      <c r="U33" s="58"/>
      <c r="V33" s="58"/>
      <c r="W33" s="58"/>
      <c r="X33" s="58"/>
      <c r="Y33" s="58"/>
      <c r="Z33" s="58"/>
      <c r="AA33" s="58"/>
      <c r="AB33" s="58"/>
      <c r="AC33" s="58"/>
      <c r="AD33" s="58"/>
      <c r="AE33" s="58"/>
      <c r="AF33" s="58"/>
      <c r="AG33" s="58"/>
      <c r="AH33" s="58"/>
      <c r="AI33" s="58"/>
    </row>
    <row r="34" spans="1:35" ht="12.75" customHeight="1" x14ac:dyDescent="0.25">
      <c r="A34" s="1" t="s">
        <v>11529</v>
      </c>
      <c r="B34" s="1" t="s">
        <v>8518</v>
      </c>
      <c r="C34" t="s">
        <v>6251</v>
      </c>
      <c r="D34" s="58"/>
      <c r="E34" s="58"/>
      <c r="F34" s="58"/>
      <c r="G34" s="58"/>
      <c r="H34" s="58"/>
      <c r="I34" s="58"/>
      <c r="J34" s="58"/>
      <c r="K34" s="58"/>
      <c r="L34" s="58"/>
      <c r="M34" s="58"/>
      <c r="N34" s="58"/>
      <c r="O34" s="58"/>
      <c r="P34" s="58"/>
      <c r="Q34" s="58"/>
      <c r="R34" s="58"/>
      <c r="S34" s="58"/>
      <c r="T34" s="58"/>
      <c r="U34" s="58"/>
      <c r="V34" s="58"/>
      <c r="W34" s="58"/>
      <c r="X34" s="58"/>
      <c r="Y34" s="58"/>
      <c r="Z34" s="58"/>
      <c r="AA34" s="58"/>
      <c r="AB34" s="58"/>
      <c r="AC34" s="58"/>
      <c r="AD34" s="58"/>
      <c r="AE34" s="58"/>
      <c r="AF34" s="58"/>
      <c r="AG34" s="58"/>
      <c r="AH34" s="58"/>
      <c r="AI34" s="58"/>
    </row>
    <row r="35" spans="1:35" ht="12.75" customHeight="1" x14ac:dyDescent="0.25">
      <c r="A35" s="1" t="s">
        <v>11530</v>
      </c>
      <c r="B35" s="1" t="s">
        <v>8518</v>
      </c>
      <c r="C35" t="s">
        <v>6250</v>
      </c>
      <c r="D35" s="58"/>
      <c r="E35" s="58"/>
      <c r="F35" s="58"/>
      <c r="G35" s="58"/>
      <c r="H35" s="58"/>
      <c r="I35" s="58"/>
      <c r="J35" s="58"/>
      <c r="K35" s="58"/>
      <c r="L35" s="58"/>
      <c r="M35" s="58"/>
      <c r="N35" s="58"/>
      <c r="O35" s="58"/>
      <c r="P35" s="58"/>
      <c r="Q35" s="58"/>
      <c r="R35" s="58"/>
      <c r="S35" s="58"/>
      <c r="T35" s="58"/>
      <c r="U35" s="58"/>
      <c r="V35" s="58"/>
      <c r="W35" s="58"/>
      <c r="X35" s="58"/>
      <c r="Y35" s="58"/>
      <c r="Z35" s="58"/>
      <c r="AA35" s="58"/>
      <c r="AB35" s="58"/>
      <c r="AC35" s="58"/>
      <c r="AD35" s="58"/>
      <c r="AE35" s="58"/>
      <c r="AF35" s="58"/>
      <c r="AG35" s="58"/>
      <c r="AH35" s="58"/>
      <c r="AI35" s="58"/>
    </row>
    <row r="36" spans="1:35" ht="12.75" customHeight="1" x14ac:dyDescent="0.25">
      <c r="A36" s="1" t="s">
        <v>11531</v>
      </c>
      <c r="B36" s="1" t="s">
        <v>8518</v>
      </c>
      <c r="C36" t="s">
        <v>6249</v>
      </c>
      <c r="D36" s="58"/>
      <c r="E36" s="58"/>
      <c r="F36" s="58"/>
      <c r="G36" s="58"/>
      <c r="H36" s="58"/>
      <c r="I36" s="58"/>
      <c r="J36" s="58"/>
      <c r="K36" s="58"/>
      <c r="L36" s="58"/>
      <c r="M36" s="58"/>
      <c r="N36" s="58"/>
      <c r="O36" s="58"/>
      <c r="P36" s="58"/>
      <c r="Q36" s="58"/>
      <c r="R36" s="58"/>
      <c r="S36" s="58"/>
      <c r="T36" s="58"/>
      <c r="U36" s="58"/>
      <c r="V36" s="58"/>
      <c r="W36" s="58"/>
      <c r="X36" s="58"/>
      <c r="Y36" s="58"/>
      <c r="Z36" s="58"/>
      <c r="AA36" s="58"/>
      <c r="AB36" s="58"/>
      <c r="AC36" s="58"/>
      <c r="AD36" s="58"/>
      <c r="AE36" s="58"/>
      <c r="AF36" s="58"/>
      <c r="AG36" s="58"/>
      <c r="AH36" s="58"/>
      <c r="AI36" s="58"/>
    </row>
    <row r="37" spans="1:35" ht="12.75" customHeight="1" x14ac:dyDescent="0.25">
      <c r="A37" s="1" t="s">
        <v>11532</v>
      </c>
      <c r="B37" s="1" t="s">
        <v>8518</v>
      </c>
      <c r="C37" t="s">
        <v>6248</v>
      </c>
      <c r="D37" s="58"/>
      <c r="E37" s="58"/>
      <c r="F37" s="58"/>
      <c r="G37" s="58"/>
      <c r="H37" s="58"/>
      <c r="I37" s="58"/>
      <c r="J37" s="58"/>
      <c r="K37" s="58"/>
      <c r="L37" s="58"/>
      <c r="M37" s="58"/>
      <c r="N37" s="58"/>
      <c r="O37" s="58"/>
      <c r="P37" s="58"/>
      <c r="Q37" s="58"/>
      <c r="R37" s="58"/>
      <c r="S37" s="58"/>
      <c r="T37" s="58"/>
      <c r="U37" s="58"/>
      <c r="V37" s="58"/>
      <c r="W37" s="58"/>
      <c r="X37" s="58"/>
      <c r="Y37" s="58"/>
      <c r="Z37" s="58"/>
      <c r="AA37" s="58"/>
      <c r="AB37" s="58"/>
      <c r="AC37" s="58"/>
      <c r="AD37" s="58"/>
      <c r="AE37" s="58"/>
      <c r="AF37" s="58"/>
      <c r="AG37" s="58"/>
      <c r="AH37" s="58"/>
      <c r="AI37" s="58"/>
    </row>
    <row r="38" spans="1:35" ht="12.75" customHeight="1" x14ac:dyDescent="0.25">
      <c r="A38" s="1" t="s">
        <v>10688</v>
      </c>
      <c r="B38" s="1" t="s">
        <v>7299</v>
      </c>
      <c r="C38" t="s">
        <v>7092</v>
      </c>
      <c r="D38" s="58"/>
      <c r="E38" s="58"/>
      <c r="F38" s="58"/>
      <c r="G38" s="58"/>
      <c r="H38" s="58"/>
      <c r="I38" s="58"/>
      <c r="J38" s="58"/>
      <c r="K38" s="58"/>
      <c r="L38" s="58"/>
      <c r="M38" s="58"/>
      <c r="N38" s="58"/>
      <c r="O38" s="58"/>
      <c r="P38" s="58"/>
      <c r="Q38" s="58"/>
      <c r="R38" s="58"/>
      <c r="S38" s="58"/>
      <c r="T38" s="58"/>
      <c r="U38" s="58"/>
      <c r="V38" s="58"/>
      <c r="W38" s="58"/>
      <c r="X38" s="58"/>
      <c r="Y38" s="58"/>
      <c r="Z38" s="58"/>
      <c r="AA38" s="58"/>
      <c r="AB38" s="58"/>
      <c r="AC38" s="58"/>
      <c r="AD38" s="58"/>
      <c r="AE38" s="58"/>
      <c r="AF38" s="58"/>
      <c r="AG38" s="58"/>
      <c r="AH38" s="58"/>
      <c r="AI38" s="58"/>
    </row>
    <row r="39" spans="1:35" ht="12.75" customHeight="1" x14ac:dyDescent="0.25">
      <c r="A39" s="1" t="s">
        <v>10789</v>
      </c>
      <c r="B39" s="1" t="s">
        <v>8102</v>
      </c>
      <c r="C39" t="s">
        <v>6991</v>
      </c>
      <c r="D39" s="58"/>
      <c r="E39" s="58"/>
      <c r="F39" s="58"/>
      <c r="G39" s="58"/>
      <c r="H39" s="58"/>
      <c r="I39" s="58"/>
      <c r="J39" s="58"/>
      <c r="K39" s="58"/>
      <c r="L39" s="58"/>
      <c r="M39" s="58"/>
      <c r="N39" s="58"/>
      <c r="O39" s="58"/>
      <c r="P39" s="58"/>
      <c r="Q39" s="58"/>
      <c r="R39" s="58"/>
      <c r="S39" s="58"/>
      <c r="T39" s="58"/>
      <c r="U39" s="58"/>
      <c r="V39" s="58"/>
      <c r="W39" s="58"/>
      <c r="X39" s="58"/>
      <c r="Y39" s="58"/>
      <c r="Z39" s="58"/>
      <c r="AA39" s="58"/>
      <c r="AB39" s="58"/>
      <c r="AC39" s="58"/>
      <c r="AD39" s="58"/>
      <c r="AE39" s="58"/>
      <c r="AF39" s="58"/>
      <c r="AG39" s="58"/>
      <c r="AH39" s="58"/>
      <c r="AI39" s="58"/>
    </row>
    <row r="40" spans="1:35" ht="12.75" customHeight="1" x14ac:dyDescent="0.25">
      <c r="A40" s="1" t="s">
        <v>11547</v>
      </c>
      <c r="B40" s="1" t="s">
        <v>8102</v>
      </c>
      <c r="C40" t="s">
        <v>6233</v>
      </c>
      <c r="D40" s="58"/>
      <c r="E40" s="58"/>
      <c r="F40" s="58"/>
      <c r="G40" s="58"/>
      <c r="H40" s="58"/>
      <c r="I40" s="58"/>
      <c r="J40" s="58"/>
      <c r="K40" s="58"/>
      <c r="L40" s="58"/>
      <c r="M40" s="58"/>
      <c r="N40" s="58"/>
      <c r="O40" s="58"/>
      <c r="P40" s="58"/>
      <c r="Q40" s="58"/>
      <c r="R40" s="58"/>
      <c r="S40" s="58"/>
      <c r="T40" s="58"/>
      <c r="U40" s="58"/>
      <c r="V40" s="58"/>
      <c r="W40" s="58"/>
      <c r="X40" s="58"/>
      <c r="Y40" s="58"/>
      <c r="Z40" s="58"/>
      <c r="AA40" s="58"/>
      <c r="AB40" s="58"/>
      <c r="AC40" s="58"/>
      <c r="AD40" s="58"/>
      <c r="AE40" s="58"/>
      <c r="AF40" s="58"/>
      <c r="AG40" s="58"/>
      <c r="AH40" s="58"/>
      <c r="AI40" s="58"/>
    </row>
    <row r="41" spans="1:35" ht="12.75" customHeight="1" x14ac:dyDescent="0.25">
      <c r="A41" s="1" t="s">
        <v>11601</v>
      </c>
      <c r="B41" s="1" t="s">
        <v>8518</v>
      </c>
      <c r="C41" t="s">
        <v>6179</v>
      </c>
      <c r="D41" s="58"/>
      <c r="E41" s="58"/>
      <c r="F41" s="58"/>
      <c r="G41" s="58"/>
      <c r="H41" s="58"/>
      <c r="I41" s="58"/>
      <c r="J41" s="58"/>
      <c r="K41" s="58"/>
      <c r="L41" s="58"/>
      <c r="M41" s="58"/>
      <c r="N41" s="58"/>
      <c r="O41" s="58"/>
      <c r="P41" s="58"/>
      <c r="Q41" s="58"/>
      <c r="R41" s="58"/>
      <c r="S41" s="58"/>
      <c r="T41" s="58"/>
      <c r="U41" s="58"/>
      <c r="V41" s="58"/>
      <c r="W41" s="58"/>
      <c r="X41" s="58"/>
      <c r="Y41" s="58"/>
      <c r="Z41" s="58"/>
      <c r="AA41" s="58"/>
      <c r="AB41" s="58"/>
      <c r="AC41" s="58"/>
      <c r="AD41" s="58"/>
      <c r="AE41" s="58"/>
      <c r="AF41" s="58"/>
      <c r="AG41" s="58"/>
      <c r="AH41" s="58"/>
      <c r="AI41" s="58"/>
    </row>
    <row r="42" spans="1:35" ht="12.75" customHeight="1" x14ac:dyDescent="0.25">
      <c r="A42" s="1" t="s">
        <v>11095</v>
      </c>
      <c r="B42" s="1" t="s">
        <v>8606</v>
      </c>
      <c r="C42" t="s">
        <v>6685</v>
      </c>
      <c r="D42" s="58"/>
      <c r="E42" s="58"/>
      <c r="F42" s="58"/>
      <c r="G42" s="58"/>
      <c r="H42" s="58"/>
      <c r="I42" s="58"/>
      <c r="J42" s="58"/>
      <c r="K42" s="58"/>
      <c r="L42" s="58"/>
      <c r="M42" s="58"/>
      <c r="N42" s="58"/>
      <c r="O42" s="58"/>
      <c r="P42" s="58"/>
      <c r="Q42" s="58"/>
      <c r="R42" s="58"/>
      <c r="S42" s="58"/>
      <c r="T42" s="58"/>
      <c r="U42" s="58"/>
      <c r="V42" s="58"/>
      <c r="W42" s="58"/>
      <c r="X42" s="58"/>
      <c r="Y42" s="58"/>
      <c r="Z42" s="58"/>
      <c r="AA42" s="58"/>
      <c r="AB42" s="58"/>
      <c r="AC42" s="58"/>
      <c r="AD42" s="58"/>
      <c r="AE42" s="58"/>
      <c r="AF42" s="58"/>
      <c r="AG42" s="58"/>
      <c r="AH42" s="58"/>
      <c r="AI42" s="58"/>
    </row>
    <row r="43" spans="1:35" ht="12.75" customHeight="1" x14ac:dyDescent="0.25">
      <c r="A43" s="1" t="s">
        <v>11093</v>
      </c>
      <c r="B43" s="1" t="s">
        <v>7299</v>
      </c>
      <c r="C43" t="s">
        <v>6687</v>
      </c>
      <c r="D43" s="58"/>
      <c r="E43" s="58"/>
      <c r="F43" s="58"/>
      <c r="G43" s="58"/>
      <c r="H43" s="58"/>
      <c r="I43" s="58"/>
      <c r="J43" s="58"/>
      <c r="K43" s="58"/>
      <c r="L43" s="58"/>
      <c r="M43" s="58"/>
      <c r="N43" s="58"/>
      <c r="O43" s="58"/>
      <c r="P43" s="58"/>
      <c r="Q43" s="58"/>
      <c r="R43" s="58"/>
      <c r="S43" s="58"/>
      <c r="T43" s="58"/>
      <c r="U43" s="58"/>
      <c r="V43" s="58"/>
      <c r="W43" s="58"/>
      <c r="X43" s="58"/>
      <c r="Y43" s="58"/>
      <c r="Z43" s="58"/>
      <c r="AA43" s="58"/>
      <c r="AB43" s="58"/>
      <c r="AC43" s="58"/>
      <c r="AD43" s="58"/>
      <c r="AE43" s="58"/>
      <c r="AF43" s="58"/>
      <c r="AG43" s="58"/>
      <c r="AH43" s="58"/>
      <c r="AI43" s="58"/>
    </row>
    <row r="44" spans="1:35" ht="12.75" customHeight="1" x14ac:dyDescent="0.25">
      <c r="A44" s="1" t="s">
        <v>11225</v>
      </c>
      <c r="B44" s="1" t="s">
        <v>7299</v>
      </c>
      <c r="C44" t="s">
        <v>6555</v>
      </c>
      <c r="D44" s="58"/>
      <c r="E44" s="58"/>
      <c r="F44" s="58"/>
      <c r="G44" s="58"/>
      <c r="H44" s="58"/>
      <c r="I44" s="58"/>
      <c r="J44" s="58"/>
      <c r="K44" s="58"/>
      <c r="L44" s="58"/>
      <c r="M44" s="58"/>
      <c r="N44" s="58"/>
      <c r="O44" s="58"/>
      <c r="P44" s="58"/>
      <c r="Q44" s="58"/>
      <c r="R44" s="58"/>
      <c r="S44" s="58"/>
      <c r="T44" s="58"/>
      <c r="U44" s="58"/>
      <c r="V44" s="58"/>
      <c r="W44" s="58"/>
      <c r="X44" s="58"/>
      <c r="Y44" s="58"/>
      <c r="Z44" s="58"/>
      <c r="AA44" s="58"/>
      <c r="AB44" s="58"/>
      <c r="AC44" s="58"/>
      <c r="AD44" s="58"/>
      <c r="AE44" s="58"/>
      <c r="AF44" s="58"/>
      <c r="AG44" s="58"/>
      <c r="AH44" s="58"/>
      <c r="AI44" s="58"/>
    </row>
    <row r="45" spans="1:35" ht="12.75" customHeight="1" x14ac:dyDescent="0.25">
      <c r="A45" s="1" t="s">
        <v>11217</v>
      </c>
      <c r="B45" s="1" t="s">
        <v>8560</v>
      </c>
      <c r="C45" t="s">
        <v>6563</v>
      </c>
      <c r="D45" s="58"/>
      <c r="E45" s="58"/>
      <c r="F45" s="58"/>
      <c r="G45" s="58"/>
      <c r="H45" s="58"/>
      <c r="I45" s="58"/>
      <c r="J45" s="58"/>
      <c r="K45" s="58"/>
      <c r="L45" s="58"/>
      <c r="M45" s="58"/>
      <c r="N45" s="58"/>
      <c r="O45" s="58"/>
      <c r="P45" s="58"/>
      <c r="Q45" s="58"/>
      <c r="R45" s="58"/>
      <c r="S45" s="58"/>
      <c r="T45" s="58"/>
      <c r="U45" s="58"/>
      <c r="V45" s="58"/>
      <c r="W45" s="58"/>
      <c r="X45" s="58"/>
      <c r="Y45" s="58"/>
      <c r="Z45" s="58"/>
      <c r="AA45" s="58"/>
      <c r="AB45" s="58"/>
      <c r="AC45" s="58"/>
      <c r="AD45" s="58"/>
      <c r="AE45" s="58"/>
      <c r="AF45" s="58"/>
      <c r="AG45" s="58"/>
      <c r="AH45" s="58"/>
      <c r="AI45" s="58"/>
    </row>
    <row r="46" spans="1:35" ht="12.75" customHeight="1" x14ac:dyDescent="0.25">
      <c r="A46" s="1" t="s">
        <v>11659</v>
      </c>
      <c r="B46" s="1" t="s">
        <v>7299</v>
      </c>
      <c r="C46" t="s">
        <v>6121</v>
      </c>
      <c r="D46" s="58"/>
      <c r="E46" s="58"/>
      <c r="F46" s="58"/>
      <c r="G46" s="58"/>
      <c r="H46" s="58"/>
      <c r="I46" s="58"/>
      <c r="J46" s="58"/>
      <c r="K46" s="58"/>
      <c r="L46" s="58"/>
      <c r="M46" s="58"/>
      <c r="N46" s="58"/>
      <c r="O46" s="58"/>
      <c r="P46" s="58"/>
      <c r="Q46" s="58"/>
      <c r="R46" s="58"/>
      <c r="S46" s="58"/>
      <c r="T46" s="58"/>
      <c r="U46" s="58"/>
      <c r="V46" s="58"/>
      <c r="W46" s="58"/>
      <c r="X46" s="58"/>
      <c r="Y46" s="58"/>
      <c r="Z46" s="58"/>
      <c r="AA46" s="58"/>
      <c r="AB46" s="58"/>
      <c r="AC46" s="58"/>
      <c r="AD46" s="58"/>
      <c r="AE46" s="58"/>
      <c r="AF46" s="58"/>
      <c r="AG46" s="58"/>
      <c r="AH46" s="58"/>
      <c r="AI46" s="58"/>
    </row>
    <row r="47" spans="1:35" ht="12.75" customHeight="1" x14ac:dyDescent="0.25">
      <c r="A47" s="1" t="s">
        <v>11094</v>
      </c>
      <c r="B47" s="1" t="s">
        <v>8606</v>
      </c>
      <c r="C47" t="s">
        <v>6686</v>
      </c>
      <c r="D47" s="58"/>
      <c r="E47" s="58"/>
      <c r="F47" s="58"/>
      <c r="G47" s="58"/>
      <c r="H47" s="58"/>
      <c r="I47" s="58"/>
      <c r="J47" s="58"/>
      <c r="K47" s="58"/>
      <c r="L47" s="58"/>
      <c r="M47" s="58"/>
      <c r="N47" s="58"/>
      <c r="O47" s="58"/>
      <c r="P47" s="58"/>
      <c r="Q47" s="58"/>
      <c r="R47" s="58"/>
      <c r="S47" s="58"/>
      <c r="T47" s="58"/>
      <c r="U47" s="58"/>
      <c r="V47" s="58"/>
      <c r="W47" s="58"/>
      <c r="X47" s="58"/>
      <c r="Y47" s="58"/>
      <c r="Z47" s="58"/>
      <c r="AA47" s="58"/>
      <c r="AB47" s="58"/>
      <c r="AC47" s="58"/>
      <c r="AD47" s="58"/>
      <c r="AE47" s="58"/>
      <c r="AF47" s="58"/>
      <c r="AG47" s="58"/>
      <c r="AH47" s="58"/>
      <c r="AI47" s="58"/>
    </row>
    <row r="48" spans="1:35" ht="12.75" customHeight="1" x14ac:dyDescent="0.25">
      <c r="A48" s="1" t="s">
        <v>11660</v>
      </c>
      <c r="B48" s="1" t="s">
        <v>7984</v>
      </c>
      <c r="C48" t="s">
        <v>6120</v>
      </c>
      <c r="D48" s="58"/>
      <c r="E48" s="58"/>
      <c r="F48" s="58"/>
      <c r="G48" s="58"/>
      <c r="H48" s="58"/>
      <c r="I48" s="58"/>
      <c r="J48" s="58"/>
      <c r="K48" s="58"/>
      <c r="L48" s="58"/>
      <c r="M48" s="58"/>
      <c r="N48" s="58"/>
      <c r="O48" s="58"/>
      <c r="P48" s="58"/>
      <c r="Q48" s="58"/>
      <c r="R48" s="58"/>
      <c r="S48" s="58"/>
      <c r="T48" s="58"/>
      <c r="U48" s="58"/>
      <c r="V48" s="58"/>
      <c r="W48" s="58"/>
      <c r="X48" s="58"/>
      <c r="Y48" s="58"/>
      <c r="Z48" s="58"/>
      <c r="AA48" s="58"/>
      <c r="AB48" s="58"/>
      <c r="AC48" s="58"/>
      <c r="AD48" s="58"/>
      <c r="AE48" s="58"/>
      <c r="AF48" s="58"/>
      <c r="AG48" s="58"/>
      <c r="AH48" s="58"/>
      <c r="AI48" s="58"/>
    </row>
    <row r="49" spans="1:35" ht="12.75" customHeight="1" x14ac:dyDescent="0.25">
      <c r="A49" s="1" t="s">
        <v>10903</v>
      </c>
      <c r="B49" s="1" t="s">
        <v>8429</v>
      </c>
      <c r="C49" t="s">
        <v>6877</v>
      </c>
      <c r="D49" s="58"/>
      <c r="E49" s="58"/>
      <c r="F49" s="58"/>
      <c r="G49" s="58"/>
      <c r="H49" s="58"/>
      <c r="I49" s="58"/>
      <c r="J49" s="58"/>
      <c r="K49" s="58"/>
      <c r="L49" s="58"/>
      <c r="M49" s="58"/>
      <c r="N49" s="58"/>
      <c r="O49" s="58"/>
      <c r="P49" s="58"/>
      <c r="Q49" s="58"/>
      <c r="R49" s="58"/>
      <c r="S49" s="58"/>
      <c r="T49" s="58"/>
      <c r="U49" s="58"/>
      <c r="V49" s="58"/>
      <c r="W49" s="58"/>
      <c r="X49" s="58"/>
      <c r="Y49" s="58"/>
      <c r="Z49" s="58"/>
      <c r="AA49" s="58"/>
      <c r="AB49" s="58"/>
      <c r="AC49" s="58"/>
      <c r="AD49" s="58"/>
      <c r="AE49" s="58"/>
      <c r="AF49" s="58"/>
      <c r="AG49" s="58"/>
      <c r="AH49" s="58"/>
      <c r="AI49" s="58"/>
    </row>
    <row r="50" spans="1:35" ht="12.75" customHeight="1" x14ac:dyDescent="0.25">
      <c r="A50" s="1" t="s">
        <v>11414</v>
      </c>
      <c r="B50" s="1" t="s">
        <v>7299</v>
      </c>
      <c r="C50" t="s">
        <v>6366</v>
      </c>
      <c r="D50" s="58"/>
      <c r="E50" s="58"/>
      <c r="F50" s="58"/>
      <c r="G50" s="58"/>
      <c r="H50" s="58"/>
      <c r="I50" s="58"/>
      <c r="J50" s="58"/>
      <c r="K50" s="58"/>
      <c r="L50" s="58"/>
      <c r="M50" s="58"/>
      <c r="N50" s="58"/>
      <c r="O50" s="58"/>
      <c r="P50" s="58"/>
      <c r="Q50" s="58"/>
      <c r="R50" s="58"/>
      <c r="S50" s="58"/>
      <c r="T50" s="58"/>
      <c r="U50" s="58"/>
      <c r="V50" s="58"/>
      <c r="W50" s="58"/>
      <c r="X50" s="58"/>
      <c r="Y50" s="58"/>
      <c r="Z50" s="58"/>
      <c r="AA50" s="58"/>
      <c r="AB50" s="58"/>
      <c r="AC50" s="58"/>
      <c r="AD50" s="58"/>
      <c r="AE50" s="58"/>
      <c r="AF50" s="58"/>
      <c r="AG50" s="58"/>
      <c r="AH50" s="58"/>
      <c r="AI50" s="58"/>
    </row>
    <row r="51" spans="1:35" ht="12.75" customHeight="1" x14ac:dyDescent="0.25">
      <c r="A51" s="1" t="s">
        <v>11356</v>
      </c>
      <c r="B51" s="1" t="s">
        <v>8102</v>
      </c>
      <c r="C51" t="s">
        <v>6424</v>
      </c>
      <c r="D51" s="58"/>
      <c r="E51" s="58"/>
      <c r="F51" s="58"/>
      <c r="G51" s="58"/>
      <c r="H51" s="58"/>
      <c r="I51" s="58"/>
      <c r="J51" s="58"/>
      <c r="K51" s="58"/>
      <c r="L51" s="58"/>
      <c r="M51" s="58"/>
      <c r="N51" s="58"/>
      <c r="O51" s="58"/>
      <c r="P51" s="58"/>
      <c r="Q51" s="58"/>
      <c r="R51" s="58"/>
      <c r="S51" s="58"/>
      <c r="T51" s="58"/>
      <c r="U51" s="58"/>
      <c r="V51" s="58"/>
      <c r="W51" s="58"/>
      <c r="X51" s="58"/>
      <c r="Y51" s="58"/>
      <c r="Z51" s="58"/>
      <c r="AA51" s="58"/>
      <c r="AB51" s="58"/>
      <c r="AC51" s="58"/>
      <c r="AD51" s="58"/>
      <c r="AE51" s="58"/>
      <c r="AF51" s="58"/>
      <c r="AG51" s="58"/>
      <c r="AH51" s="58"/>
      <c r="AI51" s="58"/>
    </row>
    <row r="52" spans="1:35" ht="12.75" customHeight="1" x14ac:dyDescent="0.25">
      <c r="A52" s="1" t="s">
        <v>11128</v>
      </c>
      <c r="B52" s="1" t="s">
        <v>8560</v>
      </c>
      <c r="C52" t="s">
        <v>6652</v>
      </c>
      <c r="D52" s="58"/>
      <c r="E52" s="58"/>
      <c r="F52" s="58"/>
      <c r="G52" s="58"/>
      <c r="H52" s="58"/>
      <c r="I52" s="58"/>
      <c r="J52" s="58"/>
      <c r="K52" s="58"/>
      <c r="L52" s="58"/>
      <c r="M52" s="58"/>
      <c r="N52" s="58"/>
      <c r="O52" s="58"/>
      <c r="P52" s="58"/>
      <c r="Q52" s="58"/>
      <c r="R52" s="58"/>
      <c r="S52" s="58"/>
      <c r="T52" s="58"/>
      <c r="U52" s="58"/>
      <c r="V52" s="58"/>
      <c r="W52" s="58"/>
      <c r="X52" s="58"/>
      <c r="Y52" s="58"/>
      <c r="Z52" s="58"/>
      <c r="AA52" s="58"/>
      <c r="AB52" s="58"/>
      <c r="AC52" s="58"/>
      <c r="AD52" s="58"/>
      <c r="AE52" s="58"/>
      <c r="AF52" s="58"/>
      <c r="AG52" s="58"/>
      <c r="AH52" s="58"/>
      <c r="AI52" s="58"/>
    </row>
    <row r="53" spans="1:35" ht="12.75" customHeight="1" x14ac:dyDescent="0.25">
      <c r="A53" s="1" t="s">
        <v>10704</v>
      </c>
      <c r="B53" s="1" t="s">
        <v>8102</v>
      </c>
      <c r="C53" t="s">
        <v>7076</v>
      </c>
      <c r="D53" s="58"/>
      <c r="E53" s="58"/>
      <c r="F53" s="58"/>
      <c r="G53" s="58"/>
      <c r="H53" s="58"/>
      <c r="I53" s="58"/>
      <c r="J53" s="58"/>
      <c r="K53" s="58"/>
      <c r="L53" s="58"/>
      <c r="M53" s="58"/>
      <c r="N53" s="58"/>
      <c r="O53" s="58"/>
      <c r="P53" s="58"/>
      <c r="Q53" s="58"/>
      <c r="R53" s="58"/>
      <c r="S53" s="58"/>
      <c r="T53" s="58"/>
      <c r="U53" s="58"/>
      <c r="V53" s="58"/>
      <c r="W53" s="58"/>
      <c r="X53" s="58"/>
      <c r="Y53" s="58"/>
      <c r="Z53" s="58"/>
      <c r="AA53" s="58"/>
      <c r="AB53" s="58"/>
      <c r="AC53" s="58"/>
      <c r="AD53" s="58"/>
      <c r="AE53" s="58"/>
      <c r="AF53" s="58"/>
      <c r="AG53" s="58"/>
      <c r="AH53" s="58"/>
      <c r="AI53" s="58"/>
    </row>
    <row r="54" spans="1:35" ht="12.75" customHeight="1" x14ac:dyDescent="0.25">
      <c r="A54" s="1" t="s">
        <v>10673</v>
      </c>
      <c r="B54" s="1" t="s">
        <v>8102</v>
      </c>
      <c r="C54" t="s">
        <v>7107</v>
      </c>
      <c r="D54" s="58"/>
      <c r="E54" s="58"/>
      <c r="F54" s="58"/>
      <c r="G54" s="58"/>
      <c r="H54" s="58"/>
      <c r="I54" s="58"/>
      <c r="J54" s="58"/>
      <c r="K54" s="58"/>
      <c r="L54" s="58"/>
      <c r="M54" s="58"/>
      <c r="N54" s="58"/>
      <c r="O54" s="58"/>
      <c r="P54" s="58"/>
      <c r="Q54" s="58"/>
      <c r="R54" s="58"/>
      <c r="S54" s="58"/>
      <c r="T54" s="58"/>
      <c r="U54" s="58"/>
      <c r="V54" s="58"/>
      <c r="W54" s="58"/>
      <c r="X54" s="58"/>
      <c r="Y54" s="58"/>
      <c r="Z54" s="58"/>
      <c r="AA54" s="58"/>
      <c r="AB54" s="58"/>
      <c r="AC54" s="58"/>
      <c r="AD54" s="58"/>
      <c r="AE54" s="58"/>
      <c r="AF54" s="58"/>
      <c r="AG54" s="58"/>
      <c r="AH54" s="58"/>
      <c r="AI54" s="58"/>
    </row>
    <row r="55" spans="1:35" ht="12.75" customHeight="1" x14ac:dyDescent="0.25">
      <c r="A55" s="1" t="s">
        <v>11754</v>
      </c>
      <c r="B55" s="1" t="s">
        <v>8518</v>
      </c>
      <c r="C55" t="s">
        <v>6026</v>
      </c>
      <c r="D55" s="58"/>
      <c r="E55" s="58"/>
      <c r="F55" s="58"/>
      <c r="G55" s="58"/>
      <c r="H55" s="58"/>
      <c r="I55" s="58"/>
      <c r="J55" s="58"/>
      <c r="K55" s="58"/>
      <c r="L55" s="58"/>
      <c r="M55" s="58"/>
      <c r="N55" s="58"/>
      <c r="O55" s="58"/>
      <c r="P55" s="58"/>
      <c r="Q55" s="58"/>
      <c r="R55" s="58"/>
      <c r="S55" s="58"/>
      <c r="T55" s="58"/>
      <c r="U55" s="58"/>
      <c r="V55" s="58"/>
      <c r="W55" s="58"/>
      <c r="X55" s="58"/>
      <c r="Y55" s="58"/>
      <c r="Z55" s="58"/>
      <c r="AA55" s="58"/>
      <c r="AB55" s="58"/>
      <c r="AC55" s="58"/>
      <c r="AD55" s="58"/>
      <c r="AE55" s="58"/>
      <c r="AF55" s="58"/>
      <c r="AG55" s="58"/>
      <c r="AH55" s="58"/>
      <c r="AI55" s="58"/>
    </row>
    <row r="56" spans="1:35" ht="12.75" customHeight="1" x14ac:dyDescent="0.25">
      <c r="A56" s="1" t="s">
        <v>11755</v>
      </c>
      <c r="B56" s="1" t="s">
        <v>7356</v>
      </c>
      <c r="C56" t="s">
        <v>6025</v>
      </c>
      <c r="D56" s="58"/>
      <c r="E56" s="58"/>
      <c r="F56" s="58"/>
      <c r="G56" s="58"/>
      <c r="H56" s="58"/>
      <c r="I56" s="58"/>
      <c r="J56" s="58"/>
      <c r="K56" s="58"/>
      <c r="L56" s="58"/>
      <c r="M56" s="58"/>
      <c r="N56" s="58"/>
      <c r="O56" s="58"/>
      <c r="P56" s="58"/>
      <c r="Q56" s="58"/>
      <c r="R56" s="58"/>
      <c r="S56" s="58"/>
      <c r="T56" s="58"/>
      <c r="U56" s="58"/>
      <c r="V56" s="58"/>
      <c r="W56" s="58"/>
      <c r="X56" s="58"/>
      <c r="Y56" s="58"/>
      <c r="Z56" s="58"/>
      <c r="AA56" s="58"/>
      <c r="AB56" s="58"/>
      <c r="AC56" s="58"/>
      <c r="AD56" s="58"/>
      <c r="AE56" s="58"/>
      <c r="AF56" s="58"/>
      <c r="AG56" s="58"/>
      <c r="AH56" s="58"/>
      <c r="AI56" s="58"/>
    </row>
    <row r="57" spans="1:35" ht="12.75" customHeight="1" x14ac:dyDescent="0.25">
      <c r="A57" s="1" t="s">
        <v>11764</v>
      </c>
      <c r="B57" s="1" t="s">
        <v>8606</v>
      </c>
      <c r="C57" t="s">
        <v>6016</v>
      </c>
      <c r="D57" s="58"/>
      <c r="E57" s="58"/>
      <c r="F57" s="58"/>
      <c r="G57" s="58"/>
      <c r="H57" s="58"/>
      <c r="I57" s="58"/>
      <c r="J57" s="58"/>
      <c r="K57" s="58"/>
      <c r="L57" s="58"/>
      <c r="M57" s="58"/>
      <c r="N57" s="58"/>
      <c r="O57" s="58"/>
      <c r="P57" s="58"/>
      <c r="Q57" s="58"/>
      <c r="R57" s="58"/>
      <c r="S57" s="58"/>
      <c r="T57" s="58"/>
      <c r="U57" s="58"/>
      <c r="V57" s="58"/>
      <c r="W57" s="58"/>
      <c r="X57" s="58"/>
      <c r="Y57" s="58"/>
      <c r="Z57" s="58"/>
      <c r="AA57" s="58"/>
      <c r="AB57" s="58"/>
      <c r="AC57" s="58"/>
      <c r="AD57" s="58"/>
      <c r="AE57" s="58"/>
      <c r="AF57" s="58"/>
      <c r="AG57" s="58"/>
      <c r="AH57" s="58"/>
      <c r="AI57" s="58"/>
    </row>
    <row r="58" spans="1:35" ht="12.75" customHeight="1" x14ac:dyDescent="0.25">
      <c r="A58" s="1" t="s">
        <v>10809</v>
      </c>
      <c r="B58" s="1" t="s">
        <v>8017</v>
      </c>
      <c r="C58" t="s">
        <v>6971</v>
      </c>
      <c r="D58" s="58"/>
      <c r="E58" s="58"/>
      <c r="F58" s="58"/>
      <c r="G58" s="58"/>
      <c r="H58" s="58"/>
      <c r="I58" s="58"/>
      <c r="J58" s="58"/>
      <c r="K58" s="58"/>
      <c r="L58" s="58"/>
      <c r="M58" s="58"/>
      <c r="N58" s="58"/>
      <c r="O58" s="58"/>
      <c r="P58" s="58"/>
      <c r="Q58" s="58"/>
      <c r="R58" s="58"/>
      <c r="S58" s="58"/>
      <c r="T58" s="58"/>
      <c r="U58" s="58"/>
      <c r="V58" s="58"/>
      <c r="W58" s="58"/>
      <c r="X58" s="58"/>
      <c r="Y58" s="58"/>
      <c r="Z58" s="58"/>
      <c r="AA58" s="58"/>
      <c r="AB58" s="58"/>
      <c r="AC58" s="58"/>
      <c r="AD58" s="58"/>
      <c r="AE58" s="58"/>
      <c r="AF58" s="58"/>
      <c r="AG58" s="58"/>
      <c r="AH58" s="58"/>
      <c r="AI58" s="58"/>
    </row>
    <row r="59" spans="1:35" ht="12.75" customHeight="1" x14ac:dyDescent="0.25">
      <c r="A59" s="1" t="s">
        <v>11130</v>
      </c>
      <c r="B59" s="1" t="s">
        <v>8040</v>
      </c>
      <c r="C59" t="s">
        <v>6650</v>
      </c>
      <c r="D59" s="58"/>
      <c r="E59" s="58"/>
      <c r="F59" s="58"/>
      <c r="G59" s="58"/>
      <c r="H59" s="58"/>
      <c r="I59" s="58"/>
      <c r="J59" s="58"/>
      <c r="K59" s="58"/>
      <c r="L59" s="58"/>
      <c r="M59" s="58"/>
      <c r="N59" s="58"/>
      <c r="O59" s="58"/>
      <c r="P59" s="58"/>
      <c r="Q59" s="58"/>
      <c r="R59" s="58"/>
      <c r="S59" s="58"/>
      <c r="T59" s="58"/>
      <c r="U59" s="58"/>
      <c r="V59" s="58"/>
      <c r="W59" s="58"/>
      <c r="X59" s="58"/>
      <c r="Y59" s="58"/>
      <c r="Z59" s="58"/>
      <c r="AA59" s="58"/>
      <c r="AB59" s="58"/>
      <c r="AC59" s="58"/>
      <c r="AD59" s="58"/>
      <c r="AE59" s="58"/>
      <c r="AF59" s="58"/>
      <c r="AG59" s="58"/>
      <c r="AH59" s="58"/>
      <c r="AI59" s="58"/>
    </row>
    <row r="60" spans="1:35" ht="12.75" customHeight="1" x14ac:dyDescent="0.25">
      <c r="A60" s="1" t="s">
        <v>11793</v>
      </c>
      <c r="B60" s="1" t="s">
        <v>8438</v>
      </c>
      <c r="C60" t="s">
        <v>5987</v>
      </c>
      <c r="D60" s="58"/>
      <c r="E60" s="58"/>
      <c r="F60" s="58"/>
      <c r="G60" s="58"/>
      <c r="H60" s="58"/>
      <c r="I60" s="58"/>
      <c r="J60" s="58"/>
      <c r="K60" s="58"/>
      <c r="L60" s="58"/>
      <c r="M60" s="58"/>
      <c r="N60" s="58"/>
      <c r="O60" s="58"/>
      <c r="P60" s="58"/>
      <c r="Q60" s="58"/>
      <c r="R60" s="58"/>
      <c r="S60" s="58"/>
      <c r="T60" s="58"/>
      <c r="U60" s="58"/>
      <c r="V60" s="58"/>
      <c r="W60" s="58"/>
      <c r="X60" s="58"/>
      <c r="Y60" s="58"/>
      <c r="Z60" s="58"/>
      <c r="AA60" s="58"/>
      <c r="AB60" s="58"/>
      <c r="AC60" s="58"/>
      <c r="AD60" s="58"/>
      <c r="AE60" s="58"/>
      <c r="AF60" s="58"/>
      <c r="AG60" s="58"/>
      <c r="AH60" s="58"/>
      <c r="AI60" s="58"/>
    </row>
    <row r="61" spans="1:35" ht="12.75" customHeight="1" x14ac:dyDescent="0.25">
      <c r="A61" s="1" t="s">
        <v>11354</v>
      </c>
      <c r="B61" s="1" t="s">
        <v>8429</v>
      </c>
      <c r="C61" t="s">
        <v>6426</v>
      </c>
      <c r="D61" s="58"/>
      <c r="E61" s="58"/>
      <c r="F61" s="58"/>
      <c r="G61" s="58"/>
      <c r="H61" s="58"/>
      <c r="I61" s="58"/>
      <c r="J61" s="58"/>
      <c r="K61" s="58"/>
      <c r="L61" s="58"/>
      <c r="M61" s="58"/>
      <c r="N61" s="58"/>
      <c r="O61" s="58"/>
      <c r="P61" s="58"/>
      <c r="Q61" s="58"/>
      <c r="R61" s="58"/>
      <c r="S61" s="58"/>
      <c r="T61" s="58"/>
      <c r="U61" s="58"/>
      <c r="V61" s="58"/>
      <c r="W61" s="58"/>
      <c r="X61" s="58"/>
      <c r="Y61" s="58"/>
      <c r="Z61" s="58"/>
      <c r="AA61" s="58"/>
      <c r="AB61" s="58"/>
      <c r="AC61" s="58"/>
      <c r="AD61" s="58"/>
      <c r="AE61" s="58"/>
      <c r="AF61" s="58"/>
      <c r="AG61" s="58"/>
      <c r="AH61" s="58"/>
      <c r="AI61" s="58"/>
    </row>
    <row r="62" spans="1:35" ht="12.75" customHeight="1" x14ac:dyDescent="0.25">
      <c r="A62" s="1" t="s">
        <v>11875</v>
      </c>
      <c r="B62" s="1" t="s">
        <v>7760</v>
      </c>
      <c r="C62" t="s">
        <v>5905</v>
      </c>
      <c r="D62" s="58"/>
      <c r="E62" s="58"/>
      <c r="F62" s="58"/>
      <c r="G62" s="58"/>
      <c r="H62" s="58"/>
      <c r="I62" s="58"/>
      <c r="J62" s="58"/>
      <c r="K62" s="58"/>
      <c r="L62" s="58"/>
      <c r="M62" s="58"/>
      <c r="N62" s="58"/>
      <c r="O62" s="58"/>
      <c r="P62" s="58"/>
      <c r="Q62" s="58"/>
      <c r="R62" s="58"/>
      <c r="S62" s="58"/>
      <c r="T62" s="58"/>
      <c r="U62" s="58"/>
      <c r="V62" s="58"/>
      <c r="W62" s="58"/>
      <c r="X62" s="58"/>
      <c r="Y62" s="58"/>
      <c r="Z62" s="58"/>
      <c r="AA62" s="58"/>
      <c r="AB62" s="58"/>
      <c r="AC62" s="58"/>
      <c r="AD62" s="58"/>
      <c r="AE62" s="58"/>
      <c r="AF62" s="58"/>
      <c r="AG62" s="58"/>
      <c r="AH62" s="58"/>
      <c r="AI62" s="58"/>
    </row>
    <row r="63" spans="1:35" ht="12.75" customHeight="1" x14ac:dyDescent="0.25">
      <c r="A63" s="1" t="s">
        <v>11895</v>
      </c>
      <c r="B63" s="1" t="s">
        <v>8518</v>
      </c>
      <c r="C63" t="s">
        <v>5885</v>
      </c>
      <c r="D63" s="58"/>
      <c r="E63" s="58"/>
      <c r="F63" s="58"/>
      <c r="G63" s="58"/>
      <c r="H63" s="58"/>
      <c r="I63" s="58"/>
      <c r="J63" s="58"/>
      <c r="K63" s="58"/>
      <c r="L63" s="58"/>
      <c r="M63" s="58"/>
      <c r="N63" s="58"/>
      <c r="O63" s="58"/>
      <c r="P63" s="58"/>
      <c r="Q63" s="58"/>
      <c r="R63" s="58"/>
      <c r="S63" s="58"/>
      <c r="T63" s="58"/>
      <c r="U63" s="58"/>
      <c r="V63" s="58"/>
      <c r="W63" s="58"/>
      <c r="X63" s="58"/>
      <c r="Y63" s="58"/>
      <c r="Z63" s="58"/>
      <c r="AA63" s="58"/>
      <c r="AB63" s="58"/>
      <c r="AC63" s="58"/>
      <c r="AD63" s="58"/>
      <c r="AE63" s="58"/>
      <c r="AF63" s="58"/>
      <c r="AG63" s="58"/>
      <c r="AH63" s="58"/>
      <c r="AI63" s="58"/>
    </row>
    <row r="64" spans="1:35" ht="12.75" customHeight="1" x14ac:dyDescent="0.25">
      <c r="A64" s="1" t="s">
        <v>10806</v>
      </c>
      <c r="B64" s="1" t="s">
        <v>7757</v>
      </c>
      <c r="C64" t="s">
        <v>6974</v>
      </c>
      <c r="D64" s="58"/>
      <c r="E64" s="58"/>
      <c r="F64" s="58"/>
      <c r="G64" s="58"/>
      <c r="H64" s="58"/>
      <c r="I64" s="58"/>
      <c r="J64" s="58"/>
      <c r="K64" s="58"/>
      <c r="L64" s="58"/>
      <c r="M64" s="58"/>
      <c r="N64" s="58"/>
      <c r="O64" s="58"/>
      <c r="P64" s="58"/>
      <c r="Q64" s="58"/>
      <c r="R64" s="58"/>
      <c r="S64" s="58"/>
      <c r="T64" s="58"/>
      <c r="U64" s="58"/>
      <c r="V64" s="58"/>
      <c r="W64" s="58"/>
      <c r="X64" s="58"/>
      <c r="Y64" s="58"/>
      <c r="Z64" s="58"/>
      <c r="AA64" s="58"/>
      <c r="AB64" s="58"/>
      <c r="AC64" s="58"/>
      <c r="AD64" s="58"/>
      <c r="AE64" s="58"/>
      <c r="AF64" s="58"/>
      <c r="AG64" s="58"/>
      <c r="AH64" s="58"/>
      <c r="AI64" s="58"/>
    </row>
    <row r="65" spans="1:35" ht="12.75" customHeight="1" x14ac:dyDescent="0.25">
      <c r="A65" s="1" t="s">
        <v>11132</v>
      </c>
      <c r="B65" s="1" t="s">
        <v>8606</v>
      </c>
      <c r="C65" t="s">
        <v>6648</v>
      </c>
      <c r="D65" s="58"/>
      <c r="E65" s="58"/>
      <c r="F65" s="58"/>
      <c r="G65" s="58"/>
      <c r="H65" s="58"/>
      <c r="I65" s="58"/>
      <c r="J65" s="58"/>
      <c r="K65" s="58"/>
      <c r="L65" s="58"/>
      <c r="M65" s="58"/>
      <c r="N65" s="58"/>
      <c r="O65" s="58"/>
      <c r="P65" s="58"/>
      <c r="Q65" s="58"/>
      <c r="R65" s="58"/>
      <c r="S65" s="58"/>
      <c r="T65" s="58"/>
      <c r="U65" s="58"/>
      <c r="V65" s="58"/>
      <c r="W65" s="58"/>
      <c r="X65" s="58"/>
      <c r="Y65" s="58"/>
      <c r="Z65" s="58"/>
      <c r="AA65" s="58"/>
      <c r="AB65" s="58"/>
      <c r="AC65" s="58"/>
      <c r="AD65" s="58"/>
      <c r="AE65" s="58"/>
      <c r="AF65" s="58"/>
      <c r="AG65" s="58"/>
      <c r="AH65" s="58"/>
      <c r="AI65" s="58"/>
    </row>
    <row r="66" spans="1:35" ht="12.75" customHeight="1" x14ac:dyDescent="0.25">
      <c r="A66" s="1" t="s">
        <v>11783</v>
      </c>
      <c r="B66" s="1" t="s">
        <v>8438</v>
      </c>
      <c r="C66" t="s">
        <v>5997</v>
      </c>
      <c r="D66" s="58"/>
      <c r="E66" s="58"/>
      <c r="F66" s="58"/>
      <c r="G66" s="58"/>
      <c r="H66" s="58"/>
      <c r="I66" s="58"/>
      <c r="J66" s="58"/>
      <c r="K66" s="58"/>
      <c r="L66" s="58"/>
      <c r="M66" s="58"/>
      <c r="N66" s="58"/>
      <c r="O66" s="58"/>
      <c r="P66" s="58"/>
      <c r="Q66" s="58"/>
      <c r="R66" s="58"/>
      <c r="S66" s="58"/>
      <c r="T66" s="58"/>
      <c r="U66" s="58"/>
      <c r="V66" s="58"/>
      <c r="W66" s="58"/>
      <c r="X66" s="58"/>
      <c r="Y66" s="58"/>
      <c r="Z66" s="58"/>
      <c r="AA66" s="58"/>
      <c r="AB66" s="58"/>
      <c r="AC66" s="58"/>
      <c r="AD66" s="58"/>
      <c r="AE66" s="58"/>
      <c r="AF66" s="58"/>
      <c r="AG66" s="58"/>
      <c r="AH66" s="58"/>
      <c r="AI66" s="58"/>
    </row>
    <row r="67" spans="1:35" ht="12.75" customHeight="1" x14ac:dyDescent="0.25">
      <c r="A67" s="1" t="s">
        <v>11257</v>
      </c>
      <c r="B67" s="1" t="s">
        <v>7299</v>
      </c>
      <c r="C67" t="s">
        <v>6523</v>
      </c>
      <c r="D67" s="58"/>
      <c r="E67" s="58"/>
      <c r="F67" s="58"/>
      <c r="G67" s="58"/>
      <c r="H67" s="58"/>
      <c r="I67" s="58"/>
      <c r="J67" s="58"/>
      <c r="K67" s="58"/>
      <c r="L67" s="58"/>
      <c r="M67" s="58"/>
      <c r="N67" s="58"/>
      <c r="O67" s="58"/>
      <c r="P67" s="58"/>
      <c r="Q67" s="58"/>
      <c r="R67" s="58"/>
      <c r="S67" s="58"/>
      <c r="T67" s="58"/>
      <c r="U67" s="58"/>
      <c r="V67" s="58"/>
      <c r="W67" s="58"/>
      <c r="X67" s="58"/>
      <c r="Y67" s="58"/>
      <c r="Z67" s="58"/>
      <c r="AA67" s="58"/>
      <c r="AB67" s="58"/>
      <c r="AC67" s="58"/>
      <c r="AD67" s="58"/>
      <c r="AE67" s="58"/>
      <c r="AF67" s="58"/>
      <c r="AG67" s="58"/>
      <c r="AH67" s="58"/>
      <c r="AI67" s="58"/>
    </row>
    <row r="68" spans="1:35" ht="12.75" customHeight="1" x14ac:dyDescent="0.25">
      <c r="A68" s="1" t="s">
        <v>11215</v>
      </c>
      <c r="B68" s="1" t="s">
        <v>8071</v>
      </c>
      <c r="C68" t="s">
        <v>6565</v>
      </c>
      <c r="D68" s="58"/>
      <c r="E68" s="58"/>
      <c r="F68" s="58"/>
      <c r="G68" s="58"/>
      <c r="H68" s="58"/>
      <c r="I68" s="58"/>
      <c r="J68" s="58"/>
      <c r="K68" s="58"/>
      <c r="L68" s="58"/>
      <c r="M68" s="58"/>
      <c r="N68" s="58"/>
      <c r="O68" s="58"/>
      <c r="P68" s="58"/>
      <c r="Q68" s="58"/>
      <c r="R68" s="58"/>
      <c r="S68" s="58"/>
      <c r="T68" s="58"/>
      <c r="U68" s="58"/>
      <c r="V68" s="58"/>
      <c r="W68" s="58"/>
      <c r="X68" s="58"/>
      <c r="Y68" s="58"/>
      <c r="Z68" s="58"/>
      <c r="AA68" s="58"/>
      <c r="AB68" s="58"/>
      <c r="AC68" s="58"/>
      <c r="AD68" s="58"/>
      <c r="AE68" s="58"/>
      <c r="AF68" s="58"/>
      <c r="AG68" s="58"/>
      <c r="AH68" s="58"/>
      <c r="AI68" s="58"/>
    </row>
    <row r="69" spans="1:35" ht="12.75" customHeight="1" x14ac:dyDescent="0.25">
      <c r="A69" s="1" t="s">
        <v>11251</v>
      </c>
      <c r="B69" s="1" t="s">
        <v>7299</v>
      </c>
      <c r="C69" t="s">
        <v>6529</v>
      </c>
      <c r="D69" s="58"/>
      <c r="E69" s="58"/>
      <c r="F69" s="58"/>
      <c r="G69" s="58"/>
      <c r="H69" s="58"/>
      <c r="I69" s="58"/>
      <c r="J69" s="58"/>
      <c r="K69" s="58"/>
      <c r="L69" s="58"/>
      <c r="M69" s="58"/>
      <c r="N69" s="58"/>
      <c r="O69" s="58"/>
      <c r="P69" s="58"/>
      <c r="Q69" s="58"/>
      <c r="R69" s="58"/>
      <c r="S69" s="58"/>
      <c r="T69" s="58"/>
      <c r="U69" s="58"/>
      <c r="V69" s="58"/>
      <c r="W69" s="58"/>
      <c r="X69" s="58"/>
      <c r="Y69" s="58"/>
      <c r="Z69" s="58"/>
      <c r="AA69" s="58"/>
      <c r="AB69" s="58"/>
      <c r="AC69" s="58"/>
      <c r="AD69" s="58"/>
      <c r="AE69" s="58"/>
      <c r="AF69" s="58"/>
      <c r="AG69" s="58"/>
      <c r="AH69" s="58"/>
      <c r="AI69" s="58"/>
    </row>
    <row r="70" spans="1:35" ht="12.75" customHeight="1" x14ac:dyDescent="0.25">
      <c r="A70" s="1" t="s">
        <v>10788</v>
      </c>
      <c r="B70" s="1" t="s">
        <v>8102</v>
      </c>
      <c r="C70" t="s">
        <v>6992</v>
      </c>
      <c r="D70" s="58"/>
      <c r="E70" s="58"/>
      <c r="F70" s="58"/>
      <c r="G70" s="58"/>
      <c r="H70" s="58"/>
      <c r="I70" s="58"/>
      <c r="J70" s="58"/>
      <c r="K70" s="58"/>
      <c r="L70" s="58"/>
      <c r="M70" s="58"/>
      <c r="N70" s="58"/>
      <c r="O70" s="58"/>
      <c r="P70" s="58"/>
      <c r="Q70" s="58"/>
      <c r="R70" s="58"/>
      <c r="S70" s="58"/>
      <c r="T70" s="58"/>
      <c r="U70" s="58"/>
      <c r="V70" s="58"/>
      <c r="W70" s="58"/>
      <c r="X70" s="58"/>
      <c r="Y70" s="58"/>
      <c r="Z70" s="58"/>
      <c r="AA70" s="58"/>
      <c r="AB70" s="58"/>
      <c r="AC70" s="58"/>
      <c r="AD70" s="58"/>
      <c r="AE70" s="58"/>
      <c r="AF70" s="58"/>
      <c r="AG70" s="58"/>
      <c r="AH70" s="58"/>
      <c r="AI70" s="58"/>
    </row>
    <row r="71" spans="1:35" ht="12.75" customHeight="1" x14ac:dyDescent="0.25">
      <c r="A71" s="1" t="s">
        <v>11256</v>
      </c>
      <c r="B71" s="1" t="s">
        <v>8518</v>
      </c>
      <c r="C71" t="s">
        <v>6524</v>
      </c>
      <c r="D71" s="58"/>
      <c r="E71" s="58"/>
      <c r="F71" s="58"/>
      <c r="G71" s="58"/>
      <c r="H71" s="58"/>
      <c r="I71" s="58"/>
      <c r="J71" s="58"/>
      <c r="K71" s="58"/>
      <c r="L71" s="58"/>
      <c r="M71" s="58"/>
      <c r="N71" s="58"/>
      <c r="O71" s="58"/>
      <c r="P71" s="58"/>
      <c r="Q71" s="58"/>
      <c r="R71" s="58"/>
      <c r="S71" s="58"/>
      <c r="T71" s="58"/>
      <c r="U71" s="58"/>
      <c r="V71" s="58"/>
      <c r="W71" s="58"/>
      <c r="X71" s="58"/>
      <c r="Y71" s="58"/>
      <c r="Z71" s="58"/>
      <c r="AA71" s="58"/>
      <c r="AB71" s="58"/>
      <c r="AC71" s="58"/>
      <c r="AD71" s="58"/>
      <c r="AE71" s="58"/>
      <c r="AF71" s="58"/>
      <c r="AG71" s="58"/>
      <c r="AH71" s="58"/>
      <c r="AI71" s="58"/>
    </row>
    <row r="72" spans="1:35" ht="12.75" customHeight="1" x14ac:dyDescent="0.25">
      <c r="A72" s="1" t="s">
        <v>12062</v>
      </c>
      <c r="B72" s="1" t="s">
        <v>7348</v>
      </c>
      <c r="C72" t="s">
        <v>5718</v>
      </c>
      <c r="D72" s="58"/>
      <c r="E72" s="58"/>
      <c r="F72" s="58"/>
      <c r="G72" s="58"/>
      <c r="H72" s="58"/>
      <c r="I72" s="58"/>
      <c r="J72" s="58"/>
      <c r="K72" s="58"/>
      <c r="L72" s="58"/>
      <c r="M72" s="58"/>
      <c r="N72" s="58"/>
      <c r="O72" s="58"/>
      <c r="P72" s="58"/>
      <c r="Q72" s="58"/>
      <c r="R72" s="58"/>
      <c r="S72" s="58"/>
      <c r="T72" s="58"/>
      <c r="U72" s="58"/>
      <c r="V72" s="58"/>
      <c r="W72" s="58"/>
      <c r="X72" s="58"/>
      <c r="Y72" s="58"/>
      <c r="Z72" s="58"/>
      <c r="AA72" s="58"/>
      <c r="AB72" s="58"/>
      <c r="AC72" s="58"/>
      <c r="AD72" s="58"/>
      <c r="AE72" s="58"/>
      <c r="AF72" s="58"/>
      <c r="AG72" s="58"/>
      <c r="AH72" s="58"/>
      <c r="AI72" s="58"/>
    </row>
    <row r="73" spans="1:35" ht="12.75" customHeight="1" x14ac:dyDescent="0.25">
      <c r="A73" s="1" t="s">
        <v>10741</v>
      </c>
      <c r="B73" s="1" t="s">
        <v>8102</v>
      </c>
      <c r="C73" t="s">
        <v>7039</v>
      </c>
      <c r="D73" s="58"/>
      <c r="E73" s="58"/>
      <c r="F73" s="58"/>
      <c r="G73" s="58"/>
      <c r="H73" s="58"/>
      <c r="I73" s="58"/>
      <c r="J73" s="58"/>
      <c r="K73" s="58"/>
      <c r="L73" s="58"/>
      <c r="M73" s="58"/>
      <c r="N73" s="58"/>
      <c r="O73" s="58"/>
      <c r="P73" s="58"/>
      <c r="Q73" s="58"/>
      <c r="R73" s="58"/>
      <c r="S73" s="58"/>
      <c r="T73" s="58"/>
      <c r="U73" s="58"/>
      <c r="V73" s="58"/>
      <c r="W73" s="58"/>
      <c r="X73" s="58"/>
      <c r="Y73" s="58"/>
      <c r="Z73" s="58"/>
      <c r="AA73" s="58"/>
      <c r="AB73" s="58"/>
      <c r="AC73" s="58"/>
      <c r="AD73" s="58"/>
      <c r="AE73" s="58"/>
      <c r="AF73" s="58"/>
      <c r="AG73" s="58"/>
      <c r="AH73" s="58"/>
      <c r="AI73" s="58"/>
    </row>
    <row r="74" spans="1:35" ht="12.75" customHeight="1" x14ac:dyDescent="0.25">
      <c r="A74" s="1" t="s">
        <v>10670</v>
      </c>
      <c r="B74" s="1" t="s">
        <v>8102</v>
      </c>
      <c r="C74" t="s">
        <v>7110</v>
      </c>
      <c r="D74" s="58"/>
      <c r="E74" s="58"/>
      <c r="F74" s="58"/>
      <c r="G74" s="58"/>
      <c r="H74" s="58"/>
      <c r="I74" s="58"/>
      <c r="J74" s="58"/>
      <c r="K74" s="58"/>
      <c r="L74" s="58"/>
      <c r="M74" s="58"/>
      <c r="N74" s="58"/>
      <c r="O74" s="58"/>
      <c r="P74" s="58"/>
      <c r="Q74" s="58"/>
      <c r="R74" s="58"/>
      <c r="S74" s="58"/>
      <c r="T74" s="58"/>
      <c r="U74" s="58"/>
      <c r="V74" s="58"/>
      <c r="W74" s="58"/>
      <c r="X74" s="58"/>
      <c r="Y74" s="58"/>
      <c r="Z74" s="58"/>
      <c r="AA74" s="58"/>
      <c r="AB74" s="58"/>
      <c r="AC74" s="58"/>
      <c r="AD74" s="58"/>
      <c r="AE74" s="58"/>
      <c r="AF74" s="58"/>
      <c r="AG74" s="58"/>
      <c r="AH74" s="58"/>
      <c r="AI74" s="58"/>
    </row>
    <row r="75" spans="1:35" ht="12.75" customHeight="1" x14ac:dyDescent="0.25">
      <c r="A75" s="1" t="s">
        <v>10962</v>
      </c>
      <c r="B75" s="1" t="s">
        <v>7299</v>
      </c>
      <c r="C75" t="s">
        <v>6818</v>
      </c>
      <c r="D75" s="58"/>
      <c r="E75" s="58"/>
      <c r="F75" s="58"/>
      <c r="G75" s="58"/>
      <c r="H75" s="58"/>
      <c r="I75" s="58"/>
      <c r="J75" s="58"/>
      <c r="K75" s="58"/>
      <c r="L75" s="58"/>
      <c r="M75" s="58"/>
      <c r="N75" s="58"/>
      <c r="O75" s="58"/>
      <c r="P75" s="58"/>
      <c r="Q75" s="58"/>
      <c r="R75" s="58"/>
      <c r="S75" s="58"/>
      <c r="T75" s="58"/>
      <c r="U75" s="58"/>
      <c r="V75" s="58"/>
      <c r="W75" s="58"/>
      <c r="X75" s="58"/>
      <c r="Y75" s="58"/>
      <c r="Z75" s="58"/>
      <c r="AA75" s="58"/>
      <c r="AB75" s="58"/>
      <c r="AC75" s="58"/>
      <c r="AD75" s="58"/>
      <c r="AE75" s="58"/>
      <c r="AF75" s="58"/>
      <c r="AG75" s="58"/>
      <c r="AH75" s="58"/>
      <c r="AI75" s="58"/>
    </row>
    <row r="76" spans="1:35" ht="12.75" customHeight="1" x14ac:dyDescent="0.25">
      <c r="A76" s="1" t="s">
        <v>10810</v>
      </c>
      <c r="B76" s="1" t="s">
        <v>8017</v>
      </c>
      <c r="C76" t="s">
        <v>6970</v>
      </c>
      <c r="D76" s="58"/>
      <c r="E76" s="58"/>
      <c r="F76" s="58"/>
      <c r="G76" s="58"/>
      <c r="H76" s="58"/>
      <c r="I76" s="58"/>
      <c r="J76" s="58"/>
      <c r="K76" s="58"/>
      <c r="L76" s="58"/>
      <c r="M76" s="58"/>
      <c r="N76" s="58"/>
      <c r="O76" s="58"/>
      <c r="P76" s="58"/>
      <c r="Q76" s="58"/>
      <c r="R76" s="58"/>
      <c r="S76" s="58"/>
      <c r="T76" s="58"/>
      <c r="U76" s="58"/>
      <c r="V76" s="58"/>
      <c r="W76" s="58"/>
      <c r="X76" s="58"/>
      <c r="Y76" s="58"/>
      <c r="Z76" s="58"/>
      <c r="AA76" s="58"/>
      <c r="AB76" s="58"/>
      <c r="AC76" s="58"/>
      <c r="AD76" s="58"/>
      <c r="AE76" s="58"/>
      <c r="AF76" s="58"/>
      <c r="AG76" s="58"/>
      <c r="AH76" s="58"/>
      <c r="AI76" s="58"/>
    </row>
    <row r="77" spans="1:35" ht="12.75" customHeight="1" x14ac:dyDescent="0.25">
      <c r="A77" s="1" t="s">
        <v>12218</v>
      </c>
      <c r="B77" s="1" t="s">
        <v>7359</v>
      </c>
      <c r="C77" t="s">
        <v>5562</v>
      </c>
      <c r="D77" s="58"/>
      <c r="E77" s="58"/>
      <c r="F77" s="58"/>
      <c r="G77" s="58"/>
      <c r="H77" s="58"/>
      <c r="I77" s="58"/>
      <c r="J77" s="58"/>
      <c r="K77" s="58"/>
      <c r="L77" s="58"/>
      <c r="M77" s="58"/>
      <c r="N77" s="58"/>
      <c r="O77" s="58"/>
      <c r="P77" s="58"/>
      <c r="Q77" s="58"/>
      <c r="R77" s="58"/>
      <c r="S77" s="58"/>
      <c r="T77" s="58"/>
      <c r="U77" s="58"/>
      <c r="V77" s="58"/>
      <c r="W77" s="58"/>
      <c r="X77" s="58"/>
      <c r="Y77" s="58"/>
      <c r="Z77" s="58"/>
      <c r="AA77" s="58"/>
      <c r="AB77" s="58"/>
      <c r="AC77" s="58"/>
      <c r="AD77" s="58"/>
      <c r="AE77" s="58"/>
      <c r="AF77" s="58"/>
      <c r="AG77" s="58"/>
      <c r="AH77" s="58"/>
      <c r="AI77" s="58"/>
    </row>
    <row r="78" spans="1:35" ht="12.75" customHeight="1" x14ac:dyDescent="0.25">
      <c r="A78" s="1" t="s">
        <v>11979</v>
      </c>
      <c r="B78" s="1" t="s">
        <v>7299</v>
      </c>
      <c r="C78" t="s">
        <v>5801</v>
      </c>
      <c r="D78" s="58"/>
      <c r="E78" s="58"/>
      <c r="F78" s="58"/>
      <c r="G78" s="58"/>
      <c r="H78" s="58"/>
      <c r="I78" s="58"/>
      <c r="J78" s="58"/>
      <c r="K78" s="58"/>
      <c r="L78" s="58"/>
      <c r="M78" s="58"/>
      <c r="N78" s="58"/>
      <c r="O78" s="58"/>
      <c r="P78" s="58"/>
      <c r="Q78" s="58"/>
      <c r="R78" s="58"/>
      <c r="S78" s="58"/>
      <c r="T78" s="58"/>
      <c r="U78" s="58"/>
      <c r="V78" s="58"/>
      <c r="W78" s="58"/>
      <c r="X78" s="58"/>
      <c r="Y78" s="58"/>
      <c r="Z78" s="58"/>
      <c r="AA78" s="58"/>
      <c r="AB78" s="58"/>
      <c r="AC78" s="58"/>
      <c r="AD78" s="58"/>
      <c r="AE78" s="58"/>
      <c r="AF78" s="58"/>
      <c r="AG78" s="58"/>
      <c r="AH78" s="58"/>
      <c r="AI78" s="58"/>
    </row>
    <row r="79" spans="1:35" ht="12.75" customHeight="1" x14ac:dyDescent="0.25">
      <c r="A79" s="1" t="s">
        <v>12463</v>
      </c>
      <c r="B79" s="1" t="s">
        <v>7348</v>
      </c>
      <c r="C79" t="s">
        <v>5317</v>
      </c>
      <c r="D79" s="58"/>
      <c r="E79" s="58"/>
      <c r="F79" s="58"/>
      <c r="G79" s="58"/>
      <c r="H79" s="58"/>
      <c r="I79" s="58"/>
      <c r="J79" s="58"/>
      <c r="K79" s="58"/>
      <c r="L79" s="58"/>
      <c r="M79" s="58"/>
      <c r="N79" s="58"/>
      <c r="O79" s="58"/>
      <c r="P79" s="58"/>
      <c r="Q79" s="58"/>
      <c r="R79" s="58"/>
      <c r="S79" s="58"/>
      <c r="T79" s="58"/>
      <c r="U79" s="58"/>
      <c r="V79" s="58"/>
      <c r="W79" s="58"/>
      <c r="X79" s="58"/>
      <c r="Y79" s="58"/>
      <c r="Z79" s="58"/>
      <c r="AA79" s="58"/>
      <c r="AB79" s="58"/>
      <c r="AC79" s="58"/>
      <c r="AD79" s="58"/>
      <c r="AE79" s="58"/>
      <c r="AF79" s="58"/>
      <c r="AG79" s="58"/>
      <c r="AH79" s="58"/>
      <c r="AI79" s="58"/>
    </row>
    <row r="80" spans="1:35" ht="12.75" customHeight="1" x14ac:dyDescent="0.25">
      <c r="A80" s="1" t="s">
        <v>12465</v>
      </c>
      <c r="B80" s="1" t="s">
        <v>7329</v>
      </c>
      <c r="C80" t="s">
        <v>5315</v>
      </c>
      <c r="D80" s="58"/>
      <c r="E80" s="58"/>
      <c r="F80" s="58"/>
      <c r="G80" s="58"/>
      <c r="H80" s="58"/>
      <c r="I80" s="58"/>
      <c r="J80" s="58"/>
      <c r="K80" s="58"/>
      <c r="L80" s="58"/>
      <c r="M80" s="58"/>
      <c r="N80" s="58"/>
      <c r="O80" s="58"/>
      <c r="P80" s="58"/>
      <c r="Q80" s="58"/>
      <c r="R80" s="58"/>
      <c r="S80" s="58"/>
      <c r="T80" s="58"/>
      <c r="U80" s="58"/>
      <c r="V80" s="58"/>
      <c r="W80" s="58"/>
      <c r="X80" s="58"/>
      <c r="Y80" s="58"/>
      <c r="Z80" s="58"/>
      <c r="AA80" s="58"/>
      <c r="AB80" s="58"/>
      <c r="AC80" s="58"/>
      <c r="AD80" s="58"/>
      <c r="AE80" s="58"/>
      <c r="AF80" s="58"/>
      <c r="AG80" s="58"/>
      <c r="AH80" s="58"/>
      <c r="AI80" s="58"/>
    </row>
    <row r="81" spans="1:35" ht="12.75" customHeight="1" x14ac:dyDescent="0.25">
      <c r="A81" s="1" t="s">
        <v>12462</v>
      </c>
      <c r="B81" s="1" t="s">
        <v>7311</v>
      </c>
      <c r="C81" t="s">
        <v>5318</v>
      </c>
      <c r="D81" s="58"/>
      <c r="E81" s="58"/>
      <c r="F81" s="58"/>
      <c r="G81" s="58"/>
      <c r="H81" s="58"/>
      <c r="I81" s="58"/>
      <c r="J81" s="58"/>
      <c r="K81" s="58"/>
      <c r="L81" s="58"/>
      <c r="M81" s="58"/>
      <c r="N81" s="58"/>
      <c r="O81" s="58"/>
      <c r="P81" s="58"/>
      <c r="Q81" s="58"/>
      <c r="R81" s="58"/>
      <c r="S81" s="58"/>
      <c r="T81" s="58"/>
      <c r="U81" s="58"/>
      <c r="V81" s="58"/>
      <c r="W81" s="58"/>
      <c r="X81" s="58"/>
      <c r="Y81" s="58"/>
      <c r="Z81" s="58"/>
      <c r="AA81" s="58"/>
      <c r="AB81" s="58"/>
      <c r="AC81" s="58"/>
      <c r="AD81" s="58"/>
      <c r="AE81" s="58"/>
      <c r="AF81" s="58"/>
      <c r="AG81" s="58"/>
      <c r="AH81" s="58"/>
      <c r="AI81" s="58"/>
    </row>
    <row r="82" spans="1:35" ht="12.75" customHeight="1" x14ac:dyDescent="0.25">
      <c r="A82" s="1" t="s">
        <v>12538</v>
      </c>
      <c r="B82" s="1" t="s">
        <v>8977</v>
      </c>
      <c r="C82" t="s">
        <v>5242</v>
      </c>
      <c r="D82" s="58"/>
      <c r="E82" s="58"/>
      <c r="F82" s="58"/>
      <c r="G82" s="58"/>
      <c r="H82" s="58"/>
      <c r="I82" s="58"/>
      <c r="J82" s="58"/>
      <c r="K82" s="58"/>
      <c r="L82" s="58"/>
      <c r="M82" s="58"/>
      <c r="N82" s="58"/>
      <c r="O82" s="58"/>
      <c r="P82" s="58"/>
      <c r="Q82" s="58"/>
      <c r="R82" s="58"/>
      <c r="S82" s="58"/>
      <c r="T82" s="58"/>
      <c r="U82" s="58"/>
      <c r="V82" s="58"/>
      <c r="W82" s="58"/>
      <c r="X82" s="58"/>
      <c r="Y82" s="58"/>
      <c r="Z82" s="58"/>
      <c r="AA82" s="58"/>
      <c r="AB82" s="58"/>
      <c r="AC82" s="58"/>
      <c r="AD82" s="58"/>
      <c r="AE82" s="58"/>
      <c r="AF82" s="58"/>
      <c r="AG82" s="58"/>
      <c r="AH82" s="58"/>
      <c r="AI82" s="58"/>
    </row>
    <row r="83" spans="1:35" ht="12.75" customHeight="1" x14ac:dyDescent="0.25">
      <c r="A83" s="1" t="s">
        <v>12261</v>
      </c>
      <c r="B83" s="1" t="s">
        <v>7329</v>
      </c>
      <c r="C83" t="s">
        <v>5519</v>
      </c>
      <c r="D83" s="58"/>
      <c r="E83" s="58"/>
      <c r="F83" s="58"/>
      <c r="G83" s="58"/>
      <c r="H83" s="58"/>
      <c r="I83" s="58"/>
      <c r="J83" s="58"/>
      <c r="K83" s="58"/>
      <c r="L83" s="58"/>
      <c r="M83" s="58"/>
      <c r="N83" s="58"/>
      <c r="O83" s="58"/>
      <c r="P83" s="58"/>
      <c r="Q83" s="58"/>
      <c r="R83" s="58"/>
      <c r="S83" s="58"/>
      <c r="T83" s="58"/>
      <c r="U83" s="58"/>
      <c r="V83" s="58"/>
      <c r="W83" s="58"/>
      <c r="X83" s="58"/>
      <c r="Y83" s="58"/>
      <c r="Z83" s="58"/>
      <c r="AA83" s="58"/>
      <c r="AB83" s="58"/>
      <c r="AC83" s="58"/>
      <c r="AD83" s="58"/>
      <c r="AE83" s="58"/>
      <c r="AF83" s="58"/>
      <c r="AG83" s="58"/>
      <c r="AH83" s="58"/>
      <c r="AI83" s="58"/>
    </row>
    <row r="84" spans="1:35" ht="12.75" customHeight="1" x14ac:dyDescent="0.25">
      <c r="A84" s="1" t="s">
        <v>12554</v>
      </c>
      <c r="B84" s="1" t="s">
        <v>7356</v>
      </c>
      <c r="C84" t="s">
        <v>5226</v>
      </c>
      <c r="D84" s="58"/>
      <c r="E84" s="58"/>
      <c r="F84" s="58"/>
      <c r="G84" s="58"/>
      <c r="H84" s="58"/>
      <c r="I84" s="58"/>
      <c r="J84" s="58"/>
      <c r="K84" s="58"/>
      <c r="L84" s="58"/>
      <c r="M84" s="58"/>
      <c r="N84" s="58"/>
      <c r="O84" s="58"/>
      <c r="P84" s="58"/>
      <c r="Q84" s="58"/>
      <c r="R84" s="58"/>
      <c r="S84" s="58"/>
      <c r="T84" s="58"/>
      <c r="U84" s="58"/>
      <c r="V84" s="58"/>
      <c r="W84" s="58"/>
      <c r="X84" s="58"/>
      <c r="Y84" s="58"/>
      <c r="Z84" s="58"/>
      <c r="AA84" s="58"/>
      <c r="AB84" s="58"/>
      <c r="AC84" s="58"/>
      <c r="AD84" s="58"/>
      <c r="AE84" s="58"/>
      <c r="AF84" s="58"/>
      <c r="AG84" s="58"/>
      <c r="AH84" s="58"/>
      <c r="AI84" s="58"/>
    </row>
    <row r="85" spans="1:35" ht="12.75" customHeight="1" x14ac:dyDescent="0.25">
      <c r="A85" s="1" t="s">
        <v>12257</v>
      </c>
      <c r="B85" s="1" t="s">
        <v>7344</v>
      </c>
      <c r="C85" t="s">
        <v>5523</v>
      </c>
      <c r="D85" s="58"/>
      <c r="E85" s="58"/>
      <c r="F85" s="58"/>
      <c r="G85" s="58"/>
      <c r="H85" s="58"/>
      <c r="I85" s="58"/>
      <c r="J85" s="58"/>
      <c r="K85" s="58"/>
      <c r="L85" s="58"/>
      <c r="M85" s="58"/>
      <c r="N85" s="58"/>
      <c r="O85" s="58"/>
      <c r="P85" s="58"/>
      <c r="Q85" s="58"/>
      <c r="R85" s="58"/>
      <c r="S85" s="58"/>
      <c r="T85" s="58"/>
      <c r="U85" s="58"/>
      <c r="V85" s="58"/>
      <c r="W85" s="58"/>
      <c r="X85" s="58"/>
      <c r="Y85" s="58"/>
      <c r="Z85" s="58"/>
      <c r="AA85" s="58"/>
      <c r="AB85" s="58"/>
      <c r="AC85" s="58"/>
      <c r="AD85" s="58"/>
      <c r="AE85" s="58"/>
      <c r="AF85" s="58"/>
      <c r="AG85" s="58"/>
      <c r="AH85" s="58"/>
      <c r="AI85" s="58"/>
    </row>
    <row r="86" spans="1:35" ht="12.75" customHeight="1" x14ac:dyDescent="0.25">
      <c r="A86" s="1" t="s">
        <v>12475</v>
      </c>
      <c r="B86" s="1" t="s">
        <v>7299</v>
      </c>
      <c r="C86" t="s">
        <v>5305</v>
      </c>
      <c r="D86" s="58"/>
      <c r="E86" s="58"/>
      <c r="F86" s="58"/>
      <c r="G86" s="58"/>
      <c r="H86" s="58"/>
      <c r="I86" s="58"/>
      <c r="J86" s="58"/>
      <c r="K86" s="58"/>
      <c r="L86" s="58"/>
      <c r="M86" s="58"/>
      <c r="N86" s="58"/>
      <c r="O86" s="58"/>
      <c r="P86" s="58"/>
      <c r="Q86" s="58"/>
      <c r="R86" s="58"/>
      <c r="S86" s="58"/>
      <c r="T86" s="58"/>
      <c r="U86" s="58"/>
      <c r="V86" s="58"/>
      <c r="W86" s="58"/>
      <c r="X86" s="58"/>
      <c r="Y86" s="58"/>
      <c r="Z86" s="58"/>
      <c r="AA86" s="58"/>
      <c r="AB86" s="58"/>
      <c r="AC86" s="58"/>
      <c r="AD86" s="58"/>
      <c r="AE86" s="58"/>
      <c r="AF86" s="58"/>
      <c r="AG86" s="58"/>
      <c r="AH86" s="58"/>
      <c r="AI86" s="58"/>
    </row>
    <row r="87" spans="1:35" ht="12.75" customHeight="1" x14ac:dyDescent="0.25">
      <c r="A87" s="1" t="s">
        <v>12709</v>
      </c>
      <c r="B87" s="1" t="s">
        <v>7593</v>
      </c>
      <c r="C87" t="s">
        <v>5071</v>
      </c>
      <c r="D87" s="58"/>
      <c r="E87" s="58"/>
      <c r="F87" s="58"/>
      <c r="G87" s="58"/>
      <c r="H87" s="58"/>
      <c r="I87" s="58"/>
      <c r="J87" s="58"/>
      <c r="K87" s="58"/>
      <c r="L87" s="58"/>
      <c r="M87" s="58"/>
      <c r="N87" s="58"/>
      <c r="O87" s="58"/>
      <c r="P87" s="58"/>
      <c r="Q87" s="58"/>
      <c r="R87" s="58"/>
      <c r="S87" s="58"/>
      <c r="T87" s="58"/>
      <c r="U87" s="58"/>
      <c r="V87" s="58"/>
      <c r="W87" s="58"/>
      <c r="X87" s="58"/>
      <c r="Y87" s="58"/>
      <c r="Z87" s="58"/>
      <c r="AA87" s="58"/>
      <c r="AB87" s="58"/>
      <c r="AC87" s="58"/>
      <c r="AD87" s="58"/>
      <c r="AE87" s="58"/>
      <c r="AF87" s="58"/>
      <c r="AG87" s="58"/>
      <c r="AH87" s="58"/>
      <c r="AI87" s="58"/>
    </row>
    <row r="88" spans="1:35" ht="12.75" customHeight="1" x14ac:dyDescent="0.25">
      <c r="A88" s="1" t="s">
        <v>12394</v>
      </c>
      <c r="B88" s="1" t="s">
        <v>7593</v>
      </c>
      <c r="C88" t="s">
        <v>5386</v>
      </c>
      <c r="D88" s="58"/>
      <c r="E88" s="58"/>
      <c r="F88" s="58"/>
      <c r="G88" s="58"/>
      <c r="H88" s="58"/>
      <c r="I88" s="58"/>
      <c r="J88" s="58"/>
      <c r="K88" s="58"/>
      <c r="L88" s="58"/>
      <c r="M88" s="58"/>
      <c r="N88" s="58"/>
      <c r="O88" s="58"/>
      <c r="P88" s="58"/>
      <c r="Q88" s="58"/>
      <c r="R88" s="58"/>
      <c r="S88" s="58"/>
      <c r="T88" s="58"/>
      <c r="U88" s="58"/>
      <c r="V88" s="58"/>
      <c r="W88" s="58"/>
      <c r="X88" s="58"/>
      <c r="Y88" s="58"/>
      <c r="Z88" s="58"/>
      <c r="AA88" s="58"/>
      <c r="AB88" s="58"/>
      <c r="AC88" s="58"/>
      <c r="AD88" s="58"/>
      <c r="AE88" s="58"/>
      <c r="AF88" s="58"/>
      <c r="AG88" s="58"/>
      <c r="AH88" s="58"/>
      <c r="AI88" s="58"/>
    </row>
    <row r="89" spans="1:35" ht="12.75" customHeight="1" x14ac:dyDescent="0.25">
      <c r="A89" s="1" t="s">
        <v>12604</v>
      </c>
      <c r="B89" s="1" t="s">
        <v>7639</v>
      </c>
      <c r="C89" t="s">
        <v>5176</v>
      </c>
      <c r="D89" s="58"/>
      <c r="E89" s="58"/>
      <c r="F89" s="58"/>
      <c r="G89" s="58"/>
      <c r="H89" s="58"/>
      <c r="I89" s="58"/>
      <c r="J89" s="58"/>
      <c r="K89" s="58"/>
      <c r="L89" s="58"/>
      <c r="M89" s="58"/>
      <c r="N89" s="58"/>
      <c r="O89" s="58"/>
      <c r="P89" s="58"/>
      <c r="Q89" s="58"/>
      <c r="R89" s="58"/>
      <c r="S89" s="58"/>
      <c r="T89" s="58"/>
      <c r="U89" s="58"/>
      <c r="V89" s="58"/>
      <c r="W89" s="58"/>
      <c r="X89" s="58"/>
      <c r="Y89" s="58"/>
      <c r="Z89" s="58"/>
      <c r="AA89" s="58"/>
      <c r="AB89" s="58"/>
      <c r="AC89" s="58"/>
      <c r="AD89" s="58"/>
      <c r="AE89" s="58"/>
      <c r="AF89" s="58"/>
      <c r="AG89" s="58"/>
      <c r="AH89" s="58"/>
      <c r="AI89" s="58"/>
    </row>
    <row r="90" spans="1:35" ht="12.75" customHeight="1" x14ac:dyDescent="0.25">
      <c r="A90" s="1" t="s">
        <v>12413</v>
      </c>
      <c r="B90" s="1" t="s">
        <v>7362</v>
      </c>
      <c r="C90" t="s">
        <v>5367</v>
      </c>
      <c r="D90" s="58"/>
      <c r="E90" s="58"/>
      <c r="F90" s="58"/>
      <c r="G90" s="58"/>
      <c r="H90" s="58"/>
      <c r="I90" s="58"/>
      <c r="J90" s="58"/>
      <c r="K90" s="58"/>
      <c r="L90" s="58"/>
      <c r="M90" s="58"/>
      <c r="N90" s="58"/>
      <c r="O90" s="58"/>
      <c r="P90" s="58"/>
      <c r="Q90" s="58"/>
      <c r="R90" s="58"/>
      <c r="S90" s="58"/>
      <c r="T90" s="58"/>
      <c r="U90" s="58"/>
      <c r="V90" s="58"/>
      <c r="W90" s="58"/>
      <c r="X90" s="58"/>
      <c r="Y90" s="58"/>
      <c r="Z90" s="58"/>
      <c r="AA90" s="58"/>
      <c r="AB90" s="58"/>
      <c r="AC90" s="58"/>
      <c r="AD90" s="58"/>
      <c r="AE90" s="58"/>
      <c r="AF90" s="58"/>
      <c r="AG90" s="58"/>
      <c r="AH90" s="58"/>
      <c r="AI90" s="58"/>
    </row>
    <row r="91" spans="1:35" ht="12.75" customHeight="1" x14ac:dyDescent="0.25">
      <c r="A91" s="1" t="s">
        <v>12473</v>
      </c>
      <c r="B91" s="1" t="s">
        <v>7362</v>
      </c>
      <c r="C91" t="s">
        <v>5307</v>
      </c>
      <c r="D91" s="58"/>
      <c r="E91" s="58"/>
      <c r="F91" s="58"/>
      <c r="G91" s="58"/>
      <c r="H91" s="58"/>
      <c r="I91" s="58"/>
      <c r="J91" s="58"/>
      <c r="K91" s="58"/>
      <c r="L91" s="58"/>
      <c r="M91" s="58"/>
      <c r="N91" s="58"/>
      <c r="O91" s="58"/>
      <c r="P91" s="58"/>
      <c r="Q91" s="58"/>
      <c r="R91" s="58"/>
      <c r="S91" s="58"/>
      <c r="T91" s="58"/>
      <c r="U91" s="58"/>
      <c r="V91" s="58"/>
      <c r="W91" s="58"/>
      <c r="X91" s="58"/>
      <c r="Y91" s="58"/>
      <c r="Z91" s="58"/>
      <c r="AA91" s="58"/>
      <c r="AB91" s="58"/>
      <c r="AC91" s="58"/>
      <c r="AD91" s="58"/>
      <c r="AE91" s="58"/>
      <c r="AF91" s="58"/>
      <c r="AG91" s="58"/>
      <c r="AH91" s="58"/>
      <c r="AI91" s="58"/>
    </row>
    <row r="92" spans="1:35" ht="12.75" customHeight="1" x14ac:dyDescent="0.25">
      <c r="A92" s="1" t="s">
        <v>11226</v>
      </c>
      <c r="B92" s="1" t="s">
        <v>7593</v>
      </c>
      <c r="C92" t="s">
        <v>6554</v>
      </c>
      <c r="D92" s="58"/>
      <c r="E92" s="58"/>
      <c r="F92" s="58"/>
      <c r="G92" s="58"/>
      <c r="H92" s="58"/>
      <c r="I92" s="58"/>
      <c r="J92" s="58"/>
      <c r="K92" s="58"/>
      <c r="L92" s="58"/>
      <c r="M92" s="58"/>
      <c r="N92" s="58"/>
      <c r="O92" s="58"/>
      <c r="P92" s="58"/>
      <c r="Q92" s="58"/>
      <c r="R92" s="58"/>
      <c r="S92" s="58"/>
      <c r="T92" s="58"/>
      <c r="U92" s="58"/>
      <c r="V92" s="58"/>
      <c r="W92" s="58"/>
      <c r="X92" s="58"/>
      <c r="Y92" s="58"/>
      <c r="Z92" s="58"/>
      <c r="AA92" s="58"/>
      <c r="AB92" s="58"/>
      <c r="AC92" s="58"/>
      <c r="AD92" s="58"/>
      <c r="AE92" s="58"/>
      <c r="AF92" s="58"/>
      <c r="AG92" s="58"/>
      <c r="AH92" s="58"/>
      <c r="AI92" s="58"/>
    </row>
    <row r="93" spans="1:35" ht="12.75" customHeight="1" x14ac:dyDescent="0.25">
      <c r="A93" s="1" t="s">
        <v>12756</v>
      </c>
      <c r="B93" s="1" t="s">
        <v>8017</v>
      </c>
      <c r="C93" t="s">
        <v>5025</v>
      </c>
      <c r="D93" s="58"/>
      <c r="E93" s="58"/>
      <c r="F93" s="58"/>
      <c r="G93" s="58"/>
      <c r="H93" s="58"/>
      <c r="I93" s="58"/>
      <c r="J93" s="58"/>
      <c r="K93" s="58"/>
      <c r="L93" s="58"/>
      <c r="M93" s="58"/>
      <c r="N93" s="58"/>
      <c r="O93" s="58"/>
      <c r="P93" s="58"/>
      <c r="Q93" s="58"/>
      <c r="R93" s="58"/>
      <c r="S93" s="58"/>
      <c r="T93" s="58"/>
      <c r="U93" s="58"/>
      <c r="V93" s="58"/>
      <c r="W93" s="58"/>
      <c r="X93" s="58"/>
      <c r="Y93" s="58"/>
      <c r="Z93" s="58"/>
      <c r="AA93" s="58"/>
      <c r="AB93" s="58"/>
      <c r="AC93" s="58"/>
      <c r="AD93" s="58"/>
      <c r="AE93" s="58"/>
      <c r="AF93" s="58"/>
      <c r="AG93" s="58"/>
      <c r="AH93" s="58"/>
      <c r="AI93" s="58"/>
    </row>
    <row r="94" spans="1:35" ht="12.75" customHeight="1" x14ac:dyDescent="0.25">
      <c r="A94" s="1" t="s">
        <v>12787</v>
      </c>
      <c r="B94" s="1" t="s">
        <v>7593</v>
      </c>
      <c r="C94" t="s">
        <v>4994</v>
      </c>
      <c r="D94" s="58"/>
      <c r="E94" s="58"/>
      <c r="F94" s="58"/>
      <c r="G94" s="58"/>
      <c r="H94" s="58"/>
      <c r="I94" s="58"/>
      <c r="J94" s="58"/>
      <c r="K94" s="58"/>
      <c r="L94" s="58"/>
      <c r="M94" s="58"/>
      <c r="N94" s="58"/>
      <c r="O94" s="58"/>
      <c r="P94" s="58"/>
      <c r="Q94" s="58"/>
      <c r="R94" s="58"/>
      <c r="S94" s="58"/>
      <c r="T94" s="58"/>
      <c r="U94" s="58"/>
      <c r="V94" s="58"/>
      <c r="W94" s="58"/>
      <c r="X94" s="58"/>
      <c r="Y94" s="58"/>
      <c r="Z94" s="58"/>
      <c r="AA94" s="58"/>
      <c r="AB94" s="58"/>
      <c r="AC94" s="58"/>
      <c r="AD94" s="58"/>
      <c r="AE94" s="58"/>
      <c r="AF94" s="58"/>
      <c r="AG94" s="58"/>
      <c r="AH94" s="58"/>
      <c r="AI94" s="58"/>
    </row>
    <row r="95" spans="1:35" ht="12.75" customHeight="1" x14ac:dyDescent="0.25">
      <c r="A95" s="1" t="s">
        <v>12805</v>
      </c>
      <c r="B95" s="1" t="s">
        <v>7593</v>
      </c>
      <c r="C95" t="s">
        <v>4976</v>
      </c>
      <c r="D95" s="58"/>
      <c r="E95" s="58"/>
      <c r="F95" s="58"/>
      <c r="G95" s="58"/>
      <c r="H95" s="58"/>
      <c r="I95" s="58"/>
      <c r="J95" s="58"/>
      <c r="K95" s="58"/>
      <c r="L95" s="58"/>
      <c r="M95" s="58"/>
      <c r="N95" s="58"/>
      <c r="O95" s="58"/>
      <c r="P95" s="58"/>
      <c r="Q95" s="58"/>
      <c r="R95" s="58"/>
      <c r="S95" s="58"/>
      <c r="T95" s="58"/>
      <c r="U95" s="58"/>
      <c r="V95" s="58"/>
      <c r="W95" s="58"/>
      <c r="X95" s="58"/>
      <c r="Y95" s="58"/>
      <c r="Z95" s="58"/>
      <c r="AA95" s="58"/>
      <c r="AB95" s="58"/>
      <c r="AC95" s="58"/>
      <c r="AD95" s="58"/>
      <c r="AE95" s="58"/>
      <c r="AF95" s="58"/>
      <c r="AG95" s="58"/>
      <c r="AH95" s="58"/>
      <c r="AI95" s="58"/>
    </row>
    <row r="96" spans="1:35" ht="12.75" customHeight="1" x14ac:dyDescent="0.25">
      <c r="A96" s="1" t="s">
        <v>12539</v>
      </c>
      <c r="B96" s="1" t="s">
        <v>7362</v>
      </c>
      <c r="C96" t="s">
        <v>5241</v>
      </c>
      <c r="D96" s="58"/>
      <c r="E96" s="58"/>
      <c r="F96" s="58"/>
      <c r="G96" s="58"/>
      <c r="H96" s="58"/>
      <c r="I96" s="58"/>
      <c r="J96" s="58"/>
      <c r="K96" s="58"/>
      <c r="L96" s="58"/>
      <c r="M96" s="58"/>
      <c r="N96" s="58"/>
      <c r="O96" s="58"/>
      <c r="P96" s="58"/>
      <c r="Q96" s="58"/>
      <c r="R96" s="58"/>
      <c r="S96" s="58"/>
      <c r="T96" s="58"/>
      <c r="U96" s="58"/>
      <c r="V96" s="58"/>
      <c r="W96" s="58"/>
      <c r="X96" s="58"/>
      <c r="Y96" s="58"/>
      <c r="Z96" s="58"/>
      <c r="AA96" s="58"/>
      <c r="AB96" s="58"/>
      <c r="AC96" s="58"/>
      <c r="AD96" s="58"/>
      <c r="AE96" s="58"/>
      <c r="AF96" s="58"/>
      <c r="AG96" s="58"/>
      <c r="AH96" s="58"/>
      <c r="AI96" s="58"/>
    </row>
    <row r="97" spans="1:35" ht="12.75" customHeight="1" x14ac:dyDescent="0.25">
      <c r="A97" s="1" t="s">
        <v>12397</v>
      </c>
      <c r="B97" s="1" t="s">
        <v>7329</v>
      </c>
      <c r="C97" t="s">
        <v>5383</v>
      </c>
      <c r="D97" s="58"/>
      <c r="E97" s="58"/>
      <c r="F97" s="58"/>
      <c r="G97" s="58"/>
      <c r="H97" s="58"/>
      <c r="I97" s="58"/>
      <c r="J97" s="58"/>
      <c r="K97" s="58"/>
      <c r="L97" s="58"/>
      <c r="M97" s="58"/>
      <c r="N97" s="58"/>
      <c r="O97" s="58"/>
      <c r="P97" s="58"/>
      <c r="Q97" s="58"/>
      <c r="R97" s="58"/>
      <c r="S97" s="58"/>
      <c r="T97" s="58"/>
      <c r="U97" s="58"/>
      <c r="V97" s="58"/>
      <c r="W97" s="58"/>
      <c r="X97" s="58"/>
      <c r="Y97" s="58"/>
      <c r="Z97" s="58"/>
      <c r="AA97" s="58"/>
      <c r="AB97" s="58"/>
      <c r="AC97" s="58"/>
      <c r="AD97" s="58"/>
      <c r="AE97" s="58"/>
      <c r="AF97" s="58"/>
      <c r="AG97" s="58"/>
      <c r="AH97" s="58"/>
      <c r="AI97" s="58"/>
    </row>
    <row r="98" spans="1:35" ht="12.75" customHeight="1" x14ac:dyDescent="0.25">
      <c r="A98" s="1" t="s">
        <v>12405</v>
      </c>
      <c r="B98" s="1" t="s">
        <v>7329</v>
      </c>
      <c r="C98" t="s">
        <v>5375</v>
      </c>
      <c r="D98" s="58"/>
      <c r="E98" s="58"/>
      <c r="F98" s="58"/>
      <c r="G98" s="58"/>
      <c r="H98" s="58"/>
      <c r="I98" s="58"/>
      <c r="J98" s="58"/>
      <c r="K98" s="58"/>
      <c r="L98" s="58"/>
      <c r="M98" s="58"/>
      <c r="N98" s="58"/>
      <c r="O98" s="58"/>
      <c r="P98" s="58"/>
      <c r="Q98" s="58"/>
      <c r="R98" s="58"/>
      <c r="S98" s="58"/>
      <c r="T98" s="58"/>
      <c r="U98" s="58"/>
      <c r="V98" s="58"/>
      <c r="W98" s="58"/>
      <c r="X98" s="58"/>
      <c r="Y98" s="58"/>
      <c r="Z98" s="58"/>
      <c r="AA98" s="58"/>
      <c r="AB98" s="58"/>
      <c r="AC98" s="58"/>
      <c r="AD98" s="58"/>
      <c r="AE98" s="58"/>
      <c r="AF98" s="58"/>
      <c r="AG98" s="58"/>
      <c r="AH98" s="58"/>
      <c r="AI98" s="58"/>
    </row>
    <row r="99" spans="1:35" ht="12.75" customHeight="1" x14ac:dyDescent="0.25">
      <c r="A99" s="1" t="s">
        <v>12439</v>
      </c>
      <c r="B99" s="1" t="s">
        <v>7359</v>
      </c>
      <c r="C99" t="s">
        <v>5341</v>
      </c>
      <c r="D99" s="58"/>
      <c r="E99" s="58"/>
      <c r="F99" s="58"/>
      <c r="G99" s="58"/>
      <c r="H99" s="58"/>
      <c r="I99" s="58"/>
      <c r="J99" s="58"/>
      <c r="K99" s="58"/>
      <c r="L99" s="58"/>
      <c r="M99" s="58"/>
      <c r="N99" s="58"/>
      <c r="O99" s="58"/>
      <c r="P99" s="58"/>
      <c r="Q99" s="58"/>
      <c r="R99" s="58"/>
      <c r="S99" s="58"/>
      <c r="T99" s="58"/>
      <c r="U99" s="58"/>
      <c r="V99" s="58"/>
      <c r="W99" s="58"/>
      <c r="X99" s="58"/>
      <c r="Y99" s="58"/>
      <c r="Z99" s="58"/>
      <c r="AA99" s="58"/>
      <c r="AB99" s="58"/>
      <c r="AC99" s="58"/>
      <c r="AD99" s="58"/>
      <c r="AE99" s="58"/>
      <c r="AF99" s="58"/>
      <c r="AG99" s="58"/>
      <c r="AH99" s="58"/>
      <c r="AI99" s="58"/>
    </row>
    <row r="100" spans="1:35" ht="12.75" customHeight="1" x14ac:dyDescent="0.25">
      <c r="A100" s="1" t="s">
        <v>11587</v>
      </c>
      <c r="B100" s="1" t="s">
        <v>7632</v>
      </c>
      <c r="C100" t="s">
        <v>6193</v>
      </c>
      <c r="D100" s="58"/>
      <c r="E100" s="58"/>
      <c r="F100" s="58"/>
      <c r="G100" s="58"/>
      <c r="H100" s="58"/>
      <c r="I100" s="58"/>
      <c r="J100" s="58"/>
      <c r="K100" s="58"/>
      <c r="L100" s="58"/>
      <c r="M100" s="58"/>
      <c r="N100" s="58"/>
      <c r="O100" s="58"/>
      <c r="P100" s="58"/>
      <c r="Q100" s="58"/>
      <c r="R100" s="58"/>
      <c r="S100" s="58"/>
      <c r="T100" s="58"/>
      <c r="U100" s="58"/>
      <c r="V100" s="58"/>
      <c r="W100" s="58"/>
      <c r="X100" s="58"/>
      <c r="Y100" s="58"/>
      <c r="Z100" s="58"/>
      <c r="AA100" s="58"/>
      <c r="AB100" s="58"/>
      <c r="AC100" s="58"/>
      <c r="AD100" s="58"/>
      <c r="AE100" s="58"/>
      <c r="AF100" s="58"/>
      <c r="AG100" s="58"/>
      <c r="AH100" s="58"/>
      <c r="AI100" s="58"/>
    </row>
    <row r="101" spans="1:35" ht="12.75" customHeight="1" x14ac:dyDescent="0.25">
      <c r="A101" s="1" t="s">
        <v>12642</v>
      </c>
      <c r="B101" s="1" t="s">
        <v>7311</v>
      </c>
      <c r="C101" t="s">
        <v>5138</v>
      </c>
      <c r="D101" s="58"/>
      <c r="E101" s="58"/>
      <c r="F101" s="58"/>
      <c r="G101" s="58"/>
      <c r="H101" s="58"/>
      <c r="I101" s="58"/>
      <c r="J101" s="58"/>
      <c r="K101" s="58"/>
      <c r="L101" s="58"/>
      <c r="M101" s="58"/>
      <c r="N101" s="58"/>
      <c r="O101" s="58"/>
      <c r="P101" s="58"/>
      <c r="Q101" s="58"/>
      <c r="R101" s="58"/>
      <c r="S101" s="58"/>
      <c r="T101" s="58"/>
      <c r="U101" s="58"/>
      <c r="V101" s="58"/>
      <c r="W101" s="58"/>
      <c r="X101" s="58"/>
      <c r="Y101" s="58"/>
      <c r="Z101" s="58"/>
      <c r="AA101" s="58"/>
      <c r="AB101" s="58"/>
      <c r="AC101" s="58"/>
      <c r="AD101" s="58"/>
      <c r="AE101" s="58"/>
      <c r="AF101" s="58"/>
      <c r="AG101" s="58"/>
      <c r="AH101" s="58"/>
      <c r="AI101" s="58"/>
    </row>
    <row r="102" spans="1:35" ht="12.75" customHeight="1" x14ac:dyDescent="0.25">
      <c r="A102" s="1" t="s">
        <v>12998</v>
      </c>
      <c r="B102" s="1" t="s">
        <v>7311</v>
      </c>
      <c r="C102" t="s">
        <v>4783</v>
      </c>
      <c r="D102" s="58"/>
      <c r="E102" s="58"/>
      <c r="F102" s="58"/>
      <c r="G102" s="58"/>
      <c r="H102" s="58"/>
      <c r="I102" s="58"/>
      <c r="J102" s="58"/>
      <c r="K102" s="58"/>
      <c r="L102" s="58"/>
      <c r="M102" s="58"/>
      <c r="N102" s="58"/>
      <c r="O102" s="58"/>
      <c r="P102" s="58"/>
      <c r="Q102" s="58"/>
      <c r="R102" s="58"/>
      <c r="S102" s="58"/>
      <c r="T102" s="58"/>
      <c r="U102" s="58"/>
      <c r="V102" s="58"/>
      <c r="W102" s="58"/>
      <c r="X102" s="58"/>
      <c r="Y102" s="58"/>
      <c r="Z102" s="58"/>
      <c r="AA102" s="58"/>
      <c r="AB102" s="58"/>
      <c r="AC102" s="58"/>
      <c r="AD102" s="58"/>
      <c r="AE102" s="58"/>
      <c r="AF102" s="58"/>
      <c r="AG102" s="58"/>
      <c r="AH102" s="58"/>
      <c r="AI102" s="58"/>
    </row>
    <row r="103" spans="1:35" ht="12.75" customHeight="1" x14ac:dyDescent="0.25">
      <c r="A103" s="1" t="s">
        <v>12999</v>
      </c>
      <c r="B103" s="1" t="s">
        <v>7311</v>
      </c>
      <c r="C103" t="s">
        <v>4782</v>
      </c>
      <c r="D103" s="58"/>
      <c r="E103" s="58"/>
      <c r="F103" s="58"/>
      <c r="G103" s="58"/>
      <c r="H103" s="58"/>
      <c r="I103" s="58"/>
      <c r="J103" s="58"/>
      <c r="K103" s="58"/>
      <c r="L103" s="58"/>
      <c r="M103" s="58"/>
      <c r="N103" s="58"/>
      <c r="O103" s="58"/>
      <c r="P103" s="58"/>
      <c r="Q103" s="58"/>
      <c r="R103" s="58"/>
      <c r="S103" s="58"/>
      <c r="T103" s="58"/>
      <c r="U103" s="58"/>
      <c r="V103" s="58"/>
      <c r="W103" s="58"/>
      <c r="X103" s="58"/>
      <c r="Y103" s="58"/>
      <c r="Z103" s="58"/>
      <c r="AA103" s="58"/>
      <c r="AB103" s="58"/>
      <c r="AC103" s="58"/>
      <c r="AD103" s="58"/>
      <c r="AE103" s="58"/>
      <c r="AF103" s="58"/>
      <c r="AG103" s="58"/>
      <c r="AH103" s="58"/>
      <c r="AI103" s="58"/>
    </row>
    <row r="104" spans="1:35" ht="12.75" customHeight="1" x14ac:dyDescent="0.25">
      <c r="A104" s="1" t="s">
        <v>12458</v>
      </c>
      <c r="B104" s="1" t="s">
        <v>7356</v>
      </c>
      <c r="C104" t="s">
        <v>5322</v>
      </c>
      <c r="D104" s="58"/>
      <c r="E104" s="58"/>
      <c r="F104" s="58"/>
      <c r="G104" s="58"/>
      <c r="H104" s="58"/>
      <c r="I104" s="58"/>
      <c r="J104" s="58"/>
      <c r="K104" s="58"/>
      <c r="L104" s="58"/>
      <c r="M104" s="58"/>
      <c r="N104" s="58"/>
      <c r="O104" s="58"/>
      <c r="P104" s="58"/>
      <c r="Q104" s="58"/>
      <c r="R104" s="58"/>
      <c r="S104" s="58"/>
      <c r="T104" s="58"/>
      <c r="U104" s="58"/>
      <c r="V104" s="58"/>
      <c r="W104" s="58"/>
      <c r="X104" s="58"/>
      <c r="Y104" s="58"/>
      <c r="Z104" s="58"/>
      <c r="AA104" s="58"/>
      <c r="AB104" s="58"/>
      <c r="AC104" s="58"/>
      <c r="AD104" s="58"/>
      <c r="AE104" s="58"/>
      <c r="AF104" s="58"/>
      <c r="AG104" s="58"/>
      <c r="AH104" s="58"/>
      <c r="AI104" s="58"/>
    </row>
    <row r="105" spans="1:35" ht="12.75" customHeight="1" x14ac:dyDescent="0.25">
      <c r="A105" s="1" t="s">
        <v>12602</v>
      </c>
      <c r="B105" s="1" t="s">
        <v>7356</v>
      </c>
      <c r="C105" t="s">
        <v>5178</v>
      </c>
      <c r="D105" s="58"/>
      <c r="E105" s="58"/>
      <c r="F105" s="58"/>
      <c r="G105" s="58"/>
      <c r="H105" s="58"/>
      <c r="I105" s="58"/>
      <c r="J105" s="58"/>
      <c r="K105" s="58"/>
      <c r="L105" s="58"/>
      <c r="M105" s="58"/>
      <c r="N105" s="58"/>
      <c r="O105" s="58"/>
      <c r="P105" s="58"/>
      <c r="Q105" s="58"/>
      <c r="R105" s="58"/>
      <c r="S105" s="58"/>
      <c r="T105" s="58"/>
      <c r="U105" s="58"/>
      <c r="V105" s="58"/>
      <c r="W105" s="58"/>
      <c r="X105" s="58"/>
      <c r="Y105" s="58"/>
      <c r="Z105" s="58"/>
      <c r="AA105" s="58"/>
      <c r="AB105" s="58"/>
      <c r="AC105" s="58"/>
      <c r="AD105" s="58"/>
      <c r="AE105" s="58"/>
      <c r="AF105" s="58"/>
      <c r="AG105" s="58"/>
      <c r="AH105" s="58"/>
      <c r="AI105" s="58"/>
    </row>
    <row r="106" spans="1:35" ht="12.75" customHeight="1" x14ac:dyDescent="0.25">
      <c r="A106" s="1" t="s">
        <v>10713</v>
      </c>
      <c r="B106" s="1" t="s">
        <v>7359</v>
      </c>
      <c r="C106" t="s">
        <v>7067</v>
      </c>
      <c r="D106" s="58"/>
      <c r="E106" s="58"/>
      <c r="F106" s="58"/>
      <c r="G106" s="58"/>
      <c r="H106" s="58"/>
      <c r="I106" s="58"/>
      <c r="J106" s="58"/>
      <c r="K106" s="58"/>
      <c r="L106" s="58"/>
      <c r="M106" s="58"/>
      <c r="N106" s="58"/>
      <c r="O106" s="58"/>
      <c r="P106" s="58"/>
      <c r="Q106" s="58"/>
      <c r="R106" s="58"/>
      <c r="S106" s="58"/>
      <c r="T106" s="58"/>
      <c r="U106" s="58"/>
      <c r="V106" s="58"/>
      <c r="W106" s="58"/>
      <c r="X106" s="58"/>
      <c r="Y106" s="58"/>
      <c r="Z106" s="58"/>
      <c r="AA106" s="58"/>
      <c r="AB106" s="58"/>
      <c r="AC106" s="58"/>
      <c r="AD106" s="58"/>
      <c r="AE106" s="58"/>
      <c r="AF106" s="58"/>
      <c r="AG106" s="58"/>
      <c r="AH106" s="58"/>
      <c r="AI106" s="58"/>
    </row>
    <row r="107" spans="1:35" ht="12.75" customHeight="1" x14ac:dyDescent="0.25">
      <c r="A107" s="1" t="s">
        <v>12467</v>
      </c>
      <c r="B107" s="1" t="s">
        <v>7340</v>
      </c>
      <c r="C107" t="s">
        <v>5313</v>
      </c>
      <c r="D107" s="58"/>
      <c r="E107" s="58"/>
      <c r="F107" s="58"/>
      <c r="G107" s="58"/>
      <c r="H107" s="58"/>
      <c r="I107" s="58"/>
      <c r="J107" s="58"/>
      <c r="K107" s="58"/>
      <c r="L107" s="58"/>
      <c r="M107" s="58"/>
      <c r="N107" s="58"/>
      <c r="O107" s="58"/>
      <c r="P107" s="58"/>
      <c r="Q107" s="58"/>
      <c r="R107" s="58"/>
      <c r="S107" s="58"/>
      <c r="T107" s="58"/>
      <c r="U107" s="58"/>
      <c r="V107" s="58"/>
      <c r="W107" s="58"/>
      <c r="X107" s="58"/>
      <c r="Y107" s="58"/>
      <c r="Z107" s="58"/>
      <c r="AA107" s="58"/>
      <c r="AB107" s="58"/>
      <c r="AC107" s="58"/>
      <c r="AD107" s="58"/>
      <c r="AE107" s="58"/>
      <c r="AF107" s="58"/>
      <c r="AG107" s="58"/>
      <c r="AH107" s="58"/>
      <c r="AI107" s="58"/>
    </row>
    <row r="108" spans="1:35" ht="12.75" customHeight="1" x14ac:dyDescent="0.25">
      <c r="A108" s="1" t="s">
        <v>12466</v>
      </c>
      <c r="B108" s="1" t="s">
        <v>7340</v>
      </c>
      <c r="C108" t="s">
        <v>5314</v>
      </c>
      <c r="D108" s="58"/>
      <c r="E108" s="58"/>
      <c r="F108" s="58"/>
      <c r="G108" s="58"/>
      <c r="H108" s="58"/>
      <c r="I108" s="58"/>
      <c r="J108" s="58"/>
      <c r="K108" s="58"/>
      <c r="L108" s="58"/>
      <c r="M108" s="58"/>
      <c r="N108" s="58"/>
      <c r="O108" s="58"/>
      <c r="P108" s="58"/>
      <c r="Q108" s="58"/>
      <c r="R108" s="58"/>
      <c r="S108" s="58"/>
      <c r="T108" s="58"/>
      <c r="U108" s="58"/>
      <c r="V108" s="58"/>
      <c r="W108" s="58"/>
      <c r="X108" s="58"/>
      <c r="Y108" s="58"/>
      <c r="Z108" s="58"/>
      <c r="AA108" s="58"/>
      <c r="AB108" s="58"/>
      <c r="AC108" s="58"/>
      <c r="AD108" s="58"/>
      <c r="AE108" s="58"/>
      <c r="AF108" s="58"/>
      <c r="AG108" s="58"/>
      <c r="AH108" s="58"/>
      <c r="AI108" s="58"/>
    </row>
    <row r="109" spans="1:35" ht="12.75" customHeight="1" x14ac:dyDescent="0.25">
      <c r="A109" s="1" t="s">
        <v>12403</v>
      </c>
      <c r="B109" s="1" t="s">
        <v>7329</v>
      </c>
      <c r="C109" t="s">
        <v>5377</v>
      </c>
      <c r="D109" s="58"/>
      <c r="E109" s="58"/>
      <c r="F109" s="58"/>
      <c r="G109" s="58"/>
      <c r="H109" s="58"/>
      <c r="I109" s="58"/>
      <c r="J109" s="58"/>
      <c r="K109" s="58"/>
      <c r="L109" s="58"/>
      <c r="M109" s="58"/>
      <c r="N109" s="58"/>
      <c r="O109" s="58"/>
      <c r="P109" s="58"/>
      <c r="Q109" s="58"/>
      <c r="R109" s="58"/>
      <c r="S109" s="58"/>
      <c r="T109" s="58"/>
      <c r="U109" s="58"/>
      <c r="V109" s="58"/>
      <c r="W109" s="58"/>
      <c r="X109" s="58"/>
      <c r="Y109" s="58"/>
      <c r="Z109" s="58"/>
      <c r="AA109" s="58"/>
      <c r="AB109" s="58"/>
      <c r="AC109" s="58"/>
      <c r="AD109" s="58"/>
      <c r="AE109" s="58"/>
      <c r="AF109" s="58"/>
      <c r="AG109" s="58"/>
      <c r="AH109" s="58"/>
      <c r="AI109" s="58"/>
    </row>
    <row r="110" spans="1:35" ht="12.75" customHeight="1" x14ac:dyDescent="0.25">
      <c r="A110" s="1" t="s">
        <v>13114</v>
      </c>
      <c r="B110" s="1" t="s">
        <v>7593</v>
      </c>
      <c r="C110" t="s">
        <v>4667</v>
      </c>
      <c r="D110" s="58"/>
      <c r="E110" s="58"/>
      <c r="F110" s="58"/>
      <c r="G110" s="58"/>
      <c r="H110" s="58"/>
      <c r="I110" s="58"/>
      <c r="J110" s="58"/>
      <c r="K110" s="58"/>
      <c r="L110" s="58"/>
      <c r="M110" s="58"/>
      <c r="N110" s="58"/>
      <c r="O110" s="58"/>
      <c r="P110" s="58"/>
      <c r="Q110" s="58"/>
      <c r="R110" s="58"/>
      <c r="S110" s="58"/>
      <c r="T110" s="58"/>
      <c r="U110" s="58"/>
      <c r="V110" s="58"/>
      <c r="W110" s="58"/>
      <c r="X110" s="58"/>
      <c r="Y110" s="58"/>
      <c r="Z110" s="58"/>
      <c r="AA110" s="58"/>
      <c r="AB110" s="58"/>
      <c r="AC110" s="58"/>
      <c r="AD110" s="58"/>
      <c r="AE110" s="58"/>
      <c r="AF110" s="58"/>
      <c r="AG110" s="58"/>
      <c r="AH110" s="58"/>
      <c r="AI110" s="58"/>
    </row>
    <row r="111" spans="1:35" ht="12.75" customHeight="1" x14ac:dyDescent="0.25">
      <c r="A111" s="1" t="s">
        <v>12814</v>
      </c>
      <c r="B111" s="1" t="s">
        <v>7299</v>
      </c>
      <c r="C111" t="s">
        <v>4967</v>
      </c>
      <c r="D111" s="58"/>
      <c r="E111" s="58"/>
      <c r="F111" s="58"/>
      <c r="G111" s="58"/>
      <c r="H111" s="58"/>
      <c r="I111" s="58"/>
      <c r="J111" s="58"/>
      <c r="K111" s="58"/>
      <c r="L111" s="58"/>
      <c r="M111" s="58"/>
      <c r="N111" s="58"/>
      <c r="O111" s="58"/>
      <c r="P111" s="58"/>
      <c r="Q111" s="58"/>
      <c r="R111" s="58"/>
      <c r="S111" s="58"/>
      <c r="T111" s="58"/>
      <c r="U111" s="58"/>
      <c r="V111" s="58"/>
      <c r="W111" s="58"/>
      <c r="X111" s="58"/>
      <c r="Y111" s="58"/>
      <c r="Z111" s="58"/>
      <c r="AA111" s="58"/>
      <c r="AB111" s="58"/>
      <c r="AC111" s="58"/>
      <c r="AD111" s="58"/>
      <c r="AE111" s="58"/>
      <c r="AF111" s="58"/>
      <c r="AG111" s="58"/>
      <c r="AH111" s="58"/>
      <c r="AI111" s="58"/>
    </row>
    <row r="112" spans="1:35" ht="12.75" customHeight="1" x14ac:dyDescent="0.25">
      <c r="A112" s="1" t="s">
        <v>12311</v>
      </c>
      <c r="B112" s="1" t="s">
        <v>7392</v>
      </c>
      <c r="C112" t="s">
        <v>5469</v>
      </c>
      <c r="D112" s="58"/>
      <c r="E112" s="58"/>
      <c r="F112" s="58"/>
      <c r="G112" s="58"/>
      <c r="H112" s="58"/>
      <c r="I112" s="58"/>
      <c r="J112" s="58"/>
      <c r="K112" s="58"/>
      <c r="L112" s="58"/>
      <c r="M112" s="58"/>
      <c r="N112" s="58"/>
      <c r="O112" s="58"/>
      <c r="P112" s="58"/>
      <c r="Q112" s="58"/>
      <c r="R112" s="58"/>
      <c r="S112" s="58"/>
      <c r="T112" s="58"/>
      <c r="U112" s="58"/>
      <c r="V112" s="58"/>
      <c r="W112" s="58"/>
      <c r="X112" s="58"/>
      <c r="Y112" s="58"/>
      <c r="Z112" s="58"/>
      <c r="AA112" s="58"/>
      <c r="AB112" s="58"/>
      <c r="AC112" s="58"/>
      <c r="AD112" s="58"/>
      <c r="AE112" s="58"/>
      <c r="AF112" s="58"/>
      <c r="AG112" s="58"/>
      <c r="AH112" s="58"/>
      <c r="AI112" s="58"/>
    </row>
    <row r="113" spans="1:35" ht="12.75" customHeight="1" x14ac:dyDescent="0.25">
      <c r="A113" s="1" t="s">
        <v>12238</v>
      </c>
      <c r="B113" s="1" t="s">
        <v>7311</v>
      </c>
      <c r="C113" t="s">
        <v>5542</v>
      </c>
      <c r="D113" s="58"/>
      <c r="E113" s="58"/>
      <c r="F113" s="58"/>
      <c r="G113" s="58"/>
      <c r="H113" s="58"/>
      <c r="I113" s="58"/>
      <c r="J113" s="58"/>
      <c r="K113" s="58"/>
      <c r="L113" s="58"/>
      <c r="M113" s="58"/>
      <c r="N113" s="58"/>
      <c r="O113" s="58"/>
      <c r="P113" s="58"/>
      <c r="Q113" s="58"/>
      <c r="R113" s="58"/>
      <c r="S113" s="58"/>
      <c r="T113" s="58"/>
      <c r="U113" s="58"/>
      <c r="V113" s="58"/>
      <c r="W113" s="58"/>
      <c r="X113" s="58"/>
      <c r="Y113" s="58"/>
      <c r="Z113" s="58"/>
      <c r="AA113" s="58"/>
      <c r="AB113" s="58"/>
      <c r="AC113" s="58"/>
      <c r="AD113" s="58"/>
      <c r="AE113" s="58"/>
      <c r="AF113" s="58"/>
      <c r="AG113" s="58"/>
      <c r="AH113" s="58"/>
      <c r="AI113" s="58"/>
    </row>
    <row r="114" spans="1:35" ht="12.75" customHeight="1" x14ac:dyDescent="0.25">
      <c r="A114" s="1" t="s">
        <v>12262</v>
      </c>
      <c r="B114" s="1" t="s">
        <v>7329</v>
      </c>
      <c r="C114" t="s">
        <v>5518</v>
      </c>
      <c r="D114" s="58"/>
      <c r="E114" s="58"/>
      <c r="F114" s="58"/>
      <c r="G114" s="58"/>
      <c r="H114" s="58"/>
      <c r="I114" s="58"/>
      <c r="J114" s="58"/>
      <c r="K114" s="58"/>
      <c r="L114" s="58"/>
      <c r="M114" s="58"/>
      <c r="N114" s="58"/>
      <c r="O114" s="58"/>
      <c r="P114" s="58"/>
      <c r="Q114" s="58"/>
      <c r="R114" s="58"/>
      <c r="S114" s="58"/>
      <c r="T114" s="58"/>
      <c r="U114" s="58"/>
      <c r="V114" s="58"/>
      <c r="W114" s="58"/>
      <c r="X114" s="58"/>
      <c r="Y114" s="58"/>
      <c r="Z114" s="58"/>
      <c r="AA114" s="58"/>
      <c r="AB114" s="58"/>
      <c r="AC114" s="58"/>
      <c r="AD114" s="58"/>
      <c r="AE114" s="58"/>
      <c r="AF114" s="58"/>
      <c r="AG114" s="58"/>
      <c r="AH114" s="58"/>
      <c r="AI114" s="58"/>
    </row>
    <row r="115" spans="1:35" ht="12.75" customHeight="1" x14ac:dyDescent="0.25">
      <c r="A115" s="1" t="s">
        <v>12272</v>
      </c>
      <c r="B115" s="1" t="s">
        <v>7302</v>
      </c>
      <c r="C115" t="s">
        <v>5508</v>
      </c>
      <c r="D115" s="58"/>
      <c r="E115" s="58"/>
      <c r="F115" s="58"/>
      <c r="G115" s="58"/>
      <c r="H115" s="58"/>
      <c r="I115" s="58"/>
      <c r="J115" s="58"/>
      <c r="K115" s="58"/>
      <c r="L115" s="58"/>
      <c r="M115" s="58"/>
      <c r="N115" s="58"/>
      <c r="O115" s="58"/>
      <c r="P115" s="58"/>
      <c r="Q115" s="58"/>
      <c r="R115" s="58"/>
      <c r="S115" s="58"/>
      <c r="T115" s="58"/>
      <c r="U115" s="58"/>
      <c r="V115" s="58"/>
      <c r="W115" s="58"/>
      <c r="X115" s="58"/>
      <c r="Y115" s="58"/>
      <c r="Z115" s="58"/>
      <c r="AA115" s="58"/>
      <c r="AB115" s="58"/>
      <c r="AC115" s="58"/>
      <c r="AD115" s="58"/>
      <c r="AE115" s="58"/>
      <c r="AF115" s="58"/>
      <c r="AG115" s="58"/>
      <c r="AH115" s="58"/>
      <c r="AI115" s="58"/>
    </row>
    <row r="116" spans="1:35" ht="12.75" customHeight="1" x14ac:dyDescent="0.25">
      <c r="A116" s="1" t="s">
        <v>12404</v>
      </c>
      <c r="B116" s="1" t="s">
        <v>7639</v>
      </c>
      <c r="C116" t="s">
        <v>5376</v>
      </c>
      <c r="D116" s="58"/>
      <c r="E116" s="58"/>
      <c r="F116" s="58"/>
      <c r="G116" s="58"/>
      <c r="H116" s="58"/>
      <c r="I116" s="58"/>
      <c r="J116" s="58"/>
      <c r="K116" s="58"/>
      <c r="L116" s="58"/>
      <c r="M116" s="58"/>
      <c r="N116" s="58"/>
      <c r="O116" s="58"/>
      <c r="P116" s="58"/>
      <c r="Q116" s="58"/>
      <c r="R116" s="58"/>
      <c r="S116" s="58"/>
      <c r="T116" s="58"/>
      <c r="U116" s="58"/>
      <c r="V116" s="58"/>
      <c r="W116" s="58"/>
      <c r="X116" s="58"/>
      <c r="Y116" s="58"/>
      <c r="Z116" s="58"/>
      <c r="AA116" s="58"/>
      <c r="AB116" s="58"/>
      <c r="AC116" s="58"/>
      <c r="AD116" s="58"/>
      <c r="AE116" s="58"/>
      <c r="AF116" s="58"/>
      <c r="AG116" s="58"/>
      <c r="AH116" s="58"/>
      <c r="AI116" s="58"/>
    </row>
    <row r="117" spans="1:35" ht="12.75" customHeight="1" x14ac:dyDescent="0.25">
      <c r="A117" s="1" t="s">
        <v>12614</v>
      </c>
      <c r="B117" s="1" t="s">
        <v>7299</v>
      </c>
      <c r="C117" t="s">
        <v>5166</v>
      </c>
      <c r="D117" s="58"/>
      <c r="E117" s="58"/>
      <c r="F117" s="58"/>
      <c r="G117" s="58"/>
      <c r="H117" s="58"/>
      <c r="I117" s="58"/>
      <c r="J117" s="58"/>
      <c r="K117" s="58"/>
      <c r="L117" s="58"/>
      <c r="M117" s="58"/>
      <c r="N117" s="58"/>
      <c r="O117" s="58"/>
      <c r="P117" s="58"/>
      <c r="Q117" s="58"/>
      <c r="R117" s="58"/>
      <c r="S117" s="58"/>
      <c r="T117" s="58"/>
      <c r="U117" s="58"/>
      <c r="V117" s="58"/>
      <c r="W117" s="58"/>
      <c r="X117" s="58"/>
      <c r="Y117" s="58"/>
      <c r="Z117" s="58"/>
      <c r="AA117" s="58"/>
      <c r="AB117" s="58"/>
      <c r="AC117" s="58"/>
      <c r="AD117" s="58"/>
      <c r="AE117" s="58"/>
      <c r="AF117" s="58"/>
      <c r="AG117" s="58"/>
      <c r="AH117" s="58"/>
      <c r="AI117" s="58"/>
    </row>
    <row r="118" spans="1:35" ht="12.75" customHeight="1" x14ac:dyDescent="0.25">
      <c r="A118" s="1" t="s">
        <v>10845</v>
      </c>
      <c r="B118" s="1" t="s">
        <v>7299</v>
      </c>
      <c r="C118" t="s">
        <v>6935</v>
      </c>
      <c r="D118" s="58"/>
      <c r="E118" s="58"/>
      <c r="F118" s="58"/>
      <c r="G118" s="58"/>
      <c r="H118" s="58"/>
      <c r="I118" s="58"/>
      <c r="J118" s="58"/>
      <c r="K118" s="58"/>
      <c r="L118" s="58"/>
      <c r="M118" s="58"/>
      <c r="N118" s="58"/>
      <c r="O118" s="58"/>
      <c r="P118" s="58"/>
      <c r="Q118" s="58"/>
      <c r="R118" s="58"/>
      <c r="S118" s="58"/>
      <c r="T118" s="58"/>
      <c r="U118" s="58"/>
      <c r="V118" s="58"/>
      <c r="W118" s="58"/>
      <c r="X118" s="58"/>
      <c r="Y118" s="58"/>
      <c r="Z118" s="58"/>
      <c r="AA118" s="58"/>
      <c r="AB118" s="58"/>
      <c r="AC118" s="58"/>
      <c r="AD118" s="58"/>
      <c r="AE118" s="58"/>
      <c r="AF118" s="58"/>
      <c r="AG118" s="58"/>
      <c r="AH118" s="58"/>
      <c r="AI118" s="58"/>
    </row>
    <row r="119" spans="1:35" ht="12.75" customHeight="1" x14ac:dyDescent="0.25">
      <c r="A119" s="1" t="s">
        <v>12643</v>
      </c>
      <c r="B119" s="1" t="s">
        <v>7311</v>
      </c>
      <c r="C119" t="s">
        <v>5137</v>
      </c>
      <c r="D119" s="58"/>
      <c r="E119" s="58"/>
      <c r="F119" s="58"/>
      <c r="G119" s="58"/>
      <c r="H119" s="58"/>
      <c r="I119" s="58"/>
      <c r="J119" s="58"/>
      <c r="K119" s="58"/>
      <c r="L119" s="58"/>
      <c r="M119" s="58"/>
      <c r="N119" s="58"/>
      <c r="O119" s="58"/>
      <c r="P119" s="58"/>
      <c r="Q119" s="58"/>
      <c r="R119" s="58"/>
      <c r="S119" s="58"/>
      <c r="T119" s="58"/>
      <c r="U119" s="58"/>
      <c r="V119" s="58"/>
      <c r="W119" s="58"/>
      <c r="X119" s="58"/>
      <c r="Y119" s="58"/>
      <c r="Z119" s="58"/>
      <c r="AA119" s="58"/>
      <c r="AB119" s="58"/>
      <c r="AC119" s="58"/>
      <c r="AD119" s="58"/>
      <c r="AE119" s="58"/>
      <c r="AF119" s="58"/>
      <c r="AG119" s="58"/>
      <c r="AH119" s="58"/>
      <c r="AI119" s="58"/>
    </row>
    <row r="120" spans="1:35" ht="12.75" customHeight="1" x14ac:dyDescent="0.25">
      <c r="A120" s="1" t="s">
        <v>12295</v>
      </c>
      <c r="B120" s="1" t="s">
        <v>7311</v>
      </c>
      <c r="C120" t="s">
        <v>5485</v>
      </c>
      <c r="D120" s="58"/>
      <c r="E120" s="58"/>
      <c r="F120" s="58"/>
      <c r="G120" s="58"/>
      <c r="H120" s="58"/>
      <c r="I120" s="58"/>
      <c r="J120" s="58"/>
      <c r="K120" s="58"/>
      <c r="L120" s="58"/>
      <c r="M120" s="58"/>
      <c r="N120" s="58"/>
      <c r="O120" s="58"/>
      <c r="P120" s="58"/>
      <c r="Q120" s="58"/>
      <c r="R120" s="58"/>
      <c r="S120" s="58"/>
      <c r="T120" s="58"/>
      <c r="U120" s="58"/>
      <c r="V120" s="58"/>
      <c r="W120" s="58"/>
      <c r="X120" s="58"/>
      <c r="Y120" s="58"/>
      <c r="Z120" s="58"/>
      <c r="AA120" s="58"/>
      <c r="AB120" s="58"/>
      <c r="AC120" s="58"/>
      <c r="AD120" s="58"/>
      <c r="AE120" s="58"/>
      <c r="AF120" s="58"/>
      <c r="AG120" s="58"/>
      <c r="AH120" s="58"/>
      <c r="AI120" s="58"/>
    </row>
    <row r="121" spans="1:35" ht="12.75" customHeight="1" x14ac:dyDescent="0.25">
      <c r="A121" s="1" t="s">
        <v>12619</v>
      </c>
      <c r="B121" s="1" t="s">
        <v>7351</v>
      </c>
      <c r="C121" t="s">
        <v>5161</v>
      </c>
      <c r="D121" s="58"/>
      <c r="E121" s="58"/>
      <c r="F121" s="58"/>
      <c r="G121" s="58"/>
      <c r="H121" s="58"/>
      <c r="I121" s="58"/>
      <c r="J121" s="58"/>
      <c r="K121" s="58"/>
      <c r="L121" s="58"/>
      <c r="M121" s="58"/>
      <c r="N121" s="58"/>
      <c r="O121" s="58"/>
      <c r="P121" s="58"/>
      <c r="Q121" s="58"/>
      <c r="R121" s="58"/>
      <c r="S121" s="58"/>
      <c r="T121" s="58"/>
      <c r="U121" s="58"/>
      <c r="V121" s="58"/>
      <c r="W121" s="58"/>
      <c r="X121" s="58"/>
      <c r="Y121" s="58"/>
      <c r="Z121" s="58"/>
      <c r="AA121" s="58"/>
      <c r="AB121" s="58"/>
      <c r="AC121" s="58"/>
      <c r="AD121" s="58"/>
      <c r="AE121" s="58"/>
      <c r="AF121" s="58"/>
      <c r="AG121" s="58"/>
      <c r="AH121" s="58"/>
      <c r="AI121" s="58"/>
    </row>
    <row r="122" spans="1:35" ht="12.75" customHeight="1" x14ac:dyDescent="0.25">
      <c r="A122" s="1" t="s">
        <v>13334</v>
      </c>
      <c r="B122" s="1" t="s">
        <v>7593</v>
      </c>
      <c r="C122" t="s">
        <v>4447</v>
      </c>
      <c r="D122" s="58"/>
      <c r="E122" s="58"/>
      <c r="F122" s="58"/>
      <c r="G122" s="58"/>
      <c r="H122" s="58"/>
      <c r="I122" s="58"/>
      <c r="J122" s="58"/>
      <c r="K122" s="58"/>
      <c r="L122" s="58"/>
      <c r="M122" s="58"/>
      <c r="N122" s="58"/>
      <c r="O122" s="58"/>
      <c r="P122" s="58"/>
      <c r="Q122" s="58"/>
      <c r="R122" s="58"/>
      <c r="S122" s="58"/>
      <c r="T122" s="58"/>
      <c r="U122" s="58"/>
      <c r="V122" s="58"/>
      <c r="W122" s="58"/>
      <c r="X122" s="58"/>
      <c r="Y122" s="58"/>
      <c r="Z122" s="58"/>
      <c r="AA122" s="58"/>
      <c r="AB122" s="58"/>
      <c r="AC122" s="58"/>
      <c r="AD122" s="58"/>
      <c r="AE122" s="58"/>
      <c r="AF122" s="58"/>
      <c r="AG122" s="58"/>
      <c r="AH122" s="58"/>
      <c r="AI122" s="58"/>
    </row>
    <row r="123" spans="1:35" ht="12.75" customHeight="1" x14ac:dyDescent="0.25">
      <c r="A123" s="1" t="s">
        <v>12461</v>
      </c>
      <c r="B123" s="1" t="s">
        <v>7603</v>
      </c>
      <c r="C123" t="s">
        <v>5319</v>
      </c>
      <c r="D123" s="58"/>
      <c r="E123" s="58"/>
      <c r="F123" s="58"/>
      <c r="G123" s="58"/>
      <c r="H123" s="58"/>
      <c r="I123" s="58"/>
      <c r="J123" s="58"/>
      <c r="K123" s="58"/>
      <c r="L123" s="58"/>
      <c r="M123" s="58"/>
      <c r="N123" s="58"/>
      <c r="O123" s="58"/>
      <c r="P123" s="58"/>
      <c r="Q123" s="58"/>
      <c r="R123" s="58"/>
      <c r="S123" s="58"/>
      <c r="T123" s="58"/>
      <c r="U123" s="58"/>
      <c r="V123" s="58"/>
      <c r="W123" s="58"/>
      <c r="X123" s="58"/>
      <c r="Y123" s="58"/>
      <c r="Z123" s="58"/>
      <c r="AA123" s="58"/>
      <c r="AB123" s="58"/>
      <c r="AC123" s="58"/>
      <c r="AD123" s="58"/>
      <c r="AE123" s="58"/>
      <c r="AF123" s="58"/>
      <c r="AG123" s="58"/>
      <c r="AH123" s="58"/>
      <c r="AI123" s="58"/>
    </row>
    <row r="124" spans="1:35" ht="12.75" customHeight="1" x14ac:dyDescent="0.25">
      <c r="A124" s="1" t="s">
        <v>12464</v>
      </c>
      <c r="B124" s="1" t="s">
        <v>7359</v>
      </c>
      <c r="C124" t="s">
        <v>5316</v>
      </c>
      <c r="D124" s="58"/>
      <c r="E124" s="58"/>
      <c r="F124" s="58"/>
      <c r="G124" s="58"/>
      <c r="H124" s="58"/>
      <c r="I124" s="58"/>
      <c r="J124" s="58"/>
      <c r="K124" s="58"/>
      <c r="L124" s="58"/>
      <c r="M124" s="58"/>
      <c r="N124" s="58"/>
      <c r="O124" s="58"/>
      <c r="P124" s="58"/>
      <c r="Q124" s="58"/>
      <c r="R124" s="58"/>
      <c r="S124" s="58"/>
      <c r="T124" s="58"/>
      <c r="U124" s="58"/>
      <c r="V124" s="58"/>
      <c r="W124" s="58"/>
      <c r="X124" s="58"/>
      <c r="Y124" s="58"/>
      <c r="Z124" s="58"/>
      <c r="AA124" s="58"/>
      <c r="AB124" s="58"/>
      <c r="AC124" s="58"/>
      <c r="AD124" s="58"/>
      <c r="AE124" s="58"/>
      <c r="AF124" s="58"/>
      <c r="AG124" s="58"/>
      <c r="AH124" s="58"/>
      <c r="AI124" s="58"/>
    </row>
    <row r="125" spans="1:35" ht="12.75" customHeight="1" x14ac:dyDescent="0.25">
      <c r="A125" s="1" t="s">
        <v>10730</v>
      </c>
      <c r="B125" s="1" t="s">
        <v>7632</v>
      </c>
      <c r="C125" t="s">
        <v>7050</v>
      </c>
      <c r="D125" s="58"/>
      <c r="E125" s="58"/>
      <c r="F125" s="58"/>
      <c r="G125" s="58"/>
      <c r="H125" s="58"/>
      <c r="I125" s="58"/>
      <c r="J125" s="58"/>
      <c r="K125" s="58"/>
      <c r="L125" s="58"/>
      <c r="M125" s="58"/>
      <c r="N125" s="58"/>
      <c r="O125" s="58"/>
      <c r="P125" s="58"/>
      <c r="Q125" s="58"/>
      <c r="R125" s="58"/>
      <c r="S125" s="58"/>
      <c r="T125" s="58"/>
      <c r="U125" s="58"/>
      <c r="V125" s="58"/>
      <c r="W125" s="58"/>
      <c r="X125" s="58"/>
      <c r="Y125" s="58"/>
      <c r="Z125" s="58"/>
      <c r="AA125" s="58"/>
      <c r="AB125" s="58"/>
      <c r="AC125" s="58"/>
      <c r="AD125" s="58"/>
      <c r="AE125" s="58"/>
      <c r="AF125" s="58"/>
      <c r="AG125" s="58"/>
      <c r="AH125" s="58"/>
      <c r="AI125" s="58"/>
    </row>
    <row r="126" spans="1:35" ht="12.75" customHeight="1" x14ac:dyDescent="0.25">
      <c r="A126" s="1" t="s">
        <v>12338</v>
      </c>
      <c r="B126" s="1" t="s">
        <v>7299</v>
      </c>
      <c r="C126" t="s">
        <v>5442</v>
      </c>
      <c r="D126" s="58"/>
      <c r="E126" s="58"/>
      <c r="F126" s="58"/>
      <c r="G126" s="58"/>
      <c r="H126" s="58"/>
      <c r="I126" s="58"/>
      <c r="J126" s="58"/>
      <c r="K126" s="58"/>
      <c r="L126" s="58"/>
      <c r="M126" s="58"/>
      <c r="N126" s="58"/>
      <c r="O126" s="58"/>
      <c r="P126" s="58"/>
      <c r="Q126" s="58"/>
      <c r="R126" s="58"/>
      <c r="S126" s="58"/>
      <c r="T126" s="58"/>
      <c r="U126" s="58"/>
      <c r="V126" s="58"/>
      <c r="W126" s="58"/>
      <c r="X126" s="58"/>
      <c r="Y126" s="58"/>
      <c r="Z126" s="58"/>
      <c r="AA126" s="58"/>
      <c r="AB126" s="58"/>
      <c r="AC126" s="58"/>
      <c r="AD126" s="58"/>
      <c r="AE126" s="58"/>
      <c r="AF126" s="58"/>
      <c r="AG126" s="58"/>
      <c r="AH126" s="58"/>
      <c r="AI126" s="58"/>
    </row>
    <row r="127" spans="1:35" ht="12.75" customHeight="1" x14ac:dyDescent="0.25">
      <c r="A127" s="1" t="s">
        <v>12951</v>
      </c>
      <c r="B127" s="1" t="s">
        <v>7299</v>
      </c>
      <c r="C127" t="s">
        <v>4830</v>
      </c>
      <c r="D127" s="58"/>
      <c r="E127" s="58"/>
      <c r="F127" s="58"/>
      <c r="G127" s="58"/>
      <c r="H127" s="58"/>
      <c r="I127" s="58"/>
      <c r="J127" s="58"/>
      <c r="K127" s="58"/>
      <c r="L127" s="58"/>
      <c r="M127" s="58"/>
      <c r="N127" s="58"/>
      <c r="O127" s="58"/>
      <c r="P127" s="58"/>
      <c r="Q127" s="58"/>
      <c r="R127" s="58"/>
      <c r="S127" s="58"/>
      <c r="T127" s="58"/>
      <c r="U127" s="58"/>
      <c r="V127" s="58"/>
      <c r="W127" s="58"/>
      <c r="X127" s="58"/>
      <c r="Y127" s="58"/>
      <c r="Z127" s="58"/>
      <c r="AA127" s="58"/>
      <c r="AB127" s="58"/>
      <c r="AC127" s="58"/>
      <c r="AD127" s="58"/>
      <c r="AE127" s="58"/>
      <c r="AF127" s="58"/>
      <c r="AG127" s="58"/>
      <c r="AH127" s="58"/>
      <c r="AI127" s="58"/>
    </row>
    <row r="128" spans="1:35" ht="12.75" customHeight="1" x14ac:dyDescent="0.25">
      <c r="A128" s="1" t="s">
        <v>13046</v>
      </c>
      <c r="B128" s="1" t="s">
        <v>7344</v>
      </c>
      <c r="C128" t="s">
        <v>4735</v>
      </c>
      <c r="D128" s="58"/>
      <c r="E128" s="58"/>
      <c r="F128" s="58"/>
      <c r="G128" s="58"/>
      <c r="H128" s="58"/>
      <c r="I128" s="58"/>
      <c r="J128" s="58"/>
      <c r="K128" s="58"/>
      <c r="L128" s="58"/>
      <c r="M128" s="58"/>
      <c r="N128" s="58"/>
      <c r="O128" s="58"/>
      <c r="P128" s="58"/>
      <c r="Q128" s="58"/>
      <c r="R128" s="58"/>
      <c r="S128" s="58"/>
      <c r="T128" s="58"/>
      <c r="U128" s="58"/>
      <c r="V128" s="58"/>
      <c r="W128" s="58"/>
      <c r="X128" s="58"/>
      <c r="Y128" s="58"/>
      <c r="Z128" s="58"/>
      <c r="AA128" s="58"/>
      <c r="AB128" s="58"/>
      <c r="AC128" s="58"/>
      <c r="AD128" s="58"/>
      <c r="AE128" s="58"/>
      <c r="AF128" s="58"/>
      <c r="AG128" s="58"/>
      <c r="AH128" s="58"/>
      <c r="AI128" s="58"/>
    </row>
    <row r="129" spans="1:35" ht="12.75" customHeight="1" x14ac:dyDescent="0.25">
      <c r="A129" s="1" t="s">
        <v>12460</v>
      </c>
      <c r="B129" s="1" t="s">
        <v>7603</v>
      </c>
      <c r="C129" t="s">
        <v>5320</v>
      </c>
      <c r="D129" s="58"/>
      <c r="E129" s="58"/>
      <c r="F129" s="58"/>
      <c r="G129" s="58"/>
      <c r="H129" s="58"/>
      <c r="I129" s="58"/>
      <c r="J129" s="58"/>
      <c r="K129" s="58"/>
      <c r="L129" s="58"/>
      <c r="M129" s="58"/>
      <c r="N129" s="58"/>
      <c r="O129" s="58"/>
      <c r="P129" s="58"/>
      <c r="Q129" s="58"/>
      <c r="R129" s="58"/>
      <c r="S129" s="58"/>
      <c r="T129" s="58"/>
      <c r="U129" s="58"/>
      <c r="V129" s="58"/>
      <c r="W129" s="58"/>
      <c r="X129" s="58"/>
      <c r="Y129" s="58"/>
      <c r="Z129" s="58"/>
      <c r="AA129" s="58"/>
      <c r="AB129" s="58"/>
      <c r="AC129" s="58"/>
      <c r="AD129" s="58"/>
      <c r="AE129" s="58"/>
      <c r="AF129" s="58"/>
      <c r="AG129" s="58"/>
      <c r="AH129" s="58"/>
      <c r="AI129" s="58"/>
    </row>
    <row r="130" spans="1:35" ht="12.75" customHeight="1" x14ac:dyDescent="0.25">
      <c r="A130" s="1" t="s">
        <v>13605</v>
      </c>
      <c r="B130" s="1" t="s">
        <v>7593</v>
      </c>
      <c r="C130" t="s">
        <v>4176</v>
      </c>
      <c r="D130" s="58"/>
      <c r="E130" s="58"/>
      <c r="F130" s="58"/>
      <c r="G130" s="58"/>
      <c r="H130" s="58"/>
      <c r="I130" s="58"/>
      <c r="J130" s="58"/>
      <c r="K130" s="58"/>
      <c r="L130" s="58"/>
      <c r="M130" s="58"/>
      <c r="N130" s="58"/>
      <c r="O130" s="58"/>
      <c r="P130" s="58"/>
      <c r="Q130" s="58"/>
      <c r="R130" s="58"/>
      <c r="S130" s="58"/>
      <c r="T130" s="58"/>
      <c r="U130" s="58"/>
      <c r="V130" s="58"/>
      <c r="W130" s="58"/>
      <c r="X130" s="58"/>
      <c r="Y130" s="58"/>
      <c r="Z130" s="58"/>
      <c r="AA130" s="58"/>
      <c r="AB130" s="58"/>
      <c r="AC130" s="58"/>
      <c r="AD130" s="58"/>
      <c r="AE130" s="58"/>
      <c r="AF130" s="58"/>
      <c r="AG130" s="58"/>
      <c r="AH130" s="58"/>
      <c r="AI130" s="58"/>
    </row>
    <row r="131" spans="1:35" ht="12.75" customHeight="1" x14ac:dyDescent="0.25">
      <c r="A131" s="1" t="s">
        <v>11153</v>
      </c>
      <c r="B131" s="1" t="s">
        <v>8518</v>
      </c>
      <c r="C131" t="s">
        <v>6627</v>
      </c>
      <c r="D131" s="58"/>
      <c r="E131" s="58"/>
      <c r="F131" s="58"/>
      <c r="G131" s="58"/>
      <c r="H131" s="58"/>
      <c r="I131" s="58"/>
      <c r="J131" s="58"/>
      <c r="K131" s="58"/>
      <c r="L131" s="58"/>
      <c r="M131" s="58"/>
      <c r="N131" s="58"/>
      <c r="O131" s="58"/>
      <c r="P131" s="58"/>
      <c r="Q131" s="58"/>
      <c r="R131" s="58"/>
      <c r="S131" s="58"/>
      <c r="T131" s="58"/>
      <c r="U131" s="58"/>
      <c r="V131" s="58"/>
      <c r="W131" s="58"/>
      <c r="X131" s="58"/>
      <c r="Y131" s="58"/>
      <c r="Z131" s="58"/>
      <c r="AA131" s="58"/>
      <c r="AB131" s="58"/>
      <c r="AC131" s="58"/>
      <c r="AD131" s="58"/>
      <c r="AE131" s="58"/>
      <c r="AF131" s="58"/>
      <c r="AG131" s="58"/>
      <c r="AH131" s="58"/>
      <c r="AI131" s="58"/>
    </row>
    <row r="132" spans="1:35" ht="12.75" customHeight="1" x14ac:dyDescent="0.25">
      <c r="A132" s="1" t="s">
        <v>13001</v>
      </c>
      <c r="B132" s="1" t="s">
        <v>7299</v>
      </c>
      <c r="C132" t="s">
        <v>4780</v>
      </c>
      <c r="D132" s="58"/>
      <c r="E132" s="58"/>
      <c r="F132" s="58"/>
      <c r="G132" s="58"/>
      <c r="H132" s="58"/>
      <c r="I132" s="58"/>
      <c r="J132" s="58"/>
      <c r="K132" s="58"/>
      <c r="L132" s="58"/>
      <c r="M132" s="58"/>
      <c r="N132" s="58"/>
      <c r="O132" s="58"/>
      <c r="P132" s="58"/>
      <c r="Q132" s="58"/>
      <c r="R132" s="58"/>
      <c r="S132" s="58"/>
      <c r="T132" s="58"/>
      <c r="U132" s="58"/>
      <c r="V132" s="58"/>
      <c r="W132" s="58"/>
      <c r="X132" s="58"/>
      <c r="Y132" s="58"/>
      <c r="Z132" s="58"/>
      <c r="AA132" s="58"/>
      <c r="AB132" s="58"/>
      <c r="AC132" s="58"/>
      <c r="AD132" s="58"/>
      <c r="AE132" s="58"/>
      <c r="AF132" s="58"/>
      <c r="AG132" s="58"/>
      <c r="AH132" s="58"/>
      <c r="AI132" s="58"/>
    </row>
    <row r="133" spans="1:35" ht="12.75" customHeight="1" x14ac:dyDescent="0.25">
      <c r="A133" s="1" t="s">
        <v>12970</v>
      </c>
      <c r="B133" s="1" t="s">
        <v>7344</v>
      </c>
      <c r="C133" t="s">
        <v>4811</v>
      </c>
      <c r="D133" s="58"/>
      <c r="E133" s="58"/>
      <c r="F133" s="58"/>
      <c r="G133" s="58"/>
      <c r="H133" s="58"/>
      <c r="I133" s="58"/>
      <c r="J133" s="58"/>
      <c r="K133" s="58"/>
      <c r="L133" s="58"/>
      <c r="M133" s="58"/>
      <c r="N133" s="58"/>
      <c r="O133" s="58"/>
      <c r="P133" s="58"/>
      <c r="Q133" s="58"/>
      <c r="R133" s="58"/>
      <c r="S133" s="58"/>
      <c r="T133" s="58"/>
      <c r="U133" s="58"/>
      <c r="V133" s="58"/>
      <c r="W133" s="58"/>
      <c r="X133" s="58"/>
      <c r="Y133" s="58"/>
      <c r="Z133" s="58"/>
      <c r="AA133" s="58"/>
      <c r="AB133" s="58"/>
      <c r="AC133" s="58"/>
      <c r="AD133" s="58"/>
      <c r="AE133" s="58"/>
      <c r="AF133" s="58"/>
      <c r="AG133" s="58"/>
      <c r="AH133" s="58"/>
      <c r="AI133" s="58"/>
    </row>
    <row r="134" spans="1:35" ht="12.75" customHeight="1" x14ac:dyDescent="0.25">
      <c r="A134" s="1" t="s">
        <v>10831</v>
      </c>
      <c r="B134" s="1" t="s">
        <v>7344</v>
      </c>
      <c r="C134" t="s">
        <v>6949</v>
      </c>
      <c r="D134" s="58"/>
      <c r="E134" s="58"/>
      <c r="F134" s="58"/>
      <c r="G134" s="58"/>
      <c r="H134" s="58"/>
      <c r="I134" s="58"/>
      <c r="J134" s="58"/>
      <c r="K134" s="58"/>
      <c r="L134" s="58"/>
      <c r="M134" s="58"/>
      <c r="N134" s="58"/>
      <c r="O134" s="58"/>
      <c r="P134" s="58"/>
      <c r="Q134" s="58"/>
      <c r="R134" s="58"/>
      <c r="S134" s="58"/>
      <c r="T134" s="58"/>
      <c r="U134" s="58"/>
      <c r="V134" s="58"/>
      <c r="W134" s="58"/>
      <c r="X134" s="58"/>
      <c r="Y134" s="58"/>
      <c r="Z134" s="58"/>
      <c r="AA134" s="58"/>
      <c r="AB134" s="58"/>
      <c r="AC134" s="58"/>
      <c r="AD134" s="58"/>
      <c r="AE134" s="58"/>
      <c r="AF134" s="58"/>
      <c r="AG134" s="58"/>
      <c r="AH134" s="58"/>
      <c r="AI134" s="58"/>
    </row>
    <row r="135" spans="1:35" ht="12.75" customHeight="1" x14ac:dyDescent="0.25">
      <c r="A135" s="1" t="s">
        <v>12446</v>
      </c>
      <c r="B135" s="1" t="s">
        <v>7348</v>
      </c>
      <c r="C135" t="s">
        <v>5334</v>
      </c>
      <c r="D135" s="58"/>
      <c r="E135" s="58"/>
      <c r="F135" s="58"/>
      <c r="G135" s="58"/>
      <c r="H135" s="58"/>
      <c r="I135" s="58"/>
      <c r="J135" s="58"/>
      <c r="K135" s="58"/>
      <c r="L135" s="58"/>
      <c r="M135" s="58"/>
      <c r="N135" s="58"/>
      <c r="O135" s="58"/>
      <c r="P135" s="58"/>
      <c r="Q135" s="58"/>
      <c r="R135" s="58"/>
      <c r="S135" s="58"/>
      <c r="T135" s="58"/>
      <c r="U135" s="58"/>
      <c r="V135" s="58"/>
      <c r="W135" s="58"/>
      <c r="X135" s="58"/>
      <c r="Y135" s="58"/>
      <c r="Z135" s="58"/>
      <c r="AA135" s="58"/>
      <c r="AB135" s="58"/>
      <c r="AC135" s="58"/>
      <c r="AD135" s="58"/>
      <c r="AE135" s="58"/>
      <c r="AF135" s="58"/>
      <c r="AG135" s="58"/>
      <c r="AH135" s="58"/>
      <c r="AI135" s="58"/>
    </row>
    <row r="136" spans="1:35" ht="12.75" customHeight="1" x14ac:dyDescent="0.25">
      <c r="A136" s="1" t="s">
        <v>12837</v>
      </c>
      <c r="B136" s="1" t="s">
        <v>7593</v>
      </c>
      <c r="C136" t="s">
        <v>4944</v>
      </c>
      <c r="D136" s="58"/>
      <c r="E136" s="58"/>
      <c r="F136" s="58"/>
      <c r="G136" s="58"/>
      <c r="H136" s="58"/>
      <c r="I136" s="58"/>
      <c r="J136" s="58"/>
      <c r="K136" s="58"/>
      <c r="L136" s="58"/>
      <c r="M136" s="58"/>
      <c r="N136" s="58"/>
      <c r="O136" s="58"/>
      <c r="P136" s="58"/>
      <c r="Q136" s="58"/>
      <c r="R136" s="58"/>
      <c r="S136" s="58"/>
      <c r="T136" s="58"/>
      <c r="U136" s="58"/>
      <c r="V136" s="58"/>
      <c r="W136" s="58"/>
      <c r="X136" s="58"/>
      <c r="Y136" s="58"/>
      <c r="Z136" s="58"/>
      <c r="AA136" s="58"/>
      <c r="AB136" s="58"/>
      <c r="AC136" s="58"/>
      <c r="AD136" s="58"/>
      <c r="AE136" s="58"/>
      <c r="AF136" s="58"/>
      <c r="AG136" s="58"/>
      <c r="AH136" s="58"/>
      <c r="AI136" s="58"/>
    </row>
    <row r="137" spans="1:35" ht="12.75" customHeight="1" x14ac:dyDescent="0.25">
      <c r="A137" s="1" t="s">
        <v>13796</v>
      </c>
      <c r="B137" s="1" t="s">
        <v>7392</v>
      </c>
      <c r="C137" t="s">
        <v>3985</v>
      </c>
      <c r="D137" s="58"/>
      <c r="E137" s="58"/>
      <c r="F137" s="58"/>
      <c r="G137" s="58"/>
      <c r="H137" s="58"/>
      <c r="I137" s="58"/>
      <c r="J137" s="58"/>
      <c r="K137" s="58"/>
      <c r="L137" s="58"/>
      <c r="M137" s="58"/>
      <c r="N137" s="58"/>
      <c r="O137" s="58"/>
      <c r="P137" s="58"/>
      <c r="Q137" s="58"/>
      <c r="R137" s="58"/>
      <c r="S137" s="58"/>
      <c r="T137" s="58"/>
      <c r="U137" s="58"/>
      <c r="V137" s="58"/>
      <c r="W137" s="58"/>
      <c r="X137" s="58"/>
      <c r="Y137" s="58"/>
      <c r="Z137" s="58"/>
      <c r="AA137" s="58"/>
      <c r="AB137" s="58"/>
      <c r="AC137" s="58"/>
      <c r="AD137" s="58"/>
      <c r="AE137" s="58"/>
      <c r="AF137" s="58"/>
      <c r="AG137" s="58"/>
      <c r="AH137" s="58"/>
      <c r="AI137" s="58"/>
    </row>
    <row r="138" spans="1:35" ht="12.75" customHeight="1" x14ac:dyDescent="0.25">
      <c r="A138" s="1" t="s">
        <v>12226</v>
      </c>
      <c r="B138" s="1" t="s">
        <v>7311</v>
      </c>
      <c r="C138" t="s">
        <v>5554</v>
      </c>
      <c r="D138" s="58"/>
      <c r="E138" s="58"/>
      <c r="F138" s="58"/>
      <c r="G138" s="58"/>
      <c r="H138" s="58"/>
      <c r="I138" s="58"/>
      <c r="J138" s="58"/>
      <c r="K138" s="58"/>
      <c r="L138" s="58"/>
      <c r="M138" s="58"/>
      <c r="N138" s="58"/>
      <c r="O138" s="58"/>
      <c r="P138" s="58"/>
      <c r="Q138" s="58"/>
      <c r="R138" s="58"/>
      <c r="S138" s="58"/>
      <c r="T138" s="58"/>
      <c r="U138" s="58"/>
      <c r="V138" s="58"/>
      <c r="W138" s="58"/>
      <c r="X138" s="58"/>
      <c r="Y138" s="58"/>
      <c r="Z138" s="58"/>
      <c r="AA138" s="58"/>
      <c r="AB138" s="58"/>
      <c r="AC138" s="58"/>
      <c r="AD138" s="58"/>
      <c r="AE138" s="58"/>
      <c r="AF138" s="58"/>
      <c r="AG138" s="58"/>
      <c r="AH138" s="58"/>
      <c r="AI138" s="58"/>
    </row>
    <row r="139" spans="1:35" ht="12.75" customHeight="1" x14ac:dyDescent="0.25">
      <c r="A139" s="1" t="s">
        <v>12794</v>
      </c>
      <c r="B139" s="1" t="s">
        <v>7311</v>
      </c>
      <c r="C139" t="s">
        <v>4987</v>
      </c>
      <c r="D139" s="58"/>
      <c r="E139" s="58"/>
      <c r="F139" s="58"/>
      <c r="G139" s="58"/>
      <c r="H139" s="58"/>
      <c r="I139" s="58"/>
      <c r="J139" s="58"/>
      <c r="K139" s="58"/>
      <c r="L139" s="58"/>
      <c r="M139" s="58"/>
      <c r="N139" s="58"/>
      <c r="O139" s="58"/>
      <c r="P139" s="58"/>
      <c r="Q139" s="58"/>
      <c r="R139" s="58"/>
      <c r="S139" s="58"/>
      <c r="T139" s="58"/>
      <c r="U139" s="58"/>
      <c r="V139" s="58"/>
      <c r="W139" s="58"/>
      <c r="X139" s="58"/>
      <c r="Y139" s="58"/>
      <c r="Z139" s="58"/>
      <c r="AA139" s="58"/>
      <c r="AB139" s="58"/>
      <c r="AC139" s="58"/>
      <c r="AD139" s="58"/>
      <c r="AE139" s="58"/>
      <c r="AF139" s="58"/>
      <c r="AG139" s="58"/>
      <c r="AH139" s="58"/>
      <c r="AI139" s="58"/>
    </row>
    <row r="140" spans="1:35" ht="12.75" customHeight="1" x14ac:dyDescent="0.25">
      <c r="A140" s="1" t="s">
        <v>13221</v>
      </c>
      <c r="B140" s="1" t="s">
        <v>7311</v>
      </c>
      <c r="C140" t="s">
        <v>4560</v>
      </c>
      <c r="D140" s="58"/>
      <c r="E140" s="58"/>
      <c r="F140" s="58"/>
      <c r="G140" s="58"/>
      <c r="H140" s="58"/>
      <c r="I140" s="58"/>
      <c r="J140" s="58"/>
      <c r="K140" s="58"/>
      <c r="L140" s="58"/>
      <c r="M140" s="58"/>
      <c r="N140" s="58"/>
      <c r="O140" s="58"/>
      <c r="P140" s="58"/>
      <c r="Q140" s="58"/>
      <c r="R140" s="58"/>
      <c r="S140" s="58"/>
      <c r="T140" s="58"/>
      <c r="U140" s="58"/>
      <c r="V140" s="58"/>
      <c r="W140" s="58"/>
      <c r="X140" s="58"/>
      <c r="Y140" s="58"/>
      <c r="Z140" s="58"/>
      <c r="AA140" s="58"/>
      <c r="AB140" s="58"/>
      <c r="AC140" s="58"/>
      <c r="AD140" s="58"/>
      <c r="AE140" s="58"/>
      <c r="AF140" s="58"/>
      <c r="AG140" s="58"/>
      <c r="AH140" s="58"/>
      <c r="AI140" s="58"/>
    </row>
    <row r="141" spans="1:35" ht="12.75" customHeight="1" x14ac:dyDescent="0.25">
      <c r="A141" s="1" t="s">
        <v>12225</v>
      </c>
      <c r="B141" s="1" t="s">
        <v>7311</v>
      </c>
      <c r="C141" t="s">
        <v>5555</v>
      </c>
      <c r="D141" s="58"/>
      <c r="E141" s="58"/>
      <c r="F141" s="58"/>
      <c r="G141" s="58"/>
      <c r="H141" s="58"/>
      <c r="I141" s="58"/>
      <c r="J141" s="58"/>
      <c r="K141" s="58"/>
      <c r="L141" s="58"/>
      <c r="M141" s="58"/>
      <c r="N141" s="58"/>
      <c r="O141" s="58"/>
      <c r="P141" s="58"/>
      <c r="Q141" s="58"/>
      <c r="R141" s="58"/>
      <c r="S141" s="58"/>
      <c r="T141" s="58"/>
      <c r="U141" s="58"/>
      <c r="V141" s="58"/>
      <c r="W141" s="58"/>
      <c r="X141" s="58"/>
      <c r="Y141" s="58"/>
      <c r="Z141" s="58"/>
      <c r="AA141" s="58"/>
      <c r="AB141" s="58"/>
      <c r="AC141" s="58"/>
      <c r="AD141" s="58"/>
      <c r="AE141" s="58"/>
      <c r="AF141" s="58"/>
      <c r="AG141" s="58"/>
      <c r="AH141" s="58"/>
      <c r="AI141" s="58"/>
    </row>
    <row r="142" spans="1:35" ht="12.75" customHeight="1" x14ac:dyDescent="0.25">
      <c r="A142" s="1" t="s">
        <v>13393</v>
      </c>
      <c r="B142" s="1" t="s">
        <v>7311</v>
      </c>
      <c r="C142" t="s">
        <v>4388</v>
      </c>
      <c r="D142" s="58"/>
      <c r="E142" s="58"/>
      <c r="F142" s="58"/>
      <c r="G142" s="58"/>
      <c r="H142" s="58"/>
      <c r="I142" s="58"/>
      <c r="J142" s="58"/>
      <c r="K142" s="58"/>
      <c r="L142" s="58"/>
      <c r="M142" s="58"/>
      <c r="N142" s="58"/>
      <c r="O142" s="58"/>
      <c r="P142" s="58"/>
      <c r="Q142" s="58"/>
      <c r="R142" s="58"/>
      <c r="S142" s="58"/>
      <c r="T142" s="58"/>
      <c r="U142" s="58"/>
      <c r="V142" s="58"/>
      <c r="W142" s="58"/>
      <c r="X142" s="58"/>
      <c r="Y142" s="58"/>
      <c r="Z142" s="58"/>
      <c r="AA142" s="58"/>
      <c r="AB142" s="58"/>
      <c r="AC142" s="58"/>
      <c r="AD142" s="58"/>
      <c r="AE142" s="58"/>
      <c r="AF142" s="58"/>
      <c r="AG142" s="58"/>
      <c r="AH142" s="58"/>
      <c r="AI142" s="58"/>
    </row>
    <row r="143" spans="1:35" ht="12.75" customHeight="1" x14ac:dyDescent="0.25">
      <c r="A143" s="1" t="s">
        <v>12231</v>
      </c>
      <c r="B143" s="1" t="s">
        <v>7311</v>
      </c>
      <c r="C143" t="s">
        <v>5549</v>
      </c>
      <c r="D143" s="58"/>
      <c r="E143" s="58"/>
      <c r="F143" s="58"/>
      <c r="G143" s="58"/>
      <c r="H143" s="58"/>
      <c r="I143" s="58"/>
      <c r="J143" s="58"/>
      <c r="K143" s="58"/>
      <c r="L143" s="58"/>
      <c r="M143" s="58"/>
      <c r="N143" s="58"/>
      <c r="O143" s="58"/>
      <c r="P143" s="58"/>
      <c r="Q143" s="58"/>
      <c r="R143" s="58"/>
      <c r="S143" s="58"/>
      <c r="T143" s="58"/>
      <c r="U143" s="58"/>
      <c r="V143" s="58"/>
      <c r="W143" s="58"/>
      <c r="X143" s="58"/>
      <c r="Y143" s="58"/>
      <c r="Z143" s="58"/>
      <c r="AA143" s="58"/>
      <c r="AB143" s="58"/>
      <c r="AC143" s="58"/>
      <c r="AD143" s="58"/>
      <c r="AE143" s="58"/>
      <c r="AF143" s="58"/>
      <c r="AG143" s="58"/>
      <c r="AH143" s="58"/>
      <c r="AI143" s="58"/>
    </row>
    <row r="144" spans="1:35" ht="12.75" customHeight="1" x14ac:dyDescent="0.25">
      <c r="A144" s="1" t="s">
        <v>12459</v>
      </c>
      <c r="B144" s="1" t="s">
        <v>7424</v>
      </c>
      <c r="C144" t="s">
        <v>5321</v>
      </c>
      <c r="D144" s="58"/>
      <c r="E144" s="58"/>
      <c r="F144" s="58"/>
      <c r="G144" s="58"/>
      <c r="H144" s="58"/>
      <c r="I144" s="58"/>
      <c r="J144" s="58"/>
      <c r="K144" s="58"/>
      <c r="L144" s="58"/>
      <c r="M144" s="58"/>
      <c r="N144" s="58"/>
      <c r="O144" s="58"/>
      <c r="P144" s="58"/>
      <c r="Q144" s="58"/>
      <c r="R144" s="58"/>
      <c r="S144" s="58"/>
      <c r="T144" s="58"/>
      <c r="U144" s="58"/>
      <c r="V144" s="58"/>
      <c r="W144" s="58"/>
      <c r="X144" s="58"/>
      <c r="Y144" s="58"/>
      <c r="Z144" s="58"/>
      <c r="AA144" s="58"/>
      <c r="AB144" s="58"/>
      <c r="AC144" s="58"/>
      <c r="AD144" s="58"/>
      <c r="AE144" s="58"/>
      <c r="AF144" s="58"/>
      <c r="AG144" s="58"/>
      <c r="AH144" s="58"/>
      <c r="AI144" s="58"/>
    </row>
    <row r="145" spans="1:35" ht="12.75" customHeight="1" x14ac:dyDescent="0.25">
      <c r="A145" s="1" t="s">
        <v>12283</v>
      </c>
      <c r="B145" s="1" t="s">
        <v>7359</v>
      </c>
      <c r="C145" t="s">
        <v>5497</v>
      </c>
      <c r="D145" s="58"/>
      <c r="E145" s="58"/>
      <c r="F145" s="58"/>
      <c r="G145" s="58"/>
      <c r="H145" s="58"/>
      <c r="I145" s="58"/>
      <c r="J145" s="58"/>
      <c r="K145" s="58"/>
      <c r="L145" s="58"/>
      <c r="M145" s="58"/>
      <c r="N145" s="58"/>
      <c r="O145" s="58"/>
      <c r="P145" s="58"/>
      <c r="Q145" s="58"/>
      <c r="R145" s="58"/>
      <c r="S145" s="58"/>
      <c r="T145" s="58"/>
      <c r="U145" s="58"/>
      <c r="V145" s="58"/>
      <c r="W145" s="58"/>
      <c r="X145" s="58"/>
      <c r="Y145" s="58"/>
      <c r="Z145" s="58"/>
      <c r="AA145" s="58"/>
      <c r="AB145" s="58"/>
      <c r="AC145" s="58"/>
      <c r="AD145" s="58"/>
      <c r="AE145" s="58"/>
      <c r="AF145" s="58"/>
      <c r="AG145" s="58"/>
      <c r="AH145" s="58"/>
      <c r="AI145" s="58"/>
    </row>
    <row r="146" spans="1:35" ht="12.75" customHeight="1" x14ac:dyDescent="0.25">
      <c r="A146" s="1" t="s">
        <v>13611</v>
      </c>
      <c r="B146" s="1" t="s">
        <v>7359</v>
      </c>
      <c r="C146" t="s">
        <v>4170</v>
      </c>
      <c r="D146" s="58"/>
      <c r="E146" s="58"/>
      <c r="F146" s="58"/>
      <c r="G146" s="58"/>
      <c r="H146" s="58"/>
      <c r="I146" s="58"/>
      <c r="J146" s="58"/>
      <c r="K146" s="58"/>
      <c r="L146" s="58"/>
      <c r="M146" s="58"/>
      <c r="N146" s="58"/>
      <c r="O146" s="58"/>
      <c r="P146" s="58"/>
      <c r="Q146" s="58"/>
      <c r="R146" s="58"/>
      <c r="S146" s="58"/>
      <c r="T146" s="58"/>
      <c r="U146" s="58"/>
      <c r="V146" s="58"/>
      <c r="W146" s="58"/>
      <c r="X146" s="58"/>
      <c r="Y146" s="58"/>
      <c r="Z146" s="58"/>
      <c r="AA146" s="58"/>
      <c r="AB146" s="58"/>
      <c r="AC146" s="58"/>
      <c r="AD146" s="58"/>
      <c r="AE146" s="58"/>
      <c r="AF146" s="58"/>
      <c r="AG146" s="58"/>
      <c r="AH146" s="58"/>
      <c r="AI146" s="58"/>
    </row>
    <row r="147" spans="1:35" ht="12.75" customHeight="1" x14ac:dyDescent="0.25">
      <c r="A147" s="1" t="s">
        <v>12608</v>
      </c>
      <c r="B147" s="1" t="s">
        <v>7302</v>
      </c>
      <c r="C147" t="s">
        <v>5172</v>
      </c>
      <c r="D147" s="58"/>
      <c r="E147" s="58"/>
      <c r="F147" s="58"/>
      <c r="G147" s="58"/>
      <c r="H147" s="58"/>
      <c r="I147" s="58"/>
      <c r="J147" s="58"/>
      <c r="K147" s="58"/>
      <c r="L147" s="58"/>
      <c r="M147" s="58"/>
      <c r="N147" s="58"/>
      <c r="O147" s="58"/>
      <c r="P147" s="58"/>
      <c r="Q147" s="58"/>
      <c r="R147" s="58"/>
      <c r="S147" s="58"/>
      <c r="T147" s="58"/>
      <c r="U147" s="58"/>
      <c r="V147" s="58"/>
      <c r="W147" s="58"/>
      <c r="X147" s="58"/>
      <c r="Y147" s="58"/>
      <c r="Z147" s="58"/>
      <c r="AA147" s="58"/>
      <c r="AB147" s="58"/>
      <c r="AC147" s="58"/>
      <c r="AD147" s="58"/>
      <c r="AE147" s="58"/>
      <c r="AF147" s="58"/>
      <c r="AG147" s="58"/>
      <c r="AH147" s="58"/>
      <c r="AI147" s="58"/>
    </row>
    <row r="148" spans="1:35" ht="12.75" customHeight="1" x14ac:dyDescent="0.25">
      <c r="A148" s="1" t="s">
        <v>13127</v>
      </c>
      <c r="B148" s="1" t="s">
        <v>7351</v>
      </c>
      <c r="C148" t="s">
        <v>4654</v>
      </c>
      <c r="D148" s="58"/>
      <c r="E148" s="58"/>
      <c r="F148" s="58"/>
      <c r="G148" s="58"/>
      <c r="H148" s="58"/>
      <c r="I148" s="58"/>
      <c r="J148" s="58"/>
      <c r="K148" s="58"/>
      <c r="L148" s="58"/>
      <c r="M148" s="58"/>
      <c r="N148" s="58"/>
      <c r="O148" s="58"/>
      <c r="P148" s="58"/>
      <c r="Q148" s="58"/>
      <c r="R148" s="58"/>
      <c r="S148" s="58"/>
      <c r="T148" s="58"/>
      <c r="U148" s="58"/>
      <c r="V148" s="58"/>
      <c r="W148" s="58"/>
      <c r="X148" s="58"/>
      <c r="Y148" s="58"/>
      <c r="Z148" s="58"/>
      <c r="AA148" s="58"/>
      <c r="AB148" s="58"/>
      <c r="AC148" s="58"/>
      <c r="AD148" s="58"/>
      <c r="AE148" s="58"/>
      <c r="AF148" s="58"/>
      <c r="AG148" s="58"/>
      <c r="AH148" s="58"/>
      <c r="AI148" s="58"/>
    </row>
    <row r="149" spans="1:35" ht="12.75" customHeight="1" x14ac:dyDescent="0.25">
      <c r="A149" s="1" t="s">
        <v>13915</v>
      </c>
      <c r="B149" s="1" t="s">
        <v>7593</v>
      </c>
      <c r="C149" t="s">
        <v>3866</v>
      </c>
      <c r="D149" s="58"/>
      <c r="E149" s="58"/>
      <c r="F149" s="58"/>
      <c r="G149" s="58"/>
      <c r="H149" s="58"/>
      <c r="I149" s="58"/>
      <c r="J149" s="58"/>
      <c r="K149" s="58"/>
      <c r="L149" s="58"/>
      <c r="M149" s="58"/>
      <c r="N149" s="58"/>
      <c r="O149" s="58"/>
      <c r="P149" s="58"/>
      <c r="Q149" s="58"/>
      <c r="R149" s="58"/>
      <c r="S149" s="58"/>
      <c r="T149" s="58"/>
      <c r="U149" s="58"/>
      <c r="V149" s="58"/>
      <c r="W149" s="58"/>
      <c r="X149" s="58"/>
      <c r="Y149" s="58"/>
      <c r="Z149" s="58"/>
      <c r="AA149" s="58"/>
      <c r="AB149" s="58"/>
      <c r="AC149" s="58"/>
      <c r="AD149" s="58"/>
      <c r="AE149" s="58"/>
      <c r="AF149" s="58"/>
      <c r="AG149" s="58"/>
      <c r="AH149" s="58"/>
      <c r="AI149" s="58"/>
    </row>
    <row r="150" spans="1:35" ht="12.75" customHeight="1" x14ac:dyDescent="0.25">
      <c r="A150" s="1" t="s">
        <v>13291</v>
      </c>
      <c r="B150" s="1" t="s">
        <v>7392</v>
      </c>
      <c r="C150" t="s">
        <v>4490</v>
      </c>
      <c r="D150" s="58"/>
      <c r="E150" s="58"/>
      <c r="F150" s="58"/>
      <c r="G150" s="58"/>
      <c r="H150" s="58"/>
      <c r="I150" s="58"/>
      <c r="J150" s="58"/>
      <c r="K150" s="58"/>
      <c r="L150" s="58"/>
      <c r="M150" s="58"/>
      <c r="N150" s="58"/>
      <c r="O150" s="58"/>
      <c r="P150" s="58"/>
      <c r="Q150" s="58"/>
      <c r="R150" s="58"/>
      <c r="S150" s="58"/>
      <c r="T150" s="58"/>
      <c r="U150" s="58"/>
      <c r="V150" s="58"/>
      <c r="W150" s="58"/>
      <c r="X150" s="58"/>
      <c r="Y150" s="58"/>
      <c r="Z150" s="58"/>
      <c r="AA150" s="58"/>
      <c r="AB150" s="58"/>
      <c r="AC150" s="58"/>
      <c r="AD150" s="58"/>
      <c r="AE150" s="58"/>
      <c r="AF150" s="58"/>
      <c r="AG150" s="58"/>
      <c r="AH150" s="58"/>
      <c r="AI150" s="58"/>
    </row>
    <row r="151" spans="1:35" ht="12.75" customHeight="1" x14ac:dyDescent="0.25">
      <c r="A151" s="1" t="s">
        <v>13965</v>
      </c>
      <c r="B151" s="1" t="s">
        <v>7593</v>
      </c>
      <c r="C151" t="s">
        <v>3816</v>
      </c>
      <c r="D151" s="58"/>
      <c r="E151" s="58"/>
      <c r="F151" s="58"/>
      <c r="G151" s="58"/>
      <c r="H151" s="58"/>
      <c r="I151" s="58"/>
      <c r="J151" s="58"/>
      <c r="K151" s="58"/>
      <c r="L151" s="58"/>
      <c r="M151" s="58"/>
      <c r="N151" s="58"/>
      <c r="O151" s="58"/>
      <c r="P151" s="58"/>
      <c r="Q151" s="58"/>
      <c r="R151" s="58"/>
      <c r="S151" s="58"/>
      <c r="T151" s="58"/>
      <c r="U151" s="58"/>
      <c r="V151" s="58"/>
      <c r="W151" s="58"/>
      <c r="X151" s="58"/>
      <c r="Y151" s="58"/>
      <c r="Z151" s="58"/>
      <c r="AA151" s="58"/>
      <c r="AB151" s="58"/>
      <c r="AC151" s="58"/>
      <c r="AD151" s="58"/>
      <c r="AE151" s="58"/>
      <c r="AF151" s="58"/>
      <c r="AG151" s="58"/>
      <c r="AH151" s="58"/>
      <c r="AI151" s="58"/>
    </row>
    <row r="152" spans="1:35" ht="12.75" customHeight="1" x14ac:dyDescent="0.25">
      <c r="A152" s="1" t="s">
        <v>12287</v>
      </c>
      <c r="B152" s="1" t="s">
        <v>7297</v>
      </c>
      <c r="C152" t="s">
        <v>5493</v>
      </c>
      <c r="D152" s="58"/>
      <c r="E152" s="58"/>
      <c r="F152" s="58"/>
      <c r="G152" s="58"/>
      <c r="H152" s="58"/>
      <c r="I152" s="58"/>
      <c r="J152" s="58"/>
      <c r="K152" s="58"/>
      <c r="L152" s="58"/>
      <c r="M152" s="58"/>
      <c r="N152" s="58"/>
      <c r="O152" s="58"/>
      <c r="P152" s="58"/>
      <c r="Q152" s="58"/>
      <c r="R152" s="58"/>
      <c r="S152" s="58"/>
      <c r="T152" s="58"/>
      <c r="U152" s="58"/>
      <c r="V152" s="58"/>
      <c r="W152" s="58"/>
      <c r="X152" s="58"/>
      <c r="Y152" s="58"/>
      <c r="Z152" s="58"/>
      <c r="AA152" s="58"/>
      <c r="AB152" s="58"/>
      <c r="AC152" s="58"/>
      <c r="AD152" s="58"/>
      <c r="AE152" s="58"/>
      <c r="AF152" s="58"/>
      <c r="AG152" s="58"/>
      <c r="AH152" s="58"/>
      <c r="AI152" s="58"/>
    </row>
    <row r="153" spans="1:35" ht="12.75" customHeight="1" x14ac:dyDescent="0.25">
      <c r="A153" s="1" t="s">
        <v>12621</v>
      </c>
      <c r="B153" s="1" t="s">
        <v>7351</v>
      </c>
      <c r="C153" t="s">
        <v>5159</v>
      </c>
      <c r="D153" s="58"/>
      <c r="E153" s="58"/>
      <c r="F153" s="58"/>
      <c r="G153" s="58"/>
      <c r="H153" s="58"/>
      <c r="I153" s="58"/>
      <c r="J153" s="58"/>
      <c r="K153" s="58"/>
      <c r="L153" s="58"/>
      <c r="M153" s="58"/>
      <c r="N153" s="58"/>
      <c r="O153" s="58"/>
      <c r="P153" s="58"/>
      <c r="Q153" s="58"/>
      <c r="R153" s="58"/>
      <c r="S153" s="58"/>
      <c r="T153" s="58"/>
      <c r="U153" s="58"/>
      <c r="V153" s="58"/>
      <c r="W153" s="58"/>
      <c r="X153" s="58"/>
      <c r="Y153" s="58"/>
      <c r="Z153" s="58"/>
      <c r="AA153" s="58"/>
      <c r="AB153" s="58"/>
      <c r="AC153" s="58"/>
      <c r="AD153" s="58"/>
      <c r="AE153" s="58"/>
      <c r="AF153" s="58"/>
      <c r="AG153" s="58"/>
      <c r="AH153" s="58"/>
      <c r="AI153" s="58"/>
    </row>
    <row r="154" spans="1:35" ht="12.75" customHeight="1" x14ac:dyDescent="0.25">
      <c r="A154" s="1" t="s">
        <v>13966</v>
      </c>
      <c r="B154" s="1" t="s">
        <v>7593</v>
      </c>
      <c r="C154" t="s">
        <v>3815</v>
      </c>
      <c r="D154" s="58"/>
      <c r="E154" s="58"/>
      <c r="F154" s="58"/>
      <c r="G154" s="58"/>
      <c r="H154" s="58"/>
      <c r="I154" s="58"/>
      <c r="J154" s="58"/>
      <c r="K154" s="58"/>
      <c r="L154" s="58"/>
      <c r="M154" s="58"/>
      <c r="N154" s="58"/>
      <c r="O154" s="58"/>
      <c r="P154" s="58"/>
      <c r="Q154" s="58"/>
      <c r="R154" s="58"/>
      <c r="S154" s="58"/>
      <c r="T154" s="58"/>
      <c r="U154" s="58"/>
      <c r="V154" s="58"/>
      <c r="W154" s="58"/>
      <c r="X154" s="58"/>
      <c r="Y154" s="58"/>
      <c r="Z154" s="58"/>
      <c r="AA154" s="58"/>
      <c r="AB154" s="58"/>
      <c r="AC154" s="58"/>
      <c r="AD154" s="58"/>
      <c r="AE154" s="58"/>
      <c r="AF154" s="58"/>
      <c r="AG154" s="58"/>
      <c r="AH154" s="58"/>
      <c r="AI154" s="58"/>
    </row>
    <row r="155" spans="1:35" ht="12.75" customHeight="1" x14ac:dyDescent="0.25">
      <c r="A155" s="1" t="s">
        <v>13967</v>
      </c>
      <c r="B155" s="1" t="s">
        <v>7593</v>
      </c>
      <c r="C155" t="s">
        <v>3814</v>
      </c>
      <c r="D155" s="58"/>
      <c r="E155" s="58"/>
      <c r="F155" s="58"/>
      <c r="G155" s="58"/>
      <c r="H155" s="58"/>
      <c r="I155" s="58"/>
      <c r="J155" s="58"/>
      <c r="K155" s="58"/>
      <c r="L155" s="58"/>
      <c r="M155" s="58"/>
      <c r="N155" s="58"/>
      <c r="O155" s="58"/>
      <c r="P155" s="58"/>
      <c r="Q155" s="58"/>
      <c r="R155" s="58"/>
      <c r="S155" s="58"/>
      <c r="T155" s="58"/>
      <c r="U155" s="58"/>
      <c r="V155" s="58"/>
      <c r="W155" s="58"/>
      <c r="X155" s="58"/>
      <c r="Y155" s="58"/>
      <c r="Z155" s="58"/>
      <c r="AA155" s="58"/>
      <c r="AB155" s="58"/>
      <c r="AC155" s="58"/>
      <c r="AD155" s="58"/>
      <c r="AE155" s="58"/>
      <c r="AF155" s="58"/>
      <c r="AG155" s="58"/>
      <c r="AH155" s="58"/>
      <c r="AI155" s="58"/>
    </row>
    <row r="156" spans="1:35" ht="12.75" customHeight="1" x14ac:dyDescent="0.25">
      <c r="A156" s="1" t="s">
        <v>13595</v>
      </c>
      <c r="B156" s="1" t="s">
        <v>7593</v>
      </c>
      <c r="C156" t="s">
        <v>4186</v>
      </c>
      <c r="D156" s="58"/>
      <c r="E156" s="58"/>
      <c r="F156" s="58"/>
      <c r="G156" s="58"/>
      <c r="H156" s="58"/>
      <c r="I156" s="58"/>
      <c r="J156" s="58"/>
      <c r="K156" s="58"/>
      <c r="L156" s="58"/>
      <c r="M156" s="58"/>
      <c r="N156" s="58"/>
      <c r="O156" s="58"/>
      <c r="P156" s="58"/>
      <c r="Q156" s="58"/>
      <c r="R156" s="58"/>
      <c r="S156" s="58"/>
      <c r="T156" s="58"/>
      <c r="U156" s="58"/>
      <c r="V156" s="58"/>
      <c r="W156" s="58"/>
      <c r="X156" s="58"/>
      <c r="Y156" s="58"/>
      <c r="Z156" s="58"/>
      <c r="AA156" s="58"/>
      <c r="AB156" s="58"/>
      <c r="AC156" s="58"/>
      <c r="AD156" s="58"/>
      <c r="AE156" s="58"/>
      <c r="AF156" s="58"/>
      <c r="AG156" s="58"/>
      <c r="AH156" s="58"/>
      <c r="AI156" s="58"/>
    </row>
    <row r="157" spans="1:35" ht="12.75" customHeight="1" x14ac:dyDescent="0.25">
      <c r="A157" s="1" t="s">
        <v>13799</v>
      </c>
      <c r="B157" s="1" t="s">
        <v>7593</v>
      </c>
      <c r="C157" t="s">
        <v>3982</v>
      </c>
      <c r="D157" s="58"/>
      <c r="E157" s="58"/>
      <c r="F157" s="58"/>
      <c r="G157" s="58"/>
      <c r="H157" s="58"/>
      <c r="I157" s="58"/>
      <c r="J157" s="58"/>
      <c r="K157" s="58"/>
      <c r="L157" s="58"/>
      <c r="M157" s="58"/>
      <c r="N157" s="58"/>
      <c r="O157" s="58"/>
      <c r="P157" s="58"/>
      <c r="Q157" s="58"/>
      <c r="R157" s="58"/>
      <c r="S157" s="58"/>
      <c r="T157" s="58"/>
      <c r="U157" s="58"/>
      <c r="V157" s="58"/>
      <c r="W157" s="58"/>
      <c r="X157" s="58"/>
      <c r="Y157" s="58"/>
      <c r="Z157" s="58"/>
      <c r="AA157" s="58"/>
      <c r="AB157" s="58"/>
      <c r="AC157" s="58"/>
      <c r="AD157" s="58"/>
      <c r="AE157" s="58"/>
      <c r="AF157" s="58"/>
      <c r="AG157" s="58"/>
      <c r="AH157" s="58"/>
      <c r="AI157" s="58"/>
    </row>
    <row r="158" spans="1:35" ht="12.75" customHeight="1" x14ac:dyDescent="0.25">
      <c r="A158" s="1" t="s">
        <v>13968</v>
      </c>
      <c r="B158" s="1" t="s">
        <v>7593</v>
      </c>
      <c r="C158" t="s">
        <v>3813</v>
      </c>
      <c r="D158" s="58"/>
      <c r="E158" s="58"/>
      <c r="F158" s="58"/>
      <c r="G158" s="58"/>
      <c r="H158" s="58"/>
      <c r="I158" s="58"/>
      <c r="J158" s="58"/>
      <c r="K158" s="58"/>
      <c r="L158" s="58"/>
      <c r="M158" s="58"/>
      <c r="N158" s="58"/>
      <c r="O158" s="58"/>
      <c r="P158" s="58"/>
      <c r="Q158" s="58"/>
      <c r="R158" s="58"/>
      <c r="S158" s="58"/>
      <c r="T158" s="58"/>
      <c r="U158" s="58"/>
      <c r="V158" s="58"/>
      <c r="W158" s="58"/>
      <c r="X158" s="58"/>
      <c r="Y158" s="58"/>
      <c r="Z158" s="58"/>
      <c r="AA158" s="58"/>
      <c r="AB158" s="58"/>
      <c r="AC158" s="58"/>
      <c r="AD158" s="58"/>
      <c r="AE158" s="58"/>
      <c r="AF158" s="58"/>
      <c r="AG158" s="58"/>
      <c r="AH158" s="58"/>
      <c r="AI158" s="58"/>
    </row>
    <row r="159" spans="1:35" ht="12.75" customHeight="1" x14ac:dyDescent="0.25">
      <c r="A159" s="1" t="s">
        <v>13554</v>
      </c>
      <c r="B159" s="1" t="s">
        <v>7593</v>
      </c>
      <c r="C159" t="s">
        <v>4227</v>
      </c>
      <c r="D159" s="58"/>
      <c r="E159" s="58"/>
      <c r="F159" s="58"/>
      <c r="G159" s="58"/>
      <c r="H159" s="58"/>
      <c r="I159" s="58"/>
      <c r="J159" s="58"/>
      <c r="K159" s="58"/>
      <c r="L159" s="58"/>
      <c r="M159" s="58"/>
      <c r="N159" s="58"/>
      <c r="O159" s="58"/>
      <c r="P159" s="58"/>
      <c r="Q159" s="58"/>
      <c r="R159" s="58"/>
      <c r="S159" s="58"/>
      <c r="T159" s="58"/>
      <c r="U159" s="58"/>
      <c r="V159" s="58"/>
      <c r="W159" s="58"/>
      <c r="X159" s="58"/>
      <c r="Y159" s="58"/>
      <c r="Z159" s="58"/>
      <c r="AA159" s="58"/>
      <c r="AB159" s="58"/>
      <c r="AC159" s="58"/>
      <c r="AD159" s="58"/>
      <c r="AE159" s="58"/>
      <c r="AF159" s="58"/>
      <c r="AG159" s="58"/>
      <c r="AH159" s="58"/>
      <c r="AI159" s="58"/>
    </row>
    <row r="160" spans="1:35" ht="12.75" customHeight="1" x14ac:dyDescent="0.25">
      <c r="A160" s="1" t="s">
        <v>13573</v>
      </c>
      <c r="B160" s="1" t="s">
        <v>7297</v>
      </c>
      <c r="C160" t="s">
        <v>4208</v>
      </c>
      <c r="D160" s="58"/>
      <c r="E160" s="58"/>
      <c r="F160" s="58"/>
      <c r="G160" s="58"/>
      <c r="H160" s="58"/>
      <c r="I160" s="58"/>
      <c r="J160" s="58"/>
      <c r="K160" s="58"/>
      <c r="L160" s="58"/>
      <c r="M160" s="58"/>
      <c r="N160" s="58"/>
      <c r="O160" s="58"/>
      <c r="P160" s="58"/>
      <c r="Q160" s="58"/>
      <c r="R160" s="58"/>
      <c r="S160" s="58"/>
      <c r="T160" s="58"/>
      <c r="U160" s="58"/>
      <c r="V160" s="58"/>
      <c r="W160" s="58"/>
      <c r="X160" s="58"/>
      <c r="Y160" s="58"/>
      <c r="Z160" s="58"/>
      <c r="AA160" s="58"/>
      <c r="AB160" s="58"/>
      <c r="AC160" s="58"/>
      <c r="AD160" s="58"/>
      <c r="AE160" s="58"/>
      <c r="AF160" s="58"/>
      <c r="AG160" s="58"/>
      <c r="AH160" s="58"/>
      <c r="AI160" s="58"/>
    </row>
    <row r="161" spans="1:35" ht="12.75" customHeight="1" x14ac:dyDescent="0.25">
      <c r="A161" s="1" t="s">
        <v>13574</v>
      </c>
      <c r="B161" s="1" t="s">
        <v>7297</v>
      </c>
      <c r="C161" t="s">
        <v>4207</v>
      </c>
      <c r="D161" s="58"/>
      <c r="E161" s="58"/>
      <c r="F161" s="58"/>
      <c r="G161" s="58"/>
      <c r="H161" s="58"/>
      <c r="I161" s="58"/>
      <c r="J161" s="58"/>
      <c r="K161" s="58"/>
      <c r="L161" s="58"/>
      <c r="M161" s="58"/>
      <c r="N161" s="58"/>
      <c r="O161" s="58"/>
      <c r="P161" s="58"/>
      <c r="Q161" s="58"/>
      <c r="R161" s="58"/>
      <c r="S161" s="58"/>
      <c r="T161" s="58"/>
      <c r="U161" s="58"/>
      <c r="V161" s="58"/>
      <c r="W161" s="58"/>
      <c r="X161" s="58"/>
      <c r="Y161" s="58"/>
      <c r="Z161" s="58"/>
      <c r="AA161" s="58"/>
      <c r="AB161" s="58"/>
      <c r="AC161" s="58"/>
      <c r="AD161" s="58"/>
      <c r="AE161" s="58"/>
      <c r="AF161" s="58"/>
      <c r="AG161" s="58"/>
      <c r="AH161" s="58"/>
      <c r="AI161" s="58"/>
    </row>
    <row r="162" spans="1:35" ht="12.75" customHeight="1" x14ac:dyDescent="0.25">
      <c r="A162" s="1" t="s">
        <v>12762</v>
      </c>
      <c r="B162" s="1" t="s">
        <v>7297</v>
      </c>
      <c r="C162" t="s">
        <v>5019</v>
      </c>
      <c r="D162" s="58"/>
      <c r="E162" s="58"/>
      <c r="F162" s="58"/>
      <c r="G162" s="58"/>
      <c r="H162" s="58"/>
      <c r="I162" s="58"/>
      <c r="J162" s="58"/>
      <c r="K162" s="58"/>
      <c r="L162" s="58"/>
      <c r="M162" s="58"/>
      <c r="N162" s="58"/>
      <c r="O162" s="58"/>
      <c r="P162" s="58"/>
      <c r="Q162" s="58"/>
      <c r="R162" s="58"/>
      <c r="S162" s="58"/>
      <c r="T162" s="58"/>
      <c r="U162" s="58"/>
      <c r="V162" s="58"/>
      <c r="W162" s="58"/>
      <c r="X162" s="58"/>
      <c r="Y162" s="58"/>
      <c r="Z162" s="58"/>
      <c r="AA162" s="58"/>
      <c r="AB162" s="58"/>
      <c r="AC162" s="58"/>
      <c r="AD162" s="58"/>
      <c r="AE162" s="58"/>
      <c r="AF162" s="58"/>
      <c r="AG162" s="58"/>
      <c r="AH162" s="58"/>
      <c r="AI162" s="58"/>
    </row>
    <row r="163" spans="1:35" ht="12.75" customHeight="1" x14ac:dyDescent="0.25">
      <c r="A163" s="1" t="s">
        <v>13376</v>
      </c>
      <c r="B163" s="1" t="s">
        <v>7297</v>
      </c>
      <c r="C163" t="s">
        <v>4405</v>
      </c>
      <c r="D163" s="58"/>
      <c r="E163" s="58"/>
      <c r="F163" s="58"/>
      <c r="G163" s="58"/>
      <c r="H163" s="58"/>
      <c r="I163" s="58"/>
      <c r="J163" s="58"/>
      <c r="K163" s="58"/>
      <c r="L163" s="58"/>
      <c r="M163" s="58"/>
      <c r="N163" s="58"/>
      <c r="O163" s="58"/>
      <c r="P163" s="58"/>
      <c r="Q163" s="58"/>
      <c r="R163" s="58"/>
      <c r="S163" s="58"/>
      <c r="T163" s="58"/>
      <c r="U163" s="58"/>
      <c r="V163" s="58"/>
      <c r="W163" s="58"/>
      <c r="X163" s="58"/>
      <c r="Y163" s="58"/>
      <c r="Z163" s="58"/>
      <c r="AA163" s="58"/>
      <c r="AB163" s="58"/>
      <c r="AC163" s="58"/>
      <c r="AD163" s="58"/>
      <c r="AE163" s="58"/>
      <c r="AF163" s="58"/>
      <c r="AG163" s="58"/>
      <c r="AH163" s="58"/>
      <c r="AI163" s="58"/>
    </row>
    <row r="164" spans="1:35" ht="12.75" customHeight="1" x14ac:dyDescent="0.25">
      <c r="A164" s="1" t="s">
        <v>12396</v>
      </c>
      <c r="B164" s="1" t="s">
        <v>7302</v>
      </c>
      <c r="C164" t="s">
        <v>5384</v>
      </c>
      <c r="D164" s="58"/>
      <c r="E164" s="58"/>
      <c r="F164" s="58"/>
      <c r="G164" s="58"/>
      <c r="H164" s="58"/>
      <c r="I164" s="58"/>
      <c r="J164" s="58"/>
      <c r="K164" s="58"/>
      <c r="L164" s="58"/>
      <c r="M164" s="58"/>
      <c r="N164" s="58"/>
      <c r="O164" s="58"/>
      <c r="P164" s="58"/>
      <c r="Q164" s="58"/>
      <c r="R164" s="58"/>
      <c r="S164" s="58"/>
      <c r="T164" s="58"/>
      <c r="U164" s="58"/>
      <c r="V164" s="58"/>
      <c r="W164" s="58"/>
      <c r="X164" s="58"/>
      <c r="Y164" s="58"/>
      <c r="Z164" s="58"/>
      <c r="AA164" s="58"/>
      <c r="AB164" s="58"/>
      <c r="AC164" s="58"/>
      <c r="AD164" s="58"/>
      <c r="AE164" s="58"/>
      <c r="AF164" s="58"/>
      <c r="AG164" s="58"/>
      <c r="AH164" s="58"/>
      <c r="AI164" s="58"/>
    </row>
    <row r="165" spans="1:35" ht="12.75" customHeight="1" x14ac:dyDescent="0.25">
      <c r="A165" s="1" t="s">
        <v>12400</v>
      </c>
      <c r="B165" s="1" t="s">
        <v>7302</v>
      </c>
      <c r="C165" t="s">
        <v>5380</v>
      </c>
      <c r="D165" s="58"/>
      <c r="E165" s="58"/>
      <c r="F165" s="58"/>
      <c r="G165" s="58"/>
      <c r="H165" s="58"/>
      <c r="I165" s="58"/>
      <c r="J165" s="58"/>
      <c r="K165" s="58"/>
      <c r="L165" s="58"/>
      <c r="M165" s="58"/>
      <c r="N165" s="58"/>
      <c r="O165" s="58"/>
      <c r="P165" s="58"/>
      <c r="Q165" s="58"/>
      <c r="R165" s="58"/>
      <c r="S165" s="58"/>
      <c r="T165" s="58"/>
      <c r="U165" s="58"/>
      <c r="V165" s="58"/>
      <c r="W165" s="58"/>
      <c r="X165" s="58"/>
      <c r="Y165" s="58"/>
      <c r="Z165" s="58"/>
      <c r="AA165" s="58"/>
      <c r="AB165" s="58"/>
      <c r="AC165" s="58"/>
      <c r="AD165" s="58"/>
      <c r="AE165" s="58"/>
      <c r="AF165" s="58"/>
      <c r="AG165" s="58"/>
      <c r="AH165" s="58"/>
      <c r="AI165" s="58"/>
    </row>
    <row r="166" spans="1:35" ht="12.75" customHeight="1" x14ac:dyDescent="0.25">
      <c r="A166" s="1" t="s">
        <v>12327</v>
      </c>
      <c r="B166" s="1" t="s">
        <v>7639</v>
      </c>
      <c r="C166" t="s">
        <v>5453</v>
      </c>
      <c r="D166" s="58"/>
      <c r="E166" s="58"/>
      <c r="F166" s="58"/>
      <c r="G166" s="58"/>
      <c r="H166" s="58"/>
      <c r="I166" s="58"/>
      <c r="J166" s="58"/>
      <c r="K166" s="58"/>
      <c r="L166" s="58"/>
      <c r="M166" s="58"/>
      <c r="N166" s="58"/>
      <c r="O166" s="58"/>
      <c r="P166" s="58"/>
      <c r="Q166" s="58"/>
      <c r="R166" s="58"/>
      <c r="S166" s="58"/>
      <c r="T166" s="58"/>
      <c r="U166" s="58"/>
      <c r="V166" s="58"/>
      <c r="W166" s="58"/>
      <c r="X166" s="58"/>
      <c r="Y166" s="58"/>
      <c r="Z166" s="58"/>
      <c r="AA166" s="58"/>
      <c r="AB166" s="58"/>
      <c r="AC166" s="58"/>
      <c r="AD166" s="58"/>
      <c r="AE166" s="58"/>
      <c r="AF166" s="58"/>
      <c r="AG166" s="58"/>
      <c r="AH166" s="58"/>
      <c r="AI166" s="58"/>
    </row>
    <row r="167" spans="1:35" ht="12.75" customHeight="1" x14ac:dyDescent="0.25">
      <c r="A167" s="1" t="s">
        <v>12332</v>
      </c>
      <c r="B167" s="1" t="s">
        <v>7639</v>
      </c>
      <c r="C167" t="s">
        <v>5448</v>
      </c>
      <c r="D167" s="58"/>
      <c r="E167" s="58"/>
      <c r="F167" s="58"/>
      <c r="G167" s="58"/>
      <c r="H167" s="58"/>
      <c r="I167" s="58"/>
      <c r="J167" s="58"/>
      <c r="K167" s="58"/>
      <c r="L167" s="58"/>
      <c r="M167" s="58"/>
      <c r="N167" s="58"/>
      <c r="O167" s="58"/>
      <c r="P167" s="58"/>
      <c r="Q167" s="58"/>
      <c r="R167" s="58"/>
      <c r="S167" s="58"/>
      <c r="T167" s="58"/>
      <c r="U167" s="58"/>
      <c r="V167" s="58"/>
      <c r="W167" s="58"/>
      <c r="X167" s="58"/>
      <c r="Y167" s="58"/>
      <c r="Z167" s="58"/>
      <c r="AA167" s="58"/>
      <c r="AB167" s="58"/>
      <c r="AC167" s="58"/>
      <c r="AD167" s="58"/>
      <c r="AE167" s="58"/>
      <c r="AF167" s="58"/>
      <c r="AG167" s="58"/>
      <c r="AH167" s="58"/>
      <c r="AI167" s="58"/>
    </row>
    <row r="168" spans="1:35" ht="12.75" customHeight="1" x14ac:dyDescent="0.25">
      <c r="A168" s="1" t="s">
        <v>12270</v>
      </c>
      <c r="B168" s="1" t="s">
        <v>7302</v>
      </c>
      <c r="C168" t="s">
        <v>5510</v>
      </c>
      <c r="D168" s="58"/>
      <c r="E168" s="58"/>
      <c r="F168" s="58"/>
      <c r="G168" s="58"/>
      <c r="H168" s="58"/>
      <c r="I168" s="58"/>
      <c r="J168" s="58"/>
      <c r="K168" s="58"/>
      <c r="L168" s="58"/>
      <c r="M168" s="58"/>
      <c r="N168" s="58"/>
      <c r="O168" s="58"/>
      <c r="P168" s="58"/>
      <c r="Q168" s="58"/>
      <c r="R168" s="58"/>
      <c r="S168" s="58"/>
      <c r="T168" s="58"/>
      <c r="U168" s="58"/>
      <c r="V168" s="58"/>
      <c r="W168" s="58"/>
      <c r="X168" s="58"/>
      <c r="Y168" s="58"/>
      <c r="Z168" s="58"/>
      <c r="AA168" s="58"/>
      <c r="AB168" s="58"/>
      <c r="AC168" s="58"/>
      <c r="AD168" s="58"/>
      <c r="AE168" s="58"/>
      <c r="AF168" s="58"/>
      <c r="AG168" s="58"/>
      <c r="AH168" s="58"/>
      <c r="AI168" s="58"/>
    </row>
    <row r="169" spans="1:35" ht="12.75" customHeight="1" x14ac:dyDescent="0.25">
      <c r="A169" s="1" t="s">
        <v>11086</v>
      </c>
      <c r="B169" s="1" t="s">
        <v>7760</v>
      </c>
      <c r="C169" t="s">
        <v>6694</v>
      </c>
      <c r="D169" s="58"/>
      <c r="E169" s="58"/>
      <c r="F169" s="58"/>
      <c r="G169" s="58"/>
      <c r="H169" s="58"/>
      <c r="I169" s="58"/>
      <c r="J169" s="58"/>
      <c r="K169" s="58"/>
      <c r="L169" s="58"/>
      <c r="M169" s="58"/>
      <c r="N169" s="58"/>
      <c r="O169" s="58"/>
      <c r="P169" s="58"/>
      <c r="Q169" s="58"/>
      <c r="R169" s="58"/>
      <c r="S169" s="58"/>
      <c r="T169" s="58"/>
      <c r="U169" s="58"/>
      <c r="V169" s="58"/>
      <c r="W169" s="58"/>
      <c r="X169" s="58"/>
      <c r="Y169" s="58"/>
      <c r="Z169" s="58"/>
      <c r="AA169" s="58"/>
      <c r="AB169" s="58"/>
      <c r="AC169" s="58"/>
      <c r="AD169" s="58"/>
      <c r="AE169" s="58"/>
      <c r="AF169" s="58"/>
      <c r="AG169" s="58"/>
      <c r="AH169" s="58"/>
      <c r="AI169" s="58"/>
    </row>
    <row r="170" spans="1:35" ht="12.75" customHeight="1" x14ac:dyDescent="0.25">
      <c r="A170" s="1" t="s">
        <v>12630</v>
      </c>
      <c r="B170" s="1" t="s">
        <v>7362</v>
      </c>
      <c r="C170" t="s">
        <v>5150</v>
      </c>
      <c r="D170" s="58"/>
      <c r="E170" s="58"/>
      <c r="F170" s="58"/>
      <c r="G170" s="58"/>
      <c r="H170" s="58"/>
      <c r="I170" s="58"/>
      <c r="J170" s="58"/>
      <c r="K170" s="58"/>
      <c r="L170" s="58"/>
      <c r="M170" s="58"/>
      <c r="N170" s="58"/>
      <c r="O170" s="58"/>
      <c r="P170" s="58"/>
      <c r="Q170" s="58"/>
      <c r="R170" s="58"/>
      <c r="S170" s="58"/>
      <c r="T170" s="58"/>
      <c r="U170" s="58"/>
      <c r="V170" s="58"/>
      <c r="W170" s="58"/>
      <c r="X170" s="58"/>
      <c r="Y170" s="58"/>
      <c r="Z170" s="58"/>
      <c r="AA170" s="58"/>
      <c r="AB170" s="58"/>
      <c r="AC170" s="58"/>
      <c r="AD170" s="58"/>
      <c r="AE170" s="58"/>
      <c r="AF170" s="58"/>
      <c r="AG170" s="58"/>
      <c r="AH170" s="58"/>
      <c r="AI170" s="58"/>
    </row>
    <row r="171" spans="1:35" ht="12.75" customHeight="1" x14ac:dyDescent="0.25">
      <c r="A171" s="1" t="s">
        <v>10985</v>
      </c>
      <c r="B171" s="1" t="s">
        <v>7757</v>
      </c>
      <c r="C171" t="s">
        <v>6795</v>
      </c>
      <c r="D171" s="58"/>
      <c r="E171" s="58"/>
      <c r="F171" s="58"/>
      <c r="G171" s="58"/>
      <c r="H171" s="58"/>
      <c r="I171" s="58"/>
      <c r="J171" s="58"/>
      <c r="K171" s="58"/>
      <c r="L171" s="58"/>
      <c r="M171" s="58"/>
      <c r="N171" s="58"/>
      <c r="O171" s="58"/>
      <c r="P171" s="58"/>
      <c r="Q171" s="58"/>
      <c r="R171" s="58"/>
      <c r="S171" s="58"/>
      <c r="T171" s="58"/>
      <c r="U171" s="58"/>
      <c r="V171" s="58"/>
      <c r="W171" s="58"/>
      <c r="X171" s="58"/>
      <c r="Y171" s="58"/>
      <c r="Z171" s="58"/>
      <c r="AA171" s="58"/>
      <c r="AB171" s="58"/>
      <c r="AC171" s="58"/>
      <c r="AD171" s="58"/>
      <c r="AE171" s="58"/>
      <c r="AF171" s="58"/>
      <c r="AG171" s="58"/>
      <c r="AH171" s="58"/>
      <c r="AI171" s="58"/>
    </row>
    <row r="172" spans="1:35" ht="12.75" customHeight="1" x14ac:dyDescent="0.25">
      <c r="A172" s="1" t="s">
        <v>10737</v>
      </c>
      <c r="B172" s="1" t="s">
        <v>8518</v>
      </c>
      <c r="C172" t="s">
        <v>7043</v>
      </c>
      <c r="D172" s="58"/>
      <c r="E172" s="58"/>
      <c r="F172" s="58"/>
      <c r="G172" s="58"/>
      <c r="H172" s="58"/>
      <c r="I172" s="58"/>
      <c r="J172" s="58"/>
      <c r="K172" s="58"/>
      <c r="L172" s="58"/>
      <c r="M172" s="58"/>
      <c r="N172" s="58"/>
      <c r="O172" s="58"/>
      <c r="P172" s="58"/>
      <c r="Q172" s="58"/>
      <c r="R172" s="58"/>
      <c r="S172" s="58"/>
      <c r="T172" s="58"/>
      <c r="U172" s="58"/>
      <c r="V172" s="58"/>
      <c r="W172" s="58"/>
      <c r="X172" s="58"/>
      <c r="Y172" s="58"/>
      <c r="Z172" s="58"/>
      <c r="AA172" s="58"/>
      <c r="AB172" s="58"/>
      <c r="AC172" s="58"/>
      <c r="AD172" s="58"/>
      <c r="AE172" s="58"/>
      <c r="AF172" s="58"/>
      <c r="AG172" s="58"/>
      <c r="AH172" s="58"/>
      <c r="AI172" s="58"/>
    </row>
    <row r="173" spans="1:35" ht="12.75" customHeight="1" x14ac:dyDescent="0.25">
      <c r="A173" s="1" t="s">
        <v>12531</v>
      </c>
      <c r="B173" s="1" t="s">
        <v>7329</v>
      </c>
      <c r="C173" t="s">
        <v>5249</v>
      </c>
      <c r="D173" s="58"/>
      <c r="E173" s="58"/>
      <c r="F173" s="58"/>
      <c r="G173" s="58"/>
      <c r="H173" s="58"/>
      <c r="I173" s="58"/>
      <c r="J173" s="58"/>
      <c r="K173" s="58"/>
      <c r="L173" s="58"/>
      <c r="M173" s="58"/>
      <c r="N173" s="58"/>
      <c r="O173" s="58"/>
      <c r="P173" s="58"/>
      <c r="Q173" s="58"/>
      <c r="R173" s="58"/>
      <c r="S173" s="58"/>
      <c r="T173" s="58"/>
      <c r="U173" s="58"/>
      <c r="V173" s="58"/>
      <c r="W173" s="58"/>
      <c r="X173" s="58"/>
      <c r="Y173" s="58"/>
      <c r="Z173" s="58"/>
      <c r="AA173" s="58"/>
      <c r="AB173" s="58"/>
      <c r="AC173" s="58"/>
      <c r="AD173" s="58"/>
      <c r="AE173" s="58"/>
      <c r="AF173" s="58"/>
      <c r="AG173" s="58"/>
      <c r="AH173" s="58"/>
      <c r="AI173" s="58"/>
    </row>
    <row r="174" spans="1:35" ht="12.75" customHeight="1" x14ac:dyDescent="0.25">
      <c r="A174" s="1" t="s">
        <v>11359</v>
      </c>
      <c r="B174" s="1" t="s">
        <v>8102</v>
      </c>
      <c r="C174" t="s">
        <v>6421</v>
      </c>
      <c r="D174" s="58"/>
      <c r="E174" s="58"/>
      <c r="F174" s="58"/>
      <c r="G174" s="58"/>
      <c r="H174" s="58"/>
      <c r="I174" s="58"/>
      <c r="J174" s="58"/>
      <c r="K174" s="58"/>
      <c r="L174" s="58"/>
      <c r="M174" s="58"/>
      <c r="N174" s="58"/>
      <c r="O174" s="58"/>
      <c r="P174" s="58"/>
      <c r="Q174" s="58"/>
      <c r="R174" s="58"/>
      <c r="S174" s="58"/>
      <c r="T174" s="58"/>
      <c r="U174" s="58"/>
      <c r="V174" s="58"/>
      <c r="W174" s="58"/>
      <c r="X174" s="58"/>
      <c r="Y174" s="58"/>
      <c r="Z174" s="58"/>
      <c r="AA174" s="58"/>
      <c r="AB174" s="58"/>
      <c r="AC174" s="58"/>
      <c r="AD174" s="58"/>
      <c r="AE174" s="58"/>
      <c r="AF174" s="58"/>
      <c r="AG174" s="58"/>
      <c r="AH174" s="58"/>
      <c r="AI174" s="58"/>
    </row>
    <row r="175" spans="1:35" ht="12.75" customHeight="1" x14ac:dyDescent="0.25">
      <c r="A175" s="1" t="s">
        <v>11097</v>
      </c>
      <c r="B175" s="1" t="s">
        <v>8040</v>
      </c>
      <c r="C175" t="s">
        <v>6683</v>
      </c>
      <c r="D175" s="58"/>
      <c r="E175" s="58"/>
      <c r="F175" s="58"/>
      <c r="G175" s="58"/>
      <c r="H175" s="58"/>
      <c r="I175" s="58"/>
      <c r="J175" s="58"/>
      <c r="K175" s="58"/>
      <c r="L175" s="58"/>
      <c r="M175" s="58"/>
      <c r="N175" s="58"/>
      <c r="O175" s="58"/>
      <c r="P175" s="58"/>
      <c r="Q175" s="58"/>
      <c r="R175" s="58"/>
      <c r="S175" s="58"/>
      <c r="T175" s="58"/>
      <c r="U175" s="58"/>
      <c r="V175" s="58"/>
      <c r="W175" s="58"/>
      <c r="X175" s="58"/>
      <c r="Y175" s="58"/>
      <c r="Z175" s="58"/>
      <c r="AA175" s="58"/>
      <c r="AB175" s="58"/>
      <c r="AC175" s="58"/>
      <c r="AD175" s="58"/>
      <c r="AE175" s="58"/>
      <c r="AF175" s="58"/>
      <c r="AG175" s="58"/>
      <c r="AH175" s="58"/>
      <c r="AI175" s="58"/>
    </row>
    <row r="176" spans="1:35" ht="12.75" customHeight="1" x14ac:dyDescent="0.25">
      <c r="A176" s="1" t="s">
        <v>11155</v>
      </c>
      <c r="B176" s="1" t="s">
        <v>8518</v>
      </c>
      <c r="C176" t="s">
        <v>6625</v>
      </c>
      <c r="D176" s="58"/>
      <c r="E176" s="58"/>
      <c r="F176" s="58"/>
      <c r="G176" s="58"/>
      <c r="H176" s="58"/>
      <c r="I176" s="58"/>
      <c r="J176" s="58"/>
      <c r="K176" s="58"/>
      <c r="L176" s="58"/>
      <c r="M176" s="58"/>
      <c r="N176" s="58"/>
      <c r="O176" s="58"/>
      <c r="P176" s="58"/>
      <c r="Q176" s="58"/>
      <c r="R176" s="58"/>
      <c r="S176" s="58"/>
      <c r="T176" s="58"/>
      <c r="U176" s="58"/>
      <c r="V176" s="58"/>
      <c r="W176" s="58"/>
      <c r="X176" s="58"/>
      <c r="Y176" s="58"/>
      <c r="Z176" s="58"/>
      <c r="AA176" s="58"/>
      <c r="AB176" s="58"/>
      <c r="AC176" s="58"/>
      <c r="AD176" s="58"/>
      <c r="AE176" s="58"/>
      <c r="AF176" s="58"/>
      <c r="AG176" s="58"/>
      <c r="AH176" s="58"/>
      <c r="AI176" s="58"/>
    </row>
    <row r="177" spans="1:35" ht="12.75" customHeight="1" x14ac:dyDescent="0.25">
      <c r="A177" s="1" t="s">
        <v>11231</v>
      </c>
      <c r="B177" s="1" t="s">
        <v>8518</v>
      </c>
      <c r="C177" t="s">
        <v>6549</v>
      </c>
      <c r="D177" s="58"/>
      <c r="E177" s="58"/>
      <c r="F177" s="58"/>
      <c r="G177" s="58"/>
      <c r="H177" s="58"/>
      <c r="I177" s="58"/>
      <c r="J177" s="58"/>
      <c r="K177" s="58"/>
      <c r="L177" s="58"/>
      <c r="M177" s="58"/>
      <c r="N177" s="58"/>
      <c r="O177" s="58"/>
      <c r="P177" s="58"/>
      <c r="Q177" s="58"/>
      <c r="R177" s="58"/>
      <c r="S177" s="58"/>
      <c r="T177" s="58"/>
      <c r="U177" s="58"/>
      <c r="V177" s="58"/>
      <c r="W177" s="58"/>
      <c r="X177" s="58"/>
      <c r="Y177" s="58"/>
      <c r="Z177" s="58"/>
      <c r="AA177" s="58"/>
      <c r="AB177" s="58"/>
      <c r="AC177" s="58"/>
      <c r="AD177" s="58"/>
      <c r="AE177" s="58"/>
      <c r="AF177" s="58"/>
      <c r="AG177" s="58"/>
      <c r="AH177" s="58"/>
      <c r="AI177" s="58"/>
    </row>
    <row r="178" spans="1:35" ht="12.75" customHeight="1" x14ac:dyDescent="0.25">
      <c r="A178" s="1" t="s">
        <v>12089</v>
      </c>
      <c r="B178" s="1" t="s">
        <v>8518</v>
      </c>
      <c r="C178" t="s">
        <v>5691</v>
      </c>
      <c r="D178" s="58"/>
      <c r="E178" s="58"/>
      <c r="F178" s="58"/>
      <c r="G178" s="58"/>
      <c r="H178" s="58"/>
      <c r="I178" s="58"/>
      <c r="J178" s="58"/>
      <c r="K178" s="58"/>
      <c r="L178" s="58"/>
      <c r="M178" s="58"/>
      <c r="N178" s="58"/>
      <c r="O178" s="58"/>
      <c r="P178" s="58"/>
      <c r="Q178" s="58"/>
      <c r="R178" s="58"/>
      <c r="S178" s="58"/>
      <c r="T178" s="58"/>
      <c r="U178" s="58"/>
      <c r="V178" s="58"/>
      <c r="W178" s="58"/>
      <c r="X178" s="58"/>
      <c r="Y178" s="58"/>
      <c r="Z178" s="58"/>
      <c r="AA178" s="58"/>
      <c r="AB178" s="58"/>
      <c r="AC178" s="58"/>
      <c r="AD178" s="58"/>
      <c r="AE178" s="58"/>
      <c r="AF178" s="58"/>
      <c r="AG178" s="58"/>
      <c r="AH178" s="58"/>
      <c r="AI178" s="58"/>
    </row>
    <row r="179" spans="1:35" ht="12.75" customHeight="1" x14ac:dyDescent="0.25">
      <c r="A179" s="1" t="s">
        <v>12402</v>
      </c>
      <c r="B179" s="1" t="s">
        <v>7351</v>
      </c>
      <c r="C179" t="s">
        <v>5378</v>
      </c>
      <c r="D179" s="58"/>
      <c r="E179" s="58"/>
      <c r="F179" s="58"/>
      <c r="G179" s="58"/>
      <c r="H179" s="58"/>
      <c r="I179" s="58"/>
      <c r="J179" s="58"/>
      <c r="K179" s="58"/>
      <c r="L179" s="58"/>
      <c r="M179" s="58"/>
      <c r="N179" s="58"/>
      <c r="O179" s="58"/>
      <c r="P179" s="58"/>
      <c r="Q179" s="58"/>
      <c r="R179" s="58"/>
      <c r="S179" s="58"/>
      <c r="T179" s="58"/>
      <c r="U179" s="58"/>
      <c r="V179" s="58"/>
      <c r="W179" s="58"/>
      <c r="X179" s="58"/>
      <c r="Y179" s="58"/>
      <c r="Z179" s="58"/>
      <c r="AA179" s="58"/>
      <c r="AB179" s="58"/>
      <c r="AC179" s="58"/>
      <c r="AD179" s="58"/>
      <c r="AE179" s="58"/>
      <c r="AF179" s="58"/>
      <c r="AG179" s="58"/>
      <c r="AH179" s="58"/>
      <c r="AI179" s="58"/>
    </row>
    <row r="180" spans="1:35" ht="12.75" customHeight="1" x14ac:dyDescent="0.25">
      <c r="A180" s="1" t="s">
        <v>11582</v>
      </c>
      <c r="B180" s="1" t="s">
        <v>8606</v>
      </c>
      <c r="C180" t="s">
        <v>6198</v>
      </c>
      <c r="D180" s="58"/>
      <c r="E180" s="58"/>
      <c r="F180" s="58"/>
      <c r="G180" s="58"/>
      <c r="H180" s="58"/>
      <c r="I180" s="58"/>
      <c r="J180" s="58"/>
      <c r="K180" s="58"/>
      <c r="L180" s="58"/>
      <c r="M180" s="58"/>
      <c r="N180" s="58"/>
      <c r="O180" s="58"/>
      <c r="P180" s="58"/>
      <c r="Q180" s="58"/>
      <c r="R180" s="58"/>
      <c r="S180" s="58"/>
      <c r="T180" s="58"/>
      <c r="U180" s="58"/>
      <c r="V180" s="58"/>
      <c r="W180" s="58"/>
      <c r="X180" s="58"/>
      <c r="Y180" s="58"/>
      <c r="Z180" s="58"/>
      <c r="AA180" s="58"/>
      <c r="AB180" s="58"/>
      <c r="AC180" s="58"/>
      <c r="AD180" s="58"/>
      <c r="AE180" s="58"/>
      <c r="AF180" s="58"/>
      <c r="AG180" s="58"/>
      <c r="AH180" s="58"/>
      <c r="AI180" s="58"/>
    </row>
    <row r="181" spans="1:35" ht="12.75" customHeight="1" x14ac:dyDescent="0.25">
      <c r="A181" s="1" t="s">
        <v>12533</v>
      </c>
      <c r="B181" s="1" t="s">
        <v>7311</v>
      </c>
      <c r="C181" t="s">
        <v>5247</v>
      </c>
      <c r="D181" s="58"/>
      <c r="E181" s="58"/>
      <c r="F181" s="58"/>
      <c r="G181" s="58"/>
      <c r="H181" s="58"/>
      <c r="I181" s="58"/>
      <c r="J181" s="58"/>
      <c r="K181" s="58"/>
      <c r="L181" s="58"/>
      <c r="M181" s="58"/>
      <c r="N181" s="58"/>
      <c r="O181" s="58"/>
      <c r="P181" s="58"/>
      <c r="Q181" s="58"/>
      <c r="R181" s="58"/>
      <c r="S181" s="58"/>
      <c r="T181" s="58"/>
      <c r="U181" s="58"/>
      <c r="V181" s="58"/>
      <c r="W181" s="58"/>
      <c r="X181" s="58"/>
      <c r="Y181" s="58"/>
      <c r="Z181" s="58"/>
      <c r="AA181" s="58"/>
      <c r="AB181" s="58"/>
      <c r="AC181" s="58"/>
      <c r="AD181" s="58"/>
      <c r="AE181" s="58"/>
      <c r="AF181" s="58"/>
      <c r="AG181" s="58"/>
      <c r="AH181" s="58"/>
      <c r="AI181" s="58"/>
    </row>
    <row r="182" spans="1:35" ht="12.75" customHeight="1" x14ac:dyDescent="0.25">
      <c r="A182" s="1" t="s">
        <v>11893</v>
      </c>
      <c r="B182" s="1" t="s">
        <v>8518</v>
      </c>
      <c r="C182" t="s">
        <v>5887</v>
      </c>
      <c r="D182" s="58"/>
      <c r="E182" s="58"/>
      <c r="F182" s="58"/>
      <c r="G182" s="58"/>
      <c r="H182" s="58"/>
      <c r="I182" s="58"/>
      <c r="J182" s="58"/>
      <c r="K182" s="58"/>
      <c r="L182" s="58"/>
      <c r="M182" s="58"/>
      <c r="N182" s="58"/>
      <c r="O182" s="58"/>
      <c r="P182" s="58"/>
      <c r="Q182" s="58"/>
      <c r="R182" s="58"/>
      <c r="S182" s="58"/>
      <c r="T182" s="58"/>
      <c r="U182" s="58"/>
      <c r="V182" s="58"/>
      <c r="W182" s="58"/>
      <c r="X182" s="58"/>
      <c r="Y182" s="58"/>
      <c r="Z182" s="58"/>
      <c r="AA182" s="58"/>
      <c r="AB182" s="58"/>
      <c r="AC182" s="58"/>
      <c r="AD182" s="58"/>
      <c r="AE182" s="58"/>
      <c r="AF182" s="58"/>
      <c r="AG182" s="58"/>
      <c r="AH182" s="58"/>
      <c r="AI182" s="58"/>
    </row>
    <row r="183" spans="1:35" ht="12.75" customHeight="1" x14ac:dyDescent="0.25">
      <c r="A183" s="1" t="s">
        <v>11524</v>
      </c>
      <c r="B183" s="1" t="s">
        <v>8518</v>
      </c>
      <c r="C183" t="s">
        <v>6256</v>
      </c>
      <c r="D183" s="58"/>
      <c r="E183" s="58"/>
      <c r="F183" s="58"/>
      <c r="G183" s="58"/>
      <c r="H183" s="58"/>
      <c r="I183" s="58"/>
      <c r="J183" s="58"/>
      <c r="K183" s="58"/>
      <c r="L183" s="58"/>
      <c r="M183" s="58"/>
      <c r="N183" s="58"/>
      <c r="O183" s="58"/>
      <c r="P183" s="58"/>
      <c r="Q183" s="58"/>
      <c r="R183" s="58"/>
      <c r="S183" s="58"/>
      <c r="T183" s="58"/>
      <c r="U183" s="58"/>
      <c r="V183" s="58"/>
      <c r="W183" s="58"/>
      <c r="X183" s="58"/>
      <c r="Y183" s="58"/>
      <c r="Z183" s="58"/>
      <c r="AA183" s="58"/>
      <c r="AB183" s="58"/>
      <c r="AC183" s="58"/>
      <c r="AD183" s="58"/>
      <c r="AE183" s="58"/>
      <c r="AF183" s="58"/>
      <c r="AG183" s="58"/>
      <c r="AH183" s="58"/>
      <c r="AI183" s="58"/>
    </row>
    <row r="184" spans="1:35" ht="12.75" customHeight="1" x14ac:dyDescent="0.25">
      <c r="A184" s="1" t="s">
        <v>12420</v>
      </c>
      <c r="B184" s="1" t="s">
        <v>7297</v>
      </c>
      <c r="C184" t="s">
        <v>5360</v>
      </c>
      <c r="D184" s="58"/>
      <c r="E184" s="58"/>
      <c r="F184" s="58"/>
      <c r="G184" s="58"/>
      <c r="H184" s="58"/>
      <c r="I184" s="58"/>
      <c r="J184" s="58"/>
      <c r="K184" s="58"/>
      <c r="L184" s="58"/>
      <c r="M184" s="58"/>
      <c r="N184" s="58"/>
      <c r="O184" s="58"/>
      <c r="P184" s="58"/>
      <c r="Q184" s="58"/>
      <c r="R184" s="58"/>
      <c r="S184" s="58"/>
      <c r="T184" s="58"/>
      <c r="U184" s="58"/>
      <c r="V184" s="58"/>
      <c r="W184" s="58"/>
      <c r="X184" s="58"/>
      <c r="Y184" s="58"/>
      <c r="Z184" s="58"/>
      <c r="AA184" s="58"/>
      <c r="AB184" s="58"/>
      <c r="AC184" s="58"/>
      <c r="AD184" s="58"/>
      <c r="AE184" s="58"/>
      <c r="AF184" s="58"/>
      <c r="AG184" s="58"/>
      <c r="AH184" s="58"/>
      <c r="AI184" s="58"/>
    </row>
    <row r="185" spans="1:35" ht="12.75" customHeight="1" x14ac:dyDescent="0.25">
      <c r="A185" s="1" t="s">
        <v>11188</v>
      </c>
      <c r="B185" s="1" t="s">
        <v>8606</v>
      </c>
      <c r="C185" t="s">
        <v>6592</v>
      </c>
      <c r="D185" s="58"/>
      <c r="E185" s="58"/>
      <c r="F185" s="58"/>
      <c r="G185" s="58"/>
      <c r="H185" s="58"/>
      <c r="I185" s="58"/>
      <c r="J185" s="58"/>
      <c r="K185" s="58"/>
      <c r="L185" s="58"/>
      <c r="M185" s="58"/>
      <c r="N185" s="58"/>
      <c r="O185" s="58"/>
      <c r="P185" s="58"/>
      <c r="Q185" s="58"/>
      <c r="R185" s="58"/>
      <c r="S185" s="58"/>
      <c r="T185" s="58"/>
      <c r="U185" s="58"/>
      <c r="V185" s="58"/>
      <c r="W185" s="58"/>
      <c r="X185" s="58"/>
      <c r="Y185" s="58"/>
      <c r="Z185" s="58"/>
      <c r="AA185" s="58"/>
      <c r="AB185" s="58"/>
      <c r="AC185" s="58"/>
      <c r="AD185" s="58"/>
      <c r="AE185" s="58"/>
      <c r="AF185" s="58"/>
      <c r="AG185" s="58"/>
      <c r="AH185" s="58"/>
      <c r="AI185" s="58"/>
    </row>
    <row r="186" spans="1:35" ht="12.75" customHeight="1" x14ac:dyDescent="0.25">
      <c r="A186" s="1" t="s">
        <v>12399</v>
      </c>
      <c r="B186" s="1" t="s">
        <v>7329</v>
      </c>
      <c r="C186" t="s">
        <v>5381</v>
      </c>
      <c r="D186" s="58"/>
      <c r="E186" s="58"/>
      <c r="F186" s="58"/>
      <c r="G186" s="58"/>
      <c r="H186" s="58"/>
      <c r="I186" s="58"/>
      <c r="J186" s="58"/>
      <c r="K186" s="58"/>
      <c r="L186" s="58"/>
      <c r="M186" s="58"/>
      <c r="N186" s="58"/>
      <c r="O186" s="58"/>
      <c r="P186" s="58"/>
      <c r="Q186" s="58"/>
      <c r="R186" s="58"/>
      <c r="S186" s="58"/>
      <c r="T186" s="58"/>
      <c r="U186" s="58"/>
      <c r="V186" s="58"/>
      <c r="W186" s="58"/>
      <c r="X186" s="58"/>
      <c r="Y186" s="58"/>
      <c r="Z186" s="58"/>
      <c r="AA186" s="58"/>
      <c r="AB186" s="58"/>
      <c r="AC186" s="58"/>
      <c r="AD186" s="58"/>
      <c r="AE186" s="58"/>
      <c r="AF186" s="58"/>
      <c r="AG186" s="58"/>
      <c r="AH186" s="58"/>
      <c r="AI186" s="58"/>
    </row>
    <row r="187" spans="1:35" ht="12.75" customHeight="1" x14ac:dyDescent="0.25">
      <c r="A187" s="1" t="s">
        <v>11053</v>
      </c>
      <c r="B187" s="1" t="s">
        <v>7757</v>
      </c>
      <c r="C187" t="s">
        <v>6727</v>
      </c>
      <c r="D187" s="58"/>
      <c r="E187" s="58"/>
      <c r="F187" s="58"/>
      <c r="G187" s="58"/>
      <c r="H187" s="58"/>
      <c r="I187" s="58"/>
      <c r="J187" s="58"/>
      <c r="K187" s="58"/>
      <c r="L187" s="58"/>
      <c r="M187" s="58"/>
      <c r="N187" s="58"/>
      <c r="O187" s="58"/>
      <c r="P187" s="58"/>
      <c r="Q187" s="58"/>
      <c r="R187" s="58"/>
      <c r="S187" s="58"/>
      <c r="T187" s="58"/>
      <c r="U187" s="58"/>
      <c r="V187" s="58"/>
      <c r="W187" s="58"/>
      <c r="X187" s="58"/>
      <c r="Y187" s="58"/>
      <c r="Z187" s="58"/>
      <c r="AA187" s="58"/>
      <c r="AB187" s="58"/>
      <c r="AC187" s="58"/>
      <c r="AD187" s="58"/>
      <c r="AE187" s="58"/>
      <c r="AF187" s="58"/>
      <c r="AG187" s="58"/>
      <c r="AH187" s="58"/>
      <c r="AI187" s="58"/>
    </row>
    <row r="188" spans="1:35" ht="12.75" customHeight="1" x14ac:dyDescent="0.25">
      <c r="A188" s="1" t="s">
        <v>12308</v>
      </c>
      <c r="B188" s="1" t="s">
        <v>7311</v>
      </c>
      <c r="C188" t="s">
        <v>5472</v>
      </c>
      <c r="D188" s="58"/>
      <c r="E188" s="58"/>
      <c r="F188" s="58"/>
      <c r="G188" s="58"/>
      <c r="H188" s="58"/>
      <c r="I188" s="58"/>
      <c r="J188" s="58"/>
      <c r="K188" s="58"/>
      <c r="L188" s="58"/>
      <c r="M188" s="58"/>
      <c r="N188" s="58"/>
      <c r="O188" s="58"/>
      <c r="P188" s="58"/>
      <c r="Q188" s="58"/>
      <c r="R188" s="58"/>
      <c r="S188" s="58"/>
      <c r="T188" s="58"/>
      <c r="U188" s="58"/>
      <c r="V188" s="58"/>
      <c r="W188" s="58"/>
      <c r="X188" s="58"/>
      <c r="Y188" s="58"/>
      <c r="Z188" s="58"/>
      <c r="AA188" s="58"/>
      <c r="AB188" s="58"/>
      <c r="AC188" s="58"/>
      <c r="AD188" s="58"/>
      <c r="AE188" s="58"/>
      <c r="AF188" s="58"/>
      <c r="AG188" s="58"/>
      <c r="AH188" s="58"/>
      <c r="AI188" s="58"/>
    </row>
    <row r="189" spans="1:35" ht="12.75" customHeight="1" x14ac:dyDescent="0.25">
      <c r="A189" s="1" t="s">
        <v>10967</v>
      </c>
      <c r="B189" s="1" t="s">
        <v>8521</v>
      </c>
      <c r="C189" t="s">
        <v>6813</v>
      </c>
      <c r="D189" s="58"/>
      <c r="E189" s="58"/>
      <c r="F189" s="58"/>
      <c r="G189" s="58"/>
      <c r="H189" s="58"/>
      <c r="I189" s="58"/>
      <c r="J189" s="58"/>
      <c r="K189" s="58"/>
      <c r="L189" s="58"/>
      <c r="M189" s="58"/>
      <c r="N189" s="58"/>
      <c r="O189" s="58"/>
      <c r="P189" s="58"/>
      <c r="Q189" s="58"/>
      <c r="R189" s="58"/>
      <c r="S189" s="58"/>
      <c r="T189" s="58"/>
      <c r="U189" s="58"/>
      <c r="V189" s="58"/>
      <c r="W189" s="58"/>
      <c r="X189" s="58"/>
      <c r="Y189" s="58"/>
      <c r="Z189" s="58"/>
      <c r="AA189" s="58"/>
      <c r="AB189" s="58"/>
      <c r="AC189" s="58"/>
      <c r="AD189" s="58"/>
      <c r="AE189" s="58"/>
      <c r="AF189" s="58"/>
      <c r="AG189" s="58"/>
      <c r="AH189" s="58"/>
      <c r="AI189" s="58"/>
    </row>
    <row r="190" spans="1:35" ht="12.75" customHeight="1" x14ac:dyDescent="0.25">
      <c r="A190" s="1" t="s">
        <v>10796</v>
      </c>
      <c r="B190" s="1" t="s">
        <v>8518</v>
      </c>
      <c r="C190" t="s">
        <v>6984</v>
      </c>
      <c r="D190" s="58"/>
      <c r="E190" s="58"/>
      <c r="F190" s="58"/>
      <c r="G190" s="58"/>
      <c r="H190" s="58"/>
      <c r="I190" s="58"/>
      <c r="J190" s="58"/>
      <c r="K190" s="58"/>
      <c r="L190" s="58"/>
      <c r="M190" s="58"/>
      <c r="N190" s="58"/>
      <c r="O190" s="58"/>
      <c r="P190" s="58"/>
      <c r="Q190" s="58"/>
      <c r="R190" s="58"/>
      <c r="S190" s="58"/>
      <c r="T190" s="58"/>
      <c r="U190" s="58"/>
      <c r="V190" s="58"/>
      <c r="W190" s="58"/>
      <c r="X190" s="58"/>
      <c r="Y190" s="58"/>
      <c r="Z190" s="58"/>
      <c r="AA190" s="58"/>
      <c r="AB190" s="58"/>
      <c r="AC190" s="58"/>
      <c r="AD190" s="58"/>
      <c r="AE190" s="58"/>
      <c r="AF190" s="58"/>
      <c r="AG190" s="58"/>
      <c r="AH190" s="58"/>
      <c r="AI190" s="58"/>
    </row>
    <row r="191" spans="1:35" ht="12.75" customHeight="1" x14ac:dyDescent="0.25">
      <c r="A191" s="1" t="s">
        <v>14391</v>
      </c>
      <c r="B191" s="1" t="s">
        <v>7362</v>
      </c>
      <c r="C191" t="s">
        <v>3388</v>
      </c>
      <c r="D191" s="58"/>
      <c r="E191" s="58"/>
      <c r="F191" s="58"/>
      <c r="G191" s="58"/>
      <c r="H191" s="58"/>
      <c r="I191" s="58"/>
      <c r="J191" s="58"/>
      <c r="K191" s="58"/>
      <c r="L191" s="58"/>
      <c r="M191" s="58"/>
      <c r="N191" s="58"/>
      <c r="O191" s="58"/>
      <c r="P191" s="58"/>
      <c r="Q191" s="58"/>
      <c r="R191" s="58"/>
      <c r="S191" s="58"/>
      <c r="T191" s="58"/>
      <c r="U191" s="58"/>
      <c r="V191" s="58"/>
      <c r="W191" s="58"/>
      <c r="X191" s="58"/>
      <c r="Y191" s="58"/>
      <c r="Z191" s="58"/>
      <c r="AA191" s="58"/>
      <c r="AB191" s="58"/>
      <c r="AC191" s="58"/>
      <c r="AD191" s="58"/>
      <c r="AE191" s="58"/>
      <c r="AF191" s="58"/>
      <c r="AG191" s="58"/>
      <c r="AH191" s="58"/>
      <c r="AI191" s="58"/>
    </row>
    <row r="192" spans="1:35" ht="12.75" customHeight="1" x14ac:dyDescent="0.25">
      <c r="A192" s="1" t="s">
        <v>10760</v>
      </c>
      <c r="B192" s="1" t="s">
        <v>7632</v>
      </c>
      <c r="C192" t="s">
        <v>7020</v>
      </c>
      <c r="D192" s="58"/>
      <c r="E192" s="58"/>
      <c r="F192" s="58"/>
      <c r="G192" s="58"/>
      <c r="H192" s="58"/>
      <c r="I192" s="58"/>
      <c r="J192" s="58"/>
      <c r="K192" s="58"/>
      <c r="L192" s="58"/>
      <c r="M192" s="58"/>
      <c r="N192" s="58"/>
      <c r="O192" s="58"/>
      <c r="P192" s="58"/>
      <c r="Q192" s="58"/>
      <c r="R192" s="58"/>
      <c r="S192" s="58"/>
      <c r="T192" s="58"/>
      <c r="U192" s="58"/>
      <c r="V192" s="58"/>
      <c r="W192" s="58"/>
      <c r="X192" s="58"/>
      <c r="Y192" s="58"/>
      <c r="Z192" s="58"/>
      <c r="AA192" s="58"/>
      <c r="AB192" s="58"/>
      <c r="AC192" s="58"/>
      <c r="AD192" s="58"/>
      <c r="AE192" s="58"/>
      <c r="AF192" s="58"/>
      <c r="AG192" s="58"/>
      <c r="AH192" s="58"/>
      <c r="AI192" s="58"/>
    </row>
    <row r="193" spans="1:35" ht="12.75" customHeight="1" x14ac:dyDescent="0.25">
      <c r="A193" s="1" t="s">
        <v>12274</v>
      </c>
      <c r="B193" s="1" t="s">
        <v>7348</v>
      </c>
      <c r="C193" t="s">
        <v>5506</v>
      </c>
      <c r="D193" s="58"/>
      <c r="E193" s="58"/>
      <c r="F193" s="58"/>
      <c r="G193" s="58"/>
      <c r="H193" s="58"/>
      <c r="I193" s="58"/>
      <c r="J193" s="58"/>
      <c r="K193" s="58"/>
      <c r="L193" s="58"/>
      <c r="M193" s="58"/>
      <c r="N193" s="58"/>
      <c r="O193" s="58"/>
      <c r="P193" s="58"/>
      <c r="Q193" s="58"/>
      <c r="R193" s="58"/>
      <c r="S193" s="58"/>
      <c r="T193" s="58"/>
      <c r="U193" s="58"/>
      <c r="V193" s="58"/>
      <c r="W193" s="58"/>
      <c r="X193" s="58"/>
      <c r="Y193" s="58"/>
      <c r="Z193" s="58"/>
      <c r="AA193" s="58"/>
      <c r="AB193" s="58"/>
      <c r="AC193" s="58"/>
      <c r="AD193" s="58"/>
      <c r="AE193" s="58"/>
      <c r="AF193" s="58"/>
      <c r="AG193" s="58"/>
      <c r="AH193" s="58"/>
      <c r="AI193" s="58"/>
    </row>
    <row r="194" spans="1:35" ht="12.75" customHeight="1" x14ac:dyDescent="0.25">
      <c r="A194" s="1" t="s">
        <v>12383</v>
      </c>
      <c r="B194" s="1" t="s">
        <v>7302</v>
      </c>
      <c r="C194" t="s">
        <v>5397</v>
      </c>
      <c r="D194" s="58"/>
      <c r="E194" s="58"/>
      <c r="F194" s="58"/>
      <c r="G194" s="58"/>
      <c r="H194" s="58"/>
      <c r="I194" s="58"/>
      <c r="J194" s="58"/>
      <c r="K194" s="58"/>
      <c r="L194" s="58"/>
      <c r="M194" s="58"/>
      <c r="N194" s="58"/>
      <c r="O194" s="58"/>
      <c r="P194" s="58"/>
      <c r="Q194" s="58"/>
      <c r="R194" s="58"/>
      <c r="S194" s="58"/>
      <c r="T194" s="58"/>
      <c r="U194" s="58"/>
      <c r="V194" s="58"/>
      <c r="W194" s="58"/>
      <c r="X194" s="58"/>
      <c r="Y194" s="58"/>
      <c r="Z194" s="58"/>
      <c r="AA194" s="58"/>
      <c r="AB194" s="58"/>
      <c r="AC194" s="58"/>
      <c r="AD194" s="58"/>
      <c r="AE194" s="58"/>
      <c r="AF194" s="58"/>
      <c r="AG194" s="58"/>
      <c r="AH194" s="58"/>
      <c r="AI194" s="58"/>
    </row>
    <row r="195" spans="1:35" ht="12.75" customHeight="1" x14ac:dyDescent="0.25">
      <c r="A195" s="1" t="s">
        <v>10732</v>
      </c>
      <c r="B195" s="1" t="s">
        <v>8102</v>
      </c>
      <c r="C195" t="s">
        <v>7048</v>
      </c>
      <c r="D195" s="58"/>
      <c r="E195" s="58"/>
      <c r="F195" s="58"/>
      <c r="G195" s="58"/>
      <c r="H195" s="58"/>
      <c r="I195" s="58"/>
      <c r="J195" s="58"/>
      <c r="K195" s="58"/>
      <c r="L195" s="58"/>
      <c r="M195" s="58"/>
      <c r="N195" s="58"/>
      <c r="O195" s="58"/>
      <c r="P195" s="58"/>
      <c r="Q195" s="58"/>
      <c r="R195" s="58"/>
      <c r="S195" s="58"/>
      <c r="T195" s="58"/>
      <c r="U195" s="58"/>
      <c r="V195" s="58"/>
      <c r="W195" s="58"/>
      <c r="X195" s="58"/>
      <c r="Y195" s="58"/>
      <c r="Z195" s="58"/>
      <c r="AA195" s="58"/>
      <c r="AB195" s="58"/>
      <c r="AC195" s="58"/>
      <c r="AD195" s="58"/>
      <c r="AE195" s="58"/>
      <c r="AF195" s="58"/>
      <c r="AG195" s="58"/>
      <c r="AH195" s="58"/>
      <c r="AI195" s="58"/>
    </row>
    <row r="196" spans="1:35" ht="12.75" customHeight="1" x14ac:dyDescent="0.25">
      <c r="A196" s="1" t="s">
        <v>11028</v>
      </c>
      <c r="B196" s="1" t="s">
        <v>7299</v>
      </c>
      <c r="C196" t="s">
        <v>6752</v>
      </c>
      <c r="D196" s="58"/>
      <c r="E196" s="58"/>
      <c r="F196" s="58"/>
      <c r="G196" s="58"/>
      <c r="H196" s="58"/>
      <c r="I196" s="58"/>
      <c r="J196" s="58"/>
      <c r="K196" s="58"/>
      <c r="L196" s="58"/>
      <c r="M196" s="58"/>
      <c r="N196" s="58"/>
      <c r="O196" s="58"/>
      <c r="P196" s="58"/>
      <c r="Q196" s="58"/>
      <c r="R196" s="58"/>
      <c r="S196" s="58"/>
      <c r="T196" s="58"/>
      <c r="U196" s="58"/>
      <c r="V196" s="58"/>
      <c r="W196" s="58"/>
      <c r="X196" s="58"/>
      <c r="Y196" s="58"/>
      <c r="Z196" s="58"/>
      <c r="AA196" s="58"/>
      <c r="AB196" s="58"/>
      <c r="AC196" s="58"/>
      <c r="AD196" s="58"/>
      <c r="AE196" s="58"/>
      <c r="AF196" s="58"/>
      <c r="AG196" s="58"/>
      <c r="AH196" s="58"/>
      <c r="AI196" s="58"/>
    </row>
    <row r="197" spans="1:35" ht="12.75" customHeight="1" x14ac:dyDescent="0.25">
      <c r="A197" s="1" t="s">
        <v>12264</v>
      </c>
      <c r="B197" s="1" t="s">
        <v>7329</v>
      </c>
      <c r="C197" t="s">
        <v>5516</v>
      </c>
      <c r="D197" s="58"/>
      <c r="E197" s="58"/>
      <c r="F197" s="58"/>
      <c r="G197" s="58"/>
      <c r="H197" s="58"/>
      <c r="I197" s="58"/>
      <c r="J197" s="58"/>
      <c r="K197" s="58"/>
      <c r="L197" s="58"/>
      <c r="M197" s="58"/>
      <c r="N197" s="58"/>
      <c r="O197" s="58"/>
      <c r="P197" s="58"/>
      <c r="Q197" s="58"/>
      <c r="R197" s="58"/>
      <c r="S197" s="58"/>
      <c r="T197" s="58"/>
      <c r="U197" s="58"/>
      <c r="V197" s="58"/>
      <c r="W197" s="58"/>
      <c r="X197" s="58"/>
      <c r="Y197" s="58"/>
      <c r="Z197" s="58"/>
      <c r="AA197" s="58"/>
      <c r="AB197" s="58"/>
      <c r="AC197" s="58"/>
      <c r="AD197" s="58"/>
      <c r="AE197" s="58"/>
      <c r="AF197" s="58"/>
      <c r="AG197" s="58"/>
      <c r="AH197" s="58"/>
      <c r="AI197" s="58"/>
    </row>
    <row r="198" spans="1:35" ht="12.75" customHeight="1" x14ac:dyDescent="0.25">
      <c r="A198" s="1" t="s">
        <v>12609</v>
      </c>
      <c r="B198" s="1" t="s">
        <v>7299</v>
      </c>
      <c r="C198" t="s">
        <v>5171</v>
      </c>
      <c r="D198" s="58"/>
      <c r="E198" s="58"/>
      <c r="F198" s="58"/>
      <c r="G198" s="58"/>
      <c r="H198" s="58"/>
      <c r="I198" s="58"/>
      <c r="J198" s="58"/>
      <c r="K198" s="58"/>
      <c r="L198" s="58"/>
      <c r="M198" s="58"/>
      <c r="N198" s="58"/>
      <c r="O198" s="58"/>
      <c r="P198" s="58"/>
      <c r="Q198" s="58"/>
      <c r="R198" s="58"/>
      <c r="S198" s="58"/>
      <c r="T198" s="58"/>
      <c r="U198" s="58"/>
      <c r="V198" s="58"/>
      <c r="W198" s="58"/>
      <c r="X198" s="58"/>
      <c r="Y198" s="58"/>
      <c r="Z198" s="58"/>
      <c r="AA198" s="58"/>
      <c r="AB198" s="58"/>
      <c r="AC198" s="58"/>
      <c r="AD198" s="58"/>
      <c r="AE198" s="58"/>
      <c r="AF198" s="58"/>
      <c r="AG198" s="58"/>
      <c r="AH198" s="58"/>
      <c r="AI198" s="58"/>
    </row>
    <row r="199" spans="1:35" ht="12.75" customHeight="1" x14ac:dyDescent="0.25">
      <c r="A199" s="1" t="s">
        <v>12552</v>
      </c>
      <c r="B199" s="1" t="s">
        <v>7329</v>
      </c>
      <c r="C199" t="s">
        <v>5228</v>
      </c>
      <c r="D199" s="58"/>
      <c r="E199" s="58"/>
      <c r="F199" s="58"/>
      <c r="G199" s="58"/>
      <c r="H199" s="58"/>
      <c r="I199" s="58"/>
      <c r="J199" s="58"/>
      <c r="K199" s="58"/>
      <c r="L199" s="58"/>
      <c r="M199" s="58"/>
      <c r="N199" s="58"/>
      <c r="O199" s="58"/>
      <c r="P199" s="58"/>
      <c r="Q199" s="58"/>
      <c r="R199" s="58"/>
      <c r="S199" s="58"/>
      <c r="T199" s="58"/>
      <c r="U199" s="58"/>
      <c r="V199" s="58"/>
      <c r="W199" s="58"/>
      <c r="X199" s="58"/>
      <c r="Y199" s="58"/>
      <c r="Z199" s="58"/>
      <c r="AA199" s="58"/>
      <c r="AB199" s="58"/>
      <c r="AC199" s="58"/>
      <c r="AD199" s="58"/>
      <c r="AE199" s="58"/>
      <c r="AF199" s="58"/>
      <c r="AG199" s="58"/>
      <c r="AH199" s="58"/>
      <c r="AI199" s="58"/>
    </row>
    <row r="200" spans="1:35" ht="12.75" customHeight="1" x14ac:dyDescent="0.25">
      <c r="A200" s="1" t="s">
        <v>16248</v>
      </c>
      <c r="B200" s="1" t="s">
        <v>8102</v>
      </c>
      <c r="C200" t="s">
        <v>3372</v>
      </c>
      <c r="D200" s="58"/>
      <c r="E200" s="58"/>
      <c r="F200" s="58"/>
      <c r="G200" s="58"/>
      <c r="H200" s="58"/>
      <c r="I200" s="58"/>
      <c r="J200" s="58"/>
      <c r="K200" s="58"/>
      <c r="L200" s="58"/>
      <c r="M200" s="58"/>
      <c r="N200" s="58"/>
      <c r="O200" s="58"/>
      <c r="P200" s="58"/>
      <c r="Q200" s="58"/>
      <c r="R200" s="58"/>
      <c r="S200" s="58"/>
      <c r="T200" s="58"/>
      <c r="U200" s="58"/>
      <c r="V200" s="58"/>
      <c r="W200" s="58"/>
      <c r="X200" s="58"/>
      <c r="Y200" s="58"/>
      <c r="Z200" s="58"/>
      <c r="AA200" s="58"/>
      <c r="AB200" s="58"/>
      <c r="AC200" s="58"/>
      <c r="AD200" s="58"/>
      <c r="AE200" s="58"/>
      <c r="AF200" s="58"/>
      <c r="AG200" s="58"/>
      <c r="AH200" s="58"/>
      <c r="AI200" s="58"/>
    </row>
    <row r="201" spans="1:35" ht="12.75" customHeight="1" x14ac:dyDescent="0.25">
      <c r="A201" s="1" t="s">
        <v>11892</v>
      </c>
      <c r="B201" s="1" t="s">
        <v>7299</v>
      </c>
      <c r="C201" t="s">
        <v>5888</v>
      </c>
      <c r="D201" s="58"/>
      <c r="E201" s="58"/>
      <c r="F201" s="58"/>
      <c r="G201" s="58"/>
      <c r="H201" s="58"/>
      <c r="I201" s="58"/>
      <c r="J201" s="58"/>
      <c r="K201" s="58"/>
      <c r="L201" s="58"/>
      <c r="M201" s="58"/>
      <c r="N201" s="58"/>
      <c r="O201" s="58"/>
      <c r="P201" s="58"/>
      <c r="Q201" s="58"/>
      <c r="R201" s="58"/>
      <c r="S201" s="58"/>
      <c r="T201" s="58"/>
      <c r="U201" s="58"/>
      <c r="V201" s="58"/>
      <c r="W201" s="58"/>
      <c r="X201" s="58"/>
      <c r="Y201" s="58"/>
      <c r="Z201" s="58"/>
      <c r="AA201" s="58"/>
      <c r="AB201" s="58"/>
      <c r="AC201" s="58"/>
      <c r="AD201" s="58"/>
      <c r="AE201" s="58"/>
      <c r="AF201" s="58"/>
      <c r="AG201" s="58"/>
      <c r="AH201" s="58"/>
      <c r="AI201" s="58"/>
    </row>
    <row r="202" spans="1:35" ht="12.75" customHeight="1" x14ac:dyDescent="0.25">
      <c r="A202" s="1" t="s">
        <v>10734</v>
      </c>
      <c r="B202" s="1" t="s">
        <v>8102</v>
      </c>
      <c r="C202" t="s">
        <v>7046</v>
      </c>
      <c r="D202" s="58"/>
      <c r="E202" s="58"/>
      <c r="F202" s="58"/>
      <c r="G202" s="58"/>
      <c r="H202" s="58"/>
      <c r="I202" s="58"/>
      <c r="J202" s="58"/>
      <c r="K202" s="58"/>
      <c r="L202" s="58"/>
      <c r="M202" s="58"/>
      <c r="N202" s="58"/>
      <c r="O202" s="58"/>
      <c r="P202" s="58"/>
      <c r="Q202" s="58"/>
      <c r="R202" s="58"/>
      <c r="S202" s="58"/>
      <c r="T202" s="58"/>
      <c r="U202" s="58"/>
      <c r="V202" s="58"/>
      <c r="W202" s="58"/>
      <c r="X202" s="58"/>
      <c r="Y202" s="58"/>
      <c r="Z202" s="58"/>
      <c r="AA202" s="58"/>
      <c r="AB202" s="58"/>
      <c r="AC202" s="58"/>
      <c r="AD202" s="58"/>
      <c r="AE202" s="58"/>
      <c r="AF202" s="58"/>
      <c r="AG202" s="58"/>
      <c r="AH202" s="58"/>
      <c r="AI202" s="58"/>
    </row>
    <row r="203" spans="1:35" ht="12.75" customHeight="1" x14ac:dyDescent="0.25">
      <c r="A203" s="1" t="s">
        <v>12236</v>
      </c>
      <c r="B203" s="1" t="s">
        <v>7311</v>
      </c>
      <c r="C203" t="s">
        <v>5544</v>
      </c>
      <c r="D203" s="58"/>
      <c r="E203" s="58"/>
      <c r="F203" s="58"/>
      <c r="G203" s="58"/>
      <c r="H203" s="58"/>
      <c r="I203" s="58"/>
      <c r="J203" s="58"/>
      <c r="K203" s="58"/>
      <c r="L203" s="58"/>
      <c r="M203" s="58"/>
      <c r="N203" s="58"/>
      <c r="O203" s="58"/>
      <c r="P203" s="58"/>
      <c r="Q203" s="58"/>
      <c r="R203" s="58"/>
      <c r="S203" s="58"/>
      <c r="T203" s="58"/>
      <c r="U203" s="58"/>
      <c r="V203" s="58"/>
      <c r="W203" s="58"/>
      <c r="X203" s="58"/>
      <c r="Y203" s="58"/>
      <c r="Z203" s="58"/>
      <c r="AA203" s="58"/>
      <c r="AB203" s="58"/>
      <c r="AC203" s="58"/>
      <c r="AD203" s="58"/>
      <c r="AE203" s="58"/>
      <c r="AF203" s="58"/>
      <c r="AG203" s="58"/>
      <c r="AH203" s="58"/>
      <c r="AI203" s="58"/>
    </row>
    <row r="204" spans="1:35" ht="12.75" customHeight="1" x14ac:dyDescent="0.25">
      <c r="A204" s="1" t="s">
        <v>11736</v>
      </c>
      <c r="B204" s="1" t="s">
        <v>7299</v>
      </c>
      <c r="C204" t="s">
        <v>6044</v>
      </c>
      <c r="D204" s="58"/>
      <c r="E204" s="58"/>
      <c r="F204" s="58"/>
      <c r="G204" s="58"/>
      <c r="H204" s="58"/>
      <c r="I204" s="58"/>
      <c r="J204" s="58"/>
      <c r="K204" s="58"/>
      <c r="L204" s="58"/>
      <c r="M204" s="58"/>
      <c r="N204" s="58"/>
      <c r="O204" s="58"/>
      <c r="P204" s="58"/>
      <c r="Q204" s="58"/>
      <c r="R204" s="58"/>
      <c r="S204" s="58"/>
      <c r="T204" s="58"/>
      <c r="U204" s="58"/>
      <c r="V204" s="58"/>
      <c r="W204" s="58"/>
      <c r="X204" s="58"/>
      <c r="Y204" s="58"/>
      <c r="Z204" s="58"/>
      <c r="AA204" s="58"/>
      <c r="AB204" s="58"/>
      <c r="AC204" s="58"/>
      <c r="AD204" s="58"/>
      <c r="AE204" s="58"/>
      <c r="AF204" s="58"/>
      <c r="AG204" s="58"/>
      <c r="AH204" s="58"/>
      <c r="AI204" s="58"/>
    </row>
    <row r="205" spans="1:35" ht="12.75" customHeight="1" x14ac:dyDescent="0.25">
      <c r="A205" s="1" t="s">
        <v>10794</v>
      </c>
      <c r="B205" s="1" t="s">
        <v>7593</v>
      </c>
      <c r="C205" t="s">
        <v>6986</v>
      </c>
      <c r="D205" s="58"/>
      <c r="E205" s="58"/>
      <c r="F205" s="58"/>
      <c r="G205" s="58"/>
      <c r="H205" s="58"/>
      <c r="I205" s="58"/>
      <c r="J205" s="58"/>
      <c r="K205" s="58"/>
      <c r="L205" s="58"/>
      <c r="M205" s="58"/>
      <c r="N205" s="58"/>
      <c r="O205" s="58"/>
      <c r="P205" s="58"/>
      <c r="Q205" s="58"/>
      <c r="R205" s="58"/>
      <c r="S205" s="58"/>
      <c r="T205" s="58"/>
      <c r="U205" s="58"/>
      <c r="V205" s="58"/>
      <c r="W205" s="58"/>
      <c r="X205" s="58"/>
      <c r="Y205" s="58"/>
      <c r="Z205" s="58"/>
      <c r="AA205" s="58"/>
      <c r="AB205" s="58"/>
      <c r="AC205" s="58"/>
      <c r="AD205" s="58"/>
      <c r="AE205" s="58"/>
      <c r="AF205" s="58"/>
      <c r="AG205" s="58"/>
      <c r="AH205" s="58"/>
      <c r="AI205" s="58"/>
    </row>
    <row r="206" spans="1:35" ht="12.75" customHeight="1" x14ac:dyDescent="0.25">
      <c r="A206" s="1" t="s">
        <v>11340</v>
      </c>
      <c r="B206" s="1" t="s">
        <v>8429</v>
      </c>
      <c r="C206" t="s">
        <v>6440</v>
      </c>
      <c r="D206" s="58"/>
      <c r="E206" s="58"/>
      <c r="F206" s="58"/>
      <c r="G206" s="58"/>
      <c r="H206" s="58"/>
      <c r="I206" s="58"/>
      <c r="J206" s="58"/>
      <c r="K206" s="58"/>
      <c r="L206" s="58"/>
      <c r="M206" s="58"/>
      <c r="N206" s="58"/>
      <c r="O206" s="58"/>
      <c r="P206" s="58"/>
      <c r="Q206" s="58"/>
      <c r="R206" s="58"/>
      <c r="S206" s="58"/>
      <c r="T206" s="58"/>
      <c r="U206" s="58"/>
      <c r="V206" s="58"/>
      <c r="W206" s="58"/>
      <c r="X206" s="58"/>
      <c r="Y206" s="58"/>
      <c r="Z206" s="58"/>
      <c r="AA206" s="58"/>
      <c r="AB206" s="58"/>
      <c r="AC206" s="58"/>
      <c r="AD206" s="58"/>
      <c r="AE206" s="58"/>
      <c r="AF206" s="58"/>
      <c r="AG206" s="58"/>
      <c r="AH206" s="58"/>
      <c r="AI206" s="58"/>
    </row>
    <row r="207" spans="1:35" ht="12.75" customHeight="1" x14ac:dyDescent="0.25">
      <c r="A207" s="1" t="s">
        <v>12153</v>
      </c>
      <c r="B207" s="1" t="s">
        <v>8560</v>
      </c>
      <c r="C207" t="s">
        <v>5627</v>
      </c>
      <c r="D207" s="58"/>
      <c r="E207" s="58"/>
      <c r="F207" s="58"/>
      <c r="G207" s="58"/>
      <c r="H207" s="58"/>
      <c r="I207" s="58"/>
      <c r="J207" s="58"/>
      <c r="K207" s="58"/>
      <c r="L207" s="58"/>
      <c r="M207" s="58"/>
      <c r="N207" s="58"/>
      <c r="O207" s="58"/>
      <c r="P207" s="58"/>
      <c r="Q207" s="58"/>
      <c r="R207" s="58"/>
      <c r="S207" s="58"/>
      <c r="T207" s="58"/>
      <c r="U207" s="58"/>
      <c r="V207" s="58"/>
      <c r="W207" s="58"/>
      <c r="X207" s="58"/>
      <c r="Y207" s="58"/>
      <c r="Z207" s="58"/>
      <c r="AA207" s="58"/>
      <c r="AB207" s="58"/>
      <c r="AC207" s="58"/>
      <c r="AD207" s="58"/>
      <c r="AE207" s="58"/>
      <c r="AF207" s="58"/>
      <c r="AG207" s="58"/>
      <c r="AH207" s="58"/>
      <c r="AI207" s="58"/>
    </row>
    <row r="208" spans="1:35" ht="12.75" customHeight="1" x14ac:dyDescent="0.25">
      <c r="A208" s="1" t="s">
        <v>11127</v>
      </c>
      <c r="B208" s="1" t="s">
        <v>8560</v>
      </c>
      <c r="C208" t="s">
        <v>6653</v>
      </c>
      <c r="D208" s="58"/>
      <c r="E208" s="58"/>
      <c r="F208" s="58"/>
      <c r="G208" s="58"/>
      <c r="H208" s="58"/>
      <c r="I208" s="58"/>
      <c r="J208" s="58"/>
      <c r="K208" s="58"/>
      <c r="L208" s="58"/>
      <c r="M208" s="58"/>
      <c r="N208" s="58"/>
      <c r="O208" s="58"/>
      <c r="P208" s="58"/>
      <c r="Q208" s="58"/>
      <c r="R208" s="58"/>
      <c r="S208" s="58"/>
      <c r="T208" s="58"/>
      <c r="U208" s="58"/>
      <c r="V208" s="58"/>
      <c r="W208" s="58"/>
      <c r="X208" s="58"/>
      <c r="Y208" s="58"/>
      <c r="Z208" s="58"/>
      <c r="AA208" s="58"/>
      <c r="AB208" s="58"/>
      <c r="AC208" s="58"/>
      <c r="AD208" s="58"/>
      <c r="AE208" s="58"/>
      <c r="AF208" s="58"/>
      <c r="AG208" s="58"/>
      <c r="AH208" s="58"/>
      <c r="AI208" s="58"/>
    </row>
    <row r="209" spans="1:35" ht="12.75" customHeight="1" x14ac:dyDescent="0.25">
      <c r="A209" s="1" t="s">
        <v>10669</v>
      </c>
      <c r="B209" s="1" t="s">
        <v>8102</v>
      </c>
      <c r="C209" t="s">
        <v>7111</v>
      </c>
      <c r="D209" s="58"/>
      <c r="E209" s="58"/>
      <c r="F209" s="58"/>
      <c r="G209" s="58"/>
      <c r="H209" s="58"/>
      <c r="I209" s="58"/>
      <c r="J209" s="58"/>
      <c r="K209" s="58"/>
      <c r="L209" s="58"/>
      <c r="M209" s="58"/>
      <c r="N209" s="58"/>
      <c r="O209" s="58"/>
      <c r="P209" s="58"/>
      <c r="Q209" s="58"/>
      <c r="R209" s="58"/>
      <c r="S209" s="58"/>
      <c r="T209" s="58"/>
      <c r="U209" s="58"/>
      <c r="V209" s="58"/>
      <c r="W209" s="58"/>
      <c r="X209" s="58"/>
      <c r="Y209" s="58"/>
      <c r="Z209" s="58"/>
      <c r="AA209" s="58"/>
      <c r="AB209" s="58"/>
      <c r="AC209" s="58"/>
      <c r="AD209" s="58"/>
      <c r="AE209" s="58"/>
      <c r="AF209" s="58"/>
      <c r="AG209" s="58"/>
      <c r="AH209" s="58"/>
      <c r="AI209" s="58"/>
    </row>
    <row r="210" spans="1:35" ht="12.75" customHeight="1" x14ac:dyDescent="0.25">
      <c r="A210" s="1" t="s">
        <v>10671</v>
      </c>
      <c r="B210" s="1" t="s">
        <v>8102</v>
      </c>
      <c r="C210" t="s">
        <v>7109</v>
      </c>
      <c r="D210" s="58"/>
      <c r="E210" s="58"/>
      <c r="F210" s="58"/>
      <c r="G210" s="58"/>
      <c r="H210" s="58"/>
      <c r="I210" s="58"/>
      <c r="J210" s="58"/>
      <c r="K210" s="58"/>
      <c r="L210" s="58"/>
      <c r="M210" s="58"/>
      <c r="N210" s="58"/>
      <c r="O210" s="58"/>
      <c r="P210" s="58"/>
      <c r="Q210" s="58"/>
      <c r="R210" s="58"/>
      <c r="S210" s="58"/>
      <c r="T210" s="58"/>
      <c r="U210" s="58"/>
      <c r="V210" s="58"/>
      <c r="W210" s="58"/>
      <c r="X210" s="58"/>
      <c r="Y210" s="58"/>
      <c r="Z210" s="58"/>
      <c r="AA210" s="58"/>
      <c r="AB210" s="58"/>
      <c r="AC210" s="58"/>
      <c r="AD210" s="58"/>
      <c r="AE210" s="58"/>
      <c r="AF210" s="58"/>
      <c r="AG210" s="58"/>
      <c r="AH210" s="58"/>
      <c r="AI210" s="58"/>
    </row>
    <row r="211" spans="1:35" ht="12.75" customHeight="1" x14ac:dyDescent="0.25">
      <c r="A211" s="1" t="s">
        <v>10672</v>
      </c>
      <c r="B211" s="1" t="s">
        <v>8102</v>
      </c>
      <c r="C211" t="s">
        <v>7108</v>
      </c>
      <c r="D211" s="58"/>
      <c r="E211" s="58"/>
      <c r="F211" s="58"/>
      <c r="G211" s="58"/>
      <c r="H211" s="58"/>
      <c r="I211" s="58"/>
      <c r="J211" s="58"/>
      <c r="K211" s="58"/>
      <c r="L211" s="58"/>
      <c r="M211" s="58"/>
      <c r="N211" s="58"/>
      <c r="O211" s="58"/>
      <c r="P211" s="58"/>
      <c r="Q211" s="58"/>
      <c r="R211" s="58"/>
      <c r="S211" s="58"/>
      <c r="T211" s="58"/>
      <c r="U211" s="58"/>
      <c r="V211" s="58"/>
      <c r="W211" s="58"/>
      <c r="X211" s="58"/>
      <c r="Y211" s="58"/>
      <c r="Z211" s="58"/>
      <c r="AA211" s="58"/>
      <c r="AB211" s="58"/>
      <c r="AC211" s="58"/>
      <c r="AD211" s="58"/>
      <c r="AE211" s="58"/>
      <c r="AF211" s="58"/>
      <c r="AG211" s="58"/>
      <c r="AH211" s="58"/>
      <c r="AI211" s="58"/>
    </row>
    <row r="212" spans="1:35" ht="12.75" customHeight="1" x14ac:dyDescent="0.25">
      <c r="A212" s="1" t="s">
        <v>10674</v>
      </c>
      <c r="B212" s="1" t="s">
        <v>8102</v>
      </c>
      <c r="C212" t="s">
        <v>7106</v>
      </c>
      <c r="D212" s="58"/>
      <c r="E212" s="58"/>
      <c r="F212" s="58"/>
      <c r="G212" s="58"/>
      <c r="H212" s="58"/>
      <c r="I212" s="58"/>
      <c r="J212" s="58"/>
      <c r="K212" s="58"/>
      <c r="L212" s="58"/>
      <c r="M212" s="58"/>
      <c r="N212" s="58"/>
      <c r="O212" s="58"/>
      <c r="P212" s="58"/>
      <c r="Q212" s="58"/>
      <c r="R212" s="58"/>
      <c r="S212" s="58"/>
      <c r="T212" s="58"/>
      <c r="U212" s="58"/>
      <c r="V212" s="58"/>
      <c r="W212" s="58"/>
      <c r="X212" s="58"/>
      <c r="Y212" s="58"/>
      <c r="Z212" s="58"/>
      <c r="AA212" s="58"/>
      <c r="AB212" s="58"/>
      <c r="AC212" s="58"/>
      <c r="AD212" s="58"/>
      <c r="AE212" s="58"/>
      <c r="AF212" s="58"/>
      <c r="AG212" s="58"/>
      <c r="AH212" s="58"/>
      <c r="AI212" s="58"/>
    </row>
    <row r="213" spans="1:35" ht="12.75" customHeight="1" x14ac:dyDescent="0.25">
      <c r="A213" s="1" t="s">
        <v>10675</v>
      </c>
      <c r="B213" s="1" t="s">
        <v>8102</v>
      </c>
      <c r="C213" t="s">
        <v>7105</v>
      </c>
      <c r="D213" s="58"/>
      <c r="E213" s="58"/>
      <c r="F213" s="58"/>
      <c r="G213" s="58"/>
      <c r="H213" s="58"/>
      <c r="I213" s="58"/>
      <c r="J213" s="58"/>
      <c r="K213" s="58"/>
      <c r="L213" s="58"/>
      <c r="M213" s="58"/>
      <c r="N213" s="58"/>
      <c r="O213" s="58"/>
      <c r="P213" s="58"/>
      <c r="Q213" s="58"/>
      <c r="R213" s="58"/>
      <c r="S213" s="58"/>
      <c r="T213" s="58"/>
      <c r="U213" s="58"/>
      <c r="V213" s="58"/>
      <c r="W213" s="58"/>
      <c r="X213" s="58"/>
      <c r="Y213" s="58"/>
      <c r="Z213" s="58"/>
      <c r="AA213" s="58"/>
      <c r="AB213" s="58"/>
      <c r="AC213" s="58"/>
      <c r="AD213" s="58"/>
      <c r="AE213" s="58"/>
      <c r="AF213" s="58"/>
      <c r="AG213" s="58"/>
      <c r="AH213" s="58"/>
      <c r="AI213" s="58"/>
    </row>
    <row r="214" spans="1:35" ht="12.75" customHeight="1" x14ac:dyDescent="0.25">
      <c r="A214" s="1" t="s">
        <v>10676</v>
      </c>
      <c r="B214" s="1" t="s">
        <v>8102</v>
      </c>
      <c r="C214" t="s">
        <v>7104</v>
      </c>
      <c r="D214" s="58"/>
      <c r="E214" s="58"/>
      <c r="F214" s="58"/>
      <c r="G214" s="58"/>
      <c r="H214" s="58"/>
      <c r="I214" s="58"/>
      <c r="J214" s="58"/>
      <c r="K214" s="58"/>
      <c r="L214" s="58"/>
      <c r="M214" s="58"/>
      <c r="N214" s="58"/>
      <c r="O214" s="58"/>
      <c r="P214" s="58"/>
      <c r="Q214" s="58"/>
      <c r="R214" s="58"/>
      <c r="S214" s="58"/>
      <c r="T214" s="58"/>
      <c r="U214" s="58"/>
      <c r="V214" s="58"/>
      <c r="W214" s="58"/>
      <c r="X214" s="58"/>
      <c r="Y214" s="58"/>
      <c r="Z214" s="58"/>
      <c r="AA214" s="58"/>
      <c r="AB214" s="58"/>
      <c r="AC214" s="58"/>
      <c r="AD214" s="58"/>
      <c r="AE214" s="58"/>
      <c r="AF214" s="58"/>
      <c r="AG214" s="58"/>
      <c r="AH214" s="58"/>
      <c r="AI214" s="58"/>
    </row>
    <row r="215" spans="1:35" ht="12.75" customHeight="1" x14ac:dyDescent="0.25">
      <c r="A215" s="1" t="s">
        <v>10677</v>
      </c>
      <c r="B215" s="1" t="s">
        <v>8102</v>
      </c>
      <c r="C215" t="s">
        <v>7103</v>
      </c>
      <c r="D215" s="58"/>
      <c r="E215" s="58"/>
      <c r="F215" s="58"/>
      <c r="G215" s="58"/>
      <c r="H215" s="58"/>
      <c r="I215" s="58"/>
      <c r="J215" s="58"/>
      <c r="K215" s="58"/>
      <c r="L215" s="58"/>
      <c r="M215" s="58"/>
      <c r="N215" s="58"/>
      <c r="O215" s="58"/>
      <c r="P215" s="58"/>
      <c r="Q215" s="58"/>
      <c r="R215" s="58"/>
      <c r="S215" s="58"/>
      <c r="T215" s="58"/>
      <c r="U215" s="58"/>
      <c r="V215" s="58"/>
      <c r="W215" s="58"/>
      <c r="X215" s="58"/>
      <c r="Y215" s="58"/>
      <c r="Z215" s="58"/>
      <c r="AA215" s="58"/>
      <c r="AB215" s="58"/>
      <c r="AC215" s="58"/>
      <c r="AD215" s="58"/>
      <c r="AE215" s="58"/>
      <c r="AF215" s="58"/>
      <c r="AG215" s="58"/>
      <c r="AH215" s="58"/>
      <c r="AI215" s="58"/>
    </row>
    <row r="216" spans="1:35" ht="12.75" customHeight="1" x14ac:dyDescent="0.25">
      <c r="A216" s="1" t="s">
        <v>10678</v>
      </c>
      <c r="B216" s="1" t="s">
        <v>8102</v>
      </c>
      <c r="C216" t="s">
        <v>7102</v>
      </c>
      <c r="D216" s="58"/>
      <c r="E216" s="58"/>
      <c r="F216" s="58"/>
      <c r="G216" s="58"/>
      <c r="H216" s="58"/>
      <c r="I216" s="58"/>
      <c r="J216" s="58"/>
      <c r="K216" s="58"/>
      <c r="L216" s="58"/>
      <c r="M216" s="58"/>
      <c r="N216" s="58"/>
      <c r="O216" s="58"/>
      <c r="P216" s="58"/>
      <c r="Q216" s="58"/>
      <c r="R216" s="58"/>
      <c r="S216" s="58"/>
      <c r="T216" s="58"/>
      <c r="U216" s="58"/>
      <c r="V216" s="58"/>
      <c r="W216" s="58"/>
      <c r="X216" s="58"/>
      <c r="Y216" s="58"/>
      <c r="Z216" s="58"/>
      <c r="AA216" s="58"/>
      <c r="AB216" s="58"/>
      <c r="AC216" s="58"/>
      <c r="AD216" s="58"/>
      <c r="AE216" s="58"/>
      <c r="AF216" s="58"/>
      <c r="AG216" s="58"/>
      <c r="AH216" s="58"/>
      <c r="AI216" s="58"/>
    </row>
    <row r="217" spans="1:35" ht="12.75" customHeight="1" x14ac:dyDescent="0.25">
      <c r="A217" s="1" t="s">
        <v>10679</v>
      </c>
      <c r="B217" s="1" t="s">
        <v>8102</v>
      </c>
      <c r="C217" t="s">
        <v>7101</v>
      </c>
      <c r="D217" s="58"/>
      <c r="E217" s="58"/>
      <c r="F217" s="58"/>
      <c r="G217" s="58"/>
      <c r="H217" s="58"/>
      <c r="I217" s="58"/>
      <c r="J217" s="58"/>
      <c r="K217" s="58"/>
      <c r="L217" s="58"/>
      <c r="M217" s="58"/>
      <c r="N217" s="58"/>
      <c r="O217" s="58"/>
      <c r="P217" s="58"/>
      <c r="Q217" s="58"/>
      <c r="R217" s="58"/>
      <c r="S217" s="58"/>
      <c r="T217" s="58"/>
      <c r="U217" s="58"/>
      <c r="V217" s="58"/>
      <c r="W217" s="58"/>
      <c r="X217" s="58"/>
      <c r="Y217" s="58"/>
      <c r="Z217" s="58"/>
      <c r="AA217" s="58"/>
      <c r="AB217" s="58"/>
      <c r="AC217" s="58"/>
      <c r="AD217" s="58"/>
      <c r="AE217" s="58"/>
      <c r="AF217" s="58"/>
      <c r="AG217" s="58"/>
      <c r="AH217" s="58"/>
      <c r="AI217" s="58"/>
    </row>
    <row r="218" spans="1:35" ht="12.75" customHeight="1" x14ac:dyDescent="0.25">
      <c r="A218" s="1" t="s">
        <v>10680</v>
      </c>
      <c r="B218" s="1" t="s">
        <v>8102</v>
      </c>
      <c r="C218" t="s">
        <v>7100</v>
      </c>
      <c r="D218" s="58"/>
      <c r="E218" s="58"/>
      <c r="F218" s="58"/>
      <c r="G218" s="58"/>
      <c r="H218" s="58"/>
      <c r="I218" s="58"/>
      <c r="J218" s="58"/>
      <c r="K218" s="58"/>
      <c r="L218" s="58"/>
      <c r="M218" s="58"/>
      <c r="N218" s="58"/>
      <c r="O218" s="58"/>
      <c r="P218" s="58"/>
      <c r="Q218" s="58"/>
      <c r="R218" s="58"/>
      <c r="S218" s="58"/>
      <c r="T218" s="58"/>
      <c r="U218" s="58"/>
      <c r="V218" s="58"/>
      <c r="W218" s="58"/>
      <c r="X218" s="58"/>
      <c r="Y218" s="58"/>
      <c r="Z218" s="58"/>
      <c r="AA218" s="58"/>
      <c r="AB218" s="58"/>
      <c r="AC218" s="58"/>
      <c r="AD218" s="58"/>
      <c r="AE218" s="58"/>
      <c r="AF218" s="58"/>
      <c r="AG218" s="58"/>
      <c r="AH218" s="58"/>
      <c r="AI218" s="58"/>
    </row>
    <row r="219" spans="1:35" ht="12.75" customHeight="1" x14ac:dyDescent="0.25">
      <c r="A219" s="1" t="s">
        <v>10681</v>
      </c>
      <c r="B219" s="1" t="s">
        <v>8102</v>
      </c>
      <c r="C219" t="s">
        <v>7099</v>
      </c>
      <c r="D219" s="58"/>
      <c r="E219" s="58"/>
      <c r="F219" s="58"/>
      <c r="G219" s="58"/>
      <c r="H219" s="58"/>
      <c r="I219" s="58"/>
      <c r="J219" s="58"/>
      <c r="K219" s="58"/>
      <c r="L219" s="58"/>
      <c r="M219" s="58"/>
      <c r="N219" s="58"/>
      <c r="O219" s="58"/>
      <c r="P219" s="58"/>
      <c r="Q219" s="58"/>
      <c r="R219" s="58"/>
      <c r="S219" s="58"/>
      <c r="T219" s="58"/>
      <c r="U219" s="58"/>
      <c r="V219" s="58"/>
      <c r="W219" s="58"/>
      <c r="X219" s="58"/>
      <c r="Y219" s="58"/>
      <c r="Z219" s="58"/>
      <c r="AA219" s="58"/>
      <c r="AB219" s="58"/>
      <c r="AC219" s="58"/>
      <c r="AD219" s="58"/>
      <c r="AE219" s="58"/>
      <c r="AF219" s="58"/>
      <c r="AG219" s="58"/>
      <c r="AH219" s="58"/>
      <c r="AI219" s="58"/>
    </row>
    <row r="220" spans="1:35" ht="12.75" customHeight="1" x14ac:dyDescent="0.25">
      <c r="A220" s="1" t="s">
        <v>10682</v>
      </c>
      <c r="B220" s="1" t="s">
        <v>8102</v>
      </c>
      <c r="C220" t="s">
        <v>7098</v>
      </c>
      <c r="D220" s="58"/>
      <c r="E220" s="58"/>
      <c r="F220" s="58"/>
      <c r="G220" s="58"/>
      <c r="H220" s="58"/>
      <c r="I220" s="58"/>
      <c r="J220" s="58"/>
      <c r="K220" s="58"/>
      <c r="L220" s="58"/>
      <c r="M220" s="58"/>
      <c r="N220" s="58"/>
      <c r="O220" s="58"/>
      <c r="P220" s="58"/>
      <c r="Q220" s="58"/>
      <c r="R220" s="58"/>
      <c r="S220" s="58"/>
      <c r="T220" s="58"/>
      <c r="U220" s="58"/>
      <c r="V220" s="58"/>
      <c r="W220" s="58"/>
      <c r="X220" s="58"/>
      <c r="Y220" s="58"/>
      <c r="Z220" s="58"/>
      <c r="AA220" s="58"/>
      <c r="AB220" s="58"/>
      <c r="AC220" s="58"/>
      <c r="AD220" s="58"/>
      <c r="AE220" s="58"/>
      <c r="AF220" s="58"/>
      <c r="AG220" s="58"/>
      <c r="AH220" s="58"/>
      <c r="AI220" s="58"/>
    </row>
    <row r="221" spans="1:35" ht="12.75" customHeight="1" x14ac:dyDescent="0.25">
      <c r="A221" s="1" t="s">
        <v>10684</v>
      </c>
      <c r="B221" s="1" t="s">
        <v>7299</v>
      </c>
      <c r="C221" t="s">
        <v>7096</v>
      </c>
      <c r="D221" s="58"/>
      <c r="E221" s="58"/>
      <c r="F221" s="58"/>
      <c r="G221" s="58"/>
      <c r="H221" s="58"/>
      <c r="I221" s="58"/>
      <c r="J221" s="58"/>
      <c r="K221" s="58"/>
      <c r="L221" s="58"/>
      <c r="M221" s="58"/>
      <c r="N221" s="58"/>
      <c r="O221" s="58"/>
      <c r="P221" s="58"/>
      <c r="Q221" s="58"/>
      <c r="R221" s="58"/>
      <c r="S221" s="58"/>
      <c r="T221" s="58"/>
      <c r="U221" s="58"/>
      <c r="V221" s="58"/>
      <c r="W221" s="58"/>
      <c r="X221" s="58"/>
      <c r="Y221" s="58"/>
      <c r="Z221" s="58"/>
      <c r="AA221" s="58"/>
      <c r="AB221" s="58"/>
      <c r="AC221" s="58"/>
      <c r="AD221" s="58"/>
      <c r="AE221" s="58"/>
      <c r="AF221" s="58"/>
      <c r="AG221" s="58"/>
      <c r="AH221" s="58"/>
      <c r="AI221" s="58"/>
    </row>
    <row r="222" spans="1:35" ht="12.75" customHeight="1" x14ac:dyDescent="0.25">
      <c r="A222" s="1" t="s">
        <v>10685</v>
      </c>
      <c r="B222" s="1" t="s">
        <v>7299</v>
      </c>
      <c r="C222" t="s">
        <v>7095</v>
      </c>
      <c r="D222" s="58"/>
      <c r="E222" s="58"/>
      <c r="F222" s="58"/>
      <c r="G222" s="58"/>
      <c r="H222" s="58"/>
      <c r="I222" s="58"/>
      <c r="J222" s="58"/>
      <c r="K222" s="58"/>
      <c r="L222" s="58"/>
      <c r="M222" s="58"/>
      <c r="N222" s="58"/>
      <c r="O222" s="58"/>
      <c r="P222" s="58"/>
      <c r="Q222" s="58"/>
      <c r="R222" s="58"/>
      <c r="S222" s="58"/>
      <c r="T222" s="58"/>
      <c r="U222" s="58"/>
      <c r="V222" s="58"/>
      <c r="W222" s="58"/>
      <c r="X222" s="58"/>
      <c r="Y222" s="58"/>
      <c r="Z222" s="58"/>
      <c r="AA222" s="58"/>
      <c r="AB222" s="58"/>
      <c r="AC222" s="58"/>
      <c r="AD222" s="58"/>
      <c r="AE222" s="58"/>
      <c r="AF222" s="58"/>
      <c r="AG222" s="58"/>
      <c r="AH222" s="58"/>
      <c r="AI222" s="58"/>
    </row>
    <row r="223" spans="1:35" ht="12.75" customHeight="1" x14ac:dyDescent="0.25">
      <c r="A223" s="1" t="s">
        <v>10689</v>
      </c>
      <c r="B223" s="1" t="s">
        <v>7299</v>
      </c>
      <c r="C223" t="s">
        <v>7091</v>
      </c>
      <c r="D223" s="58"/>
      <c r="E223" s="58"/>
      <c r="F223" s="58"/>
      <c r="G223" s="58"/>
      <c r="H223" s="58"/>
      <c r="I223" s="58"/>
      <c r="J223" s="58"/>
      <c r="K223" s="58"/>
      <c r="L223" s="58"/>
      <c r="M223" s="58"/>
      <c r="N223" s="58"/>
      <c r="O223" s="58"/>
      <c r="P223" s="58"/>
      <c r="Q223" s="58"/>
      <c r="R223" s="58"/>
      <c r="S223" s="58"/>
      <c r="T223" s="58"/>
      <c r="U223" s="58"/>
      <c r="V223" s="58"/>
      <c r="W223" s="58"/>
      <c r="X223" s="58"/>
      <c r="Y223" s="58"/>
      <c r="Z223" s="58"/>
      <c r="AA223" s="58"/>
      <c r="AB223" s="58"/>
      <c r="AC223" s="58"/>
      <c r="AD223" s="58"/>
      <c r="AE223" s="58"/>
      <c r="AF223" s="58"/>
      <c r="AG223" s="58"/>
      <c r="AH223" s="58"/>
      <c r="AI223" s="58"/>
    </row>
    <row r="224" spans="1:35" ht="12.75" customHeight="1" x14ac:dyDescent="0.25">
      <c r="A224" s="1" t="s">
        <v>10690</v>
      </c>
      <c r="B224" s="1" t="s">
        <v>7299</v>
      </c>
      <c r="C224" t="s">
        <v>7090</v>
      </c>
      <c r="D224" s="58"/>
      <c r="E224" s="58"/>
      <c r="F224" s="58"/>
      <c r="G224" s="58"/>
      <c r="H224" s="58"/>
      <c r="I224" s="58"/>
      <c r="J224" s="58"/>
      <c r="K224" s="58"/>
      <c r="L224" s="58"/>
      <c r="M224" s="58"/>
      <c r="N224" s="58"/>
      <c r="O224" s="58"/>
      <c r="P224" s="58"/>
      <c r="Q224" s="58"/>
      <c r="R224" s="58"/>
      <c r="S224" s="58"/>
      <c r="T224" s="58"/>
      <c r="U224" s="58"/>
      <c r="V224" s="58"/>
      <c r="W224" s="58"/>
      <c r="X224" s="58"/>
      <c r="Y224" s="58"/>
      <c r="Z224" s="58"/>
      <c r="AA224" s="58"/>
      <c r="AB224" s="58"/>
      <c r="AC224" s="58"/>
      <c r="AD224" s="58"/>
      <c r="AE224" s="58"/>
      <c r="AF224" s="58"/>
      <c r="AG224" s="58"/>
      <c r="AH224" s="58"/>
      <c r="AI224" s="58"/>
    </row>
    <row r="225" spans="1:35" ht="12.75" customHeight="1" x14ac:dyDescent="0.25">
      <c r="A225" s="1" t="s">
        <v>10692</v>
      </c>
      <c r="B225" s="1" t="s">
        <v>7299</v>
      </c>
      <c r="C225" t="s">
        <v>7088</v>
      </c>
      <c r="D225" s="58"/>
      <c r="E225" s="58"/>
      <c r="F225" s="58"/>
      <c r="G225" s="58"/>
      <c r="H225" s="58"/>
      <c r="I225" s="58"/>
      <c r="J225" s="58"/>
      <c r="K225" s="58"/>
      <c r="L225" s="58"/>
      <c r="M225" s="58"/>
      <c r="N225" s="58"/>
      <c r="O225" s="58"/>
      <c r="P225" s="58"/>
      <c r="Q225" s="58"/>
      <c r="R225" s="58"/>
      <c r="S225" s="58"/>
      <c r="T225" s="58"/>
      <c r="U225" s="58"/>
      <c r="V225" s="58"/>
      <c r="W225" s="58"/>
      <c r="X225" s="58"/>
      <c r="Y225" s="58"/>
      <c r="Z225" s="58"/>
      <c r="AA225" s="58"/>
      <c r="AB225" s="58"/>
      <c r="AC225" s="58"/>
      <c r="AD225" s="58"/>
      <c r="AE225" s="58"/>
      <c r="AF225" s="58"/>
      <c r="AG225" s="58"/>
      <c r="AH225" s="58"/>
      <c r="AI225" s="58"/>
    </row>
    <row r="226" spans="1:35" ht="12.75" customHeight="1" x14ac:dyDescent="0.25">
      <c r="A226" s="1" t="s">
        <v>10694</v>
      </c>
      <c r="B226" s="1" t="s">
        <v>7299</v>
      </c>
      <c r="C226" t="s">
        <v>7086</v>
      </c>
      <c r="D226" s="58"/>
      <c r="E226" s="58"/>
      <c r="F226" s="58"/>
      <c r="G226" s="58"/>
      <c r="H226" s="58"/>
      <c r="I226" s="58"/>
      <c r="J226" s="58"/>
      <c r="K226" s="58"/>
      <c r="L226" s="58"/>
      <c r="M226" s="58"/>
      <c r="N226" s="58"/>
      <c r="O226" s="58"/>
      <c r="P226" s="58"/>
      <c r="Q226" s="58"/>
      <c r="R226" s="58"/>
      <c r="S226" s="58"/>
      <c r="T226" s="58"/>
      <c r="U226" s="58"/>
      <c r="V226" s="58"/>
      <c r="W226" s="58"/>
      <c r="X226" s="58"/>
      <c r="Y226" s="58"/>
      <c r="Z226" s="58"/>
      <c r="AA226" s="58"/>
      <c r="AB226" s="58"/>
      <c r="AC226" s="58"/>
      <c r="AD226" s="58"/>
      <c r="AE226" s="58"/>
      <c r="AF226" s="58"/>
      <c r="AG226" s="58"/>
      <c r="AH226" s="58"/>
      <c r="AI226" s="58"/>
    </row>
    <row r="227" spans="1:35" ht="12.75" customHeight="1" x14ac:dyDescent="0.25">
      <c r="A227" s="1" t="s">
        <v>10695</v>
      </c>
      <c r="B227" s="1" t="s">
        <v>7299</v>
      </c>
      <c r="C227" t="s">
        <v>7085</v>
      </c>
      <c r="D227" s="58"/>
      <c r="E227" s="58"/>
      <c r="F227" s="58"/>
      <c r="G227" s="58"/>
      <c r="H227" s="58"/>
      <c r="I227" s="58"/>
      <c r="J227" s="58"/>
      <c r="K227" s="58"/>
      <c r="L227" s="58"/>
      <c r="M227" s="58"/>
      <c r="N227" s="58"/>
      <c r="O227" s="58"/>
      <c r="P227" s="58"/>
      <c r="Q227" s="58"/>
      <c r="R227" s="58"/>
      <c r="S227" s="58"/>
      <c r="T227" s="58"/>
      <c r="U227" s="58"/>
      <c r="V227" s="58"/>
      <c r="W227" s="58"/>
      <c r="X227" s="58"/>
      <c r="Y227" s="58"/>
      <c r="Z227" s="58"/>
      <c r="AA227" s="58"/>
      <c r="AB227" s="58"/>
      <c r="AC227" s="58"/>
      <c r="AD227" s="58"/>
      <c r="AE227" s="58"/>
      <c r="AF227" s="58"/>
      <c r="AG227" s="58"/>
      <c r="AH227" s="58"/>
      <c r="AI227" s="58"/>
    </row>
    <row r="228" spans="1:35" ht="12.75" customHeight="1" x14ac:dyDescent="0.25">
      <c r="A228" s="1" t="s">
        <v>10696</v>
      </c>
      <c r="B228" s="1" t="s">
        <v>7299</v>
      </c>
      <c r="C228" t="s">
        <v>7084</v>
      </c>
      <c r="D228" s="58"/>
      <c r="E228" s="58"/>
      <c r="F228" s="58"/>
      <c r="G228" s="58"/>
      <c r="H228" s="58"/>
      <c r="I228" s="58"/>
      <c r="J228" s="58"/>
      <c r="K228" s="58"/>
      <c r="L228" s="58"/>
      <c r="M228" s="58"/>
      <c r="N228" s="58"/>
      <c r="O228" s="58"/>
      <c r="P228" s="58"/>
      <c r="Q228" s="58"/>
      <c r="R228" s="58"/>
      <c r="S228" s="58"/>
      <c r="T228" s="58"/>
      <c r="U228" s="58"/>
      <c r="V228" s="58"/>
      <c r="W228" s="58"/>
      <c r="X228" s="58"/>
      <c r="Y228" s="58"/>
      <c r="Z228" s="58"/>
      <c r="AA228" s="58"/>
      <c r="AB228" s="58"/>
      <c r="AC228" s="58"/>
      <c r="AD228" s="58"/>
      <c r="AE228" s="58"/>
      <c r="AF228" s="58"/>
      <c r="AG228" s="58"/>
      <c r="AH228" s="58"/>
      <c r="AI228" s="58"/>
    </row>
    <row r="229" spans="1:35" ht="12.75" customHeight="1" x14ac:dyDescent="0.25">
      <c r="A229" s="1" t="s">
        <v>10697</v>
      </c>
      <c r="B229" s="1" t="s">
        <v>7593</v>
      </c>
      <c r="C229" t="s">
        <v>7083</v>
      </c>
      <c r="D229" s="58"/>
      <c r="E229" s="58"/>
      <c r="F229" s="58"/>
      <c r="G229" s="58"/>
      <c r="H229" s="58"/>
      <c r="I229" s="58"/>
      <c r="J229" s="58"/>
      <c r="K229" s="58"/>
      <c r="L229" s="58"/>
      <c r="M229" s="58"/>
      <c r="N229" s="58"/>
      <c r="O229" s="58"/>
      <c r="P229" s="58"/>
      <c r="Q229" s="58"/>
      <c r="R229" s="58"/>
      <c r="S229" s="58"/>
      <c r="T229" s="58"/>
      <c r="U229" s="58"/>
      <c r="V229" s="58"/>
      <c r="W229" s="58"/>
      <c r="X229" s="58"/>
      <c r="Y229" s="58"/>
      <c r="Z229" s="58"/>
      <c r="AA229" s="58"/>
      <c r="AB229" s="58"/>
      <c r="AC229" s="58"/>
      <c r="AD229" s="58"/>
      <c r="AE229" s="58"/>
      <c r="AF229" s="58"/>
      <c r="AG229" s="58"/>
      <c r="AH229" s="58"/>
      <c r="AI229" s="58"/>
    </row>
    <row r="230" spans="1:35" ht="12.75" customHeight="1" x14ac:dyDescent="0.25">
      <c r="A230" s="1" t="s">
        <v>10698</v>
      </c>
      <c r="B230" s="1" t="s">
        <v>7593</v>
      </c>
      <c r="C230" t="s">
        <v>7082</v>
      </c>
      <c r="D230" s="58"/>
      <c r="E230" s="58"/>
      <c r="F230" s="58"/>
      <c r="G230" s="58"/>
      <c r="H230" s="58"/>
      <c r="I230" s="58"/>
      <c r="J230" s="58"/>
      <c r="K230" s="58"/>
      <c r="L230" s="58"/>
      <c r="M230" s="58"/>
      <c r="N230" s="58"/>
      <c r="O230" s="58"/>
      <c r="P230" s="58"/>
      <c r="Q230" s="58"/>
      <c r="R230" s="58"/>
      <c r="S230" s="58"/>
      <c r="T230" s="58"/>
      <c r="U230" s="58"/>
      <c r="V230" s="58"/>
      <c r="W230" s="58"/>
      <c r="X230" s="58"/>
      <c r="Y230" s="58"/>
      <c r="Z230" s="58"/>
      <c r="AA230" s="58"/>
      <c r="AB230" s="58"/>
      <c r="AC230" s="58"/>
      <c r="AD230" s="58"/>
      <c r="AE230" s="58"/>
      <c r="AF230" s="58"/>
      <c r="AG230" s="58"/>
      <c r="AH230" s="58"/>
      <c r="AI230" s="58"/>
    </row>
    <row r="231" spans="1:35" ht="12.75" customHeight="1" x14ac:dyDescent="0.25">
      <c r="A231" s="1" t="s">
        <v>10699</v>
      </c>
      <c r="B231" s="1" t="s">
        <v>7299</v>
      </c>
      <c r="C231" t="s">
        <v>7081</v>
      </c>
      <c r="D231" s="58"/>
      <c r="E231" s="58"/>
      <c r="F231" s="58"/>
      <c r="G231" s="58"/>
      <c r="H231" s="58"/>
      <c r="I231" s="58"/>
      <c r="J231" s="58"/>
      <c r="K231" s="58"/>
      <c r="L231" s="58"/>
      <c r="M231" s="58"/>
      <c r="N231" s="58"/>
      <c r="O231" s="58"/>
      <c r="P231" s="58"/>
      <c r="Q231" s="58"/>
      <c r="R231" s="58"/>
      <c r="S231" s="58"/>
      <c r="T231" s="58"/>
      <c r="U231" s="58"/>
      <c r="V231" s="58"/>
      <c r="W231" s="58"/>
      <c r="X231" s="58"/>
      <c r="Y231" s="58"/>
      <c r="Z231" s="58"/>
      <c r="AA231" s="58"/>
      <c r="AB231" s="58"/>
      <c r="AC231" s="58"/>
      <c r="AD231" s="58"/>
      <c r="AE231" s="58"/>
      <c r="AF231" s="58"/>
      <c r="AG231" s="58"/>
      <c r="AH231" s="58"/>
      <c r="AI231" s="58"/>
    </row>
    <row r="232" spans="1:35" ht="12.75" customHeight="1" x14ac:dyDescent="0.25">
      <c r="A232" s="1" t="s">
        <v>10700</v>
      </c>
      <c r="B232" s="1" t="s">
        <v>7299</v>
      </c>
      <c r="C232" t="s">
        <v>7080</v>
      </c>
      <c r="D232" s="58"/>
      <c r="E232" s="58"/>
      <c r="F232" s="58"/>
      <c r="G232" s="58"/>
      <c r="H232" s="58"/>
      <c r="I232" s="58"/>
      <c r="J232" s="58"/>
      <c r="K232" s="58"/>
      <c r="L232" s="58"/>
      <c r="M232" s="58"/>
      <c r="N232" s="58"/>
      <c r="O232" s="58"/>
      <c r="P232" s="58"/>
      <c r="Q232" s="58"/>
      <c r="R232" s="58"/>
      <c r="S232" s="58"/>
      <c r="T232" s="58"/>
      <c r="U232" s="58"/>
      <c r="V232" s="58"/>
      <c r="W232" s="58"/>
      <c r="X232" s="58"/>
      <c r="Y232" s="58"/>
      <c r="Z232" s="58"/>
      <c r="AA232" s="58"/>
      <c r="AB232" s="58"/>
      <c r="AC232" s="58"/>
      <c r="AD232" s="58"/>
      <c r="AE232" s="58"/>
      <c r="AF232" s="58"/>
      <c r="AG232" s="58"/>
      <c r="AH232" s="58"/>
      <c r="AI232" s="58"/>
    </row>
    <row r="233" spans="1:35" ht="12.75" customHeight="1" x14ac:dyDescent="0.25">
      <c r="A233" s="1" t="s">
        <v>10701</v>
      </c>
      <c r="B233" s="1" t="s">
        <v>7299</v>
      </c>
      <c r="C233" t="s">
        <v>7079</v>
      </c>
      <c r="D233" s="58"/>
      <c r="E233" s="58"/>
      <c r="F233" s="58"/>
      <c r="G233" s="58"/>
      <c r="H233" s="58"/>
      <c r="I233" s="58"/>
      <c r="J233" s="58"/>
      <c r="K233" s="58"/>
      <c r="L233" s="58"/>
      <c r="M233" s="58"/>
      <c r="N233" s="58"/>
      <c r="O233" s="58"/>
      <c r="P233" s="58"/>
      <c r="Q233" s="58"/>
      <c r="R233" s="58"/>
      <c r="S233" s="58"/>
      <c r="T233" s="58"/>
      <c r="U233" s="58"/>
      <c r="V233" s="58"/>
      <c r="W233" s="58"/>
      <c r="X233" s="58"/>
      <c r="Y233" s="58"/>
      <c r="Z233" s="58"/>
      <c r="AA233" s="58"/>
      <c r="AB233" s="58"/>
      <c r="AC233" s="58"/>
      <c r="AD233" s="58"/>
      <c r="AE233" s="58"/>
      <c r="AF233" s="58"/>
      <c r="AG233" s="58"/>
      <c r="AH233" s="58"/>
      <c r="AI233" s="58"/>
    </row>
    <row r="234" spans="1:35" ht="12.75" customHeight="1" x14ac:dyDescent="0.25">
      <c r="A234" s="1" t="s">
        <v>10702</v>
      </c>
      <c r="B234" s="1" t="s">
        <v>7299</v>
      </c>
      <c r="C234" t="s">
        <v>7078</v>
      </c>
      <c r="D234" s="58"/>
      <c r="E234" s="58"/>
      <c r="F234" s="58"/>
      <c r="G234" s="58"/>
      <c r="H234" s="58"/>
      <c r="I234" s="58"/>
      <c r="J234" s="58"/>
      <c r="K234" s="58"/>
      <c r="L234" s="58"/>
      <c r="M234" s="58"/>
      <c r="N234" s="58"/>
      <c r="O234" s="58"/>
      <c r="P234" s="58"/>
      <c r="Q234" s="58"/>
      <c r="R234" s="58"/>
      <c r="S234" s="58"/>
      <c r="T234" s="58"/>
      <c r="U234" s="58"/>
      <c r="V234" s="58"/>
      <c r="W234" s="58"/>
      <c r="X234" s="58"/>
      <c r="Y234" s="58"/>
      <c r="Z234" s="58"/>
      <c r="AA234" s="58"/>
      <c r="AB234" s="58"/>
      <c r="AC234" s="58"/>
      <c r="AD234" s="58"/>
      <c r="AE234" s="58"/>
      <c r="AF234" s="58"/>
      <c r="AG234" s="58"/>
      <c r="AH234" s="58"/>
      <c r="AI234" s="58"/>
    </row>
    <row r="235" spans="1:35" ht="12.75" customHeight="1" x14ac:dyDescent="0.25">
      <c r="A235" s="1" t="s">
        <v>10705</v>
      </c>
      <c r="B235" s="1" t="s">
        <v>8148</v>
      </c>
      <c r="C235" t="s">
        <v>7075</v>
      </c>
      <c r="D235" s="58"/>
      <c r="E235" s="58"/>
      <c r="F235" s="58"/>
      <c r="G235" s="58"/>
      <c r="H235" s="58"/>
      <c r="I235" s="58"/>
      <c r="J235" s="58"/>
      <c r="K235" s="58"/>
      <c r="L235" s="58"/>
      <c r="M235" s="58"/>
      <c r="N235" s="58"/>
      <c r="O235" s="58"/>
      <c r="P235" s="58"/>
      <c r="Q235" s="58"/>
      <c r="R235" s="58"/>
      <c r="S235" s="58"/>
      <c r="T235" s="58"/>
      <c r="U235" s="58"/>
      <c r="V235" s="58"/>
      <c r="W235" s="58"/>
      <c r="X235" s="58"/>
      <c r="Y235" s="58"/>
      <c r="Z235" s="58"/>
      <c r="AA235" s="58"/>
      <c r="AB235" s="58"/>
      <c r="AC235" s="58"/>
      <c r="AD235" s="58"/>
      <c r="AE235" s="58"/>
      <c r="AF235" s="58"/>
      <c r="AG235" s="58"/>
      <c r="AH235" s="58"/>
      <c r="AI235" s="58"/>
    </row>
    <row r="236" spans="1:35" ht="12.75" customHeight="1" x14ac:dyDescent="0.25">
      <c r="A236" s="1" t="s">
        <v>10706</v>
      </c>
      <c r="B236" s="1" t="s">
        <v>8148</v>
      </c>
      <c r="C236" t="s">
        <v>7074</v>
      </c>
      <c r="D236" s="58"/>
      <c r="E236" s="58"/>
      <c r="F236" s="58"/>
      <c r="G236" s="58"/>
      <c r="H236" s="58"/>
      <c r="I236" s="58"/>
      <c r="J236" s="58"/>
      <c r="K236" s="58"/>
      <c r="L236" s="58"/>
      <c r="M236" s="58"/>
      <c r="N236" s="58"/>
      <c r="O236" s="58"/>
      <c r="P236" s="58"/>
      <c r="Q236" s="58"/>
      <c r="R236" s="58"/>
      <c r="S236" s="58"/>
      <c r="T236" s="58"/>
      <c r="U236" s="58"/>
      <c r="V236" s="58"/>
      <c r="W236" s="58"/>
      <c r="X236" s="58"/>
      <c r="Y236" s="58"/>
      <c r="Z236" s="58"/>
      <c r="AA236" s="58"/>
      <c r="AB236" s="58"/>
      <c r="AC236" s="58"/>
      <c r="AD236" s="58"/>
      <c r="AE236" s="58"/>
      <c r="AF236" s="58"/>
      <c r="AG236" s="58"/>
      <c r="AH236" s="58"/>
      <c r="AI236" s="58"/>
    </row>
    <row r="237" spans="1:35" ht="12.75" customHeight="1" x14ac:dyDescent="0.25">
      <c r="A237" s="1" t="s">
        <v>10707</v>
      </c>
      <c r="B237" s="1" t="s">
        <v>7593</v>
      </c>
      <c r="C237" t="s">
        <v>7073</v>
      </c>
      <c r="D237" s="58"/>
      <c r="E237" s="58"/>
      <c r="F237" s="58"/>
      <c r="G237" s="58"/>
      <c r="H237" s="58"/>
      <c r="I237" s="58"/>
      <c r="J237" s="58"/>
      <c r="K237" s="58"/>
      <c r="L237" s="58"/>
      <c r="M237" s="58"/>
      <c r="N237" s="58"/>
      <c r="O237" s="58"/>
      <c r="P237" s="58"/>
      <c r="Q237" s="58"/>
      <c r="R237" s="58"/>
      <c r="S237" s="58"/>
      <c r="T237" s="58"/>
      <c r="U237" s="58"/>
      <c r="V237" s="58"/>
      <c r="W237" s="58"/>
      <c r="X237" s="58"/>
      <c r="Y237" s="58"/>
      <c r="Z237" s="58"/>
      <c r="AA237" s="58"/>
      <c r="AB237" s="58"/>
      <c r="AC237" s="58"/>
      <c r="AD237" s="58"/>
      <c r="AE237" s="58"/>
      <c r="AF237" s="58"/>
      <c r="AG237" s="58"/>
      <c r="AH237" s="58"/>
      <c r="AI237" s="58"/>
    </row>
    <row r="238" spans="1:35" ht="12.75" customHeight="1" x14ac:dyDescent="0.25">
      <c r="A238" s="1" t="s">
        <v>10709</v>
      </c>
      <c r="B238" s="1" t="s">
        <v>8148</v>
      </c>
      <c r="C238" t="s">
        <v>7071</v>
      </c>
      <c r="D238" s="58"/>
      <c r="E238" s="58"/>
      <c r="F238" s="58"/>
      <c r="G238" s="58"/>
      <c r="H238" s="58"/>
      <c r="I238" s="58"/>
      <c r="J238" s="58"/>
      <c r="K238" s="58"/>
      <c r="L238" s="58"/>
      <c r="M238" s="58"/>
      <c r="N238" s="58"/>
      <c r="O238" s="58"/>
      <c r="P238" s="58"/>
      <c r="Q238" s="58"/>
      <c r="R238" s="58"/>
      <c r="S238" s="58"/>
      <c r="T238" s="58"/>
      <c r="U238" s="58"/>
      <c r="V238" s="58"/>
      <c r="W238" s="58"/>
      <c r="X238" s="58"/>
      <c r="Y238" s="58"/>
      <c r="Z238" s="58"/>
      <c r="AA238" s="58"/>
      <c r="AB238" s="58"/>
      <c r="AC238" s="58"/>
      <c r="AD238" s="58"/>
      <c r="AE238" s="58"/>
      <c r="AF238" s="58"/>
      <c r="AG238" s="58"/>
      <c r="AH238" s="58"/>
      <c r="AI238" s="58"/>
    </row>
    <row r="239" spans="1:35" ht="12.75" customHeight="1" x14ac:dyDescent="0.25">
      <c r="A239" s="1" t="s">
        <v>10710</v>
      </c>
      <c r="B239" s="1" t="s">
        <v>8148</v>
      </c>
      <c r="C239" t="s">
        <v>7070</v>
      </c>
      <c r="D239" s="58"/>
      <c r="E239" s="58"/>
      <c r="F239" s="58"/>
      <c r="G239" s="58"/>
      <c r="H239" s="58"/>
      <c r="I239" s="58"/>
      <c r="J239" s="58"/>
      <c r="K239" s="58"/>
      <c r="L239" s="58"/>
      <c r="M239" s="58"/>
      <c r="N239" s="58"/>
      <c r="O239" s="58"/>
      <c r="P239" s="58"/>
      <c r="Q239" s="58"/>
      <c r="R239" s="58"/>
      <c r="S239" s="58"/>
      <c r="T239" s="58"/>
      <c r="U239" s="58"/>
      <c r="V239" s="58"/>
      <c r="W239" s="58"/>
      <c r="X239" s="58"/>
      <c r="Y239" s="58"/>
      <c r="Z239" s="58"/>
      <c r="AA239" s="58"/>
      <c r="AB239" s="58"/>
      <c r="AC239" s="58"/>
      <c r="AD239" s="58"/>
      <c r="AE239" s="58"/>
      <c r="AF239" s="58"/>
      <c r="AG239" s="58"/>
      <c r="AH239" s="58"/>
      <c r="AI239" s="58"/>
    </row>
    <row r="240" spans="1:35" ht="12.75" customHeight="1" x14ac:dyDescent="0.25">
      <c r="A240" s="1" t="s">
        <v>10711</v>
      </c>
      <c r="B240" s="1" t="s">
        <v>8148</v>
      </c>
      <c r="C240" t="s">
        <v>7069</v>
      </c>
      <c r="D240" s="58"/>
      <c r="E240" s="58"/>
      <c r="F240" s="58"/>
      <c r="G240" s="58"/>
      <c r="H240" s="58"/>
      <c r="I240" s="58"/>
      <c r="J240" s="58"/>
      <c r="K240" s="58"/>
      <c r="L240" s="58"/>
      <c r="M240" s="58"/>
      <c r="N240" s="58"/>
      <c r="O240" s="58"/>
      <c r="P240" s="58"/>
      <c r="Q240" s="58"/>
      <c r="R240" s="58"/>
      <c r="S240" s="58"/>
      <c r="T240" s="58"/>
      <c r="U240" s="58"/>
      <c r="V240" s="58"/>
      <c r="W240" s="58"/>
      <c r="X240" s="58"/>
      <c r="Y240" s="58"/>
      <c r="Z240" s="58"/>
      <c r="AA240" s="58"/>
      <c r="AB240" s="58"/>
      <c r="AC240" s="58"/>
      <c r="AD240" s="58"/>
      <c r="AE240" s="58"/>
      <c r="AF240" s="58"/>
      <c r="AG240" s="58"/>
      <c r="AH240" s="58"/>
      <c r="AI240" s="58"/>
    </row>
    <row r="241" spans="1:35" ht="12.75" customHeight="1" x14ac:dyDescent="0.25">
      <c r="A241" s="1" t="s">
        <v>10712</v>
      </c>
      <c r="B241" s="1" t="s">
        <v>8148</v>
      </c>
      <c r="C241" t="s">
        <v>7068</v>
      </c>
      <c r="D241" s="58"/>
      <c r="E241" s="58"/>
      <c r="F241" s="58"/>
      <c r="G241" s="58"/>
      <c r="H241" s="58"/>
      <c r="I241" s="58"/>
      <c r="J241" s="58"/>
      <c r="K241" s="58"/>
      <c r="L241" s="58"/>
      <c r="M241" s="58"/>
      <c r="N241" s="58"/>
      <c r="O241" s="58"/>
      <c r="P241" s="58"/>
      <c r="Q241" s="58"/>
      <c r="R241" s="58"/>
      <c r="S241" s="58"/>
      <c r="T241" s="58"/>
      <c r="U241" s="58"/>
      <c r="V241" s="58"/>
      <c r="W241" s="58"/>
      <c r="X241" s="58"/>
      <c r="Y241" s="58"/>
      <c r="Z241" s="58"/>
      <c r="AA241" s="58"/>
      <c r="AB241" s="58"/>
      <c r="AC241" s="58"/>
      <c r="AD241" s="58"/>
      <c r="AE241" s="58"/>
      <c r="AF241" s="58"/>
      <c r="AG241" s="58"/>
      <c r="AH241" s="58"/>
      <c r="AI241" s="58"/>
    </row>
    <row r="242" spans="1:35" ht="12.75" customHeight="1" x14ac:dyDescent="0.25">
      <c r="A242" s="1" t="s">
        <v>10714</v>
      </c>
      <c r="B242" s="1" t="s">
        <v>8148</v>
      </c>
      <c r="C242" t="s">
        <v>7066</v>
      </c>
      <c r="D242" s="58"/>
      <c r="E242" s="58"/>
      <c r="F242" s="58"/>
      <c r="G242" s="58"/>
      <c r="H242" s="58"/>
      <c r="I242" s="58"/>
      <c r="J242" s="58"/>
      <c r="K242" s="58"/>
      <c r="L242" s="58"/>
      <c r="M242" s="58"/>
      <c r="N242" s="58"/>
      <c r="O242" s="58"/>
      <c r="P242" s="58"/>
      <c r="Q242" s="58"/>
      <c r="R242" s="58"/>
      <c r="S242" s="58"/>
      <c r="T242" s="58"/>
      <c r="U242" s="58"/>
      <c r="V242" s="58"/>
      <c r="W242" s="58"/>
      <c r="X242" s="58"/>
      <c r="Y242" s="58"/>
      <c r="Z242" s="58"/>
      <c r="AA242" s="58"/>
      <c r="AB242" s="58"/>
      <c r="AC242" s="58"/>
      <c r="AD242" s="58"/>
      <c r="AE242" s="58"/>
      <c r="AF242" s="58"/>
      <c r="AG242" s="58"/>
      <c r="AH242" s="58"/>
      <c r="AI242" s="58"/>
    </row>
    <row r="243" spans="1:35" ht="12.75" customHeight="1" x14ac:dyDescent="0.25">
      <c r="A243" s="1" t="s">
        <v>10715</v>
      </c>
      <c r="B243" s="1" t="s">
        <v>8148</v>
      </c>
      <c r="C243" t="s">
        <v>7065</v>
      </c>
      <c r="D243" s="58"/>
      <c r="E243" s="58"/>
      <c r="F243" s="58"/>
      <c r="G243" s="58"/>
      <c r="H243" s="58"/>
      <c r="I243" s="58"/>
      <c r="J243" s="58"/>
      <c r="K243" s="58"/>
      <c r="L243" s="58"/>
      <c r="M243" s="58"/>
      <c r="N243" s="58"/>
      <c r="O243" s="58"/>
      <c r="P243" s="58"/>
      <c r="Q243" s="58"/>
      <c r="R243" s="58"/>
      <c r="S243" s="58"/>
      <c r="T243" s="58"/>
      <c r="U243" s="58"/>
      <c r="V243" s="58"/>
      <c r="W243" s="58"/>
      <c r="X243" s="58"/>
      <c r="Y243" s="58"/>
      <c r="Z243" s="58"/>
      <c r="AA243" s="58"/>
      <c r="AB243" s="58"/>
      <c r="AC243" s="58"/>
      <c r="AD243" s="58"/>
      <c r="AE243" s="58"/>
      <c r="AF243" s="58"/>
      <c r="AG243" s="58"/>
      <c r="AH243" s="58"/>
      <c r="AI243" s="58"/>
    </row>
    <row r="244" spans="1:35" ht="12.75" customHeight="1" x14ac:dyDescent="0.25">
      <c r="A244" s="1" t="s">
        <v>10716</v>
      </c>
      <c r="B244" s="1" t="s">
        <v>8148</v>
      </c>
      <c r="C244" t="s">
        <v>7064</v>
      </c>
      <c r="D244" s="58"/>
      <c r="E244" s="58"/>
      <c r="F244" s="58"/>
      <c r="G244" s="58"/>
      <c r="H244" s="58"/>
      <c r="I244" s="58"/>
      <c r="J244" s="58"/>
      <c r="K244" s="58"/>
      <c r="L244" s="58"/>
      <c r="M244" s="58"/>
      <c r="N244" s="58"/>
      <c r="O244" s="58"/>
      <c r="P244" s="58"/>
      <c r="Q244" s="58"/>
      <c r="R244" s="58"/>
      <c r="S244" s="58"/>
      <c r="T244" s="58"/>
      <c r="U244" s="58"/>
      <c r="V244" s="58"/>
      <c r="W244" s="58"/>
      <c r="X244" s="58"/>
      <c r="Y244" s="58"/>
      <c r="Z244" s="58"/>
      <c r="AA244" s="58"/>
      <c r="AB244" s="58"/>
      <c r="AC244" s="58"/>
      <c r="AD244" s="58"/>
      <c r="AE244" s="58"/>
      <c r="AF244" s="58"/>
      <c r="AG244" s="58"/>
      <c r="AH244" s="58"/>
      <c r="AI244" s="58"/>
    </row>
    <row r="245" spans="1:35" ht="12.75" customHeight="1" x14ac:dyDescent="0.25">
      <c r="A245" s="1" t="s">
        <v>10717</v>
      </c>
      <c r="B245" s="1" t="s">
        <v>8148</v>
      </c>
      <c r="C245" t="s">
        <v>7063</v>
      </c>
      <c r="D245" s="58"/>
      <c r="E245" s="58"/>
      <c r="F245" s="58"/>
      <c r="G245" s="58"/>
      <c r="H245" s="58"/>
      <c r="I245" s="58"/>
      <c r="J245" s="58"/>
      <c r="K245" s="58"/>
      <c r="L245" s="58"/>
      <c r="M245" s="58"/>
      <c r="N245" s="58"/>
      <c r="O245" s="58"/>
      <c r="P245" s="58"/>
      <c r="Q245" s="58"/>
      <c r="R245" s="58"/>
      <c r="S245" s="58"/>
      <c r="T245" s="58"/>
      <c r="U245" s="58"/>
      <c r="V245" s="58"/>
      <c r="W245" s="58"/>
      <c r="X245" s="58"/>
      <c r="Y245" s="58"/>
      <c r="Z245" s="58"/>
      <c r="AA245" s="58"/>
      <c r="AB245" s="58"/>
      <c r="AC245" s="58"/>
      <c r="AD245" s="58"/>
      <c r="AE245" s="58"/>
      <c r="AF245" s="58"/>
      <c r="AG245" s="58"/>
      <c r="AH245" s="58"/>
      <c r="AI245" s="58"/>
    </row>
    <row r="246" spans="1:35" ht="12.75" customHeight="1" x14ac:dyDescent="0.25">
      <c r="A246" s="1" t="s">
        <v>10718</v>
      </c>
      <c r="B246" s="1" t="s">
        <v>8148</v>
      </c>
      <c r="C246" t="s">
        <v>7062</v>
      </c>
      <c r="D246" s="58"/>
      <c r="E246" s="58"/>
      <c r="F246" s="58"/>
      <c r="G246" s="58"/>
      <c r="H246" s="58"/>
      <c r="I246" s="58"/>
      <c r="J246" s="58"/>
      <c r="K246" s="58"/>
      <c r="L246" s="58"/>
      <c r="M246" s="58"/>
      <c r="N246" s="58"/>
      <c r="O246" s="58"/>
      <c r="P246" s="58"/>
      <c r="Q246" s="58"/>
      <c r="R246" s="58"/>
      <c r="S246" s="58"/>
      <c r="T246" s="58"/>
      <c r="U246" s="58"/>
      <c r="V246" s="58"/>
      <c r="W246" s="58"/>
      <c r="X246" s="58"/>
      <c r="Y246" s="58"/>
      <c r="Z246" s="58"/>
      <c r="AA246" s="58"/>
      <c r="AB246" s="58"/>
      <c r="AC246" s="58"/>
      <c r="AD246" s="58"/>
      <c r="AE246" s="58"/>
      <c r="AF246" s="58"/>
      <c r="AG246" s="58"/>
      <c r="AH246" s="58"/>
      <c r="AI246" s="58"/>
    </row>
    <row r="247" spans="1:35" ht="12.75" customHeight="1" x14ac:dyDescent="0.25">
      <c r="A247" s="1" t="s">
        <v>10719</v>
      </c>
      <c r="B247" s="1" t="s">
        <v>8148</v>
      </c>
      <c r="C247" t="s">
        <v>7061</v>
      </c>
      <c r="D247" s="58"/>
      <c r="E247" s="58"/>
      <c r="F247" s="58"/>
      <c r="G247" s="58"/>
      <c r="H247" s="58"/>
      <c r="I247" s="58"/>
      <c r="J247" s="58"/>
      <c r="K247" s="58"/>
      <c r="L247" s="58"/>
      <c r="M247" s="58"/>
      <c r="N247" s="58"/>
      <c r="O247" s="58"/>
      <c r="P247" s="58"/>
      <c r="Q247" s="58"/>
      <c r="R247" s="58"/>
      <c r="S247" s="58"/>
      <c r="T247" s="58"/>
      <c r="U247" s="58"/>
      <c r="V247" s="58"/>
      <c r="W247" s="58"/>
      <c r="X247" s="58"/>
      <c r="Y247" s="58"/>
      <c r="Z247" s="58"/>
      <c r="AA247" s="58"/>
      <c r="AB247" s="58"/>
      <c r="AC247" s="58"/>
      <c r="AD247" s="58"/>
      <c r="AE247" s="58"/>
      <c r="AF247" s="58"/>
      <c r="AG247" s="58"/>
      <c r="AH247" s="58"/>
      <c r="AI247" s="58"/>
    </row>
    <row r="248" spans="1:35" ht="12.75" customHeight="1" x14ac:dyDescent="0.25">
      <c r="A248" s="1" t="s">
        <v>10720</v>
      </c>
      <c r="B248" s="1" t="s">
        <v>7632</v>
      </c>
      <c r="C248" t="s">
        <v>7060</v>
      </c>
      <c r="D248" s="58"/>
      <c r="E248" s="58"/>
      <c r="F248" s="58"/>
      <c r="G248" s="58"/>
      <c r="H248" s="58"/>
      <c r="I248" s="58"/>
      <c r="J248" s="58"/>
      <c r="K248" s="58"/>
      <c r="L248" s="58"/>
      <c r="M248" s="58"/>
      <c r="N248" s="58"/>
      <c r="O248" s="58"/>
      <c r="P248" s="58"/>
      <c r="Q248" s="58"/>
      <c r="R248" s="58"/>
      <c r="S248" s="58"/>
      <c r="T248" s="58"/>
      <c r="U248" s="58"/>
      <c r="V248" s="58"/>
      <c r="W248" s="58"/>
      <c r="X248" s="58"/>
      <c r="Y248" s="58"/>
      <c r="Z248" s="58"/>
      <c r="AA248" s="58"/>
      <c r="AB248" s="58"/>
      <c r="AC248" s="58"/>
      <c r="AD248" s="58"/>
      <c r="AE248" s="58"/>
      <c r="AF248" s="58"/>
      <c r="AG248" s="58"/>
      <c r="AH248" s="58"/>
      <c r="AI248" s="58"/>
    </row>
    <row r="249" spans="1:35" ht="12.75" customHeight="1" x14ac:dyDescent="0.25">
      <c r="A249" s="1" t="s">
        <v>10721</v>
      </c>
      <c r="B249" s="1" t="s">
        <v>8148</v>
      </c>
      <c r="C249" t="s">
        <v>7059</v>
      </c>
      <c r="D249" s="58"/>
      <c r="E249" s="58"/>
      <c r="F249" s="58"/>
      <c r="G249" s="58"/>
      <c r="H249" s="58"/>
      <c r="I249" s="58"/>
      <c r="J249" s="58"/>
      <c r="K249" s="58"/>
      <c r="L249" s="58"/>
      <c r="M249" s="58"/>
      <c r="N249" s="58"/>
      <c r="O249" s="58"/>
      <c r="P249" s="58"/>
      <c r="Q249" s="58"/>
      <c r="R249" s="58"/>
      <c r="S249" s="58"/>
      <c r="T249" s="58"/>
      <c r="U249" s="58"/>
      <c r="V249" s="58"/>
      <c r="W249" s="58"/>
      <c r="X249" s="58"/>
      <c r="Y249" s="58"/>
      <c r="Z249" s="58"/>
      <c r="AA249" s="58"/>
      <c r="AB249" s="58"/>
      <c r="AC249" s="58"/>
      <c r="AD249" s="58"/>
      <c r="AE249" s="58"/>
      <c r="AF249" s="58"/>
      <c r="AG249" s="58"/>
      <c r="AH249" s="58"/>
      <c r="AI249" s="58"/>
    </row>
    <row r="250" spans="1:35" ht="12.75" customHeight="1" x14ac:dyDescent="0.25">
      <c r="A250" s="1" t="s">
        <v>10722</v>
      </c>
      <c r="B250" s="1" t="s">
        <v>8017</v>
      </c>
      <c r="C250" t="s">
        <v>7058</v>
      </c>
      <c r="D250" s="58"/>
      <c r="E250" s="58"/>
      <c r="F250" s="58"/>
      <c r="G250" s="58"/>
      <c r="H250" s="58"/>
      <c r="I250" s="58"/>
      <c r="J250" s="58"/>
      <c r="K250" s="58"/>
      <c r="L250" s="58"/>
      <c r="M250" s="58"/>
      <c r="N250" s="58"/>
      <c r="O250" s="58"/>
      <c r="P250" s="58"/>
      <c r="Q250" s="58"/>
      <c r="R250" s="58"/>
      <c r="S250" s="58"/>
      <c r="T250" s="58"/>
      <c r="U250" s="58"/>
      <c r="V250" s="58"/>
      <c r="W250" s="58"/>
      <c r="X250" s="58"/>
      <c r="Y250" s="58"/>
      <c r="Z250" s="58"/>
      <c r="AA250" s="58"/>
      <c r="AB250" s="58"/>
      <c r="AC250" s="58"/>
      <c r="AD250" s="58"/>
      <c r="AE250" s="58"/>
      <c r="AF250" s="58"/>
      <c r="AG250" s="58"/>
      <c r="AH250" s="58"/>
      <c r="AI250" s="58"/>
    </row>
    <row r="251" spans="1:35" ht="12.75" customHeight="1" x14ac:dyDescent="0.25">
      <c r="A251" s="1" t="s">
        <v>10723</v>
      </c>
      <c r="B251" s="1" t="s">
        <v>8113</v>
      </c>
      <c r="C251" t="s">
        <v>7057</v>
      </c>
      <c r="D251" s="58"/>
      <c r="E251" s="58"/>
      <c r="F251" s="58"/>
      <c r="G251" s="58"/>
      <c r="H251" s="58"/>
      <c r="I251" s="58"/>
      <c r="J251" s="58"/>
      <c r="K251" s="58"/>
      <c r="L251" s="58"/>
      <c r="M251" s="58"/>
      <c r="N251" s="58"/>
      <c r="O251" s="58"/>
      <c r="P251" s="58"/>
      <c r="Q251" s="58"/>
      <c r="R251" s="58"/>
      <c r="S251" s="58"/>
      <c r="T251" s="58"/>
      <c r="U251" s="58"/>
      <c r="V251" s="58"/>
      <c r="W251" s="58"/>
      <c r="X251" s="58"/>
      <c r="Y251" s="58"/>
      <c r="Z251" s="58"/>
      <c r="AA251" s="58"/>
      <c r="AB251" s="58"/>
      <c r="AC251" s="58"/>
      <c r="AD251" s="58"/>
      <c r="AE251" s="58"/>
      <c r="AF251" s="58"/>
      <c r="AG251" s="58"/>
      <c r="AH251" s="58"/>
      <c r="AI251" s="58"/>
    </row>
    <row r="252" spans="1:35" ht="12.75" customHeight="1" x14ac:dyDescent="0.25">
      <c r="A252" s="1" t="s">
        <v>10725</v>
      </c>
      <c r="B252" s="1" t="s">
        <v>8148</v>
      </c>
      <c r="C252" t="s">
        <v>7055</v>
      </c>
      <c r="D252" s="58"/>
      <c r="E252" s="58"/>
      <c r="F252" s="58"/>
      <c r="G252" s="58"/>
      <c r="H252" s="58"/>
      <c r="I252" s="58"/>
      <c r="J252" s="58"/>
      <c r="K252" s="58"/>
      <c r="L252" s="58"/>
      <c r="M252" s="58"/>
      <c r="N252" s="58"/>
      <c r="O252" s="58"/>
      <c r="P252" s="58"/>
      <c r="Q252" s="58"/>
      <c r="R252" s="58"/>
      <c r="S252" s="58"/>
      <c r="T252" s="58"/>
      <c r="U252" s="58"/>
      <c r="V252" s="58"/>
      <c r="W252" s="58"/>
      <c r="X252" s="58"/>
      <c r="Y252" s="58"/>
      <c r="Z252" s="58"/>
      <c r="AA252" s="58"/>
      <c r="AB252" s="58"/>
      <c r="AC252" s="58"/>
      <c r="AD252" s="58"/>
      <c r="AE252" s="58"/>
      <c r="AF252" s="58"/>
      <c r="AG252" s="58"/>
      <c r="AH252" s="58"/>
      <c r="AI252" s="58"/>
    </row>
    <row r="253" spans="1:35" ht="12.75" customHeight="1" x14ac:dyDescent="0.25">
      <c r="A253" s="1" t="s">
        <v>10726</v>
      </c>
      <c r="B253" s="1" t="s">
        <v>8148</v>
      </c>
      <c r="C253" t="s">
        <v>7054</v>
      </c>
      <c r="D253" s="58"/>
      <c r="E253" s="58"/>
      <c r="F253" s="58"/>
      <c r="G253" s="58"/>
      <c r="H253" s="58"/>
      <c r="I253" s="58"/>
      <c r="J253" s="58"/>
      <c r="K253" s="58"/>
      <c r="L253" s="58"/>
      <c r="M253" s="58"/>
      <c r="N253" s="58"/>
      <c r="O253" s="58"/>
      <c r="P253" s="58"/>
      <c r="Q253" s="58"/>
      <c r="R253" s="58"/>
      <c r="S253" s="58"/>
      <c r="T253" s="58"/>
      <c r="U253" s="58"/>
      <c r="V253" s="58"/>
      <c r="W253" s="58"/>
      <c r="X253" s="58"/>
      <c r="Y253" s="58"/>
      <c r="Z253" s="58"/>
      <c r="AA253" s="58"/>
      <c r="AB253" s="58"/>
      <c r="AC253" s="58"/>
      <c r="AD253" s="58"/>
      <c r="AE253" s="58"/>
      <c r="AF253" s="58"/>
      <c r="AG253" s="58"/>
      <c r="AH253" s="58"/>
      <c r="AI253" s="58"/>
    </row>
    <row r="254" spans="1:35" ht="12.75" customHeight="1" x14ac:dyDescent="0.25">
      <c r="A254" s="1" t="s">
        <v>10727</v>
      </c>
      <c r="B254" s="1" t="s">
        <v>8102</v>
      </c>
      <c r="C254" t="s">
        <v>7053</v>
      </c>
      <c r="D254" s="58"/>
      <c r="E254" s="58"/>
      <c r="F254" s="58"/>
      <c r="G254" s="58"/>
      <c r="H254" s="58"/>
      <c r="I254" s="58"/>
      <c r="J254" s="58"/>
      <c r="K254" s="58"/>
      <c r="L254" s="58"/>
      <c r="M254" s="58"/>
      <c r="N254" s="58"/>
      <c r="O254" s="58"/>
      <c r="P254" s="58"/>
      <c r="Q254" s="58"/>
      <c r="R254" s="58"/>
      <c r="S254" s="58"/>
      <c r="T254" s="58"/>
      <c r="U254" s="58"/>
      <c r="V254" s="58"/>
      <c r="W254" s="58"/>
      <c r="X254" s="58"/>
      <c r="Y254" s="58"/>
      <c r="Z254" s="58"/>
      <c r="AA254" s="58"/>
      <c r="AB254" s="58"/>
      <c r="AC254" s="58"/>
      <c r="AD254" s="58"/>
      <c r="AE254" s="58"/>
      <c r="AF254" s="58"/>
      <c r="AG254" s="58"/>
      <c r="AH254" s="58"/>
      <c r="AI254" s="58"/>
    </row>
    <row r="255" spans="1:35" ht="12.75" customHeight="1" x14ac:dyDescent="0.25">
      <c r="A255" s="1" t="s">
        <v>10728</v>
      </c>
      <c r="B255" s="1" t="s">
        <v>8102</v>
      </c>
      <c r="C255" t="s">
        <v>7052</v>
      </c>
      <c r="D255" s="58"/>
      <c r="E255" s="58"/>
      <c r="F255" s="58"/>
      <c r="G255" s="58"/>
      <c r="H255" s="58"/>
      <c r="I255" s="58"/>
      <c r="J255" s="58"/>
      <c r="K255" s="58"/>
      <c r="L255" s="58"/>
      <c r="M255" s="58"/>
      <c r="N255" s="58"/>
      <c r="O255" s="58"/>
      <c r="P255" s="58"/>
      <c r="Q255" s="58"/>
      <c r="R255" s="58"/>
      <c r="S255" s="58"/>
      <c r="T255" s="58"/>
      <c r="U255" s="58"/>
      <c r="V255" s="58"/>
      <c r="W255" s="58"/>
      <c r="X255" s="58"/>
      <c r="Y255" s="58"/>
      <c r="Z255" s="58"/>
      <c r="AA255" s="58"/>
      <c r="AB255" s="58"/>
      <c r="AC255" s="58"/>
      <c r="AD255" s="58"/>
      <c r="AE255" s="58"/>
      <c r="AF255" s="58"/>
      <c r="AG255" s="58"/>
      <c r="AH255" s="58"/>
      <c r="AI255" s="58"/>
    </row>
    <row r="256" spans="1:35" ht="12.75" customHeight="1" x14ac:dyDescent="0.25">
      <c r="A256" s="1" t="s">
        <v>10729</v>
      </c>
      <c r="B256" s="1" t="s">
        <v>8102</v>
      </c>
      <c r="C256" t="s">
        <v>7051</v>
      </c>
      <c r="D256" s="58"/>
      <c r="E256" s="58"/>
      <c r="F256" s="58"/>
      <c r="G256" s="58"/>
      <c r="H256" s="58"/>
      <c r="I256" s="58"/>
      <c r="J256" s="58"/>
      <c r="K256" s="58"/>
      <c r="L256" s="58"/>
      <c r="M256" s="58"/>
      <c r="N256" s="58"/>
      <c r="O256" s="58"/>
      <c r="P256" s="58"/>
      <c r="Q256" s="58"/>
      <c r="R256" s="58"/>
      <c r="S256" s="58"/>
      <c r="T256" s="58"/>
      <c r="U256" s="58"/>
      <c r="V256" s="58"/>
      <c r="W256" s="58"/>
      <c r="X256" s="58"/>
      <c r="Y256" s="58"/>
      <c r="Z256" s="58"/>
      <c r="AA256" s="58"/>
      <c r="AB256" s="58"/>
      <c r="AC256" s="58"/>
      <c r="AD256" s="58"/>
      <c r="AE256" s="58"/>
      <c r="AF256" s="58"/>
      <c r="AG256" s="58"/>
      <c r="AH256" s="58"/>
      <c r="AI256" s="58"/>
    </row>
    <row r="257" spans="1:35" ht="12.75" customHeight="1" x14ac:dyDescent="0.25">
      <c r="A257" s="1" t="s">
        <v>10731</v>
      </c>
      <c r="B257" s="1" t="s">
        <v>7632</v>
      </c>
      <c r="C257" t="s">
        <v>7049</v>
      </c>
      <c r="D257" s="58"/>
      <c r="E257" s="58"/>
      <c r="F257" s="58"/>
      <c r="G257" s="58"/>
      <c r="H257" s="58"/>
      <c r="I257" s="58"/>
      <c r="J257" s="58"/>
      <c r="K257" s="58"/>
      <c r="L257" s="58"/>
      <c r="M257" s="58"/>
      <c r="N257" s="58"/>
      <c r="O257" s="58"/>
      <c r="P257" s="58"/>
      <c r="Q257" s="58"/>
      <c r="R257" s="58"/>
      <c r="S257" s="58"/>
      <c r="T257" s="58"/>
      <c r="U257" s="58"/>
      <c r="V257" s="58"/>
      <c r="W257" s="58"/>
      <c r="X257" s="58"/>
      <c r="Y257" s="58"/>
      <c r="Z257" s="58"/>
      <c r="AA257" s="58"/>
      <c r="AB257" s="58"/>
      <c r="AC257" s="58"/>
      <c r="AD257" s="58"/>
      <c r="AE257" s="58"/>
      <c r="AF257" s="58"/>
      <c r="AG257" s="58"/>
      <c r="AH257" s="58"/>
      <c r="AI257" s="58"/>
    </row>
    <row r="258" spans="1:35" ht="12.75" customHeight="1" x14ac:dyDescent="0.25">
      <c r="A258" s="1" t="s">
        <v>10733</v>
      </c>
      <c r="B258" s="1" t="s">
        <v>8102</v>
      </c>
      <c r="C258" t="s">
        <v>7047</v>
      </c>
      <c r="D258" s="58"/>
      <c r="E258" s="58"/>
      <c r="F258" s="58"/>
      <c r="G258" s="58"/>
      <c r="H258" s="58"/>
      <c r="I258" s="58"/>
      <c r="J258" s="58"/>
      <c r="K258" s="58"/>
      <c r="L258" s="58"/>
      <c r="M258" s="58"/>
      <c r="N258" s="58"/>
      <c r="O258" s="58"/>
      <c r="P258" s="58"/>
      <c r="Q258" s="58"/>
      <c r="R258" s="58"/>
      <c r="S258" s="58"/>
      <c r="T258" s="58"/>
      <c r="U258" s="58"/>
      <c r="V258" s="58"/>
      <c r="W258" s="58"/>
      <c r="X258" s="58"/>
      <c r="Y258" s="58"/>
      <c r="Z258" s="58"/>
      <c r="AA258" s="58"/>
      <c r="AB258" s="58"/>
      <c r="AC258" s="58"/>
      <c r="AD258" s="58"/>
      <c r="AE258" s="58"/>
      <c r="AF258" s="58"/>
      <c r="AG258" s="58"/>
      <c r="AH258" s="58"/>
      <c r="AI258" s="58"/>
    </row>
    <row r="259" spans="1:35" ht="12.75" customHeight="1" x14ac:dyDescent="0.25">
      <c r="A259" s="1" t="s">
        <v>10735</v>
      </c>
      <c r="B259" s="1" t="s">
        <v>8102</v>
      </c>
      <c r="C259" t="s">
        <v>7045</v>
      </c>
      <c r="D259" s="58"/>
      <c r="E259" s="58"/>
      <c r="F259" s="58"/>
      <c r="G259" s="58"/>
      <c r="H259" s="58"/>
      <c r="I259" s="58"/>
      <c r="J259" s="58"/>
      <c r="K259" s="58"/>
      <c r="L259" s="58"/>
      <c r="M259" s="58"/>
      <c r="N259" s="58"/>
      <c r="O259" s="58"/>
      <c r="P259" s="58"/>
      <c r="Q259" s="58"/>
      <c r="R259" s="58"/>
      <c r="S259" s="58"/>
      <c r="T259" s="58"/>
      <c r="U259" s="58"/>
      <c r="V259" s="58"/>
      <c r="W259" s="58"/>
      <c r="X259" s="58"/>
      <c r="Y259" s="58"/>
      <c r="Z259" s="58"/>
      <c r="AA259" s="58"/>
      <c r="AB259" s="58"/>
      <c r="AC259" s="58"/>
      <c r="AD259" s="58"/>
      <c r="AE259" s="58"/>
      <c r="AF259" s="58"/>
      <c r="AG259" s="58"/>
      <c r="AH259" s="58"/>
      <c r="AI259" s="58"/>
    </row>
    <row r="260" spans="1:35" ht="12.75" customHeight="1" x14ac:dyDescent="0.25">
      <c r="A260" s="1" t="s">
        <v>10736</v>
      </c>
      <c r="B260" s="1" t="s">
        <v>8102</v>
      </c>
      <c r="C260" t="s">
        <v>7044</v>
      </c>
      <c r="D260" s="58"/>
      <c r="E260" s="58"/>
      <c r="F260" s="58"/>
      <c r="G260" s="58"/>
      <c r="H260" s="58"/>
      <c r="I260" s="58"/>
      <c r="J260" s="58"/>
      <c r="K260" s="58"/>
      <c r="L260" s="58"/>
      <c r="M260" s="58"/>
      <c r="N260" s="58"/>
      <c r="O260" s="58"/>
      <c r="P260" s="58"/>
      <c r="Q260" s="58"/>
      <c r="R260" s="58"/>
      <c r="S260" s="58"/>
      <c r="T260" s="58"/>
      <c r="U260" s="58"/>
      <c r="V260" s="58"/>
      <c r="W260" s="58"/>
      <c r="X260" s="58"/>
      <c r="Y260" s="58"/>
      <c r="Z260" s="58"/>
      <c r="AA260" s="58"/>
      <c r="AB260" s="58"/>
      <c r="AC260" s="58"/>
      <c r="AD260" s="58"/>
      <c r="AE260" s="58"/>
      <c r="AF260" s="58"/>
      <c r="AG260" s="58"/>
      <c r="AH260" s="58"/>
      <c r="AI260" s="58"/>
    </row>
    <row r="261" spans="1:35" ht="12.75" customHeight="1" x14ac:dyDescent="0.25">
      <c r="A261" s="1" t="s">
        <v>10738</v>
      </c>
      <c r="B261" s="1" t="s">
        <v>8102</v>
      </c>
      <c r="C261" t="s">
        <v>7042</v>
      </c>
      <c r="D261" s="58"/>
      <c r="E261" s="58"/>
      <c r="F261" s="58"/>
      <c r="G261" s="58"/>
      <c r="H261" s="58"/>
      <c r="I261" s="58"/>
      <c r="J261" s="58"/>
      <c r="K261" s="58"/>
      <c r="L261" s="58"/>
      <c r="M261" s="58"/>
      <c r="N261" s="58"/>
      <c r="O261" s="58"/>
      <c r="P261" s="58"/>
      <c r="Q261" s="58"/>
      <c r="R261" s="58"/>
      <c r="S261" s="58"/>
      <c r="T261" s="58"/>
      <c r="U261" s="58"/>
      <c r="V261" s="58"/>
      <c r="W261" s="58"/>
      <c r="X261" s="58"/>
      <c r="Y261" s="58"/>
      <c r="Z261" s="58"/>
      <c r="AA261" s="58"/>
      <c r="AB261" s="58"/>
      <c r="AC261" s="58"/>
      <c r="AD261" s="58"/>
      <c r="AE261" s="58"/>
      <c r="AF261" s="58"/>
      <c r="AG261" s="58"/>
      <c r="AH261" s="58"/>
      <c r="AI261" s="58"/>
    </row>
    <row r="262" spans="1:35" ht="12.75" customHeight="1" x14ac:dyDescent="0.25">
      <c r="A262" s="1" t="s">
        <v>10739</v>
      </c>
      <c r="B262" s="1" t="s">
        <v>8102</v>
      </c>
      <c r="C262" t="s">
        <v>7041</v>
      </c>
      <c r="D262" s="58"/>
      <c r="E262" s="58"/>
      <c r="F262" s="58"/>
      <c r="G262" s="58"/>
      <c r="H262" s="58"/>
      <c r="I262" s="58"/>
      <c r="J262" s="58"/>
      <c r="K262" s="58"/>
      <c r="L262" s="58"/>
      <c r="M262" s="58"/>
      <c r="N262" s="58"/>
      <c r="O262" s="58"/>
      <c r="P262" s="58"/>
      <c r="Q262" s="58"/>
      <c r="R262" s="58"/>
      <c r="S262" s="58"/>
      <c r="T262" s="58"/>
      <c r="U262" s="58"/>
      <c r="V262" s="58"/>
      <c r="W262" s="58"/>
      <c r="X262" s="58"/>
      <c r="Y262" s="58"/>
      <c r="Z262" s="58"/>
      <c r="AA262" s="58"/>
      <c r="AB262" s="58"/>
      <c r="AC262" s="58"/>
      <c r="AD262" s="58"/>
      <c r="AE262" s="58"/>
      <c r="AF262" s="58"/>
      <c r="AG262" s="58"/>
      <c r="AH262" s="58"/>
      <c r="AI262" s="58"/>
    </row>
    <row r="263" spans="1:35" ht="12.75" customHeight="1" x14ac:dyDescent="0.25">
      <c r="A263" s="1" t="s">
        <v>10740</v>
      </c>
      <c r="B263" s="1" t="s">
        <v>8102</v>
      </c>
      <c r="C263" t="s">
        <v>7040</v>
      </c>
      <c r="D263" s="58"/>
      <c r="E263" s="58"/>
      <c r="F263" s="58"/>
      <c r="G263" s="58"/>
      <c r="H263" s="58"/>
      <c r="I263" s="58"/>
      <c r="J263" s="58"/>
      <c r="K263" s="58"/>
      <c r="L263" s="58"/>
      <c r="M263" s="58"/>
      <c r="N263" s="58"/>
      <c r="O263" s="58"/>
      <c r="P263" s="58"/>
      <c r="Q263" s="58"/>
      <c r="R263" s="58"/>
      <c r="S263" s="58"/>
      <c r="T263" s="58"/>
      <c r="U263" s="58"/>
      <c r="V263" s="58"/>
      <c r="W263" s="58"/>
      <c r="X263" s="58"/>
      <c r="Y263" s="58"/>
      <c r="Z263" s="58"/>
      <c r="AA263" s="58"/>
      <c r="AB263" s="58"/>
      <c r="AC263" s="58"/>
      <c r="AD263" s="58"/>
      <c r="AE263" s="58"/>
      <c r="AF263" s="58"/>
      <c r="AG263" s="58"/>
      <c r="AH263" s="58"/>
      <c r="AI263" s="58"/>
    </row>
    <row r="264" spans="1:35" ht="12.75" customHeight="1" x14ac:dyDescent="0.25">
      <c r="A264" s="1" t="s">
        <v>10743</v>
      </c>
      <c r="B264" s="1" t="s">
        <v>8102</v>
      </c>
      <c r="C264" t="s">
        <v>7037</v>
      </c>
      <c r="D264" s="58"/>
      <c r="E264" s="58"/>
      <c r="F264" s="58"/>
      <c r="G264" s="58"/>
      <c r="H264" s="58"/>
      <c r="I264" s="58"/>
      <c r="J264" s="58"/>
      <c r="K264" s="58"/>
      <c r="L264" s="58"/>
      <c r="M264" s="58"/>
      <c r="N264" s="58"/>
      <c r="O264" s="58"/>
      <c r="P264" s="58"/>
      <c r="Q264" s="58"/>
      <c r="R264" s="58"/>
      <c r="S264" s="58"/>
      <c r="T264" s="58"/>
      <c r="U264" s="58"/>
      <c r="V264" s="58"/>
      <c r="W264" s="58"/>
      <c r="X264" s="58"/>
      <c r="Y264" s="58"/>
      <c r="Z264" s="58"/>
      <c r="AA264" s="58"/>
      <c r="AB264" s="58"/>
      <c r="AC264" s="58"/>
      <c r="AD264" s="58"/>
      <c r="AE264" s="58"/>
      <c r="AF264" s="58"/>
      <c r="AG264" s="58"/>
      <c r="AH264" s="58"/>
      <c r="AI264" s="58"/>
    </row>
    <row r="265" spans="1:35" ht="12.75" customHeight="1" x14ac:dyDescent="0.25">
      <c r="A265" s="1" t="s">
        <v>10744</v>
      </c>
      <c r="B265" s="1" t="s">
        <v>8102</v>
      </c>
      <c r="C265" t="s">
        <v>7036</v>
      </c>
      <c r="D265" s="58"/>
      <c r="E265" s="58"/>
      <c r="F265" s="58"/>
      <c r="G265" s="58"/>
      <c r="H265" s="58"/>
      <c r="I265" s="58"/>
      <c r="J265" s="58"/>
      <c r="K265" s="58"/>
      <c r="L265" s="58"/>
      <c r="M265" s="58"/>
      <c r="N265" s="58"/>
      <c r="O265" s="58"/>
      <c r="P265" s="58"/>
      <c r="Q265" s="58"/>
      <c r="R265" s="58"/>
      <c r="S265" s="58"/>
      <c r="T265" s="58"/>
      <c r="U265" s="58"/>
      <c r="V265" s="58"/>
      <c r="W265" s="58"/>
      <c r="X265" s="58"/>
      <c r="Y265" s="58"/>
      <c r="Z265" s="58"/>
      <c r="AA265" s="58"/>
      <c r="AB265" s="58"/>
      <c r="AC265" s="58"/>
      <c r="AD265" s="58"/>
      <c r="AE265" s="58"/>
      <c r="AF265" s="58"/>
      <c r="AG265" s="58"/>
      <c r="AH265" s="58"/>
      <c r="AI265" s="58"/>
    </row>
    <row r="266" spans="1:35" ht="12.75" customHeight="1" x14ac:dyDescent="0.25">
      <c r="A266" s="1" t="s">
        <v>10745</v>
      </c>
      <c r="B266" s="1" t="s">
        <v>8102</v>
      </c>
      <c r="C266" t="s">
        <v>7035</v>
      </c>
      <c r="D266" s="58"/>
      <c r="E266" s="58"/>
      <c r="F266" s="58"/>
      <c r="G266" s="58"/>
      <c r="H266" s="58"/>
      <c r="I266" s="58"/>
      <c r="J266" s="58"/>
      <c r="K266" s="58"/>
      <c r="L266" s="58"/>
      <c r="M266" s="58"/>
      <c r="N266" s="58"/>
      <c r="O266" s="58"/>
      <c r="P266" s="58"/>
      <c r="Q266" s="58"/>
      <c r="R266" s="58"/>
      <c r="S266" s="58"/>
      <c r="T266" s="58"/>
      <c r="U266" s="58"/>
      <c r="V266" s="58"/>
      <c r="W266" s="58"/>
      <c r="X266" s="58"/>
      <c r="Y266" s="58"/>
      <c r="Z266" s="58"/>
      <c r="AA266" s="58"/>
      <c r="AB266" s="58"/>
      <c r="AC266" s="58"/>
      <c r="AD266" s="58"/>
      <c r="AE266" s="58"/>
      <c r="AF266" s="58"/>
      <c r="AG266" s="58"/>
      <c r="AH266" s="58"/>
      <c r="AI266" s="58"/>
    </row>
    <row r="267" spans="1:35" ht="12.75" customHeight="1" x14ac:dyDescent="0.25">
      <c r="A267" s="1" t="s">
        <v>10746</v>
      </c>
      <c r="B267" s="1" t="s">
        <v>8017</v>
      </c>
      <c r="C267" t="s">
        <v>7034</v>
      </c>
      <c r="D267" s="58"/>
      <c r="E267" s="58"/>
      <c r="F267" s="58"/>
      <c r="G267" s="58"/>
      <c r="H267" s="58"/>
      <c r="I267" s="58"/>
      <c r="J267" s="58"/>
      <c r="K267" s="58"/>
      <c r="L267" s="58"/>
      <c r="M267" s="58"/>
      <c r="N267" s="58"/>
      <c r="O267" s="58"/>
      <c r="P267" s="58"/>
      <c r="Q267" s="58"/>
      <c r="R267" s="58"/>
      <c r="S267" s="58"/>
      <c r="T267" s="58"/>
      <c r="U267" s="58"/>
      <c r="V267" s="58"/>
      <c r="W267" s="58"/>
      <c r="X267" s="58"/>
      <c r="Y267" s="58"/>
      <c r="Z267" s="58"/>
      <c r="AA267" s="58"/>
      <c r="AB267" s="58"/>
      <c r="AC267" s="58"/>
      <c r="AD267" s="58"/>
      <c r="AE267" s="58"/>
      <c r="AF267" s="58"/>
      <c r="AG267" s="58"/>
      <c r="AH267" s="58"/>
      <c r="AI267" s="58"/>
    </row>
    <row r="268" spans="1:35" ht="12.75" customHeight="1" x14ac:dyDescent="0.25">
      <c r="A268" s="1" t="s">
        <v>10747</v>
      </c>
      <c r="B268" s="1" t="s">
        <v>7632</v>
      </c>
      <c r="C268" t="s">
        <v>7033</v>
      </c>
      <c r="D268" s="58"/>
      <c r="E268" s="58"/>
      <c r="F268" s="58"/>
      <c r="G268" s="58"/>
      <c r="H268" s="58"/>
      <c r="I268" s="58"/>
      <c r="J268" s="58"/>
      <c r="K268" s="58"/>
      <c r="L268" s="58"/>
      <c r="M268" s="58"/>
      <c r="N268" s="58"/>
      <c r="O268" s="58"/>
      <c r="P268" s="58"/>
      <c r="Q268" s="58"/>
      <c r="R268" s="58"/>
      <c r="S268" s="58"/>
      <c r="T268" s="58"/>
      <c r="U268" s="58"/>
      <c r="V268" s="58"/>
      <c r="W268" s="58"/>
      <c r="X268" s="58"/>
      <c r="Y268" s="58"/>
      <c r="Z268" s="58"/>
      <c r="AA268" s="58"/>
      <c r="AB268" s="58"/>
      <c r="AC268" s="58"/>
      <c r="AD268" s="58"/>
      <c r="AE268" s="58"/>
      <c r="AF268" s="58"/>
      <c r="AG268" s="58"/>
      <c r="AH268" s="58"/>
      <c r="AI268" s="58"/>
    </row>
    <row r="269" spans="1:35" ht="12.75" customHeight="1" x14ac:dyDescent="0.25">
      <c r="A269" s="1" t="s">
        <v>10748</v>
      </c>
      <c r="B269" s="1" t="s">
        <v>8102</v>
      </c>
      <c r="C269" t="s">
        <v>7032</v>
      </c>
      <c r="D269" s="58"/>
      <c r="E269" s="58"/>
      <c r="F269" s="58"/>
      <c r="G269" s="58"/>
      <c r="H269" s="58"/>
      <c r="I269" s="58"/>
      <c r="J269" s="58"/>
      <c r="K269" s="58"/>
      <c r="L269" s="58"/>
      <c r="M269" s="58"/>
      <c r="N269" s="58"/>
      <c r="O269" s="58"/>
      <c r="P269" s="58"/>
      <c r="Q269" s="58"/>
      <c r="R269" s="58"/>
      <c r="S269" s="58"/>
      <c r="T269" s="58"/>
      <c r="U269" s="58"/>
      <c r="V269" s="58"/>
      <c r="W269" s="58"/>
      <c r="X269" s="58"/>
      <c r="Y269" s="58"/>
      <c r="Z269" s="58"/>
      <c r="AA269" s="58"/>
      <c r="AB269" s="58"/>
      <c r="AC269" s="58"/>
      <c r="AD269" s="58"/>
      <c r="AE269" s="58"/>
      <c r="AF269" s="58"/>
      <c r="AG269" s="58"/>
      <c r="AH269" s="58"/>
      <c r="AI269" s="58"/>
    </row>
    <row r="270" spans="1:35" ht="12.75" customHeight="1" x14ac:dyDescent="0.25">
      <c r="A270" s="1" t="s">
        <v>10749</v>
      </c>
      <c r="B270" s="1" t="s">
        <v>7632</v>
      </c>
      <c r="C270" t="s">
        <v>7031</v>
      </c>
      <c r="D270" s="58"/>
      <c r="E270" s="58"/>
      <c r="F270" s="58"/>
      <c r="G270" s="58"/>
      <c r="H270" s="58"/>
      <c r="I270" s="58"/>
      <c r="J270" s="58"/>
      <c r="K270" s="58"/>
      <c r="L270" s="58"/>
      <c r="M270" s="58"/>
      <c r="N270" s="58"/>
      <c r="O270" s="58"/>
      <c r="P270" s="58"/>
      <c r="Q270" s="58"/>
      <c r="R270" s="58"/>
      <c r="S270" s="58"/>
      <c r="T270" s="58"/>
      <c r="U270" s="58"/>
      <c r="V270" s="58"/>
      <c r="W270" s="58"/>
      <c r="X270" s="58"/>
      <c r="Y270" s="58"/>
      <c r="Z270" s="58"/>
      <c r="AA270" s="58"/>
      <c r="AB270" s="58"/>
      <c r="AC270" s="58"/>
      <c r="AD270" s="58"/>
      <c r="AE270" s="58"/>
      <c r="AF270" s="58"/>
      <c r="AG270" s="58"/>
      <c r="AH270" s="58"/>
      <c r="AI270" s="58"/>
    </row>
    <row r="271" spans="1:35" ht="12.75" customHeight="1" x14ac:dyDescent="0.25">
      <c r="A271" s="1" t="s">
        <v>10750</v>
      </c>
      <c r="B271" s="1" t="s">
        <v>8102</v>
      </c>
      <c r="C271" t="s">
        <v>7030</v>
      </c>
      <c r="D271" s="58"/>
      <c r="E271" s="58"/>
      <c r="F271" s="58"/>
      <c r="G271" s="58"/>
      <c r="H271" s="58"/>
      <c r="I271" s="58"/>
      <c r="J271" s="58"/>
      <c r="K271" s="58"/>
      <c r="L271" s="58"/>
      <c r="M271" s="58"/>
      <c r="N271" s="58"/>
      <c r="O271" s="58"/>
      <c r="P271" s="58"/>
      <c r="Q271" s="58"/>
      <c r="R271" s="58"/>
      <c r="S271" s="58"/>
      <c r="T271" s="58"/>
      <c r="U271" s="58"/>
      <c r="V271" s="58"/>
      <c r="W271" s="58"/>
      <c r="X271" s="58"/>
      <c r="Y271" s="58"/>
      <c r="Z271" s="58"/>
      <c r="AA271" s="58"/>
      <c r="AB271" s="58"/>
      <c r="AC271" s="58"/>
      <c r="AD271" s="58"/>
      <c r="AE271" s="58"/>
      <c r="AF271" s="58"/>
      <c r="AG271" s="58"/>
      <c r="AH271" s="58"/>
      <c r="AI271" s="58"/>
    </row>
    <row r="272" spans="1:35" ht="12.75" customHeight="1" x14ac:dyDescent="0.25">
      <c r="A272" s="1" t="s">
        <v>10751</v>
      </c>
      <c r="B272" s="1" t="s">
        <v>8102</v>
      </c>
      <c r="C272" t="s">
        <v>7029</v>
      </c>
      <c r="D272" s="58"/>
      <c r="E272" s="58"/>
      <c r="F272" s="58"/>
      <c r="G272" s="58"/>
      <c r="H272" s="58"/>
      <c r="I272" s="58"/>
      <c r="J272" s="58"/>
      <c r="K272" s="58"/>
      <c r="L272" s="58"/>
      <c r="M272" s="58"/>
      <c r="N272" s="58"/>
      <c r="O272" s="58"/>
      <c r="P272" s="58"/>
      <c r="Q272" s="58"/>
      <c r="R272" s="58"/>
      <c r="S272" s="58"/>
      <c r="T272" s="58"/>
      <c r="U272" s="58"/>
      <c r="V272" s="58"/>
      <c r="W272" s="58"/>
      <c r="X272" s="58"/>
      <c r="Y272" s="58"/>
      <c r="Z272" s="58"/>
      <c r="AA272" s="58"/>
      <c r="AB272" s="58"/>
      <c r="AC272" s="58"/>
      <c r="AD272" s="58"/>
      <c r="AE272" s="58"/>
      <c r="AF272" s="58"/>
      <c r="AG272" s="58"/>
      <c r="AH272" s="58"/>
      <c r="AI272" s="58"/>
    </row>
    <row r="273" spans="1:35" ht="12.75" customHeight="1" x14ac:dyDescent="0.25">
      <c r="A273" s="1" t="s">
        <v>10752</v>
      </c>
      <c r="B273" s="1" t="s">
        <v>8102</v>
      </c>
      <c r="C273" t="s">
        <v>7028</v>
      </c>
      <c r="D273" s="58"/>
      <c r="E273" s="58"/>
      <c r="F273" s="58"/>
      <c r="G273" s="58"/>
      <c r="H273" s="58"/>
      <c r="I273" s="58"/>
      <c r="J273" s="58"/>
      <c r="K273" s="58"/>
      <c r="L273" s="58"/>
      <c r="M273" s="58"/>
      <c r="N273" s="58"/>
      <c r="O273" s="58"/>
      <c r="P273" s="58"/>
      <c r="Q273" s="58"/>
      <c r="R273" s="58"/>
      <c r="S273" s="58"/>
      <c r="T273" s="58"/>
      <c r="U273" s="58"/>
      <c r="V273" s="58"/>
      <c r="W273" s="58"/>
      <c r="X273" s="58"/>
      <c r="Y273" s="58"/>
      <c r="Z273" s="58"/>
      <c r="AA273" s="58"/>
      <c r="AB273" s="58"/>
      <c r="AC273" s="58"/>
      <c r="AD273" s="58"/>
      <c r="AE273" s="58"/>
      <c r="AF273" s="58"/>
      <c r="AG273" s="58"/>
      <c r="AH273" s="58"/>
      <c r="AI273" s="58"/>
    </row>
    <row r="274" spans="1:35" ht="12.75" customHeight="1" x14ac:dyDescent="0.25">
      <c r="A274" s="1" t="s">
        <v>10753</v>
      </c>
      <c r="B274" s="1" t="s">
        <v>8102</v>
      </c>
      <c r="C274" t="s">
        <v>7027</v>
      </c>
      <c r="D274" s="58"/>
      <c r="E274" s="58"/>
      <c r="F274" s="58"/>
      <c r="G274" s="58"/>
      <c r="H274" s="58"/>
      <c r="I274" s="58"/>
      <c r="J274" s="58"/>
      <c r="K274" s="58"/>
      <c r="L274" s="58"/>
      <c r="M274" s="58"/>
      <c r="N274" s="58"/>
      <c r="O274" s="58"/>
      <c r="P274" s="58"/>
      <c r="Q274" s="58"/>
      <c r="R274" s="58"/>
      <c r="S274" s="58"/>
      <c r="T274" s="58"/>
      <c r="U274" s="58"/>
      <c r="V274" s="58"/>
      <c r="W274" s="58"/>
      <c r="X274" s="58"/>
      <c r="Y274" s="58"/>
      <c r="Z274" s="58"/>
      <c r="AA274" s="58"/>
      <c r="AB274" s="58"/>
      <c r="AC274" s="58"/>
      <c r="AD274" s="58"/>
      <c r="AE274" s="58"/>
      <c r="AF274" s="58"/>
      <c r="AG274" s="58"/>
      <c r="AH274" s="58"/>
      <c r="AI274" s="58"/>
    </row>
    <row r="275" spans="1:35" ht="12.75" customHeight="1" x14ac:dyDescent="0.25">
      <c r="A275" s="1" t="s">
        <v>10754</v>
      </c>
      <c r="B275" s="1" t="s">
        <v>8518</v>
      </c>
      <c r="C275" t="s">
        <v>7026</v>
      </c>
      <c r="D275" s="58"/>
      <c r="E275" s="58"/>
      <c r="F275" s="58"/>
      <c r="G275" s="58"/>
      <c r="H275" s="58"/>
      <c r="I275" s="58"/>
      <c r="J275" s="58"/>
      <c r="K275" s="58"/>
      <c r="L275" s="58"/>
      <c r="M275" s="58"/>
      <c r="N275" s="58"/>
      <c r="O275" s="58"/>
      <c r="P275" s="58"/>
      <c r="Q275" s="58"/>
      <c r="R275" s="58"/>
      <c r="S275" s="58"/>
      <c r="T275" s="58"/>
      <c r="U275" s="58"/>
      <c r="V275" s="58"/>
      <c r="W275" s="58"/>
      <c r="X275" s="58"/>
      <c r="Y275" s="58"/>
      <c r="Z275" s="58"/>
      <c r="AA275" s="58"/>
      <c r="AB275" s="58"/>
      <c r="AC275" s="58"/>
      <c r="AD275" s="58"/>
      <c r="AE275" s="58"/>
      <c r="AF275" s="58"/>
      <c r="AG275" s="58"/>
      <c r="AH275" s="58"/>
      <c r="AI275" s="58"/>
    </row>
    <row r="276" spans="1:35" ht="12.75" customHeight="1" x14ac:dyDescent="0.25">
      <c r="A276" s="1" t="s">
        <v>10755</v>
      </c>
      <c r="B276" s="1" t="s">
        <v>8113</v>
      </c>
      <c r="C276" t="s">
        <v>7025</v>
      </c>
      <c r="D276" s="58"/>
      <c r="E276" s="58"/>
      <c r="F276" s="58"/>
      <c r="G276" s="58"/>
      <c r="H276" s="58"/>
      <c r="I276" s="58"/>
      <c r="J276" s="58"/>
      <c r="K276" s="58"/>
      <c r="L276" s="58"/>
      <c r="M276" s="58"/>
      <c r="N276" s="58"/>
      <c r="O276" s="58"/>
      <c r="P276" s="58"/>
      <c r="Q276" s="58"/>
      <c r="R276" s="58"/>
      <c r="S276" s="58"/>
      <c r="T276" s="58"/>
      <c r="U276" s="58"/>
      <c r="V276" s="58"/>
      <c r="W276" s="58"/>
      <c r="X276" s="58"/>
      <c r="Y276" s="58"/>
      <c r="Z276" s="58"/>
      <c r="AA276" s="58"/>
      <c r="AB276" s="58"/>
      <c r="AC276" s="58"/>
      <c r="AD276" s="58"/>
      <c r="AE276" s="58"/>
      <c r="AF276" s="58"/>
      <c r="AG276" s="58"/>
      <c r="AH276" s="58"/>
      <c r="AI276" s="58"/>
    </row>
    <row r="277" spans="1:35" ht="12.75" customHeight="1" x14ac:dyDescent="0.25">
      <c r="A277" s="1" t="s">
        <v>10756</v>
      </c>
      <c r="B277" s="1" t="s">
        <v>8113</v>
      </c>
      <c r="C277" t="s">
        <v>7024</v>
      </c>
      <c r="D277" s="58"/>
      <c r="E277" s="58"/>
      <c r="F277" s="58"/>
      <c r="G277" s="58"/>
      <c r="H277" s="58"/>
      <c r="I277" s="58"/>
      <c r="J277" s="58"/>
      <c r="K277" s="58"/>
      <c r="L277" s="58"/>
      <c r="M277" s="58"/>
      <c r="N277" s="58"/>
      <c r="O277" s="58"/>
      <c r="P277" s="58"/>
      <c r="Q277" s="58"/>
      <c r="R277" s="58"/>
      <c r="S277" s="58"/>
      <c r="T277" s="58"/>
      <c r="U277" s="58"/>
      <c r="V277" s="58"/>
      <c r="W277" s="58"/>
      <c r="X277" s="58"/>
      <c r="Y277" s="58"/>
      <c r="Z277" s="58"/>
      <c r="AA277" s="58"/>
      <c r="AB277" s="58"/>
      <c r="AC277" s="58"/>
      <c r="AD277" s="58"/>
      <c r="AE277" s="58"/>
      <c r="AF277" s="58"/>
      <c r="AG277" s="58"/>
      <c r="AH277" s="58"/>
      <c r="AI277" s="58"/>
    </row>
    <row r="278" spans="1:35" ht="12.75" customHeight="1" x14ac:dyDescent="0.25">
      <c r="A278" s="1" t="s">
        <v>10757</v>
      </c>
      <c r="B278" s="1" t="s">
        <v>8113</v>
      </c>
      <c r="C278" t="s">
        <v>7023</v>
      </c>
      <c r="D278" s="58"/>
      <c r="E278" s="58"/>
      <c r="F278" s="58"/>
      <c r="G278" s="58"/>
      <c r="H278" s="58"/>
      <c r="I278" s="58"/>
      <c r="J278" s="58"/>
      <c r="K278" s="58"/>
      <c r="L278" s="58"/>
      <c r="M278" s="58"/>
      <c r="N278" s="58"/>
      <c r="O278" s="58"/>
      <c r="P278" s="58"/>
      <c r="Q278" s="58"/>
      <c r="R278" s="58"/>
      <c r="S278" s="58"/>
      <c r="T278" s="58"/>
      <c r="U278" s="58"/>
      <c r="V278" s="58"/>
      <c r="W278" s="58"/>
      <c r="X278" s="58"/>
      <c r="Y278" s="58"/>
      <c r="Z278" s="58"/>
      <c r="AA278" s="58"/>
      <c r="AB278" s="58"/>
      <c r="AC278" s="58"/>
      <c r="AD278" s="58"/>
      <c r="AE278" s="58"/>
      <c r="AF278" s="58"/>
      <c r="AG278" s="58"/>
      <c r="AH278" s="58"/>
      <c r="AI278" s="58"/>
    </row>
    <row r="279" spans="1:35" ht="12.75" customHeight="1" x14ac:dyDescent="0.25">
      <c r="A279" s="1" t="s">
        <v>10758</v>
      </c>
      <c r="B279" s="1" t="s">
        <v>8113</v>
      </c>
      <c r="C279" t="s">
        <v>7022</v>
      </c>
      <c r="D279" s="58"/>
      <c r="E279" s="58"/>
      <c r="F279" s="58"/>
      <c r="G279" s="58"/>
      <c r="H279" s="58"/>
      <c r="I279" s="58"/>
      <c r="J279" s="58"/>
      <c r="K279" s="58"/>
      <c r="L279" s="58"/>
      <c r="M279" s="58"/>
      <c r="N279" s="58"/>
      <c r="O279" s="58"/>
      <c r="P279" s="58"/>
      <c r="Q279" s="58"/>
      <c r="R279" s="58"/>
      <c r="S279" s="58"/>
      <c r="T279" s="58"/>
      <c r="U279" s="58"/>
      <c r="V279" s="58"/>
      <c r="W279" s="58"/>
      <c r="X279" s="58"/>
      <c r="Y279" s="58"/>
      <c r="Z279" s="58"/>
      <c r="AA279" s="58"/>
      <c r="AB279" s="58"/>
      <c r="AC279" s="58"/>
      <c r="AD279" s="58"/>
      <c r="AE279" s="58"/>
      <c r="AF279" s="58"/>
      <c r="AG279" s="58"/>
      <c r="AH279" s="58"/>
      <c r="AI279" s="58"/>
    </row>
    <row r="280" spans="1:35" ht="12.75" customHeight="1" x14ac:dyDescent="0.25">
      <c r="A280" s="1" t="s">
        <v>10759</v>
      </c>
      <c r="B280" s="1" t="s">
        <v>7632</v>
      </c>
      <c r="C280" t="s">
        <v>7021</v>
      </c>
      <c r="D280" s="58"/>
      <c r="E280" s="58"/>
      <c r="F280" s="58"/>
      <c r="G280" s="58"/>
      <c r="H280" s="58"/>
      <c r="I280" s="58"/>
      <c r="J280" s="58"/>
      <c r="K280" s="58"/>
      <c r="L280" s="58"/>
      <c r="M280" s="58"/>
      <c r="N280" s="58"/>
      <c r="O280" s="58"/>
      <c r="P280" s="58"/>
      <c r="Q280" s="58"/>
      <c r="R280" s="58"/>
      <c r="S280" s="58"/>
      <c r="T280" s="58"/>
      <c r="U280" s="58"/>
      <c r="V280" s="58"/>
      <c r="W280" s="58"/>
      <c r="X280" s="58"/>
      <c r="Y280" s="58"/>
      <c r="Z280" s="58"/>
      <c r="AA280" s="58"/>
      <c r="AB280" s="58"/>
      <c r="AC280" s="58"/>
      <c r="AD280" s="58"/>
      <c r="AE280" s="58"/>
      <c r="AF280" s="58"/>
      <c r="AG280" s="58"/>
      <c r="AH280" s="58"/>
      <c r="AI280" s="58"/>
    </row>
    <row r="281" spans="1:35" ht="12.75" customHeight="1" x14ac:dyDescent="0.25">
      <c r="A281" s="1" t="s">
        <v>10761</v>
      </c>
      <c r="B281" s="1" t="s">
        <v>7632</v>
      </c>
      <c r="C281" t="s">
        <v>7019</v>
      </c>
      <c r="D281" s="58"/>
      <c r="E281" s="58"/>
      <c r="F281" s="58"/>
      <c r="G281" s="58"/>
      <c r="H281" s="58"/>
      <c r="I281" s="58"/>
      <c r="J281" s="58"/>
      <c r="K281" s="58"/>
      <c r="L281" s="58"/>
      <c r="M281" s="58"/>
      <c r="N281" s="58"/>
      <c r="O281" s="58"/>
      <c r="P281" s="58"/>
      <c r="Q281" s="58"/>
      <c r="R281" s="58"/>
      <c r="S281" s="58"/>
      <c r="T281" s="58"/>
      <c r="U281" s="58"/>
      <c r="V281" s="58"/>
      <c r="W281" s="58"/>
      <c r="X281" s="58"/>
      <c r="Y281" s="58"/>
      <c r="Z281" s="58"/>
      <c r="AA281" s="58"/>
      <c r="AB281" s="58"/>
      <c r="AC281" s="58"/>
      <c r="AD281" s="58"/>
      <c r="AE281" s="58"/>
      <c r="AF281" s="58"/>
      <c r="AG281" s="58"/>
      <c r="AH281" s="58"/>
      <c r="AI281" s="58"/>
    </row>
    <row r="282" spans="1:35" ht="12.75" customHeight="1" x14ac:dyDescent="0.25">
      <c r="A282" s="1" t="s">
        <v>10762</v>
      </c>
      <c r="B282" s="1" t="s">
        <v>7632</v>
      </c>
      <c r="C282" t="s">
        <v>7018</v>
      </c>
      <c r="D282" s="58"/>
      <c r="E282" s="58"/>
      <c r="F282" s="58"/>
      <c r="G282" s="58"/>
      <c r="H282" s="58"/>
      <c r="I282" s="58"/>
      <c r="J282" s="58"/>
      <c r="K282" s="58"/>
      <c r="L282" s="58"/>
      <c r="M282" s="58"/>
      <c r="N282" s="58"/>
      <c r="O282" s="58"/>
      <c r="P282" s="58"/>
      <c r="Q282" s="58"/>
      <c r="R282" s="58"/>
      <c r="S282" s="58"/>
      <c r="T282" s="58"/>
      <c r="U282" s="58"/>
      <c r="V282" s="58"/>
      <c r="W282" s="58"/>
      <c r="X282" s="58"/>
      <c r="Y282" s="58"/>
      <c r="Z282" s="58"/>
      <c r="AA282" s="58"/>
      <c r="AB282" s="58"/>
      <c r="AC282" s="58"/>
      <c r="AD282" s="58"/>
      <c r="AE282" s="58"/>
      <c r="AF282" s="58"/>
      <c r="AG282" s="58"/>
      <c r="AH282" s="58"/>
      <c r="AI282" s="58"/>
    </row>
    <row r="283" spans="1:35" ht="12.75" customHeight="1" x14ac:dyDescent="0.25">
      <c r="A283" s="1" t="s">
        <v>10764</v>
      </c>
      <c r="B283" s="1" t="s">
        <v>7632</v>
      </c>
      <c r="C283" t="s">
        <v>7016</v>
      </c>
      <c r="D283" s="58"/>
      <c r="E283" s="58"/>
      <c r="F283" s="58"/>
      <c r="G283" s="58"/>
      <c r="H283" s="58"/>
      <c r="I283" s="58"/>
      <c r="J283" s="58"/>
      <c r="K283" s="58"/>
      <c r="L283" s="58"/>
      <c r="M283" s="58"/>
      <c r="N283" s="58"/>
      <c r="O283" s="58"/>
      <c r="P283" s="58"/>
      <c r="Q283" s="58"/>
      <c r="R283" s="58"/>
      <c r="S283" s="58"/>
      <c r="T283" s="58"/>
      <c r="U283" s="58"/>
      <c r="V283" s="58"/>
      <c r="W283" s="58"/>
      <c r="X283" s="58"/>
      <c r="Y283" s="58"/>
      <c r="Z283" s="58"/>
      <c r="AA283" s="58"/>
      <c r="AB283" s="58"/>
      <c r="AC283" s="58"/>
      <c r="AD283" s="58"/>
      <c r="AE283" s="58"/>
      <c r="AF283" s="58"/>
      <c r="AG283" s="58"/>
      <c r="AH283" s="58"/>
      <c r="AI283" s="58"/>
    </row>
    <row r="284" spans="1:35" ht="12.75" customHeight="1" x14ac:dyDescent="0.25">
      <c r="A284" s="1" t="s">
        <v>10765</v>
      </c>
      <c r="B284" s="1" t="s">
        <v>7632</v>
      </c>
      <c r="C284" t="s">
        <v>7015</v>
      </c>
      <c r="D284" s="58"/>
      <c r="E284" s="58"/>
      <c r="F284" s="58"/>
      <c r="G284" s="58"/>
      <c r="H284" s="58"/>
      <c r="I284" s="58"/>
      <c r="J284" s="58"/>
      <c r="K284" s="58"/>
      <c r="L284" s="58"/>
      <c r="M284" s="58"/>
      <c r="N284" s="58"/>
      <c r="O284" s="58"/>
      <c r="P284" s="58"/>
      <c r="Q284" s="58"/>
      <c r="R284" s="58"/>
      <c r="S284" s="58"/>
      <c r="T284" s="58"/>
      <c r="U284" s="58"/>
      <c r="V284" s="58"/>
      <c r="W284" s="58"/>
      <c r="X284" s="58"/>
      <c r="Y284" s="58"/>
      <c r="Z284" s="58"/>
      <c r="AA284" s="58"/>
      <c r="AB284" s="58"/>
      <c r="AC284" s="58"/>
      <c r="AD284" s="58"/>
      <c r="AE284" s="58"/>
      <c r="AF284" s="58"/>
      <c r="AG284" s="58"/>
      <c r="AH284" s="58"/>
      <c r="AI284" s="58"/>
    </row>
    <row r="285" spans="1:35" ht="12.75" customHeight="1" x14ac:dyDescent="0.25">
      <c r="A285" s="1" t="s">
        <v>10766</v>
      </c>
      <c r="B285" s="1" t="s">
        <v>7632</v>
      </c>
      <c r="C285" t="s">
        <v>7014</v>
      </c>
      <c r="D285" s="58"/>
      <c r="E285" s="58"/>
      <c r="F285" s="58"/>
      <c r="G285" s="58"/>
      <c r="H285" s="58"/>
      <c r="I285" s="58"/>
      <c r="J285" s="58"/>
      <c r="K285" s="58"/>
      <c r="L285" s="58"/>
      <c r="M285" s="58"/>
      <c r="N285" s="58"/>
      <c r="O285" s="58"/>
      <c r="P285" s="58"/>
      <c r="Q285" s="58"/>
      <c r="R285" s="58"/>
      <c r="S285" s="58"/>
      <c r="T285" s="58"/>
      <c r="U285" s="58"/>
      <c r="V285" s="58"/>
      <c r="W285" s="58"/>
      <c r="X285" s="58"/>
      <c r="Y285" s="58"/>
      <c r="Z285" s="58"/>
      <c r="AA285" s="58"/>
      <c r="AB285" s="58"/>
      <c r="AC285" s="58"/>
      <c r="AD285" s="58"/>
      <c r="AE285" s="58"/>
      <c r="AF285" s="58"/>
      <c r="AG285" s="58"/>
      <c r="AH285" s="58"/>
      <c r="AI285" s="58"/>
    </row>
    <row r="286" spans="1:35" ht="12.75" customHeight="1" x14ac:dyDescent="0.25">
      <c r="A286" s="1" t="s">
        <v>10767</v>
      </c>
      <c r="B286" s="1" t="s">
        <v>7632</v>
      </c>
      <c r="C286" t="s">
        <v>7013</v>
      </c>
      <c r="D286" s="58"/>
      <c r="E286" s="58"/>
      <c r="F286" s="58"/>
      <c r="G286" s="58"/>
      <c r="H286" s="58"/>
      <c r="I286" s="58"/>
      <c r="J286" s="58"/>
      <c r="K286" s="58"/>
      <c r="L286" s="58"/>
      <c r="M286" s="58"/>
      <c r="N286" s="58"/>
      <c r="O286" s="58"/>
      <c r="P286" s="58"/>
      <c r="Q286" s="58"/>
      <c r="R286" s="58"/>
      <c r="S286" s="58"/>
      <c r="T286" s="58"/>
      <c r="U286" s="58"/>
      <c r="V286" s="58"/>
      <c r="W286" s="58"/>
      <c r="X286" s="58"/>
      <c r="Y286" s="58"/>
      <c r="Z286" s="58"/>
      <c r="AA286" s="58"/>
      <c r="AB286" s="58"/>
      <c r="AC286" s="58"/>
      <c r="AD286" s="58"/>
      <c r="AE286" s="58"/>
      <c r="AF286" s="58"/>
      <c r="AG286" s="58"/>
      <c r="AH286" s="58"/>
      <c r="AI286" s="58"/>
    </row>
    <row r="287" spans="1:35" ht="12.75" customHeight="1" x14ac:dyDescent="0.25">
      <c r="A287" s="1" t="s">
        <v>10768</v>
      </c>
      <c r="B287" s="1" t="s">
        <v>7632</v>
      </c>
      <c r="C287" t="s">
        <v>7012</v>
      </c>
      <c r="D287" s="58"/>
      <c r="E287" s="58"/>
      <c r="F287" s="58"/>
      <c r="G287" s="58"/>
      <c r="H287" s="58"/>
      <c r="I287" s="58"/>
      <c r="J287" s="58"/>
      <c r="K287" s="58"/>
      <c r="L287" s="58"/>
      <c r="M287" s="58"/>
      <c r="N287" s="58"/>
      <c r="O287" s="58"/>
      <c r="P287" s="58"/>
      <c r="Q287" s="58"/>
      <c r="R287" s="58"/>
      <c r="S287" s="58"/>
      <c r="T287" s="58"/>
      <c r="U287" s="58"/>
      <c r="V287" s="58"/>
      <c r="W287" s="58"/>
      <c r="X287" s="58"/>
      <c r="Y287" s="58"/>
      <c r="Z287" s="58"/>
      <c r="AA287" s="58"/>
      <c r="AB287" s="58"/>
      <c r="AC287" s="58"/>
      <c r="AD287" s="58"/>
      <c r="AE287" s="58"/>
      <c r="AF287" s="58"/>
      <c r="AG287" s="58"/>
      <c r="AH287" s="58"/>
      <c r="AI287" s="58"/>
    </row>
    <row r="288" spans="1:35" ht="12.75" customHeight="1" x14ac:dyDescent="0.25">
      <c r="A288" s="1" t="s">
        <v>10769</v>
      </c>
      <c r="B288" s="1" t="s">
        <v>7632</v>
      </c>
      <c r="C288" t="s">
        <v>7011</v>
      </c>
      <c r="D288" s="58"/>
      <c r="E288" s="58"/>
      <c r="F288" s="58"/>
      <c r="G288" s="58"/>
      <c r="H288" s="58"/>
      <c r="I288" s="58"/>
      <c r="J288" s="58"/>
      <c r="K288" s="58"/>
      <c r="L288" s="58"/>
      <c r="M288" s="58"/>
      <c r="N288" s="58"/>
      <c r="O288" s="58"/>
      <c r="P288" s="58"/>
      <c r="Q288" s="58"/>
      <c r="R288" s="58"/>
      <c r="S288" s="58"/>
      <c r="T288" s="58"/>
      <c r="U288" s="58"/>
      <c r="V288" s="58"/>
      <c r="W288" s="58"/>
      <c r="X288" s="58"/>
      <c r="Y288" s="58"/>
      <c r="Z288" s="58"/>
      <c r="AA288" s="58"/>
      <c r="AB288" s="58"/>
      <c r="AC288" s="58"/>
      <c r="AD288" s="58"/>
      <c r="AE288" s="58"/>
      <c r="AF288" s="58"/>
      <c r="AG288" s="58"/>
      <c r="AH288" s="58"/>
      <c r="AI288" s="58"/>
    </row>
    <row r="289" spans="1:35" ht="12.75" customHeight="1" x14ac:dyDescent="0.25">
      <c r="A289" s="1" t="s">
        <v>10770</v>
      </c>
      <c r="B289" s="1" t="s">
        <v>7632</v>
      </c>
      <c r="C289" t="s">
        <v>7010</v>
      </c>
      <c r="D289" s="58"/>
      <c r="E289" s="58"/>
      <c r="F289" s="58"/>
      <c r="G289" s="58"/>
      <c r="H289" s="58"/>
      <c r="I289" s="58"/>
      <c r="J289" s="58"/>
      <c r="K289" s="58"/>
      <c r="L289" s="58"/>
      <c r="M289" s="58"/>
      <c r="N289" s="58"/>
      <c r="O289" s="58"/>
      <c r="P289" s="58"/>
      <c r="Q289" s="58"/>
      <c r="R289" s="58"/>
      <c r="S289" s="58"/>
      <c r="T289" s="58"/>
      <c r="U289" s="58"/>
      <c r="V289" s="58"/>
      <c r="W289" s="58"/>
      <c r="X289" s="58"/>
      <c r="Y289" s="58"/>
      <c r="Z289" s="58"/>
      <c r="AA289" s="58"/>
      <c r="AB289" s="58"/>
      <c r="AC289" s="58"/>
      <c r="AD289" s="58"/>
      <c r="AE289" s="58"/>
      <c r="AF289" s="58"/>
      <c r="AG289" s="58"/>
      <c r="AH289" s="58"/>
      <c r="AI289" s="58"/>
    </row>
    <row r="290" spans="1:35" ht="12.75" customHeight="1" x14ac:dyDescent="0.25">
      <c r="A290" s="1" t="s">
        <v>10771</v>
      </c>
      <c r="B290" s="1" t="s">
        <v>8102</v>
      </c>
      <c r="C290" t="s">
        <v>7009</v>
      </c>
      <c r="D290" s="58"/>
      <c r="E290" s="58"/>
      <c r="F290" s="58"/>
      <c r="G290" s="58"/>
      <c r="H290" s="58"/>
      <c r="I290" s="58"/>
      <c r="J290" s="58"/>
      <c r="K290" s="58"/>
      <c r="L290" s="58"/>
      <c r="M290" s="58"/>
      <c r="N290" s="58"/>
      <c r="O290" s="58"/>
      <c r="P290" s="58"/>
      <c r="Q290" s="58"/>
      <c r="R290" s="58"/>
      <c r="S290" s="58"/>
      <c r="T290" s="58"/>
      <c r="U290" s="58"/>
      <c r="V290" s="58"/>
      <c r="W290" s="58"/>
      <c r="X290" s="58"/>
      <c r="Y290" s="58"/>
      <c r="Z290" s="58"/>
      <c r="AA290" s="58"/>
      <c r="AB290" s="58"/>
      <c r="AC290" s="58"/>
      <c r="AD290" s="58"/>
      <c r="AE290" s="58"/>
      <c r="AF290" s="58"/>
      <c r="AG290" s="58"/>
      <c r="AH290" s="58"/>
      <c r="AI290" s="58"/>
    </row>
    <row r="291" spans="1:35" ht="12.75" customHeight="1" x14ac:dyDescent="0.25">
      <c r="A291" s="1" t="s">
        <v>10772</v>
      </c>
      <c r="B291" s="1" t="s">
        <v>8102</v>
      </c>
      <c r="C291" t="s">
        <v>7008</v>
      </c>
      <c r="D291" s="58"/>
      <c r="E291" s="58"/>
      <c r="F291" s="58"/>
      <c r="G291" s="58"/>
      <c r="H291" s="58"/>
      <c r="I291" s="58"/>
      <c r="J291" s="58"/>
      <c r="K291" s="58"/>
      <c r="L291" s="58"/>
      <c r="M291" s="58"/>
      <c r="N291" s="58"/>
      <c r="O291" s="58"/>
      <c r="P291" s="58"/>
      <c r="Q291" s="58"/>
      <c r="R291" s="58"/>
      <c r="S291" s="58"/>
      <c r="T291" s="58"/>
      <c r="U291" s="58"/>
      <c r="V291" s="58"/>
      <c r="W291" s="58"/>
      <c r="X291" s="58"/>
      <c r="Y291" s="58"/>
      <c r="Z291" s="58"/>
      <c r="AA291" s="58"/>
      <c r="AB291" s="58"/>
      <c r="AC291" s="58"/>
      <c r="AD291" s="58"/>
      <c r="AE291" s="58"/>
      <c r="AF291" s="58"/>
      <c r="AG291" s="58"/>
      <c r="AH291" s="58"/>
      <c r="AI291" s="58"/>
    </row>
    <row r="292" spans="1:35" ht="12.75" customHeight="1" x14ac:dyDescent="0.25">
      <c r="A292" s="1" t="s">
        <v>10773</v>
      </c>
      <c r="B292" s="1" t="s">
        <v>8102</v>
      </c>
      <c r="C292" t="s">
        <v>7007</v>
      </c>
      <c r="D292" s="58"/>
      <c r="E292" s="58"/>
      <c r="F292" s="58"/>
      <c r="G292" s="58"/>
      <c r="H292" s="58"/>
      <c r="I292" s="58"/>
      <c r="J292" s="58"/>
      <c r="K292" s="58"/>
      <c r="L292" s="58"/>
      <c r="M292" s="58"/>
      <c r="N292" s="58"/>
      <c r="O292" s="58"/>
      <c r="P292" s="58"/>
      <c r="Q292" s="58"/>
      <c r="R292" s="58"/>
      <c r="S292" s="58"/>
      <c r="T292" s="58"/>
      <c r="U292" s="58"/>
      <c r="V292" s="58"/>
      <c r="W292" s="58"/>
      <c r="X292" s="58"/>
      <c r="Y292" s="58"/>
      <c r="Z292" s="58"/>
      <c r="AA292" s="58"/>
      <c r="AB292" s="58"/>
      <c r="AC292" s="58"/>
      <c r="AD292" s="58"/>
      <c r="AE292" s="58"/>
      <c r="AF292" s="58"/>
      <c r="AG292" s="58"/>
      <c r="AH292" s="58"/>
      <c r="AI292" s="58"/>
    </row>
    <row r="293" spans="1:35" ht="12.75" customHeight="1" x14ac:dyDescent="0.25">
      <c r="A293" s="1" t="s">
        <v>10774</v>
      </c>
      <c r="B293" s="1" t="s">
        <v>8102</v>
      </c>
      <c r="C293" t="s">
        <v>7006</v>
      </c>
      <c r="D293" s="58"/>
      <c r="E293" s="58"/>
      <c r="F293" s="58"/>
      <c r="G293" s="58"/>
      <c r="H293" s="58"/>
      <c r="I293" s="58"/>
      <c r="J293" s="58"/>
      <c r="K293" s="58"/>
      <c r="L293" s="58"/>
      <c r="M293" s="58"/>
      <c r="N293" s="58"/>
      <c r="O293" s="58"/>
      <c r="P293" s="58"/>
      <c r="Q293" s="58"/>
      <c r="R293" s="58"/>
      <c r="S293" s="58"/>
      <c r="T293" s="58"/>
      <c r="U293" s="58"/>
      <c r="V293" s="58"/>
      <c r="W293" s="58"/>
      <c r="X293" s="58"/>
      <c r="Y293" s="58"/>
      <c r="Z293" s="58"/>
      <c r="AA293" s="58"/>
      <c r="AB293" s="58"/>
      <c r="AC293" s="58"/>
      <c r="AD293" s="58"/>
      <c r="AE293" s="58"/>
      <c r="AF293" s="58"/>
      <c r="AG293" s="58"/>
      <c r="AH293" s="58"/>
      <c r="AI293" s="58"/>
    </row>
    <row r="294" spans="1:35" ht="12.75" customHeight="1" x14ac:dyDescent="0.25">
      <c r="A294" s="1" t="s">
        <v>10775</v>
      </c>
      <c r="B294" s="1" t="s">
        <v>8102</v>
      </c>
      <c r="C294" t="s">
        <v>7005</v>
      </c>
      <c r="D294" s="58"/>
      <c r="E294" s="58"/>
      <c r="F294" s="58"/>
      <c r="G294" s="58"/>
      <c r="H294" s="58"/>
      <c r="I294" s="58"/>
      <c r="J294" s="58"/>
      <c r="K294" s="58"/>
      <c r="L294" s="58"/>
      <c r="M294" s="58"/>
      <c r="N294" s="58"/>
      <c r="O294" s="58"/>
      <c r="P294" s="58"/>
      <c r="Q294" s="58"/>
      <c r="R294" s="58"/>
      <c r="S294" s="58"/>
      <c r="T294" s="58"/>
      <c r="U294" s="58"/>
      <c r="V294" s="58"/>
      <c r="W294" s="58"/>
      <c r="X294" s="58"/>
      <c r="Y294" s="58"/>
      <c r="Z294" s="58"/>
      <c r="AA294" s="58"/>
      <c r="AB294" s="58"/>
      <c r="AC294" s="58"/>
      <c r="AD294" s="58"/>
      <c r="AE294" s="58"/>
      <c r="AF294" s="58"/>
      <c r="AG294" s="58"/>
      <c r="AH294" s="58"/>
      <c r="AI294" s="58"/>
    </row>
    <row r="295" spans="1:35" ht="12.75" customHeight="1" x14ac:dyDescent="0.25">
      <c r="A295" s="1" t="s">
        <v>10776</v>
      </c>
      <c r="B295" s="1" t="s">
        <v>8102</v>
      </c>
      <c r="C295" t="s">
        <v>7004</v>
      </c>
      <c r="D295" s="58"/>
      <c r="E295" s="58"/>
      <c r="F295" s="58"/>
      <c r="G295" s="58"/>
      <c r="H295" s="58"/>
      <c r="I295" s="58"/>
      <c r="J295" s="58"/>
      <c r="K295" s="58"/>
      <c r="L295" s="58"/>
      <c r="M295" s="58"/>
      <c r="N295" s="58"/>
      <c r="O295" s="58"/>
      <c r="P295" s="58"/>
      <c r="Q295" s="58"/>
      <c r="R295" s="58"/>
      <c r="S295" s="58"/>
      <c r="T295" s="58"/>
      <c r="U295" s="58"/>
      <c r="V295" s="58"/>
      <c r="W295" s="58"/>
      <c r="X295" s="58"/>
      <c r="Y295" s="58"/>
      <c r="Z295" s="58"/>
      <c r="AA295" s="58"/>
      <c r="AB295" s="58"/>
      <c r="AC295" s="58"/>
      <c r="AD295" s="58"/>
      <c r="AE295" s="58"/>
      <c r="AF295" s="58"/>
      <c r="AG295" s="58"/>
      <c r="AH295" s="58"/>
      <c r="AI295" s="58"/>
    </row>
    <row r="296" spans="1:35" ht="12.75" customHeight="1" x14ac:dyDescent="0.25">
      <c r="A296" s="1" t="s">
        <v>10777</v>
      </c>
      <c r="B296" s="1" t="s">
        <v>8102</v>
      </c>
      <c r="C296" t="s">
        <v>7003</v>
      </c>
      <c r="D296" s="58"/>
      <c r="E296" s="58"/>
      <c r="F296" s="58"/>
      <c r="G296" s="58"/>
      <c r="H296" s="58"/>
      <c r="I296" s="58"/>
      <c r="J296" s="58"/>
      <c r="K296" s="58"/>
      <c r="L296" s="58"/>
      <c r="M296" s="58"/>
      <c r="N296" s="58"/>
      <c r="O296" s="58"/>
      <c r="P296" s="58"/>
      <c r="Q296" s="58"/>
      <c r="R296" s="58"/>
      <c r="S296" s="58"/>
      <c r="T296" s="58"/>
      <c r="U296" s="58"/>
      <c r="V296" s="58"/>
      <c r="W296" s="58"/>
      <c r="X296" s="58"/>
      <c r="Y296" s="58"/>
      <c r="Z296" s="58"/>
      <c r="AA296" s="58"/>
      <c r="AB296" s="58"/>
      <c r="AC296" s="58"/>
      <c r="AD296" s="58"/>
      <c r="AE296" s="58"/>
      <c r="AF296" s="58"/>
      <c r="AG296" s="58"/>
      <c r="AH296" s="58"/>
      <c r="AI296" s="58"/>
    </row>
    <row r="297" spans="1:35" ht="12.75" customHeight="1" x14ac:dyDescent="0.25">
      <c r="A297" s="1" t="s">
        <v>10778</v>
      </c>
      <c r="B297" s="1" t="s">
        <v>8102</v>
      </c>
      <c r="C297" t="s">
        <v>7002</v>
      </c>
      <c r="D297" s="58"/>
      <c r="E297" s="58"/>
      <c r="F297" s="58"/>
      <c r="G297" s="58"/>
      <c r="H297" s="58"/>
      <c r="I297" s="58"/>
      <c r="J297" s="58"/>
      <c r="K297" s="58"/>
      <c r="L297" s="58"/>
      <c r="M297" s="58"/>
      <c r="N297" s="58"/>
      <c r="O297" s="58"/>
      <c r="P297" s="58"/>
      <c r="Q297" s="58"/>
      <c r="R297" s="58"/>
      <c r="S297" s="58"/>
      <c r="T297" s="58"/>
      <c r="U297" s="58"/>
      <c r="V297" s="58"/>
      <c r="W297" s="58"/>
      <c r="X297" s="58"/>
      <c r="Y297" s="58"/>
      <c r="Z297" s="58"/>
      <c r="AA297" s="58"/>
      <c r="AB297" s="58"/>
      <c r="AC297" s="58"/>
      <c r="AD297" s="58"/>
      <c r="AE297" s="58"/>
      <c r="AF297" s="58"/>
      <c r="AG297" s="58"/>
      <c r="AH297" s="58"/>
      <c r="AI297" s="58"/>
    </row>
    <row r="298" spans="1:35" ht="12.75" customHeight="1" x14ac:dyDescent="0.25">
      <c r="A298" s="1" t="s">
        <v>10779</v>
      </c>
      <c r="B298" s="1" t="s">
        <v>8102</v>
      </c>
      <c r="C298" t="s">
        <v>7001</v>
      </c>
      <c r="D298" s="58"/>
      <c r="E298" s="58"/>
      <c r="F298" s="58"/>
      <c r="G298" s="58"/>
      <c r="H298" s="58"/>
      <c r="I298" s="58"/>
      <c r="J298" s="58"/>
      <c r="K298" s="58"/>
      <c r="L298" s="58"/>
      <c r="M298" s="58"/>
      <c r="N298" s="58"/>
      <c r="O298" s="58"/>
      <c r="P298" s="58"/>
      <c r="Q298" s="58"/>
      <c r="R298" s="58"/>
      <c r="S298" s="58"/>
      <c r="T298" s="58"/>
      <c r="U298" s="58"/>
      <c r="V298" s="58"/>
      <c r="W298" s="58"/>
      <c r="X298" s="58"/>
      <c r="Y298" s="58"/>
      <c r="Z298" s="58"/>
      <c r="AA298" s="58"/>
      <c r="AB298" s="58"/>
      <c r="AC298" s="58"/>
      <c r="AD298" s="58"/>
      <c r="AE298" s="58"/>
      <c r="AF298" s="58"/>
      <c r="AG298" s="58"/>
      <c r="AH298" s="58"/>
      <c r="AI298" s="58"/>
    </row>
    <row r="299" spans="1:35" ht="12.75" customHeight="1" x14ac:dyDescent="0.25">
      <c r="A299" s="1" t="s">
        <v>10780</v>
      </c>
      <c r="B299" s="1" t="s">
        <v>8102</v>
      </c>
      <c r="C299" t="s">
        <v>7000</v>
      </c>
      <c r="D299" s="58"/>
      <c r="E299" s="58"/>
      <c r="F299" s="58"/>
      <c r="G299" s="58"/>
      <c r="H299" s="58"/>
      <c r="I299" s="58"/>
      <c r="J299" s="58"/>
      <c r="K299" s="58"/>
      <c r="L299" s="58"/>
      <c r="M299" s="58"/>
      <c r="N299" s="58"/>
      <c r="O299" s="58"/>
      <c r="P299" s="58"/>
      <c r="Q299" s="58"/>
      <c r="R299" s="58"/>
      <c r="S299" s="58"/>
      <c r="T299" s="58"/>
      <c r="U299" s="58"/>
      <c r="V299" s="58"/>
      <c r="W299" s="58"/>
      <c r="X299" s="58"/>
      <c r="Y299" s="58"/>
      <c r="Z299" s="58"/>
      <c r="AA299" s="58"/>
      <c r="AB299" s="58"/>
      <c r="AC299" s="58"/>
      <c r="AD299" s="58"/>
      <c r="AE299" s="58"/>
      <c r="AF299" s="58"/>
      <c r="AG299" s="58"/>
      <c r="AH299" s="58"/>
      <c r="AI299" s="58"/>
    </row>
    <row r="300" spans="1:35" ht="12.75" customHeight="1" x14ac:dyDescent="0.25">
      <c r="A300" s="1" t="s">
        <v>10781</v>
      </c>
      <c r="B300" s="1" t="s">
        <v>8102</v>
      </c>
      <c r="C300" t="s">
        <v>6999</v>
      </c>
      <c r="D300" s="58"/>
      <c r="E300" s="58"/>
      <c r="F300" s="58"/>
      <c r="G300" s="58"/>
      <c r="H300" s="58"/>
      <c r="I300" s="58"/>
      <c r="J300" s="58"/>
      <c r="K300" s="58"/>
      <c r="L300" s="58"/>
      <c r="M300" s="58"/>
      <c r="N300" s="58"/>
      <c r="O300" s="58"/>
      <c r="P300" s="58"/>
      <c r="Q300" s="58"/>
      <c r="R300" s="58"/>
      <c r="S300" s="58"/>
      <c r="T300" s="58"/>
      <c r="U300" s="58"/>
      <c r="V300" s="58"/>
      <c r="W300" s="58"/>
      <c r="X300" s="58"/>
      <c r="Y300" s="58"/>
      <c r="Z300" s="58"/>
      <c r="AA300" s="58"/>
      <c r="AB300" s="58"/>
      <c r="AC300" s="58"/>
      <c r="AD300" s="58"/>
      <c r="AE300" s="58"/>
      <c r="AF300" s="58"/>
      <c r="AG300" s="58"/>
      <c r="AH300" s="58"/>
      <c r="AI300" s="58"/>
    </row>
    <row r="301" spans="1:35" ht="12.75" customHeight="1" x14ac:dyDescent="0.25">
      <c r="A301" s="1" t="s">
        <v>10782</v>
      </c>
      <c r="B301" s="1" t="s">
        <v>8102</v>
      </c>
      <c r="C301" t="s">
        <v>6998</v>
      </c>
      <c r="D301" s="58"/>
      <c r="E301" s="58"/>
      <c r="F301" s="58"/>
      <c r="G301" s="58"/>
      <c r="H301" s="58"/>
      <c r="I301" s="58"/>
      <c r="J301" s="58"/>
      <c r="K301" s="58"/>
      <c r="L301" s="58"/>
      <c r="M301" s="58"/>
      <c r="N301" s="58"/>
      <c r="O301" s="58"/>
      <c r="P301" s="58"/>
      <c r="Q301" s="58"/>
      <c r="R301" s="58"/>
      <c r="S301" s="58"/>
      <c r="T301" s="58"/>
      <c r="U301" s="58"/>
      <c r="V301" s="58"/>
      <c r="W301" s="58"/>
      <c r="X301" s="58"/>
      <c r="Y301" s="58"/>
      <c r="Z301" s="58"/>
      <c r="AA301" s="58"/>
      <c r="AB301" s="58"/>
      <c r="AC301" s="58"/>
      <c r="AD301" s="58"/>
      <c r="AE301" s="58"/>
      <c r="AF301" s="58"/>
      <c r="AG301" s="58"/>
      <c r="AH301" s="58"/>
      <c r="AI301" s="58"/>
    </row>
    <row r="302" spans="1:35" ht="12.75" customHeight="1" x14ac:dyDescent="0.25">
      <c r="A302" s="1" t="s">
        <v>10783</v>
      </c>
      <c r="B302" s="1" t="s">
        <v>8102</v>
      </c>
      <c r="C302" t="s">
        <v>6997</v>
      </c>
      <c r="D302" s="58"/>
      <c r="E302" s="58"/>
      <c r="F302" s="58"/>
      <c r="G302" s="58"/>
      <c r="H302" s="58"/>
      <c r="I302" s="58"/>
      <c r="J302" s="58"/>
      <c r="K302" s="58"/>
      <c r="L302" s="58"/>
      <c r="M302" s="58"/>
      <c r="N302" s="58"/>
      <c r="O302" s="58"/>
      <c r="P302" s="58"/>
      <c r="Q302" s="58"/>
      <c r="R302" s="58"/>
      <c r="S302" s="58"/>
      <c r="T302" s="58"/>
      <c r="U302" s="58"/>
      <c r="V302" s="58"/>
      <c r="W302" s="58"/>
      <c r="X302" s="58"/>
      <c r="Y302" s="58"/>
      <c r="Z302" s="58"/>
      <c r="AA302" s="58"/>
      <c r="AB302" s="58"/>
      <c r="AC302" s="58"/>
      <c r="AD302" s="58"/>
      <c r="AE302" s="58"/>
      <c r="AF302" s="58"/>
      <c r="AG302" s="58"/>
      <c r="AH302" s="58"/>
      <c r="AI302" s="58"/>
    </row>
    <row r="303" spans="1:35" ht="12.75" customHeight="1" x14ac:dyDescent="0.25">
      <c r="A303" s="1" t="s">
        <v>10784</v>
      </c>
      <c r="B303" s="1" t="s">
        <v>8102</v>
      </c>
      <c r="C303" t="s">
        <v>6996</v>
      </c>
      <c r="D303" s="58"/>
      <c r="E303" s="58"/>
      <c r="F303" s="58"/>
      <c r="G303" s="58"/>
      <c r="H303" s="58"/>
      <c r="I303" s="58"/>
      <c r="J303" s="58"/>
      <c r="K303" s="58"/>
      <c r="L303" s="58"/>
      <c r="M303" s="58"/>
      <c r="N303" s="58"/>
      <c r="O303" s="58"/>
      <c r="P303" s="58"/>
      <c r="Q303" s="58"/>
      <c r="R303" s="58"/>
      <c r="S303" s="58"/>
      <c r="T303" s="58"/>
      <c r="U303" s="58"/>
      <c r="V303" s="58"/>
      <c r="W303" s="58"/>
      <c r="X303" s="58"/>
      <c r="Y303" s="58"/>
      <c r="Z303" s="58"/>
      <c r="AA303" s="58"/>
      <c r="AB303" s="58"/>
      <c r="AC303" s="58"/>
      <c r="AD303" s="58"/>
      <c r="AE303" s="58"/>
      <c r="AF303" s="58"/>
      <c r="AG303" s="58"/>
      <c r="AH303" s="58"/>
      <c r="AI303" s="58"/>
    </row>
    <row r="304" spans="1:35" ht="12.75" customHeight="1" x14ac:dyDescent="0.25">
      <c r="A304" s="1" t="s">
        <v>10785</v>
      </c>
      <c r="B304" s="1" t="s">
        <v>8102</v>
      </c>
      <c r="C304" t="s">
        <v>6995</v>
      </c>
      <c r="D304" s="58"/>
      <c r="E304" s="58"/>
      <c r="F304" s="58"/>
      <c r="G304" s="58"/>
      <c r="H304" s="58"/>
      <c r="I304" s="58"/>
      <c r="J304" s="58"/>
      <c r="K304" s="58"/>
      <c r="L304" s="58"/>
      <c r="M304" s="58"/>
      <c r="N304" s="58"/>
      <c r="O304" s="58"/>
      <c r="P304" s="58"/>
      <c r="Q304" s="58"/>
      <c r="R304" s="58"/>
      <c r="S304" s="58"/>
      <c r="T304" s="58"/>
      <c r="U304" s="58"/>
      <c r="V304" s="58"/>
      <c r="W304" s="58"/>
      <c r="X304" s="58"/>
      <c r="Y304" s="58"/>
      <c r="Z304" s="58"/>
      <c r="AA304" s="58"/>
      <c r="AB304" s="58"/>
      <c r="AC304" s="58"/>
      <c r="AD304" s="58"/>
      <c r="AE304" s="58"/>
      <c r="AF304" s="58"/>
      <c r="AG304" s="58"/>
      <c r="AH304" s="58"/>
      <c r="AI304" s="58"/>
    </row>
    <row r="305" spans="1:35" ht="12.75" customHeight="1" x14ac:dyDescent="0.25">
      <c r="A305" s="1" t="s">
        <v>10786</v>
      </c>
      <c r="B305" s="1" t="s">
        <v>8102</v>
      </c>
      <c r="C305" t="s">
        <v>6994</v>
      </c>
      <c r="D305" s="58"/>
      <c r="E305" s="58"/>
      <c r="F305" s="58"/>
      <c r="G305" s="58"/>
      <c r="H305" s="58"/>
      <c r="I305" s="58"/>
      <c r="J305" s="58"/>
      <c r="K305" s="58"/>
      <c r="L305" s="58"/>
      <c r="M305" s="58"/>
      <c r="N305" s="58"/>
      <c r="O305" s="58"/>
      <c r="P305" s="58"/>
      <c r="Q305" s="58"/>
      <c r="R305" s="58"/>
      <c r="S305" s="58"/>
      <c r="T305" s="58"/>
      <c r="U305" s="58"/>
      <c r="V305" s="58"/>
      <c r="W305" s="58"/>
      <c r="X305" s="58"/>
      <c r="Y305" s="58"/>
      <c r="Z305" s="58"/>
      <c r="AA305" s="58"/>
      <c r="AB305" s="58"/>
      <c r="AC305" s="58"/>
      <c r="AD305" s="58"/>
      <c r="AE305" s="58"/>
      <c r="AF305" s="58"/>
      <c r="AG305" s="58"/>
      <c r="AH305" s="58"/>
      <c r="AI305" s="58"/>
    </row>
    <row r="306" spans="1:35" ht="12.75" customHeight="1" x14ac:dyDescent="0.25">
      <c r="A306" s="1" t="s">
        <v>10787</v>
      </c>
      <c r="B306" s="1" t="s">
        <v>8102</v>
      </c>
      <c r="C306" t="s">
        <v>6993</v>
      </c>
      <c r="D306" s="58"/>
      <c r="E306" s="58"/>
      <c r="F306" s="58"/>
      <c r="G306" s="58"/>
      <c r="H306" s="58"/>
      <c r="I306" s="58"/>
      <c r="J306" s="58"/>
      <c r="K306" s="58"/>
      <c r="L306" s="58"/>
      <c r="M306" s="58"/>
      <c r="N306" s="58"/>
      <c r="O306" s="58"/>
      <c r="P306" s="58"/>
      <c r="Q306" s="58"/>
      <c r="R306" s="58"/>
      <c r="S306" s="58"/>
      <c r="T306" s="58"/>
      <c r="U306" s="58"/>
      <c r="V306" s="58"/>
      <c r="W306" s="58"/>
      <c r="X306" s="58"/>
      <c r="Y306" s="58"/>
      <c r="Z306" s="58"/>
      <c r="AA306" s="58"/>
      <c r="AB306" s="58"/>
      <c r="AC306" s="58"/>
      <c r="AD306" s="58"/>
      <c r="AE306" s="58"/>
      <c r="AF306" s="58"/>
      <c r="AG306" s="58"/>
      <c r="AH306" s="58"/>
      <c r="AI306" s="58"/>
    </row>
    <row r="307" spans="1:35" ht="12.75" customHeight="1" x14ac:dyDescent="0.25">
      <c r="A307" s="1" t="s">
        <v>10790</v>
      </c>
      <c r="B307" s="1" t="s">
        <v>7593</v>
      </c>
      <c r="C307" t="s">
        <v>6990</v>
      </c>
      <c r="D307" s="58"/>
      <c r="E307" s="58"/>
      <c r="F307" s="58"/>
      <c r="G307" s="58"/>
      <c r="H307" s="58"/>
      <c r="I307" s="58"/>
      <c r="J307" s="58"/>
      <c r="K307" s="58"/>
      <c r="L307" s="58"/>
      <c r="M307" s="58"/>
      <c r="N307" s="58"/>
      <c r="O307" s="58"/>
      <c r="P307" s="58"/>
      <c r="Q307" s="58"/>
      <c r="R307" s="58"/>
      <c r="S307" s="58"/>
      <c r="T307" s="58"/>
      <c r="U307" s="58"/>
      <c r="V307" s="58"/>
      <c r="W307" s="58"/>
      <c r="X307" s="58"/>
      <c r="Y307" s="58"/>
      <c r="Z307" s="58"/>
      <c r="AA307" s="58"/>
      <c r="AB307" s="58"/>
      <c r="AC307" s="58"/>
      <c r="AD307" s="58"/>
      <c r="AE307" s="58"/>
      <c r="AF307" s="58"/>
      <c r="AG307" s="58"/>
      <c r="AH307" s="58"/>
      <c r="AI307" s="58"/>
    </row>
    <row r="308" spans="1:35" ht="12.75" customHeight="1" x14ac:dyDescent="0.25">
      <c r="A308" s="1" t="s">
        <v>10791</v>
      </c>
      <c r="B308" s="1" t="s">
        <v>7593</v>
      </c>
      <c r="C308" t="s">
        <v>6989</v>
      </c>
      <c r="D308" s="58"/>
      <c r="E308" s="58"/>
      <c r="F308" s="58"/>
      <c r="G308" s="58"/>
      <c r="H308" s="58"/>
      <c r="I308" s="58"/>
      <c r="J308" s="58"/>
      <c r="K308" s="58"/>
      <c r="L308" s="58"/>
      <c r="M308" s="58"/>
      <c r="N308" s="58"/>
      <c r="O308" s="58"/>
      <c r="P308" s="58"/>
      <c r="Q308" s="58"/>
      <c r="R308" s="58"/>
      <c r="S308" s="58"/>
      <c r="T308" s="58"/>
      <c r="U308" s="58"/>
      <c r="V308" s="58"/>
      <c r="W308" s="58"/>
      <c r="X308" s="58"/>
      <c r="Y308" s="58"/>
      <c r="Z308" s="58"/>
      <c r="AA308" s="58"/>
      <c r="AB308" s="58"/>
      <c r="AC308" s="58"/>
      <c r="AD308" s="58"/>
      <c r="AE308" s="58"/>
      <c r="AF308" s="58"/>
      <c r="AG308" s="58"/>
      <c r="AH308" s="58"/>
      <c r="AI308" s="58"/>
    </row>
    <row r="309" spans="1:35" ht="12.75" customHeight="1" x14ac:dyDescent="0.25">
      <c r="A309" s="1" t="s">
        <v>10792</v>
      </c>
      <c r="B309" s="1" t="s">
        <v>7593</v>
      </c>
      <c r="C309" t="s">
        <v>6988</v>
      </c>
      <c r="D309" s="58"/>
      <c r="E309" s="58"/>
      <c r="F309" s="58"/>
      <c r="G309" s="58"/>
      <c r="H309" s="58"/>
      <c r="I309" s="58"/>
      <c r="J309" s="58"/>
      <c r="K309" s="58"/>
      <c r="L309" s="58"/>
      <c r="M309" s="58"/>
      <c r="N309" s="58"/>
      <c r="O309" s="58"/>
      <c r="P309" s="58"/>
      <c r="Q309" s="58"/>
      <c r="R309" s="58"/>
      <c r="S309" s="58"/>
      <c r="T309" s="58"/>
      <c r="U309" s="58"/>
      <c r="V309" s="58"/>
      <c r="W309" s="58"/>
      <c r="X309" s="58"/>
      <c r="Y309" s="58"/>
      <c r="Z309" s="58"/>
      <c r="AA309" s="58"/>
      <c r="AB309" s="58"/>
      <c r="AC309" s="58"/>
      <c r="AD309" s="58"/>
      <c r="AE309" s="58"/>
      <c r="AF309" s="58"/>
      <c r="AG309" s="58"/>
      <c r="AH309" s="58"/>
      <c r="AI309" s="58"/>
    </row>
    <row r="310" spans="1:35" ht="12.75" customHeight="1" x14ac:dyDescent="0.25">
      <c r="A310" s="1" t="s">
        <v>10793</v>
      </c>
      <c r="B310" s="1" t="s">
        <v>7593</v>
      </c>
      <c r="C310" t="s">
        <v>6987</v>
      </c>
      <c r="D310" s="58"/>
      <c r="E310" s="58"/>
      <c r="F310" s="58"/>
      <c r="G310" s="58"/>
      <c r="H310" s="58"/>
      <c r="I310" s="58"/>
      <c r="J310" s="58"/>
      <c r="K310" s="58"/>
      <c r="L310" s="58"/>
      <c r="M310" s="58"/>
      <c r="N310" s="58"/>
      <c r="O310" s="58"/>
      <c r="P310" s="58"/>
      <c r="Q310" s="58"/>
      <c r="R310" s="58"/>
      <c r="S310" s="58"/>
      <c r="T310" s="58"/>
      <c r="U310" s="58"/>
      <c r="V310" s="58"/>
      <c r="W310" s="58"/>
      <c r="X310" s="58"/>
      <c r="Y310" s="58"/>
      <c r="Z310" s="58"/>
      <c r="AA310" s="58"/>
      <c r="AB310" s="58"/>
      <c r="AC310" s="58"/>
      <c r="AD310" s="58"/>
      <c r="AE310" s="58"/>
      <c r="AF310" s="58"/>
      <c r="AG310" s="58"/>
      <c r="AH310" s="58"/>
      <c r="AI310" s="58"/>
    </row>
    <row r="311" spans="1:35" ht="12.75" customHeight="1" x14ac:dyDescent="0.25">
      <c r="A311" s="1" t="s">
        <v>10797</v>
      </c>
      <c r="B311" s="1" t="s">
        <v>7593</v>
      </c>
      <c r="C311" t="s">
        <v>6983</v>
      </c>
      <c r="D311" s="58"/>
      <c r="E311" s="58"/>
      <c r="F311" s="58"/>
      <c r="G311" s="58"/>
      <c r="H311" s="58"/>
      <c r="I311" s="58"/>
      <c r="J311" s="58"/>
      <c r="K311" s="58"/>
      <c r="L311" s="58"/>
      <c r="M311" s="58"/>
      <c r="N311" s="58"/>
      <c r="O311" s="58"/>
      <c r="P311" s="58"/>
      <c r="Q311" s="58"/>
      <c r="R311" s="58"/>
      <c r="S311" s="58"/>
      <c r="T311" s="58"/>
      <c r="U311" s="58"/>
      <c r="V311" s="58"/>
      <c r="W311" s="58"/>
      <c r="X311" s="58"/>
      <c r="Y311" s="58"/>
      <c r="Z311" s="58"/>
      <c r="AA311" s="58"/>
      <c r="AB311" s="58"/>
      <c r="AC311" s="58"/>
      <c r="AD311" s="58"/>
      <c r="AE311" s="58"/>
      <c r="AF311" s="58"/>
      <c r="AG311" s="58"/>
      <c r="AH311" s="58"/>
      <c r="AI311" s="58"/>
    </row>
    <row r="312" spans="1:35" ht="12.75" customHeight="1" x14ac:dyDescent="0.25">
      <c r="A312" s="1" t="s">
        <v>10798</v>
      </c>
      <c r="B312" s="1" t="s">
        <v>8017</v>
      </c>
      <c r="C312" t="s">
        <v>6982</v>
      </c>
      <c r="D312" s="58"/>
      <c r="E312" s="58"/>
      <c r="F312" s="58"/>
      <c r="G312" s="58"/>
      <c r="H312" s="58"/>
      <c r="I312" s="58"/>
      <c r="J312" s="58"/>
      <c r="K312" s="58"/>
      <c r="L312" s="58"/>
      <c r="M312" s="58"/>
      <c r="N312" s="58"/>
      <c r="O312" s="58"/>
      <c r="P312" s="58"/>
      <c r="Q312" s="58"/>
      <c r="R312" s="58"/>
      <c r="S312" s="58"/>
      <c r="T312" s="58"/>
      <c r="U312" s="58"/>
      <c r="V312" s="58"/>
      <c r="W312" s="58"/>
      <c r="X312" s="58"/>
      <c r="Y312" s="58"/>
      <c r="Z312" s="58"/>
      <c r="AA312" s="58"/>
      <c r="AB312" s="58"/>
      <c r="AC312" s="58"/>
      <c r="AD312" s="58"/>
      <c r="AE312" s="58"/>
      <c r="AF312" s="58"/>
      <c r="AG312" s="58"/>
      <c r="AH312" s="58"/>
      <c r="AI312" s="58"/>
    </row>
    <row r="313" spans="1:35" ht="12.75" customHeight="1" x14ac:dyDescent="0.25">
      <c r="A313" s="1" t="s">
        <v>10799</v>
      </c>
      <c r="B313" s="1" t="s">
        <v>8017</v>
      </c>
      <c r="C313" t="s">
        <v>6981</v>
      </c>
      <c r="D313" s="58"/>
      <c r="E313" s="58"/>
      <c r="F313" s="58"/>
      <c r="G313" s="58"/>
      <c r="H313" s="58"/>
      <c r="I313" s="58"/>
      <c r="J313" s="58"/>
      <c r="K313" s="58"/>
      <c r="L313" s="58"/>
      <c r="M313" s="58"/>
      <c r="N313" s="58"/>
      <c r="O313" s="58"/>
      <c r="P313" s="58"/>
      <c r="Q313" s="58"/>
      <c r="R313" s="58"/>
      <c r="S313" s="58"/>
      <c r="T313" s="58"/>
      <c r="U313" s="58"/>
      <c r="V313" s="58"/>
      <c r="W313" s="58"/>
      <c r="X313" s="58"/>
      <c r="Y313" s="58"/>
      <c r="Z313" s="58"/>
      <c r="AA313" s="58"/>
      <c r="AB313" s="58"/>
      <c r="AC313" s="58"/>
      <c r="AD313" s="58"/>
      <c r="AE313" s="58"/>
      <c r="AF313" s="58"/>
      <c r="AG313" s="58"/>
      <c r="AH313" s="58"/>
      <c r="AI313" s="58"/>
    </row>
    <row r="314" spans="1:35" ht="12.75" customHeight="1" x14ac:dyDescent="0.25">
      <c r="A314" s="1" t="s">
        <v>10800</v>
      </c>
      <c r="B314" s="1" t="s">
        <v>7984</v>
      </c>
      <c r="C314" t="s">
        <v>6980</v>
      </c>
      <c r="D314" s="58"/>
      <c r="E314" s="58"/>
      <c r="F314" s="58"/>
      <c r="G314" s="58"/>
      <c r="H314" s="58"/>
      <c r="I314" s="58"/>
      <c r="J314" s="58"/>
      <c r="K314" s="58"/>
      <c r="L314" s="58"/>
      <c r="M314" s="58"/>
      <c r="N314" s="58"/>
      <c r="O314" s="58"/>
      <c r="P314" s="58"/>
      <c r="Q314" s="58"/>
      <c r="R314" s="58"/>
      <c r="S314" s="58"/>
      <c r="T314" s="58"/>
      <c r="U314" s="58"/>
      <c r="V314" s="58"/>
      <c r="W314" s="58"/>
      <c r="X314" s="58"/>
      <c r="Y314" s="58"/>
      <c r="Z314" s="58"/>
      <c r="AA314" s="58"/>
      <c r="AB314" s="58"/>
      <c r="AC314" s="58"/>
      <c r="AD314" s="58"/>
      <c r="AE314" s="58"/>
      <c r="AF314" s="58"/>
      <c r="AG314" s="58"/>
      <c r="AH314" s="58"/>
      <c r="AI314" s="58"/>
    </row>
    <row r="315" spans="1:35" ht="12.75" customHeight="1" x14ac:dyDescent="0.25">
      <c r="A315" s="1" t="s">
        <v>10801</v>
      </c>
      <c r="B315" s="1" t="s">
        <v>8017</v>
      </c>
      <c r="C315" t="s">
        <v>6979</v>
      </c>
      <c r="D315" s="58"/>
      <c r="E315" s="58"/>
      <c r="F315" s="58"/>
      <c r="G315" s="58"/>
      <c r="H315" s="58"/>
      <c r="I315" s="58"/>
      <c r="J315" s="58"/>
      <c r="K315" s="58"/>
      <c r="L315" s="58"/>
      <c r="M315" s="58"/>
      <c r="N315" s="58"/>
      <c r="O315" s="58"/>
      <c r="P315" s="58"/>
      <c r="Q315" s="58"/>
      <c r="R315" s="58"/>
      <c r="S315" s="58"/>
      <c r="T315" s="58"/>
      <c r="U315" s="58"/>
      <c r="V315" s="58"/>
      <c r="W315" s="58"/>
      <c r="X315" s="58"/>
      <c r="Y315" s="58"/>
      <c r="Z315" s="58"/>
      <c r="AA315" s="58"/>
      <c r="AB315" s="58"/>
      <c r="AC315" s="58"/>
      <c r="AD315" s="58"/>
      <c r="AE315" s="58"/>
      <c r="AF315" s="58"/>
      <c r="AG315" s="58"/>
      <c r="AH315" s="58"/>
      <c r="AI315" s="58"/>
    </row>
    <row r="316" spans="1:35" ht="12.75" customHeight="1" x14ac:dyDescent="0.25">
      <c r="A316" s="1" t="s">
        <v>10802</v>
      </c>
      <c r="B316" s="1" t="s">
        <v>7984</v>
      </c>
      <c r="C316" t="s">
        <v>6978</v>
      </c>
      <c r="D316" s="58"/>
      <c r="E316" s="58"/>
      <c r="F316" s="58"/>
      <c r="G316" s="58"/>
      <c r="H316" s="58"/>
      <c r="I316" s="58"/>
      <c r="J316" s="58"/>
      <c r="K316" s="58"/>
      <c r="L316" s="58"/>
      <c r="M316" s="58"/>
      <c r="N316" s="58"/>
      <c r="O316" s="58"/>
      <c r="P316" s="58"/>
      <c r="Q316" s="58"/>
      <c r="R316" s="58"/>
      <c r="S316" s="58"/>
      <c r="T316" s="58"/>
      <c r="U316" s="58"/>
      <c r="V316" s="58"/>
      <c r="W316" s="58"/>
      <c r="X316" s="58"/>
      <c r="Y316" s="58"/>
      <c r="Z316" s="58"/>
      <c r="AA316" s="58"/>
      <c r="AB316" s="58"/>
      <c r="AC316" s="58"/>
      <c r="AD316" s="58"/>
      <c r="AE316" s="58"/>
      <c r="AF316" s="58"/>
      <c r="AG316" s="58"/>
      <c r="AH316" s="58"/>
      <c r="AI316" s="58"/>
    </row>
    <row r="317" spans="1:35" ht="12.75" customHeight="1" x14ac:dyDescent="0.25">
      <c r="A317" s="1" t="s">
        <v>10803</v>
      </c>
      <c r="B317" s="1" t="s">
        <v>7984</v>
      </c>
      <c r="C317" t="s">
        <v>6977</v>
      </c>
      <c r="D317" s="58"/>
      <c r="E317" s="58"/>
      <c r="F317" s="58"/>
      <c r="G317" s="58"/>
      <c r="H317" s="58"/>
      <c r="I317" s="58"/>
      <c r="J317" s="58"/>
      <c r="K317" s="58"/>
      <c r="L317" s="58"/>
      <c r="M317" s="58"/>
      <c r="N317" s="58"/>
      <c r="O317" s="58"/>
      <c r="P317" s="58"/>
      <c r="Q317" s="58"/>
      <c r="R317" s="58"/>
      <c r="S317" s="58"/>
      <c r="T317" s="58"/>
      <c r="U317" s="58"/>
      <c r="V317" s="58"/>
      <c r="W317" s="58"/>
      <c r="X317" s="58"/>
      <c r="Y317" s="58"/>
      <c r="Z317" s="58"/>
      <c r="AA317" s="58"/>
      <c r="AB317" s="58"/>
      <c r="AC317" s="58"/>
      <c r="AD317" s="58"/>
      <c r="AE317" s="58"/>
      <c r="AF317" s="58"/>
      <c r="AG317" s="58"/>
      <c r="AH317" s="58"/>
      <c r="AI317" s="58"/>
    </row>
    <row r="318" spans="1:35" ht="12.75" customHeight="1" x14ac:dyDescent="0.25">
      <c r="A318" s="1" t="s">
        <v>10804</v>
      </c>
      <c r="B318" s="1" t="s">
        <v>7984</v>
      </c>
      <c r="C318" t="s">
        <v>6976</v>
      </c>
      <c r="D318" s="58"/>
      <c r="E318" s="58"/>
      <c r="F318" s="58"/>
      <c r="G318" s="58"/>
      <c r="H318" s="58"/>
      <c r="I318" s="58"/>
      <c r="J318" s="58"/>
      <c r="K318" s="58"/>
      <c r="L318" s="58"/>
      <c r="M318" s="58"/>
      <c r="N318" s="58"/>
      <c r="O318" s="58"/>
      <c r="P318" s="58"/>
      <c r="Q318" s="58"/>
      <c r="R318" s="58"/>
      <c r="S318" s="58"/>
      <c r="T318" s="58"/>
      <c r="U318" s="58"/>
      <c r="V318" s="58"/>
      <c r="W318" s="58"/>
      <c r="X318" s="58"/>
      <c r="Y318" s="58"/>
      <c r="Z318" s="58"/>
      <c r="AA318" s="58"/>
      <c r="AB318" s="58"/>
      <c r="AC318" s="58"/>
      <c r="AD318" s="58"/>
      <c r="AE318" s="58"/>
      <c r="AF318" s="58"/>
      <c r="AG318" s="58"/>
      <c r="AH318" s="58"/>
      <c r="AI318" s="58"/>
    </row>
    <row r="319" spans="1:35" ht="12.75" customHeight="1" x14ac:dyDescent="0.25">
      <c r="A319" s="1" t="s">
        <v>10805</v>
      </c>
      <c r="B319" s="1" t="s">
        <v>7984</v>
      </c>
      <c r="C319" t="s">
        <v>6975</v>
      </c>
      <c r="D319" s="58"/>
      <c r="E319" s="58"/>
      <c r="F319" s="58"/>
      <c r="G319" s="58"/>
      <c r="H319" s="58"/>
      <c r="I319" s="58"/>
      <c r="J319" s="58"/>
      <c r="K319" s="58"/>
      <c r="L319" s="58"/>
      <c r="M319" s="58"/>
      <c r="N319" s="58"/>
      <c r="O319" s="58"/>
      <c r="P319" s="58"/>
      <c r="Q319" s="58"/>
      <c r="R319" s="58"/>
      <c r="S319" s="58"/>
      <c r="T319" s="58"/>
      <c r="U319" s="58"/>
      <c r="V319" s="58"/>
      <c r="W319" s="58"/>
      <c r="X319" s="58"/>
      <c r="Y319" s="58"/>
      <c r="Z319" s="58"/>
      <c r="AA319" s="58"/>
      <c r="AB319" s="58"/>
      <c r="AC319" s="58"/>
      <c r="AD319" s="58"/>
      <c r="AE319" s="58"/>
      <c r="AF319" s="58"/>
      <c r="AG319" s="58"/>
      <c r="AH319" s="58"/>
      <c r="AI319" s="58"/>
    </row>
    <row r="320" spans="1:35" ht="12.75" customHeight="1" x14ac:dyDescent="0.25">
      <c r="A320" s="1" t="s">
        <v>10807</v>
      </c>
      <c r="B320" s="1" t="s">
        <v>7984</v>
      </c>
      <c r="C320" t="s">
        <v>6973</v>
      </c>
      <c r="D320" s="58"/>
      <c r="E320" s="58"/>
      <c r="F320" s="58"/>
      <c r="G320" s="58"/>
      <c r="H320" s="58"/>
      <c r="I320" s="58"/>
      <c r="J320" s="58"/>
      <c r="K320" s="58"/>
      <c r="L320" s="58"/>
      <c r="M320" s="58"/>
      <c r="N320" s="58"/>
      <c r="O320" s="58"/>
      <c r="P320" s="58"/>
      <c r="Q320" s="58"/>
      <c r="R320" s="58"/>
      <c r="S320" s="58"/>
      <c r="T320" s="58"/>
      <c r="U320" s="58"/>
      <c r="V320" s="58"/>
      <c r="W320" s="58"/>
      <c r="X320" s="58"/>
      <c r="Y320" s="58"/>
      <c r="Z320" s="58"/>
      <c r="AA320" s="58"/>
      <c r="AB320" s="58"/>
      <c r="AC320" s="58"/>
      <c r="AD320" s="58"/>
      <c r="AE320" s="58"/>
      <c r="AF320" s="58"/>
      <c r="AG320" s="58"/>
      <c r="AH320" s="58"/>
      <c r="AI320" s="58"/>
    </row>
    <row r="321" spans="1:35" ht="12.75" customHeight="1" x14ac:dyDescent="0.25">
      <c r="A321" s="1" t="s">
        <v>10808</v>
      </c>
      <c r="B321" s="1" t="s">
        <v>7984</v>
      </c>
      <c r="C321" t="s">
        <v>6972</v>
      </c>
      <c r="D321" s="58"/>
      <c r="E321" s="58"/>
      <c r="F321" s="58"/>
      <c r="G321" s="58"/>
      <c r="H321" s="58"/>
      <c r="I321" s="58"/>
      <c r="J321" s="58"/>
      <c r="K321" s="58"/>
      <c r="L321" s="58"/>
      <c r="M321" s="58"/>
      <c r="N321" s="58"/>
      <c r="O321" s="58"/>
      <c r="P321" s="58"/>
      <c r="Q321" s="58"/>
      <c r="R321" s="58"/>
      <c r="S321" s="58"/>
      <c r="T321" s="58"/>
      <c r="U321" s="58"/>
      <c r="V321" s="58"/>
      <c r="W321" s="58"/>
      <c r="X321" s="58"/>
      <c r="Y321" s="58"/>
      <c r="Z321" s="58"/>
      <c r="AA321" s="58"/>
      <c r="AB321" s="58"/>
      <c r="AC321" s="58"/>
      <c r="AD321" s="58"/>
      <c r="AE321" s="58"/>
      <c r="AF321" s="58"/>
      <c r="AG321" s="58"/>
      <c r="AH321" s="58"/>
      <c r="AI321" s="58"/>
    </row>
    <row r="322" spans="1:35" ht="12.75" customHeight="1" x14ac:dyDescent="0.25">
      <c r="A322" s="1" t="s">
        <v>10811</v>
      </c>
      <c r="B322" s="1" t="s">
        <v>8017</v>
      </c>
      <c r="C322" t="s">
        <v>6969</v>
      </c>
      <c r="D322" s="58"/>
      <c r="E322" s="58"/>
      <c r="F322" s="58"/>
      <c r="G322" s="58"/>
      <c r="H322" s="58"/>
      <c r="I322" s="58"/>
      <c r="J322" s="58"/>
      <c r="K322" s="58"/>
      <c r="L322" s="58"/>
      <c r="M322" s="58"/>
      <c r="N322" s="58"/>
      <c r="O322" s="58"/>
      <c r="P322" s="58"/>
      <c r="Q322" s="58"/>
      <c r="R322" s="58"/>
      <c r="S322" s="58"/>
      <c r="T322" s="58"/>
      <c r="U322" s="58"/>
      <c r="V322" s="58"/>
      <c r="W322" s="58"/>
      <c r="X322" s="58"/>
      <c r="Y322" s="58"/>
      <c r="Z322" s="58"/>
      <c r="AA322" s="58"/>
      <c r="AB322" s="58"/>
      <c r="AC322" s="58"/>
      <c r="AD322" s="58"/>
      <c r="AE322" s="58"/>
      <c r="AF322" s="58"/>
      <c r="AG322" s="58"/>
      <c r="AH322" s="58"/>
      <c r="AI322" s="58"/>
    </row>
    <row r="323" spans="1:35" ht="12.75" customHeight="1" x14ac:dyDescent="0.25">
      <c r="A323" s="1" t="s">
        <v>10812</v>
      </c>
      <c r="B323" s="1" t="s">
        <v>8453</v>
      </c>
      <c r="C323" t="s">
        <v>6968</v>
      </c>
      <c r="D323" s="58"/>
      <c r="E323" s="58"/>
      <c r="F323" s="58"/>
      <c r="G323" s="58"/>
      <c r="H323" s="58"/>
      <c r="I323" s="58"/>
      <c r="J323" s="58"/>
      <c r="K323" s="58"/>
      <c r="L323" s="58"/>
      <c r="M323" s="58"/>
      <c r="N323" s="58"/>
      <c r="O323" s="58"/>
      <c r="P323" s="58"/>
      <c r="Q323" s="58"/>
      <c r="R323" s="58"/>
      <c r="S323" s="58"/>
      <c r="T323" s="58"/>
      <c r="U323" s="58"/>
      <c r="V323" s="58"/>
      <c r="W323" s="58"/>
      <c r="X323" s="58"/>
      <c r="Y323" s="58"/>
      <c r="Z323" s="58"/>
      <c r="AA323" s="58"/>
      <c r="AB323" s="58"/>
      <c r="AC323" s="58"/>
      <c r="AD323" s="58"/>
      <c r="AE323" s="58"/>
      <c r="AF323" s="58"/>
      <c r="AG323" s="58"/>
      <c r="AH323" s="58"/>
      <c r="AI323" s="58"/>
    </row>
    <row r="324" spans="1:35" ht="12.75" customHeight="1" x14ac:dyDescent="0.25">
      <c r="A324" s="1" t="s">
        <v>10813</v>
      </c>
      <c r="B324" s="1" t="s">
        <v>8453</v>
      </c>
      <c r="C324" t="s">
        <v>6967</v>
      </c>
      <c r="D324" s="58"/>
      <c r="E324" s="58"/>
      <c r="F324" s="58"/>
      <c r="G324" s="58"/>
      <c r="H324" s="58"/>
      <c r="I324" s="58"/>
      <c r="J324" s="58"/>
      <c r="K324" s="58"/>
      <c r="L324" s="58"/>
      <c r="M324" s="58"/>
      <c r="N324" s="58"/>
      <c r="O324" s="58"/>
      <c r="P324" s="58"/>
      <c r="Q324" s="58"/>
      <c r="R324" s="58"/>
      <c r="S324" s="58"/>
      <c r="T324" s="58"/>
      <c r="U324" s="58"/>
      <c r="V324" s="58"/>
      <c r="W324" s="58"/>
      <c r="X324" s="58"/>
      <c r="Y324" s="58"/>
      <c r="Z324" s="58"/>
      <c r="AA324" s="58"/>
      <c r="AB324" s="58"/>
      <c r="AC324" s="58"/>
      <c r="AD324" s="58"/>
      <c r="AE324" s="58"/>
      <c r="AF324" s="58"/>
      <c r="AG324" s="58"/>
      <c r="AH324" s="58"/>
      <c r="AI324" s="58"/>
    </row>
    <row r="325" spans="1:35" ht="12.75" customHeight="1" x14ac:dyDescent="0.25">
      <c r="A325" s="1" t="s">
        <v>10815</v>
      </c>
      <c r="B325" s="1" t="s">
        <v>8453</v>
      </c>
      <c r="C325" t="s">
        <v>6965</v>
      </c>
      <c r="D325" s="58"/>
      <c r="E325" s="58"/>
      <c r="F325" s="58"/>
      <c r="G325" s="58"/>
      <c r="H325" s="58"/>
      <c r="I325" s="58"/>
      <c r="J325" s="58"/>
      <c r="K325" s="58"/>
      <c r="L325" s="58"/>
      <c r="M325" s="58"/>
      <c r="N325" s="58"/>
      <c r="O325" s="58"/>
      <c r="P325" s="58"/>
      <c r="Q325" s="58"/>
      <c r="R325" s="58"/>
      <c r="S325" s="58"/>
      <c r="T325" s="58"/>
      <c r="U325" s="58"/>
      <c r="V325" s="58"/>
      <c r="W325" s="58"/>
      <c r="X325" s="58"/>
      <c r="Y325" s="58"/>
      <c r="Z325" s="58"/>
      <c r="AA325" s="58"/>
      <c r="AB325" s="58"/>
      <c r="AC325" s="58"/>
      <c r="AD325" s="58"/>
      <c r="AE325" s="58"/>
      <c r="AF325" s="58"/>
      <c r="AG325" s="58"/>
      <c r="AH325" s="58"/>
      <c r="AI325" s="58"/>
    </row>
    <row r="326" spans="1:35" ht="12.75" customHeight="1" x14ac:dyDescent="0.25">
      <c r="A326" s="1" t="s">
        <v>10816</v>
      </c>
      <c r="B326" s="1" t="s">
        <v>8040</v>
      </c>
      <c r="C326" t="s">
        <v>6964</v>
      </c>
      <c r="D326" s="58"/>
      <c r="E326" s="58"/>
      <c r="F326" s="58"/>
      <c r="G326" s="58"/>
      <c r="H326" s="58"/>
      <c r="I326" s="58"/>
      <c r="J326" s="58"/>
      <c r="K326" s="58"/>
      <c r="L326" s="58"/>
      <c r="M326" s="58"/>
      <c r="N326" s="58"/>
      <c r="O326" s="58"/>
      <c r="P326" s="58"/>
      <c r="Q326" s="58"/>
      <c r="R326" s="58"/>
      <c r="S326" s="58"/>
      <c r="T326" s="58"/>
      <c r="U326" s="58"/>
      <c r="V326" s="58"/>
      <c r="W326" s="58"/>
      <c r="X326" s="58"/>
      <c r="Y326" s="58"/>
      <c r="Z326" s="58"/>
      <c r="AA326" s="58"/>
      <c r="AB326" s="58"/>
      <c r="AC326" s="58"/>
      <c r="AD326" s="58"/>
      <c r="AE326" s="58"/>
      <c r="AF326" s="58"/>
      <c r="AG326" s="58"/>
      <c r="AH326" s="58"/>
      <c r="AI326" s="58"/>
    </row>
    <row r="327" spans="1:35" ht="12.75" customHeight="1" x14ac:dyDescent="0.25">
      <c r="A327" s="1" t="s">
        <v>10817</v>
      </c>
      <c r="B327" s="1" t="s">
        <v>8017</v>
      </c>
      <c r="C327" t="s">
        <v>6963</v>
      </c>
      <c r="D327" s="58"/>
      <c r="E327" s="58"/>
      <c r="F327" s="58"/>
      <c r="G327" s="58"/>
      <c r="H327" s="58"/>
      <c r="I327" s="58"/>
      <c r="J327" s="58"/>
      <c r="K327" s="58"/>
      <c r="L327" s="58"/>
      <c r="M327" s="58"/>
      <c r="N327" s="58"/>
      <c r="O327" s="58"/>
      <c r="P327" s="58"/>
      <c r="Q327" s="58"/>
      <c r="R327" s="58"/>
      <c r="S327" s="58"/>
      <c r="T327" s="58"/>
      <c r="U327" s="58"/>
      <c r="V327" s="58"/>
      <c r="W327" s="58"/>
      <c r="X327" s="58"/>
      <c r="Y327" s="58"/>
      <c r="Z327" s="58"/>
      <c r="AA327" s="58"/>
      <c r="AB327" s="58"/>
      <c r="AC327" s="58"/>
      <c r="AD327" s="58"/>
      <c r="AE327" s="58"/>
      <c r="AF327" s="58"/>
      <c r="AG327" s="58"/>
      <c r="AH327" s="58"/>
      <c r="AI327" s="58"/>
    </row>
    <row r="328" spans="1:35" ht="12.75" customHeight="1" x14ac:dyDescent="0.25">
      <c r="A328" s="1" t="s">
        <v>10818</v>
      </c>
      <c r="B328" s="1" t="s">
        <v>8017</v>
      </c>
      <c r="C328" t="s">
        <v>6962</v>
      </c>
      <c r="D328" s="58"/>
      <c r="E328" s="58"/>
      <c r="F328" s="58"/>
      <c r="G328" s="58"/>
      <c r="H328" s="58"/>
      <c r="I328" s="58"/>
      <c r="J328" s="58"/>
      <c r="K328" s="58"/>
      <c r="L328" s="58"/>
      <c r="M328" s="58"/>
      <c r="N328" s="58"/>
      <c r="O328" s="58"/>
      <c r="P328" s="58"/>
      <c r="Q328" s="58"/>
      <c r="R328" s="58"/>
      <c r="S328" s="58"/>
      <c r="T328" s="58"/>
      <c r="U328" s="58"/>
      <c r="V328" s="58"/>
      <c r="W328" s="58"/>
      <c r="X328" s="58"/>
      <c r="Y328" s="58"/>
      <c r="Z328" s="58"/>
      <c r="AA328" s="58"/>
      <c r="AB328" s="58"/>
      <c r="AC328" s="58"/>
      <c r="AD328" s="58"/>
      <c r="AE328" s="58"/>
      <c r="AF328" s="58"/>
      <c r="AG328" s="58"/>
      <c r="AH328" s="58"/>
      <c r="AI328" s="58"/>
    </row>
    <row r="329" spans="1:35" ht="12.75" customHeight="1" x14ac:dyDescent="0.25">
      <c r="A329" s="1" t="s">
        <v>10819</v>
      </c>
      <c r="B329" s="1" t="s">
        <v>8017</v>
      </c>
      <c r="C329" t="s">
        <v>6961</v>
      </c>
      <c r="D329" s="58"/>
      <c r="E329" s="58"/>
      <c r="F329" s="58"/>
      <c r="G329" s="58"/>
      <c r="H329" s="58"/>
      <c r="I329" s="58"/>
      <c r="J329" s="58"/>
      <c r="K329" s="58"/>
      <c r="L329" s="58"/>
      <c r="M329" s="58"/>
      <c r="N329" s="58"/>
      <c r="O329" s="58"/>
      <c r="P329" s="58"/>
      <c r="Q329" s="58"/>
      <c r="R329" s="58"/>
      <c r="S329" s="58"/>
      <c r="T329" s="58"/>
      <c r="U329" s="58"/>
      <c r="V329" s="58"/>
      <c r="W329" s="58"/>
      <c r="X329" s="58"/>
      <c r="Y329" s="58"/>
      <c r="Z329" s="58"/>
      <c r="AA329" s="58"/>
      <c r="AB329" s="58"/>
      <c r="AC329" s="58"/>
      <c r="AD329" s="58"/>
      <c r="AE329" s="58"/>
      <c r="AF329" s="58"/>
      <c r="AG329" s="58"/>
      <c r="AH329" s="58"/>
      <c r="AI329" s="58"/>
    </row>
    <row r="330" spans="1:35" ht="12.75" customHeight="1" x14ac:dyDescent="0.25">
      <c r="A330" s="1" t="s">
        <v>10820</v>
      </c>
      <c r="B330" s="1" t="s">
        <v>8113</v>
      </c>
      <c r="C330" t="s">
        <v>6960</v>
      </c>
      <c r="D330" s="58"/>
      <c r="E330" s="58"/>
      <c r="F330" s="58"/>
      <c r="G330" s="58"/>
      <c r="H330" s="58"/>
      <c r="I330" s="58"/>
      <c r="J330" s="58"/>
      <c r="K330" s="58"/>
      <c r="L330" s="58"/>
      <c r="M330" s="58"/>
      <c r="N330" s="58"/>
      <c r="O330" s="58"/>
      <c r="P330" s="58"/>
      <c r="Q330" s="58"/>
      <c r="R330" s="58"/>
      <c r="S330" s="58"/>
      <c r="T330" s="58"/>
      <c r="U330" s="58"/>
      <c r="V330" s="58"/>
      <c r="W330" s="58"/>
      <c r="X330" s="58"/>
      <c r="Y330" s="58"/>
      <c r="Z330" s="58"/>
      <c r="AA330" s="58"/>
      <c r="AB330" s="58"/>
      <c r="AC330" s="58"/>
      <c r="AD330" s="58"/>
      <c r="AE330" s="58"/>
      <c r="AF330" s="58"/>
      <c r="AG330" s="58"/>
      <c r="AH330" s="58"/>
      <c r="AI330" s="58"/>
    </row>
    <row r="331" spans="1:35" ht="12.75" customHeight="1" x14ac:dyDescent="0.25">
      <c r="A331" s="1" t="s">
        <v>10821</v>
      </c>
      <c r="B331" s="1" t="s">
        <v>8017</v>
      </c>
      <c r="C331" t="s">
        <v>6959</v>
      </c>
      <c r="D331" s="58"/>
      <c r="E331" s="58"/>
      <c r="F331" s="58"/>
      <c r="G331" s="58"/>
      <c r="H331" s="58"/>
      <c r="I331" s="58"/>
      <c r="J331" s="58"/>
      <c r="K331" s="58"/>
      <c r="L331" s="58"/>
      <c r="M331" s="58"/>
      <c r="N331" s="58"/>
      <c r="O331" s="58"/>
      <c r="P331" s="58"/>
      <c r="Q331" s="58"/>
      <c r="R331" s="58"/>
      <c r="S331" s="58"/>
      <c r="T331" s="58"/>
      <c r="U331" s="58"/>
      <c r="V331" s="58"/>
      <c r="W331" s="58"/>
      <c r="X331" s="58"/>
      <c r="Y331" s="58"/>
      <c r="Z331" s="58"/>
      <c r="AA331" s="58"/>
      <c r="AB331" s="58"/>
      <c r="AC331" s="58"/>
      <c r="AD331" s="58"/>
      <c r="AE331" s="58"/>
      <c r="AF331" s="58"/>
      <c r="AG331" s="58"/>
      <c r="AH331" s="58"/>
      <c r="AI331" s="58"/>
    </row>
    <row r="332" spans="1:35" ht="12.75" customHeight="1" x14ac:dyDescent="0.25">
      <c r="A332" s="1" t="s">
        <v>10822</v>
      </c>
      <c r="B332" s="1" t="s">
        <v>8017</v>
      </c>
      <c r="C332" t="s">
        <v>6958</v>
      </c>
      <c r="D332" s="58"/>
      <c r="E332" s="58"/>
      <c r="F332" s="58"/>
      <c r="G332" s="58"/>
      <c r="H332" s="58"/>
      <c r="I332" s="58"/>
      <c r="J332" s="58"/>
      <c r="K332" s="58"/>
      <c r="L332" s="58"/>
      <c r="M332" s="58"/>
      <c r="N332" s="58"/>
      <c r="O332" s="58"/>
      <c r="P332" s="58"/>
      <c r="Q332" s="58"/>
      <c r="R332" s="58"/>
      <c r="S332" s="58"/>
      <c r="T332" s="58"/>
      <c r="U332" s="58"/>
      <c r="V332" s="58"/>
      <c r="W332" s="58"/>
      <c r="X332" s="58"/>
      <c r="Y332" s="58"/>
      <c r="Z332" s="58"/>
      <c r="AA332" s="58"/>
      <c r="AB332" s="58"/>
      <c r="AC332" s="58"/>
      <c r="AD332" s="58"/>
      <c r="AE332" s="58"/>
      <c r="AF332" s="58"/>
      <c r="AG332" s="58"/>
      <c r="AH332" s="58"/>
      <c r="AI332" s="58"/>
    </row>
    <row r="333" spans="1:35" ht="12.75" customHeight="1" x14ac:dyDescent="0.25">
      <c r="A333" s="1" t="s">
        <v>10823</v>
      </c>
      <c r="B333" s="1" t="s">
        <v>8017</v>
      </c>
      <c r="C333" t="s">
        <v>6957</v>
      </c>
      <c r="D333" s="58"/>
      <c r="E333" s="58"/>
      <c r="F333" s="58"/>
      <c r="G333" s="58"/>
      <c r="H333" s="58"/>
      <c r="I333" s="58"/>
      <c r="J333" s="58"/>
      <c r="K333" s="58"/>
      <c r="L333" s="58"/>
      <c r="M333" s="58"/>
      <c r="N333" s="58"/>
      <c r="O333" s="58"/>
      <c r="P333" s="58"/>
      <c r="Q333" s="58"/>
      <c r="R333" s="58"/>
      <c r="S333" s="58"/>
      <c r="T333" s="58"/>
      <c r="U333" s="58"/>
      <c r="V333" s="58"/>
      <c r="W333" s="58"/>
      <c r="X333" s="58"/>
      <c r="Y333" s="58"/>
      <c r="Z333" s="58"/>
      <c r="AA333" s="58"/>
      <c r="AB333" s="58"/>
      <c r="AC333" s="58"/>
      <c r="AD333" s="58"/>
      <c r="AE333" s="58"/>
      <c r="AF333" s="58"/>
      <c r="AG333" s="58"/>
      <c r="AH333" s="58"/>
      <c r="AI333" s="58"/>
    </row>
    <row r="334" spans="1:35" ht="12.75" customHeight="1" x14ac:dyDescent="0.25">
      <c r="A334" s="1" t="s">
        <v>10824</v>
      </c>
      <c r="B334" s="1" t="s">
        <v>8017</v>
      </c>
      <c r="C334" t="s">
        <v>6956</v>
      </c>
      <c r="D334" s="58"/>
      <c r="E334" s="58"/>
      <c r="F334" s="58"/>
      <c r="G334" s="58"/>
      <c r="H334" s="58"/>
      <c r="I334" s="58"/>
      <c r="J334" s="58"/>
      <c r="K334" s="58"/>
      <c r="L334" s="58"/>
      <c r="M334" s="58"/>
      <c r="N334" s="58"/>
      <c r="O334" s="58"/>
      <c r="P334" s="58"/>
      <c r="Q334" s="58"/>
      <c r="R334" s="58"/>
      <c r="S334" s="58"/>
      <c r="T334" s="58"/>
      <c r="U334" s="58"/>
      <c r="V334" s="58"/>
      <c r="W334" s="58"/>
      <c r="X334" s="58"/>
      <c r="Y334" s="58"/>
      <c r="Z334" s="58"/>
      <c r="AA334" s="58"/>
      <c r="AB334" s="58"/>
      <c r="AC334" s="58"/>
      <c r="AD334" s="58"/>
      <c r="AE334" s="58"/>
      <c r="AF334" s="58"/>
      <c r="AG334" s="58"/>
      <c r="AH334" s="58"/>
      <c r="AI334" s="58"/>
    </row>
    <row r="335" spans="1:35" ht="12.75" customHeight="1" x14ac:dyDescent="0.25">
      <c r="A335" s="1" t="s">
        <v>10825</v>
      </c>
      <c r="B335" s="1" t="s">
        <v>7593</v>
      </c>
      <c r="C335" t="s">
        <v>6955</v>
      </c>
      <c r="D335" s="58"/>
      <c r="E335" s="58"/>
      <c r="F335" s="58"/>
      <c r="G335" s="58"/>
      <c r="H335" s="58"/>
      <c r="I335" s="58"/>
      <c r="J335" s="58"/>
      <c r="K335" s="58"/>
      <c r="L335" s="58"/>
      <c r="M335" s="58"/>
      <c r="N335" s="58"/>
      <c r="O335" s="58"/>
      <c r="P335" s="58"/>
      <c r="Q335" s="58"/>
      <c r="R335" s="58"/>
      <c r="S335" s="58"/>
      <c r="T335" s="58"/>
      <c r="U335" s="58"/>
      <c r="V335" s="58"/>
      <c r="W335" s="58"/>
      <c r="X335" s="58"/>
      <c r="Y335" s="58"/>
      <c r="Z335" s="58"/>
      <c r="AA335" s="58"/>
      <c r="AB335" s="58"/>
      <c r="AC335" s="58"/>
      <c r="AD335" s="58"/>
      <c r="AE335" s="58"/>
      <c r="AF335" s="58"/>
      <c r="AG335" s="58"/>
      <c r="AH335" s="58"/>
      <c r="AI335" s="58"/>
    </row>
    <row r="336" spans="1:35" ht="12.75" customHeight="1" x14ac:dyDescent="0.25">
      <c r="A336" s="1" t="s">
        <v>10826</v>
      </c>
      <c r="B336" s="1" t="s">
        <v>7593</v>
      </c>
      <c r="C336" t="s">
        <v>6954</v>
      </c>
      <c r="D336" s="58"/>
      <c r="E336" s="58"/>
      <c r="F336" s="58"/>
      <c r="G336" s="58"/>
      <c r="H336" s="58"/>
      <c r="I336" s="58"/>
      <c r="J336" s="58"/>
      <c r="K336" s="58"/>
      <c r="L336" s="58"/>
      <c r="M336" s="58"/>
      <c r="N336" s="58"/>
      <c r="O336" s="58"/>
      <c r="P336" s="58"/>
      <c r="Q336" s="58"/>
      <c r="R336" s="58"/>
      <c r="S336" s="58"/>
      <c r="T336" s="58"/>
      <c r="U336" s="58"/>
      <c r="V336" s="58"/>
      <c r="W336" s="58"/>
      <c r="X336" s="58"/>
      <c r="Y336" s="58"/>
      <c r="Z336" s="58"/>
      <c r="AA336" s="58"/>
      <c r="AB336" s="58"/>
      <c r="AC336" s="58"/>
      <c r="AD336" s="58"/>
      <c r="AE336" s="58"/>
      <c r="AF336" s="58"/>
      <c r="AG336" s="58"/>
      <c r="AH336" s="58"/>
      <c r="AI336" s="58"/>
    </row>
    <row r="337" spans="1:35" ht="12.75" customHeight="1" x14ac:dyDescent="0.25">
      <c r="A337" s="1" t="s">
        <v>10827</v>
      </c>
      <c r="B337" s="1" t="s">
        <v>8102</v>
      </c>
      <c r="C337" t="s">
        <v>6953</v>
      </c>
      <c r="D337" s="58"/>
      <c r="E337" s="58"/>
      <c r="F337" s="58"/>
      <c r="G337" s="58"/>
      <c r="H337" s="58"/>
      <c r="I337" s="58"/>
      <c r="J337" s="58"/>
      <c r="K337" s="58"/>
      <c r="L337" s="58"/>
      <c r="M337" s="58"/>
      <c r="N337" s="58"/>
      <c r="O337" s="58"/>
      <c r="P337" s="58"/>
      <c r="Q337" s="58"/>
      <c r="R337" s="58"/>
      <c r="S337" s="58"/>
      <c r="T337" s="58"/>
      <c r="U337" s="58"/>
      <c r="V337" s="58"/>
      <c r="W337" s="58"/>
      <c r="X337" s="58"/>
      <c r="Y337" s="58"/>
      <c r="Z337" s="58"/>
      <c r="AA337" s="58"/>
      <c r="AB337" s="58"/>
      <c r="AC337" s="58"/>
      <c r="AD337" s="58"/>
      <c r="AE337" s="58"/>
      <c r="AF337" s="58"/>
      <c r="AG337" s="58"/>
      <c r="AH337" s="58"/>
      <c r="AI337" s="58"/>
    </row>
    <row r="338" spans="1:35" ht="12.75" customHeight="1" x14ac:dyDescent="0.25">
      <c r="A338" s="1" t="s">
        <v>10829</v>
      </c>
      <c r="B338" s="1" t="s">
        <v>8148</v>
      </c>
      <c r="C338" t="s">
        <v>6951</v>
      </c>
      <c r="D338" s="58"/>
      <c r="E338" s="58"/>
      <c r="F338" s="58"/>
      <c r="G338" s="58"/>
      <c r="H338" s="58"/>
      <c r="I338" s="58"/>
      <c r="J338" s="58"/>
      <c r="K338" s="58"/>
      <c r="L338" s="58"/>
      <c r="M338" s="58"/>
      <c r="N338" s="58"/>
      <c r="O338" s="58"/>
      <c r="P338" s="58"/>
      <c r="Q338" s="58"/>
      <c r="R338" s="58"/>
      <c r="S338" s="58"/>
      <c r="T338" s="58"/>
      <c r="U338" s="58"/>
      <c r="V338" s="58"/>
      <c r="W338" s="58"/>
      <c r="X338" s="58"/>
      <c r="Y338" s="58"/>
      <c r="Z338" s="58"/>
      <c r="AA338" s="58"/>
      <c r="AB338" s="58"/>
      <c r="AC338" s="58"/>
      <c r="AD338" s="58"/>
      <c r="AE338" s="58"/>
      <c r="AF338" s="58"/>
      <c r="AG338" s="58"/>
      <c r="AH338" s="58"/>
      <c r="AI338" s="58"/>
    </row>
    <row r="339" spans="1:35" ht="12.75" customHeight="1" x14ac:dyDescent="0.25">
      <c r="A339" s="1" t="s">
        <v>10830</v>
      </c>
      <c r="B339" s="1" t="s">
        <v>8148</v>
      </c>
      <c r="C339" t="s">
        <v>6950</v>
      </c>
      <c r="D339" s="58"/>
      <c r="E339" s="58"/>
      <c r="F339" s="58"/>
      <c r="G339" s="58"/>
      <c r="H339" s="58"/>
      <c r="I339" s="58"/>
      <c r="J339" s="58"/>
      <c r="K339" s="58"/>
      <c r="L339" s="58"/>
      <c r="M339" s="58"/>
      <c r="N339" s="58"/>
      <c r="O339" s="58"/>
      <c r="P339" s="58"/>
      <c r="Q339" s="58"/>
      <c r="R339" s="58"/>
      <c r="S339" s="58"/>
      <c r="T339" s="58"/>
      <c r="U339" s="58"/>
      <c r="V339" s="58"/>
      <c r="W339" s="58"/>
      <c r="X339" s="58"/>
      <c r="Y339" s="58"/>
      <c r="Z339" s="58"/>
      <c r="AA339" s="58"/>
      <c r="AB339" s="58"/>
      <c r="AC339" s="58"/>
      <c r="AD339" s="58"/>
      <c r="AE339" s="58"/>
      <c r="AF339" s="58"/>
      <c r="AG339" s="58"/>
      <c r="AH339" s="58"/>
      <c r="AI339" s="58"/>
    </row>
    <row r="340" spans="1:35" ht="12.75" customHeight="1" x14ac:dyDescent="0.25">
      <c r="A340" s="1" t="s">
        <v>10832</v>
      </c>
      <c r="B340" s="1" t="s">
        <v>8148</v>
      </c>
      <c r="C340" t="s">
        <v>6948</v>
      </c>
      <c r="D340" s="58"/>
      <c r="E340" s="58"/>
      <c r="F340" s="58"/>
      <c r="G340" s="58"/>
      <c r="H340" s="58"/>
      <c r="I340" s="58"/>
      <c r="J340" s="58"/>
      <c r="K340" s="58"/>
      <c r="L340" s="58"/>
      <c r="M340" s="58"/>
      <c r="N340" s="58"/>
      <c r="O340" s="58"/>
      <c r="P340" s="58"/>
      <c r="Q340" s="58"/>
      <c r="R340" s="58"/>
      <c r="S340" s="58"/>
      <c r="T340" s="58"/>
      <c r="U340" s="58"/>
      <c r="V340" s="58"/>
      <c r="W340" s="58"/>
      <c r="X340" s="58"/>
      <c r="Y340" s="58"/>
      <c r="Z340" s="58"/>
      <c r="AA340" s="58"/>
      <c r="AB340" s="58"/>
      <c r="AC340" s="58"/>
      <c r="AD340" s="58"/>
      <c r="AE340" s="58"/>
      <c r="AF340" s="58"/>
      <c r="AG340" s="58"/>
      <c r="AH340" s="58"/>
      <c r="AI340" s="58"/>
    </row>
    <row r="341" spans="1:35" ht="12.75" customHeight="1" x14ac:dyDescent="0.25">
      <c r="A341" s="1" t="s">
        <v>10833</v>
      </c>
      <c r="B341" s="1" t="s">
        <v>8518</v>
      </c>
      <c r="C341" t="s">
        <v>6947</v>
      </c>
      <c r="D341" s="58"/>
      <c r="E341" s="58"/>
      <c r="F341" s="58"/>
      <c r="G341" s="58"/>
      <c r="H341" s="58"/>
      <c r="I341" s="58"/>
      <c r="J341" s="58"/>
      <c r="K341" s="58"/>
      <c r="L341" s="58"/>
      <c r="M341" s="58"/>
      <c r="N341" s="58"/>
      <c r="O341" s="58"/>
      <c r="P341" s="58"/>
      <c r="Q341" s="58"/>
      <c r="R341" s="58"/>
      <c r="S341" s="58"/>
      <c r="T341" s="58"/>
      <c r="U341" s="58"/>
      <c r="V341" s="58"/>
      <c r="W341" s="58"/>
      <c r="X341" s="58"/>
      <c r="Y341" s="58"/>
      <c r="Z341" s="58"/>
      <c r="AA341" s="58"/>
      <c r="AB341" s="58"/>
      <c r="AC341" s="58"/>
      <c r="AD341" s="58"/>
      <c r="AE341" s="58"/>
      <c r="AF341" s="58"/>
      <c r="AG341" s="58"/>
      <c r="AH341" s="58"/>
      <c r="AI341" s="58"/>
    </row>
    <row r="342" spans="1:35" ht="12.75" customHeight="1" x14ac:dyDescent="0.25">
      <c r="A342" s="1" t="s">
        <v>10834</v>
      </c>
      <c r="B342" s="1" t="s">
        <v>8518</v>
      </c>
      <c r="C342" t="s">
        <v>6946</v>
      </c>
      <c r="D342" s="58"/>
      <c r="E342" s="58"/>
      <c r="F342" s="58"/>
      <c r="G342" s="58"/>
      <c r="H342" s="58"/>
      <c r="I342" s="58"/>
      <c r="J342" s="58"/>
      <c r="K342" s="58"/>
      <c r="L342" s="58"/>
      <c r="M342" s="58"/>
      <c r="N342" s="58"/>
      <c r="O342" s="58"/>
      <c r="P342" s="58"/>
      <c r="Q342" s="58"/>
      <c r="R342" s="58"/>
      <c r="S342" s="58"/>
      <c r="T342" s="58"/>
      <c r="U342" s="58"/>
      <c r="V342" s="58"/>
      <c r="W342" s="58"/>
      <c r="X342" s="58"/>
      <c r="Y342" s="58"/>
      <c r="Z342" s="58"/>
      <c r="AA342" s="58"/>
      <c r="AB342" s="58"/>
      <c r="AC342" s="58"/>
      <c r="AD342" s="58"/>
      <c r="AE342" s="58"/>
      <c r="AF342" s="58"/>
      <c r="AG342" s="58"/>
      <c r="AH342" s="58"/>
      <c r="AI342" s="58"/>
    </row>
    <row r="343" spans="1:35" ht="12.75" customHeight="1" x14ac:dyDescent="0.25">
      <c r="A343" s="1" t="s">
        <v>10835</v>
      </c>
      <c r="B343" s="1" t="s">
        <v>8102</v>
      </c>
      <c r="C343" t="s">
        <v>6945</v>
      </c>
      <c r="D343" s="58"/>
      <c r="E343" s="58"/>
      <c r="F343" s="58"/>
      <c r="G343" s="58"/>
      <c r="H343" s="58"/>
      <c r="I343" s="58"/>
      <c r="J343" s="58"/>
      <c r="K343" s="58"/>
      <c r="L343" s="58"/>
      <c r="M343" s="58"/>
      <c r="N343" s="58"/>
      <c r="O343" s="58"/>
      <c r="P343" s="58"/>
      <c r="Q343" s="58"/>
      <c r="R343" s="58"/>
      <c r="S343" s="58"/>
      <c r="T343" s="58"/>
      <c r="U343" s="58"/>
      <c r="V343" s="58"/>
      <c r="W343" s="58"/>
      <c r="X343" s="58"/>
      <c r="Y343" s="58"/>
      <c r="Z343" s="58"/>
      <c r="AA343" s="58"/>
      <c r="AB343" s="58"/>
      <c r="AC343" s="58"/>
      <c r="AD343" s="58"/>
      <c r="AE343" s="58"/>
      <c r="AF343" s="58"/>
      <c r="AG343" s="58"/>
      <c r="AH343" s="58"/>
      <c r="AI343" s="58"/>
    </row>
    <row r="344" spans="1:35" ht="12.75" customHeight="1" x14ac:dyDescent="0.25">
      <c r="A344" s="1" t="s">
        <v>10836</v>
      </c>
      <c r="B344" s="1" t="s">
        <v>8518</v>
      </c>
      <c r="C344" t="s">
        <v>6944</v>
      </c>
      <c r="D344" s="58"/>
      <c r="E344" s="58"/>
      <c r="F344" s="58"/>
      <c r="G344" s="58"/>
      <c r="H344" s="58"/>
      <c r="I344" s="58"/>
      <c r="J344" s="58"/>
      <c r="K344" s="58"/>
      <c r="L344" s="58"/>
      <c r="M344" s="58"/>
      <c r="N344" s="58"/>
      <c r="O344" s="58"/>
      <c r="P344" s="58"/>
      <c r="Q344" s="58"/>
      <c r="R344" s="58"/>
      <c r="S344" s="58"/>
      <c r="T344" s="58"/>
      <c r="U344" s="58"/>
      <c r="V344" s="58"/>
      <c r="W344" s="58"/>
      <c r="X344" s="58"/>
      <c r="Y344" s="58"/>
      <c r="Z344" s="58"/>
      <c r="AA344" s="58"/>
      <c r="AB344" s="58"/>
      <c r="AC344" s="58"/>
      <c r="AD344" s="58"/>
      <c r="AE344" s="58"/>
      <c r="AF344" s="58"/>
      <c r="AG344" s="58"/>
      <c r="AH344" s="58"/>
      <c r="AI344" s="58"/>
    </row>
    <row r="345" spans="1:35" ht="12.75" customHeight="1" x14ac:dyDescent="0.25">
      <c r="A345" s="1" t="s">
        <v>10837</v>
      </c>
      <c r="B345" s="1" t="s">
        <v>8518</v>
      </c>
      <c r="C345" t="s">
        <v>6943</v>
      </c>
      <c r="D345" s="58"/>
      <c r="E345" s="58"/>
      <c r="F345" s="58"/>
      <c r="G345" s="58"/>
      <c r="H345" s="58"/>
      <c r="I345" s="58"/>
      <c r="J345" s="58"/>
      <c r="K345" s="58"/>
      <c r="L345" s="58"/>
      <c r="M345" s="58"/>
      <c r="N345" s="58"/>
      <c r="O345" s="58"/>
      <c r="P345" s="58"/>
      <c r="Q345" s="58"/>
      <c r="R345" s="58"/>
      <c r="S345" s="58"/>
      <c r="T345" s="58"/>
      <c r="U345" s="58"/>
      <c r="V345" s="58"/>
      <c r="W345" s="58"/>
      <c r="X345" s="58"/>
      <c r="Y345" s="58"/>
      <c r="Z345" s="58"/>
      <c r="AA345" s="58"/>
      <c r="AB345" s="58"/>
      <c r="AC345" s="58"/>
      <c r="AD345" s="58"/>
      <c r="AE345" s="58"/>
      <c r="AF345" s="58"/>
      <c r="AG345" s="58"/>
      <c r="AH345" s="58"/>
      <c r="AI345" s="58"/>
    </row>
    <row r="346" spans="1:35" ht="12.75" customHeight="1" x14ac:dyDescent="0.25">
      <c r="A346" s="1" t="s">
        <v>10838</v>
      </c>
      <c r="B346" s="1" t="s">
        <v>8518</v>
      </c>
      <c r="C346" t="s">
        <v>6942</v>
      </c>
      <c r="D346" s="58"/>
      <c r="E346" s="58"/>
      <c r="F346" s="58"/>
      <c r="G346" s="58"/>
      <c r="H346" s="58"/>
      <c r="I346" s="58"/>
      <c r="J346" s="58"/>
      <c r="K346" s="58"/>
      <c r="L346" s="58"/>
      <c r="M346" s="58"/>
      <c r="N346" s="58"/>
      <c r="O346" s="58"/>
      <c r="P346" s="58"/>
      <c r="Q346" s="58"/>
      <c r="R346" s="58"/>
      <c r="S346" s="58"/>
      <c r="T346" s="58"/>
      <c r="U346" s="58"/>
      <c r="V346" s="58"/>
      <c r="W346" s="58"/>
      <c r="X346" s="58"/>
      <c r="Y346" s="58"/>
      <c r="Z346" s="58"/>
      <c r="AA346" s="58"/>
      <c r="AB346" s="58"/>
      <c r="AC346" s="58"/>
      <c r="AD346" s="58"/>
      <c r="AE346" s="58"/>
      <c r="AF346" s="58"/>
      <c r="AG346" s="58"/>
      <c r="AH346" s="58"/>
      <c r="AI346" s="58"/>
    </row>
    <row r="347" spans="1:35" ht="12.75" customHeight="1" x14ac:dyDescent="0.25">
      <c r="A347" s="1" t="s">
        <v>10839</v>
      </c>
      <c r="B347" s="1" t="s">
        <v>8518</v>
      </c>
      <c r="C347" t="s">
        <v>6941</v>
      </c>
      <c r="D347" s="58"/>
      <c r="E347" s="58"/>
      <c r="F347" s="58"/>
      <c r="G347" s="58"/>
      <c r="H347" s="58"/>
      <c r="I347" s="58"/>
      <c r="J347" s="58"/>
      <c r="K347" s="58"/>
      <c r="L347" s="58"/>
      <c r="M347" s="58"/>
      <c r="N347" s="58"/>
      <c r="O347" s="58"/>
      <c r="P347" s="58"/>
      <c r="Q347" s="58"/>
      <c r="R347" s="58"/>
      <c r="S347" s="58"/>
      <c r="T347" s="58"/>
      <c r="U347" s="58"/>
      <c r="V347" s="58"/>
      <c r="W347" s="58"/>
      <c r="X347" s="58"/>
      <c r="Y347" s="58"/>
      <c r="Z347" s="58"/>
      <c r="AA347" s="58"/>
      <c r="AB347" s="58"/>
      <c r="AC347" s="58"/>
      <c r="AD347" s="58"/>
      <c r="AE347" s="58"/>
      <c r="AF347" s="58"/>
      <c r="AG347" s="58"/>
      <c r="AH347" s="58"/>
      <c r="AI347" s="58"/>
    </row>
    <row r="348" spans="1:35" ht="12.75" customHeight="1" x14ac:dyDescent="0.25">
      <c r="A348" s="1" t="s">
        <v>10840</v>
      </c>
      <c r="B348" s="1" t="s">
        <v>8071</v>
      </c>
      <c r="C348" t="s">
        <v>6940</v>
      </c>
      <c r="D348" s="58"/>
      <c r="E348" s="58"/>
      <c r="F348" s="58"/>
      <c r="G348" s="58"/>
      <c r="H348" s="58"/>
      <c r="I348" s="58"/>
      <c r="J348" s="58"/>
      <c r="K348" s="58"/>
      <c r="L348" s="58"/>
      <c r="M348" s="58"/>
      <c r="N348" s="58"/>
      <c r="O348" s="58"/>
      <c r="P348" s="58"/>
      <c r="Q348" s="58"/>
      <c r="R348" s="58"/>
      <c r="S348" s="58"/>
      <c r="T348" s="58"/>
      <c r="U348" s="58"/>
      <c r="V348" s="58"/>
      <c r="W348" s="58"/>
      <c r="X348" s="58"/>
      <c r="Y348" s="58"/>
      <c r="Z348" s="58"/>
      <c r="AA348" s="58"/>
      <c r="AB348" s="58"/>
      <c r="AC348" s="58"/>
      <c r="AD348" s="58"/>
      <c r="AE348" s="58"/>
      <c r="AF348" s="58"/>
      <c r="AG348" s="58"/>
      <c r="AH348" s="58"/>
      <c r="AI348" s="58"/>
    </row>
    <row r="349" spans="1:35" ht="12.75" customHeight="1" x14ac:dyDescent="0.25">
      <c r="A349" s="1" t="s">
        <v>10841</v>
      </c>
      <c r="B349" s="1" t="s">
        <v>8521</v>
      </c>
      <c r="C349" t="s">
        <v>6939</v>
      </c>
      <c r="D349" s="58"/>
      <c r="E349" s="58"/>
      <c r="F349" s="58"/>
      <c r="G349" s="58"/>
      <c r="H349" s="58"/>
      <c r="I349" s="58"/>
      <c r="J349" s="58"/>
      <c r="K349" s="58"/>
      <c r="L349" s="58"/>
      <c r="M349" s="58"/>
      <c r="N349" s="58"/>
      <c r="O349" s="58"/>
      <c r="P349" s="58"/>
      <c r="Q349" s="58"/>
      <c r="R349" s="58"/>
      <c r="S349" s="58"/>
      <c r="T349" s="58"/>
      <c r="U349" s="58"/>
      <c r="V349" s="58"/>
      <c r="W349" s="58"/>
      <c r="X349" s="58"/>
      <c r="Y349" s="58"/>
      <c r="Z349" s="58"/>
      <c r="AA349" s="58"/>
      <c r="AB349" s="58"/>
      <c r="AC349" s="58"/>
      <c r="AD349" s="58"/>
      <c r="AE349" s="58"/>
      <c r="AF349" s="58"/>
      <c r="AG349" s="58"/>
      <c r="AH349" s="58"/>
      <c r="AI349" s="58"/>
    </row>
    <row r="350" spans="1:35" ht="12.75" customHeight="1" x14ac:dyDescent="0.25">
      <c r="A350" s="1" t="s">
        <v>10842</v>
      </c>
      <c r="B350" s="1" t="s">
        <v>8521</v>
      </c>
      <c r="C350" t="s">
        <v>6938</v>
      </c>
      <c r="D350" s="58"/>
      <c r="E350" s="58"/>
      <c r="F350" s="58"/>
      <c r="G350" s="58"/>
      <c r="H350" s="58"/>
      <c r="I350" s="58"/>
      <c r="J350" s="58"/>
      <c r="K350" s="58"/>
      <c r="L350" s="58"/>
      <c r="M350" s="58"/>
      <c r="N350" s="58"/>
      <c r="O350" s="58"/>
      <c r="P350" s="58"/>
      <c r="Q350" s="58"/>
      <c r="R350" s="58"/>
      <c r="S350" s="58"/>
      <c r="T350" s="58"/>
      <c r="U350" s="58"/>
      <c r="V350" s="58"/>
      <c r="W350" s="58"/>
      <c r="X350" s="58"/>
      <c r="Y350" s="58"/>
      <c r="Z350" s="58"/>
      <c r="AA350" s="58"/>
      <c r="AB350" s="58"/>
      <c r="AC350" s="58"/>
      <c r="AD350" s="58"/>
      <c r="AE350" s="58"/>
      <c r="AF350" s="58"/>
      <c r="AG350" s="58"/>
      <c r="AH350" s="58"/>
      <c r="AI350" s="58"/>
    </row>
    <row r="351" spans="1:35" ht="12.75" customHeight="1" x14ac:dyDescent="0.25">
      <c r="A351" s="1" t="s">
        <v>10843</v>
      </c>
      <c r="B351" s="1" t="s">
        <v>8518</v>
      </c>
      <c r="C351" t="s">
        <v>6937</v>
      </c>
      <c r="D351" s="58"/>
      <c r="E351" s="58"/>
      <c r="F351" s="58"/>
      <c r="G351" s="58"/>
      <c r="H351" s="58"/>
      <c r="I351" s="58"/>
      <c r="J351" s="58"/>
      <c r="K351" s="58"/>
      <c r="L351" s="58"/>
      <c r="M351" s="58"/>
      <c r="N351" s="58"/>
      <c r="O351" s="58"/>
      <c r="P351" s="58"/>
      <c r="Q351" s="58"/>
      <c r="R351" s="58"/>
      <c r="S351" s="58"/>
      <c r="T351" s="58"/>
      <c r="U351" s="58"/>
      <c r="V351" s="58"/>
      <c r="W351" s="58"/>
      <c r="X351" s="58"/>
      <c r="Y351" s="58"/>
      <c r="Z351" s="58"/>
      <c r="AA351" s="58"/>
      <c r="AB351" s="58"/>
      <c r="AC351" s="58"/>
      <c r="AD351" s="58"/>
      <c r="AE351" s="58"/>
      <c r="AF351" s="58"/>
      <c r="AG351" s="58"/>
      <c r="AH351" s="58"/>
      <c r="AI351" s="58"/>
    </row>
    <row r="352" spans="1:35" ht="12.75" customHeight="1" x14ac:dyDescent="0.25">
      <c r="A352" s="1" t="s">
        <v>10844</v>
      </c>
      <c r="B352" s="1" t="s">
        <v>8518</v>
      </c>
      <c r="C352" t="s">
        <v>6936</v>
      </c>
      <c r="D352" s="58"/>
      <c r="E352" s="58"/>
      <c r="F352" s="58"/>
      <c r="G352" s="58"/>
      <c r="H352" s="58"/>
      <c r="I352" s="58"/>
      <c r="J352" s="58"/>
      <c r="K352" s="58"/>
      <c r="L352" s="58"/>
      <c r="M352" s="58"/>
      <c r="N352" s="58"/>
      <c r="O352" s="58"/>
      <c r="P352" s="58"/>
      <c r="Q352" s="58"/>
      <c r="R352" s="58"/>
      <c r="S352" s="58"/>
      <c r="T352" s="58"/>
      <c r="U352" s="58"/>
      <c r="V352" s="58"/>
      <c r="W352" s="58"/>
      <c r="X352" s="58"/>
      <c r="Y352" s="58"/>
      <c r="Z352" s="58"/>
      <c r="AA352" s="58"/>
      <c r="AB352" s="58"/>
      <c r="AC352" s="58"/>
      <c r="AD352" s="58"/>
      <c r="AE352" s="58"/>
      <c r="AF352" s="58"/>
      <c r="AG352" s="58"/>
      <c r="AH352" s="58"/>
      <c r="AI352" s="58"/>
    </row>
    <row r="353" spans="1:35" ht="12.75" customHeight="1" x14ac:dyDescent="0.25">
      <c r="A353" s="1" t="s">
        <v>10846</v>
      </c>
      <c r="B353" s="1" t="s">
        <v>8518</v>
      </c>
      <c r="C353" t="s">
        <v>6934</v>
      </c>
      <c r="D353" s="58"/>
      <c r="E353" s="58"/>
      <c r="F353" s="58"/>
      <c r="G353" s="58"/>
      <c r="H353" s="58"/>
      <c r="I353" s="58"/>
      <c r="J353" s="58"/>
      <c r="K353" s="58"/>
      <c r="L353" s="58"/>
      <c r="M353" s="58"/>
      <c r="N353" s="58"/>
      <c r="O353" s="58"/>
      <c r="P353" s="58"/>
      <c r="Q353" s="58"/>
      <c r="R353" s="58"/>
      <c r="S353" s="58"/>
      <c r="T353" s="58"/>
      <c r="U353" s="58"/>
      <c r="V353" s="58"/>
      <c r="W353" s="58"/>
      <c r="X353" s="58"/>
      <c r="Y353" s="58"/>
      <c r="Z353" s="58"/>
      <c r="AA353" s="58"/>
      <c r="AB353" s="58"/>
      <c r="AC353" s="58"/>
      <c r="AD353" s="58"/>
      <c r="AE353" s="58"/>
      <c r="AF353" s="58"/>
      <c r="AG353" s="58"/>
      <c r="AH353" s="58"/>
      <c r="AI353" s="58"/>
    </row>
    <row r="354" spans="1:35" ht="12.75" customHeight="1" x14ac:dyDescent="0.25">
      <c r="A354" s="1" t="s">
        <v>10847</v>
      </c>
      <c r="B354" s="1" t="s">
        <v>8518</v>
      </c>
      <c r="C354" t="s">
        <v>6933</v>
      </c>
      <c r="D354" s="58"/>
      <c r="E354" s="58"/>
      <c r="F354" s="58"/>
      <c r="G354" s="58"/>
      <c r="H354" s="58"/>
      <c r="I354" s="58"/>
      <c r="J354" s="58"/>
      <c r="K354" s="58"/>
      <c r="L354" s="58"/>
      <c r="M354" s="58"/>
      <c r="N354" s="58"/>
      <c r="O354" s="58"/>
      <c r="P354" s="58"/>
      <c r="Q354" s="58"/>
      <c r="R354" s="58"/>
      <c r="S354" s="58"/>
      <c r="T354" s="58"/>
      <c r="U354" s="58"/>
      <c r="V354" s="58"/>
      <c r="W354" s="58"/>
      <c r="X354" s="58"/>
      <c r="Y354" s="58"/>
      <c r="Z354" s="58"/>
      <c r="AA354" s="58"/>
      <c r="AB354" s="58"/>
      <c r="AC354" s="58"/>
      <c r="AD354" s="58"/>
      <c r="AE354" s="58"/>
      <c r="AF354" s="58"/>
      <c r="AG354" s="58"/>
      <c r="AH354" s="58"/>
      <c r="AI354" s="58"/>
    </row>
    <row r="355" spans="1:35" ht="12.75" customHeight="1" x14ac:dyDescent="0.25">
      <c r="A355" s="1" t="s">
        <v>10848</v>
      </c>
      <c r="B355" s="1" t="s">
        <v>8518</v>
      </c>
      <c r="C355" t="s">
        <v>6932</v>
      </c>
      <c r="D355" s="58"/>
      <c r="E355" s="58"/>
      <c r="F355" s="58"/>
      <c r="G355" s="58"/>
      <c r="H355" s="58"/>
      <c r="I355" s="58"/>
      <c r="J355" s="58"/>
      <c r="K355" s="58"/>
      <c r="L355" s="58"/>
      <c r="M355" s="58"/>
      <c r="N355" s="58"/>
      <c r="O355" s="58"/>
      <c r="P355" s="58"/>
      <c r="Q355" s="58"/>
      <c r="R355" s="58"/>
      <c r="S355" s="58"/>
      <c r="T355" s="58"/>
      <c r="U355" s="58"/>
      <c r="V355" s="58"/>
      <c r="W355" s="58"/>
      <c r="X355" s="58"/>
      <c r="Y355" s="58"/>
      <c r="Z355" s="58"/>
      <c r="AA355" s="58"/>
      <c r="AB355" s="58"/>
      <c r="AC355" s="58"/>
      <c r="AD355" s="58"/>
      <c r="AE355" s="58"/>
      <c r="AF355" s="58"/>
      <c r="AG355" s="58"/>
      <c r="AH355" s="58"/>
      <c r="AI355" s="58"/>
    </row>
    <row r="356" spans="1:35" ht="12.75" customHeight="1" x14ac:dyDescent="0.25">
      <c r="A356" s="1" t="s">
        <v>10849</v>
      </c>
      <c r="B356" s="1" t="s">
        <v>8102</v>
      </c>
      <c r="C356" t="s">
        <v>6931</v>
      </c>
      <c r="D356" s="58"/>
      <c r="E356" s="58"/>
      <c r="F356" s="58"/>
      <c r="G356" s="58"/>
      <c r="H356" s="58"/>
      <c r="I356" s="58"/>
      <c r="J356" s="58"/>
      <c r="K356" s="58"/>
      <c r="L356" s="58"/>
      <c r="M356" s="58"/>
      <c r="N356" s="58"/>
      <c r="O356" s="58"/>
      <c r="P356" s="58"/>
      <c r="Q356" s="58"/>
      <c r="R356" s="58"/>
      <c r="S356" s="58"/>
      <c r="T356" s="58"/>
      <c r="U356" s="58"/>
      <c r="V356" s="58"/>
      <c r="W356" s="58"/>
      <c r="X356" s="58"/>
      <c r="Y356" s="58"/>
      <c r="Z356" s="58"/>
      <c r="AA356" s="58"/>
      <c r="AB356" s="58"/>
      <c r="AC356" s="58"/>
      <c r="AD356" s="58"/>
      <c r="AE356" s="58"/>
      <c r="AF356" s="58"/>
      <c r="AG356" s="58"/>
      <c r="AH356" s="58"/>
      <c r="AI356" s="58"/>
    </row>
    <row r="357" spans="1:35" ht="12.75" customHeight="1" x14ac:dyDescent="0.25">
      <c r="A357" s="1" t="s">
        <v>10850</v>
      </c>
      <c r="B357" s="1" t="s">
        <v>8113</v>
      </c>
      <c r="C357" t="s">
        <v>6930</v>
      </c>
      <c r="D357" s="58"/>
      <c r="E357" s="58"/>
      <c r="F357" s="58"/>
      <c r="G357" s="58"/>
      <c r="H357" s="58"/>
      <c r="I357" s="58"/>
      <c r="J357" s="58"/>
      <c r="K357" s="58"/>
      <c r="L357" s="58"/>
      <c r="M357" s="58"/>
      <c r="N357" s="58"/>
      <c r="O357" s="58"/>
      <c r="P357" s="58"/>
      <c r="Q357" s="58"/>
      <c r="R357" s="58"/>
      <c r="S357" s="58"/>
      <c r="T357" s="58"/>
      <c r="U357" s="58"/>
      <c r="V357" s="58"/>
      <c r="W357" s="58"/>
      <c r="X357" s="58"/>
      <c r="Y357" s="58"/>
      <c r="Z357" s="58"/>
      <c r="AA357" s="58"/>
      <c r="AB357" s="58"/>
      <c r="AC357" s="58"/>
      <c r="AD357" s="58"/>
      <c r="AE357" s="58"/>
      <c r="AF357" s="58"/>
      <c r="AG357" s="58"/>
      <c r="AH357" s="58"/>
      <c r="AI357" s="58"/>
    </row>
    <row r="358" spans="1:35" ht="12.75" customHeight="1" x14ac:dyDescent="0.25">
      <c r="A358" s="1" t="s">
        <v>10851</v>
      </c>
      <c r="B358" s="1" t="s">
        <v>8071</v>
      </c>
      <c r="C358" t="s">
        <v>6929</v>
      </c>
      <c r="D358" s="58"/>
      <c r="E358" s="58"/>
      <c r="F358" s="58"/>
      <c r="G358" s="58"/>
      <c r="H358" s="58"/>
      <c r="I358" s="58"/>
      <c r="J358" s="58"/>
      <c r="K358" s="58"/>
      <c r="L358" s="58"/>
      <c r="M358" s="58"/>
      <c r="N358" s="58"/>
      <c r="O358" s="58"/>
      <c r="P358" s="58"/>
      <c r="Q358" s="58"/>
      <c r="R358" s="58"/>
      <c r="S358" s="58"/>
      <c r="T358" s="58"/>
      <c r="U358" s="58"/>
      <c r="V358" s="58"/>
      <c r="W358" s="58"/>
      <c r="X358" s="58"/>
      <c r="Y358" s="58"/>
      <c r="Z358" s="58"/>
      <c r="AA358" s="58"/>
      <c r="AB358" s="58"/>
      <c r="AC358" s="58"/>
      <c r="AD358" s="58"/>
      <c r="AE358" s="58"/>
      <c r="AF358" s="58"/>
      <c r="AG358" s="58"/>
      <c r="AH358" s="58"/>
      <c r="AI358" s="58"/>
    </row>
    <row r="359" spans="1:35" ht="12.75" customHeight="1" x14ac:dyDescent="0.25">
      <c r="A359" s="1" t="s">
        <v>10852</v>
      </c>
      <c r="B359" s="1" t="s">
        <v>8071</v>
      </c>
      <c r="C359" t="s">
        <v>6928</v>
      </c>
      <c r="D359" s="58"/>
      <c r="E359" s="58"/>
      <c r="F359" s="58"/>
      <c r="G359" s="58"/>
      <c r="H359" s="58"/>
      <c r="I359" s="58"/>
      <c r="J359" s="58"/>
      <c r="K359" s="58"/>
      <c r="L359" s="58"/>
      <c r="M359" s="58"/>
      <c r="N359" s="58"/>
      <c r="O359" s="58"/>
      <c r="P359" s="58"/>
      <c r="Q359" s="58"/>
      <c r="R359" s="58"/>
      <c r="S359" s="58"/>
      <c r="T359" s="58"/>
      <c r="U359" s="58"/>
      <c r="V359" s="58"/>
      <c r="W359" s="58"/>
      <c r="X359" s="58"/>
      <c r="Y359" s="58"/>
      <c r="Z359" s="58"/>
      <c r="AA359" s="58"/>
      <c r="AB359" s="58"/>
      <c r="AC359" s="58"/>
      <c r="AD359" s="58"/>
      <c r="AE359" s="58"/>
      <c r="AF359" s="58"/>
      <c r="AG359" s="58"/>
      <c r="AH359" s="58"/>
      <c r="AI359" s="58"/>
    </row>
    <row r="360" spans="1:35" ht="12.75" customHeight="1" x14ac:dyDescent="0.25">
      <c r="A360" s="1" t="s">
        <v>10854</v>
      </c>
      <c r="B360" s="1" t="s">
        <v>8518</v>
      </c>
      <c r="C360" t="s">
        <v>6926</v>
      </c>
      <c r="D360" s="58"/>
      <c r="E360" s="58"/>
      <c r="F360" s="58"/>
      <c r="G360" s="58"/>
      <c r="H360" s="58"/>
      <c r="I360" s="58"/>
      <c r="J360" s="58"/>
      <c r="K360" s="58"/>
      <c r="L360" s="58"/>
      <c r="M360" s="58"/>
      <c r="N360" s="58"/>
      <c r="O360" s="58"/>
      <c r="P360" s="58"/>
      <c r="Q360" s="58"/>
      <c r="R360" s="58"/>
      <c r="S360" s="58"/>
      <c r="T360" s="58"/>
      <c r="U360" s="58"/>
      <c r="V360" s="58"/>
      <c r="W360" s="58"/>
      <c r="X360" s="58"/>
      <c r="Y360" s="58"/>
      <c r="Z360" s="58"/>
      <c r="AA360" s="58"/>
      <c r="AB360" s="58"/>
      <c r="AC360" s="58"/>
      <c r="AD360" s="58"/>
      <c r="AE360" s="58"/>
      <c r="AF360" s="58"/>
      <c r="AG360" s="58"/>
      <c r="AH360" s="58"/>
      <c r="AI360" s="58"/>
    </row>
    <row r="361" spans="1:35" ht="12.75" customHeight="1" x14ac:dyDescent="0.25">
      <c r="A361" s="1" t="s">
        <v>10855</v>
      </c>
      <c r="B361" s="1" t="s">
        <v>8521</v>
      </c>
      <c r="C361" t="s">
        <v>6925</v>
      </c>
      <c r="D361" s="58"/>
      <c r="E361" s="58"/>
      <c r="F361" s="58"/>
      <c r="G361" s="58"/>
      <c r="H361" s="58"/>
      <c r="I361" s="58"/>
      <c r="J361" s="58"/>
      <c r="K361" s="58"/>
      <c r="L361" s="58"/>
      <c r="M361" s="58"/>
      <c r="N361" s="58"/>
      <c r="O361" s="58"/>
      <c r="P361" s="58"/>
      <c r="Q361" s="58"/>
      <c r="R361" s="58"/>
      <c r="S361" s="58"/>
      <c r="T361" s="58"/>
      <c r="U361" s="58"/>
      <c r="V361" s="58"/>
      <c r="W361" s="58"/>
      <c r="X361" s="58"/>
      <c r="Y361" s="58"/>
      <c r="Z361" s="58"/>
      <c r="AA361" s="58"/>
      <c r="AB361" s="58"/>
      <c r="AC361" s="58"/>
      <c r="AD361" s="58"/>
      <c r="AE361" s="58"/>
      <c r="AF361" s="58"/>
      <c r="AG361" s="58"/>
      <c r="AH361" s="58"/>
      <c r="AI361" s="58"/>
    </row>
    <row r="362" spans="1:35" ht="12.75" customHeight="1" x14ac:dyDescent="0.25">
      <c r="A362" s="1" t="s">
        <v>10856</v>
      </c>
      <c r="B362" s="1" t="s">
        <v>8521</v>
      </c>
      <c r="C362" t="s">
        <v>6924</v>
      </c>
      <c r="D362" s="58"/>
      <c r="E362" s="58"/>
      <c r="F362" s="58"/>
      <c r="G362" s="58"/>
      <c r="H362" s="58"/>
      <c r="I362" s="58"/>
      <c r="J362" s="58"/>
      <c r="K362" s="58"/>
      <c r="L362" s="58"/>
      <c r="M362" s="58"/>
      <c r="N362" s="58"/>
      <c r="O362" s="58"/>
      <c r="P362" s="58"/>
      <c r="Q362" s="58"/>
      <c r="R362" s="58"/>
      <c r="S362" s="58"/>
      <c r="T362" s="58"/>
      <c r="U362" s="58"/>
      <c r="V362" s="58"/>
      <c r="W362" s="58"/>
      <c r="X362" s="58"/>
      <c r="Y362" s="58"/>
      <c r="Z362" s="58"/>
      <c r="AA362" s="58"/>
      <c r="AB362" s="58"/>
      <c r="AC362" s="58"/>
      <c r="AD362" s="58"/>
      <c r="AE362" s="58"/>
      <c r="AF362" s="58"/>
      <c r="AG362" s="58"/>
      <c r="AH362" s="58"/>
      <c r="AI362" s="58"/>
    </row>
    <row r="363" spans="1:35" ht="12.75" customHeight="1" x14ac:dyDescent="0.25">
      <c r="A363" s="1" t="s">
        <v>10857</v>
      </c>
      <c r="B363" s="1" t="s">
        <v>8518</v>
      </c>
      <c r="C363" t="s">
        <v>6923</v>
      </c>
      <c r="D363" s="58"/>
      <c r="E363" s="58"/>
      <c r="F363" s="58"/>
      <c r="G363" s="58"/>
      <c r="H363" s="58"/>
      <c r="I363" s="58"/>
      <c r="J363" s="58"/>
      <c r="K363" s="58"/>
      <c r="L363" s="58"/>
      <c r="M363" s="58"/>
      <c r="N363" s="58"/>
      <c r="O363" s="58"/>
      <c r="P363" s="58"/>
      <c r="Q363" s="58"/>
      <c r="R363" s="58"/>
      <c r="S363" s="58"/>
      <c r="T363" s="58"/>
      <c r="U363" s="58"/>
      <c r="V363" s="58"/>
      <c r="W363" s="58"/>
      <c r="X363" s="58"/>
      <c r="Y363" s="58"/>
      <c r="Z363" s="58"/>
      <c r="AA363" s="58"/>
      <c r="AB363" s="58"/>
      <c r="AC363" s="58"/>
      <c r="AD363" s="58"/>
      <c r="AE363" s="58"/>
      <c r="AF363" s="58"/>
      <c r="AG363" s="58"/>
      <c r="AH363" s="58"/>
      <c r="AI363" s="58"/>
    </row>
    <row r="364" spans="1:35" ht="12.75" customHeight="1" x14ac:dyDescent="0.25">
      <c r="A364" s="1" t="s">
        <v>10858</v>
      </c>
      <c r="B364" s="1" t="s">
        <v>7299</v>
      </c>
      <c r="C364" t="s">
        <v>6922</v>
      </c>
      <c r="D364" s="58"/>
      <c r="E364" s="58"/>
      <c r="F364" s="58"/>
      <c r="G364" s="58"/>
      <c r="H364" s="58"/>
      <c r="I364" s="58"/>
      <c r="J364" s="58"/>
      <c r="K364" s="58"/>
      <c r="L364" s="58"/>
      <c r="M364" s="58"/>
      <c r="N364" s="58"/>
      <c r="O364" s="58"/>
      <c r="P364" s="58"/>
      <c r="Q364" s="58"/>
      <c r="R364" s="58"/>
      <c r="S364" s="58"/>
      <c r="T364" s="58"/>
      <c r="U364" s="58"/>
      <c r="V364" s="58"/>
      <c r="W364" s="58"/>
      <c r="X364" s="58"/>
      <c r="Y364" s="58"/>
      <c r="Z364" s="58"/>
      <c r="AA364" s="58"/>
      <c r="AB364" s="58"/>
      <c r="AC364" s="58"/>
      <c r="AD364" s="58"/>
      <c r="AE364" s="58"/>
      <c r="AF364" s="58"/>
      <c r="AG364" s="58"/>
      <c r="AH364" s="58"/>
      <c r="AI364" s="58"/>
    </row>
    <row r="365" spans="1:35" ht="12.75" customHeight="1" x14ac:dyDescent="0.25">
      <c r="A365" s="1" t="s">
        <v>10859</v>
      </c>
      <c r="B365" s="1" t="s">
        <v>8518</v>
      </c>
      <c r="C365" t="s">
        <v>6921</v>
      </c>
      <c r="D365" s="58"/>
      <c r="E365" s="58"/>
      <c r="F365" s="58"/>
      <c r="G365" s="58"/>
      <c r="H365" s="58"/>
      <c r="I365" s="58"/>
      <c r="J365" s="58"/>
      <c r="K365" s="58"/>
      <c r="L365" s="58"/>
      <c r="M365" s="58"/>
      <c r="N365" s="58"/>
      <c r="O365" s="58"/>
      <c r="P365" s="58"/>
      <c r="Q365" s="58"/>
      <c r="R365" s="58"/>
      <c r="S365" s="58"/>
      <c r="T365" s="58"/>
      <c r="U365" s="58"/>
      <c r="V365" s="58"/>
      <c r="W365" s="58"/>
      <c r="X365" s="58"/>
      <c r="Y365" s="58"/>
      <c r="Z365" s="58"/>
      <c r="AA365" s="58"/>
      <c r="AB365" s="58"/>
      <c r="AC365" s="58"/>
      <c r="AD365" s="58"/>
      <c r="AE365" s="58"/>
      <c r="AF365" s="58"/>
      <c r="AG365" s="58"/>
      <c r="AH365" s="58"/>
      <c r="AI365" s="58"/>
    </row>
    <row r="366" spans="1:35" ht="12.75" customHeight="1" x14ac:dyDescent="0.25">
      <c r="A366" s="1" t="s">
        <v>10860</v>
      </c>
      <c r="B366" s="1" t="s">
        <v>8518</v>
      </c>
      <c r="C366" t="s">
        <v>6920</v>
      </c>
      <c r="D366" s="58"/>
      <c r="E366" s="58"/>
      <c r="F366" s="58"/>
      <c r="G366" s="58"/>
      <c r="H366" s="58"/>
      <c r="I366" s="58"/>
      <c r="J366" s="58"/>
      <c r="K366" s="58"/>
      <c r="L366" s="58"/>
      <c r="M366" s="58"/>
      <c r="N366" s="58"/>
      <c r="O366" s="58"/>
      <c r="P366" s="58"/>
      <c r="Q366" s="58"/>
      <c r="R366" s="58"/>
      <c r="S366" s="58"/>
      <c r="T366" s="58"/>
      <c r="U366" s="58"/>
      <c r="V366" s="58"/>
      <c r="W366" s="58"/>
      <c r="X366" s="58"/>
      <c r="Y366" s="58"/>
      <c r="Z366" s="58"/>
      <c r="AA366" s="58"/>
      <c r="AB366" s="58"/>
      <c r="AC366" s="58"/>
      <c r="AD366" s="58"/>
      <c r="AE366" s="58"/>
      <c r="AF366" s="58"/>
      <c r="AG366" s="58"/>
      <c r="AH366" s="58"/>
      <c r="AI366" s="58"/>
    </row>
    <row r="367" spans="1:35" ht="12.75" customHeight="1" x14ac:dyDescent="0.25">
      <c r="A367" s="1" t="s">
        <v>10861</v>
      </c>
      <c r="B367" s="1" t="s">
        <v>8518</v>
      </c>
      <c r="C367" t="s">
        <v>6919</v>
      </c>
      <c r="D367" s="58"/>
      <c r="E367" s="58"/>
      <c r="F367" s="58"/>
      <c r="G367" s="58"/>
      <c r="H367" s="58"/>
      <c r="I367" s="58"/>
      <c r="J367" s="58"/>
      <c r="K367" s="58"/>
      <c r="L367" s="58"/>
      <c r="M367" s="58"/>
      <c r="N367" s="58"/>
      <c r="O367" s="58"/>
      <c r="P367" s="58"/>
      <c r="Q367" s="58"/>
      <c r="R367" s="58"/>
      <c r="S367" s="58"/>
      <c r="T367" s="58"/>
      <c r="U367" s="58"/>
      <c r="V367" s="58"/>
      <c r="W367" s="58"/>
      <c r="X367" s="58"/>
      <c r="Y367" s="58"/>
      <c r="Z367" s="58"/>
      <c r="AA367" s="58"/>
      <c r="AB367" s="58"/>
      <c r="AC367" s="58"/>
      <c r="AD367" s="58"/>
      <c r="AE367" s="58"/>
      <c r="AF367" s="58"/>
      <c r="AG367" s="58"/>
      <c r="AH367" s="58"/>
      <c r="AI367" s="58"/>
    </row>
    <row r="368" spans="1:35" ht="12.75" customHeight="1" x14ac:dyDescent="0.25">
      <c r="A368" s="1" t="s">
        <v>10862</v>
      </c>
      <c r="B368" s="1" t="s">
        <v>8102</v>
      </c>
      <c r="C368" t="s">
        <v>6918</v>
      </c>
      <c r="D368" s="58"/>
      <c r="E368" s="58"/>
      <c r="F368" s="58"/>
      <c r="G368" s="58"/>
      <c r="H368" s="58"/>
      <c r="I368" s="58"/>
      <c r="J368" s="58"/>
      <c r="K368" s="58"/>
      <c r="L368" s="58"/>
      <c r="M368" s="58"/>
      <c r="N368" s="58"/>
      <c r="O368" s="58"/>
      <c r="P368" s="58"/>
      <c r="Q368" s="58"/>
      <c r="R368" s="58"/>
      <c r="S368" s="58"/>
      <c r="T368" s="58"/>
      <c r="U368" s="58"/>
      <c r="V368" s="58"/>
      <c r="W368" s="58"/>
      <c r="X368" s="58"/>
      <c r="Y368" s="58"/>
      <c r="Z368" s="58"/>
      <c r="AA368" s="58"/>
      <c r="AB368" s="58"/>
      <c r="AC368" s="58"/>
      <c r="AD368" s="58"/>
      <c r="AE368" s="58"/>
      <c r="AF368" s="58"/>
      <c r="AG368" s="58"/>
      <c r="AH368" s="58"/>
      <c r="AI368" s="58"/>
    </row>
    <row r="369" spans="1:35" ht="12.75" customHeight="1" x14ac:dyDescent="0.25">
      <c r="A369" s="1" t="s">
        <v>10863</v>
      </c>
      <c r="B369" s="1" t="s">
        <v>8071</v>
      </c>
      <c r="C369" t="s">
        <v>6917</v>
      </c>
      <c r="D369" s="58"/>
      <c r="E369" s="58"/>
      <c r="F369" s="58"/>
      <c r="G369" s="58"/>
      <c r="H369" s="58"/>
      <c r="I369" s="58"/>
      <c r="J369" s="58"/>
      <c r="K369" s="58"/>
      <c r="L369" s="58"/>
      <c r="M369" s="58"/>
      <c r="N369" s="58"/>
      <c r="O369" s="58"/>
      <c r="P369" s="58"/>
      <c r="Q369" s="58"/>
      <c r="R369" s="58"/>
      <c r="S369" s="58"/>
      <c r="T369" s="58"/>
      <c r="U369" s="58"/>
      <c r="V369" s="58"/>
      <c r="W369" s="58"/>
      <c r="X369" s="58"/>
      <c r="Y369" s="58"/>
      <c r="Z369" s="58"/>
      <c r="AA369" s="58"/>
      <c r="AB369" s="58"/>
      <c r="AC369" s="58"/>
      <c r="AD369" s="58"/>
      <c r="AE369" s="58"/>
      <c r="AF369" s="58"/>
      <c r="AG369" s="58"/>
      <c r="AH369" s="58"/>
      <c r="AI369" s="58"/>
    </row>
    <row r="370" spans="1:35" ht="12.75" customHeight="1" x14ac:dyDescent="0.25">
      <c r="A370" s="1" t="s">
        <v>10864</v>
      </c>
      <c r="B370" s="1" t="s">
        <v>8102</v>
      </c>
      <c r="C370" t="s">
        <v>6916</v>
      </c>
      <c r="D370" s="58"/>
      <c r="E370" s="58"/>
      <c r="F370" s="58"/>
      <c r="G370" s="58"/>
      <c r="H370" s="58"/>
      <c r="I370" s="58"/>
      <c r="J370" s="58"/>
      <c r="K370" s="58"/>
      <c r="L370" s="58"/>
      <c r="M370" s="58"/>
      <c r="N370" s="58"/>
      <c r="O370" s="58"/>
      <c r="P370" s="58"/>
      <c r="Q370" s="58"/>
      <c r="R370" s="58"/>
      <c r="S370" s="58"/>
      <c r="T370" s="58"/>
      <c r="U370" s="58"/>
      <c r="V370" s="58"/>
      <c r="W370" s="58"/>
      <c r="X370" s="58"/>
      <c r="Y370" s="58"/>
      <c r="Z370" s="58"/>
      <c r="AA370" s="58"/>
      <c r="AB370" s="58"/>
      <c r="AC370" s="58"/>
      <c r="AD370" s="58"/>
      <c r="AE370" s="58"/>
      <c r="AF370" s="58"/>
      <c r="AG370" s="58"/>
      <c r="AH370" s="58"/>
      <c r="AI370" s="58"/>
    </row>
    <row r="371" spans="1:35" ht="12.75" customHeight="1" x14ac:dyDescent="0.25">
      <c r="A371" s="1" t="s">
        <v>10865</v>
      </c>
      <c r="B371" s="1" t="s">
        <v>8102</v>
      </c>
      <c r="C371" t="s">
        <v>6915</v>
      </c>
      <c r="D371" s="58"/>
      <c r="E371" s="58"/>
      <c r="F371" s="58"/>
      <c r="G371" s="58"/>
      <c r="H371" s="58"/>
      <c r="I371" s="58"/>
      <c r="J371" s="58"/>
      <c r="K371" s="58"/>
      <c r="L371" s="58"/>
      <c r="M371" s="58"/>
      <c r="N371" s="58"/>
      <c r="O371" s="58"/>
      <c r="P371" s="58"/>
      <c r="Q371" s="58"/>
      <c r="R371" s="58"/>
      <c r="S371" s="58"/>
      <c r="T371" s="58"/>
      <c r="U371" s="58"/>
      <c r="V371" s="58"/>
      <c r="W371" s="58"/>
      <c r="X371" s="58"/>
      <c r="Y371" s="58"/>
      <c r="Z371" s="58"/>
      <c r="AA371" s="58"/>
      <c r="AB371" s="58"/>
      <c r="AC371" s="58"/>
      <c r="AD371" s="58"/>
      <c r="AE371" s="58"/>
      <c r="AF371" s="58"/>
      <c r="AG371" s="58"/>
      <c r="AH371" s="58"/>
      <c r="AI371" s="58"/>
    </row>
    <row r="372" spans="1:35" ht="12.75" customHeight="1" x14ac:dyDescent="0.25">
      <c r="A372" s="1" t="s">
        <v>10866</v>
      </c>
      <c r="B372" s="1" t="s">
        <v>8102</v>
      </c>
      <c r="C372" t="s">
        <v>6914</v>
      </c>
      <c r="D372" s="58"/>
      <c r="E372" s="58"/>
      <c r="F372" s="58"/>
      <c r="G372" s="58"/>
      <c r="H372" s="58"/>
      <c r="I372" s="58"/>
      <c r="J372" s="58"/>
      <c r="K372" s="58"/>
      <c r="L372" s="58"/>
      <c r="M372" s="58"/>
      <c r="N372" s="58"/>
      <c r="O372" s="58"/>
      <c r="P372" s="58"/>
      <c r="Q372" s="58"/>
      <c r="R372" s="58"/>
      <c r="S372" s="58"/>
      <c r="T372" s="58"/>
      <c r="U372" s="58"/>
      <c r="V372" s="58"/>
      <c r="W372" s="58"/>
      <c r="X372" s="58"/>
      <c r="Y372" s="58"/>
      <c r="Z372" s="58"/>
      <c r="AA372" s="58"/>
      <c r="AB372" s="58"/>
      <c r="AC372" s="58"/>
      <c r="AD372" s="58"/>
      <c r="AE372" s="58"/>
      <c r="AF372" s="58"/>
      <c r="AG372" s="58"/>
      <c r="AH372" s="58"/>
      <c r="AI372" s="58"/>
    </row>
    <row r="373" spans="1:35" ht="12.75" customHeight="1" x14ac:dyDescent="0.25">
      <c r="A373" s="1" t="s">
        <v>10867</v>
      </c>
      <c r="B373" s="1" t="s">
        <v>8102</v>
      </c>
      <c r="C373" t="s">
        <v>6913</v>
      </c>
      <c r="D373" s="58"/>
      <c r="E373" s="58"/>
      <c r="F373" s="58"/>
      <c r="G373" s="58"/>
      <c r="H373" s="58"/>
      <c r="I373" s="58"/>
      <c r="J373" s="58"/>
      <c r="K373" s="58"/>
      <c r="L373" s="58"/>
      <c r="M373" s="58"/>
      <c r="N373" s="58"/>
      <c r="O373" s="58"/>
      <c r="P373" s="58"/>
      <c r="Q373" s="58"/>
      <c r="R373" s="58"/>
      <c r="S373" s="58"/>
      <c r="T373" s="58"/>
      <c r="U373" s="58"/>
      <c r="V373" s="58"/>
      <c r="W373" s="58"/>
      <c r="X373" s="58"/>
      <c r="Y373" s="58"/>
      <c r="Z373" s="58"/>
      <c r="AA373" s="58"/>
      <c r="AB373" s="58"/>
      <c r="AC373" s="58"/>
      <c r="AD373" s="58"/>
      <c r="AE373" s="58"/>
      <c r="AF373" s="58"/>
      <c r="AG373" s="58"/>
      <c r="AH373" s="58"/>
      <c r="AI373" s="58"/>
    </row>
    <row r="374" spans="1:35" ht="12.75" customHeight="1" x14ac:dyDescent="0.25">
      <c r="A374" s="1" t="s">
        <v>10868</v>
      </c>
      <c r="B374" s="1" t="s">
        <v>8102</v>
      </c>
      <c r="C374" t="s">
        <v>6912</v>
      </c>
      <c r="D374" s="58"/>
      <c r="E374" s="58"/>
      <c r="F374" s="58"/>
      <c r="G374" s="58"/>
      <c r="H374" s="58"/>
      <c r="I374" s="58"/>
      <c r="J374" s="58"/>
      <c r="K374" s="58"/>
      <c r="L374" s="58"/>
      <c r="M374" s="58"/>
      <c r="N374" s="58"/>
      <c r="O374" s="58"/>
      <c r="P374" s="58"/>
      <c r="Q374" s="58"/>
      <c r="R374" s="58"/>
      <c r="S374" s="58"/>
      <c r="T374" s="58"/>
      <c r="U374" s="58"/>
      <c r="V374" s="58"/>
      <c r="W374" s="58"/>
      <c r="X374" s="58"/>
      <c r="Y374" s="58"/>
      <c r="Z374" s="58"/>
      <c r="AA374" s="58"/>
      <c r="AB374" s="58"/>
      <c r="AC374" s="58"/>
      <c r="AD374" s="58"/>
      <c r="AE374" s="58"/>
      <c r="AF374" s="58"/>
      <c r="AG374" s="58"/>
      <c r="AH374" s="58"/>
      <c r="AI374" s="58"/>
    </row>
    <row r="375" spans="1:35" ht="12.75" customHeight="1" x14ac:dyDescent="0.25">
      <c r="A375" s="1" t="s">
        <v>10869</v>
      </c>
      <c r="B375" s="1" t="s">
        <v>8102</v>
      </c>
      <c r="C375" t="s">
        <v>6911</v>
      </c>
      <c r="D375" s="58"/>
      <c r="E375" s="58"/>
      <c r="F375" s="58"/>
      <c r="G375" s="58"/>
      <c r="H375" s="58"/>
      <c r="I375" s="58"/>
      <c r="J375" s="58"/>
      <c r="K375" s="58"/>
      <c r="L375" s="58"/>
      <c r="M375" s="58"/>
      <c r="N375" s="58"/>
      <c r="O375" s="58"/>
      <c r="P375" s="58"/>
      <c r="Q375" s="58"/>
      <c r="R375" s="58"/>
      <c r="S375" s="58"/>
      <c r="T375" s="58"/>
      <c r="U375" s="58"/>
      <c r="V375" s="58"/>
      <c r="W375" s="58"/>
      <c r="X375" s="58"/>
      <c r="Y375" s="58"/>
      <c r="Z375" s="58"/>
      <c r="AA375" s="58"/>
      <c r="AB375" s="58"/>
      <c r="AC375" s="58"/>
      <c r="AD375" s="58"/>
      <c r="AE375" s="58"/>
      <c r="AF375" s="58"/>
      <c r="AG375" s="58"/>
      <c r="AH375" s="58"/>
      <c r="AI375" s="58"/>
    </row>
    <row r="376" spans="1:35" ht="12.75" customHeight="1" x14ac:dyDescent="0.25">
      <c r="A376" s="1" t="s">
        <v>10870</v>
      </c>
      <c r="B376" s="1" t="s">
        <v>8102</v>
      </c>
      <c r="C376" t="s">
        <v>6910</v>
      </c>
      <c r="D376" s="58"/>
      <c r="E376" s="58"/>
      <c r="F376" s="58"/>
      <c r="G376" s="58"/>
      <c r="H376" s="58"/>
      <c r="I376" s="58"/>
      <c r="J376" s="58"/>
      <c r="K376" s="58"/>
      <c r="L376" s="58"/>
      <c r="M376" s="58"/>
      <c r="N376" s="58"/>
      <c r="O376" s="58"/>
      <c r="P376" s="58"/>
      <c r="Q376" s="58"/>
      <c r="R376" s="58"/>
      <c r="S376" s="58"/>
      <c r="T376" s="58"/>
      <c r="U376" s="58"/>
      <c r="V376" s="58"/>
      <c r="W376" s="58"/>
      <c r="X376" s="58"/>
      <c r="Y376" s="58"/>
      <c r="Z376" s="58"/>
      <c r="AA376" s="58"/>
      <c r="AB376" s="58"/>
      <c r="AC376" s="58"/>
      <c r="AD376" s="58"/>
      <c r="AE376" s="58"/>
      <c r="AF376" s="58"/>
      <c r="AG376" s="58"/>
      <c r="AH376" s="58"/>
      <c r="AI376" s="58"/>
    </row>
    <row r="377" spans="1:35" ht="12.75" customHeight="1" x14ac:dyDescent="0.25">
      <c r="A377" s="1" t="s">
        <v>10871</v>
      </c>
      <c r="B377" s="1" t="s">
        <v>8102</v>
      </c>
      <c r="C377" t="s">
        <v>6909</v>
      </c>
      <c r="D377" s="58"/>
      <c r="E377" s="58"/>
      <c r="F377" s="58"/>
      <c r="G377" s="58"/>
      <c r="H377" s="58"/>
      <c r="I377" s="58"/>
      <c r="J377" s="58"/>
      <c r="K377" s="58"/>
      <c r="L377" s="58"/>
      <c r="M377" s="58"/>
      <c r="N377" s="58"/>
      <c r="O377" s="58"/>
      <c r="P377" s="58"/>
      <c r="Q377" s="58"/>
      <c r="R377" s="58"/>
      <c r="S377" s="58"/>
      <c r="T377" s="58"/>
      <c r="U377" s="58"/>
      <c r="V377" s="58"/>
      <c r="W377" s="58"/>
      <c r="X377" s="58"/>
      <c r="Y377" s="58"/>
      <c r="Z377" s="58"/>
      <c r="AA377" s="58"/>
      <c r="AB377" s="58"/>
      <c r="AC377" s="58"/>
      <c r="AD377" s="58"/>
      <c r="AE377" s="58"/>
      <c r="AF377" s="58"/>
      <c r="AG377" s="58"/>
      <c r="AH377" s="58"/>
      <c r="AI377" s="58"/>
    </row>
    <row r="378" spans="1:35" ht="12.75" customHeight="1" x14ac:dyDescent="0.25">
      <c r="A378" s="1" t="s">
        <v>10872</v>
      </c>
      <c r="B378" s="1" t="s">
        <v>8453</v>
      </c>
      <c r="C378" t="s">
        <v>6908</v>
      </c>
      <c r="D378" s="58"/>
      <c r="E378" s="58"/>
      <c r="F378" s="58"/>
      <c r="G378" s="58"/>
      <c r="H378" s="58"/>
      <c r="I378" s="58"/>
      <c r="J378" s="58"/>
      <c r="K378" s="58"/>
      <c r="L378" s="58"/>
      <c r="M378" s="58"/>
      <c r="N378" s="58"/>
      <c r="O378" s="58"/>
      <c r="P378" s="58"/>
      <c r="Q378" s="58"/>
      <c r="R378" s="58"/>
      <c r="S378" s="58"/>
      <c r="T378" s="58"/>
      <c r="U378" s="58"/>
      <c r="V378" s="58"/>
      <c r="W378" s="58"/>
      <c r="X378" s="58"/>
      <c r="Y378" s="58"/>
      <c r="Z378" s="58"/>
      <c r="AA378" s="58"/>
      <c r="AB378" s="58"/>
      <c r="AC378" s="58"/>
      <c r="AD378" s="58"/>
      <c r="AE378" s="58"/>
      <c r="AF378" s="58"/>
      <c r="AG378" s="58"/>
      <c r="AH378" s="58"/>
      <c r="AI378" s="58"/>
    </row>
    <row r="379" spans="1:35" ht="12.75" customHeight="1" x14ac:dyDescent="0.25">
      <c r="A379" s="1" t="s">
        <v>10873</v>
      </c>
      <c r="B379" s="1" t="s">
        <v>8102</v>
      </c>
      <c r="C379" t="s">
        <v>6907</v>
      </c>
      <c r="D379" s="58"/>
      <c r="E379" s="58"/>
      <c r="F379" s="58"/>
      <c r="G379" s="58"/>
      <c r="H379" s="58"/>
      <c r="I379" s="58"/>
      <c r="J379" s="58"/>
      <c r="K379" s="58"/>
      <c r="L379" s="58"/>
      <c r="M379" s="58"/>
      <c r="N379" s="58"/>
      <c r="O379" s="58"/>
      <c r="P379" s="58"/>
      <c r="Q379" s="58"/>
      <c r="R379" s="58"/>
      <c r="S379" s="58"/>
      <c r="T379" s="58"/>
      <c r="U379" s="58"/>
      <c r="V379" s="58"/>
      <c r="W379" s="58"/>
      <c r="X379" s="58"/>
      <c r="Y379" s="58"/>
      <c r="Z379" s="58"/>
      <c r="AA379" s="58"/>
      <c r="AB379" s="58"/>
      <c r="AC379" s="58"/>
      <c r="AD379" s="58"/>
      <c r="AE379" s="58"/>
      <c r="AF379" s="58"/>
      <c r="AG379" s="58"/>
      <c r="AH379" s="58"/>
      <c r="AI379" s="58"/>
    </row>
    <row r="380" spans="1:35" ht="12.75" customHeight="1" x14ac:dyDescent="0.25">
      <c r="A380" s="1" t="s">
        <v>10874</v>
      </c>
      <c r="B380" s="1" t="s">
        <v>8102</v>
      </c>
      <c r="C380" t="s">
        <v>6906</v>
      </c>
      <c r="D380" s="58"/>
      <c r="E380" s="58"/>
      <c r="F380" s="58"/>
      <c r="G380" s="58"/>
      <c r="H380" s="58"/>
      <c r="I380" s="58"/>
      <c r="J380" s="58"/>
      <c r="K380" s="58"/>
      <c r="L380" s="58"/>
      <c r="M380" s="58"/>
      <c r="N380" s="58"/>
      <c r="O380" s="58"/>
      <c r="P380" s="58"/>
      <c r="Q380" s="58"/>
      <c r="R380" s="58"/>
      <c r="S380" s="58"/>
      <c r="T380" s="58"/>
      <c r="U380" s="58"/>
      <c r="V380" s="58"/>
      <c r="W380" s="58"/>
      <c r="X380" s="58"/>
      <c r="Y380" s="58"/>
      <c r="Z380" s="58"/>
      <c r="AA380" s="58"/>
      <c r="AB380" s="58"/>
      <c r="AC380" s="58"/>
      <c r="AD380" s="58"/>
      <c r="AE380" s="58"/>
      <c r="AF380" s="58"/>
      <c r="AG380" s="58"/>
      <c r="AH380" s="58"/>
      <c r="AI380" s="58"/>
    </row>
    <row r="381" spans="1:35" ht="12.75" customHeight="1" x14ac:dyDescent="0.25">
      <c r="A381" s="1" t="s">
        <v>10875</v>
      </c>
      <c r="B381" s="1" t="s">
        <v>8102</v>
      </c>
      <c r="C381" t="s">
        <v>6905</v>
      </c>
      <c r="D381" s="58"/>
      <c r="E381" s="58"/>
      <c r="F381" s="58"/>
      <c r="G381" s="58"/>
      <c r="H381" s="58"/>
      <c r="I381" s="58"/>
      <c r="J381" s="58"/>
      <c r="K381" s="58"/>
      <c r="L381" s="58"/>
      <c r="M381" s="58"/>
      <c r="N381" s="58"/>
      <c r="O381" s="58"/>
      <c r="P381" s="58"/>
      <c r="Q381" s="58"/>
      <c r="R381" s="58"/>
      <c r="S381" s="58"/>
      <c r="T381" s="58"/>
      <c r="U381" s="58"/>
      <c r="V381" s="58"/>
      <c r="W381" s="58"/>
      <c r="X381" s="58"/>
      <c r="Y381" s="58"/>
      <c r="Z381" s="58"/>
      <c r="AA381" s="58"/>
      <c r="AB381" s="58"/>
      <c r="AC381" s="58"/>
      <c r="AD381" s="58"/>
      <c r="AE381" s="58"/>
      <c r="AF381" s="58"/>
      <c r="AG381" s="58"/>
      <c r="AH381" s="58"/>
      <c r="AI381" s="58"/>
    </row>
    <row r="382" spans="1:35" ht="12.75" customHeight="1" x14ac:dyDescent="0.25">
      <c r="A382" s="1" t="s">
        <v>10876</v>
      </c>
      <c r="B382" s="1" t="s">
        <v>8102</v>
      </c>
      <c r="C382" t="s">
        <v>6904</v>
      </c>
      <c r="D382" s="58"/>
      <c r="E382" s="58"/>
      <c r="F382" s="58"/>
      <c r="G382" s="58"/>
      <c r="H382" s="58"/>
      <c r="I382" s="58"/>
      <c r="J382" s="58"/>
      <c r="K382" s="58"/>
      <c r="L382" s="58"/>
      <c r="M382" s="58"/>
      <c r="N382" s="58"/>
      <c r="O382" s="58"/>
      <c r="P382" s="58"/>
      <c r="Q382" s="58"/>
      <c r="R382" s="58"/>
      <c r="S382" s="58"/>
      <c r="T382" s="58"/>
      <c r="U382" s="58"/>
      <c r="V382" s="58"/>
      <c r="W382" s="58"/>
      <c r="X382" s="58"/>
      <c r="Y382" s="58"/>
      <c r="Z382" s="58"/>
      <c r="AA382" s="58"/>
      <c r="AB382" s="58"/>
      <c r="AC382" s="58"/>
      <c r="AD382" s="58"/>
      <c r="AE382" s="58"/>
      <c r="AF382" s="58"/>
      <c r="AG382" s="58"/>
      <c r="AH382" s="58"/>
      <c r="AI382" s="58"/>
    </row>
    <row r="383" spans="1:35" ht="12.75" customHeight="1" x14ac:dyDescent="0.25">
      <c r="A383" s="1" t="s">
        <v>10877</v>
      </c>
      <c r="B383" s="1" t="s">
        <v>7632</v>
      </c>
      <c r="C383" t="s">
        <v>6903</v>
      </c>
      <c r="D383" s="58"/>
      <c r="E383" s="58"/>
      <c r="F383" s="58"/>
      <c r="G383" s="58"/>
      <c r="H383" s="58"/>
      <c r="I383" s="58"/>
      <c r="J383" s="58"/>
      <c r="K383" s="58"/>
      <c r="L383" s="58"/>
      <c r="M383" s="58"/>
      <c r="N383" s="58"/>
      <c r="O383" s="58"/>
      <c r="P383" s="58"/>
      <c r="Q383" s="58"/>
      <c r="R383" s="58"/>
      <c r="S383" s="58"/>
      <c r="T383" s="58"/>
      <c r="U383" s="58"/>
      <c r="V383" s="58"/>
      <c r="W383" s="58"/>
      <c r="X383" s="58"/>
      <c r="Y383" s="58"/>
      <c r="Z383" s="58"/>
      <c r="AA383" s="58"/>
      <c r="AB383" s="58"/>
      <c r="AC383" s="58"/>
      <c r="AD383" s="58"/>
      <c r="AE383" s="58"/>
      <c r="AF383" s="58"/>
      <c r="AG383" s="58"/>
      <c r="AH383" s="58"/>
      <c r="AI383" s="58"/>
    </row>
    <row r="384" spans="1:35" ht="12.75" customHeight="1" x14ac:dyDescent="0.25">
      <c r="A384" s="1" t="s">
        <v>10878</v>
      </c>
      <c r="B384" s="1" t="s">
        <v>8102</v>
      </c>
      <c r="C384" t="s">
        <v>6902</v>
      </c>
      <c r="D384" s="58"/>
      <c r="E384" s="58"/>
      <c r="F384" s="58"/>
      <c r="G384" s="58"/>
      <c r="H384" s="58"/>
      <c r="I384" s="58"/>
      <c r="J384" s="58"/>
      <c r="K384" s="58"/>
      <c r="L384" s="58"/>
      <c r="M384" s="58"/>
      <c r="N384" s="58"/>
      <c r="O384" s="58"/>
      <c r="P384" s="58"/>
      <c r="Q384" s="58"/>
      <c r="R384" s="58"/>
      <c r="S384" s="58"/>
      <c r="T384" s="58"/>
      <c r="U384" s="58"/>
      <c r="V384" s="58"/>
      <c r="W384" s="58"/>
      <c r="X384" s="58"/>
      <c r="Y384" s="58"/>
      <c r="Z384" s="58"/>
      <c r="AA384" s="58"/>
      <c r="AB384" s="58"/>
      <c r="AC384" s="58"/>
      <c r="AD384" s="58"/>
      <c r="AE384" s="58"/>
      <c r="AF384" s="58"/>
      <c r="AG384" s="58"/>
      <c r="AH384" s="58"/>
      <c r="AI384" s="58"/>
    </row>
    <row r="385" spans="1:35" ht="12.75" customHeight="1" x14ac:dyDescent="0.25">
      <c r="A385" s="1" t="s">
        <v>10879</v>
      </c>
      <c r="B385" s="1" t="s">
        <v>8453</v>
      </c>
      <c r="C385" t="s">
        <v>6901</v>
      </c>
      <c r="D385" s="58"/>
      <c r="E385" s="58"/>
      <c r="F385" s="58"/>
      <c r="G385" s="58"/>
      <c r="H385" s="58"/>
      <c r="I385" s="58"/>
      <c r="J385" s="58"/>
      <c r="K385" s="58"/>
      <c r="L385" s="58"/>
      <c r="M385" s="58"/>
      <c r="N385" s="58"/>
      <c r="O385" s="58"/>
      <c r="P385" s="58"/>
      <c r="Q385" s="58"/>
      <c r="R385" s="58"/>
      <c r="S385" s="58"/>
      <c r="T385" s="58"/>
      <c r="U385" s="58"/>
      <c r="V385" s="58"/>
      <c r="W385" s="58"/>
      <c r="X385" s="58"/>
      <c r="Y385" s="58"/>
      <c r="Z385" s="58"/>
      <c r="AA385" s="58"/>
      <c r="AB385" s="58"/>
      <c r="AC385" s="58"/>
      <c r="AD385" s="58"/>
      <c r="AE385" s="58"/>
      <c r="AF385" s="58"/>
      <c r="AG385" s="58"/>
      <c r="AH385" s="58"/>
      <c r="AI385" s="58"/>
    </row>
    <row r="386" spans="1:35" ht="12.75" customHeight="1" x14ac:dyDescent="0.25">
      <c r="A386" s="1" t="s">
        <v>10880</v>
      </c>
      <c r="B386" s="1" t="s">
        <v>8453</v>
      </c>
      <c r="C386" t="s">
        <v>6900</v>
      </c>
      <c r="D386" s="58"/>
      <c r="E386" s="58"/>
      <c r="F386" s="58"/>
      <c r="G386" s="58"/>
      <c r="H386" s="58"/>
      <c r="I386" s="58"/>
      <c r="J386" s="58"/>
      <c r="K386" s="58"/>
      <c r="L386" s="58"/>
      <c r="M386" s="58"/>
      <c r="N386" s="58"/>
      <c r="O386" s="58"/>
      <c r="P386" s="58"/>
      <c r="Q386" s="58"/>
      <c r="R386" s="58"/>
      <c r="S386" s="58"/>
      <c r="T386" s="58"/>
      <c r="U386" s="58"/>
      <c r="V386" s="58"/>
      <c r="W386" s="58"/>
      <c r="X386" s="58"/>
      <c r="Y386" s="58"/>
      <c r="Z386" s="58"/>
      <c r="AA386" s="58"/>
      <c r="AB386" s="58"/>
      <c r="AC386" s="58"/>
      <c r="AD386" s="58"/>
      <c r="AE386" s="58"/>
      <c r="AF386" s="58"/>
      <c r="AG386" s="58"/>
      <c r="AH386" s="58"/>
      <c r="AI386" s="58"/>
    </row>
    <row r="387" spans="1:35" ht="12.75" customHeight="1" x14ac:dyDescent="0.25">
      <c r="A387" s="1" t="s">
        <v>10881</v>
      </c>
      <c r="B387" s="1" t="s">
        <v>8453</v>
      </c>
      <c r="C387" t="s">
        <v>6899</v>
      </c>
      <c r="D387" s="58"/>
      <c r="E387" s="58"/>
      <c r="F387" s="58"/>
      <c r="G387" s="58"/>
      <c r="H387" s="58"/>
      <c r="I387" s="58"/>
      <c r="J387" s="58"/>
      <c r="K387" s="58"/>
      <c r="L387" s="58"/>
      <c r="M387" s="58"/>
      <c r="N387" s="58"/>
      <c r="O387" s="58"/>
      <c r="P387" s="58"/>
      <c r="Q387" s="58"/>
      <c r="R387" s="58"/>
      <c r="S387" s="58"/>
      <c r="T387" s="58"/>
      <c r="U387" s="58"/>
      <c r="V387" s="58"/>
      <c r="W387" s="58"/>
      <c r="X387" s="58"/>
      <c r="Y387" s="58"/>
      <c r="Z387" s="58"/>
      <c r="AA387" s="58"/>
      <c r="AB387" s="58"/>
      <c r="AC387" s="58"/>
      <c r="AD387" s="58"/>
      <c r="AE387" s="58"/>
      <c r="AF387" s="58"/>
      <c r="AG387" s="58"/>
      <c r="AH387" s="58"/>
      <c r="AI387" s="58"/>
    </row>
    <row r="388" spans="1:35" ht="12.75" customHeight="1" x14ac:dyDescent="0.25">
      <c r="A388" s="1" t="s">
        <v>10882</v>
      </c>
      <c r="B388" s="1" t="s">
        <v>8453</v>
      </c>
      <c r="C388" t="s">
        <v>6898</v>
      </c>
      <c r="D388" s="58"/>
      <c r="E388" s="58"/>
      <c r="F388" s="58"/>
      <c r="G388" s="58"/>
      <c r="H388" s="58"/>
      <c r="I388" s="58"/>
      <c r="J388" s="58"/>
      <c r="K388" s="58"/>
      <c r="L388" s="58"/>
      <c r="M388" s="58"/>
      <c r="N388" s="58"/>
      <c r="O388" s="58"/>
      <c r="P388" s="58"/>
      <c r="Q388" s="58"/>
      <c r="R388" s="58"/>
      <c r="S388" s="58"/>
      <c r="T388" s="58"/>
      <c r="U388" s="58"/>
      <c r="V388" s="58"/>
      <c r="W388" s="58"/>
      <c r="X388" s="58"/>
      <c r="Y388" s="58"/>
      <c r="Z388" s="58"/>
      <c r="AA388" s="58"/>
      <c r="AB388" s="58"/>
      <c r="AC388" s="58"/>
      <c r="AD388" s="58"/>
      <c r="AE388" s="58"/>
      <c r="AF388" s="58"/>
      <c r="AG388" s="58"/>
      <c r="AH388" s="58"/>
      <c r="AI388" s="58"/>
    </row>
    <row r="389" spans="1:35" ht="12.75" customHeight="1" x14ac:dyDescent="0.25">
      <c r="A389" s="1" t="s">
        <v>10883</v>
      </c>
      <c r="B389" s="1" t="s">
        <v>8453</v>
      </c>
      <c r="C389" t="s">
        <v>6897</v>
      </c>
      <c r="D389" s="58"/>
      <c r="E389" s="58"/>
      <c r="F389" s="58"/>
      <c r="G389" s="58"/>
      <c r="H389" s="58"/>
      <c r="I389" s="58"/>
      <c r="J389" s="58"/>
      <c r="K389" s="58"/>
      <c r="L389" s="58"/>
      <c r="M389" s="58"/>
      <c r="N389" s="58"/>
      <c r="O389" s="58"/>
      <c r="P389" s="58"/>
      <c r="Q389" s="58"/>
      <c r="R389" s="58"/>
      <c r="S389" s="58"/>
      <c r="T389" s="58"/>
      <c r="U389" s="58"/>
      <c r="V389" s="58"/>
      <c r="W389" s="58"/>
      <c r="X389" s="58"/>
      <c r="Y389" s="58"/>
      <c r="Z389" s="58"/>
      <c r="AA389" s="58"/>
      <c r="AB389" s="58"/>
      <c r="AC389" s="58"/>
      <c r="AD389" s="58"/>
      <c r="AE389" s="58"/>
      <c r="AF389" s="58"/>
      <c r="AG389" s="58"/>
      <c r="AH389" s="58"/>
      <c r="AI389" s="58"/>
    </row>
    <row r="390" spans="1:35" ht="12.75" customHeight="1" x14ac:dyDescent="0.25">
      <c r="A390" s="1" t="s">
        <v>10884</v>
      </c>
      <c r="B390" s="1" t="s">
        <v>8453</v>
      </c>
      <c r="C390" t="s">
        <v>6896</v>
      </c>
      <c r="D390" s="58"/>
      <c r="E390" s="58"/>
      <c r="F390" s="58"/>
      <c r="G390" s="58"/>
      <c r="H390" s="58"/>
      <c r="I390" s="58"/>
      <c r="J390" s="58"/>
      <c r="K390" s="58"/>
      <c r="L390" s="58"/>
      <c r="M390" s="58"/>
      <c r="N390" s="58"/>
      <c r="O390" s="58"/>
      <c r="P390" s="58"/>
      <c r="Q390" s="58"/>
      <c r="R390" s="58"/>
      <c r="S390" s="58"/>
      <c r="T390" s="58"/>
      <c r="U390" s="58"/>
      <c r="V390" s="58"/>
      <c r="W390" s="58"/>
      <c r="X390" s="58"/>
      <c r="Y390" s="58"/>
      <c r="Z390" s="58"/>
      <c r="AA390" s="58"/>
      <c r="AB390" s="58"/>
      <c r="AC390" s="58"/>
      <c r="AD390" s="58"/>
      <c r="AE390" s="58"/>
      <c r="AF390" s="58"/>
      <c r="AG390" s="58"/>
      <c r="AH390" s="58"/>
      <c r="AI390" s="58"/>
    </row>
    <row r="391" spans="1:35" ht="12.75" customHeight="1" x14ac:dyDescent="0.25">
      <c r="A391" s="1" t="s">
        <v>10885</v>
      </c>
      <c r="B391" s="1" t="s">
        <v>8071</v>
      </c>
      <c r="C391" t="s">
        <v>6895</v>
      </c>
      <c r="D391" s="58"/>
      <c r="E391" s="58"/>
      <c r="F391" s="58"/>
      <c r="G391" s="58"/>
      <c r="H391" s="58"/>
      <c r="I391" s="58"/>
      <c r="J391" s="58"/>
      <c r="K391" s="58"/>
      <c r="L391" s="58"/>
      <c r="M391" s="58"/>
      <c r="N391" s="58"/>
      <c r="O391" s="58"/>
      <c r="P391" s="58"/>
      <c r="Q391" s="58"/>
      <c r="R391" s="58"/>
      <c r="S391" s="58"/>
      <c r="T391" s="58"/>
      <c r="U391" s="58"/>
      <c r="V391" s="58"/>
      <c r="W391" s="58"/>
      <c r="X391" s="58"/>
      <c r="Y391" s="58"/>
      <c r="Z391" s="58"/>
      <c r="AA391" s="58"/>
      <c r="AB391" s="58"/>
      <c r="AC391" s="58"/>
      <c r="AD391" s="58"/>
      <c r="AE391" s="58"/>
      <c r="AF391" s="58"/>
      <c r="AG391" s="58"/>
      <c r="AH391" s="58"/>
      <c r="AI391" s="58"/>
    </row>
    <row r="392" spans="1:35" ht="12.75" customHeight="1" x14ac:dyDescent="0.25">
      <c r="A392" s="1" t="s">
        <v>10886</v>
      </c>
      <c r="B392" s="1" t="s">
        <v>8071</v>
      </c>
      <c r="C392" t="s">
        <v>6894</v>
      </c>
      <c r="D392" s="58"/>
      <c r="E392" s="58"/>
      <c r="F392" s="58"/>
      <c r="G392" s="58"/>
      <c r="H392" s="58"/>
      <c r="I392" s="58"/>
      <c r="J392" s="58"/>
      <c r="K392" s="58"/>
      <c r="L392" s="58"/>
      <c r="M392" s="58"/>
      <c r="N392" s="58"/>
      <c r="O392" s="58"/>
      <c r="P392" s="58"/>
      <c r="Q392" s="58"/>
      <c r="R392" s="58"/>
      <c r="S392" s="58"/>
      <c r="T392" s="58"/>
      <c r="U392" s="58"/>
      <c r="V392" s="58"/>
      <c r="W392" s="58"/>
      <c r="X392" s="58"/>
      <c r="Y392" s="58"/>
      <c r="Z392" s="58"/>
      <c r="AA392" s="58"/>
      <c r="AB392" s="58"/>
      <c r="AC392" s="58"/>
      <c r="AD392" s="58"/>
      <c r="AE392" s="58"/>
      <c r="AF392" s="58"/>
      <c r="AG392" s="58"/>
      <c r="AH392" s="58"/>
      <c r="AI392" s="58"/>
    </row>
    <row r="393" spans="1:35" ht="12.75" customHeight="1" x14ac:dyDescent="0.25">
      <c r="A393" s="1" t="s">
        <v>10887</v>
      </c>
      <c r="B393" s="1" t="s">
        <v>7632</v>
      </c>
      <c r="C393" t="s">
        <v>6893</v>
      </c>
      <c r="D393" s="58"/>
      <c r="E393" s="58"/>
      <c r="F393" s="58"/>
      <c r="G393" s="58"/>
      <c r="H393" s="58"/>
      <c r="I393" s="58"/>
      <c r="J393" s="58"/>
      <c r="K393" s="58"/>
      <c r="L393" s="58"/>
      <c r="M393" s="58"/>
      <c r="N393" s="58"/>
      <c r="O393" s="58"/>
      <c r="P393" s="58"/>
      <c r="Q393" s="58"/>
      <c r="R393" s="58"/>
      <c r="S393" s="58"/>
      <c r="T393" s="58"/>
      <c r="U393" s="58"/>
      <c r="V393" s="58"/>
      <c r="W393" s="58"/>
      <c r="X393" s="58"/>
      <c r="Y393" s="58"/>
      <c r="Z393" s="58"/>
      <c r="AA393" s="58"/>
      <c r="AB393" s="58"/>
      <c r="AC393" s="58"/>
      <c r="AD393" s="58"/>
      <c r="AE393" s="58"/>
      <c r="AF393" s="58"/>
      <c r="AG393" s="58"/>
      <c r="AH393" s="58"/>
      <c r="AI393" s="58"/>
    </row>
    <row r="394" spans="1:35" ht="12.75" customHeight="1" x14ac:dyDescent="0.25">
      <c r="A394" s="1" t="s">
        <v>10888</v>
      </c>
      <c r="B394" s="1" t="s">
        <v>8453</v>
      </c>
      <c r="C394" t="s">
        <v>6892</v>
      </c>
      <c r="D394" s="58"/>
      <c r="E394" s="58"/>
      <c r="F394" s="58"/>
      <c r="G394" s="58"/>
      <c r="H394" s="58"/>
      <c r="I394" s="58"/>
      <c r="J394" s="58"/>
      <c r="K394" s="58"/>
      <c r="L394" s="58"/>
      <c r="M394" s="58"/>
      <c r="N394" s="58"/>
      <c r="O394" s="58"/>
      <c r="P394" s="58"/>
      <c r="Q394" s="58"/>
      <c r="R394" s="58"/>
      <c r="S394" s="58"/>
      <c r="T394" s="58"/>
      <c r="U394" s="58"/>
      <c r="V394" s="58"/>
      <c r="W394" s="58"/>
      <c r="X394" s="58"/>
      <c r="Y394" s="58"/>
      <c r="Z394" s="58"/>
      <c r="AA394" s="58"/>
      <c r="AB394" s="58"/>
      <c r="AC394" s="58"/>
      <c r="AD394" s="58"/>
      <c r="AE394" s="58"/>
      <c r="AF394" s="58"/>
      <c r="AG394" s="58"/>
      <c r="AH394" s="58"/>
      <c r="AI394" s="58"/>
    </row>
    <row r="395" spans="1:35" ht="12.75" customHeight="1" x14ac:dyDescent="0.25">
      <c r="A395" s="1" t="s">
        <v>10889</v>
      </c>
      <c r="B395" s="1" t="s">
        <v>8102</v>
      </c>
      <c r="C395" t="s">
        <v>6891</v>
      </c>
      <c r="D395" s="58"/>
      <c r="E395" s="58"/>
      <c r="F395" s="58"/>
      <c r="G395" s="58"/>
      <c r="H395" s="58"/>
      <c r="I395" s="58"/>
      <c r="J395" s="58"/>
      <c r="K395" s="58"/>
      <c r="L395" s="58"/>
      <c r="M395" s="58"/>
      <c r="N395" s="58"/>
      <c r="O395" s="58"/>
      <c r="P395" s="58"/>
      <c r="Q395" s="58"/>
      <c r="R395" s="58"/>
      <c r="S395" s="58"/>
      <c r="T395" s="58"/>
      <c r="U395" s="58"/>
      <c r="V395" s="58"/>
      <c r="W395" s="58"/>
      <c r="X395" s="58"/>
      <c r="Y395" s="58"/>
      <c r="Z395" s="58"/>
      <c r="AA395" s="58"/>
      <c r="AB395" s="58"/>
      <c r="AC395" s="58"/>
      <c r="AD395" s="58"/>
      <c r="AE395" s="58"/>
      <c r="AF395" s="58"/>
      <c r="AG395" s="58"/>
      <c r="AH395" s="58"/>
      <c r="AI395" s="58"/>
    </row>
    <row r="396" spans="1:35" ht="12.75" customHeight="1" x14ac:dyDescent="0.25">
      <c r="A396" s="1" t="s">
        <v>10890</v>
      </c>
      <c r="B396" s="1" t="s">
        <v>8148</v>
      </c>
      <c r="C396" t="s">
        <v>6890</v>
      </c>
      <c r="D396" s="58"/>
      <c r="E396" s="58"/>
      <c r="F396" s="58"/>
      <c r="G396" s="58"/>
      <c r="H396" s="58"/>
      <c r="I396" s="58"/>
      <c r="J396" s="58"/>
      <c r="K396" s="58"/>
      <c r="L396" s="58"/>
      <c r="M396" s="58"/>
      <c r="N396" s="58"/>
      <c r="O396" s="58"/>
      <c r="P396" s="58"/>
      <c r="Q396" s="58"/>
      <c r="R396" s="58"/>
      <c r="S396" s="58"/>
      <c r="T396" s="58"/>
      <c r="U396" s="58"/>
      <c r="V396" s="58"/>
      <c r="W396" s="58"/>
      <c r="X396" s="58"/>
      <c r="Y396" s="58"/>
      <c r="Z396" s="58"/>
      <c r="AA396" s="58"/>
      <c r="AB396" s="58"/>
      <c r="AC396" s="58"/>
      <c r="AD396" s="58"/>
      <c r="AE396" s="58"/>
      <c r="AF396" s="58"/>
      <c r="AG396" s="58"/>
      <c r="AH396" s="58"/>
      <c r="AI396" s="58"/>
    </row>
    <row r="397" spans="1:35" ht="12.75" customHeight="1" x14ac:dyDescent="0.25">
      <c r="A397" s="1" t="s">
        <v>10891</v>
      </c>
      <c r="B397" s="1" t="s">
        <v>7632</v>
      </c>
      <c r="C397" t="s">
        <v>6889</v>
      </c>
      <c r="D397" s="58"/>
      <c r="E397" s="58"/>
      <c r="F397" s="58"/>
      <c r="G397" s="58"/>
      <c r="H397" s="58"/>
      <c r="I397" s="58"/>
      <c r="J397" s="58"/>
      <c r="K397" s="58"/>
      <c r="L397" s="58"/>
      <c r="M397" s="58"/>
      <c r="N397" s="58"/>
      <c r="O397" s="58"/>
      <c r="P397" s="58"/>
      <c r="Q397" s="58"/>
      <c r="R397" s="58"/>
      <c r="S397" s="58"/>
      <c r="T397" s="58"/>
      <c r="U397" s="58"/>
      <c r="V397" s="58"/>
      <c r="W397" s="58"/>
      <c r="X397" s="58"/>
      <c r="Y397" s="58"/>
      <c r="Z397" s="58"/>
      <c r="AA397" s="58"/>
      <c r="AB397" s="58"/>
      <c r="AC397" s="58"/>
      <c r="AD397" s="58"/>
      <c r="AE397" s="58"/>
      <c r="AF397" s="58"/>
      <c r="AG397" s="58"/>
      <c r="AH397" s="58"/>
      <c r="AI397" s="58"/>
    </row>
    <row r="398" spans="1:35" ht="12.75" customHeight="1" x14ac:dyDescent="0.25">
      <c r="A398" s="1" t="s">
        <v>10892</v>
      </c>
      <c r="B398" s="1" t="s">
        <v>7632</v>
      </c>
      <c r="C398" t="s">
        <v>6888</v>
      </c>
      <c r="D398" s="58"/>
      <c r="E398" s="58"/>
      <c r="F398" s="58"/>
      <c r="G398" s="58"/>
      <c r="H398" s="58"/>
      <c r="I398" s="58"/>
      <c r="J398" s="58"/>
      <c r="K398" s="58"/>
      <c r="L398" s="58"/>
      <c r="M398" s="58"/>
      <c r="N398" s="58"/>
      <c r="O398" s="58"/>
      <c r="P398" s="58"/>
      <c r="Q398" s="58"/>
      <c r="R398" s="58"/>
      <c r="S398" s="58"/>
      <c r="T398" s="58"/>
      <c r="U398" s="58"/>
      <c r="V398" s="58"/>
      <c r="W398" s="58"/>
      <c r="X398" s="58"/>
      <c r="Y398" s="58"/>
      <c r="Z398" s="58"/>
      <c r="AA398" s="58"/>
      <c r="AB398" s="58"/>
      <c r="AC398" s="58"/>
      <c r="AD398" s="58"/>
      <c r="AE398" s="58"/>
      <c r="AF398" s="58"/>
      <c r="AG398" s="58"/>
      <c r="AH398" s="58"/>
      <c r="AI398" s="58"/>
    </row>
    <row r="399" spans="1:35" ht="12.75" customHeight="1" x14ac:dyDescent="0.25">
      <c r="A399" s="1" t="s">
        <v>10893</v>
      </c>
      <c r="B399" s="1" t="s">
        <v>7632</v>
      </c>
      <c r="C399" t="s">
        <v>6887</v>
      </c>
      <c r="D399" s="58"/>
      <c r="E399" s="58"/>
      <c r="F399" s="58"/>
      <c r="G399" s="58"/>
      <c r="H399" s="58"/>
      <c r="I399" s="58"/>
      <c r="J399" s="58"/>
      <c r="K399" s="58"/>
      <c r="L399" s="58"/>
      <c r="M399" s="58"/>
      <c r="N399" s="58"/>
      <c r="O399" s="58"/>
      <c r="P399" s="58"/>
      <c r="Q399" s="58"/>
      <c r="R399" s="58"/>
      <c r="S399" s="58"/>
      <c r="T399" s="58"/>
      <c r="U399" s="58"/>
      <c r="V399" s="58"/>
      <c r="W399" s="58"/>
      <c r="X399" s="58"/>
      <c r="Y399" s="58"/>
      <c r="Z399" s="58"/>
      <c r="AA399" s="58"/>
      <c r="AB399" s="58"/>
      <c r="AC399" s="58"/>
      <c r="AD399" s="58"/>
      <c r="AE399" s="58"/>
      <c r="AF399" s="58"/>
      <c r="AG399" s="58"/>
      <c r="AH399" s="58"/>
      <c r="AI399" s="58"/>
    </row>
    <row r="400" spans="1:35" ht="12.75" customHeight="1" x14ac:dyDescent="0.25">
      <c r="A400" s="1" t="s">
        <v>10894</v>
      </c>
      <c r="B400" s="1" t="s">
        <v>7632</v>
      </c>
      <c r="C400" t="s">
        <v>6886</v>
      </c>
      <c r="D400" s="58"/>
      <c r="E400" s="58"/>
      <c r="F400" s="58"/>
      <c r="G400" s="58"/>
      <c r="H400" s="58"/>
      <c r="I400" s="58"/>
      <c r="J400" s="58"/>
      <c r="K400" s="58"/>
      <c r="L400" s="58"/>
      <c r="M400" s="58"/>
      <c r="N400" s="58"/>
      <c r="O400" s="58"/>
      <c r="P400" s="58"/>
      <c r="Q400" s="58"/>
      <c r="R400" s="58"/>
      <c r="S400" s="58"/>
      <c r="T400" s="58"/>
      <c r="U400" s="58"/>
      <c r="V400" s="58"/>
      <c r="W400" s="58"/>
      <c r="X400" s="58"/>
      <c r="Y400" s="58"/>
      <c r="Z400" s="58"/>
      <c r="AA400" s="58"/>
      <c r="AB400" s="58"/>
      <c r="AC400" s="58"/>
      <c r="AD400" s="58"/>
      <c r="AE400" s="58"/>
      <c r="AF400" s="58"/>
      <c r="AG400" s="58"/>
      <c r="AH400" s="58"/>
      <c r="AI400" s="58"/>
    </row>
    <row r="401" spans="1:35" ht="12.75" customHeight="1" x14ac:dyDescent="0.25">
      <c r="A401" s="1" t="s">
        <v>10895</v>
      </c>
      <c r="B401" s="1" t="s">
        <v>8017</v>
      </c>
      <c r="C401" t="s">
        <v>6885</v>
      </c>
      <c r="D401" s="58"/>
      <c r="E401" s="58"/>
      <c r="F401" s="58"/>
      <c r="G401" s="58"/>
      <c r="H401" s="58"/>
      <c r="I401" s="58"/>
      <c r="J401" s="58"/>
      <c r="K401" s="58"/>
      <c r="L401" s="58"/>
      <c r="M401" s="58"/>
      <c r="N401" s="58"/>
      <c r="O401" s="58"/>
      <c r="P401" s="58"/>
      <c r="Q401" s="58"/>
      <c r="R401" s="58"/>
      <c r="S401" s="58"/>
      <c r="T401" s="58"/>
      <c r="U401" s="58"/>
      <c r="V401" s="58"/>
      <c r="W401" s="58"/>
      <c r="X401" s="58"/>
      <c r="Y401" s="58"/>
      <c r="Z401" s="58"/>
      <c r="AA401" s="58"/>
      <c r="AB401" s="58"/>
      <c r="AC401" s="58"/>
      <c r="AD401" s="58"/>
      <c r="AE401" s="58"/>
      <c r="AF401" s="58"/>
      <c r="AG401" s="58"/>
      <c r="AH401" s="58"/>
      <c r="AI401" s="58"/>
    </row>
    <row r="402" spans="1:35" ht="12.75" customHeight="1" x14ac:dyDescent="0.25">
      <c r="A402" s="1" t="s">
        <v>10896</v>
      </c>
      <c r="B402" s="1" t="s">
        <v>8017</v>
      </c>
      <c r="C402" t="s">
        <v>6884</v>
      </c>
      <c r="D402" s="58"/>
      <c r="E402" s="58"/>
      <c r="F402" s="58"/>
      <c r="G402" s="58"/>
      <c r="H402" s="58"/>
      <c r="I402" s="58"/>
      <c r="J402" s="58"/>
      <c r="K402" s="58"/>
      <c r="L402" s="58"/>
      <c r="M402" s="58"/>
      <c r="N402" s="58"/>
      <c r="O402" s="58"/>
      <c r="P402" s="58"/>
      <c r="Q402" s="58"/>
      <c r="R402" s="58"/>
      <c r="S402" s="58"/>
      <c r="T402" s="58"/>
      <c r="U402" s="58"/>
      <c r="V402" s="58"/>
      <c r="W402" s="58"/>
      <c r="X402" s="58"/>
      <c r="Y402" s="58"/>
      <c r="Z402" s="58"/>
      <c r="AA402" s="58"/>
      <c r="AB402" s="58"/>
      <c r="AC402" s="58"/>
      <c r="AD402" s="58"/>
      <c r="AE402" s="58"/>
      <c r="AF402" s="58"/>
      <c r="AG402" s="58"/>
      <c r="AH402" s="58"/>
      <c r="AI402" s="58"/>
    </row>
    <row r="403" spans="1:35" ht="12.75" customHeight="1" x14ac:dyDescent="0.25">
      <c r="A403" s="1" t="s">
        <v>10897</v>
      </c>
      <c r="B403" s="1" t="s">
        <v>7593</v>
      </c>
      <c r="C403" t="s">
        <v>6883</v>
      </c>
      <c r="D403" s="58"/>
      <c r="E403" s="58"/>
      <c r="F403" s="58"/>
      <c r="G403" s="58"/>
      <c r="H403" s="58"/>
      <c r="I403" s="58"/>
      <c r="J403" s="58"/>
      <c r="K403" s="58"/>
      <c r="L403" s="58"/>
      <c r="M403" s="58"/>
      <c r="N403" s="58"/>
      <c r="O403" s="58"/>
      <c r="P403" s="58"/>
      <c r="Q403" s="58"/>
      <c r="R403" s="58"/>
      <c r="S403" s="58"/>
      <c r="T403" s="58"/>
      <c r="U403" s="58"/>
      <c r="V403" s="58"/>
      <c r="W403" s="58"/>
      <c r="X403" s="58"/>
      <c r="Y403" s="58"/>
      <c r="Z403" s="58"/>
      <c r="AA403" s="58"/>
      <c r="AB403" s="58"/>
      <c r="AC403" s="58"/>
      <c r="AD403" s="58"/>
      <c r="AE403" s="58"/>
      <c r="AF403" s="58"/>
      <c r="AG403" s="58"/>
      <c r="AH403" s="58"/>
      <c r="AI403" s="58"/>
    </row>
    <row r="404" spans="1:35" ht="12.75" customHeight="1" x14ac:dyDescent="0.25">
      <c r="A404" s="1" t="s">
        <v>10898</v>
      </c>
      <c r="B404" s="1" t="s">
        <v>8453</v>
      </c>
      <c r="C404" t="s">
        <v>6882</v>
      </c>
      <c r="D404" s="58"/>
      <c r="E404" s="58"/>
      <c r="F404" s="58"/>
      <c r="G404" s="58"/>
      <c r="H404" s="58"/>
      <c r="I404" s="58"/>
      <c r="J404" s="58"/>
      <c r="K404" s="58"/>
      <c r="L404" s="58"/>
      <c r="M404" s="58"/>
      <c r="N404" s="58"/>
      <c r="O404" s="58"/>
      <c r="P404" s="58"/>
      <c r="Q404" s="58"/>
      <c r="R404" s="58"/>
      <c r="S404" s="58"/>
      <c r="T404" s="58"/>
      <c r="U404" s="58"/>
      <c r="V404" s="58"/>
      <c r="W404" s="58"/>
      <c r="X404" s="58"/>
      <c r="Y404" s="58"/>
      <c r="Z404" s="58"/>
      <c r="AA404" s="58"/>
      <c r="AB404" s="58"/>
      <c r="AC404" s="58"/>
      <c r="AD404" s="58"/>
      <c r="AE404" s="58"/>
      <c r="AF404" s="58"/>
      <c r="AG404" s="58"/>
      <c r="AH404" s="58"/>
      <c r="AI404" s="58"/>
    </row>
    <row r="405" spans="1:35" ht="12.75" customHeight="1" x14ac:dyDescent="0.25">
      <c r="A405" s="1" t="s">
        <v>10899</v>
      </c>
      <c r="B405" s="1" t="s">
        <v>7593</v>
      </c>
      <c r="C405" t="s">
        <v>6881</v>
      </c>
      <c r="D405" s="58"/>
      <c r="E405" s="58"/>
      <c r="F405" s="58"/>
      <c r="G405" s="58"/>
      <c r="H405" s="58"/>
      <c r="I405" s="58"/>
      <c r="J405" s="58"/>
      <c r="K405" s="58"/>
      <c r="L405" s="58"/>
      <c r="M405" s="58"/>
      <c r="N405" s="58"/>
      <c r="O405" s="58"/>
      <c r="P405" s="58"/>
      <c r="Q405" s="58"/>
      <c r="R405" s="58"/>
      <c r="S405" s="58"/>
      <c r="T405" s="58"/>
      <c r="U405" s="58"/>
      <c r="V405" s="58"/>
      <c r="W405" s="58"/>
      <c r="X405" s="58"/>
      <c r="Y405" s="58"/>
      <c r="Z405" s="58"/>
      <c r="AA405" s="58"/>
      <c r="AB405" s="58"/>
      <c r="AC405" s="58"/>
      <c r="AD405" s="58"/>
      <c r="AE405" s="58"/>
      <c r="AF405" s="58"/>
      <c r="AG405" s="58"/>
      <c r="AH405" s="58"/>
      <c r="AI405" s="58"/>
    </row>
    <row r="406" spans="1:35" ht="12.75" customHeight="1" x14ac:dyDescent="0.25">
      <c r="A406" s="1" t="s">
        <v>10900</v>
      </c>
      <c r="B406" s="1" t="s">
        <v>7593</v>
      </c>
      <c r="C406" t="s">
        <v>6880</v>
      </c>
      <c r="D406" s="58"/>
      <c r="E406" s="58"/>
      <c r="F406" s="58"/>
      <c r="G406" s="58"/>
      <c r="H406" s="58"/>
      <c r="I406" s="58"/>
      <c r="J406" s="58"/>
      <c r="K406" s="58"/>
      <c r="L406" s="58"/>
      <c r="M406" s="58"/>
      <c r="N406" s="58"/>
      <c r="O406" s="58"/>
      <c r="P406" s="58"/>
      <c r="Q406" s="58"/>
      <c r="R406" s="58"/>
      <c r="S406" s="58"/>
      <c r="T406" s="58"/>
      <c r="U406" s="58"/>
      <c r="V406" s="58"/>
      <c r="W406" s="58"/>
      <c r="X406" s="58"/>
      <c r="Y406" s="58"/>
      <c r="Z406" s="58"/>
      <c r="AA406" s="58"/>
      <c r="AB406" s="58"/>
      <c r="AC406" s="58"/>
      <c r="AD406" s="58"/>
      <c r="AE406" s="58"/>
      <c r="AF406" s="58"/>
      <c r="AG406" s="58"/>
      <c r="AH406" s="58"/>
      <c r="AI406" s="58"/>
    </row>
    <row r="407" spans="1:35" ht="12.75" customHeight="1" x14ac:dyDescent="0.25">
      <c r="A407" s="1" t="s">
        <v>10901</v>
      </c>
      <c r="B407" s="1" t="s">
        <v>8102</v>
      </c>
      <c r="C407" t="s">
        <v>6879</v>
      </c>
      <c r="D407" s="58"/>
      <c r="E407" s="58"/>
      <c r="F407" s="58"/>
      <c r="G407" s="58"/>
      <c r="H407" s="58"/>
      <c r="I407" s="58"/>
      <c r="J407" s="58"/>
      <c r="K407" s="58"/>
      <c r="L407" s="58"/>
      <c r="M407" s="58"/>
      <c r="N407" s="58"/>
      <c r="O407" s="58"/>
      <c r="P407" s="58"/>
      <c r="Q407" s="58"/>
      <c r="R407" s="58"/>
      <c r="S407" s="58"/>
      <c r="T407" s="58"/>
      <c r="U407" s="58"/>
      <c r="V407" s="58"/>
      <c r="W407" s="58"/>
      <c r="X407" s="58"/>
      <c r="Y407" s="58"/>
      <c r="Z407" s="58"/>
      <c r="AA407" s="58"/>
      <c r="AB407" s="58"/>
      <c r="AC407" s="58"/>
      <c r="AD407" s="58"/>
      <c r="AE407" s="58"/>
      <c r="AF407" s="58"/>
      <c r="AG407" s="58"/>
      <c r="AH407" s="58"/>
      <c r="AI407" s="58"/>
    </row>
    <row r="408" spans="1:35" ht="12.75" customHeight="1" x14ac:dyDescent="0.25">
      <c r="A408" s="1" t="s">
        <v>10902</v>
      </c>
      <c r="B408" s="1" t="s">
        <v>8017</v>
      </c>
      <c r="C408" t="s">
        <v>6878</v>
      </c>
      <c r="D408" s="58"/>
      <c r="E408" s="58"/>
      <c r="F408" s="58"/>
      <c r="G408" s="58"/>
      <c r="H408" s="58"/>
      <c r="I408" s="58"/>
      <c r="J408" s="58"/>
      <c r="K408" s="58"/>
      <c r="L408" s="58"/>
      <c r="M408" s="58"/>
      <c r="N408" s="58"/>
      <c r="O408" s="58"/>
      <c r="P408" s="58"/>
      <c r="Q408" s="58"/>
      <c r="R408" s="58"/>
      <c r="S408" s="58"/>
      <c r="T408" s="58"/>
      <c r="U408" s="58"/>
      <c r="V408" s="58"/>
      <c r="W408" s="58"/>
      <c r="X408" s="58"/>
      <c r="Y408" s="58"/>
      <c r="Z408" s="58"/>
      <c r="AA408" s="58"/>
      <c r="AB408" s="58"/>
      <c r="AC408" s="58"/>
      <c r="AD408" s="58"/>
      <c r="AE408" s="58"/>
      <c r="AF408" s="58"/>
      <c r="AG408" s="58"/>
      <c r="AH408" s="58"/>
      <c r="AI408" s="58"/>
    </row>
    <row r="409" spans="1:35" ht="12.75" customHeight="1" x14ac:dyDescent="0.25">
      <c r="A409" s="1" t="s">
        <v>10904</v>
      </c>
      <c r="B409" s="1" t="s">
        <v>8017</v>
      </c>
      <c r="C409" t="s">
        <v>6876</v>
      </c>
      <c r="D409" s="58"/>
      <c r="E409" s="58"/>
      <c r="F409" s="58"/>
      <c r="G409" s="58"/>
      <c r="H409" s="58"/>
      <c r="I409" s="58"/>
      <c r="J409" s="58"/>
      <c r="K409" s="58"/>
      <c r="L409" s="58"/>
      <c r="M409" s="58"/>
      <c r="N409" s="58"/>
      <c r="O409" s="58"/>
      <c r="P409" s="58"/>
      <c r="Q409" s="58"/>
      <c r="R409" s="58"/>
      <c r="S409" s="58"/>
      <c r="T409" s="58"/>
      <c r="U409" s="58"/>
      <c r="V409" s="58"/>
      <c r="W409" s="58"/>
      <c r="X409" s="58"/>
      <c r="Y409" s="58"/>
      <c r="Z409" s="58"/>
      <c r="AA409" s="58"/>
      <c r="AB409" s="58"/>
      <c r="AC409" s="58"/>
      <c r="AD409" s="58"/>
      <c r="AE409" s="58"/>
      <c r="AF409" s="58"/>
      <c r="AG409" s="58"/>
      <c r="AH409" s="58"/>
      <c r="AI409" s="58"/>
    </row>
    <row r="410" spans="1:35" ht="12.75" customHeight="1" x14ac:dyDescent="0.25">
      <c r="A410" s="1" t="s">
        <v>10905</v>
      </c>
      <c r="B410" s="1" t="s">
        <v>8017</v>
      </c>
      <c r="C410" t="s">
        <v>6875</v>
      </c>
      <c r="D410" s="58"/>
      <c r="E410" s="58"/>
      <c r="F410" s="58"/>
      <c r="G410" s="58"/>
      <c r="H410" s="58"/>
      <c r="I410" s="58"/>
      <c r="J410" s="58"/>
      <c r="K410" s="58"/>
      <c r="L410" s="58"/>
      <c r="M410" s="58"/>
      <c r="N410" s="58"/>
      <c r="O410" s="58"/>
      <c r="P410" s="58"/>
      <c r="Q410" s="58"/>
      <c r="R410" s="58"/>
      <c r="S410" s="58"/>
      <c r="T410" s="58"/>
      <c r="U410" s="58"/>
      <c r="V410" s="58"/>
      <c r="W410" s="58"/>
      <c r="X410" s="58"/>
      <c r="Y410" s="58"/>
      <c r="Z410" s="58"/>
      <c r="AA410" s="58"/>
      <c r="AB410" s="58"/>
      <c r="AC410" s="58"/>
      <c r="AD410" s="58"/>
      <c r="AE410" s="58"/>
      <c r="AF410" s="58"/>
      <c r="AG410" s="58"/>
      <c r="AH410" s="58"/>
      <c r="AI410" s="58"/>
    </row>
    <row r="411" spans="1:35" ht="12.75" customHeight="1" x14ac:dyDescent="0.25">
      <c r="A411" s="1" t="s">
        <v>10906</v>
      </c>
      <c r="B411" s="1" t="s">
        <v>7984</v>
      </c>
      <c r="C411" t="s">
        <v>6874</v>
      </c>
      <c r="D411" s="58"/>
      <c r="E411" s="58"/>
      <c r="F411" s="58"/>
      <c r="G411" s="58"/>
      <c r="H411" s="58"/>
      <c r="I411" s="58"/>
      <c r="J411" s="58"/>
      <c r="K411" s="58"/>
      <c r="L411" s="58"/>
      <c r="M411" s="58"/>
      <c r="N411" s="58"/>
      <c r="O411" s="58"/>
      <c r="P411" s="58"/>
      <c r="Q411" s="58"/>
      <c r="R411" s="58"/>
      <c r="S411" s="58"/>
      <c r="T411" s="58"/>
      <c r="U411" s="58"/>
      <c r="V411" s="58"/>
      <c r="W411" s="58"/>
      <c r="X411" s="58"/>
      <c r="Y411" s="58"/>
      <c r="Z411" s="58"/>
      <c r="AA411" s="58"/>
      <c r="AB411" s="58"/>
      <c r="AC411" s="58"/>
      <c r="AD411" s="58"/>
      <c r="AE411" s="58"/>
      <c r="AF411" s="58"/>
      <c r="AG411" s="58"/>
      <c r="AH411" s="58"/>
      <c r="AI411" s="58"/>
    </row>
    <row r="412" spans="1:35" ht="12.75" customHeight="1" x14ac:dyDescent="0.25">
      <c r="A412" s="1" t="s">
        <v>10907</v>
      </c>
      <c r="B412" s="1" t="s">
        <v>7984</v>
      </c>
      <c r="C412" t="s">
        <v>6873</v>
      </c>
      <c r="D412" s="58"/>
      <c r="E412" s="58"/>
      <c r="F412" s="58"/>
      <c r="G412" s="58"/>
      <c r="H412" s="58"/>
      <c r="I412" s="58"/>
      <c r="J412" s="58"/>
      <c r="K412" s="58"/>
      <c r="L412" s="58"/>
      <c r="M412" s="58"/>
      <c r="N412" s="58"/>
      <c r="O412" s="58"/>
      <c r="P412" s="58"/>
      <c r="Q412" s="58"/>
      <c r="R412" s="58"/>
      <c r="S412" s="58"/>
      <c r="T412" s="58"/>
      <c r="U412" s="58"/>
      <c r="V412" s="58"/>
      <c r="W412" s="58"/>
      <c r="X412" s="58"/>
      <c r="Y412" s="58"/>
      <c r="Z412" s="58"/>
      <c r="AA412" s="58"/>
      <c r="AB412" s="58"/>
      <c r="AC412" s="58"/>
      <c r="AD412" s="58"/>
      <c r="AE412" s="58"/>
      <c r="AF412" s="58"/>
      <c r="AG412" s="58"/>
      <c r="AH412" s="58"/>
      <c r="AI412" s="58"/>
    </row>
    <row r="413" spans="1:35" ht="12.75" customHeight="1" x14ac:dyDescent="0.25">
      <c r="A413" s="1" t="s">
        <v>10908</v>
      </c>
      <c r="B413" s="1" t="s">
        <v>7984</v>
      </c>
      <c r="C413" t="s">
        <v>6872</v>
      </c>
      <c r="D413" s="58"/>
      <c r="E413" s="58"/>
      <c r="F413" s="58"/>
      <c r="G413" s="58"/>
      <c r="H413" s="58"/>
      <c r="I413" s="58"/>
      <c r="J413" s="58"/>
      <c r="K413" s="58"/>
      <c r="L413" s="58"/>
      <c r="M413" s="58"/>
      <c r="N413" s="58"/>
      <c r="O413" s="58"/>
      <c r="P413" s="58"/>
      <c r="Q413" s="58"/>
      <c r="R413" s="58"/>
      <c r="S413" s="58"/>
      <c r="T413" s="58"/>
      <c r="U413" s="58"/>
      <c r="V413" s="58"/>
      <c r="W413" s="58"/>
      <c r="X413" s="58"/>
      <c r="Y413" s="58"/>
      <c r="Z413" s="58"/>
      <c r="AA413" s="58"/>
      <c r="AB413" s="58"/>
      <c r="AC413" s="58"/>
      <c r="AD413" s="58"/>
      <c r="AE413" s="58"/>
      <c r="AF413" s="58"/>
      <c r="AG413" s="58"/>
      <c r="AH413" s="58"/>
      <c r="AI413" s="58"/>
    </row>
    <row r="414" spans="1:35" ht="12.75" customHeight="1" x14ac:dyDescent="0.25">
      <c r="A414" s="1" t="s">
        <v>10909</v>
      </c>
      <c r="B414" s="1" t="s">
        <v>7984</v>
      </c>
      <c r="C414" t="s">
        <v>6871</v>
      </c>
      <c r="D414" s="58"/>
      <c r="E414" s="58"/>
      <c r="F414" s="58"/>
      <c r="G414" s="58"/>
      <c r="H414" s="58"/>
      <c r="I414" s="58"/>
      <c r="J414" s="58"/>
      <c r="K414" s="58"/>
      <c r="L414" s="58"/>
      <c r="M414" s="58"/>
      <c r="N414" s="58"/>
      <c r="O414" s="58"/>
      <c r="P414" s="58"/>
      <c r="Q414" s="58"/>
      <c r="R414" s="58"/>
      <c r="S414" s="58"/>
      <c r="T414" s="58"/>
      <c r="U414" s="58"/>
      <c r="V414" s="58"/>
      <c r="W414" s="58"/>
      <c r="X414" s="58"/>
      <c r="Y414" s="58"/>
      <c r="Z414" s="58"/>
      <c r="AA414" s="58"/>
      <c r="AB414" s="58"/>
      <c r="AC414" s="58"/>
      <c r="AD414" s="58"/>
      <c r="AE414" s="58"/>
      <c r="AF414" s="58"/>
      <c r="AG414" s="58"/>
      <c r="AH414" s="58"/>
      <c r="AI414" s="58"/>
    </row>
    <row r="415" spans="1:35" ht="12.75" customHeight="1" x14ac:dyDescent="0.25">
      <c r="A415" s="1" t="s">
        <v>10910</v>
      </c>
      <c r="B415" s="1" t="s">
        <v>7593</v>
      </c>
      <c r="C415" t="s">
        <v>6870</v>
      </c>
      <c r="D415" s="58"/>
      <c r="E415" s="58"/>
      <c r="F415" s="58"/>
      <c r="G415" s="58"/>
      <c r="H415" s="58"/>
      <c r="I415" s="58"/>
      <c r="J415" s="58"/>
      <c r="K415" s="58"/>
      <c r="L415" s="58"/>
      <c r="M415" s="58"/>
      <c r="N415" s="58"/>
      <c r="O415" s="58"/>
      <c r="P415" s="58"/>
      <c r="Q415" s="58"/>
      <c r="R415" s="58"/>
      <c r="S415" s="58"/>
      <c r="T415" s="58"/>
      <c r="U415" s="58"/>
      <c r="V415" s="58"/>
      <c r="W415" s="58"/>
      <c r="X415" s="58"/>
      <c r="Y415" s="58"/>
      <c r="Z415" s="58"/>
      <c r="AA415" s="58"/>
      <c r="AB415" s="58"/>
      <c r="AC415" s="58"/>
      <c r="AD415" s="58"/>
      <c r="AE415" s="58"/>
      <c r="AF415" s="58"/>
      <c r="AG415" s="58"/>
      <c r="AH415" s="58"/>
      <c r="AI415" s="58"/>
    </row>
    <row r="416" spans="1:35" ht="12.75" customHeight="1" x14ac:dyDescent="0.25">
      <c r="A416" s="1" t="s">
        <v>10911</v>
      </c>
      <c r="B416" s="1" t="s">
        <v>8453</v>
      </c>
      <c r="C416" t="s">
        <v>6869</v>
      </c>
      <c r="D416" s="58"/>
      <c r="E416" s="58"/>
      <c r="F416" s="58"/>
      <c r="G416" s="58"/>
      <c r="H416" s="58"/>
      <c r="I416" s="58"/>
      <c r="J416" s="58"/>
      <c r="K416" s="58"/>
      <c r="L416" s="58"/>
      <c r="M416" s="58"/>
      <c r="N416" s="58"/>
      <c r="O416" s="58"/>
      <c r="P416" s="58"/>
      <c r="Q416" s="58"/>
      <c r="R416" s="58"/>
      <c r="S416" s="58"/>
      <c r="T416" s="58"/>
      <c r="U416" s="58"/>
      <c r="V416" s="58"/>
      <c r="W416" s="58"/>
      <c r="X416" s="58"/>
      <c r="Y416" s="58"/>
      <c r="Z416" s="58"/>
      <c r="AA416" s="58"/>
      <c r="AB416" s="58"/>
      <c r="AC416" s="58"/>
      <c r="AD416" s="58"/>
      <c r="AE416" s="58"/>
      <c r="AF416" s="58"/>
      <c r="AG416" s="58"/>
      <c r="AH416" s="58"/>
      <c r="AI416" s="58"/>
    </row>
    <row r="417" spans="1:35" ht="12.75" customHeight="1" x14ac:dyDescent="0.25">
      <c r="A417" s="1" t="s">
        <v>10912</v>
      </c>
      <c r="B417" s="1" t="s">
        <v>7593</v>
      </c>
      <c r="C417" t="s">
        <v>6868</v>
      </c>
      <c r="D417" s="58"/>
      <c r="E417" s="58"/>
      <c r="F417" s="58"/>
      <c r="G417" s="58"/>
      <c r="H417" s="58"/>
      <c r="I417" s="58"/>
      <c r="J417" s="58"/>
      <c r="K417" s="58"/>
      <c r="L417" s="58"/>
      <c r="M417" s="58"/>
      <c r="N417" s="58"/>
      <c r="O417" s="58"/>
      <c r="P417" s="58"/>
      <c r="Q417" s="58"/>
      <c r="R417" s="58"/>
      <c r="S417" s="58"/>
      <c r="T417" s="58"/>
      <c r="U417" s="58"/>
      <c r="V417" s="58"/>
      <c r="W417" s="58"/>
      <c r="X417" s="58"/>
      <c r="Y417" s="58"/>
      <c r="Z417" s="58"/>
      <c r="AA417" s="58"/>
      <c r="AB417" s="58"/>
      <c r="AC417" s="58"/>
      <c r="AD417" s="58"/>
      <c r="AE417" s="58"/>
      <c r="AF417" s="58"/>
      <c r="AG417" s="58"/>
      <c r="AH417" s="58"/>
      <c r="AI417" s="58"/>
    </row>
    <row r="418" spans="1:35" ht="12.75" customHeight="1" x14ac:dyDescent="0.25">
      <c r="A418" s="1" t="s">
        <v>10913</v>
      </c>
      <c r="B418" s="1" t="s">
        <v>7593</v>
      </c>
      <c r="C418" t="s">
        <v>6867</v>
      </c>
      <c r="D418" s="58"/>
      <c r="E418" s="58"/>
      <c r="F418" s="58"/>
      <c r="G418" s="58"/>
      <c r="H418" s="58"/>
      <c r="I418" s="58"/>
      <c r="J418" s="58"/>
      <c r="K418" s="58"/>
      <c r="L418" s="58"/>
      <c r="M418" s="58"/>
      <c r="N418" s="58"/>
      <c r="O418" s="58"/>
      <c r="P418" s="58"/>
      <c r="Q418" s="58"/>
      <c r="R418" s="58"/>
      <c r="S418" s="58"/>
      <c r="T418" s="58"/>
      <c r="U418" s="58"/>
      <c r="V418" s="58"/>
      <c r="W418" s="58"/>
      <c r="X418" s="58"/>
      <c r="Y418" s="58"/>
      <c r="Z418" s="58"/>
      <c r="AA418" s="58"/>
      <c r="AB418" s="58"/>
      <c r="AC418" s="58"/>
      <c r="AD418" s="58"/>
      <c r="AE418" s="58"/>
      <c r="AF418" s="58"/>
      <c r="AG418" s="58"/>
      <c r="AH418" s="58"/>
      <c r="AI418" s="58"/>
    </row>
    <row r="419" spans="1:35" ht="12.75" customHeight="1" x14ac:dyDescent="0.25">
      <c r="A419" s="1" t="s">
        <v>10914</v>
      </c>
      <c r="B419" s="1" t="s">
        <v>7593</v>
      </c>
      <c r="C419" t="s">
        <v>6866</v>
      </c>
      <c r="D419" s="58"/>
      <c r="E419" s="58"/>
      <c r="F419" s="58"/>
      <c r="G419" s="58"/>
      <c r="H419" s="58"/>
      <c r="I419" s="58"/>
      <c r="J419" s="58"/>
      <c r="K419" s="58"/>
      <c r="L419" s="58"/>
      <c r="M419" s="58"/>
      <c r="N419" s="58"/>
      <c r="O419" s="58"/>
      <c r="P419" s="58"/>
      <c r="Q419" s="58"/>
      <c r="R419" s="58"/>
      <c r="S419" s="58"/>
      <c r="T419" s="58"/>
      <c r="U419" s="58"/>
      <c r="V419" s="58"/>
      <c r="W419" s="58"/>
      <c r="X419" s="58"/>
      <c r="Y419" s="58"/>
      <c r="Z419" s="58"/>
      <c r="AA419" s="58"/>
      <c r="AB419" s="58"/>
      <c r="AC419" s="58"/>
      <c r="AD419" s="58"/>
      <c r="AE419" s="58"/>
      <c r="AF419" s="58"/>
      <c r="AG419" s="58"/>
      <c r="AH419" s="58"/>
      <c r="AI419" s="58"/>
    </row>
    <row r="420" spans="1:35" ht="12.75" customHeight="1" x14ac:dyDescent="0.25">
      <c r="A420" s="1" t="s">
        <v>10915</v>
      </c>
      <c r="B420" s="1" t="s">
        <v>7593</v>
      </c>
      <c r="C420" t="s">
        <v>6865</v>
      </c>
      <c r="D420" s="58"/>
      <c r="E420" s="58"/>
      <c r="F420" s="58"/>
      <c r="G420" s="58"/>
      <c r="H420" s="58"/>
      <c r="I420" s="58"/>
      <c r="J420" s="58"/>
      <c r="K420" s="58"/>
      <c r="L420" s="58"/>
      <c r="M420" s="58"/>
      <c r="N420" s="58"/>
      <c r="O420" s="58"/>
      <c r="P420" s="58"/>
      <c r="Q420" s="58"/>
      <c r="R420" s="58"/>
      <c r="S420" s="58"/>
      <c r="T420" s="58"/>
      <c r="U420" s="58"/>
      <c r="V420" s="58"/>
      <c r="W420" s="58"/>
      <c r="X420" s="58"/>
      <c r="Y420" s="58"/>
      <c r="Z420" s="58"/>
      <c r="AA420" s="58"/>
      <c r="AB420" s="58"/>
      <c r="AC420" s="58"/>
      <c r="AD420" s="58"/>
      <c r="AE420" s="58"/>
      <c r="AF420" s="58"/>
      <c r="AG420" s="58"/>
      <c r="AH420" s="58"/>
      <c r="AI420" s="58"/>
    </row>
    <row r="421" spans="1:35" ht="12.75" customHeight="1" x14ac:dyDescent="0.25">
      <c r="A421" s="1" t="s">
        <v>10916</v>
      </c>
      <c r="B421" s="1" t="s">
        <v>7593</v>
      </c>
      <c r="C421" t="s">
        <v>6864</v>
      </c>
      <c r="D421" s="58"/>
      <c r="E421" s="58"/>
      <c r="F421" s="58"/>
      <c r="G421" s="58"/>
      <c r="H421" s="58"/>
      <c r="I421" s="58"/>
      <c r="J421" s="58"/>
      <c r="K421" s="58"/>
      <c r="L421" s="58"/>
      <c r="M421" s="58"/>
      <c r="N421" s="58"/>
      <c r="O421" s="58"/>
      <c r="P421" s="58"/>
      <c r="Q421" s="58"/>
      <c r="R421" s="58"/>
      <c r="S421" s="58"/>
      <c r="T421" s="58"/>
      <c r="U421" s="58"/>
      <c r="V421" s="58"/>
      <c r="W421" s="58"/>
      <c r="X421" s="58"/>
      <c r="Y421" s="58"/>
      <c r="Z421" s="58"/>
      <c r="AA421" s="58"/>
      <c r="AB421" s="58"/>
      <c r="AC421" s="58"/>
      <c r="AD421" s="58"/>
      <c r="AE421" s="58"/>
      <c r="AF421" s="58"/>
      <c r="AG421" s="58"/>
      <c r="AH421" s="58"/>
      <c r="AI421" s="58"/>
    </row>
    <row r="422" spans="1:35" ht="12.75" customHeight="1" x14ac:dyDescent="0.25">
      <c r="A422" s="1" t="s">
        <v>10917</v>
      </c>
      <c r="B422" s="1" t="s">
        <v>8148</v>
      </c>
      <c r="C422" t="s">
        <v>6863</v>
      </c>
      <c r="D422" s="58"/>
      <c r="E422" s="58"/>
      <c r="F422" s="58"/>
      <c r="G422" s="58"/>
      <c r="H422" s="58"/>
      <c r="I422" s="58"/>
      <c r="J422" s="58"/>
      <c r="K422" s="58"/>
      <c r="L422" s="58"/>
      <c r="M422" s="58"/>
      <c r="N422" s="58"/>
      <c r="O422" s="58"/>
      <c r="P422" s="58"/>
      <c r="Q422" s="58"/>
      <c r="R422" s="58"/>
      <c r="S422" s="58"/>
      <c r="T422" s="58"/>
      <c r="U422" s="58"/>
      <c r="V422" s="58"/>
      <c r="W422" s="58"/>
      <c r="X422" s="58"/>
      <c r="Y422" s="58"/>
      <c r="Z422" s="58"/>
      <c r="AA422" s="58"/>
      <c r="AB422" s="58"/>
      <c r="AC422" s="58"/>
      <c r="AD422" s="58"/>
      <c r="AE422" s="58"/>
      <c r="AF422" s="58"/>
      <c r="AG422" s="58"/>
      <c r="AH422" s="58"/>
      <c r="AI422" s="58"/>
    </row>
    <row r="423" spans="1:35" ht="12.75" customHeight="1" x14ac:dyDescent="0.25">
      <c r="A423" s="1" t="s">
        <v>10918</v>
      </c>
      <c r="B423" s="1" t="s">
        <v>8148</v>
      </c>
      <c r="C423" t="s">
        <v>6862</v>
      </c>
      <c r="D423" s="58"/>
      <c r="E423" s="58"/>
      <c r="F423" s="58"/>
      <c r="G423" s="58"/>
      <c r="H423" s="58"/>
      <c r="I423" s="58"/>
      <c r="J423" s="58"/>
      <c r="K423" s="58"/>
      <c r="L423" s="58"/>
      <c r="M423" s="58"/>
      <c r="N423" s="58"/>
      <c r="O423" s="58"/>
      <c r="P423" s="58"/>
      <c r="Q423" s="58"/>
      <c r="R423" s="58"/>
      <c r="S423" s="58"/>
      <c r="T423" s="58"/>
      <c r="U423" s="58"/>
      <c r="V423" s="58"/>
      <c r="W423" s="58"/>
      <c r="X423" s="58"/>
      <c r="Y423" s="58"/>
      <c r="Z423" s="58"/>
      <c r="AA423" s="58"/>
      <c r="AB423" s="58"/>
      <c r="AC423" s="58"/>
      <c r="AD423" s="58"/>
      <c r="AE423" s="58"/>
      <c r="AF423" s="58"/>
      <c r="AG423" s="58"/>
      <c r="AH423" s="58"/>
      <c r="AI423" s="58"/>
    </row>
    <row r="424" spans="1:35" ht="12.75" customHeight="1" x14ac:dyDescent="0.25">
      <c r="A424" s="1" t="s">
        <v>10919</v>
      </c>
      <c r="B424" s="1" t="s">
        <v>8148</v>
      </c>
      <c r="C424" t="s">
        <v>6861</v>
      </c>
      <c r="D424" s="58"/>
      <c r="E424" s="58"/>
      <c r="F424" s="58"/>
      <c r="G424" s="58"/>
      <c r="H424" s="58"/>
      <c r="I424" s="58"/>
      <c r="J424" s="58"/>
      <c r="K424" s="58"/>
      <c r="L424" s="58"/>
      <c r="M424" s="58"/>
      <c r="N424" s="58"/>
      <c r="O424" s="58"/>
      <c r="P424" s="58"/>
      <c r="Q424" s="58"/>
      <c r="R424" s="58"/>
      <c r="S424" s="58"/>
      <c r="T424" s="58"/>
      <c r="U424" s="58"/>
      <c r="V424" s="58"/>
      <c r="W424" s="58"/>
      <c r="X424" s="58"/>
      <c r="Y424" s="58"/>
      <c r="Z424" s="58"/>
      <c r="AA424" s="58"/>
      <c r="AB424" s="58"/>
      <c r="AC424" s="58"/>
      <c r="AD424" s="58"/>
      <c r="AE424" s="58"/>
      <c r="AF424" s="58"/>
      <c r="AG424" s="58"/>
      <c r="AH424" s="58"/>
      <c r="AI424" s="58"/>
    </row>
    <row r="425" spans="1:35" ht="12.75" customHeight="1" x14ac:dyDescent="0.25">
      <c r="A425" s="1" t="s">
        <v>10920</v>
      </c>
      <c r="B425" s="1" t="s">
        <v>7593</v>
      </c>
      <c r="C425" t="s">
        <v>6860</v>
      </c>
      <c r="D425" s="58"/>
      <c r="E425" s="58"/>
      <c r="F425" s="58"/>
      <c r="G425" s="58"/>
      <c r="H425" s="58"/>
      <c r="I425" s="58"/>
      <c r="J425" s="58"/>
      <c r="K425" s="58"/>
      <c r="L425" s="58"/>
      <c r="M425" s="58"/>
      <c r="N425" s="58"/>
      <c r="O425" s="58"/>
      <c r="P425" s="58"/>
      <c r="Q425" s="58"/>
      <c r="R425" s="58"/>
      <c r="S425" s="58"/>
      <c r="T425" s="58"/>
      <c r="U425" s="58"/>
      <c r="V425" s="58"/>
      <c r="W425" s="58"/>
      <c r="X425" s="58"/>
      <c r="Y425" s="58"/>
      <c r="Z425" s="58"/>
      <c r="AA425" s="58"/>
      <c r="AB425" s="58"/>
      <c r="AC425" s="58"/>
      <c r="AD425" s="58"/>
      <c r="AE425" s="58"/>
      <c r="AF425" s="58"/>
      <c r="AG425" s="58"/>
      <c r="AH425" s="58"/>
      <c r="AI425" s="58"/>
    </row>
    <row r="426" spans="1:35" ht="12.75" customHeight="1" x14ac:dyDescent="0.25">
      <c r="A426" s="1" t="s">
        <v>10921</v>
      </c>
      <c r="B426" s="1" t="s">
        <v>7593</v>
      </c>
      <c r="C426" t="s">
        <v>6859</v>
      </c>
      <c r="D426" s="58"/>
      <c r="E426" s="58"/>
      <c r="F426" s="58"/>
      <c r="G426" s="58"/>
      <c r="H426" s="58"/>
      <c r="I426" s="58"/>
      <c r="J426" s="58"/>
      <c r="K426" s="58"/>
      <c r="L426" s="58"/>
      <c r="M426" s="58"/>
      <c r="N426" s="58"/>
      <c r="O426" s="58"/>
      <c r="P426" s="58"/>
      <c r="Q426" s="58"/>
      <c r="R426" s="58"/>
      <c r="S426" s="58"/>
      <c r="T426" s="58"/>
      <c r="U426" s="58"/>
      <c r="V426" s="58"/>
      <c r="W426" s="58"/>
      <c r="X426" s="58"/>
      <c r="Y426" s="58"/>
      <c r="Z426" s="58"/>
      <c r="AA426" s="58"/>
      <c r="AB426" s="58"/>
      <c r="AC426" s="58"/>
      <c r="AD426" s="58"/>
      <c r="AE426" s="58"/>
      <c r="AF426" s="58"/>
      <c r="AG426" s="58"/>
      <c r="AH426" s="58"/>
      <c r="AI426" s="58"/>
    </row>
    <row r="427" spans="1:35" ht="12.75" customHeight="1" x14ac:dyDescent="0.25">
      <c r="A427" s="1" t="s">
        <v>10922</v>
      </c>
      <c r="B427" s="1" t="s">
        <v>8102</v>
      </c>
      <c r="C427" t="s">
        <v>6858</v>
      </c>
      <c r="D427" s="58"/>
      <c r="E427" s="58"/>
      <c r="F427" s="58"/>
      <c r="G427" s="58"/>
      <c r="H427" s="58"/>
      <c r="I427" s="58"/>
      <c r="J427" s="58"/>
      <c r="K427" s="58"/>
      <c r="L427" s="58"/>
      <c r="M427" s="58"/>
      <c r="N427" s="58"/>
      <c r="O427" s="58"/>
      <c r="P427" s="58"/>
      <c r="Q427" s="58"/>
      <c r="R427" s="58"/>
      <c r="S427" s="58"/>
      <c r="T427" s="58"/>
      <c r="U427" s="58"/>
      <c r="V427" s="58"/>
      <c r="W427" s="58"/>
      <c r="X427" s="58"/>
      <c r="Y427" s="58"/>
      <c r="Z427" s="58"/>
      <c r="AA427" s="58"/>
      <c r="AB427" s="58"/>
      <c r="AC427" s="58"/>
      <c r="AD427" s="58"/>
      <c r="AE427" s="58"/>
      <c r="AF427" s="58"/>
      <c r="AG427" s="58"/>
      <c r="AH427" s="58"/>
      <c r="AI427" s="58"/>
    </row>
    <row r="428" spans="1:35" ht="12.75" customHeight="1" x14ac:dyDescent="0.25">
      <c r="A428" s="1" t="s">
        <v>10923</v>
      </c>
      <c r="B428" s="1" t="s">
        <v>8102</v>
      </c>
      <c r="C428" t="s">
        <v>6857</v>
      </c>
      <c r="D428" s="58"/>
      <c r="E428" s="58"/>
      <c r="F428" s="58"/>
      <c r="G428" s="58"/>
      <c r="H428" s="58"/>
      <c r="I428" s="58"/>
      <c r="J428" s="58"/>
      <c r="K428" s="58"/>
      <c r="L428" s="58"/>
      <c r="M428" s="58"/>
      <c r="N428" s="58"/>
      <c r="O428" s="58"/>
      <c r="P428" s="58"/>
      <c r="Q428" s="58"/>
      <c r="R428" s="58"/>
      <c r="S428" s="58"/>
      <c r="T428" s="58"/>
      <c r="U428" s="58"/>
      <c r="V428" s="58"/>
      <c r="W428" s="58"/>
      <c r="X428" s="58"/>
      <c r="Y428" s="58"/>
      <c r="Z428" s="58"/>
      <c r="AA428" s="58"/>
      <c r="AB428" s="58"/>
      <c r="AC428" s="58"/>
      <c r="AD428" s="58"/>
      <c r="AE428" s="58"/>
      <c r="AF428" s="58"/>
      <c r="AG428" s="58"/>
      <c r="AH428" s="58"/>
      <c r="AI428" s="58"/>
    </row>
    <row r="429" spans="1:35" ht="12.75" customHeight="1" x14ac:dyDescent="0.25">
      <c r="A429" s="1" t="s">
        <v>10924</v>
      </c>
      <c r="B429" s="1" t="s">
        <v>8102</v>
      </c>
      <c r="C429" t="s">
        <v>6856</v>
      </c>
      <c r="D429" s="58"/>
      <c r="E429" s="58"/>
      <c r="F429" s="58"/>
      <c r="G429" s="58"/>
      <c r="H429" s="58"/>
      <c r="I429" s="58"/>
      <c r="J429" s="58"/>
      <c r="K429" s="58"/>
      <c r="L429" s="58"/>
      <c r="M429" s="58"/>
      <c r="N429" s="58"/>
      <c r="O429" s="58"/>
      <c r="P429" s="58"/>
      <c r="Q429" s="58"/>
      <c r="R429" s="58"/>
      <c r="S429" s="58"/>
      <c r="T429" s="58"/>
      <c r="U429" s="58"/>
      <c r="V429" s="58"/>
      <c r="W429" s="58"/>
      <c r="X429" s="58"/>
      <c r="Y429" s="58"/>
      <c r="Z429" s="58"/>
      <c r="AA429" s="58"/>
      <c r="AB429" s="58"/>
      <c r="AC429" s="58"/>
      <c r="AD429" s="58"/>
      <c r="AE429" s="58"/>
      <c r="AF429" s="58"/>
      <c r="AG429" s="58"/>
      <c r="AH429" s="58"/>
      <c r="AI429" s="58"/>
    </row>
    <row r="430" spans="1:35" ht="12.75" customHeight="1" x14ac:dyDescent="0.25">
      <c r="A430" s="1" t="s">
        <v>10925</v>
      </c>
      <c r="B430" s="1" t="s">
        <v>8102</v>
      </c>
      <c r="C430" t="s">
        <v>6855</v>
      </c>
      <c r="D430" s="58"/>
      <c r="E430" s="58"/>
      <c r="F430" s="58"/>
      <c r="G430" s="58"/>
      <c r="H430" s="58"/>
      <c r="I430" s="58"/>
      <c r="J430" s="58"/>
      <c r="K430" s="58"/>
      <c r="L430" s="58"/>
      <c r="M430" s="58"/>
      <c r="N430" s="58"/>
      <c r="O430" s="58"/>
      <c r="P430" s="58"/>
      <c r="Q430" s="58"/>
      <c r="R430" s="58"/>
      <c r="S430" s="58"/>
      <c r="T430" s="58"/>
      <c r="U430" s="58"/>
      <c r="V430" s="58"/>
      <c r="W430" s="58"/>
      <c r="X430" s="58"/>
      <c r="Y430" s="58"/>
      <c r="Z430" s="58"/>
      <c r="AA430" s="58"/>
      <c r="AB430" s="58"/>
      <c r="AC430" s="58"/>
      <c r="AD430" s="58"/>
      <c r="AE430" s="58"/>
      <c r="AF430" s="58"/>
      <c r="AG430" s="58"/>
      <c r="AH430" s="58"/>
      <c r="AI430" s="58"/>
    </row>
    <row r="431" spans="1:35" ht="12.75" customHeight="1" x14ac:dyDescent="0.25">
      <c r="A431" s="1" t="s">
        <v>10926</v>
      </c>
      <c r="B431" s="1" t="s">
        <v>7299</v>
      </c>
      <c r="C431" t="s">
        <v>6854</v>
      </c>
      <c r="D431" s="58"/>
      <c r="E431" s="58"/>
      <c r="F431" s="58"/>
      <c r="G431" s="58"/>
      <c r="H431" s="58"/>
      <c r="I431" s="58"/>
      <c r="J431" s="58"/>
      <c r="K431" s="58"/>
      <c r="L431" s="58"/>
      <c r="M431" s="58"/>
      <c r="N431" s="58"/>
      <c r="O431" s="58"/>
      <c r="P431" s="58"/>
      <c r="Q431" s="58"/>
      <c r="R431" s="58"/>
      <c r="S431" s="58"/>
      <c r="T431" s="58"/>
      <c r="U431" s="58"/>
      <c r="V431" s="58"/>
      <c r="W431" s="58"/>
      <c r="X431" s="58"/>
      <c r="Y431" s="58"/>
      <c r="Z431" s="58"/>
      <c r="AA431" s="58"/>
      <c r="AB431" s="58"/>
      <c r="AC431" s="58"/>
      <c r="AD431" s="58"/>
      <c r="AE431" s="58"/>
      <c r="AF431" s="58"/>
      <c r="AG431" s="58"/>
      <c r="AH431" s="58"/>
      <c r="AI431" s="58"/>
    </row>
    <row r="432" spans="1:35" ht="12.75" customHeight="1" x14ac:dyDescent="0.25">
      <c r="A432" s="1" t="s">
        <v>10927</v>
      </c>
      <c r="B432" s="1" t="s">
        <v>7299</v>
      </c>
      <c r="C432" t="s">
        <v>6853</v>
      </c>
      <c r="D432" s="58"/>
      <c r="E432" s="58"/>
      <c r="F432" s="58"/>
      <c r="G432" s="58"/>
      <c r="H432" s="58"/>
      <c r="I432" s="58"/>
      <c r="J432" s="58"/>
      <c r="K432" s="58"/>
      <c r="L432" s="58"/>
      <c r="M432" s="58"/>
      <c r="N432" s="58"/>
      <c r="O432" s="58"/>
      <c r="P432" s="58"/>
      <c r="Q432" s="58"/>
      <c r="R432" s="58"/>
      <c r="S432" s="58"/>
      <c r="T432" s="58"/>
      <c r="U432" s="58"/>
      <c r="V432" s="58"/>
      <c r="W432" s="58"/>
      <c r="X432" s="58"/>
      <c r="Y432" s="58"/>
      <c r="Z432" s="58"/>
      <c r="AA432" s="58"/>
      <c r="AB432" s="58"/>
      <c r="AC432" s="58"/>
      <c r="AD432" s="58"/>
      <c r="AE432" s="58"/>
      <c r="AF432" s="58"/>
      <c r="AG432" s="58"/>
      <c r="AH432" s="58"/>
      <c r="AI432" s="58"/>
    </row>
    <row r="433" spans="1:35" ht="12.75" customHeight="1" x14ac:dyDescent="0.25">
      <c r="A433" s="1" t="s">
        <v>10928</v>
      </c>
      <c r="B433" s="1" t="s">
        <v>7299</v>
      </c>
      <c r="C433" t="s">
        <v>6852</v>
      </c>
      <c r="D433" s="58"/>
      <c r="E433" s="58"/>
      <c r="F433" s="58"/>
      <c r="G433" s="58"/>
      <c r="H433" s="58"/>
      <c r="I433" s="58"/>
      <c r="J433" s="58"/>
      <c r="K433" s="58"/>
      <c r="L433" s="58"/>
      <c r="M433" s="58"/>
      <c r="N433" s="58"/>
      <c r="O433" s="58"/>
      <c r="P433" s="58"/>
      <c r="Q433" s="58"/>
      <c r="R433" s="58"/>
      <c r="S433" s="58"/>
      <c r="T433" s="58"/>
      <c r="U433" s="58"/>
      <c r="V433" s="58"/>
      <c r="W433" s="58"/>
      <c r="X433" s="58"/>
      <c r="Y433" s="58"/>
      <c r="Z433" s="58"/>
      <c r="AA433" s="58"/>
      <c r="AB433" s="58"/>
      <c r="AC433" s="58"/>
      <c r="AD433" s="58"/>
      <c r="AE433" s="58"/>
      <c r="AF433" s="58"/>
      <c r="AG433" s="58"/>
      <c r="AH433" s="58"/>
      <c r="AI433" s="58"/>
    </row>
    <row r="434" spans="1:35" ht="12.75" customHeight="1" x14ac:dyDescent="0.25">
      <c r="A434" s="1" t="s">
        <v>10929</v>
      </c>
      <c r="B434" s="1" t="s">
        <v>7299</v>
      </c>
      <c r="C434" t="s">
        <v>6851</v>
      </c>
      <c r="D434" s="58"/>
      <c r="E434" s="58"/>
      <c r="F434" s="58"/>
      <c r="G434" s="58"/>
      <c r="H434" s="58"/>
      <c r="I434" s="58"/>
      <c r="J434" s="58"/>
      <c r="K434" s="58"/>
      <c r="L434" s="58"/>
      <c r="M434" s="58"/>
      <c r="N434" s="58"/>
      <c r="O434" s="58"/>
      <c r="P434" s="58"/>
      <c r="Q434" s="58"/>
      <c r="R434" s="58"/>
      <c r="S434" s="58"/>
      <c r="T434" s="58"/>
      <c r="U434" s="58"/>
      <c r="V434" s="58"/>
      <c r="W434" s="58"/>
      <c r="X434" s="58"/>
      <c r="Y434" s="58"/>
      <c r="Z434" s="58"/>
      <c r="AA434" s="58"/>
      <c r="AB434" s="58"/>
      <c r="AC434" s="58"/>
      <c r="AD434" s="58"/>
      <c r="AE434" s="58"/>
      <c r="AF434" s="58"/>
      <c r="AG434" s="58"/>
      <c r="AH434" s="58"/>
      <c r="AI434" s="58"/>
    </row>
    <row r="435" spans="1:35" ht="12.75" customHeight="1" x14ac:dyDescent="0.25">
      <c r="A435" s="1" t="s">
        <v>10930</v>
      </c>
      <c r="B435" s="1" t="s">
        <v>7299</v>
      </c>
      <c r="C435" t="s">
        <v>6850</v>
      </c>
      <c r="D435" s="58"/>
      <c r="E435" s="58"/>
      <c r="F435" s="58"/>
      <c r="G435" s="58"/>
      <c r="H435" s="58"/>
      <c r="I435" s="58"/>
      <c r="J435" s="58"/>
      <c r="K435" s="58"/>
      <c r="L435" s="58"/>
      <c r="M435" s="58"/>
      <c r="N435" s="58"/>
      <c r="O435" s="58"/>
      <c r="P435" s="58"/>
      <c r="Q435" s="58"/>
      <c r="R435" s="58"/>
      <c r="S435" s="58"/>
      <c r="T435" s="58"/>
      <c r="U435" s="58"/>
      <c r="V435" s="58"/>
      <c r="W435" s="58"/>
      <c r="X435" s="58"/>
      <c r="Y435" s="58"/>
      <c r="Z435" s="58"/>
      <c r="AA435" s="58"/>
      <c r="AB435" s="58"/>
      <c r="AC435" s="58"/>
      <c r="AD435" s="58"/>
      <c r="AE435" s="58"/>
      <c r="AF435" s="58"/>
      <c r="AG435" s="58"/>
      <c r="AH435" s="58"/>
      <c r="AI435" s="58"/>
    </row>
    <row r="436" spans="1:35" ht="12.75" customHeight="1" x14ac:dyDescent="0.25">
      <c r="A436" s="1" t="s">
        <v>10931</v>
      </c>
      <c r="B436" s="1" t="s">
        <v>7760</v>
      </c>
      <c r="C436" t="s">
        <v>6849</v>
      </c>
      <c r="D436" s="58"/>
      <c r="E436" s="58"/>
      <c r="F436" s="58"/>
      <c r="G436" s="58"/>
      <c r="H436" s="58"/>
      <c r="I436" s="58"/>
      <c r="J436" s="58"/>
      <c r="K436" s="58"/>
      <c r="L436" s="58"/>
      <c r="M436" s="58"/>
      <c r="N436" s="58"/>
      <c r="O436" s="58"/>
      <c r="P436" s="58"/>
      <c r="Q436" s="58"/>
      <c r="R436" s="58"/>
      <c r="S436" s="58"/>
      <c r="T436" s="58"/>
      <c r="U436" s="58"/>
      <c r="V436" s="58"/>
      <c r="W436" s="58"/>
      <c r="X436" s="58"/>
      <c r="Y436" s="58"/>
      <c r="Z436" s="58"/>
      <c r="AA436" s="58"/>
      <c r="AB436" s="58"/>
      <c r="AC436" s="58"/>
      <c r="AD436" s="58"/>
      <c r="AE436" s="58"/>
      <c r="AF436" s="58"/>
      <c r="AG436" s="58"/>
      <c r="AH436" s="58"/>
      <c r="AI436" s="58"/>
    </row>
    <row r="437" spans="1:35" ht="12.75" customHeight="1" x14ac:dyDescent="0.25">
      <c r="A437" s="1" t="s">
        <v>10932</v>
      </c>
      <c r="B437" s="1" t="s">
        <v>7299</v>
      </c>
      <c r="C437" t="s">
        <v>6848</v>
      </c>
      <c r="D437" s="58"/>
      <c r="E437" s="58"/>
      <c r="F437" s="58"/>
      <c r="G437" s="58"/>
      <c r="H437" s="58"/>
      <c r="I437" s="58"/>
      <c r="J437" s="58"/>
      <c r="K437" s="58"/>
      <c r="L437" s="58"/>
      <c r="M437" s="58"/>
      <c r="N437" s="58"/>
      <c r="O437" s="58"/>
      <c r="P437" s="58"/>
      <c r="Q437" s="58"/>
      <c r="R437" s="58"/>
      <c r="S437" s="58"/>
      <c r="T437" s="58"/>
      <c r="U437" s="58"/>
      <c r="V437" s="58"/>
      <c r="W437" s="58"/>
      <c r="X437" s="58"/>
      <c r="Y437" s="58"/>
      <c r="Z437" s="58"/>
      <c r="AA437" s="58"/>
      <c r="AB437" s="58"/>
      <c r="AC437" s="58"/>
      <c r="AD437" s="58"/>
      <c r="AE437" s="58"/>
      <c r="AF437" s="58"/>
      <c r="AG437" s="58"/>
      <c r="AH437" s="58"/>
      <c r="AI437" s="58"/>
    </row>
    <row r="438" spans="1:35" ht="12.75" customHeight="1" x14ac:dyDescent="0.25">
      <c r="A438" s="1" t="s">
        <v>10933</v>
      </c>
      <c r="B438" s="1" t="s">
        <v>7299</v>
      </c>
      <c r="C438" t="s">
        <v>6847</v>
      </c>
      <c r="D438" s="58"/>
      <c r="E438" s="58"/>
      <c r="F438" s="58"/>
      <c r="G438" s="58"/>
      <c r="H438" s="58"/>
      <c r="I438" s="58"/>
      <c r="J438" s="58"/>
      <c r="K438" s="58"/>
      <c r="L438" s="58"/>
      <c r="M438" s="58"/>
      <c r="N438" s="58"/>
      <c r="O438" s="58"/>
      <c r="P438" s="58"/>
      <c r="Q438" s="58"/>
      <c r="R438" s="58"/>
      <c r="S438" s="58"/>
      <c r="T438" s="58"/>
      <c r="U438" s="58"/>
      <c r="V438" s="58"/>
      <c r="W438" s="58"/>
      <c r="X438" s="58"/>
      <c r="Y438" s="58"/>
      <c r="Z438" s="58"/>
      <c r="AA438" s="58"/>
      <c r="AB438" s="58"/>
      <c r="AC438" s="58"/>
      <c r="AD438" s="58"/>
      <c r="AE438" s="58"/>
      <c r="AF438" s="58"/>
      <c r="AG438" s="58"/>
      <c r="AH438" s="58"/>
      <c r="AI438" s="58"/>
    </row>
    <row r="439" spans="1:35" ht="12.75" customHeight="1" x14ac:dyDescent="0.25">
      <c r="A439" s="1" t="s">
        <v>10934</v>
      </c>
      <c r="B439" s="1" t="s">
        <v>8518</v>
      </c>
      <c r="C439" t="s">
        <v>6846</v>
      </c>
      <c r="D439" s="58"/>
      <c r="E439" s="58"/>
      <c r="F439" s="58"/>
      <c r="G439" s="58"/>
      <c r="H439" s="58"/>
      <c r="I439" s="58"/>
      <c r="J439" s="58"/>
      <c r="K439" s="58"/>
      <c r="L439" s="58"/>
      <c r="M439" s="58"/>
      <c r="N439" s="58"/>
      <c r="O439" s="58"/>
      <c r="P439" s="58"/>
      <c r="Q439" s="58"/>
      <c r="R439" s="58"/>
      <c r="S439" s="58"/>
      <c r="T439" s="58"/>
      <c r="U439" s="58"/>
      <c r="V439" s="58"/>
      <c r="W439" s="58"/>
      <c r="X439" s="58"/>
      <c r="Y439" s="58"/>
      <c r="Z439" s="58"/>
      <c r="AA439" s="58"/>
      <c r="AB439" s="58"/>
      <c r="AC439" s="58"/>
      <c r="AD439" s="58"/>
      <c r="AE439" s="58"/>
      <c r="AF439" s="58"/>
      <c r="AG439" s="58"/>
      <c r="AH439" s="58"/>
      <c r="AI439" s="58"/>
    </row>
    <row r="440" spans="1:35" ht="12.75" customHeight="1" x14ac:dyDescent="0.25">
      <c r="A440" s="1" t="s">
        <v>10935</v>
      </c>
      <c r="B440" s="1" t="s">
        <v>8518</v>
      </c>
      <c r="C440" t="s">
        <v>6845</v>
      </c>
      <c r="D440" s="58"/>
      <c r="E440" s="58"/>
      <c r="F440" s="58"/>
      <c r="G440" s="58"/>
      <c r="H440" s="58"/>
      <c r="I440" s="58"/>
      <c r="J440" s="58"/>
      <c r="K440" s="58"/>
      <c r="L440" s="58"/>
      <c r="M440" s="58"/>
      <c r="N440" s="58"/>
      <c r="O440" s="58"/>
      <c r="P440" s="58"/>
      <c r="Q440" s="58"/>
      <c r="R440" s="58"/>
      <c r="S440" s="58"/>
      <c r="T440" s="58"/>
      <c r="U440" s="58"/>
      <c r="V440" s="58"/>
      <c r="W440" s="58"/>
      <c r="X440" s="58"/>
      <c r="Y440" s="58"/>
      <c r="Z440" s="58"/>
      <c r="AA440" s="58"/>
      <c r="AB440" s="58"/>
      <c r="AC440" s="58"/>
      <c r="AD440" s="58"/>
      <c r="AE440" s="58"/>
      <c r="AF440" s="58"/>
      <c r="AG440" s="58"/>
      <c r="AH440" s="58"/>
      <c r="AI440" s="58"/>
    </row>
    <row r="441" spans="1:35" ht="12.75" customHeight="1" x14ac:dyDescent="0.25">
      <c r="A441" s="1" t="s">
        <v>10936</v>
      </c>
      <c r="B441" s="1" t="s">
        <v>8518</v>
      </c>
      <c r="C441" t="s">
        <v>6844</v>
      </c>
      <c r="D441" s="58"/>
      <c r="E441" s="58"/>
      <c r="F441" s="58"/>
      <c r="G441" s="58"/>
      <c r="H441" s="58"/>
      <c r="I441" s="58"/>
      <c r="J441" s="58"/>
      <c r="K441" s="58"/>
      <c r="L441" s="58"/>
      <c r="M441" s="58"/>
      <c r="N441" s="58"/>
      <c r="O441" s="58"/>
      <c r="P441" s="58"/>
      <c r="Q441" s="58"/>
      <c r="R441" s="58"/>
      <c r="S441" s="58"/>
      <c r="T441" s="58"/>
      <c r="U441" s="58"/>
      <c r="V441" s="58"/>
      <c r="W441" s="58"/>
      <c r="X441" s="58"/>
      <c r="Y441" s="58"/>
      <c r="Z441" s="58"/>
      <c r="AA441" s="58"/>
      <c r="AB441" s="58"/>
      <c r="AC441" s="58"/>
      <c r="AD441" s="58"/>
      <c r="AE441" s="58"/>
      <c r="AF441" s="58"/>
      <c r="AG441" s="58"/>
      <c r="AH441" s="58"/>
      <c r="AI441" s="58"/>
    </row>
    <row r="442" spans="1:35" ht="12.75" customHeight="1" x14ac:dyDescent="0.25">
      <c r="A442" s="1" t="s">
        <v>10937</v>
      </c>
      <c r="B442" s="1" t="s">
        <v>8518</v>
      </c>
      <c r="C442" t="s">
        <v>6843</v>
      </c>
      <c r="D442" s="58"/>
      <c r="E442" s="58"/>
      <c r="F442" s="58"/>
      <c r="G442" s="58"/>
      <c r="H442" s="58"/>
      <c r="I442" s="58"/>
      <c r="J442" s="58"/>
      <c r="K442" s="58"/>
      <c r="L442" s="58"/>
      <c r="M442" s="58"/>
      <c r="N442" s="58"/>
      <c r="O442" s="58"/>
      <c r="P442" s="58"/>
      <c r="Q442" s="58"/>
      <c r="R442" s="58"/>
      <c r="S442" s="58"/>
      <c r="T442" s="58"/>
      <c r="U442" s="58"/>
      <c r="V442" s="58"/>
      <c r="W442" s="58"/>
      <c r="X442" s="58"/>
      <c r="Y442" s="58"/>
      <c r="Z442" s="58"/>
      <c r="AA442" s="58"/>
      <c r="AB442" s="58"/>
      <c r="AC442" s="58"/>
      <c r="AD442" s="58"/>
      <c r="AE442" s="58"/>
      <c r="AF442" s="58"/>
      <c r="AG442" s="58"/>
      <c r="AH442" s="58"/>
      <c r="AI442" s="58"/>
    </row>
    <row r="443" spans="1:35" ht="12.75" customHeight="1" x14ac:dyDescent="0.25">
      <c r="A443" s="1" t="s">
        <v>10938</v>
      </c>
      <c r="B443" s="1" t="s">
        <v>8017</v>
      </c>
      <c r="C443" t="s">
        <v>6842</v>
      </c>
      <c r="D443" s="58"/>
      <c r="E443" s="58"/>
      <c r="F443" s="58"/>
      <c r="G443" s="58"/>
      <c r="H443" s="58"/>
      <c r="I443" s="58"/>
      <c r="J443" s="58"/>
      <c r="K443" s="58"/>
      <c r="L443" s="58"/>
      <c r="M443" s="58"/>
      <c r="N443" s="58"/>
      <c r="O443" s="58"/>
      <c r="P443" s="58"/>
      <c r="Q443" s="58"/>
      <c r="R443" s="58"/>
      <c r="S443" s="58"/>
      <c r="T443" s="58"/>
      <c r="U443" s="58"/>
      <c r="V443" s="58"/>
      <c r="W443" s="58"/>
      <c r="X443" s="58"/>
      <c r="Y443" s="58"/>
      <c r="Z443" s="58"/>
      <c r="AA443" s="58"/>
      <c r="AB443" s="58"/>
      <c r="AC443" s="58"/>
      <c r="AD443" s="58"/>
      <c r="AE443" s="58"/>
      <c r="AF443" s="58"/>
      <c r="AG443" s="58"/>
      <c r="AH443" s="58"/>
      <c r="AI443" s="58"/>
    </row>
    <row r="444" spans="1:35" ht="12.75" customHeight="1" x14ac:dyDescent="0.25">
      <c r="A444" s="1" t="s">
        <v>10939</v>
      </c>
      <c r="B444" s="1" t="s">
        <v>7632</v>
      </c>
      <c r="C444" t="s">
        <v>6841</v>
      </c>
      <c r="D444" s="58"/>
      <c r="E444" s="58"/>
      <c r="F444" s="58"/>
      <c r="G444" s="58"/>
      <c r="H444" s="58"/>
      <c r="I444" s="58"/>
      <c r="J444" s="58"/>
      <c r="K444" s="58"/>
      <c r="L444" s="58"/>
      <c r="M444" s="58"/>
      <c r="N444" s="58"/>
      <c r="O444" s="58"/>
      <c r="P444" s="58"/>
      <c r="Q444" s="58"/>
      <c r="R444" s="58"/>
      <c r="S444" s="58"/>
      <c r="T444" s="58"/>
      <c r="U444" s="58"/>
      <c r="V444" s="58"/>
      <c r="W444" s="58"/>
      <c r="X444" s="58"/>
      <c r="Y444" s="58"/>
      <c r="Z444" s="58"/>
      <c r="AA444" s="58"/>
      <c r="AB444" s="58"/>
      <c r="AC444" s="58"/>
      <c r="AD444" s="58"/>
      <c r="AE444" s="58"/>
      <c r="AF444" s="58"/>
      <c r="AG444" s="58"/>
      <c r="AH444" s="58"/>
      <c r="AI444" s="58"/>
    </row>
    <row r="445" spans="1:35" ht="12.75" customHeight="1" x14ac:dyDescent="0.25">
      <c r="A445" s="1" t="s">
        <v>10940</v>
      </c>
      <c r="B445" s="1" t="s">
        <v>7299</v>
      </c>
      <c r="C445" t="s">
        <v>6840</v>
      </c>
      <c r="D445" s="58"/>
      <c r="E445" s="58"/>
      <c r="F445" s="58"/>
      <c r="G445" s="58"/>
      <c r="H445" s="58"/>
      <c r="I445" s="58"/>
      <c r="J445" s="58"/>
      <c r="K445" s="58"/>
      <c r="L445" s="58"/>
      <c r="M445" s="58"/>
      <c r="N445" s="58"/>
      <c r="O445" s="58"/>
      <c r="P445" s="58"/>
      <c r="Q445" s="58"/>
      <c r="R445" s="58"/>
      <c r="S445" s="58"/>
      <c r="T445" s="58"/>
      <c r="U445" s="58"/>
      <c r="V445" s="58"/>
      <c r="W445" s="58"/>
      <c r="X445" s="58"/>
      <c r="Y445" s="58"/>
      <c r="Z445" s="58"/>
      <c r="AA445" s="58"/>
      <c r="AB445" s="58"/>
      <c r="AC445" s="58"/>
      <c r="AD445" s="58"/>
      <c r="AE445" s="58"/>
      <c r="AF445" s="58"/>
      <c r="AG445" s="58"/>
      <c r="AH445" s="58"/>
      <c r="AI445" s="58"/>
    </row>
    <row r="446" spans="1:35" ht="12.75" customHeight="1" x14ac:dyDescent="0.25">
      <c r="A446" s="1" t="s">
        <v>10941</v>
      </c>
      <c r="B446" s="1" t="s">
        <v>7632</v>
      </c>
      <c r="C446" t="s">
        <v>6839</v>
      </c>
      <c r="D446" s="58"/>
      <c r="E446" s="58"/>
      <c r="F446" s="58"/>
      <c r="G446" s="58"/>
      <c r="H446" s="58"/>
      <c r="I446" s="58"/>
      <c r="J446" s="58"/>
      <c r="K446" s="58"/>
      <c r="L446" s="58"/>
      <c r="M446" s="58"/>
      <c r="N446" s="58"/>
      <c r="O446" s="58"/>
      <c r="P446" s="58"/>
      <c r="Q446" s="58"/>
      <c r="R446" s="58"/>
      <c r="S446" s="58"/>
      <c r="T446" s="58"/>
      <c r="U446" s="58"/>
      <c r="V446" s="58"/>
      <c r="W446" s="58"/>
      <c r="X446" s="58"/>
      <c r="Y446" s="58"/>
      <c r="Z446" s="58"/>
      <c r="AA446" s="58"/>
      <c r="AB446" s="58"/>
      <c r="AC446" s="58"/>
      <c r="AD446" s="58"/>
      <c r="AE446" s="58"/>
      <c r="AF446" s="58"/>
      <c r="AG446" s="58"/>
      <c r="AH446" s="58"/>
      <c r="AI446" s="58"/>
    </row>
    <row r="447" spans="1:35" ht="12.75" customHeight="1" x14ac:dyDescent="0.25">
      <c r="A447" s="1" t="s">
        <v>10942</v>
      </c>
      <c r="B447" s="1" t="s">
        <v>8102</v>
      </c>
      <c r="C447" t="s">
        <v>6838</v>
      </c>
      <c r="D447" s="58"/>
      <c r="E447" s="58"/>
      <c r="F447" s="58"/>
      <c r="G447" s="58"/>
      <c r="H447" s="58"/>
      <c r="I447" s="58"/>
      <c r="J447" s="58"/>
      <c r="K447" s="58"/>
      <c r="L447" s="58"/>
      <c r="M447" s="58"/>
      <c r="N447" s="58"/>
      <c r="O447" s="58"/>
      <c r="P447" s="58"/>
      <c r="Q447" s="58"/>
      <c r="R447" s="58"/>
      <c r="S447" s="58"/>
      <c r="T447" s="58"/>
      <c r="U447" s="58"/>
      <c r="V447" s="58"/>
      <c r="W447" s="58"/>
      <c r="X447" s="58"/>
      <c r="Y447" s="58"/>
      <c r="Z447" s="58"/>
      <c r="AA447" s="58"/>
      <c r="AB447" s="58"/>
      <c r="AC447" s="58"/>
      <c r="AD447" s="58"/>
      <c r="AE447" s="58"/>
      <c r="AF447" s="58"/>
      <c r="AG447" s="58"/>
      <c r="AH447" s="58"/>
      <c r="AI447" s="58"/>
    </row>
    <row r="448" spans="1:35" ht="12.75" customHeight="1" x14ac:dyDescent="0.25">
      <c r="A448" s="1" t="s">
        <v>10943</v>
      </c>
      <c r="B448" s="1" t="s">
        <v>8102</v>
      </c>
      <c r="C448" t="s">
        <v>6837</v>
      </c>
      <c r="D448" s="58"/>
      <c r="E448" s="58"/>
      <c r="F448" s="58"/>
      <c r="G448" s="58"/>
      <c r="H448" s="58"/>
      <c r="I448" s="58"/>
      <c r="J448" s="58"/>
      <c r="K448" s="58"/>
      <c r="L448" s="58"/>
      <c r="M448" s="58"/>
      <c r="N448" s="58"/>
      <c r="O448" s="58"/>
      <c r="P448" s="58"/>
      <c r="Q448" s="58"/>
      <c r="R448" s="58"/>
      <c r="S448" s="58"/>
      <c r="T448" s="58"/>
      <c r="U448" s="58"/>
      <c r="V448" s="58"/>
      <c r="W448" s="58"/>
      <c r="X448" s="58"/>
      <c r="Y448" s="58"/>
      <c r="Z448" s="58"/>
      <c r="AA448" s="58"/>
      <c r="AB448" s="58"/>
      <c r="AC448" s="58"/>
      <c r="AD448" s="58"/>
      <c r="AE448" s="58"/>
      <c r="AF448" s="58"/>
      <c r="AG448" s="58"/>
      <c r="AH448" s="58"/>
      <c r="AI448" s="58"/>
    </row>
    <row r="449" spans="1:35" ht="12.75" customHeight="1" x14ac:dyDescent="0.25">
      <c r="A449" s="1" t="s">
        <v>10944</v>
      </c>
      <c r="B449" s="1" t="s">
        <v>7632</v>
      </c>
      <c r="C449" t="s">
        <v>6836</v>
      </c>
      <c r="D449" s="58"/>
      <c r="E449" s="58"/>
      <c r="F449" s="58"/>
      <c r="G449" s="58"/>
      <c r="H449" s="58"/>
      <c r="I449" s="58"/>
      <c r="J449" s="58"/>
      <c r="K449" s="58"/>
      <c r="L449" s="58"/>
      <c r="M449" s="58"/>
      <c r="N449" s="58"/>
      <c r="O449" s="58"/>
      <c r="P449" s="58"/>
      <c r="Q449" s="58"/>
      <c r="R449" s="58"/>
      <c r="S449" s="58"/>
      <c r="T449" s="58"/>
      <c r="U449" s="58"/>
      <c r="V449" s="58"/>
      <c r="W449" s="58"/>
      <c r="X449" s="58"/>
      <c r="Y449" s="58"/>
      <c r="Z449" s="58"/>
      <c r="AA449" s="58"/>
      <c r="AB449" s="58"/>
      <c r="AC449" s="58"/>
      <c r="AD449" s="58"/>
      <c r="AE449" s="58"/>
      <c r="AF449" s="58"/>
      <c r="AG449" s="58"/>
      <c r="AH449" s="58"/>
      <c r="AI449" s="58"/>
    </row>
    <row r="450" spans="1:35" ht="12.75" customHeight="1" x14ac:dyDescent="0.25">
      <c r="A450" s="1" t="s">
        <v>10945</v>
      </c>
      <c r="B450" s="1" t="s">
        <v>7299</v>
      </c>
      <c r="C450" t="s">
        <v>6835</v>
      </c>
      <c r="D450" s="58"/>
      <c r="E450" s="58"/>
      <c r="F450" s="58"/>
      <c r="G450" s="58"/>
      <c r="H450" s="58"/>
      <c r="I450" s="58"/>
      <c r="J450" s="58"/>
      <c r="K450" s="58"/>
      <c r="L450" s="58"/>
      <c r="M450" s="58"/>
      <c r="N450" s="58"/>
      <c r="O450" s="58"/>
      <c r="P450" s="58"/>
      <c r="Q450" s="58"/>
      <c r="R450" s="58"/>
      <c r="S450" s="58"/>
      <c r="T450" s="58"/>
      <c r="U450" s="58"/>
      <c r="V450" s="58"/>
      <c r="W450" s="58"/>
      <c r="X450" s="58"/>
      <c r="Y450" s="58"/>
      <c r="Z450" s="58"/>
      <c r="AA450" s="58"/>
      <c r="AB450" s="58"/>
      <c r="AC450" s="58"/>
      <c r="AD450" s="58"/>
      <c r="AE450" s="58"/>
      <c r="AF450" s="58"/>
      <c r="AG450" s="58"/>
      <c r="AH450" s="58"/>
      <c r="AI450" s="58"/>
    </row>
    <row r="451" spans="1:35" ht="12.75" customHeight="1" x14ac:dyDescent="0.25">
      <c r="A451" s="1" t="s">
        <v>10946</v>
      </c>
      <c r="B451" s="1" t="s">
        <v>8102</v>
      </c>
      <c r="C451" t="s">
        <v>6834</v>
      </c>
      <c r="D451" s="58"/>
      <c r="E451" s="58"/>
      <c r="F451" s="58"/>
      <c r="G451" s="58"/>
      <c r="H451" s="58"/>
      <c r="I451" s="58"/>
      <c r="J451" s="58"/>
      <c r="K451" s="58"/>
      <c r="L451" s="58"/>
      <c r="M451" s="58"/>
      <c r="N451" s="58"/>
      <c r="O451" s="58"/>
      <c r="P451" s="58"/>
      <c r="Q451" s="58"/>
      <c r="R451" s="58"/>
      <c r="S451" s="58"/>
      <c r="T451" s="58"/>
      <c r="U451" s="58"/>
      <c r="V451" s="58"/>
      <c r="W451" s="58"/>
      <c r="X451" s="58"/>
      <c r="Y451" s="58"/>
      <c r="Z451" s="58"/>
      <c r="AA451" s="58"/>
      <c r="AB451" s="58"/>
      <c r="AC451" s="58"/>
      <c r="AD451" s="58"/>
      <c r="AE451" s="58"/>
      <c r="AF451" s="58"/>
      <c r="AG451" s="58"/>
      <c r="AH451" s="58"/>
      <c r="AI451" s="58"/>
    </row>
    <row r="452" spans="1:35" ht="12.75" customHeight="1" x14ac:dyDescent="0.25">
      <c r="A452" s="1" t="s">
        <v>10947</v>
      </c>
      <c r="B452" s="1" t="s">
        <v>7593</v>
      </c>
      <c r="C452" t="s">
        <v>6833</v>
      </c>
      <c r="D452" s="58"/>
      <c r="E452" s="58"/>
      <c r="F452" s="58"/>
      <c r="G452" s="58"/>
      <c r="H452" s="58"/>
      <c r="I452" s="58"/>
      <c r="J452" s="58"/>
      <c r="K452" s="58"/>
      <c r="L452" s="58"/>
      <c r="M452" s="58"/>
      <c r="N452" s="58"/>
      <c r="O452" s="58"/>
      <c r="P452" s="58"/>
      <c r="Q452" s="58"/>
      <c r="R452" s="58"/>
      <c r="S452" s="58"/>
      <c r="T452" s="58"/>
      <c r="U452" s="58"/>
      <c r="V452" s="58"/>
      <c r="W452" s="58"/>
      <c r="X452" s="58"/>
      <c r="Y452" s="58"/>
      <c r="Z452" s="58"/>
      <c r="AA452" s="58"/>
      <c r="AB452" s="58"/>
      <c r="AC452" s="58"/>
      <c r="AD452" s="58"/>
      <c r="AE452" s="58"/>
      <c r="AF452" s="58"/>
      <c r="AG452" s="58"/>
      <c r="AH452" s="58"/>
      <c r="AI452" s="58"/>
    </row>
    <row r="453" spans="1:35" ht="12.75" customHeight="1" x14ac:dyDescent="0.25">
      <c r="A453" s="1" t="s">
        <v>10948</v>
      </c>
      <c r="B453" s="1" t="s">
        <v>7632</v>
      </c>
      <c r="C453" t="s">
        <v>6832</v>
      </c>
      <c r="D453" s="58"/>
      <c r="E453" s="58"/>
      <c r="F453" s="58"/>
      <c r="G453" s="58"/>
      <c r="H453" s="58"/>
      <c r="I453" s="58"/>
      <c r="J453" s="58"/>
      <c r="K453" s="58"/>
      <c r="L453" s="58"/>
      <c r="M453" s="58"/>
      <c r="N453" s="58"/>
      <c r="O453" s="58"/>
      <c r="P453" s="58"/>
      <c r="Q453" s="58"/>
      <c r="R453" s="58"/>
      <c r="S453" s="58"/>
      <c r="T453" s="58"/>
      <c r="U453" s="58"/>
      <c r="V453" s="58"/>
      <c r="W453" s="58"/>
      <c r="X453" s="58"/>
      <c r="Y453" s="58"/>
      <c r="Z453" s="58"/>
      <c r="AA453" s="58"/>
      <c r="AB453" s="58"/>
      <c r="AC453" s="58"/>
      <c r="AD453" s="58"/>
      <c r="AE453" s="58"/>
      <c r="AF453" s="58"/>
      <c r="AG453" s="58"/>
      <c r="AH453" s="58"/>
      <c r="AI453" s="58"/>
    </row>
    <row r="454" spans="1:35" ht="12.75" customHeight="1" x14ac:dyDescent="0.25">
      <c r="A454" s="1" t="s">
        <v>10949</v>
      </c>
      <c r="B454" s="1" t="s">
        <v>8113</v>
      </c>
      <c r="C454" t="s">
        <v>6831</v>
      </c>
      <c r="D454" s="58"/>
      <c r="E454" s="58"/>
      <c r="F454" s="58"/>
      <c r="G454" s="58"/>
      <c r="H454" s="58"/>
      <c r="I454" s="58"/>
      <c r="J454" s="58"/>
      <c r="K454" s="58"/>
      <c r="L454" s="58"/>
      <c r="M454" s="58"/>
      <c r="N454" s="58"/>
      <c r="O454" s="58"/>
      <c r="P454" s="58"/>
      <c r="Q454" s="58"/>
      <c r="R454" s="58"/>
      <c r="S454" s="58"/>
      <c r="T454" s="58"/>
      <c r="U454" s="58"/>
      <c r="V454" s="58"/>
      <c r="W454" s="58"/>
      <c r="X454" s="58"/>
      <c r="Y454" s="58"/>
      <c r="Z454" s="58"/>
      <c r="AA454" s="58"/>
      <c r="AB454" s="58"/>
      <c r="AC454" s="58"/>
      <c r="AD454" s="58"/>
      <c r="AE454" s="58"/>
      <c r="AF454" s="58"/>
      <c r="AG454" s="58"/>
      <c r="AH454" s="58"/>
      <c r="AI454" s="58"/>
    </row>
    <row r="455" spans="1:35" ht="12.75" customHeight="1" x14ac:dyDescent="0.25">
      <c r="A455" s="1" t="s">
        <v>10950</v>
      </c>
      <c r="B455" s="1" t="s">
        <v>8113</v>
      </c>
      <c r="C455" t="s">
        <v>6830</v>
      </c>
      <c r="D455" s="58"/>
      <c r="E455" s="58"/>
      <c r="F455" s="58"/>
      <c r="G455" s="58"/>
      <c r="H455" s="58"/>
      <c r="I455" s="58"/>
      <c r="J455" s="58"/>
      <c r="K455" s="58"/>
      <c r="L455" s="58"/>
      <c r="M455" s="58"/>
      <c r="N455" s="58"/>
      <c r="O455" s="58"/>
      <c r="P455" s="58"/>
      <c r="Q455" s="58"/>
      <c r="R455" s="58"/>
      <c r="S455" s="58"/>
      <c r="T455" s="58"/>
      <c r="U455" s="58"/>
      <c r="V455" s="58"/>
      <c r="W455" s="58"/>
      <c r="X455" s="58"/>
      <c r="Y455" s="58"/>
      <c r="Z455" s="58"/>
      <c r="AA455" s="58"/>
      <c r="AB455" s="58"/>
      <c r="AC455" s="58"/>
      <c r="AD455" s="58"/>
      <c r="AE455" s="58"/>
      <c r="AF455" s="58"/>
      <c r="AG455" s="58"/>
      <c r="AH455" s="58"/>
      <c r="AI455" s="58"/>
    </row>
    <row r="456" spans="1:35" ht="12.75" customHeight="1" x14ac:dyDescent="0.25">
      <c r="A456" s="1" t="s">
        <v>10951</v>
      </c>
      <c r="B456" s="1" t="s">
        <v>8148</v>
      </c>
      <c r="C456" t="s">
        <v>6829</v>
      </c>
      <c r="D456" s="58"/>
      <c r="E456" s="58"/>
      <c r="F456" s="58"/>
      <c r="G456" s="58"/>
      <c r="H456" s="58"/>
      <c r="I456" s="58"/>
      <c r="J456" s="58"/>
      <c r="K456" s="58"/>
      <c r="L456" s="58"/>
      <c r="M456" s="58"/>
      <c r="N456" s="58"/>
      <c r="O456" s="58"/>
      <c r="P456" s="58"/>
      <c r="Q456" s="58"/>
      <c r="R456" s="58"/>
      <c r="S456" s="58"/>
      <c r="T456" s="58"/>
      <c r="U456" s="58"/>
      <c r="V456" s="58"/>
      <c r="W456" s="58"/>
      <c r="X456" s="58"/>
      <c r="Y456" s="58"/>
      <c r="Z456" s="58"/>
      <c r="AA456" s="58"/>
      <c r="AB456" s="58"/>
      <c r="AC456" s="58"/>
      <c r="AD456" s="58"/>
      <c r="AE456" s="58"/>
      <c r="AF456" s="58"/>
      <c r="AG456" s="58"/>
      <c r="AH456" s="58"/>
      <c r="AI456" s="58"/>
    </row>
    <row r="457" spans="1:35" ht="12.75" customHeight="1" x14ac:dyDescent="0.25">
      <c r="A457" s="1" t="s">
        <v>10952</v>
      </c>
      <c r="B457" s="1" t="s">
        <v>8017</v>
      </c>
      <c r="C457" t="s">
        <v>6828</v>
      </c>
      <c r="D457" s="58"/>
      <c r="E457" s="58"/>
      <c r="F457" s="58"/>
      <c r="G457" s="58"/>
      <c r="H457" s="58"/>
      <c r="I457" s="58"/>
      <c r="J457" s="58"/>
      <c r="K457" s="58"/>
      <c r="L457" s="58"/>
      <c r="M457" s="58"/>
      <c r="N457" s="58"/>
      <c r="O457" s="58"/>
      <c r="P457" s="58"/>
      <c r="Q457" s="58"/>
      <c r="R457" s="58"/>
      <c r="S457" s="58"/>
      <c r="T457" s="58"/>
      <c r="U457" s="58"/>
      <c r="V457" s="58"/>
      <c r="W457" s="58"/>
      <c r="X457" s="58"/>
      <c r="Y457" s="58"/>
      <c r="Z457" s="58"/>
      <c r="AA457" s="58"/>
      <c r="AB457" s="58"/>
      <c r="AC457" s="58"/>
      <c r="AD457" s="58"/>
      <c r="AE457" s="58"/>
      <c r="AF457" s="58"/>
      <c r="AG457" s="58"/>
      <c r="AH457" s="58"/>
      <c r="AI457" s="58"/>
    </row>
    <row r="458" spans="1:35" ht="12.75" customHeight="1" x14ac:dyDescent="0.25">
      <c r="A458" s="1" t="s">
        <v>10953</v>
      </c>
      <c r="B458" s="1" t="s">
        <v>7299</v>
      </c>
      <c r="C458" t="s">
        <v>6827</v>
      </c>
      <c r="D458" s="58"/>
      <c r="E458" s="58"/>
      <c r="F458" s="58"/>
      <c r="G458" s="58"/>
      <c r="H458" s="58"/>
      <c r="I458" s="58"/>
      <c r="J458" s="58"/>
      <c r="K458" s="58"/>
      <c r="L458" s="58"/>
      <c r="M458" s="58"/>
      <c r="N458" s="58"/>
      <c r="O458" s="58"/>
      <c r="P458" s="58"/>
      <c r="Q458" s="58"/>
      <c r="R458" s="58"/>
      <c r="S458" s="58"/>
      <c r="T458" s="58"/>
      <c r="U458" s="58"/>
      <c r="V458" s="58"/>
      <c r="W458" s="58"/>
      <c r="X458" s="58"/>
      <c r="Y458" s="58"/>
      <c r="Z458" s="58"/>
      <c r="AA458" s="58"/>
      <c r="AB458" s="58"/>
      <c r="AC458" s="58"/>
      <c r="AD458" s="58"/>
      <c r="AE458" s="58"/>
      <c r="AF458" s="58"/>
      <c r="AG458" s="58"/>
      <c r="AH458" s="58"/>
      <c r="AI458" s="58"/>
    </row>
    <row r="459" spans="1:35" ht="12.75" customHeight="1" x14ac:dyDescent="0.25">
      <c r="A459" s="1" t="s">
        <v>10954</v>
      </c>
      <c r="B459" s="1" t="s">
        <v>7760</v>
      </c>
      <c r="C459" t="s">
        <v>6826</v>
      </c>
      <c r="D459" s="58"/>
      <c r="E459" s="58"/>
      <c r="F459" s="58"/>
      <c r="G459" s="58"/>
      <c r="H459" s="58"/>
      <c r="I459" s="58"/>
      <c r="J459" s="58"/>
      <c r="K459" s="58"/>
      <c r="L459" s="58"/>
      <c r="M459" s="58"/>
      <c r="N459" s="58"/>
      <c r="O459" s="58"/>
      <c r="P459" s="58"/>
      <c r="Q459" s="58"/>
      <c r="R459" s="58"/>
      <c r="S459" s="58"/>
      <c r="T459" s="58"/>
      <c r="U459" s="58"/>
      <c r="V459" s="58"/>
      <c r="W459" s="58"/>
      <c r="X459" s="58"/>
      <c r="Y459" s="58"/>
      <c r="Z459" s="58"/>
      <c r="AA459" s="58"/>
      <c r="AB459" s="58"/>
      <c r="AC459" s="58"/>
      <c r="AD459" s="58"/>
      <c r="AE459" s="58"/>
      <c r="AF459" s="58"/>
      <c r="AG459" s="58"/>
      <c r="AH459" s="58"/>
      <c r="AI459" s="58"/>
    </row>
    <row r="460" spans="1:35" ht="12.75" customHeight="1" x14ac:dyDescent="0.25">
      <c r="A460" s="1" t="s">
        <v>10956</v>
      </c>
      <c r="B460" s="1" t="s">
        <v>7760</v>
      </c>
      <c r="C460" t="s">
        <v>6824</v>
      </c>
      <c r="D460" s="58"/>
      <c r="E460" s="58"/>
      <c r="F460" s="58"/>
      <c r="G460" s="58"/>
      <c r="H460" s="58"/>
      <c r="I460" s="58"/>
      <c r="J460" s="58"/>
      <c r="K460" s="58"/>
      <c r="L460" s="58"/>
      <c r="M460" s="58"/>
      <c r="N460" s="58"/>
      <c r="O460" s="58"/>
      <c r="P460" s="58"/>
      <c r="Q460" s="58"/>
      <c r="R460" s="58"/>
      <c r="S460" s="58"/>
      <c r="T460" s="58"/>
      <c r="U460" s="58"/>
      <c r="V460" s="58"/>
      <c r="W460" s="58"/>
      <c r="X460" s="58"/>
      <c r="Y460" s="58"/>
      <c r="Z460" s="58"/>
      <c r="AA460" s="58"/>
      <c r="AB460" s="58"/>
      <c r="AC460" s="58"/>
      <c r="AD460" s="58"/>
      <c r="AE460" s="58"/>
      <c r="AF460" s="58"/>
      <c r="AG460" s="58"/>
      <c r="AH460" s="58"/>
      <c r="AI460" s="58"/>
    </row>
    <row r="461" spans="1:35" ht="12.75" customHeight="1" x14ac:dyDescent="0.25">
      <c r="A461" s="1" t="s">
        <v>10957</v>
      </c>
      <c r="B461" s="1" t="s">
        <v>8102</v>
      </c>
      <c r="C461" t="s">
        <v>6823</v>
      </c>
      <c r="D461" s="58"/>
      <c r="E461" s="58"/>
      <c r="F461" s="58"/>
      <c r="G461" s="58"/>
      <c r="H461" s="58"/>
      <c r="I461" s="58"/>
      <c r="J461" s="58"/>
      <c r="K461" s="58"/>
      <c r="L461" s="58"/>
      <c r="M461" s="58"/>
      <c r="N461" s="58"/>
      <c r="O461" s="58"/>
      <c r="P461" s="58"/>
      <c r="Q461" s="58"/>
      <c r="R461" s="58"/>
      <c r="S461" s="58"/>
      <c r="T461" s="58"/>
      <c r="U461" s="58"/>
      <c r="V461" s="58"/>
      <c r="W461" s="58"/>
      <c r="X461" s="58"/>
      <c r="Y461" s="58"/>
      <c r="Z461" s="58"/>
      <c r="AA461" s="58"/>
      <c r="AB461" s="58"/>
      <c r="AC461" s="58"/>
      <c r="AD461" s="58"/>
      <c r="AE461" s="58"/>
      <c r="AF461" s="58"/>
      <c r="AG461" s="58"/>
      <c r="AH461" s="58"/>
      <c r="AI461" s="58"/>
    </row>
    <row r="462" spans="1:35" ht="12.75" customHeight="1" x14ac:dyDescent="0.25">
      <c r="A462" s="1" t="s">
        <v>10958</v>
      </c>
      <c r="B462" s="1" t="s">
        <v>7919</v>
      </c>
      <c r="C462" t="s">
        <v>6822</v>
      </c>
      <c r="D462" s="58"/>
      <c r="E462" s="58"/>
      <c r="F462" s="58"/>
      <c r="G462" s="58"/>
      <c r="H462" s="58"/>
      <c r="I462" s="58"/>
      <c r="J462" s="58"/>
      <c r="K462" s="58"/>
      <c r="L462" s="58"/>
      <c r="M462" s="58"/>
      <c r="N462" s="58"/>
      <c r="O462" s="58"/>
      <c r="P462" s="58"/>
      <c r="Q462" s="58"/>
      <c r="R462" s="58"/>
      <c r="S462" s="58"/>
      <c r="T462" s="58"/>
      <c r="U462" s="58"/>
      <c r="V462" s="58"/>
      <c r="W462" s="58"/>
      <c r="X462" s="58"/>
      <c r="Y462" s="58"/>
      <c r="Z462" s="58"/>
      <c r="AA462" s="58"/>
      <c r="AB462" s="58"/>
      <c r="AC462" s="58"/>
      <c r="AD462" s="58"/>
      <c r="AE462" s="58"/>
      <c r="AF462" s="58"/>
      <c r="AG462" s="58"/>
      <c r="AH462" s="58"/>
      <c r="AI462" s="58"/>
    </row>
    <row r="463" spans="1:35" ht="12.75" customHeight="1" x14ac:dyDescent="0.25">
      <c r="A463" s="1" t="s">
        <v>10959</v>
      </c>
      <c r="B463" s="1" t="s">
        <v>7919</v>
      </c>
      <c r="C463" t="s">
        <v>6821</v>
      </c>
      <c r="D463" s="58"/>
      <c r="E463" s="58"/>
      <c r="F463" s="58"/>
      <c r="G463" s="58"/>
      <c r="H463" s="58"/>
      <c r="I463" s="58"/>
      <c r="J463" s="58"/>
      <c r="K463" s="58"/>
      <c r="L463" s="58"/>
      <c r="M463" s="58"/>
      <c r="N463" s="58"/>
      <c r="O463" s="58"/>
      <c r="P463" s="58"/>
      <c r="Q463" s="58"/>
      <c r="R463" s="58"/>
      <c r="S463" s="58"/>
      <c r="T463" s="58"/>
      <c r="U463" s="58"/>
      <c r="V463" s="58"/>
      <c r="W463" s="58"/>
      <c r="X463" s="58"/>
      <c r="Y463" s="58"/>
      <c r="Z463" s="58"/>
      <c r="AA463" s="58"/>
      <c r="AB463" s="58"/>
      <c r="AC463" s="58"/>
      <c r="AD463" s="58"/>
      <c r="AE463" s="58"/>
      <c r="AF463" s="58"/>
      <c r="AG463" s="58"/>
      <c r="AH463" s="58"/>
      <c r="AI463" s="58"/>
    </row>
    <row r="464" spans="1:35" ht="12.75" customHeight="1" x14ac:dyDescent="0.25">
      <c r="A464" s="1" t="s">
        <v>10960</v>
      </c>
      <c r="B464" s="1" t="s">
        <v>8148</v>
      </c>
      <c r="C464" t="s">
        <v>6820</v>
      </c>
      <c r="D464" s="58"/>
      <c r="E464" s="58"/>
      <c r="F464" s="58"/>
      <c r="G464" s="58"/>
      <c r="H464" s="58"/>
      <c r="I464" s="58"/>
      <c r="J464" s="58"/>
      <c r="K464" s="58"/>
      <c r="L464" s="58"/>
      <c r="M464" s="58"/>
      <c r="N464" s="58"/>
      <c r="O464" s="58"/>
      <c r="P464" s="58"/>
      <c r="Q464" s="58"/>
      <c r="R464" s="58"/>
      <c r="S464" s="58"/>
      <c r="T464" s="58"/>
      <c r="U464" s="58"/>
      <c r="V464" s="58"/>
      <c r="W464" s="58"/>
      <c r="X464" s="58"/>
      <c r="Y464" s="58"/>
      <c r="Z464" s="58"/>
      <c r="AA464" s="58"/>
      <c r="AB464" s="58"/>
      <c r="AC464" s="58"/>
      <c r="AD464" s="58"/>
      <c r="AE464" s="58"/>
      <c r="AF464" s="58"/>
      <c r="AG464" s="58"/>
      <c r="AH464" s="58"/>
      <c r="AI464" s="58"/>
    </row>
    <row r="465" spans="1:35" ht="12.75" customHeight="1" x14ac:dyDescent="0.25">
      <c r="A465" s="1" t="s">
        <v>10961</v>
      </c>
      <c r="B465" s="1" t="s">
        <v>7299</v>
      </c>
      <c r="C465" t="s">
        <v>6819</v>
      </c>
      <c r="D465" s="58"/>
      <c r="E465" s="58"/>
      <c r="F465" s="58"/>
      <c r="G465" s="58"/>
      <c r="H465" s="58"/>
      <c r="I465" s="58"/>
      <c r="J465" s="58"/>
      <c r="K465" s="58"/>
      <c r="L465" s="58"/>
      <c r="M465" s="58"/>
      <c r="N465" s="58"/>
      <c r="O465" s="58"/>
      <c r="P465" s="58"/>
      <c r="Q465" s="58"/>
      <c r="R465" s="58"/>
      <c r="S465" s="58"/>
      <c r="T465" s="58"/>
      <c r="U465" s="58"/>
      <c r="V465" s="58"/>
      <c r="W465" s="58"/>
      <c r="X465" s="58"/>
      <c r="Y465" s="58"/>
      <c r="Z465" s="58"/>
      <c r="AA465" s="58"/>
      <c r="AB465" s="58"/>
      <c r="AC465" s="58"/>
      <c r="AD465" s="58"/>
      <c r="AE465" s="58"/>
      <c r="AF465" s="58"/>
      <c r="AG465" s="58"/>
      <c r="AH465" s="58"/>
      <c r="AI465" s="58"/>
    </row>
    <row r="466" spans="1:35" ht="12.75" customHeight="1" x14ac:dyDescent="0.25">
      <c r="A466" s="1" t="s">
        <v>10963</v>
      </c>
      <c r="B466" s="1" t="s">
        <v>8148</v>
      </c>
      <c r="C466" t="s">
        <v>6817</v>
      </c>
      <c r="D466" s="58"/>
      <c r="E466" s="58"/>
      <c r="F466" s="58"/>
      <c r="G466" s="58"/>
      <c r="H466" s="58"/>
      <c r="I466" s="58"/>
      <c r="J466" s="58"/>
      <c r="K466" s="58"/>
      <c r="L466" s="58"/>
      <c r="M466" s="58"/>
      <c r="N466" s="58"/>
      <c r="O466" s="58"/>
      <c r="P466" s="58"/>
      <c r="Q466" s="58"/>
      <c r="R466" s="58"/>
      <c r="S466" s="58"/>
      <c r="T466" s="58"/>
      <c r="U466" s="58"/>
      <c r="V466" s="58"/>
      <c r="W466" s="58"/>
      <c r="X466" s="58"/>
      <c r="Y466" s="58"/>
      <c r="Z466" s="58"/>
      <c r="AA466" s="58"/>
      <c r="AB466" s="58"/>
      <c r="AC466" s="58"/>
      <c r="AD466" s="58"/>
      <c r="AE466" s="58"/>
      <c r="AF466" s="58"/>
      <c r="AG466" s="58"/>
      <c r="AH466" s="58"/>
      <c r="AI466" s="58"/>
    </row>
    <row r="467" spans="1:35" ht="12.75" customHeight="1" x14ac:dyDescent="0.25">
      <c r="A467" s="1" t="s">
        <v>10964</v>
      </c>
      <c r="B467" s="1" t="s">
        <v>8518</v>
      </c>
      <c r="C467" t="s">
        <v>6816</v>
      </c>
      <c r="D467" s="58"/>
      <c r="E467" s="58"/>
      <c r="F467" s="58"/>
      <c r="G467" s="58"/>
      <c r="H467" s="58"/>
      <c r="I467" s="58"/>
      <c r="J467" s="58"/>
      <c r="K467" s="58"/>
      <c r="L467" s="58"/>
      <c r="M467" s="58"/>
      <c r="N467" s="58"/>
      <c r="O467" s="58"/>
      <c r="P467" s="58"/>
      <c r="Q467" s="58"/>
      <c r="R467" s="58"/>
      <c r="S467" s="58"/>
      <c r="T467" s="58"/>
      <c r="U467" s="58"/>
      <c r="V467" s="58"/>
      <c r="W467" s="58"/>
      <c r="X467" s="58"/>
      <c r="Y467" s="58"/>
      <c r="Z467" s="58"/>
      <c r="AA467" s="58"/>
      <c r="AB467" s="58"/>
      <c r="AC467" s="58"/>
      <c r="AD467" s="58"/>
      <c r="AE467" s="58"/>
      <c r="AF467" s="58"/>
      <c r="AG467" s="58"/>
      <c r="AH467" s="58"/>
      <c r="AI467" s="58"/>
    </row>
    <row r="468" spans="1:35" ht="12.75" customHeight="1" x14ac:dyDescent="0.25">
      <c r="A468" s="1" t="s">
        <v>10965</v>
      </c>
      <c r="B468" s="1" t="s">
        <v>8102</v>
      </c>
      <c r="C468" t="s">
        <v>6815</v>
      </c>
      <c r="D468" s="58"/>
      <c r="E468" s="58"/>
      <c r="F468" s="58"/>
      <c r="G468" s="58"/>
      <c r="H468" s="58"/>
      <c r="I468" s="58"/>
      <c r="J468" s="58"/>
      <c r="K468" s="58"/>
      <c r="L468" s="58"/>
      <c r="M468" s="58"/>
      <c r="N468" s="58"/>
      <c r="O468" s="58"/>
      <c r="P468" s="58"/>
      <c r="Q468" s="58"/>
      <c r="R468" s="58"/>
      <c r="S468" s="58"/>
      <c r="T468" s="58"/>
      <c r="U468" s="58"/>
      <c r="V468" s="58"/>
      <c r="W468" s="58"/>
      <c r="X468" s="58"/>
      <c r="Y468" s="58"/>
      <c r="Z468" s="58"/>
      <c r="AA468" s="58"/>
      <c r="AB468" s="58"/>
      <c r="AC468" s="58"/>
      <c r="AD468" s="58"/>
      <c r="AE468" s="58"/>
      <c r="AF468" s="58"/>
      <c r="AG468" s="58"/>
      <c r="AH468" s="58"/>
      <c r="AI468" s="58"/>
    </row>
    <row r="469" spans="1:35" ht="12.75" customHeight="1" x14ac:dyDescent="0.25">
      <c r="A469" s="1" t="s">
        <v>10966</v>
      </c>
      <c r="B469" s="1" t="s">
        <v>8521</v>
      </c>
      <c r="C469" t="s">
        <v>6814</v>
      </c>
      <c r="D469" s="58"/>
      <c r="E469" s="58"/>
      <c r="F469" s="58"/>
      <c r="G469" s="58"/>
      <c r="H469" s="58"/>
      <c r="I469" s="58"/>
      <c r="J469" s="58"/>
      <c r="K469" s="58"/>
      <c r="L469" s="58"/>
      <c r="M469" s="58"/>
      <c r="N469" s="58"/>
      <c r="O469" s="58"/>
      <c r="P469" s="58"/>
      <c r="Q469" s="58"/>
      <c r="R469" s="58"/>
      <c r="S469" s="58"/>
      <c r="T469" s="58"/>
      <c r="U469" s="58"/>
      <c r="V469" s="58"/>
      <c r="W469" s="58"/>
      <c r="X469" s="58"/>
      <c r="Y469" s="58"/>
      <c r="Z469" s="58"/>
      <c r="AA469" s="58"/>
      <c r="AB469" s="58"/>
      <c r="AC469" s="58"/>
      <c r="AD469" s="58"/>
      <c r="AE469" s="58"/>
      <c r="AF469" s="58"/>
      <c r="AG469" s="58"/>
      <c r="AH469" s="58"/>
      <c r="AI469" s="58"/>
    </row>
    <row r="470" spans="1:35" ht="12.75" customHeight="1" x14ac:dyDescent="0.25">
      <c r="A470" s="1" t="s">
        <v>10968</v>
      </c>
      <c r="B470" s="1" t="s">
        <v>8148</v>
      </c>
      <c r="C470" t="s">
        <v>6812</v>
      </c>
      <c r="D470" s="58"/>
      <c r="E470" s="58"/>
      <c r="F470" s="58"/>
      <c r="G470" s="58"/>
      <c r="H470" s="58"/>
      <c r="I470" s="58"/>
      <c r="J470" s="58"/>
      <c r="K470" s="58"/>
      <c r="L470" s="58"/>
      <c r="M470" s="58"/>
      <c r="N470" s="58"/>
      <c r="O470" s="58"/>
      <c r="P470" s="58"/>
      <c r="Q470" s="58"/>
      <c r="R470" s="58"/>
      <c r="S470" s="58"/>
      <c r="T470" s="58"/>
      <c r="U470" s="58"/>
      <c r="V470" s="58"/>
      <c r="W470" s="58"/>
      <c r="X470" s="58"/>
      <c r="Y470" s="58"/>
      <c r="Z470" s="58"/>
      <c r="AA470" s="58"/>
      <c r="AB470" s="58"/>
      <c r="AC470" s="58"/>
      <c r="AD470" s="58"/>
      <c r="AE470" s="58"/>
      <c r="AF470" s="58"/>
      <c r="AG470" s="58"/>
      <c r="AH470" s="58"/>
      <c r="AI470" s="58"/>
    </row>
    <row r="471" spans="1:35" ht="12.75" customHeight="1" x14ac:dyDescent="0.25">
      <c r="A471" s="1" t="s">
        <v>10969</v>
      </c>
      <c r="B471" s="1" t="s">
        <v>7632</v>
      </c>
      <c r="C471" t="s">
        <v>6811</v>
      </c>
      <c r="D471" s="58"/>
      <c r="E471" s="58"/>
      <c r="F471" s="58"/>
      <c r="G471" s="58"/>
      <c r="H471" s="58"/>
      <c r="I471" s="58"/>
      <c r="J471" s="58"/>
      <c r="K471" s="58"/>
      <c r="L471" s="58"/>
      <c r="M471" s="58"/>
      <c r="N471" s="58"/>
      <c r="O471" s="58"/>
      <c r="P471" s="58"/>
      <c r="Q471" s="58"/>
      <c r="R471" s="58"/>
      <c r="S471" s="58"/>
      <c r="T471" s="58"/>
      <c r="U471" s="58"/>
      <c r="V471" s="58"/>
      <c r="W471" s="58"/>
      <c r="X471" s="58"/>
      <c r="Y471" s="58"/>
      <c r="Z471" s="58"/>
      <c r="AA471" s="58"/>
      <c r="AB471" s="58"/>
      <c r="AC471" s="58"/>
      <c r="AD471" s="58"/>
      <c r="AE471" s="58"/>
      <c r="AF471" s="58"/>
      <c r="AG471" s="58"/>
      <c r="AH471" s="58"/>
      <c r="AI471" s="58"/>
    </row>
    <row r="472" spans="1:35" ht="12.75" customHeight="1" x14ac:dyDescent="0.25">
      <c r="A472" s="1" t="s">
        <v>10970</v>
      </c>
      <c r="B472" s="1" t="s">
        <v>8102</v>
      </c>
      <c r="C472" t="s">
        <v>6810</v>
      </c>
      <c r="D472" s="58"/>
      <c r="E472" s="58"/>
      <c r="F472" s="58"/>
      <c r="G472" s="58"/>
      <c r="H472" s="58"/>
      <c r="I472" s="58"/>
      <c r="J472" s="58"/>
      <c r="K472" s="58"/>
      <c r="L472" s="58"/>
      <c r="M472" s="58"/>
      <c r="N472" s="58"/>
      <c r="O472" s="58"/>
      <c r="P472" s="58"/>
      <c r="Q472" s="58"/>
      <c r="R472" s="58"/>
      <c r="S472" s="58"/>
      <c r="T472" s="58"/>
      <c r="U472" s="58"/>
      <c r="V472" s="58"/>
      <c r="W472" s="58"/>
      <c r="X472" s="58"/>
      <c r="Y472" s="58"/>
      <c r="Z472" s="58"/>
      <c r="AA472" s="58"/>
      <c r="AB472" s="58"/>
      <c r="AC472" s="58"/>
      <c r="AD472" s="58"/>
      <c r="AE472" s="58"/>
      <c r="AF472" s="58"/>
      <c r="AG472" s="58"/>
      <c r="AH472" s="58"/>
      <c r="AI472" s="58"/>
    </row>
    <row r="473" spans="1:35" ht="12.75" customHeight="1" x14ac:dyDescent="0.25">
      <c r="A473" s="1" t="s">
        <v>10971</v>
      </c>
      <c r="B473" s="1" t="s">
        <v>7757</v>
      </c>
      <c r="C473" t="s">
        <v>6809</v>
      </c>
      <c r="D473" s="58"/>
      <c r="E473" s="58"/>
      <c r="F473" s="58"/>
      <c r="G473" s="58"/>
      <c r="H473" s="58"/>
      <c r="I473" s="58"/>
      <c r="J473" s="58"/>
      <c r="K473" s="58"/>
      <c r="L473" s="58"/>
      <c r="M473" s="58"/>
      <c r="N473" s="58"/>
      <c r="O473" s="58"/>
      <c r="P473" s="58"/>
      <c r="Q473" s="58"/>
      <c r="R473" s="58"/>
      <c r="S473" s="58"/>
      <c r="T473" s="58"/>
      <c r="U473" s="58"/>
      <c r="V473" s="58"/>
      <c r="W473" s="58"/>
      <c r="X473" s="58"/>
      <c r="Y473" s="58"/>
      <c r="Z473" s="58"/>
      <c r="AA473" s="58"/>
      <c r="AB473" s="58"/>
      <c r="AC473" s="58"/>
      <c r="AD473" s="58"/>
      <c r="AE473" s="58"/>
      <c r="AF473" s="58"/>
      <c r="AG473" s="58"/>
      <c r="AH473" s="58"/>
      <c r="AI473" s="58"/>
    </row>
    <row r="474" spans="1:35" ht="12.75" customHeight="1" x14ac:dyDescent="0.25">
      <c r="A474" s="1" t="s">
        <v>10972</v>
      </c>
      <c r="B474" s="1" t="s">
        <v>7757</v>
      </c>
      <c r="C474" t="s">
        <v>6808</v>
      </c>
      <c r="D474" s="58"/>
      <c r="E474" s="58"/>
      <c r="F474" s="58"/>
      <c r="G474" s="58"/>
      <c r="H474" s="58"/>
      <c r="I474" s="58"/>
      <c r="J474" s="58"/>
      <c r="K474" s="58"/>
      <c r="L474" s="58"/>
      <c r="M474" s="58"/>
      <c r="N474" s="58"/>
      <c r="O474" s="58"/>
      <c r="P474" s="58"/>
      <c r="Q474" s="58"/>
      <c r="R474" s="58"/>
      <c r="S474" s="58"/>
      <c r="T474" s="58"/>
      <c r="U474" s="58"/>
      <c r="V474" s="58"/>
      <c r="W474" s="58"/>
      <c r="X474" s="58"/>
      <c r="Y474" s="58"/>
      <c r="Z474" s="58"/>
      <c r="AA474" s="58"/>
      <c r="AB474" s="58"/>
      <c r="AC474" s="58"/>
      <c r="AD474" s="58"/>
      <c r="AE474" s="58"/>
      <c r="AF474" s="58"/>
      <c r="AG474" s="58"/>
      <c r="AH474" s="58"/>
      <c r="AI474" s="58"/>
    </row>
    <row r="475" spans="1:35" ht="12.75" customHeight="1" x14ac:dyDescent="0.25">
      <c r="A475" s="1" t="s">
        <v>10973</v>
      </c>
      <c r="B475" s="1" t="s">
        <v>7757</v>
      </c>
      <c r="C475" t="s">
        <v>6807</v>
      </c>
      <c r="D475" s="58"/>
      <c r="E475" s="58"/>
      <c r="F475" s="58"/>
      <c r="G475" s="58"/>
      <c r="H475" s="58"/>
      <c r="I475" s="58"/>
      <c r="J475" s="58"/>
      <c r="K475" s="58"/>
      <c r="L475" s="58"/>
      <c r="M475" s="58"/>
      <c r="N475" s="58"/>
      <c r="O475" s="58"/>
      <c r="P475" s="58"/>
      <c r="Q475" s="58"/>
      <c r="R475" s="58"/>
      <c r="S475" s="58"/>
      <c r="T475" s="58"/>
      <c r="U475" s="58"/>
      <c r="V475" s="58"/>
      <c r="W475" s="58"/>
      <c r="X475" s="58"/>
      <c r="Y475" s="58"/>
      <c r="Z475" s="58"/>
      <c r="AA475" s="58"/>
      <c r="AB475" s="58"/>
      <c r="AC475" s="58"/>
      <c r="AD475" s="58"/>
      <c r="AE475" s="58"/>
      <c r="AF475" s="58"/>
      <c r="AG475" s="58"/>
      <c r="AH475" s="58"/>
      <c r="AI475" s="58"/>
    </row>
    <row r="476" spans="1:35" ht="12.75" customHeight="1" x14ac:dyDescent="0.25">
      <c r="A476" s="1" t="s">
        <v>10974</v>
      </c>
      <c r="B476" s="1" t="s">
        <v>7757</v>
      </c>
      <c r="C476" t="s">
        <v>6806</v>
      </c>
      <c r="D476" s="58"/>
      <c r="E476" s="58"/>
      <c r="F476" s="58"/>
      <c r="G476" s="58"/>
      <c r="H476" s="58"/>
      <c r="I476" s="58"/>
      <c r="J476" s="58"/>
      <c r="K476" s="58"/>
      <c r="L476" s="58"/>
      <c r="M476" s="58"/>
      <c r="N476" s="58"/>
      <c r="O476" s="58"/>
      <c r="P476" s="58"/>
      <c r="Q476" s="58"/>
      <c r="R476" s="58"/>
      <c r="S476" s="58"/>
      <c r="T476" s="58"/>
      <c r="U476" s="58"/>
      <c r="V476" s="58"/>
      <c r="W476" s="58"/>
      <c r="X476" s="58"/>
      <c r="Y476" s="58"/>
      <c r="Z476" s="58"/>
      <c r="AA476" s="58"/>
      <c r="AB476" s="58"/>
      <c r="AC476" s="58"/>
      <c r="AD476" s="58"/>
      <c r="AE476" s="58"/>
      <c r="AF476" s="58"/>
      <c r="AG476" s="58"/>
      <c r="AH476" s="58"/>
      <c r="AI476" s="58"/>
    </row>
    <row r="477" spans="1:35" ht="12.75" customHeight="1" x14ac:dyDescent="0.25">
      <c r="A477" s="1" t="s">
        <v>10975</v>
      </c>
      <c r="B477" s="1" t="s">
        <v>7757</v>
      </c>
      <c r="C477" t="s">
        <v>6805</v>
      </c>
      <c r="D477" s="58"/>
      <c r="E477" s="58"/>
      <c r="F477" s="58"/>
      <c r="G477" s="58"/>
      <c r="H477" s="58"/>
      <c r="I477" s="58"/>
      <c r="J477" s="58"/>
      <c r="K477" s="58"/>
      <c r="L477" s="58"/>
      <c r="M477" s="58"/>
      <c r="N477" s="58"/>
      <c r="O477" s="58"/>
      <c r="P477" s="58"/>
      <c r="Q477" s="58"/>
      <c r="R477" s="58"/>
      <c r="S477" s="58"/>
      <c r="T477" s="58"/>
      <c r="U477" s="58"/>
      <c r="V477" s="58"/>
      <c r="W477" s="58"/>
      <c r="X477" s="58"/>
      <c r="Y477" s="58"/>
      <c r="Z477" s="58"/>
      <c r="AA477" s="58"/>
      <c r="AB477" s="58"/>
      <c r="AC477" s="58"/>
      <c r="AD477" s="58"/>
      <c r="AE477" s="58"/>
      <c r="AF477" s="58"/>
      <c r="AG477" s="58"/>
      <c r="AH477" s="58"/>
      <c r="AI477" s="58"/>
    </row>
    <row r="478" spans="1:35" ht="12.75" customHeight="1" x14ac:dyDescent="0.25">
      <c r="A478" s="1" t="s">
        <v>10976</v>
      </c>
      <c r="B478" s="1" t="s">
        <v>7760</v>
      </c>
      <c r="C478" t="s">
        <v>6804</v>
      </c>
      <c r="D478" s="58"/>
      <c r="E478" s="58"/>
      <c r="F478" s="58"/>
      <c r="G478" s="58"/>
      <c r="H478" s="58"/>
      <c r="I478" s="58"/>
      <c r="J478" s="58"/>
      <c r="K478" s="58"/>
      <c r="L478" s="58"/>
      <c r="M478" s="58"/>
      <c r="N478" s="58"/>
      <c r="O478" s="58"/>
      <c r="P478" s="58"/>
      <c r="Q478" s="58"/>
      <c r="R478" s="58"/>
      <c r="S478" s="58"/>
      <c r="T478" s="58"/>
      <c r="U478" s="58"/>
      <c r="V478" s="58"/>
      <c r="W478" s="58"/>
      <c r="X478" s="58"/>
      <c r="Y478" s="58"/>
      <c r="Z478" s="58"/>
      <c r="AA478" s="58"/>
      <c r="AB478" s="58"/>
      <c r="AC478" s="58"/>
      <c r="AD478" s="58"/>
      <c r="AE478" s="58"/>
      <c r="AF478" s="58"/>
      <c r="AG478" s="58"/>
      <c r="AH478" s="58"/>
      <c r="AI478" s="58"/>
    </row>
    <row r="479" spans="1:35" ht="12.75" customHeight="1" x14ac:dyDescent="0.25">
      <c r="A479" s="1" t="s">
        <v>10977</v>
      </c>
      <c r="B479" s="1" t="s">
        <v>7919</v>
      </c>
      <c r="C479" t="s">
        <v>6803</v>
      </c>
      <c r="D479" s="58"/>
      <c r="E479" s="58"/>
      <c r="F479" s="58"/>
      <c r="G479" s="58"/>
      <c r="H479" s="58"/>
      <c r="I479" s="58"/>
      <c r="J479" s="58"/>
      <c r="K479" s="58"/>
      <c r="L479" s="58"/>
      <c r="M479" s="58"/>
      <c r="N479" s="58"/>
      <c r="O479" s="58"/>
      <c r="P479" s="58"/>
      <c r="Q479" s="58"/>
      <c r="R479" s="58"/>
      <c r="S479" s="58"/>
      <c r="T479" s="58"/>
      <c r="U479" s="58"/>
      <c r="V479" s="58"/>
      <c r="W479" s="58"/>
      <c r="X479" s="58"/>
      <c r="Y479" s="58"/>
      <c r="Z479" s="58"/>
      <c r="AA479" s="58"/>
      <c r="AB479" s="58"/>
      <c r="AC479" s="58"/>
      <c r="AD479" s="58"/>
      <c r="AE479" s="58"/>
      <c r="AF479" s="58"/>
      <c r="AG479" s="58"/>
      <c r="AH479" s="58"/>
      <c r="AI479" s="58"/>
    </row>
    <row r="480" spans="1:35" ht="12.75" customHeight="1" x14ac:dyDescent="0.25">
      <c r="A480" s="1" t="s">
        <v>10978</v>
      </c>
      <c r="B480" s="1" t="s">
        <v>7299</v>
      </c>
      <c r="C480" t="s">
        <v>6802</v>
      </c>
      <c r="D480" s="58"/>
      <c r="E480" s="58"/>
      <c r="F480" s="58"/>
      <c r="G480" s="58"/>
      <c r="H480" s="58"/>
      <c r="I480" s="58"/>
      <c r="J480" s="58"/>
      <c r="K480" s="58"/>
      <c r="L480" s="58"/>
      <c r="M480" s="58"/>
      <c r="N480" s="58"/>
      <c r="O480" s="58"/>
      <c r="P480" s="58"/>
      <c r="Q480" s="58"/>
      <c r="R480" s="58"/>
      <c r="S480" s="58"/>
      <c r="T480" s="58"/>
      <c r="U480" s="58"/>
      <c r="V480" s="58"/>
      <c r="W480" s="58"/>
      <c r="X480" s="58"/>
      <c r="Y480" s="58"/>
      <c r="Z480" s="58"/>
      <c r="AA480" s="58"/>
      <c r="AB480" s="58"/>
      <c r="AC480" s="58"/>
      <c r="AD480" s="58"/>
      <c r="AE480" s="58"/>
      <c r="AF480" s="58"/>
      <c r="AG480" s="58"/>
      <c r="AH480" s="58"/>
      <c r="AI480" s="58"/>
    </row>
    <row r="481" spans="1:35" ht="12.75" customHeight="1" x14ac:dyDescent="0.25">
      <c r="A481" s="1" t="s">
        <v>10979</v>
      </c>
      <c r="B481" s="1" t="s">
        <v>7760</v>
      </c>
      <c r="C481" t="s">
        <v>6801</v>
      </c>
      <c r="D481" s="58"/>
      <c r="E481" s="58"/>
      <c r="F481" s="58"/>
      <c r="G481" s="58"/>
      <c r="H481" s="58"/>
      <c r="I481" s="58"/>
      <c r="J481" s="58"/>
      <c r="K481" s="58"/>
      <c r="L481" s="58"/>
      <c r="M481" s="58"/>
      <c r="N481" s="58"/>
      <c r="O481" s="58"/>
      <c r="P481" s="58"/>
      <c r="Q481" s="58"/>
      <c r="R481" s="58"/>
      <c r="S481" s="58"/>
      <c r="T481" s="58"/>
      <c r="U481" s="58"/>
      <c r="V481" s="58"/>
      <c r="W481" s="58"/>
      <c r="X481" s="58"/>
      <c r="Y481" s="58"/>
      <c r="Z481" s="58"/>
      <c r="AA481" s="58"/>
      <c r="AB481" s="58"/>
      <c r="AC481" s="58"/>
      <c r="AD481" s="58"/>
      <c r="AE481" s="58"/>
      <c r="AF481" s="58"/>
      <c r="AG481" s="58"/>
      <c r="AH481" s="58"/>
      <c r="AI481" s="58"/>
    </row>
    <row r="482" spans="1:35" ht="12.75" customHeight="1" x14ac:dyDescent="0.25">
      <c r="A482" s="1" t="s">
        <v>10980</v>
      </c>
      <c r="B482" s="1" t="s">
        <v>7299</v>
      </c>
      <c r="C482" t="s">
        <v>6800</v>
      </c>
      <c r="D482" s="58"/>
      <c r="E482" s="58"/>
      <c r="F482" s="58"/>
      <c r="G482" s="58"/>
      <c r="H482" s="58"/>
      <c r="I482" s="58"/>
      <c r="J482" s="58"/>
      <c r="K482" s="58"/>
      <c r="L482" s="58"/>
      <c r="M482" s="58"/>
      <c r="N482" s="58"/>
      <c r="O482" s="58"/>
      <c r="P482" s="58"/>
      <c r="Q482" s="58"/>
      <c r="R482" s="58"/>
      <c r="S482" s="58"/>
      <c r="T482" s="58"/>
      <c r="U482" s="58"/>
      <c r="V482" s="58"/>
      <c r="W482" s="58"/>
      <c r="X482" s="58"/>
      <c r="Y482" s="58"/>
      <c r="Z482" s="58"/>
      <c r="AA482" s="58"/>
      <c r="AB482" s="58"/>
      <c r="AC482" s="58"/>
      <c r="AD482" s="58"/>
      <c r="AE482" s="58"/>
      <c r="AF482" s="58"/>
      <c r="AG482" s="58"/>
      <c r="AH482" s="58"/>
      <c r="AI482" s="58"/>
    </row>
    <row r="483" spans="1:35" ht="12.75" customHeight="1" x14ac:dyDescent="0.25">
      <c r="A483" s="1" t="s">
        <v>10981</v>
      </c>
      <c r="B483" s="1" t="s">
        <v>7299</v>
      </c>
      <c r="C483" t="s">
        <v>6799</v>
      </c>
      <c r="D483" s="58"/>
      <c r="E483" s="58"/>
      <c r="F483" s="58"/>
      <c r="G483" s="58"/>
      <c r="H483" s="58"/>
      <c r="I483" s="58"/>
      <c r="J483" s="58"/>
      <c r="K483" s="58"/>
      <c r="L483" s="58"/>
      <c r="M483" s="58"/>
      <c r="N483" s="58"/>
      <c r="O483" s="58"/>
      <c r="P483" s="58"/>
      <c r="Q483" s="58"/>
      <c r="R483" s="58"/>
      <c r="S483" s="58"/>
      <c r="T483" s="58"/>
      <c r="U483" s="58"/>
      <c r="V483" s="58"/>
      <c r="W483" s="58"/>
      <c r="X483" s="58"/>
      <c r="Y483" s="58"/>
      <c r="Z483" s="58"/>
      <c r="AA483" s="58"/>
      <c r="AB483" s="58"/>
      <c r="AC483" s="58"/>
      <c r="AD483" s="58"/>
      <c r="AE483" s="58"/>
      <c r="AF483" s="58"/>
      <c r="AG483" s="58"/>
      <c r="AH483" s="58"/>
      <c r="AI483" s="58"/>
    </row>
    <row r="484" spans="1:35" ht="12.75" customHeight="1" x14ac:dyDescent="0.25">
      <c r="A484" s="1" t="s">
        <v>10982</v>
      </c>
      <c r="B484" s="1" t="s">
        <v>7919</v>
      </c>
      <c r="C484" t="s">
        <v>6798</v>
      </c>
      <c r="D484" s="58"/>
      <c r="E484" s="58"/>
      <c r="F484" s="58"/>
      <c r="G484" s="58"/>
      <c r="H484" s="58"/>
      <c r="I484" s="58"/>
      <c r="J484" s="58"/>
      <c r="K484" s="58"/>
      <c r="L484" s="58"/>
      <c r="M484" s="58"/>
      <c r="N484" s="58"/>
      <c r="O484" s="58"/>
      <c r="P484" s="58"/>
      <c r="Q484" s="58"/>
      <c r="R484" s="58"/>
      <c r="S484" s="58"/>
      <c r="T484" s="58"/>
      <c r="U484" s="58"/>
      <c r="V484" s="58"/>
      <c r="W484" s="58"/>
      <c r="X484" s="58"/>
      <c r="Y484" s="58"/>
      <c r="Z484" s="58"/>
      <c r="AA484" s="58"/>
      <c r="AB484" s="58"/>
      <c r="AC484" s="58"/>
      <c r="AD484" s="58"/>
      <c r="AE484" s="58"/>
      <c r="AF484" s="58"/>
      <c r="AG484" s="58"/>
      <c r="AH484" s="58"/>
      <c r="AI484" s="58"/>
    </row>
    <row r="485" spans="1:35" ht="12.75" customHeight="1" x14ac:dyDescent="0.25">
      <c r="A485" s="1" t="s">
        <v>10983</v>
      </c>
      <c r="B485" s="1" t="s">
        <v>7299</v>
      </c>
      <c r="C485" t="s">
        <v>6797</v>
      </c>
      <c r="D485" s="58"/>
      <c r="E485" s="58"/>
      <c r="F485" s="58"/>
      <c r="G485" s="58"/>
      <c r="H485" s="58"/>
      <c r="I485" s="58"/>
      <c r="J485" s="58"/>
      <c r="K485" s="58"/>
      <c r="L485" s="58"/>
      <c r="M485" s="58"/>
      <c r="N485" s="58"/>
      <c r="O485" s="58"/>
      <c r="P485" s="58"/>
      <c r="Q485" s="58"/>
      <c r="R485" s="58"/>
      <c r="S485" s="58"/>
      <c r="T485" s="58"/>
      <c r="U485" s="58"/>
      <c r="V485" s="58"/>
      <c r="W485" s="58"/>
      <c r="X485" s="58"/>
      <c r="Y485" s="58"/>
      <c r="Z485" s="58"/>
      <c r="AA485" s="58"/>
      <c r="AB485" s="58"/>
      <c r="AC485" s="58"/>
      <c r="AD485" s="58"/>
      <c r="AE485" s="58"/>
      <c r="AF485" s="58"/>
      <c r="AG485" s="58"/>
      <c r="AH485" s="58"/>
      <c r="AI485" s="58"/>
    </row>
    <row r="486" spans="1:35" ht="12.75" customHeight="1" x14ac:dyDescent="0.25">
      <c r="A486" s="1" t="s">
        <v>10984</v>
      </c>
      <c r="B486" s="1" t="s">
        <v>7757</v>
      </c>
      <c r="C486" t="s">
        <v>6796</v>
      </c>
      <c r="D486" s="58"/>
      <c r="E486" s="58"/>
      <c r="F486" s="58"/>
      <c r="G486" s="58"/>
      <c r="H486" s="58"/>
      <c r="I486" s="58"/>
      <c r="J486" s="58"/>
      <c r="K486" s="58"/>
      <c r="L486" s="58"/>
      <c r="M486" s="58"/>
      <c r="N486" s="58"/>
      <c r="O486" s="58"/>
      <c r="P486" s="58"/>
      <c r="Q486" s="58"/>
      <c r="R486" s="58"/>
      <c r="S486" s="58"/>
      <c r="T486" s="58"/>
      <c r="U486" s="58"/>
      <c r="V486" s="58"/>
      <c r="W486" s="58"/>
      <c r="X486" s="58"/>
      <c r="Y486" s="58"/>
      <c r="Z486" s="58"/>
      <c r="AA486" s="58"/>
      <c r="AB486" s="58"/>
      <c r="AC486" s="58"/>
      <c r="AD486" s="58"/>
      <c r="AE486" s="58"/>
      <c r="AF486" s="58"/>
      <c r="AG486" s="58"/>
      <c r="AH486" s="58"/>
      <c r="AI486" s="58"/>
    </row>
    <row r="487" spans="1:35" ht="12.75" customHeight="1" x14ac:dyDescent="0.25">
      <c r="A487" s="1" t="s">
        <v>10986</v>
      </c>
      <c r="B487" s="1" t="s">
        <v>7760</v>
      </c>
      <c r="C487" t="s">
        <v>6794</v>
      </c>
      <c r="D487" s="58"/>
      <c r="E487" s="58"/>
      <c r="F487" s="58"/>
      <c r="G487" s="58"/>
      <c r="H487" s="58"/>
      <c r="I487" s="58"/>
      <c r="J487" s="58"/>
      <c r="K487" s="58"/>
      <c r="L487" s="58"/>
      <c r="M487" s="58"/>
      <c r="N487" s="58"/>
      <c r="O487" s="58"/>
      <c r="P487" s="58"/>
      <c r="Q487" s="58"/>
      <c r="R487" s="58"/>
      <c r="S487" s="58"/>
      <c r="T487" s="58"/>
      <c r="U487" s="58"/>
      <c r="V487" s="58"/>
      <c r="W487" s="58"/>
      <c r="X487" s="58"/>
      <c r="Y487" s="58"/>
      <c r="Z487" s="58"/>
      <c r="AA487" s="58"/>
      <c r="AB487" s="58"/>
      <c r="AC487" s="58"/>
      <c r="AD487" s="58"/>
      <c r="AE487" s="58"/>
      <c r="AF487" s="58"/>
      <c r="AG487" s="58"/>
      <c r="AH487" s="58"/>
      <c r="AI487" s="58"/>
    </row>
    <row r="488" spans="1:35" ht="12.75" customHeight="1" x14ac:dyDescent="0.25">
      <c r="A488" s="1" t="s">
        <v>10987</v>
      </c>
      <c r="B488" s="1" t="s">
        <v>7919</v>
      </c>
      <c r="C488" t="s">
        <v>6793</v>
      </c>
      <c r="D488" s="58"/>
      <c r="E488" s="58"/>
      <c r="F488" s="58"/>
      <c r="G488" s="58"/>
      <c r="H488" s="58"/>
      <c r="I488" s="58"/>
      <c r="J488" s="58"/>
      <c r="K488" s="58"/>
      <c r="L488" s="58"/>
      <c r="M488" s="58"/>
      <c r="N488" s="58"/>
      <c r="O488" s="58"/>
      <c r="P488" s="58"/>
      <c r="Q488" s="58"/>
      <c r="R488" s="58"/>
      <c r="S488" s="58"/>
      <c r="T488" s="58"/>
      <c r="U488" s="58"/>
      <c r="V488" s="58"/>
      <c r="W488" s="58"/>
      <c r="X488" s="58"/>
      <c r="Y488" s="58"/>
      <c r="Z488" s="58"/>
      <c r="AA488" s="58"/>
      <c r="AB488" s="58"/>
      <c r="AC488" s="58"/>
      <c r="AD488" s="58"/>
      <c r="AE488" s="58"/>
      <c r="AF488" s="58"/>
      <c r="AG488" s="58"/>
      <c r="AH488" s="58"/>
      <c r="AI488" s="58"/>
    </row>
    <row r="489" spans="1:35" ht="12.75" customHeight="1" x14ac:dyDescent="0.25">
      <c r="A489" s="1" t="s">
        <v>10988</v>
      </c>
      <c r="B489" s="1" t="s">
        <v>7760</v>
      </c>
      <c r="C489" t="s">
        <v>6792</v>
      </c>
      <c r="D489" s="58"/>
      <c r="E489" s="58"/>
      <c r="F489" s="58"/>
      <c r="G489" s="58"/>
      <c r="H489" s="58"/>
      <c r="I489" s="58"/>
      <c r="J489" s="58"/>
      <c r="K489" s="58"/>
      <c r="L489" s="58"/>
      <c r="M489" s="58"/>
      <c r="N489" s="58"/>
      <c r="O489" s="58"/>
      <c r="P489" s="58"/>
      <c r="Q489" s="58"/>
      <c r="R489" s="58"/>
      <c r="S489" s="58"/>
      <c r="T489" s="58"/>
      <c r="U489" s="58"/>
      <c r="V489" s="58"/>
      <c r="W489" s="58"/>
      <c r="X489" s="58"/>
      <c r="Y489" s="58"/>
      <c r="Z489" s="58"/>
      <c r="AA489" s="58"/>
      <c r="AB489" s="58"/>
      <c r="AC489" s="58"/>
      <c r="AD489" s="58"/>
      <c r="AE489" s="58"/>
      <c r="AF489" s="58"/>
      <c r="AG489" s="58"/>
      <c r="AH489" s="58"/>
      <c r="AI489" s="58"/>
    </row>
    <row r="490" spans="1:35" ht="12.75" customHeight="1" x14ac:dyDescent="0.25">
      <c r="A490" s="1" t="s">
        <v>10990</v>
      </c>
      <c r="B490" s="1" t="s">
        <v>7757</v>
      </c>
      <c r="C490" t="s">
        <v>6790</v>
      </c>
      <c r="D490" s="58"/>
      <c r="E490" s="58"/>
      <c r="F490" s="58"/>
      <c r="G490" s="58"/>
      <c r="H490" s="58"/>
      <c r="I490" s="58"/>
      <c r="J490" s="58"/>
      <c r="K490" s="58"/>
      <c r="L490" s="58"/>
      <c r="M490" s="58"/>
      <c r="N490" s="58"/>
      <c r="O490" s="58"/>
      <c r="P490" s="58"/>
      <c r="Q490" s="58"/>
      <c r="R490" s="58"/>
      <c r="S490" s="58"/>
      <c r="T490" s="58"/>
      <c r="U490" s="58"/>
      <c r="V490" s="58"/>
      <c r="W490" s="58"/>
      <c r="X490" s="58"/>
      <c r="Y490" s="58"/>
      <c r="Z490" s="58"/>
      <c r="AA490" s="58"/>
      <c r="AB490" s="58"/>
      <c r="AC490" s="58"/>
      <c r="AD490" s="58"/>
      <c r="AE490" s="58"/>
      <c r="AF490" s="58"/>
      <c r="AG490" s="58"/>
      <c r="AH490" s="58"/>
      <c r="AI490" s="58"/>
    </row>
    <row r="491" spans="1:35" ht="12.75" customHeight="1" x14ac:dyDescent="0.25">
      <c r="A491" s="1" t="s">
        <v>10991</v>
      </c>
      <c r="B491" s="1" t="s">
        <v>7757</v>
      </c>
      <c r="C491" t="s">
        <v>6789</v>
      </c>
      <c r="D491" s="58"/>
      <c r="E491" s="58"/>
      <c r="F491" s="58"/>
      <c r="G491" s="58"/>
      <c r="H491" s="58"/>
      <c r="I491" s="58"/>
      <c r="J491" s="58"/>
      <c r="K491" s="58"/>
      <c r="L491" s="58"/>
      <c r="M491" s="58"/>
      <c r="N491" s="58"/>
      <c r="O491" s="58"/>
      <c r="P491" s="58"/>
      <c r="Q491" s="58"/>
      <c r="R491" s="58"/>
      <c r="S491" s="58"/>
      <c r="T491" s="58"/>
      <c r="U491" s="58"/>
      <c r="V491" s="58"/>
      <c r="W491" s="58"/>
      <c r="X491" s="58"/>
      <c r="Y491" s="58"/>
      <c r="Z491" s="58"/>
      <c r="AA491" s="58"/>
      <c r="AB491" s="58"/>
      <c r="AC491" s="58"/>
      <c r="AD491" s="58"/>
      <c r="AE491" s="58"/>
      <c r="AF491" s="58"/>
      <c r="AG491" s="58"/>
      <c r="AH491" s="58"/>
      <c r="AI491" s="58"/>
    </row>
    <row r="492" spans="1:35" ht="12.75" customHeight="1" x14ac:dyDescent="0.25">
      <c r="A492" s="1" t="s">
        <v>10992</v>
      </c>
      <c r="B492" s="1" t="s">
        <v>7919</v>
      </c>
      <c r="C492" t="s">
        <v>6788</v>
      </c>
      <c r="D492" s="58"/>
      <c r="E492" s="58"/>
      <c r="F492" s="58"/>
      <c r="G492" s="58"/>
      <c r="H492" s="58"/>
      <c r="I492" s="58"/>
      <c r="J492" s="58"/>
      <c r="K492" s="58"/>
      <c r="L492" s="58"/>
      <c r="M492" s="58"/>
      <c r="N492" s="58"/>
      <c r="O492" s="58"/>
      <c r="P492" s="58"/>
      <c r="Q492" s="58"/>
      <c r="R492" s="58"/>
      <c r="S492" s="58"/>
      <c r="T492" s="58"/>
      <c r="U492" s="58"/>
      <c r="V492" s="58"/>
      <c r="W492" s="58"/>
      <c r="X492" s="58"/>
      <c r="Y492" s="58"/>
      <c r="Z492" s="58"/>
      <c r="AA492" s="58"/>
      <c r="AB492" s="58"/>
      <c r="AC492" s="58"/>
      <c r="AD492" s="58"/>
      <c r="AE492" s="58"/>
      <c r="AF492" s="58"/>
      <c r="AG492" s="58"/>
      <c r="AH492" s="58"/>
      <c r="AI492" s="58"/>
    </row>
    <row r="493" spans="1:35" ht="12.75" customHeight="1" x14ac:dyDescent="0.25">
      <c r="A493" s="1" t="s">
        <v>10993</v>
      </c>
      <c r="B493" s="1" t="s">
        <v>7757</v>
      </c>
      <c r="C493" t="s">
        <v>6787</v>
      </c>
      <c r="D493" s="58"/>
      <c r="E493" s="58"/>
      <c r="F493" s="58"/>
      <c r="G493" s="58"/>
      <c r="H493" s="58"/>
      <c r="I493" s="58"/>
      <c r="J493" s="58"/>
      <c r="K493" s="58"/>
      <c r="L493" s="58"/>
      <c r="M493" s="58"/>
      <c r="N493" s="58"/>
      <c r="O493" s="58"/>
      <c r="P493" s="58"/>
      <c r="Q493" s="58"/>
      <c r="R493" s="58"/>
      <c r="S493" s="58"/>
      <c r="T493" s="58"/>
      <c r="U493" s="58"/>
      <c r="V493" s="58"/>
      <c r="W493" s="58"/>
      <c r="X493" s="58"/>
      <c r="Y493" s="58"/>
      <c r="Z493" s="58"/>
      <c r="AA493" s="58"/>
      <c r="AB493" s="58"/>
      <c r="AC493" s="58"/>
      <c r="AD493" s="58"/>
      <c r="AE493" s="58"/>
      <c r="AF493" s="58"/>
      <c r="AG493" s="58"/>
      <c r="AH493" s="58"/>
      <c r="AI493" s="58"/>
    </row>
    <row r="494" spans="1:35" ht="12.75" customHeight="1" x14ac:dyDescent="0.25">
      <c r="A494" s="1" t="s">
        <v>10994</v>
      </c>
      <c r="B494" s="1" t="s">
        <v>8102</v>
      </c>
      <c r="C494" t="s">
        <v>6786</v>
      </c>
      <c r="D494" s="58"/>
      <c r="E494" s="58"/>
      <c r="F494" s="58"/>
      <c r="G494" s="58"/>
      <c r="H494" s="58"/>
      <c r="I494" s="58"/>
      <c r="J494" s="58"/>
      <c r="K494" s="58"/>
      <c r="L494" s="58"/>
      <c r="M494" s="58"/>
      <c r="N494" s="58"/>
      <c r="O494" s="58"/>
      <c r="P494" s="58"/>
      <c r="Q494" s="58"/>
      <c r="R494" s="58"/>
      <c r="S494" s="58"/>
      <c r="T494" s="58"/>
      <c r="U494" s="58"/>
      <c r="V494" s="58"/>
      <c r="W494" s="58"/>
      <c r="X494" s="58"/>
      <c r="Y494" s="58"/>
      <c r="Z494" s="58"/>
      <c r="AA494" s="58"/>
      <c r="AB494" s="58"/>
      <c r="AC494" s="58"/>
      <c r="AD494" s="58"/>
      <c r="AE494" s="58"/>
      <c r="AF494" s="58"/>
      <c r="AG494" s="58"/>
      <c r="AH494" s="58"/>
      <c r="AI494" s="58"/>
    </row>
    <row r="495" spans="1:35" ht="12.75" customHeight="1" x14ac:dyDescent="0.25">
      <c r="A495" s="1" t="s">
        <v>10995</v>
      </c>
      <c r="B495" s="1" t="s">
        <v>8102</v>
      </c>
      <c r="C495" t="s">
        <v>6785</v>
      </c>
      <c r="D495" s="58"/>
      <c r="E495" s="58"/>
      <c r="F495" s="58"/>
      <c r="G495" s="58"/>
      <c r="H495" s="58"/>
      <c r="I495" s="58"/>
      <c r="J495" s="58"/>
      <c r="K495" s="58"/>
      <c r="L495" s="58"/>
      <c r="M495" s="58"/>
      <c r="N495" s="58"/>
      <c r="O495" s="58"/>
      <c r="P495" s="58"/>
      <c r="Q495" s="58"/>
      <c r="R495" s="58"/>
      <c r="S495" s="58"/>
      <c r="T495" s="58"/>
      <c r="U495" s="58"/>
      <c r="V495" s="58"/>
      <c r="W495" s="58"/>
      <c r="X495" s="58"/>
      <c r="Y495" s="58"/>
      <c r="Z495" s="58"/>
      <c r="AA495" s="58"/>
      <c r="AB495" s="58"/>
      <c r="AC495" s="58"/>
      <c r="AD495" s="58"/>
      <c r="AE495" s="58"/>
      <c r="AF495" s="58"/>
      <c r="AG495" s="58"/>
      <c r="AH495" s="58"/>
      <c r="AI495" s="58"/>
    </row>
    <row r="496" spans="1:35" ht="12.75" customHeight="1" x14ac:dyDescent="0.25">
      <c r="A496" s="1" t="s">
        <v>10996</v>
      </c>
      <c r="B496" s="1" t="s">
        <v>8113</v>
      </c>
      <c r="C496" t="s">
        <v>6784</v>
      </c>
      <c r="D496" s="58"/>
      <c r="E496" s="58"/>
      <c r="F496" s="58"/>
      <c r="G496" s="58"/>
      <c r="H496" s="58"/>
      <c r="I496" s="58"/>
      <c r="J496" s="58"/>
      <c r="K496" s="58"/>
      <c r="L496" s="58"/>
      <c r="M496" s="58"/>
      <c r="N496" s="58"/>
      <c r="O496" s="58"/>
      <c r="P496" s="58"/>
      <c r="Q496" s="58"/>
      <c r="R496" s="58"/>
      <c r="S496" s="58"/>
      <c r="T496" s="58"/>
      <c r="U496" s="58"/>
      <c r="V496" s="58"/>
      <c r="W496" s="58"/>
      <c r="X496" s="58"/>
      <c r="Y496" s="58"/>
      <c r="Z496" s="58"/>
      <c r="AA496" s="58"/>
      <c r="AB496" s="58"/>
      <c r="AC496" s="58"/>
      <c r="AD496" s="58"/>
      <c r="AE496" s="58"/>
      <c r="AF496" s="58"/>
      <c r="AG496" s="58"/>
      <c r="AH496" s="58"/>
      <c r="AI496" s="58"/>
    </row>
    <row r="497" spans="1:35" ht="12.75" customHeight="1" x14ac:dyDescent="0.25">
      <c r="A497" s="1" t="s">
        <v>10997</v>
      </c>
      <c r="B497" s="1" t="s">
        <v>8102</v>
      </c>
      <c r="C497" t="s">
        <v>6783</v>
      </c>
      <c r="D497" s="58"/>
      <c r="E497" s="58"/>
      <c r="F497" s="58"/>
      <c r="G497" s="58"/>
      <c r="H497" s="58"/>
      <c r="I497" s="58"/>
      <c r="J497" s="58"/>
      <c r="K497" s="58"/>
      <c r="L497" s="58"/>
      <c r="M497" s="58"/>
      <c r="N497" s="58"/>
      <c r="O497" s="58"/>
      <c r="P497" s="58"/>
      <c r="Q497" s="58"/>
      <c r="R497" s="58"/>
      <c r="S497" s="58"/>
      <c r="T497" s="58"/>
      <c r="U497" s="58"/>
      <c r="V497" s="58"/>
      <c r="W497" s="58"/>
      <c r="X497" s="58"/>
      <c r="Y497" s="58"/>
      <c r="Z497" s="58"/>
      <c r="AA497" s="58"/>
      <c r="AB497" s="58"/>
      <c r="AC497" s="58"/>
      <c r="AD497" s="58"/>
      <c r="AE497" s="58"/>
      <c r="AF497" s="58"/>
      <c r="AG497" s="58"/>
      <c r="AH497" s="58"/>
      <c r="AI497" s="58"/>
    </row>
    <row r="498" spans="1:35" ht="12.75" customHeight="1" x14ac:dyDescent="0.25">
      <c r="A498" s="1" t="s">
        <v>10998</v>
      </c>
      <c r="B498" s="1" t="s">
        <v>8102</v>
      </c>
      <c r="C498" t="s">
        <v>6782</v>
      </c>
      <c r="D498" s="58"/>
      <c r="E498" s="58"/>
      <c r="F498" s="58"/>
      <c r="G498" s="58"/>
      <c r="H498" s="58"/>
      <c r="I498" s="58"/>
      <c r="J498" s="58"/>
      <c r="K498" s="58"/>
      <c r="L498" s="58"/>
      <c r="M498" s="58"/>
      <c r="N498" s="58"/>
      <c r="O498" s="58"/>
      <c r="P498" s="58"/>
      <c r="Q498" s="58"/>
      <c r="R498" s="58"/>
      <c r="S498" s="58"/>
      <c r="T498" s="58"/>
      <c r="U498" s="58"/>
      <c r="V498" s="58"/>
      <c r="W498" s="58"/>
      <c r="X498" s="58"/>
      <c r="Y498" s="58"/>
      <c r="Z498" s="58"/>
      <c r="AA498" s="58"/>
      <c r="AB498" s="58"/>
      <c r="AC498" s="58"/>
      <c r="AD498" s="58"/>
      <c r="AE498" s="58"/>
      <c r="AF498" s="58"/>
      <c r="AG498" s="58"/>
      <c r="AH498" s="58"/>
      <c r="AI498" s="58"/>
    </row>
    <row r="499" spans="1:35" ht="12.75" customHeight="1" x14ac:dyDescent="0.25">
      <c r="A499" s="1" t="s">
        <v>10999</v>
      </c>
      <c r="B499" s="1" t="s">
        <v>8113</v>
      </c>
      <c r="C499" t="s">
        <v>6781</v>
      </c>
      <c r="D499" s="58"/>
      <c r="E499" s="58"/>
      <c r="F499" s="58"/>
      <c r="G499" s="58"/>
      <c r="H499" s="58"/>
      <c r="I499" s="58"/>
      <c r="J499" s="58"/>
      <c r="K499" s="58"/>
      <c r="L499" s="58"/>
      <c r="M499" s="58"/>
      <c r="N499" s="58"/>
      <c r="O499" s="58"/>
      <c r="P499" s="58"/>
      <c r="Q499" s="58"/>
      <c r="R499" s="58"/>
      <c r="S499" s="58"/>
      <c r="T499" s="58"/>
      <c r="U499" s="58"/>
      <c r="V499" s="58"/>
      <c r="W499" s="58"/>
      <c r="X499" s="58"/>
      <c r="Y499" s="58"/>
      <c r="Z499" s="58"/>
      <c r="AA499" s="58"/>
      <c r="AB499" s="58"/>
      <c r="AC499" s="58"/>
      <c r="AD499" s="58"/>
      <c r="AE499" s="58"/>
      <c r="AF499" s="58"/>
      <c r="AG499" s="58"/>
      <c r="AH499" s="58"/>
      <c r="AI499" s="58"/>
    </row>
    <row r="500" spans="1:35" ht="12.75" customHeight="1" x14ac:dyDescent="0.25">
      <c r="A500" s="1" t="s">
        <v>11000</v>
      </c>
      <c r="B500" s="1" t="s">
        <v>8113</v>
      </c>
      <c r="C500" t="s">
        <v>6780</v>
      </c>
      <c r="D500" s="58"/>
      <c r="E500" s="58"/>
      <c r="F500" s="58"/>
      <c r="G500" s="58"/>
      <c r="H500" s="58"/>
      <c r="I500" s="58"/>
      <c r="J500" s="58"/>
      <c r="K500" s="58"/>
      <c r="L500" s="58"/>
      <c r="M500" s="58"/>
      <c r="N500" s="58"/>
      <c r="O500" s="58"/>
      <c r="P500" s="58"/>
      <c r="Q500" s="58"/>
      <c r="R500" s="58"/>
      <c r="S500" s="58"/>
      <c r="T500" s="58"/>
      <c r="U500" s="58"/>
      <c r="V500" s="58"/>
      <c r="W500" s="58"/>
      <c r="X500" s="58"/>
      <c r="Y500" s="58"/>
      <c r="Z500" s="58"/>
      <c r="AA500" s="58"/>
      <c r="AB500" s="58"/>
      <c r="AC500" s="58"/>
      <c r="AD500" s="58"/>
      <c r="AE500" s="58"/>
      <c r="AF500" s="58"/>
      <c r="AG500" s="58"/>
      <c r="AH500" s="58"/>
      <c r="AI500" s="58"/>
    </row>
    <row r="501" spans="1:35" ht="12.75" customHeight="1" x14ac:dyDescent="0.25">
      <c r="A501" s="1" t="s">
        <v>11001</v>
      </c>
      <c r="B501" s="1" t="s">
        <v>8113</v>
      </c>
      <c r="C501" t="s">
        <v>6779</v>
      </c>
      <c r="D501" s="58"/>
      <c r="E501" s="58"/>
      <c r="F501" s="58"/>
      <c r="G501" s="58"/>
      <c r="H501" s="58"/>
      <c r="I501" s="58"/>
      <c r="J501" s="58"/>
      <c r="K501" s="58"/>
      <c r="L501" s="58"/>
      <c r="M501" s="58"/>
      <c r="N501" s="58"/>
      <c r="O501" s="58"/>
      <c r="P501" s="58"/>
      <c r="Q501" s="58"/>
      <c r="R501" s="58"/>
      <c r="S501" s="58"/>
      <c r="T501" s="58"/>
      <c r="U501" s="58"/>
      <c r="V501" s="58"/>
      <c r="W501" s="58"/>
      <c r="X501" s="58"/>
      <c r="Y501" s="58"/>
      <c r="Z501" s="58"/>
      <c r="AA501" s="58"/>
      <c r="AB501" s="58"/>
      <c r="AC501" s="58"/>
      <c r="AD501" s="58"/>
      <c r="AE501" s="58"/>
      <c r="AF501" s="58"/>
      <c r="AG501" s="58"/>
      <c r="AH501" s="58"/>
      <c r="AI501" s="58"/>
    </row>
    <row r="502" spans="1:35" ht="12.75" customHeight="1" x14ac:dyDescent="0.25">
      <c r="A502" s="1" t="s">
        <v>11002</v>
      </c>
      <c r="B502" s="1" t="s">
        <v>8102</v>
      </c>
      <c r="C502" t="s">
        <v>6778</v>
      </c>
      <c r="D502" s="58"/>
      <c r="E502" s="58"/>
      <c r="F502" s="58"/>
      <c r="G502" s="58"/>
      <c r="H502" s="58"/>
      <c r="I502" s="58"/>
      <c r="J502" s="58"/>
      <c r="K502" s="58"/>
      <c r="L502" s="58"/>
      <c r="M502" s="58"/>
      <c r="N502" s="58"/>
      <c r="O502" s="58"/>
      <c r="P502" s="58"/>
      <c r="Q502" s="58"/>
      <c r="R502" s="58"/>
      <c r="S502" s="58"/>
      <c r="T502" s="58"/>
      <c r="U502" s="58"/>
      <c r="V502" s="58"/>
      <c r="W502" s="58"/>
      <c r="X502" s="58"/>
      <c r="Y502" s="58"/>
      <c r="Z502" s="58"/>
      <c r="AA502" s="58"/>
      <c r="AB502" s="58"/>
      <c r="AC502" s="58"/>
      <c r="AD502" s="58"/>
      <c r="AE502" s="58"/>
      <c r="AF502" s="58"/>
      <c r="AG502" s="58"/>
      <c r="AH502" s="58"/>
      <c r="AI502" s="58"/>
    </row>
    <row r="503" spans="1:35" ht="12.75" customHeight="1" x14ac:dyDescent="0.25">
      <c r="A503" s="1" t="s">
        <v>11003</v>
      </c>
      <c r="B503" s="1" t="s">
        <v>8102</v>
      </c>
      <c r="C503" t="s">
        <v>6777</v>
      </c>
      <c r="D503" s="58"/>
      <c r="E503" s="58"/>
      <c r="F503" s="58"/>
      <c r="G503" s="58"/>
      <c r="H503" s="58"/>
      <c r="I503" s="58"/>
      <c r="J503" s="58"/>
      <c r="K503" s="58"/>
      <c r="L503" s="58"/>
      <c r="M503" s="58"/>
      <c r="N503" s="58"/>
      <c r="O503" s="58"/>
      <c r="P503" s="58"/>
      <c r="Q503" s="58"/>
      <c r="R503" s="58"/>
      <c r="S503" s="58"/>
      <c r="T503" s="58"/>
      <c r="U503" s="58"/>
      <c r="V503" s="58"/>
      <c r="W503" s="58"/>
      <c r="X503" s="58"/>
      <c r="Y503" s="58"/>
      <c r="Z503" s="58"/>
      <c r="AA503" s="58"/>
      <c r="AB503" s="58"/>
      <c r="AC503" s="58"/>
      <c r="AD503" s="58"/>
      <c r="AE503" s="58"/>
      <c r="AF503" s="58"/>
      <c r="AG503" s="58"/>
      <c r="AH503" s="58"/>
      <c r="AI503" s="58"/>
    </row>
    <row r="504" spans="1:35" ht="12.75" customHeight="1" x14ac:dyDescent="0.25">
      <c r="A504" s="1" t="s">
        <v>11004</v>
      </c>
      <c r="B504" s="1" t="s">
        <v>8113</v>
      </c>
      <c r="C504" t="s">
        <v>6776</v>
      </c>
      <c r="D504" s="58"/>
      <c r="E504" s="58"/>
      <c r="F504" s="58"/>
      <c r="G504" s="58"/>
      <c r="H504" s="58"/>
      <c r="I504" s="58"/>
      <c r="J504" s="58"/>
      <c r="K504" s="58"/>
      <c r="L504" s="58"/>
      <c r="M504" s="58"/>
      <c r="N504" s="58"/>
      <c r="O504" s="58"/>
      <c r="P504" s="58"/>
      <c r="Q504" s="58"/>
      <c r="R504" s="58"/>
      <c r="S504" s="58"/>
      <c r="T504" s="58"/>
      <c r="U504" s="58"/>
      <c r="V504" s="58"/>
      <c r="W504" s="58"/>
      <c r="X504" s="58"/>
      <c r="Y504" s="58"/>
      <c r="Z504" s="58"/>
      <c r="AA504" s="58"/>
      <c r="AB504" s="58"/>
      <c r="AC504" s="58"/>
      <c r="AD504" s="58"/>
      <c r="AE504" s="58"/>
      <c r="AF504" s="58"/>
      <c r="AG504" s="58"/>
      <c r="AH504" s="58"/>
      <c r="AI504" s="58"/>
    </row>
    <row r="505" spans="1:35" ht="12.75" customHeight="1" x14ac:dyDescent="0.25">
      <c r="A505" s="1" t="s">
        <v>11005</v>
      </c>
      <c r="B505" s="1" t="s">
        <v>7984</v>
      </c>
      <c r="C505" t="s">
        <v>6775</v>
      </c>
      <c r="D505" s="58"/>
      <c r="E505" s="58"/>
      <c r="F505" s="58"/>
      <c r="G505" s="58"/>
      <c r="H505" s="58"/>
      <c r="I505" s="58"/>
      <c r="J505" s="58"/>
      <c r="K505" s="58"/>
      <c r="L505" s="58"/>
      <c r="M505" s="58"/>
      <c r="N505" s="58"/>
      <c r="O505" s="58"/>
      <c r="P505" s="58"/>
      <c r="Q505" s="58"/>
      <c r="R505" s="58"/>
      <c r="S505" s="58"/>
      <c r="T505" s="58"/>
      <c r="U505" s="58"/>
      <c r="V505" s="58"/>
      <c r="W505" s="58"/>
      <c r="X505" s="58"/>
      <c r="Y505" s="58"/>
      <c r="Z505" s="58"/>
      <c r="AA505" s="58"/>
      <c r="AB505" s="58"/>
      <c r="AC505" s="58"/>
      <c r="AD505" s="58"/>
      <c r="AE505" s="58"/>
      <c r="AF505" s="58"/>
      <c r="AG505" s="58"/>
      <c r="AH505" s="58"/>
      <c r="AI505" s="58"/>
    </row>
    <row r="506" spans="1:35" ht="12.75" customHeight="1" x14ac:dyDescent="0.25">
      <c r="A506" s="1" t="s">
        <v>11006</v>
      </c>
      <c r="B506" s="1" t="s">
        <v>7757</v>
      </c>
      <c r="C506" t="s">
        <v>6774</v>
      </c>
      <c r="D506" s="58"/>
      <c r="E506" s="58"/>
      <c r="F506" s="58"/>
      <c r="G506" s="58"/>
      <c r="H506" s="58"/>
      <c r="I506" s="58"/>
      <c r="J506" s="58"/>
      <c r="K506" s="58"/>
      <c r="L506" s="58"/>
      <c r="M506" s="58"/>
      <c r="N506" s="58"/>
      <c r="O506" s="58"/>
      <c r="P506" s="58"/>
      <c r="Q506" s="58"/>
      <c r="R506" s="58"/>
      <c r="S506" s="58"/>
      <c r="T506" s="58"/>
      <c r="U506" s="58"/>
      <c r="V506" s="58"/>
      <c r="W506" s="58"/>
      <c r="X506" s="58"/>
      <c r="Y506" s="58"/>
      <c r="Z506" s="58"/>
      <c r="AA506" s="58"/>
      <c r="AB506" s="58"/>
      <c r="AC506" s="58"/>
      <c r="AD506" s="58"/>
      <c r="AE506" s="58"/>
      <c r="AF506" s="58"/>
      <c r="AG506" s="58"/>
      <c r="AH506" s="58"/>
      <c r="AI506" s="58"/>
    </row>
    <row r="507" spans="1:35" ht="12.75" customHeight="1" x14ac:dyDescent="0.25">
      <c r="A507" s="1" t="s">
        <v>11007</v>
      </c>
      <c r="B507" s="1" t="s">
        <v>8102</v>
      </c>
      <c r="C507" t="s">
        <v>6773</v>
      </c>
      <c r="D507" s="58"/>
      <c r="E507" s="58"/>
      <c r="F507" s="58"/>
      <c r="G507" s="58"/>
      <c r="H507" s="58"/>
      <c r="I507" s="58"/>
      <c r="J507" s="58"/>
      <c r="K507" s="58"/>
      <c r="L507" s="58"/>
      <c r="M507" s="58"/>
      <c r="N507" s="58"/>
      <c r="O507" s="58"/>
      <c r="P507" s="58"/>
      <c r="Q507" s="58"/>
      <c r="R507" s="58"/>
      <c r="S507" s="58"/>
      <c r="T507" s="58"/>
      <c r="U507" s="58"/>
      <c r="V507" s="58"/>
      <c r="W507" s="58"/>
      <c r="X507" s="58"/>
      <c r="Y507" s="58"/>
      <c r="Z507" s="58"/>
      <c r="AA507" s="58"/>
      <c r="AB507" s="58"/>
      <c r="AC507" s="58"/>
      <c r="AD507" s="58"/>
      <c r="AE507" s="58"/>
      <c r="AF507" s="58"/>
      <c r="AG507" s="58"/>
      <c r="AH507" s="58"/>
      <c r="AI507" s="58"/>
    </row>
    <row r="508" spans="1:35" ht="12.75" customHeight="1" x14ac:dyDescent="0.25">
      <c r="A508" s="1" t="s">
        <v>11008</v>
      </c>
      <c r="B508" s="1" t="s">
        <v>8102</v>
      </c>
      <c r="C508" t="s">
        <v>6772</v>
      </c>
      <c r="D508" s="58"/>
      <c r="E508" s="58"/>
      <c r="F508" s="58"/>
      <c r="G508" s="58"/>
      <c r="H508" s="58"/>
      <c r="I508" s="58"/>
      <c r="J508" s="58"/>
      <c r="K508" s="58"/>
      <c r="L508" s="58"/>
      <c r="M508" s="58"/>
      <c r="N508" s="58"/>
      <c r="O508" s="58"/>
      <c r="P508" s="58"/>
      <c r="Q508" s="58"/>
      <c r="R508" s="58"/>
      <c r="S508" s="58"/>
      <c r="T508" s="58"/>
      <c r="U508" s="58"/>
      <c r="V508" s="58"/>
      <c r="W508" s="58"/>
      <c r="X508" s="58"/>
      <c r="Y508" s="58"/>
      <c r="Z508" s="58"/>
      <c r="AA508" s="58"/>
      <c r="AB508" s="58"/>
      <c r="AC508" s="58"/>
      <c r="AD508" s="58"/>
      <c r="AE508" s="58"/>
      <c r="AF508" s="58"/>
      <c r="AG508" s="58"/>
      <c r="AH508" s="58"/>
      <c r="AI508" s="58"/>
    </row>
    <row r="509" spans="1:35" ht="12.75" customHeight="1" x14ac:dyDescent="0.25">
      <c r="A509" s="1" t="s">
        <v>11009</v>
      </c>
      <c r="B509" s="1" t="s">
        <v>8102</v>
      </c>
      <c r="C509" t="s">
        <v>6771</v>
      </c>
      <c r="D509" s="58"/>
      <c r="E509" s="58"/>
      <c r="F509" s="58"/>
      <c r="G509" s="58"/>
      <c r="H509" s="58"/>
      <c r="I509" s="58"/>
      <c r="J509" s="58"/>
      <c r="K509" s="58"/>
      <c r="L509" s="58"/>
      <c r="M509" s="58"/>
      <c r="N509" s="58"/>
      <c r="O509" s="58"/>
      <c r="P509" s="58"/>
      <c r="Q509" s="58"/>
      <c r="R509" s="58"/>
      <c r="S509" s="58"/>
      <c r="T509" s="58"/>
      <c r="U509" s="58"/>
      <c r="V509" s="58"/>
      <c r="W509" s="58"/>
      <c r="X509" s="58"/>
      <c r="Y509" s="58"/>
      <c r="Z509" s="58"/>
      <c r="AA509" s="58"/>
      <c r="AB509" s="58"/>
      <c r="AC509" s="58"/>
      <c r="AD509" s="58"/>
      <c r="AE509" s="58"/>
      <c r="AF509" s="58"/>
      <c r="AG509" s="58"/>
      <c r="AH509" s="58"/>
      <c r="AI509" s="58"/>
    </row>
    <row r="510" spans="1:35" ht="12.75" customHeight="1" x14ac:dyDescent="0.25">
      <c r="A510" s="1" t="s">
        <v>11010</v>
      </c>
      <c r="B510" s="1" t="s">
        <v>8102</v>
      </c>
      <c r="C510" t="s">
        <v>6770</v>
      </c>
      <c r="D510" s="58"/>
      <c r="E510" s="58"/>
      <c r="F510" s="58"/>
      <c r="G510" s="58"/>
      <c r="H510" s="58"/>
      <c r="I510" s="58"/>
      <c r="J510" s="58"/>
      <c r="K510" s="58"/>
      <c r="L510" s="58"/>
      <c r="M510" s="58"/>
      <c r="N510" s="58"/>
      <c r="O510" s="58"/>
      <c r="P510" s="58"/>
      <c r="Q510" s="58"/>
      <c r="R510" s="58"/>
      <c r="S510" s="58"/>
      <c r="T510" s="58"/>
      <c r="U510" s="58"/>
      <c r="V510" s="58"/>
      <c r="W510" s="58"/>
      <c r="X510" s="58"/>
      <c r="Y510" s="58"/>
      <c r="Z510" s="58"/>
      <c r="AA510" s="58"/>
      <c r="AB510" s="58"/>
      <c r="AC510" s="58"/>
      <c r="AD510" s="58"/>
      <c r="AE510" s="58"/>
      <c r="AF510" s="58"/>
      <c r="AG510" s="58"/>
      <c r="AH510" s="58"/>
      <c r="AI510" s="58"/>
    </row>
    <row r="511" spans="1:35" ht="12.75" customHeight="1" x14ac:dyDescent="0.25">
      <c r="A511" s="1" t="s">
        <v>11011</v>
      </c>
      <c r="B511" s="1" t="s">
        <v>8017</v>
      </c>
      <c r="C511" t="s">
        <v>6769</v>
      </c>
      <c r="D511" s="58"/>
      <c r="E511" s="58"/>
      <c r="F511" s="58"/>
      <c r="G511" s="58"/>
      <c r="H511" s="58"/>
      <c r="I511" s="58"/>
      <c r="J511" s="58"/>
      <c r="K511" s="58"/>
      <c r="L511" s="58"/>
      <c r="M511" s="58"/>
      <c r="N511" s="58"/>
      <c r="O511" s="58"/>
      <c r="P511" s="58"/>
      <c r="Q511" s="58"/>
      <c r="R511" s="58"/>
      <c r="S511" s="58"/>
      <c r="T511" s="58"/>
      <c r="U511" s="58"/>
      <c r="V511" s="58"/>
      <c r="W511" s="58"/>
      <c r="X511" s="58"/>
      <c r="Y511" s="58"/>
      <c r="Z511" s="58"/>
      <c r="AA511" s="58"/>
      <c r="AB511" s="58"/>
      <c r="AC511" s="58"/>
      <c r="AD511" s="58"/>
      <c r="AE511" s="58"/>
      <c r="AF511" s="58"/>
      <c r="AG511" s="58"/>
      <c r="AH511" s="58"/>
      <c r="AI511" s="58"/>
    </row>
    <row r="512" spans="1:35" ht="12.75" customHeight="1" x14ac:dyDescent="0.25">
      <c r="A512" s="1" t="s">
        <v>11012</v>
      </c>
      <c r="B512" s="1" t="s">
        <v>8113</v>
      </c>
      <c r="C512" t="s">
        <v>6768</v>
      </c>
      <c r="D512" s="58"/>
      <c r="E512" s="58"/>
      <c r="F512" s="58"/>
      <c r="G512" s="58"/>
      <c r="H512" s="58"/>
      <c r="I512" s="58"/>
      <c r="J512" s="58"/>
      <c r="K512" s="58"/>
      <c r="L512" s="58"/>
      <c r="M512" s="58"/>
      <c r="N512" s="58"/>
      <c r="O512" s="58"/>
      <c r="P512" s="58"/>
      <c r="Q512" s="58"/>
      <c r="R512" s="58"/>
      <c r="S512" s="58"/>
      <c r="T512" s="58"/>
      <c r="U512" s="58"/>
      <c r="V512" s="58"/>
      <c r="W512" s="58"/>
      <c r="X512" s="58"/>
      <c r="Y512" s="58"/>
      <c r="Z512" s="58"/>
      <c r="AA512" s="58"/>
      <c r="AB512" s="58"/>
      <c r="AC512" s="58"/>
      <c r="AD512" s="58"/>
      <c r="AE512" s="58"/>
      <c r="AF512" s="58"/>
      <c r="AG512" s="58"/>
      <c r="AH512" s="58"/>
      <c r="AI512" s="58"/>
    </row>
    <row r="513" spans="1:35" ht="12.75" customHeight="1" x14ac:dyDescent="0.25">
      <c r="A513" s="1" t="s">
        <v>11013</v>
      </c>
      <c r="B513" s="1" t="s">
        <v>8102</v>
      </c>
      <c r="C513" t="s">
        <v>6767</v>
      </c>
      <c r="D513" s="58"/>
      <c r="E513" s="58"/>
      <c r="F513" s="58"/>
      <c r="G513" s="58"/>
      <c r="H513" s="58"/>
      <c r="I513" s="58"/>
      <c r="J513" s="58"/>
      <c r="K513" s="58"/>
      <c r="L513" s="58"/>
      <c r="M513" s="58"/>
      <c r="N513" s="58"/>
      <c r="O513" s="58"/>
      <c r="P513" s="58"/>
      <c r="Q513" s="58"/>
      <c r="R513" s="58"/>
      <c r="S513" s="58"/>
      <c r="T513" s="58"/>
      <c r="U513" s="58"/>
      <c r="V513" s="58"/>
      <c r="W513" s="58"/>
      <c r="X513" s="58"/>
      <c r="Y513" s="58"/>
      <c r="Z513" s="58"/>
      <c r="AA513" s="58"/>
      <c r="AB513" s="58"/>
      <c r="AC513" s="58"/>
      <c r="AD513" s="58"/>
      <c r="AE513" s="58"/>
      <c r="AF513" s="58"/>
      <c r="AG513" s="58"/>
      <c r="AH513" s="58"/>
      <c r="AI513" s="58"/>
    </row>
    <row r="514" spans="1:35" ht="12.75" customHeight="1" x14ac:dyDescent="0.25">
      <c r="A514" s="1" t="s">
        <v>11014</v>
      </c>
      <c r="B514" s="1" t="s">
        <v>8102</v>
      </c>
      <c r="C514" t="s">
        <v>6766</v>
      </c>
      <c r="D514" s="58"/>
      <c r="E514" s="58"/>
      <c r="F514" s="58"/>
      <c r="G514" s="58"/>
      <c r="H514" s="58"/>
      <c r="I514" s="58"/>
      <c r="J514" s="58"/>
      <c r="K514" s="58"/>
      <c r="L514" s="58"/>
      <c r="M514" s="58"/>
      <c r="N514" s="58"/>
      <c r="O514" s="58"/>
      <c r="P514" s="58"/>
      <c r="Q514" s="58"/>
      <c r="R514" s="58"/>
      <c r="S514" s="58"/>
      <c r="T514" s="58"/>
      <c r="U514" s="58"/>
      <c r="V514" s="58"/>
      <c r="W514" s="58"/>
      <c r="X514" s="58"/>
      <c r="Y514" s="58"/>
      <c r="Z514" s="58"/>
      <c r="AA514" s="58"/>
      <c r="AB514" s="58"/>
      <c r="AC514" s="58"/>
      <c r="AD514" s="58"/>
      <c r="AE514" s="58"/>
      <c r="AF514" s="58"/>
      <c r="AG514" s="58"/>
      <c r="AH514" s="58"/>
      <c r="AI514" s="58"/>
    </row>
    <row r="515" spans="1:35" ht="12.75" customHeight="1" x14ac:dyDescent="0.25">
      <c r="A515" s="1" t="s">
        <v>11015</v>
      </c>
      <c r="B515" s="1" t="s">
        <v>7299</v>
      </c>
      <c r="C515" t="s">
        <v>6765</v>
      </c>
      <c r="D515" s="58"/>
      <c r="E515" s="58"/>
      <c r="F515" s="58"/>
      <c r="G515" s="58"/>
      <c r="H515" s="58"/>
      <c r="I515" s="58"/>
      <c r="J515" s="58"/>
      <c r="K515" s="58"/>
      <c r="L515" s="58"/>
      <c r="M515" s="58"/>
      <c r="N515" s="58"/>
      <c r="O515" s="58"/>
      <c r="P515" s="58"/>
      <c r="Q515" s="58"/>
      <c r="R515" s="58"/>
      <c r="S515" s="58"/>
      <c r="T515" s="58"/>
      <c r="U515" s="58"/>
      <c r="V515" s="58"/>
      <c r="W515" s="58"/>
      <c r="X515" s="58"/>
      <c r="Y515" s="58"/>
      <c r="Z515" s="58"/>
      <c r="AA515" s="58"/>
      <c r="AB515" s="58"/>
      <c r="AC515" s="58"/>
      <c r="AD515" s="58"/>
      <c r="AE515" s="58"/>
      <c r="AF515" s="58"/>
      <c r="AG515" s="58"/>
      <c r="AH515" s="58"/>
      <c r="AI515" s="58"/>
    </row>
    <row r="516" spans="1:35" ht="12.75" customHeight="1" x14ac:dyDescent="0.25">
      <c r="A516" s="1" t="s">
        <v>11016</v>
      </c>
      <c r="B516" s="1" t="s">
        <v>7757</v>
      </c>
      <c r="C516" t="s">
        <v>6764</v>
      </c>
      <c r="D516" s="58"/>
      <c r="E516" s="58"/>
      <c r="F516" s="58"/>
      <c r="G516" s="58"/>
      <c r="H516" s="58"/>
      <c r="I516" s="58"/>
      <c r="J516" s="58"/>
      <c r="K516" s="58"/>
      <c r="L516" s="58"/>
      <c r="M516" s="58"/>
      <c r="N516" s="58"/>
      <c r="O516" s="58"/>
      <c r="P516" s="58"/>
      <c r="Q516" s="58"/>
      <c r="R516" s="58"/>
      <c r="S516" s="58"/>
      <c r="T516" s="58"/>
      <c r="U516" s="58"/>
      <c r="V516" s="58"/>
      <c r="W516" s="58"/>
      <c r="X516" s="58"/>
      <c r="Y516" s="58"/>
      <c r="Z516" s="58"/>
      <c r="AA516" s="58"/>
      <c r="AB516" s="58"/>
      <c r="AC516" s="58"/>
      <c r="AD516" s="58"/>
      <c r="AE516" s="58"/>
      <c r="AF516" s="58"/>
      <c r="AG516" s="58"/>
      <c r="AH516" s="58"/>
      <c r="AI516" s="58"/>
    </row>
    <row r="517" spans="1:35" ht="12.75" customHeight="1" x14ac:dyDescent="0.25">
      <c r="A517" s="1" t="s">
        <v>11017</v>
      </c>
      <c r="B517" s="1" t="s">
        <v>7757</v>
      </c>
      <c r="C517" t="s">
        <v>6763</v>
      </c>
      <c r="D517" s="58"/>
      <c r="E517" s="58"/>
      <c r="F517" s="58"/>
      <c r="G517" s="58"/>
      <c r="H517" s="58"/>
      <c r="I517" s="58"/>
      <c r="J517" s="58"/>
      <c r="K517" s="58"/>
      <c r="L517" s="58"/>
      <c r="M517" s="58"/>
      <c r="N517" s="58"/>
      <c r="O517" s="58"/>
      <c r="P517" s="58"/>
      <c r="Q517" s="58"/>
      <c r="R517" s="58"/>
      <c r="S517" s="58"/>
      <c r="T517" s="58"/>
      <c r="U517" s="58"/>
      <c r="V517" s="58"/>
      <c r="W517" s="58"/>
      <c r="X517" s="58"/>
      <c r="Y517" s="58"/>
      <c r="Z517" s="58"/>
      <c r="AA517" s="58"/>
      <c r="AB517" s="58"/>
      <c r="AC517" s="58"/>
      <c r="AD517" s="58"/>
      <c r="AE517" s="58"/>
      <c r="AF517" s="58"/>
      <c r="AG517" s="58"/>
      <c r="AH517" s="58"/>
      <c r="AI517" s="58"/>
    </row>
    <row r="518" spans="1:35" ht="12.75" customHeight="1" x14ac:dyDescent="0.25">
      <c r="A518" s="1" t="s">
        <v>11018</v>
      </c>
      <c r="B518" s="1" t="s">
        <v>7757</v>
      </c>
      <c r="C518" t="s">
        <v>6762</v>
      </c>
      <c r="D518" s="58"/>
      <c r="E518" s="58"/>
      <c r="F518" s="58"/>
      <c r="G518" s="58"/>
      <c r="H518" s="58"/>
      <c r="I518" s="58"/>
      <c r="J518" s="58"/>
      <c r="K518" s="58"/>
      <c r="L518" s="58"/>
      <c r="M518" s="58"/>
      <c r="N518" s="58"/>
      <c r="O518" s="58"/>
      <c r="P518" s="58"/>
      <c r="Q518" s="58"/>
      <c r="R518" s="58"/>
      <c r="S518" s="58"/>
      <c r="T518" s="58"/>
      <c r="U518" s="58"/>
      <c r="V518" s="58"/>
      <c r="W518" s="58"/>
      <c r="X518" s="58"/>
      <c r="Y518" s="58"/>
      <c r="Z518" s="58"/>
      <c r="AA518" s="58"/>
      <c r="AB518" s="58"/>
      <c r="AC518" s="58"/>
      <c r="AD518" s="58"/>
      <c r="AE518" s="58"/>
      <c r="AF518" s="58"/>
      <c r="AG518" s="58"/>
      <c r="AH518" s="58"/>
      <c r="AI518" s="58"/>
    </row>
    <row r="519" spans="1:35" ht="12.75" customHeight="1" x14ac:dyDescent="0.25">
      <c r="A519" s="1" t="s">
        <v>11019</v>
      </c>
      <c r="B519" s="1" t="s">
        <v>7757</v>
      </c>
      <c r="C519" t="s">
        <v>6761</v>
      </c>
      <c r="D519" s="58"/>
      <c r="E519" s="58"/>
      <c r="F519" s="58"/>
      <c r="G519" s="58"/>
      <c r="H519" s="58"/>
      <c r="I519" s="58"/>
      <c r="J519" s="58"/>
      <c r="K519" s="58"/>
      <c r="L519" s="58"/>
      <c r="M519" s="58"/>
      <c r="N519" s="58"/>
      <c r="O519" s="58"/>
      <c r="P519" s="58"/>
      <c r="Q519" s="58"/>
      <c r="R519" s="58"/>
      <c r="S519" s="58"/>
      <c r="T519" s="58"/>
      <c r="U519" s="58"/>
      <c r="V519" s="58"/>
      <c r="W519" s="58"/>
      <c r="X519" s="58"/>
      <c r="Y519" s="58"/>
      <c r="Z519" s="58"/>
      <c r="AA519" s="58"/>
      <c r="AB519" s="58"/>
      <c r="AC519" s="58"/>
      <c r="AD519" s="58"/>
      <c r="AE519" s="58"/>
      <c r="AF519" s="58"/>
      <c r="AG519" s="58"/>
      <c r="AH519" s="58"/>
      <c r="AI519" s="58"/>
    </row>
    <row r="520" spans="1:35" ht="12.75" customHeight="1" x14ac:dyDescent="0.25">
      <c r="A520" s="1" t="s">
        <v>11020</v>
      </c>
      <c r="B520" s="1" t="s">
        <v>7757</v>
      </c>
      <c r="C520" t="s">
        <v>6760</v>
      </c>
      <c r="D520" s="58"/>
      <c r="E520" s="58"/>
      <c r="F520" s="58"/>
      <c r="G520" s="58"/>
      <c r="H520" s="58"/>
      <c r="I520" s="58"/>
      <c r="J520" s="58"/>
      <c r="K520" s="58"/>
      <c r="L520" s="58"/>
      <c r="M520" s="58"/>
      <c r="N520" s="58"/>
      <c r="O520" s="58"/>
      <c r="P520" s="58"/>
      <c r="Q520" s="58"/>
      <c r="R520" s="58"/>
      <c r="S520" s="58"/>
      <c r="T520" s="58"/>
      <c r="U520" s="58"/>
      <c r="V520" s="58"/>
      <c r="W520" s="58"/>
      <c r="X520" s="58"/>
      <c r="Y520" s="58"/>
      <c r="Z520" s="58"/>
      <c r="AA520" s="58"/>
      <c r="AB520" s="58"/>
      <c r="AC520" s="58"/>
      <c r="AD520" s="58"/>
      <c r="AE520" s="58"/>
      <c r="AF520" s="58"/>
      <c r="AG520" s="58"/>
      <c r="AH520" s="58"/>
      <c r="AI520" s="58"/>
    </row>
    <row r="521" spans="1:35" ht="12.75" customHeight="1" x14ac:dyDescent="0.25">
      <c r="A521" s="1" t="s">
        <v>11021</v>
      </c>
      <c r="B521" s="1" t="s">
        <v>8017</v>
      </c>
      <c r="C521" t="s">
        <v>6759</v>
      </c>
      <c r="D521" s="58"/>
      <c r="E521" s="58"/>
      <c r="F521" s="58"/>
      <c r="G521" s="58"/>
      <c r="H521" s="58"/>
      <c r="I521" s="58"/>
      <c r="J521" s="58"/>
      <c r="K521" s="58"/>
      <c r="L521" s="58"/>
      <c r="M521" s="58"/>
      <c r="N521" s="58"/>
      <c r="O521" s="58"/>
      <c r="P521" s="58"/>
      <c r="Q521" s="58"/>
      <c r="R521" s="58"/>
      <c r="S521" s="58"/>
      <c r="T521" s="58"/>
      <c r="U521" s="58"/>
      <c r="V521" s="58"/>
      <c r="W521" s="58"/>
      <c r="X521" s="58"/>
      <c r="Y521" s="58"/>
      <c r="Z521" s="58"/>
      <c r="AA521" s="58"/>
      <c r="AB521" s="58"/>
      <c r="AC521" s="58"/>
      <c r="AD521" s="58"/>
      <c r="AE521" s="58"/>
      <c r="AF521" s="58"/>
      <c r="AG521" s="58"/>
      <c r="AH521" s="58"/>
      <c r="AI521" s="58"/>
    </row>
    <row r="522" spans="1:35" ht="12.75" customHeight="1" x14ac:dyDescent="0.25">
      <c r="A522" s="1" t="s">
        <v>11022</v>
      </c>
      <c r="B522" s="1" t="s">
        <v>8148</v>
      </c>
      <c r="C522" t="s">
        <v>6758</v>
      </c>
      <c r="D522" s="58"/>
      <c r="E522" s="58"/>
      <c r="F522" s="58"/>
      <c r="G522" s="58"/>
      <c r="H522" s="58"/>
      <c r="I522" s="58"/>
      <c r="J522" s="58"/>
      <c r="K522" s="58"/>
      <c r="L522" s="58"/>
      <c r="M522" s="58"/>
      <c r="N522" s="58"/>
      <c r="O522" s="58"/>
      <c r="P522" s="58"/>
      <c r="Q522" s="58"/>
      <c r="R522" s="58"/>
      <c r="S522" s="58"/>
      <c r="T522" s="58"/>
      <c r="U522" s="58"/>
      <c r="V522" s="58"/>
      <c r="W522" s="58"/>
      <c r="X522" s="58"/>
      <c r="Y522" s="58"/>
      <c r="Z522" s="58"/>
      <c r="AA522" s="58"/>
      <c r="AB522" s="58"/>
      <c r="AC522" s="58"/>
      <c r="AD522" s="58"/>
      <c r="AE522" s="58"/>
      <c r="AF522" s="58"/>
      <c r="AG522" s="58"/>
      <c r="AH522" s="58"/>
      <c r="AI522" s="58"/>
    </row>
    <row r="523" spans="1:35" ht="12.75" customHeight="1" x14ac:dyDescent="0.25">
      <c r="A523" s="1" t="s">
        <v>11023</v>
      </c>
      <c r="B523" s="1" t="s">
        <v>8148</v>
      </c>
      <c r="C523" t="s">
        <v>6757</v>
      </c>
      <c r="D523" s="58"/>
      <c r="E523" s="58"/>
      <c r="F523" s="58"/>
      <c r="G523" s="58"/>
      <c r="H523" s="58"/>
      <c r="I523" s="58"/>
      <c r="J523" s="58"/>
      <c r="K523" s="58"/>
      <c r="L523" s="58"/>
      <c r="M523" s="58"/>
      <c r="N523" s="58"/>
      <c r="O523" s="58"/>
      <c r="P523" s="58"/>
      <c r="Q523" s="58"/>
      <c r="R523" s="58"/>
      <c r="S523" s="58"/>
      <c r="T523" s="58"/>
      <c r="U523" s="58"/>
      <c r="V523" s="58"/>
      <c r="W523" s="58"/>
      <c r="X523" s="58"/>
      <c r="Y523" s="58"/>
      <c r="Z523" s="58"/>
      <c r="AA523" s="58"/>
      <c r="AB523" s="58"/>
      <c r="AC523" s="58"/>
      <c r="AD523" s="58"/>
      <c r="AE523" s="58"/>
      <c r="AF523" s="58"/>
      <c r="AG523" s="58"/>
      <c r="AH523" s="58"/>
      <c r="AI523" s="58"/>
    </row>
    <row r="524" spans="1:35" ht="12.75" customHeight="1" x14ac:dyDescent="0.25">
      <c r="A524" s="1" t="s">
        <v>11024</v>
      </c>
      <c r="B524" s="1" t="s">
        <v>8102</v>
      </c>
      <c r="C524" t="s">
        <v>6756</v>
      </c>
      <c r="D524" s="58"/>
      <c r="E524" s="58"/>
      <c r="F524" s="58"/>
      <c r="G524" s="58"/>
      <c r="H524" s="58"/>
      <c r="I524" s="58"/>
      <c r="J524" s="58"/>
      <c r="K524" s="58"/>
      <c r="L524" s="58"/>
      <c r="M524" s="58"/>
      <c r="N524" s="58"/>
      <c r="O524" s="58"/>
      <c r="P524" s="58"/>
      <c r="Q524" s="58"/>
      <c r="R524" s="58"/>
      <c r="S524" s="58"/>
      <c r="T524" s="58"/>
      <c r="U524" s="58"/>
      <c r="V524" s="58"/>
      <c r="W524" s="58"/>
      <c r="X524" s="58"/>
      <c r="Y524" s="58"/>
      <c r="Z524" s="58"/>
      <c r="AA524" s="58"/>
      <c r="AB524" s="58"/>
      <c r="AC524" s="58"/>
      <c r="AD524" s="58"/>
      <c r="AE524" s="58"/>
      <c r="AF524" s="58"/>
      <c r="AG524" s="58"/>
      <c r="AH524" s="58"/>
      <c r="AI524" s="58"/>
    </row>
    <row r="525" spans="1:35" ht="12.75" customHeight="1" x14ac:dyDescent="0.25">
      <c r="A525" s="1" t="s">
        <v>11025</v>
      </c>
      <c r="B525" s="1" t="s">
        <v>8102</v>
      </c>
      <c r="C525" t="s">
        <v>6755</v>
      </c>
      <c r="D525" s="58"/>
      <c r="E525" s="58"/>
      <c r="F525" s="58"/>
      <c r="G525" s="58"/>
      <c r="H525" s="58"/>
      <c r="I525" s="58"/>
      <c r="J525" s="58"/>
      <c r="K525" s="58"/>
      <c r="L525" s="58"/>
      <c r="M525" s="58"/>
      <c r="N525" s="58"/>
      <c r="O525" s="58"/>
      <c r="P525" s="58"/>
      <c r="Q525" s="58"/>
      <c r="R525" s="58"/>
      <c r="S525" s="58"/>
      <c r="T525" s="58"/>
      <c r="U525" s="58"/>
      <c r="V525" s="58"/>
      <c r="W525" s="58"/>
      <c r="X525" s="58"/>
      <c r="Y525" s="58"/>
      <c r="Z525" s="58"/>
      <c r="AA525" s="58"/>
      <c r="AB525" s="58"/>
      <c r="AC525" s="58"/>
      <c r="AD525" s="58"/>
      <c r="AE525" s="58"/>
      <c r="AF525" s="58"/>
      <c r="AG525" s="58"/>
      <c r="AH525" s="58"/>
      <c r="AI525" s="58"/>
    </row>
    <row r="526" spans="1:35" ht="12.75" customHeight="1" x14ac:dyDescent="0.25">
      <c r="A526" s="1" t="s">
        <v>11026</v>
      </c>
      <c r="B526" s="1" t="s">
        <v>8102</v>
      </c>
      <c r="C526" t="s">
        <v>6754</v>
      </c>
      <c r="D526" s="58"/>
      <c r="E526" s="58"/>
      <c r="F526" s="58"/>
      <c r="G526" s="58"/>
      <c r="H526" s="58"/>
      <c r="I526" s="58"/>
      <c r="J526" s="58"/>
      <c r="K526" s="58"/>
      <c r="L526" s="58"/>
      <c r="M526" s="58"/>
      <c r="N526" s="58"/>
      <c r="O526" s="58"/>
      <c r="P526" s="58"/>
      <c r="Q526" s="58"/>
      <c r="R526" s="58"/>
      <c r="S526" s="58"/>
      <c r="T526" s="58"/>
      <c r="U526" s="58"/>
      <c r="V526" s="58"/>
      <c r="W526" s="58"/>
      <c r="X526" s="58"/>
      <c r="Y526" s="58"/>
      <c r="Z526" s="58"/>
      <c r="AA526" s="58"/>
      <c r="AB526" s="58"/>
      <c r="AC526" s="58"/>
      <c r="AD526" s="58"/>
      <c r="AE526" s="58"/>
      <c r="AF526" s="58"/>
      <c r="AG526" s="58"/>
      <c r="AH526" s="58"/>
      <c r="AI526" s="58"/>
    </row>
    <row r="527" spans="1:35" ht="12.75" customHeight="1" x14ac:dyDescent="0.25">
      <c r="A527" s="1" t="s">
        <v>11027</v>
      </c>
      <c r="B527" s="1" t="s">
        <v>7299</v>
      </c>
      <c r="C527" t="s">
        <v>6753</v>
      </c>
      <c r="D527" s="58"/>
      <c r="E527" s="58"/>
      <c r="F527" s="58"/>
      <c r="G527" s="58"/>
      <c r="H527" s="58"/>
      <c r="I527" s="58"/>
      <c r="J527" s="58"/>
      <c r="K527" s="58"/>
      <c r="L527" s="58"/>
      <c r="M527" s="58"/>
      <c r="N527" s="58"/>
      <c r="O527" s="58"/>
      <c r="P527" s="58"/>
      <c r="Q527" s="58"/>
      <c r="R527" s="58"/>
      <c r="S527" s="58"/>
      <c r="T527" s="58"/>
      <c r="U527" s="58"/>
      <c r="V527" s="58"/>
      <c r="W527" s="58"/>
      <c r="X527" s="58"/>
      <c r="Y527" s="58"/>
      <c r="Z527" s="58"/>
      <c r="AA527" s="58"/>
      <c r="AB527" s="58"/>
      <c r="AC527" s="58"/>
      <c r="AD527" s="58"/>
      <c r="AE527" s="58"/>
      <c r="AF527" s="58"/>
      <c r="AG527" s="58"/>
      <c r="AH527" s="58"/>
      <c r="AI527" s="58"/>
    </row>
    <row r="528" spans="1:35" ht="12.75" customHeight="1" x14ac:dyDescent="0.25">
      <c r="A528" s="1" t="s">
        <v>11029</v>
      </c>
      <c r="B528" s="1" t="s">
        <v>7299</v>
      </c>
      <c r="C528" t="s">
        <v>6751</v>
      </c>
      <c r="D528" s="58"/>
      <c r="E528" s="58"/>
      <c r="F528" s="58"/>
      <c r="G528" s="58"/>
      <c r="H528" s="58"/>
      <c r="I528" s="58"/>
      <c r="J528" s="58"/>
      <c r="K528" s="58"/>
      <c r="L528" s="58"/>
      <c r="M528" s="58"/>
      <c r="N528" s="58"/>
      <c r="O528" s="58"/>
      <c r="P528" s="58"/>
      <c r="Q528" s="58"/>
      <c r="R528" s="58"/>
      <c r="S528" s="58"/>
      <c r="T528" s="58"/>
      <c r="U528" s="58"/>
      <c r="V528" s="58"/>
      <c r="W528" s="58"/>
      <c r="X528" s="58"/>
      <c r="Y528" s="58"/>
      <c r="Z528" s="58"/>
      <c r="AA528" s="58"/>
      <c r="AB528" s="58"/>
      <c r="AC528" s="58"/>
      <c r="AD528" s="58"/>
      <c r="AE528" s="58"/>
      <c r="AF528" s="58"/>
      <c r="AG528" s="58"/>
      <c r="AH528" s="58"/>
      <c r="AI528" s="58"/>
    </row>
    <row r="529" spans="1:35" ht="12.75" customHeight="1" x14ac:dyDescent="0.25">
      <c r="A529" s="1" t="s">
        <v>11030</v>
      </c>
      <c r="B529" s="1" t="s">
        <v>7299</v>
      </c>
      <c r="C529" t="s">
        <v>6750</v>
      </c>
      <c r="D529" s="58"/>
      <c r="E529" s="58"/>
      <c r="F529" s="58"/>
      <c r="G529" s="58"/>
      <c r="H529" s="58"/>
      <c r="I529" s="58"/>
      <c r="J529" s="58"/>
      <c r="K529" s="58"/>
      <c r="L529" s="58"/>
      <c r="M529" s="58"/>
      <c r="N529" s="58"/>
      <c r="O529" s="58"/>
      <c r="P529" s="58"/>
      <c r="Q529" s="58"/>
      <c r="R529" s="58"/>
      <c r="S529" s="58"/>
      <c r="T529" s="58"/>
      <c r="U529" s="58"/>
      <c r="V529" s="58"/>
      <c r="W529" s="58"/>
      <c r="X529" s="58"/>
      <c r="Y529" s="58"/>
      <c r="Z529" s="58"/>
      <c r="AA529" s="58"/>
      <c r="AB529" s="58"/>
      <c r="AC529" s="58"/>
      <c r="AD529" s="58"/>
      <c r="AE529" s="58"/>
      <c r="AF529" s="58"/>
      <c r="AG529" s="58"/>
      <c r="AH529" s="58"/>
      <c r="AI529" s="58"/>
    </row>
    <row r="530" spans="1:35" ht="12.75" customHeight="1" x14ac:dyDescent="0.25">
      <c r="A530" s="1" t="s">
        <v>11031</v>
      </c>
      <c r="B530" s="1" t="s">
        <v>8113</v>
      </c>
      <c r="C530" t="s">
        <v>6749</v>
      </c>
      <c r="D530" s="58"/>
      <c r="E530" s="58"/>
      <c r="F530" s="58"/>
      <c r="G530" s="58"/>
      <c r="H530" s="58"/>
      <c r="I530" s="58"/>
      <c r="J530" s="58"/>
      <c r="K530" s="58"/>
      <c r="L530" s="58"/>
      <c r="M530" s="58"/>
      <c r="N530" s="58"/>
      <c r="O530" s="58"/>
      <c r="P530" s="58"/>
      <c r="Q530" s="58"/>
      <c r="R530" s="58"/>
      <c r="S530" s="58"/>
      <c r="T530" s="58"/>
      <c r="U530" s="58"/>
      <c r="V530" s="58"/>
      <c r="W530" s="58"/>
      <c r="X530" s="58"/>
      <c r="Y530" s="58"/>
      <c r="Z530" s="58"/>
      <c r="AA530" s="58"/>
      <c r="AB530" s="58"/>
      <c r="AC530" s="58"/>
      <c r="AD530" s="58"/>
      <c r="AE530" s="58"/>
      <c r="AF530" s="58"/>
      <c r="AG530" s="58"/>
      <c r="AH530" s="58"/>
      <c r="AI530" s="58"/>
    </row>
    <row r="531" spans="1:35" ht="12.75" customHeight="1" x14ac:dyDescent="0.25">
      <c r="A531" s="1" t="s">
        <v>11032</v>
      </c>
      <c r="B531" s="1" t="s">
        <v>8113</v>
      </c>
      <c r="C531" t="s">
        <v>6748</v>
      </c>
      <c r="D531" s="58"/>
      <c r="E531" s="58"/>
      <c r="F531" s="58"/>
      <c r="G531" s="58"/>
      <c r="H531" s="58"/>
      <c r="I531" s="58"/>
      <c r="J531" s="58"/>
      <c r="K531" s="58"/>
      <c r="L531" s="58"/>
      <c r="M531" s="58"/>
      <c r="N531" s="58"/>
      <c r="O531" s="58"/>
      <c r="P531" s="58"/>
      <c r="Q531" s="58"/>
      <c r="R531" s="58"/>
      <c r="S531" s="58"/>
      <c r="T531" s="58"/>
      <c r="U531" s="58"/>
      <c r="V531" s="58"/>
      <c r="W531" s="58"/>
      <c r="X531" s="58"/>
      <c r="Y531" s="58"/>
      <c r="Z531" s="58"/>
      <c r="AA531" s="58"/>
      <c r="AB531" s="58"/>
      <c r="AC531" s="58"/>
      <c r="AD531" s="58"/>
      <c r="AE531" s="58"/>
      <c r="AF531" s="58"/>
      <c r="AG531" s="58"/>
      <c r="AH531" s="58"/>
      <c r="AI531" s="58"/>
    </row>
    <row r="532" spans="1:35" ht="12.75" customHeight="1" x14ac:dyDescent="0.25">
      <c r="A532" s="1" t="s">
        <v>11033</v>
      </c>
      <c r="B532" s="1" t="s">
        <v>8518</v>
      </c>
      <c r="C532" t="s">
        <v>6747</v>
      </c>
      <c r="D532" s="58"/>
      <c r="E532" s="58"/>
      <c r="F532" s="58"/>
      <c r="G532" s="58"/>
      <c r="H532" s="58"/>
      <c r="I532" s="58"/>
      <c r="J532" s="58"/>
      <c r="K532" s="58"/>
      <c r="L532" s="58"/>
      <c r="M532" s="58"/>
      <c r="N532" s="58"/>
      <c r="O532" s="58"/>
      <c r="P532" s="58"/>
      <c r="Q532" s="58"/>
      <c r="R532" s="58"/>
      <c r="S532" s="58"/>
      <c r="T532" s="58"/>
      <c r="U532" s="58"/>
      <c r="V532" s="58"/>
      <c r="W532" s="58"/>
      <c r="X532" s="58"/>
      <c r="Y532" s="58"/>
      <c r="Z532" s="58"/>
      <c r="AA532" s="58"/>
      <c r="AB532" s="58"/>
      <c r="AC532" s="58"/>
      <c r="AD532" s="58"/>
      <c r="AE532" s="58"/>
      <c r="AF532" s="58"/>
      <c r="AG532" s="58"/>
      <c r="AH532" s="58"/>
      <c r="AI532" s="58"/>
    </row>
    <row r="533" spans="1:35" ht="12.75" customHeight="1" x14ac:dyDescent="0.25">
      <c r="A533" s="1" t="s">
        <v>11034</v>
      </c>
      <c r="B533" s="1" t="s">
        <v>8518</v>
      </c>
      <c r="C533" t="s">
        <v>6746</v>
      </c>
      <c r="D533" s="58"/>
      <c r="E533" s="58"/>
      <c r="F533" s="58"/>
      <c r="G533" s="58"/>
      <c r="H533" s="58"/>
      <c r="I533" s="58"/>
      <c r="J533" s="58"/>
      <c r="K533" s="58"/>
      <c r="L533" s="58"/>
      <c r="M533" s="58"/>
      <c r="N533" s="58"/>
      <c r="O533" s="58"/>
      <c r="P533" s="58"/>
      <c r="Q533" s="58"/>
      <c r="R533" s="58"/>
      <c r="S533" s="58"/>
      <c r="T533" s="58"/>
      <c r="U533" s="58"/>
      <c r="V533" s="58"/>
      <c r="W533" s="58"/>
      <c r="X533" s="58"/>
      <c r="Y533" s="58"/>
      <c r="Z533" s="58"/>
      <c r="AA533" s="58"/>
      <c r="AB533" s="58"/>
      <c r="AC533" s="58"/>
      <c r="AD533" s="58"/>
      <c r="AE533" s="58"/>
      <c r="AF533" s="58"/>
      <c r="AG533" s="58"/>
      <c r="AH533" s="58"/>
      <c r="AI533" s="58"/>
    </row>
    <row r="534" spans="1:35" ht="12.75" customHeight="1" x14ac:dyDescent="0.25">
      <c r="A534" s="1" t="s">
        <v>11035</v>
      </c>
      <c r="B534" s="1" t="s">
        <v>8102</v>
      </c>
      <c r="C534" t="s">
        <v>6745</v>
      </c>
      <c r="D534" s="58"/>
      <c r="E534" s="58"/>
      <c r="F534" s="58"/>
      <c r="G534" s="58"/>
      <c r="H534" s="58"/>
      <c r="I534" s="58"/>
      <c r="J534" s="58"/>
      <c r="K534" s="58"/>
      <c r="L534" s="58"/>
      <c r="M534" s="58"/>
      <c r="N534" s="58"/>
      <c r="O534" s="58"/>
      <c r="P534" s="58"/>
      <c r="Q534" s="58"/>
      <c r="R534" s="58"/>
      <c r="S534" s="58"/>
      <c r="T534" s="58"/>
      <c r="U534" s="58"/>
      <c r="V534" s="58"/>
      <c r="W534" s="58"/>
      <c r="X534" s="58"/>
      <c r="Y534" s="58"/>
      <c r="Z534" s="58"/>
      <c r="AA534" s="58"/>
      <c r="AB534" s="58"/>
      <c r="AC534" s="58"/>
      <c r="AD534" s="58"/>
      <c r="AE534" s="58"/>
      <c r="AF534" s="58"/>
      <c r="AG534" s="58"/>
      <c r="AH534" s="58"/>
      <c r="AI534" s="58"/>
    </row>
    <row r="535" spans="1:35" ht="12.75" customHeight="1" x14ac:dyDescent="0.25">
      <c r="A535" s="1" t="s">
        <v>11036</v>
      </c>
      <c r="B535" s="1" t="s">
        <v>7984</v>
      </c>
      <c r="C535" t="s">
        <v>6744</v>
      </c>
      <c r="D535" s="58"/>
      <c r="E535" s="58"/>
      <c r="F535" s="58"/>
      <c r="G535" s="58"/>
      <c r="H535" s="58"/>
      <c r="I535" s="58"/>
      <c r="J535" s="58"/>
      <c r="K535" s="58"/>
      <c r="L535" s="58"/>
      <c r="M535" s="58"/>
      <c r="N535" s="58"/>
      <c r="O535" s="58"/>
      <c r="P535" s="58"/>
      <c r="Q535" s="58"/>
      <c r="R535" s="58"/>
      <c r="S535" s="58"/>
      <c r="T535" s="58"/>
      <c r="U535" s="58"/>
      <c r="V535" s="58"/>
      <c r="W535" s="58"/>
      <c r="X535" s="58"/>
      <c r="Y535" s="58"/>
      <c r="Z535" s="58"/>
      <c r="AA535" s="58"/>
      <c r="AB535" s="58"/>
      <c r="AC535" s="58"/>
      <c r="AD535" s="58"/>
      <c r="AE535" s="58"/>
      <c r="AF535" s="58"/>
      <c r="AG535" s="58"/>
      <c r="AH535" s="58"/>
      <c r="AI535" s="58"/>
    </row>
    <row r="536" spans="1:35" ht="12.75" customHeight="1" x14ac:dyDescent="0.25">
      <c r="A536" s="1" t="s">
        <v>11037</v>
      </c>
      <c r="B536" s="1" t="s">
        <v>7757</v>
      </c>
      <c r="C536" t="s">
        <v>6743</v>
      </c>
      <c r="D536" s="58"/>
      <c r="E536" s="58"/>
      <c r="F536" s="58"/>
      <c r="G536" s="58"/>
      <c r="H536" s="58"/>
      <c r="I536" s="58"/>
      <c r="J536" s="58"/>
      <c r="K536" s="58"/>
      <c r="L536" s="58"/>
      <c r="M536" s="58"/>
      <c r="N536" s="58"/>
      <c r="O536" s="58"/>
      <c r="P536" s="58"/>
      <c r="Q536" s="58"/>
      <c r="R536" s="58"/>
      <c r="S536" s="58"/>
      <c r="T536" s="58"/>
      <c r="U536" s="58"/>
      <c r="V536" s="58"/>
      <c r="W536" s="58"/>
      <c r="X536" s="58"/>
      <c r="Y536" s="58"/>
      <c r="Z536" s="58"/>
      <c r="AA536" s="58"/>
      <c r="AB536" s="58"/>
      <c r="AC536" s="58"/>
      <c r="AD536" s="58"/>
      <c r="AE536" s="58"/>
      <c r="AF536" s="58"/>
      <c r="AG536" s="58"/>
      <c r="AH536" s="58"/>
      <c r="AI536" s="58"/>
    </row>
    <row r="537" spans="1:35" ht="12.75" customHeight="1" x14ac:dyDescent="0.25">
      <c r="A537" s="1" t="s">
        <v>11038</v>
      </c>
      <c r="B537" s="1" t="s">
        <v>7757</v>
      </c>
      <c r="C537" t="s">
        <v>6742</v>
      </c>
      <c r="D537" s="58"/>
      <c r="E537" s="58"/>
      <c r="F537" s="58"/>
      <c r="G537" s="58"/>
      <c r="H537" s="58"/>
      <c r="I537" s="58"/>
      <c r="J537" s="58"/>
      <c r="K537" s="58"/>
      <c r="L537" s="58"/>
      <c r="M537" s="58"/>
      <c r="N537" s="58"/>
      <c r="O537" s="58"/>
      <c r="P537" s="58"/>
      <c r="Q537" s="58"/>
      <c r="R537" s="58"/>
      <c r="S537" s="58"/>
      <c r="T537" s="58"/>
      <c r="U537" s="58"/>
      <c r="V537" s="58"/>
      <c r="W537" s="58"/>
      <c r="X537" s="58"/>
      <c r="Y537" s="58"/>
      <c r="Z537" s="58"/>
      <c r="AA537" s="58"/>
      <c r="AB537" s="58"/>
      <c r="AC537" s="58"/>
      <c r="AD537" s="58"/>
      <c r="AE537" s="58"/>
      <c r="AF537" s="58"/>
      <c r="AG537" s="58"/>
      <c r="AH537" s="58"/>
      <c r="AI537" s="58"/>
    </row>
    <row r="538" spans="1:35" ht="12.75" customHeight="1" x14ac:dyDescent="0.25">
      <c r="A538" s="1" t="s">
        <v>11039</v>
      </c>
      <c r="B538" s="1" t="s">
        <v>8606</v>
      </c>
      <c r="C538" t="s">
        <v>6741</v>
      </c>
      <c r="D538" s="58"/>
      <c r="E538" s="58"/>
      <c r="F538" s="58"/>
      <c r="G538" s="58"/>
      <c r="H538" s="58"/>
      <c r="I538" s="58"/>
      <c r="J538" s="58"/>
      <c r="K538" s="58"/>
      <c r="L538" s="58"/>
      <c r="M538" s="58"/>
      <c r="N538" s="58"/>
      <c r="O538" s="58"/>
      <c r="P538" s="58"/>
      <c r="Q538" s="58"/>
      <c r="R538" s="58"/>
      <c r="S538" s="58"/>
      <c r="T538" s="58"/>
      <c r="U538" s="58"/>
      <c r="V538" s="58"/>
      <c r="W538" s="58"/>
      <c r="X538" s="58"/>
      <c r="Y538" s="58"/>
      <c r="Z538" s="58"/>
      <c r="AA538" s="58"/>
      <c r="AB538" s="58"/>
      <c r="AC538" s="58"/>
      <c r="AD538" s="58"/>
      <c r="AE538" s="58"/>
      <c r="AF538" s="58"/>
      <c r="AG538" s="58"/>
      <c r="AH538" s="58"/>
      <c r="AI538" s="58"/>
    </row>
    <row r="539" spans="1:35" ht="12.75" customHeight="1" x14ac:dyDescent="0.25">
      <c r="A539" s="1" t="s">
        <v>11040</v>
      </c>
      <c r="B539" s="1" t="s">
        <v>8606</v>
      </c>
      <c r="C539" t="s">
        <v>6740</v>
      </c>
      <c r="D539" s="58"/>
      <c r="E539" s="58"/>
      <c r="F539" s="58"/>
      <c r="G539" s="58"/>
      <c r="H539" s="58"/>
      <c r="I539" s="58"/>
      <c r="J539" s="58"/>
      <c r="K539" s="58"/>
      <c r="L539" s="58"/>
      <c r="M539" s="58"/>
      <c r="N539" s="58"/>
      <c r="O539" s="58"/>
      <c r="P539" s="58"/>
      <c r="Q539" s="58"/>
      <c r="R539" s="58"/>
      <c r="S539" s="58"/>
      <c r="T539" s="58"/>
      <c r="U539" s="58"/>
      <c r="V539" s="58"/>
      <c r="W539" s="58"/>
      <c r="X539" s="58"/>
      <c r="Y539" s="58"/>
      <c r="Z539" s="58"/>
      <c r="AA539" s="58"/>
      <c r="AB539" s="58"/>
      <c r="AC539" s="58"/>
      <c r="AD539" s="58"/>
      <c r="AE539" s="58"/>
      <c r="AF539" s="58"/>
      <c r="AG539" s="58"/>
      <c r="AH539" s="58"/>
      <c r="AI539" s="58"/>
    </row>
    <row r="540" spans="1:35" ht="12.75" customHeight="1" x14ac:dyDescent="0.25">
      <c r="A540" s="1" t="s">
        <v>11041</v>
      </c>
      <c r="B540" s="1" t="s">
        <v>8606</v>
      </c>
      <c r="C540" t="s">
        <v>6739</v>
      </c>
      <c r="D540" s="58"/>
      <c r="E540" s="58"/>
      <c r="F540" s="58"/>
      <c r="G540" s="58"/>
      <c r="H540" s="58"/>
      <c r="I540" s="58"/>
      <c r="J540" s="58"/>
      <c r="K540" s="58"/>
      <c r="L540" s="58"/>
      <c r="M540" s="58"/>
      <c r="N540" s="58"/>
      <c r="O540" s="58"/>
      <c r="P540" s="58"/>
      <c r="Q540" s="58"/>
      <c r="R540" s="58"/>
      <c r="S540" s="58"/>
      <c r="T540" s="58"/>
      <c r="U540" s="58"/>
      <c r="V540" s="58"/>
      <c r="W540" s="58"/>
      <c r="X540" s="58"/>
      <c r="Y540" s="58"/>
      <c r="Z540" s="58"/>
      <c r="AA540" s="58"/>
      <c r="AB540" s="58"/>
      <c r="AC540" s="58"/>
      <c r="AD540" s="58"/>
      <c r="AE540" s="58"/>
      <c r="AF540" s="58"/>
      <c r="AG540" s="58"/>
      <c r="AH540" s="58"/>
      <c r="AI540" s="58"/>
    </row>
    <row r="541" spans="1:35" ht="12.75" customHeight="1" x14ac:dyDescent="0.25">
      <c r="A541" s="1" t="s">
        <v>11042</v>
      </c>
      <c r="B541" s="1" t="s">
        <v>8606</v>
      </c>
      <c r="C541" t="s">
        <v>6738</v>
      </c>
      <c r="D541" s="58"/>
      <c r="E541" s="58"/>
      <c r="F541" s="58"/>
      <c r="G541" s="58"/>
      <c r="H541" s="58"/>
      <c r="I541" s="58"/>
      <c r="J541" s="58"/>
      <c r="K541" s="58"/>
      <c r="L541" s="58"/>
      <c r="M541" s="58"/>
      <c r="N541" s="58"/>
      <c r="O541" s="58"/>
      <c r="P541" s="58"/>
      <c r="Q541" s="58"/>
      <c r="R541" s="58"/>
      <c r="S541" s="58"/>
      <c r="T541" s="58"/>
      <c r="U541" s="58"/>
      <c r="V541" s="58"/>
      <c r="W541" s="58"/>
      <c r="X541" s="58"/>
      <c r="Y541" s="58"/>
      <c r="Z541" s="58"/>
      <c r="AA541" s="58"/>
      <c r="AB541" s="58"/>
      <c r="AC541" s="58"/>
      <c r="AD541" s="58"/>
      <c r="AE541" s="58"/>
      <c r="AF541" s="58"/>
      <c r="AG541" s="58"/>
      <c r="AH541" s="58"/>
      <c r="AI541" s="58"/>
    </row>
    <row r="542" spans="1:35" ht="12.75" customHeight="1" x14ac:dyDescent="0.25">
      <c r="A542" s="1" t="s">
        <v>11043</v>
      </c>
      <c r="B542" s="1" t="s">
        <v>7984</v>
      </c>
      <c r="C542" t="s">
        <v>6737</v>
      </c>
      <c r="D542" s="58"/>
      <c r="E542" s="58"/>
      <c r="F542" s="58"/>
      <c r="G542" s="58"/>
      <c r="H542" s="58"/>
      <c r="I542" s="58"/>
      <c r="J542" s="58"/>
      <c r="K542" s="58"/>
      <c r="L542" s="58"/>
      <c r="M542" s="58"/>
      <c r="N542" s="58"/>
      <c r="O542" s="58"/>
      <c r="P542" s="58"/>
      <c r="Q542" s="58"/>
      <c r="R542" s="58"/>
      <c r="S542" s="58"/>
      <c r="T542" s="58"/>
      <c r="U542" s="58"/>
      <c r="V542" s="58"/>
      <c r="W542" s="58"/>
      <c r="X542" s="58"/>
      <c r="Y542" s="58"/>
      <c r="Z542" s="58"/>
      <c r="AA542" s="58"/>
      <c r="AB542" s="58"/>
      <c r="AC542" s="58"/>
      <c r="AD542" s="58"/>
      <c r="AE542" s="58"/>
      <c r="AF542" s="58"/>
      <c r="AG542" s="58"/>
      <c r="AH542" s="58"/>
      <c r="AI542" s="58"/>
    </row>
    <row r="543" spans="1:35" ht="12.75" customHeight="1" x14ac:dyDescent="0.25">
      <c r="A543" s="1" t="s">
        <v>11044</v>
      </c>
      <c r="B543" s="1" t="s">
        <v>8509</v>
      </c>
      <c r="C543" t="s">
        <v>6736</v>
      </c>
      <c r="D543" s="58"/>
      <c r="E543" s="58"/>
      <c r="F543" s="58"/>
      <c r="G543" s="58"/>
      <c r="H543" s="58"/>
      <c r="I543" s="58"/>
      <c r="J543" s="58"/>
      <c r="K543" s="58"/>
      <c r="L543" s="58"/>
      <c r="M543" s="58"/>
      <c r="N543" s="58"/>
      <c r="O543" s="58"/>
      <c r="P543" s="58"/>
      <c r="Q543" s="58"/>
      <c r="R543" s="58"/>
      <c r="S543" s="58"/>
      <c r="T543" s="58"/>
      <c r="U543" s="58"/>
      <c r="V543" s="58"/>
      <c r="W543" s="58"/>
      <c r="X543" s="58"/>
      <c r="Y543" s="58"/>
      <c r="Z543" s="58"/>
      <c r="AA543" s="58"/>
      <c r="AB543" s="58"/>
      <c r="AC543" s="58"/>
      <c r="AD543" s="58"/>
      <c r="AE543" s="58"/>
      <c r="AF543" s="58"/>
      <c r="AG543" s="58"/>
      <c r="AH543" s="58"/>
      <c r="AI543" s="58"/>
    </row>
    <row r="544" spans="1:35" ht="12.75" customHeight="1" x14ac:dyDescent="0.25">
      <c r="A544" s="1" t="s">
        <v>11045</v>
      </c>
      <c r="B544" s="1" t="s">
        <v>8509</v>
      </c>
      <c r="C544" t="s">
        <v>6735</v>
      </c>
      <c r="D544" s="58"/>
      <c r="E544" s="58"/>
      <c r="F544" s="58"/>
      <c r="G544" s="58"/>
      <c r="H544" s="58"/>
      <c r="I544" s="58"/>
      <c r="J544" s="58"/>
      <c r="K544" s="58"/>
      <c r="L544" s="58"/>
      <c r="M544" s="58"/>
      <c r="N544" s="58"/>
      <c r="O544" s="58"/>
      <c r="P544" s="58"/>
      <c r="Q544" s="58"/>
      <c r="R544" s="58"/>
      <c r="S544" s="58"/>
      <c r="T544" s="58"/>
      <c r="U544" s="58"/>
      <c r="V544" s="58"/>
      <c r="W544" s="58"/>
      <c r="X544" s="58"/>
      <c r="Y544" s="58"/>
      <c r="Z544" s="58"/>
      <c r="AA544" s="58"/>
      <c r="AB544" s="58"/>
      <c r="AC544" s="58"/>
      <c r="AD544" s="58"/>
      <c r="AE544" s="58"/>
      <c r="AF544" s="58"/>
      <c r="AG544" s="58"/>
      <c r="AH544" s="58"/>
      <c r="AI544" s="58"/>
    </row>
    <row r="545" spans="1:35" ht="12.75" customHeight="1" x14ac:dyDescent="0.25">
      <c r="A545" s="1" t="s">
        <v>11046</v>
      </c>
      <c r="B545" s="1" t="s">
        <v>8560</v>
      </c>
      <c r="C545" t="s">
        <v>6734</v>
      </c>
      <c r="D545" s="58"/>
      <c r="E545" s="58"/>
      <c r="F545" s="58"/>
      <c r="G545" s="58"/>
      <c r="H545" s="58"/>
      <c r="I545" s="58"/>
      <c r="J545" s="58"/>
      <c r="K545" s="58"/>
      <c r="L545" s="58"/>
      <c r="M545" s="58"/>
      <c r="N545" s="58"/>
      <c r="O545" s="58"/>
      <c r="P545" s="58"/>
      <c r="Q545" s="58"/>
      <c r="R545" s="58"/>
      <c r="S545" s="58"/>
      <c r="T545" s="58"/>
      <c r="U545" s="58"/>
      <c r="V545" s="58"/>
      <c r="W545" s="58"/>
      <c r="X545" s="58"/>
      <c r="Y545" s="58"/>
      <c r="Z545" s="58"/>
      <c r="AA545" s="58"/>
      <c r="AB545" s="58"/>
      <c r="AC545" s="58"/>
      <c r="AD545" s="58"/>
      <c r="AE545" s="58"/>
      <c r="AF545" s="58"/>
      <c r="AG545" s="58"/>
      <c r="AH545" s="58"/>
      <c r="AI545" s="58"/>
    </row>
    <row r="546" spans="1:35" ht="12.75" customHeight="1" x14ac:dyDescent="0.25">
      <c r="A546" s="1" t="s">
        <v>11047</v>
      </c>
      <c r="B546" s="1" t="s">
        <v>8509</v>
      </c>
      <c r="C546" t="s">
        <v>6733</v>
      </c>
      <c r="D546" s="58"/>
      <c r="E546" s="58"/>
      <c r="F546" s="58"/>
      <c r="G546" s="58"/>
      <c r="H546" s="58"/>
      <c r="I546" s="58"/>
      <c r="J546" s="58"/>
      <c r="K546" s="58"/>
      <c r="L546" s="58"/>
      <c r="M546" s="58"/>
      <c r="N546" s="58"/>
      <c r="O546" s="58"/>
      <c r="P546" s="58"/>
      <c r="Q546" s="58"/>
      <c r="R546" s="58"/>
      <c r="S546" s="58"/>
      <c r="T546" s="58"/>
      <c r="U546" s="58"/>
      <c r="V546" s="58"/>
      <c r="W546" s="58"/>
      <c r="X546" s="58"/>
      <c r="Y546" s="58"/>
      <c r="Z546" s="58"/>
      <c r="AA546" s="58"/>
      <c r="AB546" s="58"/>
      <c r="AC546" s="58"/>
      <c r="AD546" s="58"/>
      <c r="AE546" s="58"/>
      <c r="AF546" s="58"/>
      <c r="AG546" s="58"/>
      <c r="AH546" s="58"/>
      <c r="AI546" s="58"/>
    </row>
    <row r="547" spans="1:35" ht="12.75" customHeight="1" x14ac:dyDescent="0.25">
      <c r="A547" s="1" t="s">
        <v>11048</v>
      </c>
      <c r="B547" s="1" t="s">
        <v>8509</v>
      </c>
      <c r="C547" t="s">
        <v>6732</v>
      </c>
      <c r="D547" s="58"/>
      <c r="E547" s="58"/>
      <c r="F547" s="58"/>
      <c r="G547" s="58"/>
      <c r="H547" s="58"/>
      <c r="I547" s="58"/>
      <c r="J547" s="58"/>
      <c r="K547" s="58"/>
      <c r="L547" s="58"/>
      <c r="M547" s="58"/>
      <c r="N547" s="58"/>
      <c r="O547" s="58"/>
      <c r="P547" s="58"/>
      <c r="Q547" s="58"/>
      <c r="R547" s="58"/>
      <c r="S547" s="58"/>
      <c r="T547" s="58"/>
      <c r="U547" s="58"/>
      <c r="V547" s="58"/>
      <c r="W547" s="58"/>
      <c r="X547" s="58"/>
      <c r="Y547" s="58"/>
      <c r="Z547" s="58"/>
      <c r="AA547" s="58"/>
      <c r="AB547" s="58"/>
      <c r="AC547" s="58"/>
      <c r="AD547" s="58"/>
      <c r="AE547" s="58"/>
      <c r="AF547" s="58"/>
      <c r="AG547" s="58"/>
      <c r="AH547" s="58"/>
      <c r="AI547" s="58"/>
    </row>
    <row r="548" spans="1:35" ht="12.75" customHeight="1" x14ac:dyDescent="0.25">
      <c r="A548" s="1" t="s">
        <v>11049</v>
      </c>
      <c r="B548" s="1" t="s">
        <v>7593</v>
      </c>
      <c r="C548" t="s">
        <v>6731</v>
      </c>
      <c r="D548" s="58"/>
      <c r="E548" s="58"/>
      <c r="F548" s="58"/>
      <c r="G548" s="58"/>
      <c r="H548" s="58"/>
      <c r="I548" s="58"/>
      <c r="J548" s="58"/>
      <c r="K548" s="58"/>
      <c r="L548" s="58"/>
      <c r="M548" s="58"/>
      <c r="N548" s="58"/>
      <c r="O548" s="58"/>
      <c r="P548" s="58"/>
      <c r="Q548" s="58"/>
      <c r="R548" s="58"/>
      <c r="S548" s="58"/>
      <c r="T548" s="58"/>
      <c r="U548" s="58"/>
      <c r="V548" s="58"/>
      <c r="W548" s="58"/>
      <c r="X548" s="58"/>
      <c r="Y548" s="58"/>
      <c r="Z548" s="58"/>
      <c r="AA548" s="58"/>
      <c r="AB548" s="58"/>
      <c r="AC548" s="58"/>
      <c r="AD548" s="58"/>
      <c r="AE548" s="58"/>
      <c r="AF548" s="58"/>
      <c r="AG548" s="58"/>
      <c r="AH548" s="58"/>
      <c r="AI548" s="58"/>
    </row>
    <row r="549" spans="1:35" ht="12.75" customHeight="1" x14ac:dyDescent="0.25">
      <c r="A549" s="1" t="s">
        <v>11050</v>
      </c>
      <c r="B549" s="1" t="s">
        <v>8509</v>
      </c>
      <c r="C549" t="s">
        <v>6730</v>
      </c>
      <c r="D549" s="58"/>
      <c r="E549" s="58"/>
      <c r="F549" s="58"/>
      <c r="G549" s="58"/>
      <c r="H549" s="58"/>
      <c r="I549" s="58"/>
      <c r="J549" s="58"/>
      <c r="K549" s="58"/>
      <c r="L549" s="58"/>
      <c r="M549" s="58"/>
      <c r="N549" s="58"/>
      <c r="O549" s="58"/>
      <c r="P549" s="58"/>
      <c r="Q549" s="58"/>
      <c r="R549" s="58"/>
      <c r="S549" s="58"/>
      <c r="T549" s="58"/>
      <c r="U549" s="58"/>
      <c r="V549" s="58"/>
      <c r="W549" s="58"/>
      <c r="X549" s="58"/>
      <c r="Y549" s="58"/>
      <c r="Z549" s="58"/>
      <c r="AA549" s="58"/>
      <c r="AB549" s="58"/>
      <c r="AC549" s="58"/>
      <c r="AD549" s="58"/>
      <c r="AE549" s="58"/>
      <c r="AF549" s="58"/>
      <c r="AG549" s="58"/>
      <c r="AH549" s="58"/>
      <c r="AI549" s="58"/>
    </row>
    <row r="550" spans="1:35" ht="12.75" customHeight="1" x14ac:dyDescent="0.25">
      <c r="A550" s="1" t="s">
        <v>11051</v>
      </c>
      <c r="B550" s="1" t="s">
        <v>8560</v>
      </c>
      <c r="C550" t="s">
        <v>6729</v>
      </c>
      <c r="D550" s="58"/>
      <c r="E550" s="58"/>
      <c r="F550" s="58"/>
      <c r="G550" s="58"/>
      <c r="H550" s="58"/>
      <c r="I550" s="58"/>
      <c r="J550" s="58"/>
      <c r="K550" s="58"/>
      <c r="L550" s="58"/>
      <c r="M550" s="58"/>
      <c r="N550" s="58"/>
      <c r="O550" s="58"/>
      <c r="P550" s="58"/>
      <c r="Q550" s="58"/>
      <c r="R550" s="58"/>
      <c r="S550" s="58"/>
      <c r="T550" s="58"/>
      <c r="U550" s="58"/>
      <c r="V550" s="58"/>
      <c r="W550" s="58"/>
      <c r="X550" s="58"/>
      <c r="Y550" s="58"/>
      <c r="Z550" s="58"/>
      <c r="AA550" s="58"/>
      <c r="AB550" s="58"/>
      <c r="AC550" s="58"/>
      <c r="AD550" s="58"/>
      <c r="AE550" s="58"/>
      <c r="AF550" s="58"/>
      <c r="AG550" s="58"/>
      <c r="AH550" s="58"/>
      <c r="AI550" s="58"/>
    </row>
    <row r="551" spans="1:35" ht="12.75" customHeight="1" x14ac:dyDescent="0.25">
      <c r="A551" s="1" t="s">
        <v>11054</v>
      </c>
      <c r="B551" s="1" t="s">
        <v>8518</v>
      </c>
      <c r="C551" t="s">
        <v>6726</v>
      </c>
      <c r="D551" s="58"/>
      <c r="E551" s="58"/>
      <c r="F551" s="58"/>
      <c r="G551" s="58"/>
      <c r="H551" s="58"/>
      <c r="I551" s="58"/>
      <c r="J551" s="58"/>
      <c r="K551" s="58"/>
      <c r="L551" s="58"/>
      <c r="M551" s="58"/>
      <c r="N551" s="58"/>
      <c r="O551" s="58"/>
      <c r="P551" s="58"/>
      <c r="Q551" s="58"/>
      <c r="R551" s="58"/>
      <c r="S551" s="58"/>
      <c r="T551" s="58"/>
      <c r="U551" s="58"/>
      <c r="V551" s="58"/>
      <c r="W551" s="58"/>
      <c r="X551" s="58"/>
      <c r="Y551" s="58"/>
      <c r="Z551" s="58"/>
      <c r="AA551" s="58"/>
      <c r="AB551" s="58"/>
      <c r="AC551" s="58"/>
      <c r="AD551" s="58"/>
      <c r="AE551" s="58"/>
      <c r="AF551" s="58"/>
      <c r="AG551" s="58"/>
      <c r="AH551" s="58"/>
      <c r="AI551" s="58"/>
    </row>
    <row r="552" spans="1:35" ht="12.75" customHeight="1" x14ac:dyDescent="0.25">
      <c r="A552" s="1" t="s">
        <v>11055</v>
      </c>
      <c r="B552" s="1" t="s">
        <v>8071</v>
      </c>
      <c r="C552" t="s">
        <v>6725</v>
      </c>
      <c r="D552" s="58"/>
      <c r="E552" s="58"/>
      <c r="F552" s="58"/>
      <c r="G552" s="58"/>
      <c r="H552" s="58"/>
      <c r="I552" s="58"/>
      <c r="J552" s="58"/>
      <c r="K552" s="58"/>
      <c r="L552" s="58"/>
      <c r="M552" s="58"/>
      <c r="N552" s="58"/>
      <c r="O552" s="58"/>
      <c r="P552" s="58"/>
      <c r="Q552" s="58"/>
      <c r="R552" s="58"/>
      <c r="S552" s="58"/>
      <c r="T552" s="58"/>
      <c r="U552" s="58"/>
      <c r="V552" s="58"/>
      <c r="W552" s="58"/>
      <c r="X552" s="58"/>
      <c r="Y552" s="58"/>
      <c r="Z552" s="58"/>
      <c r="AA552" s="58"/>
      <c r="AB552" s="58"/>
      <c r="AC552" s="58"/>
      <c r="AD552" s="58"/>
      <c r="AE552" s="58"/>
      <c r="AF552" s="58"/>
      <c r="AG552" s="58"/>
      <c r="AH552" s="58"/>
      <c r="AI552" s="58"/>
    </row>
    <row r="553" spans="1:35" ht="12.75" customHeight="1" x14ac:dyDescent="0.25">
      <c r="A553" s="1" t="s">
        <v>11056</v>
      </c>
      <c r="B553" s="1" t="s">
        <v>8071</v>
      </c>
      <c r="C553" t="s">
        <v>6724</v>
      </c>
      <c r="D553" s="58"/>
      <c r="E553" s="58"/>
      <c r="F553" s="58"/>
      <c r="G553" s="58"/>
      <c r="H553" s="58"/>
      <c r="I553" s="58"/>
      <c r="J553" s="58"/>
      <c r="K553" s="58"/>
      <c r="L553" s="58"/>
      <c r="M553" s="58"/>
      <c r="N553" s="58"/>
      <c r="O553" s="58"/>
      <c r="P553" s="58"/>
      <c r="Q553" s="58"/>
      <c r="R553" s="58"/>
      <c r="S553" s="58"/>
      <c r="T553" s="58"/>
      <c r="U553" s="58"/>
      <c r="V553" s="58"/>
      <c r="W553" s="58"/>
      <c r="X553" s="58"/>
      <c r="Y553" s="58"/>
      <c r="Z553" s="58"/>
      <c r="AA553" s="58"/>
      <c r="AB553" s="58"/>
      <c r="AC553" s="58"/>
      <c r="AD553" s="58"/>
      <c r="AE553" s="58"/>
      <c r="AF553" s="58"/>
      <c r="AG553" s="58"/>
      <c r="AH553" s="58"/>
      <c r="AI553" s="58"/>
    </row>
    <row r="554" spans="1:35" ht="12.75" customHeight="1" x14ac:dyDescent="0.25">
      <c r="A554" s="1" t="s">
        <v>11057</v>
      </c>
      <c r="B554" s="1" t="s">
        <v>8071</v>
      </c>
      <c r="C554" t="s">
        <v>6723</v>
      </c>
      <c r="D554" s="58"/>
      <c r="E554" s="58"/>
      <c r="F554" s="58"/>
      <c r="G554" s="58"/>
      <c r="H554" s="58"/>
      <c r="I554" s="58"/>
      <c r="J554" s="58"/>
      <c r="K554" s="58"/>
      <c r="L554" s="58"/>
      <c r="M554" s="58"/>
      <c r="N554" s="58"/>
      <c r="O554" s="58"/>
      <c r="P554" s="58"/>
      <c r="Q554" s="58"/>
      <c r="R554" s="58"/>
      <c r="S554" s="58"/>
      <c r="T554" s="58"/>
      <c r="U554" s="58"/>
      <c r="V554" s="58"/>
      <c r="W554" s="58"/>
      <c r="X554" s="58"/>
      <c r="Y554" s="58"/>
      <c r="Z554" s="58"/>
      <c r="AA554" s="58"/>
      <c r="AB554" s="58"/>
      <c r="AC554" s="58"/>
      <c r="AD554" s="58"/>
      <c r="AE554" s="58"/>
      <c r="AF554" s="58"/>
      <c r="AG554" s="58"/>
      <c r="AH554" s="58"/>
      <c r="AI554" s="58"/>
    </row>
    <row r="555" spans="1:35" ht="12.75" customHeight="1" x14ac:dyDescent="0.25">
      <c r="A555" s="1" t="s">
        <v>11058</v>
      </c>
      <c r="B555" s="1" t="s">
        <v>8071</v>
      </c>
      <c r="C555" t="s">
        <v>6722</v>
      </c>
      <c r="D555" s="58"/>
      <c r="E555" s="58"/>
      <c r="F555" s="58"/>
      <c r="G555" s="58"/>
      <c r="H555" s="58"/>
      <c r="I555" s="58"/>
      <c r="J555" s="58"/>
      <c r="K555" s="58"/>
      <c r="L555" s="58"/>
      <c r="M555" s="58"/>
      <c r="N555" s="58"/>
      <c r="O555" s="58"/>
      <c r="P555" s="58"/>
      <c r="Q555" s="58"/>
      <c r="R555" s="58"/>
      <c r="S555" s="58"/>
      <c r="T555" s="58"/>
      <c r="U555" s="58"/>
      <c r="V555" s="58"/>
      <c r="W555" s="58"/>
      <c r="X555" s="58"/>
      <c r="Y555" s="58"/>
      <c r="Z555" s="58"/>
      <c r="AA555" s="58"/>
      <c r="AB555" s="58"/>
      <c r="AC555" s="58"/>
      <c r="AD555" s="58"/>
      <c r="AE555" s="58"/>
      <c r="AF555" s="58"/>
      <c r="AG555" s="58"/>
      <c r="AH555" s="58"/>
      <c r="AI555" s="58"/>
    </row>
    <row r="556" spans="1:35" ht="12.75" customHeight="1" x14ac:dyDescent="0.25">
      <c r="A556" s="1" t="s">
        <v>11059</v>
      </c>
      <c r="B556" s="1" t="s">
        <v>7984</v>
      </c>
      <c r="C556" t="s">
        <v>6721</v>
      </c>
      <c r="D556" s="58"/>
      <c r="E556" s="58"/>
      <c r="F556" s="58"/>
      <c r="G556" s="58"/>
      <c r="H556" s="58"/>
      <c r="I556" s="58"/>
      <c r="J556" s="58"/>
      <c r="K556" s="58"/>
      <c r="L556" s="58"/>
      <c r="M556" s="58"/>
      <c r="N556" s="58"/>
      <c r="O556" s="58"/>
      <c r="P556" s="58"/>
      <c r="Q556" s="58"/>
      <c r="R556" s="58"/>
      <c r="S556" s="58"/>
      <c r="T556" s="58"/>
      <c r="U556" s="58"/>
      <c r="V556" s="58"/>
      <c r="W556" s="58"/>
      <c r="X556" s="58"/>
      <c r="Y556" s="58"/>
      <c r="Z556" s="58"/>
      <c r="AA556" s="58"/>
      <c r="AB556" s="58"/>
      <c r="AC556" s="58"/>
      <c r="AD556" s="58"/>
      <c r="AE556" s="58"/>
      <c r="AF556" s="58"/>
      <c r="AG556" s="58"/>
      <c r="AH556" s="58"/>
      <c r="AI556" s="58"/>
    </row>
    <row r="557" spans="1:35" ht="12.75" customHeight="1" x14ac:dyDescent="0.25">
      <c r="A557" s="1" t="s">
        <v>11060</v>
      </c>
      <c r="B557" s="1" t="s">
        <v>7984</v>
      </c>
      <c r="C557" t="s">
        <v>6720</v>
      </c>
      <c r="D557" s="58"/>
      <c r="E557" s="58"/>
      <c r="F557" s="58"/>
      <c r="G557" s="58"/>
      <c r="H557" s="58"/>
      <c r="I557" s="58"/>
      <c r="J557" s="58"/>
      <c r="K557" s="58"/>
      <c r="L557" s="58"/>
      <c r="M557" s="58"/>
      <c r="N557" s="58"/>
      <c r="O557" s="58"/>
      <c r="P557" s="58"/>
      <c r="Q557" s="58"/>
      <c r="R557" s="58"/>
      <c r="S557" s="58"/>
      <c r="T557" s="58"/>
      <c r="U557" s="58"/>
      <c r="V557" s="58"/>
      <c r="W557" s="58"/>
      <c r="X557" s="58"/>
      <c r="Y557" s="58"/>
      <c r="Z557" s="58"/>
      <c r="AA557" s="58"/>
      <c r="AB557" s="58"/>
      <c r="AC557" s="58"/>
      <c r="AD557" s="58"/>
      <c r="AE557" s="58"/>
      <c r="AF557" s="58"/>
      <c r="AG557" s="58"/>
      <c r="AH557" s="58"/>
      <c r="AI557" s="58"/>
    </row>
    <row r="558" spans="1:35" ht="12.75" customHeight="1" x14ac:dyDescent="0.25">
      <c r="A558" s="1" t="s">
        <v>11061</v>
      </c>
      <c r="B558" s="1" t="s">
        <v>7984</v>
      </c>
      <c r="C558" t="s">
        <v>6719</v>
      </c>
      <c r="D558" s="58"/>
      <c r="E558" s="58"/>
      <c r="F558" s="58"/>
      <c r="G558" s="58"/>
      <c r="H558" s="58"/>
      <c r="I558" s="58"/>
      <c r="J558" s="58"/>
      <c r="K558" s="58"/>
      <c r="L558" s="58"/>
      <c r="M558" s="58"/>
      <c r="N558" s="58"/>
      <c r="O558" s="58"/>
      <c r="P558" s="58"/>
      <c r="Q558" s="58"/>
      <c r="R558" s="58"/>
      <c r="S558" s="58"/>
      <c r="T558" s="58"/>
      <c r="U558" s="58"/>
      <c r="V558" s="58"/>
      <c r="W558" s="58"/>
      <c r="X558" s="58"/>
      <c r="Y558" s="58"/>
      <c r="Z558" s="58"/>
      <c r="AA558" s="58"/>
      <c r="AB558" s="58"/>
      <c r="AC558" s="58"/>
      <c r="AD558" s="58"/>
      <c r="AE558" s="58"/>
      <c r="AF558" s="58"/>
      <c r="AG558" s="58"/>
      <c r="AH558" s="58"/>
      <c r="AI558" s="58"/>
    </row>
    <row r="559" spans="1:35" ht="12.75" customHeight="1" x14ac:dyDescent="0.25">
      <c r="A559" s="1" t="s">
        <v>11062</v>
      </c>
      <c r="B559" s="1" t="s">
        <v>7984</v>
      </c>
      <c r="C559" t="s">
        <v>6718</v>
      </c>
      <c r="D559" s="58"/>
      <c r="E559" s="58"/>
      <c r="F559" s="58"/>
      <c r="G559" s="58"/>
      <c r="H559" s="58"/>
      <c r="I559" s="58"/>
      <c r="J559" s="58"/>
      <c r="K559" s="58"/>
      <c r="L559" s="58"/>
      <c r="M559" s="58"/>
      <c r="N559" s="58"/>
      <c r="O559" s="58"/>
      <c r="P559" s="58"/>
      <c r="Q559" s="58"/>
      <c r="R559" s="58"/>
      <c r="S559" s="58"/>
      <c r="T559" s="58"/>
      <c r="U559" s="58"/>
      <c r="V559" s="58"/>
      <c r="W559" s="58"/>
      <c r="X559" s="58"/>
      <c r="Y559" s="58"/>
      <c r="Z559" s="58"/>
      <c r="AA559" s="58"/>
      <c r="AB559" s="58"/>
      <c r="AC559" s="58"/>
      <c r="AD559" s="58"/>
      <c r="AE559" s="58"/>
      <c r="AF559" s="58"/>
      <c r="AG559" s="58"/>
      <c r="AH559" s="58"/>
      <c r="AI559" s="58"/>
    </row>
    <row r="560" spans="1:35" ht="12.75" customHeight="1" x14ac:dyDescent="0.25">
      <c r="A560" s="1" t="s">
        <v>11063</v>
      </c>
      <c r="B560" s="1" t="s">
        <v>7984</v>
      </c>
      <c r="C560" t="s">
        <v>6717</v>
      </c>
      <c r="D560" s="58"/>
      <c r="E560" s="58"/>
      <c r="F560" s="58"/>
      <c r="G560" s="58"/>
      <c r="H560" s="58"/>
      <c r="I560" s="58"/>
      <c r="J560" s="58"/>
      <c r="K560" s="58"/>
      <c r="L560" s="58"/>
      <c r="M560" s="58"/>
      <c r="N560" s="58"/>
      <c r="O560" s="58"/>
      <c r="P560" s="58"/>
      <c r="Q560" s="58"/>
      <c r="R560" s="58"/>
      <c r="S560" s="58"/>
      <c r="T560" s="58"/>
      <c r="U560" s="58"/>
      <c r="V560" s="58"/>
      <c r="W560" s="58"/>
      <c r="X560" s="58"/>
      <c r="Y560" s="58"/>
      <c r="Z560" s="58"/>
      <c r="AA560" s="58"/>
      <c r="AB560" s="58"/>
      <c r="AC560" s="58"/>
      <c r="AD560" s="58"/>
      <c r="AE560" s="58"/>
      <c r="AF560" s="58"/>
      <c r="AG560" s="58"/>
      <c r="AH560" s="58"/>
      <c r="AI560" s="58"/>
    </row>
    <row r="561" spans="1:35" ht="12.75" customHeight="1" x14ac:dyDescent="0.25">
      <c r="A561" s="1" t="s">
        <v>11064</v>
      </c>
      <c r="B561" s="1" t="s">
        <v>7984</v>
      </c>
      <c r="C561" t="s">
        <v>6716</v>
      </c>
      <c r="D561" s="58"/>
      <c r="E561" s="58"/>
      <c r="F561" s="58"/>
      <c r="G561" s="58"/>
      <c r="H561" s="58"/>
      <c r="I561" s="58"/>
      <c r="J561" s="58"/>
      <c r="K561" s="58"/>
      <c r="L561" s="58"/>
      <c r="M561" s="58"/>
      <c r="N561" s="58"/>
      <c r="O561" s="58"/>
      <c r="P561" s="58"/>
      <c r="Q561" s="58"/>
      <c r="R561" s="58"/>
      <c r="S561" s="58"/>
      <c r="T561" s="58"/>
      <c r="U561" s="58"/>
      <c r="V561" s="58"/>
      <c r="W561" s="58"/>
      <c r="X561" s="58"/>
      <c r="Y561" s="58"/>
      <c r="Z561" s="58"/>
      <c r="AA561" s="58"/>
      <c r="AB561" s="58"/>
      <c r="AC561" s="58"/>
      <c r="AD561" s="58"/>
      <c r="AE561" s="58"/>
      <c r="AF561" s="58"/>
      <c r="AG561" s="58"/>
      <c r="AH561" s="58"/>
      <c r="AI561" s="58"/>
    </row>
    <row r="562" spans="1:35" ht="12.75" customHeight="1" x14ac:dyDescent="0.25">
      <c r="A562" s="1" t="s">
        <v>11065</v>
      </c>
      <c r="B562" s="1" t="s">
        <v>7593</v>
      </c>
      <c r="C562" t="s">
        <v>6715</v>
      </c>
      <c r="D562" s="58"/>
      <c r="E562" s="58"/>
      <c r="F562" s="58"/>
      <c r="G562" s="58"/>
      <c r="H562" s="58"/>
      <c r="I562" s="58"/>
      <c r="J562" s="58"/>
      <c r="K562" s="58"/>
      <c r="L562" s="58"/>
      <c r="M562" s="58"/>
      <c r="N562" s="58"/>
      <c r="O562" s="58"/>
      <c r="P562" s="58"/>
      <c r="Q562" s="58"/>
      <c r="R562" s="58"/>
      <c r="S562" s="58"/>
      <c r="T562" s="58"/>
      <c r="U562" s="58"/>
      <c r="V562" s="58"/>
      <c r="W562" s="58"/>
      <c r="X562" s="58"/>
      <c r="Y562" s="58"/>
      <c r="Z562" s="58"/>
      <c r="AA562" s="58"/>
      <c r="AB562" s="58"/>
      <c r="AC562" s="58"/>
      <c r="AD562" s="58"/>
      <c r="AE562" s="58"/>
      <c r="AF562" s="58"/>
      <c r="AG562" s="58"/>
      <c r="AH562" s="58"/>
      <c r="AI562" s="58"/>
    </row>
    <row r="563" spans="1:35" ht="12.75" customHeight="1" x14ac:dyDescent="0.25">
      <c r="A563" s="1" t="s">
        <v>11066</v>
      </c>
      <c r="B563" s="1" t="s">
        <v>7757</v>
      </c>
      <c r="C563" t="s">
        <v>6714</v>
      </c>
      <c r="D563" s="58"/>
      <c r="E563" s="58"/>
      <c r="F563" s="58"/>
      <c r="G563" s="58"/>
      <c r="H563" s="58"/>
      <c r="I563" s="58"/>
      <c r="J563" s="58"/>
      <c r="K563" s="58"/>
      <c r="L563" s="58"/>
      <c r="M563" s="58"/>
      <c r="N563" s="58"/>
      <c r="O563" s="58"/>
      <c r="P563" s="58"/>
      <c r="Q563" s="58"/>
      <c r="R563" s="58"/>
      <c r="S563" s="58"/>
      <c r="T563" s="58"/>
      <c r="U563" s="58"/>
      <c r="V563" s="58"/>
      <c r="W563" s="58"/>
      <c r="X563" s="58"/>
      <c r="Y563" s="58"/>
      <c r="Z563" s="58"/>
      <c r="AA563" s="58"/>
      <c r="AB563" s="58"/>
      <c r="AC563" s="58"/>
      <c r="AD563" s="58"/>
      <c r="AE563" s="58"/>
      <c r="AF563" s="58"/>
      <c r="AG563" s="58"/>
      <c r="AH563" s="58"/>
      <c r="AI563" s="58"/>
    </row>
    <row r="564" spans="1:35" ht="12.75" customHeight="1" x14ac:dyDescent="0.25">
      <c r="A564" s="1" t="s">
        <v>11067</v>
      </c>
      <c r="B564" s="1" t="s">
        <v>7984</v>
      </c>
      <c r="C564" t="s">
        <v>6713</v>
      </c>
      <c r="D564" s="58"/>
      <c r="E564" s="58"/>
      <c r="F564" s="58"/>
      <c r="G564" s="58"/>
      <c r="H564" s="58"/>
      <c r="I564" s="58"/>
      <c r="J564" s="58"/>
      <c r="K564" s="58"/>
      <c r="L564" s="58"/>
      <c r="M564" s="58"/>
      <c r="N564" s="58"/>
      <c r="O564" s="58"/>
      <c r="P564" s="58"/>
      <c r="Q564" s="58"/>
      <c r="R564" s="58"/>
      <c r="S564" s="58"/>
      <c r="T564" s="58"/>
      <c r="U564" s="58"/>
      <c r="V564" s="58"/>
      <c r="W564" s="58"/>
      <c r="X564" s="58"/>
      <c r="Y564" s="58"/>
      <c r="Z564" s="58"/>
      <c r="AA564" s="58"/>
      <c r="AB564" s="58"/>
      <c r="AC564" s="58"/>
      <c r="AD564" s="58"/>
      <c r="AE564" s="58"/>
      <c r="AF564" s="58"/>
      <c r="AG564" s="58"/>
      <c r="AH564" s="58"/>
      <c r="AI564" s="58"/>
    </row>
    <row r="565" spans="1:35" ht="12.75" customHeight="1" x14ac:dyDescent="0.25">
      <c r="A565" s="1" t="s">
        <v>11068</v>
      </c>
      <c r="B565" s="1" t="s">
        <v>7984</v>
      </c>
      <c r="C565" t="s">
        <v>6712</v>
      </c>
      <c r="D565" s="58"/>
      <c r="E565" s="58"/>
      <c r="F565" s="58"/>
      <c r="G565" s="58"/>
      <c r="H565" s="58"/>
      <c r="I565" s="58"/>
      <c r="J565" s="58"/>
      <c r="K565" s="58"/>
      <c r="L565" s="58"/>
      <c r="M565" s="58"/>
      <c r="N565" s="58"/>
      <c r="O565" s="58"/>
      <c r="P565" s="58"/>
      <c r="Q565" s="58"/>
      <c r="R565" s="58"/>
      <c r="S565" s="58"/>
      <c r="T565" s="58"/>
      <c r="U565" s="58"/>
      <c r="V565" s="58"/>
      <c r="W565" s="58"/>
      <c r="X565" s="58"/>
      <c r="Y565" s="58"/>
      <c r="Z565" s="58"/>
      <c r="AA565" s="58"/>
      <c r="AB565" s="58"/>
      <c r="AC565" s="58"/>
      <c r="AD565" s="58"/>
      <c r="AE565" s="58"/>
      <c r="AF565" s="58"/>
      <c r="AG565" s="58"/>
      <c r="AH565" s="58"/>
      <c r="AI565" s="58"/>
    </row>
    <row r="566" spans="1:35" ht="12.75" customHeight="1" x14ac:dyDescent="0.25">
      <c r="A566" s="1" t="s">
        <v>11069</v>
      </c>
      <c r="B566" s="1" t="s">
        <v>8017</v>
      </c>
      <c r="C566" t="s">
        <v>6711</v>
      </c>
      <c r="D566" s="58"/>
      <c r="E566" s="58"/>
      <c r="F566" s="58"/>
      <c r="G566" s="58"/>
      <c r="H566" s="58"/>
      <c r="I566" s="58"/>
      <c r="J566" s="58"/>
      <c r="K566" s="58"/>
      <c r="L566" s="58"/>
      <c r="M566" s="58"/>
      <c r="N566" s="58"/>
      <c r="O566" s="58"/>
      <c r="P566" s="58"/>
      <c r="Q566" s="58"/>
      <c r="R566" s="58"/>
      <c r="S566" s="58"/>
      <c r="T566" s="58"/>
      <c r="U566" s="58"/>
      <c r="V566" s="58"/>
      <c r="W566" s="58"/>
      <c r="X566" s="58"/>
      <c r="Y566" s="58"/>
      <c r="Z566" s="58"/>
      <c r="AA566" s="58"/>
      <c r="AB566" s="58"/>
      <c r="AC566" s="58"/>
      <c r="AD566" s="58"/>
      <c r="AE566" s="58"/>
      <c r="AF566" s="58"/>
      <c r="AG566" s="58"/>
      <c r="AH566" s="58"/>
      <c r="AI566" s="58"/>
    </row>
    <row r="567" spans="1:35" ht="12.75" customHeight="1" x14ac:dyDescent="0.25">
      <c r="A567" s="1" t="s">
        <v>11070</v>
      </c>
      <c r="B567" s="1" t="s">
        <v>7984</v>
      </c>
      <c r="C567" t="s">
        <v>6710</v>
      </c>
      <c r="D567" s="58"/>
      <c r="E567" s="58"/>
      <c r="F567" s="58"/>
      <c r="G567" s="58"/>
      <c r="H567" s="58"/>
      <c r="I567" s="58"/>
      <c r="J567" s="58"/>
      <c r="K567" s="58"/>
      <c r="L567" s="58"/>
      <c r="M567" s="58"/>
      <c r="N567" s="58"/>
      <c r="O567" s="58"/>
      <c r="P567" s="58"/>
      <c r="Q567" s="58"/>
      <c r="R567" s="58"/>
      <c r="S567" s="58"/>
      <c r="T567" s="58"/>
      <c r="U567" s="58"/>
      <c r="V567" s="58"/>
      <c r="W567" s="58"/>
      <c r="X567" s="58"/>
      <c r="Y567" s="58"/>
      <c r="Z567" s="58"/>
      <c r="AA567" s="58"/>
      <c r="AB567" s="58"/>
      <c r="AC567" s="58"/>
      <c r="AD567" s="58"/>
      <c r="AE567" s="58"/>
      <c r="AF567" s="58"/>
      <c r="AG567" s="58"/>
      <c r="AH567" s="58"/>
      <c r="AI567" s="58"/>
    </row>
    <row r="568" spans="1:35" ht="12.75" customHeight="1" x14ac:dyDescent="0.25">
      <c r="A568" s="1" t="s">
        <v>11071</v>
      </c>
      <c r="B568" s="1" t="s">
        <v>7984</v>
      </c>
      <c r="C568" t="s">
        <v>6709</v>
      </c>
      <c r="D568" s="58"/>
      <c r="E568" s="58"/>
      <c r="F568" s="58"/>
      <c r="G568" s="58"/>
      <c r="H568" s="58"/>
      <c r="I568" s="58"/>
      <c r="J568" s="58"/>
      <c r="K568" s="58"/>
      <c r="L568" s="58"/>
      <c r="M568" s="58"/>
      <c r="N568" s="58"/>
      <c r="O568" s="58"/>
      <c r="P568" s="58"/>
      <c r="Q568" s="58"/>
      <c r="R568" s="58"/>
      <c r="S568" s="58"/>
      <c r="T568" s="58"/>
      <c r="U568" s="58"/>
      <c r="V568" s="58"/>
      <c r="W568" s="58"/>
      <c r="X568" s="58"/>
      <c r="Y568" s="58"/>
      <c r="Z568" s="58"/>
      <c r="AA568" s="58"/>
      <c r="AB568" s="58"/>
      <c r="AC568" s="58"/>
      <c r="AD568" s="58"/>
      <c r="AE568" s="58"/>
      <c r="AF568" s="58"/>
      <c r="AG568" s="58"/>
      <c r="AH568" s="58"/>
      <c r="AI568" s="58"/>
    </row>
    <row r="569" spans="1:35" ht="12.75" customHeight="1" x14ac:dyDescent="0.25">
      <c r="A569" s="1" t="s">
        <v>11072</v>
      </c>
      <c r="B569" s="1" t="s">
        <v>7984</v>
      </c>
      <c r="C569" t="s">
        <v>6708</v>
      </c>
      <c r="D569" s="58"/>
      <c r="E569" s="58"/>
      <c r="F569" s="58"/>
      <c r="G569" s="58"/>
      <c r="H569" s="58"/>
      <c r="I569" s="58"/>
      <c r="J569" s="58"/>
      <c r="K569" s="58"/>
      <c r="L569" s="58"/>
      <c r="M569" s="58"/>
      <c r="N569" s="58"/>
      <c r="O569" s="58"/>
      <c r="P569" s="58"/>
      <c r="Q569" s="58"/>
      <c r="R569" s="58"/>
      <c r="S569" s="58"/>
      <c r="T569" s="58"/>
      <c r="U569" s="58"/>
      <c r="V569" s="58"/>
      <c r="W569" s="58"/>
      <c r="X569" s="58"/>
      <c r="Y569" s="58"/>
      <c r="Z569" s="58"/>
      <c r="AA569" s="58"/>
      <c r="AB569" s="58"/>
      <c r="AC569" s="58"/>
      <c r="AD569" s="58"/>
      <c r="AE569" s="58"/>
      <c r="AF569" s="58"/>
      <c r="AG569" s="58"/>
      <c r="AH569" s="58"/>
      <c r="AI569" s="58"/>
    </row>
    <row r="570" spans="1:35" ht="12.75" customHeight="1" x14ac:dyDescent="0.25">
      <c r="A570" s="1" t="s">
        <v>11073</v>
      </c>
      <c r="B570" s="1" t="s">
        <v>7984</v>
      </c>
      <c r="C570" t="s">
        <v>6707</v>
      </c>
      <c r="D570" s="58"/>
      <c r="E570" s="58"/>
      <c r="F570" s="58"/>
      <c r="G570" s="58"/>
      <c r="H570" s="58"/>
      <c r="I570" s="58"/>
      <c r="J570" s="58"/>
      <c r="K570" s="58"/>
      <c r="L570" s="58"/>
      <c r="M570" s="58"/>
      <c r="N570" s="58"/>
      <c r="O570" s="58"/>
      <c r="P570" s="58"/>
      <c r="Q570" s="58"/>
      <c r="R570" s="58"/>
      <c r="S570" s="58"/>
      <c r="T570" s="58"/>
      <c r="U570" s="58"/>
      <c r="V570" s="58"/>
      <c r="W570" s="58"/>
      <c r="X570" s="58"/>
      <c r="Y570" s="58"/>
      <c r="Z570" s="58"/>
      <c r="AA570" s="58"/>
      <c r="AB570" s="58"/>
      <c r="AC570" s="58"/>
      <c r="AD570" s="58"/>
      <c r="AE570" s="58"/>
      <c r="AF570" s="58"/>
      <c r="AG570" s="58"/>
      <c r="AH570" s="58"/>
      <c r="AI570" s="58"/>
    </row>
    <row r="571" spans="1:35" ht="12.75" customHeight="1" x14ac:dyDescent="0.25">
      <c r="A571" s="1" t="s">
        <v>11074</v>
      </c>
      <c r="B571" s="1" t="s">
        <v>7984</v>
      </c>
      <c r="C571" t="s">
        <v>6706</v>
      </c>
      <c r="D571" s="58"/>
      <c r="E571" s="58"/>
      <c r="F571" s="58"/>
      <c r="G571" s="58"/>
      <c r="H571" s="58"/>
      <c r="I571" s="58"/>
      <c r="J571" s="58"/>
      <c r="K571" s="58"/>
      <c r="L571" s="58"/>
      <c r="M571" s="58"/>
      <c r="N571" s="58"/>
      <c r="O571" s="58"/>
      <c r="P571" s="58"/>
      <c r="Q571" s="58"/>
      <c r="R571" s="58"/>
      <c r="S571" s="58"/>
      <c r="T571" s="58"/>
      <c r="U571" s="58"/>
      <c r="V571" s="58"/>
      <c r="W571" s="58"/>
      <c r="X571" s="58"/>
      <c r="Y571" s="58"/>
      <c r="Z571" s="58"/>
      <c r="AA571" s="58"/>
      <c r="AB571" s="58"/>
      <c r="AC571" s="58"/>
      <c r="AD571" s="58"/>
      <c r="AE571" s="58"/>
      <c r="AF571" s="58"/>
      <c r="AG571" s="58"/>
      <c r="AH571" s="58"/>
      <c r="AI571" s="58"/>
    </row>
    <row r="572" spans="1:35" ht="12.75" customHeight="1" x14ac:dyDescent="0.25">
      <c r="A572" s="1" t="s">
        <v>11075</v>
      </c>
      <c r="B572" s="1" t="s">
        <v>8453</v>
      </c>
      <c r="C572" t="s">
        <v>6705</v>
      </c>
      <c r="D572" s="58"/>
      <c r="E572" s="58"/>
      <c r="F572" s="58"/>
      <c r="G572" s="58"/>
      <c r="H572" s="58"/>
      <c r="I572" s="58"/>
      <c r="J572" s="58"/>
      <c r="K572" s="58"/>
      <c r="L572" s="58"/>
      <c r="M572" s="58"/>
      <c r="N572" s="58"/>
      <c r="O572" s="58"/>
      <c r="P572" s="58"/>
      <c r="Q572" s="58"/>
      <c r="R572" s="58"/>
      <c r="S572" s="58"/>
      <c r="T572" s="58"/>
      <c r="U572" s="58"/>
      <c r="V572" s="58"/>
      <c r="W572" s="58"/>
      <c r="X572" s="58"/>
      <c r="Y572" s="58"/>
      <c r="Z572" s="58"/>
      <c r="AA572" s="58"/>
      <c r="AB572" s="58"/>
      <c r="AC572" s="58"/>
      <c r="AD572" s="58"/>
      <c r="AE572" s="58"/>
      <c r="AF572" s="58"/>
      <c r="AG572" s="58"/>
      <c r="AH572" s="58"/>
      <c r="AI572" s="58"/>
    </row>
    <row r="573" spans="1:35" ht="12.75" customHeight="1" x14ac:dyDescent="0.25">
      <c r="A573" s="1" t="s">
        <v>11076</v>
      </c>
      <c r="B573" s="1" t="s">
        <v>8453</v>
      </c>
      <c r="C573" t="s">
        <v>6704</v>
      </c>
      <c r="D573" s="58"/>
      <c r="E573" s="58"/>
      <c r="F573" s="58"/>
      <c r="G573" s="58"/>
      <c r="H573" s="58"/>
      <c r="I573" s="58"/>
      <c r="J573" s="58"/>
      <c r="K573" s="58"/>
      <c r="L573" s="58"/>
      <c r="M573" s="58"/>
      <c r="N573" s="58"/>
      <c r="O573" s="58"/>
      <c r="P573" s="58"/>
      <c r="Q573" s="58"/>
      <c r="R573" s="58"/>
      <c r="S573" s="58"/>
      <c r="T573" s="58"/>
      <c r="U573" s="58"/>
      <c r="V573" s="58"/>
      <c r="W573" s="58"/>
      <c r="X573" s="58"/>
      <c r="Y573" s="58"/>
      <c r="Z573" s="58"/>
      <c r="AA573" s="58"/>
      <c r="AB573" s="58"/>
      <c r="AC573" s="58"/>
      <c r="AD573" s="58"/>
      <c r="AE573" s="58"/>
      <c r="AF573" s="58"/>
      <c r="AG573" s="58"/>
      <c r="AH573" s="58"/>
      <c r="AI573" s="58"/>
    </row>
    <row r="574" spans="1:35" ht="12.75" customHeight="1" x14ac:dyDescent="0.25">
      <c r="A574" s="1" t="s">
        <v>11077</v>
      </c>
      <c r="B574" s="1" t="s">
        <v>7757</v>
      </c>
      <c r="C574" t="s">
        <v>6703</v>
      </c>
      <c r="D574" s="58"/>
      <c r="E574" s="58"/>
      <c r="F574" s="58"/>
      <c r="G574" s="58"/>
      <c r="H574" s="58"/>
      <c r="I574" s="58"/>
      <c r="J574" s="58"/>
      <c r="K574" s="58"/>
      <c r="L574" s="58"/>
      <c r="M574" s="58"/>
      <c r="N574" s="58"/>
      <c r="O574" s="58"/>
      <c r="P574" s="58"/>
      <c r="Q574" s="58"/>
      <c r="R574" s="58"/>
      <c r="S574" s="58"/>
      <c r="T574" s="58"/>
      <c r="U574" s="58"/>
      <c r="V574" s="58"/>
      <c r="W574" s="58"/>
      <c r="X574" s="58"/>
      <c r="Y574" s="58"/>
      <c r="Z574" s="58"/>
      <c r="AA574" s="58"/>
      <c r="AB574" s="58"/>
      <c r="AC574" s="58"/>
      <c r="AD574" s="58"/>
      <c r="AE574" s="58"/>
      <c r="AF574" s="58"/>
      <c r="AG574" s="58"/>
      <c r="AH574" s="58"/>
      <c r="AI574" s="58"/>
    </row>
    <row r="575" spans="1:35" ht="12.75" customHeight="1" x14ac:dyDescent="0.25">
      <c r="A575" s="1" t="s">
        <v>11078</v>
      </c>
      <c r="B575" s="1" t="s">
        <v>8040</v>
      </c>
      <c r="C575" t="s">
        <v>6702</v>
      </c>
      <c r="D575" s="58"/>
      <c r="E575" s="58"/>
      <c r="F575" s="58"/>
      <c r="G575" s="58"/>
      <c r="H575" s="58"/>
      <c r="I575" s="58"/>
      <c r="J575" s="58"/>
      <c r="K575" s="58"/>
      <c r="L575" s="58"/>
      <c r="M575" s="58"/>
      <c r="N575" s="58"/>
      <c r="O575" s="58"/>
      <c r="P575" s="58"/>
      <c r="Q575" s="58"/>
      <c r="R575" s="58"/>
      <c r="S575" s="58"/>
      <c r="T575" s="58"/>
      <c r="U575" s="58"/>
      <c r="V575" s="58"/>
      <c r="W575" s="58"/>
      <c r="X575" s="58"/>
      <c r="Y575" s="58"/>
      <c r="Z575" s="58"/>
      <c r="AA575" s="58"/>
      <c r="AB575" s="58"/>
      <c r="AC575" s="58"/>
      <c r="AD575" s="58"/>
      <c r="AE575" s="58"/>
      <c r="AF575" s="58"/>
      <c r="AG575" s="58"/>
      <c r="AH575" s="58"/>
      <c r="AI575" s="58"/>
    </row>
    <row r="576" spans="1:35" ht="12.75" customHeight="1" x14ac:dyDescent="0.25">
      <c r="A576" s="1" t="s">
        <v>11079</v>
      </c>
      <c r="B576" s="1" t="s">
        <v>7984</v>
      </c>
      <c r="C576" t="s">
        <v>6701</v>
      </c>
      <c r="D576" s="58"/>
      <c r="E576" s="58"/>
      <c r="F576" s="58"/>
      <c r="G576" s="58"/>
      <c r="H576" s="58"/>
      <c r="I576" s="58"/>
      <c r="J576" s="58"/>
      <c r="K576" s="58"/>
      <c r="L576" s="58"/>
      <c r="M576" s="58"/>
      <c r="N576" s="58"/>
      <c r="O576" s="58"/>
      <c r="P576" s="58"/>
      <c r="Q576" s="58"/>
      <c r="R576" s="58"/>
      <c r="S576" s="58"/>
      <c r="T576" s="58"/>
      <c r="U576" s="58"/>
      <c r="V576" s="58"/>
      <c r="W576" s="58"/>
      <c r="X576" s="58"/>
      <c r="Y576" s="58"/>
      <c r="Z576" s="58"/>
      <c r="AA576" s="58"/>
      <c r="AB576" s="58"/>
      <c r="AC576" s="58"/>
      <c r="AD576" s="58"/>
      <c r="AE576" s="58"/>
      <c r="AF576" s="58"/>
      <c r="AG576" s="58"/>
      <c r="AH576" s="58"/>
      <c r="AI576" s="58"/>
    </row>
    <row r="577" spans="1:35" ht="12.75" customHeight="1" x14ac:dyDescent="0.25">
      <c r="A577" s="1" t="s">
        <v>11080</v>
      </c>
      <c r="B577" s="1" t="s">
        <v>7984</v>
      </c>
      <c r="C577" t="s">
        <v>6700</v>
      </c>
      <c r="D577" s="58"/>
      <c r="E577" s="58"/>
      <c r="F577" s="58"/>
      <c r="G577" s="58"/>
      <c r="H577" s="58"/>
      <c r="I577" s="58"/>
      <c r="J577" s="58"/>
      <c r="K577" s="58"/>
      <c r="L577" s="58"/>
      <c r="M577" s="58"/>
      <c r="N577" s="58"/>
      <c r="O577" s="58"/>
      <c r="P577" s="58"/>
      <c r="Q577" s="58"/>
      <c r="R577" s="58"/>
      <c r="S577" s="58"/>
      <c r="T577" s="58"/>
      <c r="U577" s="58"/>
      <c r="V577" s="58"/>
      <c r="W577" s="58"/>
      <c r="X577" s="58"/>
      <c r="Y577" s="58"/>
      <c r="Z577" s="58"/>
      <c r="AA577" s="58"/>
      <c r="AB577" s="58"/>
      <c r="AC577" s="58"/>
      <c r="AD577" s="58"/>
      <c r="AE577" s="58"/>
      <c r="AF577" s="58"/>
      <c r="AG577" s="58"/>
      <c r="AH577" s="58"/>
      <c r="AI577" s="58"/>
    </row>
    <row r="578" spans="1:35" ht="12.75" customHeight="1" x14ac:dyDescent="0.25">
      <c r="A578" s="1" t="s">
        <v>11081</v>
      </c>
      <c r="B578" s="1" t="s">
        <v>7984</v>
      </c>
      <c r="C578" t="s">
        <v>6699</v>
      </c>
      <c r="D578" s="58"/>
      <c r="E578" s="58"/>
      <c r="F578" s="58"/>
      <c r="G578" s="58"/>
      <c r="H578" s="58"/>
      <c r="I578" s="58"/>
      <c r="J578" s="58"/>
      <c r="K578" s="58"/>
      <c r="L578" s="58"/>
      <c r="M578" s="58"/>
      <c r="N578" s="58"/>
      <c r="O578" s="58"/>
      <c r="P578" s="58"/>
      <c r="Q578" s="58"/>
      <c r="R578" s="58"/>
      <c r="S578" s="58"/>
      <c r="T578" s="58"/>
      <c r="U578" s="58"/>
      <c r="V578" s="58"/>
      <c r="W578" s="58"/>
      <c r="X578" s="58"/>
      <c r="Y578" s="58"/>
      <c r="Z578" s="58"/>
      <c r="AA578" s="58"/>
      <c r="AB578" s="58"/>
      <c r="AC578" s="58"/>
      <c r="AD578" s="58"/>
      <c r="AE578" s="58"/>
      <c r="AF578" s="58"/>
      <c r="AG578" s="58"/>
      <c r="AH578" s="58"/>
      <c r="AI578" s="58"/>
    </row>
    <row r="579" spans="1:35" ht="12.75" customHeight="1" x14ac:dyDescent="0.25">
      <c r="A579" s="1" t="s">
        <v>11082</v>
      </c>
      <c r="B579" s="1" t="s">
        <v>8453</v>
      </c>
      <c r="C579" t="s">
        <v>6698</v>
      </c>
      <c r="D579" s="58"/>
      <c r="E579" s="58"/>
      <c r="F579" s="58"/>
      <c r="G579" s="58"/>
      <c r="H579" s="58"/>
      <c r="I579" s="58"/>
      <c r="J579" s="58"/>
      <c r="K579" s="58"/>
      <c r="L579" s="58"/>
      <c r="M579" s="58"/>
      <c r="N579" s="58"/>
      <c r="O579" s="58"/>
      <c r="P579" s="58"/>
      <c r="Q579" s="58"/>
      <c r="R579" s="58"/>
      <c r="S579" s="58"/>
      <c r="T579" s="58"/>
      <c r="U579" s="58"/>
      <c r="V579" s="58"/>
      <c r="W579" s="58"/>
      <c r="X579" s="58"/>
      <c r="Y579" s="58"/>
      <c r="Z579" s="58"/>
      <c r="AA579" s="58"/>
      <c r="AB579" s="58"/>
      <c r="AC579" s="58"/>
      <c r="AD579" s="58"/>
      <c r="AE579" s="58"/>
      <c r="AF579" s="58"/>
      <c r="AG579" s="58"/>
      <c r="AH579" s="58"/>
      <c r="AI579" s="58"/>
    </row>
    <row r="580" spans="1:35" ht="12.75" customHeight="1" x14ac:dyDescent="0.25">
      <c r="A580" s="1" t="s">
        <v>11083</v>
      </c>
      <c r="B580" s="1" t="s">
        <v>8453</v>
      </c>
      <c r="C580" t="s">
        <v>6697</v>
      </c>
      <c r="D580" s="58"/>
      <c r="E580" s="58"/>
      <c r="F580" s="58"/>
      <c r="G580" s="58"/>
      <c r="H580" s="58"/>
      <c r="I580" s="58"/>
      <c r="J580" s="58"/>
      <c r="K580" s="58"/>
      <c r="L580" s="58"/>
      <c r="M580" s="58"/>
      <c r="N580" s="58"/>
      <c r="O580" s="58"/>
      <c r="P580" s="58"/>
      <c r="Q580" s="58"/>
      <c r="R580" s="58"/>
      <c r="S580" s="58"/>
      <c r="T580" s="58"/>
      <c r="U580" s="58"/>
      <c r="V580" s="58"/>
      <c r="W580" s="58"/>
      <c r="X580" s="58"/>
      <c r="Y580" s="58"/>
      <c r="Z580" s="58"/>
      <c r="AA580" s="58"/>
      <c r="AB580" s="58"/>
      <c r="AC580" s="58"/>
      <c r="AD580" s="58"/>
      <c r="AE580" s="58"/>
      <c r="AF580" s="58"/>
      <c r="AG580" s="58"/>
      <c r="AH580" s="58"/>
      <c r="AI580" s="58"/>
    </row>
    <row r="581" spans="1:35" ht="12.75" customHeight="1" x14ac:dyDescent="0.25">
      <c r="A581" s="1" t="s">
        <v>11084</v>
      </c>
      <c r="B581" s="1" t="s">
        <v>8040</v>
      </c>
      <c r="C581" t="s">
        <v>6696</v>
      </c>
      <c r="D581" s="58"/>
      <c r="E581" s="58"/>
      <c r="F581" s="58"/>
      <c r="G581" s="58"/>
      <c r="H581" s="58"/>
      <c r="I581" s="58"/>
      <c r="J581" s="58"/>
      <c r="K581" s="58"/>
      <c r="L581" s="58"/>
      <c r="M581" s="58"/>
      <c r="N581" s="58"/>
      <c r="O581" s="58"/>
      <c r="P581" s="58"/>
      <c r="Q581" s="58"/>
      <c r="R581" s="58"/>
      <c r="S581" s="58"/>
      <c r="T581" s="58"/>
      <c r="U581" s="58"/>
      <c r="V581" s="58"/>
      <c r="W581" s="58"/>
      <c r="X581" s="58"/>
      <c r="Y581" s="58"/>
      <c r="Z581" s="58"/>
      <c r="AA581" s="58"/>
      <c r="AB581" s="58"/>
      <c r="AC581" s="58"/>
      <c r="AD581" s="58"/>
      <c r="AE581" s="58"/>
      <c r="AF581" s="58"/>
      <c r="AG581" s="58"/>
      <c r="AH581" s="58"/>
      <c r="AI581" s="58"/>
    </row>
    <row r="582" spans="1:35" ht="12.75" customHeight="1" x14ac:dyDescent="0.25">
      <c r="A582" s="1" t="s">
        <v>11085</v>
      </c>
      <c r="B582" s="1" t="s">
        <v>8040</v>
      </c>
      <c r="C582" t="s">
        <v>6695</v>
      </c>
      <c r="D582" s="58"/>
      <c r="E582" s="58"/>
      <c r="F582" s="58"/>
      <c r="G582" s="58"/>
      <c r="H582" s="58"/>
      <c r="I582" s="58"/>
      <c r="J582" s="58"/>
      <c r="K582" s="58"/>
      <c r="L582" s="58"/>
      <c r="M582" s="58"/>
      <c r="N582" s="58"/>
      <c r="O582" s="58"/>
      <c r="P582" s="58"/>
      <c r="Q582" s="58"/>
      <c r="R582" s="58"/>
      <c r="S582" s="58"/>
      <c r="T582" s="58"/>
      <c r="U582" s="58"/>
      <c r="V582" s="58"/>
      <c r="W582" s="58"/>
      <c r="X582" s="58"/>
      <c r="Y582" s="58"/>
      <c r="Z582" s="58"/>
      <c r="AA582" s="58"/>
      <c r="AB582" s="58"/>
      <c r="AC582" s="58"/>
      <c r="AD582" s="58"/>
      <c r="AE582" s="58"/>
      <c r="AF582" s="58"/>
      <c r="AG582" s="58"/>
      <c r="AH582" s="58"/>
      <c r="AI582" s="58"/>
    </row>
    <row r="583" spans="1:35" ht="12.75" customHeight="1" x14ac:dyDescent="0.25">
      <c r="A583" s="1" t="s">
        <v>11087</v>
      </c>
      <c r="B583" s="1" t="s">
        <v>7919</v>
      </c>
      <c r="C583" t="s">
        <v>6693</v>
      </c>
      <c r="D583" s="58"/>
      <c r="E583" s="58"/>
      <c r="F583" s="58"/>
      <c r="G583" s="58"/>
      <c r="H583" s="58"/>
      <c r="I583" s="58"/>
      <c r="J583" s="58"/>
      <c r="K583" s="58"/>
      <c r="L583" s="58"/>
      <c r="M583" s="58"/>
      <c r="N583" s="58"/>
      <c r="O583" s="58"/>
      <c r="P583" s="58"/>
      <c r="Q583" s="58"/>
      <c r="R583" s="58"/>
      <c r="S583" s="58"/>
      <c r="T583" s="58"/>
      <c r="U583" s="58"/>
      <c r="V583" s="58"/>
      <c r="W583" s="58"/>
      <c r="X583" s="58"/>
      <c r="Y583" s="58"/>
      <c r="Z583" s="58"/>
      <c r="AA583" s="58"/>
      <c r="AB583" s="58"/>
      <c r="AC583" s="58"/>
      <c r="AD583" s="58"/>
      <c r="AE583" s="58"/>
      <c r="AF583" s="58"/>
      <c r="AG583" s="58"/>
      <c r="AH583" s="58"/>
      <c r="AI583" s="58"/>
    </row>
    <row r="584" spans="1:35" ht="12.75" customHeight="1" x14ac:dyDescent="0.25">
      <c r="A584" s="1" t="s">
        <v>11088</v>
      </c>
      <c r="B584" s="1" t="s">
        <v>7919</v>
      </c>
      <c r="C584" t="s">
        <v>6692</v>
      </c>
      <c r="D584" s="58"/>
      <c r="E584" s="58"/>
      <c r="F584" s="58"/>
      <c r="G584" s="58"/>
      <c r="H584" s="58"/>
      <c r="I584" s="58"/>
      <c r="J584" s="58"/>
      <c r="K584" s="58"/>
      <c r="L584" s="58"/>
      <c r="M584" s="58"/>
      <c r="N584" s="58"/>
      <c r="O584" s="58"/>
      <c r="P584" s="58"/>
      <c r="Q584" s="58"/>
      <c r="R584" s="58"/>
      <c r="S584" s="58"/>
      <c r="T584" s="58"/>
      <c r="U584" s="58"/>
      <c r="V584" s="58"/>
      <c r="W584" s="58"/>
      <c r="X584" s="58"/>
      <c r="Y584" s="58"/>
      <c r="Z584" s="58"/>
      <c r="AA584" s="58"/>
      <c r="AB584" s="58"/>
      <c r="AC584" s="58"/>
      <c r="AD584" s="58"/>
      <c r="AE584" s="58"/>
      <c r="AF584" s="58"/>
      <c r="AG584" s="58"/>
      <c r="AH584" s="58"/>
      <c r="AI584" s="58"/>
    </row>
    <row r="585" spans="1:35" ht="12.75" customHeight="1" x14ac:dyDescent="0.25">
      <c r="A585" s="1" t="s">
        <v>11089</v>
      </c>
      <c r="B585" s="1" t="s">
        <v>7919</v>
      </c>
      <c r="C585" t="s">
        <v>6691</v>
      </c>
      <c r="D585" s="58"/>
      <c r="E585" s="58"/>
      <c r="F585" s="58"/>
      <c r="G585" s="58"/>
      <c r="H585" s="58"/>
      <c r="I585" s="58"/>
      <c r="J585" s="58"/>
      <c r="K585" s="58"/>
      <c r="L585" s="58"/>
      <c r="M585" s="58"/>
      <c r="N585" s="58"/>
      <c r="O585" s="58"/>
      <c r="P585" s="58"/>
      <c r="Q585" s="58"/>
      <c r="R585" s="58"/>
      <c r="S585" s="58"/>
      <c r="T585" s="58"/>
      <c r="U585" s="58"/>
      <c r="V585" s="58"/>
      <c r="W585" s="58"/>
      <c r="X585" s="58"/>
      <c r="Y585" s="58"/>
      <c r="Z585" s="58"/>
      <c r="AA585" s="58"/>
      <c r="AB585" s="58"/>
      <c r="AC585" s="58"/>
      <c r="AD585" s="58"/>
      <c r="AE585" s="58"/>
      <c r="AF585" s="58"/>
      <c r="AG585" s="58"/>
      <c r="AH585" s="58"/>
      <c r="AI585" s="58"/>
    </row>
    <row r="586" spans="1:35" ht="12.75" customHeight="1" x14ac:dyDescent="0.25">
      <c r="A586" s="1" t="s">
        <v>11090</v>
      </c>
      <c r="B586" s="1" t="s">
        <v>7919</v>
      </c>
      <c r="C586" t="s">
        <v>6690</v>
      </c>
      <c r="D586" s="58"/>
      <c r="E586" s="58"/>
      <c r="F586" s="58"/>
      <c r="G586" s="58"/>
      <c r="H586" s="58"/>
      <c r="I586" s="58"/>
      <c r="J586" s="58"/>
      <c r="K586" s="58"/>
      <c r="L586" s="58"/>
      <c r="M586" s="58"/>
      <c r="N586" s="58"/>
      <c r="O586" s="58"/>
      <c r="P586" s="58"/>
      <c r="Q586" s="58"/>
      <c r="R586" s="58"/>
      <c r="S586" s="58"/>
      <c r="T586" s="58"/>
      <c r="U586" s="58"/>
      <c r="V586" s="58"/>
      <c r="W586" s="58"/>
      <c r="X586" s="58"/>
      <c r="Y586" s="58"/>
      <c r="Z586" s="58"/>
      <c r="AA586" s="58"/>
      <c r="AB586" s="58"/>
      <c r="AC586" s="58"/>
      <c r="AD586" s="58"/>
      <c r="AE586" s="58"/>
      <c r="AF586" s="58"/>
      <c r="AG586" s="58"/>
      <c r="AH586" s="58"/>
      <c r="AI586" s="58"/>
    </row>
    <row r="587" spans="1:35" ht="12.75" customHeight="1" x14ac:dyDescent="0.25">
      <c r="A587" s="1" t="s">
        <v>11091</v>
      </c>
      <c r="B587" s="1" t="s">
        <v>7919</v>
      </c>
      <c r="C587" t="s">
        <v>6689</v>
      </c>
      <c r="D587" s="58"/>
      <c r="E587" s="58"/>
      <c r="F587" s="58"/>
      <c r="G587" s="58"/>
      <c r="H587" s="58"/>
      <c r="I587" s="58"/>
      <c r="J587" s="58"/>
      <c r="K587" s="58"/>
      <c r="L587" s="58"/>
      <c r="M587" s="58"/>
      <c r="N587" s="58"/>
      <c r="O587" s="58"/>
      <c r="P587" s="58"/>
      <c r="Q587" s="58"/>
      <c r="R587" s="58"/>
      <c r="S587" s="58"/>
      <c r="T587" s="58"/>
      <c r="U587" s="58"/>
      <c r="V587" s="58"/>
      <c r="W587" s="58"/>
      <c r="X587" s="58"/>
      <c r="Y587" s="58"/>
      <c r="Z587" s="58"/>
      <c r="AA587" s="58"/>
      <c r="AB587" s="58"/>
      <c r="AC587" s="58"/>
      <c r="AD587" s="58"/>
      <c r="AE587" s="58"/>
      <c r="AF587" s="58"/>
      <c r="AG587" s="58"/>
      <c r="AH587" s="58"/>
      <c r="AI587" s="58"/>
    </row>
    <row r="588" spans="1:35" ht="12.75" customHeight="1" x14ac:dyDescent="0.25">
      <c r="A588" s="1" t="s">
        <v>11092</v>
      </c>
      <c r="B588" s="1" t="s">
        <v>7757</v>
      </c>
      <c r="C588" t="s">
        <v>6688</v>
      </c>
      <c r="D588" s="58"/>
      <c r="E588" s="58"/>
      <c r="F588" s="58"/>
      <c r="G588" s="58"/>
      <c r="H588" s="58"/>
      <c r="I588" s="58"/>
      <c r="J588" s="58"/>
      <c r="K588" s="58"/>
      <c r="L588" s="58"/>
      <c r="M588" s="58"/>
      <c r="N588" s="58"/>
      <c r="O588" s="58"/>
      <c r="P588" s="58"/>
      <c r="Q588" s="58"/>
      <c r="R588" s="58"/>
      <c r="S588" s="58"/>
      <c r="T588" s="58"/>
      <c r="U588" s="58"/>
      <c r="V588" s="58"/>
      <c r="W588" s="58"/>
      <c r="X588" s="58"/>
      <c r="Y588" s="58"/>
      <c r="Z588" s="58"/>
      <c r="AA588" s="58"/>
      <c r="AB588" s="58"/>
      <c r="AC588" s="58"/>
      <c r="AD588" s="58"/>
      <c r="AE588" s="58"/>
      <c r="AF588" s="58"/>
      <c r="AG588" s="58"/>
      <c r="AH588" s="58"/>
      <c r="AI588" s="58"/>
    </row>
    <row r="589" spans="1:35" ht="12.75" customHeight="1" x14ac:dyDescent="0.25">
      <c r="A589" s="1" t="s">
        <v>11096</v>
      </c>
      <c r="B589" s="1" t="s">
        <v>8040</v>
      </c>
      <c r="C589" t="s">
        <v>6684</v>
      </c>
      <c r="D589" s="58"/>
      <c r="E589" s="58"/>
      <c r="F589" s="58"/>
      <c r="G589" s="58"/>
      <c r="H589" s="58"/>
      <c r="I589" s="58"/>
      <c r="J589" s="58"/>
      <c r="K589" s="58"/>
      <c r="L589" s="58"/>
      <c r="M589" s="58"/>
      <c r="N589" s="58"/>
      <c r="O589" s="58"/>
      <c r="P589" s="58"/>
      <c r="Q589" s="58"/>
      <c r="R589" s="58"/>
      <c r="S589" s="58"/>
      <c r="T589" s="58"/>
      <c r="U589" s="58"/>
      <c r="V589" s="58"/>
      <c r="W589" s="58"/>
      <c r="X589" s="58"/>
      <c r="Y589" s="58"/>
      <c r="Z589" s="58"/>
      <c r="AA589" s="58"/>
      <c r="AB589" s="58"/>
      <c r="AC589" s="58"/>
      <c r="AD589" s="58"/>
      <c r="AE589" s="58"/>
      <c r="AF589" s="58"/>
      <c r="AG589" s="58"/>
      <c r="AH589" s="58"/>
      <c r="AI589" s="58"/>
    </row>
    <row r="590" spans="1:35" ht="12.75" customHeight="1" x14ac:dyDescent="0.25">
      <c r="A590" s="1" t="s">
        <v>11098</v>
      </c>
      <c r="B590" s="1" t="s">
        <v>8040</v>
      </c>
      <c r="C590" t="s">
        <v>6682</v>
      </c>
      <c r="D590" s="58"/>
      <c r="E590" s="58"/>
      <c r="F590" s="58"/>
      <c r="G590" s="58"/>
      <c r="H590" s="58"/>
      <c r="I590" s="58"/>
      <c r="J590" s="58"/>
      <c r="K590" s="58"/>
      <c r="L590" s="58"/>
      <c r="M590" s="58"/>
      <c r="N590" s="58"/>
      <c r="O590" s="58"/>
      <c r="P590" s="58"/>
      <c r="Q590" s="58"/>
      <c r="R590" s="58"/>
      <c r="S590" s="58"/>
      <c r="T590" s="58"/>
      <c r="U590" s="58"/>
      <c r="V590" s="58"/>
      <c r="W590" s="58"/>
      <c r="X590" s="58"/>
      <c r="Y590" s="58"/>
      <c r="Z590" s="58"/>
      <c r="AA590" s="58"/>
      <c r="AB590" s="58"/>
      <c r="AC590" s="58"/>
      <c r="AD590" s="58"/>
      <c r="AE590" s="58"/>
      <c r="AF590" s="58"/>
      <c r="AG590" s="58"/>
      <c r="AH590" s="58"/>
      <c r="AI590" s="58"/>
    </row>
    <row r="591" spans="1:35" ht="12.75" customHeight="1" x14ac:dyDescent="0.25">
      <c r="A591" s="1" t="s">
        <v>11099</v>
      </c>
      <c r="B591" s="1" t="s">
        <v>8040</v>
      </c>
      <c r="C591" t="s">
        <v>6681</v>
      </c>
      <c r="D591" s="58"/>
      <c r="E591" s="58"/>
      <c r="F591" s="58"/>
      <c r="G591" s="58"/>
      <c r="H591" s="58"/>
      <c r="I591" s="58"/>
      <c r="J591" s="58"/>
      <c r="K591" s="58"/>
      <c r="L591" s="58"/>
      <c r="M591" s="58"/>
      <c r="N591" s="58"/>
      <c r="O591" s="58"/>
      <c r="P591" s="58"/>
      <c r="Q591" s="58"/>
      <c r="R591" s="58"/>
      <c r="S591" s="58"/>
      <c r="T591" s="58"/>
      <c r="U591" s="58"/>
      <c r="V591" s="58"/>
      <c r="W591" s="58"/>
      <c r="X591" s="58"/>
      <c r="Y591" s="58"/>
      <c r="Z591" s="58"/>
      <c r="AA591" s="58"/>
      <c r="AB591" s="58"/>
      <c r="AC591" s="58"/>
      <c r="AD591" s="58"/>
      <c r="AE591" s="58"/>
      <c r="AF591" s="58"/>
      <c r="AG591" s="58"/>
      <c r="AH591" s="58"/>
      <c r="AI591" s="58"/>
    </row>
    <row r="592" spans="1:35" ht="12.75" customHeight="1" x14ac:dyDescent="0.25">
      <c r="A592" s="1" t="s">
        <v>11100</v>
      </c>
      <c r="B592" s="1" t="s">
        <v>7299</v>
      </c>
      <c r="C592" t="s">
        <v>6680</v>
      </c>
      <c r="D592" s="58"/>
      <c r="E592" s="58"/>
      <c r="F592" s="58"/>
      <c r="G592" s="58"/>
      <c r="H592" s="58"/>
      <c r="I592" s="58"/>
      <c r="J592" s="58"/>
      <c r="K592" s="58"/>
      <c r="L592" s="58"/>
      <c r="M592" s="58"/>
      <c r="N592" s="58"/>
      <c r="O592" s="58"/>
      <c r="P592" s="58"/>
      <c r="Q592" s="58"/>
      <c r="R592" s="58"/>
      <c r="S592" s="58"/>
      <c r="T592" s="58"/>
      <c r="U592" s="58"/>
      <c r="V592" s="58"/>
      <c r="W592" s="58"/>
      <c r="X592" s="58"/>
      <c r="Y592" s="58"/>
      <c r="Z592" s="58"/>
      <c r="AA592" s="58"/>
      <c r="AB592" s="58"/>
      <c r="AC592" s="58"/>
      <c r="AD592" s="58"/>
      <c r="AE592" s="58"/>
      <c r="AF592" s="58"/>
      <c r="AG592" s="58"/>
      <c r="AH592" s="58"/>
      <c r="AI592" s="58"/>
    </row>
    <row r="593" spans="1:35" ht="12.75" customHeight="1" x14ac:dyDescent="0.25">
      <c r="A593" s="1" t="s">
        <v>11101</v>
      </c>
      <c r="B593" s="1" t="s">
        <v>7919</v>
      </c>
      <c r="C593" t="s">
        <v>6679</v>
      </c>
      <c r="D593" s="58"/>
      <c r="E593" s="58"/>
      <c r="F593" s="58"/>
      <c r="G593" s="58"/>
      <c r="H593" s="58"/>
      <c r="I593" s="58"/>
      <c r="J593" s="58"/>
      <c r="K593" s="58"/>
      <c r="L593" s="58"/>
      <c r="M593" s="58"/>
      <c r="N593" s="58"/>
      <c r="O593" s="58"/>
      <c r="P593" s="58"/>
      <c r="Q593" s="58"/>
      <c r="R593" s="58"/>
      <c r="S593" s="58"/>
      <c r="T593" s="58"/>
      <c r="U593" s="58"/>
      <c r="V593" s="58"/>
      <c r="W593" s="58"/>
      <c r="X593" s="58"/>
      <c r="Y593" s="58"/>
      <c r="Z593" s="58"/>
      <c r="AA593" s="58"/>
      <c r="AB593" s="58"/>
      <c r="AC593" s="58"/>
      <c r="AD593" s="58"/>
      <c r="AE593" s="58"/>
      <c r="AF593" s="58"/>
      <c r="AG593" s="58"/>
      <c r="AH593" s="58"/>
      <c r="AI593" s="58"/>
    </row>
    <row r="594" spans="1:35" ht="12.75" customHeight="1" x14ac:dyDescent="0.25">
      <c r="A594" s="1" t="s">
        <v>11102</v>
      </c>
      <c r="B594" s="1" t="s">
        <v>7919</v>
      </c>
      <c r="C594" t="s">
        <v>6678</v>
      </c>
      <c r="D594" s="58"/>
      <c r="E594" s="58"/>
      <c r="F594" s="58"/>
      <c r="G594" s="58"/>
      <c r="H594" s="58"/>
      <c r="I594" s="58"/>
      <c r="J594" s="58"/>
      <c r="K594" s="58"/>
      <c r="L594" s="58"/>
      <c r="M594" s="58"/>
      <c r="N594" s="58"/>
      <c r="O594" s="58"/>
      <c r="P594" s="58"/>
      <c r="Q594" s="58"/>
      <c r="R594" s="58"/>
      <c r="S594" s="58"/>
      <c r="T594" s="58"/>
      <c r="U594" s="58"/>
      <c r="V594" s="58"/>
      <c r="W594" s="58"/>
      <c r="X594" s="58"/>
      <c r="Y594" s="58"/>
      <c r="Z594" s="58"/>
      <c r="AA594" s="58"/>
      <c r="AB594" s="58"/>
      <c r="AC594" s="58"/>
      <c r="AD594" s="58"/>
      <c r="AE594" s="58"/>
      <c r="AF594" s="58"/>
      <c r="AG594" s="58"/>
      <c r="AH594" s="58"/>
      <c r="AI594" s="58"/>
    </row>
    <row r="595" spans="1:35" ht="12.75" customHeight="1" x14ac:dyDescent="0.25">
      <c r="A595" s="1" t="s">
        <v>11103</v>
      </c>
      <c r="B595" s="1" t="s">
        <v>7919</v>
      </c>
      <c r="C595" t="s">
        <v>6677</v>
      </c>
      <c r="D595" s="58"/>
      <c r="E595" s="58"/>
      <c r="F595" s="58"/>
      <c r="G595" s="58"/>
      <c r="H595" s="58"/>
      <c r="I595" s="58"/>
      <c r="J595" s="58"/>
      <c r="K595" s="58"/>
      <c r="L595" s="58"/>
      <c r="M595" s="58"/>
      <c r="N595" s="58"/>
      <c r="O595" s="58"/>
      <c r="P595" s="58"/>
      <c r="Q595" s="58"/>
      <c r="R595" s="58"/>
      <c r="S595" s="58"/>
      <c r="T595" s="58"/>
      <c r="U595" s="58"/>
      <c r="V595" s="58"/>
      <c r="W595" s="58"/>
      <c r="X595" s="58"/>
      <c r="Y595" s="58"/>
      <c r="Z595" s="58"/>
      <c r="AA595" s="58"/>
      <c r="AB595" s="58"/>
      <c r="AC595" s="58"/>
      <c r="AD595" s="58"/>
      <c r="AE595" s="58"/>
      <c r="AF595" s="58"/>
      <c r="AG595" s="58"/>
      <c r="AH595" s="58"/>
      <c r="AI595" s="58"/>
    </row>
    <row r="596" spans="1:35" ht="12.75" customHeight="1" x14ac:dyDescent="0.25">
      <c r="A596" s="1" t="s">
        <v>11104</v>
      </c>
      <c r="B596" s="1" t="s">
        <v>8565</v>
      </c>
      <c r="C596" t="s">
        <v>6676</v>
      </c>
      <c r="D596" s="58"/>
      <c r="E596" s="58"/>
      <c r="F596" s="58"/>
      <c r="G596" s="58"/>
      <c r="H596" s="58"/>
      <c r="I596" s="58"/>
      <c r="J596" s="58"/>
      <c r="K596" s="58"/>
      <c r="L596" s="58"/>
      <c r="M596" s="58"/>
      <c r="N596" s="58"/>
      <c r="O596" s="58"/>
      <c r="P596" s="58"/>
      <c r="Q596" s="58"/>
      <c r="R596" s="58"/>
      <c r="S596" s="58"/>
      <c r="T596" s="58"/>
      <c r="U596" s="58"/>
      <c r="V596" s="58"/>
      <c r="W596" s="58"/>
      <c r="X596" s="58"/>
      <c r="Y596" s="58"/>
      <c r="Z596" s="58"/>
      <c r="AA596" s="58"/>
      <c r="AB596" s="58"/>
      <c r="AC596" s="58"/>
      <c r="AD596" s="58"/>
      <c r="AE596" s="58"/>
      <c r="AF596" s="58"/>
      <c r="AG596" s="58"/>
      <c r="AH596" s="58"/>
      <c r="AI596" s="58"/>
    </row>
    <row r="597" spans="1:35" ht="12.75" customHeight="1" x14ac:dyDescent="0.25">
      <c r="A597" s="1" t="s">
        <v>11105</v>
      </c>
      <c r="B597" s="1" t="s">
        <v>8509</v>
      </c>
      <c r="C597" t="s">
        <v>6675</v>
      </c>
      <c r="D597" s="58"/>
      <c r="E597" s="58"/>
      <c r="F597" s="58"/>
      <c r="G597" s="58"/>
      <c r="H597" s="58"/>
      <c r="I597" s="58"/>
      <c r="J597" s="58"/>
      <c r="K597" s="58"/>
      <c r="L597" s="58"/>
      <c r="M597" s="58"/>
      <c r="N597" s="58"/>
      <c r="O597" s="58"/>
      <c r="P597" s="58"/>
      <c r="Q597" s="58"/>
      <c r="R597" s="58"/>
      <c r="S597" s="58"/>
      <c r="T597" s="58"/>
      <c r="U597" s="58"/>
      <c r="V597" s="58"/>
      <c r="W597" s="58"/>
      <c r="X597" s="58"/>
      <c r="Y597" s="58"/>
      <c r="Z597" s="58"/>
      <c r="AA597" s="58"/>
      <c r="AB597" s="58"/>
      <c r="AC597" s="58"/>
      <c r="AD597" s="58"/>
      <c r="AE597" s="58"/>
      <c r="AF597" s="58"/>
      <c r="AG597" s="58"/>
      <c r="AH597" s="58"/>
      <c r="AI597" s="58"/>
    </row>
    <row r="598" spans="1:35" ht="12.75" customHeight="1" x14ac:dyDescent="0.25">
      <c r="A598" s="1" t="s">
        <v>11106</v>
      </c>
      <c r="B598" s="1" t="s">
        <v>8565</v>
      </c>
      <c r="C598" t="s">
        <v>6674</v>
      </c>
      <c r="D598" s="58"/>
      <c r="E598" s="58"/>
      <c r="F598" s="58"/>
      <c r="G598" s="58"/>
      <c r="H598" s="58"/>
      <c r="I598" s="58"/>
      <c r="J598" s="58"/>
      <c r="K598" s="58"/>
      <c r="L598" s="58"/>
      <c r="M598" s="58"/>
      <c r="N598" s="58"/>
      <c r="O598" s="58"/>
      <c r="P598" s="58"/>
      <c r="Q598" s="58"/>
      <c r="R598" s="58"/>
      <c r="S598" s="58"/>
      <c r="T598" s="58"/>
      <c r="U598" s="58"/>
      <c r="V598" s="58"/>
      <c r="W598" s="58"/>
      <c r="X598" s="58"/>
      <c r="Y598" s="58"/>
      <c r="Z598" s="58"/>
      <c r="AA598" s="58"/>
      <c r="AB598" s="58"/>
      <c r="AC598" s="58"/>
      <c r="AD598" s="58"/>
      <c r="AE598" s="58"/>
      <c r="AF598" s="58"/>
      <c r="AG598" s="58"/>
      <c r="AH598" s="58"/>
      <c r="AI598" s="58"/>
    </row>
    <row r="599" spans="1:35" ht="12.75" customHeight="1" x14ac:dyDescent="0.25">
      <c r="A599" s="1" t="s">
        <v>11107</v>
      </c>
      <c r="B599" s="1" t="s">
        <v>8565</v>
      </c>
      <c r="C599" t="s">
        <v>6673</v>
      </c>
      <c r="D599" s="58"/>
      <c r="E599" s="58"/>
      <c r="F599" s="58"/>
      <c r="G599" s="58"/>
      <c r="H599" s="58"/>
      <c r="I599" s="58"/>
      <c r="J599" s="58"/>
      <c r="K599" s="58"/>
      <c r="L599" s="58"/>
      <c r="M599" s="58"/>
      <c r="N599" s="58"/>
      <c r="O599" s="58"/>
      <c r="P599" s="58"/>
      <c r="Q599" s="58"/>
      <c r="R599" s="58"/>
      <c r="S599" s="58"/>
      <c r="T599" s="58"/>
      <c r="U599" s="58"/>
      <c r="V599" s="58"/>
      <c r="W599" s="58"/>
      <c r="X599" s="58"/>
      <c r="Y599" s="58"/>
      <c r="Z599" s="58"/>
      <c r="AA599" s="58"/>
      <c r="AB599" s="58"/>
      <c r="AC599" s="58"/>
      <c r="AD599" s="58"/>
      <c r="AE599" s="58"/>
      <c r="AF599" s="58"/>
      <c r="AG599" s="58"/>
      <c r="AH599" s="58"/>
      <c r="AI599" s="58"/>
    </row>
    <row r="600" spans="1:35" ht="12.75" customHeight="1" x14ac:dyDescent="0.25">
      <c r="A600" s="1" t="s">
        <v>11108</v>
      </c>
      <c r="B600" s="1" t="s">
        <v>8565</v>
      </c>
      <c r="C600" t="s">
        <v>6672</v>
      </c>
      <c r="D600" s="58"/>
      <c r="E600" s="58"/>
      <c r="F600" s="58"/>
      <c r="G600" s="58"/>
      <c r="H600" s="58"/>
      <c r="I600" s="58"/>
      <c r="J600" s="58"/>
      <c r="K600" s="58"/>
      <c r="L600" s="58"/>
      <c r="M600" s="58"/>
      <c r="N600" s="58"/>
      <c r="O600" s="58"/>
      <c r="P600" s="58"/>
      <c r="Q600" s="58"/>
      <c r="R600" s="58"/>
      <c r="S600" s="58"/>
      <c r="T600" s="58"/>
      <c r="U600" s="58"/>
      <c r="V600" s="58"/>
      <c r="W600" s="58"/>
      <c r="X600" s="58"/>
      <c r="Y600" s="58"/>
      <c r="Z600" s="58"/>
      <c r="AA600" s="58"/>
      <c r="AB600" s="58"/>
      <c r="AC600" s="58"/>
      <c r="AD600" s="58"/>
      <c r="AE600" s="58"/>
      <c r="AF600" s="58"/>
      <c r="AG600" s="58"/>
      <c r="AH600" s="58"/>
      <c r="AI600" s="58"/>
    </row>
    <row r="601" spans="1:35" ht="12.75" customHeight="1" x14ac:dyDescent="0.25">
      <c r="A601" s="1" t="s">
        <v>11109</v>
      </c>
      <c r="B601" s="1" t="s">
        <v>8509</v>
      </c>
      <c r="C601" t="s">
        <v>6671</v>
      </c>
      <c r="D601" s="58"/>
      <c r="E601" s="58"/>
      <c r="F601" s="58"/>
      <c r="G601" s="58"/>
      <c r="H601" s="58"/>
      <c r="I601" s="58"/>
      <c r="J601" s="58"/>
      <c r="K601" s="58"/>
      <c r="L601" s="58"/>
      <c r="M601" s="58"/>
      <c r="N601" s="58"/>
      <c r="O601" s="58"/>
      <c r="P601" s="58"/>
      <c r="Q601" s="58"/>
      <c r="R601" s="58"/>
      <c r="S601" s="58"/>
      <c r="T601" s="58"/>
      <c r="U601" s="58"/>
      <c r="V601" s="58"/>
      <c r="W601" s="58"/>
      <c r="X601" s="58"/>
      <c r="Y601" s="58"/>
      <c r="Z601" s="58"/>
      <c r="AA601" s="58"/>
      <c r="AB601" s="58"/>
      <c r="AC601" s="58"/>
      <c r="AD601" s="58"/>
      <c r="AE601" s="58"/>
      <c r="AF601" s="58"/>
      <c r="AG601" s="58"/>
      <c r="AH601" s="58"/>
      <c r="AI601" s="58"/>
    </row>
    <row r="602" spans="1:35" ht="12.75" customHeight="1" x14ac:dyDescent="0.25">
      <c r="A602" s="1" t="s">
        <v>11110</v>
      </c>
      <c r="B602" s="1" t="s">
        <v>8509</v>
      </c>
      <c r="C602" t="s">
        <v>6670</v>
      </c>
      <c r="D602" s="58"/>
      <c r="E602" s="58"/>
      <c r="F602" s="58"/>
      <c r="G602" s="58"/>
      <c r="H602" s="58"/>
      <c r="I602" s="58"/>
      <c r="J602" s="58"/>
      <c r="K602" s="58"/>
      <c r="L602" s="58"/>
      <c r="M602" s="58"/>
      <c r="N602" s="58"/>
      <c r="O602" s="58"/>
      <c r="P602" s="58"/>
      <c r="Q602" s="58"/>
      <c r="R602" s="58"/>
      <c r="S602" s="58"/>
      <c r="T602" s="58"/>
      <c r="U602" s="58"/>
      <c r="V602" s="58"/>
      <c r="W602" s="58"/>
      <c r="X602" s="58"/>
      <c r="Y602" s="58"/>
      <c r="Z602" s="58"/>
      <c r="AA602" s="58"/>
      <c r="AB602" s="58"/>
      <c r="AC602" s="58"/>
      <c r="AD602" s="58"/>
      <c r="AE602" s="58"/>
      <c r="AF602" s="58"/>
      <c r="AG602" s="58"/>
      <c r="AH602" s="58"/>
      <c r="AI602" s="58"/>
    </row>
    <row r="603" spans="1:35" ht="12.75" customHeight="1" x14ac:dyDescent="0.25">
      <c r="A603" s="1" t="s">
        <v>11111</v>
      </c>
      <c r="B603" s="1" t="s">
        <v>8509</v>
      </c>
      <c r="C603" t="s">
        <v>6669</v>
      </c>
      <c r="D603" s="58"/>
      <c r="E603" s="58"/>
      <c r="F603" s="58"/>
      <c r="G603" s="58"/>
      <c r="H603" s="58"/>
      <c r="I603" s="58"/>
      <c r="J603" s="58"/>
      <c r="K603" s="58"/>
      <c r="L603" s="58"/>
      <c r="M603" s="58"/>
      <c r="N603" s="58"/>
      <c r="O603" s="58"/>
      <c r="P603" s="58"/>
      <c r="Q603" s="58"/>
      <c r="R603" s="58"/>
      <c r="S603" s="58"/>
      <c r="T603" s="58"/>
      <c r="U603" s="58"/>
      <c r="V603" s="58"/>
      <c r="W603" s="58"/>
      <c r="X603" s="58"/>
      <c r="Y603" s="58"/>
      <c r="Z603" s="58"/>
      <c r="AA603" s="58"/>
      <c r="AB603" s="58"/>
      <c r="AC603" s="58"/>
      <c r="AD603" s="58"/>
      <c r="AE603" s="58"/>
      <c r="AF603" s="58"/>
      <c r="AG603" s="58"/>
      <c r="AH603" s="58"/>
      <c r="AI603" s="58"/>
    </row>
    <row r="604" spans="1:35" ht="12.75" customHeight="1" x14ac:dyDescent="0.25">
      <c r="A604" s="1" t="s">
        <v>11112</v>
      </c>
      <c r="B604" s="1" t="s">
        <v>7984</v>
      </c>
      <c r="C604" t="s">
        <v>6668</v>
      </c>
      <c r="D604" s="58"/>
      <c r="E604" s="58"/>
      <c r="F604" s="58"/>
      <c r="G604" s="58"/>
      <c r="H604" s="58"/>
      <c r="I604" s="58"/>
      <c r="J604" s="58"/>
      <c r="K604" s="58"/>
      <c r="L604" s="58"/>
      <c r="M604" s="58"/>
      <c r="N604" s="58"/>
      <c r="O604" s="58"/>
      <c r="P604" s="58"/>
      <c r="Q604" s="58"/>
      <c r="R604" s="58"/>
      <c r="S604" s="58"/>
      <c r="T604" s="58"/>
      <c r="U604" s="58"/>
      <c r="V604" s="58"/>
      <c r="W604" s="58"/>
      <c r="X604" s="58"/>
      <c r="Y604" s="58"/>
      <c r="Z604" s="58"/>
      <c r="AA604" s="58"/>
      <c r="AB604" s="58"/>
      <c r="AC604" s="58"/>
      <c r="AD604" s="58"/>
      <c r="AE604" s="58"/>
      <c r="AF604" s="58"/>
      <c r="AG604" s="58"/>
      <c r="AH604" s="58"/>
      <c r="AI604" s="58"/>
    </row>
    <row r="605" spans="1:35" ht="12.75" customHeight="1" x14ac:dyDescent="0.25">
      <c r="A605" s="1" t="s">
        <v>11113</v>
      </c>
      <c r="B605" s="1" t="s">
        <v>7760</v>
      </c>
      <c r="C605" t="s">
        <v>6667</v>
      </c>
      <c r="D605" s="58"/>
      <c r="E605" s="58"/>
      <c r="F605" s="58"/>
      <c r="G605" s="58"/>
      <c r="H605" s="58"/>
      <c r="I605" s="58"/>
      <c r="J605" s="58"/>
      <c r="K605" s="58"/>
      <c r="L605" s="58"/>
      <c r="M605" s="58"/>
      <c r="N605" s="58"/>
      <c r="O605" s="58"/>
      <c r="P605" s="58"/>
      <c r="Q605" s="58"/>
      <c r="R605" s="58"/>
      <c r="S605" s="58"/>
      <c r="T605" s="58"/>
      <c r="U605" s="58"/>
      <c r="V605" s="58"/>
      <c r="W605" s="58"/>
      <c r="X605" s="58"/>
      <c r="Y605" s="58"/>
      <c r="Z605" s="58"/>
      <c r="AA605" s="58"/>
      <c r="AB605" s="58"/>
      <c r="AC605" s="58"/>
      <c r="AD605" s="58"/>
      <c r="AE605" s="58"/>
      <c r="AF605" s="58"/>
      <c r="AG605" s="58"/>
      <c r="AH605" s="58"/>
      <c r="AI605" s="58"/>
    </row>
    <row r="606" spans="1:35" ht="12.75" customHeight="1" x14ac:dyDescent="0.25">
      <c r="A606" s="1" t="s">
        <v>11114</v>
      </c>
      <c r="B606" s="1" t="s">
        <v>7919</v>
      </c>
      <c r="C606" t="s">
        <v>6666</v>
      </c>
      <c r="D606" s="58"/>
      <c r="E606" s="58"/>
      <c r="F606" s="58"/>
      <c r="G606" s="58"/>
      <c r="H606" s="58"/>
      <c r="I606" s="58"/>
      <c r="J606" s="58"/>
      <c r="K606" s="58"/>
      <c r="L606" s="58"/>
      <c r="M606" s="58"/>
      <c r="N606" s="58"/>
      <c r="O606" s="58"/>
      <c r="P606" s="58"/>
      <c r="Q606" s="58"/>
      <c r="R606" s="58"/>
      <c r="S606" s="58"/>
      <c r="T606" s="58"/>
      <c r="U606" s="58"/>
      <c r="V606" s="58"/>
      <c r="W606" s="58"/>
      <c r="X606" s="58"/>
      <c r="Y606" s="58"/>
      <c r="Z606" s="58"/>
      <c r="AA606" s="58"/>
      <c r="AB606" s="58"/>
      <c r="AC606" s="58"/>
      <c r="AD606" s="58"/>
      <c r="AE606" s="58"/>
      <c r="AF606" s="58"/>
      <c r="AG606" s="58"/>
      <c r="AH606" s="58"/>
      <c r="AI606" s="58"/>
    </row>
    <row r="607" spans="1:35" ht="12.75" customHeight="1" x14ac:dyDescent="0.25">
      <c r="A607" s="1" t="s">
        <v>11115</v>
      </c>
      <c r="B607" s="1" t="s">
        <v>7760</v>
      </c>
      <c r="C607" t="s">
        <v>6665</v>
      </c>
      <c r="D607" s="58"/>
      <c r="E607" s="58"/>
      <c r="F607" s="58"/>
      <c r="G607" s="58"/>
      <c r="H607" s="58"/>
      <c r="I607" s="58"/>
      <c r="J607" s="58"/>
      <c r="K607" s="58"/>
      <c r="L607" s="58"/>
      <c r="M607" s="58"/>
      <c r="N607" s="58"/>
      <c r="O607" s="58"/>
      <c r="P607" s="58"/>
      <c r="Q607" s="58"/>
      <c r="R607" s="58"/>
      <c r="S607" s="58"/>
      <c r="T607" s="58"/>
      <c r="U607" s="58"/>
      <c r="V607" s="58"/>
      <c r="W607" s="58"/>
      <c r="X607" s="58"/>
      <c r="Y607" s="58"/>
      <c r="Z607" s="58"/>
      <c r="AA607" s="58"/>
      <c r="AB607" s="58"/>
      <c r="AC607" s="58"/>
      <c r="AD607" s="58"/>
      <c r="AE607" s="58"/>
      <c r="AF607" s="58"/>
      <c r="AG607" s="58"/>
      <c r="AH607" s="58"/>
      <c r="AI607" s="58"/>
    </row>
    <row r="608" spans="1:35" ht="12.75" customHeight="1" x14ac:dyDescent="0.25">
      <c r="A608" s="1" t="s">
        <v>11116</v>
      </c>
      <c r="B608" s="1" t="s">
        <v>8102</v>
      </c>
      <c r="C608" t="s">
        <v>6664</v>
      </c>
      <c r="D608" s="58"/>
      <c r="E608" s="58"/>
      <c r="F608" s="58"/>
      <c r="G608" s="58"/>
      <c r="H608" s="58"/>
      <c r="I608" s="58"/>
      <c r="J608" s="58"/>
      <c r="K608" s="58"/>
      <c r="L608" s="58"/>
      <c r="M608" s="58"/>
      <c r="N608" s="58"/>
      <c r="O608" s="58"/>
      <c r="P608" s="58"/>
      <c r="Q608" s="58"/>
      <c r="R608" s="58"/>
      <c r="S608" s="58"/>
      <c r="T608" s="58"/>
      <c r="U608" s="58"/>
      <c r="V608" s="58"/>
      <c r="W608" s="58"/>
      <c r="X608" s="58"/>
      <c r="Y608" s="58"/>
      <c r="Z608" s="58"/>
      <c r="AA608" s="58"/>
      <c r="AB608" s="58"/>
      <c r="AC608" s="58"/>
      <c r="AD608" s="58"/>
      <c r="AE608" s="58"/>
      <c r="AF608" s="58"/>
      <c r="AG608" s="58"/>
      <c r="AH608" s="58"/>
      <c r="AI608" s="58"/>
    </row>
    <row r="609" spans="1:35" ht="12.75" customHeight="1" x14ac:dyDescent="0.25">
      <c r="A609" s="1" t="s">
        <v>11117</v>
      </c>
      <c r="B609" s="1" t="s">
        <v>8102</v>
      </c>
      <c r="C609" t="s">
        <v>6663</v>
      </c>
      <c r="D609" s="58"/>
      <c r="E609" s="58"/>
      <c r="F609" s="58"/>
      <c r="G609" s="58"/>
      <c r="H609" s="58"/>
      <c r="I609" s="58"/>
      <c r="J609" s="58"/>
      <c r="K609" s="58"/>
      <c r="L609" s="58"/>
      <c r="M609" s="58"/>
      <c r="N609" s="58"/>
      <c r="O609" s="58"/>
      <c r="P609" s="58"/>
      <c r="Q609" s="58"/>
      <c r="R609" s="58"/>
      <c r="S609" s="58"/>
      <c r="T609" s="58"/>
      <c r="U609" s="58"/>
      <c r="V609" s="58"/>
      <c r="W609" s="58"/>
      <c r="X609" s="58"/>
      <c r="Y609" s="58"/>
      <c r="Z609" s="58"/>
      <c r="AA609" s="58"/>
      <c r="AB609" s="58"/>
      <c r="AC609" s="58"/>
      <c r="AD609" s="58"/>
      <c r="AE609" s="58"/>
      <c r="AF609" s="58"/>
      <c r="AG609" s="58"/>
      <c r="AH609" s="58"/>
      <c r="AI609" s="58"/>
    </row>
    <row r="610" spans="1:35" ht="12.75" customHeight="1" x14ac:dyDescent="0.25">
      <c r="A610" s="1" t="s">
        <v>11118</v>
      </c>
      <c r="B610" s="1" t="s">
        <v>7919</v>
      </c>
      <c r="C610" t="s">
        <v>6662</v>
      </c>
      <c r="D610" s="58"/>
      <c r="E610" s="58"/>
      <c r="F610" s="58"/>
      <c r="G610" s="58"/>
      <c r="H610" s="58"/>
      <c r="I610" s="58"/>
      <c r="J610" s="58"/>
      <c r="K610" s="58"/>
      <c r="L610" s="58"/>
      <c r="M610" s="58"/>
      <c r="N610" s="58"/>
      <c r="O610" s="58"/>
      <c r="P610" s="58"/>
      <c r="Q610" s="58"/>
      <c r="R610" s="58"/>
      <c r="S610" s="58"/>
      <c r="T610" s="58"/>
      <c r="U610" s="58"/>
      <c r="V610" s="58"/>
      <c r="W610" s="58"/>
      <c r="X610" s="58"/>
      <c r="Y610" s="58"/>
      <c r="Z610" s="58"/>
      <c r="AA610" s="58"/>
      <c r="AB610" s="58"/>
      <c r="AC610" s="58"/>
      <c r="AD610" s="58"/>
      <c r="AE610" s="58"/>
      <c r="AF610" s="58"/>
      <c r="AG610" s="58"/>
      <c r="AH610" s="58"/>
      <c r="AI610" s="58"/>
    </row>
    <row r="611" spans="1:35" ht="12.75" customHeight="1" x14ac:dyDescent="0.25">
      <c r="A611" s="1" t="s">
        <v>11119</v>
      </c>
      <c r="B611" s="1" t="s">
        <v>7299</v>
      </c>
      <c r="C611" t="s">
        <v>6661</v>
      </c>
      <c r="D611" s="58"/>
      <c r="E611" s="58"/>
      <c r="F611" s="58"/>
      <c r="G611" s="58"/>
      <c r="H611" s="58"/>
      <c r="I611" s="58"/>
      <c r="J611" s="58"/>
      <c r="K611" s="58"/>
      <c r="L611" s="58"/>
      <c r="M611" s="58"/>
      <c r="N611" s="58"/>
      <c r="O611" s="58"/>
      <c r="P611" s="58"/>
      <c r="Q611" s="58"/>
      <c r="R611" s="58"/>
      <c r="S611" s="58"/>
      <c r="T611" s="58"/>
      <c r="U611" s="58"/>
      <c r="V611" s="58"/>
      <c r="W611" s="58"/>
      <c r="X611" s="58"/>
      <c r="Y611" s="58"/>
      <c r="Z611" s="58"/>
      <c r="AA611" s="58"/>
      <c r="AB611" s="58"/>
      <c r="AC611" s="58"/>
      <c r="AD611" s="58"/>
      <c r="AE611" s="58"/>
      <c r="AF611" s="58"/>
      <c r="AG611" s="58"/>
      <c r="AH611" s="58"/>
      <c r="AI611" s="58"/>
    </row>
    <row r="612" spans="1:35" ht="12.75" customHeight="1" x14ac:dyDescent="0.25">
      <c r="A612" s="1" t="s">
        <v>11120</v>
      </c>
      <c r="B612" s="1" t="s">
        <v>8606</v>
      </c>
      <c r="C612" t="s">
        <v>6660</v>
      </c>
      <c r="D612" s="58"/>
      <c r="E612" s="58"/>
      <c r="F612" s="58"/>
      <c r="G612" s="58"/>
      <c r="H612" s="58"/>
      <c r="I612" s="58"/>
      <c r="J612" s="58"/>
      <c r="K612" s="58"/>
      <c r="L612" s="58"/>
      <c r="M612" s="58"/>
      <c r="N612" s="58"/>
      <c r="O612" s="58"/>
      <c r="P612" s="58"/>
      <c r="Q612" s="58"/>
      <c r="R612" s="58"/>
      <c r="S612" s="58"/>
      <c r="T612" s="58"/>
      <c r="U612" s="58"/>
      <c r="V612" s="58"/>
      <c r="W612" s="58"/>
      <c r="X612" s="58"/>
      <c r="Y612" s="58"/>
      <c r="Z612" s="58"/>
      <c r="AA612" s="58"/>
      <c r="AB612" s="58"/>
      <c r="AC612" s="58"/>
      <c r="AD612" s="58"/>
      <c r="AE612" s="58"/>
      <c r="AF612" s="58"/>
      <c r="AG612" s="58"/>
      <c r="AH612" s="58"/>
      <c r="AI612" s="58"/>
    </row>
    <row r="613" spans="1:35" ht="12.75" customHeight="1" x14ac:dyDescent="0.25">
      <c r="A613" s="1" t="s">
        <v>11121</v>
      </c>
      <c r="B613" s="1" t="s">
        <v>8509</v>
      </c>
      <c r="C613" t="s">
        <v>6659</v>
      </c>
      <c r="D613" s="58"/>
      <c r="E613" s="58"/>
      <c r="F613" s="58"/>
      <c r="G613" s="58"/>
      <c r="H613" s="58"/>
      <c r="I613" s="58"/>
      <c r="J613" s="58"/>
      <c r="K613" s="58"/>
      <c r="L613" s="58"/>
      <c r="M613" s="58"/>
      <c r="N613" s="58"/>
      <c r="O613" s="58"/>
      <c r="P613" s="58"/>
      <c r="Q613" s="58"/>
      <c r="R613" s="58"/>
      <c r="S613" s="58"/>
      <c r="T613" s="58"/>
      <c r="U613" s="58"/>
      <c r="V613" s="58"/>
      <c r="W613" s="58"/>
      <c r="X613" s="58"/>
      <c r="Y613" s="58"/>
      <c r="Z613" s="58"/>
      <c r="AA613" s="58"/>
      <c r="AB613" s="58"/>
      <c r="AC613" s="58"/>
      <c r="AD613" s="58"/>
      <c r="AE613" s="58"/>
      <c r="AF613" s="58"/>
      <c r="AG613" s="58"/>
      <c r="AH613" s="58"/>
      <c r="AI613" s="58"/>
    </row>
    <row r="614" spans="1:35" ht="12.75" customHeight="1" x14ac:dyDescent="0.25">
      <c r="A614" s="1" t="s">
        <v>11122</v>
      </c>
      <c r="B614" s="1" t="s">
        <v>8560</v>
      </c>
      <c r="C614" t="s">
        <v>6658</v>
      </c>
      <c r="D614" s="58"/>
      <c r="E614" s="58"/>
      <c r="F614" s="58"/>
      <c r="G614" s="58"/>
      <c r="H614" s="58"/>
      <c r="I614" s="58"/>
      <c r="J614" s="58"/>
      <c r="K614" s="58"/>
      <c r="L614" s="58"/>
      <c r="M614" s="58"/>
      <c r="N614" s="58"/>
      <c r="O614" s="58"/>
      <c r="P614" s="58"/>
      <c r="Q614" s="58"/>
      <c r="R614" s="58"/>
      <c r="S614" s="58"/>
      <c r="T614" s="58"/>
      <c r="U614" s="58"/>
      <c r="V614" s="58"/>
      <c r="W614" s="58"/>
      <c r="X614" s="58"/>
      <c r="Y614" s="58"/>
      <c r="Z614" s="58"/>
      <c r="AA614" s="58"/>
      <c r="AB614" s="58"/>
      <c r="AC614" s="58"/>
      <c r="AD614" s="58"/>
      <c r="AE614" s="58"/>
      <c r="AF614" s="58"/>
      <c r="AG614" s="58"/>
      <c r="AH614" s="58"/>
      <c r="AI614" s="58"/>
    </row>
    <row r="615" spans="1:35" ht="12.75" customHeight="1" x14ac:dyDescent="0.25">
      <c r="A615" s="1" t="s">
        <v>11123</v>
      </c>
      <c r="B615" s="1" t="s">
        <v>8560</v>
      </c>
      <c r="C615" t="s">
        <v>6657</v>
      </c>
      <c r="D615" s="58"/>
      <c r="E615" s="58"/>
      <c r="F615" s="58"/>
      <c r="G615" s="58"/>
      <c r="H615" s="58"/>
      <c r="I615" s="58"/>
      <c r="J615" s="58"/>
      <c r="K615" s="58"/>
      <c r="L615" s="58"/>
      <c r="M615" s="58"/>
      <c r="N615" s="58"/>
      <c r="O615" s="58"/>
      <c r="P615" s="58"/>
      <c r="Q615" s="58"/>
      <c r="R615" s="58"/>
      <c r="S615" s="58"/>
      <c r="T615" s="58"/>
      <c r="U615" s="58"/>
      <c r="V615" s="58"/>
      <c r="W615" s="58"/>
      <c r="X615" s="58"/>
      <c r="Y615" s="58"/>
      <c r="Z615" s="58"/>
      <c r="AA615" s="58"/>
      <c r="AB615" s="58"/>
      <c r="AC615" s="58"/>
      <c r="AD615" s="58"/>
      <c r="AE615" s="58"/>
      <c r="AF615" s="58"/>
      <c r="AG615" s="58"/>
      <c r="AH615" s="58"/>
      <c r="AI615" s="58"/>
    </row>
    <row r="616" spans="1:35" ht="12.75" customHeight="1" x14ac:dyDescent="0.25">
      <c r="A616" s="1" t="s">
        <v>11124</v>
      </c>
      <c r="B616" s="1" t="s">
        <v>8560</v>
      </c>
      <c r="C616" t="s">
        <v>6656</v>
      </c>
      <c r="D616" s="58"/>
      <c r="E616" s="58"/>
      <c r="F616" s="58"/>
      <c r="G616" s="58"/>
      <c r="H616" s="58"/>
      <c r="I616" s="58"/>
      <c r="J616" s="58"/>
      <c r="K616" s="58"/>
      <c r="L616" s="58"/>
      <c r="M616" s="58"/>
      <c r="N616" s="58"/>
      <c r="O616" s="58"/>
      <c r="P616" s="58"/>
      <c r="Q616" s="58"/>
      <c r="R616" s="58"/>
      <c r="S616" s="58"/>
      <c r="T616" s="58"/>
      <c r="U616" s="58"/>
      <c r="V616" s="58"/>
      <c r="W616" s="58"/>
      <c r="X616" s="58"/>
      <c r="Y616" s="58"/>
      <c r="Z616" s="58"/>
      <c r="AA616" s="58"/>
      <c r="AB616" s="58"/>
      <c r="AC616" s="58"/>
      <c r="AD616" s="58"/>
      <c r="AE616" s="58"/>
      <c r="AF616" s="58"/>
      <c r="AG616" s="58"/>
      <c r="AH616" s="58"/>
      <c r="AI616" s="58"/>
    </row>
    <row r="617" spans="1:35" ht="12.75" customHeight="1" x14ac:dyDescent="0.25">
      <c r="A617" s="1" t="s">
        <v>11125</v>
      </c>
      <c r="B617" s="1" t="s">
        <v>8560</v>
      </c>
      <c r="C617" t="s">
        <v>6655</v>
      </c>
      <c r="D617" s="58"/>
      <c r="E617" s="58"/>
      <c r="F617" s="58"/>
      <c r="G617" s="58"/>
      <c r="H617" s="58"/>
      <c r="I617" s="58"/>
      <c r="J617" s="58"/>
      <c r="K617" s="58"/>
      <c r="L617" s="58"/>
      <c r="M617" s="58"/>
      <c r="N617" s="58"/>
      <c r="O617" s="58"/>
      <c r="P617" s="58"/>
      <c r="Q617" s="58"/>
      <c r="R617" s="58"/>
      <c r="S617" s="58"/>
      <c r="T617" s="58"/>
      <c r="U617" s="58"/>
      <c r="V617" s="58"/>
      <c r="W617" s="58"/>
      <c r="X617" s="58"/>
      <c r="Y617" s="58"/>
      <c r="Z617" s="58"/>
      <c r="AA617" s="58"/>
      <c r="AB617" s="58"/>
      <c r="AC617" s="58"/>
      <c r="AD617" s="58"/>
      <c r="AE617" s="58"/>
      <c r="AF617" s="58"/>
      <c r="AG617" s="58"/>
      <c r="AH617" s="58"/>
      <c r="AI617" s="58"/>
    </row>
    <row r="618" spans="1:35" ht="12.75" customHeight="1" x14ac:dyDescent="0.25">
      <c r="A618" s="1" t="s">
        <v>11126</v>
      </c>
      <c r="B618" s="1" t="s">
        <v>8560</v>
      </c>
      <c r="C618" t="s">
        <v>6654</v>
      </c>
      <c r="D618" s="58"/>
      <c r="E618" s="58"/>
      <c r="F618" s="58"/>
      <c r="G618" s="58"/>
      <c r="H618" s="58"/>
      <c r="I618" s="58"/>
      <c r="J618" s="58"/>
      <c r="K618" s="58"/>
      <c r="L618" s="58"/>
      <c r="M618" s="58"/>
      <c r="N618" s="58"/>
      <c r="O618" s="58"/>
      <c r="P618" s="58"/>
      <c r="Q618" s="58"/>
      <c r="R618" s="58"/>
      <c r="S618" s="58"/>
      <c r="T618" s="58"/>
      <c r="U618" s="58"/>
      <c r="V618" s="58"/>
      <c r="W618" s="58"/>
      <c r="X618" s="58"/>
      <c r="Y618" s="58"/>
      <c r="Z618" s="58"/>
      <c r="AA618" s="58"/>
      <c r="AB618" s="58"/>
      <c r="AC618" s="58"/>
      <c r="AD618" s="58"/>
      <c r="AE618" s="58"/>
      <c r="AF618" s="58"/>
      <c r="AG618" s="58"/>
      <c r="AH618" s="58"/>
      <c r="AI618" s="58"/>
    </row>
    <row r="619" spans="1:35" ht="12.75" customHeight="1" x14ac:dyDescent="0.25">
      <c r="A619" s="1" t="s">
        <v>11129</v>
      </c>
      <c r="B619" s="1" t="s">
        <v>8040</v>
      </c>
      <c r="C619" t="s">
        <v>6651</v>
      </c>
      <c r="D619" s="58"/>
      <c r="E619" s="58"/>
      <c r="F619" s="58"/>
      <c r="G619" s="58"/>
      <c r="H619" s="58"/>
      <c r="I619" s="58"/>
      <c r="J619" s="58"/>
      <c r="K619" s="58"/>
      <c r="L619" s="58"/>
      <c r="M619" s="58"/>
      <c r="N619" s="58"/>
      <c r="O619" s="58"/>
      <c r="P619" s="58"/>
      <c r="Q619" s="58"/>
      <c r="R619" s="58"/>
      <c r="S619" s="58"/>
      <c r="T619" s="58"/>
      <c r="U619" s="58"/>
      <c r="V619" s="58"/>
      <c r="W619" s="58"/>
      <c r="X619" s="58"/>
      <c r="Y619" s="58"/>
      <c r="Z619" s="58"/>
      <c r="AA619" s="58"/>
      <c r="AB619" s="58"/>
      <c r="AC619" s="58"/>
      <c r="AD619" s="58"/>
      <c r="AE619" s="58"/>
      <c r="AF619" s="58"/>
      <c r="AG619" s="58"/>
      <c r="AH619" s="58"/>
      <c r="AI619" s="58"/>
    </row>
    <row r="620" spans="1:35" ht="12.75" customHeight="1" x14ac:dyDescent="0.25">
      <c r="A620" s="1" t="s">
        <v>11131</v>
      </c>
      <c r="B620" s="1" t="s">
        <v>8040</v>
      </c>
      <c r="C620" t="s">
        <v>6649</v>
      </c>
      <c r="D620" s="58"/>
      <c r="E620" s="58"/>
      <c r="F620" s="58"/>
      <c r="G620" s="58"/>
      <c r="H620" s="58"/>
      <c r="I620" s="58"/>
      <c r="J620" s="58"/>
      <c r="K620" s="58"/>
      <c r="L620" s="58"/>
      <c r="M620" s="58"/>
      <c r="N620" s="58"/>
      <c r="O620" s="58"/>
      <c r="P620" s="58"/>
      <c r="Q620" s="58"/>
      <c r="R620" s="58"/>
      <c r="S620" s="58"/>
      <c r="T620" s="58"/>
      <c r="U620" s="58"/>
      <c r="V620" s="58"/>
      <c r="W620" s="58"/>
      <c r="X620" s="58"/>
      <c r="Y620" s="58"/>
      <c r="Z620" s="58"/>
      <c r="AA620" s="58"/>
      <c r="AB620" s="58"/>
      <c r="AC620" s="58"/>
      <c r="AD620" s="58"/>
      <c r="AE620" s="58"/>
      <c r="AF620" s="58"/>
      <c r="AG620" s="58"/>
      <c r="AH620" s="58"/>
      <c r="AI620" s="58"/>
    </row>
    <row r="621" spans="1:35" ht="12.75" customHeight="1" x14ac:dyDescent="0.25">
      <c r="A621" s="1" t="s">
        <v>11133</v>
      </c>
      <c r="B621" s="1" t="s">
        <v>8606</v>
      </c>
      <c r="C621" t="s">
        <v>6647</v>
      </c>
      <c r="D621" s="58"/>
      <c r="E621" s="58"/>
      <c r="F621" s="58"/>
      <c r="G621" s="58"/>
      <c r="H621" s="58"/>
      <c r="I621" s="58"/>
      <c r="J621" s="58"/>
      <c r="K621" s="58"/>
      <c r="L621" s="58"/>
      <c r="M621" s="58"/>
      <c r="N621" s="58"/>
      <c r="O621" s="58"/>
      <c r="P621" s="58"/>
      <c r="Q621" s="58"/>
      <c r="R621" s="58"/>
      <c r="S621" s="58"/>
      <c r="T621" s="58"/>
      <c r="U621" s="58"/>
      <c r="V621" s="58"/>
      <c r="W621" s="58"/>
      <c r="X621" s="58"/>
      <c r="Y621" s="58"/>
      <c r="Z621" s="58"/>
      <c r="AA621" s="58"/>
      <c r="AB621" s="58"/>
      <c r="AC621" s="58"/>
      <c r="AD621" s="58"/>
      <c r="AE621" s="58"/>
      <c r="AF621" s="58"/>
      <c r="AG621" s="58"/>
      <c r="AH621" s="58"/>
      <c r="AI621" s="58"/>
    </row>
    <row r="622" spans="1:35" ht="12.75" customHeight="1" x14ac:dyDescent="0.25">
      <c r="A622" s="1" t="s">
        <v>11134</v>
      </c>
      <c r="B622" s="1" t="s">
        <v>8071</v>
      </c>
      <c r="C622" t="s">
        <v>6646</v>
      </c>
      <c r="D622" s="58"/>
      <c r="E622" s="58"/>
      <c r="F622" s="58"/>
      <c r="G622" s="58"/>
      <c r="H622" s="58"/>
      <c r="I622" s="58"/>
      <c r="J622" s="58"/>
      <c r="K622" s="58"/>
      <c r="L622" s="58"/>
      <c r="M622" s="58"/>
      <c r="N622" s="58"/>
      <c r="O622" s="58"/>
      <c r="P622" s="58"/>
      <c r="Q622" s="58"/>
      <c r="R622" s="58"/>
      <c r="S622" s="58"/>
      <c r="T622" s="58"/>
      <c r="U622" s="58"/>
      <c r="V622" s="58"/>
      <c r="W622" s="58"/>
      <c r="X622" s="58"/>
      <c r="Y622" s="58"/>
      <c r="Z622" s="58"/>
      <c r="AA622" s="58"/>
      <c r="AB622" s="58"/>
      <c r="AC622" s="58"/>
      <c r="AD622" s="58"/>
      <c r="AE622" s="58"/>
      <c r="AF622" s="58"/>
      <c r="AG622" s="58"/>
      <c r="AH622" s="58"/>
      <c r="AI622" s="58"/>
    </row>
    <row r="623" spans="1:35" ht="12.75" customHeight="1" x14ac:dyDescent="0.25">
      <c r="A623" s="1" t="s">
        <v>11135</v>
      </c>
      <c r="B623" s="1" t="s">
        <v>8071</v>
      </c>
      <c r="C623" t="s">
        <v>6645</v>
      </c>
      <c r="D623" s="58"/>
      <c r="E623" s="58"/>
      <c r="F623" s="58"/>
      <c r="G623" s="58"/>
      <c r="H623" s="58"/>
      <c r="I623" s="58"/>
      <c r="J623" s="58"/>
      <c r="K623" s="58"/>
      <c r="L623" s="58"/>
      <c r="M623" s="58"/>
      <c r="N623" s="58"/>
      <c r="O623" s="58"/>
      <c r="P623" s="58"/>
      <c r="Q623" s="58"/>
      <c r="R623" s="58"/>
      <c r="S623" s="58"/>
      <c r="T623" s="58"/>
      <c r="U623" s="58"/>
      <c r="V623" s="58"/>
      <c r="W623" s="58"/>
      <c r="X623" s="58"/>
      <c r="Y623" s="58"/>
      <c r="Z623" s="58"/>
      <c r="AA623" s="58"/>
      <c r="AB623" s="58"/>
      <c r="AC623" s="58"/>
      <c r="AD623" s="58"/>
      <c r="AE623" s="58"/>
      <c r="AF623" s="58"/>
      <c r="AG623" s="58"/>
      <c r="AH623" s="58"/>
      <c r="AI623" s="58"/>
    </row>
    <row r="624" spans="1:35" ht="12.75" customHeight="1" x14ac:dyDescent="0.25">
      <c r="A624" s="1" t="s">
        <v>11136</v>
      </c>
      <c r="B624" s="1" t="s">
        <v>7984</v>
      </c>
      <c r="C624" t="s">
        <v>6644</v>
      </c>
      <c r="D624" s="58"/>
      <c r="E624" s="58"/>
      <c r="F624" s="58"/>
      <c r="G624" s="58"/>
      <c r="H624" s="58"/>
      <c r="I624" s="58"/>
      <c r="J624" s="58"/>
      <c r="K624" s="58"/>
      <c r="L624" s="58"/>
      <c r="M624" s="58"/>
      <c r="N624" s="58"/>
      <c r="O624" s="58"/>
      <c r="P624" s="58"/>
      <c r="Q624" s="58"/>
      <c r="R624" s="58"/>
      <c r="S624" s="58"/>
      <c r="T624" s="58"/>
      <c r="U624" s="58"/>
      <c r="V624" s="58"/>
      <c r="W624" s="58"/>
      <c r="X624" s="58"/>
      <c r="Y624" s="58"/>
      <c r="Z624" s="58"/>
      <c r="AA624" s="58"/>
      <c r="AB624" s="58"/>
      <c r="AC624" s="58"/>
      <c r="AD624" s="58"/>
      <c r="AE624" s="58"/>
      <c r="AF624" s="58"/>
      <c r="AG624" s="58"/>
      <c r="AH624" s="58"/>
      <c r="AI624" s="58"/>
    </row>
    <row r="625" spans="1:35" ht="12.75" customHeight="1" x14ac:dyDescent="0.25">
      <c r="A625" s="1" t="s">
        <v>11137</v>
      </c>
      <c r="B625" s="1" t="s">
        <v>8071</v>
      </c>
      <c r="C625" t="s">
        <v>6643</v>
      </c>
      <c r="D625" s="58"/>
      <c r="E625" s="58"/>
      <c r="F625" s="58"/>
      <c r="G625" s="58"/>
      <c r="H625" s="58"/>
      <c r="I625" s="58"/>
      <c r="J625" s="58"/>
      <c r="K625" s="58"/>
      <c r="L625" s="58"/>
      <c r="M625" s="58"/>
      <c r="N625" s="58"/>
      <c r="O625" s="58"/>
      <c r="P625" s="58"/>
      <c r="Q625" s="58"/>
      <c r="R625" s="58"/>
      <c r="S625" s="58"/>
      <c r="T625" s="58"/>
      <c r="U625" s="58"/>
      <c r="V625" s="58"/>
      <c r="W625" s="58"/>
      <c r="X625" s="58"/>
      <c r="Y625" s="58"/>
      <c r="Z625" s="58"/>
      <c r="AA625" s="58"/>
      <c r="AB625" s="58"/>
      <c r="AC625" s="58"/>
      <c r="AD625" s="58"/>
      <c r="AE625" s="58"/>
      <c r="AF625" s="58"/>
      <c r="AG625" s="58"/>
      <c r="AH625" s="58"/>
      <c r="AI625" s="58"/>
    </row>
    <row r="626" spans="1:35" ht="12.75" customHeight="1" x14ac:dyDescent="0.25">
      <c r="A626" s="1" t="s">
        <v>11138</v>
      </c>
      <c r="B626" s="1" t="s">
        <v>8606</v>
      </c>
      <c r="C626" t="s">
        <v>6642</v>
      </c>
      <c r="D626" s="58"/>
      <c r="E626" s="58"/>
      <c r="F626" s="58"/>
      <c r="G626" s="58"/>
      <c r="H626" s="58"/>
      <c r="I626" s="58"/>
      <c r="J626" s="58"/>
      <c r="K626" s="58"/>
      <c r="L626" s="58"/>
      <c r="M626" s="58"/>
      <c r="N626" s="58"/>
      <c r="O626" s="58"/>
      <c r="P626" s="58"/>
      <c r="Q626" s="58"/>
      <c r="R626" s="58"/>
      <c r="S626" s="58"/>
      <c r="T626" s="58"/>
      <c r="U626" s="58"/>
      <c r="V626" s="58"/>
      <c r="W626" s="58"/>
      <c r="X626" s="58"/>
      <c r="Y626" s="58"/>
      <c r="Z626" s="58"/>
      <c r="AA626" s="58"/>
      <c r="AB626" s="58"/>
      <c r="AC626" s="58"/>
      <c r="AD626" s="58"/>
      <c r="AE626" s="58"/>
      <c r="AF626" s="58"/>
      <c r="AG626" s="58"/>
      <c r="AH626" s="58"/>
      <c r="AI626" s="58"/>
    </row>
    <row r="627" spans="1:35" ht="12.75" customHeight="1" x14ac:dyDescent="0.25">
      <c r="A627" s="1" t="s">
        <v>11139</v>
      </c>
      <c r="B627" s="1" t="s">
        <v>8017</v>
      </c>
      <c r="C627" t="s">
        <v>6641</v>
      </c>
      <c r="D627" s="58"/>
      <c r="E627" s="58"/>
      <c r="F627" s="58"/>
      <c r="G627" s="58"/>
      <c r="H627" s="58"/>
      <c r="I627" s="58"/>
      <c r="J627" s="58"/>
      <c r="K627" s="58"/>
      <c r="L627" s="58"/>
      <c r="M627" s="58"/>
      <c r="N627" s="58"/>
      <c r="O627" s="58"/>
      <c r="P627" s="58"/>
      <c r="Q627" s="58"/>
      <c r="R627" s="58"/>
      <c r="S627" s="58"/>
      <c r="T627" s="58"/>
      <c r="U627" s="58"/>
      <c r="V627" s="58"/>
      <c r="W627" s="58"/>
      <c r="X627" s="58"/>
      <c r="Y627" s="58"/>
      <c r="Z627" s="58"/>
      <c r="AA627" s="58"/>
      <c r="AB627" s="58"/>
      <c r="AC627" s="58"/>
      <c r="AD627" s="58"/>
      <c r="AE627" s="58"/>
      <c r="AF627" s="58"/>
      <c r="AG627" s="58"/>
      <c r="AH627" s="58"/>
      <c r="AI627" s="58"/>
    </row>
    <row r="628" spans="1:35" ht="12.75" customHeight="1" x14ac:dyDescent="0.25">
      <c r="A628" s="1" t="s">
        <v>11140</v>
      </c>
      <c r="B628" s="1" t="s">
        <v>8017</v>
      </c>
      <c r="C628" t="s">
        <v>6640</v>
      </c>
      <c r="D628" s="58"/>
      <c r="E628" s="58"/>
      <c r="F628" s="58"/>
      <c r="G628" s="58"/>
      <c r="H628" s="58"/>
      <c r="I628" s="58"/>
      <c r="J628" s="58"/>
      <c r="K628" s="58"/>
      <c r="L628" s="58"/>
      <c r="M628" s="58"/>
      <c r="N628" s="58"/>
      <c r="O628" s="58"/>
      <c r="P628" s="58"/>
      <c r="Q628" s="58"/>
      <c r="R628" s="58"/>
      <c r="S628" s="58"/>
      <c r="T628" s="58"/>
      <c r="U628" s="58"/>
      <c r="V628" s="58"/>
      <c r="W628" s="58"/>
      <c r="X628" s="58"/>
      <c r="Y628" s="58"/>
      <c r="Z628" s="58"/>
      <c r="AA628" s="58"/>
      <c r="AB628" s="58"/>
      <c r="AC628" s="58"/>
      <c r="AD628" s="58"/>
      <c r="AE628" s="58"/>
      <c r="AF628" s="58"/>
      <c r="AG628" s="58"/>
      <c r="AH628" s="58"/>
      <c r="AI628" s="58"/>
    </row>
    <row r="629" spans="1:35" ht="12.75" customHeight="1" x14ac:dyDescent="0.25">
      <c r="A629" s="1" t="s">
        <v>11141</v>
      </c>
      <c r="B629" s="1" t="s">
        <v>7757</v>
      </c>
      <c r="C629" t="s">
        <v>6639</v>
      </c>
      <c r="D629" s="58"/>
      <c r="E629" s="58"/>
      <c r="F629" s="58"/>
      <c r="G629" s="58"/>
      <c r="H629" s="58"/>
      <c r="I629" s="58"/>
      <c r="J629" s="58"/>
      <c r="K629" s="58"/>
      <c r="L629" s="58"/>
      <c r="M629" s="58"/>
      <c r="N629" s="58"/>
      <c r="O629" s="58"/>
      <c r="P629" s="58"/>
      <c r="Q629" s="58"/>
      <c r="R629" s="58"/>
      <c r="S629" s="58"/>
      <c r="T629" s="58"/>
      <c r="U629" s="58"/>
      <c r="V629" s="58"/>
      <c r="W629" s="58"/>
      <c r="X629" s="58"/>
      <c r="Y629" s="58"/>
      <c r="Z629" s="58"/>
      <c r="AA629" s="58"/>
      <c r="AB629" s="58"/>
      <c r="AC629" s="58"/>
      <c r="AD629" s="58"/>
      <c r="AE629" s="58"/>
      <c r="AF629" s="58"/>
      <c r="AG629" s="58"/>
      <c r="AH629" s="58"/>
      <c r="AI629" s="58"/>
    </row>
    <row r="630" spans="1:35" ht="12.75" customHeight="1" x14ac:dyDescent="0.25">
      <c r="A630" s="1" t="s">
        <v>11142</v>
      </c>
      <c r="B630" s="1" t="s">
        <v>8017</v>
      </c>
      <c r="C630" t="s">
        <v>6638</v>
      </c>
      <c r="D630" s="58"/>
      <c r="E630" s="58"/>
      <c r="F630" s="58"/>
      <c r="G630" s="58"/>
      <c r="H630" s="58"/>
      <c r="I630" s="58"/>
      <c r="J630" s="58"/>
      <c r="K630" s="58"/>
      <c r="L630" s="58"/>
      <c r="M630" s="58"/>
      <c r="N630" s="58"/>
      <c r="O630" s="58"/>
      <c r="P630" s="58"/>
      <c r="Q630" s="58"/>
      <c r="R630" s="58"/>
      <c r="S630" s="58"/>
      <c r="T630" s="58"/>
      <c r="U630" s="58"/>
      <c r="V630" s="58"/>
      <c r="W630" s="58"/>
      <c r="X630" s="58"/>
      <c r="Y630" s="58"/>
      <c r="Z630" s="58"/>
      <c r="AA630" s="58"/>
      <c r="AB630" s="58"/>
      <c r="AC630" s="58"/>
      <c r="AD630" s="58"/>
      <c r="AE630" s="58"/>
      <c r="AF630" s="58"/>
      <c r="AG630" s="58"/>
      <c r="AH630" s="58"/>
      <c r="AI630" s="58"/>
    </row>
    <row r="631" spans="1:35" ht="12.75" customHeight="1" x14ac:dyDescent="0.25">
      <c r="A631" s="1" t="s">
        <v>11143</v>
      </c>
      <c r="B631" s="1" t="s">
        <v>8017</v>
      </c>
      <c r="C631" t="s">
        <v>6637</v>
      </c>
      <c r="D631" s="58"/>
      <c r="E631" s="58"/>
      <c r="F631" s="58"/>
      <c r="G631" s="58"/>
      <c r="H631" s="58"/>
      <c r="I631" s="58"/>
      <c r="J631" s="58"/>
      <c r="K631" s="58"/>
      <c r="L631" s="58"/>
      <c r="M631" s="58"/>
      <c r="N631" s="58"/>
      <c r="O631" s="58"/>
      <c r="P631" s="58"/>
      <c r="Q631" s="58"/>
      <c r="R631" s="58"/>
      <c r="S631" s="58"/>
      <c r="T631" s="58"/>
      <c r="U631" s="58"/>
      <c r="V631" s="58"/>
      <c r="W631" s="58"/>
      <c r="X631" s="58"/>
      <c r="Y631" s="58"/>
      <c r="Z631" s="58"/>
      <c r="AA631" s="58"/>
      <c r="AB631" s="58"/>
      <c r="AC631" s="58"/>
      <c r="AD631" s="58"/>
      <c r="AE631" s="58"/>
      <c r="AF631" s="58"/>
      <c r="AG631" s="58"/>
      <c r="AH631" s="58"/>
      <c r="AI631" s="58"/>
    </row>
    <row r="632" spans="1:35" ht="12.75" customHeight="1" x14ac:dyDescent="0.25">
      <c r="A632" s="1" t="s">
        <v>11144</v>
      </c>
      <c r="B632" s="1" t="s">
        <v>8017</v>
      </c>
      <c r="C632" t="s">
        <v>6636</v>
      </c>
      <c r="D632" s="58"/>
      <c r="E632" s="58"/>
      <c r="F632" s="58"/>
      <c r="G632" s="58"/>
      <c r="H632" s="58"/>
      <c r="I632" s="58"/>
      <c r="J632" s="58"/>
      <c r="K632" s="58"/>
      <c r="L632" s="58"/>
      <c r="M632" s="58"/>
      <c r="N632" s="58"/>
      <c r="O632" s="58"/>
      <c r="P632" s="58"/>
      <c r="Q632" s="58"/>
      <c r="R632" s="58"/>
      <c r="S632" s="58"/>
      <c r="T632" s="58"/>
      <c r="U632" s="58"/>
      <c r="V632" s="58"/>
      <c r="W632" s="58"/>
      <c r="X632" s="58"/>
      <c r="Y632" s="58"/>
      <c r="Z632" s="58"/>
      <c r="AA632" s="58"/>
      <c r="AB632" s="58"/>
      <c r="AC632" s="58"/>
      <c r="AD632" s="58"/>
      <c r="AE632" s="58"/>
      <c r="AF632" s="58"/>
      <c r="AG632" s="58"/>
      <c r="AH632" s="58"/>
      <c r="AI632" s="58"/>
    </row>
    <row r="633" spans="1:35" ht="12.75" customHeight="1" x14ac:dyDescent="0.25">
      <c r="A633" s="1" t="s">
        <v>11145</v>
      </c>
      <c r="B633" s="1" t="s">
        <v>8017</v>
      </c>
      <c r="C633" t="s">
        <v>6635</v>
      </c>
      <c r="D633" s="58"/>
      <c r="E633" s="58"/>
      <c r="F633" s="58"/>
      <c r="G633" s="58"/>
      <c r="H633" s="58"/>
      <c r="I633" s="58"/>
      <c r="J633" s="58"/>
      <c r="K633" s="58"/>
      <c r="L633" s="58"/>
      <c r="M633" s="58"/>
      <c r="N633" s="58"/>
      <c r="O633" s="58"/>
      <c r="P633" s="58"/>
      <c r="Q633" s="58"/>
      <c r="R633" s="58"/>
      <c r="S633" s="58"/>
      <c r="T633" s="58"/>
      <c r="U633" s="58"/>
      <c r="V633" s="58"/>
      <c r="W633" s="58"/>
      <c r="X633" s="58"/>
      <c r="Y633" s="58"/>
      <c r="Z633" s="58"/>
      <c r="AA633" s="58"/>
      <c r="AB633" s="58"/>
      <c r="AC633" s="58"/>
      <c r="AD633" s="58"/>
      <c r="AE633" s="58"/>
      <c r="AF633" s="58"/>
      <c r="AG633" s="58"/>
      <c r="AH633" s="58"/>
      <c r="AI633" s="58"/>
    </row>
    <row r="634" spans="1:35" ht="12.75" customHeight="1" x14ac:dyDescent="0.25">
      <c r="A634" s="1" t="s">
        <v>11146</v>
      </c>
      <c r="B634" s="1" t="s">
        <v>7632</v>
      </c>
      <c r="C634" t="s">
        <v>6634</v>
      </c>
      <c r="D634" s="58"/>
      <c r="E634" s="58"/>
      <c r="F634" s="58"/>
      <c r="G634" s="58"/>
      <c r="H634" s="58"/>
      <c r="I634" s="58"/>
      <c r="J634" s="58"/>
      <c r="K634" s="58"/>
      <c r="L634" s="58"/>
      <c r="M634" s="58"/>
      <c r="N634" s="58"/>
      <c r="O634" s="58"/>
      <c r="P634" s="58"/>
      <c r="Q634" s="58"/>
      <c r="R634" s="58"/>
      <c r="S634" s="58"/>
      <c r="T634" s="58"/>
      <c r="U634" s="58"/>
      <c r="V634" s="58"/>
      <c r="W634" s="58"/>
      <c r="X634" s="58"/>
      <c r="Y634" s="58"/>
      <c r="Z634" s="58"/>
      <c r="AA634" s="58"/>
      <c r="AB634" s="58"/>
      <c r="AC634" s="58"/>
      <c r="AD634" s="58"/>
      <c r="AE634" s="58"/>
      <c r="AF634" s="58"/>
      <c r="AG634" s="58"/>
      <c r="AH634" s="58"/>
      <c r="AI634" s="58"/>
    </row>
    <row r="635" spans="1:35" ht="12.75" customHeight="1" x14ac:dyDescent="0.25">
      <c r="A635" s="1" t="s">
        <v>11147</v>
      </c>
      <c r="B635" s="1" t="s">
        <v>8017</v>
      </c>
      <c r="C635" t="s">
        <v>6633</v>
      </c>
      <c r="D635" s="58"/>
      <c r="E635" s="58"/>
      <c r="F635" s="58"/>
      <c r="G635" s="58"/>
      <c r="H635" s="58"/>
      <c r="I635" s="58"/>
      <c r="J635" s="58"/>
      <c r="K635" s="58"/>
      <c r="L635" s="58"/>
      <c r="M635" s="58"/>
      <c r="N635" s="58"/>
      <c r="O635" s="58"/>
      <c r="P635" s="58"/>
      <c r="Q635" s="58"/>
      <c r="R635" s="58"/>
      <c r="S635" s="58"/>
      <c r="T635" s="58"/>
      <c r="U635" s="58"/>
      <c r="V635" s="58"/>
      <c r="W635" s="58"/>
      <c r="X635" s="58"/>
      <c r="Y635" s="58"/>
      <c r="Z635" s="58"/>
      <c r="AA635" s="58"/>
      <c r="AB635" s="58"/>
      <c r="AC635" s="58"/>
      <c r="AD635" s="58"/>
      <c r="AE635" s="58"/>
      <c r="AF635" s="58"/>
      <c r="AG635" s="58"/>
      <c r="AH635" s="58"/>
      <c r="AI635" s="58"/>
    </row>
    <row r="636" spans="1:35" ht="12.75" customHeight="1" x14ac:dyDescent="0.25">
      <c r="A636" s="1" t="s">
        <v>11148</v>
      </c>
      <c r="B636" s="1" t="s">
        <v>8518</v>
      </c>
      <c r="C636" t="s">
        <v>6632</v>
      </c>
      <c r="D636" s="58"/>
      <c r="E636" s="58"/>
      <c r="F636" s="58"/>
      <c r="G636" s="58"/>
      <c r="H636" s="58"/>
      <c r="I636" s="58"/>
      <c r="J636" s="58"/>
      <c r="K636" s="58"/>
      <c r="L636" s="58"/>
      <c r="M636" s="58"/>
      <c r="N636" s="58"/>
      <c r="O636" s="58"/>
      <c r="P636" s="58"/>
      <c r="Q636" s="58"/>
      <c r="R636" s="58"/>
      <c r="S636" s="58"/>
      <c r="T636" s="58"/>
      <c r="U636" s="58"/>
      <c r="V636" s="58"/>
      <c r="W636" s="58"/>
      <c r="X636" s="58"/>
      <c r="Y636" s="58"/>
      <c r="Z636" s="58"/>
      <c r="AA636" s="58"/>
      <c r="AB636" s="58"/>
      <c r="AC636" s="58"/>
      <c r="AD636" s="58"/>
      <c r="AE636" s="58"/>
      <c r="AF636" s="58"/>
      <c r="AG636" s="58"/>
      <c r="AH636" s="58"/>
      <c r="AI636" s="58"/>
    </row>
    <row r="637" spans="1:35" ht="12.75" customHeight="1" x14ac:dyDescent="0.25">
      <c r="A637" s="1" t="s">
        <v>11149</v>
      </c>
      <c r="B637" s="1" t="s">
        <v>8518</v>
      </c>
      <c r="C637" t="s">
        <v>6631</v>
      </c>
      <c r="D637" s="58"/>
      <c r="E637" s="58"/>
      <c r="F637" s="58"/>
      <c r="G637" s="58"/>
      <c r="H637" s="58"/>
      <c r="I637" s="58"/>
      <c r="J637" s="58"/>
      <c r="K637" s="58"/>
      <c r="L637" s="58"/>
      <c r="M637" s="58"/>
      <c r="N637" s="58"/>
      <c r="O637" s="58"/>
      <c r="P637" s="58"/>
      <c r="Q637" s="58"/>
      <c r="R637" s="58"/>
      <c r="S637" s="58"/>
      <c r="T637" s="58"/>
      <c r="U637" s="58"/>
      <c r="V637" s="58"/>
      <c r="W637" s="58"/>
      <c r="X637" s="58"/>
      <c r="Y637" s="58"/>
      <c r="Z637" s="58"/>
      <c r="AA637" s="58"/>
      <c r="AB637" s="58"/>
      <c r="AC637" s="58"/>
      <c r="AD637" s="58"/>
      <c r="AE637" s="58"/>
      <c r="AF637" s="58"/>
      <c r="AG637" s="58"/>
      <c r="AH637" s="58"/>
      <c r="AI637" s="58"/>
    </row>
    <row r="638" spans="1:35" ht="12.75" customHeight="1" x14ac:dyDescent="0.25">
      <c r="A638" s="1" t="s">
        <v>11150</v>
      </c>
      <c r="B638" s="1" t="s">
        <v>8518</v>
      </c>
      <c r="C638" t="s">
        <v>6630</v>
      </c>
      <c r="D638" s="58"/>
      <c r="E638" s="58"/>
      <c r="F638" s="58"/>
      <c r="G638" s="58"/>
      <c r="H638" s="58"/>
      <c r="I638" s="58"/>
      <c r="J638" s="58"/>
      <c r="K638" s="58"/>
      <c r="L638" s="58"/>
      <c r="M638" s="58"/>
      <c r="N638" s="58"/>
      <c r="O638" s="58"/>
      <c r="P638" s="58"/>
      <c r="Q638" s="58"/>
      <c r="R638" s="58"/>
      <c r="S638" s="58"/>
      <c r="T638" s="58"/>
      <c r="U638" s="58"/>
      <c r="V638" s="58"/>
      <c r="W638" s="58"/>
      <c r="X638" s="58"/>
      <c r="Y638" s="58"/>
      <c r="Z638" s="58"/>
      <c r="AA638" s="58"/>
      <c r="AB638" s="58"/>
      <c r="AC638" s="58"/>
      <c r="AD638" s="58"/>
      <c r="AE638" s="58"/>
      <c r="AF638" s="58"/>
      <c r="AG638" s="58"/>
      <c r="AH638" s="58"/>
      <c r="AI638" s="58"/>
    </row>
    <row r="639" spans="1:35" ht="12.75" customHeight="1" x14ac:dyDescent="0.25">
      <c r="A639" s="1" t="s">
        <v>11151</v>
      </c>
      <c r="B639" s="1" t="s">
        <v>8518</v>
      </c>
      <c r="C639" t="s">
        <v>6629</v>
      </c>
      <c r="D639" s="58"/>
      <c r="E639" s="58"/>
      <c r="F639" s="58"/>
      <c r="G639" s="58"/>
      <c r="H639" s="58"/>
      <c r="I639" s="58"/>
      <c r="J639" s="58"/>
      <c r="K639" s="58"/>
      <c r="L639" s="58"/>
      <c r="M639" s="58"/>
      <c r="N639" s="58"/>
      <c r="O639" s="58"/>
      <c r="P639" s="58"/>
      <c r="Q639" s="58"/>
      <c r="R639" s="58"/>
      <c r="S639" s="58"/>
      <c r="T639" s="58"/>
      <c r="U639" s="58"/>
      <c r="V639" s="58"/>
      <c r="W639" s="58"/>
      <c r="X639" s="58"/>
      <c r="Y639" s="58"/>
      <c r="Z639" s="58"/>
      <c r="AA639" s="58"/>
      <c r="AB639" s="58"/>
      <c r="AC639" s="58"/>
      <c r="AD639" s="58"/>
      <c r="AE639" s="58"/>
      <c r="AF639" s="58"/>
      <c r="AG639" s="58"/>
      <c r="AH639" s="58"/>
      <c r="AI639" s="58"/>
    </row>
    <row r="640" spans="1:35" ht="12.75" customHeight="1" x14ac:dyDescent="0.25">
      <c r="A640" s="1" t="s">
        <v>11152</v>
      </c>
      <c r="B640" s="1" t="s">
        <v>8518</v>
      </c>
      <c r="C640" t="s">
        <v>6628</v>
      </c>
      <c r="D640" s="58"/>
      <c r="E640" s="58"/>
      <c r="F640" s="58"/>
      <c r="G640" s="58"/>
      <c r="H640" s="58"/>
      <c r="I640" s="58"/>
      <c r="J640" s="58"/>
      <c r="K640" s="58"/>
      <c r="L640" s="58"/>
      <c r="M640" s="58"/>
      <c r="N640" s="58"/>
      <c r="O640" s="58"/>
      <c r="P640" s="58"/>
      <c r="Q640" s="58"/>
      <c r="R640" s="58"/>
      <c r="S640" s="58"/>
      <c r="T640" s="58"/>
      <c r="U640" s="58"/>
      <c r="V640" s="58"/>
      <c r="W640" s="58"/>
      <c r="X640" s="58"/>
      <c r="Y640" s="58"/>
      <c r="Z640" s="58"/>
      <c r="AA640" s="58"/>
      <c r="AB640" s="58"/>
      <c r="AC640" s="58"/>
      <c r="AD640" s="58"/>
      <c r="AE640" s="58"/>
      <c r="AF640" s="58"/>
      <c r="AG640" s="58"/>
      <c r="AH640" s="58"/>
      <c r="AI640" s="58"/>
    </row>
    <row r="641" spans="1:35" ht="12.75" customHeight="1" x14ac:dyDescent="0.25">
      <c r="A641" s="1" t="s">
        <v>11154</v>
      </c>
      <c r="B641" s="1" t="s">
        <v>8518</v>
      </c>
      <c r="C641" t="s">
        <v>6626</v>
      </c>
      <c r="D641" s="58"/>
      <c r="E641" s="58"/>
      <c r="F641" s="58"/>
      <c r="G641" s="58"/>
      <c r="H641" s="58"/>
      <c r="I641" s="58"/>
      <c r="J641" s="58"/>
      <c r="K641" s="58"/>
      <c r="L641" s="58"/>
      <c r="M641" s="58"/>
      <c r="N641" s="58"/>
      <c r="O641" s="58"/>
      <c r="P641" s="58"/>
      <c r="Q641" s="58"/>
      <c r="R641" s="58"/>
      <c r="S641" s="58"/>
      <c r="T641" s="58"/>
      <c r="U641" s="58"/>
      <c r="V641" s="58"/>
      <c r="W641" s="58"/>
      <c r="X641" s="58"/>
      <c r="Y641" s="58"/>
      <c r="Z641" s="58"/>
      <c r="AA641" s="58"/>
      <c r="AB641" s="58"/>
      <c r="AC641" s="58"/>
      <c r="AD641" s="58"/>
      <c r="AE641" s="58"/>
      <c r="AF641" s="58"/>
      <c r="AG641" s="58"/>
      <c r="AH641" s="58"/>
      <c r="AI641" s="58"/>
    </row>
    <row r="642" spans="1:35" ht="12.75" customHeight="1" x14ac:dyDescent="0.25">
      <c r="A642" s="1" t="s">
        <v>11156</v>
      </c>
      <c r="B642" s="1" t="s">
        <v>8509</v>
      </c>
      <c r="C642" t="s">
        <v>6624</v>
      </c>
      <c r="D642" s="58"/>
      <c r="E642" s="58"/>
      <c r="F642" s="58"/>
      <c r="G642" s="58"/>
      <c r="H642" s="58"/>
      <c r="I642" s="58"/>
      <c r="J642" s="58"/>
      <c r="K642" s="58"/>
      <c r="L642" s="58"/>
      <c r="M642" s="58"/>
      <c r="N642" s="58"/>
      <c r="O642" s="58"/>
      <c r="P642" s="58"/>
      <c r="Q642" s="58"/>
      <c r="R642" s="58"/>
      <c r="S642" s="58"/>
      <c r="T642" s="58"/>
      <c r="U642" s="58"/>
      <c r="V642" s="58"/>
      <c r="W642" s="58"/>
      <c r="X642" s="58"/>
      <c r="Y642" s="58"/>
      <c r="Z642" s="58"/>
      <c r="AA642" s="58"/>
      <c r="AB642" s="58"/>
      <c r="AC642" s="58"/>
      <c r="AD642" s="58"/>
      <c r="AE642" s="58"/>
      <c r="AF642" s="58"/>
      <c r="AG642" s="58"/>
      <c r="AH642" s="58"/>
      <c r="AI642" s="58"/>
    </row>
    <row r="643" spans="1:35" ht="12.75" customHeight="1" x14ac:dyDescent="0.25">
      <c r="A643" s="1" t="s">
        <v>11157</v>
      </c>
      <c r="B643" s="1" t="s">
        <v>8071</v>
      </c>
      <c r="C643" t="s">
        <v>6623</v>
      </c>
      <c r="D643" s="58"/>
      <c r="E643" s="58"/>
      <c r="F643" s="58"/>
      <c r="G643" s="58"/>
      <c r="H643" s="58"/>
      <c r="I643" s="58"/>
      <c r="J643" s="58"/>
      <c r="K643" s="58"/>
      <c r="L643" s="58"/>
      <c r="M643" s="58"/>
      <c r="N643" s="58"/>
      <c r="O643" s="58"/>
      <c r="P643" s="58"/>
      <c r="Q643" s="58"/>
      <c r="R643" s="58"/>
      <c r="S643" s="58"/>
      <c r="T643" s="58"/>
      <c r="U643" s="58"/>
      <c r="V643" s="58"/>
      <c r="W643" s="58"/>
      <c r="X643" s="58"/>
      <c r="Y643" s="58"/>
      <c r="Z643" s="58"/>
      <c r="AA643" s="58"/>
      <c r="AB643" s="58"/>
      <c r="AC643" s="58"/>
      <c r="AD643" s="58"/>
      <c r="AE643" s="58"/>
      <c r="AF643" s="58"/>
      <c r="AG643" s="58"/>
      <c r="AH643" s="58"/>
      <c r="AI643" s="58"/>
    </row>
    <row r="644" spans="1:35" ht="12.75" customHeight="1" x14ac:dyDescent="0.25">
      <c r="A644" s="1" t="s">
        <v>11158</v>
      </c>
      <c r="B644" s="1" t="s">
        <v>8509</v>
      </c>
      <c r="C644" t="s">
        <v>6622</v>
      </c>
      <c r="D644" s="58"/>
      <c r="E644" s="58"/>
      <c r="F644" s="58"/>
      <c r="G644" s="58"/>
      <c r="H644" s="58"/>
      <c r="I644" s="58"/>
      <c r="J644" s="58"/>
      <c r="K644" s="58"/>
      <c r="L644" s="58"/>
      <c r="M644" s="58"/>
      <c r="N644" s="58"/>
      <c r="O644" s="58"/>
      <c r="P644" s="58"/>
      <c r="Q644" s="58"/>
      <c r="R644" s="58"/>
      <c r="S644" s="58"/>
      <c r="T644" s="58"/>
      <c r="U644" s="58"/>
      <c r="V644" s="58"/>
      <c r="W644" s="58"/>
      <c r="X644" s="58"/>
      <c r="Y644" s="58"/>
      <c r="Z644" s="58"/>
      <c r="AA644" s="58"/>
      <c r="AB644" s="58"/>
      <c r="AC644" s="58"/>
      <c r="AD644" s="58"/>
      <c r="AE644" s="58"/>
      <c r="AF644" s="58"/>
      <c r="AG644" s="58"/>
      <c r="AH644" s="58"/>
      <c r="AI644" s="58"/>
    </row>
    <row r="645" spans="1:35" ht="12.75" customHeight="1" x14ac:dyDescent="0.25">
      <c r="A645" s="1" t="s">
        <v>11159</v>
      </c>
      <c r="B645" s="1" t="s">
        <v>8040</v>
      </c>
      <c r="C645" t="s">
        <v>6621</v>
      </c>
      <c r="D645" s="58"/>
      <c r="E645" s="58"/>
      <c r="F645" s="58"/>
      <c r="G645" s="58"/>
      <c r="H645" s="58"/>
      <c r="I645" s="58"/>
      <c r="J645" s="58"/>
      <c r="K645" s="58"/>
      <c r="L645" s="58"/>
      <c r="M645" s="58"/>
      <c r="N645" s="58"/>
      <c r="O645" s="58"/>
      <c r="P645" s="58"/>
      <c r="Q645" s="58"/>
      <c r="R645" s="58"/>
      <c r="S645" s="58"/>
      <c r="T645" s="58"/>
      <c r="U645" s="58"/>
      <c r="V645" s="58"/>
      <c r="W645" s="58"/>
      <c r="X645" s="58"/>
      <c r="Y645" s="58"/>
      <c r="Z645" s="58"/>
      <c r="AA645" s="58"/>
      <c r="AB645" s="58"/>
      <c r="AC645" s="58"/>
      <c r="AD645" s="58"/>
      <c r="AE645" s="58"/>
      <c r="AF645" s="58"/>
      <c r="AG645" s="58"/>
      <c r="AH645" s="58"/>
      <c r="AI645" s="58"/>
    </row>
    <row r="646" spans="1:35" ht="12.75" customHeight="1" x14ac:dyDescent="0.25">
      <c r="A646" s="1" t="s">
        <v>11160</v>
      </c>
      <c r="B646" s="1" t="s">
        <v>7299</v>
      </c>
      <c r="C646" t="s">
        <v>6620</v>
      </c>
      <c r="D646" s="58"/>
      <c r="E646" s="58"/>
      <c r="F646" s="58"/>
      <c r="G646" s="58"/>
      <c r="H646" s="58"/>
      <c r="I646" s="58"/>
      <c r="J646" s="58"/>
      <c r="K646" s="58"/>
      <c r="L646" s="58"/>
      <c r="M646" s="58"/>
      <c r="N646" s="58"/>
      <c r="O646" s="58"/>
      <c r="P646" s="58"/>
      <c r="Q646" s="58"/>
      <c r="R646" s="58"/>
      <c r="S646" s="58"/>
      <c r="T646" s="58"/>
      <c r="U646" s="58"/>
      <c r="V646" s="58"/>
      <c r="W646" s="58"/>
      <c r="X646" s="58"/>
      <c r="Y646" s="58"/>
      <c r="Z646" s="58"/>
      <c r="AA646" s="58"/>
      <c r="AB646" s="58"/>
      <c r="AC646" s="58"/>
      <c r="AD646" s="58"/>
      <c r="AE646" s="58"/>
      <c r="AF646" s="58"/>
      <c r="AG646" s="58"/>
      <c r="AH646" s="58"/>
      <c r="AI646" s="58"/>
    </row>
    <row r="647" spans="1:35" ht="12.75" customHeight="1" x14ac:dyDescent="0.25">
      <c r="A647" s="1" t="s">
        <v>11161</v>
      </c>
      <c r="B647" s="1" t="s">
        <v>7299</v>
      </c>
      <c r="C647" t="s">
        <v>6619</v>
      </c>
      <c r="D647" s="58"/>
      <c r="E647" s="58"/>
      <c r="F647" s="58"/>
      <c r="G647" s="58"/>
      <c r="H647" s="58"/>
      <c r="I647" s="58"/>
      <c r="J647" s="58"/>
      <c r="K647" s="58"/>
      <c r="L647" s="58"/>
      <c r="M647" s="58"/>
      <c r="N647" s="58"/>
      <c r="O647" s="58"/>
      <c r="P647" s="58"/>
      <c r="Q647" s="58"/>
      <c r="R647" s="58"/>
      <c r="S647" s="58"/>
      <c r="T647" s="58"/>
      <c r="U647" s="58"/>
      <c r="V647" s="58"/>
      <c r="W647" s="58"/>
      <c r="X647" s="58"/>
      <c r="Y647" s="58"/>
      <c r="Z647" s="58"/>
      <c r="AA647" s="58"/>
      <c r="AB647" s="58"/>
      <c r="AC647" s="58"/>
      <c r="AD647" s="58"/>
      <c r="AE647" s="58"/>
      <c r="AF647" s="58"/>
      <c r="AG647" s="58"/>
      <c r="AH647" s="58"/>
      <c r="AI647" s="58"/>
    </row>
    <row r="648" spans="1:35" ht="12.75" customHeight="1" x14ac:dyDescent="0.25">
      <c r="A648" s="1" t="s">
        <v>11162</v>
      </c>
      <c r="B648" s="1" t="s">
        <v>8509</v>
      </c>
      <c r="C648" t="s">
        <v>6618</v>
      </c>
      <c r="D648" s="58"/>
      <c r="E648" s="58"/>
      <c r="F648" s="58"/>
      <c r="G648" s="58"/>
      <c r="H648" s="58"/>
      <c r="I648" s="58"/>
      <c r="J648" s="58"/>
      <c r="K648" s="58"/>
      <c r="L648" s="58"/>
      <c r="M648" s="58"/>
      <c r="N648" s="58"/>
      <c r="O648" s="58"/>
      <c r="P648" s="58"/>
      <c r="Q648" s="58"/>
      <c r="R648" s="58"/>
      <c r="S648" s="58"/>
      <c r="T648" s="58"/>
      <c r="U648" s="58"/>
      <c r="V648" s="58"/>
      <c r="W648" s="58"/>
      <c r="X648" s="58"/>
      <c r="Y648" s="58"/>
      <c r="Z648" s="58"/>
      <c r="AA648" s="58"/>
      <c r="AB648" s="58"/>
      <c r="AC648" s="58"/>
      <c r="AD648" s="58"/>
      <c r="AE648" s="58"/>
      <c r="AF648" s="58"/>
      <c r="AG648" s="58"/>
      <c r="AH648" s="58"/>
      <c r="AI648" s="58"/>
    </row>
    <row r="649" spans="1:35" ht="12.75" customHeight="1" x14ac:dyDescent="0.25">
      <c r="A649" s="1" t="s">
        <v>11163</v>
      </c>
      <c r="B649" s="1" t="s">
        <v>7757</v>
      </c>
      <c r="C649" t="s">
        <v>6617</v>
      </c>
      <c r="D649" s="58"/>
      <c r="E649" s="58"/>
      <c r="F649" s="58"/>
      <c r="G649" s="58"/>
      <c r="H649" s="58"/>
      <c r="I649" s="58"/>
      <c r="J649" s="58"/>
      <c r="K649" s="58"/>
      <c r="L649" s="58"/>
      <c r="M649" s="58"/>
      <c r="N649" s="58"/>
      <c r="O649" s="58"/>
      <c r="P649" s="58"/>
      <c r="Q649" s="58"/>
      <c r="R649" s="58"/>
      <c r="S649" s="58"/>
      <c r="T649" s="58"/>
      <c r="U649" s="58"/>
      <c r="V649" s="58"/>
      <c r="W649" s="58"/>
      <c r="X649" s="58"/>
      <c r="Y649" s="58"/>
      <c r="Z649" s="58"/>
      <c r="AA649" s="58"/>
      <c r="AB649" s="58"/>
      <c r="AC649" s="58"/>
      <c r="AD649" s="58"/>
      <c r="AE649" s="58"/>
      <c r="AF649" s="58"/>
      <c r="AG649" s="58"/>
      <c r="AH649" s="58"/>
      <c r="AI649" s="58"/>
    </row>
    <row r="650" spans="1:35" ht="12.75" customHeight="1" x14ac:dyDescent="0.25">
      <c r="A650" s="1" t="s">
        <v>11164</v>
      </c>
      <c r="B650" s="1" t="s">
        <v>7757</v>
      </c>
      <c r="C650" t="s">
        <v>6616</v>
      </c>
      <c r="D650" s="58"/>
      <c r="E650" s="58"/>
      <c r="F650" s="58"/>
      <c r="G650" s="58"/>
      <c r="H650" s="58"/>
      <c r="I650" s="58"/>
      <c r="J650" s="58"/>
      <c r="K650" s="58"/>
      <c r="L650" s="58"/>
      <c r="M650" s="58"/>
      <c r="N650" s="58"/>
      <c r="O650" s="58"/>
      <c r="P650" s="58"/>
      <c r="Q650" s="58"/>
      <c r="R650" s="58"/>
      <c r="S650" s="58"/>
      <c r="T650" s="58"/>
      <c r="U650" s="58"/>
      <c r="V650" s="58"/>
      <c r="W650" s="58"/>
      <c r="X650" s="58"/>
      <c r="Y650" s="58"/>
      <c r="Z650" s="58"/>
      <c r="AA650" s="58"/>
      <c r="AB650" s="58"/>
      <c r="AC650" s="58"/>
      <c r="AD650" s="58"/>
      <c r="AE650" s="58"/>
      <c r="AF650" s="58"/>
      <c r="AG650" s="58"/>
      <c r="AH650" s="58"/>
      <c r="AI650" s="58"/>
    </row>
    <row r="651" spans="1:35" ht="12.75" customHeight="1" x14ac:dyDescent="0.25">
      <c r="A651" s="1" t="s">
        <v>11165</v>
      </c>
      <c r="B651" s="1" t="s">
        <v>7299</v>
      </c>
      <c r="C651" t="s">
        <v>6615</v>
      </c>
      <c r="D651" s="58"/>
      <c r="E651" s="58"/>
      <c r="F651" s="58"/>
      <c r="G651" s="58"/>
      <c r="H651" s="58"/>
      <c r="I651" s="58"/>
      <c r="J651" s="58"/>
      <c r="K651" s="58"/>
      <c r="L651" s="58"/>
      <c r="M651" s="58"/>
      <c r="N651" s="58"/>
      <c r="O651" s="58"/>
      <c r="P651" s="58"/>
      <c r="Q651" s="58"/>
      <c r="R651" s="58"/>
      <c r="S651" s="58"/>
      <c r="T651" s="58"/>
      <c r="U651" s="58"/>
      <c r="V651" s="58"/>
      <c r="W651" s="58"/>
      <c r="X651" s="58"/>
      <c r="Y651" s="58"/>
      <c r="Z651" s="58"/>
      <c r="AA651" s="58"/>
      <c r="AB651" s="58"/>
      <c r="AC651" s="58"/>
      <c r="AD651" s="58"/>
      <c r="AE651" s="58"/>
      <c r="AF651" s="58"/>
      <c r="AG651" s="58"/>
      <c r="AH651" s="58"/>
      <c r="AI651" s="58"/>
    </row>
    <row r="652" spans="1:35" ht="12.75" customHeight="1" x14ac:dyDescent="0.25">
      <c r="A652" s="1" t="s">
        <v>11166</v>
      </c>
      <c r="B652" s="1" t="s">
        <v>7299</v>
      </c>
      <c r="C652" t="s">
        <v>6614</v>
      </c>
      <c r="D652" s="58"/>
      <c r="E652" s="58"/>
      <c r="F652" s="58"/>
      <c r="G652" s="58"/>
      <c r="H652" s="58"/>
      <c r="I652" s="58"/>
      <c r="J652" s="58"/>
      <c r="K652" s="58"/>
      <c r="L652" s="58"/>
      <c r="M652" s="58"/>
      <c r="N652" s="58"/>
      <c r="O652" s="58"/>
      <c r="P652" s="58"/>
      <c r="Q652" s="58"/>
      <c r="R652" s="58"/>
      <c r="S652" s="58"/>
      <c r="T652" s="58"/>
      <c r="U652" s="58"/>
      <c r="V652" s="58"/>
      <c r="W652" s="58"/>
      <c r="X652" s="58"/>
      <c r="Y652" s="58"/>
      <c r="Z652" s="58"/>
      <c r="AA652" s="58"/>
      <c r="AB652" s="58"/>
      <c r="AC652" s="58"/>
      <c r="AD652" s="58"/>
      <c r="AE652" s="58"/>
      <c r="AF652" s="58"/>
      <c r="AG652" s="58"/>
      <c r="AH652" s="58"/>
      <c r="AI652" s="58"/>
    </row>
    <row r="653" spans="1:35" ht="12.75" customHeight="1" x14ac:dyDescent="0.25">
      <c r="A653" s="1" t="s">
        <v>11167</v>
      </c>
      <c r="B653" s="1" t="s">
        <v>7757</v>
      </c>
      <c r="C653" t="s">
        <v>6613</v>
      </c>
      <c r="D653" s="58"/>
      <c r="E653" s="58"/>
      <c r="F653" s="58"/>
      <c r="G653" s="58"/>
      <c r="H653" s="58"/>
      <c r="I653" s="58"/>
      <c r="J653" s="58"/>
      <c r="K653" s="58"/>
      <c r="L653" s="58"/>
      <c r="M653" s="58"/>
      <c r="N653" s="58"/>
      <c r="O653" s="58"/>
      <c r="P653" s="58"/>
      <c r="Q653" s="58"/>
      <c r="R653" s="58"/>
      <c r="S653" s="58"/>
      <c r="T653" s="58"/>
      <c r="U653" s="58"/>
      <c r="V653" s="58"/>
      <c r="W653" s="58"/>
      <c r="X653" s="58"/>
      <c r="Y653" s="58"/>
      <c r="Z653" s="58"/>
      <c r="AA653" s="58"/>
      <c r="AB653" s="58"/>
      <c r="AC653" s="58"/>
      <c r="AD653" s="58"/>
      <c r="AE653" s="58"/>
      <c r="AF653" s="58"/>
      <c r="AG653" s="58"/>
      <c r="AH653" s="58"/>
      <c r="AI653" s="58"/>
    </row>
    <row r="654" spans="1:35" ht="12.75" customHeight="1" x14ac:dyDescent="0.25">
      <c r="A654" s="1" t="s">
        <v>11168</v>
      </c>
      <c r="B654" s="1" t="s">
        <v>8040</v>
      </c>
      <c r="C654" t="s">
        <v>6612</v>
      </c>
      <c r="D654" s="58"/>
      <c r="E654" s="58"/>
      <c r="F654" s="58"/>
      <c r="G654" s="58"/>
      <c r="H654" s="58"/>
      <c r="I654" s="58"/>
      <c r="J654" s="58"/>
      <c r="K654" s="58"/>
      <c r="L654" s="58"/>
      <c r="M654" s="58"/>
      <c r="N654" s="58"/>
      <c r="O654" s="58"/>
      <c r="P654" s="58"/>
      <c r="Q654" s="58"/>
      <c r="R654" s="58"/>
      <c r="S654" s="58"/>
      <c r="T654" s="58"/>
      <c r="U654" s="58"/>
      <c r="V654" s="58"/>
      <c r="W654" s="58"/>
      <c r="X654" s="58"/>
      <c r="Y654" s="58"/>
      <c r="Z654" s="58"/>
      <c r="AA654" s="58"/>
      <c r="AB654" s="58"/>
      <c r="AC654" s="58"/>
      <c r="AD654" s="58"/>
      <c r="AE654" s="58"/>
      <c r="AF654" s="58"/>
      <c r="AG654" s="58"/>
      <c r="AH654" s="58"/>
      <c r="AI654" s="58"/>
    </row>
    <row r="655" spans="1:35" ht="12.75" customHeight="1" x14ac:dyDescent="0.25">
      <c r="A655" s="1" t="s">
        <v>11169</v>
      </c>
      <c r="B655" s="1" t="s">
        <v>8040</v>
      </c>
      <c r="C655" t="s">
        <v>6611</v>
      </c>
      <c r="D655" s="58"/>
      <c r="E655" s="58"/>
      <c r="F655" s="58"/>
      <c r="G655" s="58"/>
      <c r="H655" s="58"/>
      <c r="I655" s="58"/>
      <c r="J655" s="58"/>
      <c r="K655" s="58"/>
      <c r="L655" s="58"/>
      <c r="M655" s="58"/>
      <c r="N655" s="58"/>
      <c r="O655" s="58"/>
      <c r="P655" s="58"/>
      <c r="Q655" s="58"/>
      <c r="R655" s="58"/>
      <c r="S655" s="58"/>
      <c r="T655" s="58"/>
      <c r="U655" s="58"/>
      <c r="V655" s="58"/>
      <c r="W655" s="58"/>
      <c r="X655" s="58"/>
      <c r="Y655" s="58"/>
      <c r="Z655" s="58"/>
      <c r="AA655" s="58"/>
      <c r="AB655" s="58"/>
      <c r="AC655" s="58"/>
      <c r="AD655" s="58"/>
      <c r="AE655" s="58"/>
      <c r="AF655" s="58"/>
      <c r="AG655" s="58"/>
      <c r="AH655" s="58"/>
      <c r="AI655" s="58"/>
    </row>
    <row r="656" spans="1:35" ht="12.75" customHeight="1" x14ac:dyDescent="0.25">
      <c r="A656" s="1" t="s">
        <v>11170</v>
      </c>
      <c r="B656" s="1" t="s">
        <v>8040</v>
      </c>
      <c r="C656" t="s">
        <v>6610</v>
      </c>
      <c r="D656" s="58"/>
      <c r="E656" s="58"/>
      <c r="F656" s="58"/>
      <c r="G656" s="58"/>
      <c r="H656" s="58"/>
      <c r="I656" s="58"/>
      <c r="J656" s="58"/>
      <c r="K656" s="58"/>
      <c r="L656" s="58"/>
      <c r="M656" s="58"/>
      <c r="N656" s="58"/>
      <c r="O656" s="58"/>
      <c r="P656" s="58"/>
      <c r="Q656" s="58"/>
      <c r="R656" s="58"/>
      <c r="S656" s="58"/>
      <c r="T656" s="58"/>
      <c r="U656" s="58"/>
      <c r="V656" s="58"/>
      <c r="W656" s="58"/>
      <c r="X656" s="58"/>
      <c r="Y656" s="58"/>
      <c r="Z656" s="58"/>
      <c r="AA656" s="58"/>
      <c r="AB656" s="58"/>
      <c r="AC656" s="58"/>
      <c r="AD656" s="58"/>
      <c r="AE656" s="58"/>
      <c r="AF656" s="58"/>
      <c r="AG656" s="58"/>
      <c r="AH656" s="58"/>
      <c r="AI656" s="58"/>
    </row>
    <row r="657" spans="1:35" ht="12.75" customHeight="1" x14ac:dyDescent="0.25">
      <c r="A657" s="1" t="s">
        <v>11171</v>
      </c>
      <c r="B657" s="1" t="s">
        <v>8040</v>
      </c>
      <c r="C657" t="s">
        <v>6609</v>
      </c>
      <c r="D657" s="58"/>
      <c r="E657" s="58"/>
      <c r="F657" s="58"/>
      <c r="G657" s="58"/>
      <c r="H657" s="58"/>
      <c r="I657" s="58"/>
      <c r="J657" s="58"/>
      <c r="K657" s="58"/>
      <c r="L657" s="58"/>
      <c r="M657" s="58"/>
      <c r="N657" s="58"/>
      <c r="O657" s="58"/>
      <c r="P657" s="58"/>
      <c r="Q657" s="58"/>
      <c r="R657" s="58"/>
      <c r="S657" s="58"/>
      <c r="T657" s="58"/>
      <c r="U657" s="58"/>
      <c r="V657" s="58"/>
      <c r="W657" s="58"/>
      <c r="X657" s="58"/>
      <c r="Y657" s="58"/>
      <c r="Z657" s="58"/>
      <c r="AA657" s="58"/>
      <c r="AB657" s="58"/>
      <c r="AC657" s="58"/>
      <c r="AD657" s="58"/>
      <c r="AE657" s="58"/>
      <c r="AF657" s="58"/>
      <c r="AG657" s="58"/>
      <c r="AH657" s="58"/>
      <c r="AI657" s="58"/>
    </row>
    <row r="658" spans="1:35" ht="12.75" customHeight="1" x14ac:dyDescent="0.25">
      <c r="A658" s="1" t="s">
        <v>11172</v>
      </c>
      <c r="B658" s="1" t="s">
        <v>8040</v>
      </c>
      <c r="C658" t="s">
        <v>6608</v>
      </c>
      <c r="D658" s="58"/>
      <c r="E658" s="58"/>
      <c r="F658" s="58"/>
      <c r="G658" s="58"/>
      <c r="H658" s="58"/>
      <c r="I658" s="58"/>
      <c r="J658" s="58"/>
      <c r="K658" s="58"/>
      <c r="L658" s="58"/>
      <c r="M658" s="58"/>
      <c r="N658" s="58"/>
      <c r="O658" s="58"/>
      <c r="P658" s="58"/>
      <c r="Q658" s="58"/>
      <c r="R658" s="58"/>
      <c r="S658" s="58"/>
      <c r="T658" s="58"/>
      <c r="U658" s="58"/>
      <c r="V658" s="58"/>
      <c r="W658" s="58"/>
      <c r="X658" s="58"/>
      <c r="Y658" s="58"/>
      <c r="Z658" s="58"/>
      <c r="AA658" s="58"/>
      <c r="AB658" s="58"/>
      <c r="AC658" s="58"/>
      <c r="AD658" s="58"/>
      <c r="AE658" s="58"/>
      <c r="AF658" s="58"/>
      <c r="AG658" s="58"/>
      <c r="AH658" s="58"/>
      <c r="AI658" s="58"/>
    </row>
    <row r="659" spans="1:35" ht="12.75" customHeight="1" x14ac:dyDescent="0.25">
      <c r="A659" s="1" t="s">
        <v>11173</v>
      </c>
      <c r="B659" s="1" t="s">
        <v>8040</v>
      </c>
      <c r="C659" t="s">
        <v>6607</v>
      </c>
      <c r="D659" s="58"/>
      <c r="E659" s="58"/>
      <c r="F659" s="58"/>
      <c r="G659" s="58"/>
      <c r="H659" s="58"/>
      <c r="I659" s="58"/>
      <c r="J659" s="58"/>
      <c r="K659" s="58"/>
      <c r="L659" s="58"/>
      <c r="M659" s="58"/>
      <c r="N659" s="58"/>
      <c r="O659" s="58"/>
      <c r="P659" s="58"/>
      <c r="Q659" s="58"/>
      <c r="R659" s="58"/>
      <c r="S659" s="58"/>
      <c r="T659" s="58"/>
      <c r="U659" s="58"/>
      <c r="V659" s="58"/>
      <c r="W659" s="58"/>
      <c r="X659" s="58"/>
      <c r="Y659" s="58"/>
      <c r="Z659" s="58"/>
      <c r="AA659" s="58"/>
      <c r="AB659" s="58"/>
      <c r="AC659" s="58"/>
      <c r="AD659" s="58"/>
      <c r="AE659" s="58"/>
      <c r="AF659" s="58"/>
      <c r="AG659" s="58"/>
      <c r="AH659" s="58"/>
      <c r="AI659" s="58"/>
    </row>
    <row r="660" spans="1:35" ht="12.75" customHeight="1" x14ac:dyDescent="0.25">
      <c r="A660" s="1" t="s">
        <v>11174</v>
      </c>
      <c r="B660" s="1" t="s">
        <v>7760</v>
      </c>
      <c r="C660" t="s">
        <v>6606</v>
      </c>
      <c r="D660" s="58"/>
      <c r="E660" s="58"/>
      <c r="F660" s="58"/>
      <c r="G660" s="58"/>
      <c r="H660" s="58"/>
      <c r="I660" s="58"/>
      <c r="J660" s="58"/>
      <c r="K660" s="58"/>
      <c r="L660" s="58"/>
      <c r="M660" s="58"/>
      <c r="N660" s="58"/>
      <c r="O660" s="58"/>
      <c r="P660" s="58"/>
      <c r="Q660" s="58"/>
      <c r="R660" s="58"/>
      <c r="S660" s="58"/>
      <c r="T660" s="58"/>
      <c r="U660" s="58"/>
      <c r="V660" s="58"/>
      <c r="W660" s="58"/>
      <c r="X660" s="58"/>
      <c r="Y660" s="58"/>
      <c r="Z660" s="58"/>
      <c r="AA660" s="58"/>
      <c r="AB660" s="58"/>
      <c r="AC660" s="58"/>
      <c r="AD660" s="58"/>
      <c r="AE660" s="58"/>
      <c r="AF660" s="58"/>
      <c r="AG660" s="58"/>
      <c r="AH660" s="58"/>
      <c r="AI660" s="58"/>
    </row>
    <row r="661" spans="1:35" ht="12.75" customHeight="1" x14ac:dyDescent="0.25">
      <c r="A661" s="1" t="s">
        <v>11175</v>
      </c>
      <c r="B661" s="1" t="s">
        <v>7760</v>
      </c>
      <c r="C661" t="s">
        <v>6605</v>
      </c>
      <c r="D661" s="58"/>
      <c r="E661" s="58"/>
      <c r="F661" s="58"/>
      <c r="G661" s="58"/>
      <c r="H661" s="58"/>
      <c r="I661" s="58"/>
      <c r="J661" s="58"/>
      <c r="K661" s="58"/>
      <c r="L661" s="58"/>
      <c r="M661" s="58"/>
      <c r="N661" s="58"/>
      <c r="O661" s="58"/>
      <c r="P661" s="58"/>
      <c r="Q661" s="58"/>
      <c r="R661" s="58"/>
      <c r="S661" s="58"/>
      <c r="T661" s="58"/>
      <c r="U661" s="58"/>
      <c r="V661" s="58"/>
      <c r="W661" s="58"/>
      <c r="X661" s="58"/>
      <c r="Y661" s="58"/>
      <c r="Z661" s="58"/>
      <c r="AA661" s="58"/>
      <c r="AB661" s="58"/>
      <c r="AC661" s="58"/>
      <c r="AD661" s="58"/>
      <c r="AE661" s="58"/>
      <c r="AF661" s="58"/>
      <c r="AG661" s="58"/>
      <c r="AH661" s="58"/>
      <c r="AI661" s="58"/>
    </row>
    <row r="662" spans="1:35" ht="12.75" customHeight="1" x14ac:dyDescent="0.25">
      <c r="A662" s="1" t="s">
        <v>11176</v>
      </c>
      <c r="B662" s="1" t="s">
        <v>8071</v>
      </c>
      <c r="C662" t="s">
        <v>6604</v>
      </c>
      <c r="D662" s="58"/>
      <c r="E662" s="58"/>
      <c r="F662" s="58"/>
      <c r="G662" s="58"/>
      <c r="H662" s="58"/>
      <c r="I662" s="58"/>
      <c r="J662" s="58"/>
      <c r="K662" s="58"/>
      <c r="L662" s="58"/>
      <c r="M662" s="58"/>
      <c r="N662" s="58"/>
      <c r="O662" s="58"/>
      <c r="P662" s="58"/>
      <c r="Q662" s="58"/>
      <c r="R662" s="58"/>
      <c r="S662" s="58"/>
      <c r="T662" s="58"/>
      <c r="U662" s="58"/>
      <c r="V662" s="58"/>
      <c r="W662" s="58"/>
      <c r="X662" s="58"/>
      <c r="Y662" s="58"/>
      <c r="Z662" s="58"/>
      <c r="AA662" s="58"/>
      <c r="AB662" s="58"/>
      <c r="AC662" s="58"/>
      <c r="AD662" s="58"/>
      <c r="AE662" s="58"/>
      <c r="AF662" s="58"/>
      <c r="AG662" s="58"/>
      <c r="AH662" s="58"/>
      <c r="AI662" s="58"/>
    </row>
    <row r="663" spans="1:35" ht="12.75" customHeight="1" x14ac:dyDescent="0.25">
      <c r="A663" s="1" t="s">
        <v>11177</v>
      </c>
      <c r="B663" s="1" t="s">
        <v>8560</v>
      </c>
      <c r="C663" t="s">
        <v>6603</v>
      </c>
      <c r="D663" s="58"/>
      <c r="E663" s="58"/>
      <c r="F663" s="58"/>
      <c r="G663" s="58"/>
      <c r="H663" s="58"/>
      <c r="I663" s="58"/>
      <c r="J663" s="58"/>
      <c r="K663" s="58"/>
      <c r="L663" s="58"/>
      <c r="M663" s="58"/>
      <c r="N663" s="58"/>
      <c r="O663" s="58"/>
      <c r="P663" s="58"/>
      <c r="Q663" s="58"/>
      <c r="R663" s="58"/>
      <c r="S663" s="58"/>
      <c r="T663" s="58"/>
      <c r="U663" s="58"/>
      <c r="V663" s="58"/>
      <c r="W663" s="58"/>
      <c r="X663" s="58"/>
      <c r="Y663" s="58"/>
      <c r="Z663" s="58"/>
      <c r="AA663" s="58"/>
      <c r="AB663" s="58"/>
      <c r="AC663" s="58"/>
      <c r="AD663" s="58"/>
      <c r="AE663" s="58"/>
      <c r="AF663" s="58"/>
      <c r="AG663" s="58"/>
      <c r="AH663" s="58"/>
      <c r="AI663" s="58"/>
    </row>
    <row r="664" spans="1:35" ht="12.75" customHeight="1" x14ac:dyDescent="0.25">
      <c r="A664" s="1" t="s">
        <v>11178</v>
      </c>
      <c r="B664" s="1" t="s">
        <v>8606</v>
      </c>
      <c r="C664" t="s">
        <v>6602</v>
      </c>
      <c r="D664" s="58"/>
      <c r="E664" s="58"/>
      <c r="F664" s="58"/>
      <c r="G664" s="58"/>
      <c r="H664" s="58"/>
      <c r="I664" s="58"/>
      <c r="J664" s="58"/>
      <c r="K664" s="58"/>
      <c r="L664" s="58"/>
      <c r="M664" s="58"/>
      <c r="N664" s="58"/>
      <c r="O664" s="58"/>
      <c r="P664" s="58"/>
      <c r="Q664" s="58"/>
      <c r="R664" s="58"/>
      <c r="S664" s="58"/>
      <c r="T664" s="58"/>
      <c r="U664" s="58"/>
      <c r="V664" s="58"/>
      <c r="W664" s="58"/>
      <c r="X664" s="58"/>
      <c r="Y664" s="58"/>
      <c r="Z664" s="58"/>
      <c r="AA664" s="58"/>
      <c r="AB664" s="58"/>
      <c r="AC664" s="58"/>
      <c r="AD664" s="58"/>
      <c r="AE664" s="58"/>
      <c r="AF664" s="58"/>
      <c r="AG664" s="58"/>
      <c r="AH664" s="58"/>
      <c r="AI664" s="58"/>
    </row>
    <row r="665" spans="1:35" ht="12.75" customHeight="1" x14ac:dyDescent="0.25">
      <c r="A665" s="1" t="s">
        <v>11179</v>
      </c>
      <c r="B665" s="1" t="s">
        <v>8606</v>
      </c>
      <c r="C665" t="s">
        <v>6601</v>
      </c>
      <c r="D665" s="58"/>
      <c r="E665" s="58"/>
      <c r="F665" s="58"/>
      <c r="G665" s="58"/>
      <c r="H665" s="58"/>
      <c r="I665" s="58"/>
      <c r="J665" s="58"/>
      <c r="K665" s="58"/>
      <c r="L665" s="58"/>
      <c r="M665" s="58"/>
      <c r="N665" s="58"/>
      <c r="O665" s="58"/>
      <c r="P665" s="58"/>
      <c r="Q665" s="58"/>
      <c r="R665" s="58"/>
      <c r="S665" s="58"/>
      <c r="T665" s="58"/>
      <c r="U665" s="58"/>
      <c r="V665" s="58"/>
      <c r="W665" s="58"/>
      <c r="X665" s="58"/>
      <c r="Y665" s="58"/>
      <c r="Z665" s="58"/>
      <c r="AA665" s="58"/>
      <c r="AB665" s="58"/>
      <c r="AC665" s="58"/>
      <c r="AD665" s="58"/>
      <c r="AE665" s="58"/>
      <c r="AF665" s="58"/>
      <c r="AG665" s="58"/>
      <c r="AH665" s="58"/>
      <c r="AI665" s="58"/>
    </row>
    <row r="666" spans="1:35" ht="12.75" customHeight="1" x14ac:dyDescent="0.25">
      <c r="A666" s="1" t="s">
        <v>11180</v>
      </c>
      <c r="B666" s="1" t="s">
        <v>8560</v>
      </c>
      <c r="C666" t="s">
        <v>6600</v>
      </c>
      <c r="D666" s="58"/>
      <c r="E666" s="58"/>
      <c r="F666" s="58"/>
      <c r="G666" s="58"/>
      <c r="H666" s="58"/>
      <c r="I666" s="58"/>
      <c r="J666" s="58"/>
      <c r="K666" s="58"/>
      <c r="L666" s="58"/>
      <c r="M666" s="58"/>
      <c r="N666" s="58"/>
      <c r="O666" s="58"/>
      <c r="P666" s="58"/>
      <c r="Q666" s="58"/>
      <c r="R666" s="58"/>
      <c r="S666" s="58"/>
      <c r="T666" s="58"/>
      <c r="U666" s="58"/>
      <c r="V666" s="58"/>
      <c r="W666" s="58"/>
      <c r="X666" s="58"/>
      <c r="Y666" s="58"/>
      <c r="Z666" s="58"/>
      <c r="AA666" s="58"/>
      <c r="AB666" s="58"/>
      <c r="AC666" s="58"/>
      <c r="AD666" s="58"/>
      <c r="AE666" s="58"/>
      <c r="AF666" s="58"/>
      <c r="AG666" s="58"/>
      <c r="AH666" s="58"/>
      <c r="AI666" s="58"/>
    </row>
    <row r="667" spans="1:35" ht="12.75" customHeight="1" x14ac:dyDescent="0.25">
      <c r="A667" s="1" t="s">
        <v>11181</v>
      </c>
      <c r="B667" s="1" t="s">
        <v>8606</v>
      </c>
      <c r="C667" t="s">
        <v>6599</v>
      </c>
      <c r="D667" s="58"/>
      <c r="E667" s="58"/>
      <c r="F667" s="58"/>
      <c r="G667" s="58"/>
      <c r="H667" s="58"/>
      <c r="I667" s="58"/>
      <c r="J667" s="58"/>
      <c r="K667" s="58"/>
      <c r="L667" s="58"/>
      <c r="M667" s="58"/>
      <c r="N667" s="58"/>
      <c r="O667" s="58"/>
      <c r="P667" s="58"/>
      <c r="Q667" s="58"/>
      <c r="R667" s="58"/>
      <c r="S667" s="58"/>
      <c r="T667" s="58"/>
      <c r="U667" s="58"/>
      <c r="V667" s="58"/>
      <c r="W667" s="58"/>
      <c r="X667" s="58"/>
      <c r="Y667" s="58"/>
      <c r="Z667" s="58"/>
      <c r="AA667" s="58"/>
      <c r="AB667" s="58"/>
      <c r="AC667" s="58"/>
      <c r="AD667" s="58"/>
      <c r="AE667" s="58"/>
      <c r="AF667" s="58"/>
      <c r="AG667" s="58"/>
      <c r="AH667" s="58"/>
      <c r="AI667" s="58"/>
    </row>
    <row r="668" spans="1:35" ht="12.75" customHeight="1" x14ac:dyDescent="0.25">
      <c r="A668" s="1" t="s">
        <v>11182</v>
      </c>
      <c r="B668" s="1" t="s">
        <v>7593</v>
      </c>
      <c r="C668" t="s">
        <v>6598</v>
      </c>
      <c r="D668" s="58"/>
      <c r="E668" s="58"/>
      <c r="F668" s="58"/>
      <c r="G668" s="58"/>
      <c r="H668" s="58"/>
      <c r="I668" s="58"/>
      <c r="J668" s="58"/>
      <c r="K668" s="58"/>
      <c r="L668" s="58"/>
      <c r="M668" s="58"/>
      <c r="N668" s="58"/>
      <c r="O668" s="58"/>
      <c r="P668" s="58"/>
      <c r="Q668" s="58"/>
      <c r="R668" s="58"/>
      <c r="S668" s="58"/>
      <c r="T668" s="58"/>
      <c r="U668" s="58"/>
      <c r="V668" s="58"/>
      <c r="W668" s="58"/>
      <c r="X668" s="58"/>
      <c r="Y668" s="58"/>
      <c r="Z668" s="58"/>
      <c r="AA668" s="58"/>
      <c r="AB668" s="58"/>
      <c r="AC668" s="58"/>
      <c r="AD668" s="58"/>
      <c r="AE668" s="58"/>
      <c r="AF668" s="58"/>
      <c r="AG668" s="58"/>
      <c r="AH668" s="58"/>
      <c r="AI668" s="58"/>
    </row>
    <row r="669" spans="1:35" ht="12.75" customHeight="1" x14ac:dyDescent="0.25">
      <c r="A669" s="1" t="s">
        <v>11183</v>
      </c>
      <c r="B669" s="1" t="s">
        <v>8606</v>
      </c>
      <c r="C669" t="s">
        <v>6597</v>
      </c>
      <c r="D669" s="58"/>
      <c r="E669" s="58"/>
      <c r="F669" s="58"/>
      <c r="G669" s="58"/>
      <c r="H669" s="58"/>
      <c r="I669" s="58"/>
      <c r="J669" s="58"/>
      <c r="K669" s="58"/>
      <c r="L669" s="58"/>
      <c r="M669" s="58"/>
      <c r="N669" s="58"/>
      <c r="O669" s="58"/>
      <c r="P669" s="58"/>
      <c r="Q669" s="58"/>
      <c r="R669" s="58"/>
      <c r="S669" s="58"/>
      <c r="T669" s="58"/>
      <c r="U669" s="58"/>
      <c r="V669" s="58"/>
      <c r="W669" s="58"/>
      <c r="X669" s="58"/>
      <c r="Y669" s="58"/>
      <c r="Z669" s="58"/>
      <c r="AA669" s="58"/>
      <c r="AB669" s="58"/>
      <c r="AC669" s="58"/>
      <c r="AD669" s="58"/>
      <c r="AE669" s="58"/>
      <c r="AF669" s="58"/>
      <c r="AG669" s="58"/>
      <c r="AH669" s="58"/>
      <c r="AI669" s="58"/>
    </row>
    <row r="670" spans="1:35" ht="12.75" customHeight="1" x14ac:dyDescent="0.25">
      <c r="A670" s="1" t="s">
        <v>11184</v>
      </c>
      <c r="B670" s="1" t="s">
        <v>8606</v>
      </c>
      <c r="C670" t="s">
        <v>6596</v>
      </c>
      <c r="D670" s="58"/>
      <c r="E670" s="58"/>
      <c r="F670" s="58"/>
      <c r="G670" s="58"/>
      <c r="H670" s="58"/>
      <c r="I670" s="58"/>
      <c r="J670" s="58"/>
      <c r="K670" s="58"/>
      <c r="L670" s="58"/>
      <c r="M670" s="58"/>
      <c r="N670" s="58"/>
      <c r="O670" s="58"/>
      <c r="P670" s="58"/>
      <c r="Q670" s="58"/>
      <c r="R670" s="58"/>
      <c r="S670" s="58"/>
      <c r="T670" s="58"/>
      <c r="U670" s="58"/>
      <c r="V670" s="58"/>
      <c r="W670" s="58"/>
      <c r="X670" s="58"/>
      <c r="Y670" s="58"/>
      <c r="Z670" s="58"/>
      <c r="AA670" s="58"/>
      <c r="AB670" s="58"/>
      <c r="AC670" s="58"/>
      <c r="AD670" s="58"/>
      <c r="AE670" s="58"/>
      <c r="AF670" s="58"/>
      <c r="AG670" s="58"/>
      <c r="AH670" s="58"/>
      <c r="AI670" s="58"/>
    </row>
    <row r="671" spans="1:35" ht="12.75" customHeight="1" x14ac:dyDescent="0.25">
      <c r="A671" s="1" t="s">
        <v>11185</v>
      </c>
      <c r="B671" s="1" t="s">
        <v>8509</v>
      </c>
      <c r="C671" t="s">
        <v>6595</v>
      </c>
      <c r="D671" s="58"/>
      <c r="E671" s="58"/>
      <c r="F671" s="58"/>
      <c r="G671" s="58"/>
      <c r="H671" s="58"/>
      <c r="I671" s="58"/>
      <c r="J671" s="58"/>
      <c r="K671" s="58"/>
      <c r="L671" s="58"/>
      <c r="M671" s="58"/>
      <c r="N671" s="58"/>
      <c r="O671" s="58"/>
      <c r="P671" s="58"/>
      <c r="Q671" s="58"/>
      <c r="R671" s="58"/>
      <c r="S671" s="58"/>
      <c r="T671" s="58"/>
      <c r="U671" s="58"/>
      <c r="V671" s="58"/>
      <c r="W671" s="58"/>
      <c r="X671" s="58"/>
      <c r="Y671" s="58"/>
      <c r="Z671" s="58"/>
      <c r="AA671" s="58"/>
      <c r="AB671" s="58"/>
      <c r="AC671" s="58"/>
      <c r="AD671" s="58"/>
      <c r="AE671" s="58"/>
      <c r="AF671" s="58"/>
      <c r="AG671" s="58"/>
      <c r="AH671" s="58"/>
      <c r="AI671" s="58"/>
    </row>
    <row r="672" spans="1:35" ht="12.75" customHeight="1" x14ac:dyDescent="0.25">
      <c r="A672" s="1" t="s">
        <v>11186</v>
      </c>
      <c r="B672" s="1" t="s">
        <v>8509</v>
      </c>
      <c r="C672" t="s">
        <v>6594</v>
      </c>
      <c r="D672" s="58"/>
      <c r="E672" s="58"/>
      <c r="F672" s="58"/>
      <c r="G672" s="58"/>
      <c r="H672" s="58"/>
      <c r="I672" s="58"/>
      <c r="J672" s="58"/>
      <c r="K672" s="58"/>
      <c r="L672" s="58"/>
      <c r="M672" s="58"/>
      <c r="N672" s="58"/>
      <c r="O672" s="58"/>
      <c r="P672" s="58"/>
      <c r="Q672" s="58"/>
      <c r="R672" s="58"/>
      <c r="S672" s="58"/>
      <c r="T672" s="58"/>
      <c r="U672" s="58"/>
      <c r="V672" s="58"/>
      <c r="W672" s="58"/>
      <c r="X672" s="58"/>
      <c r="Y672" s="58"/>
      <c r="Z672" s="58"/>
      <c r="AA672" s="58"/>
      <c r="AB672" s="58"/>
      <c r="AC672" s="58"/>
      <c r="AD672" s="58"/>
      <c r="AE672" s="58"/>
      <c r="AF672" s="58"/>
      <c r="AG672" s="58"/>
      <c r="AH672" s="58"/>
      <c r="AI672" s="58"/>
    </row>
    <row r="673" spans="1:35" ht="12.75" customHeight="1" x14ac:dyDescent="0.25">
      <c r="A673" s="1" t="s">
        <v>11187</v>
      </c>
      <c r="B673" s="1" t="s">
        <v>8606</v>
      </c>
      <c r="C673" t="s">
        <v>6593</v>
      </c>
      <c r="D673" s="58"/>
      <c r="E673" s="58"/>
      <c r="F673" s="58"/>
      <c r="G673" s="58"/>
      <c r="H673" s="58"/>
      <c r="I673" s="58"/>
      <c r="J673" s="58"/>
      <c r="K673" s="58"/>
      <c r="L673" s="58"/>
      <c r="M673" s="58"/>
      <c r="N673" s="58"/>
      <c r="O673" s="58"/>
      <c r="P673" s="58"/>
      <c r="Q673" s="58"/>
      <c r="R673" s="58"/>
      <c r="S673" s="58"/>
      <c r="T673" s="58"/>
      <c r="U673" s="58"/>
      <c r="V673" s="58"/>
      <c r="W673" s="58"/>
      <c r="X673" s="58"/>
      <c r="Y673" s="58"/>
      <c r="Z673" s="58"/>
      <c r="AA673" s="58"/>
      <c r="AB673" s="58"/>
      <c r="AC673" s="58"/>
      <c r="AD673" s="58"/>
      <c r="AE673" s="58"/>
      <c r="AF673" s="58"/>
      <c r="AG673" s="58"/>
      <c r="AH673" s="58"/>
      <c r="AI673" s="58"/>
    </row>
    <row r="674" spans="1:35" ht="12.75" customHeight="1" x14ac:dyDescent="0.25">
      <c r="A674" s="1" t="s">
        <v>11189</v>
      </c>
      <c r="B674" s="1" t="s">
        <v>8606</v>
      </c>
      <c r="C674" t="s">
        <v>6591</v>
      </c>
      <c r="D674" s="58"/>
      <c r="E674" s="58"/>
      <c r="F674" s="58"/>
      <c r="G674" s="58"/>
      <c r="H674" s="58"/>
      <c r="I674" s="58"/>
      <c r="J674" s="58"/>
      <c r="K674" s="58"/>
      <c r="L674" s="58"/>
      <c r="M674" s="58"/>
      <c r="N674" s="58"/>
      <c r="O674" s="58"/>
      <c r="P674" s="58"/>
      <c r="Q674" s="58"/>
      <c r="R674" s="58"/>
      <c r="S674" s="58"/>
      <c r="T674" s="58"/>
      <c r="U674" s="58"/>
      <c r="V674" s="58"/>
      <c r="W674" s="58"/>
      <c r="X674" s="58"/>
      <c r="Y674" s="58"/>
      <c r="Z674" s="58"/>
      <c r="AA674" s="58"/>
      <c r="AB674" s="58"/>
      <c r="AC674" s="58"/>
      <c r="AD674" s="58"/>
      <c r="AE674" s="58"/>
      <c r="AF674" s="58"/>
      <c r="AG674" s="58"/>
      <c r="AH674" s="58"/>
      <c r="AI674" s="58"/>
    </row>
    <row r="675" spans="1:35" ht="12.75" customHeight="1" x14ac:dyDescent="0.25">
      <c r="A675" s="1" t="s">
        <v>11190</v>
      </c>
      <c r="B675" s="1" t="s">
        <v>8509</v>
      </c>
      <c r="C675" t="s">
        <v>6590</v>
      </c>
      <c r="D675" s="58"/>
      <c r="E675" s="58"/>
      <c r="F675" s="58"/>
      <c r="G675" s="58"/>
      <c r="H675" s="58"/>
      <c r="I675" s="58"/>
      <c r="J675" s="58"/>
      <c r="K675" s="58"/>
      <c r="L675" s="58"/>
      <c r="M675" s="58"/>
      <c r="N675" s="58"/>
      <c r="O675" s="58"/>
      <c r="P675" s="58"/>
      <c r="Q675" s="58"/>
      <c r="R675" s="58"/>
      <c r="S675" s="58"/>
      <c r="T675" s="58"/>
      <c r="U675" s="58"/>
      <c r="V675" s="58"/>
      <c r="W675" s="58"/>
      <c r="X675" s="58"/>
      <c r="Y675" s="58"/>
      <c r="Z675" s="58"/>
      <c r="AA675" s="58"/>
      <c r="AB675" s="58"/>
      <c r="AC675" s="58"/>
      <c r="AD675" s="58"/>
      <c r="AE675" s="58"/>
      <c r="AF675" s="58"/>
      <c r="AG675" s="58"/>
      <c r="AH675" s="58"/>
      <c r="AI675" s="58"/>
    </row>
    <row r="676" spans="1:35" ht="12.75" customHeight="1" x14ac:dyDescent="0.25">
      <c r="A676" s="1" t="s">
        <v>11191</v>
      </c>
      <c r="B676" s="1" t="s">
        <v>7984</v>
      </c>
      <c r="C676" t="s">
        <v>6589</v>
      </c>
      <c r="D676" s="58"/>
      <c r="E676" s="58"/>
      <c r="F676" s="58"/>
      <c r="G676" s="58"/>
      <c r="H676" s="58"/>
      <c r="I676" s="58"/>
      <c r="J676" s="58"/>
      <c r="K676" s="58"/>
      <c r="L676" s="58"/>
      <c r="M676" s="58"/>
      <c r="N676" s="58"/>
      <c r="O676" s="58"/>
      <c r="P676" s="58"/>
      <c r="Q676" s="58"/>
      <c r="R676" s="58"/>
      <c r="S676" s="58"/>
      <c r="T676" s="58"/>
      <c r="U676" s="58"/>
      <c r="V676" s="58"/>
      <c r="W676" s="58"/>
      <c r="X676" s="58"/>
      <c r="Y676" s="58"/>
      <c r="Z676" s="58"/>
      <c r="AA676" s="58"/>
      <c r="AB676" s="58"/>
      <c r="AC676" s="58"/>
      <c r="AD676" s="58"/>
      <c r="AE676" s="58"/>
      <c r="AF676" s="58"/>
      <c r="AG676" s="58"/>
      <c r="AH676" s="58"/>
      <c r="AI676" s="58"/>
    </row>
    <row r="677" spans="1:35" ht="12.75" customHeight="1" x14ac:dyDescent="0.25">
      <c r="A677" s="1" t="s">
        <v>11192</v>
      </c>
      <c r="B677" s="1" t="s">
        <v>8560</v>
      </c>
      <c r="C677" t="s">
        <v>6588</v>
      </c>
      <c r="D677" s="58"/>
      <c r="E677" s="58"/>
      <c r="F677" s="58"/>
      <c r="G677" s="58"/>
      <c r="H677" s="58"/>
      <c r="I677" s="58"/>
      <c r="J677" s="58"/>
      <c r="K677" s="58"/>
      <c r="L677" s="58"/>
      <c r="M677" s="58"/>
      <c r="N677" s="58"/>
      <c r="O677" s="58"/>
      <c r="P677" s="58"/>
      <c r="Q677" s="58"/>
      <c r="R677" s="58"/>
      <c r="S677" s="58"/>
      <c r="T677" s="58"/>
      <c r="U677" s="58"/>
      <c r="V677" s="58"/>
      <c r="W677" s="58"/>
      <c r="X677" s="58"/>
      <c r="Y677" s="58"/>
      <c r="Z677" s="58"/>
      <c r="AA677" s="58"/>
      <c r="AB677" s="58"/>
      <c r="AC677" s="58"/>
      <c r="AD677" s="58"/>
      <c r="AE677" s="58"/>
      <c r="AF677" s="58"/>
      <c r="AG677" s="58"/>
      <c r="AH677" s="58"/>
      <c r="AI677" s="58"/>
    </row>
    <row r="678" spans="1:35" ht="12.75" customHeight="1" x14ac:dyDescent="0.25">
      <c r="A678" s="1" t="s">
        <v>11193</v>
      </c>
      <c r="B678" s="1" t="s">
        <v>8606</v>
      </c>
      <c r="C678" t="s">
        <v>6587</v>
      </c>
      <c r="D678" s="58"/>
      <c r="E678" s="58"/>
      <c r="F678" s="58"/>
      <c r="G678" s="58"/>
      <c r="H678" s="58"/>
      <c r="I678" s="58"/>
      <c r="J678" s="58"/>
      <c r="K678" s="58"/>
      <c r="L678" s="58"/>
      <c r="M678" s="58"/>
      <c r="N678" s="58"/>
      <c r="O678" s="58"/>
      <c r="P678" s="58"/>
      <c r="Q678" s="58"/>
      <c r="R678" s="58"/>
      <c r="S678" s="58"/>
      <c r="T678" s="58"/>
      <c r="U678" s="58"/>
      <c r="V678" s="58"/>
      <c r="W678" s="58"/>
      <c r="X678" s="58"/>
      <c r="Y678" s="58"/>
      <c r="Z678" s="58"/>
      <c r="AA678" s="58"/>
      <c r="AB678" s="58"/>
      <c r="AC678" s="58"/>
      <c r="AD678" s="58"/>
      <c r="AE678" s="58"/>
      <c r="AF678" s="58"/>
      <c r="AG678" s="58"/>
      <c r="AH678" s="58"/>
      <c r="AI678" s="58"/>
    </row>
    <row r="679" spans="1:35" ht="12.75" customHeight="1" x14ac:dyDescent="0.25">
      <c r="A679" s="1" t="s">
        <v>11194</v>
      </c>
      <c r="B679" s="1" t="s">
        <v>8071</v>
      </c>
      <c r="C679" t="s">
        <v>6586</v>
      </c>
      <c r="D679" s="58"/>
      <c r="E679" s="58"/>
      <c r="F679" s="58"/>
      <c r="G679" s="58"/>
      <c r="H679" s="58"/>
      <c r="I679" s="58"/>
      <c r="J679" s="58"/>
      <c r="K679" s="58"/>
      <c r="L679" s="58"/>
      <c r="M679" s="58"/>
      <c r="N679" s="58"/>
      <c r="O679" s="58"/>
      <c r="P679" s="58"/>
      <c r="Q679" s="58"/>
      <c r="R679" s="58"/>
      <c r="S679" s="58"/>
      <c r="T679" s="58"/>
      <c r="U679" s="58"/>
      <c r="V679" s="58"/>
      <c r="W679" s="58"/>
      <c r="X679" s="58"/>
      <c r="Y679" s="58"/>
      <c r="Z679" s="58"/>
      <c r="AA679" s="58"/>
      <c r="AB679" s="58"/>
      <c r="AC679" s="58"/>
      <c r="AD679" s="58"/>
      <c r="AE679" s="58"/>
      <c r="AF679" s="58"/>
      <c r="AG679" s="58"/>
      <c r="AH679" s="58"/>
      <c r="AI679" s="58"/>
    </row>
    <row r="680" spans="1:35" ht="12.75" customHeight="1" x14ac:dyDescent="0.25">
      <c r="A680" s="1" t="s">
        <v>11195</v>
      </c>
      <c r="B680" s="1" t="s">
        <v>8071</v>
      </c>
      <c r="C680" t="s">
        <v>6585</v>
      </c>
      <c r="D680" s="58"/>
      <c r="E680" s="58"/>
      <c r="F680" s="58"/>
      <c r="G680" s="58"/>
      <c r="H680" s="58"/>
      <c r="I680" s="58"/>
      <c r="J680" s="58"/>
      <c r="K680" s="58"/>
      <c r="L680" s="58"/>
      <c r="M680" s="58"/>
      <c r="N680" s="58"/>
      <c r="O680" s="58"/>
      <c r="P680" s="58"/>
      <c r="Q680" s="58"/>
      <c r="R680" s="58"/>
      <c r="S680" s="58"/>
      <c r="T680" s="58"/>
      <c r="U680" s="58"/>
      <c r="V680" s="58"/>
      <c r="W680" s="58"/>
      <c r="X680" s="58"/>
      <c r="Y680" s="58"/>
      <c r="Z680" s="58"/>
      <c r="AA680" s="58"/>
      <c r="AB680" s="58"/>
      <c r="AC680" s="58"/>
      <c r="AD680" s="58"/>
      <c r="AE680" s="58"/>
      <c r="AF680" s="58"/>
      <c r="AG680" s="58"/>
      <c r="AH680" s="58"/>
      <c r="AI680" s="58"/>
    </row>
    <row r="681" spans="1:35" ht="12.75" customHeight="1" x14ac:dyDescent="0.25">
      <c r="A681" s="1" t="s">
        <v>11196</v>
      </c>
      <c r="B681" s="1" t="s">
        <v>8509</v>
      </c>
      <c r="C681" t="s">
        <v>6584</v>
      </c>
      <c r="D681" s="58"/>
      <c r="E681" s="58"/>
      <c r="F681" s="58"/>
      <c r="G681" s="58"/>
      <c r="H681" s="58"/>
      <c r="I681" s="58"/>
      <c r="J681" s="58"/>
      <c r="K681" s="58"/>
      <c r="L681" s="58"/>
      <c r="M681" s="58"/>
      <c r="N681" s="58"/>
      <c r="O681" s="58"/>
      <c r="P681" s="58"/>
      <c r="Q681" s="58"/>
      <c r="R681" s="58"/>
      <c r="S681" s="58"/>
      <c r="T681" s="58"/>
      <c r="U681" s="58"/>
      <c r="V681" s="58"/>
      <c r="W681" s="58"/>
      <c r="X681" s="58"/>
      <c r="Y681" s="58"/>
      <c r="Z681" s="58"/>
      <c r="AA681" s="58"/>
      <c r="AB681" s="58"/>
      <c r="AC681" s="58"/>
      <c r="AD681" s="58"/>
      <c r="AE681" s="58"/>
      <c r="AF681" s="58"/>
      <c r="AG681" s="58"/>
      <c r="AH681" s="58"/>
      <c r="AI681" s="58"/>
    </row>
    <row r="682" spans="1:35" ht="12.75" customHeight="1" x14ac:dyDescent="0.25">
      <c r="A682" s="1" t="s">
        <v>11197</v>
      </c>
      <c r="B682" s="1" t="s">
        <v>8071</v>
      </c>
      <c r="C682" t="s">
        <v>6583</v>
      </c>
      <c r="D682" s="58"/>
      <c r="E682" s="58"/>
      <c r="F682" s="58"/>
      <c r="G682" s="58"/>
      <c r="H682" s="58"/>
      <c r="I682" s="58"/>
      <c r="J682" s="58"/>
      <c r="K682" s="58"/>
      <c r="L682" s="58"/>
      <c r="M682" s="58"/>
      <c r="N682" s="58"/>
      <c r="O682" s="58"/>
      <c r="P682" s="58"/>
      <c r="Q682" s="58"/>
      <c r="R682" s="58"/>
      <c r="S682" s="58"/>
      <c r="T682" s="58"/>
      <c r="U682" s="58"/>
      <c r="V682" s="58"/>
      <c r="W682" s="58"/>
      <c r="X682" s="58"/>
      <c r="Y682" s="58"/>
      <c r="Z682" s="58"/>
      <c r="AA682" s="58"/>
      <c r="AB682" s="58"/>
      <c r="AC682" s="58"/>
      <c r="AD682" s="58"/>
      <c r="AE682" s="58"/>
      <c r="AF682" s="58"/>
      <c r="AG682" s="58"/>
      <c r="AH682" s="58"/>
      <c r="AI682" s="58"/>
    </row>
    <row r="683" spans="1:35" ht="12.75" customHeight="1" x14ac:dyDescent="0.25">
      <c r="A683" s="1" t="s">
        <v>11198</v>
      </c>
      <c r="B683" s="1" t="s">
        <v>8017</v>
      </c>
      <c r="C683" t="s">
        <v>6582</v>
      </c>
      <c r="D683" s="58"/>
      <c r="E683" s="58"/>
      <c r="F683" s="58"/>
      <c r="G683" s="58"/>
      <c r="H683" s="58"/>
      <c r="I683" s="58"/>
      <c r="J683" s="58"/>
      <c r="K683" s="58"/>
      <c r="L683" s="58"/>
      <c r="M683" s="58"/>
      <c r="N683" s="58"/>
      <c r="O683" s="58"/>
      <c r="P683" s="58"/>
      <c r="Q683" s="58"/>
      <c r="R683" s="58"/>
      <c r="S683" s="58"/>
      <c r="T683" s="58"/>
      <c r="U683" s="58"/>
      <c r="V683" s="58"/>
      <c r="W683" s="58"/>
      <c r="X683" s="58"/>
      <c r="Y683" s="58"/>
      <c r="Z683" s="58"/>
      <c r="AA683" s="58"/>
      <c r="AB683" s="58"/>
      <c r="AC683" s="58"/>
      <c r="AD683" s="58"/>
      <c r="AE683" s="58"/>
      <c r="AF683" s="58"/>
      <c r="AG683" s="58"/>
      <c r="AH683" s="58"/>
      <c r="AI683" s="58"/>
    </row>
    <row r="684" spans="1:35" ht="12.75" customHeight="1" x14ac:dyDescent="0.25">
      <c r="A684" s="1" t="s">
        <v>11199</v>
      </c>
      <c r="B684" s="1" t="s">
        <v>8017</v>
      </c>
      <c r="C684" t="s">
        <v>6581</v>
      </c>
      <c r="D684" s="58"/>
      <c r="E684" s="58"/>
      <c r="F684" s="58"/>
      <c r="G684" s="58"/>
      <c r="H684" s="58"/>
      <c r="I684" s="58"/>
      <c r="J684" s="58"/>
      <c r="K684" s="58"/>
      <c r="L684" s="58"/>
      <c r="M684" s="58"/>
      <c r="N684" s="58"/>
      <c r="O684" s="58"/>
      <c r="P684" s="58"/>
      <c r="Q684" s="58"/>
      <c r="R684" s="58"/>
      <c r="S684" s="58"/>
      <c r="T684" s="58"/>
      <c r="U684" s="58"/>
      <c r="V684" s="58"/>
      <c r="W684" s="58"/>
      <c r="X684" s="58"/>
      <c r="Y684" s="58"/>
      <c r="Z684" s="58"/>
      <c r="AA684" s="58"/>
      <c r="AB684" s="58"/>
      <c r="AC684" s="58"/>
      <c r="AD684" s="58"/>
      <c r="AE684" s="58"/>
      <c r="AF684" s="58"/>
      <c r="AG684" s="58"/>
      <c r="AH684" s="58"/>
      <c r="AI684" s="58"/>
    </row>
    <row r="685" spans="1:35" ht="12.75" customHeight="1" x14ac:dyDescent="0.25">
      <c r="A685" s="1" t="s">
        <v>11200</v>
      </c>
      <c r="B685" s="1" t="s">
        <v>8606</v>
      </c>
      <c r="C685" t="s">
        <v>6580</v>
      </c>
      <c r="D685" s="58"/>
      <c r="E685" s="58"/>
      <c r="F685" s="58"/>
      <c r="G685" s="58"/>
      <c r="H685" s="58"/>
      <c r="I685" s="58"/>
      <c r="J685" s="58"/>
      <c r="K685" s="58"/>
      <c r="L685" s="58"/>
      <c r="M685" s="58"/>
      <c r="N685" s="58"/>
      <c r="O685" s="58"/>
      <c r="P685" s="58"/>
      <c r="Q685" s="58"/>
      <c r="R685" s="58"/>
      <c r="S685" s="58"/>
      <c r="T685" s="58"/>
      <c r="U685" s="58"/>
      <c r="V685" s="58"/>
      <c r="W685" s="58"/>
      <c r="X685" s="58"/>
      <c r="Y685" s="58"/>
      <c r="Z685" s="58"/>
      <c r="AA685" s="58"/>
      <c r="AB685" s="58"/>
      <c r="AC685" s="58"/>
      <c r="AD685" s="58"/>
      <c r="AE685" s="58"/>
      <c r="AF685" s="58"/>
      <c r="AG685" s="58"/>
      <c r="AH685" s="58"/>
      <c r="AI685" s="58"/>
    </row>
    <row r="686" spans="1:35" ht="12.75" customHeight="1" x14ac:dyDescent="0.25">
      <c r="A686" s="1" t="s">
        <v>11201</v>
      </c>
      <c r="B686" s="1" t="s">
        <v>8606</v>
      </c>
      <c r="C686" t="s">
        <v>6579</v>
      </c>
      <c r="D686" s="58"/>
      <c r="E686" s="58"/>
      <c r="F686" s="58"/>
      <c r="G686" s="58"/>
      <c r="H686" s="58"/>
      <c r="I686" s="58"/>
      <c r="J686" s="58"/>
      <c r="K686" s="58"/>
      <c r="L686" s="58"/>
      <c r="M686" s="58"/>
      <c r="N686" s="58"/>
      <c r="O686" s="58"/>
      <c r="P686" s="58"/>
      <c r="Q686" s="58"/>
      <c r="R686" s="58"/>
      <c r="S686" s="58"/>
      <c r="T686" s="58"/>
      <c r="U686" s="58"/>
      <c r="V686" s="58"/>
      <c r="W686" s="58"/>
      <c r="X686" s="58"/>
      <c r="Y686" s="58"/>
      <c r="Z686" s="58"/>
      <c r="AA686" s="58"/>
      <c r="AB686" s="58"/>
      <c r="AC686" s="58"/>
      <c r="AD686" s="58"/>
      <c r="AE686" s="58"/>
      <c r="AF686" s="58"/>
      <c r="AG686" s="58"/>
      <c r="AH686" s="58"/>
      <c r="AI686" s="58"/>
    </row>
    <row r="687" spans="1:35" ht="12.75" customHeight="1" x14ac:dyDescent="0.25">
      <c r="A687" s="1" t="s">
        <v>11202</v>
      </c>
      <c r="B687" s="1" t="s">
        <v>8606</v>
      </c>
      <c r="C687" t="s">
        <v>6578</v>
      </c>
      <c r="D687" s="58"/>
      <c r="E687" s="58"/>
      <c r="F687" s="58"/>
      <c r="G687" s="58"/>
      <c r="H687" s="58"/>
      <c r="I687" s="58"/>
      <c r="J687" s="58"/>
      <c r="K687" s="58"/>
      <c r="L687" s="58"/>
      <c r="M687" s="58"/>
      <c r="N687" s="58"/>
      <c r="O687" s="58"/>
      <c r="P687" s="58"/>
      <c r="Q687" s="58"/>
      <c r="R687" s="58"/>
      <c r="S687" s="58"/>
      <c r="T687" s="58"/>
      <c r="U687" s="58"/>
      <c r="V687" s="58"/>
      <c r="W687" s="58"/>
      <c r="X687" s="58"/>
      <c r="Y687" s="58"/>
      <c r="Z687" s="58"/>
      <c r="AA687" s="58"/>
      <c r="AB687" s="58"/>
      <c r="AC687" s="58"/>
      <c r="AD687" s="58"/>
      <c r="AE687" s="58"/>
      <c r="AF687" s="58"/>
      <c r="AG687" s="58"/>
      <c r="AH687" s="58"/>
      <c r="AI687" s="58"/>
    </row>
    <row r="688" spans="1:35" ht="12.75" customHeight="1" x14ac:dyDescent="0.25">
      <c r="A688" s="1" t="s">
        <v>11203</v>
      </c>
      <c r="B688" s="1" t="s">
        <v>8606</v>
      </c>
      <c r="C688" t="s">
        <v>6577</v>
      </c>
      <c r="D688" s="58"/>
      <c r="E688" s="58"/>
      <c r="F688" s="58"/>
      <c r="G688" s="58"/>
      <c r="H688" s="58"/>
      <c r="I688" s="58"/>
      <c r="J688" s="58"/>
      <c r="K688" s="58"/>
      <c r="L688" s="58"/>
      <c r="M688" s="58"/>
      <c r="N688" s="58"/>
      <c r="O688" s="58"/>
      <c r="P688" s="58"/>
      <c r="Q688" s="58"/>
      <c r="R688" s="58"/>
      <c r="S688" s="58"/>
      <c r="T688" s="58"/>
      <c r="U688" s="58"/>
      <c r="V688" s="58"/>
      <c r="W688" s="58"/>
      <c r="X688" s="58"/>
      <c r="Y688" s="58"/>
      <c r="Z688" s="58"/>
      <c r="AA688" s="58"/>
      <c r="AB688" s="58"/>
      <c r="AC688" s="58"/>
      <c r="AD688" s="58"/>
      <c r="AE688" s="58"/>
      <c r="AF688" s="58"/>
      <c r="AG688" s="58"/>
      <c r="AH688" s="58"/>
      <c r="AI688" s="58"/>
    </row>
    <row r="689" spans="1:35" ht="12.75" customHeight="1" x14ac:dyDescent="0.25">
      <c r="A689" s="1" t="s">
        <v>11204</v>
      </c>
      <c r="B689" s="1" t="s">
        <v>8606</v>
      </c>
      <c r="C689" t="s">
        <v>6576</v>
      </c>
      <c r="D689" s="58"/>
      <c r="E689" s="58"/>
      <c r="F689" s="58"/>
      <c r="G689" s="58"/>
      <c r="H689" s="58"/>
      <c r="I689" s="58"/>
      <c r="J689" s="58"/>
      <c r="K689" s="58"/>
      <c r="L689" s="58"/>
      <c r="M689" s="58"/>
      <c r="N689" s="58"/>
      <c r="O689" s="58"/>
      <c r="P689" s="58"/>
      <c r="Q689" s="58"/>
      <c r="R689" s="58"/>
      <c r="S689" s="58"/>
      <c r="T689" s="58"/>
      <c r="U689" s="58"/>
      <c r="V689" s="58"/>
      <c r="W689" s="58"/>
      <c r="X689" s="58"/>
      <c r="Y689" s="58"/>
      <c r="Z689" s="58"/>
      <c r="AA689" s="58"/>
      <c r="AB689" s="58"/>
      <c r="AC689" s="58"/>
      <c r="AD689" s="58"/>
      <c r="AE689" s="58"/>
      <c r="AF689" s="58"/>
      <c r="AG689" s="58"/>
      <c r="AH689" s="58"/>
      <c r="AI689" s="58"/>
    </row>
    <row r="690" spans="1:35" ht="12.75" customHeight="1" x14ac:dyDescent="0.25">
      <c r="A690" s="1" t="s">
        <v>11205</v>
      </c>
      <c r="B690" s="1" t="s">
        <v>8453</v>
      </c>
      <c r="C690" t="s">
        <v>6575</v>
      </c>
      <c r="D690" s="58"/>
      <c r="E690" s="58"/>
      <c r="F690" s="58"/>
      <c r="G690" s="58"/>
      <c r="H690" s="58"/>
      <c r="I690" s="58"/>
      <c r="J690" s="58"/>
      <c r="K690" s="58"/>
      <c r="L690" s="58"/>
      <c r="M690" s="58"/>
      <c r="N690" s="58"/>
      <c r="O690" s="58"/>
      <c r="P690" s="58"/>
      <c r="Q690" s="58"/>
      <c r="R690" s="58"/>
      <c r="S690" s="58"/>
      <c r="T690" s="58"/>
      <c r="U690" s="58"/>
      <c r="V690" s="58"/>
      <c r="W690" s="58"/>
      <c r="X690" s="58"/>
      <c r="Y690" s="58"/>
      <c r="Z690" s="58"/>
      <c r="AA690" s="58"/>
      <c r="AB690" s="58"/>
      <c r="AC690" s="58"/>
      <c r="AD690" s="58"/>
      <c r="AE690" s="58"/>
      <c r="AF690" s="58"/>
      <c r="AG690" s="58"/>
      <c r="AH690" s="58"/>
      <c r="AI690" s="58"/>
    </row>
    <row r="691" spans="1:35" ht="12.75" customHeight="1" x14ac:dyDescent="0.25">
      <c r="A691" s="1" t="s">
        <v>11206</v>
      </c>
      <c r="B691" s="1" t="s">
        <v>8453</v>
      </c>
      <c r="C691" t="s">
        <v>6574</v>
      </c>
      <c r="D691" s="58"/>
      <c r="E691" s="58"/>
      <c r="F691" s="58"/>
      <c r="G691" s="58"/>
      <c r="H691" s="58"/>
      <c r="I691" s="58"/>
      <c r="J691" s="58"/>
      <c r="K691" s="58"/>
      <c r="L691" s="58"/>
      <c r="M691" s="58"/>
      <c r="N691" s="58"/>
      <c r="O691" s="58"/>
      <c r="P691" s="58"/>
      <c r="Q691" s="58"/>
      <c r="R691" s="58"/>
      <c r="S691" s="58"/>
      <c r="T691" s="58"/>
      <c r="U691" s="58"/>
      <c r="V691" s="58"/>
      <c r="W691" s="58"/>
      <c r="X691" s="58"/>
      <c r="Y691" s="58"/>
      <c r="Z691" s="58"/>
      <c r="AA691" s="58"/>
      <c r="AB691" s="58"/>
      <c r="AC691" s="58"/>
      <c r="AD691" s="58"/>
      <c r="AE691" s="58"/>
      <c r="AF691" s="58"/>
      <c r="AG691" s="58"/>
      <c r="AH691" s="58"/>
      <c r="AI691" s="58"/>
    </row>
    <row r="692" spans="1:35" ht="12.75" customHeight="1" x14ac:dyDescent="0.25">
      <c r="A692" s="1" t="s">
        <v>11207</v>
      </c>
      <c r="B692" s="1" t="s">
        <v>8560</v>
      </c>
      <c r="C692" t="s">
        <v>6573</v>
      </c>
      <c r="D692" s="58"/>
      <c r="E692" s="58"/>
      <c r="F692" s="58"/>
      <c r="G692" s="58"/>
      <c r="H692" s="58"/>
      <c r="I692" s="58"/>
      <c r="J692" s="58"/>
      <c r="K692" s="58"/>
      <c r="L692" s="58"/>
      <c r="M692" s="58"/>
      <c r="N692" s="58"/>
      <c r="O692" s="58"/>
      <c r="P692" s="58"/>
      <c r="Q692" s="58"/>
      <c r="R692" s="58"/>
      <c r="S692" s="58"/>
      <c r="T692" s="58"/>
      <c r="U692" s="58"/>
      <c r="V692" s="58"/>
      <c r="W692" s="58"/>
      <c r="X692" s="58"/>
      <c r="Y692" s="58"/>
      <c r="Z692" s="58"/>
      <c r="AA692" s="58"/>
      <c r="AB692" s="58"/>
      <c r="AC692" s="58"/>
      <c r="AD692" s="58"/>
      <c r="AE692" s="58"/>
      <c r="AF692" s="58"/>
      <c r="AG692" s="58"/>
      <c r="AH692" s="58"/>
      <c r="AI692" s="58"/>
    </row>
    <row r="693" spans="1:35" ht="12.75" customHeight="1" x14ac:dyDescent="0.25">
      <c r="A693" s="1" t="s">
        <v>11208</v>
      </c>
      <c r="B693" s="1" t="s">
        <v>8560</v>
      </c>
      <c r="C693" t="s">
        <v>6572</v>
      </c>
      <c r="D693" s="58"/>
      <c r="E693" s="58"/>
      <c r="F693" s="58"/>
      <c r="G693" s="58"/>
      <c r="H693" s="58"/>
      <c r="I693" s="58"/>
      <c r="J693" s="58"/>
      <c r="K693" s="58"/>
      <c r="L693" s="58"/>
      <c r="M693" s="58"/>
      <c r="N693" s="58"/>
      <c r="O693" s="58"/>
      <c r="P693" s="58"/>
      <c r="Q693" s="58"/>
      <c r="R693" s="58"/>
      <c r="S693" s="58"/>
      <c r="T693" s="58"/>
      <c r="U693" s="58"/>
      <c r="V693" s="58"/>
      <c r="W693" s="58"/>
      <c r="X693" s="58"/>
      <c r="Y693" s="58"/>
      <c r="Z693" s="58"/>
      <c r="AA693" s="58"/>
      <c r="AB693" s="58"/>
      <c r="AC693" s="58"/>
      <c r="AD693" s="58"/>
      <c r="AE693" s="58"/>
      <c r="AF693" s="58"/>
      <c r="AG693" s="58"/>
      <c r="AH693" s="58"/>
      <c r="AI693" s="58"/>
    </row>
    <row r="694" spans="1:35" ht="12.75" customHeight="1" x14ac:dyDescent="0.25">
      <c r="A694" s="1" t="s">
        <v>11209</v>
      </c>
      <c r="B694" s="1" t="s">
        <v>8606</v>
      </c>
      <c r="C694" t="s">
        <v>6571</v>
      </c>
      <c r="D694" s="58"/>
      <c r="E694" s="58"/>
      <c r="F694" s="58"/>
      <c r="G694" s="58"/>
      <c r="H694" s="58"/>
      <c r="I694" s="58"/>
      <c r="J694" s="58"/>
      <c r="K694" s="58"/>
      <c r="L694" s="58"/>
      <c r="M694" s="58"/>
      <c r="N694" s="58"/>
      <c r="O694" s="58"/>
      <c r="P694" s="58"/>
      <c r="Q694" s="58"/>
      <c r="R694" s="58"/>
      <c r="S694" s="58"/>
      <c r="T694" s="58"/>
      <c r="U694" s="58"/>
      <c r="V694" s="58"/>
      <c r="W694" s="58"/>
      <c r="X694" s="58"/>
      <c r="Y694" s="58"/>
      <c r="Z694" s="58"/>
      <c r="AA694" s="58"/>
      <c r="AB694" s="58"/>
      <c r="AC694" s="58"/>
      <c r="AD694" s="58"/>
      <c r="AE694" s="58"/>
      <c r="AF694" s="58"/>
      <c r="AG694" s="58"/>
      <c r="AH694" s="58"/>
      <c r="AI694" s="58"/>
    </row>
    <row r="695" spans="1:35" ht="12.75" customHeight="1" x14ac:dyDescent="0.25">
      <c r="A695" s="1" t="s">
        <v>11210</v>
      </c>
      <c r="B695" s="1" t="s">
        <v>7984</v>
      </c>
      <c r="C695" t="s">
        <v>6570</v>
      </c>
      <c r="D695" s="58"/>
      <c r="E695" s="58"/>
      <c r="F695" s="58"/>
      <c r="G695" s="58"/>
      <c r="H695" s="58"/>
      <c r="I695" s="58"/>
      <c r="J695" s="58"/>
      <c r="K695" s="58"/>
      <c r="L695" s="58"/>
      <c r="M695" s="58"/>
      <c r="N695" s="58"/>
      <c r="O695" s="58"/>
      <c r="P695" s="58"/>
      <c r="Q695" s="58"/>
      <c r="R695" s="58"/>
      <c r="S695" s="58"/>
      <c r="T695" s="58"/>
      <c r="U695" s="58"/>
      <c r="V695" s="58"/>
      <c r="W695" s="58"/>
      <c r="X695" s="58"/>
      <c r="Y695" s="58"/>
      <c r="Z695" s="58"/>
      <c r="AA695" s="58"/>
      <c r="AB695" s="58"/>
      <c r="AC695" s="58"/>
      <c r="AD695" s="58"/>
      <c r="AE695" s="58"/>
      <c r="AF695" s="58"/>
      <c r="AG695" s="58"/>
      <c r="AH695" s="58"/>
      <c r="AI695" s="58"/>
    </row>
    <row r="696" spans="1:35" ht="12.75" customHeight="1" x14ac:dyDescent="0.25">
      <c r="A696" s="1" t="s">
        <v>11211</v>
      </c>
      <c r="B696" s="1" t="s">
        <v>7984</v>
      </c>
      <c r="C696" t="s">
        <v>6569</v>
      </c>
      <c r="D696" s="58"/>
      <c r="E696" s="58"/>
      <c r="F696" s="58"/>
      <c r="G696" s="58"/>
      <c r="H696" s="58"/>
      <c r="I696" s="58"/>
      <c r="J696" s="58"/>
      <c r="K696" s="58"/>
      <c r="L696" s="58"/>
      <c r="M696" s="58"/>
      <c r="N696" s="58"/>
      <c r="O696" s="58"/>
      <c r="P696" s="58"/>
      <c r="Q696" s="58"/>
      <c r="R696" s="58"/>
      <c r="S696" s="58"/>
      <c r="T696" s="58"/>
      <c r="U696" s="58"/>
      <c r="V696" s="58"/>
      <c r="W696" s="58"/>
      <c r="X696" s="58"/>
      <c r="Y696" s="58"/>
      <c r="Z696" s="58"/>
      <c r="AA696" s="58"/>
      <c r="AB696" s="58"/>
      <c r="AC696" s="58"/>
      <c r="AD696" s="58"/>
      <c r="AE696" s="58"/>
      <c r="AF696" s="58"/>
      <c r="AG696" s="58"/>
      <c r="AH696" s="58"/>
      <c r="AI696" s="58"/>
    </row>
    <row r="697" spans="1:35" ht="12.75" customHeight="1" x14ac:dyDescent="0.25">
      <c r="A697" s="1" t="s">
        <v>11212</v>
      </c>
      <c r="B697" s="1" t="s">
        <v>8102</v>
      </c>
      <c r="C697" t="s">
        <v>6568</v>
      </c>
      <c r="D697" s="58"/>
      <c r="E697" s="58"/>
      <c r="F697" s="58"/>
      <c r="G697" s="58"/>
      <c r="H697" s="58"/>
      <c r="I697" s="58"/>
      <c r="J697" s="58"/>
      <c r="K697" s="58"/>
      <c r="L697" s="58"/>
      <c r="M697" s="58"/>
      <c r="N697" s="58"/>
      <c r="O697" s="58"/>
      <c r="P697" s="58"/>
      <c r="Q697" s="58"/>
      <c r="R697" s="58"/>
      <c r="S697" s="58"/>
      <c r="T697" s="58"/>
      <c r="U697" s="58"/>
      <c r="V697" s="58"/>
      <c r="W697" s="58"/>
      <c r="X697" s="58"/>
      <c r="Y697" s="58"/>
      <c r="Z697" s="58"/>
      <c r="AA697" s="58"/>
      <c r="AB697" s="58"/>
      <c r="AC697" s="58"/>
      <c r="AD697" s="58"/>
      <c r="AE697" s="58"/>
      <c r="AF697" s="58"/>
      <c r="AG697" s="58"/>
      <c r="AH697" s="58"/>
      <c r="AI697" s="58"/>
    </row>
    <row r="698" spans="1:35" ht="12.75" customHeight="1" x14ac:dyDescent="0.25">
      <c r="A698" s="1" t="s">
        <v>11213</v>
      </c>
      <c r="B698" s="1" t="s">
        <v>8453</v>
      </c>
      <c r="C698" t="s">
        <v>6567</v>
      </c>
      <c r="D698" s="58"/>
      <c r="E698" s="58"/>
      <c r="F698" s="58"/>
      <c r="G698" s="58"/>
      <c r="H698" s="58"/>
      <c r="I698" s="58"/>
      <c r="J698" s="58"/>
      <c r="K698" s="58"/>
      <c r="L698" s="58"/>
      <c r="M698" s="58"/>
      <c r="N698" s="58"/>
      <c r="O698" s="58"/>
      <c r="P698" s="58"/>
      <c r="Q698" s="58"/>
      <c r="R698" s="58"/>
      <c r="S698" s="58"/>
      <c r="T698" s="58"/>
      <c r="U698" s="58"/>
      <c r="V698" s="58"/>
      <c r="W698" s="58"/>
      <c r="X698" s="58"/>
      <c r="Y698" s="58"/>
      <c r="Z698" s="58"/>
      <c r="AA698" s="58"/>
      <c r="AB698" s="58"/>
      <c r="AC698" s="58"/>
      <c r="AD698" s="58"/>
      <c r="AE698" s="58"/>
      <c r="AF698" s="58"/>
      <c r="AG698" s="58"/>
      <c r="AH698" s="58"/>
      <c r="AI698" s="58"/>
    </row>
    <row r="699" spans="1:35" ht="12.75" customHeight="1" x14ac:dyDescent="0.25">
      <c r="A699" s="1" t="s">
        <v>11214</v>
      </c>
      <c r="B699" s="1" t="s">
        <v>8453</v>
      </c>
      <c r="C699" t="s">
        <v>6566</v>
      </c>
      <c r="D699" s="58"/>
      <c r="E699" s="58"/>
      <c r="F699" s="58"/>
      <c r="G699" s="58"/>
      <c r="H699" s="58"/>
      <c r="I699" s="58"/>
      <c r="J699" s="58"/>
      <c r="K699" s="58"/>
      <c r="L699" s="58"/>
      <c r="M699" s="58"/>
      <c r="N699" s="58"/>
      <c r="O699" s="58"/>
      <c r="P699" s="58"/>
      <c r="Q699" s="58"/>
      <c r="R699" s="58"/>
      <c r="S699" s="58"/>
      <c r="T699" s="58"/>
      <c r="U699" s="58"/>
      <c r="V699" s="58"/>
      <c r="W699" s="58"/>
      <c r="X699" s="58"/>
      <c r="Y699" s="58"/>
      <c r="Z699" s="58"/>
      <c r="AA699" s="58"/>
      <c r="AB699" s="58"/>
      <c r="AC699" s="58"/>
      <c r="AD699" s="58"/>
      <c r="AE699" s="58"/>
      <c r="AF699" s="58"/>
      <c r="AG699" s="58"/>
      <c r="AH699" s="58"/>
      <c r="AI699" s="58"/>
    </row>
    <row r="700" spans="1:35" ht="12.75" customHeight="1" x14ac:dyDescent="0.25">
      <c r="A700" s="1" t="s">
        <v>11216</v>
      </c>
      <c r="B700" s="1" t="s">
        <v>7984</v>
      </c>
      <c r="C700" t="s">
        <v>6564</v>
      </c>
      <c r="D700" s="58"/>
      <c r="E700" s="58"/>
      <c r="F700" s="58"/>
      <c r="G700" s="58"/>
      <c r="H700" s="58"/>
      <c r="I700" s="58"/>
      <c r="J700" s="58"/>
      <c r="K700" s="58"/>
      <c r="L700" s="58"/>
      <c r="M700" s="58"/>
      <c r="N700" s="58"/>
      <c r="O700" s="58"/>
      <c r="P700" s="58"/>
      <c r="Q700" s="58"/>
      <c r="R700" s="58"/>
      <c r="S700" s="58"/>
      <c r="T700" s="58"/>
      <c r="U700" s="58"/>
      <c r="V700" s="58"/>
      <c r="W700" s="58"/>
      <c r="X700" s="58"/>
      <c r="Y700" s="58"/>
      <c r="Z700" s="58"/>
      <c r="AA700" s="58"/>
      <c r="AB700" s="58"/>
      <c r="AC700" s="58"/>
      <c r="AD700" s="58"/>
      <c r="AE700" s="58"/>
      <c r="AF700" s="58"/>
      <c r="AG700" s="58"/>
      <c r="AH700" s="58"/>
      <c r="AI700" s="58"/>
    </row>
    <row r="701" spans="1:35" ht="12.75" customHeight="1" x14ac:dyDescent="0.25">
      <c r="A701" s="1" t="s">
        <v>11218</v>
      </c>
      <c r="B701" s="1" t="s">
        <v>8518</v>
      </c>
      <c r="C701" t="s">
        <v>6562</v>
      </c>
      <c r="D701" s="58"/>
      <c r="E701" s="58"/>
      <c r="F701" s="58"/>
      <c r="G701" s="58"/>
      <c r="H701" s="58"/>
      <c r="I701" s="58"/>
      <c r="J701" s="58"/>
      <c r="K701" s="58"/>
      <c r="L701" s="58"/>
      <c r="M701" s="58"/>
      <c r="N701" s="58"/>
      <c r="O701" s="58"/>
      <c r="P701" s="58"/>
      <c r="Q701" s="58"/>
      <c r="R701" s="58"/>
      <c r="S701" s="58"/>
      <c r="T701" s="58"/>
      <c r="U701" s="58"/>
      <c r="V701" s="58"/>
      <c r="W701" s="58"/>
      <c r="X701" s="58"/>
      <c r="Y701" s="58"/>
      <c r="Z701" s="58"/>
      <c r="AA701" s="58"/>
      <c r="AB701" s="58"/>
      <c r="AC701" s="58"/>
      <c r="AD701" s="58"/>
      <c r="AE701" s="58"/>
      <c r="AF701" s="58"/>
      <c r="AG701" s="58"/>
      <c r="AH701" s="58"/>
      <c r="AI701" s="58"/>
    </row>
    <row r="702" spans="1:35" ht="12.75" customHeight="1" x14ac:dyDescent="0.25">
      <c r="A702" s="1" t="s">
        <v>11219</v>
      </c>
      <c r="B702" s="1" t="s">
        <v>8071</v>
      </c>
      <c r="C702" t="s">
        <v>6561</v>
      </c>
      <c r="D702" s="58"/>
      <c r="E702" s="58"/>
      <c r="F702" s="58"/>
      <c r="G702" s="58"/>
      <c r="H702" s="58"/>
      <c r="I702" s="58"/>
      <c r="J702" s="58"/>
      <c r="K702" s="58"/>
      <c r="L702" s="58"/>
      <c r="M702" s="58"/>
      <c r="N702" s="58"/>
      <c r="O702" s="58"/>
      <c r="P702" s="58"/>
      <c r="Q702" s="58"/>
      <c r="R702" s="58"/>
      <c r="S702" s="58"/>
      <c r="T702" s="58"/>
      <c r="U702" s="58"/>
      <c r="V702" s="58"/>
      <c r="W702" s="58"/>
      <c r="X702" s="58"/>
      <c r="Y702" s="58"/>
      <c r="Z702" s="58"/>
      <c r="AA702" s="58"/>
      <c r="AB702" s="58"/>
      <c r="AC702" s="58"/>
      <c r="AD702" s="58"/>
      <c r="AE702" s="58"/>
      <c r="AF702" s="58"/>
      <c r="AG702" s="58"/>
      <c r="AH702" s="58"/>
      <c r="AI702" s="58"/>
    </row>
    <row r="703" spans="1:35" ht="12.75" customHeight="1" x14ac:dyDescent="0.25">
      <c r="A703" s="1" t="s">
        <v>11220</v>
      </c>
      <c r="B703" s="1" t="s">
        <v>8521</v>
      </c>
      <c r="C703" t="s">
        <v>6560</v>
      </c>
      <c r="D703" s="58"/>
      <c r="E703" s="58"/>
      <c r="F703" s="58"/>
      <c r="G703" s="58"/>
      <c r="H703" s="58"/>
      <c r="I703" s="58"/>
      <c r="J703" s="58"/>
      <c r="K703" s="58"/>
      <c r="L703" s="58"/>
      <c r="M703" s="58"/>
      <c r="N703" s="58"/>
      <c r="O703" s="58"/>
      <c r="P703" s="58"/>
      <c r="Q703" s="58"/>
      <c r="R703" s="58"/>
      <c r="S703" s="58"/>
      <c r="T703" s="58"/>
      <c r="U703" s="58"/>
      <c r="V703" s="58"/>
      <c r="W703" s="58"/>
      <c r="X703" s="58"/>
      <c r="Y703" s="58"/>
      <c r="Z703" s="58"/>
      <c r="AA703" s="58"/>
      <c r="AB703" s="58"/>
      <c r="AC703" s="58"/>
      <c r="AD703" s="58"/>
      <c r="AE703" s="58"/>
      <c r="AF703" s="58"/>
      <c r="AG703" s="58"/>
      <c r="AH703" s="58"/>
      <c r="AI703" s="58"/>
    </row>
    <row r="704" spans="1:35" ht="12.75" customHeight="1" x14ac:dyDescent="0.25">
      <c r="A704" s="1" t="s">
        <v>11221</v>
      </c>
      <c r="B704" s="1" t="s">
        <v>8521</v>
      </c>
      <c r="C704" t="s">
        <v>6559</v>
      </c>
      <c r="D704" s="58"/>
      <c r="E704" s="58"/>
      <c r="F704" s="58"/>
      <c r="G704" s="58"/>
      <c r="H704" s="58"/>
      <c r="I704" s="58"/>
      <c r="J704" s="58"/>
      <c r="K704" s="58"/>
      <c r="L704" s="58"/>
      <c r="M704" s="58"/>
      <c r="N704" s="58"/>
      <c r="O704" s="58"/>
      <c r="P704" s="58"/>
      <c r="Q704" s="58"/>
      <c r="R704" s="58"/>
      <c r="S704" s="58"/>
      <c r="T704" s="58"/>
      <c r="U704" s="58"/>
      <c r="V704" s="58"/>
      <c r="W704" s="58"/>
      <c r="X704" s="58"/>
      <c r="Y704" s="58"/>
      <c r="Z704" s="58"/>
      <c r="AA704" s="58"/>
      <c r="AB704" s="58"/>
      <c r="AC704" s="58"/>
      <c r="AD704" s="58"/>
      <c r="AE704" s="58"/>
      <c r="AF704" s="58"/>
      <c r="AG704" s="58"/>
      <c r="AH704" s="58"/>
      <c r="AI704" s="58"/>
    </row>
    <row r="705" spans="1:35" ht="12.75" customHeight="1" x14ac:dyDescent="0.25">
      <c r="A705" s="1" t="s">
        <v>11222</v>
      </c>
      <c r="B705" s="1" t="s">
        <v>8521</v>
      </c>
      <c r="C705" t="s">
        <v>6558</v>
      </c>
      <c r="D705" s="58"/>
      <c r="E705" s="58"/>
      <c r="F705" s="58"/>
      <c r="G705" s="58"/>
      <c r="H705" s="58"/>
      <c r="I705" s="58"/>
      <c r="J705" s="58"/>
      <c r="K705" s="58"/>
      <c r="L705" s="58"/>
      <c r="M705" s="58"/>
      <c r="N705" s="58"/>
      <c r="O705" s="58"/>
      <c r="P705" s="58"/>
      <c r="Q705" s="58"/>
      <c r="R705" s="58"/>
      <c r="S705" s="58"/>
      <c r="T705" s="58"/>
      <c r="U705" s="58"/>
      <c r="V705" s="58"/>
      <c r="W705" s="58"/>
      <c r="X705" s="58"/>
      <c r="Y705" s="58"/>
      <c r="Z705" s="58"/>
      <c r="AA705" s="58"/>
      <c r="AB705" s="58"/>
      <c r="AC705" s="58"/>
      <c r="AD705" s="58"/>
      <c r="AE705" s="58"/>
      <c r="AF705" s="58"/>
      <c r="AG705" s="58"/>
      <c r="AH705" s="58"/>
      <c r="AI705" s="58"/>
    </row>
    <row r="706" spans="1:35" ht="12.75" customHeight="1" x14ac:dyDescent="0.25">
      <c r="A706" s="1" t="s">
        <v>11223</v>
      </c>
      <c r="B706" s="1" t="s">
        <v>8518</v>
      </c>
      <c r="C706" t="s">
        <v>6557</v>
      </c>
      <c r="D706" s="58"/>
      <c r="E706" s="58"/>
      <c r="F706" s="58"/>
      <c r="G706" s="58"/>
      <c r="H706" s="58"/>
      <c r="I706" s="58"/>
      <c r="J706" s="58"/>
      <c r="K706" s="58"/>
      <c r="L706" s="58"/>
      <c r="M706" s="58"/>
      <c r="N706" s="58"/>
      <c r="O706" s="58"/>
      <c r="P706" s="58"/>
      <c r="Q706" s="58"/>
      <c r="R706" s="58"/>
      <c r="S706" s="58"/>
      <c r="T706" s="58"/>
      <c r="U706" s="58"/>
      <c r="V706" s="58"/>
      <c r="W706" s="58"/>
      <c r="X706" s="58"/>
      <c r="Y706" s="58"/>
      <c r="Z706" s="58"/>
      <c r="AA706" s="58"/>
      <c r="AB706" s="58"/>
      <c r="AC706" s="58"/>
      <c r="AD706" s="58"/>
      <c r="AE706" s="58"/>
      <c r="AF706" s="58"/>
      <c r="AG706" s="58"/>
      <c r="AH706" s="58"/>
      <c r="AI706" s="58"/>
    </row>
    <row r="707" spans="1:35" ht="12.75" customHeight="1" x14ac:dyDescent="0.25">
      <c r="A707" s="1" t="s">
        <v>11227</v>
      </c>
      <c r="B707" s="1" t="s">
        <v>8071</v>
      </c>
      <c r="C707" t="s">
        <v>6553</v>
      </c>
      <c r="D707" s="58"/>
      <c r="E707" s="58"/>
      <c r="F707" s="58"/>
      <c r="G707" s="58"/>
      <c r="H707" s="58"/>
      <c r="I707" s="58"/>
      <c r="J707" s="58"/>
      <c r="K707" s="58"/>
      <c r="L707" s="58"/>
      <c r="M707" s="58"/>
      <c r="N707" s="58"/>
      <c r="O707" s="58"/>
      <c r="P707" s="58"/>
      <c r="Q707" s="58"/>
      <c r="R707" s="58"/>
      <c r="S707" s="58"/>
      <c r="T707" s="58"/>
      <c r="U707" s="58"/>
      <c r="V707" s="58"/>
      <c r="W707" s="58"/>
      <c r="X707" s="58"/>
      <c r="Y707" s="58"/>
      <c r="Z707" s="58"/>
      <c r="AA707" s="58"/>
      <c r="AB707" s="58"/>
      <c r="AC707" s="58"/>
      <c r="AD707" s="58"/>
      <c r="AE707" s="58"/>
      <c r="AF707" s="58"/>
      <c r="AG707" s="58"/>
      <c r="AH707" s="58"/>
      <c r="AI707" s="58"/>
    </row>
    <row r="708" spans="1:35" ht="12.75" customHeight="1" x14ac:dyDescent="0.25">
      <c r="A708" s="1" t="s">
        <v>11228</v>
      </c>
      <c r="B708" s="1" t="s">
        <v>8518</v>
      </c>
      <c r="C708" t="s">
        <v>6552</v>
      </c>
      <c r="D708" s="58"/>
      <c r="E708" s="58"/>
      <c r="F708" s="58"/>
      <c r="G708" s="58"/>
      <c r="H708" s="58"/>
      <c r="I708" s="58"/>
      <c r="J708" s="58"/>
      <c r="K708" s="58"/>
      <c r="L708" s="58"/>
      <c r="M708" s="58"/>
      <c r="N708" s="58"/>
      <c r="O708" s="58"/>
      <c r="P708" s="58"/>
      <c r="Q708" s="58"/>
      <c r="R708" s="58"/>
      <c r="S708" s="58"/>
      <c r="T708" s="58"/>
      <c r="U708" s="58"/>
      <c r="V708" s="58"/>
      <c r="W708" s="58"/>
      <c r="X708" s="58"/>
      <c r="Y708" s="58"/>
      <c r="Z708" s="58"/>
      <c r="AA708" s="58"/>
      <c r="AB708" s="58"/>
      <c r="AC708" s="58"/>
      <c r="AD708" s="58"/>
      <c r="AE708" s="58"/>
      <c r="AF708" s="58"/>
      <c r="AG708" s="58"/>
      <c r="AH708" s="58"/>
      <c r="AI708" s="58"/>
    </row>
    <row r="709" spans="1:35" ht="12.75" customHeight="1" x14ac:dyDescent="0.25">
      <c r="A709" s="1" t="s">
        <v>11229</v>
      </c>
      <c r="B709" s="1" t="s">
        <v>8518</v>
      </c>
      <c r="C709" t="s">
        <v>6551</v>
      </c>
      <c r="D709" s="58"/>
      <c r="E709" s="58"/>
      <c r="F709" s="58"/>
      <c r="G709" s="58"/>
      <c r="H709" s="58"/>
      <c r="I709" s="58"/>
      <c r="J709" s="58"/>
      <c r="K709" s="58"/>
      <c r="L709" s="58"/>
      <c r="M709" s="58"/>
      <c r="N709" s="58"/>
      <c r="O709" s="58"/>
      <c r="P709" s="58"/>
      <c r="Q709" s="58"/>
      <c r="R709" s="58"/>
      <c r="S709" s="58"/>
      <c r="T709" s="58"/>
      <c r="U709" s="58"/>
      <c r="V709" s="58"/>
      <c r="W709" s="58"/>
      <c r="X709" s="58"/>
      <c r="Y709" s="58"/>
      <c r="Z709" s="58"/>
      <c r="AA709" s="58"/>
      <c r="AB709" s="58"/>
      <c r="AC709" s="58"/>
      <c r="AD709" s="58"/>
      <c r="AE709" s="58"/>
      <c r="AF709" s="58"/>
      <c r="AG709" s="58"/>
      <c r="AH709" s="58"/>
      <c r="AI709" s="58"/>
    </row>
    <row r="710" spans="1:35" ht="12.75" customHeight="1" x14ac:dyDescent="0.25">
      <c r="A710" s="1" t="s">
        <v>11230</v>
      </c>
      <c r="B710" s="1" t="s">
        <v>8518</v>
      </c>
      <c r="C710" t="s">
        <v>6550</v>
      </c>
      <c r="D710" s="58"/>
      <c r="E710" s="58"/>
      <c r="F710" s="58"/>
      <c r="G710" s="58"/>
      <c r="H710" s="58"/>
      <c r="I710" s="58"/>
      <c r="J710" s="58"/>
      <c r="K710" s="58"/>
      <c r="L710" s="58"/>
      <c r="M710" s="58"/>
      <c r="N710" s="58"/>
      <c r="O710" s="58"/>
      <c r="P710" s="58"/>
      <c r="Q710" s="58"/>
      <c r="R710" s="58"/>
      <c r="S710" s="58"/>
      <c r="T710" s="58"/>
      <c r="U710" s="58"/>
      <c r="V710" s="58"/>
      <c r="W710" s="58"/>
      <c r="X710" s="58"/>
      <c r="Y710" s="58"/>
      <c r="Z710" s="58"/>
      <c r="AA710" s="58"/>
      <c r="AB710" s="58"/>
      <c r="AC710" s="58"/>
      <c r="AD710" s="58"/>
      <c r="AE710" s="58"/>
      <c r="AF710" s="58"/>
      <c r="AG710" s="58"/>
      <c r="AH710" s="58"/>
      <c r="AI710" s="58"/>
    </row>
    <row r="711" spans="1:35" ht="12.75" customHeight="1" x14ac:dyDescent="0.25">
      <c r="A711" s="1" t="s">
        <v>11232</v>
      </c>
      <c r="B711" s="1" t="s">
        <v>8518</v>
      </c>
      <c r="C711" t="s">
        <v>6548</v>
      </c>
      <c r="D711" s="58"/>
      <c r="E711" s="58"/>
      <c r="F711" s="58"/>
      <c r="G711" s="58"/>
      <c r="H711" s="58"/>
      <c r="I711" s="58"/>
      <c r="J711" s="58"/>
      <c r="K711" s="58"/>
      <c r="L711" s="58"/>
      <c r="M711" s="58"/>
      <c r="N711" s="58"/>
      <c r="O711" s="58"/>
      <c r="P711" s="58"/>
      <c r="Q711" s="58"/>
      <c r="R711" s="58"/>
      <c r="S711" s="58"/>
      <c r="T711" s="58"/>
      <c r="U711" s="58"/>
      <c r="V711" s="58"/>
      <c r="W711" s="58"/>
      <c r="X711" s="58"/>
      <c r="Y711" s="58"/>
      <c r="Z711" s="58"/>
      <c r="AA711" s="58"/>
      <c r="AB711" s="58"/>
      <c r="AC711" s="58"/>
      <c r="AD711" s="58"/>
      <c r="AE711" s="58"/>
      <c r="AF711" s="58"/>
      <c r="AG711" s="58"/>
      <c r="AH711" s="58"/>
      <c r="AI711" s="58"/>
    </row>
    <row r="712" spans="1:35" ht="12.75" customHeight="1" x14ac:dyDescent="0.25">
      <c r="A712" s="1" t="s">
        <v>11233</v>
      </c>
      <c r="B712" s="1" t="s">
        <v>8521</v>
      </c>
      <c r="C712" t="s">
        <v>6547</v>
      </c>
      <c r="D712" s="58"/>
      <c r="E712" s="58"/>
      <c r="F712" s="58"/>
      <c r="G712" s="58"/>
      <c r="H712" s="58"/>
      <c r="I712" s="58"/>
      <c r="J712" s="58"/>
      <c r="K712" s="58"/>
      <c r="L712" s="58"/>
      <c r="M712" s="58"/>
      <c r="N712" s="58"/>
      <c r="O712" s="58"/>
      <c r="P712" s="58"/>
      <c r="Q712" s="58"/>
      <c r="R712" s="58"/>
      <c r="S712" s="58"/>
      <c r="T712" s="58"/>
      <c r="U712" s="58"/>
      <c r="V712" s="58"/>
      <c r="W712" s="58"/>
      <c r="X712" s="58"/>
      <c r="Y712" s="58"/>
      <c r="Z712" s="58"/>
      <c r="AA712" s="58"/>
      <c r="AB712" s="58"/>
      <c r="AC712" s="58"/>
      <c r="AD712" s="58"/>
      <c r="AE712" s="58"/>
      <c r="AF712" s="58"/>
      <c r="AG712" s="58"/>
      <c r="AH712" s="58"/>
      <c r="AI712" s="58"/>
    </row>
    <row r="713" spans="1:35" ht="12.75" customHeight="1" x14ac:dyDescent="0.25">
      <c r="A713" s="1" t="s">
        <v>11234</v>
      </c>
      <c r="B713" s="1" t="s">
        <v>8521</v>
      </c>
      <c r="C713" t="s">
        <v>6546</v>
      </c>
      <c r="D713" s="58"/>
      <c r="E713" s="58"/>
      <c r="F713" s="58"/>
      <c r="G713" s="58"/>
      <c r="H713" s="58"/>
      <c r="I713" s="58"/>
      <c r="J713" s="58"/>
      <c r="K713" s="58"/>
      <c r="L713" s="58"/>
      <c r="M713" s="58"/>
      <c r="N713" s="58"/>
      <c r="O713" s="58"/>
      <c r="P713" s="58"/>
      <c r="Q713" s="58"/>
      <c r="R713" s="58"/>
      <c r="S713" s="58"/>
      <c r="T713" s="58"/>
      <c r="U713" s="58"/>
      <c r="V713" s="58"/>
      <c r="W713" s="58"/>
      <c r="X713" s="58"/>
      <c r="Y713" s="58"/>
      <c r="Z713" s="58"/>
      <c r="AA713" s="58"/>
      <c r="AB713" s="58"/>
      <c r="AC713" s="58"/>
      <c r="AD713" s="58"/>
      <c r="AE713" s="58"/>
      <c r="AF713" s="58"/>
      <c r="AG713" s="58"/>
      <c r="AH713" s="58"/>
      <c r="AI713" s="58"/>
    </row>
    <row r="714" spans="1:35" ht="12.75" customHeight="1" x14ac:dyDescent="0.25">
      <c r="A714" s="1" t="s">
        <v>11235</v>
      </c>
      <c r="B714" s="1" t="s">
        <v>8518</v>
      </c>
      <c r="C714" t="s">
        <v>6545</v>
      </c>
      <c r="D714" s="58"/>
      <c r="E714" s="58"/>
      <c r="F714" s="58"/>
      <c r="G714" s="58"/>
      <c r="H714" s="58"/>
      <c r="I714" s="58"/>
      <c r="J714" s="58"/>
      <c r="K714" s="58"/>
      <c r="L714" s="58"/>
      <c r="M714" s="58"/>
      <c r="N714" s="58"/>
      <c r="O714" s="58"/>
      <c r="P714" s="58"/>
      <c r="Q714" s="58"/>
      <c r="R714" s="58"/>
      <c r="S714" s="58"/>
      <c r="T714" s="58"/>
      <c r="U714" s="58"/>
      <c r="V714" s="58"/>
      <c r="W714" s="58"/>
      <c r="X714" s="58"/>
      <c r="Y714" s="58"/>
      <c r="Z714" s="58"/>
      <c r="AA714" s="58"/>
      <c r="AB714" s="58"/>
      <c r="AC714" s="58"/>
      <c r="AD714" s="58"/>
      <c r="AE714" s="58"/>
      <c r="AF714" s="58"/>
      <c r="AG714" s="58"/>
      <c r="AH714" s="58"/>
      <c r="AI714" s="58"/>
    </row>
    <row r="715" spans="1:35" ht="12.75" customHeight="1" x14ac:dyDescent="0.25">
      <c r="A715" s="1" t="s">
        <v>11236</v>
      </c>
      <c r="B715" s="1" t="s">
        <v>7757</v>
      </c>
      <c r="C715" t="s">
        <v>6544</v>
      </c>
      <c r="D715" s="58"/>
      <c r="E715" s="58"/>
      <c r="F715" s="58"/>
      <c r="G715" s="58"/>
      <c r="H715" s="58"/>
      <c r="I715" s="58"/>
      <c r="J715" s="58"/>
      <c r="K715" s="58"/>
      <c r="L715" s="58"/>
      <c r="M715" s="58"/>
      <c r="N715" s="58"/>
      <c r="O715" s="58"/>
      <c r="P715" s="58"/>
      <c r="Q715" s="58"/>
      <c r="R715" s="58"/>
      <c r="S715" s="58"/>
      <c r="T715" s="58"/>
      <c r="U715" s="58"/>
      <c r="V715" s="58"/>
      <c r="W715" s="58"/>
      <c r="X715" s="58"/>
      <c r="Y715" s="58"/>
      <c r="Z715" s="58"/>
      <c r="AA715" s="58"/>
      <c r="AB715" s="58"/>
      <c r="AC715" s="58"/>
      <c r="AD715" s="58"/>
      <c r="AE715" s="58"/>
      <c r="AF715" s="58"/>
      <c r="AG715" s="58"/>
      <c r="AH715" s="58"/>
      <c r="AI715" s="58"/>
    </row>
    <row r="716" spans="1:35" ht="12.75" customHeight="1" x14ac:dyDescent="0.25">
      <c r="A716" s="1" t="s">
        <v>11237</v>
      </c>
      <c r="B716" s="1" t="s">
        <v>7757</v>
      </c>
      <c r="C716" t="s">
        <v>6543</v>
      </c>
      <c r="D716" s="58"/>
      <c r="E716" s="58"/>
      <c r="F716" s="58"/>
      <c r="G716" s="58"/>
      <c r="H716" s="58"/>
      <c r="I716" s="58"/>
      <c r="J716" s="58"/>
      <c r="K716" s="58"/>
      <c r="L716" s="58"/>
      <c r="M716" s="58"/>
      <c r="N716" s="58"/>
      <c r="O716" s="58"/>
      <c r="P716" s="58"/>
      <c r="Q716" s="58"/>
      <c r="R716" s="58"/>
      <c r="S716" s="58"/>
      <c r="T716" s="58"/>
      <c r="U716" s="58"/>
      <c r="V716" s="58"/>
      <c r="W716" s="58"/>
      <c r="X716" s="58"/>
      <c r="Y716" s="58"/>
      <c r="Z716" s="58"/>
      <c r="AA716" s="58"/>
      <c r="AB716" s="58"/>
      <c r="AC716" s="58"/>
      <c r="AD716" s="58"/>
      <c r="AE716" s="58"/>
      <c r="AF716" s="58"/>
      <c r="AG716" s="58"/>
      <c r="AH716" s="58"/>
      <c r="AI716" s="58"/>
    </row>
    <row r="717" spans="1:35" ht="12.75" customHeight="1" x14ac:dyDescent="0.25">
      <c r="A717" s="1" t="s">
        <v>11238</v>
      </c>
      <c r="B717" s="1" t="s">
        <v>7757</v>
      </c>
      <c r="C717" t="s">
        <v>6542</v>
      </c>
      <c r="D717" s="58"/>
      <c r="E717" s="58"/>
      <c r="F717" s="58"/>
      <c r="G717" s="58"/>
      <c r="H717" s="58"/>
      <c r="I717" s="58"/>
      <c r="J717" s="58"/>
      <c r="K717" s="58"/>
      <c r="L717" s="58"/>
      <c r="M717" s="58"/>
      <c r="N717" s="58"/>
      <c r="O717" s="58"/>
      <c r="P717" s="58"/>
      <c r="Q717" s="58"/>
      <c r="R717" s="58"/>
      <c r="S717" s="58"/>
      <c r="T717" s="58"/>
      <c r="U717" s="58"/>
      <c r="V717" s="58"/>
      <c r="W717" s="58"/>
      <c r="X717" s="58"/>
      <c r="Y717" s="58"/>
      <c r="Z717" s="58"/>
      <c r="AA717" s="58"/>
      <c r="AB717" s="58"/>
      <c r="AC717" s="58"/>
      <c r="AD717" s="58"/>
      <c r="AE717" s="58"/>
      <c r="AF717" s="58"/>
      <c r="AG717" s="58"/>
      <c r="AH717" s="58"/>
      <c r="AI717" s="58"/>
    </row>
    <row r="718" spans="1:35" ht="12.75" customHeight="1" x14ac:dyDescent="0.25">
      <c r="A718" s="1" t="s">
        <v>11239</v>
      </c>
      <c r="B718" s="1" t="s">
        <v>7632</v>
      </c>
      <c r="C718" t="s">
        <v>6541</v>
      </c>
      <c r="D718" s="58"/>
      <c r="E718" s="58"/>
      <c r="F718" s="58"/>
      <c r="G718" s="58"/>
      <c r="H718" s="58"/>
      <c r="I718" s="58"/>
      <c r="J718" s="58"/>
      <c r="K718" s="58"/>
      <c r="L718" s="58"/>
      <c r="M718" s="58"/>
      <c r="N718" s="58"/>
      <c r="O718" s="58"/>
      <c r="P718" s="58"/>
      <c r="Q718" s="58"/>
      <c r="R718" s="58"/>
      <c r="S718" s="58"/>
      <c r="T718" s="58"/>
      <c r="U718" s="58"/>
      <c r="V718" s="58"/>
      <c r="W718" s="58"/>
      <c r="X718" s="58"/>
      <c r="Y718" s="58"/>
      <c r="Z718" s="58"/>
      <c r="AA718" s="58"/>
      <c r="AB718" s="58"/>
      <c r="AC718" s="58"/>
      <c r="AD718" s="58"/>
      <c r="AE718" s="58"/>
      <c r="AF718" s="58"/>
      <c r="AG718" s="58"/>
      <c r="AH718" s="58"/>
      <c r="AI718" s="58"/>
    </row>
    <row r="719" spans="1:35" ht="12.75" customHeight="1" x14ac:dyDescent="0.25">
      <c r="A719" s="1" t="s">
        <v>11240</v>
      </c>
      <c r="B719" s="1" t="s">
        <v>8102</v>
      </c>
      <c r="C719" t="s">
        <v>6540</v>
      </c>
      <c r="D719" s="58"/>
      <c r="E719" s="58"/>
      <c r="F719" s="58"/>
      <c r="G719" s="58"/>
      <c r="H719" s="58"/>
      <c r="I719" s="58"/>
      <c r="J719" s="58"/>
      <c r="K719" s="58"/>
      <c r="L719" s="58"/>
      <c r="M719" s="58"/>
      <c r="N719" s="58"/>
      <c r="O719" s="58"/>
      <c r="P719" s="58"/>
      <c r="Q719" s="58"/>
      <c r="R719" s="58"/>
      <c r="S719" s="58"/>
      <c r="T719" s="58"/>
      <c r="U719" s="58"/>
      <c r="V719" s="58"/>
      <c r="W719" s="58"/>
      <c r="X719" s="58"/>
      <c r="Y719" s="58"/>
      <c r="Z719" s="58"/>
      <c r="AA719" s="58"/>
      <c r="AB719" s="58"/>
      <c r="AC719" s="58"/>
      <c r="AD719" s="58"/>
      <c r="AE719" s="58"/>
      <c r="AF719" s="58"/>
      <c r="AG719" s="58"/>
      <c r="AH719" s="58"/>
      <c r="AI719" s="58"/>
    </row>
    <row r="720" spans="1:35" ht="12.75" customHeight="1" x14ac:dyDescent="0.25">
      <c r="A720" s="1" t="s">
        <v>11241</v>
      </c>
      <c r="B720" s="1" t="s">
        <v>7984</v>
      </c>
      <c r="C720" t="s">
        <v>6539</v>
      </c>
      <c r="D720" s="58"/>
      <c r="E720" s="58"/>
      <c r="F720" s="58"/>
      <c r="G720" s="58"/>
      <c r="H720" s="58"/>
      <c r="I720" s="58"/>
      <c r="J720" s="58"/>
      <c r="K720" s="58"/>
      <c r="L720" s="58"/>
      <c r="M720" s="58"/>
      <c r="N720" s="58"/>
      <c r="O720" s="58"/>
      <c r="P720" s="58"/>
      <c r="Q720" s="58"/>
      <c r="R720" s="58"/>
      <c r="S720" s="58"/>
      <c r="T720" s="58"/>
      <c r="U720" s="58"/>
      <c r="V720" s="58"/>
      <c r="W720" s="58"/>
      <c r="X720" s="58"/>
      <c r="Y720" s="58"/>
      <c r="Z720" s="58"/>
      <c r="AA720" s="58"/>
      <c r="AB720" s="58"/>
      <c r="AC720" s="58"/>
      <c r="AD720" s="58"/>
      <c r="AE720" s="58"/>
      <c r="AF720" s="58"/>
      <c r="AG720" s="58"/>
      <c r="AH720" s="58"/>
      <c r="AI720" s="58"/>
    </row>
    <row r="721" spans="1:35" ht="12.75" customHeight="1" x14ac:dyDescent="0.25">
      <c r="A721" s="1" t="s">
        <v>11242</v>
      </c>
      <c r="B721" s="1" t="s">
        <v>7299</v>
      </c>
      <c r="C721" t="s">
        <v>6538</v>
      </c>
      <c r="D721" s="58"/>
      <c r="E721" s="58"/>
      <c r="F721" s="58"/>
      <c r="G721" s="58"/>
      <c r="H721" s="58"/>
      <c r="I721" s="58"/>
      <c r="J721" s="58"/>
      <c r="K721" s="58"/>
      <c r="L721" s="58"/>
      <c r="M721" s="58"/>
      <c r="N721" s="58"/>
      <c r="O721" s="58"/>
      <c r="P721" s="58"/>
      <c r="Q721" s="58"/>
      <c r="R721" s="58"/>
      <c r="S721" s="58"/>
      <c r="T721" s="58"/>
      <c r="U721" s="58"/>
      <c r="V721" s="58"/>
      <c r="W721" s="58"/>
      <c r="X721" s="58"/>
      <c r="Y721" s="58"/>
      <c r="Z721" s="58"/>
      <c r="AA721" s="58"/>
      <c r="AB721" s="58"/>
      <c r="AC721" s="58"/>
      <c r="AD721" s="58"/>
      <c r="AE721" s="58"/>
      <c r="AF721" s="58"/>
      <c r="AG721" s="58"/>
      <c r="AH721" s="58"/>
      <c r="AI721" s="58"/>
    </row>
    <row r="722" spans="1:35" ht="12.75" customHeight="1" x14ac:dyDescent="0.25">
      <c r="A722" s="1" t="s">
        <v>11243</v>
      </c>
      <c r="B722" s="1" t="s">
        <v>8453</v>
      </c>
      <c r="C722" t="s">
        <v>6537</v>
      </c>
      <c r="D722" s="58"/>
      <c r="E722" s="58"/>
      <c r="F722" s="58"/>
      <c r="G722" s="58"/>
      <c r="H722" s="58"/>
      <c r="I722" s="58"/>
      <c r="J722" s="58"/>
      <c r="K722" s="58"/>
      <c r="L722" s="58"/>
      <c r="M722" s="58"/>
      <c r="N722" s="58"/>
      <c r="O722" s="58"/>
      <c r="P722" s="58"/>
      <c r="Q722" s="58"/>
      <c r="R722" s="58"/>
      <c r="S722" s="58"/>
      <c r="T722" s="58"/>
      <c r="U722" s="58"/>
      <c r="V722" s="58"/>
      <c r="W722" s="58"/>
      <c r="X722" s="58"/>
      <c r="Y722" s="58"/>
      <c r="Z722" s="58"/>
      <c r="AA722" s="58"/>
      <c r="AB722" s="58"/>
      <c r="AC722" s="58"/>
      <c r="AD722" s="58"/>
      <c r="AE722" s="58"/>
      <c r="AF722" s="58"/>
      <c r="AG722" s="58"/>
      <c r="AH722" s="58"/>
      <c r="AI722" s="58"/>
    </row>
    <row r="723" spans="1:35" ht="12.75" customHeight="1" x14ac:dyDescent="0.25">
      <c r="A723" s="1" t="s">
        <v>11244</v>
      </c>
      <c r="B723" s="1" t="s">
        <v>8113</v>
      </c>
      <c r="C723" t="s">
        <v>6536</v>
      </c>
      <c r="D723" s="58"/>
      <c r="E723" s="58"/>
      <c r="F723" s="58"/>
      <c r="G723" s="58"/>
      <c r="H723" s="58"/>
      <c r="I723" s="58"/>
      <c r="J723" s="58"/>
      <c r="K723" s="58"/>
      <c r="L723" s="58"/>
      <c r="M723" s="58"/>
      <c r="N723" s="58"/>
      <c r="O723" s="58"/>
      <c r="P723" s="58"/>
      <c r="Q723" s="58"/>
      <c r="R723" s="58"/>
      <c r="S723" s="58"/>
      <c r="T723" s="58"/>
      <c r="U723" s="58"/>
      <c r="V723" s="58"/>
      <c r="W723" s="58"/>
      <c r="X723" s="58"/>
      <c r="Y723" s="58"/>
      <c r="Z723" s="58"/>
      <c r="AA723" s="58"/>
      <c r="AB723" s="58"/>
      <c r="AC723" s="58"/>
      <c r="AD723" s="58"/>
      <c r="AE723" s="58"/>
      <c r="AF723" s="58"/>
      <c r="AG723" s="58"/>
      <c r="AH723" s="58"/>
      <c r="AI723" s="58"/>
    </row>
    <row r="724" spans="1:35" ht="12.75" customHeight="1" x14ac:dyDescent="0.25">
      <c r="A724" s="1" t="s">
        <v>11245</v>
      </c>
      <c r="B724" s="1" t="s">
        <v>7632</v>
      </c>
      <c r="C724" t="s">
        <v>6535</v>
      </c>
      <c r="D724" s="58"/>
      <c r="E724" s="58"/>
      <c r="F724" s="58"/>
      <c r="G724" s="58"/>
      <c r="H724" s="58"/>
      <c r="I724" s="58"/>
      <c r="J724" s="58"/>
      <c r="K724" s="58"/>
      <c r="L724" s="58"/>
      <c r="M724" s="58"/>
      <c r="N724" s="58"/>
      <c r="O724" s="58"/>
      <c r="P724" s="58"/>
      <c r="Q724" s="58"/>
      <c r="R724" s="58"/>
      <c r="S724" s="58"/>
      <c r="T724" s="58"/>
      <c r="U724" s="58"/>
      <c r="V724" s="58"/>
      <c r="W724" s="58"/>
      <c r="X724" s="58"/>
      <c r="Y724" s="58"/>
      <c r="Z724" s="58"/>
      <c r="AA724" s="58"/>
      <c r="AB724" s="58"/>
      <c r="AC724" s="58"/>
      <c r="AD724" s="58"/>
      <c r="AE724" s="58"/>
      <c r="AF724" s="58"/>
      <c r="AG724" s="58"/>
      <c r="AH724" s="58"/>
      <c r="AI724" s="58"/>
    </row>
    <row r="725" spans="1:35" ht="12.75" customHeight="1" x14ac:dyDescent="0.25">
      <c r="A725" s="1" t="s">
        <v>11246</v>
      </c>
      <c r="B725" s="1" t="s">
        <v>8148</v>
      </c>
      <c r="C725" t="s">
        <v>6534</v>
      </c>
      <c r="D725" s="58"/>
      <c r="E725" s="58"/>
      <c r="F725" s="58"/>
      <c r="G725" s="58"/>
      <c r="H725" s="58"/>
      <c r="I725" s="58"/>
      <c r="J725" s="58"/>
      <c r="K725" s="58"/>
      <c r="L725" s="58"/>
      <c r="M725" s="58"/>
      <c r="N725" s="58"/>
      <c r="O725" s="58"/>
      <c r="P725" s="58"/>
      <c r="Q725" s="58"/>
      <c r="R725" s="58"/>
      <c r="S725" s="58"/>
      <c r="T725" s="58"/>
      <c r="U725" s="58"/>
      <c r="V725" s="58"/>
      <c r="W725" s="58"/>
      <c r="X725" s="58"/>
      <c r="Y725" s="58"/>
      <c r="Z725" s="58"/>
      <c r="AA725" s="58"/>
      <c r="AB725" s="58"/>
      <c r="AC725" s="58"/>
      <c r="AD725" s="58"/>
      <c r="AE725" s="58"/>
      <c r="AF725" s="58"/>
      <c r="AG725" s="58"/>
      <c r="AH725" s="58"/>
      <c r="AI725" s="58"/>
    </row>
    <row r="726" spans="1:35" ht="12.75" customHeight="1" x14ac:dyDescent="0.25">
      <c r="A726" s="1" t="s">
        <v>11247</v>
      </c>
      <c r="B726" s="1" t="s">
        <v>8148</v>
      </c>
      <c r="C726" t="s">
        <v>6533</v>
      </c>
      <c r="D726" s="58"/>
      <c r="E726" s="58"/>
      <c r="F726" s="58"/>
      <c r="G726" s="58"/>
      <c r="H726" s="58"/>
      <c r="I726" s="58"/>
      <c r="J726" s="58"/>
      <c r="K726" s="58"/>
      <c r="L726" s="58"/>
      <c r="M726" s="58"/>
      <c r="N726" s="58"/>
      <c r="O726" s="58"/>
      <c r="P726" s="58"/>
      <c r="Q726" s="58"/>
      <c r="R726" s="58"/>
      <c r="S726" s="58"/>
      <c r="T726" s="58"/>
      <c r="U726" s="58"/>
      <c r="V726" s="58"/>
      <c r="W726" s="58"/>
      <c r="X726" s="58"/>
      <c r="Y726" s="58"/>
      <c r="Z726" s="58"/>
      <c r="AA726" s="58"/>
      <c r="AB726" s="58"/>
      <c r="AC726" s="58"/>
      <c r="AD726" s="58"/>
      <c r="AE726" s="58"/>
      <c r="AF726" s="58"/>
      <c r="AG726" s="58"/>
      <c r="AH726" s="58"/>
      <c r="AI726" s="58"/>
    </row>
    <row r="727" spans="1:35" ht="12.75" customHeight="1" x14ac:dyDescent="0.25">
      <c r="A727" s="1" t="s">
        <v>11248</v>
      </c>
      <c r="B727" s="1" t="s">
        <v>7632</v>
      </c>
      <c r="C727" t="s">
        <v>6532</v>
      </c>
      <c r="D727" s="58"/>
      <c r="E727" s="58"/>
      <c r="F727" s="58"/>
      <c r="G727" s="58"/>
      <c r="H727" s="58"/>
      <c r="I727" s="58"/>
      <c r="J727" s="58"/>
      <c r="K727" s="58"/>
      <c r="L727" s="58"/>
      <c r="M727" s="58"/>
      <c r="N727" s="58"/>
      <c r="O727" s="58"/>
      <c r="P727" s="58"/>
      <c r="Q727" s="58"/>
      <c r="R727" s="58"/>
      <c r="S727" s="58"/>
      <c r="T727" s="58"/>
      <c r="U727" s="58"/>
      <c r="V727" s="58"/>
      <c r="W727" s="58"/>
      <c r="X727" s="58"/>
      <c r="Y727" s="58"/>
      <c r="Z727" s="58"/>
      <c r="AA727" s="58"/>
      <c r="AB727" s="58"/>
      <c r="AC727" s="58"/>
      <c r="AD727" s="58"/>
      <c r="AE727" s="58"/>
      <c r="AF727" s="58"/>
      <c r="AG727" s="58"/>
      <c r="AH727" s="58"/>
      <c r="AI727" s="58"/>
    </row>
    <row r="728" spans="1:35" ht="12.75" customHeight="1" x14ac:dyDescent="0.25">
      <c r="A728" s="1" t="s">
        <v>11249</v>
      </c>
      <c r="B728" s="1" t="s">
        <v>8017</v>
      </c>
      <c r="C728" t="s">
        <v>6531</v>
      </c>
      <c r="D728" s="58"/>
      <c r="E728" s="58"/>
      <c r="F728" s="58"/>
      <c r="G728" s="58"/>
      <c r="H728" s="58"/>
      <c r="I728" s="58"/>
      <c r="J728" s="58"/>
      <c r="K728" s="58"/>
      <c r="L728" s="58"/>
      <c r="M728" s="58"/>
      <c r="N728" s="58"/>
      <c r="O728" s="58"/>
      <c r="P728" s="58"/>
      <c r="Q728" s="58"/>
      <c r="R728" s="58"/>
      <c r="S728" s="58"/>
      <c r="T728" s="58"/>
      <c r="U728" s="58"/>
      <c r="V728" s="58"/>
      <c r="W728" s="58"/>
      <c r="X728" s="58"/>
      <c r="Y728" s="58"/>
      <c r="Z728" s="58"/>
      <c r="AA728" s="58"/>
      <c r="AB728" s="58"/>
      <c r="AC728" s="58"/>
      <c r="AD728" s="58"/>
      <c r="AE728" s="58"/>
      <c r="AF728" s="58"/>
      <c r="AG728" s="58"/>
      <c r="AH728" s="58"/>
      <c r="AI728" s="58"/>
    </row>
    <row r="729" spans="1:35" ht="12.75" customHeight="1" x14ac:dyDescent="0.25">
      <c r="A729" s="1" t="s">
        <v>11250</v>
      </c>
      <c r="B729" s="1" t="s">
        <v>7299</v>
      </c>
      <c r="C729" t="s">
        <v>6530</v>
      </c>
      <c r="D729" s="58"/>
      <c r="E729" s="58"/>
      <c r="F729" s="58"/>
      <c r="G729" s="58"/>
      <c r="H729" s="58"/>
      <c r="I729" s="58"/>
      <c r="J729" s="58"/>
      <c r="K729" s="58"/>
      <c r="L729" s="58"/>
      <c r="M729" s="58"/>
      <c r="N729" s="58"/>
      <c r="O729" s="58"/>
      <c r="P729" s="58"/>
      <c r="Q729" s="58"/>
      <c r="R729" s="58"/>
      <c r="S729" s="58"/>
      <c r="T729" s="58"/>
      <c r="U729" s="58"/>
      <c r="V729" s="58"/>
      <c r="W729" s="58"/>
      <c r="X729" s="58"/>
      <c r="Y729" s="58"/>
      <c r="Z729" s="58"/>
      <c r="AA729" s="58"/>
      <c r="AB729" s="58"/>
      <c r="AC729" s="58"/>
      <c r="AD729" s="58"/>
      <c r="AE729" s="58"/>
      <c r="AF729" s="58"/>
      <c r="AG729" s="58"/>
      <c r="AH729" s="58"/>
      <c r="AI729" s="58"/>
    </row>
    <row r="730" spans="1:35" ht="12.75" customHeight="1" x14ac:dyDescent="0.25">
      <c r="A730" s="1" t="s">
        <v>11252</v>
      </c>
      <c r="B730" s="1" t="s">
        <v>7299</v>
      </c>
      <c r="C730" t="s">
        <v>6528</v>
      </c>
      <c r="D730" s="58"/>
      <c r="E730" s="58"/>
      <c r="F730" s="58"/>
      <c r="G730" s="58"/>
      <c r="H730" s="58"/>
      <c r="I730" s="58"/>
      <c r="J730" s="58"/>
      <c r="K730" s="58"/>
      <c r="L730" s="58"/>
      <c r="M730" s="58"/>
      <c r="N730" s="58"/>
      <c r="O730" s="58"/>
      <c r="P730" s="58"/>
      <c r="Q730" s="58"/>
      <c r="R730" s="58"/>
      <c r="S730" s="58"/>
      <c r="T730" s="58"/>
      <c r="U730" s="58"/>
      <c r="V730" s="58"/>
      <c r="W730" s="58"/>
      <c r="X730" s="58"/>
      <c r="Y730" s="58"/>
      <c r="Z730" s="58"/>
      <c r="AA730" s="58"/>
      <c r="AB730" s="58"/>
      <c r="AC730" s="58"/>
      <c r="AD730" s="58"/>
      <c r="AE730" s="58"/>
      <c r="AF730" s="58"/>
      <c r="AG730" s="58"/>
      <c r="AH730" s="58"/>
      <c r="AI730" s="58"/>
    </row>
    <row r="731" spans="1:35" ht="12.75" customHeight="1" x14ac:dyDescent="0.25">
      <c r="A731" s="1" t="s">
        <v>11253</v>
      </c>
      <c r="B731" s="1" t="s">
        <v>7297</v>
      </c>
      <c r="C731" t="s">
        <v>6527</v>
      </c>
      <c r="D731" s="58"/>
      <c r="E731" s="58"/>
      <c r="F731" s="58"/>
      <c r="G731" s="58"/>
      <c r="H731" s="58"/>
      <c r="I731" s="58"/>
      <c r="J731" s="58"/>
      <c r="K731" s="58"/>
      <c r="L731" s="58"/>
      <c r="M731" s="58"/>
      <c r="N731" s="58"/>
      <c r="O731" s="58"/>
      <c r="P731" s="58"/>
      <c r="Q731" s="58"/>
      <c r="R731" s="58"/>
      <c r="S731" s="58"/>
      <c r="T731" s="58"/>
      <c r="U731" s="58"/>
      <c r="V731" s="58"/>
      <c r="W731" s="58"/>
      <c r="X731" s="58"/>
      <c r="Y731" s="58"/>
      <c r="Z731" s="58"/>
      <c r="AA731" s="58"/>
      <c r="AB731" s="58"/>
      <c r="AC731" s="58"/>
      <c r="AD731" s="58"/>
      <c r="AE731" s="58"/>
      <c r="AF731" s="58"/>
      <c r="AG731" s="58"/>
      <c r="AH731" s="58"/>
      <c r="AI731" s="58"/>
    </row>
    <row r="732" spans="1:35" ht="12.75" customHeight="1" x14ac:dyDescent="0.25">
      <c r="A732" s="1" t="s">
        <v>11254</v>
      </c>
      <c r="B732" s="1" t="s">
        <v>8017</v>
      </c>
      <c r="C732" t="s">
        <v>6526</v>
      </c>
      <c r="D732" s="58"/>
      <c r="E732" s="58"/>
      <c r="F732" s="58"/>
      <c r="G732" s="58"/>
      <c r="H732" s="58"/>
      <c r="I732" s="58"/>
      <c r="J732" s="58"/>
      <c r="K732" s="58"/>
      <c r="L732" s="58"/>
      <c r="M732" s="58"/>
      <c r="N732" s="58"/>
      <c r="O732" s="58"/>
      <c r="P732" s="58"/>
      <c r="Q732" s="58"/>
      <c r="R732" s="58"/>
      <c r="S732" s="58"/>
      <c r="T732" s="58"/>
      <c r="U732" s="58"/>
      <c r="V732" s="58"/>
      <c r="W732" s="58"/>
      <c r="X732" s="58"/>
      <c r="Y732" s="58"/>
      <c r="Z732" s="58"/>
      <c r="AA732" s="58"/>
      <c r="AB732" s="58"/>
      <c r="AC732" s="58"/>
      <c r="AD732" s="58"/>
      <c r="AE732" s="58"/>
      <c r="AF732" s="58"/>
      <c r="AG732" s="58"/>
      <c r="AH732" s="58"/>
      <c r="AI732" s="58"/>
    </row>
    <row r="733" spans="1:35" ht="12.75" customHeight="1" x14ac:dyDescent="0.25">
      <c r="A733" s="1" t="s">
        <v>11255</v>
      </c>
      <c r="B733" s="1" t="s">
        <v>8509</v>
      </c>
      <c r="C733" t="s">
        <v>6525</v>
      </c>
      <c r="D733" s="58"/>
      <c r="E733" s="58"/>
      <c r="F733" s="58"/>
      <c r="G733" s="58"/>
      <c r="H733" s="58"/>
      <c r="I733" s="58"/>
      <c r="J733" s="58"/>
      <c r="K733" s="58"/>
      <c r="L733" s="58"/>
      <c r="M733" s="58"/>
      <c r="N733" s="58"/>
      <c r="O733" s="58"/>
      <c r="P733" s="58"/>
      <c r="Q733" s="58"/>
      <c r="R733" s="58"/>
      <c r="S733" s="58"/>
      <c r="T733" s="58"/>
      <c r="U733" s="58"/>
      <c r="V733" s="58"/>
      <c r="W733" s="58"/>
      <c r="X733" s="58"/>
      <c r="Y733" s="58"/>
      <c r="Z733" s="58"/>
      <c r="AA733" s="58"/>
      <c r="AB733" s="58"/>
      <c r="AC733" s="58"/>
      <c r="AD733" s="58"/>
      <c r="AE733" s="58"/>
      <c r="AF733" s="58"/>
      <c r="AG733" s="58"/>
      <c r="AH733" s="58"/>
      <c r="AI733" s="58"/>
    </row>
    <row r="734" spans="1:35" ht="12.75" customHeight="1" x14ac:dyDescent="0.25">
      <c r="A734" s="1" t="s">
        <v>11258</v>
      </c>
      <c r="B734" s="1" t="s">
        <v>8518</v>
      </c>
      <c r="C734" t="s">
        <v>6522</v>
      </c>
      <c r="D734" s="58"/>
      <c r="E734" s="58"/>
      <c r="F734" s="58"/>
      <c r="G734" s="58"/>
      <c r="H734" s="58"/>
      <c r="I734" s="58"/>
      <c r="J734" s="58"/>
      <c r="K734" s="58"/>
      <c r="L734" s="58"/>
      <c r="M734" s="58"/>
      <c r="N734" s="58"/>
      <c r="O734" s="58"/>
      <c r="P734" s="58"/>
      <c r="Q734" s="58"/>
      <c r="R734" s="58"/>
      <c r="S734" s="58"/>
      <c r="T734" s="58"/>
      <c r="U734" s="58"/>
      <c r="V734" s="58"/>
      <c r="W734" s="58"/>
      <c r="X734" s="58"/>
      <c r="Y734" s="58"/>
      <c r="Z734" s="58"/>
      <c r="AA734" s="58"/>
      <c r="AB734" s="58"/>
      <c r="AC734" s="58"/>
      <c r="AD734" s="58"/>
      <c r="AE734" s="58"/>
      <c r="AF734" s="58"/>
      <c r="AG734" s="58"/>
      <c r="AH734" s="58"/>
      <c r="AI734" s="58"/>
    </row>
    <row r="735" spans="1:35" ht="12.75" customHeight="1" x14ac:dyDescent="0.25">
      <c r="A735" s="1" t="s">
        <v>11259</v>
      </c>
      <c r="B735" s="1" t="s">
        <v>8518</v>
      </c>
      <c r="C735" t="s">
        <v>6521</v>
      </c>
      <c r="D735" s="58"/>
      <c r="E735" s="58"/>
      <c r="F735" s="58"/>
      <c r="G735" s="58"/>
      <c r="H735" s="58"/>
      <c r="I735" s="58"/>
      <c r="J735" s="58"/>
      <c r="K735" s="58"/>
      <c r="L735" s="58"/>
      <c r="M735" s="58"/>
      <c r="N735" s="58"/>
      <c r="O735" s="58"/>
      <c r="P735" s="58"/>
      <c r="Q735" s="58"/>
      <c r="R735" s="58"/>
      <c r="S735" s="58"/>
      <c r="T735" s="58"/>
      <c r="U735" s="58"/>
      <c r="V735" s="58"/>
      <c r="W735" s="58"/>
      <c r="X735" s="58"/>
      <c r="Y735" s="58"/>
      <c r="Z735" s="58"/>
      <c r="AA735" s="58"/>
      <c r="AB735" s="58"/>
      <c r="AC735" s="58"/>
      <c r="AD735" s="58"/>
      <c r="AE735" s="58"/>
      <c r="AF735" s="58"/>
      <c r="AG735" s="58"/>
      <c r="AH735" s="58"/>
      <c r="AI735" s="58"/>
    </row>
    <row r="736" spans="1:35" ht="12.75" customHeight="1" x14ac:dyDescent="0.25">
      <c r="A736" s="1" t="s">
        <v>11260</v>
      </c>
      <c r="B736" s="1" t="s">
        <v>8518</v>
      </c>
      <c r="C736" t="s">
        <v>6520</v>
      </c>
      <c r="D736" s="58"/>
      <c r="E736" s="58"/>
      <c r="F736" s="58"/>
      <c r="G736" s="58"/>
      <c r="H736" s="58"/>
      <c r="I736" s="58"/>
      <c r="J736" s="58"/>
      <c r="K736" s="58"/>
      <c r="L736" s="58"/>
      <c r="M736" s="58"/>
      <c r="N736" s="58"/>
      <c r="O736" s="58"/>
      <c r="P736" s="58"/>
      <c r="Q736" s="58"/>
      <c r="R736" s="58"/>
      <c r="S736" s="58"/>
      <c r="T736" s="58"/>
      <c r="U736" s="58"/>
      <c r="V736" s="58"/>
      <c r="W736" s="58"/>
      <c r="X736" s="58"/>
      <c r="Y736" s="58"/>
      <c r="Z736" s="58"/>
      <c r="AA736" s="58"/>
      <c r="AB736" s="58"/>
      <c r="AC736" s="58"/>
      <c r="AD736" s="58"/>
      <c r="AE736" s="58"/>
      <c r="AF736" s="58"/>
      <c r="AG736" s="58"/>
      <c r="AH736" s="58"/>
      <c r="AI736" s="58"/>
    </row>
    <row r="737" spans="1:35" ht="12.75" customHeight="1" x14ac:dyDescent="0.25">
      <c r="A737" s="1" t="s">
        <v>11261</v>
      </c>
      <c r="B737" s="1" t="s">
        <v>8148</v>
      </c>
      <c r="C737" t="s">
        <v>6519</v>
      </c>
      <c r="D737" s="58"/>
      <c r="E737" s="58"/>
      <c r="F737" s="58"/>
      <c r="G737" s="58"/>
      <c r="H737" s="58"/>
      <c r="I737" s="58"/>
      <c r="J737" s="58"/>
      <c r="K737" s="58"/>
      <c r="L737" s="58"/>
      <c r="M737" s="58"/>
      <c r="N737" s="58"/>
      <c r="O737" s="58"/>
      <c r="P737" s="58"/>
      <c r="Q737" s="58"/>
      <c r="R737" s="58"/>
      <c r="S737" s="58"/>
      <c r="T737" s="58"/>
      <c r="U737" s="58"/>
      <c r="V737" s="58"/>
      <c r="W737" s="58"/>
      <c r="X737" s="58"/>
      <c r="Y737" s="58"/>
      <c r="Z737" s="58"/>
      <c r="AA737" s="58"/>
      <c r="AB737" s="58"/>
      <c r="AC737" s="58"/>
      <c r="AD737" s="58"/>
      <c r="AE737" s="58"/>
      <c r="AF737" s="58"/>
      <c r="AG737" s="58"/>
      <c r="AH737" s="58"/>
      <c r="AI737" s="58"/>
    </row>
    <row r="738" spans="1:35" ht="12.75" customHeight="1" x14ac:dyDescent="0.25">
      <c r="A738" s="1" t="s">
        <v>11262</v>
      </c>
      <c r="B738" s="1" t="s">
        <v>7760</v>
      </c>
      <c r="C738" t="s">
        <v>6518</v>
      </c>
      <c r="D738" s="58"/>
      <c r="E738" s="58"/>
      <c r="F738" s="58"/>
      <c r="G738" s="58"/>
      <c r="H738" s="58"/>
      <c r="I738" s="58"/>
      <c r="J738" s="58"/>
      <c r="K738" s="58"/>
      <c r="L738" s="58"/>
      <c r="M738" s="58"/>
      <c r="N738" s="58"/>
      <c r="O738" s="58"/>
      <c r="P738" s="58"/>
      <c r="Q738" s="58"/>
      <c r="R738" s="58"/>
      <c r="S738" s="58"/>
      <c r="T738" s="58"/>
      <c r="U738" s="58"/>
      <c r="V738" s="58"/>
      <c r="W738" s="58"/>
      <c r="X738" s="58"/>
      <c r="Y738" s="58"/>
      <c r="Z738" s="58"/>
      <c r="AA738" s="58"/>
      <c r="AB738" s="58"/>
      <c r="AC738" s="58"/>
      <c r="AD738" s="58"/>
      <c r="AE738" s="58"/>
      <c r="AF738" s="58"/>
      <c r="AG738" s="58"/>
      <c r="AH738" s="58"/>
      <c r="AI738" s="58"/>
    </row>
    <row r="739" spans="1:35" ht="12.75" customHeight="1" x14ac:dyDescent="0.25">
      <c r="A739" s="1" t="s">
        <v>11263</v>
      </c>
      <c r="B739" s="1" t="s">
        <v>8102</v>
      </c>
      <c r="C739" t="s">
        <v>6517</v>
      </c>
      <c r="D739" s="58"/>
      <c r="E739" s="58"/>
      <c r="F739" s="58"/>
      <c r="G739" s="58"/>
      <c r="H739" s="58"/>
      <c r="I739" s="58"/>
      <c r="J739" s="58"/>
      <c r="K739" s="58"/>
      <c r="L739" s="58"/>
      <c r="M739" s="58"/>
      <c r="N739" s="58"/>
      <c r="O739" s="58"/>
      <c r="P739" s="58"/>
      <c r="Q739" s="58"/>
      <c r="R739" s="58"/>
      <c r="S739" s="58"/>
      <c r="T739" s="58"/>
      <c r="U739" s="58"/>
      <c r="V739" s="58"/>
      <c r="W739" s="58"/>
      <c r="X739" s="58"/>
      <c r="Y739" s="58"/>
      <c r="Z739" s="58"/>
      <c r="AA739" s="58"/>
      <c r="AB739" s="58"/>
      <c r="AC739" s="58"/>
      <c r="AD739" s="58"/>
      <c r="AE739" s="58"/>
      <c r="AF739" s="58"/>
      <c r="AG739" s="58"/>
      <c r="AH739" s="58"/>
      <c r="AI739" s="58"/>
    </row>
    <row r="740" spans="1:35" ht="12.75" customHeight="1" x14ac:dyDescent="0.25">
      <c r="A740" s="1" t="s">
        <v>11264</v>
      </c>
      <c r="B740" s="1" t="s">
        <v>8518</v>
      </c>
      <c r="C740" t="s">
        <v>6516</v>
      </c>
      <c r="D740" s="58"/>
      <c r="E740" s="58"/>
      <c r="F740" s="58"/>
      <c r="G740" s="58"/>
      <c r="H740" s="58"/>
      <c r="I740" s="58"/>
      <c r="J740" s="58"/>
      <c r="K740" s="58"/>
      <c r="L740" s="58"/>
      <c r="M740" s="58"/>
      <c r="N740" s="58"/>
      <c r="O740" s="58"/>
      <c r="P740" s="58"/>
      <c r="Q740" s="58"/>
      <c r="R740" s="58"/>
      <c r="S740" s="58"/>
      <c r="T740" s="58"/>
      <c r="U740" s="58"/>
      <c r="V740" s="58"/>
      <c r="W740" s="58"/>
      <c r="X740" s="58"/>
      <c r="Y740" s="58"/>
      <c r="Z740" s="58"/>
      <c r="AA740" s="58"/>
      <c r="AB740" s="58"/>
      <c r="AC740" s="58"/>
      <c r="AD740" s="58"/>
      <c r="AE740" s="58"/>
      <c r="AF740" s="58"/>
      <c r="AG740" s="58"/>
      <c r="AH740" s="58"/>
      <c r="AI740" s="58"/>
    </row>
    <row r="741" spans="1:35" ht="12.75" customHeight="1" x14ac:dyDescent="0.25">
      <c r="A741" s="1" t="s">
        <v>11265</v>
      </c>
      <c r="B741" s="1" t="s">
        <v>8518</v>
      </c>
      <c r="C741" t="s">
        <v>6515</v>
      </c>
      <c r="D741" s="58"/>
      <c r="E741" s="58"/>
      <c r="F741" s="58"/>
      <c r="G741" s="58"/>
      <c r="H741" s="58"/>
      <c r="I741" s="58"/>
      <c r="J741" s="58"/>
      <c r="K741" s="58"/>
      <c r="L741" s="58"/>
      <c r="M741" s="58"/>
      <c r="N741" s="58"/>
      <c r="O741" s="58"/>
      <c r="P741" s="58"/>
      <c r="Q741" s="58"/>
      <c r="R741" s="58"/>
      <c r="S741" s="58"/>
      <c r="T741" s="58"/>
      <c r="U741" s="58"/>
      <c r="V741" s="58"/>
      <c r="W741" s="58"/>
      <c r="X741" s="58"/>
      <c r="Y741" s="58"/>
      <c r="Z741" s="58"/>
      <c r="AA741" s="58"/>
      <c r="AB741" s="58"/>
      <c r="AC741" s="58"/>
      <c r="AD741" s="58"/>
      <c r="AE741" s="58"/>
      <c r="AF741" s="58"/>
      <c r="AG741" s="58"/>
      <c r="AH741" s="58"/>
      <c r="AI741" s="58"/>
    </row>
    <row r="742" spans="1:35" ht="12.75" customHeight="1" x14ac:dyDescent="0.25">
      <c r="A742" s="1" t="s">
        <v>11266</v>
      </c>
      <c r="B742" s="1" t="s">
        <v>8518</v>
      </c>
      <c r="C742" t="s">
        <v>6514</v>
      </c>
      <c r="D742" s="58"/>
      <c r="E742" s="58"/>
      <c r="F742" s="58"/>
      <c r="G742" s="58"/>
      <c r="H742" s="58"/>
      <c r="I742" s="58"/>
      <c r="J742" s="58"/>
      <c r="K742" s="58"/>
      <c r="L742" s="58"/>
      <c r="M742" s="58"/>
      <c r="N742" s="58"/>
      <c r="O742" s="58"/>
      <c r="P742" s="58"/>
      <c r="Q742" s="58"/>
      <c r="R742" s="58"/>
      <c r="S742" s="58"/>
      <c r="T742" s="58"/>
      <c r="U742" s="58"/>
      <c r="V742" s="58"/>
      <c r="W742" s="58"/>
      <c r="X742" s="58"/>
      <c r="Y742" s="58"/>
      <c r="Z742" s="58"/>
      <c r="AA742" s="58"/>
      <c r="AB742" s="58"/>
      <c r="AC742" s="58"/>
      <c r="AD742" s="58"/>
      <c r="AE742" s="58"/>
      <c r="AF742" s="58"/>
      <c r="AG742" s="58"/>
      <c r="AH742" s="58"/>
      <c r="AI742" s="58"/>
    </row>
    <row r="743" spans="1:35" ht="12.75" customHeight="1" x14ac:dyDescent="0.25">
      <c r="A743" s="1" t="s">
        <v>11267</v>
      </c>
      <c r="B743" s="1" t="s">
        <v>8518</v>
      </c>
      <c r="C743" t="s">
        <v>6513</v>
      </c>
      <c r="D743" s="58"/>
      <c r="E743" s="58"/>
      <c r="F743" s="58"/>
      <c r="G743" s="58"/>
      <c r="H743" s="58"/>
      <c r="I743" s="58"/>
      <c r="J743" s="58"/>
      <c r="K743" s="58"/>
      <c r="L743" s="58"/>
      <c r="M743" s="58"/>
      <c r="N743" s="58"/>
      <c r="O743" s="58"/>
      <c r="P743" s="58"/>
      <c r="Q743" s="58"/>
      <c r="R743" s="58"/>
      <c r="S743" s="58"/>
      <c r="T743" s="58"/>
      <c r="U743" s="58"/>
      <c r="V743" s="58"/>
      <c r="W743" s="58"/>
      <c r="X743" s="58"/>
      <c r="Y743" s="58"/>
      <c r="Z743" s="58"/>
      <c r="AA743" s="58"/>
      <c r="AB743" s="58"/>
      <c r="AC743" s="58"/>
      <c r="AD743" s="58"/>
      <c r="AE743" s="58"/>
      <c r="AF743" s="58"/>
      <c r="AG743" s="58"/>
      <c r="AH743" s="58"/>
      <c r="AI743" s="58"/>
    </row>
    <row r="744" spans="1:35" ht="12.75" customHeight="1" x14ac:dyDescent="0.25">
      <c r="A744" s="1" t="s">
        <v>11268</v>
      </c>
      <c r="B744" s="1" t="s">
        <v>8518</v>
      </c>
      <c r="C744" t="s">
        <v>6512</v>
      </c>
      <c r="D744" s="58"/>
      <c r="E744" s="58"/>
      <c r="F744" s="58"/>
      <c r="G744" s="58"/>
      <c r="H744" s="58"/>
      <c r="I744" s="58"/>
      <c r="J744" s="58"/>
      <c r="K744" s="58"/>
      <c r="L744" s="58"/>
      <c r="M744" s="58"/>
      <c r="N744" s="58"/>
      <c r="O744" s="58"/>
      <c r="P744" s="58"/>
      <c r="Q744" s="58"/>
      <c r="R744" s="58"/>
      <c r="S744" s="58"/>
      <c r="T744" s="58"/>
      <c r="U744" s="58"/>
      <c r="V744" s="58"/>
      <c r="W744" s="58"/>
      <c r="X744" s="58"/>
      <c r="Y744" s="58"/>
      <c r="Z744" s="58"/>
      <c r="AA744" s="58"/>
      <c r="AB744" s="58"/>
      <c r="AC744" s="58"/>
      <c r="AD744" s="58"/>
      <c r="AE744" s="58"/>
      <c r="AF744" s="58"/>
      <c r="AG744" s="58"/>
      <c r="AH744" s="58"/>
      <c r="AI744" s="58"/>
    </row>
    <row r="745" spans="1:35" ht="12.75" customHeight="1" x14ac:dyDescent="0.25">
      <c r="A745" s="1" t="s">
        <v>11269</v>
      </c>
      <c r="B745" s="1" t="s">
        <v>8518</v>
      </c>
      <c r="C745" t="s">
        <v>6511</v>
      </c>
      <c r="D745" s="58"/>
      <c r="E745" s="58"/>
      <c r="F745" s="58"/>
      <c r="G745" s="58"/>
      <c r="H745" s="58"/>
      <c r="I745" s="58"/>
      <c r="J745" s="58"/>
      <c r="K745" s="58"/>
      <c r="L745" s="58"/>
      <c r="M745" s="58"/>
      <c r="N745" s="58"/>
      <c r="O745" s="58"/>
      <c r="P745" s="58"/>
      <c r="Q745" s="58"/>
      <c r="R745" s="58"/>
      <c r="S745" s="58"/>
      <c r="T745" s="58"/>
      <c r="U745" s="58"/>
      <c r="V745" s="58"/>
      <c r="W745" s="58"/>
      <c r="X745" s="58"/>
      <c r="Y745" s="58"/>
      <c r="Z745" s="58"/>
      <c r="AA745" s="58"/>
      <c r="AB745" s="58"/>
      <c r="AC745" s="58"/>
      <c r="AD745" s="58"/>
      <c r="AE745" s="58"/>
      <c r="AF745" s="58"/>
      <c r="AG745" s="58"/>
      <c r="AH745" s="58"/>
      <c r="AI745" s="58"/>
    </row>
    <row r="746" spans="1:35" ht="12.75" customHeight="1" x14ac:dyDescent="0.25">
      <c r="A746" s="1" t="s">
        <v>11270</v>
      </c>
      <c r="B746" s="1" t="s">
        <v>8518</v>
      </c>
      <c r="C746" t="s">
        <v>6510</v>
      </c>
      <c r="D746" s="58"/>
      <c r="E746" s="58"/>
      <c r="F746" s="58"/>
      <c r="G746" s="58"/>
      <c r="H746" s="58"/>
      <c r="I746" s="58"/>
      <c r="J746" s="58"/>
      <c r="K746" s="58"/>
      <c r="L746" s="58"/>
      <c r="M746" s="58"/>
      <c r="N746" s="58"/>
      <c r="O746" s="58"/>
      <c r="P746" s="58"/>
      <c r="Q746" s="58"/>
      <c r="R746" s="58"/>
      <c r="S746" s="58"/>
      <c r="T746" s="58"/>
      <c r="U746" s="58"/>
      <c r="V746" s="58"/>
      <c r="W746" s="58"/>
      <c r="X746" s="58"/>
      <c r="Y746" s="58"/>
      <c r="Z746" s="58"/>
      <c r="AA746" s="58"/>
      <c r="AB746" s="58"/>
      <c r="AC746" s="58"/>
      <c r="AD746" s="58"/>
      <c r="AE746" s="58"/>
      <c r="AF746" s="58"/>
      <c r="AG746" s="58"/>
      <c r="AH746" s="58"/>
      <c r="AI746" s="58"/>
    </row>
    <row r="747" spans="1:35" ht="12.75" customHeight="1" x14ac:dyDescent="0.25">
      <c r="A747" s="1" t="s">
        <v>11271</v>
      </c>
      <c r="B747" s="1" t="s">
        <v>8518</v>
      </c>
      <c r="C747" t="s">
        <v>6509</v>
      </c>
      <c r="D747" s="58"/>
      <c r="E747" s="58"/>
      <c r="F747" s="58"/>
      <c r="G747" s="58"/>
      <c r="H747" s="58"/>
      <c r="I747" s="58"/>
      <c r="J747" s="58"/>
      <c r="K747" s="58"/>
      <c r="L747" s="58"/>
      <c r="M747" s="58"/>
      <c r="N747" s="58"/>
      <c r="O747" s="58"/>
      <c r="P747" s="58"/>
      <c r="Q747" s="58"/>
      <c r="R747" s="58"/>
      <c r="S747" s="58"/>
      <c r="T747" s="58"/>
      <c r="U747" s="58"/>
      <c r="V747" s="58"/>
      <c r="W747" s="58"/>
      <c r="X747" s="58"/>
      <c r="Y747" s="58"/>
      <c r="Z747" s="58"/>
      <c r="AA747" s="58"/>
      <c r="AB747" s="58"/>
      <c r="AC747" s="58"/>
      <c r="AD747" s="58"/>
      <c r="AE747" s="58"/>
      <c r="AF747" s="58"/>
      <c r="AG747" s="58"/>
      <c r="AH747" s="58"/>
      <c r="AI747" s="58"/>
    </row>
    <row r="748" spans="1:35" ht="12.75" customHeight="1" x14ac:dyDescent="0.25">
      <c r="A748" s="1" t="s">
        <v>11273</v>
      </c>
      <c r="B748" s="1" t="s">
        <v>8521</v>
      </c>
      <c r="C748" t="s">
        <v>6507</v>
      </c>
      <c r="D748" s="58"/>
      <c r="E748" s="58"/>
      <c r="F748" s="58"/>
      <c r="G748" s="58"/>
      <c r="H748" s="58"/>
      <c r="I748" s="58"/>
      <c r="J748" s="58"/>
      <c r="K748" s="58"/>
      <c r="L748" s="58"/>
      <c r="M748" s="58"/>
      <c r="N748" s="58"/>
      <c r="O748" s="58"/>
      <c r="P748" s="58"/>
      <c r="Q748" s="58"/>
      <c r="R748" s="58"/>
      <c r="S748" s="58"/>
      <c r="T748" s="58"/>
      <c r="U748" s="58"/>
      <c r="V748" s="58"/>
      <c r="W748" s="58"/>
      <c r="X748" s="58"/>
      <c r="Y748" s="58"/>
      <c r="Z748" s="58"/>
      <c r="AA748" s="58"/>
      <c r="AB748" s="58"/>
      <c r="AC748" s="58"/>
      <c r="AD748" s="58"/>
      <c r="AE748" s="58"/>
      <c r="AF748" s="58"/>
      <c r="AG748" s="58"/>
      <c r="AH748" s="58"/>
      <c r="AI748" s="58"/>
    </row>
    <row r="749" spans="1:35" ht="12.75" customHeight="1" x14ac:dyDescent="0.25">
      <c r="A749" s="1" t="s">
        <v>11274</v>
      </c>
      <c r="B749" s="1" t="s">
        <v>8518</v>
      </c>
      <c r="C749" t="s">
        <v>6506</v>
      </c>
      <c r="D749" s="58"/>
      <c r="E749" s="58"/>
      <c r="F749" s="58"/>
      <c r="G749" s="58"/>
      <c r="H749" s="58"/>
      <c r="I749" s="58"/>
      <c r="J749" s="58"/>
      <c r="K749" s="58"/>
      <c r="L749" s="58"/>
      <c r="M749" s="58"/>
      <c r="N749" s="58"/>
      <c r="O749" s="58"/>
      <c r="P749" s="58"/>
      <c r="Q749" s="58"/>
      <c r="R749" s="58"/>
      <c r="S749" s="58"/>
      <c r="T749" s="58"/>
      <c r="U749" s="58"/>
      <c r="V749" s="58"/>
      <c r="W749" s="58"/>
      <c r="X749" s="58"/>
      <c r="Y749" s="58"/>
      <c r="Z749" s="58"/>
      <c r="AA749" s="58"/>
      <c r="AB749" s="58"/>
      <c r="AC749" s="58"/>
      <c r="AD749" s="58"/>
      <c r="AE749" s="58"/>
      <c r="AF749" s="58"/>
      <c r="AG749" s="58"/>
      <c r="AH749" s="58"/>
      <c r="AI749" s="58"/>
    </row>
    <row r="750" spans="1:35" ht="12.75" customHeight="1" x14ac:dyDescent="0.25">
      <c r="A750" s="1" t="s">
        <v>11275</v>
      </c>
      <c r="B750" s="1" t="s">
        <v>8518</v>
      </c>
      <c r="C750" t="s">
        <v>6505</v>
      </c>
      <c r="D750" s="58"/>
      <c r="E750" s="58"/>
      <c r="F750" s="58"/>
      <c r="G750" s="58"/>
      <c r="H750" s="58"/>
      <c r="I750" s="58"/>
      <c r="J750" s="58"/>
      <c r="K750" s="58"/>
      <c r="L750" s="58"/>
      <c r="M750" s="58"/>
      <c r="N750" s="58"/>
      <c r="O750" s="58"/>
      <c r="P750" s="58"/>
      <c r="Q750" s="58"/>
      <c r="R750" s="58"/>
      <c r="S750" s="58"/>
      <c r="T750" s="58"/>
      <c r="U750" s="58"/>
      <c r="V750" s="58"/>
      <c r="W750" s="58"/>
      <c r="X750" s="58"/>
      <c r="Y750" s="58"/>
      <c r="Z750" s="58"/>
      <c r="AA750" s="58"/>
      <c r="AB750" s="58"/>
      <c r="AC750" s="58"/>
      <c r="AD750" s="58"/>
      <c r="AE750" s="58"/>
      <c r="AF750" s="58"/>
      <c r="AG750" s="58"/>
      <c r="AH750" s="58"/>
      <c r="AI750" s="58"/>
    </row>
    <row r="751" spans="1:35" ht="12.75" customHeight="1" x14ac:dyDescent="0.25">
      <c r="A751" s="1" t="s">
        <v>11276</v>
      </c>
      <c r="B751" s="1" t="s">
        <v>8518</v>
      </c>
      <c r="C751" t="s">
        <v>6504</v>
      </c>
      <c r="D751" s="58"/>
      <c r="E751" s="58"/>
      <c r="F751" s="58"/>
      <c r="G751" s="58"/>
      <c r="H751" s="58"/>
      <c r="I751" s="58"/>
      <c r="J751" s="58"/>
      <c r="K751" s="58"/>
      <c r="L751" s="58"/>
      <c r="M751" s="58"/>
      <c r="N751" s="58"/>
      <c r="O751" s="58"/>
      <c r="P751" s="58"/>
      <c r="Q751" s="58"/>
      <c r="R751" s="58"/>
      <c r="S751" s="58"/>
      <c r="T751" s="58"/>
      <c r="U751" s="58"/>
      <c r="V751" s="58"/>
      <c r="W751" s="58"/>
      <c r="X751" s="58"/>
      <c r="Y751" s="58"/>
      <c r="Z751" s="58"/>
      <c r="AA751" s="58"/>
      <c r="AB751" s="58"/>
      <c r="AC751" s="58"/>
      <c r="AD751" s="58"/>
      <c r="AE751" s="58"/>
      <c r="AF751" s="58"/>
      <c r="AG751" s="58"/>
      <c r="AH751" s="58"/>
      <c r="AI751" s="58"/>
    </row>
    <row r="752" spans="1:35" ht="12.75" customHeight="1" x14ac:dyDescent="0.25">
      <c r="A752" s="1" t="s">
        <v>11277</v>
      </c>
      <c r="B752" s="1" t="s">
        <v>8518</v>
      </c>
      <c r="C752" t="s">
        <v>6503</v>
      </c>
      <c r="D752" s="58"/>
      <c r="E752" s="58"/>
      <c r="F752" s="58"/>
      <c r="G752" s="58"/>
      <c r="H752" s="58"/>
      <c r="I752" s="58"/>
      <c r="J752" s="58"/>
      <c r="K752" s="58"/>
      <c r="L752" s="58"/>
      <c r="M752" s="58"/>
      <c r="N752" s="58"/>
      <c r="O752" s="58"/>
      <c r="P752" s="58"/>
      <c r="Q752" s="58"/>
      <c r="R752" s="58"/>
      <c r="S752" s="58"/>
      <c r="T752" s="58"/>
      <c r="U752" s="58"/>
      <c r="V752" s="58"/>
      <c r="W752" s="58"/>
      <c r="X752" s="58"/>
      <c r="Y752" s="58"/>
      <c r="Z752" s="58"/>
      <c r="AA752" s="58"/>
      <c r="AB752" s="58"/>
      <c r="AC752" s="58"/>
      <c r="AD752" s="58"/>
      <c r="AE752" s="58"/>
      <c r="AF752" s="58"/>
      <c r="AG752" s="58"/>
      <c r="AH752" s="58"/>
      <c r="AI752" s="58"/>
    </row>
    <row r="753" spans="1:35" ht="12.75" customHeight="1" x14ac:dyDescent="0.25">
      <c r="A753" s="1" t="s">
        <v>11278</v>
      </c>
      <c r="B753" s="1" t="s">
        <v>8518</v>
      </c>
      <c r="C753" t="s">
        <v>6502</v>
      </c>
      <c r="D753" s="58"/>
      <c r="E753" s="58"/>
      <c r="F753" s="58"/>
      <c r="G753" s="58"/>
      <c r="H753" s="58"/>
      <c r="I753" s="58"/>
      <c r="J753" s="58"/>
      <c r="K753" s="58"/>
      <c r="L753" s="58"/>
      <c r="M753" s="58"/>
      <c r="N753" s="58"/>
      <c r="O753" s="58"/>
      <c r="P753" s="58"/>
      <c r="Q753" s="58"/>
      <c r="R753" s="58"/>
      <c r="S753" s="58"/>
      <c r="T753" s="58"/>
      <c r="U753" s="58"/>
      <c r="V753" s="58"/>
      <c r="W753" s="58"/>
      <c r="X753" s="58"/>
      <c r="Y753" s="58"/>
      <c r="Z753" s="58"/>
      <c r="AA753" s="58"/>
      <c r="AB753" s="58"/>
      <c r="AC753" s="58"/>
      <c r="AD753" s="58"/>
      <c r="AE753" s="58"/>
      <c r="AF753" s="58"/>
      <c r="AG753" s="58"/>
      <c r="AH753" s="58"/>
      <c r="AI753" s="58"/>
    </row>
    <row r="754" spans="1:35" ht="12.75" customHeight="1" x14ac:dyDescent="0.25">
      <c r="A754" s="1" t="s">
        <v>11279</v>
      </c>
      <c r="B754" s="1" t="s">
        <v>8518</v>
      </c>
      <c r="C754" t="s">
        <v>6501</v>
      </c>
      <c r="D754" s="58"/>
      <c r="E754" s="58"/>
      <c r="F754" s="58"/>
      <c r="G754" s="58"/>
      <c r="H754" s="58"/>
      <c r="I754" s="58"/>
      <c r="J754" s="58"/>
      <c r="K754" s="58"/>
      <c r="L754" s="58"/>
      <c r="M754" s="58"/>
      <c r="N754" s="58"/>
      <c r="O754" s="58"/>
      <c r="P754" s="58"/>
      <c r="Q754" s="58"/>
      <c r="R754" s="58"/>
      <c r="S754" s="58"/>
      <c r="T754" s="58"/>
      <c r="U754" s="58"/>
      <c r="V754" s="58"/>
      <c r="W754" s="58"/>
      <c r="X754" s="58"/>
      <c r="Y754" s="58"/>
      <c r="Z754" s="58"/>
      <c r="AA754" s="58"/>
      <c r="AB754" s="58"/>
      <c r="AC754" s="58"/>
      <c r="AD754" s="58"/>
      <c r="AE754" s="58"/>
      <c r="AF754" s="58"/>
      <c r="AG754" s="58"/>
      <c r="AH754" s="58"/>
      <c r="AI754" s="58"/>
    </row>
    <row r="755" spans="1:35" ht="12.75" customHeight="1" x14ac:dyDescent="0.25">
      <c r="A755" s="1" t="s">
        <v>11280</v>
      </c>
      <c r="B755" s="1" t="s">
        <v>8518</v>
      </c>
      <c r="C755" t="s">
        <v>6500</v>
      </c>
      <c r="D755" s="58"/>
      <c r="E755" s="58"/>
      <c r="F755" s="58"/>
      <c r="G755" s="58"/>
      <c r="H755" s="58"/>
      <c r="I755" s="58"/>
      <c r="J755" s="58"/>
      <c r="K755" s="58"/>
      <c r="L755" s="58"/>
      <c r="M755" s="58"/>
      <c r="N755" s="58"/>
      <c r="O755" s="58"/>
      <c r="P755" s="58"/>
      <c r="Q755" s="58"/>
      <c r="R755" s="58"/>
      <c r="S755" s="58"/>
      <c r="T755" s="58"/>
      <c r="U755" s="58"/>
      <c r="V755" s="58"/>
      <c r="W755" s="58"/>
      <c r="X755" s="58"/>
      <c r="Y755" s="58"/>
      <c r="Z755" s="58"/>
      <c r="AA755" s="58"/>
      <c r="AB755" s="58"/>
      <c r="AC755" s="58"/>
      <c r="AD755" s="58"/>
      <c r="AE755" s="58"/>
      <c r="AF755" s="58"/>
      <c r="AG755" s="58"/>
      <c r="AH755" s="58"/>
      <c r="AI755" s="58"/>
    </row>
    <row r="756" spans="1:35" ht="12.75" customHeight="1" x14ac:dyDescent="0.25">
      <c r="A756" s="1" t="s">
        <v>11281</v>
      </c>
      <c r="B756" s="1" t="s">
        <v>8518</v>
      </c>
      <c r="C756" t="s">
        <v>6499</v>
      </c>
      <c r="D756" s="58"/>
      <c r="E756" s="58"/>
      <c r="F756" s="58"/>
      <c r="G756" s="58"/>
      <c r="H756" s="58"/>
      <c r="I756" s="58"/>
      <c r="J756" s="58"/>
      <c r="K756" s="58"/>
      <c r="L756" s="58"/>
      <c r="M756" s="58"/>
      <c r="N756" s="58"/>
      <c r="O756" s="58"/>
      <c r="P756" s="58"/>
      <c r="Q756" s="58"/>
      <c r="R756" s="58"/>
      <c r="S756" s="58"/>
      <c r="T756" s="58"/>
      <c r="U756" s="58"/>
      <c r="V756" s="58"/>
      <c r="W756" s="58"/>
      <c r="X756" s="58"/>
      <c r="Y756" s="58"/>
      <c r="Z756" s="58"/>
      <c r="AA756" s="58"/>
      <c r="AB756" s="58"/>
      <c r="AC756" s="58"/>
      <c r="AD756" s="58"/>
      <c r="AE756" s="58"/>
      <c r="AF756" s="58"/>
      <c r="AG756" s="58"/>
      <c r="AH756" s="58"/>
      <c r="AI756" s="58"/>
    </row>
    <row r="757" spans="1:35" ht="12.75" customHeight="1" x14ac:dyDescent="0.25">
      <c r="A757" s="1" t="s">
        <v>11282</v>
      </c>
      <c r="B757" s="1" t="s">
        <v>8518</v>
      </c>
      <c r="C757" t="s">
        <v>6498</v>
      </c>
      <c r="D757" s="58"/>
      <c r="E757" s="58"/>
      <c r="F757" s="58"/>
      <c r="G757" s="58"/>
      <c r="H757" s="58"/>
      <c r="I757" s="58"/>
      <c r="J757" s="58"/>
      <c r="K757" s="58"/>
      <c r="L757" s="58"/>
      <c r="M757" s="58"/>
      <c r="N757" s="58"/>
      <c r="O757" s="58"/>
      <c r="P757" s="58"/>
      <c r="Q757" s="58"/>
      <c r="R757" s="58"/>
      <c r="S757" s="58"/>
      <c r="T757" s="58"/>
      <c r="U757" s="58"/>
      <c r="V757" s="58"/>
      <c r="W757" s="58"/>
      <c r="X757" s="58"/>
      <c r="Y757" s="58"/>
      <c r="Z757" s="58"/>
      <c r="AA757" s="58"/>
      <c r="AB757" s="58"/>
      <c r="AC757" s="58"/>
      <c r="AD757" s="58"/>
      <c r="AE757" s="58"/>
      <c r="AF757" s="58"/>
      <c r="AG757" s="58"/>
      <c r="AH757" s="58"/>
      <c r="AI757" s="58"/>
    </row>
    <row r="758" spans="1:35" ht="12.75" customHeight="1" x14ac:dyDescent="0.25">
      <c r="A758" s="1" t="s">
        <v>11283</v>
      </c>
      <c r="B758" s="1" t="s">
        <v>8518</v>
      </c>
      <c r="C758" t="s">
        <v>6497</v>
      </c>
      <c r="D758" s="58"/>
      <c r="E758" s="58"/>
      <c r="F758" s="58"/>
      <c r="G758" s="58"/>
      <c r="H758" s="58"/>
      <c r="I758" s="58"/>
      <c r="J758" s="58"/>
      <c r="K758" s="58"/>
      <c r="L758" s="58"/>
      <c r="M758" s="58"/>
      <c r="N758" s="58"/>
      <c r="O758" s="58"/>
      <c r="P758" s="58"/>
      <c r="Q758" s="58"/>
      <c r="R758" s="58"/>
      <c r="S758" s="58"/>
      <c r="T758" s="58"/>
      <c r="U758" s="58"/>
      <c r="V758" s="58"/>
      <c r="W758" s="58"/>
      <c r="X758" s="58"/>
      <c r="Y758" s="58"/>
      <c r="Z758" s="58"/>
      <c r="AA758" s="58"/>
      <c r="AB758" s="58"/>
      <c r="AC758" s="58"/>
      <c r="AD758" s="58"/>
      <c r="AE758" s="58"/>
      <c r="AF758" s="58"/>
      <c r="AG758" s="58"/>
      <c r="AH758" s="58"/>
      <c r="AI758" s="58"/>
    </row>
    <row r="759" spans="1:35" ht="12.75" customHeight="1" x14ac:dyDescent="0.25">
      <c r="A759" s="1" t="s">
        <v>11284</v>
      </c>
      <c r="B759" s="1" t="s">
        <v>8518</v>
      </c>
      <c r="C759" t="s">
        <v>6496</v>
      </c>
      <c r="D759" s="58"/>
      <c r="E759" s="58"/>
      <c r="F759" s="58"/>
      <c r="G759" s="58"/>
      <c r="H759" s="58"/>
      <c r="I759" s="58"/>
      <c r="J759" s="58"/>
      <c r="K759" s="58"/>
      <c r="L759" s="58"/>
      <c r="M759" s="58"/>
      <c r="N759" s="58"/>
      <c r="O759" s="58"/>
      <c r="P759" s="58"/>
      <c r="Q759" s="58"/>
      <c r="R759" s="58"/>
      <c r="S759" s="58"/>
      <c r="T759" s="58"/>
      <c r="U759" s="58"/>
      <c r="V759" s="58"/>
      <c r="W759" s="58"/>
      <c r="X759" s="58"/>
      <c r="Y759" s="58"/>
      <c r="Z759" s="58"/>
      <c r="AA759" s="58"/>
      <c r="AB759" s="58"/>
      <c r="AC759" s="58"/>
      <c r="AD759" s="58"/>
      <c r="AE759" s="58"/>
      <c r="AF759" s="58"/>
      <c r="AG759" s="58"/>
      <c r="AH759" s="58"/>
      <c r="AI759" s="58"/>
    </row>
    <row r="760" spans="1:35" ht="12.75" customHeight="1" x14ac:dyDescent="0.25">
      <c r="A760" s="1" t="s">
        <v>11285</v>
      </c>
      <c r="B760" s="1" t="s">
        <v>8518</v>
      </c>
      <c r="C760" t="s">
        <v>6495</v>
      </c>
      <c r="D760" s="58"/>
      <c r="E760" s="58"/>
      <c r="F760" s="58"/>
      <c r="G760" s="58"/>
      <c r="H760" s="58"/>
      <c r="I760" s="58"/>
      <c r="J760" s="58"/>
      <c r="K760" s="58"/>
      <c r="L760" s="58"/>
      <c r="M760" s="58"/>
      <c r="N760" s="58"/>
      <c r="O760" s="58"/>
      <c r="P760" s="58"/>
      <c r="Q760" s="58"/>
      <c r="R760" s="58"/>
      <c r="S760" s="58"/>
      <c r="T760" s="58"/>
      <c r="U760" s="58"/>
      <c r="V760" s="58"/>
      <c r="W760" s="58"/>
      <c r="X760" s="58"/>
      <c r="Y760" s="58"/>
      <c r="Z760" s="58"/>
      <c r="AA760" s="58"/>
      <c r="AB760" s="58"/>
      <c r="AC760" s="58"/>
      <c r="AD760" s="58"/>
      <c r="AE760" s="58"/>
      <c r="AF760" s="58"/>
      <c r="AG760" s="58"/>
      <c r="AH760" s="58"/>
      <c r="AI760" s="58"/>
    </row>
    <row r="761" spans="1:35" ht="12.75" customHeight="1" x14ac:dyDescent="0.25">
      <c r="A761" s="1" t="s">
        <v>11286</v>
      </c>
      <c r="B761" s="1" t="s">
        <v>8518</v>
      </c>
      <c r="C761" t="s">
        <v>6494</v>
      </c>
      <c r="D761" s="58"/>
      <c r="E761" s="58"/>
      <c r="F761" s="58"/>
      <c r="G761" s="58"/>
      <c r="H761" s="58"/>
      <c r="I761" s="58"/>
      <c r="J761" s="58"/>
      <c r="K761" s="58"/>
      <c r="L761" s="58"/>
      <c r="M761" s="58"/>
      <c r="N761" s="58"/>
      <c r="O761" s="58"/>
      <c r="P761" s="58"/>
      <c r="Q761" s="58"/>
      <c r="R761" s="58"/>
      <c r="S761" s="58"/>
      <c r="T761" s="58"/>
      <c r="U761" s="58"/>
      <c r="V761" s="58"/>
      <c r="W761" s="58"/>
      <c r="X761" s="58"/>
      <c r="Y761" s="58"/>
      <c r="Z761" s="58"/>
      <c r="AA761" s="58"/>
      <c r="AB761" s="58"/>
      <c r="AC761" s="58"/>
      <c r="AD761" s="58"/>
      <c r="AE761" s="58"/>
      <c r="AF761" s="58"/>
      <c r="AG761" s="58"/>
      <c r="AH761" s="58"/>
      <c r="AI761" s="58"/>
    </row>
    <row r="762" spans="1:35" ht="12.75" customHeight="1" x14ac:dyDescent="0.25">
      <c r="A762" s="1" t="s">
        <v>11287</v>
      </c>
      <c r="B762" s="1" t="s">
        <v>8518</v>
      </c>
      <c r="C762" t="s">
        <v>6493</v>
      </c>
      <c r="D762" s="58"/>
      <c r="E762" s="58"/>
      <c r="F762" s="58"/>
      <c r="G762" s="58"/>
      <c r="H762" s="58"/>
      <c r="I762" s="58"/>
      <c r="J762" s="58"/>
      <c r="K762" s="58"/>
      <c r="L762" s="58"/>
      <c r="M762" s="58"/>
      <c r="N762" s="58"/>
      <c r="O762" s="58"/>
      <c r="P762" s="58"/>
      <c r="Q762" s="58"/>
      <c r="R762" s="58"/>
      <c r="S762" s="58"/>
      <c r="T762" s="58"/>
      <c r="U762" s="58"/>
      <c r="V762" s="58"/>
      <c r="W762" s="58"/>
      <c r="X762" s="58"/>
      <c r="Y762" s="58"/>
      <c r="Z762" s="58"/>
      <c r="AA762" s="58"/>
      <c r="AB762" s="58"/>
      <c r="AC762" s="58"/>
      <c r="AD762" s="58"/>
      <c r="AE762" s="58"/>
      <c r="AF762" s="58"/>
      <c r="AG762" s="58"/>
      <c r="AH762" s="58"/>
      <c r="AI762" s="58"/>
    </row>
    <row r="763" spans="1:35" ht="12.75" customHeight="1" x14ac:dyDescent="0.25">
      <c r="A763" s="1" t="s">
        <v>11288</v>
      </c>
      <c r="B763" s="1" t="s">
        <v>8518</v>
      </c>
      <c r="C763" t="s">
        <v>6492</v>
      </c>
      <c r="D763" s="58"/>
      <c r="E763" s="58"/>
      <c r="F763" s="58"/>
      <c r="G763" s="58"/>
      <c r="H763" s="58"/>
      <c r="I763" s="58"/>
      <c r="J763" s="58"/>
      <c r="K763" s="58"/>
      <c r="L763" s="58"/>
      <c r="M763" s="58"/>
      <c r="N763" s="58"/>
      <c r="O763" s="58"/>
      <c r="P763" s="58"/>
      <c r="Q763" s="58"/>
      <c r="R763" s="58"/>
      <c r="S763" s="58"/>
      <c r="T763" s="58"/>
      <c r="U763" s="58"/>
      <c r="V763" s="58"/>
      <c r="W763" s="58"/>
      <c r="X763" s="58"/>
      <c r="Y763" s="58"/>
      <c r="Z763" s="58"/>
      <c r="AA763" s="58"/>
      <c r="AB763" s="58"/>
      <c r="AC763" s="58"/>
      <c r="AD763" s="58"/>
      <c r="AE763" s="58"/>
      <c r="AF763" s="58"/>
      <c r="AG763" s="58"/>
      <c r="AH763" s="58"/>
      <c r="AI763" s="58"/>
    </row>
    <row r="764" spans="1:35" ht="12.75" customHeight="1" x14ac:dyDescent="0.25">
      <c r="A764" s="1" t="s">
        <v>11289</v>
      </c>
      <c r="B764" s="1" t="s">
        <v>8518</v>
      </c>
      <c r="C764" t="s">
        <v>6491</v>
      </c>
      <c r="D764" s="58"/>
      <c r="E764" s="58"/>
      <c r="F764" s="58"/>
      <c r="G764" s="58"/>
      <c r="H764" s="58"/>
      <c r="I764" s="58"/>
      <c r="J764" s="58"/>
      <c r="K764" s="58"/>
      <c r="L764" s="58"/>
      <c r="M764" s="58"/>
      <c r="N764" s="58"/>
      <c r="O764" s="58"/>
      <c r="P764" s="58"/>
      <c r="Q764" s="58"/>
      <c r="R764" s="58"/>
      <c r="S764" s="58"/>
      <c r="T764" s="58"/>
      <c r="U764" s="58"/>
      <c r="V764" s="58"/>
      <c r="W764" s="58"/>
      <c r="X764" s="58"/>
      <c r="Y764" s="58"/>
      <c r="Z764" s="58"/>
      <c r="AA764" s="58"/>
      <c r="AB764" s="58"/>
      <c r="AC764" s="58"/>
      <c r="AD764" s="58"/>
      <c r="AE764" s="58"/>
      <c r="AF764" s="58"/>
      <c r="AG764" s="58"/>
      <c r="AH764" s="58"/>
      <c r="AI764" s="58"/>
    </row>
    <row r="765" spans="1:35" ht="12.75" customHeight="1" x14ac:dyDescent="0.25">
      <c r="A765" s="1" t="s">
        <v>11290</v>
      </c>
      <c r="B765" s="1" t="s">
        <v>8518</v>
      </c>
      <c r="C765" t="s">
        <v>6490</v>
      </c>
      <c r="D765" s="58"/>
      <c r="E765" s="58"/>
      <c r="F765" s="58"/>
      <c r="G765" s="58"/>
      <c r="H765" s="58"/>
      <c r="I765" s="58"/>
      <c r="J765" s="58"/>
      <c r="K765" s="58"/>
      <c r="L765" s="58"/>
      <c r="M765" s="58"/>
      <c r="N765" s="58"/>
      <c r="O765" s="58"/>
      <c r="P765" s="58"/>
      <c r="Q765" s="58"/>
      <c r="R765" s="58"/>
      <c r="S765" s="58"/>
      <c r="T765" s="58"/>
      <c r="U765" s="58"/>
      <c r="V765" s="58"/>
      <c r="W765" s="58"/>
      <c r="X765" s="58"/>
      <c r="Y765" s="58"/>
      <c r="Z765" s="58"/>
      <c r="AA765" s="58"/>
      <c r="AB765" s="58"/>
      <c r="AC765" s="58"/>
      <c r="AD765" s="58"/>
      <c r="AE765" s="58"/>
      <c r="AF765" s="58"/>
      <c r="AG765" s="58"/>
      <c r="AH765" s="58"/>
      <c r="AI765" s="58"/>
    </row>
    <row r="766" spans="1:35" ht="12.75" customHeight="1" x14ac:dyDescent="0.25">
      <c r="A766" s="1" t="s">
        <v>11291</v>
      </c>
      <c r="B766" s="1" t="s">
        <v>8102</v>
      </c>
      <c r="C766" t="s">
        <v>6489</v>
      </c>
      <c r="D766" s="58"/>
      <c r="E766" s="58"/>
      <c r="F766" s="58"/>
      <c r="G766" s="58"/>
      <c r="H766" s="58"/>
      <c r="I766" s="58"/>
      <c r="J766" s="58"/>
      <c r="K766" s="58"/>
      <c r="L766" s="58"/>
      <c r="M766" s="58"/>
      <c r="N766" s="58"/>
      <c r="O766" s="58"/>
      <c r="P766" s="58"/>
      <c r="Q766" s="58"/>
      <c r="R766" s="58"/>
      <c r="S766" s="58"/>
      <c r="T766" s="58"/>
      <c r="U766" s="58"/>
      <c r="V766" s="58"/>
      <c r="W766" s="58"/>
      <c r="X766" s="58"/>
      <c r="Y766" s="58"/>
      <c r="Z766" s="58"/>
      <c r="AA766" s="58"/>
      <c r="AB766" s="58"/>
      <c r="AC766" s="58"/>
      <c r="AD766" s="58"/>
      <c r="AE766" s="58"/>
      <c r="AF766" s="58"/>
      <c r="AG766" s="58"/>
      <c r="AH766" s="58"/>
      <c r="AI766" s="58"/>
    </row>
    <row r="767" spans="1:35" ht="12.75" customHeight="1" x14ac:dyDescent="0.25">
      <c r="A767" s="1" t="s">
        <v>11292</v>
      </c>
      <c r="B767" s="1" t="s">
        <v>8560</v>
      </c>
      <c r="C767" t="s">
        <v>6488</v>
      </c>
      <c r="D767" s="58"/>
      <c r="E767" s="58"/>
      <c r="F767" s="58"/>
      <c r="G767" s="58"/>
      <c r="H767" s="58"/>
      <c r="I767" s="58"/>
      <c r="J767" s="58"/>
      <c r="K767" s="58"/>
      <c r="L767" s="58"/>
      <c r="M767" s="58"/>
      <c r="N767" s="58"/>
      <c r="O767" s="58"/>
      <c r="P767" s="58"/>
      <c r="Q767" s="58"/>
      <c r="R767" s="58"/>
      <c r="S767" s="58"/>
      <c r="T767" s="58"/>
      <c r="U767" s="58"/>
      <c r="V767" s="58"/>
      <c r="W767" s="58"/>
      <c r="X767" s="58"/>
      <c r="Y767" s="58"/>
      <c r="Z767" s="58"/>
      <c r="AA767" s="58"/>
      <c r="AB767" s="58"/>
      <c r="AC767" s="58"/>
      <c r="AD767" s="58"/>
      <c r="AE767" s="58"/>
      <c r="AF767" s="58"/>
      <c r="AG767" s="58"/>
      <c r="AH767" s="58"/>
      <c r="AI767" s="58"/>
    </row>
    <row r="768" spans="1:35" ht="12.75" customHeight="1" x14ac:dyDescent="0.25">
      <c r="A768" s="1" t="s">
        <v>11293</v>
      </c>
      <c r="B768" s="1" t="s">
        <v>8518</v>
      </c>
      <c r="C768" t="s">
        <v>6487</v>
      </c>
      <c r="D768" s="58"/>
      <c r="E768" s="58"/>
      <c r="F768" s="58"/>
      <c r="G768" s="58"/>
      <c r="H768" s="58"/>
      <c r="I768" s="58"/>
      <c r="J768" s="58"/>
      <c r="K768" s="58"/>
      <c r="L768" s="58"/>
      <c r="M768" s="58"/>
      <c r="N768" s="58"/>
      <c r="O768" s="58"/>
      <c r="P768" s="58"/>
      <c r="Q768" s="58"/>
      <c r="R768" s="58"/>
      <c r="S768" s="58"/>
      <c r="T768" s="58"/>
      <c r="U768" s="58"/>
      <c r="V768" s="58"/>
      <c r="W768" s="58"/>
      <c r="X768" s="58"/>
      <c r="Y768" s="58"/>
      <c r="Z768" s="58"/>
      <c r="AA768" s="58"/>
      <c r="AB768" s="58"/>
      <c r="AC768" s="58"/>
      <c r="AD768" s="58"/>
      <c r="AE768" s="58"/>
      <c r="AF768" s="58"/>
      <c r="AG768" s="58"/>
      <c r="AH768" s="58"/>
      <c r="AI768" s="58"/>
    </row>
    <row r="769" spans="1:35" ht="12.75" customHeight="1" x14ac:dyDescent="0.25">
      <c r="A769" s="1" t="s">
        <v>11294</v>
      </c>
      <c r="B769" s="1" t="s">
        <v>8518</v>
      </c>
      <c r="C769" t="s">
        <v>6486</v>
      </c>
      <c r="D769" s="58"/>
      <c r="E769" s="58"/>
      <c r="F769" s="58"/>
      <c r="G769" s="58"/>
      <c r="H769" s="58"/>
      <c r="I769" s="58"/>
      <c r="J769" s="58"/>
      <c r="K769" s="58"/>
      <c r="L769" s="58"/>
      <c r="M769" s="58"/>
      <c r="N769" s="58"/>
      <c r="O769" s="58"/>
      <c r="P769" s="58"/>
      <c r="Q769" s="58"/>
      <c r="R769" s="58"/>
      <c r="S769" s="58"/>
      <c r="T769" s="58"/>
      <c r="U769" s="58"/>
      <c r="V769" s="58"/>
      <c r="W769" s="58"/>
      <c r="X769" s="58"/>
      <c r="Y769" s="58"/>
      <c r="Z769" s="58"/>
      <c r="AA769" s="58"/>
      <c r="AB769" s="58"/>
      <c r="AC769" s="58"/>
      <c r="AD769" s="58"/>
      <c r="AE769" s="58"/>
      <c r="AF769" s="58"/>
      <c r="AG769" s="58"/>
      <c r="AH769" s="58"/>
      <c r="AI769" s="58"/>
    </row>
    <row r="770" spans="1:35" ht="12.75" customHeight="1" x14ac:dyDescent="0.25">
      <c r="A770" s="1" t="s">
        <v>11295</v>
      </c>
      <c r="B770" s="1" t="s">
        <v>8518</v>
      </c>
      <c r="C770" t="s">
        <v>6485</v>
      </c>
      <c r="D770" s="58"/>
      <c r="E770" s="58"/>
      <c r="F770" s="58"/>
      <c r="G770" s="58"/>
      <c r="H770" s="58"/>
      <c r="I770" s="58"/>
      <c r="J770" s="58"/>
      <c r="K770" s="58"/>
      <c r="L770" s="58"/>
      <c r="M770" s="58"/>
      <c r="N770" s="58"/>
      <c r="O770" s="58"/>
      <c r="P770" s="58"/>
      <c r="Q770" s="58"/>
      <c r="R770" s="58"/>
      <c r="S770" s="58"/>
      <c r="T770" s="58"/>
      <c r="U770" s="58"/>
      <c r="V770" s="58"/>
      <c r="W770" s="58"/>
      <c r="X770" s="58"/>
      <c r="Y770" s="58"/>
      <c r="Z770" s="58"/>
      <c r="AA770" s="58"/>
      <c r="AB770" s="58"/>
      <c r="AC770" s="58"/>
      <c r="AD770" s="58"/>
      <c r="AE770" s="58"/>
      <c r="AF770" s="58"/>
      <c r="AG770" s="58"/>
      <c r="AH770" s="58"/>
      <c r="AI770" s="58"/>
    </row>
    <row r="771" spans="1:35" ht="12.75" customHeight="1" x14ac:dyDescent="0.25">
      <c r="A771" s="1" t="s">
        <v>11296</v>
      </c>
      <c r="B771" s="1" t="s">
        <v>8429</v>
      </c>
      <c r="C771" t="s">
        <v>6484</v>
      </c>
      <c r="D771" s="58"/>
      <c r="E771" s="58"/>
      <c r="F771" s="58"/>
      <c r="G771" s="58"/>
      <c r="H771" s="58"/>
      <c r="I771" s="58"/>
      <c r="J771" s="58"/>
      <c r="K771" s="58"/>
      <c r="L771" s="58"/>
      <c r="M771" s="58"/>
      <c r="N771" s="58"/>
      <c r="O771" s="58"/>
      <c r="P771" s="58"/>
      <c r="Q771" s="58"/>
      <c r="R771" s="58"/>
      <c r="S771" s="58"/>
      <c r="T771" s="58"/>
      <c r="U771" s="58"/>
      <c r="V771" s="58"/>
      <c r="W771" s="58"/>
      <c r="X771" s="58"/>
      <c r="Y771" s="58"/>
      <c r="Z771" s="58"/>
      <c r="AA771" s="58"/>
      <c r="AB771" s="58"/>
      <c r="AC771" s="58"/>
      <c r="AD771" s="58"/>
      <c r="AE771" s="58"/>
      <c r="AF771" s="58"/>
      <c r="AG771" s="58"/>
      <c r="AH771" s="58"/>
      <c r="AI771" s="58"/>
    </row>
    <row r="772" spans="1:35" ht="12.75" customHeight="1" x14ac:dyDescent="0.25">
      <c r="A772" s="1" t="s">
        <v>11297</v>
      </c>
      <c r="B772" s="1" t="s">
        <v>8518</v>
      </c>
      <c r="C772" t="s">
        <v>6483</v>
      </c>
      <c r="D772" s="58"/>
      <c r="E772" s="58"/>
      <c r="F772" s="58"/>
      <c r="G772" s="58"/>
      <c r="H772" s="58"/>
      <c r="I772" s="58"/>
      <c r="J772" s="58"/>
      <c r="K772" s="58"/>
      <c r="L772" s="58"/>
      <c r="M772" s="58"/>
      <c r="N772" s="58"/>
      <c r="O772" s="58"/>
      <c r="P772" s="58"/>
      <c r="Q772" s="58"/>
      <c r="R772" s="58"/>
      <c r="S772" s="58"/>
      <c r="T772" s="58"/>
      <c r="U772" s="58"/>
      <c r="V772" s="58"/>
      <c r="W772" s="58"/>
      <c r="X772" s="58"/>
      <c r="Y772" s="58"/>
      <c r="Z772" s="58"/>
      <c r="AA772" s="58"/>
      <c r="AB772" s="58"/>
      <c r="AC772" s="58"/>
      <c r="AD772" s="58"/>
      <c r="AE772" s="58"/>
      <c r="AF772" s="58"/>
      <c r="AG772" s="58"/>
      <c r="AH772" s="58"/>
      <c r="AI772" s="58"/>
    </row>
    <row r="773" spans="1:35" ht="12.75" customHeight="1" x14ac:dyDescent="0.25">
      <c r="A773" s="1" t="s">
        <v>11298</v>
      </c>
      <c r="B773" s="1" t="s">
        <v>8518</v>
      </c>
      <c r="C773" t="s">
        <v>6482</v>
      </c>
      <c r="D773" s="58"/>
      <c r="E773" s="58"/>
      <c r="F773" s="58"/>
      <c r="G773" s="58"/>
      <c r="H773" s="58"/>
      <c r="I773" s="58"/>
      <c r="J773" s="58"/>
      <c r="K773" s="58"/>
      <c r="L773" s="58"/>
      <c r="M773" s="58"/>
      <c r="N773" s="58"/>
      <c r="O773" s="58"/>
      <c r="P773" s="58"/>
      <c r="Q773" s="58"/>
      <c r="R773" s="58"/>
      <c r="S773" s="58"/>
      <c r="T773" s="58"/>
      <c r="U773" s="58"/>
      <c r="V773" s="58"/>
      <c r="W773" s="58"/>
      <c r="X773" s="58"/>
      <c r="Y773" s="58"/>
      <c r="Z773" s="58"/>
      <c r="AA773" s="58"/>
      <c r="AB773" s="58"/>
      <c r="AC773" s="58"/>
      <c r="AD773" s="58"/>
      <c r="AE773" s="58"/>
      <c r="AF773" s="58"/>
      <c r="AG773" s="58"/>
      <c r="AH773" s="58"/>
      <c r="AI773" s="58"/>
    </row>
    <row r="774" spans="1:35" ht="12.75" customHeight="1" x14ac:dyDescent="0.25">
      <c r="A774" s="1" t="s">
        <v>11299</v>
      </c>
      <c r="B774" s="1" t="s">
        <v>8518</v>
      </c>
      <c r="C774" t="s">
        <v>6481</v>
      </c>
      <c r="D774" s="58"/>
      <c r="E774" s="58"/>
      <c r="F774" s="58"/>
      <c r="G774" s="58"/>
      <c r="H774" s="58"/>
      <c r="I774" s="58"/>
      <c r="J774" s="58"/>
      <c r="K774" s="58"/>
      <c r="L774" s="58"/>
      <c r="M774" s="58"/>
      <c r="N774" s="58"/>
      <c r="O774" s="58"/>
      <c r="P774" s="58"/>
      <c r="Q774" s="58"/>
      <c r="R774" s="58"/>
      <c r="S774" s="58"/>
      <c r="T774" s="58"/>
      <c r="U774" s="58"/>
      <c r="V774" s="58"/>
      <c r="W774" s="58"/>
      <c r="X774" s="58"/>
      <c r="Y774" s="58"/>
      <c r="Z774" s="58"/>
      <c r="AA774" s="58"/>
      <c r="AB774" s="58"/>
      <c r="AC774" s="58"/>
      <c r="AD774" s="58"/>
      <c r="AE774" s="58"/>
      <c r="AF774" s="58"/>
      <c r="AG774" s="58"/>
      <c r="AH774" s="58"/>
      <c r="AI774" s="58"/>
    </row>
    <row r="775" spans="1:35" ht="12.75" customHeight="1" x14ac:dyDescent="0.25">
      <c r="A775" s="1" t="s">
        <v>11300</v>
      </c>
      <c r="B775" s="1" t="s">
        <v>8518</v>
      </c>
      <c r="C775" t="s">
        <v>6480</v>
      </c>
      <c r="D775" s="58"/>
      <c r="E775" s="58"/>
      <c r="F775" s="58"/>
      <c r="G775" s="58"/>
      <c r="H775" s="58"/>
      <c r="I775" s="58"/>
      <c r="J775" s="58"/>
      <c r="K775" s="58"/>
      <c r="L775" s="58"/>
      <c r="M775" s="58"/>
      <c r="N775" s="58"/>
      <c r="O775" s="58"/>
      <c r="P775" s="58"/>
      <c r="Q775" s="58"/>
      <c r="R775" s="58"/>
      <c r="S775" s="58"/>
      <c r="T775" s="58"/>
      <c r="U775" s="58"/>
      <c r="V775" s="58"/>
      <c r="W775" s="58"/>
      <c r="X775" s="58"/>
      <c r="Y775" s="58"/>
      <c r="Z775" s="58"/>
      <c r="AA775" s="58"/>
      <c r="AB775" s="58"/>
      <c r="AC775" s="58"/>
      <c r="AD775" s="58"/>
      <c r="AE775" s="58"/>
      <c r="AF775" s="58"/>
      <c r="AG775" s="58"/>
      <c r="AH775" s="58"/>
      <c r="AI775" s="58"/>
    </row>
    <row r="776" spans="1:35" ht="12.75" customHeight="1" x14ac:dyDescent="0.25">
      <c r="A776" s="1" t="s">
        <v>11301</v>
      </c>
      <c r="B776" s="1" t="s">
        <v>8518</v>
      </c>
      <c r="C776" t="s">
        <v>6479</v>
      </c>
      <c r="D776" s="58"/>
      <c r="E776" s="58"/>
      <c r="F776" s="58"/>
      <c r="G776" s="58"/>
      <c r="H776" s="58"/>
      <c r="I776" s="58"/>
      <c r="J776" s="58"/>
      <c r="K776" s="58"/>
      <c r="L776" s="58"/>
      <c r="M776" s="58"/>
      <c r="N776" s="58"/>
      <c r="O776" s="58"/>
      <c r="P776" s="58"/>
      <c r="Q776" s="58"/>
      <c r="R776" s="58"/>
      <c r="S776" s="58"/>
      <c r="T776" s="58"/>
      <c r="U776" s="58"/>
      <c r="V776" s="58"/>
      <c r="W776" s="58"/>
      <c r="X776" s="58"/>
      <c r="Y776" s="58"/>
      <c r="Z776" s="58"/>
      <c r="AA776" s="58"/>
      <c r="AB776" s="58"/>
      <c r="AC776" s="58"/>
      <c r="AD776" s="58"/>
      <c r="AE776" s="58"/>
      <c r="AF776" s="58"/>
      <c r="AG776" s="58"/>
      <c r="AH776" s="58"/>
      <c r="AI776" s="58"/>
    </row>
    <row r="777" spans="1:35" ht="12.75" customHeight="1" x14ac:dyDescent="0.25">
      <c r="A777" s="1" t="s">
        <v>11302</v>
      </c>
      <c r="B777" s="1" t="s">
        <v>8518</v>
      </c>
      <c r="C777" t="s">
        <v>6478</v>
      </c>
      <c r="D777" s="58"/>
      <c r="E777" s="58"/>
      <c r="F777" s="58"/>
      <c r="G777" s="58"/>
      <c r="H777" s="58"/>
      <c r="I777" s="58"/>
      <c r="J777" s="58"/>
      <c r="K777" s="58"/>
      <c r="L777" s="58"/>
      <c r="M777" s="58"/>
      <c r="N777" s="58"/>
      <c r="O777" s="58"/>
      <c r="P777" s="58"/>
      <c r="Q777" s="58"/>
      <c r="R777" s="58"/>
      <c r="S777" s="58"/>
      <c r="T777" s="58"/>
      <c r="U777" s="58"/>
      <c r="V777" s="58"/>
      <c r="W777" s="58"/>
      <c r="X777" s="58"/>
      <c r="Y777" s="58"/>
      <c r="Z777" s="58"/>
      <c r="AA777" s="58"/>
      <c r="AB777" s="58"/>
      <c r="AC777" s="58"/>
      <c r="AD777" s="58"/>
      <c r="AE777" s="58"/>
      <c r="AF777" s="58"/>
      <c r="AG777" s="58"/>
      <c r="AH777" s="58"/>
      <c r="AI777" s="58"/>
    </row>
    <row r="778" spans="1:35" ht="12.75" customHeight="1" x14ac:dyDescent="0.25">
      <c r="A778" s="1" t="s">
        <v>11303</v>
      </c>
      <c r="B778" s="1" t="s">
        <v>8518</v>
      </c>
      <c r="C778" t="s">
        <v>6477</v>
      </c>
      <c r="D778" s="58"/>
      <c r="E778" s="58"/>
      <c r="F778" s="58"/>
      <c r="G778" s="58"/>
      <c r="H778" s="58"/>
      <c r="I778" s="58"/>
      <c r="J778" s="58"/>
      <c r="K778" s="58"/>
      <c r="L778" s="58"/>
      <c r="M778" s="58"/>
      <c r="N778" s="58"/>
      <c r="O778" s="58"/>
      <c r="P778" s="58"/>
      <c r="Q778" s="58"/>
      <c r="R778" s="58"/>
      <c r="S778" s="58"/>
      <c r="T778" s="58"/>
      <c r="U778" s="58"/>
      <c r="V778" s="58"/>
      <c r="W778" s="58"/>
      <c r="X778" s="58"/>
      <c r="Y778" s="58"/>
      <c r="Z778" s="58"/>
      <c r="AA778" s="58"/>
      <c r="AB778" s="58"/>
      <c r="AC778" s="58"/>
      <c r="AD778" s="58"/>
      <c r="AE778" s="58"/>
      <c r="AF778" s="58"/>
      <c r="AG778" s="58"/>
      <c r="AH778" s="58"/>
      <c r="AI778" s="58"/>
    </row>
    <row r="779" spans="1:35" ht="12.75" customHeight="1" x14ac:dyDescent="0.25">
      <c r="A779" s="1" t="s">
        <v>11304</v>
      </c>
      <c r="B779" s="1" t="s">
        <v>8518</v>
      </c>
      <c r="C779" t="s">
        <v>6476</v>
      </c>
      <c r="D779" s="58"/>
      <c r="E779" s="58"/>
      <c r="F779" s="58"/>
      <c r="G779" s="58"/>
      <c r="H779" s="58"/>
      <c r="I779" s="58"/>
      <c r="J779" s="58"/>
      <c r="K779" s="58"/>
      <c r="L779" s="58"/>
      <c r="M779" s="58"/>
      <c r="N779" s="58"/>
      <c r="O779" s="58"/>
      <c r="P779" s="58"/>
      <c r="Q779" s="58"/>
      <c r="R779" s="58"/>
      <c r="S779" s="58"/>
      <c r="T779" s="58"/>
      <c r="U779" s="58"/>
      <c r="V779" s="58"/>
      <c r="W779" s="58"/>
      <c r="X779" s="58"/>
      <c r="Y779" s="58"/>
      <c r="Z779" s="58"/>
      <c r="AA779" s="58"/>
      <c r="AB779" s="58"/>
      <c r="AC779" s="58"/>
      <c r="AD779" s="58"/>
      <c r="AE779" s="58"/>
      <c r="AF779" s="58"/>
      <c r="AG779" s="58"/>
      <c r="AH779" s="58"/>
      <c r="AI779" s="58"/>
    </row>
    <row r="780" spans="1:35" ht="12.75" customHeight="1" x14ac:dyDescent="0.25">
      <c r="A780" s="1" t="s">
        <v>11305</v>
      </c>
      <c r="B780" s="1" t="s">
        <v>8518</v>
      </c>
      <c r="C780" t="s">
        <v>6475</v>
      </c>
      <c r="D780" s="58"/>
      <c r="E780" s="58"/>
      <c r="F780" s="58"/>
      <c r="G780" s="58"/>
      <c r="H780" s="58"/>
      <c r="I780" s="58"/>
      <c r="J780" s="58"/>
      <c r="K780" s="58"/>
      <c r="L780" s="58"/>
      <c r="M780" s="58"/>
      <c r="N780" s="58"/>
      <c r="O780" s="58"/>
      <c r="P780" s="58"/>
      <c r="Q780" s="58"/>
      <c r="R780" s="58"/>
      <c r="S780" s="58"/>
      <c r="T780" s="58"/>
      <c r="U780" s="58"/>
      <c r="V780" s="58"/>
      <c r="W780" s="58"/>
      <c r="X780" s="58"/>
      <c r="Y780" s="58"/>
      <c r="Z780" s="58"/>
      <c r="AA780" s="58"/>
      <c r="AB780" s="58"/>
      <c r="AC780" s="58"/>
      <c r="AD780" s="58"/>
      <c r="AE780" s="58"/>
      <c r="AF780" s="58"/>
      <c r="AG780" s="58"/>
      <c r="AH780" s="58"/>
      <c r="AI780" s="58"/>
    </row>
    <row r="781" spans="1:35" ht="12.75" customHeight="1" x14ac:dyDescent="0.25">
      <c r="A781" s="1" t="s">
        <v>11306</v>
      </c>
      <c r="B781" s="1" t="s">
        <v>8518</v>
      </c>
      <c r="C781" t="s">
        <v>6474</v>
      </c>
      <c r="D781" s="58"/>
      <c r="E781" s="58"/>
      <c r="F781" s="58"/>
      <c r="G781" s="58"/>
      <c r="H781" s="58"/>
      <c r="I781" s="58"/>
      <c r="J781" s="58"/>
      <c r="K781" s="58"/>
      <c r="L781" s="58"/>
      <c r="M781" s="58"/>
      <c r="N781" s="58"/>
      <c r="O781" s="58"/>
      <c r="P781" s="58"/>
      <c r="Q781" s="58"/>
      <c r="R781" s="58"/>
      <c r="S781" s="58"/>
      <c r="T781" s="58"/>
      <c r="U781" s="58"/>
      <c r="V781" s="58"/>
      <c r="W781" s="58"/>
      <c r="X781" s="58"/>
      <c r="Y781" s="58"/>
      <c r="Z781" s="58"/>
      <c r="AA781" s="58"/>
      <c r="AB781" s="58"/>
      <c r="AC781" s="58"/>
      <c r="AD781" s="58"/>
      <c r="AE781" s="58"/>
      <c r="AF781" s="58"/>
      <c r="AG781" s="58"/>
      <c r="AH781" s="58"/>
      <c r="AI781" s="58"/>
    </row>
    <row r="782" spans="1:35" ht="12.75" customHeight="1" x14ac:dyDescent="0.25">
      <c r="A782" s="1" t="s">
        <v>11307</v>
      </c>
      <c r="B782" s="1" t="s">
        <v>8102</v>
      </c>
      <c r="C782" t="s">
        <v>6473</v>
      </c>
      <c r="D782" s="58"/>
      <c r="E782" s="58"/>
      <c r="F782" s="58"/>
      <c r="G782" s="58"/>
      <c r="H782" s="58"/>
      <c r="I782" s="58"/>
      <c r="J782" s="58"/>
      <c r="K782" s="58"/>
      <c r="L782" s="58"/>
      <c r="M782" s="58"/>
      <c r="N782" s="58"/>
      <c r="O782" s="58"/>
      <c r="P782" s="58"/>
      <c r="Q782" s="58"/>
      <c r="R782" s="58"/>
      <c r="S782" s="58"/>
      <c r="T782" s="58"/>
      <c r="U782" s="58"/>
      <c r="V782" s="58"/>
      <c r="W782" s="58"/>
      <c r="X782" s="58"/>
      <c r="Y782" s="58"/>
      <c r="Z782" s="58"/>
      <c r="AA782" s="58"/>
      <c r="AB782" s="58"/>
      <c r="AC782" s="58"/>
      <c r="AD782" s="58"/>
      <c r="AE782" s="58"/>
      <c r="AF782" s="58"/>
      <c r="AG782" s="58"/>
      <c r="AH782" s="58"/>
      <c r="AI782" s="58"/>
    </row>
    <row r="783" spans="1:35" ht="12.75" customHeight="1" x14ac:dyDescent="0.25">
      <c r="A783" s="1" t="s">
        <v>11308</v>
      </c>
      <c r="B783" s="1" t="s">
        <v>7593</v>
      </c>
      <c r="C783" t="s">
        <v>6472</v>
      </c>
      <c r="D783" s="58"/>
      <c r="E783" s="58"/>
      <c r="F783" s="58"/>
      <c r="G783" s="58"/>
      <c r="H783" s="58"/>
      <c r="I783" s="58"/>
      <c r="J783" s="58"/>
      <c r="K783" s="58"/>
      <c r="L783" s="58"/>
      <c r="M783" s="58"/>
      <c r="N783" s="58"/>
      <c r="O783" s="58"/>
      <c r="P783" s="58"/>
      <c r="Q783" s="58"/>
      <c r="R783" s="58"/>
      <c r="S783" s="58"/>
      <c r="T783" s="58"/>
      <c r="U783" s="58"/>
      <c r="V783" s="58"/>
      <c r="W783" s="58"/>
      <c r="X783" s="58"/>
      <c r="Y783" s="58"/>
      <c r="Z783" s="58"/>
      <c r="AA783" s="58"/>
      <c r="AB783" s="58"/>
      <c r="AC783" s="58"/>
      <c r="AD783" s="58"/>
      <c r="AE783" s="58"/>
      <c r="AF783" s="58"/>
      <c r="AG783" s="58"/>
      <c r="AH783" s="58"/>
      <c r="AI783" s="58"/>
    </row>
    <row r="784" spans="1:35" ht="12.75" customHeight="1" x14ac:dyDescent="0.25">
      <c r="A784" s="1" t="s">
        <v>11309</v>
      </c>
      <c r="B784" s="1" t="s">
        <v>7593</v>
      </c>
      <c r="C784" t="s">
        <v>6471</v>
      </c>
      <c r="D784" s="58"/>
      <c r="E784" s="58"/>
      <c r="F784" s="58"/>
      <c r="G784" s="58"/>
      <c r="H784" s="58"/>
      <c r="I784" s="58"/>
      <c r="J784" s="58"/>
      <c r="K784" s="58"/>
      <c r="L784" s="58"/>
      <c r="M784" s="58"/>
      <c r="N784" s="58"/>
      <c r="O784" s="58"/>
      <c r="P784" s="58"/>
      <c r="Q784" s="58"/>
      <c r="R784" s="58"/>
      <c r="S784" s="58"/>
      <c r="T784" s="58"/>
      <c r="U784" s="58"/>
      <c r="V784" s="58"/>
      <c r="W784" s="58"/>
      <c r="X784" s="58"/>
      <c r="Y784" s="58"/>
      <c r="Z784" s="58"/>
      <c r="AA784" s="58"/>
      <c r="AB784" s="58"/>
      <c r="AC784" s="58"/>
      <c r="AD784" s="58"/>
      <c r="AE784" s="58"/>
      <c r="AF784" s="58"/>
      <c r="AG784" s="58"/>
      <c r="AH784" s="58"/>
      <c r="AI784" s="58"/>
    </row>
    <row r="785" spans="1:35" ht="12.75" customHeight="1" x14ac:dyDescent="0.25">
      <c r="A785" s="1" t="s">
        <v>11310</v>
      </c>
      <c r="B785" s="1" t="s">
        <v>8518</v>
      </c>
      <c r="C785" t="s">
        <v>6470</v>
      </c>
      <c r="D785" s="58"/>
      <c r="E785" s="58"/>
      <c r="F785" s="58"/>
      <c r="G785" s="58"/>
      <c r="H785" s="58"/>
      <c r="I785" s="58"/>
      <c r="J785" s="58"/>
      <c r="K785" s="58"/>
      <c r="L785" s="58"/>
      <c r="M785" s="58"/>
      <c r="N785" s="58"/>
      <c r="O785" s="58"/>
      <c r="P785" s="58"/>
      <c r="Q785" s="58"/>
      <c r="R785" s="58"/>
      <c r="S785" s="58"/>
      <c r="T785" s="58"/>
      <c r="U785" s="58"/>
      <c r="V785" s="58"/>
      <c r="W785" s="58"/>
      <c r="X785" s="58"/>
      <c r="Y785" s="58"/>
      <c r="Z785" s="58"/>
      <c r="AA785" s="58"/>
      <c r="AB785" s="58"/>
      <c r="AC785" s="58"/>
      <c r="AD785" s="58"/>
      <c r="AE785" s="58"/>
      <c r="AF785" s="58"/>
      <c r="AG785" s="58"/>
      <c r="AH785" s="58"/>
      <c r="AI785" s="58"/>
    </row>
    <row r="786" spans="1:35" ht="12.75" customHeight="1" x14ac:dyDescent="0.25">
      <c r="A786" s="1" t="s">
        <v>11311</v>
      </c>
      <c r="B786" s="1" t="s">
        <v>8560</v>
      </c>
      <c r="C786" t="s">
        <v>6469</v>
      </c>
      <c r="D786" s="58"/>
      <c r="E786" s="58"/>
      <c r="F786" s="58"/>
      <c r="G786" s="58"/>
      <c r="H786" s="58"/>
      <c r="I786" s="58"/>
      <c r="J786" s="58"/>
      <c r="K786" s="58"/>
      <c r="L786" s="58"/>
      <c r="M786" s="58"/>
      <c r="N786" s="58"/>
      <c r="O786" s="58"/>
      <c r="P786" s="58"/>
      <c r="Q786" s="58"/>
      <c r="R786" s="58"/>
      <c r="S786" s="58"/>
      <c r="T786" s="58"/>
      <c r="U786" s="58"/>
      <c r="V786" s="58"/>
      <c r="W786" s="58"/>
      <c r="X786" s="58"/>
      <c r="Y786" s="58"/>
      <c r="Z786" s="58"/>
      <c r="AA786" s="58"/>
      <c r="AB786" s="58"/>
      <c r="AC786" s="58"/>
      <c r="AD786" s="58"/>
      <c r="AE786" s="58"/>
      <c r="AF786" s="58"/>
      <c r="AG786" s="58"/>
      <c r="AH786" s="58"/>
      <c r="AI786" s="58"/>
    </row>
    <row r="787" spans="1:35" ht="12.75" customHeight="1" x14ac:dyDescent="0.25">
      <c r="A787" s="1" t="s">
        <v>11312</v>
      </c>
      <c r="B787" s="1" t="s">
        <v>8518</v>
      </c>
      <c r="C787" t="s">
        <v>6468</v>
      </c>
      <c r="D787" s="58"/>
      <c r="E787" s="58"/>
      <c r="F787" s="58"/>
      <c r="G787" s="58"/>
      <c r="H787" s="58"/>
      <c r="I787" s="58"/>
      <c r="J787" s="58"/>
      <c r="K787" s="58"/>
      <c r="L787" s="58"/>
      <c r="M787" s="58"/>
      <c r="N787" s="58"/>
      <c r="O787" s="58"/>
      <c r="P787" s="58"/>
      <c r="Q787" s="58"/>
      <c r="R787" s="58"/>
      <c r="S787" s="58"/>
      <c r="T787" s="58"/>
      <c r="U787" s="58"/>
      <c r="V787" s="58"/>
      <c r="W787" s="58"/>
      <c r="X787" s="58"/>
      <c r="Y787" s="58"/>
      <c r="Z787" s="58"/>
      <c r="AA787" s="58"/>
      <c r="AB787" s="58"/>
      <c r="AC787" s="58"/>
      <c r="AD787" s="58"/>
      <c r="AE787" s="58"/>
      <c r="AF787" s="58"/>
      <c r="AG787" s="58"/>
      <c r="AH787" s="58"/>
      <c r="AI787" s="58"/>
    </row>
    <row r="788" spans="1:35" ht="12.75" customHeight="1" x14ac:dyDescent="0.25">
      <c r="A788" s="1" t="s">
        <v>11313</v>
      </c>
      <c r="B788" s="1" t="s">
        <v>8518</v>
      </c>
      <c r="C788" t="s">
        <v>6467</v>
      </c>
      <c r="D788" s="58"/>
      <c r="E788" s="58"/>
      <c r="F788" s="58"/>
      <c r="G788" s="58"/>
      <c r="H788" s="58"/>
      <c r="I788" s="58"/>
      <c r="J788" s="58"/>
      <c r="K788" s="58"/>
      <c r="L788" s="58"/>
      <c r="M788" s="58"/>
      <c r="N788" s="58"/>
      <c r="O788" s="58"/>
      <c r="P788" s="58"/>
      <c r="Q788" s="58"/>
      <c r="R788" s="58"/>
      <c r="S788" s="58"/>
      <c r="T788" s="58"/>
      <c r="U788" s="58"/>
      <c r="V788" s="58"/>
      <c r="W788" s="58"/>
      <c r="X788" s="58"/>
      <c r="Y788" s="58"/>
      <c r="Z788" s="58"/>
      <c r="AA788" s="58"/>
      <c r="AB788" s="58"/>
      <c r="AC788" s="58"/>
      <c r="AD788" s="58"/>
      <c r="AE788" s="58"/>
      <c r="AF788" s="58"/>
      <c r="AG788" s="58"/>
      <c r="AH788" s="58"/>
      <c r="AI788" s="58"/>
    </row>
    <row r="789" spans="1:35" ht="12.75" customHeight="1" x14ac:dyDescent="0.25">
      <c r="A789" s="1" t="s">
        <v>11314</v>
      </c>
      <c r="B789" s="1" t="s">
        <v>8518</v>
      </c>
      <c r="C789" t="s">
        <v>6466</v>
      </c>
      <c r="D789" s="58"/>
      <c r="E789" s="58"/>
      <c r="F789" s="58"/>
      <c r="G789" s="58"/>
      <c r="H789" s="58"/>
      <c r="I789" s="58"/>
      <c r="J789" s="58"/>
      <c r="K789" s="58"/>
      <c r="L789" s="58"/>
      <c r="M789" s="58"/>
      <c r="N789" s="58"/>
      <c r="O789" s="58"/>
      <c r="P789" s="58"/>
      <c r="Q789" s="58"/>
      <c r="R789" s="58"/>
      <c r="S789" s="58"/>
      <c r="T789" s="58"/>
      <c r="U789" s="58"/>
      <c r="V789" s="58"/>
      <c r="W789" s="58"/>
      <c r="X789" s="58"/>
      <c r="Y789" s="58"/>
      <c r="Z789" s="58"/>
      <c r="AA789" s="58"/>
      <c r="AB789" s="58"/>
      <c r="AC789" s="58"/>
      <c r="AD789" s="58"/>
      <c r="AE789" s="58"/>
      <c r="AF789" s="58"/>
      <c r="AG789" s="58"/>
      <c r="AH789" s="58"/>
      <c r="AI789" s="58"/>
    </row>
    <row r="790" spans="1:35" ht="12.75" customHeight="1" x14ac:dyDescent="0.25">
      <c r="A790" s="1" t="s">
        <v>11315</v>
      </c>
      <c r="B790" s="1" t="s">
        <v>8518</v>
      </c>
      <c r="C790" t="s">
        <v>6465</v>
      </c>
      <c r="D790" s="58"/>
      <c r="E790" s="58"/>
      <c r="F790" s="58"/>
      <c r="G790" s="58"/>
      <c r="H790" s="58"/>
      <c r="I790" s="58"/>
      <c r="J790" s="58"/>
      <c r="K790" s="58"/>
      <c r="L790" s="58"/>
      <c r="M790" s="58"/>
      <c r="N790" s="58"/>
      <c r="O790" s="58"/>
      <c r="P790" s="58"/>
      <c r="Q790" s="58"/>
      <c r="R790" s="58"/>
      <c r="S790" s="58"/>
      <c r="T790" s="58"/>
      <c r="U790" s="58"/>
      <c r="V790" s="58"/>
      <c r="W790" s="58"/>
      <c r="X790" s="58"/>
      <c r="Y790" s="58"/>
      <c r="Z790" s="58"/>
      <c r="AA790" s="58"/>
      <c r="AB790" s="58"/>
      <c r="AC790" s="58"/>
      <c r="AD790" s="58"/>
      <c r="AE790" s="58"/>
      <c r="AF790" s="58"/>
      <c r="AG790" s="58"/>
      <c r="AH790" s="58"/>
      <c r="AI790" s="58"/>
    </row>
    <row r="791" spans="1:35" ht="12.75" customHeight="1" x14ac:dyDescent="0.25">
      <c r="A791" s="1" t="s">
        <v>11316</v>
      </c>
      <c r="B791" s="1" t="s">
        <v>8518</v>
      </c>
      <c r="C791" t="s">
        <v>6464</v>
      </c>
      <c r="D791" s="58"/>
      <c r="E791" s="58"/>
      <c r="F791" s="58"/>
      <c r="G791" s="58"/>
      <c r="H791" s="58"/>
      <c r="I791" s="58"/>
      <c r="J791" s="58"/>
      <c r="K791" s="58"/>
      <c r="L791" s="58"/>
      <c r="M791" s="58"/>
      <c r="N791" s="58"/>
      <c r="O791" s="58"/>
      <c r="P791" s="58"/>
      <c r="Q791" s="58"/>
      <c r="R791" s="58"/>
      <c r="S791" s="58"/>
      <c r="T791" s="58"/>
      <c r="U791" s="58"/>
      <c r="V791" s="58"/>
      <c r="W791" s="58"/>
      <c r="X791" s="58"/>
      <c r="Y791" s="58"/>
      <c r="Z791" s="58"/>
      <c r="AA791" s="58"/>
      <c r="AB791" s="58"/>
      <c r="AC791" s="58"/>
      <c r="AD791" s="58"/>
      <c r="AE791" s="58"/>
      <c r="AF791" s="58"/>
      <c r="AG791" s="58"/>
      <c r="AH791" s="58"/>
      <c r="AI791" s="58"/>
    </row>
    <row r="792" spans="1:35" ht="12.75" customHeight="1" x14ac:dyDescent="0.25">
      <c r="A792" s="1" t="s">
        <v>11317</v>
      </c>
      <c r="B792" s="1" t="s">
        <v>8518</v>
      </c>
      <c r="C792" t="s">
        <v>6463</v>
      </c>
      <c r="D792" s="58"/>
      <c r="E792" s="58"/>
      <c r="F792" s="58"/>
      <c r="G792" s="58"/>
      <c r="H792" s="58"/>
      <c r="I792" s="58"/>
      <c r="J792" s="58"/>
      <c r="K792" s="58"/>
      <c r="L792" s="58"/>
      <c r="M792" s="58"/>
      <c r="N792" s="58"/>
      <c r="O792" s="58"/>
      <c r="P792" s="58"/>
      <c r="Q792" s="58"/>
      <c r="R792" s="58"/>
      <c r="S792" s="58"/>
      <c r="T792" s="58"/>
      <c r="U792" s="58"/>
      <c r="V792" s="58"/>
      <c r="W792" s="58"/>
      <c r="X792" s="58"/>
      <c r="Y792" s="58"/>
      <c r="Z792" s="58"/>
      <c r="AA792" s="58"/>
      <c r="AB792" s="58"/>
      <c r="AC792" s="58"/>
      <c r="AD792" s="58"/>
      <c r="AE792" s="58"/>
      <c r="AF792" s="58"/>
      <c r="AG792" s="58"/>
      <c r="AH792" s="58"/>
      <c r="AI792" s="58"/>
    </row>
    <row r="793" spans="1:35" ht="12.75" customHeight="1" x14ac:dyDescent="0.25">
      <c r="A793" s="1" t="s">
        <v>11318</v>
      </c>
      <c r="B793" s="1" t="s">
        <v>8518</v>
      </c>
      <c r="C793" t="s">
        <v>6462</v>
      </c>
      <c r="D793" s="58"/>
      <c r="E793" s="58"/>
      <c r="F793" s="58"/>
      <c r="G793" s="58"/>
      <c r="H793" s="58"/>
      <c r="I793" s="58"/>
      <c r="J793" s="58"/>
      <c r="K793" s="58"/>
      <c r="L793" s="58"/>
      <c r="M793" s="58"/>
      <c r="N793" s="58"/>
      <c r="O793" s="58"/>
      <c r="P793" s="58"/>
      <c r="Q793" s="58"/>
      <c r="R793" s="58"/>
      <c r="S793" s="58"/>
      <c r="T793" s="58"/>
      <c r="U793" s="58"/>
      <c r="V793" s="58"/>
      <c r="W793" s="58"/>
      <c r="X793" s="58"/>
      <c r="Y793" s="58"/>
      <c r="Z793" s="58"/>
      <c r="AA793" s="58"/>
      <c r="AB793" s="58"/>
      <c r="AC793" s="58"/>
      <c r="AD793" s="58"/>
      <c r="AE793" s="58"/>
      <c r="AF793" s="58"/>
      <c r="AG793" s="58"/>
      <c r="AH793" s="58"/>
      <c r="AI793" s="58"/>
    </row>
    <row r="794" spans="1:35" ht="12.75" customHeight="1" x14ac:dyDescent="0.25">
      <c r="A794" s="1" t="s">
        <v>11319</v>
      </c>
      <c r="B794" s="1" t="s">
        <v>8518</v>
      </c>
      <c r="C794" t="s">
        <v>6461</v>
      </c>
      <c r="D794" s="58"/>
      <c r="E794" s="58"/>
      <c r="F794" s="58"/>
      <c r="G794" s="58"/>
      <c r="H794" s="58"/>
      <c r="I794" s="58"/>
      <c r="J794" s="58"/>
      <c r="K794" s="58"/>
      <c r="L794" s="58"/>
      <c r="M794" s="58"/>
      <c r="N794" s="58"/>
      <c r="O794" s="58"/>
      <c r="P794" s="58"/>
      <c r="Q794" s="58"/>
      <c r="R794" s="58"/>
      <c r="S794" s="58"/>
      <c r="T794" s="58"/>
      <c r="U794" s="58"/>
      <c r="V794" s="58"/>
      <c r="W794" s="58"/>
      <c r="X794" s="58"/>
      <c r="Y794" s="58"/>
      <c r="Z794" s="58"/>
      <c r="AA794" s="58"/>
      <c r="AB794" s="58"/>
      <c r="AC794" s="58"/>
      <c r="AD794" s="58"/>
      <c r="AE794" s="58"/>
      <c r="AF794" s="58"/>
      <c r="AG794" s="58"/>
      <c r="AH794" s="58"/>
      <c r="AI794" s="58"/>
    </row>
    <row r="795" spans="1:35" ht="12.75" customHeight="1" x14ac:dyDescent="0.25">
      <c r="A795" s="1" t="s">
        <v>11320</v>
      </c>
      <c r="B795" s="1" t="s">
        <v>8518</v>
      </c>
      <c r="C795" t="s">
        <v>6460</v>
      </c>
      <c r="D795" s="58"/>
      <c r="E795" s="58"/>
      <c r="F795" s="58"/>
      <c r="G795" s="58"/>
      <c r="H795" s="58"/>
      <c r="I795" s="58"/>
      <c r="J795" s="58"/>
      <c r="K795" s="58"/>
      <c r="L795" s="58"/>
      <c r="M795" s="58"/>
      <c r="N795" s="58"/>
      <c r="O795" s="58"/>
      <c r="P795" s="58"/>
      <c r="Q795" s="58"/>
      <c r="R795" s="58"/>
      <c r="S795" s="58"/>
      <c r="T795" s="58"/>
      <c r="U795" s="58"/>
      <c r="V795" s="58"/>
      <c r="W795" s="58"/>
      <c r="X795" s="58"/>
      <c r="Y795" s="58"/>
      <c r="Z795" s="58"/>
      <c r="AA795" s="58"/>
      <c r="AB795" s="58"/>
      <c r="AC795" s="58"/>
      <c r="AD795" s="58"/>
      <c r="AE795" s="58"/>
      <c r="AF795" s="58"/>
      <c r="AG795" s="58"/>
      <c r="AH795" s="58"/>
      <c r="AI795" s="58"/>
    </row>
    <row r="796" spans="1:35" ht="12.75" customHeight="1" x14ac:dyDescent="0.25">
      <c r="A796" s="1" t="s">
        <v>11321</v>
      </c>
      <c r="B796" s="1" t="s">
        <v>8518</v>
      </c>
      <c r="C796" t="s">
        <v>6459</v>
      </c>
      <c r="D796" s="58"/>
      <c r="E796" s="58"/>
      <c r="F796" s="58"/>
      <c r="G796" s="58"/>
      <c r="H796" s="58"/>
      <c r="I796" s="58"/>
      <c r="J796" s="58"/>
      <c r="K796" s="58"/>
      <c r="L796" s="58"/>
      <c r="M796" s="58"/>
      <c r="N796" s="58"/>
      <c r="O796" s="58"/>
      <c r="P796" s="58"/>
      <c r="Q796" s="58"/>
      <c r="R796" s="58"/>
      <c r="S796" s="58"/>
      <c r="T796" s="58"/>
      <c r="U796" s="58"/>
      <c r="V796" s="58"/>
      <c r="W796" s="58"/>
      <c r="X796" s="58"/>
      <c r="Y796" s="58"/>
      <c r="Z796" s="58"/>
      <c r="AA796" s="58"/>
      <c r="AB796" s="58"/>
      <c r="AC796" s="58"/>
      <c r="AD796" s="58"/>
      <c r="AE796" s="58"/>
      <c r="AF796" s="58"/>
      <c r="AG796" s="58"/>
      <c r="AH796" s="58"/>
      <c r="AI796" s="58"/>
    </row>
    <row r="797" spans="1:35" ht="12.75" customHeight="1" x14ac:dyDescent="0.25">
      <c r="A797" s="1" t="s">
        <v>11322</v>
      </c>
      <c r="B797" s="1" t="s">
        <v>8560</v>
      </c>
      <c r="C797" t="s">
        <v>6458</v>
      </c>
      <c r="D797" s="58"/>
      <c r="E797" s="58"/>
      <c r="F797" s="58"/>
      <c r="G797" s="58"/>
      <c r="H797" s="58"/>
      <c r="I797" s="58"/>
      <c r="J797" s="58"/>
      <c r="K797" s="58"/>
      <c r="L797" s="58"/>
      <c r="M797" s="58"/>
      <c r="N797" s="58"/>
      <c r="O797" s="58"/>
      <c r="P797" s="58"/>
      <c r="Q797" s="58"/>
      <c r="R797" s="58"/>
      <c r="S797" s="58"/>
      <c r="T797" s="58"/>
      <c r="U797" s="58"/>
      <c r="V797" s="58"/>
      <c r="W797" s="58"/>
      <c r="X797" s="58"/>
      <c r="Y797" s="58"/>
      <c r="Z797" s="58"/>
      <c r="AA797" s="58"/>
      <c r="AB797" s="58"/>
      <c r="AC797" s="58"/>
      <c r="AD797" s="58"/>
      <c r="AE797" s="58"/>
      <c r="AF797" s="58"/>
      <c r="AG797" s="58"/>
      <c r="AH797" s="58"/>
      <c r="AI797" s="58"/>
    </row>
    <row r="798" spans="1:35" ht="12.75" customHeight="1" x14ac:dyDescent="0.25">
      <c r="A798" s="1" t="s">
        <v>11323</v>
      </c>
      <c r="B798" s="1" t="s">
        <v>8518</v>
      </c>
      <c r="C798" t="s">
        <v>6457</v>
      </c>
      <c r="D798" s="58"/>
      <c r="E798" s="58"/>
      <c r="F798" s="58"/>
      <c r="G798" s="58"/>
      <c r="H798" s="58"/>
      <c r="I798" s="58"/>
      <c r="J798" s="58"/>
      <c r="K798" s="58"/>
      <c r="L798" s="58"/>
      <c r="M798" s="58"/>
      <c r="N798" s="58"/>
      <c r="O798" s="58"/>
      <c r="P798" s="58"/>
      <c r="Q798" s="58"/>
      <c r="R798" s="58"/>
      <c r="S798" s="58"/>
      <c r="T798" s="58"/>
      <c r="U798" s="58"/>
      <c r="V798" s="58"/>
      <c r="W798" s="58"/>
      <c r="X798" s="58"/>
      <c r="Y798" s="58"/>
      <c r="Z798" s="58"/>
      <c r="AA798" s="58"/>
      <c r="AB798" s="58"/>
      <c r="AC798" s="58"/>
      <c r="AD798" s="58"/>
      <c r="AE798" s="58"/>
      <c r="AF798" s="58"/>
      <c r="AG798" s="58"/>
      <c r="AH798" s="58"/>
      <c r="AI798" s="58"/>
    </row>
    <row r="799" spans="1:35" ht="12.75" customHeight="1" x14ac:dyDescent="0.25">
      <c r="A799" s="1" t="s">
        <v>11324</v>
      </c>
      <c r="B799" s="1" t="s">
        <v>8518</v>
      </c>
      <c r="C799" t="s">
        <v>6456</v>
      </c>
      <c r="D799" s="58"/>
      <c r="E799" s="58"/>
      <c r="F799" s="58"/>
      <c r="G799" s="58"/>
      <c r="H799" s="58"/>
      <c r="I799" s="58"/>
      <c r="J799" s="58"/>
      <c r="K799" s="58"/>
      <c r="L799" s="58"/>
      <c r="M799" s="58"/>
      <c r="N799" s="58"/>
      <c r="O799" s="58"/>
      <c r="P799" s="58"/>
      <c r="Q799" s="58"/>
      <c r="R799" s="58"/>
      <c r="S799" s="58"/>
      <c r="T799" s="58"/>
      <c r="U799" s="58"/>
      <c r="V799" s="58"/>
      <c r="W799" s="58"/>
      <c r="X799" s="58"/>
      <c r="Y799" s="58"/>
      <c r="Z799" s="58"/>
      <c r="AA799" s="58"/>
      <c r="AB799" s="58"/>
      <c r="AC799" s="58"/>
      <c r="AD799" s="58"/>
      <c r="AE799" s="58"/>
      <c r="AF799" s="58"/>
      <c r="AG799" s="58"/>
      <c r="AH799" s="58"/>
      <c r="AI799" s="58"/>
    </row>
    <row r="800" spans="1:35" ht="12.75" customHeight="1" x14ac:dyDescent="0.25">
      <c r="A800" s="1" t="s">
        <v>11325</v>
      </c>
      <c r="B800" s="1" t="s">
        <v>8518</v>
      </c>
      <c r="C800" t="s">
        <v>6455</v>
      </c>
      <c r="D800" s="58"/>
      <c r="E800" s="58"/>
      <c r="F800" s="58"/>
      <c r="G800" s="58"/>
      <c r="H800" s="58"/>
      <c r="I800" s="58"/>
      <c r="J800" s="58"/>
      <c r="K800" s="58"/>
      <c r="L800" s="58"/>
      <c r="M800" s="58"/>
      <c r="N800" s="58"/>
      <c r="O800" s="58"/>
      <c r="P800" s="58"/>
      <c r="Q800" s="58"/>
      <c r="R800" s="58"/>
      <c r="S800" s="58"/>
      <c r="T800" s="58"/>
      <c r="U800" s="58"/>
      <c r="V800" s="58"/>
      <c r="W800" s="58"/>
      <c r="X800" s="58"/>
      <c r="Y800" s="58"/>
      <c r="Z800" s="58"/>
      <c r="AA800" s="58"/>
      <c r="AB800" s="58"/>
      <c r="AC800" s="58"/>
      <c r="AD800" s="58"/>
      <c r="AE800" s="58"/>
      <c r="AF800" s="58"/>
      <c r="AG800" s="58"/>
      <c r="AH800" s="58"/>
      <c r="AI800" s="58"/>
    </row>
    <row r="801" spans="1:35" ht="12.75" customHeight="1" x14ac:dyDescent="0.25">
      <c r="A801" s="1" t="s">
        <v>11326</v>
      </c>
      <c r="B801" s="1" t="s">
        <v>8429</v>
      </c>
      <c r="C801" t="s">
        <v>6454</v>
      </c>
      <c r="D801" s="58"/>
      <c r="E801" s="58"/>
      <c r="F801" s="58"/>
      <c r="G801" s="58"/>
      <c r="H801" s="58"/>
      <c r="I801" s="58"/>
      <c r="J801" s="58"/>
      <c r="K801" s="58"/>
      <c r="L801" s="58"/>
      <c r="M801" s="58"/>
      <c r="N801" s="58"/>
      <c r="O801" s="58"/>
      <c r="P801" s="58"/>
      <c r="Q801" s="58"/>
      <c r="R801" s="58"/>
      <c r="S801" s="58"/>
      <c r="T801" s="58"/>
      <c r="U801" s="58"/>
      <c r="V801" s="58"/>
      <c r="W801" s="58"/>
      <c r="X801" s="58"/>
      <c r="Y801" s="58"/>
      <c r="Z801" s="58"/>
      <c r="AA801" s="58"/>
      <c r="AB801" s="58"/>
      <c r="AC801" s="58"/>
      <c r="AD801" s="58"/>
      <c r="AE801" s="58"/>
      <c r="AF801" s="58"/>
      <c r="AG801" s="58"/>
      <c r="AH801" s="58"/>
      <c r="AI801" s="58"/>
    </row>
    <row r="802" spans="1:35" ht="12.75" customHeight="1" x14ac:dyDescent="0.25">
      <c r="A802" s="1" t="s">
        <v>11327</v>
      </c>
      <c r="B802" s="1" t="s">
        <v>8518</v>
      </c>
      <c r="C802" t="s">
        <v>6453</v>
      </c>
      <c r="D802" s="58"/>
      <c r="E802" s="58"/>
      <c r="F802" s="58"/>
      <c r="G802" s="58"/>
      <c r="H802" s="58"/>
      <c r="I802" s="58"/>
      <c r="J802" s="58"/>
      <c r="K802" s="58"/>
      <c r="L802" s="58"/>
      <c r="M802" s="58"/>
      <c r="N802" s="58"/>
      <c r="O802" s="58"/>
      <c r="P802" s="58"/>
      <c r="Q802" s="58"/>
      <c r="R802" s="58"/>
      <c r="S802" s="58"/>
      <c r="T802" s="58"/>
      <c r="U802" s="58"/>
      <c r="V802" s="58"/>
      <c r="W802" s="58"/>
      <c r="X802" s="58"/>
      <c r="Y802" s="58"/>
      <c r="Z802" s="58"/>
      <c r="AA802" s="58"/>
      <c r="AB802" s="58"/>
      <c r="AC802" s="58"/>
      <c r="AD802" s="58"/>
      <c r="AE802" s="58"/>
      <c r="AF802" s="58"/>
      <c r="AG802" s="58"/>
      <c r="AH802" s="58"/>
      <c r="AI802" s="58"/>
    </row>
    <row r="803" spans="1:35" ht="12.75" customHeight="1" x14ac:dyDescent="0.25">
      <c r="A803" s="1" t="s">
        <v>11328</v>
      </c>
      <c r="B803" s="1" t="s">
        <v>8518</v>
      </c>
      <c r="C803" t="s">
        <v>6452</v>
      </c>
      <c r="D803" s="58"/>
      <c r="E803" s="58"/>
      <c r="F803" s="58"/>
      <c r="G803" s="58"/>
      <c r="H803" s="58"/>
      <c r="I803" s="58"/>
      <c r="J803" s="58"/>
      <c r="K803" s="58"/>
      <c r="L803" s="58"/>
      <c r="M803" s="58"/>
      <c r="N803" s="58"/>
      <c r="O803" s="58"/>
      <c r="P803" s="58"/>
      <c r="Q803" s="58"/>
      <c r="R803" s="58"/>
      <c r="S803" s="58"/>
      <c r="T803" s="58"/>
      <c r="U803" s="58"/>
      <c r="V803" s="58"/>
      <c r="W803" s="58"/>
      <c r="X803" s="58"/>
      <c r="Y803" s="58"/>
      <c r="Z803" s="58"/>
      <c r="AA803" s="58"/>
      <c r="AB803" s="58"/>
      <c r="AC803" s="58"/>
      <c r="AD803" s="58"/>
      <c r="AE803" s="58"/>
      <c r="AF803" s="58"/>
      <c r="AG803" s="58"/>
      <c r="AH803" s="58"/>
      <c r="AI803" s="58"/>
    </row>
    <row r="804" spans="1:35" ht="12.75" customHeight="1" x14ac:dyDescent="0.25">
      <c r="A804" s="1" t="s">
        <v>11329</v>
      </c>
      <c r="B804" s="1" t="s">
        <v>8560</v>
      </c>
      <c r="C804" t="s">
        <v>6451</v>
      </c>
      <c r="D804" s="58"/>
      <c r="E804" s="58"/>
      <c r="F804" s="58"/>
      <c r="G804" s="58"/>
      <c r="H804" s="58"/>
      <c r="I804" s="58"/>
      <c r="J804" s="58"/>
      <c r="K804" s="58"/>
      <c r="L804" s="58"/>
      <c r="M804" s="58"/>
      <c r="N804" s="58"/>
      <c r="O804" s="58"/>
      <c r="P804" s="58"/>
      <c r="Q804" s="58"/>
      <c r="R804" s="58"/>
      <c r="S804" s="58"/>
      <c r="T804" s="58"/>
      <c r="U804" s="58"/>
      <c r="V804" s="58"/>
      <c r="W804" s="58"/>
      <c r="X804" s="58"/>
      <c r="Y804" s="58"/>
      <c r="Z804" s="58"/>
      <c r="AA804" s="58"/>
      <c r="AB804" s="58"/>
      <c r="AC804" s="58"/>
      <c r="AD804" s="58"/>
      <c r="AE804" s="58"/>
      <c r="AF804" s="58"/>
      <c r="AG804" s="58"/>
      <c r="AH804" s="58"/>
      <c r="AI804" s="58"/>
    </row>
    <row r="805" spans="1:35" ht="12.75" customHeight="1" x14ac:dyDescent="0.25">
      <c r="A805" s="1" t="s">
        <v>11330</v>
      </c>
      <c r="B805" s="1" t="s">
        <v>8560</v>
      </c>
      <c r="C805" t="s">
        <v>6450</v>
      </c>
      <c r="D805" s="58"/>
      <c r="E805" s="58"/>
      <c r="F805" s="58"/>
      <c r="G805" s="58"/>
      <c r="H805" s="58"/>
      <c r="I805" s="58"/>
      <c r="J805" s="58"/>
      <c r="K805" s="58"/>
      <c r="L805" s="58"/>
      <c r="M805" s="58"/>
      <c r="N805" s="58"/>
      <c r="O805" s="58"/>
      <c r="P805" s="58"/>
      <c r="Q805" s="58"/>
      <c r="R805" s="58"/>
      <c r="S805" s="58"/>
      <c r="T805" s="58"/>
      <c r="U805" s="58"/>
      <c r="V805" s="58"/>
      <c r="W805" s="58"/>
      <c r="X805" s="58"/>
      <c r="Y805" s="58"/>
      <c r="Z805" s="58"/>
      <c r="AA805" s="58"/>
      <c r="AB805" s="58"/>
      <c r="AC805" s="58"/>
      <c r="AD805" s="58"/>
      <c r="AE805" s="58"/>
      <c r="AF805" s="58"/>
      <c r="AG805" s="58"/>
      <c r="AH805" s="58"/>
      <c r="AI805" s="58"/>
    </row>
    <row r="806" spans="1:35" ht="12.75" customHeight="1" x14ac:dyDescent="0.25">
      <c r="A806" s="1" t="s">
        <v>11331</v>
      </c>
      <c r="B806" s="1" t="s">
        <v>8560</v>
      </c>
      <c r="C806" t="s">
        <v>6449</v>
      </c>
      <c r="D806" s="58"/>
      <c r="E806" s="58"/>
      <c r="F806" s="58"/>
      <c r="G806" s="58"/>
      <c r="H806" s="58"/>
      <c r="I806" s="58"/>
      <c r="J806" s="58"/>
      <c r="K806" s="58"/>
      <c r="L806" s="58"/>
      <c r="M806" s="58"/>
      <c r="N806" s="58"/>
      <c r="O806" s="58"/>
      <c r="P806" s="58"/>
      <c r="Q806" s="58"/>
      <c r="R806" s="58"/>
      <c r="S806" s="58"/>
      <c r="T806" s="58"/>
      <c r="U806" s="58"/>
      <c r="V806" s="58"/>
      <c r="W806" s="58"/>
      <c r="X806" s="58"/>
      <c r="Y806" s="58"/>
      <c r="Z806" s="58"/>
      <c r="AA806" s="58"/>
      <c r="AB806" s="58"/>
      <c r="AC806" s="58"/>
      <c r="AD806" s="58"/>
      <c r="AE806" s="58"/>
      <c r="AF806" s="58"/>
      <c r="AG806" s="58"/>
      <c r="AH806" s="58"/>
      <c r="AI806" s="58"/>
    </row>
    <row r="807" spans="1:35" ht="12.75" customHeight="1" x14ac:dyDescent="0.25">
      <c r="A807" s="1" t="s">
        <v>11332</v>
      </c>
      <c r="B807" s="1" t="s">
        <v>8560</v>
      </c>
      <c r="C807" t="s">
        <v>6448</v>
      </c>
      <c r="D807" s="58"/>
      <c r="E807" s="58"/>
      <c r="F807" s="58"/>
      <c r="G807" s="58"/>
      <c r="H807" s="58"/>
      <c r="I807" s="58"/>
      <c r="J807" s="58"/>
      <c r="K807" s="58"/>
      <c r="L807" s="58"/>
      <c r="M807" s="58"/>
      <c r="N807" s="58"/>
      <c r="O807" s="58"/>
      <c r="P807" s="58"/>
      <c r="Q807" s="58"/>
      <c r="R807" s="58"/>
      <c r="S807" s="58"/>
      <c r="T807" s="58"/>
      <c r="U807" s="58"/>
      <c r="V807" s="58"/>
      <c r="W807" s="58"/>
      <c r="X807" s="58"/>
      <c r="Y807" s="58"/>
      <c r="Z807" s="58"/>
      <c r="AA807" s="58"/>
      <c r="AB807" s="58"/>
      <c r="AC807" s="58"/>
      <c r="AD807" s="58"/>
      <c r="AE807" s="58"/>
      <c r="AF807" s="58"/>
      <c r="AG807" s="58"/>
      <c r="AH807" s="58"/>
      <c r="AI807" s="58"/>
    </row>
    <row r="808" spans="1:35" ht="12.75" customHeight="1" x14ac:dyDescent="0.25">
      <c r="A808" s="1" t="s">
        <v>11333</v>
      </c>
      <c r="B808" s="1" t="s">
        <v>8560</v>
      </c>
      <c r="C808" t="s">
        <v>6447</v>
      </c>
      <c r="D808" s="58"/>
      <c r="E808" s="58"/>
      <c r="F808" s="58"/>
      <c r="G808" s="58"/>
      <c r="H808" s="58"/>
      <c r="I808" s="58"/>
      <c r="J808" s="58"/>
      <c r="K808" s="58"/>
      <c r="L808" s="58"/>
      <c r="M808" s="58"/>
      <c r="N808" s="58"/>
      <c r="O808" s="58"/>
      <c r="P808" s="58"/>
      <c r="Q808" s="58"/>
      <c r="R808" s="58"/>
      <c r="S808" s="58"/>
      <c r="T808" s="58"/>
      <c r="U808" s="58"/>
      <c r="V808" s="58"/>
      <c r="W808" s="58"/>
      <c r="X808" s="58"/>
      <c r="Y808" s="58"/>
      <c r="Z808" s="58"/>
      <c r="AA808" s="58"/>
      <c r="AB808" s="58"/>
      <c r="AC808" s="58"/>
      <c r="AD808" s="58"/>
      <c r="AE808" s="58"/>
      <c r="AF808" s="58"/>
      <c r="AG808" s="58"/>
      <c r="AH808" s="58"/>
      <c r="AI808" s="58"/>
    </row>
    <row r="809" spans="1:35" ht="12.75" customHeight="1" x14ac:dyDescent="0.25">
      <c r="A809" s="1" t="s">
        <v>11334</v>
      </c>
      <c r="B809" s="1" t="s">
        <v>8560</v>
      </c>
      <c r="C809" t="s">
        <v>6446</v>
      </c>
      <c r="D809" s="58"/>
      <c r="E809" s="58"/>
      <c r="F809" s="58"/>
      <c r="G809" s="58"/>
      <c r="H809" s="58"/>
      <c r="I809" s="58"/>
      <c r="J809" s="58"/>
      <c r="K809" s="58"/>
      <c r="L809" s="58"/>
      <c r="M809" s="58"/>
      <c r="N809" s="58"/>
      <c r="O809" s="58"/>
      <c r="P809" s="58"/>
      <c r="Q809" s="58"/>
      <c r="R809" s="58"/>
      <c r="S809" s="58"/>
      <c r="T809" s="58"/>
      <c r="U809" s="58"/>
      <c r="V809" s="58"/>
      <c r="W809" s="58"/>
      <c r="X809" s="58"/>
      <c r="Y809" s="58"/>
      <c r="Z809" s="58"/>
      <c r="AA809" s="58"/>
      <c r="AB809" s="58"/>
      <c r="AC809" s="58"/>
      <c r="AD809" s="58"/>
      <c r="AE809" s="58"/>
      <c r="AF809" s="58"/>
      <c r="AG809" s="58"/>
      <c r="AH809" s="58"/>
      <c r="AI809" s="58"/>
    </row>
    <row r="810" spans="1:35" ht="12.75" customHeight="1" x14ac:dyDescent="0.25">
      <c r="A810" s="1" t="s">
        <v>11335</v>
      </c>
      <c r="B810" s="1" t="s">
        <v>8560</v>
      </c>
      <c r="C810" t="s">
        <v>6445</v>
      </c>
      <c r="D810" s="58"/>
      <c r="E810" s="58"/>
      <c r="F810" s="58"/>
      <c r="G810" s="58"/>
      <c r="H810" s="58"/>
      <c r="I810" s="58"/>
      <c r="J810" s="58"/>
      <c r="K810" s="58"/>
      <c r="L810" s="58"/>
      <c r="M810" s="58"/>
      <c r="N810" s="58"/>
      <c r="O810" s="58"/>
      <c r="P810" s="58"/>
      <c r="Q810" s="58"/>
      <c r="R810" s="58"/>
      <c r="S810" s="58"/>
      <c r="T810" s="58"/>
      <c r="U810" s="58"/>
      <c r="V810" s="58"/>
      <c r="W810" s="58"/>
      <c r="X810" s="58"/>
      <c r="Y810" s="58"/>
      <c r="Z810" s="58"/>
      <c r="AA810" s="58"/>
      <c r="AB810" s="58"/>
      <c r="AC810" s="58"/>
      <c r="AD810" s="58"/>
      <c r="AE810" s="58"/>
      <c r="AF810" s="58"/>
      <c r="AG810" s="58"/>
      <c r="AH810" s="58"/>
      <c r="AI810" s="58"/>
    </row>
    <row r="811" spans="1:35" ht="12.75" customHeight="1" x14ac:dyDescent="0.25">
      <c r="A811" s="1" t="s">
        <v>11336</v>
      </c>
      <c r="B811" s="1" t="s">
        <v>8560</v>
      </c>
      <c r="C811" t="s">
        <v>6444</v>
      </c>
      <c r="D811" s="58"/>
      <c r="E811" s="58"/>
      <c r="F811" s="58"/>
      <c r="G811" s="58"/>
      <c r="H811" s="58"/>
      <c r="I811" s="58"/>
      <c r="J811" s="58"/>
      <c r="K811" s="58"/>
      <c r="L811" s="58"/>
      <c r="M811" s="58"/>
      <c r="N811" s="58"/>
      <c r="O811" s="58"/>
      <c r="P811" s="58"/>
      <c r="Q811" s="58"/>
      <c r="R811" s="58"/>
      <c r="S811" s="58"/>
      <c r="T811" s="58"/>
      <c r="U811" s="58"/>
      <c r="V811" s="58"/>
      <c r="W811" s="58"/>
      <c r="X811" s="58"/>
      <c r="Y811" s="58"/>
      <c r="Z811" s="58"/>
      <c r="AA811" s="58"/>
      <c r="AB811" s="58"/>
      <c r="AC811" s="58"/>
      <c r="AD811" s="58"/>
      <c r="AE811" s="58"/>
      <c r="AF811" s="58"/>
      <c r="AG811" s="58"/>
      <c r="AH811" s="58"/>
      <c r="AI811" s="58"/>
    </row>
    <row r="812" spans="1:35" ht="12.75" customHeight="1" x14ac:dyDescent="0.25">
      <c r="A812" s="1" t="s">
        <v>11337</v>
      </c>
      <c r="B812" s="1" t="s">
        <v>8560</v>
      </c>
      <c r="C812" t="s">
        <v>6443</v>
      </c>
      <c r="D812" s="58"/>
      <c r="E812" s="58"/>
      <c r="F812" s="58"/>
      <c r="G812" s="58"/>
      <c r="H812" s="58"/>
      <c r="I812" s="58"/>
      <c r="J812" s="58"/>
      <c r="K812" s="58"/>
      <c r="L812" s="58"/>
      <c r="M812" s="58"/>
      <c r="N812" s="58"/>
      <c r="O812" s="58"/>
      <c r="P812" s="58"/>
      <c r="Q812" s="58"/>
      <c r="R812" s="58"/>
      <c r="S812" s="58"/>
      <c r="T812" s="58"/>
      <c r="U812" s="58"/>
      <c r="V812" s="58"/>
      <c r="W812" s="58"/>
      <c r="X812" s="58"/>
      <c r="Y812" s="58"/>
      <c r="Z812" s="58"/>
      <c r="AA812" s="58"/>
      <c r="AB812" s="58"/>
      <c r="AC812" s="58"/>
      <c r="AD812" s="58"/>
      <c r="AE812" s="58"/>
      <c r="AF812" s="58"/>
      <c r="AG812" s="58"/>
      <c r="AH812" s="58"/>
      <c r="AI812" s="58"/>
    </row>
    <row r="813" spans="1:35" ht="12.75" customHeight="1" x14ac:dyDescent="0.25">
      <c r="A813" s="1" t="s">
        <v>11338</v>
      </c>
      <c r="B813" s="1" t="s">
        <v>8518</v>
      </c>
      <c r="C813" t="s">
        <v>6442</v>
      </c>
      <c r="D813" s="58"/>
      <c r="E813" s="58"/>
      <c r="F813" s="58"/>
      <c r="G813" s="58"/>
      <c r="H813" s="58"/>
      <c r="I813" s="58"/>
      <c r="J813" s="58"/>
      <c r="K813" s="58"/>
      <c r="L813" s="58"/>
      <c r="M813" s="58"/>
      <c r="N813" s="58"/>
      <c r="O813" s="58"/>
      <c r="P813" s="58"/>
      <c r="Q813" s="58"/>
      <c r="R813" s="58"/>
      <c r="S813" s="58"/>
      <c r="T813" s="58"/>
      <c r="U813" s="58"/>
      <c r="V813" s="58"/>
      <c r="W813" s="58"/>
      <c r="X813" s="58"/>
      <c r="Y813" s="58"/>
      <c r="Z813" s="58"/>
      <c r="AA813" s="58"/>
      <c r="AB813" s="58"/>
      <c r="AC813" s="58"/>
      <c r="AD813" s="58"/>
      <c r="AE813" s="58"/>
      <c r="AF813" s="58"/>
      <c r="AG813" s="58"/>
      <c r="AH813" s="58"/>
      <c r="AI813" s="58"/>
    </row>
    <row r="814" spans="1:35" ht="12.75" customHeight="1" x14ac:dyDescent="0.25">
      <c r="A814" s="1" t="s">
        <v>11339</v>
      </c>
      <c r="B814" s="1" t="s">
        <v>8429</v>
      </c>
      <c r="C814" t="s">
        <v>6441</v>
      </c>
      <c r="D814" s="58"/>
      <c r="E814" s="58"/>
      <c r="F814" s="58"/>
      <c r="G814" s="58"/>
      <c r="H814" s="58"/>
      <c r="I814" s="58"/>
      <c r="J814" s="58"/>
      <c r="K814" s="58"/>
      <c r="L814" s="58"/>
      <c r="M814" s="58"/>
      <c r="N814" s="58"/>
      <c r="O814" s="58"/>
      <c r="P814" s="58"/>
      <c r="Q814" s="58"/>
      <c r="R814" s="58"/>
      <c r="S814" s="58"/>
      <c r="T814" s="58"/>
      <c r="U814" s="58"/>
      <c r="V814" s="58"/>
      <c r="W814" s="58"/>
      <c r="X814" s="58"/>
      <c r="Y814" s="58"/>
      <c r="Z814" s="58"/>
      <c r="AA814" s="58"/>
      <c r="AB814" s="58"/>
      <c r="AC814" s="58"/>
      <c r="AD814" s="58"/>
      <c r="AE814" s="58"/>
      <c r="AF814" s="58"/>
      <c r="AG814" s="58"/>
      <c r="AH814" s="58"/>
      <c r="AI814" s="58"/>
    </row>
    <row r="815" spans="1:35" ht="12.75" customHeight="1" x14ac:dyDescent="0.25">
      <c r="A815" s="1" t="s">
        <v>11341</v>
      </c>
      <c r="B815" s="1" t="s">
        <v>8429</v>
      </c>
      <c r="C815" t="s">
        <v>6439</v>
      </c>
      <c r="D815" s="58"/>
      <c r="E815" s="58"/>
      <c r="F815" s="58"/>
      <c r="G815" s="58"/>
      <c r="H815" s="58"/>
      <c r="I815" s="58"/>
      <c r="J815" s="58"/>
      <c r="K815" s="58"/>
      <c r="L815" s="58"/>
      <c r="M815" s="58"/>
      <c r="N815" s="58"/>
      <c r="O815" s="58"/>
      <c r="P815" s="58"/>
      <c r="Q815" s="58"/>
      <c r="R815" s="58"/>
      <c r="S815" s="58"/>
      <c r="T815" s="58"/>
      <c r="U815" s="58"/>
      <c r="V815" s="58"/>
      <c r="W815" s="58"/>
      <c r="X815" s="58"/>
      <c r="Y815" s="58"/>
      <c r="Z815" s="58"/>
      <c r="AA815" s="58"/>
      <c r="AB815" s="58"/>
      <c r="AC815" s="58"/>
      <c r="AD815" s="58"/>
      <c r="AE815" s="58"/>
      <c r="AF815" s="58"/>
      <c r="AG815" s="58"/>
      <c r="AH815" s="58"/>
      <c r="AI815" s="58"/>
    </row>
    <row r="816" spans="1:35" ht="12.75" customHeight="1" x14ac:dyDescent="0.25">
      <c r="A816" s="1" t="s">
        <v>11342</v>
      </c>
      <c r="B816" s="1" t="s">
        <v>8518</v>
      </c>
      <c r="C816" t="s">
        <v>6438</v>
      </c>
      <c r="D816" s="58"/>
      <c r="E816" s="58"/>
      <c r="F816" s="58"/>
      <c r="G816" s="58"/>
      <c r="H816" s="58"/>
      <c r="I816" s="58"/>
      <c r="J816" s="58"/>
      <c r="K816" s="58"/>
      <c r="L816" s="58"/>
      <c r="M816" s="58"/>
      <c r="N816" s="58"/>
      <c r="O816" s="58"/>
      <c r="P816" s="58"/>
      <c r="Q816" s="58"/>
      <c r="R816" s="58"/>
      <c r="S816" s="58"/>
      <c r="T816" s="58"/>
      <c r="U816" s="58"/>
      <c r="V816" s="58"/>
      <c r="W816" s="58"/>
      <c r="X816" s="58"/>
      <c r="Y816" s="58"/>
      <c r="Z816" s="58"/>
      <c r="AA816" s="58"/>
      <c r="AB816" s="58"/>
      <c r="AC816" s="58"/>
      <c r="AD816" s="58"/>
      <c r="AE816" s="58"/>
      <c r="AF816" s="58"/>
      <c r="AG816" s="58"/>
      <c r="AH816" s="58"/>
      <c r="AI816" s="58"/>
    </row>
    <row r="817" spans="1:35" ht="12.75" customHeight="1" x14ac:dyDescent="0.25">
      <c r="A817" s="1" t="s">
        <v>11343</v>
      </c>
      <c r="B817" s="1" t="s">
        <v>8429</v>
      </c>
      <c r="C817" t="s">
        <v>6437</v>
      </c>
      <c r="D817" s="58"/>
      <c r="E817" s="58"/>
      <c r="F817" s="58"/>
      <c r="G817" s="58"/>
      <c r="H817" s="58"/>
      <c r="I817" s="58"/>
      <c r="J817" s="58"/>
      <c r="K817" s="58"/>
      <c r="L817" s="58"/>
      <c r="M817" s="58"/>
      <c r="N817" s="58"/>
      <c r="O817" s="58"/>
      <c r="P817" s="58"/>
      <c r="Q817" s="58"/>
      <c r="R817" s="58"/>
      <c r="S817" s="58"/>
      <c r="T817" s="58"/>
      <c r="U817" s="58"/>
      <c r="V817" s="58"/>
      <c r="W817" s="58"/>
      <c r="X817" s="58"/>
      <c r="Y817" s="58"/>
      <c r="Z817" s="58"/>
      <c r="AA817" s="58"/>
      <c r="AB817" s="58"/>
      <c r="AC817" s="58"/>
      <c r="AD817" s="58"/>
      <c r="AE817" s="58"/>
      <c r="AF817" s="58"/>
      <c r="AG817" s="58"/>
      <c r="AH817" s="58"/>
      <c r="AI817" s="58"/>
    </row>
    <row r="818" spans="1:35" ht="12.75" customHeight="1" x14ac:dyDescent="0.25">
      <c r="A818" s="1" t="s">
        <v>11344</v>
      </c>
      <c r="B818" s="1" t="s">
        <v>8429</v>
      </c>
      <c r="C818" t="s">
        <v>6436</v>
      </c>
      <c r="D818" s="58"/>
      <c r="E818" s="58"/>
      <c r="F818" s="58"/>
      <c r="G818" s="58"/>
      <c r="H818" s="58"/>
      <c r="I818" s="58"/>
      <c r="J818" s="58"/>
      <c r="K818" s="58"/>
      <c r="L818" s="58"/>
      <c r="M818" s="58"/>
      <c r="N818" s="58"/>
      <c r="O818" s="58"/>
      <c r="P818" s="58"/>
      <c r="Q818" s="58"/>
      <c r="R818" s="58"/>
      <c r="S818" s="58"/>
      <c r="T818" s="58"/>
      <c r="U818" s="58"/>
      <c r="V818" s="58"/>
      <c r="W818" s="58"/>
      <c r="X818" s="58"/>
      <c r="Y818" s="58"/>
      <c r="Z818" s="58"/>
      <c r="AA818" s="58"/>
      <c r="AB818" s="58"/>
      <c r="AC818" s="58"/>
      <c r="AD818" s="58"/>
      <c r="AE818" s="58"/>
      <c r="AF818" s="58"/>
      <c r="AG818" s="58"/>
      <c r="AH818" s="58"/>
      <c r="AI818" s="58"/>
    </row>
    <row r="819" spans="1:35" ht="12.75" customHeight="1" x14ac:dyDescent="0.25">
      <c r="A819" s="1" t="s">
        <v>11345</v>
      </c>
      <c r="B819" s="1" t="s">
        <v>8429</v>
      </c>
      <c r="C819" t="s">
        <v>6435</v>
      </c>
      <c r="D819" s="58"/>
      <c r="E819" s="58"/>
      <c r="F819" s="58"/>
      <c r="G819" s="58"/>
      <c r="H819" s="58"/>
      <c r="I819" s="58"/>
      <c r="J819" s="58"/>
      <c r="K819" s="58"/>
      <c r="L819" s="58"/>
      <c r="M819" s="58"/>
      <c r="N819" s="58"/>
      <c r="O819" s="58"/>
      <c r="P819" s="58"/>
      <c r="Q819" s="58"/>
      <c r="R819" s="58"/>
      <c r="S819" s="58"/>
      <c r="T819" s="58"/>
      <c r="U819" s="58"/>
      <c r="V819" s="58"/>
      <c r="W819" s="58"/>
      <c r="X819" s="58"/>
      <c r="Y819" s="58"/>
      <c r="Z819" s="58"/>
      <c r="AA819" s="58"/>
      <c r="AB819" s="58"/>
      <c r="AC819" s="58"/>
      <c r="AD819" s="58"/>
      <c r="AE819" s="58"/>
      <c r="AF819" s="58"/>
      <c r="AG819" s="58"/>
      <c r="AH819" s="58"/>
      <c r="AI819" s="58"/>
    </row>
    <row r="820" spans="1:35" ht="12.75" customHeight="1" x14ac:dyDescent="0.25">
      <c r="A820" s="1" t="s">
        <v>11346</v>
      </c>
      <c r="B820" s="1" t="s">
        <v>8429</v>
      </c>
      <c r="C820" t="s">
        <v>6434</v>
      </c>
      <c r="D820" s="58"/>
      <c r="E820" s="58"/>
      <c r="F820" s="58"/>
      <c r="G820" s="58"/>
      <c r="H820" s="58"/>
      <c r="I820" s="58"/>
      <c r="J820" s="58"/>
      <c r="K820" s="58"/>
      <c r="L820" s="58"/>
      <c r="M820" s="58"/>
      <c r="N820" s="58"/>
      <c r="O820" s="58"/>
      <c r="P820" s="58"/>
      <c r="Q820" s="58"/>
      <c r="R820" s="58"/>
      <c r="S820" s="58"/>
      <c r="T820" s="58"/>
      <c r="U820" s="58"/>
      <c r="V820" s="58"/>
      <c r="W820" s="58"/>
      <c r="X820" s="58"/>
      <c r="Y820" s="58"/>
      <c r="Z820" s="58"/>
      <c r="AA820" s="58"/>
      <c r="AB820" s="58"/>
      <c r="AC820" s="58"/>
      <c r="AD820" s="58"/>
      <c r="AE820" s="58"/>
      <c r="AF820" s="58"/>
      <c r="AG820" s="58"/>
      <c r="AH820" s="58"/>
      <c r="AI820" s="58"/>
    </row>
    <row r="821" spans="1:35" ht="12.75" customHeight="1" x14ac:dyDescent="0.25">
      <c r="A821" s="1" t="s">
        <v>11347</v>
      </c>
      <c r="B821" s="1" t="s">
        <v>8429</v>
      </c>
      <c r="C821" t="s">
        <v>6433</v>
      </c>
      <c r="D821" s="58"/>
      <c r="E821" s="58"/>
      <c r="F821" s="58"/>
      <c r="G821" s="58"/>
      <c r="H821" s="58"/>
      <c r="I821" s="58"/>
      <c r="J821" s="58"/>
      <c r="K821" s="58"/>
      <c r="L821" s="58"/>
      <c r="M821" s="58"/>
      <c r="N821" s="58"/>
      <c r="O821" s="58"/>
      <c r="P821" s="58"/>
      <c r="Q821" s="58"/>
      <c r="R821" s="58"/>
      <c r="S821" s="58"/>
      <c r="T821" s="58"/>
      <c r="U821" s="58"/>
      <c r="V821" s="58"/>
      <c r="W821" s="58"/>
      <c r="X821" s="58"/>
      <c r="Y821" s="58"/>
      <c r="Z821" s="58"/>
      <c r="AA821" s="58"/>
      <c r="AB821" s="58"/>
      <c r="AC821" s="58"/>
      <c r="AD821" s="58"/>
      <c r="AE821" s="58"/>
      <c r="AF821" s="58"/>
      <c r="AG821" s="58"/>
      <c r="AH821" s="58"/>
      <c r="AI821" s="58"/>
    </row>
    <row r="822" spans="1:35" ht="12.75" customHeight="1" x14ac:dyDescent="0.25">
      <c r="A822" s="1" t="s">
        <v>11348</v>
      </c>
      <c r="B822" s="1" t="s">
        <v>8429</v>
      </c>
      <c r="C822" t="s">
        <v>6432</v>
      </c>
      <c r="D822" s="58"/>
      <c r="E822" s="58"/>
      <c r="F822" s="58"/>
      <c r="G822" s="58"/>
      <c r="H822" s="58"/>
      <c r="I822" s="58"/>
      <c r="J822" s="58"/>
      <c r="K822" s="58"/>
      <c r="L822" s="58"/>
      <c r="M822" s="58"/>
      <c r="N822" s="58"/>
      <c r="O822" s="58"/>
      <c r="P822" s="58"/>
      <c r="Q822" s="58"/>
      <c r="R822" s="58"/>
      <c r="S822" s="58"/>
      <c r="T822" s="58"/>
      <c r="U822" s="58"/>
      <c r="V822" s="58"/>
      <c r="W822" s="58"/>
      <c r="X822" s="58"/>
      <c r="Y822" s="58"/>
      <c r="Z822" s="58"/>
      <c r="AA822" s="58"/>
      <c r="AB822" s="58"/>
      <c r="AC822" s="58"/>
      <c r="AD822" s="58"/>
      <c r="AE822" s="58"/>
      <c r="AF822" s="58"/>
      <c r="AG822" s="58"/>
      <c r="AH822" s="58"/>
      <c r="AI822" s="58"/>
    </row>
    <row r="823" spans="1:35" ht="12.75" customHeight="1" x14ac:dyDescent="0.25">
      <c r="A823" s="1" t="s">
        <v>11349</v>
      </c>
      <c r="B823" s="1" t="s">
        <v>8429</v>
      </c>
      <c r="C823" t="s">
        <v>6431</v>
      </c>
      <c r="D823" s="58"/>
      <c r="E823" s="58"/>
      <c r="F823" s="58"/>
      <c r="G823" s="58"/>
      <c r="H823" s="58"/>
      <c r="I823" s="58"/>
      <c r="J823" s="58"/>
      <c r="K823" s="58"/>
      <c r="L823" s="58"/>
      <c r="M823" s="58"/>
      <c r="N823" s="58"/>
      <c r="O823" s="58"/>
      <c r="P823" s="58"/>
      <c r="Q823" s="58"/>
      <c r="R823" s="58"/>
      <c r="S823" s="58"/>
      <c r="T823" s="58"/>
      <c r="U823" s="58"/>
      <c r="V823" s="58"/>
      <c r="W823" s="58"/>
      <c r="X823" s="58"/>
      <c r="Y823" s="58"/>
      <c r="Z823" s="58"/>
      <c r="AA823" s="58"/>
      <c r="AB823" s="58"/>
      <c r="AC823" s="58"/>
      <c r="AD823" s="58"/>
      <c r="AE823" s="58"/>
      <c r="AF823" s="58"/>
      <c r="AG823" s="58"/>
      <c r="AH823" s="58"/>
      <c r="AI823" s="58"/>
    </row>
    <row r="824" spans="1:35" ht="12.75" customHeight="1" x14ac:dyDescent="0.25">
      <c r="A824" s="1" t="s">
        <v>11350</v>
      </c>
      <c r="B824" s="1" t="s">
        <v>8429</v>
      </c>
      <c r="C824" t="s">
        <v>6430</v>
      </c>
      <c r="D824" s="58"/>
      <c r="E824" s="58"/>
      <c r="F824" s="58"/>
      <c r="G824" s="58"/>
      <c r="H824" s="58"/>
      <c r="I824" s="58"/>
      <c r="J824" s="58"/>
      <c r="K824" s="58"/>
      <c r="L824" s="58"/>
      <c r="M824" s="58"/>
      <c r="N824" s="58"/>
      <c r="O824" s="58"/>
      <c r="P824" s="58"/>
      <c r="Q824" s="58"/>
      <c r="R824" s="58"/>
      <c r="S824" s="58"/>
      <c r="T824" s="58"/>
      <c r="U824" s="58"/>
      <c r="V824" s="58"/>
      <c r="W824" s="58"/>
      <c r="X824" s="58"/>
      <c r="Y824" s="58"/>
      <c r="Z824" s="58"/>
      <c r="AA824" s="58"/>
      <c r="AB824" s="58"/>
      <c r="AC824" s="58"/>
      <c r="AD824" s="58"/>
      <c r="AE824" s="58"/>
      <c r="AF824" s="58"/>
      <c r="AG824" s="58"/>
      <c r="AH824" s="58"/>
      <c r="AI824" s="58"/>
    </row>
    <row r="825" spans="1:35" ht="12.75" customHeight="1" x14ac:dyDescent="0.25">
      <c r="A825" s="1" t="s">
        <v>11351</v>
      </c>
      <c r="B825" s="1" t="s">
        <v>8429</v>
      </c>
      <c r="C825" t="s">
        <v>6429</v>
      </c>
      <c r="D825" s="58"/>
      <c r="E825" s="58"/>
      <c r="F825" s="58"/>
      <c r="G825" s="58"/>
      <c r="H825" s="58"/>
      <c r="I825" s="58"/>
      <c r="J825" s="58"/>
      <c r="K825" s="58"/>
      <c r="L825" s="58"/>
      <c r="M825" s="58"/>
      <c r="N825" s="58"/>
      <c r="O825" s="58"/>
      <c r="P825" s="58"/>
      <c r="Q825" s="58"/>
      <c r="R825" s="58"/>
      <c r="S825" s="58"/>
      <c r="T825" s="58"/>
      <c r="U825" s="58"/>
      <c r="V825" s="58"/>
      <c r="W825" s="58"/>
      <c r="X825" s="58"/>
      <c r="Y825" s="58"/>
      <c r="Z825" s="58"/>
      <c r="AA825" s="58"/>
      <c r="AB825" s="58"/>
      <c r="AC825" s="58"/>
      <c r="AD825" s="58"/>
      <c r="AE825" s="58"/>
      <c r="AF825" s="58"/>
      <c r="AG825" s="58"/>
      <c r="AH825" s="58"/>
      <c r="AI825" s="58"/>
    </row>
    <row r="826" spans="1:35" ht="12.75" customHeight="1" x14ac:dyDescent="0.25">
      <c r="A826" s="1" t="s">
        <v>11352</v>
      </c>
      <c r="B826" s="1" t="s">
        <v>8438</v>
      </c>
      <c r="C826" t="s">
        <v>6428</v>
      </c>
      <c r="D826" s="58"/>
      <c r="E826" s="58"/>
      <c r="F826" s="58"/>
      <c r="G826" s="58"/>
      <c r="H826" s="58"/>
      <c r="I826" s="58"/>
      <c r="J826" s="58"/>
      <c r="K826" s="58"/>
      <c r="L826" s="58"/>
      <c r="M826" s="58"/>
      <c r="N826" s="58"/>
      <c r="O826" s="58"/>
      <c r="P826" s="58"/>
      <c r="Q826" s="58"/>
      <c r="R826" s="58"/>
      <c r="S826" s="58"/>
      <c r="T826" s="58"/>
      <c r="U826" s="58"/>
      <c r="V826" s="58"/>
      <c r="W826" s="58"/>
      <c r="X826" s="58"/>
      <c r="Y826" s="58"/>
      <c r="Z826" s="58"/>
      <c r="AA826" s="58"/>
      <c r="AB826" s="58"/>
      <c r="AC826" s="58"/>
      <c r="AD826" s="58"/>
      <c r="AE826" s="58"/>
      <c r="AF826" s="58"/>
      <c r="AG826" s="58"/>
      <c r="AH826" s="58"/>
      <c r="AI826" s="58"/>
    </row>
    <row r="827" spans="1:35" ht="12.75" customHeight="1" x14ac:dyDescent="0.25">
      <c r="A827" s="1" t="s">
        <v>11353</v>
      </c>
      <c r="B827" s="1" t="s">
        <v>8429</v>
      </c>
      <c r="C827" t="s">
        <v>6427</v>
      </c>
      <c r="D827" s="58"/>
      <c r="E827" s="58"/>
      <c r="F827" s="58"/>
      <c r="G827" s="58"/>
      <c r="H827" s="58"/>
      <c r="I827" s="58"/>
      <c r="J827" s="58"/>
      <c r="K827" s="58"/>
      <c r="L827" s="58"/>
      <c r="M827" s="58"/>
      <c r="N827" s="58"/>
      <c r="O827" s="58"/>
      <c r="P827" s="58"/>
      <c r="Q827" s="58"/>
      <c r="R827" s="58"/>
      <c r="S827" s="58"/>
      <c r="T827" s="58"/>
      <c r="U827" s="58"/>
      <c r="V827" s="58"/>
      <c r="W827" s="58"/>
      <c r="X827" s="58"/>
      <c r="Y827" s="58"/>
      <c r="Z827" s="58"/>
      <c r="AA827" s="58"/>
      <c r="AB827" s="58"/>
      <c r="AC827" s="58"/>
      <c r="AD827" s="58"/>
      <c r="AE827" s="58"/>
      <c r="AF827" s="58"/>
      <c r="AG827" s="58"/>
      <c r="AH827" s="58"/>
      <c r="AI827" s="58"/>
    </row>
    <row r="828" spans="1:35" ht="12.75" customHeight="1" x14ac:dyDescent="0.25">
      <c r="A828" s="1" t="s">
        <v>11355</v>
      </c>
      <c r="B828" s="1" t="s">
        <v>8102</v>
      </c>
      <c r="C828" t="s">
        <v>6425</v>
      </c>
      <c r="D828" s="58"/>
      <c r="E828" s="58"/>
      <c r="F828" s="58"/>
      <c r="G828" s="58"/>
      <c r="H828" s="58"/>
      <c r="I828" s="58"/>
      <c r="J828" s="58"/>
      <c r="K828" s="58"/>
      <c r="L828" s="58"/>
      <c r="M828" s="58"/>
      <c r="N828" s="58"/>
      <c r="O828" s="58"/>
      <c r="P828" s="58"/>
      <c r="Q828" s="58"/>
      <c r="R828" s="58"/>
      <c r="S828" s="58"/>
      <c r="T828" s="58"/>
      <c r="U828" s="58"/>
      <c r="V828" s="58"/>
      <c r="W828" s="58"/>
      <c r="X828" s="58"/>
      <c r="Y828" s="58"/>
      <c r="Z828" s="58"/>
      <c r="AA828" s="58"/>
      <c r="AB828" s="58"/>
      <c r="AC828" s="58"/>
      <c r="AD828" s="58"/>
      <c r="AE828" s="58"/>
      <c r="AF828" s="58"/>
      <c r="AG828" s="58"/>
      <c r="AH828" s="58"/>
      <c r="AI828" s="58"/>
    </row>
    <row r="829" spans="1:35" ht="12.75" customHeight="1" x14ac:dyDescent="0.25">
      <c r="A829" s="1" t="s">
        <v>11357</v>
      </c>
      <c r="B829" s="1" t="s">
        <v>8102</v>
      </c>
      <c r="C829" t="s">
        <v>6423</v>
      </c>
      <c r="D829" s="58"/>
      <c r="E829" s="58"/>
      <c r="F829" s="58"/>
      <c r="G829" s="58"/>
      <c r="H829" s="58"/>
      <c r="I829" s="58"/>
      <c r="J829" s="58"/>
      <c r="K829" s="58"/>
      <c r="L829" s="58"/>
      <c r="M829" s="58"/>
      <c r="N829" s="58"/>
      <c r="O829" s="58"/>
      <c r="P829" s="58"/>
      <c r="Q829" s="58"/>
      <c r="R829" s="58"/>
      <c r="S829" s="58"/>
      <c r="T829" s="58"/>
      <c r="U829" s="58"/>
      <c r="V829" s="58"/>
      <c r="W829" s="58"/>
      <c r="X829" s="58"/>
      <c r="Y829" s="58"/>
      <c r="Z829" s="58"/>
      <c r="AA829" s="58"/>
      <c r="AB829" s="58"/>
      <c r="AC829" s="58"/>
      <c r="AD829" s="58"/>
      <c r="AE829" s="58"/>
      <c r="AF829" s="58"/>
      <c r="AG829" s="58"/>
      <c r="AH829" s="58"/>
      <c r="AI829" s="58"/>
    </row>
    <row r="830" spans="1:35" ht="12.75" customHeight="1" x14ac:dyDescent="0.25">
      <c r="A830" s="1" t="s">
        <v>11358</v>
      </c>
      <c r="B830" s="1" t="s">
        <v>8102</v>
      </c>
      <c r="C830" t="s">
        <v>6422</v>
      </c>
      <c r="D830" s="58"/>
      <c r="E830" s="58"/>
      <c r="F830" s="58"/>
      <c r="G830" s="58"/>
      <c r="H830" s="58"/>
      <c r="I830" s="58"/>
      <c r="J830" s="58"/>
      <c r="K830" s="58"/>
      <c r="L830" s="58"/>
      <c r="M830" s="58"/>
      <c r="N830" s="58"/>
      <c r="O830" s="58"/>
      <c r="P830" s="58"/>
      <c r="Q830" s="58"/>
      <c r="R830" s="58"/>
      <c r="S830" s="58"/>
      <c r="T830" s="58"/>
      <c r="U830" s="58"/>
      <c r="V830" s="58"/>
      <c r="W830" s="58"/>
      <c r="X830" s="58"/>
      <c r="Y830" s="58"/>
      <c r="Z830" s="58"/>
      <c r="AA830" s="58"/>
      <c r="AB830" s="58"/>
      <c r="AC830" s="58"/>
      <c r="AD830" s="58"/>
      <c r="AE830" s="58"/>
      <c r="AF830" s="58"/>
      <c r="AG830" s="58"/>
      <c r="AH830" s="58"/>
      <c r="AI830" s="58"/>
    </row>
    <row r="831" spans="1:35" ht="12.75" customHeight="1" x14ac:dyDescent="0.25">
      <c r="A831" s="1" t="s">
        <v>11360</v>
      </c>
      <c r="B831" s="1" t="s">
        <v>8102</v>
      </c>
      <c r="C831" t="s">
        <v>6420</v>
      </c>
      <c r="D831" s="58"/>
      <c r="E831" s="58"/>
      <c r="F831" s="58"/>
      <c r="G831" s="58"/>
      <c r="H831" s="58"/>
      <c r="I831" s="58"/>
      <c r="J831" s="58"/>
      <c r="K831" s="58"/>
      <c r="L831" s="58"/>
      <c r="M831" s="58"/>
      <c r="N831" s="58"/>
      <c r="O831" s="58"/>
      <c r="P831" s="58"/>
      <c r="Q831" s="58"/>
      <c r="R831" s="58"/>
      <c r="S831" s="58"/>
      <c r="T831" s="58"/>
      <c r="U831" s="58"/>
      <c r="V831" s="58"/>
      <c r="W831" s="58"/>
      <c r="X831" s="58"/>
      <c r="Y831" s="58"/>
      <c r="Z831" s="58"/>
      <c r="AA831" s="58"/>
      <c r="AB831" s="58"/>
      <c r="AC831" s="58"/>
      <c r="AD831" s="58"/>
      <c r="AE831" s="58"/>
      <c r="AF831" s="58"/>
      <c r="AG831" s="58"/>
      <c r="AH831" s="58"/>
      <c r="AI831" s="58"/>
    </row>
    <row r="832" spans="1:35" ht="12.75" customHeight="1" x14ac:dyDescent="0.25">
      <c r="A832" s="1" t="s">
        <v>11361</v>
      </c>
      <c r="B832" s="1" t="s">
        <v>8102</v>
      </c>
      <c r="C832" t="s">
        <v>6419</v>
      </c>
      <c r="D832" s="58"/>
      <c r="E832" s="58"/>
      <c r="F832" s="58"/>
      <c r="G832" s="58"/>
      <c r="H832" s="58"/>
      <c r="I832" s="58"/>
      <c r="J832" s="58"/>
      <c r="K832" s="58"/>
      <c r="L832" s="58"/>
      <c r="M832" s="58"/>
      <c r="N832" s="58"/>
      <c r="O832" s="58"/>
      <c r="P832" s="58"/>
      <c r="Q832" s="58"/>
      <c r="R832" s="58"/>
      <c r="S832" s="58"/>
      <c r="T832" s="58"/>
      <c r="U832" s="58"/>
      <c r="V832" s="58"/>
      <c r="W832" s="58"/>
      <c r="X832" s="58"/>
      <c r="Y832" s="58"/>
      <c r="Z832" s="58"/>
      <c r="AA832" s="58"/>
      <c r="AB832" s="58"/>
      <c r="AC832" s="58"/>
      <c r="AD832" s="58"/>
      <c r="AE832" s="58"/>
      <c r="AF832" s="58"/>
      <c r="AG832" s="58"/>
      <c r="AH832" s="58"/>
      <c r="AI832" s="58"/>
    </row>
    <row r="833" spans="1:35" ht="12.75" customHeight="1" x14ac:dyDescent="0.25">
      <c r="A833" s="1" t="s">
        <v>11362</v>
      </c>
      <c r="B833" s="1" t="s">
        <v>8438</v>
      </c>
      <c r="C833" t="s">
        <v>6418</v>
      </c>
      <c r="D833" s="58"/>
      <c r="E833" s="58"/>
      <c r="F833" s="58"/>
      <c r="G833" s="58"/>
      <c r="H833" s="58"/>
      <c r="I833" s="58"/>
      <c r="J833" s="58"/>
      <c r="K833" s="58"/>
      <c r="L833" s="58"/>
      <c r="M833" s="58"/>
      <c r="N833" s="58"/>
      <c r="O833" s="58"/>
      <c r="P833" s="58"/>
      <c r="Q833" s="58"/>
      <c r="R833" s="58"/>
      <c r="S833" s="58"/>
      <c r="T833" s="58"/>
      <c r="U833" s="58"/>
      <c r="V833" s="58"/>
      <c r="W833" s="58"/>
      <c r="X833" s="58"/>
      <c r="Y833" s="58"/>
      <c r="Z833" s="58"/>
      <c r="AA833" s="58"/>
      <c r="AB833" s="58"/>
      <c r="AC833" s="58"/>
      <c r="AD833" s="58"/>
      <c r="AE833" s="58"/>
      <c r="AF833" s="58"/>
      <c r="AG833" s="58"/>
      <c r="AH833" s="58"/>
      <c r="AI833" s="58"/>
    </row>
    <row r="834" spans="1:35" ht="12.75" customHeight="1" x14ac:dyDescent="0.25">
      <c r="A834" s="1" t="s">
        <v>11363</v>
      </c>
      <c r="B834" s="1" t="s">
        <v>8102</v>
      </c>
      <c r="C834" t="s">
        <v>6417</v>
      </c>
      <c r="D834" s="58"/>
      <c r="E834" s="58"/>
      <c r="F834" s="58"/>
      <c r="G834" s="58"/>
      <c r="H834" s="58"/>
      <c r="I834" s="58"/>
      <c r="J834" s="58"/>
      <c r="K834" s="58"/>
      <c r="L834" s="58"/>
      <c r="M834" s="58"/>
      <c r="N834" s="58"/>
      <c r="O834" s="58"/>
      <c r="P834" s="58"/>
      <c r="Q834" s="58"/>
      <c r="R834" s="58"/>
      <c r="S834" s="58"/>
      <c r="T834" s="58"/>
      <c r="U834" s="58"/>
      <c r="V834" s="58"/>
      <c r="W834" s="58"/>
      <c r="X834" s="58"/>
      <c r="Y834" s="58"/>
      <c r="Z834" s="58"/>
      <c r="AA834" s="58"/>
      <c r="AB834" s="58"/>
      <c r="AC834" s="58"/>
      <c r="AD834" s="58"/>
      <c r="AE834" s="58"/>
      <c r="AF834" s="58"/>
      <c r="AG834" s="58"/>
      <c r="AH834" s="58"/>
      <c r="AI834" s="58"/>
    </row>
    <row r="835" spans="1:35" ht="12.75" customHeight="1" x14ac:dyDescent="0.25">
      <c r="A835" s="1" t="s">
        <v>11364</v>
      </c>
      <c r="B835" s="1" t="s">
        <v>8438</v>
      </c>
      <c r="C835" t="s">
        <v>6416</v>
      </c>
      <c r="D835" s="58"/>
      <c r="E835" s="58"/>
      <c r="F835" s="58"/>
      <c r="G835" s="58"/>
      <c r="H835" s="58"/>
      <c r="I835" s="58"/>
      <c r="J835" s="58"/>
      <c r="K835" s="58"/>
      <c r="L835" s="58"/>
      <c r="M835" s="58"/>
      <c r="N835" s="58"/>
      <c r="O835" s="58"/>
      <c r="P835" s="58"/>
      <c r="Q835" s="58"/>
      <c r="R835" s="58"/>
      <c r="S835" s="58"/>
      <c r="T835" s="58"/>
      <c r="U835" s="58"/>
      <c r="V835" s="58"/>
      <c r="W835" s="58"/>
      <c r="X835" s="58"/>
      <c r="Y835" s="58"/>
      <c r="Z835" s="58"/>
      <c r="AA835" s="58"/>
      <c r="AB835" s="58"/>
      <c r="AC835" s="58"/>
      <c r="AD835" s="58"/>
      <c r="AE835" s="58"/>
      <c r="AF835" s="58"/>
      <c r="AG835" s="58"/>
      <c r="AH835" s="58"/>
      <c r="AI835" s="58"/>
    </row>
    <row r="836" spans="1:35" ht="12.75" customHeight="1" x14ac:dyDescent="0.25">
      <c r="A836" s="1" t="s">
        <v>11365</v>
      </c>
      <c r="B836" s="1" t="s">
        <v>8102</v>
      </c>
      <c r="C836" t="s">
        <v>6415</v>
      </c>
      <c r="D836" s="58"/>
      <c r="E836" s="58"/>
      <c r="F836" s="58"/>
      <c r="G836" s="58"/>
      <c r="H836" s="58"/>
      <c r="I836" s="58"/>
      <c r="J836" s="58"/>
      <c r="K836" s="58"/>
      <c r="L836" s="58"/>
      <c r="M836" s="58"/>
      <c r="N836" s="58"/>
      <c r="O836" s="58"/>
      <c r="P836" s="58"/>
      <c r="Q836" s="58"/>
      <c r="R836" s="58"/>
      <c r="S836" s="58"/>
      <c r="T836" s="58"/>
      <c r="U836" s="58"/>
      <c r="V836" s="58"/>
      <c r="W836" s="58"/>
      <c r="X836" s="58"/>
      <c r="Y836" s="58"/>
      <c r="Z836" s="58"/>
      <c r="AA836" s="58"/>
      <c r="AB836" s="58"/>
      <c r="AC836" s="58"/>
      <c r="AD836" s="58"/>
      <c r="AE836" s="58"/>
      <c r="AF836" s="58"/>
      <c r="AG836" s="58"/>
      <c r="AH836" s="58"/>
      <c r="AI836" s="58"/>
    </row>
    <row r="837" spans="1:35" ht="12.75" customHeight="1" x14ac:dyDescent="0.25">
      <c r="A837" s="1" t="s">
        <v>11366</v>
      </c>
      <c r="B837" s="1" t="s">
        <v>8102</v>
      </c>
      <c r="C837" t="s">
        <v>6414</v>
      </c>
      <c r="D837" s="58"/>
      <c r="E837" s="58"/>
      <c r="F837" s="58"/>
      <c r="G837" s="58"/>
      <c r="H837" s="58"/>
      <c r="I837" s="58"/>
      <c r="J837" s="58"/>
      <c r="K837" s="58"/>
      <c r="L837" s="58"/>
      <c r="M837" s="58"/>
      <c r="N837" s="58"/>
      <c r="O837" s="58"/>
      <c r="P837" s="58"/>
      <c r="Q837" s="58"/>
      <c r="R837" s="58"/>
      <c r="S837" s="58"/>
      <c r="T837" s="58"/>
      <c r="U837" s="58"/>
      <c r="V837" s="58"/>
      <c r="W837" s="58"/>
      <c r="X837" s="58"/>
      <c r="Y837" s="58"/>
      <c r="Z837" s="58"/>
      <c r="AA837" s="58"/>
      <c r="AB837" s="58"/>
      <c r="AC837" s="58"/>
      <c r="AD837" s="58"/>
      <c r="AE837" s="58"/>
      <c r="AF837" s="58"/>
      <c r="AG837" s="58"/>
      <c r="AH837" s="58"/>
      <c r="AI837" s="58"/>
    </row>
    <row r="838" spans="1:35" ht="12.75" customHeight="1" x14ac:dyDescent="0.25">
      <c r="A838" s="1" t="s">
        <v>11367</v>
      </c>
      <c r="B838" s="1" t="s">
        <v>8102</v>
      </c>
      <c r="C838" t="s">
        <v>6413</v>
      </c>
      <c r="D838" s="58"/>
      <c r="E838" s="58"/>
      <c r="F838" s="58"/>
      <c r="G838" s="58"/>
      <c r="H838" s="58"/>
      <c r="I838" s="58"/>
      <c r="J838" s="58"/>
      <c r="K838" s="58"/>
      <c r="L838" s="58"/>
      <c r="M838" s="58"/>
      <c r="N838" s="58"/>
      <c r="O838" s="58"/>
      <c r="P838" s="58"/>
      <c r="Q838" s="58"/>
      <c r="R838" s="58"/>
      <c r="S838" s="58"/>
      <c r="T838" s="58"/>
      <c r="U838" s="58"/>
      <c r="V838" s="58"/>
      <c r="W838" s="58"/>
      <c r="X838" s="58"/>
      <c r="Y838" s="58"/>
      <c r="Z838" s="58"/>
      <c r="AA838" s="58"/>
      <c r="AB838" s="58"/>
      <c r="AC838" s="58"/>
      <c r="AD838" s="58"/>
      <c r="AE838" s="58"/>
      <c r="AF838" s="58"/>
      <c r="AG838" s="58"/>
      <c r="AH838" s="58"/>
      <c r="AI838" s="58"/>
    </row>
    <row r="839" spans="1:35" ht="12.75" customHeight="1" x14ac:dyDescent="0.25">
      <c r="A839" s="1" t="s">
        <v>11368</v>
      </c>
      <c r="B839" s="1" t="s">
        <v>8102</v>
      </c>
      <c r="C839" t="s">
        <v>6412</v>
      </c>
      <c r="D839" s="58"/>
      <c r="E839" s="58"/>
      <c r="F839" s="58"/>
      <c r="G839" s="58"/>
      <c r="H839" s="58"/>
      <c r="I839" s="58"/>
      <c r="J839" s="58"/>
      <c r="K839" s="58"/>
      <c r="L839" s="58"/>
      <c r="M839" s="58"/>
      <c r="N839" s="58"/>
      <c r="O839" s="58"/>
      <c r="P839" s="58"/>
      <c r="Q839" s="58"/>
      <c r="R839" s="58"/>
      <c r="S839" s="58"/>
      <c r="T839" s="58"/>
      <c r="U839" s="58"/>
      <c r="V839" s="58"/>
      <c r="W839" s="58"/>
      <c r="X839" s="58"/>
      <c r="Y839" s="58"/>
      <c r="Z839" s="58"/>
      <c r="AA839" s="58"/>
      <c r="AB839" s="58"/>
      <c r="AC839" s="58"/>
      <c r="AD839" s="58"/>
      <c r="AE839" s="58"/>
      <c r="AF839" s="58"/>
      <c r="AG839" s="58"/>
      <c r="AH839" s="58"/>
      <c r="AI839" s="58"/>
    </row>
    <row r="840" spans="1:35" ht="12.75" customHeight="1" x14ac:dyDescent="0.25">
      <c r="A840" s="1" t="s">
        <v>11369</v>
      </c>
      <c r="B840" s="1" t="s">
        <v>8102</v>
      </c>
      <c r="C840" t="s">
        <v>6411</v>
      </c>
      <c r="D840" s="58"/>
      <c r="E840" s="58"/>
      <c r="F840" s="58"/>
      <c r="G840" s="58"/>
      <c r="H840" s="58"/>
      <c r="I840" s="58"/>
      <c r="J840" s="58"/>
      <c r="K840" s="58"/>
      <c r="L840" s="58"/>
      <c r="M840" s="58"/>
      <c r="N840" s="58"/>
      <c r="O840" s="58"/>
      <c r="P840" s="58"/>
      <c r="Q840" s="58"/>
      <c r="R840" s="58"/>
      <c r="S840" s="58"/>
      <c r="T840" s="58"/>
      <c r="U840" s="58"/>
      <c r="V840" s="58"/>
      <c r="W840" s="58"/>
      <c r="X840" s="58"/>
      <c r="Y840" s="58"/>
      <c r="Z840" s="58"/>
      <c r="AA840" s="58"/>
      <c r="AB840" s="58"/>
      <c r="AC840" s="58"/>
      <c r="AD840" s="58"/>
      <c r="AE840" s="58"/>
      <c r="AF840" s="58"/>
      <c r="AG840" s="58"/>
      <c r="AH840" s="58"/>
      <c r="AI840" s="58"/>
    </row>
    <row r="841" spans="1:35" ht="12.75" customHeight="1" x14ac:dyDescent="0.25">
      <c r="A841" s="1" t="s">
        <v>11370</v>
      </c>
      <c r="B841" s="1" t="s">
        <v>8438</v>
      </c>
      <c r="C841" t="s">
        <v>6410</v>
      </c>
      <c r="D841" s="58"/>
      <c r="E841" s="58"/>
      <c r="F841" s="58"/>
      <c r="G841" s="58"/>
      <c r="H841" s="58"/>
      <c r="I841" s="58"/>
      <c r="J841" s="58"/>
      <c r="K841" s="58"/>
      <c r="L841" s="58"/>
      <c r="M841" s="58"/>
      <c r="N841" s="58"/>
      <c r="O841" s="58"/>
      <c r="P841" s="58"/>
      <c r="Q841" s="58"/>
      <c r="R841" s="58"/>
      <c r="S841" s="58"/>
      <c r="T841" s="58"/>
      <c r="U841" s="58"/>
      <c r="V841" s="58"/>
      <c r="W841" s="58"/>
      <c r="X841" s="58"/>
      <c r="Y841" s="58"/>
      <c r="Z841" s="58"/>
      <c r="AA841" s="58"/>
      <c r="AB841" s="58"/>
      <c r="AC841" s="58"/>
      <c r="AD841" s="58"/>
      <c r="AE841" s="58"/>
      <c r="AF841" s="58"/>
      <c r="AG841" s="58"/>
      <c r="AH841" s="58"/>
      <c r="AI841" s="58"/>
    </row>
    <row r="842" spans="1:35" ht="12.75" customHeight="1" x14ac:dyDescent="0.25">
      <c r="A842" s="1" t="s">
        <v>11371</v>
      </c>
      <c r="B842" s="1" t="s">
        <v>8438</v>
      </c>
      <c r="C842" t="s">
        <v>6409</v>
      </c>
      <c r="D842" s="58"/>
      <c r="E842" s="58"/>
      <c r="F842" s="58"/>
      <c r="G842" s="58"/>
      <c r="H842" s="58"/>
      <c r="I842" s="58"/>
      <c r="J842" s="58"/>
      <c r="K842" s="58"/>
      <c r="L842" s="58"/>
      <c r="M842" s="58"/>
      <c r="N842" s="58"/>
      <c r="O842" s="58"/>
      <c r="P842" s="58"/>
      <c r="Q842" s="58"/>
      <c r="R842" s="58"/>
      <c r="S842" s="58"/>
      <c r="T842" s="58"/>
      <c r="U842" s="58"/>
      <c r="V842" s="58"/>
      <c r="W842" s="58"/>
      <c r="X842" s="58"/>
      <c r="Y842" s="58"/>
      <c r="Z842" s="58"/>
      <c r="AA842" s="58"/>
      <c r="AB842" s="58"/>
      <c r="AC842" s="58"/>
      <c r="AD842" s="58"/>
      <c r="AE842" s="58"/>
      <c r="AF842" s="58"/>
      <c r="AG842" s="58"/>
      <c r="AH842" s="58"/>
      <c r="AI842" s="58"/>
    </row>
    <row r="843" spans="1:35" ht="12.75" customHeight="1" x14ac:dyDescent="0.25">
      <c r="A843" s="1" t="s">
        <v>11372</v>
      </c>
      <c r="B843" s="1" t="s">
        <v>8102</v>
      </c>
      <c r="C843" t="s">
        <v>6408</v>
      </c>
      <c r="D843" s="58"/>
      <c r="E843" s="58"/>
      <c r="F843" s="58"/>
      <c r="G843" s="58"/>
      <c r="H843" s="58"/>
      <c r="I843" s="58"/>
      <c r="J843" s="58"/>
      <c r="K843" s="58"/>
      <c r="L843" s="58"/>
      <c r="M843" s="58"/>
      <c r="N843" s="58"/>
      <c r="O843" s="58"/>
      <c r="P843" s="58"/>
      <c r="Q843" s="58"/>
      <c r="R843" s="58"/>
      <c r="S843" s="58"/>
      <c r="T843" s="58"/>
      <c r="U843" s="58"/>
      <c r="V843" s="58"/>
      <c r="W843" s="58"/>
      <c r="X843" s="58"/>
      <c r="Y843" s="58"/>
      <c r="Z843" s="58"/>
      <c r="AA843" s="58"/>
      <c r="AB843" s="58"/>
      <c r="AC843" s="58"/>
      <c r="AD843" s="58"/>
      <c r="AE843" s="58"/>
      <c r="AF843" s="58"/>
      <c r="AG843" s="58"/>
      <c r="AH843" s="58"/>
      <c r="AI843" s="58"/>
    </row>
    <row r="844" spans="1:35" ht="12.75" customHeight="1" x14ac:dyDescent="0.25">
      <c r="A844" s="1" t="s">
        <v>11373</v>
      </c>
      <c r="B844" s="1" t="s">
        <v>8102</v>
      </c>
      <c r="C844" t="s">
        <v>6407</v>
      </c>
      <c r="D844" s="58"/>
      <c r="E844" s="58"/>
      <c r="F844" s="58"/>
      <c r="G844" s="58"/>
      <c r="H844" s="58"/>
      <c r="I844" s="58"/>
      <c r="J844" s="58"/>
      <c r="K844" s="58"/>
      <c r="L844" s="58"/>
      <c r="M844" s="58"/>
      <c r="N844" s="58"/>
      <c r="O844" s="58"/>
      <c r="P844" s="58"/>
      <c r="Q844" s="58"/>
      <c r="R844" s="58"/>
      <c r="S844" s="58"/>
      <c r="T844" s="58"/>
      <c r="U844" s="58"/>
      <c r="V844" s="58"/>
      <c r="W844" s="58"/>
      <c r="X844" s="58"/>
      <c r="Y844" s="58"/>
      <c r="Z844" s="58"/>
      <c r="AA844" s="58"/>
      <c r="AB844" s="58"/>
      <c r="AC844" s="58"/>
      <c r="AD844" s="58"/>
      <c r="AE844" s="58"/>
      <c r="AF844" s="58"/>
      <c r="AG844" s="58"/>
      <c r="AH844" s="58"/>
      <c r="AI844" s="58"/>
    </row>
    <row r="845" spans="1:35" ht="12.75" customHeight="1" x14ac:dyDescent="0.25">
      <c r="A845" s="1" t="s">
        <v>11374</v>
      </c>
      <c r="B845" s="1" t="s">
        <v>7632</v>
      </c>
      <c r="C845" t="s">
        <v>6406</v>
      </c>
      <c r="D845" s="58"/>
      <c r="E845" s="58"/>
      <c r="F845" s="58"/>
      <c r="G845" s="58"/>
      <c r="H845" s="58"/>
      <c r="I845" s="58"/>
      <c r="J845" s="58"/>
      <c r="K845" s="58"/>
      <c r="L845" s="58"/>
      <c r="M845" s="58"/>
      <c r="N845" s="58"/>
      <c r="O845" s="58"/>
      <c r="P845" s="58"/>
      <c r="Q845" s="58"/>
      <c r="R845" s="58"/>
      <c r="S845" s="58"/>
      <c r="T845" s="58"/>
      <c r="U845" s="58"/>
      <c r="V845" s="58"/>
      <c r="W845" s="58"/>
      <c r="X845" s="58"/>
      <c r="Y845" s="58"/>
      <c r="Z845" s="58"/>
      <c r="AA845" s="58"/>
      <c r="AB845" s="58"/>
      <c r="AC845" s="58"/>
      <c r="AD845" s="58"/>
      <c r="AE845" s="58"/>
      <c r="AF845" s="58"/>
      <c r="AG845" s="58"/>
      <c r="AH845" s="58"/>
      <c r="AI845" s="58"/>
    </row>
    <row r="846" spans="1:35" ht="12.75" customHeight="1" x14ac:dyDescent="0.25">
      <c r="A846" s="1" t="s">
        <v>11375</v>
      </c>
      <c r="B846" s="1" t="s">
        <v>7632</v>
      </c>
      <c r="C846" t="s">
        <v>6405</v>
      </c>
      <c r="D846" s="58"/>
      <c r="E846" s="58"/>
      <c r="F846" s="58"/>
      <c r="G846" s="58"/>
      <c r="H846" s="58"/>
      <c r="I846" s="58"/>
      <c r="J846" s="58"/>
      <c r="K846" s="58"/>
      <c r="L846" s="58"/>
      <c r="M846" s="58"/>
      <c r="N846" s="58"/>
      <c r="O846" s="58"/>
      <c r="P846" s="58"/>
      <c r="Q846" s="58"/>
      <c r="R846" s="58"/>
      <c r="S846" s="58"/>
      <c r="T846" s="58"/>
      <c r="U846" s="58"/>
      <c r="V846" s="58"/>
      <c r="W846" s="58"/>
      <c r="X846" s="58"/>
      <c r="Y846" s="58"/>
      <c r="Z846" s="58"/>
      <c r="AA846" s="58"/>
      <c r="AB846" s="58"/>
      <c r="AC846" s="58"/>
      <c r="AD846" s="58"/>
      <c r="AE846" s="58"/>
      <c r="AF846" s="58"/>
      <c r="AG846" s="58"/>
      <c r="AH846" s="58"/>
      <c r="AI846" s="58"/>
    </row>
    <row r="847" spans="1:35" ht="12.75" customHeight="1" x14ac:dyDescent="0.25">
      <c r="A847" s="1" t="s">
        <v>11376</v>
      </c>
      <c r="B847" s="1" t="s">
        <v>7632</v>
      </c>
      <c r="C847" t="s">
        <v>6404</v>
      </c>
      <c r="D847" s="58"/>
      <c r="E847" s="58"/>
      <c r="F847" s="58"/>
      <c r="G847" s="58"/>
      <c r="H847" s="58"/>
      <c r="I847" s="58"/>
      <c r="J847" s="58"/>
      <c r="K847" s="58"/>
      <c r="L847" s="58"/>
      <c r="M847" s="58"/>
      <c r="N847" s="58"/>
      <c r="O847" s="58"/>
      <c r="P847" s="58"/>
      <c r="Q847" s="58"/>
      <c r="R847" s="58"/>
      <c r="S847" s="58"/>
      <c r="T847" s="58"/>
      <c r="U847" s="58"/>
      <c r="V847" s="58"/>
      <c r="W847" s="58"/>
      <c r="X847" s="58"/>
      <c r="Y847" s="58"/>
      <c r="Z847" s="58"/>
      <c r="AA847" s="58"/>
      <c r="AB847" s="58"/>
      <c r="AC847" s="58"/>
      <c r="AD847" s="58"/>
      <c r="AE847" s="58"/>
      <c r="AF847" s="58"/>
      <c r="AG847" s="58"/>
      <c r="AH847" s="58"/>
      <c r="AI847" s="58"/>
    </row>
    <row r="848" spans="1:35" ht="12.75" customHeight="1" x14ac:dyDescent="0.25">
      <c r="A848" s="1" t="s">
        <v>11377</v>
      </c>
      <c r="B848" s="1" t="s">
        <v>8102</v>
      </c>
      <c r="C848" t="s">
        <v>6403</v>
      </c>
      <c r="D848" s="58"/>
      <c r="E848" s="58"/>
      <c r="F848" s="58"/>
      <c r="G848" s="58"/>
      <c r="H848" s="58"/>
      <c r="I848" s="58"/>
      <c r="J848" s="58"/>
      <c r="K848" s="58"/>
      <c r="L848" s="58"/>
      <c r="M848" s="58"/>
      <c r="N848" s="58"/>
      <c r="O848" s="58"/>
      <c r="P848" s="58"/>
      <c r="Q848" s="58"/>
      <c r="R848" s="58"/>
      <c r="S848" s="58"/>
      <c r="T848" s="58"/>
      <c r="U848" s="58"/>
      <c r="V848" s="58"/>
      <c r="W848" s="58"/>
      <c r="X848" s="58"/>
      <c r="Y848" s="58"/>
      <c r="Z848" s="58"/>
      <c r="AA848" s="58"/>
      <c r="AB848" s="58"/>
      <c r="AC848" s="58"/>
      <c r="AD848" s="58"/>
      <c r="AE848" s="58"/>
      <c r="AF848" s="58"/>
      <c r="AG848" s="58"/>
      <c r="AH848" s="58"/>
      <c r="AI848" s="58"/>
    </row>
    <row r="849" spans="1:35" ht="12.75" customHeight="1" x14ac:dyDescent="0.25">
      <c r="A849" s="1" t="s">
        <v>11378</v>
      </c>
      <c r="B849" s="1" t="s">
        <v>8102</v>
      </c>
      <c r="C849" t="s">
        <v>6402</v>
      </c>
      <c r="D849" s="58"/>
      <c r="E849" s="58"/>
      <c r="F849" s="58"/>
      <c r="G849" s="58"/>
      <c r="H849" s="58"/>
      <c r="I849" s="58"/>
      <c r="J849" s="58"/>
      <c r="K849" s="58"/>
      <c r="L849" s="58"/>
      <c r="M849" s="58"/>
      <c r="N849" s="58"/>
      <c r="O849" s="58"/>
      <c r="P849" s="58"/>
      <c r="Q849" s="58"/>
      <c r="R849" s="58"/>
      <c r="S849" s="58"/>
      <c r="T849" s="58"/>
      <c r="U849" s="58"/>
      <c r="V849" s="58"/>
      <c r="W849" s="58"/>
      <c r="X849" s="58"/>
      <c r="Y849" s="58"/>
      <c r="Z849" s="58"/>
      <c r="AA849" s="58"/>
      <c r="AB849" s="58"/>
      <c r="AC849" s="58"/>
      <c r="AD849" s="58"/>
      <c r="AE849" s="58"/>
      <c r="AF849" s="58"/>
      <c r="AG849" s="58"/>
      <c r="AH849" s="58"/>
      <c r="AI849" s="58"/>
    </row>
    <row r="850" spans="1:35" ht="12.75" customHeight="1" x14ac:dyDescent="0.25">
      <c r="A850" s="1" t="s">
        <v>11379</v>
      </c>
      <c r="B850" s="1" t="s">
        <v>8102</v>
      </c>
      <c r="C850" t="s">
        <v>6401</v>
      </c>
      <c r="D850" s="58"/>
      <c r="E850" s="58"/>
      <c r="F850" s="58"/>
      <c r="G850" s="58"/>
      <c r="H850" s="58"/>
      <c r="I850" s="58"/>
      <c r="J850" s="58"/>
      <c r="K850" s="58"/>
      <c r="L850" s="58"/>
      <c r="M850" s="58"/>
      <c r="N850" s="58"/>
      <c r="O850" s="58"/>
      <c r="P850" s="58"/>
      <c r="Q850" s="58"/>
      <c r="R850" s="58"/>
      <c r="S850" s="58"/>
      <c r="T850" s="58"/>
      <c r="U850" s="58"/>
      <c r="V850" s="58"/>
      <c r="W850" s="58"/>
      <c r="X850" s="58"/>
      <c r="Y850" s="58"/>
      <c r="Z850" s="58"/>
      <c r="AA850" s="58"/>
      <c r="AB850" s="58"/>
      <c r="AC850" s="58"/>
      <c r="AD850" s="58"/>
      <c r="AE850" s="58"/>
      <c r="AF850" s="58"/>
      <c r="AG850" s="58"/>
      <c r="AH850" s="58"/>
      <c r="AI850" s="58"/>
    </row>
    <row r="851" spans="1:35" ht="12.75" customHeight="1" x14ac:dyDescent="0.25">
      <c r="A851" s="1" t="s">
        <v>11380</v>
      </c>
      <c r="B851" s="1" t="s">
        <v>7632</v>
      </c>
      <c r="C851" t="s">
        <v>6400</v>
      </c>
      <c r="D851" s="58"/>
      <c r="E851" s="58"/>
      <c r="F851" s="58"/>
      <c r="G851" s="58"/>
      <c r="H851" s="58"/>
      <c r="I851" s="58"/>
      <c r="J851" s="58"/>
      <c r="K851" s="58"/>
      <c r="L851" s="58"/>
      <c r="M851" s="58"/>
      <c r="N851" s="58"/>
      <c r="O851" s="58"/>
      <c r="P851" s="58"/>
      <c r="Q851" s="58"/>
      <c r="R851" s="58"/>
      <c r="S851" s="58"/>
      <c r="T851" s="58"/>
      <c r="U851" s="58"/>
      <c r="V851" s="58"/>
      <c r="W851" s="58"/>
      <c r="X851" s="58"/>
      <c r="Y851" s="58"/>
      <c r="Z851" s="58"/>
      <c r="AA851" s="58"/>
      <c r="AB851" s="58"/>
      <c r="AC851" s="58"/>
      <c r="AD851" s="58"/>
      <c r="AE851" s="58"/>
      <c r="AF851" s="58"/>
      <c r="AG851" s="58"/>
      <c r="AH851" s="58"/>
      <c r="AI851" s="58"/>
    </row>
    <row r="852" spans="1:35" ht="12.75" customHeight="1" x14ac:dyDescent="0.25">
      <c r="A852" s="1" t="s">
        <v>11381</v>
      </c>
      <c r="B852" s="1" t="s">
        <v>7632</v>
      </c>
      <c r="C852" t="s">
        <v>6399</v>
      </c>
      <c r="D852" s="58"/>
      <c r="E852" s="58"/>
      <c r="F852" s="58"/>
      <c r="G852" s="58"/>
      <c r="H852" s="58"/>
      <c r="I852" s="58"/>
      <c r="J852" s="58"/>
      <c r="K852" s="58"/>
      <c r="L852" s="58"/>
      <c r="M852" s="58"/>
      <c r="N852" s="58"/>
      <c r="O852" s="58"/>
      <c r="P852" s="58"/>
      <c r="Q852" s="58"/>
      <c r="R852" s="58"/>
      <c r="S852" s="58"/>
      <c r="T852" s="58"/>
      <c r="U852" s="58"/>
      <c r="V852" s="58"/>
      <c r="W852" s="58"/>
      <c r="X852" s="58"/>
      <c r="Y852" s="58"/>
      <c r="Z852" s="58"/>
      <c r="AA852" s="58"/>
      <c r="AB852" s="58"/>
      <c r="AC852" s="58"/>
      <c r="AD852" s="58"/>
      <c r="AE852" s="58"/>
      <c r="AF852" s="58"/>
      <c r="AG852" s="58"/>
      <c r="AH852" s="58"/>
      <c r="AI852" s="58"/>
    </row>
    <row r="853" spans="1:35" ht="12.75" customHeight="1" x14ac:dyDescent="0.25">
      <c r="A853" s="1" t="s">
        <v>11382</v>
      </c>
      <c r="B853" s="1" t="s">
        <v>7632</v>
      </c>
      <c r="C853" t="s">
        <v>6398</v>
      </c>
      <c r="D853" s="58"/>
      <c r="E853" s="58"/>
      <c r="F853" s="58"/>
      <c r="G853" s="58"/>
      <c r="H853" s="58"/>
      <c r="I853" s="58"/>
      <c r="J853" s="58"/>
      <c r="K853" s="58"/>
      <c r="L853" s="58"/>
      <c r="M853" s="58"/>
      <c r="N853" s="58"/>
      <c r="O853" s="58"/>
      <c r="P853" s="58"/>
      <c r="Q853" s="58"/>
      <c r="R853" s="58"/>
      <c r="S853" s="58"/>
      <c r="T853" s="58"/>
      <c r="U853" s="58"/>
      <c r="V853" s="58"/>
      <c r="W853" s="58"/>
      <c r="X853" s="58"/>
      <c r="Y853" s="58"/>
      <c r="Z853" s="58"/>
      <c r="AA853" s="58"/>
      <c r="AB853" s="58"/>
      <c r="AC853" s="58"/>
      <c r="AD853" s="58"/>
      <c r="AE853" s="58"/>
      <c r="AF853" s="58"/>
      <c r="AG853" s="58"/>
      <c r="AH853" s="58"/>
      <c r="AI853" s="58"/>
    </row>
    <row r="854" spans="1:35" ht="12.75" customHeight="1" x14ac:dyDescent="0.25">
      <c r="A854" s="1" t="s">
        <v>11383</v>
      </c>
      <c r="B854" s="1" t="s">
        <v>7632</v>
      </c>
      <c r="C854" t="s">
        <v>6397</v>
      </c>
      <c r="D854" s="58"/>
      <c r="E854" s="58"/>
      <c r="F854" s="58"/>
      <c r="G854" s="58"/>
      <c r="H854" s="58"/>
      <c r="I854" s="58"/>
      <c r="J854" s="58"/>
      <c r="K854" s="58"/>
      <c r="L854" s="58"/>
      <c r="M854" s="58"/>
      <c r="N854" s="58"/>
      <c r="O854" s="58"/>
      <c r="P854" s="58"/>
      <c r="Q854" s="58"/>
      <c r="R854" s="58"/>
      <c r="S854" s="58"/>
      <c r="T854" s="58"/>
      <c r="U854" s="58"/>
      <c r="V854" s="58"/>
      <c r="W854" s="58"/>
      <c r="X854" s="58"/>
      <c r="Y854" s="58"/>
      <c r="Z854" s="58"/>
      <c r="AA854" s="58"/>
      <c r="AB854" s="58"/>
      <c r="AC854" s="58"/>
      <c r="AD854" s="58"/>
      <c r="AE854" s="58"/>
      <c r="AF854" s="58"/>
      <c r="AG854" s="58"/>
      <c r="AH854" s="58"/>
      <c r="AI854" s="58"/>
    </row>
    <row r="855" spans="1:35" ht="12.75" customHeight="1" x14ac:dyDescent="0.25">
      <c r="A855" s="1" t="s">
        <v>11384</v>
      </c>
      <c r="B855" s="1" t="s">
        <v>8102</v>
      </c>
      <c r="C855" t="s">
        <v>6396</v>
      </c>
      <c r="D855" s="58"/>
      <c r="E855" s="58"/>
      <c r="F855" s="58"/>
      <c r="G855" s="58"/>
      <c r="H855" s="58"/>
      <c r="I855" s="58"/>
      <c r="J855" s="58"/>
      <c r="K855" s="58"/>
      <c r="L855" s="58"/>
      <c r="M855" s="58"/>
      <c r="N855" s="58"/>
      <c r="O855" s="58"/>
      <c r="P855" s="58"/>
      <c r="Q855" s="58"/>
      <c r="R855" s="58"/>
      <c r="S855" s="58"/>
      <c r="T855" s="58"/>
      <c r="U855" s="58"/>
      <c r="V855" s="58"/>
      <c r="W855" s="58"/>
      <c r="X855" s="58"/>
      <c r="Y855" s="58"/>
      <c r="Z855" s="58"/>
      <c r="AA855" s="58"/>
      <c r="AB855" s="58"/>
      <c r="AC855" s="58"/>
      <c r="AD855" s="58"/>
      <c r="AE855" s="58"/>
      <c r="AF855" s="58"/>
      <c r="AG855" s="58"/>
      <c r="AH855" s="58"/>
      <c r="AI855" s="58"/>
    </row>
    <row r="856" spans="1:35" ht="12.75" customHeight="1" x14ac:dyDescent="0.25">
      <c r="A856" s="1" t="s">
        <v>11385</v>
      </c>
      <c r="B856" s="1" t="s">
        <v>8102</v>
      </c>
      <c r="C856" t="s">
        <v>6395</v>
      </c>
      <c r="D856" s="58"/>
      <c r="E856" s="58"/>
      <c r="F856" s="58"/>
      <c r="G856" s="58"/>
      <c r="H856" s="58"/>
      <c r="I856" s="58"/>
      <c r="J856" s="58"/>
      <c r="K856" s="58"/>
      <c r="L856" s="58"/>
      <c r="M856" s="58"/>
      <c r="N856" s="58"/>
      <c r="O856" s="58"/>
      <c r="P856" s="58"/>
      <c r="Q856" s="58"/>
      <c r="R856" s="58"/>
      <c r="S856" s="58"/>
      <c r="T856" s="58"/>
      <c r="U856" s="58"/>
      <c r="V856" s="58"/>
      <c r="W856" s="58"/>
      <c r="X856" s="58"/>
      <c r="Y856" s="58"/>
      <c r="Z856" s="58"/>
      <c r="AA856" s="58"/>
      <c r="AB856" s="58"/>
      <c r="AC856" s="58"/>
      <c r="AD856" s="58"/>
      <c r="AE856" s="58"/>
      <c r="AF856" s="58"/>
      <c r="AG856" s="58"/>
      <c r="AH856" s="58"/>
      <c r="AI856" s="58"/>
    </row>
    <row r="857" spans="1:35" ht="12.75" customHeight="1" x14ac:dyDescent="0.25">
      <c r="A857" s="1" t="s">
        <v>11386</v>
      </c>
      <c r="B857" s="1" t="s">
        <v>8102</v>
      </c>
      <c r="C857" t="s">
        <v>6394</v>
      </c>
      <c r="D857" s="58"/>
      <c r="E857" s="58"/>
      <c r="F857" s="58"/>
      <c r="G857" s="58"/>
      <c r="H857" s="58"/>
      <c r="I857" s="58"/>
      <c r="J857" s="58"/>
      <c r="K857" s="58"/>
      <c r="L857" s="58"/>
      <c r="M857" s="58"/>
      <c r="N857" s="58"/>
      <c r="O857" s="58"/>
      <c r="P857" s="58"/>
      <c r="Q857" s="58"/>
      <c r="R857" s="58"/>
      <c r="S857" s="58"/>
      <c r="T857" s="58"/>
      <c r="U857" s="58"/>
      <c r="V857" s="58"/>
      <c r="W857" s="58"/>
      <c r="X857" s="58"/>
      <c r="Y857" s="58"/>
      <c r="Z857" s="58"/>
      <c r="AA857" s="58"/>
      <c r="AB857" s="58"/>
      <c r="AC857" s="58"/>
      <c r="AD857" s="58"/>
      <c r="AE857" s="58"/>
      <c r="AF857" s="58"/>
      <c r="AG857" s="58"/>
      <c r="AH857" s="58"/>
      <c r="AI857" s="58"/>
    </row>
    <row r="858" spans="1:35" ht="12.75" customHeight="1" x14ac:dyDescent="0.25">
      <c r="A858" s="1" t="s">
        <v>11387</v>
      </c>
      <c r="B858" s="1" t="s">
        <v>8102</v>
      </c>
      <c r="C858" t="s">
        <v>6393</v>
      </c>
      <c r="D858" s="58"/>
      <c r="E858" s="58"/>
      <c r="F858" s="58"/>
      <c r="G858" s="58"/>
      <c r="H858" s="58"/>
      <c r="I858" s="58"/>
      <c r="J858" s="58"/>
      <c r="K858" s="58"/>
      <c r="L858" s="58"/>
      <c r="M858" s="58"/>
      <c r="N858" s="58"/>
      <c r="O858" s="58"/>
      <c r="P858" s="58"/>
      <c r="Q858" s="58"/>
      <c r="R858" s="58"/>
      <c r="S858" s="58"/>
      <c r="T858" s="58"/>
      <c r="U858" s="58"/>
      <c r="V858" s="58"/>
      <c r="W858" s="58"/>
      <c r="X858" s="58"/>
      <c r="Y858" s="58"/>
      <c r="Z858" s="58"/>
      <c r="AA858" s="58"/>
      <c r="AB858" s="58"/>
      <c r="AC858" s="58"/>
      <c r="AD858" s="58"/>
      <c r="AE858" s="58"/>
      <c r="AF858" s="58"/>
      <c r="AG858" s="58"/>
      <c r="AH858" s="58"/>
      <c r="AI858" s="58"/>
    </row>
    <row r="859" spans="1:35" ht="12.75" customHeight="1" x14ac:dyDescent="0.25">
      <c r="A859" s="1" t="s">
        <v>11388</v>
      </c>
      <c r="B859" s="1" t="s">
        <v>8102</v>
      </c>
      <c r="C859" t="s">
        <v>6392</v>
      </c>
      <c r="D859" s="58"/>
      <c r="E859" s="58"/>
      <c r="F859" s="58"/>
      <c r="G859" s="58"/>
      <c r="H859" s="58"/>
      <c r="I859" s="58"/>
      <c r="J859" s="58"/>
      <c r="K859" s="58"/>
      <c r="L859" s="58"/>
      <c r="M859" s="58"/>
      <c r="N859" s="58"/>
      <c r="O859" s="58"/>
      <c r="P859" s="58"/>
      <c r="Q859" s="58"/>
      <c r="R859" s="58"/>
      <c r="S859" s="58"/>
      <c r="T859" s="58"/>
      <c r="U859" s="58"/>
      <c r="V859" s="58"/>
      <c r="W859" s="58"/>
      <c r="X859" s="58"/>
      <c r="Y859" s="58"/>
      <c r="Z859" s="58"/>
      <c r="AA859" s="58"/>
      <c r="AB859" s="58"/>
      <c r="AC859" s="58"/>
      <c r="AD859" s="58"/>
      <c r="AE859" s="58"/>
      <c r="AF859" s="58"/>
      <c r="AG859" s="58"/>
      <c r="AH859" s="58"/>
      <c r="AI859" s="58"/>
    </row>
    <row r="860" spans="1:35" ht="12.75" customHeight="1" x14ac:dyDescent="0.25">
      <c r="A860" s="1" t="s">
        <v>11389</v>
      </c>
      <c r="B860" s="1" t="s">
        <v>8017</v>
      </c>
      <c r="C860" t="s">
        <v>6391</v>
      </c>
      <c r="D860" s="58"/>
      <c r="E860" s="58"/>
      <c r="F860" s="58"/>
      <c r="G860" s="58"/>
      <c r="H860" s="58"/>
      <c r="I860" s="58"/>
      <c r="J860" s="58"/>
      <c r="K860" s="58"/>
      <c r="L860" s="58"/>
      <c r="M860" s="58"/>
      <c r="N860" s="58"/>
      <c r="O860" s="58"/>
      <c r="P860" s="58"/>
      <c r="Q860" s="58"/>
      <c r="R860" s="58"/>
      <c r="S860" s="58"/>
      <c r="T860" s="58"/>
      <c r="U860" s="58"/>
      <c r="V860" s="58"/>
      <c r="W860" s="58"/>
      <c r="X860" s="58"/>
      <c r="Y860" s="58"/>
      <c r="Z860" s="58"/>
      <c r="AA860" s="58"/>
      <c r="AB860" s="58"/>
      <c r="AC860" s="58"/>
      <c r="AD860" s="58"/>
      <c r="AE860" s="58"/>
      <c r="AF860" s="58"/>
      <c r="AG860" s="58"/>
      <c r="AH860" s="58"/>
      <c r="AI860" s="58"/>
    </row>
    <row r="861" spans="1:35" ht="12.75" customHeight="1" x14ac:dyDescent="0.25">
      <c r="A861" s="1" t="s">
        <v>11390</v>
      </c>
      <c r="B861" s="1" t="s">
        <v>8102</v>
      </c>
      <c r="C861" t="s">
        <v>6390</v>
      </c>
      <c r="D861" s="58"/>
      <c r="E861" s="58"/>
      <c r="F861" s="58"/>
      <c r="G861" s="58"/>
      <c r="H861" s="58"/>
      <c r="I861" s="58"/>
      <c r="J861" s="58"/>
      <c r="K861" s="58"/>
      <c r="L861" s="58"/>
      <c r="M861" s="58"/>
      <c r="N861" s="58"/>
      <c r="O861" s="58"/>
      <c r="P861" s="58"/>
      <c r="Q861" s="58"/>
      <c r="R861" s="58"/>
      <c r="S861" s="58"/>
      <c r="T861" s="58"/>
      <c r="U861" s="58"/>
      <c r="V861" s="58"/>
      <c r="W861" s="58"/>
      <c r="X861" s="58"/>
      <c r="Y861" s="58"/>
      <c r="Z861" s="58"/>
      <c r="AA861" s="58"/>
      <c r="AB861" s="58"/>
      <c r="AC861" s="58"/>
      <c r="AD861" s="58"/>
      <c r="AE861" s="58"/>
      <c r="AF861" s="58"/>
      <c r="AG861" s="58"/>
      <c r="AH861" s="58"/>
      <c r="AI861" s="58"/>
    </row>
    <row r="862" spans="1:35" ht="12.75" customHeight="1" x14ac:dyDescent="0.25">
      <c r="A862" s="1" t="s">
        <v>11391</v>
      </c>
      <c r="B862" s="1" t="s">
        <v>8102</v>
      </c>
      <c r="C862" t="s">
        <v>6389</v>
      </c>
      <c r="D862" s="58"/>
      <c r="E862" s="58"/>
      <c r="F862" s="58"/>
      <c r="G862" s="58"/>
      <c r="H862" s="58"/>
      <c r="I862" s="58"/>
      <c r="J862" s="58"/>
      <c r="K862" s="58"/>
      <c r="L862" s="58"/>
      <c r="M862" s="58"/>
      <c r="N862" s="58"/>
      <c r="O862" s="58"/>
      <c r="P862" s="58"/>
      <c r="Q862" s="58"/>
      <c r="R862" s="58"/>
      <c r="S862" s="58"/>
      <c r="T862" s="58"/>
      <c r="U862" s="58"/>
      <c r="V862" s="58"/>
      <c r="W862" s="58"/>
      <c r="X862" s="58"/>
      <c r="Y862" s="58"/>
      <c r="Z862" s="58"/>
      <c r="AA862" s="58"/>
      <c r="AB862" s="58"/>
      <c r="AC862" s="58"/>
      <c r="AD862" s="58"/>
      <c r="AE862" s="58"/>
      <c r="AF862" s="58"/>
      <c r="AG862" s="58"/>
      <c r="AH862" s="58"/>
      <c r="AI862" s="58"/>
    </row>
    <row r="863" spans="1:35" ht="12.75" customHeight="1" x14ac:dyDescent="0.25">
      <c r="A863" s="1" t="s">
        <v>11392</v>
      </c>
      <c r="B863" s="1" t="s">
        <v>8102</v>
      </c>
      <c r="C863" t="s">
        <v>6388</v>
      </c>
      <c r="D863" s="58"/>
      <c r="E863" s="58"/>
      <c r="F863" s="58"/>
      <c r="G863" s="58"/>
      <c r="H863" s="58"/>
      <c r="I863" s="58"/>
      <c r="J863" s="58"/>
      <c r="K863" s="58"/>
      <c r="L863" s="58"/>
      <c r="M863" s="58"/>
      <c r="N863" s="58"/>
      <c r="O863" s="58"/>
      <c r="P863" s="58"/>
      <c r="Q863" s="58"/>
      <c r="R863" s="58"/>
      <c r="S863" s="58"/>
      <c r="T863" s="58"/>
      <c r="U863" s="58"/>
      <c r="V863" s="58"/>
      <c r="W863" s="58"/>
      <c r="X863" s="58"/>
      <c r="Y863" s="58"/>
      <c r="Z863" s="58"/>
      <c r="AA863" s="58"/>
      <c r="AB863" s="58"/>
      <c r="AC863" s="58"/>
      <c r="AD863" s="58"/>
      <c r="AE863" s="58"/>
      <c r="AF863" s="58"/>
      <c r="AG863" s="58"/>
      <c r="AH863" s="58"/>
      <c r="AI863" s="58"/>
    </row>
    <row r="864" spans="1:35" ht="12.75" customHeight="1" x14ac:dyDescent="0.25">
      <c r="A864" s="1" t="s">
        <v>11393</v>
      </c>
      <c r="B864" s="1" t="s">
        <v>8102</v>
      </c>
      <c r="C864" t="s">
        <v>6387</v>
      </c>
      <c r="D864" s="58"/>
      <c r="E864" s="58"/>
      <c r="F864" s="58"/>
      <c r="G864" s="58"/>
      <c r="H864" s="58"/>
      <c r="I864" s="58"/>
      <c r="J864" s="58"/>
      <c r="K864" s="58"/>
      <c r="L864" s="58"/>
      <c r="M864" s="58"/>
      <c r="N864" s="58"/>
      <c r="O864" s="58"/>
      <c r="P864" s="58"/>
      <c r="Q864" s="58"/>
      <c r="R864" s="58"/>
      <c r="S864" s="58"/>
      <c r="T864" s="58"/>
      <c r="U864" s="58"/>
      <c r="V864" s="58"/>
      <c r="W864" s="58"/>
      <c r="X864" s="58"/>
      <c r="Y864" s="58"/>
      <c r="Z864" s="58"/>
      <c r="AA864" s="58"/>
      <c r="AB864" s="58"/>
      <c r="AC864" s="58"/>
      <c r="AD864" s="58"/>
      <c r="AE864" s="58"/>
      <c r="AF864" s="58"/>
      <c r="AG864" s="58"/>
      <c r="AH864" s="58"/>
      <c r="AI864" s="58"/>
    </row>
    <row r="865" spans="1:35" ht="12.75" customHeight="1" x14ac:dyDescent="0.25">
      <c r="A865" s="1" t="s">
        <v>11394</v>
      </c>
      <c r="B865" s="1" t="s">
        <v>8102</v>
      </c>
      <c r="C865" t="s">
        <v>6386</v>
      </c>
      <c r="D865" s="58"/>
      <c r="E865" s="58"/>
      <c r="F865" s="58"/>
      <c r="G865" s="58"/>
      <c r="H865" s="58"/>
      <c r="I865" s="58"/>
      <c r="J865" s="58"/>
      <c r="K865" s="58"/>
      <c r="L865" s="58"/>
      <c r="M865" s="58"/>
      <c r="N865" s="58"/>
      <c r="O865" s="58"/>
      <c r="P865" s="58"/>
      <c r="Q865" s="58"/>
      <c r="R865" s="58"/>
      <c r="S865" s="58"/>
      <c r="T865" s="58"/>
      <c r="U865" s="58"/>
      <c r="V865" s="58"/>
      <c r="W865" s="58"/>
      <c r="X865" s="58"/>
      <c r="Y865" s="58"/>
      <c r="Z865" s="58"/>
      <c r="AA865" s="58"/>
      <c r="AB865" s="58"/>
      <c r="AC865" s="58"/>
      <c r="AD865" s="58"/>
      <c r="AE865" s="58"/>
      <c r="AF865" s="58"/>
      <c r="AG865" s="58"/>
      <c r="AH865" s="58"/>
      <c r="AI865" s="58"/>
    </row>
    <row r="866" spans="1:35" ht="12.75" customHeight="1" x14ac:dyDescent="0.25">
      <c r="A866" s="1" t="s">
        <v>11395</v>
      </c>
      <c r="B866" s="1" t="s">
        <v>8102</v>
      </c>
      <c r="C866" t="s">
        <v>6385</v>
      </c>
      <c r="D866" s="58"/>
      <c r="E866" s="58"/>
      <c r="F866" s="58"/>
      <c r="G866" s="58"/>
      <c r="H866" s="58"/>
      <c r="I866" s="58"/>
      <c r="J866" s="58"/>
      <c r="K866" s="58"/>
      <c r="L866" s="58"/>
      <c r="M866" s="58"/>
      <c r="N866" s="58"/>
      <c r="O866" s="58"/>
      <c r="P866" s="58"/>
      <c r="Q866" s="58"/>
      <c r="R866" s="58"/>
      <c r="S866" s="58"/>
      <c r="T866" s="58"/>
      <c r="U866" s="58"/>
      <c r="V866" s="58"/>
      <c r="W866" s="58"/>
      <c r="X866" s="58"/>
      <c r="Y866" s="58"/>
      <c r="Z866" s="58"/>
      <c r="AA866" s="58"/>
      <c r="AB866" s="58"/>
      <c r="AC866" s="58"/>
      <c r="AD866" s="58"/>
      <c r="AE866" s="58"/>
      <c r="AF866" s="58"/>
      <c r="AG866" s="58"/>
      <c r="AH866" s="58"/>
      <c r="AI866" s="58"/>
    </row>
    <row r="867" spans="1:35" ht="12.75" customHeight="1" x14ac:dyDescent="0.25">
      <c r="A867" s="1" t="s">
        <v>11396</v>
      </c>
      <c r="B867" s="1" t="s">
        <v>8102</v>
      </c>
      <c r="C867" t="s">
        <v>6384</v>
      </c>
      <c r="D867" s="58"/>
      <c r="E867" s="58"/>
      <c r="F867" s="58"/>
      <c r="G867" s="58"/>
      <c r="H867" s="58"/>
      <c r="I867" s="58"/>
      <c r="J867" s="58"/>
      <c r="K867" s="58"/>
      <c r="L867" s="58"/>
      <c r="M867" s="58"/>
      <c r="N867" s="58"/>
      <c r="O867" s="58"/>
      <c r="P867" s="58"/>
      <c r="Q867" s="58"/>
      <c r="R867" s="58"/>
      <c r="S867" s="58"/>
      <c r="T867" s="58"/>
      <c r="U867" s="58"/>
      <c r="V867" s="58"/>
      <c r="W867" s="58"/>
      <c r="X867" s="58"/>
      <c r="Y867" s="58"/>
      <c r="Z867" s="58"/>
      <c r="AA867" s="58"/>
      <c r="AB867" s="58"/>
      <c r="AC867" s="58"/>
      <c r="AD867" s="58"/>
      <c r="AE867" s="58"/>
      <c r="AF867" s="58"/>
      <c r="AG867" s="58"/>
      <c r="AH867" s="58"/>
      <c r="AI867" s="58"/>
    </row>
    <row r="868" spans="1:35" ht="12.75" customHeight="1" x14ac:dyDescent="0.25">
      <c r="A868" s="1" t="s">
        <v>11397</v>
      </c>
      <c r="B868" s="1" t="s">
        <v>8102</v>
      </c>
      <c r="C868" t="s">
        <v>6383</v>
      </c>
      <c r="D868" s="58"/>
      <c r="E868" s="58"/>
      <c r="F868" s="58"/>
      <c r="G868" s="58"/>
      <c r="H868" s="58"/>
      <c r="I868" s="58"/>
      <c r="J868" s="58"/>
      <c r="K868" s="58"/>
      <c r="L868" s="58"/>
      <c r="M868" s="58"/>
      <c r="N868" s="58"/>
      <c r="O868" s="58"/>
      <c r="P868" s="58"/>
      <c r="Q868" s="58"/>
      <c r="R868" s="58"/>
      <c r="S868" s="58"/>
      <c r="T868" s="58"/>
      <c r="U868" s="58"/>
      <c r="V868" s="58"/>
      <c r="W868" s="58"/>
      <c r="X868" s="58"/>
      <c r="Y868" s="58"/>
      <c r="Z868" s="58"/>
      <c r="AA868" s="58"/>
      <c r="AB868" s="58"/>
      <c r="AC868" s="58"/>
      <c r="AD868" s="58"/>
      <c r="AE868" s="58"/>
      <c r="AF868" s="58"/>
      <c r="AG868" s="58"/>
      <c r="AH868" s="58"/>
      <c r="AI868" s="58"/>
    </row>
    <row r="869" spans="1:35" ht="12.75" customHeight="1" x14ac:dyDescent="0.25">
      <c r="A869" s="1" t="s">
        <v>11398</v>
      </c>
      <c r="B869" s="1" t="s">
        <v>8102</v>
      </c>
      <c r="C869" t="s">
        <v>6382</v>
      </c>
      <c r="D869" s="58"/>
      <c r="E869" s="58"/>
      <c r="F869" s="58"/>
      <c r="G869" s="58"/>
      <c r="H869" s="58"/>
      <c r="I869" s="58"/>
      <c r="J869" s="58"/>
      <c r="K869" s="58"/>
      <c r="L869" s="58"/>
      <c r="M869" s="58"/>
      <c r="N869" s="58"/>
      <c r="O869" s="58"/>
      <c r="P869" s="58"/>
      <c r="Q869" s="58"/>
      <c r="R869" s="58"/>
      <c r="S869" s="58"/>
      <c r="T869" s="58"/>
      <c r="U869" s="58"/>
      <c r="V869" s="58"/>
      <c r="W869" s="58"/>
      <c r="X869" s="58"/>
      <c r="Y869" s="58"/>
      <c r="Z869" s="58"/>
      <c r="AA869" s="58"/>
      <c r="AB869" s="58"/>
      <c r="AC869" s="58"/>
      <c r="AD869" s="58"/>
      <c r="AE869" s="58"/>
      <c r="AF869" s="58"/>
      <c r="AG869" s="58"/>
      <c r="AH869" s="58"/>
      <c r="AI869" s="58"/>
    </row>
    <row r="870" spans="1:35" ht="12.75" customHeight="1" x14ac:dyDescent="0.25">
      <c r="A870" s="1" t="s">
        <v>11399</v>
      </c>
      <c r="B870" s="1" t="s">
        <v>8102</v>
      </c>
      <c r="C870" t="s">
        <v>6381</v>
      </c>
      <c r="D870" s="58"/>
      <c r="E870" s="58"/>
      <c r="F870" s="58"/>
      <c r="G870" s="58"/>
      <c r="H870" s="58"/>
      <c r="I870" s="58"/>
      <c r="J870" s="58"/>
      <c r="K870" s="58"/>
      <c r="L870" s="58"/>
      <c r="M870" s="58"/>
      <c r="N870" s="58"/>
      <c r="O870" s="58"/>
      <c r="P870" s="58"/>
      <c r="Q870" s="58"/>
      <c r="R870" s="58"/>
      <c r="S870" s="58"/>
      <c r="T870" s="58"/>
      <c r="U870" s="58"/>
      <c r="V870" s="58"/>
      <c r="W870" s="58"/>
      <c r="X870" s="58"/>
      <c r="Y870" s="58"/>
      <c r="Z870" s="58"/>
      <c r="AA870" s="58"/>
      <c r="AB870" s="58"/>
      <c r="AC870" s="58"/>
      <c r="AD870" s="58"/>
      <c r="AE870" s="58"/>
      <c r="AF870" s="58"/>
      <c r="AG870" s="58"/>
      <c r="AH870" s="58"/>
      <c r="AI870" s="58"/>
    </row>
    <row r="871" spans="1:35" ht="12.75" customHeight="1" x14ac:dyDescent="0.25">
      <c r="A871" s="1" t="s">
        <v>11400</v>
      </c>
      <c r="B871" s="1" t="s">
        <v>8102</v>
      </c>
      <c r="C871" t="s">
        <v>6380</v>
      </c>
      <c r="D871" s="58"/>
      <c r="E871" s="58"/>
      <c r="F871" s="58"/>
      <c r="G871" s="58"/>
      <c r="H871" s="58"/>
      <c r="I871" s="58"/>
      <c r="J871" s="58"/>
      <c r="K871" s="58"/>
      <c r="L871" s="58"/>
      <c r="M871" s="58"/>
      <c r="N871" s="58"/>
      <c r="O871" s="58"/>
      <c r="P871" s="58"/>
      <c r="Q871" s="58"/>
      <c r="R871" s="58"/>
      <c r="S871" s="58"/>
      <c r="T871" s="58"/>
      <c r="U871" s="58"/>
      <c r="V871" s="58"/>
      <c r="W871" s="58"/>
      <c r="X871" s="58"/>
      <c r="Y871" s="58"/>
      <c r="Z871" s="58"/>
      <c r="AA871" s="58"/>
      <c r="AB871" s="58"/>
      <c r="AC871" s="58"/>
      <c r="AD871" s="58"/>
      <c r="AE871" s="58"/>
      <c r="AF871" s="58"/>
      <c r="AG871" s="58"/>
      <c r="AH871" s="58"/>
      <c r="AI871" s="58"/>
    </row>
    <row r="872" spans="1:35" ht="12.75" customHeight="1" x14ac:dyDescent="0.25">
      <c r="A872" s="1" t="s">
        <v>11401</v>
      </c>
      <c r="B872" s="1" t="s">
        <v>8102</v>
      </c>
      <c r="C872" t="s">
        <v>6379</v>
      </c>
      <c r="D872" s="58"/>
      <c r="E872" s="58"/>
      <c r="F872" s="58"/>
      <c r="G872" s="58"/>
      <c r="H872" s="58"/>
      <c r="I872" s="58"/>
      <c r="J872" s="58"/>
      <c r="K872" s="58"/>
      <c r="L872" s="58"/>
      <c r="M872" s="58"/>
      <c r="N872" s="58"/>
      <c r="O872" s="58"/>
      <c r="P872" s="58"/>
      <c r="Q872" s="58"/>
      <c r="R872" s="58"/>
      <c r="S872" s="58"/>
      <c r="T872" s="58"/>
      <c r="U872" s="58"/>
      <c r="V872" s="58"/>
      <c r="W872" s="58"/>
      <c r="X872" s="58"/>
      <c r="Y872" s="58"/>
      <c r="Z872" s="58"/>
      <c r="AA872" s="58"/>
      <c r="AB872" s="58"/>
      <c r="AC872" s="58"/>
      <c r="AD872" s="58"/>
      <c r="AE872" s="58"/>
      <c r="AF872" s="58"/>
      <c r="AG872" s="58"/>
      <c r="AH872" s="58"/>
      <c r="AI872" s="58"/>
    </row>
    <row r="873" spans="1:35" ht="12.75" customHeight="1" x14ac:dyDescent="0.25">
      <c r="A873" s="1" t="s">
        <v>11402</v>
      </c>
      <c r="B873" s="1" t="s">
        <v>8102</v>
      </c>
      <c r="C873" t="s">
        <v>6378</v>
      </c>
      <c r="D873" s="58"/>
      <c r="E873" s="58"/>
      <c r="F873" s="58"/>
      <c r="G873" s="58"/>
      <c r="H873" s="58"/>
      <c r="I873" s="58"/>
      <c r="J873" s="58"/>
      <c r="K873" s="58"/>
      <c r="L873" s="58"/>
      <c r="M873" s="58"/>
      <c r="N873" s="58"/>
      <c r="O873" s="58"/>
      <c r="P873" s="58"/>
      <c r="Q873" s="58"/>
      <c r="R873" s="58"/>
      <c r="S873" s="58"/>
      <c r="T873" s="58"/>
      <c r="U873" s="58"/>
      <c r="V873" s="58"/>
      <c r="W873" s="58"/>
      <c r="X873" s="58"/>
      <c r="Y873" s="58"/>
      <c r="Z873" s="58"/>
      <c r="AA873" s="58"/>
      <c r="AB873" s="58"/>
      <c r="AC873" s="58"/>
      <c r="AD873" s="58"/>
      <c r="AE873" s="58"/>
      <c r="AF873" s="58"/>
      <c r="AG873" s="58"/>
      <c r="AH873" s="58"/>
      <c r="AI873" s="58"/>
    </row>
    <row r="874" spans="1:35" ht="12.75" customHeight="1" x14ac:dyDescent="0.25">
      <c r="A874" s="1" t="s">
        <v>11403</v>
      </c>
      <c r="B874" s="1" t="s">
        <v>7632</v>
      </c>
      <c r="C874" t="s">
        <v>6377</v>
      </c>
      <c r="D874" s="58"/>
      <c r="E874" s="58"/>
      <c r="F874" s="58"/>
      <c r="G874" s="58"/>
      <c r="H874" s="58"/>
      <c r="I874" s="58"/>
      <c r="J874" s="58"/>
      <c r="K874" s="58"/>
      <c r="L874" s="58"/>
      <c r="M874" s="58"/>
      <c r="N874" s="58"/>
      <c r="O874" s="58"/>
      <c r="P874" s="58"/>
      <c r="Q874" s="58"/>
      <c r="R874" s="58"/>
      <c r="S874" s="58"/>
      <c r="T874" s="58"/>
      <c r="U874" s="58"/>
      <c r="V874" s="58"/>
      <c r="W874" s="58"/>
      <c r="X874" s="58"/>
      <c r="Y874" s="58"/>
      <c r="Z874" s="58"/>
      <c r="AA874" s="58"/>
      <c r="AB874" s="58"/>
      <c r="AC874" s="58"/>
      <c r="AD874" s="58"/>
      <c r="AE874" s="58"/>
      <c r="AF874" s="58"/>
      <c r="AG874" s="58"/>
      <c r="AH874" s="58"/>
      <c r="AI874" s="58"/>
    </row>
    <row r="875" spans="1:35" ht="12.75" customHeight="1" x14ac:dyDescent="0.25">
      <c r="A875" s="1" t="s">
        <v>11404</v>
      </c>
      <c r="B875" s="1" t="s">
        <v>8102</v>
      </c>
      <c r="C875" t="s">
        <v>6376</v>
      </c>
      <c r="D875" s="58"/>
      <c r="E875" s="58"/>
      <c r="F875" s="58"/>
      <c r="G875" s="58"/>
      <c r="H875" s="58"/>
      <c r="I875" s="58"/>
      <c r="J875" s="58"/>
      <c r="K875" s="58"/>
      <c r="L875" s="58"/>
      <c r="M875" s="58"/>
      <c r="N875" s="58"/>
      <c r="O875" s="58"/>
      <c r="P875" s="58"/>
      <c r="Q875" s="58"/>
      <c r="R875" s="58"/>
      <c r="S875" s="58"/>
      <c r="T875" s="58"/>
      <c r="U875" s="58"/>
      <c r="V875" s="58"/>
      <c r="W875" s="58"/>
      <c r="X875" s="58"/>
      <c r="Y875" s="58"/>
      <c r="Z875" s="58"/>
      <c r="AA875" s="58"/>
      <c r="AB875" s="58"/>
      <c r="AC875" s="58"/>
      <c r="AD875" s="58"/>
      <c r="AE875" s="58"/>
      <c r="AF875" s="58"/>
      <c r="AG875" s="58"/>
      <c r="AH875" s="58"/>
      <c r="AI875" s="58"/>
    </row>
    <row r="876" spans="1:35" ht="12.75" customHeight="1" x14ac:dyDescent="0.25">
      <c r="A876" s="1" t="s">
        <v>11405</v>
      </c>
      <c r="B876" s="1" t="s">
        <v>8102</v>
      </c>
      <c r="C876" t="s">
        <v>6375</v>
      </c>
      <c r="D876" s="58"/>
      <c r="E876" s="58"/>
      <c r="F876" s="58"/>
      <c r="G876" s="58"/>
      <c r="H876" s="58"/>
      <c r="I876" s="58"/>
      <c r="J876" s="58"/>
      <c r="K876" s="58"/>
      <c r="L876" s="58"/>
      <c r="M876" s="58"/>
      <c r="N876" s="58"/>
      <c r="O876" s="58"/>
      <c r="P876" s="58"/>
      <c r="Q876" s="58"/>
      <c r="R876" s="58"/>
      <c r="S876" s="58"/>
      <c r="T876" s="58"/>
      <c r="U876" s="58"/>
      <c r="V876" s="58"/>
      <c r="W876" s="58"/>
      <c r="X876" s="58"/>
      <c r="Y876" s="58"/>
      <c r="Z876" s="58"/>
      <c r="AA876" s="58"/>
      <c r="AB876" s="58"/>
      <c r="AC876" s="58"/>
      <c r="AD876" s="58"/>
      <c r="AE876" s="58"/>
      <c r="AF876" s="58"/>
      <c r="AG876" s="58"/>
      <c r="AH876" s="58"/>
      <c r="AI876" s="58"/>
    </row>
    <row r="877" spans="1:35" ht="12.75" customHeight="1" x14ac:dyDescent="0.25">
      <c r="A877" s="1" t="s">
        <v>11406</v>
      </c>
      <c r="B877" s="1" t="s">
        <v>8102</v>
      </c>
      <c r="C877" t="s">
        <v>6374</v>
      </c>
      <c r="D877" s="58"/>
      <c r="E877" s="58"/>
      <c r="F877" s="58"/>
      <c r="G877" s="58"/>
      <c r="H877" s="58"/>
      <c r="I877" s="58"/>
      <c r="J877" s="58"/>
      <c r="K877" s="58"/>
      <c r="L877" s="58"/>
      <c r="M877" s="58"/>
      <c r="N877" s="58"/>
      <c r="O877" s="58"/>
      <c r="P877" s="58"/>
      <c r="Q877" s="58"/>
      <c r="R877" s="58"/>
      <c r="S877" s="58"/>
      <c r="T877" s="58"/>
      <c r="U877" s="58"/>
      <c r="V877" s="58"/>
      <c r="W877" s="58"/>
      <c r="X877" s="58"/>
      <c r="Y877" s="58"/>
      <c r="Z877" s="58"/>
      <c r="AA877" s="58"/>
      <c r="AB877" s="58"/>
      <c r="AC877" s="58"/>
      <c r="AD877" s="58"/>
      <c r="AE877" s="58"/>
      <c r="AF877" s="58"/>
      <c r="AG877" s="58"/>
      <c r="AH877" s="58"/>
      <c r="AI877" s="58"/>
    </row>
    <row r="878" spans="1:35" ht="12.75" customHeight="1" x14ac:dyDescent="0.25">
      <c r="A878" s="1" t="s">
        <v>11407</v>
      </c>
      <c r="B878" s="1" t="s">
        <v>8102</v>
      </c>
      <c r="C878" t="s">
        <v>6373</v>
      </c>
      <c r="D878" s="58"/>
      <c r="E878" s="58"/>
      <c r="F878" s="58"/>
      <c r="G878" s="58"/>
      <c r="H878" s="58"/>
      <c r="I878" s="58"/>
      <c r="J878" s="58"/>
      <c r="K878" s="58"/>
      <c r="L878" s="58"/>
      <c r="M878" s="58"/>
      <c r="N878" s="58"/>
      <c r="O878" s="58"/>
      <c r="P878" s="58"/>
      <c r="Q878" s="58"/>
      <c r="R878" s="58"/>
      <c r="S878" s="58"/>
      <c r="T878" s="58"/>
      <c r="U878" s="58"/>
      <c r="V878" s="58"/>
      <c r="W878" s="58"/>
      <c r="X878" s="58"/>
      <c r="Y878" s="58"/>
      <c r="Z878" s="58"/>
      <c r="AA878" s="58"/>
      <c r="AB878" s="58"/>
      <c r="AC878" s="58"/>
      <c r="AD878" s="58"/>
      <c r="AE878" s="58"/>
      <c r="AF878" s="58"/>
      <c r="AG878" s="58"/>
      <c r="AH878" s="58"/>
      <c r="AI878" s="58"/>
    </row>
    <row r="879" spans="1:35" ht="12.75" customHeight="1" x14ac:dyDescent="0.25">
      <c r="A879" s="1" t="s">
        <v>11408</v>
      </c>
      <c r="B879" s="1" t="s">
        <v>8102</v>
      </c>
      <c r="C879" t="s">
        <v>6372</v>
      </c>
      <c r="D879" s="58"/>
      <c r="E879" s="58"/>
      <c r="F879" s="58"/>
      <c r="G879" s="58"/>
      <c r="H879" s="58"/>
      <c r="I879" s="58"/>
      <c r="J879" s="58"/>
      <c r="K879" s="58"/>
      <c r="L879" s="58"/>
      <c r="M879" s="58"/>
      <c r="N879" s="58"/>
      <c r="O879" s="58"/>
      <c r="P879" s="58"/>
      <c r="Q879" s="58"/>
      <c r="R879" s="58"/>
      <c r="S879" s="58"/>
      <c r="T879" s="58"/>
      <c r="U879" s="58"/>
      <c r="V879" s="58"/>
      <c r="W879" s="58"/>
      <c r="X879" s="58"/>
      <c r="Y879" s="58"/>
      <c r="Z879" s="58"/>
      <c r="AA879" s="58"/>
      <c r="AB879" s="58"/>
      <c r="AC879" s="58"/>
      <c r="AD879" s="58"/>
      <c r="AE879" s="58"/>
      <c r="AF879" s="58"/>
      <c r="AG879" s="58"/>
      <c r="AH879" s="58"/>
      <c r="AI879" s="58"/>
    </row>
    <row r="880" spans="1:35" ht="12.75" customHeight="1" x14ac:dyDescent="0.25">
      <c r="A880" s="1" t="s">
        <v>11409</v>
      </c>
      <c r="B880" s="1" t="s">
        <v>8518</v>
      </c>
      <c r="C880" t="s">
        <v>6371</v>
      </c>
      <c r="D880" s="58"/>
      <c r="E880" s="58"/>
      <c r="F880" s="58"/>
      <c r="G880" s="58"/>
      <c r="H880" s="58"/>
      <c r="I880" s="58"/>
      <c r="J880" s="58"/>
      <c r="K880" s="58"/>
      <c r="L880" s="58"/>
      <c r="M880" s="58"/>
      <c r="N880" s="58"/>
      <c r="O880" s="58"/>
      <c r="P880" s="58"/>
      <c r="Q880" s="58"/>
      <c r="R880" s="58"/>
      <c r="S880" s="58"/>
      <c r="T880" s="58"/>
      <c r="U880" s="58"/>
      <c r="V880" s="58"/>
      <c r="W880" s="58"/>
      <c r="X880" s="58"/>
      <c r="Y880" s="58"/>
      <c r="Z880" s="58"/>
      <c r="AA880" s="58"/>
      <c r="AB880" s="58"/>
      <c r="AC880" s="58"/>
      <c r="AD880" s="58"/>
      <c r="AE880" s="58"/>
      <c r="AF880" s="58"/>
      <c r="AG880" s="58"/>
      <c r="AH880" s="58"/>
      <c r="AI880" s="58"/>
    </row>
    <row r="881" spans="1:35" ht="12.75" customHeight="1" x14ac:dyDescent="0.25">
      <c r="A881" s="1" t="s">
        <v>11410</v>
      </c>
      <c r="B881" s="1" t="s">
        <v>8518</v>
      </c>
      <c r="C881" t="s">
        <v>6370</v>
      </c>
      <c r="D881" s="58"/>
      <c r="E881" s="58"/>
      <c r="F881" s="58"/>
      <c r="G881" s="58"/>
      <c r="H881" s="58"/>
      <c r="I881" s="58"/>
      <c r="J881" s="58"/>
      <c r="K881" s="58"/>
      <c r="L881" s="58"/>
      <c r="M881" s="58"/>
      <c r="N881" s="58"/>
      <c r="O881" s="58"/>
      <c r="P881" s="58"/>
      <c r="Q881" s="58"/>
      <c r="R881" s="58"/>
      <c r="S881" s="58"/>
      <c r="T881" s="58"/>
      <c r="U881" s="58"/>
      <c r="V881" s="58"/>
      <c r="W881" s="58"/>
      <c r="X881" s="58"/>
      <c r="Y881" s="58"/>
      <c r="Z881" s="58"/>
      <c r="AA881" s="58"/>
      <c r="AB881" s="58"/>
      <c r="AC881" s="58"/>
      <c r="AD881" s="58"/>
      <c r="AE881" s="58"/>
      <c r="AF881" s="58"/>
      <c r="AG881" s="58"/>
      <c r="AH881" s="58"/>
      <c r="AI881" s="58"/>
    </row>
    <row r="882" spans="1:35" ht="12.75" customHeight="1" x14ac:dyDescent="0.25">
      <c r="A882" s="1" t="s">
        <v>11411</v>
      </c>
      <c r="B882" s="1" t="s">
        <v>8518</v>
      </c>
      <c r="C882" t="s">
        <v>6369</v>
      </c>
      <c r="D882" s="58"/>
      <c r="E882" s="58"/>
      <c r="F882" s="58"/>
      <c r="G882" s="58"/>
      <c r="H882" s="58"/>
      <c r="I882" s="58"/>
      <c r="J882" s="58"/>
      <c r="K882" s="58"/>
      <c r="L882" s="58"/>
      <c r="M882" s="58"/>
      <c r="N882" s="58"/>
      <c r="O882" s="58"/>
      <c r="P882" s="58"/>
      <c r="Q882" s="58"/>
      <c r="R882" s="58"/>
      <c r="S882" s="58"/>
      <c r="T882" s="58"/>
      <c r="U882" s="58"/>
      <c r="V882" s="58"/>
      <c r="W882" s="58"/>
      <c r="X882" s="58"/>
      <c r="Y882" s="58"/>
      <c r="Z882" s="58"/>
      <c r="AA882" s="58"/>
      <c r="AB882" s="58"/>
      <c r="AC882" s="58"/>
      <c r="AD882" s="58"/>
      <c r="AE882" s="58"/>
      <c r="AF882" s="58"/>
      <c r="AG882" s="58"/>
      <c r="AH882" s="58"/>
      <c r="AI882" s="58"/>
    </row>
    <row r="883" spans="1:35" ht="12.75" customHeight="1" x14ac:dyDescent="0.25">
      <c r="A883" s="1" t="s">
        <v>11412</v>
      </c>
      <c r="B883" s="1" t="s">
        <v>8518</v>
      </c>
      <c r="C883" t="s">
        <v>6368</v>
      </c>
      <c r="D883" s="58"/>
      <c r="E883" s="58"/>
      <c r="F883" s="58"/>
      <c r="G883" s="58"/>
      <c r="H883" s="58"/>
      <c r="I883" s="58"/>
      <c r="J883" s="58"/>
      <c r="K883" s="58"/>
      <c r="L883" s="58"/>
      <c r="M883" s="58"/>
      <c r="N883" s="58"/>
      <c r="O883" s="58"/>
      <c r="P883" s="58"/>
      <c r="Q883" s="58"/>
      <c r="R883" s="58"/>
      <c r="S883" s="58"/>
      <c r="T883" s="58"/>
      <c r="U883" s="58"/>
      <c r="V883" s="58"/>
      <c r="W883" s="58"/>
      <c r="X883" s="58"/>
      <c r="Y883" s="58"/>
      <c r="Z883" s="58"/>
      <c r="AA883" s="58"/>
      <c r="AB883" s="58"/>
      <c r="AC883" s="58"/>
      <c r="AD883" s="58"/>
      <c r="AE883" s="58"/>
      <c r="AF883" s="58"/>
      <c r="AG883" s="58"/>
      <c r="AH883" s="58"/>
      <c r="AI883" s="58"/>
    </row>
    <row r="884" spans="1:35" ht="12.75" customHeight="1" x14ac:dyDescent="0.25">
      <c r="A884" s="1" t="s">
        <v>11413</v>
      </c>
      <c r="B884" s="1" t="s">
        <v>8102</v>
      </c>
      <c r="C884" t="s">
        <v>6367</v>
      </c>
      <c r="D884" s="58"/>
      <c r="E884" s="58"/>
      <c r="F884" s="58"/>
      <c r="G884" s="58"/>
      <c r="H884" s="58"/>
      <c r="I884" s="58"/>
      <c r="J884" s="58"/>
      <c r="K884" s="58"/>
      <c r="L884" s="58"/>
      <c r="M884" s="58"/>
      <c r="N884" s="58"/>
      <c r="O884" s="58"/>
      <c r="P884" s="58"/>
      <c r="Q884" s="58"/>
      <c r="R884" s="58"/>
      <c r="S884" s="58"/>
      <c r="T884" s="58"/>
      <c r="U884" s="58"/>
      <c r="V884" s="58"/>
      <c r="W884" s="58"/>
      <c r="X884" s="58"/>
      <c r="Y884" s="58"/>
      <c r="Z884" s="58"/>
      <c r="AA884" s="58"/>
      <c r="AB884" s="58"/>
      <c r="AC884" s="58"/>
      <c r="AD884" s="58"/>
      <c r="AE884" s="58"/>
      <c r="AF884" s="58"/>
      <c r="AG884" s="58"/>
      <c r="AH884" s="58"/>
      <c r="AI884" s="58"/>
    </row>
    <row r="885" spans="1:35" ht="12.75" customHeight="1" x14ac:dyDescent="0.25">
      <c r="A885" s="1" t="s">
        <v>11415</v>
      </c>
      <c r="B885" s="1" t="s">
        <v>8148</v>
      </c>
      <c r="C885" t="s">
        <v>6365</v>
      </c>
      <c r="D885" s="58"/>
      <c r="E885" s="58"/>
      <c r="F885" s="58"/>
      <c r="G885" s="58"/>
      <c r="H885" s="58"/>
      <c r="I885" s="58"/>
      <c r="J885" s="58"/>
      <c r="K885" s="58"/>
      <c r="L885" s="58"/>
      <c r="M885" s="58"/>
      <c r="N885" s="58"/>
      <c r="O885" s="58"/>
      <c r="P885" s="58"/>
      <c r="Q885" s="58"/>
      <c r="R885" s="58"/>
      <c r="S885" s="58"/>
      <c r="T885" s="58"/>
      <c r="U885" s="58"/>
      <c r="V885" s="58"/>
      <c r="W885" s="58"/>
      <c r="X885" s="58"/>
      <c r="Y885" s="58"/>
      <c r="Z885" s="58"/>
      <c r="AA885" s="58"/>
      <c r="AB885" s="58"/>
      <c r="AC885" s="58"/>
      <c r="AD885" s="58"/>
      <c r="AE885" s="58"/>
      <c r="AF885" s="58"/>
      <c r="AG885" s="58"/>
      <c r="AH885" s="58"/>
      <c r="AI885" s="58"/>
    </row>
    <row r="886" spans="1:35" ht="12.75" customHeight="1" x14ac:dyDescent="0.25">
      <c r="A886" s="1" t="s">
        <v>11416</v>
      </c>
      <c r="B886" s="1" t="s">
        <v>8148</v>
      </c>
      <c r="C886" t="s">
        <v>6364</v>
      </c>
      <c r="D886" s="58"/>
      <c r="E886" s="58"/>
      <c r="F886" s="58"/>
      <c r="G886" s="58"/>
      <c r="H886" s="58"/>
      <c r="I886" s="58"/>
      <c r="J886" s="58"/>
      <c r="K886" s="58"/>
      <c r="L886" s="58"/>
      <c r="M886" s="58"/>
      <c r="N886" s="58"/>
      <c r="O886" s="58"/>
      <c r="P886" s="58"/>
      <c r="Q886" s="58"/>
      <c r="R886" s="58"/>
      <c r="S886" s="58"/>
      <c r="T886" s="58"/>
      <c r="U886" s="58"/>
      <c r="V886" s="58"/>
      <c r="W886" s="58"/>
      <c r="X886" s="58"/>
      <c r="Y886" s="58"/>
      <c r="Z886" s="58"/>
      <c r="AA886" s="58"/>
      <c r="AB886" s="58"/>
      <c r="AC886" s="58"/>
      <c r="AD886" s="58"/>
      <c r="AE886" s="58"/>
      <c r="AF886" s="58"/>
      <c r="AG886" s="58"/>
      <c r="AH886" s="58"/>
      <c r="AI886" s="58"/>
    </row>
    <row r="887" spans="1:35" ht="12.75" customHeight="1" x14ac:dyDescent="0.25">
      <c r="A887" s="1" t="s">
        <v>11417</v>
      </c>
      <c r="B887" s="1" t="s">
        <v>8560</v>
      </c>
      <c r="C887" t="s">
        <v>6363</v>
      </c>
      <c r="D887" s="58"/>
      <c r="E887" s="58"/>
      <c r="F887" s="58"/>
      <c r="G887" s="58"/>
      <c r="H887" s="58"/>
      <c r="I887" s="58"/>
      <c r="J887" s="58"/>
      <c r="K887" s="58"/>
      <c r="L887" s="58"/>
      <c r="M887" s="58"/>
      <c r="N887" s="58"/>
      <c r="O887" s="58"/>
      <c r="P887" s="58"/>
      <c r="Q887" s="58"/>
      <c r="R887" s="58"/>
      <c r="S887" s="58"/>
      <c r="T887" s="58"/>
      <c r="U887" s="58"/>
      <c r="V887" s="58"/>
      <c r="W887" s="58"/>
      <c r="X887" s="58"/>
      <c r="Y887" s="58"/>
      <c r="Z887" s="58"/>
      <c r="AA887" s="58"/>
      <c r="AB887" s="58"/>
      <c r="AC887" s="58"/>
      <c r="AD887" s="58"/>
      <c r="AE887" s="58"/>
      <c r="AF887" s="58"/>
      <c r="AG887" s="58"/>
      <c r="AH887" s="58"/>
      <c r="AI887" s="58"/>
    </row>
    <row r="888" spans="1:35" ht="12.75" customHeight="1" x14ac:dyDescent="0.25">
      <c r="A888" s="1" t="s">
        <v>11418</v>
      </c>
      <c r="B888" s="1" t="s">
        <v>8102</v>
      </c>
      <c r="C888" t="s">
        <v>6362</v>
      </c>
      <c r="D888" s="58"/>
      <c r="E888" s="58"/>
      <c r="F888" s="58"/>
      <c r="G888" s="58"/>
      <c r="H888" s="58"/>
      <c r="I888" s="58"/>
      <c r="J888" s="58"/>
      <c r="K888" s="58"/>
      <c r="L888" s="58"/>
      <c r="M888" s="58"/>
      <c r="N888" s="58"/>
      <c r="O888" s="58"/>
      <c r="P888" s="58"/>
      <c r="Q888" s="58"/>
      <c r="R888" s="58"/>
      <c r="S888" s="58"/>
      <c r="T888" s="58"/>
      <c r="U888" s="58"/>
      <c r="V888" s="58"/>
      <c r="W888" s="58"/>
      <c r="X888" s="58"/>
      <c r="Y888" s="58"/>
      <c r="Z888" s="58"/>
      <c r="AA888" s="58"/>
      <c r="AB888" s="58"/>
      <c r="AC888" s="58"/>
      <c r="AD888" s="58"/>
      <c r="AE888" s="58"/>
      <c r="AF888" s="58"/>
      <c r="AG888" s="58"/>
      <c r="AH888" s="58"/>
      <c r="AI888" s="58"/>
    </row>
    <row r="889" spans="1:35" ht="12.75" customHeight="1" x14ac:dyDescent="0.25">
      <c r="A889" s="1" t="s">
        <v>11419</v>
      </c>
      <c r="B889" s="1" t="s">
        <v>8102</v>
      </c>
      <c r="C889" t="s">
        <v>6361</v>
      </c>
      <c r="D889" s="58"/>
      <c r="E889" s="58"/>
      <c r="F889" s="58"/>
      <c r="G889" s="58"/>
      <c r="H889" s="58"/>
      <c r="I889" s="58"/>
      <c r="J889" s="58"/>
      <c r="K889" s="58"/>
      <c r="L889" s="58"/>
      <c r="M889" s="58"/>
      <c r="N889" s="58"/>
      <c r="O889" s="58"/>
      <c r="P889" s="58"/>
      <c r="Q889" s="58"/>
      <c r="R889" s="58"/>
      <c r="S889" s="58"/>
      <c r="T889" s="58"/>
      <c r="U889" s="58"/>
      <c r="V889" s="58"/>
      <c r="W889" s="58"/>
      <c r="X889" s="58"/>
      <c r="Y889" s="58"/>
      <c r="Z889" s="58"/>
      <c r="AA889" s="58"/>
      <c r="AB889" s="58"/>
      <c r="AC889" s="58"/>
      <c r="AD889" s="58"/>
      <c r="AE889" s="58"/>
      <c r="AF889" s="58"/>
      <c r="AG889" s="58"/>
      <c r="AH889" s="58"/>
      <c r="AI889" s="58"/>
    </row>
    <row r="890" spans="1:35" ht="12.75" customHeight="1" x14ac:dyDescent="0.25">
      <c r="A890" s="1" t="s">
        <v>11420</v>
      </c>
      <c r="B890" s="1" t="s">
        <v>8102</v>
      </c>
      <c r="C890" t="s">
        <v>6360</v>
      </c>
      <c r="D890" s="58"/>
      <c r="E890" s="58"/>
      <c r="F890" s="58"/>
      <c r="G890" s="58"/>
      <c r="H890" s="58"/>
      <c r="I890" s="58"/>
      <c r="J890" s="58"/>
      <c r="K890" s="58"/>
      <c r="L890" s="58"/>
      <c r="M890" s="58"/>
      <c r="N890" s="58"/>
      <c r="O890" s="58"/>
      <c r="P890" s="58"/>
      <c r="Q890" s="58"/>
      <c r="R890" s="58"/>
      <c r="S890" s="58"/>
      <c r="T890" s="58"/>
      <c r="U890" s="58"/>
      <c r="V890" s="58"/>
      <c r="W890" s="58"/>
      <c r="X890" s="58"/>
      <c r="Y890" s="58"/>
      <c r="Z890" s="58"/>
      <c r="AA890" s="58"/>
      <c r="AB890" s="58"/>
      <c r="AC890" s="58"/>
      <c r="AD890" s="58"/>
      <c r="AE890" s="58"/>
      <c r="AF890" s="58"/>
      <c r="AG890" s="58"/>
      <c r="AH890" s="58"/>
      <c r="AI890" s="58"/>
    </row>
    <row r="891" spans="1:35" ht="12.75" customHeight="1" x14ac:dyDescent="0.25">
      <c r="A891" s="1" t="s">
        <v>11421</v>
      </c>
      <c r="B891" s="1" t="s">
        <v>8102</v>
      </c>
      <c r="C891" t="s">
        <v>6359</v>
      </c>
      <c r="D891" s="58"/>
      <c r="E891" s="58"/>
      <c r="F891" s="58"/>
      <c r="G891" s="58"/>
      <c r="H891" s="58"/>
      <c r="I891" s="58"/>
      <c r="J891" s="58"/>
      <c r="K891" s="58"/>
      <c r="L891" s="58"/>
      <c r="M891" s="58"/>
      <c r="N891" s="58"/>
      <c r="O891" s="58"/>
      <c r="P891" s="58"/>
      <c r="Q891" s="58"/>
      <c r="R891" s="58"/>
      <c r="S891" s="58"/>
      <c r="T891" s="58"/>
      <c r="U891" s="58"/>
      <c r="V891" s="58"/>
      <c r="W891" s="58"/>
      <c r="X891" s="58"/>
      <c r="Y891" s="58"/>
      <c r="Z891" s="58"/>
      <c r="AA891" s="58"/>
      <c r="AB891" s="58"/>
      <c r="AC891" s="58"/>
      <c r="AD891" s="58"/>
      <c r="AE891" s="58"/>
      <c r="AF891" s="58"/>
      <c r="AG891" s="58"/>
      <c r="AH891" s="58"/>
      <c r="AI891" s="58"/>
    </row>
    <row r="892" spans="1:35" ht="12.75" customHeight="1" x14ac:dyDescent="0.25">
      <c r="A892" s="1" t="s">
        <v>11422</v>
      </c>
      <c r="B892" s="1" t="s">
        <v>8102</v>
      </c>
      <c r="C892" t="s">
        <v>6358</v>
      </c>
      <c r="D892" s="58"/>
      <c r="E892" s="58"/>
      <c r="F892" s="58"/>
      <c r="G892" s="58"/>
      <c r="H892" s="58"/>
      <c r="I892" s="58"/>
      <c r="J892" s="58"/>
      <c r="K892" s="58"/>
      <c r="L892" s="58"/>
      <c r="M892" s="58"/>
      <c r="N892" s="58"/>
      <c r="O892" s="58"/>
      <c r="P892" s="58"/>
      <c r="Q892" s="58"/>
      <c r="R892" s="58"/>
      <c r="S892" s="58"/>
      <c r="T892" s="58"/>
      <c r="U892" s="58"/>
      <c r="V892" s="58"/>
      <c r="W892" s="58"/>
      <c r="X892" s="58"/>
      <c r="Y892" s="58"/>
      <c r="Z892" s="58"/>
      <c r="AA892" s="58"/>
      <c r="AB892" s="58"/>
      <c r="AC892" s="58"/>
      <c r="AD892" s="58"/>
      <c r="AE892" s="58"/>
      <c r="AF892" s="58"/>
      <c r="AG892" s="58"/>
      <c r="AH892" s="58"/>
      <c r="AI892" s="58"/>
    </row>
    <row r="893" spans="1:35" ht="12.75" customHeight="1" x14ac:dyDescent="0.25">
      <c r="A893" s="1" t="s">
        <v>11423</v>
      </c>
      <c r="B893" s="1" t="s">
        <v>8102</v>
      </c>
      <c r="C893" t="s">
        <v>6357</v>
      </c>
      <c r="D893" s="58"/>
      <c r="E893" s="58"/>
      <c r="F893" s="58"/>
      <c r="G893" s="58"/>
      <c r="H893" s="58"/>
      <c r="I893" s="58"/>
      <c r="J893" s="58"/>
      <c r="K893" s="58"/>
      <c r="L893" s="58"/>
      <c r="M893" s="58"/>
      <c r="N893" s="58"/>
      <c r="O893" s="58"/>
      <c r="P893" s="58"/>
      <c r="Q893" s="58"/>
      <c r="R893" s="58"/>
      <c r="S893" s="58"/>
      <c r="T893" s="58"/>
      <c r="U893" s="58"/>
      <c r="V893" s="58"/>
      <c r="W893" s="58"/>
      <c r="X893" s="58"/>
      <c r="Y893" s="58"/>
      <c r="Z893" s="58"/>
      <c r="AA893" s="58"/>
      <c r="AB893" s="58"/>
      <c r="AC893" s="58"/>
      <c r="AD893" s="58"/>
      <c r="AE893" s="58"/>
      <c r="AF893" s="58"/>
      <c r="AG893" s="58"/>
      <c r="AH893" s="58"/>
      <c r="AI893" s="58"/>
    </row>
    <row r="894" spans="1:35" ht="12.75" customHeight="1" x14ac:dyDescent="0.25">
      <c r="A894" s="1" t="s">
        <v>11424</v>
      </c>
      <c r="B894" s="1" t="s">
        <v>8102</v>
      </c>
      <c r="C894" t="s">
        <v>6356</v>
      </c>
      <c r="D894" s="58"/>
      <c r="E894" s="58"/>
      <c r="F894" s="58"/>
      <c r="G894" s="58"/>
      <c r="H894" s="58"/>
      <c r="I894" s="58"/>
      <c r="J894" s="58"/>
      <c r="K894" s="58"/>
      <c r="L894" s="58"/>
      <c r="M894" s="58"/>
      <c r="N894" s="58"/>
      <c r="O894" s="58"/>
      <c r="P894" s="58"/>
      <c r="Q894" s="58"/>
      <c r="R894" s="58"/>
      <c r="S894" s="58"/>
      <c r="T894" s="58"/>
      <c r="U894" s="58"/>
      <c r="V894" s="58"/>
      <c r="W894" s="58"/>
      <c r="X894" s="58"/>
      <c r="Y894" s="58"/>
      <c r="Z894" s="58"/>
      <c r="AA894" s="58"/>
      <c r="AB894" s="58"/>
      <c r="AC894" s="58"/>
      <c r="AD894" s="58"/>
      <c r="AE894" s="58"/>
      <c r="AF894" s="58"/>
      <c r="AG894" s="58"/>
      <c r="AH894" s="58"/>
      <c r="AI894" s="58"/>
    </row>
    <row r="895" spans="1:35" ht="12.75" customHeight="1" x14ac:dyDescent="0.25">
      <c r="A895" s="1" t="s">
        <v>11425</v>
      </c>
      <c r="B895" s="1" t="s">
        <v>8102</v>
      </c>
      <c r="C895" t="s">
        <v>6355</v>
      </c>
      <c r="D895" s="58"/>
      <c r="E895" s="58"/>
      <c r="F895" s="58"/>
      <c r="G895" s="58"/>
      <c r="H895" s="58"/>
      <c r="I895" s="58"/>
      <c r="J895" s="58"/>
      <c r="K895" s="58"/>
      <c r="L895" s="58"/>
      <c r="M895" s="58"/>
      <c r="N895" s="58"/>
      <c r="O895" s="58"/>
      <c r="P895" s="58"/>
      <c r="Q895" s="58"/>
      <c r="R895" s="58"/>
      <c r="S895" s="58"/>
      <c r="T895" s="58"/>
      <c r="U895" s="58"/>
      <c r="V895" s="58"/>
      <c r="W895" s="58"/>
      <c r="X895" s="58"/>
      <c r="Y895" s="58"/>
      <c r="Z895" s="58"/>
      <c r="AA895" s="58"/>
      <c r="AB895" s="58"/>
      <c r="AC895" s="58"/>
      <c r="AD895" s="58"/>
      <c r="AE895" s="58"/>
      <c r="AF895" s="58"/>
      <c r="AG895" s="58"/>
      <c r="AH895" s="58"/>
      <c r="AI895" s="58"/>
    </row>
    <row r="896" spans="1:35" ht="12.75" customHeight="1" x14ac:dyDescent="0.25">
      <c r="A896" s="1" t="s">
        <v>11426</v>
      </c>
      <c r="B896" s="1" t="s">
        <v>8102</v>
      </c>
      <c r="C896" t="s">
        <v>6354</v>
      </c>
      <c r="D896" s="58"/>
      <c r="E896" s="58"/>
      <c r="F896" s="58"/>
      <c r="G896" s="58"/>
      <c r="H896" s="58"/>
      <c r="I896" s="58"/>
      <c r="J896" s="58"/>
      <c r="K896" s="58"/>
      <c r="L896" s="58"/>
      <c r="M896" s="58"/>
      <c r="N896" s="58"/>
      <c r="O896" s="58"/>
      <c r="P896" s="58"/>
      <c r="Q896" s="58"/>
      <c r="R896" s="58"/>
      <c r="S896" s="58"/>
      <c r="T896" s="58"/>
      <c r="U896" s="58"/>
      <c r="V896" s="58"/>
      <c r="W896" s="58"/>
      <c r="X896" s="58"/>
      <c r="Y896" s="58"/>
      <c r="Z896" s="58"/>
      <c r="AA896" s="58"/>
      <c r="AB896" s="58"/>
      <c r="AC896" s="58"/>
      <c r="AD896" s="58"/>
      <c r="AE896" s="58"/>
      <c r="AF896" s="58"/>
      <c r="AG896" s="58"/>
      <c r="AH896" s="58"/>
      <c r="AI896" s="58"/>
    </row>
    <row r="897" spans="1:35" ht="12.75" customHeight="1" x14ac:dyDescent="0.25">
      <c r="A897" s="1" t="s">
        <v>11427</v>
      </c>
      <c r="B897" s="1" t="s">
        <v>8102</v>
      </c>
      <c r="C897" t="s">
        <v>6353</v>
      </c>
      <c r="D897" s="58"/>
      <c r="E897" s="58"/>
      <c r="F897" s="58"/>
      <c r="G897" s="58"/>
      <c r="H897" s="58"/>
      <c r="I897" s="58"/>
      <c r="J897" s="58"/>
      <c r="K897" s="58"/>
      <c r="L897" s="58"/>
      <c r="M897" s="58"/>
      <c r="N897" s="58"/>
      <c r="O897" s="58"/>
      <c r="P897" s="58"/>
      <c r="Q897" s="58"/>
      <c r="R897" s="58"/>
      <c r="S897" s="58"/>
      <c r="T897" s="58"/>
      <c r="U897" s="58"/>
      <c r="V897" s="58"/>
      <c r="W897" s="58"/>
      <c r="X897" s="58"/>
      <c r="Y897" s="58"/>
      <c r="Z897" s="58"/>
      <c r="AA897" s="58"/>
      <c r="AB897" s="58"/>
      <c r="AC897" s="58"/>
      <c r="AD897" s="58"/>
      <c r="AE897" s="58"/>
      <c r="AF897" s="58"/>
      <c r="AG897" s="58"/>
      <c r="AH897" s="58"/>
      <c r="AI897" s="58"/>
    </row>
    <row r="898" spans="1:35" ht="12.75" customHeight="1" x14ac:dyDescent="0.25">
      <c r="A898" s="1" t="s">
        <v>11428</v>
      </c>
      <c r="B898" s="1" t="s">
        <v>7593</v>
      </c>
      <c r="C898" t="s">
        <v>6352</v>
      </c>
      <c r="D898" s="58"/>
      <c r="E898" s="58"/>
      <c r="F898" s="58"/>
      <c r="G898" s="58"/>
      <c r="H898" s="58"/>
      <c r="I898" s="58"/>
      <c r="J898" s="58"/>
      <c r="K898" s="58"/>
      <c r="L898" s="58"/>
      <c r="M898" s="58"/>
      <c r="N898" s="58"/>
      <c r="O898" s="58"/>
      <c r="P898" s="58"/>
      <c r="Q898" s="58"/>
      <c r="R898" s="58"/>
      <c r="S898" s="58"/>
      <c r="T898" s="58"/>
      <c r="U898" s="58"/>
      <c r="V898" s="58"/>
      <c r="W898" s="58"/>
      <c r="X898" s="58"/>
      <c r="Y898" s="58"/>
      <c r="Z898" s="58"/>
      <c r="AA898" s="58"/>
      <c r="AB898" s="58"/>
      <c r="AC898" s="58"/>
      <c r="AD898" s="58"/>
      <c r="AE898" s="58"/>
      <c r="AF898" s="58"/>
      <c r="AG898" s="58"/>
      <c r="AH898" s="58"/>
      <c r="AI898" s="58"/>
    </row>
    <row r="899" spans="1:35" ht="12.75" customHeight="1" x14ac:dyDescent="0.25">
      <c r="A899" s="1" t="s">
        <v>11429</v>
      </c>
      <c r="B899" s="1" t="s">
        <v>8148</v>
      </c>
      <c r="C899" t="s">
        <v>6351</v>
      </c>
      <c r="D899" s="58"/>
      <c r="E899" s="58"/>
      <c r="F899" s="58"/>
      <c r="G899" s="58"/>
      <c r="H899" s="58"/>
      <c r="I899" s="58"/>
      <c r="J899" s="58"/>
      <c r="K899" s="58"/>
      <c r="L899" s="58"/>
      <c r="M899" s="58"/>
      <c r="N899" s="58"/>
      <c r="O899" s="58"/>
      <c r="P899" s="58"/>
      <c r="Q899" s="58"/>
      <c r="R899" s="58"/>
      <c r="S899" s="58"/>
      <c r="T899" s="58"/>
      <c r="U899" s="58"/>
      <c r="V899" s="58"/>
      <c r="W899" s="58"/>
      <c r="X899" s="58"/>
      <c r="Y899" s="58"/>
      <c r="Z899" s="58"/>
      <c r="AA899" s="58"/>
      <c r="AB899" s="58"/>
      <c r="AC899" s="58"/>
      <c r="AD899" s="58"/>
      <c r="AE899" s="58"/>
      <c r="AF899" s="58"/>
      <c r="AG899" s="58"/>
      <c r="AH899" s="58"/>
      <c r="AI899" s="58"/>
    </row>
    <row r="900" spans="1:35" ht="12.75" customHeight="1" x14ac:dyDescent="0.25">
      <c r="A900" s="1" t="s">
        <v>11430</v>
      </c>
      <c r="B900" s="1" t="s">
        <v>8148</v>
      </c>
      <c r="C900" t="s">
        <v>6350</v>
      </c>
      <c r="D900" s="58"/>
      <c r="E900" s="58"/>
      <c r="F900" s="58"/>
      <c r="G900" s="58"/>
      <c r="H900" s="58"/>
      <c r="I900" s="58"/>
      <c r="J900" s="58"/>
      <c r="K900" s="58"/>
      <c r="L900" s="58"/>
      <c r="M900" s="58"/>
      <c r="N900" s="58"/>
      <c r="O900" s="58"/>
      <c r="P900" s="58"/>
      <c r="Q900" s="58"/>
      <c r="R900" s="58"/>
      <c r="S900" s="58"/>
      <c r="T900" s="58"/>
      <c r="U900" s="58"/>
      <c r="V900" s="58"/>
      <c r="W900" s="58"/>
      <c r="X900" s="58"/>
      <c r="Y900" s="58"/>
      <c r="Z900" s="58"/>
      <c r="AA900" s="58"/>
      <c r="AB900" s="58"/>
      <c r="AC900" s="58"/>
      <c r="AD900" s="58"/>
      <c r="AE900" s="58"/>
      <c r="AF900" s="58"/>
      <c r="AG900" s="58"/>
      <c r="AH900" s="58"/>
      <c r="AI900" s="58"/>
    </row>
    <row r="901" spans="1:35" ht="12.75" customHeight="1" x14ac:dyDescent="0.25">
      <c r="A901" s="1" t="s">
        <v>11431</v>
      </c>
      <c r="B901" s="1" t="s">
        <v>8148</v>
      </c>
      <c r="C901" t="s">
        <v>6349</v>
      </c>
      <c r="D901" s="58"/>
      <c r="E901" s="58"/>
      <c r="F901" s="58"/>
      <c r="G901" s="58"/>
      <c r="H901" s="58"/>
      <c r="I901" s="58"/>
      <c r="J901" s="58"/>
      <c r="K901" s="58"/>
      <c r="L901" s="58"/>
      <c r="M901" s="58"/>
      <c r="N901" s="58"/>
      <c r="O901" s="58"/>
      <c r="P901" s="58"/>
      <c r="Q901" s="58"/>
      <c r="R901" s="58"/>
      <c r="S901" s="58"/>
      <c r="T901" s="58"/>
      <c r="U901" s="58"/>
      <c r="V901" s="58"/>
      <c r="W901" s="58"/>
      <c r="X901" s="58"/>
      <c r="Y901" s="58"/>
      <c r="Z901" s="58"/>
      <c r="AA901" s="58"/>
      <c r="AB901" s="58"/>
      <c r="AC901" s="58"/>
      <c r="AD901" s="58"/>
      <c r="AE901" s="58"/>
      <c r="AF901" s="58"/>
      <c r="AG901" s="58"/>
      <c r="AH901" s="58"/>
      <c r="AI901" s="58"/>
    </row>
    <row r="902" spans="1:35" ht="12.75" customHeight="1" x14ac:dyDescent="0.25">
      <c r="A902" s="1" t="s">
        <v>11432</v>
      </c>
      <c r="B902" s="1" t="s">
        <v>8148</v>
      </c>
      <c r="C902" t="s">
        <v>6348</v>
      </c>
      <c r="D902" s="58"/>
      <c r="E902" s="58"/>
      <c r="F902" s="58"/>
      <c r="G902" s="58"/>
      <c r="H902" s="58"/>
      <c r="I902" s="58"/>
      <c r="J902" s="58"/>
      <c r="K902" s="58"/>
      <c r="L902" s="58"/>
      <c r="M902" s="58"/>
      <c r="N902" s="58"/>
      <c r="O902" s="58"/>
      <c r="P902" s="58"/>
      <c r="Q902" s="58"/>
      <c r="R902" s="58"/>
      <c r="S902" s="58"/>
      <c r="T902" s="58"/>
      <c r="U902" s="58"/>
      <c r="V902" s="58"/>
      <c r="W902" s="58"/>
      <c r="X902" s="58"/>
      <c r="Y902" s="58"/>
      <c r="Z902" s="58"/>
      <c r="AA902" s="58"/>
      <c r="AB902" s="58"/>
      <c r="AC902" s="58"/>
      <c r="AD902" s="58"/>
      <c r="AE902" s="58"/>
      <c r="AF902" s="58"/>
      <c r="AG902" s="58"/>
      <c r="AH902" s="58"/>
      <c r="AI902" s="58"/>
    </row>
    <row r="903" spans="1:35" ht="12.75" customHeight="1" x14ac:dyDescent="0.25">
      <c r="A903" s="1" t="s">
        <v>11433</v>
      </c>
      <c r="B903" s="1" t="s">
        <v>7299</v>
      </c>
      <c r="C903" t="s">
        <v>6347</v>
      </c>
      <c r="D903" s="58"/>
      <c r="E903" s="58"/>
      <c r="F903" s="58"/>
      <c r="G903" s="58"/>
      <c r="H903" s="58"/>
      <c r="I903" s="58"/>
      <c r="J903" s="58"/>
      <c r="K903" s="58"/>
      <c r="L903" s="58"/>
      <c r="M903" s="58"/>
      <c r="N903" s="58"/>
      <c r="O903" s="58"/>
      <c r="P903" s="58"/>
      <c r="Q903" s="58"/>
      <c r="R903" s="58"/>
      <c r="S903" s="58"/>
      <c r="T903" s="58"/>
      <c r="U903" s="58"/>
      <c r="V903" s="58"/>
      <c r="W903" s="58"/>
      <c r="X903" s="58"/>
      <c r="Y903" s="58"/>
      <c r="Z903" s="58"/>
      <c r="AA903" s="58"/>
      <c r="AB903" s="58"/>
      <c r="AC903" s="58"/>
      <c r="AD903" s="58"/>
      <c r="AE903" s="58"/>
      <c r="AF903" s="58"/>
      <c r="AG903" s="58"/>
      <c r="AH903" s="58"/>
      <c r="AI903" s="58"/>
    </row>
    <row r="904" spans="1:35" ht="12.75" customHeight="1" x14ac:dyDescent="0.25">
      <c r="A904" s="1" t="s">
        <v>11434</v>
      </c>
      <c r="B904" s="1" t="s">
        <v>7299</v>
      </c>
      <c r="C904" t="s">
        <v>6346</v>
      </c>
      <c r="D904" s="58"/>
      <c r="E904" s="58"/>
      <c r="F904" s="58"/>
      <c r="G904" s="58"/>
      <c r="H904" s="58"/>
      <c r="I904" s="58"/>
      <c r="J904" s="58"/>
      <c r="K904" s="58"/>
      <c r="L904" s="58"/>
      <c r="M904" s="58"/>
      <c r="N904" s="58"/>
      <c r="O904" s="58"/>
      <c r="P904" s="58"/>
      <c r="Q904" s="58"/>
      <c r="R904" s="58"/>
      <c r="S904" s="58"/>
      <c r="T904" s="58"/>
      <c r="U904" s="58"/>
      <c r="V904" s="58"/>
      <c r="W904" s="58"/>
      <c r="X904" s="58"/>
      <c r="Y904" s="58"/>
      <c r="Z904" s="58"/>
      <c r="AA904" s="58"/>
      <c r="AB904" s="58"/>
      <c r="AC904" s="58"/>
      <c r="AD904" s="58"/>
      <c r="AE904" s="58"/>
      <c r="AF904" s="58"/>
      <c r="AG904" s="58"/>
      <c r="AH904" s="58"/>
      <c r="AI904" s="58"/>
    </row>
    <row r="905" spans="1:35" ht="12.75" customHeight="1" x14ac:dyDescent="0.25">
      <c r="A905" s="1" t="s">
        <v>11435</v>
      </c>
      <c r="B905" s="1" t="s">
        <v>7299</v>
      </c>
      <c r="C905" t="s">
        <v>6345</v>
      </c>
      <c r="D905" s="58"/>
      <c r="E905" s="58"/>
      <c r="F905" s="58"/>
      <c r="G905" s="58"/>
      <c r="H905" s="58"/>
      <c r="I905" s="58"/>
      <c r="J905" s="58"/>
      <c r="K905" s="58"/>
      <c r="L905" s="58"/>
      <c r="M905" s="58"/>
      <c r="N905" s="58"/>
      <c r="O905" s="58"/>
      <c r="P905" s="58"/>
      <c r="Q905" s="58"/>
      <c r="R905" s="58"/>
      <c r="S905" s="58"/>
      <c r="T905" s="58"/>
      <c r="U905" s="58"/>
      <c r="V905" s="58"/>
      <c r="W905" s="58"/>
      <c r="X905" s="58"/>
      <c r="Y905" s="58"/>
      <c r="Z905" s="58"/>
      <c r="AA905" s="58"/>
      <c r="AB905" s="58"/>
      <c r="AC905" s="58"/>
      <c r="AD905" s="58"/>
      <c r="AE905" s="58"/>
      <c r="AF905" s="58"/>
      <c r="AG905" s="58"/>
      <c r="AH905" s="58"/>
      <c r="AI905" s="58"/>
    </row>
    <row r="906" spans="1:35" ht="12.75" customHeight="1" x14ac:dyDescent="0.25">
      <c r="A906" s="1" t="s">
        <v>11436</v>
      </c>
      <c r="B906" s="1" t="s">
        <v>7299</v>
      </c>
      <c r="C906" t="s">
        <v>6344</v>
      </c>
      <c r="D906" s="58"/>
      <c r="E906" s="58"/>
      <c r="F906" s="58"/>
      <c r="G906" s="58"/>
      <c r="H906" s="58"/>
      <c r="I906" s="58"/>
      <c r="J906" s="58"/>
      <c r="K906" s="58"/>
      <c r="L906" s="58"/>
      <c r="M906" s="58"/>
      <c r="N906" s="58"/>
      <c r="O906" s="58"/>
      <c r="P906" s="58"/>
      <c r="Q906" s="58"/>
      <c r="R906" s="58"/>
      <c r="S906" s="58"/>
      <c r="T906" s="58"/>
      <c r="U906" s="58"/>
      <c r="V906" s="58"/>
      <c r="W906" s="58"/>
      <c r="X906" s="58"/>
      <c r="Y906" s="58"/>
      <c r="Z906" s="58"/>
      <c r="AA906" s="58"/>
      <c r="AB906" s="58"/>
      <c r="AC906" s="58"/>
      <c r="AD906" s="58"/>
      <c r="AE906" s="58"/>
      <c r="AF906" s="58"/>
      <c r="AG906" s="58"/>
      <c r="AH906" s="58"/>
      <c r="AI906" s="58"/>
    </row>
    <row r="907" spans="1:35" ht="12.75" customHeight="1" x14ac:dyDescent="0.25">
      <c r="A907" s="1" t="s">
        <v>11437</v>
      </c>
      <c r="B907" s="1" t="s">
        <v>8429</v>
      </c>
      <c r="C907" t="s">
        <v>6343</v>
      </c>
      <c r="D907" s="58"/>
      <c r="E907" s="58"/>
      <c r="F907" s="58"/>
      <c r="G907" s="58"/>
      <c r="H907" s="58"/>
      <c r="I907" s="58"/>
      <c r="J907" s="58"/>
      <c r="K907" s="58"/>
      <c r="L907" s="58"/>
      <c r="M907" s="58"/>
      <c r="N907" s="58"/>
      <c r="O907" s="58"/>
      <c r="P907" s="58"/>
      <c r="Q907" s="58"/>
      <c r="R907" s="58"/>
      <c r="S907" s="58"/>
      <c r="T907" s="58"/>
      <c r="U907" s="58"/>
      <c r="V907" s="58"/>
      <c r="W907" s="58"/>
      <c r="X907" s="58"/>
      <c r="Y907" s="58"/>
      <c r="Z907" s="58"/>
      <c r="AA907" s="58"/>
      <c r="AB907" s="58"/>
      <c r="AC907" s="58"/>
      <c r="AD907" s="58"/>
      <c r="AE907" s="58"/>
      <c r="AF907" s="58"/>
      <c r="AG907" s="58"/>
      <c r="AH907" s="58"/>
      <c r="AI907" s="58"/>
    </row>
    <row r="908" spans="1:35" ht="12.75" customHeight="1" x14ac:dyDescent="0.25">
      <c r="A908" s="1" t="s">
        <v>11438</v>
      </c>
      <c r="B908" s="1" t="s">
        <v>7299</v>
      </c>
      <c r="C908" t="s">
        <v>6342</v>
      </c>
      <c r="D908" s="58"/>
      <c r="E908" s="58"/>
      <c r="F908" s="58"/>
      <c r="G908" s="58"/>
      <c r="H908" s="58"/>
      <c r="I908" s="58"/>
      <c r="J908" s="58"/>
      <c r="K908" s="58"/>
      <c r="L908" s="58"/>
      <c r="M908" s="58"/>
      <c r="N908" s="58"/>
      <c r="O908" s="58"/>
      <c r="P908" s="58"/>
      <c r="Q908" s="58"/>
      <c r="R908" s="58"/>
      <c r="S908" s="58"/>
      <c r="T908" s="58"/>
      <c r="U908" s="58"/>
      <c r="V908" s="58"/>
      <c r="W908" s="58"/>
      <c r="X908" s="58"/>
      <c r="Y908" s="58"/>
      <c r="Z908" s="58"/>
      <c r="AA908" s="58"/>
      <c r="AB908" s="58"/>
      <c r="AC908" s="58"/>
      <c r="AD908" s="58"/>
      <c r="AE908" s="58"/>
      <c r="AF908" s="58"/>
      <c r="AG908" s="58"/>
      <c r="AH908" s="58"/>
      <c r="AI908" s="58"/>
    </row>
    <row r="909" spans="1:35" ht="12.75" customHeight="1" x14ac:dyDescent="0.25">
      <c r="A909" s="1" t="s">
        <v>11439</v>
      </c>
      <c r="B909" s="1" t="s">
        <v>7299</v>
      </c>
      <c r="C909" t="s">
        <v>6341</v>
      </c>
      <c r="D909" s="58"/>
      <c r="E909" s="58"/>
      <c r="F909" s="58"/>
      <c r="G909" s="58"/>
      <c r="H909" s="58"/>
      <c r="I909" s="58"/>
      <c r="J909" s="58"/>
      <c r="K909" s="58"/>
      <c r="L909" s="58"/>
      <c r="M909" s="58"/>
      <c r="N909" s="58"/>
      <c r="O909" s="58"/>
      <c r="P909" s="58"/>
      <c r="Q909" s="58"/>
      <c r="R909" s="58"/>
      <c r="S909" s="58"/>
      <c r="T909" s="58"/>
      <c r="U909" s="58"/>
      <c r="V909" s="58"/>
      <c r="W909" s="58"/>
      <c r="X909" s="58"/>
      <c r="Y909" s="58"/>
      <c r="Z909" s="58"/>
      <c r="AA909" s="58"/>
      <c r="AB909" s="58"/>
      <c r="AC909" s="58"/>
      <c r="AD909" s="58"/>
      <c r="AE909" s="58"/>
      <c r="AF909" s="58"/>
      <c r="AG909" s="58"/>
      <c r="AH909" s="58"/>
      <c r="AI909" s="58"/>
    </row>
    <row r="910" spans="1:35" ht="12.75" customHeight="1" x14ac:dyDescent="0.25">
      <c r="A910" s="1" t="s">
        <v>11440</v>
      </c>
      <c r="B910" s="1" t="s">
        <v>8429</v>
      </c>
      <c r="C910" t="s">
        <v>6340</v>
      </c>
      <c r="D910" s="58"/>
      <c r="E910" s="58"/>
      <c r="F910" s="58"/>
      <c r="G910" s="58"/>
      <c r="H910" s="58"/>
      <c r="I910" s="58"/>
      <c r="J910" s="58"/>
      <c r="K910" s="58"/>
      <c r="L910" s="58"/>
      <c r="M910" s="58"/>
      <c r="N910" s="58"/>
      <c r="O910" s="58"/>
      <c r="P910" s="58"/>
      <c r="Q910" s="58"/>
      <c r="R910" s="58"/>
      <c r="S910" s="58"/>
      <c r="T910" s="58"/>
      <c r="U910" s="58"/>
      <c r="V910" s="58"/>
      <c r="W910" s="58"/>
      <c r="X910" s="58"/>
      <c r="Y910" s="58"/>
      <c r="Z910" s="58"/>
      <c r="AA910" s="58"/>
      <c r="AB910" s="58"/>
      <c r="AC910" s="58"/>
      <c r="AD910" s="58"/>
      <c r="AE910" s="58"/>
      <c r="AF910" s="58"/>
      <c r="AG910" s="58"/>
      <c r="AH910" s="58"/>
      <c r="AI910" s="58"/>
    </row>
    <row r="911" spans="1:35" ht="12.75" customHeight="1" x14ac:dyDescent="0.25">
      <c r="A911" s="1" t="s">
        <v>11441</v>
      </c>
      <c r="B911" s="1" t="s">
        <v>7299</v>
      </c>
      <c r="C911" t="s">
        <v>6339</v>
      </c>
      <c r="D911" s="58"/>
      <c r="E911" s="58"/>
      <c r="F911" s="58"/>
      <c r="G911" s="58"/>
      <c r="H911" s="58"/>
      <c r="I911" s="58"/>
      <c r="J911" s="58"/>
      <c r="K911" s="58"/>
      <c r="L911" s="58"/>
      <c r="M911" s="58"/>
      <c r="N911" s="58"/>
      <c r="O911" s="58"/>
      <c r="P911" s="58"/>
      <c r="Q911" s="58"/>
      <c r="R911" s="58"/>
      <c r="S911" s="58"/>
      <c r="T911" s="58"/>
      <c r="U911" s="58"/>
      <c r="V911" s="58"/>
      <c r="W911" s="58"/>
      <c r="X911" s="58"/>
      <c r="Y911" s="58"/>
      <c r="Z911" s="58"/>
      <c r="AA911" s="58"/>
      <c r="AB911" s="58"/>
      <c r="AC911" s="58"/>
      <c r="AD911" s="58"/>
      <c r="AE911" s="58"/>
      <c r="AF911" s="58"/>
      <c r="AG911" s="58"/>
      <c r="AH911" s="58"/>
      <c r="AI911" s="58"/>
    </row>
    <row r="912" spans="1:35" ht="12.75" customHeight="1" x14ac:dyDescent="0.25">
      <c r="A912" s="1" t="s">
        <v>11442</v>
      </c>
      <c r="B912" s="1" t="s">
        <v>8017</v>
      </c>
      <c r="C912" t="s">
        <v>6338</v>
      </c>
      <c r="D912" s="58"/>
      <c r="E912" s="58"/>
      <c r="F912" s="58"/>
      <c r="G912" s="58"/>
      <c r="H912" s="58"/>
      <c r="I912" s="58"/>
      <c r="J912" s="58"/>
      <c r="K912" s="58"/>
      <c r="L912" s="58"/>
      <c r="M912" s="58"/>
      <c r="N912" s="58"/>
      <c r="O912" s="58"/>
      <c r="P912" s="58"/>
      <c r="Q912" s="58"/>
      <c r="R912" s="58"/>
      <c r="S912" s="58"/>
      <c r="T912" s="58"/>
      <c r="U912" s="58"/>
      <c r="V912" s="58"/>
      <c r="W912" s="58"/>
      <c r="X912" s="58"/>
      <c r="Y912" s="58"/>
      <c r="Z912" s="58"/>
      <c r="AA912" s="58"/>
      <c r="AB912" s="58"/>
      <c r="AC912" s="58"/>
      <c r="AD912" s="58"/>
      <c r="AE912" s="58"/>
      <c r="AF912" s="58"/>
      <c r="AG912" s="58"/>
      <c r="AH912" s="58"/>
      <c r="AI912" s="58"/>
    </row>
    <row r="913" spans="1:35" ht="12.75" customHeight="1" x14ac:dyDescent="0.25">
      <c r="A913" s="1" t="s">
        <v>11443</v>
      </c>
      <c r="B913" s="1" t="s">
        <v>8017</v>
      </c>
      <c r="C913" t="s">
        <v>6337</v>
      </c>
      <c r="D913" s="58"/>
      <c r="E913" s="58"/>
      <c r="F913" s="58"/>
      <c r="G913" s="58"/>
      <c r="H913" s="58"/>
      <c r="I913" s="58"/>
      <c r="J913" s="58"/>
      <c r="K913" s="58"/>
      <c r="L913" s="58"/>
      <c r="M913" s="58"/>
      <c r="N913" s="58"/>
      <c r="O913" s="58"/>
      <c r="P913" s="58"/>
      <c r="Q913" s="58"/>
      <c r="R913" s="58"/>
      <c r="S913" s="58"/>
      <c r="T913" s="58"/>
      <c r="U913" s="58"/>
      <c r="V913" s="58"/>
      <c r="W913" s="58"/>
      <c r="X913" s="58"/>
      <c r="Y913" s="58"/>
      <c r="Z913" s="58"/>
      <c r="AA913" s="58"/>
      <c r="AB913" s="58"/>
      <c r="AC913" s="58"/>
      <c r="AD913" s="58"/>
      <c r="AE913" s="58"/>
      <c r="AF913" s="58"/>
      <c r="AG913" s="58"/>
      <c r="AH913" s="58"/>
      <c r="AI913" s="58"/>
    </row>
    <row r="914" spans="1:35" ht="12.75" customHeight="1" x14ac:dyDescent="0.25">
      <c r="A914" s="1" t="s">
        <v>11444</v>
      </c>
      <c r="B914" s="1" t="s">
        <v>8560</v>
      </c>
      <c r="C914" t="s">
        <v>6336</v>
      </c>
      <c r="D914" s="58"/>
      <c r="E914" s="58"/>
      <c r="F914" s="58"/>
      <c r="G914" s="58"/>
      <c r="H914" s="58"/>
      <c r="I914" s="58"/>
      <c r="J914" s="58"/>
      <c r="K914" s="58"/>
      <c r="L914" s="58"/>
      <c r="M914" s="58"/>
      <c r="N914" s="58"/>
      <c r="O914" s="58"/>
      <c r="P914" s="58"/>
      <c r="Q914" s="58"/>
      <c r="R914" s="58"/>
      <c r="S914" s="58"/>
      <c r="T914" s="58"/>
      <c r="U914" s="58"/>
      <c r="V914" s="58"/>
      <c r="W914" s="58"/>
      <c r="X914" s="58"/>
      <c r="Y914" s="58"/>
      <c r="Z914" s="58"/>
      <c r="AA914" s="58"/>
      <c r="AB914" s="58"/>
      <c r="AC914" s="58"/>
      <c r="AD914" s="58"/>
      <c r="AE914" s="58"/>
      <c r="AF914" s="58"/>
      <c r="AG914" s="58"/>
      <c r="AH914" s="58"/>
      <c r="AI914" s="58"/>
    </row>
    <row r="915" spans="1:35" ht="12.75" customHeight="1" x14ac:dyDescent="0.25">
      <c r="A915" s="1" t="s">
        <v>11445</v>
      </c>
      <c r="B915" s="1" t="s">
        <v>8560</v>
      </c>
      <c r="C915" t="s">
        <v>6335</v>
      </c>
      <c r="D915" s="58"/>
      <c r="E915" s="58"/>
      <c r="F915" s="58"/>
      <c r="G915" s="58"/>
      <c r="H915" s="58"/>
      <c r="I915" s="58"/>
      <c r="J915" s="58"/>
      <c r="K915" s="58"/>
      <c r="L915" s="58"/>
      <c r="M915" s="58"/>
      <c r="N915" s="58"/>
      <c r="O915" s="58"/>
      <c r="P915" s="58"/>
      <c r="Q915" s="58"/>
      <c r="R915" s="58"/>
      <c r="S915" s="58"/>
      <c r="T915" s="58"/>
      <c r="U915" s="58"/>
      <c r="V915" s="58"/>
      <c r="W915" s="58"/>
      <c r="X915" s="58"/>
      <c r="Y915" s="58"/>
      <c r="Z915" s="58"/>
      <c r="AA915" s="58"/>
      <c r="AB915" s="58"/>
      <c r="AC915" s="58"/>
      <c r="AD915" s="58"/>
      <c r="AE915" s="58"/>
      <c r="AF915" s="58"/>
      <c r="AG915" s="58"/>
      <c r="AH915" s="58"/>
      <c r="AI915" s="58"/>
    </row>
    <row r="916" spans="1:35" ht="12.75" customHeight="1" x14ac:dyDescent="0.25">
      <c r="A916" s="1" t="s">
        <v>11446</v>
      </c>
      <c r="B916" s="1" t="s">
        <v>8017</v>
      </c>
      <c r="C916" t="s">
        <v>6334</v>
      </c>
      <c r="D916" s="58"/>
      <c r="E916" s="58"/>
      <c r="F916" s="58"/>
      <c r="G916" s="58"/>
      <c r="H916" s="58"/>
      <c r="I916" s="58"/>
      <c r="J916" s="58"/>
      <c r="K916" s="58"/>
      <c r="L916" s="58"/>
      <c r="M916" s="58"/>
      <c r="N916" s="58"/>
      <c r="O916" s="58"/>
      <c r="P916" s="58"/>
      <c r="Q916" s="58"/>
      <c r="R916" s="58"/>
      <c r="S916" s="58"/>
      <c r="T916" s="58"/>
      <c r="U916" s="58"/>
      <c r="V916" s="58"/>
      <c r="W916" s="58"/>
      <c r="X916" s="58"/>
      <c r="Y916" s="58"/>
      <c r="Z916" s="58"/>
      <c r="AA916" s="58"/>
      <c r="AB916" s="58"/>
      <c r="AC916" s="58"/>
      <c r="AD916" s="58"/>
      <c r="AE916" s="58"/>
      <c r="AF916" s="58"/>
      <c r="AG916" s="58"/>
      <c r="AH916" s="58"/>
      <c r="AI916" s="58"/>
    </row>
    <row r="917" spans="1:35" ht="12.75" customHeight="1" x14ac:dyDescent="0.25">
      <c r="A917" s="1" t="s">
        <v>11447</v>
      </c>
      <c r="B917" s="1" t="s">
        <v>8017</v>
      </c>
      <c r="C917" t="s">
        <v>6333</v>
      </c>
      <c r="D917" s="58"/>
      <c r="E917" s="58"/>
      <c r="F917" s="58"/>
      <c r="G917" s="58"/>
      <c r="H917" s="58"/>
      <c r="I917" s="58"/>
      <c r="J917" s="58"/>
      <c r="K917" s="58"/>
      <c r="L917" s="58"/>
      <c r="M917" s="58"/>
      <c r="N917" s="58"/>
      <c r="O917" s="58"/>
      <c r="P917" s="58"/>
      <c r="Q917" s="58"/>
      <c r="R917" s="58"/>
      <c r="S917" s="58"/>
      <c r="T917" s="58"/>
      <c r="U917" s="58"/>
      <c r="V917" s="58"/>
      <c r="W917" s="58"/>
      <c r="X917" s="58"/>
      <c r="Y917" s="58"/>
      <c r="Z917" s="58"/>
      <c r="AA917" s="58"/>
      <c r="AB917" s="58"/>
      <c r="AC917" s="58"/>
      <c r="AD917" s="58"/>
      <c r="AE917" s="58"/>
      <c r="AF917" s="58"/>
      <c r="AG917" s="58"/>
      <c r="AH917" s="58"/>
      <c r="AI917" s="58"/>
    </row>
    <row r="918" spans="1:35" ht="12.75" customHeight="1" x14ac:dyDescent="0.25">
      <c r="A918" s="1" t="s">
        <v>11448</v>
      </c>
      <c r="B918" s="1" t="s">
        <v>8017</v>
      </c>
      <c r="C918" t="s">
        <v>6332</v>
      </c>
      <c r="D918" s="58"/>
      <c r="E918" s="58"/>
      <c r="F918" s="58"/>
      <c r="G918" s="58"/>
      <c r="H918" s="58"/>
      <c r="I918" s="58"/>
      <c r="J918" s="58"/>
      <c r="K918" s="58"/>
      <c r="L918" s="58"/>
      <c r="M918" s="58"/>
      <c r="N918" s="58"/>
      <c r="O918" s="58"/>
      <c r="P918" s="58"/>
      <c r="Q918" s="58"/>
      <c r="R918" s="58"/>
      <c r="S918" s="58"/>
      <c r="T918" s="58"/>
      <c r="U918" s="58"/>
      <c r="V918" s="58"/>
      <c r="W918" s="58"/>
      <c r="X918" s="58"/>
      <c r="Y918" s="58"/>
      <c r="Z918" s="58"/>
      <c r="AA918" s="58"/>
      <c r="AB918" s="58"/>
      <c r="AC918" s="58"/>
      <c r="AD918" s="58"/>
      <c r="AE918" s="58"/>
      <c r="AF918" s="58"/>
      <c r="AG918" s="58"/>
      <c r="AH918" s="58"/>
      <c r="AI918" s="58"/>
    </row>
    <row r="919" spans="1:35" ht="12.75" customHeight="1" x14ac:dyDescent="0.25">
      <c r="A919" s="1" t="s">
        <v>11449</v>
      </c>
      <c r="B919" s="1" t="s">
        <v>8017</v>
      </c>
      <c r="C919" t="s">
        <v>6331</v>
      </c>
      <c r="D919" s="58"/>
      <c r="E919" s="58"/>
      <c r="F919" s="58"/>
      <c r="G919" s="58"/>
      <c r="H919" s="58"/>
      <c r="I919" s="58"/>
      <c r="J919" s="58"/>
      <c r="K919" s="58"/>
      <c r="L919" s="58"/>
      <c r="M919" s="58"/>
      <c r="N919" s="58"/>
      <c r="O919" s="58"/>
      <c r="P919" s="58"/>
      <c r="Q919" s="58"/>
      <c r="R919" s="58"/>
      <c r="S919" s="58"/>
      <c r="T919" s="58"/>
      <c r="U919" s="58"/>
      <c r="V919" s="58"/>
      <c r="W919" s="58"/>
      <c r="X919" s="58"/>
      <c r="Y919" s="58"/>
      <c r="Z919" s="58"/>
      <c r="AA919" s="58"/>
      <c r="AB919" s="58"/>
      <c r="AC919" s="58"/>
      <c r="AD919" s="58"/>
      <c r="AE919" s="58"/>
      <c r="AF919" s="58"/>
      <c r="AG919" s="58"/>
      <c r="AH919" s="58"/>
      <c r="AI919" s="58"/>
    </row>
    <row r="920" spans="1:35" ht="12.75" customHeight="1" x14ac:dyDescent="0.25">
      <c r="A920" s="1" t="s">
        <v>11450</v>
      </c>
      <c r="B920" s="1" t="s">
        <v>8017</v>
      </c>
      <c r="C920" t="s">
        <v>6330</v>
      </c>
      <c r="D920" s="58"/>
      <c r="E920" s="58"/>
      <c r="F920" s="58"/>
      <c r="G920" s="58"/>
      <c r="H920" s="58"/>
      <c r="I920" s="58"/>
      <c r="J920" s="58"/>
      <c r="K920" s="58"/>
      <c r="L920" s="58"/>
      <c r="M920" s="58"/>
      <c r="N920" s="58"/>
      <c r="O920" s="58"/>
      <c r="P920" s="58"/>
      <c r="Q920" s="58"/>
      <c r="R920" s="58"/>
      <c r="S920" s="58"/>
      <c r="T920" s="58"/>
      <c r="U920" s="58"/>
      <c r="V920" s="58"/>
      <c r="W920" s="58"/>
      <c r="X920" s="58"/>
      <c r="Y920" s="58"/>
      <c r="Z920" s="58"/>
      <c r="AA920" s="58"/>
      <c r="AB920" s="58"/>
      <c r="AC920" s="58"/>
      <c r="AD920" s="58"/>
      <c r="AE920" s="58"/>
      <c r="AF920" s="58"/>
      <c r="AG920" s="58"/>
      <c r="AH920" s="58"/>
      <c r="AI920" s="58"/>
    </row>
    <row r="921" spans="1:35" ht="12.75" customHeight="1" x14ac:dyDescent="0.25">
      <c r="A921" s="1" t="s">
        <v>11451</v>
      </c>
      <c r="B921" s="1" t="s">
        <v>8017</v>
      </c>
      <c r="C921" t="s">
        <v>6329</v>
      </c>
      <c r="D921" s="58"/>
      <c r="E921" s="58"/>
      <c r="F921" s="58"/>
      <c r="G921" s="58"/>
      <c r="H921" s="58"/>
      <c r="I921" s="58"/>
      <c r="J921" s="58"/>
      <c r="K921" s="58"/>
      <c r="L921" s="58"/>
      <c r="M921" s="58"/>
      <c r="N921" s="58"/>
      <c r="O921" s="58"/>
      <c r="P921" s="58"/>
      <c r="Q921" s="58"/>
      <c r="R921" s="58"/>
      <c r="S921" s="58"/>
      <c r="T921" s="58"/>
      <c r="U921" s="58"/>
      <c r="V921" s="58"/>
      <c r="W921" s="58"/>
      <c r="X921" s="58"/>
      <c r="Y921" s="58"/>
      <c r="Z921" s="58"/>
      <c r="AA921" s="58"/>
      <c r="AB921" s="58"/>
      <c r="AC921" s="58"/>
      <c r="AD921" s="58"/>
      <c r="AE921" s="58"/>
      <c r="AF921" s="58"/>
      <c r="AG921" s="58"/>
      <c r="AH921" s="58"/>
      <c r="AI921" s="58"/>
    </row>
    <row r="922" spans="1:35" ht="12.75" customHeight="1" x14ac:dyDescent="0.25">
      <c r="A922" s="1" t="s">
        <v>11452</v>
      </c>
      <c r="B922" s="1" t="s">
        <v>8017</v>
      </c>
      <c r="C922" t="s">
        <v>6328</v>
      </c>
      <c r="D922" s="58"/>
      <c r="E922" s="58"/>
      <c r="F922" s="58"/>
      <c r="G922" s="58"/>
      <c r="H922" s="58"/>
      <c r="I922" s="58"/>
      <c r="J922" s="58"/>
      <c r="K922" s="58"/>
      <c r="L922" s="58"/>
      <c r="M922" s="58"/>
      <c r="N922" s="58"/>
      <c r="O922" s="58"/>
      <c r="P922" s="58"/>
      <c r="Q922" s="58"/>
      <c r="R922" s="58"/>
      <c r="S922" s="58"/>
      <c r="T922" s="58"/>
      <c r="U922" s="58"/>
      <c r="V922" s="58"/>
      <c r="W922" s="58"/>
      <c r="X922" s="58"/>
      <c r="Y922" s="58"/>
      <c r="Z922" s="58"/>
      <c r="AA922" s="58"/>
      <c r="AB922" s="58"/>
      <c r="AC922" s="58"/>
      <c r="AD922" s="58"/>
      <c r="AE922" s="58"/>
      <c r="AF922" s="58"/>
      <c r="AG922" s="58"/>
      <c r="AH922" s="58"/>
      <c r="AI922" s="58"/>
    </row>
    <row r="923" spans="1:35" ht="12.75" customHeight="1" x14ac:dyDescent="0.25">
      <c r="A923" s="1" t="s">
        <v>11453</v>
      </c>
      <c r="B923" s="1" t="s">
        <v>7632</v>
      </c>
      <c r="C923" t="s">
        <v>6327</v>
      </c>
      <c r="D923" s="58"/>
      <c r="E923" s="58"/>
      <c r="F923" s="58"/>
      <c r="G923" s="58"/>
      <c r="H923" s="58"/>
      <c r="I923" s="58"/>
      <c r="J923" s="58"/>
      <c r="K923" s="58"/>
      <c r="L923" s="58"/>
      <c r="M923" s="58"/>
      <c r="N923" s="58"/>
      <c r="O923" s="58"/>
      <c r="P923" s="58"/>
      <c r="Q923" s="58"/>
      <c r="R923" s="58"/>
      <c r="S923" s="58"/>
      <c r="T923" s="58"/>
      <c r="U923" s="58"/>
      <c r="V923" s="58"/>
      <c r="W923" s="58"/>
      <c r="X923" s="58"/>
      <c r="Y923" s="58"/>
      <c r="Z923" s="58"/>
      <c r="AA923" s="58"/>
      <c r="AB923" s="58"/>
      <c r="AC923" s="58"/>
      <c r="AD923" s="58"/>
      <c r="AE923" s="58"/>
      <c r="AF923" s="58"/>
      <c r="AG923" s="58"/>
      <c r="AH923" s="58"/>
      <c r="AI923" s="58"/>
    </row>
    <row r="924" spans="1:35" ht="12.75" customHeight="1" x14ac:dyDescent="0.25">
      <c r="A924" s="1" t="s">
        <v>11454</v>
      </c>
      <c r="B924" s="1" t="s">
        <v>8113</v>
      </c>
      <c r="C924" t="s">
        <v>6326</v>
      </c>
      <c r="D924" s="58"/>
      <c r="E924" s="58"/>
      <c r="F924" s="58"/>
      <c r="G924" s="58"/>
      <c r="H924" s="58"/>
      <c r="I924" s="58"/>
      <c r="J924" s="58"/>
      <c r="K924" s="58"/>
      <c r="L924" s="58"/>
      <c r="M924" s="58"/>
      <c r="N924" s="58"/>
      <c r="O924" s="58"/>
      <c r="P924" s="58"/>
      <c r="Q924" s="58"/>
      <c r="R924" s="58"/>
      <c r="S924" s="58"/>
      <c r="T924" s="58"/>
      <c r="U924" s="58"/>
      <c r="V924" s="58"/>
      <c r="W924" s="58"/>
      <c r="X924" s="58"/>
      <c r="Y924" s="58"/>
      <c r="Z924" s="58"/>
      <c r="AA924" s="58"/>
      <c r="AB924" s="58"/>
      <c r="AC924" s="58"/>
      <c r="AD924" s="58"/>
      <c r="AE924" s="58"/>
      <c r="AF924" s="58"/>
      <c r="AG924" s="58"/>
      <c r="AH924" s="58"/>
      <c r="AI924" s="58"/>
    </row>
    <row r="925" spans="1:35" ht="12.75" customHeight="1" x14ac:dyDescent="0.25">
      <c r="A925" s="1" t="s">
        <v>11455</v>
      </c>
      <c r="B925" s="1" t="s">
        <v>7632</v>
      </c>
      <c r="C925" t="s">
        <v>6325</v>
      </c>
      <c r="D925" s="58"/>
      <c r="E925" s="58"/>
      <c r="F925" s="58"/>
      <c r="G925" s="58"/>
      <c r="H925" s="58"/>
      <c r="I925" s="58"/>
      <c r="J925" s="58"/>
      <c r="K925" s="58"/>
      <c r="L925" s="58"/>
      <c r="M925" s="58"/>
      <c r="N925" s="58"/>
      <c r="O925" s="58"/>
      <c r="P925" s="58"/>
      <c r="Q925" s="58"/>
      <c r="R925" s="58"/>
      <c r="S925" s="58"/>
      <c r="T925" s="58"/>
      <c r="U925" s="58"/>
      <c r="V925" s="58"/>
      <c r="W925" s="58"/>
      <c r="X925" s="58"/>
      <c r="Y925" s="58"/>
      <c r="Z925" s="58"/>
      <c r="AA925" s="58"/>
      <c r="AB925" s="58"/>
      <c r="AC925" s="58"/>
      <c r="AD925" s="58"/>
      <c r="AE925" s="58"/>
      <c r="AF925" s="58"/>
      <c r="AG925" s="58"/>
      <c r="AH925" s="58"/>
      <c r="AI925" s="58"/>
    </row>
    <row r="926" spans="1:35" ht="12.75" customHeight="1" x14ac:dyDescent="0.25">
      <c r="A926" s="1" t="s">
        <v>11456</v>
      </c>
      <c r="B926" s="1" t="s">
        <v>8453</v>
      </c>
      <c r="C926" t="s">
        <v>6324</v>
      </c>
      <c r="D926" s="58"/>
      <c r="E926" s="58"/>
      <c r="F926" s="58"/>
      <c r="G926" s="58"/>
      <c r="H926" s="58"/>
      <c r="I926" s="58"/>
      <c r="J926" s="58"/>
      <c r="K926" s="58"/>
      <c r="L926" s="58"/>
      <c r="M926" s="58"/>
      <c r="N926" s="58"/>
      <c r="O926" s="58"/>
      <c r="P926" s="58"/>
      <c r="Q926" s="58"/>
      <c r="R926" s="58"/>
      <c r="S926" s="58"/>
      <c r="T926" s="58"/>
      <c r="U926" s="58"/>
      <c r="V926" s="58"/>
      <c r="W926" s="58"/>
      <c r="X926" s="58"/>
      <c r="Y926" s="58"/>
      <c r="Z926" s="58"/>
      <c r="AA926" s="58"/>
      <c r="AB926" s="58"/>
      <c r="AC926" s="58"/>
      <c r="AD926" s="58"/>
      <c r="AE926" s="58"/>
      <c r="AF926" s="58"/>
      <c r="AG926" s="58"/>
      <c r="AH926" s="58"/>
      <c r="AI926" s="58"/>
    </row>
    <row r="927" spans="1:35" ht="12.75" customHeight="1" x14ac:dyDescent="0.25">
      <c r="A927" s="1" t="s">
        <v>11457</v>
      </c>
      <c r="B927" s="1" t="s">
        <v>8113</v>
      </c>
      <c r="C927" t="s">
        <v>6323</v>
      </c>
      <c r="D927" s="58"/>
      <c r="E927" s="58"/>
      <c r="F927" s="58"/>
      <c r="G927" s="58"/>
      <c r="H927" s="58"/>
      <c r="I927" s="58"/>
      <c r="J927" s="58"/>
      <c r="K927" s="58"/>
      <c r="L927" s="58"/>
      <c r="M927" s="58"/>
      <c r="N927" s="58"/>
      <c r="O927" s="58"/>
      <c r="P927" s="58"/>
      <c r="Q927" s="58"/>
      <c r="R927" s="58"/>
      <c r="S927" s="58"/>
      <c r="T927" s="58"/>
      <c r="U927" s="58"/>
      <c r="V927" s="58"/>
      <c r="W927" s="58"/>
      <c r="X927" s="58"/>
      <c r="Y927" s="58"/>
      <c r="Z927" s="58"/>
      <c r="AA927" s="58"/>
      <c r="AB927" s="58"/>
      <c r="AC927" s="58"/>
      <c r="AD927" s="58"/>
      <c r="AE927" s="58"/>
      <c r="AF927" s="58"/>
      <c r="AG927" s="58"/>
      <c r="AH927" s="58"/>
      <c r="AI927" s="58"/>
    </row>
    <row r="928" spans="1:35" ht="12.75" customHeight="1" x14ac:dyDescent="0.25">
      <c r="A928" s="1" t="s">
        <v>11458</v>
      </c>
      <c r="B928" s="1" t="s">
        <v>7984</v>
      </c>
      <c r="C928" t="s">
        <v>6322</v>
      </c>
      <c r="D928" s="58"/>
      <c r="E928" s="58"/>
      <c r="F928" s="58"/>
      <c r="G928" s="58"/>
      <c r="H928" s="58"/>
      <c r="I928" s="58"/>
      <c r="J928" s="58"/>
      <c r="K928" s="58"/>
      <c r="L928" s="58"/>
      <c r="M928" s="58"/>
      <c r="N928" s="58"/>
      <c r="O928" s="58"/>
      <c r="P928" s="58"/>
      <c r="Q928" s="58"/>
      <c r="R928" s="58"/>
      <c r="S928" s="58"/>
      <c r="T928" s="58"/>
      <c r="U928" s="58"/>
      <c r="V928" s="58"/>
      <c r="W928" s="58"/>
      <c r="X928" s="58"/>
      <c r="Y928" s="58"/>
      <c r="Z928" s="58"/>
      <c r="AA928" s="58"/>
      <c r="AB928" s="58"/>
      <c r="AC928" s="58"/>
      <c r="AD928" s="58"/>
      <c r="AE928" s="58"/>
      <c r="AF928" s="58"/>
      <c r="AG928" s="58"/>
      <c r="AH928" s="58"/>
      <c r="AI928" s="58"/>
    </row>
    <row r="929" spans="1:35" ht="12.75" customHeight="1" x14ac:dyDescent="0.25">
      <c r="A929" s="1" t="s">
        <v>11459</v>
      </c>
      <c r="B929" s="1" t="s">
        <v>7919</v>
      </c>
      <c r="C929" t="s">
        <v>6321</v>
      </c>
      <c r="D929" s="58"/>
      <c r="E929" s="58"/>
      <c r="F929" s="58"/>
      <c r="G929" s="58"/>
      <c r="H929" s="58"/>
      <c r="I929" s="58"/>
      <c r="J929" s="58"/>
      <c r="K929" s="58"/>
      <c r="L929" s="58"/>
      <c r="M929" s="58"/>
      <c r="N929" s="58"/>
      <c r="O929" s="58"/>
      <c r="P929" s="58"/>
      <c r="Q929" s="58"/>
      <c r="R929" s="58"/>
      <c r="S929" s="58"/>
      <c r="T929" s="58"/>
      <c r="U929" s="58"/>
      <c r="V929" s="58"/>
      <c r="W929" s="58"/>
      <c r="X929" s="58"/>
      <c r="Y929" s="58"/>
      <c r="Z929" s="58"/>
      <c r="AA929" s="58"/>
      <c r="AB929" s="58"/>
      <c r="AC929" s="58"/>
      <c r="AD929" s="58"/>
      <c r="AE929" s="58"/>
      <c r="AF929" s="58"/>
      <c r="AG929" s="58"/>
      <c r="AH929" s="58"/>
      <c r="AI929" s="58"/>
    </row>
    <row r="930" spans="1:35" ht="12.75" customHeight="1" x14ac:dyDescent="0.25">
      <c r="A930" s="1" t="s">
        <v>11460</v>
      </c>
      <c r="B930" s="1" t="s">
        <v>7919</v>
      </c>
      <c r="C930" t="s">
        <v>6320</v>
      </c>
      <c r="D930" s="58"/>
      <c r="E930" s="58"/>
      <c r="F930" s="58"/>
      <c r="G930" s="58"/>
      <c r="H930" s="58"/>
      <c r="I930" s="58"/>
      <c r="J930" s="58"/>
      <c r="K930" s="58"/>
      <c r="L930" s="58"/>
      <c r="M930" s="58"/>
      <c r="N930" s="58"/>
      <c r="O930" s="58"/>
      <c r="P930" s="58"/>
      <c r="Q930" s="58"/>
      <c r="R930" s="58"/>
      <c r="S930" s="58"/>
      <c r="T930" s="58"/>
      <c r="U930" s="58"/>
      <c r="V930" s="58"/>
      <c r="W930" s="58"/>
      <c r="X930" s="58"/>
      <c r="Y930" s="58"/>
      <c r="Z930" s="58"/>
      <c r="AA930" s="58"/>
      <c r="AB930" s="58"/>
      <c r="AC930" s="58"/>
      <c r="AD930" s="58"/>
      <c r="AE930" s="58"/>
      <c r="AF930" s="58"/>
      <c r="AG930" s="58"/>
      <c r="AH930" s="58"/>
      <c r="AI930" s="58"/>
    </row>
    <row r="931" spans="1:35" ht="12.75" customHeight="1" x14ac:dyDescent="0.25">
      <c r="A931" s="1" t="s">
        <v>11461</v>
      </c>
      <c r="B931" s="1" t="s">
        <v>8017</v>
      </c>
      <c r="C931" t="s">
        <v>6319</v>
      </c>
      <c r="D931" s="58"/>
      <c r="E931" s="58"/>
      <c r="F931" s="58"/>
      <c r="G931" s="58"/>
      <c r="H931" s="58"/>
      <c r="I931" s="58"/>
      <c r="J931" s="58"/>
      <c r="K931" s="58"/>
      <c r="L931" s="58"/>
      <c r="M931" s="58"/>
      <c r="N931" s="58"/>
      <c r="O931" s="58"/>
      <c r="P931" s="58"/>
      <c r="Q931" s="58"/>
      <c r="R931" s="58"/>
      <c r="S931" s="58"/>
      <c r="T931" s="58"/>
      <c r="U931" s="58"/>
      <c r="V931" s="58"/>
      <c r="W931" s="58"/>
      <c r="X931" s="58"/>
      <c r="Y931" s="58"/>
      <c r="Z931" s="58"/>
      <c r="AA931" s="58"/>
      <c r="AB931" s="58"/>
      <c r="AC931" s="58"/>
      <c r="AD931" s="58"/>
      <c r="AE931" s="58"/>
      <c r="AF931" s="58"/>
      <c r="AG931" s="58"/>
      <c r="AH931" s="58"/>
      <c r="AI931" s="58"/>
    </row>
    <row r="932" spans="1:35" ht="12.75" customHeight="1" x14ac:dyDescent="0.25">
      <c r="A932" s="1" t="s">
        <v>11462</v>
      </c>
      <c r="B932" s="1" t="s">
        <v>7760</v>
      </c>
      <c r="C932" t="s">
        <v>6318</v>
      </c>
      <c r="D932" s="58"/>
      <c r="E932" s="58"/>
      <c r="F932" s="58"/>
      <c r="G932" s="58"/>
      <c r="H932" s="58"/>
      <c r="I932" s="58"/>
      <c r="J932" s="58"/>
      <c r="K932" s="58"/>
      <c r="L932" s="58"/>
      <c r="M932" s="58"/>
      <c r="N932" s="58"/>
      <c r="O932" s="58"/>
      <c r="P932" s="58"/>
      <c r="Q932" s="58"/>
      <c r="R932" s="58"/>
      <c r="S932" s="58"/>
      <c r="T932" s="58"/>
      <c r="U932" s="58"/>
      <c r="V932" s="58"/>
      <c r="W932" s="58"/>
      <c r="X932" s="58"/>
      <c r="Y932" s="58"/>
      <c r="Z932" s="58"/>
      <c r="AA932" s="58"/>
      <c r="AB932" s="58"/>
      <c r="AC932" s="58"/>
      <c r="AD932" s="58"/>
      <c r="AE932" s="58"/>
      <c r="AF932" s="58"/>
      <c r="AG932" s="58"/>
      <c r="AH932" s="58"/>
      <c r="AI932" s="58"/>
    </row>
    <row r="933" spans="1:35" ht="12.75" customHeight="1" x14ac:dyDescent="0.25">
      <c r="A933" s="1" t="s">
        <v>11463</v>
      </c>
      <c r="B933" s="1" t="s">
        <v>7757</v>
      </c>
      <c r="C933" t="s">
        <v>6317</v>
      </c>
      <c r="D933" s="58"/>
      <c r="E933" s="58"/>
      <c r="F933" s="58"/>
      <c r="G933" s="58"/>
      <c r="H933" s="58"/>
      <c r="I933" s="58"/>
      <c r="J933" s="58"/>
      <c r="K933" s="58"/>
      <c r="L933" s="58"/>
      <c r="M933" s="58"/>
      <c r="N933" s="58"/>
      <c r="O933" s="58"/>
      <c r="P933" s="58"/>
      <c r="Q933" s="58"/>
      <c r="R933" s="58"/>
      <c r="S933" s="58"/>
      <c r="T933" s="58"/>
      <c r="U933" s="58"/>
      <c r="V933" s="58"/>
      <c r="W933" s="58"/>
      <c r="X933" s="58"/>
      <c r="Y933" s="58"/>
      <c r="Z933" s="58"/>
      <c r="AA933" s="58"/>
      <c r="AB933" s="58"/>
      <c r="AC933" s="58"/>
      <c r="AD933" s="58"/>
      <c r="AE933" s="58"/>
      <c r="AF933" s="58"/>
      <c r="AG933" s="58"/>
      <c r="AH933" s="58"/>
      <c r="AI933" s="58"/>
    </row>
    <row r="934" spans="1:35" ht="12.75" customHeight="1" x14ac:dyDescent="0.25">
      <c r="A934" s="1" t="s">
        <v>11464</v>
      </c>
      <c r="B934" s="1" t="s">
        <v>8518</v>
      </c>
      <c r="C934" t="s">
        <v>6316</v>
      </c>
      <c r="D934" s="58"/>
      <c r="E934" s="58"/>
      <c r="F934" s="58"/>
      <c r="G934" s="58"/>
      <c r="H934" s="58"/>
      <c r="I934" s="58"/>
      <c r="J934" s="58"/>
      <c r="K934" s="58"/>
      <c r="L934" s="58"/>
      <c r="M934" s="58"/>
      <c r="N934" s="58"/>
      <c r="O934" s="58"/>
      <c r="P934" s="58"/>
      <c r="Q934" s="58"/>
      <c r="R934" s="58"/>
      <c r="S934" s="58"/>
      <c r="T934" s="58"/>
      <c r="U934" s="58"/>
      <c r="V934" s="58"/>
      <c r="W934" s="58"/>
      <c r="X934" s="58"/>
      <c r="Y934" s="58"/>
      <c r="Z934" s="58"/>
      <c r="AA934" s="58"/>
      <c r="AB934" s="58"/>
      <c r="AC934" s="58"/>
      <c r="AD934" s="58"/>
      <c r="AE934" s="58"/>
      <c r="AF934" s="58"/>
      <c r="AG934" s="58"/>
      <c r="AH934" s="58"/>
      <c r="AI934" s="58"/>
    </row>
    <row r="935" spans="1:35" ht="12.75" customHeight="1" x14ac:dyDescent="0.25">
      <c r="A935" s="1" t="s">
        <v>11465</v>
      </c>
      <c r="B935" s="1" t="s">
        <v>8518</v>
      </c>
      <c r="C935" t="s">
        <v>6315</v>
      </c>
      <c r="D935" s="58"/>
      <c r="E935" s="58"/>
      <c r="F935" s="58"/>
      <c r="G935" s="58"/>
      <c r="H935" s="58"/>
      <c r="I935" s="58"/>
      <c r="J935" s="58"/>
      <c r="K935" s="58"/>
      <c r="L935" s="58"/>
      <c r="M935" s="58"/>
      <c r="N935" s="58"/>
      <c r="O935" s="58"/>
      <c r="P935" s="58"/>
      <c r="Q935" s="58"/>
      <c r="R935" s="58"/>
      <c r="S935" s="58"/>
      <c r="T935" s="58"/>
      <c r="U935" s="58"/>
      <c r="V935" s="58"/>
      <c r="W935" s="58"/>
      <c r="X935" s="58"/>
      <c r="Y935" s="58"/>
      <c r="Z935" s="58"/>
      <c r="AA935" s="58"/>
      <c r="AB935" s="58"/>
      <c r="AC935" s="58"/>
      <c r="AD935" s="58"/>
      <c r="AE935" s="58"/>
      <c r="AF935" s="58"/>
      <c r="AG935" s="58"/>
      <c r="AH935" s="58"/>
      <c r="AI935" s="58"/>
    </row>
    <row r="936" spans="1:35" ht="12.75" customHeight="1" x14ac:dyDescent="0.25">
      <c r="A936" s="1" t="s">
        <v>11466</v>
      </c>
      <c r="B936" s="1" t="s">
        <v>8518</v>
      </c>
      <c r="C936" t="s">
        <v>6314</v>
      </c>
      <c r="D936" s="58"/>
      <c r="E936" s="58"/>
      <c r="F936" s="58"/>
      <c r="G936" s="58"/>
      <c r="H936" s="58"/>
      <c r="I936" s="58"/>
      <c r="J936" s="58"/>
      <c r="K936" s="58"/>
      <c r="L936" s="58"/>
      <c r="M936" s="58"/>
      <c r="N936" s="58"/>
      <c r="O936" s="58"/>
      <c r="P936" s="58"/>
      <c r="Q936" s="58"/>
      <c r="R936" s="58"/>
      <c r="S936" s="58"/>
      <c r="T936" s="58"/>
      <c r="U936" s="58"/>
      <c r="V936" s="58"/>
      <c r="W936" s="58"/>
      <c r="X936" s="58"/>
      <c r="Y936" s="58"/>
      <c r="Z936" s="58"/>
      <c r="AA936" s="58"/>
      <c r="AB936" s="58"/>
      <c r="AC936" s="58"/>
      <c r="AD936" s="58"/>
      <c r="AE936" s="58"/>
      <c r="AF936" s="58"/>
      <c r="AG936" s="58"/>
      <c r="AH936" s="58"/>
      <c r="AI936" s="58"/>
    </row>
    <row r="937" spans="1:35" ht="12.75" customHeight="1" x14ac:dyDescent="0.25">
      <c r="A937" s="1" t="s">
        <v>11467</v>
      </c>
      <c r="B937" s="1" t="s">
        <v>8102</v>
      </c>
      <c r="C937" t="s">
        <v>6313</v>
      </c>
      <c r="D937" s="58"/>
      <c r="E937" s="58"/>
      <c r="F937" s="58"/>
      <c r="G937" s="58"/>
      <c r="H937" s="58"/>
      <c r="I937" s="58"/>
      <c r="J937" s="58"/>
      <c r="K937" s="58"/>
      <c r="L937" s="58"/>
      <c r="M937" s="58"/>
      <c r="N937" s="58"/>
      <c r="O937" s="58"/>
      <c r="P937" s="58"/>
      <c r="Q937" s="58"/>
      <c r="R937" s="58"/>
      <c r="S937" s="58"/>
      <c r="T937" s="58"/>
      <c r="U937" s="58"/>
      <c r="V937" s="58"/>
      <c r="W937" s="58"/>
      <c r="X937" s="58"/>
      <c r="Y937" s="58"/>
      <c r="Z937" s="58"/>
      <c r="AA937" s="58"/>
      <c r="AB937" s="58"/>
      <c r="AC937" s="58"/>
      <c r="AD937" s="58"/>
      <c r="AE937" s="58"/>
      <c r="AF937" s="58"/>
      <c r="AG937" s="58"/>
      <c r="AH937" s="58"/>
      <c r="AI937" s="58"/>
    </row>
    <row r="938" spans="1:35" ht="12.75" customHeight="1" x14ac:dyDescent="0.25">
      <c r="A938" s="1" t="s">
        <v>11468</v>
      </c>
      <c r="B938" s="1" t="s">
        <v>8521</v>
      </c>
      <c r="C938" t="s">
        <v>6312</v>
      </c>
      <c r="D938" s="58"/>
      <c r="E938" s="58"/>
      <c r="F938" s="58"/>
      <c r="G938" s="58"/>
      <c r="H938" s="58"/>
      <c r="I938" s="58"/>
      <c r="J938" s="58"/>
      <c r="K938" s="58"/>
      <c r="L938" s="58"/>
      <c r="M938" s="58"/>
      <c r="N938" s="58"/>
      <c r="O938" s="58"/>
      <c r="P938" s="58"/>
      <c r="Q938" s="58"/>
      <c r="R938" s="58"/>
      <c r="S938" s="58"/>
      <c r="T938" s="58"/>
      <c r="U938" s="58"/>
      <c r="V938" s="58"/>
      <c r="W938" s="58"/>
      <c r="X938" s="58"/>
      <c r="Y938" s="58"/>
      <c r="Z938" s="58"/>
      <c r="AA938" s="58"/>
      <c r="AB938" s="58"/>
      <c r="AC938" s="58"/>
      <c r="AD938" s="58"/>
      <c r="AE938" s="58"/>
      <c r="AF938" s="58"/>
      <c r="AG938" s="58"/>
      <c r="AH938" s="58"/>
      <c r="AI938" s="58"/>
    </row>
    <row r="939" spans="1:35" ht="12.75" customHeight="1" x14ac:dyDescent="0.25">
      <c r="A939" s="1" t="s">
        <v>11469</v>
      </c>
      <c r="B939" s="1" t="s">
        <v>8521</v>
      </c>
      <c r="C939" t="s">
        <v>6311</v>
      </c>
      <c r="D939" s="58"/>
      <c r="E939" s="58"/>
      <c r="F939" s="58"/>
      <c r="G939" s="58"/>
      <c r="H939" s="58"/>
      <c r="I939" s="58"/>
      <c r="J939" s="58"/>
      <c r="K939" s="58"/>
      <c r="L939" s="58"/>
      <c r="M939" s="58"/>
      <c r="N939" s="58"/>
      <c r="O939" s="58"/>
      <c r="P939" s="58"/>
      <c r="Q939" s="58"/>
      <c r="R939" s="58"/>
      <c r="S939" s="58"/>
      <c r="T939" s="58"/>
      <c r="U939" s="58"/>
      <c r="V939" s="58"/>
      <c r="W939" s="58"/>
      <c r="X939" s="58"/>
      <c r="Y939" s="58"/>
      <c r="Z939" s="58"/>
      <c r="AA939" s="58"/>
      <c r="AB939" s="58"/>
      <c r="AC939" s="58"/>
      <c r="AD939" s="58"/>
      <c r="AE939" s="58"/>
      <c r="AF939" s="58"/>
      <c r="AG939" s="58"/>
      <c r="AH939" s="58"/>
      <c r="AI939" s="58"/>
    </row>
    <row r="940" spans="1:35" ht="12.75" customHeight="1" x14ac:dyDescent="0.25">
      <c r="A940" s="1" t="s">
        <v>11470</v>
      </c>
      <c r="B940" s="1" t="s">
        <v>8071</v>
      </c>
      <c r="C940" t="s">
        <v>6310</v>
      </c>
      <c r="D940" s="58"/>
      <c r="E940" s="58"/>
      <c r="F940" s="58"/>
      <c r="G940" s="58"/>
      <c r="H940" s="58"/>
      <c r="I940" s="58"/>
      <c r="J940" s="58"/>
      <c r="K940" s="58"/>
      <c r="L940" s="58"/>
      <c r="M940" s="58"/>
      <c r="N940" s="58"/>
      <c r="O940" s="58"/>
      <c r="P940" s="58"/>
      <c r="Q940" s="58"/>
      <c r="R940" s="58"/>
      <c r="S940" s="58"/>
      <c r="T940" s="58"/>
      <c r="U940" s="58"/>
      <c r="V940" s="58"/>
      <c r="W940" s="58"/>
      <c r="X940" s="58"/>
      <c r="Y940" s="58"/>
      <c r="Z940" s="58"/>
      <c r="AA940" s="58"/>
      <c r="AB940" s="58"/>
      <c r="AC940" s="58"/>
      <c r="AD940" s="58"/>
      <c r="AE940" s="58"/>
      <c r="AF940" s="58"/>
      <c r="AG940" s="58"/>
      <c r="AH940" s="58"/>
      <c r="AI940" s="58"/>
    </row>
    <row r="941" spans="1:35" ht="12.75" customHeight="1" x14ac:dyDescent="0.25">
      <c r="A941" s="1" t="s">
        <v>11471</v>
      </c>
      <c r="B941" s="1" t="s">
        <v>8071</v>
      </c>
      <c r="C941" t="s">
        <v>6309</v>
      </c>
      <c r="D941" s="58"/>
      <c r="E941" s="58"/>
      <c r="F941" s="58"/>
      <c r="G941" s="58"/>
      <c r="H941" s="58"/>
      <c r="I941" s="58"/>
      <c r="J941" s="58"/>
      <c r="K941" s="58"/>
      <c r="L941" s="58"/>
      <c r="M941" s="58"/>
      <c r="N941" s="58"/>
      <c r="O941" s="58"/>
      <c r="P941" s="58"/>
      <c r="Q941" s="58"/>
      <c r="R941" s="58"/>
      <c r="S941" s="58"/>
      <c r="T941" s="58"/>
      <c r="U941" s="58"/>
      <c r="V941" s="58"/>
      <c r="W941" s="58"/>
      <c r="X941" s="58"/>
      <c r="Y941" s="58"/>
      <c r="Z941" s="58"/>
      <c r="AA941" s="58"/>
      <c r="AB941" s="58"/>
      <c r="AC941" s="58"/>
      <c r="AD941" s="58"/>
      <c r="AE941" s="58"/>
      <c r="AF941" s="58"/>
      <c r="AG941" s="58"/>
      <c r="AH941" s="58"/>
      <c r="AI941" s="58"/>
    </row>
    <row r="942" spans="1:35" ht="12.75" customHeight="1" x14ac:dyDescent="0.25">
      <c r="A942" s="1" t="s">
        <v>11472</v>
      </c>
      <c r="B942" s="1" t="s">
        <v>8071</v>
      </c>
      <c r="C942" t="s">
        <v>6308</v>
      </c>
      <c r="D942" s="58"/>
      <c r="E942" s="58"/>
      <c r="F942" s="58"/>
      <c r="G942" s="58"/>
      <c r="H942" s="58"/>
      <c r="I942" s="58"/>
      <c r="J942" s="58"/>
      <c r="K942" s="58"/>
      <c r="L942" s="58"/>
      <c r="M942" s="58"/>
      <c r="N942" s="58"/>
      <c r="O942" s="58"/>
      <c r="P942" s="58"/>
      <c r="Q942" s="58"/>
      <c r="R942" s="58"/>
      <c r="S942" s="58"/>
      <c r="T942" s="58"/>
      <c r="U942" s="58"/>
      <c r="V942" s="58"/>
      <c r="W942" s="58"/>
      <c r="X942" s="58"/>
      <c r="Y942" s="58"/>
      <c r="Z942" s="58"/>
      <c r="AA942" s="58"/>
      <c r="AB942" s="58"/>
      <c r="AC942" s="58"/>
      <c r="AD942" s="58"/>
      <c r="AE942" s="58"/>
      <c r="AF942" s="58"/>
      <c r="AG942" s="58"/>
      <c r="AH942" s="58"/>
      <c r="AI942" s="58"/>
    </row>
    <row r="943" spans="1:35" ht="12.75" customHeight="1" x14ac:dyDescent="0.25">
      <c r="A943" s="1" t="s">
        <v>11473</v>
      </c>
      <c r="B943" s="1" t="s">
        <v>8453</v>
      </c>
      <c r="C943" t="s">
        <v>6307</v>
      </c>
      <c r="D943" s="58"/>
      <c r="E943" s="58"/>
      <c r="F943" s="58"/>
      <c r="G943" s="58"/>
      <c r="H943" s="58"/>
      <c r="I943" s="58"/>
      <c r="J943" s="58"/>
      <c r="K943" s="58"/>
      <c r="L943" s="58"/>
      <c r="M943" s="58"/>
      <c r="N943" s="58"/>
      <c r="O943" s="58"/>
      <c r="P943" s="58"/>
      <c r="Q943" s="58"/>
      <c r="R943" s="58"/>
      <c r="S943" s="58"/>
      <c r="T943" s="58"/>
      <c r="U943" s="58"/>
      <c r="V943" s="58"/>
      <c r="W943" s="58"/>
      <c r="X943" s="58"/>
      <c r="Y943" s="58"/>
      <c r="Z943" s="58"/>
      <c r="AA943" s="58"/>
      <c r="AB943" s="58"/>
      <c r="AC943" s="58"/>
      <c r="AD943" s="58"/>
      <c r="AE943" s="58"/>
      <c r="AF943" s="58"/>
      <c r="AG943" s="58"/>
      <c r="AH943" s="58"/>
      <c r="AI943" s="58"/>
    </row>
    <row r="944" spans="1:35" ht="12.75" customHeight="1" x14ac:dyDescent="0.25">
      <c r="A944" s="1" t="s">
        <v>11474</v>
      </c>
      <c r="B944" s="1" t="s">
        <v>8453</v>
      </c>
      <c r="C944" t="s">
        <v>6306</v>
      </c>
      <c r="D944" s="58"/>
      <c r="E944" s="58"/>
      <c r="F944" s="58"/>
      <c r="G944" s="58"/>
      <c r="H944" s="58"/>
      <c r="I944" s="58"/>
      <c r="J944" s="58"/>
      <c r="K944" s="58"/>
      <c r="L944" s="58"/>
      <c r="M944" s="58"/>
      <c r="N944" s="58"/>
      <c r="O944" s="58"/>
      <c r="P944" s="58"/>
      <c r="Q944" s="58"/>
      <c r="R944" s="58"/>
      <c r="S944" s="58"/>
      <c r="T944" s="58"/>
      <c r="U944" s="58"/>
      <c r="V944" s="58"/>
      <c r="W944" s="58"/>
      <c r="X944" s="58"/>
      <c r="Y944" s="58"/>
      <c r="Z944" s="58"/>
      <c r="AA944" s="58"/>
      <c r="AB944" s="58"/>
      <c r="AC944" s="58"/>
      <c r="AD944" s="58"/>
      <c r="AE944" s="58"/>
      <c r="AF944" s="58"/>
      <c r="AG944" s="58"/>
      <c r="AH944" s="58"/>
      <c r="AI944" s="58"/>
    </row>
    <row r="945" spans="1:35" ht="12.75" customHeight="1" x14ac:dyDescent="0.25">
      <c r="A945" s="1" t="s">
        <v>11475</v>
      </c>
      <c r="B945" s="1" t="s">
        <v>7757</v>
      </c>
      <c r="C945" t="s">
        <v>6305</v>
      </c>
      <c r="D945" s="58"/>
      <c r="E945" s="58"/>
      <c r="F945" s="58"/>
      <c r="G945" s="58"/>
      <c r="H945" s="58"/>
      <c r="I945" s="58"/>
      <c r="J945" s="58"/>
      <c r="K945" s="58"/>
      <c r="L945" s="58"/>
      <c r="M945" s="58"/>
      <c r="N945" s="58"/>
      <c r="O945" s="58"/>
      <c r="P945" s="58"/>
      <c r="Q945" s="58"/>
      <c r="R945" s="58"/>
      <c r="S945" s="58"/>
      <c r="T945" s="58"/>
      <c r="U945" s="58"/>
      <c r="V945" s="58"/>
      <c r="W945" s="58"/>
      <c r="X945" s="58"/>
      <c r="Y945" s="58"/>
      <c r="Z945" s="58"/>
      <c r="AA945" s="58"/>
      <c r="AB945" s="58"/>
      <c r="AC945" s="58"/>
      <c r="AD945" s="58"/>
      <c r="AE945" s="58"/>
      <c r="AF945" s="58"/>
      <c r="AG945" s="58"/>
      <c r="AH945" s="58"/>
      <c r="AI945" s="58"/>
    </row>
    <row r="946" spans="1:35" ht="12.75" customHeight="1" x14ac:dyDescent="0.25">
      <c r="A946" s="1" t="s">
        <v>11476</v>
      </c>
      <c r="B946" s="1" t="s">
        <v>7757</v>
      </c>
      <c r="C946" t="s">
        <v>6304</v>
      </c>
      <c r="D946" s="58"/>
      <c r="E946" s="58"/>
      <c r="F946" s="58"/>
      <c r="G946" s="58"/>
      <c r="H946" s="58"/>
      <c r="I946" s="58"/>
      <c r="J946" s="58"/>
      <c r="K946" s="58"/>
      <c r="L946" s="58"/>
      <c r="M946" s="58"/>
      <c r="N946" s="58"/>
      <c r="O946" s="58"/>
      <c r="P946" s="58"/>
      <c r="Q946" s="58"/>
      <c r="R946" s="58"/>
      <c r="S946" s="58"/>
      <c r="T946" s="58"/>
      <c r="U946" s="58"/>
      <c r="V946" s="58"/>
      <c r="W946" s="58"/>
      <c r="X946" s="58"/>
      <c r="Y946" s="58"/>
      <c r="Z946" s="58"/>
      <c r="AA946" s="58"/>
      <c r="AB946" s="58"/>
      <c r="AC946" s="58"/>
      <c r="AD946" s="58"/>
      <c r="AE946" s="58"/>
      <c r="AF946" s="58"/>
      <c r="AG946" s="58"/>
      <c r="AH946" s="58"/>
      <c r="AI946" s="58"/>
    </row>
    <row r="947" spans="1:35" ht="12.75" customHeight="1" x14ac:dyDescent="0.25">
      <c r="A947" s="1" t="s">
        <v>11477</v>
      </c>
      <c r="B947" s="1" t="s">
        <v>8102</v>
      </c>
      <c r="C947" t="s">
        <v>6303</v>
      </c>
      <c r="D947" s="58"/>
      <c r="E947" s="58"/>
      <c r="F947" s="58"/>
      <c r="G947" s="58"/>
      <c r="H947" s="58"/>
      <c r="I947" s="58"/>
      <c r="J947" s="58"/>
      <c r="K947" s="58"/>
      <c r="L947" s="58"/>
      <c r="M947" s="58"/>
      <c r="N947" s="58"/>
      <c r="O947" s="58"/>
      <c r="P947" s="58"/>
      <c r="Q947" s="58"/>
      <c r="R947" s="58"/>
      <c r="S947" s="58"/>
      <c r="T947" s="58"/>
      <c r="U947" s="58"/>
      <c r="V947" s="58"/>
      <c r="W947" s="58"/>
      <c r="X947" s="58"/>
      <c r="Y947" s="58"/>
      <c r="Z947" s="58"/>
      <c r="AA947" s="58"/>
      <c r="AB947" s="58"/>
      <c r="AC947" s="58"/>
      <c r="AD947" s="58"/>
      <c r="AE947" s="58"/>
      <c r="AF947" s="58"/>
      <c r="AG947" s="58"/>
      <c r="AH947" s="58"/>
      <c r="AI947" s="58"/>
    </row>
    <row r="948" spans="1:35" ht="12.75" customHeight="1" x14ac:dyDescent="0.25">
      <c r="A948" s="1" t="s">
        <v>11478</v>
      </c>
      <c r="B948" s="1" t="s">
        <v>8509</v>
      </c>
      <c r="C948" t="s">
        <v>6302</v>
      </c>
      <c r="D948" s="58"/>
      <c r="E948" s="58"/>
      <c r="F948" s="58"/>
      <c r="G948" s="58"/>
      <c r="H948" s="58"/>
      <c r="I948" s="58"/>
      <c r="J948" s="58"/>
      <c r="K948" s="58"/>
      <c r="L948" s="58"/>
      <c r="M948" s="58"/>
      <c r="N948" s="58"/>
      <c r="O948" s="58"/>
      <c r="P948" s="58"/>
      <c r="Q948" s="58"/>
      <c r="R948" s="58"/>
      <c r="S948" s="58"/>
      <c r="T948" s="58"/>
      <c r="U948" s="58"/>
      <c r="V948" s="58"/>
      <c r="W948" s="58"/>
      <c r="X948" s="58"/>
      <c r="Y948" s="58"/>
      <c r="Z948" s="58"/>
      <c r="AA948" s="58"/>
      <c r="AB948" s="58"/>
      <c r="AC948" s="58"/>
      <c r="AD948" s="58"/>
      <c r="AE948" s="58"/>
      <c r="AF948" s="58"/>
      <c r="AG948" s="58"/>
      <c r="AH948" s="58"/>
      <c r="AI948" s="58"/>
    </row>
    <row r="949" spans="1:35" ht="12.75" customHeight="1" x14ac:dyDescent="0.25">
      <c r="A949" s="1" t="s">
        <v>11479</v>
      </c>
      <c r="B949" s="1" t="s">
        <v>8509</v>
      </c>
      <c r="C949" t="s">
        <v>6301</v>
      </c>
      <c r="D949" s="58"/>
      <c r="E949" s="58"/>
      <c r="F949" s="58"/>
      <c r="G949" s="58"/>
      <c r="H949" s="58"/>
      <c r="I949" s="58"/>
      <c r="J949" s="58"/>
      <c r="K949" s="58"/>
      <c r="L949" s="58"/>
      <c r="M949" s="58"/>
      <c r="N949" s="58"/>
      <c r="O949" s="58"/>
      <c r="P949" s="58"/>
      <c r="Q949" s="58"/>
      <c r="R949" s="58"/>
      <c r="S949" s="58"/>
      <c r="T949" s="58"/>
      <c r="U949" s="58"/>
      <c r="V949" s="58"/>
      <c r="W949" s="58"/>
      <c r="X949" s="58"/>
      <c r="Y949" s="58"/>
      <c r="Z949" s="58"/>
      <c r="AA949" s="58"/>
      <c r="AB949" s="58"/>
      <c r="AC949" s="58"/>
      <c r="AD949" s="58"/>
      <c r="AE949" s="58"/>
      <c r="AF949" s="58"/>
      <c r="AG949" s="58"/>
      <c r="AH949" s="58"/>
      <c r="AI949" s="58"/>
    </row>
    <row r="950" spans="1:35" ht="12.75" customHeight="1" x14ac:dyDescent="0.25">
      <c r="A950" s="1" t="s">
        <v>11480</v>
      </c>
      <c r="B950" s="1" t="s">
        <v>7984</v>
      </c>
      <c r="C950" t="s">
        <v>6300</v>
      </c>
      <c r="D950" s="58"/>
      <c r="E950" s="58"/>
      <c r="F950" s="58"/>
      <c r="G950" s="58"/>
      <c r="H950" s="58"/>
      <c r="I950" s="58"/>
      <c r="J950" s="58"/>
      <c r="K950" s="58"/>
      <c r="L950" s="58"/>
      <c r="M950" s="58"/>
      <c r="N950" s="58"/>
      <c r="O950" s="58"/>
      <c r="P950" s="58"/>
      <c r="Q950" s="58"/>
      <c r="R950" s="58"/>
      <c r="S950" s="58"/>
      <c r="T950" s="58"/>
      <c r="U950" s="58"/>
      <c r="V950" s="58"/>
      <c r="W950" s="58"/>
      <c r="X950" s="58"/>
      <c r="Y950" s="58"/>
      <c r="Z950" s="58"/>
      <c r="AA950" s="58"/>
      <c r="AB950" s="58"/>
      <c r="AC950" s="58"/>
      <c r="AD950" s="58"/>
      <c r="AE950" s="58"/>
      <c r="AF950" s="58"/>
      <c r="AG950" s="58"/>
      <c r="AH950" s="58"/>
      <c r="AI950" s="58"/>
    </row>
    <row r="951" spans="1:35" ht="12.75" customHeight="1" x14ac:dyDescent="0.25">
      <c r="A951" s="1" t="s">
        <v>11481</v>
      </c>
      <c r="B951" s="1" t="s">
        <v>8560</v>
      </c>
      <c r="C951" t="s">
        <v>6299</v>
      </c>
      <c r="D951" s="58"/>
      <c r="E951" s="58"/>
      <c r="F951" s="58"/>
      <c r="G951" s="58"/>
      <c r="H951" s="58"/>
      <c r="I951" s="58"/>
      <c r="J951" s="58"/>
      <c r="K951" s="58"/>
      <c r="L951" s="58"/>
      <c r="M951" s="58"/>
      <c r="N951" s="58"/>
      <c r="O951" s="58"/>
      <c r="P951" s="58"/>
      <c r="Q951" s="58"/>
      <c r="R951" s="58"/>
      <c r="S951" s="58"/>
      <c r="T951" s="58"/>
      <c r="U951" s="58"/>
      <c r="V951" s="58"/>
      <c r="W951" s="58"/>
      <c r="X951" s="58"/>
      <c r="Y951" s="58"/>
      <c r="Z951" s="58"/>
      <c r="AA951" s="58"/>
      <c r="AB951" s="58"/>
      <c r="AC951" s="58"/>
      <c r="AD951" s="58"/>
      <c r="AE951" s="58"/>
      <c r="AF951" s="58"/>
      <c r="AG951" s="58"/>
      <c r="AH951" s="58"/>
      <c r="AI951" s="58"/>
    </row>
    <row r="952" spans="1:35" ht="12.75" customHeight="1" x14ac:dyDescent="0.25">
      <c r="A952" s="1" t="s">
        <v>11482</v>
      </c>
      <c r="B952" s="1" t="s">
        <v>8102</v>
      </c>
      <c r="C952" t="s">
        <v>6298</v>
      </c>
      <c r="D952" s="58"/>
      <c r="E952" s="58"/>
      <c r="F952" s="58"/>
      <c r="G952" s="58"/>
      <c r="H952" s="58"/>
      <c r="I952" s="58"/>
      <c r="J952" s="58"/>
      <c r="K952" s="58"/>
      <c r="L952" s="58"/>
      <c r="M952" s="58"/>
      <c r="N952" s="58"/>
      <c r="O952" s="58"/>
      <c r="P952" s="58"/>
      <c r="Q952" s="58"/>
      <c r="R952" s="58"/>
      <c r="S952" s="58"/>
      <c r="T952" s="58"/>
      <c r="U952" s="58"/>
      <c r="V952" s="58"/>
      <c r="W952" s="58"/>
      <c r="X952" s="58"/>
      <c r="Y952" s="58"/>
      <c r="Z952" s="58"/>
      <c r="AA952" s="58"/>
      <c r="AB952" s="58"/>
      <c r="AC952" s="58"/>
      <c r="AD952" s="58"/>
      <c r="AE952" s="58"/>
      <c r="AF952" s="58"/>
      <c r="AG952" s="58"/>
      <c r="AH952" s="58"/>
      <c r="AI952" s="58"/>
    </row>
    <row r="953" spans="1:35" ht="12.75" customHeight="1" x14ac:dyDescent="0.25">
      <c r="A953" s="1" t="s">
        <v>11483</v>
      </c>
      <c r="B953" s="1" t="s">
        <v>7984</v>
      </c>
      <c r="C953" t="s">
        <v>6297</v>
      </c>
      <c r="D953" s="58"/>
      <c r="E953" s="58"/>
      <c r="F953" s="58"/>
      <c r="G953" s="58"/>
      <c r="H953" s="58"/>
      <c r="I953" s="58"/>
      <c r="J953" s="58"/>
      <c r="K953" s="58"/>
      <c r="L953" s="58"/>
      <c r="M953" s="58"/>
      <c r="N953" s="58"/>
      <c r="O953" s="58"/>
      <c r="P953" s="58"/>
      <c r="Q953" s="58"/>
      <c r="R953" s="58"/>
      <c r="S953" s="58"/>
      <c r="T953" s="58"/>
      <c r="U953" s="58"/>
      <c r="V953" s="58"/>
      <c r="W953" s="58"/>
      <c r="X953" s="58"/>
      <c r="Y953" s="58"/>
      <c r="Z953" s="58"/>
      <c r="AA953" s="58"/>
      <c r="AB953" s="58"/>
      <c r="AC953" s="58"/>
      <c r="AD953" s="58"/>
      <c r="AE953" s="58"/>
      <c r="AF953" s="58"/>
      <c r="AG953" s="58"/>
      <c r="AH953" s="58"/>
      <c r="AI953" s="58"/>
    </row>
    <row r="954" spans="1:35" ht="12.75" customHeight="1" x14ac:dyDescent="0.25">
      <c r="A954" s="1" t="s">
        <v>11484</v>
      </c>
      <c r="B954" s="1" t="s">
        <v>8453</v>
      </c>
      <c r="C954" t="s">
        <v>6296</v>
      </c>
      <c r="D954" s="58"/>
      <c r="E954" s="58"/>
      <c r="F954" s="58"/>
      <c r="G954" s="58"/>
      <c r="H954" s="58"/>
      <c r="I954" s="58"/>
      <c r="J954" s="58"/>
      <c r="K954" s="58"/>
      <c r="L954" s="58"/>
      <c r="M954" s="58"/>
      <c r="N954" s="58"/>
      <c r="O954" s="58"/>
      <c r="P954" s="58"/>
      <c r="Q954" s="58"/>
      <c r="R954" s="58"/>
      <c r="S954" s="58"/>
      <c r="T954" s="58"/>
      <c r="U954" s="58"/>
      <c r="V954" s="58"/>
      <c r="W954" s="58"/>
      <c r="X954" s="58"/>
      <c r="Y954" s="58"/>
      <c r="Z954" s="58"/>
      <c r="AA954" s="58"/>
      <c r="AB954" s="58"/>
      <c r="AC954" s="58"/>
      <c r="AD954" s="58"/>
      <c r="AE954" s="58"/>
      <c r="AF954" s="58"/>
      <c r="AG954" s="58"/>
      <c r="AH954" s="58"/>
      <c r="AI954" s="58"/>
    </row>
    <row r="955" spans="1:35" ht="12.75" customHeight="1" x14ac:dyDescent="0.25">
      <c r="A955" s="1" t="s">
        <v>11485</v>
      </c>
      <c r="B955" s="1" t="s">
        <v>8453</v>
      </c>
      <c r="C955" t="s">
        <v>6295</v>
      </c>
      <c r="D955" s="58"/>
      <c r="E955" s="58"/>
      <c r="F955" s="58"/>
      <c r="G955" s="58"/>
      <c r="H955" s="58"/>
      <c r="I955" s="58"/>
      <c r="J955" s="58"/>
      <c r="K955" s="58"/>
      <c r="L955" s="58"/>
      <c r="M955" s="58"/>
      <c r="N955" s="58"/>
      <c r="O955" s="58"/>
      <c r="P955" s="58"/>
      <c r="Q955" s="58"/>
      <c r="R955" s="58"/>
      <c r="S955" s="58"/>
      <c r="T955" s="58"/>
      <c r="U955" s="58"/>
      <c r="V955" s="58"/>
      <c r="W955" s="58"/>
      <c r="X955" s="58"/>
      <c r="Y955" s="58"/>
      <c r="Z955" s="58"/>
      <c r="AA955" s="58"/>
      <c r="AB955" s="58"/>
      <c r="AC955" s="58"/>
      <c r="AD955" s="58"/>
      <c r="AE955" s="58"/>
      <c r="AF955" s="58"/>
      <c r="AG955" s="58"/>
      <c r="AH955" s="58"/>
      <c r="AI955" s="58"/>
    </row>
    <row r="956" spans="1:35" ht="12.75" customHeight="1" x14ac:dyDescent="0.25">
      <c r="A956" s="1" t="s">
        <v>11486</v>
      </c>
      <c r="B956" s="1" t="s">
        <v>8102</v>
      </c>
      <c r="C956" t="s">
        <v>6294</v>
      </c>
      <c r="D956" s="58"/>
      <c r="E956" s="58"/>
      <c r="F956" s="58"/>
      <c r="G956" s="58"/>
      <c r="H956" s="58"/>
      <c r="I956" s="58"/>
      <c r="J956" s="58"/>
      <c r="K956" s="58"/>
      <c r="L956" s="58"/>
      <c r="M956" s="58"/>
      <c r="N956" s="58"/>
      <c r="O956" s="58"/>
      <c r="P956" s="58"/>
      <c r="Q956" s="58"/>
      <c r="R956" s="58"/>
      <c r="S956" s="58"/>
      <c r="T956" s="58"/>
      <c r="U956" s="58"/>
      <c r="V956" s="58"/>
      <c r="W956" s="58"/>
      <c r="X956" s="58"/>
      <c r="Y956" s="58"/>
      <c r="Z956" s="58"/>
      <c r="AA956" s="58"/>
      <c r="AB956" s="58"/>
      <c r="AC956" s="58"/>
      <c r="AD956" s="58"/>
      <c r="AE956" s="58"/>
      <c r="AF956" s="58"/>
      <c r="AG956" s="58"/>
      <c r="AH956" s="58"/>
      <c r="AI956" s="58"/>
    </row>
    <row r="957" spans="1:35" ht="12.75" customHeight="1" x14ac:dyDescent="0.25">
      <c r="A957" s="1" t="s">
        <v>11487</v>
      </c>
      <c r="B957" s="1" t="s">
        <v>8518</v>
      </c>
      <c r="C957" t="s">
        <v>6293</v>
      </c>
      <c r="D957" s="58"/>
      <c r="E957" s="58"/>
      <c r="F957" s="58"/>
      <c r="G957" s="58"/>
      <c r="H957" s="58"/>
      <c r="I957" s="58"/>
      <c r="J957" s="58"/>
      <c r="K957" s="58"/>
      <c r="L957" s="58"/>
      <c r="M957" s="58"/>
      <c r="N957" s="58"/>
      <c r="O957" s="58"/>
      <c r="P957" s="58"/>
      <c r="Q957" s="58"/>
      <c r="R957" s="58"/>
      <c r="S957" s="58"/>
      <c r="T957" s="58"/>
      <c r="U957" s="58"/>
      <c r="V957" s="58"/>
      <c r="W957" s="58"/>
      <c r="X957" s="58"/>
      <c r="Y957" s="58"/>
      <c r="Z957" s="58"/>
      <c r="AA957" s="58"/>
      <c r="AB957" s="58"/>
      <c r="AC957" s="58"/>
      <c r="AD957" s="58"/>
      <c r="AE957" s="58"/>
      <c r="AF957" s="58"/>
      <c r="AG957" s="58"/>
      <c r="AH957" s="58"/>
      <c r="AI957" s="58"/>
    </row>
    <row r="958" spans="1:35" ht="12.75" customHeight="1" x14ac:dyDescent="0.25">
      <c r="A958" s="1" t="s">
        <v>11488</v>
      </c>
      <c r="B958" s="1" t="s">
        <v>8518</v>
      </c>
      <c r="C958" t="s">
        <v>6292</v>
      </c>
      <c r="D958" s="58"/>
      <c r="E958" s="58"/>
      <c r="F958" s="58"/>
      <c r="G958" s="58"/>
      <c r="H958" s="58"/>
      <c r="I958" s="58"/>
      <c r="J958" s="58"/>
      <c r="K958" s="58"/>
      <c r="L958" s="58"/>
      <c r="M958" s="58"/>
      <c r="N958" s="58"/>
      <c r="O958" s="58"/>
      <c r="P958" s="58"/>
      <c r="Q958" s="58"/>
      <c r="R958" s="58"/>
      <c r="S958" s="58"/>
      <c r="T958" s="58"/>
      <c r="U958" s="58"/>
      <c r="V958" s="58"/>
      <c r="W958" s="58"/>
      <c r="X958" s="58"/>
      <c r="Y958" s="58"/>
      <c r="Z958" s="58"/>
      <c r="AA958" s="58"/>
      <c r="AB958" s="58"/>
      <c r="AC958" s="58"/>
      <c r="AD958" s="58"/>
      <c r="AE958" s="58"/>
      <c r="AF958" s="58"/>
      <c r="AG958" s="58"/>
      <c r="AH958" s="58"/>
      <c r="AI958" s="58"/>
    </row>
    <row r="959" spans="1:35" ht="12.75" customHeight="1" x14ac:dyDescent="0.25">
      <c r="A959" s="1" t="s">
        <v>11489</v>
      </c>
      <c r="B959" s="1" t="s">
        <v>8518</v>
      </c>
      <c r="C959" t="s">
        <v>6291</v>
      </c>
      <c r="D959" s="58"/>
      <c r="E959" s="58"/>
      <c r="F959" s="58"/>
      <c r="G959" s="58"/>
      <c r="H959" s="58"/>
      <c r="I959" s="58"/>
      <c r="J959" s="58"/>
      <c r="K959" s="58"/>
      <c r="L959" s="58"/>
      <c r="M959" s="58"/>
      <c r="N959" s="58"/>
      <c r="O959" s="58"/>
      <c r="P959" s="58"/>
      <c r="Q959" s="58"/>
      <c r="R959" s="58"/>
      <c r="S959" s="58"/>
      <c r="T959" s="58"/>
      <c r="U959" s="58"/>
      <c r="V959" s="58"/>
      <c r="W959" s="58"/>
      <c r="X959" s="58"/>
      <c r="Y959" s="58"/>
      <c r="Z959" s="58"/>
      <c r="AA959" s="58"/>
      <c r="AB959" s="58"/>
      <c r="AC959" s="58"/>
      <c r="AD959" s="58"/>
      <c r="AE959" s="58"/>
      <c r="AF959" s="58"/>
      <c r="AG959" s="58"/>
      <c r="AH959" s="58"/>
      <c r="AI959" s="58"/>
    </row>
    <row r="960" spans="1:35" ht="12.75" customHeight="1" x14ac:dyDescent="0.25">
      <c r="A960" s="1" t="s">
        <v>11490</v>
      </c>
      <c r="B960" s="1" t="s">
        <v>8518</v>
      </c>
      <c r="C960" t="s">
        <v>6290</v>
      </c>
      <c r="D960" s="58"/>
      <c r="E960" s="58"/>
      <c r="F960" s="58"/>
      <c r="G960" s="58"/>
      <c r="H960" s="58"/>
      <c r="I960" s="58"/>
      <c r="J960" s="58"/>
      <c r="K960" s="58"/>
      <c r="L960" s="58"/>
      <c r="M960" s="58"/>
      <c r="N960" s="58"/>
      <c r="O960" s="58"/>
      <c r="P960" s="58"/>
      <c r="Q960" s="58"/>
      <c r="R960" s="58"/>
      <c r="S960" s="58"/>
      <c r="T960" s="58"/>
      <c r="U960" s="58"/>
      <c r="V960" s="58"/>
      <c r="W960" s="58"/>
      <c r="X960" s="58"/>
      <c r="Y960" s="58"/>
      <c r="Z960" s="58"/>
      <c r="AA960" s="58"/>
      <c r="AB960" s="58"/>
      <c r="AC960" s="58"/>
      <c r="AD960" s="58"/>
      <c r="AE960" s="58"/>
      <c r="AF960" s="58"/>
      <c r="AG960" s="58"/>
      <c r="AH960" s="58"/>
      <c r="AI960" s="58"/>
    </row>
    <row r="961" spans="1:35" ht="12.75" customHeight="1" x14ac:dyDescent="0.25">
      <c r="A961" s="1" t="s">
        <v>11491</v>
      </c>
      <c r="B961" s="1" t="s">
        <v>8518</v>
      </c>
      <c r="C961" t="s">
        <v>6289</v>
      </c>
      <c r="D961" s="58"/>
      <c r="E961" s="58"/>
      <c r="F961" s="58"/>
      <c r="G961" s="58"/>
      <c r="H961" s="58"/>
      <c r="I961" s="58"/>
      <c r="J961" s="58"/>
      <c r="K961" s="58"/>
      <c r="L961" s="58"/>
      <c r="M961" s="58"/>
      <c r="N961" s="58"/>
      <c r="O961" s="58"/>
      <c r="P961" s="58"/>
      <c r="Q961" s="58"/>
      <c r="R961" s="58"/>
      <c r="S961" s="58"/>
      <c r="T961" s="58"/>
      <c r="U961" s="58"/>
      <c r="V961" s="58"/>
      <c r="W961" s="58"/>
      <c r="X961" s="58"/>
      <c r="Y961" s="58"/>
      <c r="Z961" s="58"/>
      <c r="AA961" s="58"/>
      <c r="AB961" s="58"/>
      <c r="AC961" s="58"/>
      <c r="AD961" s="58"/>
      <c r="AE961" s="58"/>
      <c r="AF961" s="58"/>
      <c r="AG961" s="58"/>
      <c r="AH961" s="58"/>
      <c r="AI961" s="58"/>
    </row>
    <row r="962" spans="1:35" ht="12.75" customHeight="1" x14ac:dyDescent="0.25">
      <c r="A962" s="1" t="s">
        <v>11492</v>
      </c>
      <c r="B962" s="1" t="s">
        <v>8518</v>
      </c>
      <c r="C962" t="s">
        <v>6288</v>
      </c>
      <c r="D962" s="58"/>
      <c r="E962" s="58"/>
      <c r="F962" s="58"/>
      <c r="G962" s="58"/>
      <c r="H962" s="58"/>
      <c r="I962" s="58"/>
      <c r="J962" s="58"/>
      <c r="K962" s="58"/>
      <c r="L962" s="58"/>
      <c r="M962" s="58"/>
      <c r="N962" s="58"/>
      <c r="O962" s="58"/>
      <c r="P962" s="58"/>
      <c r="Q962" s="58"/>
      <c r="R962" s="58"/>
      <c r="S962" s="58"/>
      <c r="T962" s="58"/>
      <c r="U962" s="58"/>
      <c r="V962" s="58"/>
      <c r="W962" s="58"/>
      <c r="X962" s="58"/>
      <c r="Y962" s="58"/>
      <c r="Z962" s="58"/>
      <c r="AA962" s="58"/>
      <c r="AB962" s="58"/>
      <c r="AC962" s="58"/>
      <c r="AD962" s="58"/>
      <c r="AE962" s="58"/>
      <c r="AF962" s="58"/>
      <c r="AG962" s="58"/>
      <c r="AH962" s="58"/>
      <c r="AI962" s="58"/>
    </row>
    <row r="963" spans="1:35" ht="12.75" customHeight="1" x14ac:dyDescent="0.25">
      <c r="A963" s="1" t="s">
        <v>11493</v>
      </c>
      <c r="B963" s="1" t="s">
        <v>8518</v>
      </c>
      <c r="C963" t="s">
        <v>6287</v>
      </c>
      <c r="D963" s="58"/>
      <c r="E963" s="58"/>
      <c r="F963" s="58"/>
      <c r="G963" s="58"/>
      <c r="H963" s="58"/>
      <c r="I963" s="58"/>
      <c r="J963" s="58"/>
      <c r="K963" s="58"/>
      <c r="L963" s="58"/>
      <c r="M963" s="58"/>
      <c r="N963" s="58"/>
      <c r="O963" s="58"/>
      <c r="P963" s="58"/>
      <c r="Q963" s="58"/>
      <c r="R963" s="58"/>
      <c r="S963" s="58"/>
      <c r="T963" s="58"/>
      <c r="U963" s="58"/>
      <c r="V963" s="58"/>
      <c r="W963" s="58"/>
      <c r="X963" s="58"/>
      <c r="Y963" s="58"/>
      <c r="Z963" s="58"/>
      <c r="AA963" s="58"/>
      <c r="AB963" s="58"/>
      <c r="AC963" s="58"/>
      <c r="AD963" s="58"/>
      <c r="AE963" s="58"/>
      <c r="AF963" s="58"/>
      <c r="AG963" s="58"/>
      <c r="AH963" s="58"/>
      <c r="AI963" s="58"/>
    </row>
    <row r="964" spans="1:35" ht="12.75" customHeight="1" x14ac:dyDescent="0.25">
      <c r="A964" s="1" t="s">
        <v>11494</v>
      </c>
      <c r="B964" s="1" t="s">
        <v>8560</v>
      </c>
      <c r="C964" t="s">
        <v>6286</v>
      </c>
      <c r="D964" s="58"/>
      <c r="E964" s="58"/>
      <c r="F964" s="58"/>
      <c r="G964" s="58"/>
      <c r="H964" s="58"/>
      <c r="I964" s="58"/>
      <c r="J964" s="58"/>
      <c r="K964" s="58"/>
      <c r="L964" s="58"/>
      <c r="M964" s="58"/>
      <c r="N964" s="58"/>
      <c r="O964" s="58"/>
      <c r="P964" s="58"/>
      <c r="Q964" s="58"/>
      <c r="R964" s="58"/>
      <c r="S964" s="58"/>
      <c r="T964" s="58"/>
      <c r="U964" s="58"/>
      <c r="V964" s="58"/>
      <c r="W964" s="58"/>
      <c r="X964" s="58"/>
      <c r="Y964" s="58"/>
      <c r="Z964" s="58"/>
      <c r="AA964" s="58"/>
      <c r="AB964" s="58"/>
      <c r="AC964" s="58"/>
      <c r="AD964" s="58"/>
      <c r="AE964" s="58"/>
      <c r="AF964" s="58"/>
      <c r="AG964" s="58"/>
      <c r="AH964" s="58"/>
      <c r="AI964" s="58"/>
    </row>
    <row r="965" spans="1:35" ht="12.75" customHeight="1" x14ac:dyDescent="0.25">
      <c r="A965" s="1" t="s">
        <v>11495</v>
      </c>
      <c r="B965" s="1" t="s">
        <v>8521</v>
      </c>
      <c r="C965" t="s">
        <v>6285</v>
      </c>
      <c r="D965" s="58"/>
      <c r="E965" s="58"/>
      <c r="F965" s="58"/>
      <c r="G965" s="58"/>
      <c r="H965" s="58"/>
      <c r="I965" s="58"/>
      <c r="J965" s="58"/>
      <c r="K965" s="58"/>
      <c r="L965" s="58"/>
      <c r="M965" s="58"/>
      <c r="N965" s="58"/>
      <c r="O965" s="58"/>
      <c r="P965" s="58"/>
      <c r="Q965" s="58"/>
      <c r="R965" s="58"/>
      <c r="S965" s="58"/>
      <c r="T965" s="58"/>
      <c r="U965" s="58"/>
      <c r="V965" s="58"/>
      <c r="W965" s="58"/>
      <c r="X965" s="58"/>
      <c r="Y965" s="58"/>
      <c r="Z965" s="58"/>
      <c r="AA965" s="58"/>
      <c r="AB965" s="58"/>
      <c r="AC965" s="58"/>
      <c r="AD965" s="58"/>
      <c r="AE965" s="58"/>
      <c r="AF965" s="58"/>
      <c r="AG965" s="58"/>
      <c r="AH965" s="58"/>
      <c r="AI965" s="58"/>
    </row>
    <row r="966" spans="1:35" ht="12.75" customHeight="1" x14ac:dyDescent="0.25">
      <c r="A966" s="1" t="s">
        <v>11496</v>
      </c>
      <c r="B966" s="1" t="s">
        <v>8102</v>
      </c>
      <c r="C966" t="s">
        <v>6284</v>
      </c>
      <c r="D966" s="58"/>
      <c r="E966" s="58"/>
      <c r="F966" s="58"/>
      <c r="G966" s="58"/>
      <c r="H966" s="58"/>
      <c r="I966" s="58"/>
      <c r="J966" s="58"/>
      <c r="K966" s="58"/>
      <c r="L966" s="58"/>
      <c r="M966" s="58"/>
      <c r="N966" s="58"/>
      <c r="O966" s="58"/>
      <c r="P966" s="58"/>
      <c r="Q966" s="58"/>
      <c r="R966" s="58"/>
      <c r="S966" s="58"/>
      <c r="T966" s="58"/>
      <c r="U966" s="58"/>
      <c r="V966" s="58"/>
      <c r="W966" s="58"/>
      <c r="X966" s="58"/>
      <c r="Y966" s="58"/>
      <c r="Z966" s="58"/>
      <c r="AA966" s="58"/>
      <c r="AB966" s="58"/>
      <c r="AC966" s="58"/>
      <c r="AD966" s="58"/>
      <c r="AE966" s="58"/>
      <c r="AF966" s="58"/>
      <c r="AG966" s="58"/>
      <c r="AH966" s="58"/>
      <c r="AI966" s="58"/>
    </row>
    <row r="967" spans="1:35" ht="12.75" customHeight="1" x14ac:dyDescent="0.25">
      <c r="A967" s="1" t="s">
        <v>11497</v>
      </c>
      <c r="B967" s="1" t="s">
        <v>8102</v>
      </c>
      <c r="C967" t="s">
        <v>6283</v>
      </c>
      <c r="D967" s="58"/>
      <c r="E967" s="58"/>
      <c r="F967" s="58"/>
      <c r="G967" s="58"/>
      <c r="H967" s="58"/>
      <c r="I967" s="58"/>
      <c r="J967" s="58"/>
      <c r="K967" s="58"/>
      <c r="L967" s="58"/>
      <c r="M967" s="58"/>
      <c r="N967" s="58"/>
      <c r="O967" s="58"/>
      <c r="P967" s="58"/>
      <c r="Q967" s="58"/>
      <c r="R967" s="58"/>
      <c r="S967" s="58"/>
      <c r="T967" s="58"/>
      <c r="U967" s="58"/>
      <c r="V967" s="58"/>
      <c r="W967" s="58"/>
      <c r="X967" s="58"/>
      <c r="Y967" s="58"/>
      <c r="Z967" s="58"/>
      <c r="AA967" s="58"/>
      <c r="AB967" s="58"/>
      <c r="AC967" s="58"/>
      <c r="AD967" s="58"/>
      <c r="AE967" s="58"/>
      <c r="AF967" s="58"/>
      <c r="AG967" s="58"/>
      <c r="AH967" s="58"/>
      <c r="AI967" s="58"/>
    </row>
    <row r="968" spans="1:35" ht="12.75" customHeight="1" x14ac:dyDescent="0.25">
      <c r="A968" s="1" t="s">
        <v>11498</v>
      </c>
      <c r="B968" s="1" t="s">
        <v>8453</v>
      </c>
      <c r="C968" t="s">
        <v>6282</v>
      </c>
      <c r="D968" s="58"/>
      <c r="E968" s="58"/>
      <c r="F968" s="58"/>
      <c r="G968" s="58"/>
      <c r="H968" s="58"/>
      <c r="I968" s="58"/>
      <c r="J968" s="58"/>
      <c r="K968" s="58"/>
      <c r="L968" s="58"/>
      <c r="M968" s="58"/>
      <c r="N968" s="58"/>
      <c r="O968" s="58"/>
      <c r="P968" s="58"/>
      <c r="Q968" s="58"/>
      <c r="R968" s="58"/>
      <c r="S968" s="58"/>
      <c r="T968" s="58"/>
      <c r="U968" s="58"/>
      <c r="V968" s="58"/>
      <c r="W968" s="58"/>
      <c r="X968" s="58"/>
      <c r="Y968" s="58"/>
      <c r="Z968" s="58"/>
      <c r="AA968" s="58"/>
      <c r="AB968" s="58"/>
      <c r="AC968" s="58"/>
      <c r="AD968" s="58"/>
      <c r="AE968" s="58"/>
      <c r="AF968" s="58"/>
      <c r="AG968" s="58"/>
      <c r="AH968" s="58"/>
      <c r="AI968" s="58"/>
    </row>
    <row r="969" spans="1:35" ht="12.75" customHeight="1" x14ac:dyDescent="0.25">
      <c r="A969" s="1" t="s">
        <v>11499</v>
      </c>
      <c r="B969" s="1" t="s">
        <v>8102</v>
      </c>
      <c r="C969" t="s">
        <v>6281</v>
      </c>
      <c r="D969" s="58"/>
      <c r="E969" s="58"/>
      <c r="F969" s="58"/>
      <c r="G969" s="58"/>
      <c r="H969" s="58"/>
      <c r="I969" s="58"/>
      <c r="J969" s="58"/>
      <c r="K969" s="58"/>
      <c r="L969" s="58"/>
      <c r="M969" s="58"/>
      <c r="N969" s="58"/>
      <c r="O969" s="58"/>
      <c r="P969" s="58"/>
      <c r="Q969" s="58"/>
      <c r="R969" s="58"/>
      <c r="S969" s="58"/>
      <c r="T969" s="58"/>
      <c r="U969" s="58"/>
      <c r="V969" s="58"/>
      <c r="W969" s="58"/>
      <c r="X969" s="58"/>
      <c r="Y969" s="58"/>
      <c r="Z969" s="58"/>
      <c r="AA969" s="58"/>
      <c r="AB969" s="58"/>
      <c r="AC969" s="58"/>
      <c r="AD969" s="58"/>
      <c r="AE969" s="58"/>
      <c r="AF969" s="58"/>
      <c r="AG969" s="58"/>
      <c r="AH969" s="58"/>
      <c r="AI969" s="58"/>
    </row>
    <row r="970" spans="1:35" ht="12.75" customHeight="1" x14ac:dyDescent="0.25">
      <c r="A970" s="1" t="s">
        <v>11500</v>
      </c>
      <c r="B970" s="1" t="s">
        <v>7299</v>
      </c>
      <c r="C970" t="s">
        <v>6280</v>
      </c>
      <c r="D970" s="58"/>
      <c r="E970" s="58"/>
      <c r="F970" s="58"/>
      <c r="G970" s="58"/>
      <c r="H970" s="58"/>
      <c r="I970" s="58"/>
      <c r="J970" s="58"/>
      <c r="K970" s="58"/>
      <c r="L970" s="58"/>
      <c r="M970" s="58"/>
      <c r="N970" s="58"/>
      <c r="O970" s="58"/>
      <c r="P970" s="58"/>
      <c r="Q970" s="58"/>
      <c r="R970" s="58"/>
      <c r="S970" s="58"/>
      <c r="T970" s="58"/>
      <c r="U970" s="58"/>
      <c r="V970" s="58"/>
      <c r="W970" s="58"/>
      <c r="X970" s="58"/>
      <c r="Y970" s="58"/>
      <c r="Z970" s="58"/>
      <c r="AA970" s="58"/>
      <c r="AB970" s="58"/>
      <c r="AC970" s="58"/>
      <c r="AD970" s="58"/>
      <c r="AE970" s="58"/>
      <c r="AF970" s="58"/>
      <c r="AG970" s="58"/>
      <c r="AH970" s="58"/>
      <c r="AI970" s="58"/>
    </row>
    <row r="971" spans="1:35" ht="12.75" customHeight="1" x14ac:dyDescent="0.25">
      <c r="A971" s="1" t="s">
        <v>11501</v>
      </c>
      <c r="B971" s="1" t="s">
        <v>7760</v>
      </c>
      <c r="C971" t="s">
        <v>6279</v>
      </c>
      <c r="D971" s="58"/>
      <c r="E971" s="58"/>
      <c r="F971" s="58"/>
      <c r="G971" s="58"/>
      <c r="H971" s="58"/>
      <c r="I971" s="58"/>
      <c r="J971" s="58"/>
      <c r="K971" s="58"/>
      <c r="L971" s="58"/>
      <c r="M971" s="58"/>
      <c r="N971" s="58"/>
      <c r="O971" s="58"/>
      <c r="P971" s="58"/>
      <c r="Q971" s="58"/>
      <c r="R971" s="58"/>
      <c r="S971" s="58"/>
      <c r="T971" s="58"/>
      <c r="U971" s="58"/>
      <c r="V971" s="58"/>
      <c r="W971" s="58"/>
      <c r="X971" s="58"/>
      <c r="Y971" s="58"/>
      <c r="Z971" s="58"/>
      <c r="AA971" s="58"/>
      <c r="AB971" s="58"/>
      <c r="AC971" s="58"/>
      <c r="AD971" s="58"/>
      <c r="AE971" s="58"/>
      <c r="AF971" s="58"/>
      <c r="AG971" s="58"/>
      <c r="AH971" s="58"/>
      <c r="AI971" s="58"/>
    </row>
    <row r="972" spans="1:35" ht="12.75" customHeight="1" x14ac:dyDescent="0.25">
      <c r="A972" s="1" t="s">
        <v>11502</v>
      </c>
      <c r="B972" s="1" t="s">
        <v>7299</v>
      </c>
      <c r="C972" t="s">
        <v>6278</v>
      </c>
      <c r="D972" s="58"/>
      <c r="E972" s="58"/>
      <c r="F972" s="58"/>
      <c r="G972" s="58"/>
      <c r="H972" s="58"/>
      <c r="I972" s="58"/>
      <c r="J972" s="58"/>
      <c r="K972" s="58"/>
      <c r="L972" s="58"/>
      <c r="M972" s="58"/>
      <c r="N972" s="58"/>
      <c r="O972" s="58"/>
      <c r="P972" s="58"/>
      <c r="Q972" s="58"/>
      <c r="R972" s="58"/>
      <c r="S972" s="58"/>
      <c r="T972" s="58"/>
      <c r="U972" s="58"/>
      <c r="V972" s="58"/>
      <c r="W972" s="58"/>
      <c r="X972" s="58"/>
      <c r="Y972" s="58"/>
      <c r="Z972" s="58"/>
      <c r="AA972" s="58"/>
      <c r="AB972" s="58"/>
      <c r="AC972" s="58"/>
      <c r="AD972" s="58"/>
      <c r="AE972" s="58"/>
      <c r="AF972" s="58"/>
      <c r="AG972" s="58"/>
      <c r="AH972" s="58"/>
      <c r="AI972" s="58"/>
    </row>
    <row r="973" spans="1:35" ht="12.75" customHeight="1" x14ac:dyDescent="0.25">
      <c r="A973" s="1" t="s">
        <v>11503</v>
      </c>
      <c r="B973" s="1" t="s">
        <v>7919</v>
      </c>
      <c r="C973" t="s">
        <v>6277</v>
      </c>
      <c r="D973" s="58"/>
      <c r="E973" s="58"/>
      <c r="F973" s="58"/>
      <c r="G973" s="58"/>
      <c r="H973" s="58"/>
      <c r="I973" s="58"/>
      <c r="J973" s="58"/>
      <c r="K973" s="58"/>
      <c r="L973" s="58"/>
      <c r="M973" s="58"/>
      <c r="N973" s="58"/>
      <c r="O973" s="58"/>
      <c r="P973" s="58"/>
      <c r="Q973" s="58"/>
      <c r="R973" s="58"/>
      <c r="S973" s="58"/>
      <c r="T973" s="58"/>
      <c r="U973" s="58"/>
      <c r="V973" s="58"/>
      <c r="W973" s="58"/>
      <c r="X973" s="58"/>
      <c r="Y973" s="58"/>
      <c r="Z973" s="58"/>
      <c r="AA973" s="58"/>
      <c r="AB973" s="58"/>
      <c r="AC973" s="58"/>
      <c r="AD973" s="58"/>
      <c r="AE973" s="58"/>
      <c r="AF973" s="58"/>
      <c r="AG973" s="58"/>
      <c r="AH973" s="58"/>
      <c r="AI973" s="58"/>
    </row>
    <row r="974" spans="1:35" ht="12.75" customHeight="1" x14ac:dyDescent="0.25">
      <c r="A974" s="1" t="s">
        <v>11504</v>
      </c>
      <c r="B974" s="1" t="s">
        <v>8148</v>
      </c>
      <c r="C974" t="s">
        <v>6276</v>
      </c>
      <c r="D974" s="58"/>
      <c r="E974" s="58"/>
      <c r="F974" s="58"/>
      <c r="G974" s="58"/>
      <c r="H974" s="58"/>
      <c r="I974" s="58"/>
      <c r="J974" s="58"/>
      <c r="K974" s="58"/>
      <c r="L974" s="58"/>
      <c r="M974" s="58"/>
      <c r="N974" s="58"/>
      <c r="O974" s="58"/>
      <c r="P974" s="58"/>
      <c r="Q974" s="58"/>
      <c r="R974" s="58"/>
      <c r="S974" s="58"/>
      <c r="T974" s="58"/>
      <c r="U974" s="58"/>
      <c r="V974" s="58"/>
      <c r="W974" s="58"/>
      <c r="X974" s="58"/>
      <c r="Y974" s="58"/>
      <c r="Z974" s="58"/>
      <c r="AA974" s="58"/>
      <c r="AB974" s="58"/>
      <c r="AC974" s="58"/>
      <c r="AD974" s="58"/>
      <c r="AE974" s="58"/>
      <c r="AF974" s="58"/>
      <c r="AG974" s="58"/>
      <c r="AH974" s="58"/>
      <c r="AI974" s="58"/>
    </row>
    <row r="975" spans="1:35" ht="12.75" customHeight="1" x14ac:dyDescent="0.25">
      <c r="A975" s="1" t="s">
        <v>11505</v>
      </c>
      <c r="B975" s="1" t="s">
        <v>7919</v>
      </c>
      <c r="C975" t="s">
        <v>6275</v>
      </c>
      <c r="D975" s="58"/>
      <c r="E975" s="58"/>
      <c r="F975" s="58"/>
      <c r="G975" s="58"/>
      <c r="H975" s="58"/>
      <c r="I975" s="58"/>
      <c r="J975" s="58"/>
      <c r="K975" s="58"/>
      <c r="L975" s="58"/>
      <c r="M975" s="58"/>
      <c r="N975" s="58"/>
      <c r="O975" s="58"/>
      <c r="P975" s="58"/>
      <c r="Q975" s="58"/>
      <c r="R975" s="58"/>
      <c r="S975" s="58"/>
      <c r="T975" s="58"/>
      <c r="U975" s="58"/>
      <c r="V975" s="58"/>
      <c r="W975" s="58"/>
      <c r="X975" s="58"/>
      <c r="Y975" s="58"/>
      <c r="Z975" s="58"/>
      <c r="AA975" s="58"/>
      <c r="AB975" s="58"/>
      <c r="AC975" s="58"/>
      <c r="AD975" s="58"/>
      <c r="AE975" s="58"/>
      <c r="AF975" s="58"/>
      <c r="AG975" s="58"/>
      <c r="AH975" s="58"/>
      <c r="AI975" s="58"/>
    </row>
    <row r="976" spans="1:35" ht="12.75" customHeight="1" x14ac:dyDescent="0.25">
      <c r="A976" s="1" t="s">
        <v>11506</v>
      </c>
      <c r="B976" s="1" t="s">
        <v>8102</v>
      </c>
      <c r="C976" t="s">
        <v>6274</v>
      </c>
      <c r="D976" s="58"/>
      <c r="E976" s="58"/>
      <c r="F976" s="58"/>
      <c r="G976" s="58"/>
      <c r="H976" s="58"/>
      <c r="I976" s="58"/>
      <c r="J976" s="58"/>
      <c r="K976" s="58"/>
      <c r="L976" s="58"/>
      <c r="M976" s="58"/>
      <c r="N976" s="58"/>
      <c r="O976" s="58"/>
      <c r="P976" s="58"/>
      <c r="Q976" s="58"/>
      <c r="R976" s="58"/>
      <c r="S976" s="58"/>
      <c r="T976" s="58"/>
      <c r="U976" s="58"/>
      <c r="V976" s="58"/>
      <c r="W976" s="58"/>
      <c r="X976" s="58"/>
      <c r="Y976" s="58"/>
      <c r="Z976" s="58"/>
      <c r="AA976" s="58"/>
      <c r="AB976" s="58"/>
      <c r="AC976" s="58"/>
      <c r="AD976" s="58"/>
      <c r="AE976" s="58"/>
      <c r="AF976" s="58"/>
      <c r="AG976" s="58"/>
      <c r="AH976" s="58"/>
      <c r="AI976" s="58"/>
    </row>
    <row r="977" spans="1:35" ht="12.75" customHeight="1" x14ac:dyDescent="0.25">
      <c r="A977" s="1" t="s">
        <v>11507</v>
      </c>
      <c r="B977" s="1" t="s">
        <v>8102</v>
      </c>
      <c r="C977" t="s">
        <v>6273</v>
      </c>
      <c r="D977" s="58"/>
      <c r="E977" s="58"/>
      <c r="F977" s="58"/>
      <c r="G977" s="58"/>
      <c r="H977" s="58"/>
      <c r="I977" s="58"/>
      <c r="J977" s="58"/>
      <c r="K977" s="58"/>
      <c r="L977" s="58"/>
      <c r="M977" s="58"/>
      <c r="N977" s="58"/>
      <c r="O977" s="58"/>
      <c r="P977" s="58"/>
      <c r="Q977" s="58"/>
      <c r="R977" s="58"/>
      <c r="S977" s="58"/>
      <c r="T977" s="58"/>
      <c r="U977" s="58"/>
      <c r="V977" s="58"/>
      <c r="W977" s="58"/>
      <c r="X977" s="58"/>
      <c r="Y977" s="58"/>
      <c r="Z977" s="58"/>
      <c r="AA977" s="58"/>
      <c r="AB977" s="58"/>
      <c r="AC977" s="58"/>
      <c r="AD977" s="58"/>
      <c r="AE977" s="58"/>
      <c r="AF977" s="58"/>
      <c r="AG977" s="58"/>
      <c r="AH977" s="58"/>
      <c r="AI977" s="58"/>
    </row>
    <row r="978" spans="1:35" ht="12.75" customHeight="1" x14ac:dyDescent="0.25">
      <c r="A978" s="1" t="s">
        <v>11508</v>
      </c>
      <c r="B978" s="1" t="s">
        <v>8102</v>
      </c>
      <c r="C978" t="s">
        <v>6272</v>
      </c>
      <c r="D978" s="58"/>
      <c r="E978" s="58"/>
      <c r="F978" s="58"/>
      <c r="G978" s="58"/>
      <c r="H978" s="58"/>
      <c r="I978" s="58"/>
      <c r="J978" s="58"/>
      <c r="K978" s="58"/>
      <c r="L978" s="58"/>
      <c r="M978" s="58"/>
      <c r="N978" s="58"/>
      <c r="O978" s="58"/>
      <c r="P978" s="58"/>
      <c r="Q978" s="58"/>
      <c r="R978" s="58"/>
      <c r="S978" s="58"/>
      <c r="T978" s="58"/>
      <c r="U978" s="58"/>
      <c r="V978" s="58"/>
      <c r="W978" s="58"/>
      <c r="X978" s="58"/>
      <c r="Y978" s="58"/>
      <c r="Z978" s="58"/>
      <c r="AA978" s="58"/>
      <c r="AB978" s="58"/>
      <c r="AC978" s="58"/>
      <c r="AD978" s="58"/>
      <c r="AE978" s="58"/>
      <c r="AF978" s="58"/>
      <c r="AG978" s="58"/>
      <c r="AH978" s="58"/>
      <c r="AI978" s="58"/>
    </row>
    <row r="979" spans="1:35" ht="12.75" customHeight="1" x14ac:dyDescent="0.25">
      <c r="A979" s="1" t="s">
        <v>11509</v>
      </c>
      <c r="B979" s="1" t="s">
        <v>8102</v>
      </c>
      <c r="C979" t="s">
        <v>6271</v>
      </c>
      <c r="D979" s="58"/>
      <c r="E979" s="58"/>
      <c r="F979" s="58"/>
      <c r="G979" s="58"/>
      <c r="H979" s="58"/>
      <c r="I979" s="58"/>
      <c r="J979" s="58"/>
      <c r="K979" s="58"/>
      <c r="L979" s="58"/>
      <c r="M979" s="58"/>
      <c r="N979" s="58"/>
      <c r="O979" s="58"/>
      <c r="P979" s="58"/>
      <c r="Q979" s="58"/>
      <c r="R979" s="58"/>
      <c r="S979" s="58"/>
      <c r="T979" s="58"/>
      <c r="U979" s="58"/>
      <c r="V979" s="58"/>
      <c r="W979" s="58"/>
      <c r="X979" s="58"/>
      <c r="Y979" s="58"/>
      <c r="Z979" s="58"/>
      <c r="AA979" s="58"/>
      <c r="AB979" s="58"/>
      <c r="AC979" s="58"/>
      <c r="AD979" s="58"/>
      <c r="AE979" s="58"/>
      <c r="AF979" s="58"/>
      <c r="AG979" s="58"/>
      <c r="AH979" s="58"/>
      <c r="AI979" s="58"/>
    </row>
    <row r="980" spans="1:35" ht="12.75" customHeight="1" x14ac:dyDescent="0.25">
      <c r="A980" s="1" t="s">
        <v>11510</v>
      </c>
      <c r="B980" s="1" t="s">
        <v>8102</v>
      </c>
      <c r="C980" t="s">
        <v>6270</v>
      </c>
      <c r="D980" s="58"/>
      <c r="E980" s="58"/>
      <c r="F980" s="58"/>
      <c r="G980" s="58"/>
      <c r="H980" s="58"/>
      <c r="I980" s="58"/>
      <c r="J980" s="58"/>
      <c r="K980" s="58"/>
      <c r="L980" s="58"/>
      <c r="M980" s="58"/>
      <c r="N980" s="58"/>
      <c r="O980" s="58"/>
      <c r="P980" s="58"/>
      <c r="Q980" s="58"/>
      <c r="R980" s="58"/>
      <c r="S980" s="58"/>
      <c r="T980" s="58"/>
      <c r="U980" s="58"/>
      <c r="V980" s="58"/>
      <c r="W980" s="58"/>
      <c r="X980" s="58"/>
      <c r="Y980" s="58"/>
      <c r="Z980" s="58"/>
      <c r="AA980" s="58"/>
      <c r="AB980" s="58"/>
      <c r="AC980" s="58"/>
      <c r="AD980" s="58"/>
      <c r="AE980" s="58"/>
      <c r="AF980" s="58"/>
      <c r="AG980" s="58"/>
      <c r="AH980" s="58"/>
      <c r="AI980" s="58"/>
    </row>
    <row r="981" spans="1:35" ht="12.75" customHeight="1" x14ac:dyDescent="0.25">
      <c r="A981" s="1" t="s">
        <v>11511</v>
      </c>
      <c r="B981" s="1" t="s">
        <v>7757</v>
      </c>
      <c r="C981" t="s">
        <v>6269</v>
      </c>
      <c r="D981" s="58"/>
      <c r="E981" s="58"/>
      <c r="F981" s="58"/>
      <c r="G981" s="58"/>
      <c r="H981" s="58"/>
      <c r="I981" s="58"/>
      <c r="J981" s="58"/>
      <c r="K981" s="58"/>
      <c r="L981" s="58"/>
      <c r="M981" s="58"/>
      <c r="N981" s="58"/>
      <c r="O981" s="58"/>
      <c r="P981" s="58"/>
      <c r="Q981" s="58"/>
      <c r="R981" s="58"/>
      <c r="S981" s="58"/>
      <c r="T981" s="58"/>
      <c r="U981" s="58"/>
      <c r="V981" s="58"/>
      <c r="W981" s="58"/>
      <c r="X981" s="58"/>
      <c r="Y981" s="58"/>
      <c r="Z981" s="58"/>
      <c r="AA981" s="58"/>
      <c r="AB981" s="58"/>
      <c r="AC981" s="58"/>
      <c r="AD981" s="58"/>
      <c r="AE981" s="58"/>
      <c r="AF981" s="58"/>
      <c r="AG981" s="58"/>
      <c r="AH981" s="58"/>
      <c r="AI981" s="58"/>
    </row>
    <row r="982" spans="1:35" ht="12.75" customHeight="1" x14ac:dyDescent="0.25">
      <c r="A982" s="1" t="s">
        <v>11512</v>
      </c>
      <c r="B982" s="1" t="s">
        <v>7757</v>
      </c>
      <c r="C982" t="s">
        <v>6268</v>
      </c>
      <c r="D982" s="58"/>
      <c r="E982" s="58"/>
      <c r="F982" s="58"/>
      <c r="G982" s="58"/>
      <c r="H982" s="58"/>
      <c r="I982" s="58"/>
      <c r="J982" s="58"/>
      <c r="K982" s="58"/>
      <c r="L982" s="58"/>
      <c r="M982" s="58"/>
      <c r="N982" s="58"/>
      <c r="O982" s="58"/>
      <c r="P982" s="58"/>
      <c r="Q982" s="58"/>
      <c r="R982" s="58"/>
      <c r="S982" s="58"/>
      <c r="T982" s="58"/>
      <c r="U982" s="58"/>
      <c r="V982" s="58"/>
      <c r="W982" s="58"/>
      <c r="X982" s="58"/>
      <c r="Y982" s="58"/>
      <c r="Z982" s="58"/>
      <c r="AA982" s="58"/>
      <c r="AB982" s="58"/>
      <c r="AC982" s="58"/>
      <c r="AD982" s="58"/>
      <c r="AE982" s="58"/>
      <c r="AF982" s="58"/>
      <c r="AG982" s="58"/>
      <c r="AH982" s="58"/>
      <c r="AI982" s="58"/>
    </row>
    <row r="983" spans="1:35" ht="12.75" customHeight="1" x14ac:dyDescent="0.25">
      <c r="A983" s="1" t="s">
        <v>11513</v>
      </c>
      <c r="B983" s="1" t="s">
        <v>8560</v>
      </c>
      <c r="C983" t="s">
        <v>6267</v>
      </c>
      <c r="D983" s="58"/>
      <c r="E983" s="58"/>
      <c r="F983" s="58"/>
      <c r="G983" s="58"/>
      <c r="H983" s="58"/>
      <c r="I983" s="58"/>
      <c r="J983" s="58"/>
      <c r="K983" s="58"/>
      <c r="L983" s="58"/>
      <c r="M983" s="58"/>
      <c r="N983" s="58"/>
      <c r="O983" s="58"/>
      <c r="P983" s="58"/>
      <c r="Q983" s="58"/>
      <c r="R983" s="58"/>
      <c r="S983" s="58"/>
      <c r="T983" s="58"/>
      <c r="U983" s="58"/>
      <c r="V983" s="58"/>
      <c r="W983" s="58"/>
      <c r="X983" s="58"/>
      <c r="Y983" s="58"/>
      <c r="Z983" s="58"/>
      <c r="AA983" s="58"/>
      <c r="AB983" s="58"/>
      <c r="AC983" s="58"/>
      <c r="AD983" s="58"/>
      <c r="AE983" s="58"/>
      <c r="AF983" s="58"/>
      <c r="AG983" s="58"/>
      <c r="AH983" s="58"/>
      <c r="AI983" s="58"/>
    </row>
    <row r="984" spans="1:35" ht="12.75" customHeight="1" x14ac:dyDescent="0.25">
      <c r="A984" s="1" t="s">
        <v>11514</v>
      </c>
      <c r="B984" s="1" t="s">
        <v>8606</v>
      </c>
      <c r="C984" t="s">
        <v>6266</v>
      </c>
      <c r="D984" s="58"/>
      <c r="E984" s="58"/>
      <c r="F984" s="58"/>
      <c r="G984" s="58"/>
      <c r="H984" s="58"/>
      <c r="I984" s="58"/>
      <c r="J984" s="58"/>
      <c r="K984" s="58"/>
      <c r="L984" s="58"/>
      <c r="M984" s="58"/>
      <c r="N984" s="58"/>
      <c r="O984" s="58"/>
      <c r="P984" s="58"/>
      <c r="Q984" s="58"/>
      <c r="R984" s="58"/>
      <c r="S984" s="58"/>
      <c r="T984" s="58"/>
      <c r="U984" s="58"/>
      <c r="V984" s="58"/>
      <c r="W984" s="58"/>
      <c r="X984" s="58"/>
      <c r="Y984" s="58"/>
      <c r="Z984" s="58"/>
      <c r="AA984" s="58"/>
      <c r="AB984" s="58"/>
      <c r="AC984" s="58"/>
      <c r="AD984" s="58"/>
      <c r="AE984" s="58"/>
      <c r="AF984" s="58"/>
      <c r="AG984" s="58"/>
      <c r="AH984" s="58"/>
      <c r="AI984" s="58"/>
    </row>
    <row r="985" spans="1:35" ht="12.75" customHeight="1" x14ac:dyDescent="0.25">
      <c r="A985" s="1" t="s">
        <v>11515</v>
      </c>
      <c r="B985" s="1" t="s">
        <v>7593</v>
      </c>
      <c r="C985" t="s">
        <v>6265</v>
      </c>
      <c r="D985" s="58"/>
      <c r="E985" s="58"/>
      <c r="F985" s="58"/>
      <c r="G985" s="58"/>
      <c r="H985" s="58"/>
      <c r="I985" s="58"/>
      <c r="J985" s="58"/>
      <c r="K985" s="58"/>
      <c r="L985" s="58"/>
      <c r="M985" s="58"/>
      <c r="N985" s="58"/>
      <c r="O985" s="58"/>
      <c r="P985" s="58"/>
      <c r="Q985" s="58"/>
      <c r="R985" s="58"/>
      <c r="S985" s="58"/>
      <c r="T985" s="58"/>
      <c r="U985" s="58"/>
      <c r="V985" s="58"/>
      <c r="W985" s="58"/>
      <c r="X985" s="58"/>
      <c r="Y985" s="58"/>
      <c r="Z985" s="58"/>
      <c r="AA985" s="58"/>
      <c r="AB985" s="58"/>
      <c r="AC985" s="58"/>
      <c r="AD985" s="58"/>
      <c r="AE985" s="58"/>
      <c r="AF985" s="58"/>
      <c r="AG985" s="58"/>
      <c r="AH985" s="58"/>
      <c r="AI985" s="58"/>
    </row>
    <row r="986" spans="1:35" ht="12.75" customHeight="1" x14ac:dyDescent="0.25">
      <c r="A986" s="1" t="s">
        <v>11516</v>
      </c>
      <c r="B986" s="1" t="s">
        <v>8518</v>
      </c>
      <c r="C986" t="s">
        <v>6264</v>
      </c>
      <c r="D986" s="58"/>
      <c r="E986" s="58"/>
      <c r="F986" s="58"/>
      <c r="G986" s="58"/>
      <c r="H986" s="58"/>
      <c r="I986" s="58"/>
      <c r="J986" s="58"/>
      <c r="K986" s="58"/>
      <c r="L986" s="58"/>
      <c r="M986" s="58"/>
      <c r="N986" s="58"/>
      <c r="O986" s="58"/>
      <c r="P986" s="58"/>
      <c r="Q986" s="58"/>
      <c r="R986" s="58"/>
      <c r="S986" s="58"/>
      <c r="T986" s="58"/>
      <c r="U986" s="58"/>
      <c r="V986" s="58"/>
      <c r="W986" s="58"/>
      <c r="X986" s="58"/>
      <c r="Y986" s="58"/>
      <c r="Z986" s="58"/>
      <c r="AA986" s="58"/>
      <c r="AB986" s="58"/>
      <c r="AC986" s="58"/>
      <c r="AD986" s="58"/>
      <c r="AE986" s="58"/>
      <c r="AF986" s="58"/>
      <c r="AG986" s="58"/>
      <c r="AH986" s="58"/>
      <c r="AI986" s="58"/>
    </row>
    <row r="987" spans="1:35" ht="12.75" customHeight="1" x14ac:dyDescent="0.25">
      <c r="A987" s="1" t="s">
        <v>11517</v>
      </c>
      <c r="B987" s="1" t="s">
        <v>7760</v>
      </c>
      <c r="C987" t="s">
        <v>6263</v>
      </c>
      <c r="D987" s="58"/>
      <c r="E987" s="58"/>
      <c r="F987" s="58"/>
      <c r="G987" s="58"/>
      <c r="H987" s="58"/>
      <c r="I987" s="58"/>
      <c r="J987" s="58"/>
      <c r="K987" s="58"/>
      <c r="L987" s="58"/>
      <c r="M987" s="58"/>
      <c r="N987" s="58"/>
      <c r="O987" s="58"/>
      <c r="P987" s="58"/>
      <c r="Q987" s="58"/>
      <c r="R987" s="58"/>
      <c r="S987" s="58"/>
      <c r="T987" s="58"/>
      <c r="U987" s="58"/>
      <c r="V987" s="58"/>
      <c r="W987" s="58"/>
      <c r="X987" s="58"/>
      <c r="Y987" s="58"/>
      <c r="Z987" s="58"/>
      <c r="AA987" s="58"/>
      <c r="AB987" s="58"/>
      <c r="AC987" s="58"/>
      <c r="AD987" s="58"/>
      <c r="AE987" s="58"/>
      <c r="AF987" s="58"/>
      <c r="AG987" s="58"/>
      <c r="AH987" s="58"/>
      <c r="AI987" s="58"/>
    </row>
    <row r="988" spans="1:35" ht="12.75" customHeight="1" x14ac:dyDescent="0.25">
      <c r="A988" s="1" t="s">
        <v>11518</v>
      </c>
      <c r="B988" s="1" t="s">
        <v>8521</v>
      </c>
      <c r="C988" t="s">
        <v>6262</v>
      </c>
      <c r="D988" s="58"/>
      <c r="E988" s="58"/>
      <c r="F988" s="58"/>
      <c r="G988" s="58"/>
      <c r="H988" s="58"/>
      <c r="I988" s="58"/>
      <c r="J988" s="58"/>
      <c r="K988" s="58"/>
      <c r="L988" s="58"/>
      <c r="M988" s="58"/>
      <c r="N988" s="58"/>
      <c r="O988" s="58"/>
      <c r="P988" s="58"/>
      <c r="Q988" s="58"/>
      <c r="R988" s="58"/>
      <c r="S988" s="58"/>
      <c r="T988" s="58"/>
      <c r="U988" s="58"/>
      <c r="V988" s="58"/>
      <c r="W988" s="58"/>
      <c r="X988" s="58"/>
      <c r="Y988" s="58"/>
      <c r="Z988" s="58"/>
      <c r="AA988" s="58"/>
      <c r="AB988" s="58"/>
      <c r="AC988" s="58"/>
      <c r="AD988" s="58"/>
      <c r="AE988" s="58"/>
      <c r="AF988" s="58"/>
      <c r="AG988" s="58"/>
      <c r="AH988" s="58"/>
      <c r="AI988" s="58"/>
    </row>
    <row r="989" spans="1:35" ht="12.75" customHeight="1" x14ac:dyDescent="0.25">
      <c r="A989" s="1" t="s">
        <v>11519</v>
      </c>
      <c r="B989" s="1" t="s">
        <v>7984</v>
      </c>
      <c r="C989" t="s">
        <v>6261</v>
      </c>
      <c r="D989" s="58"/>
      <c r="E989" s="58"/>
      <c r="F989" s="58"/>
      <c r="G989" s="58"/>
      <c r="H989" s="58"/>
      <c r="I989" s="58"/>
      <c r="J989" s="58"/>
      <c r="K989" s="58"/>
      <c r="L989" s="58"/>
      <c r="M989" s="58"/>
      <c r="N989" s="58"/>
      <c r="O989" s="58"/>
      <c r="P989" s="58"/>
      <c r="Q989" s="58"/>
      <c r="R989" s="58"/>
      <c r="S989" s="58"/>
      <c r="T989" s="58"/>
      <c r="U989" s="58"/>
      <c r="V989" s="58"/>
      <c r="W989" s="58"/>
      <c r="X989" s="58"/>
      <c r="Y989" s="58"/>
      <c r="Z989" s="58"/>
      <c r="AA989" s="58"/>
      <c r="AB989" s="58"/>
      <c r="AC989" s="58"/>
      <c r="AD989" s="58"/>
      <c r="AE989" s="58"/>
      <c r="AF989" s="58"/>
      <c r="AG989" s="58"/>
      <c r="AH989" s="58"/>
      <c r="AI989" s="58"/>
    </row>
    <row r="990" spans="1:35" ht="12.75" customHeight="1" x14ac:dyDescent="0.25">
      <c r="A990" s="1" t="s">
        <v>11520</v>
      </c>
      <c r="B990" s="1" t="s">
        <v>8102</v>
      </c>
      <c r="C990" t="s">
        <v>6260</v>
      </c>
      <c r="D990" s="58"/>
      <c r="E990" s="58"/>
      <c r="F990" s="58"/>
      <c r="G990" s="58"/>
      <c r="H990" s="58"/>
      <c r="I990" s="58"/>
      <c r="J990" s="58"/>
      <c r="K990" s="58"/>
      <c r="L990" s="58"/>
      <c r="M990" s="58"/>
      <c r="N990" s="58"/>
      <c r="O990" s="58"/>
      <c r="P990" s="58"/>
      <c r="Q990" s="58"/>
      <c r="R990" s="58"/>
      <c r="S990" s="58"/>
      <c r="T990" s="58"/>
      <c r="U990" s="58"/>
      <c r="V990" s="58"/>
      <c r="W990" s="58"/>
      <c r="X990" s="58"/>
      <c r="Y990" s="58"/>
      <c r="Z990" s="58"/>
      <c r="AA990" s="58"/>
      <c r="AB990" s="58"/>
      <c r="AC990" s="58"/>
      <c r="AD990" s="58"/>
      <c r="AE990" s="58"/>
      <c r="AF990" s="58"/>
      <c r="AG990" s="58"/>
      <c r="AH990" s="58"/>
      <c r="AI990" s="58"/>
    </row>
    <row r="991" spans="1:35" ht="12.75" customHeight="1" x14ac:dyDescent="0.25">
      <c r="A991" s="1" t="s">
        <v>11521</v>
      </c>
      <c r="B991" s="1" t="s">
        <v>8518</v>
      </c>
      <c r="C991" t="s">
        <v>6259</v>
      </c>
      <c r="D991" s="58"/>
      <c r="E991" s="58"/>
      <c r="F991" s="58"/>
      <c r="G991" s="58"/>
      <c r="H991" s="58"/>
      <c r="I991" s="58"/>
      <c r="J991" s="58"/>
      <c r="K991" s="58"/>
      <c r="L991" s="58"/>
      <c r="M991" s="58"/>
      <c r="N991" s="58"/>
      <c r="O991" s="58"/>
      <c r="P991" s="58"/>
      <c r="Q991" s="58"/>
      <c r="R991" s="58"/>
      <c r="S991" s="58"/>
      <c r="T991" s="58"/>
      <c r="U991" s="58"/>
      <c r="V991" s="58"/>
      <c r="W991" s="58"/>
      <c r="X991" s="58"/>
      <c r="Y991" s="58"/>
      <c r="Z991" s="58"/>
      <c r="AA991" s="58"/>
      <c r="AB991" s="58"/>
      <c r="AC991" s="58"/>
      <c r="AD991" s="58"/>
      <c r="AE991" s="58"/>
      <c r="AF991" s="58"/>
      <c r="AG991" s="58"/>
      <c r="AH991" s="58"/>
      <c r="AI991" s="58"/>
    </row>
    <row r="992" spans="1:35" ht="12.75" customHeight="1" x14ac:dyDescent="0.25">
      <c r="A992" s="1" t="s">
        <v>11522</v>
      </c>
      <c r="B992" s="1" t="s">
        <v>8102</v>
      </c>
      <c r="C992" t="s">
        <v>6258</v>
      </c>
      <c r="D992" s="58"/>
      <c r="E992" s="58"/>
      <c r="F992" s="58"/>
      <c r="G992" s="58"/>
      <c r="H992" s="58"/>
      <c r="I992" s="58"/>
      <c r="J992" s="58"/>
      <c r="K992" s="58"/>
      <c r="L992" s="58"/>
      <c r="M992" s="58"/>
      <c r="N992" s="58"/>
      <c r="O992" s="58"/>
      <c r="P992" s="58"/>
      <c r="Q992" s="58"/>
      <c r="R992" s="58"/>
      <c r="S992" s="58"/>
      <c r="T992" s="58"/>
      <c r="U992" s="58"/>
      <c r="V992" s="58"/>
      <c r="W992" s="58"/>
      <c r="X992" s="58"/>
      <c r="Y992" s="58"/>
      <c r="Z992" s="58"/>
      <c r="AA992" s="58"/>
      <c r="AB992" s="58"/>
      <c r="AC992" s="58"/>
      <c r="AD992" s="58"/>
      <c r="AE992" s="58"/>
      <c r="AF992" s="58"/>
      <c r="AG992" s="58"/>
      <c r="AH992" s="58"/>
      <c r="AI992" s="58"/>
    </row>
    <row r="993" spans="1:35" ht="12.75" customHeight="1" x14ac:dyDescent="0.25">
      <c r="A993" s="1" t="s">
        <v>11523</v>
      </c>
      <c r="B993" s="1" t="s">
        <v>8518</v>
      </c>
      <c r="C993" t="s">
        <v>6257</v>
      </c>
      <c r="D993" s="58"/>
      <c r="E993" s="58"/>
      <c r="F993" s="58"/>
      <c r="G993" s="58"/>
      <c r="H993" s="58"/>
      <c r="I993" s="58"/>
      <c r="J993" s="58"/>
      <c r="K993" s="58"/>
      <c r="L993" s="58"/>
      <c r="M993" s="58"/>
      <c r="N993" s="58"/>
      <c r="O993" s="58"/>
      <c r="P993" s="58"/>
      <c r="Q993" s="58"/>
      <c r="R993" s="58"/>
      <c r="S993" s="58"/>
      <c r="T993" s="58"/>
      <c r="U993" s="58"/>
      <c r="V993" s="58"/>
      <c r="W993" s="58"/>
      <c r="X993" s="58"/>
      <c r="Y993" s="58"/>
      <c r="Z993" s="58"/>
      <c r="AA993" s="58"/>
      <c r="AB993" s="58"/>
      <c r="AC993" s="58"/>
      <c r="AD993" s="58"/>
      <c r="AE993" s="58"/>
      <c r="AF993" s="58"/>
      <c r="AG993" s="58"/>
      <c r="AH993" s="58"/>
      <c r="AI993" s="58"/>
    </row>
    <row r="994" spans="1:35" ht="12.75" customHeight="1" x14ac:dyDescent="0.25">
      <c r="A994" s="1" t="s">
        <v>11527</v>
      </c>
      <c r="B994" s="1" t="s">
        <v>8102</v>
      </c>
      <c r="C994" t="s">
        <v>6253</v>
      </c>
      <c r="D994" s="58"/>
      <c r="E994" s="58"/>
      <c r="F994" s="58"/>
      <c r="G994" s="58"/>
      <c r="H994" s="58"/>
      <c r="I994" s="58"/>
      <c r="J994" s="58"/>
      <c r="K994" s="58"/>
      <c r="L994" s="58"/>
      <c r="M994" s="58"/>
      <c r="N994" s="58"/>
      <c r="O994" s="58"/>
      <c r="P994" s="58"/>
      <c r="Q994" s="58"/>
      <c r="R994" s="58"/>
      <c r="S994" s="58"/>
      <c r="T994" s="58"/>
      <c r="U994" s="58"/>
      <c r="V994" s="58"/>
      <c r="W994" s="58"/>
      <c r="X994" s="58"/>
      <c r="Y994" s="58"/>
      <c r="Z994" s="58"/>
      <c r="AA994" s="58"/>
      <c r="AB994" s="58"/>
      <c r="AC994" s="58"/>
      <c r="AD994" s="58"/>
      <c r="AE994" s="58"/>
      <c r="AF994" s="58"/>
      <c r="AG994" s="58"/>
      <c r="AH994" s="58"/>
      <c r="AI994" s="58"/>
    </row>
    <row r="995" spans="1:35" ht="12.75" customHeight="1" x14ac:dyDescent="0.25">
      <c r="A995" s="1" t="s">
        <v>11528</v>
      </c>
      <c r="B995" s="1" t="s">
        <v>8148</v>
      </c>
      <c r="C995" t="s">
        <v>6252</v>
      </c>
      <c r="D995" s="58"/>
      <c r="E995" s="58"/>
      <c r="F995" s="58"/>
      <c r="G995" s="58"/>
      <c r="H995" s="58"/>
      <c r="I995" s="58"/>
      <c r="J995" s="58"/>
      <c r="K995" s="58"/>
      <c r="L995" s="58"/>
      <c r="M995" s="58"/>
      <c r="N995" s="58"/>
      <c r="O995" s="58"/>
      <c r="P995" s="58"/>
      <c r="Q995" s="58"/>
      <c r="R995" s="58"/>
      <c r="S995" s="58"/>
      <c r="T995" s="58"/>
      <c r="U995" s="58"/>
      <c r="V995" s="58"/>
      <c r="W995" s="58"/>
      <c r="X995" s="58"/>
      <c r="Y995" s="58"/>
      <c r="Z995" s="58"/>
      <c r="AA995" s="58"/>
      <c r="AB995" s="58"/>
      <c r="AC995" s="58"/>
      <c r="AD995" s="58"/>
      <c r="AE995" s="58"/>
      <c r="AF995" s="58"/>
      <c r="AG995" s="58"/>
      <c r="AH995" s="58"/>
      <c r="AI995" s="58"/>
    </row>
    <row r="996" spans="1:35" ht="12.75" customHeight="1" x14ac:dyDescent="0.25">
      <c r="A996" s="1" t="s">
        <v>11533</v>
      </c>
      <c r="B996" s="1" t="s">
        <v>8453</v>
      </c>
      <c r="C996" t="s">
        <v>6247</v>
      </c>
      <c r="D996" s="58"/>
      <c r="E996" s="58"/>
      <c r="F996" s="58"/>
      <c r="G996" s="58"/>
      <c r="H996" s="58"/>
      <c r="I996" s="58"/>
      <c r="J996" s="58"/>
      <c r="K996" s="58"/>
      <c r="L996" s="58"/>
      <c r="M996" s="58"/>
      <c r="N996" s="58"/>
      <c r="O996" s="58"/>
      <c r="P996" s="58"/>
      <c r="Q996" s="58"/>
      <c r="R996" s="58"/>
      <c r="S996" s="58"/>
      <c r="T996" s="58"/>
      <c r="U996" s="58"/>
      <c r="V996" s="58"/>
      <c r="W996" s="58"/>
      <c r="X996" s="58"/>
      <c r="Y996" s="58"/>
      <c r="Z996" s="58"/>
      <c r="AA996" s="58"/>
      <c r="AB996" s="58"/>
      <c r="AC996" s="58"/>
      <c r="AD996" s="58"/>
      <c r="AE996" s="58"/>
      <c r="AF996" s="58"/>
      <c r="AG996" s="58"/>
      <c r="AH996" s="58"/>
      <c r="AI996" s="58"/>
    </row>
    <row r="997" spans="1:35" ht="12.75" customHeight="1" x14ac:dyDescent="0.25">
      <c r="A997" s="1" t="s">
        <v>11534</v>
      </c>
      <c r="B997" s="1" t="s">
        <v>8509</v>
      </c>
      <c r="C997" t="s">
        <v>6246</v>
      </c>
      <c r="D997" s="58"/>
      <c r="E997" s="58"/>
      <c r="F997" s="58"/>
      <c r="G997" s="58"/>
      <c r="H997" s="58"/>
      <c r="I997" s="58"/>
      <c r="J997" s="58"/>
      <c r="K997" s="58"/>
      <c r="L997" s="58"/>
      <c r="M997" s="58"/>
      <c r="N997" s="58"/>
      <c r="O997" s="58"/>
      <c r="P997" s="58"/>
      <c r="Q997" s="58"/>
      <c r="R997" s="58"/>
      <c r="S997" s="58"/>
      <c r="T997" s="58"/>
      <c r="U997" s="58"/>
      <c r="V997" s="58"/>
      <c r="W997" s="58"/>
      <c r="X997" s="58"/>
      <c r="Y997" s="58"/>
      <c r="Z997" s="58"/>
      <c r="AA997" s="58"/>
      <c r="AB997" s="58"/>
      <c r="AC997" s="58"/>
      <c r="AD997" s="58"/>
      <c r="AE997" s="58"/>
      <c r="AF997" s="58"/>
      <c r="AG997" s="58"/>
      <c r="AH997" s="58"/>
      <c r="AI997" s="58"/>
    </row>
    <row r="998" spans="1:35" ht="12.75" customHeight="1" x14ac:dyDescent="0.25">
      <c r="A998" s="1" t="s">
        <v>11535</v>
      </c>
      <c r="B998" s="1" t="s">
        <v>8017</v>
      </c>
      <c r="C998" t="s">
        <v>6245</v>
      </c>
      <c r="D998" s="58"/>
      <c r="E998" s="58"/>
      <c r="F998" s="58"/>
      <c r="G998" s="58"/>
      <c r="H998" s="58"/>
      <c r="I998" s="58"/>
      <c r="J998" s="58"/>
      <c r="K998" s="58"/>
      <c r="L998" s="58"/>
      <c r="M998" s="58"/>
      <c r="N998" s="58"/>
      <c r="O998" s="58"/>
      <c r="P998" s="58"/>
      <c r="Q998" s="58"/>
      <c r="R998" s="58"/>
      <c r="S998" s="58"/>
      <c r="T998" s="58"/>
      <c r="U998" s="58"/>
      <c r="V998" s="58"/>
      <c r="W998" s="58"/>
      <c r="X998" s="58"/>
      <c r="Y998" s="58"/>
      <c r="Z998" s="58"/>
      <c r="AA998" s="58"/>
      <c r="AB998" s="58"/>
      <c r="AC998" s="58"/>
      <c r="AD998" s="58"/>
      <c r="AE998" s="58"/>
      <c r="AF998" s="58"/>
      <c r="AG998" s="58"/>
      <c r="AH998" s="58"/>
      <c r="AI998" s="58"/>
    </row>
    <row r="999" spans="1:35" ht="12.75" customHeight="1" x14ac:dyDescent="0.25">
      <c r="A999" s="1" t="s">
        <v>11536</v>
      </c>
      <c r="B999" s="1" t="s">
        <v>8102</v>
      </c>
      <c r="C999" t="s">
        <v>6244</v>
      </c>
      <c r="D999" s="58"/>
      <c r="E999" s="58"/>
      <c r="F999" s="58"/>
      <c r="G999" s="58"/>
      <c r="H999" s="58"/>
      <c r="I999" s="58"/>
      <c r="J999" s="58"/>
      <c r="K999" s="58"/>
      <c r="L999" s="58"/>
      <c r="M999" s="58"/>
      <c r="N999" s="58"/>
      <c r="O999" s="58"/>
      <c r="P999" s="58"/>
      <c r="Q999" s="58"/>
      <c r="R999" s="58"/>
      <c r="S999" s="58"/>
      <c r="T999" s="58"/>
      <c r="U999" s="58"/>
      <c r="V999" s="58"/>
      <c r="W999" s="58"/>
      <c r="X999" s="58"/>
      <c r="Y999" s="58"/>
      <c r="Z999" s="58"/>
      <c r="AA999" s="58"/>
      <c r="AB999" s="58"/>
      <c r="AC999" s="58"/>
      <c r="AD999" s="58"/>
      <c r="AE999" s="58"/>
      <c r="AF999" s="58"/>
      <c r="AG999" s="58"/>
      <c r="AH999" s="58"/>
      <c r="AI999" s="58"/>
    </row>
    <row r="1000" spans="1:35" ht="12.75" customHeight="1" x14ac:dyDescent="0.25">
      <c r="A1000" s="1" t="s">
        <v>11537</v>
      </c>
      <c r="B1000" s="1" t="s">
        <v>8518</v>
      </c>
      <c r="C1000" t="s">
        <v>6243</v>
      </c>
      <c r="D1000" s="58"/>
      <c r="E1000" s="58"/>
      <c r="F1000" s="58"/>
      <c r="G1000" s="58"/>
      <c r="H1000" s="58"/>
      <c r="I1000" s="58"/>
      <c r="J1000" s="58"/>
      <c r="K1000" s="58"/>
      <c r="L1000" s="58"/>
      <c r="M1000" s="58"/>
      <c r="N1000" s="58"/>
      <c r="O1000" s="58"/>
      <c r="P1000" s="58"/>
      <c r="Q1000" s="58"/>
      <c r="R1000" s="58"/>
      <c r="S1000" s="58"/>
      <c r="T1000" s="58"/>
      <c r="U1000" s="58"/>
      <c r="V1000" s="58"/>
      <c r="W1000" s="58"/>
      <c r="X1000" s="58"/>
      <c r="Y1000" s="58"/>
      <c r="Z1000" s="58"/>
      <c r="AA1000" s="58"/>
      <c r="AB1000" s="58"/>
      <c r="AC1000" s="58"/>
      <c r="AD1000" s="58"/>
      <c r="AE1000" s="58"/>
      <c r="AF1000" s="58"/>
      <c r="AG1000" s="58"/>
      <c r="AH1000" s="58"/>
      <c r="AI1000" s="58"/>
    </row>
    <row r="1001" spans="1:35" ht="12.75" customHeight="1" x14ac:dyDescent="0.25">
      <c r="A1001" s="1" t="s">
        <v>11538</v>
      </c>
      <c r="B1001" s="1" t="s">
        <v>8560</v>
      </c>
      <c r="C1001" t="s">
        <v>6242</v>
      </c>
      <c r="D1001" s="58"/>
      <c r="E1001" s="58"/>
      <c r="F1001" s="58"/>
      <c r="G1001" s="58"/>
      <c r="H1001" s="58"/>
      <c r="I1001" s="58"/>
      <c r="J1001" s="58"/>
      <c r="K1001" s="58"/>
      <c r="L1001" s="58"/>
      <c r="M1001" s="58"/>
      <c r="N1001" s="58"/>
      <c r="O1001" s="58"/>
      <c r="P1001" s="58"/>
      <c r="Q1001" s="58"/>
      <c r="R1001" s="58"/>
      <c r="S1001" s="58"/>
      <c r="T1001" s="58"/>
      <c r="U1001" s="58"/>
      <c r="V1001" s="58"/>
      <c r="W1001" s="58"/>
      <c r="X1001" s="58"/>
      <c r="Y1001" s="58"/>
      <c r="Z1001" s="58"/>
      <c r="AA1001" s="58"/>
      <c r="AB1001" s="58"/>
      <c r="AC1001" s="58"/>
      <c r="AD1001" s="58"/>
      <c r="AE1001" s="58"/>
      <c r="AF1001" s="58"/>
      <c r="AG1001" s="58"/>
      <c r="AH1001" s="58"/>
      <c r="AI1001" s="58"/>
    </row>
    <row r="1002" spans="1:35" ht="12.75" customHeight="1" x14ac:dyDescent="0.25">
      <c r="A1002" s="1" t="s">
        <v>11539</v>
      </c>
      <c r="B1002" s="1" t="s">
        <v>8040</v>
      </c>
      <c r="C1002" t="s">
        <v>6241</v>
      </c>
      <c r="D1002" s="58"/>
      <c r="E1002" s="58"/>
      <c r="F1002" s="58"/>
      <c r="G1002" s="58"/>
      <c r="H1002" s="58"/>
      <c r="I1002" s="58"/>
      <c r="J1002" s="58"/>
      <c r="K1002" s="58"/>
      <c r="L1002" s="58"/>
      <c r="M1002" s="58"/>
      <c r="N1002" s="58"/>
      <c r="O1002" s="58"/>
      <c r="P1002" s="58"/>
      <c r="Q1002" s="58"/>
      <c r="R1002" s="58"/>
      <c r="S1002" s="58"/>
      <c r="T1002" s="58"/>
      <c r="U1002" s="58"/>
      <c r="V1002" s="58"/>
      <c r="W1002" s="58"/>
      <c r="X1002" s="58"/>
      <c r="Y1002" s="58"/>
      <c r="Z1002" s="58"/>
      <c r="AA1002" s="58"/>
      <c r="AB1002" s="58"/>
      <c r="AC1002" s="58"/>
      <c r="AD1002" s="58"/>
      <c r="AE1002" s="58"/>
      <c r="AF1002" s="58"/>
      <c r="AG1002" s="58"/>
      <c r="AH1002" s="58"/>
      <c r="AI1002" s="58"/>
    </row>
    <row r="1003" spans="1:35" ht="12.75" customHeight="1" x14ac:dyDescent="0.25">
      <c r="A1003" s="1" t="s">
        <v>11540</v>
      </c>
      <c r="B1003" s="1" t="s">
        <v>8017</v>
      </c>
      <c r="C1003" t="s">
        <v>6240</v>
      </c>
      <c r="D1003" s="58"/>
      <c r="E1003" s="58"/>
      <c r="F1003" s="58"/>
      <c r="G1003" s="58"/>
      <c r="H1003" s="58"/>
      <c r="I1003" s="58"/>
      <c r="J1003" s="58"/>
      <c r="K1003" s="58"/>
      <c r="L1003" s="58"/>
      <c r="M1003" s="58"/>
      <c r="N1003" s="58"/>
      <c r="O1003" s="58"/>
      <c r="P1003" s="58"/>
      <c r="Q1003" s="58"/>
      <c r="R1003" s="58"/>
      <c r="S1003" s="58"/>
      <c r="T1003" s="58"/>
      <c r="U1003" s="58"/>
      <c r="V1003" s="58"/>
      <c r="W1003" s="58"/>
      <c r="X1003" s="58"/>
      <c r="Y1003" s="58"/>
      <c r="Z1003" s="58"/>
      <c r="AA1003" s="58"/>
      <c r="AB1003" s="58"/>
      <c r="AC1003" s="58"/>
      <c r="AD1003" s="58"/>
      <c r="AE1003" s="58"/>
      <c r="AF1003" s="58"/>
      <c r="AG1003" s="58"/>
      <c r="AH1003" s="58"/>
      <c r="AI1003" s="58"/>
    </row>
    <row r="1004" spans="1:35" ht="12.75" customHeight="1" x14ac:dyDescent="0.25">
      <c r="A1004" s="1" t="s">
        <v>11541</v>
      </c>
      <c r="B1004" s="1" t="s">
        <v>8071</v>
      </c>
      <c r="C1004" t="s">
        <v>6239</v>
      </c>
      <c r="D1004" s="58"/>
      <c r="E1004" s="58"/>
      <c r="F1004" s="58"/>
      <c r="G1004" s="58"/>
      <c r="H1004" s="58"/>
      <c r="I1004" s="58"/>
      <c r="J1004" s="58"/>
      <c r="K1004" s="58"/>
      <c r="L1004" s="58"/>
      <c r="M1004" s="58"/>
      <c r="N1004" s="58"/>
      <c r="O1004" s="58"/>
      <c r="P1004" s="58"/>
      <c r="Q1004" s="58"/>
      <c r="R1004" s="58"/>
      <c r="S1004" s="58"/>
      <c r="T1004" s="58"/>
      <c r="U1004" s="58"/>
      <c r="V1004" s="58"/>
      <c r="W1004" s="58"/>
      <c r="X1004" s="58"/>
      <c r="Y1004" s="58"/>
      <c r="Z1004" s="58"/>
      <c r="AA1004" s="58"/>
      <c r="AB1004" s="58"/>
      <c r="AC1004" s="58"/>
      <c r="AD1004" s="58"/>
      <c r="AE1004" s="58"/>
      <c r="AF1004" s="58"/>
      <c r="AG1004" s="58"/>
      <c r="AH1004" s="58"/>
      <c r="AI1004" s="58"/>
    </row>
    <row r="1005" spans="1:35" ht="12.75" customHeight="1" x14ac:dyDescent="0.25">
      <c r="A1005" s="1" t="s">
        <v>11542</v>
      </c>
      <c r="B1005" s="1" t="s">
        <v>8453</v>
      </c>
      <c r="C1005" t="s">
        <v>6238</v>
      </c>
      <c r="D1005" s="58"/>
      <c r="E1005" s="58"/>
      <c r="F1005" s="58"/>
      <c r="G1005" s="58"/>
      <c r="H1005" s="58"/>
      <c r="I1005" s="58"/>
      <c r="J1005" s="58"/>
      <c r="K1005" s="58"/>
      <c r="L1005" s="58"/>
      <c r="M1005" s="58"/>
      <c r="N1005" s="58"/>
      <c r="O1005" s="58"/>
      <c r="P1005" s="58"/>
      <c r="Q1005" s="58"/>
      <c r="R1005" s="58"/>
      <c r="S1005" s="58"/>
      <c r="T1005" s="58"/>
      <c r="U1005" s="58"/>
      <c r="V1005" s="58"/>
      <c r="W1005" s="58"/>
      <c r="X1005" s="58"/>
      <c r="Y1005" s="58"/>
      <c r="Z1005" s="58"/>
      <c r="AA1005" s="58"/>
      <c r="AB1005" s="58"/>
      <c r="AC1005" s="58"/>
      <c r="AD1005" s="58"/>
      <c r="AE1005" s="58"/>
      <c r="AF1005" s="58"/>
      <c r="AG1005" s="58"/>
      <c r="AH1005" s="58"/>
      <c r="AI1005" s="58"/>
    </row>
    <row r="1006" spans="1:35" ht="12.75" customHeight="1" x14ac:dyDescent="0.25">
      <c r="A1006" s="1" t="s">
        <v>11543</v>
      </c>
      <c r="B1006" s="1" t="s">
        <v>7919</v>
      </c>
      <c r="C1006" t="s">
        <v>6237</v>
      </c>
      <c r="D1006" s="58"/>
      <c r="E1006" s="58"/>
      <c r="F1006" s="58"/>
      <c r="G1006" s="58"/>
      <c r="H1006" s="58"/>
      <c r="I1006" s="58"/>
      <c r="J1006" s="58"/>
      <c r="K1006" s="58"/>
      <c r="L1006" s="58"/>
      <c r="M1006" s="58"/>
      <c r="N1006" s="58"/>
      <c r="O1006" s="58"/>
      <c r="P1006" s="58"/>
      <c r="Q1006" s="58"/>
      <c r="R1006" s="58"/>
      <c r="S1006" s="58"/>
      <c r="T1006" s="58"/>
      <c r="U1006" s="58"/>
      <c r="V1006" s="58"/>
      <c r="W1006" s="58"/>
      <c r="X1006" s="58"/>
      <c r="Y1006" s="58"/>
      <c r="Z1006" s="58"/>
      <c r="AA1006" s="58"/>
      <c r="AB1006" s="58"/>
      <c r="AC1006" s="58"/>
      <c r="AD1006" s="58"/>
      <c r="AE1006" s="58"/>
      <c r="AF1006" s="58"/>
      <c r="AG1006" s="58"/>
      <c r="AH1006" s="58"/>
      <c r="AI1006" s="58"/>
    </row>
    <row r="1007" spans="1:35" ht="12.75" customHeight="1" x14ac:dyDescent="0.25">
      <c r="A1007" s="1" t="s">
        <v>11544</v>
      </c>
      <c r="B1007" s="1" t="s">
        <v>7919</v>
      </c>
      <c r="C1007" t="s">
        <v>6236</v>
      </c>
      <c r="D1007" s="58"/>
      <c r="E1007" s="58"/>
      <c r="F1007" s="58"/>
      <c r="G1007" s="58"/>
      <c r="H1007" s="58"/>
      <c r="I1007" s="58"/>
      <c r="J1007" s="58"/>
      <c r="K1007" s="58"/>
      <c r="L1007" s="58"/>
      <c r="M1007" s="58"/>
      <c r="N1007" s="58"/>
      <c r="O1007" s="58"/>
      <c r="P1007" s="58"/>
      <c r="Q1007" s="58"/>
      <c r="R1007" s="58"/>
      <c r="S1007" s="58"/>
      <c r="T1007" s="58"/>
      <c r="U1007" s="58"/>
      <c r="V1007" s="58"/>
      <c r="W1007" s="58"/>
      <c r="X1007" s="58"/>
      <c r="Y1007" s="58"/>
      <c r="Z1007" s="58"/>
      <c r="AA1007" s="58"/>
      <c r="AB1007" s="58"/>
      <c r="AC1007" s="58"/>
      <c r="AD1007" s="58"/>
      <c r="AE1007" s="58"/>
      <c r="AF1007" s="58"/>
      <c r="AG1007" s="58"/>
      <c r="AH1007" s="58"/>
      <c r="AI1007" s="58"/>
    </row>
    <row r="1008" spans="1:35" ht="12.75" customHeight="1" x14ac:dyDescent="0.25">
      <c r="A1008" s="1" t="s">
        <v>11545</v>
      </c>
      <c r="B1008" s="1" t="s">
        <v>8560</v>
      </c>
      <c r="C1008" t="s">
        <v>6235</v>
      </c>
      <c r="D1008" s="58"/>
      <c r="E1008" s="58"/>
      <c r="F1008" s="58"/>
      <c r="G1008" s="58"/>
      <c r="H1008" s="58"/>
      <c r="I1008" s="58"/>
      <c r="J1008" s="58"/>
      <c r="K1008" s="58"/>
      <c r="L1008" s="58"/>
      <c r="M1008" s="58"/>
      <c r="N1008" s="58"/>
      <c r="O1008" s="58"/>
      <c r="P1008" s="58"/>
      <c r="Q1008" s="58"/>
      <c r="R1008" s="58"/>
      <c r="S1008" s="58"/>
      <c r="T1008" s="58"/>
      <c r="U1008" s="58"/>
      <c r="V1008" s="58"/>
      <c r="W1008" s="58"/>
      <c r="X1008" s="58"/>
      <c r="Y1008" s="58"/>
      <c r="Z1008" s="58"/>
      <c r="AA1008" s="58"/>
      <c r="AB1008" s="58"/>
      <c r="AC1008" s="58"/>
      <c r="AD1008" s="58"/>
      <c r="AE1008" s="58"/>
      <c r="AF1008" s="58"/>
      <c r="AG1008" s="58"/>
      <c r="AH1008" s="58"/>
      <c r="AI1008" s="58"/>
    </row>
    <row r="1009" spans="1:35" ht="12.75" customHeight="1" x14ac:dyDescent="0.25">
      <c r="A1009" s="1" t="s">
        <v>11546</v>
      </c>
      <c r="B1009" s="1" t="s">
        <v>8102</v>
      </c>
      <c r="C1009" t="s">
        <v>6234</v>
      </c>
      <c r="D1009" s="58"/>
      <c r="E1009" s="58"/>
      <c r="F1009" s="58"/>
      <c r="G1009" s="58"/>
      <c r="H1009" s="58"/>
      <c r="I1009" s="58"/>
      <c r="J1009" s="58"/>
      <c r="K1009" s="58"/>
      <c r="L1009" s="58"/>
      <c r="M1009" s="58"/>
      <c r="N1009" s="58"/>
      <c r="O1009" s="58"/>
      <c r="P1009" s="58"/>
      <c r="Q1009" s="58"/>
      <c r="R1009" s="58"/>
      <c r="S1009" s="58"/>
      <c r="T1009" s="58"/>
      <c r="U1009" s="58"/>
      <c r="V1009" s="58"/>
      <c r="W1009" s="58"/>
      <c r="X1009" s="58"/>
      <c r="Y1009" s="58"/>
      <c r="Z1009" s="58"/>
      <c r="AA1009" s="58"/>
      <c r="AB1009" s="58"/>
      <c r="AC1009" s="58"/>
      <c r="AD1009" s="58"/>
      <c r="AE1009" s="58"/>
      <c r="AF1009" s="58"/>
      <c r="AG1009" s="58"/>
      <c r="AH1009" s="58"/>
      <c r="AI1009" s="58"/>
    </row>
    <row r="1010" spans="1:35" ht="12.75" customHeight="1" x14ac:dyDescent="0.25">
      <c r="A1010" s="1" t="s">
        <v>11548</v>
      </c>
      <c r="B1010" s="1" t="s">
        <v>8113</v>
      </c>
      <c r="C1010" t="s">
        <v>6232</v>
      </c>
      <c r="D1010" s="58"/>
      <c r="E1010" s="58"/>
      <c r="F1010" s="58"/>
      <c r="G1010" s="58"/>
      <c r="H1010" s="58"/>
      <c r="I1010" s="58"/>
      <c r="J1010" s="58"/>
      <c r="K1010" s="58"/>
      <c r="L1010" s="58"/>
      <c r="M1010" s="58"/>
      <c r="N1010" s="58"/>
      <c r="O1010" s="58"/>
      <c r="P1010" s="58"/>
      <c r="Q1010" s="58"/>
      <c r="R1010" s="58"/>
      <c r="S1010" s="58"/>
      <c r="T1010" s="58"/>
      <c r="U1010" s="58"/>
      <c r="V1010" s="58"/>
      <c r="W1010" s="58"/>
      <c r="X1010" s="58"/>
      <c r="Y1010" s="58"/>
      <c r="Z1010" s="58"/>
      <c r="AA1010" s="58"/>
      <c r="AB1010" s="58"/>
      <c r="AC1010" s="58"/>
      <c r="AD1010" s="58"/>
      <c r="AE1010" s="58"/>
      <c r="AF1010" s="58"/>
      <c r="AG1010" s="58"/>
      <c r="AH1010" s="58"/>
      <c r="AI1010" s="58"/>
    </row>
    <row r="1011" spans="1:35" ht="12.75" customHeight="1" x14ac:dyDescent="0.25">
      <c r="A1011" s="1" t="s">
        <v>11549</v>
      </c>
      <c r="B1011" s="1" t="s">
        <v>8102</v>
      </c>
      <c r="C1011" t="s">
        <v>6231</v>
      </c>
      <c r="D1011" s="58"/>
      <c r="E1011" s="58"/>
      <c r="F1011" s="58"/>
      <c r="G1011" s="58"/>
      <c r="H1011" s="58"/>
      <c r="I1011" s="58"/>
      <c r="J1011" s="58"/>
      <c r="K1011" s="58"/>
      <c r="L1011" s="58"/>
      <c r="M1011" s="58"/>
      <c r="N1011" s="58"/>
      <c r="O1011" s="58"/>
      <c r="P1011" s="58"/>
      <c r="Q1011" s="58"/>
      <c r="R1011" s="58"/>
      <c r="S1011" s="58"/>
      <c r="T1011" s="58"/>
      <c r="U1011" s="58"/>
      <c r="V1011" s="58"/>
      <c r="W1011" s="58"/>
      <c r="X1011" s="58"/>
      <c r="Y1011" s="58"/>
      <c r="Z1011" s="58"/>
      <c r="AA1011" s="58"/>
      <c r="AB1011" s="58"/>
      <c r="AC1011" s="58"/>
      <c r="AD1011" s="58"/>
      <c r="AE1011" s="58"/>
      <c r="AF1011" s="58"/>
      <c r="AG1011" s="58"/>
      <c r="AH1011" s="58"/>
      <c r="AI1011" s="58"/>
    </row>
    <row r="1012" spans="1:35" ht="12.75" customHeight="1" x14ac:dyDescent="0.25">
      <c r="A1012" s="1" t="s">
        <v>11550</v>
      </c>
      <c r="B1012" s="1" t="s">
        <v>8102</v>
      </c>
      <c r="C1012" t="s">
        <v>6230</v>
      </c>
      <c r="D1012" s="58"/>
      <c r="E1012" s="58"/>
      <c r="F1012" s="58"/>
      <c r="G1012" s="58"/>
      <c r="H1012" s="58"/>
      <c r="I1012" s="58"/>
      <c r="J1012" s="58"/>
      <c r="K1012" s="58"/>
      <c r="L1012" s="58"/>
      <c r="M1012" s="58"/>
      <c r="N1012" s="58"/>
      <c r="O1012" s="58"/>
      <c r="P1012" s="58"/>
      <c r="Q1012" s="58"/>
      <c r="R1012" s="58"/>
      <c r="S1012" s="58"/>
      <c r="T1012" s="58"/>
      <c r="U1012" s="58"/>
      <c r="V1012" s="58"/>
      <c r="W1012" s="58"/>
      <c r="X1012" s="58"/>
      <c r="Y1012" s="58"/>
      <c r="Z1012" s="58"/>
      <c r="AA1012" s="58"/>
      <c r="AB1012" s="58"/>
      <c r="AC1012" s="58"/>
      <c r="AD1012" s="58"/>
      <c r="AE1012" s="58"/>
      <c r="AF1012" s="58"/>
      <c r="AG1012" s="58"/>
      <c r="AH1012" s="58"/>
      <c r="AI1012" s="58"/>
    </row>
    <row r="1013" spans="1:35" ht="12.75" customHeight="1" x14ac:dyDescent="0.25">
      <c r="A1013" s="1" t="s">
        <v>11551</v>
      </c>
      <c r="B1013" s="1" t="s">
        <v>8017</v>
      </c>
      <c r="C1013" t="s">
        <v>6229</v>
      </c>
      <c r="D1013" s="58"/>
      <c r="E1013" s="58"/>
      <c r="F1013" s="58"/>
      <c r="G1013" s="58"/>
      <c r="H1013" s="58"/>
      <c r="I1013" s="58"/>
      <c r="J1013" s="58"/>
      <c r="K1013" s="58"/>
      <c r="L1013" s="58"/>
      <c r="M1013" s="58"/>
      <c r="N1013" s="58"/>
      <c r="O1013" s="58"/>
      <c r="P1013" s="58"/>
      <c r="Q1013" s="58"/>
      <c r="R1013" s="58"/>
      <c r="S1013" s="58"/>
      <c r="T1013" s="58"/>
      <c r="U1013" s="58"/>
      <c r="V1013" s="58"/>
      <c r="W1013" s="58"/>
      <c r="X1013" s="58"/>
      <c r="Y1013" s="58"/>
      <c r="Z1013" s="58"/>
      <c r="AA1013" s="58"/>
      <c r="AB1013" s="58"/>
      <c r="AC1013" s="58"/>
      <c r="AD1013" s="58"/>
      <c r="AE1013" s="58"/>
      <c r="AF1013" s="58"/>
      <c r="AG1013" s="58"/>
      <c r="AH1013" s="58"/>
      <c r="AI1013" s="58"/>
    </row>
    <row r="1014" spans="1:35" ht="12.75" customHeight="1" x14ac:dyDescent="0.25">
      <c r="A1014" s="1" t="s">
        <v>11552</v>
      </c>
      <c r="B1014" s="1" t="s">
        <v>7757</v>
      </c>
      <c r="C1014" t="s">
        <v>6228</v>
      </c>
      <c r="D1014" s="58"/>
      <c r="E1014" s="58"/>
      <c r="F1014" s="58"/>
      <c r="G1014" s="58"/>
      <c r="H1014" s="58"/>
      <c r="I1014" s="58"/>
      <c r="J1014" s="58"/>
      <c r="K1014" s="58"/>
      <c r="L1014" s="58"/>
      <c r="M1014" s="58"/>
      <c r="N1014" s="58"/>
      <c r="O1014" s="58"/>
      <c r="P1014" s="58"/>
      <c r="Q1014" s="58"/>
      <c r="R1014" s="58"/>
      <c r="S1014" s="58"/>
      <c r="T1014" s="58"/>
      <c r="U1014" s="58"/>
      <c r="V1014" s="58"/>
      <c r="W1014" s="58"/>
      <c r="X1014" s="58"/>
      <c r="Y1014" s="58"/>
      <c r="Z1014" s="58"/>
      <c r="AA1014" s="58"/>
      <c r="AB1014" s="58"/>
      <c r="AC1014" s="58"/>
      <c r="AD1014" s="58"/>
      <c r="AE1014" s="58"/>
      <c r="AF1014" s="58"/>
      <c r="AG1014" s="58"/>
      <c r="AH1014" s="58"/>
      <c r="AI1014" s="58"/>
    </row>
    <row r="1015" spans="1:35" ht="12.75" customHeight="1" x14ac:dyDescent="0.25">
      <c r="A1015" s="1" t="s">
        <v>11553</v>
      </c>
      <c r="B1015" s="1" t="s">
        <v>8518</v>
      </c>
      <c r="C1015" t="s">
        <v>6227</v>
      </c>
      <c r="D1015" s="58"/>
      <c r="E1015" s="58"/>
      <c r="F1015" s="58"/>
      <c r="G1015" s="58"/>
      <c r="H1015" s="58"/>
      <c r="I1015" s="58"/>
      <c r="J1015" s="58"/>
      <c r="K1015" s="58"/>
      <c r="L1015" s="58"/>
      <c r="M1015" s="58"/>
      <c r="N1015" s="58"/>
      <c r="O1015" s="58"/>
      <c r="P1015" s="58"/>
      <c r="Q1015" s="58"/>
      <c r="R1015" s="58"/>
      <c r="S1015" s="58"/>
      <c r="T1015" s="58"/>
      <c r="U1015" s="58"/>
      <c r="V1015" s="58"/>
      <c r="W1015" s="58"/>
      <c r="X1015" s="58"/>
      <c r="Y1015" s="58"/>
      <c r="Z1015" s="58"/>
      <c r="AA1015" s="58"/>
      <c r="AB1015" s="58"/>
      <c r="AC1015" s="58"/>
      <c r="AD1015" s="58"/>
      <c r="AE1015" s="58"/>
      <c r="AF1015" s="58"/>
      <c r="AG1015" s="58"/>
      <c r="AH1015" s="58"/>
      <c r="AI1015" s="58"/>
    </row>
    <row r="1016" spans="1:35" ht="12.75" customHeight="1" x14ac:dyDescent="0.25">
      <c r="A1016" s="1" t="s">
        <v>11554</v>
      </c>
      <c r="B1016" s="1" t="s">
        <v>8518</v>
      </c>
      <c r="C1016" t="s">
        <v>6226</v>
      </c>
      <c r="D1016" s="58"/>
      <c r="E1016" s="58"/>
      <c r="F1016" s="58"/>
      <c r="G1016" s="58"/>
      <c r="H1016" s="58"/>
      <c r="I1016" s="58"/>
      <c r="J1016" s="58"/>
      <c r="K1016" s="58"/>
      <c r="L1016" s="58"/>
      <c r="M1016" s="58"/>
      <c r="N1016" s="58"/>
      <c r="O1016" s="58"/>
      <c r="P1016" s="58"/>
      <c r="Q1016" s="58"/>
      <c r="R1016" s="58"/>
      <c r="S1016" s="58"/>
      <c r="T1016" s="58"/>
      <c r="U1016" s="58"/>
      <c r="V1016" s="58"/>
      <c r="W1016" s="58"/>
      <c r="X1016" s="58"/>
      <c r="Y1016" s="58"/>
      <c r="Z1016" s="58"/>
      <c r="AA1016" s="58"/>
      <c r="AB1016" s="58"/>
      <c r="AC1016" s="58"/>
      <c r="AD1016" s="58"/>
      <c r="AE1016" s="58"/>
      <c r="AF1016" s="58"/>
      <c r="AG1016" s="58"/>
      <c r="AH1016" s="58"/>
      <c r="AI1016" s="58"/>
    </row>
    <row r="1017" spans="1:35" ht="12.75" customHeight="1" x14ac:dyDescent="0.25">
      <c r="A1017" s="1" t="s">
        <v>11555</v>
      </c>
      <c r="B1017" s="1" t="s">
        <v>8518</v>
      </c>
      <c r="C1017" t="s">
        <v>6225</v>
      </c>
      <c r="D1017" s="58"/>
      <c r="E1017" s="58"/>
      <c r="F1017" s="58"/>
      <c r="G1017" s="58"/>
      <c r="H1017" s="58"/>
      <c r="I1017" s="58"/>
      <c r="J1017" s="58"/>
      <c r="K1017" s="58"/>
      <c r="L1017" s="58"/>
      <c r="M1017" s="58"/>
      <c r="N1017" s="58"/>
      <c r="O1017" s="58"/>
      <c r="P1017" s="58"/>
      <c r="Q1017" s="58"/>
      <c r="R1017" s="58"/>
      <c r="S1017" s="58"/>
      <c r="T1017" s="58"/>
      <c r="U1017" s="58"/>
      <c r="V1017" s="58"/>
      <c r="W1017" s="58"/>
      <c r="X1017" s="58"/>
      <c r="Y1017" s="58"/>
      <c r="Z1017" s="58"/>
      <c r="AA1017" s="58"/>
      <c r="AB1017" s="58"/>
      <c r="AC1017" s="58"/>
      <c r="AD1017" s="58"/>
      <c r="AE1017" s="58"/>
      <c r="AF1017" s="58"/>
      <c r="AG1017" s="58"/>
      <c r="AH1017" s="58"/>
      <c r="AI1017" s="58"/>
    </row>
    <row r="1018" spans="1:35" ht="12.75" customHeight="1" x14ac:dyDescent="0.25">
      <c r="A1018" s="1" t="s">
        <v>11556</v>
      </c>
      <c r="B1018" s="1" t="s">
        <v>8017</v>
      </c>
      <c r="C1018" t="s">
        <v>6224</v>
      </c>
      <c r="D1018" s="58"/>
      <c r="E1018" s="58"/>
      <c r="F1018" s="58"/>
      <c r="G1018" s="58"/>
      <c r="H1018" s="58"/>
      <c r="I1018" s="58"/>
      <c r="J1018" s="58"/>
      <c r="K1018" s="58"/>
      <c r="L1018" s="58"/>
      <c r="M1018" s="58"/>
      <c r="N1018" s="58"/>
      <c r="O1018" s="58"/>
      <c r="P1018" s="58"/>
      <c r="Q1018" s="58"/>
      <c r="R1018" s="58"/>
      <c r="S1018" s="58"/>
      <c r="T1018" s="58"/>
      <c r="U1018" s="58"/>
      <c r="V1018" s="58"/>
      <c r="W1018" s="58"/>
      <c r="X1018" s="58"/>
      <c r="Y1018" s="58"/>
      <c r="Z1018" s="58"/>
      <c r="AA1018" s="58"/>
      <c r="AB1018" s="58"/>
      <c r="AC1018" s="58"/>
      <c r="AD1018" s="58"/>
      <c r="AE1018" s="58"/>
      <c r="AF1018" s="58"/>
      <c r="AG1018" s="58"/>
      <c r="AH1018" s="58"/>
      <c r="AI1018" s="58"/>
    </row>
    <row r="1019" spans="1:35" ht="12.75" customHeight="1" x14ac:dyDescent="0.25">
      <c r="A1019" s="1" t="s">
        <v>11557</v>
      </c>
      <c r="B1019" s="1" t="s">
        <v>8071</v>
      </c>
      <c r="C1019" t="s">
        <v>6223</v>
      </c>
      <c r="D1019" s="58"/>
      <c r="E1019" s="58"/>
      <c r="F1019" s="58"/>
      <c r="G1019" s="58"/>
      <c r="H1019" s="58"/>
      <c r="I1019" s="58"/>
      <c r="J1019" s="58"/>
      <c r="K1019" s="58"/>
      <c r="L1019" s="58"/>
      <c r="M1019" s="58"/>
      <c r="N1019" s="58"/>
      <c r="O1019" s="58"/>
      <c r="P1019" s="58"/>
      <c r="Q1019" s="58"/>
      <c r="R1019" s="58"/>
      <c r="S1019" s="58"/>
      <c r="T1019" s="58"/>
      <c r="U1019" s="58"/>
      <c r="V1019" s="58"/>
      <c r="W1019" s="58"/>
      <c r="X1019" s="58"/>
      <c r="Y1019" s="58"/>
      <c r="Z1019" s="58"/>
      <c r="AA1019" s="58"/>
      <c r="AB1019" s="58"/>
      <c r="AC1019" s="58"/>
      <c r="AD1019" s="58"/>
      <c r="AE1019" s="58"/>
      <c r="AF1019" s="58"/>
      <c r="AG1019" s="58"/>
      <c r="AH1019" s="58"/>
      <c r="AI1019" s="58"/>
    </row>
    <row r="1020" spans="1:35" ht="12.75" customHeight="1" x14ac:dyDescent="0.25">
      <c r="A1020" s="1" t="s">
        <v>11558</v>
      </c>
      <c r="B1020" s="1" t="s">
        <v>8521</v>
      </c>
      <c r="C1020" t="s">
        <v>6222</v>
      </c>
      <c r="D1020" s="58"/>
      <c r="E1020" s="58"/>
      <c r="F1020" s="58"/>
      <c r="G1020" s="58"/>
      <c r="H1020" s="58"/>
      <c r="I1020" s="58"/>
      <c r="J1020" s="58"/>
      <c r="K1020" s="58"/>
      <c r="L1020" s="58"/>
      <c r="M1020" s="58"/>
      <c r="N1020" s="58"/>
      <c r="O1020" s="58"/>
      <c r="P1020" s="58"/>
      <c r="Q1020" s="58"/>
      <c r="R1020" s="58"/>
      <c r="S1020" s="58"/>
      <c r="T1020" s="58"/>
      <c r="U1020" s="58"/>
      <c r="V1020" s="58"/>
      <c r="W1020" s="58"/>
      <c r="X1020" s="58"/>
      <c r="Y1020" s="58"/>
      <c r="Z1020" s="58"/>
      <c r="AA1020" s="58"/>
      <c r="AB1020" s="58"/>
      <c r="AC1020" s="58"/>
      <c r="AD1020" s="58"/>
      <c r="AE1020" s="58"/>
      <c r="AF1020" s="58"/>
      <c r="AG1020" s="58"/>
      <c r="AH1020" s="58"/>
      <c r="AI1020" s="58"/>
    </row>
    <row r="1021" spans="1:35" ht="12.75" customHeight="1" x14ac:dyDescent="0.25">
      <c r="A1021" s="1" t="s">
        <v>11559</v>
      </c>
      <c r="B1021" s="1" t="s">
        <v>8521</v>
      </c>
      <c r="C1021" t="s">
        <v>6221</v>
      </c>
      <c r="D1021" s="58"/>
      <c r="E1021" s="58"/>
      <c r="F1021" s="58"/>
      <c r="G1021" s="58"/>
      <c r="H1021" s="58"/>
      <c r="I1021" s="58"/>
      <c r="J1021" s="58"/>
      <c r="K1021" s="58"/>
      <c r="L1021" s="58"/>
      <c r="M1021" s="58"/>
      <c r="N1021" s="58"/>
      <c r="O1021" s="58"/>
      <c r="P1021" s="58"/>
      <c r="Q1021" s="58"/>
      <c r="R1021" s="58"/>
      <c r="S1021" s="58"/>
      <c r="T1021" s="58"/>
      <c r="U1021" s="58"/>
      <c r="V1021" s="58"/>
      <c r="W1021" s="58"/>
      <c r="X1021" s="58"/>
      <c r="Y1021" s="58"/>
      <c r="Z1021" s="58"/>
      <c r="AA1021" s="58"/>
      <c r="AB1021" s="58"/>
      <c r="AC1021" s="58"/>
      <c r="AD1021" s="58"/>
      <c r="AE1021" s="58"/>
      <c r="AF1021" s="58"/>
      <c r="AG1021" s="58"/>
      <c r="AH1021" s="58"/>
      <c r="AI1021" s="58"/>
    </row>
    <row r="1022" spans="1:35" ht="12.75" customHeight="1" x14ac:dyDescent="0.25">
      <c r="A1022" s="1" t="s">
        <v>11560</v>
      </c>
      <c r="B1022" s="1" t="s">
        <v>8521</v>
      </c>
      <c r="C1022" t="s">
        <v>6220</v>
      </c>
      <c r="D1022" s="58"/>
      <c r="E1022" s="58"/>
      <c r="F1022" s="58"/>
      <c r="G1022" s="58"/>
      <c r="H1022" s="58"/>
      <c r="I1022" s="58"/>
      <c r="J1022" s="58"/>
      <c r="K1022" s="58"/>
      <c r="L1022" s="58"/>
      <c r="M1022" s="58"/>
      <c r="N1022" s="58"/>
      <c r="O1022" s="58"/>
      <c r="P1022" s="58"/>
      <c r="Q1022" s="58"/>
      <c r="R1022" s="58"/>
      <c r="S1022" s="58"/>
      <c r="T1022" s="58"/>
      <c r="U1022" s="58"/>
      <c r="V1022" s="58"/>
      <c r="W1022" s="58"/>
      <c r="X1022" s="58"/>
      <c r="Y1022" s="58"/>
      <c r="Z1022" s="58"/>
      <c r="AA1022" s="58"/>
      <c r="AB1022" s="58"/>
      <c r="AC1022" s="58"/>
      <c r="AD1022" s="58"/>
      <c r="AE1022" s="58"/>
      <c r="AF1022" s="58"/>
      <c r="AG1022" s="58"/>
      <c r="AH1022" s="58"/>
      <c r="AI1022" s="58"/>
    </row>
    <row r="1023" spans="1:35" ht="12.75" customHeight="1" x14ac:dyDescent="0.25">
      <c r="A1023" s="1" t="s">
        <v>11561</v>
      </c>
      <c r="B1023" s="1" t="s">
        <v>8071</v>
      </c>
      <c r="C1023" t="s">
        <v>6219</v>
      </c>
      <c r="D1023" s="58"/>
      <c r="E1023" s="58"/>
      <c r="F1023" s="58"/>
      <c r="G1023" s="58"/>
      <c r="H1023" s="58"/>
      <c r="I1023" s="58"/>
      <c r="J1023" s="58"/>
      <c r="K1023" s="58"/>
      <c r="L1023" s="58"/>
      <c r="M1023" s="58"/>
      <c r="N1023" s="58"/>
      <c r="O1023" s="58"/>
      <c r="P1023" s="58"/>
      <c r="Q1023" s="58"/>
      <c r="R1023" s="58"/>
      <c r="S1023" s="58"/>
      <c r="T1023" s="58"/>
      <c r="U1023" s="58"/>
      <c r="V1023" s="58"/>
      <c r="W1023" s="58"/>
      <c r="X1023" s="58"/>
      <c r="Y1023" s="58"/>
      <c r="Z1023" s="58"/>
      <c r="AA1023" s="58"/>
      <c r="AB1023" s="58"/>
      <c r="AC1023" s="58"/>
      <c r="AD1023" s="58"/>
      <c r="AE1023" s="58"/>
      <c r="AF1023" s="58"/>
      <c r="AG1023" s="58"/>
      <c r="AH1023" s="58"/>
      <c r="AI1023" s="58"/>
    </row>
    <row r="1024" spans="1:35" ht="12.75" customHeight="1" x14ac:dyDescent="0.25">
      <c r="A1024" s="1" t="s">
        <v>11562</v>
      </c>
      <c r="B1024" s="1" t="s">
        <v>8071</v>
      </c>
      <c r="C1024" t="s">
        <v>6218</v>
      </c>
      <c r="D1024" s="58"/>
      <c r="E1024" s="58"/>
      <c r="F1024" s="58"/>
      <c r="G1024" s="58"/>
      <c r="H1024" s="58"/>
      <c r="I1024" s="58"/>
      <c r="J1024" s="58"/>
      <c r="K1024" s="58"/>
      <c r="L1024" s="58"/>
      <c r="M1024" s="58"/>
      <c r="N1024" s="58"/>
      <c r="O1024" s="58"/>
      <c r="P1024" s="58"/>
      <c r="Q1024" s="58"/>
      <c r="R1024" s="58"/>
      <c r="S1024" s="58"/>
      <c r="T1024" s="58"/>
      <c r="U1024" s="58"/>
      <c r="V1024" s="58"/>
      <c r="W1024" s="58"/>
      <c r="X1024" s="58"/>
      <c r="Y1024" s="58"/>
      <c r="Z1024" s="58"/>
      <c r="AA1024" s="58"/>
      <c r="AB1024" s="58"/>
      <c r="AC1024" s="58"/>
      <c r="AD1024" s="58"/>
      <c r="AE1024" s="58"/>
      <c r="AF1024" s="58"/>
      <c r="AG1024" s="58"/>
      <c r="AH1024" s="58"/>
      <c r="AI1024" s="58"/>
    </row>
    <row r="1025" spans="1:35" ht="12.75" customHeight="1" x14ac:dyDescent="0.25">
      <c r="A1025" s="1" t="s">
        <v>11563</v>
      </c>
      <c r="B1025" s="1" t="s">
        <v>8148</v>
      </c>
      <c r="C1025" t="s">
        <v>6217</v>
      </c>
      <c r="D1025" s="58"/>
      <c r="E1025" s="58"/>
      <c r="F1025" s="58"/>
      <c r="G1025" s="58"/>
      <c r="H1025" s="58"/>
      <c r="I1025" s="58"/>
      <c r="J1025" s="58"/>
      <c r="K1025" s="58"/>
      <c r="L1025" s="58"/>
      <c r="M1025" s="58"/>
      <c r="N1025" s="58"/>
      <c r="O1025" s="58"/>
      <c r="P1025" s="58"/>
      <c r="Q1025" s="58"/>
      <c r="R1025" s="58"/>
      <c r="S1025" s="58"/>
      <c r="T1025" s="58"/>
      <c r="U1025" s="58"/>
      <c r="V1025" s="58"/>
      <c r="W1025" s="58"/>
      <c r="X1025" s="58"/>
      <c r="Y1025" s="58"/>
      <c r="Z1025" s="58"/>
      <c r="AA1025" s="58"/>
      <c r="AB1025" s="58"/>
      <c r="AC1025" s="58"/>
      <c r="AD1025" s="58"/>
      <c r="AE1025" s="58"/>
      <c r="AF1025" s="58"/>
      <c r="AG1025" s="58"/>
      <c r="AH1025" s="58"/>
      <c r="AI1025" s="58"/>
    </row>
    <row r="1026" spans="1:35" ht="12.75" customHeight="1" x14ac:dyDescent="0.25">
      <c r="A1026" s="1" t="s">
        <v>11564</v>
      </c>
      <c r="B1026" s="1" t="s">
        <v>8017</v>
      </c>
      <c r="C1026" t="s">
        <v>6216</v>
      </c>
      <c r="D1026" s="58"/>
      <c r="E1026" s="58"/>
      <c r="F1026" s="58"/>
      <c r="G1026" s="58"/>
      <c r="H1026" s="58"/>
      <c r="I1026" s="58"/>
      <c r="J1026" s="58"/>
      <c r="K1026" s="58"/>
      <c r="L1026" s="58"/>
      <c r="M1026" s="58"/>
      <c r="N1026" s="58"/>
      <c r="O1026" s="58"/>
      <c r="P1026" s="58"/>
      <c r="Q1026" s="58"/>
      <c r="R1026" s="58"/>
      <c r="S1026" s="58"/>
      <c r="T1026" s="58"/>
      <c r="U1026" s="58"/>
      <c r="V1026" s="58"/>
      <c r="W1026" s="58"/>
      <c r="X1026" s="58"/>
      <c r="Y1026" s="58"/>
      <c r="Z1026" s="58"/>
      <c r="AA1026" s="58"/>
      <c r="AB1026" s="58"/>
      <c r="AC1026" s="58"/>
      <c r="AD1026" s="58"/>
      <c r="AE1026" s="58"/>
      <c r="AF1026" s="58"/>
      <c r="AG1026" s="58"/>
      <c r="AH1026" s="58"/>
      <c r="AI1026" s="58"/>
    </row>
    <row r="1027" spans="1:35" ht="12.75" customHeight="1" x14ac:dyDescent="0.25">
      <c r="A1027" s="1" t="s">
        <v>11565</v>
      </c>
      <c r="B1027" s="1" t="s">
        <v>8017</v>
      </c>
      <c r="C1027" t="s">
        <v>6215</v>
      </c>
      <c r="D1027" s="58"/>
      <c r="E1027" s="58"/>
      <c r="F1027" s="58"/>
      <c r="G1027" s="58"/>
      <c r="H1027" s="58"/>
      <c r="I1027" s="58"/>
      <c r="J1027" s="58"/>
      <c r="K1027" s="58"/>
      <c r="L1027" s="58"/>
      <c r="M1027" s="58"/>
      <c r="N1027" s="58"/>
      <c r="O1027" s="58"/>
      <c r="P1027" s="58"/>
      <c r="Q1027" s="58"/>
      <c r="R1027" s="58"/>
      <c r="S1027" s="58"/>
      <c r="T1027" s="58"/>
      <c r="U1027" s="58"/>
      <c r="V1027" s="58"/>
      <c r="W1027" s="58"/>
      <c r="X1027" s="58"/>
      <c r="Y1027" s="58"/>
      <c r="Z1027" s="58"/>
      <c r="AA1027" s="58"/>
      <c r="AB1027" s="58"/>
      <c r="AC1027" s="58"/>
      <c r="AD1027" s="58"/>
      <c r="AE1027" s="58"/>
      <c r="AF1027" s="58"/>
      <c r="AG1027" s="58"/>
      <c r="AH1027" s="58"/>
      <c r="AI1027" s="58"/>
    </row>
    <row r="1028" spans="1:35" ht="12.75" customHeight="1" x14ac:dyDescent="0.25">
      <c r="A1028" s="1" t="s">
        <v>11566</v>
      </c>
      <c r="B1028" s="1" t="s">
        <v>8017</v>
      </c>
      <c r="C1028" t="s">
        <v>6214</v>
      </c>
      <c r="D1028" s="58"/>
      <c r="E1028" s="58"/>
      <c r="F1028" s="58"/>
      <c r="G1028" s="58"/>
      <c r="H1028" s="58"/>
      <c r="I1028" s="58"/>
      <c r="J1028" s="58"/>
      <c r="K1028" s="58"/>
      <c r="L1028" s="58"/>
      <c r="M1028" s="58"/>
      <c r="N1028" s="58"/>
      <c r="O1028" s="58"/>
      <c r="P1028" s="58"/>
      <c r="Q1028" s="58"/>
      <c r="R1028" s="58"/>
      <c r="S1028" s="58"/>
      <c r="T1028" s="58"/>
      <c r="U1028" s="58"/>
      <c r="V1028" s="58"/>
      <c r="W1028" s="58"/>
      <c r="X1028" s="58"/>
      <c r="Y1028" s="58"/>
      <c r="Z1028" s="58"/>
      <c r="AA1028" s="58"/>
      <c r="AB1028" s="58"/>
      <c r="AC1028" s="58"/>
      <c r="AD1028" s="58"/>
      <c r="AE1028" s="58"/>
      <c r="AF1028" s="58"/>
      <c r="AG1028" s="58"/>
      <c r="AH1028" s="58"/>
      <c r="AI1028" s="58"/>
    </row>
    <row r="1029" spans="1:35" ht="12.75" customHeight="1" x14ac:dyDescent="0.25">
      <c r="A1029" s="1" t="s">
        <v>11567</v>
      </c>
      <c r="B1029" s="1" t="s">
        <v>8017</v>
      </c>
      <c r="C1029" t="s">
        <v>6213</v>
      </c>
      <c r="D1029" s="58"/>
      <c r="E1029" s="58"/>
      <c r="F1029" s="58"/>
      <c r="G1029" s="58"/>
      <c r="H1029" s="58"/>
      <c r="I1029" s="58"/>
      <c r="J1029" s="58"/>
      <c r="K1029" s="58"/>
      <c r="L1029" s="58"/>
      <c r="M1029" s="58"/>
      <c r="N1029" s="58"/>
      <c r="O1029" s="58"/>
      <c r="P1029" s="58"/>
      <c r="Q1029" s="58"/>
      <c r="R1029" s="58"/>
      <c r="S1029" s="58"/>
      <c r="T1029" s="58"/>
      <c r="U1029" s="58"/>
      <c r="V1029" s="58"/>
      <c r="W1029" s="58"/>
      <c r="X1029" s="58"/>
      <c r="Y1029" s="58"/>
      <c r="Z1029" s="58"/>
      <c r="AA1029" s="58"/>
      <c r="AB1029" s="58"/>
      <c r="AC1029" s="58"/>
      <c r="AD1029" s="58"/>
      <c r="AE1029" s="58"/>
      <c r="AF1029" s="58"/>
      <c r="AG1029" s="58"/>
      <c r="AH1029" s="58"/>
      <c r="AI1029" s="58"/>
    </row>
    <row r="1030" spans="1:35" ht="12.75" customHeight="1" x14ac:dyDescent="0.25">
      <c r="A1030" s="1" t="s">
        <v>11568</v>
      </c>
      <c r="B1030" s="1" t="s">
        <v>8518</v>
      </c>
      <c r="C1030" t="s">
        <v>6212</v>
      </c>
      <c r="D1030" s="58"/>
      <c r="E1030" s="58"/>
      <c r="F1030" s="58"/>
      <c r="G1030" s="58"/>
      <c r="H1030" s="58"/>
      <c r="I1030" s="58"/>
      <c r="J1030" s="58"/>
      <c r="K1030" s="58"/>
      <c r="L1030" s="58"/>
      <c r="M1030" s="58"/>
      <c r="N1030" s="58"/>
      <c r="O1030" s="58"/>
      <c r="P1030" s="58"/>
      <c r="Q1030" s="58"/>
      <c r="R1030" s="58"/>
      <c r="S1030" s="58"/>
      <c r="T1030" s="58"/>
      <c r="U1030" s="58"/>
      <c r="V1030" s="58"/>
      <c r="W1030" s="58"/>
      <c r="X1030" s="58"/>
      <c r="Y1030" s="58"/>
      <c r="Z1030" s="58"/>
      <c r="AA1030" s="58"/>
      <c r="AB1030" s="58"/>
      <c r="AC1030" s="58"/>
      <c r="AD1030" s="58"/>
      <c r="AE1030" s="58"/>
      <c r="AF1030" s="58"/>
      <c r="AG1030" s="58"/>
      <c r="AH1030" s="58"/>
      <c r="AI1030" s="58"/>
    </row>
    <row r="1031" spans="1:35" ht="12.75" customHeight="1" x14ac:dyDescent="0.25">
      <c r="A1031" s="1" t="s">
        <v>11569</v>
      </c>
      <c r="B1031" s="1" t="s">
        <v>8113</v>
      </c>
      <c r="C1031" t="s">
        <v>6211</v>
      </c>
      <c r="D1031" s="58"/>
      <c r="E1031" s="58"/>
      <c r="F1031" s="58"/>
      <c r="G1031" s="58"/>
      <c r="H1031" s="58"/>
      <c r="I1031" s="58"/>
      <c r="J1031" s="58"/>
      <c r="K1031" s="58"/>
      <c r="L1031" s="58"/>
      <c r="M1031" s="58"/>
      <c r="N1031" s="58"/>
      <c r="O1031" s="58"/>
      <c r="P1031" s="58"/>
      <c r="Q1031" s="58"/>
      <c r="R1031" s="58"/>
      <c r="S1031" s="58"/>
      <c r="T1031" s="58"/>
      <c r="U1031" s="58"/>
      <c r="V1031" s="58"/>
      <c r="W1031" s="58"/>
      <c r="X1031" s="58"/>
      <c r="Y1031" s="58"/>
      <c r="Z1031" s="58"/>
      <c r="AA1031" s="58"/>
      <c r="AB1031" s="58"/>
      <c r="AC1031" s="58"/>
      <c r="AD1031" s="58"/>
      <c r="AE1031" s="58"/>
      <c r="AF1031" s="58"/>
      <c r="AG1031" s="58"/>
      <c r="AH1031" s="58"/>
      <c r="AI1031" s="58"/>
    </row>
    <row r="1032" spans="1:35" ht="12.75" customHeight="1" x14ac:dyDescent="0.25">
      <c r="A1032" s="1" t="s">
        <v>11570</v>
      </c>
      <c r="B1032" s="1" t="s">
        <v>7757</v>
      </c>
      <c r="C1032" t="s">
        <v>6210</v>
      </c>
      <c r="D1032" s="58"/>
      <c r="E1032" s="58"/>
      <c r="F1032" s="58"/>
      <c r="G1032" s="58"/>
      <c r="H1032" s="58"/>
      <c r="I1032" s="58"/>
      <c r="J1032" s="58"/>
      <c r="K1032" s="58"/>
      <c r="L1032" s="58"/>
      <c r="M1032" s="58"/>
      <c r="N1032" s="58"/>
      <c r="O1032" s="58"/>
      <c r="P1032" s="58"/>
      <c r="Q1032" s="58"/>
      <c r="R1032" s="58"/>
      <c r="S1032" s="58"/>
      <c r="T1032" s="58"/>
      <c r="U1032" s="58"/>
      <c r="V1032" s="58"/>
      <c r="W1032" s="58"/>
      <c r="X1032" s="58"/>
      <c r="Y1032" s="58"/>
      <c r="Z1032" s="58"/>
      <c r="AA1032" s="58"/>
      <c r="AB1032" s="58"/>
      <c r="AC1032" s="58"/>
      <c r="AD1032" s="58"/>
      <c r="AE1032" s="58"/>
      <c r="AF1032" s="58"/>
      <c r="AG1032" s="58"/>
      <c r="AH1032" s="58"/>
      <c r="AI1032" s="58"/>
    </row>
    <row r="1033" spans="1:35" ht="12.75" customHeight="1" x14ac:dyDescent="0.25">
      <c r="A1033" s="1" t="s">
        <v>11571</v>
      </c>
      <c r="B1033" s="1" t="s">
        <v>8606</v>
      </c>
      <c r="C1033" t="s">
        <v>6209</v>
      </c>
      <c r="D1033" s="58"/>
      <c r="E1033" s="58"/>
      <c r="F1033" s="58"/>
      <c r="G1033" s="58"/>
      <c r="H1033" s="58"/>
      <c r="I1033" s="58"/>
      <c r="J1033" s="58"/>
      <c r="K1033" s="58"/>
      <c r="L1033" s="58"/>
      <c r="M1033" s="58"/>
      <c r="N1033" s="58"/>
      <c r="O1033" s="58"/>
      <c r="P1033" s="58"/>
      <c r="Q1033" s="58"/>
      <c r="R1033" s="58"/>
      <c r="S1033" s="58"/>
      <c r="T1033" s="58"/>
      <c r="U1033" s="58"/>
      <c r="V1033" s="58"/>
      <c r="W1033" s="58"/>
      <c r="X1033" s="58"/>
      <c r="Y1033" s="58"/>
      <c r="Z1033" s="58"/>
      <c r="AA1033" s="58"/>
      <c r="AB1033" s="58"/>
      <c r="AC1033" s="58"/>
      <c r="AD1033" s="58"/>
      <c r="AE1033" s="58"/>
      <c r="AF1033" s="58"/>
      <c r="AG1033" s="58"/>
      <c r="AH1033" s="58"/>
      <c r="AI1033" s="58"/>
    </row>
    <row r="1034" spans="1:35" ht="12.75" customHeight="1" x14ac:dyDescent="0.25">
      <c r="A1034" s="1" t="s">
        <v>11572</v>
      </c>
      <c r="B1034" s="1" t="s">
        <v>8113</v>
      </c>
      <c r="C1034" t="s">
        <v>6208</v>
      </c>
      <c r="D1034" s="58"/>
      <c r="E1034" s="58"/>
      <c r="F1034" s="58"/>
      <c r="G1034" s="58"/>
      <c r="H1034" s="58"/>
      <c r="I1034" s="58"/>
      <c r="J1034" s="58"/>
      <c r="K1034" s="58"/>
      <c r="L1034" s="58"/>
      <c r="M1034" s="58"/>
      <c r="N1034" s="58"/>
      <c r="O1034" s="58"/>
      <c r="P1034" s="58"/>
      <c r="Q1034" s="58"/>
      <c r="R1034" s="58"/>
      <c r="S1034" s="58"/>
      <c r="T1034" s="58"/>
      <c r="U1034" s="58"/>
      <c r="V1034" s="58"/>
      <c r="W1034" s="58"/>
      <c r="X1034" s="58"/>
      <c r="Y1034" s="58"/>
      <c r="Z1034" s="58"/>
      <c r="AA1034" s="58"/>
      <c r="AB1034" s="58"/>
      <c r="AC1034" s="58"/>
      <c r="AD1034" s="58"/>
      <c r="AE1034" s="58"/>
      <c r="AF1034" s="58"/>
      <c r="AG1034" s="58"/>
      <c r="AH1034" s="58"/>
      <c r="AI1034" s="58"/>
    </row>
    <row r="1035" spans="1:35" ht="12.75" customHeight="1" x14ac:dyDescent="0.25">
      <c r="A1035" s="1" t="s">
        <v>11573</v>
      </c>
      <c r="B1035" s="1" t="s">
        <v>7299</v>
      </c>
      <c r="C1035" t="s">
        <v>6207</v>
      </c>
      <c r="D1035" s="58"/>
      <c r="E1035" s="58"/>
      <c r="F1035" s="58"/>
      <c r="G1035" s="58"/>
      <c r="H1035" s="58"/>
      <c r="I1035" s="58"/>
      <c r="J1035" s="58"/>
      <c r="K1035" s="58"/>
      <c r="L1035" s="58"/>
      <c r="M1035" s="58"/>
      <c r="N1035" s="58"/>
      <c r="O1035" s="58"/>
      <c r="P1035" s="58"/>
      <c r="Q1035" s="58"/>
      <c r="R1035" s="58"/>
      <c r="S1035" s="58"/>
      <c r="T1035" s="58"/>
      <c r="U1035" s="58"/>
      <c r="V1035" s="58"/>
      <c r="W1035" s="58"/>
      <c r="X1035" s="58"/>
      <c r="Y1035" s="58"/>
      <c r="Z1035" s="58"/>
      <c r="AA1035" s="58"/>
      <c r="AB1035" s="58"/>
      <c r="AC1035" s="58"/>
      <c r="AD1035" s="58"/>
      <c r="AE1035" s="58"/>
      <c r="AF1035" s="58"/>
      <c r="AG1035" s="58"/>
      <c r="AH1035" s="58"/>
      <c r="AI1035" s="58"/>
    </row>
    <row r="1036" spans="1:35" ht="12.75" customHeight="1" x14ac:dyDescent="0.25">
      <c r="A1036" s="1" t="s">
        <v>11574</v>
      </c>
      <c r="B1036" s="1" t="s">
        <v>7984</v>
      </c>
      <c r="C1036" t="s">
        <v>6206</v>
      </c>
      <c r="D1036" s="58"/>
      <c r="E1036" s="58"/>
      <c r="F1036" s="58"/>
      <c r="G1036" s="58"/>
      <c r="H1036" s="58"/>
      <c r="I1036" s="58"/>
      <c r="J1036" s="58"/>
      <c r="K1036" s="58"/>
      <c r="L1036" s="58"/>
      <c r="M1036" s="58"/>
      <c r="N1036" s="58"/>
      <c r="O1036" s="58"/>
      <c r="P1036" s="58"/>
      <c r="Q1036" s="58"/>
      <c r="R1036" s="58"/>
      <c r="S1036" s="58"/>
      <c r="T1036" s="58"/>
      <c r="U1036" s="58"/>
      <c r="V1036" s="58"/>
      <c r="W1036" s="58"/>
      <c r="X1036" s="58"/>
      <c r="Y1036" s="58"/>
      <c r="Z1036" s="58"/>
      <c r="AA1036" s="58"/>
      <c r="AB1036" s="58"/>
      <c r="AC1036" s="58"/>
      <c r="AD1036" s="58"/>
      <c r="AE1036" s="58"/>
      <c r="AF1036" s="58"/>
      <c r="AG1036" s="58"/>
      <c r="AH1036" s="58"/>
      <c r="AI1036" s="58"/>
    </row>
    <row r="1037" spans="1:35" ht="12.75" customHeight="1" x14ac:dyDescent="0.25">
      <c r="A1037" s="1" t="s">
        <v>11575</v>
      </c>
      <c r="B1037" s="1" t="s">
        <v>7984</v>
      </c>
      <c r="C1037" t="s">
        <v>6205</v>
      </c>
      <c r="D1037" s="58"/>
      <c r="E1037" s="58"/>
      <c r="F1037" s="58"/>
      <c r="G1037" s="58"/>
      <c r="H1037" s="58"/>
      <c r="I1037" s="58"/>
      <c r="J1037" s="58"/>
      <c r="K1037" s="58"/>
      <c r="L1037" s="58"/>
      <c r="M1037" s="58"/>
      <c r="N1037" s="58"/>
      <c r="O1037" s="58"/>
      <c r="P1037" s="58"/>
      <c r="Q1037" s="58"/>
      <c r="R1037" s="58"/>
      <c r="S1037" s="58"/>
      <c r="T1037" s="58"/>
      <c r="U1037" s="58"/>
      <c r="V1037" s="58"/>
      <c r="W1037" s="58"/>
      <c r="X1037" s="58"/>
      <c r="Y1037" s="58"/>
      <c r="Z1037" s="58"/>
      <c r="AA1037" s="58"/>
      <c r="AB1037" s="58"/>
      <c r="AC1037" s="58"/>
      <c r="AD1037" s="58"/>
      <c r="AE1037" s="58"/>
      <c r="AF1037" s="58"/>
      <c r="AG1037" s="58"/>
      <c r="AH1037" s="58"/>
      <c r="AI1037" s="58"/>
    </row>
    <row r="1038" spans="1:35" ht="12.75" customHeight="1" x14ac:dyDescent="0.25">
      <c r="A1038" s="1" t="s">
        <v>11576</v>
      </c>
      <c r="B1038" s="1" t="s">
        <v>8102</v>
      </c>
      <c r="C1038" t="s">
        <v>6204</v>
      </c>
      <c r="D1038" s="58"/>
      <c r="E1038" s="58"/>
      <c r="F1038" s="58"/>
      <c r="G1038" s="58"/>
      <c r="H1038" s="58"/>
      <c r="I1038" s="58"/>
      <c r="J1038" s="58"/>
      <c r="K1038" s="58"/>
      <c r="L1038" s="58"/>
      <c r="M1038" s="58"/>
      <c r="N1038" s="58"/>
      <c r="O1038" s="58"/>
      <c r="P1038" s="58"/>
      <c r="Q1038" s="58"/>
      <c r="R1038" s="58"/>
      <c r="S1038" s="58"/>
      <c r="T1038" s="58"/>
      <c r="U1038" s="58"/>
      <c r="V1038" s="58"/>
      <c r="W1038" s="58"/>
      <c r="X1038" s="58"/>
      <c r="Y1038" s="58"/>
      <c r="Z1038" s="58"/>
      <c r="AA1038" s="58"/>
      <c r="AB1038" s="58"/>
      <c r="AC1038" s="58"/>
      <c r="AD1038" s="58"/>
      <c r="AE1038" s="58"/>
      <c r="AF1038" s="58"/>
      <c r="AG1038" s="58"/>
      <c r="AH1038" s="58"/>
      <c r="AI1038" s="58"/>
    </row>
    <row r="1039" spans="1:35" ht="12.75" customHeight="1" x14ac:dyDescent="0.25">
      <c r="A1039" s="1" t="s">
        <v>11577</v>
      </c>
      <c r="B1039" s="1" t="s">
        <v>8102</v>
      </c>
      <c r="C1039" t="s">
        <v>6203</v>
      </c>
      <c r="D1039" s="58"/>
      <c r="E1039" s="58"/>
      <c r="F1039" s="58"/>
      <c r="G1039" s="58"/>
      <c r="H1039" s="58"/>
      <c r="I1039" s="58"/>
      <c r="J1039" s="58"/>
      <c r="K1039" s="58"/>
      <c r="L1039" s="58"/>
      <c r="M1039" s="58"/>
      <c r="N1039" s="58"/>
      <c r="O1039" s="58"/>
      <c r="P1039" s="58"/>
      <c r="Q1039" s="58"/>
      <c r="R1039" s="58"/>
      <c r="S1039" s="58"/>
      <c r="T1039" s="58"/>
      <c r="U1039" s="58"/>
      <c r="V1039" s="58"/>
      <c r="W1039" s="58"/>
      <c r="X1039" s="58"/>
      <c r="Y1039" s="58"/>
      <c r="Z1039" s="58"/>
      <c r="AA1039" s="58"/>
      <c r="AB1039" s="58"/>
      <c r="AC1039" s="58"/>
      <c r="AD1039" s="58"/>
      <c r="AE1039" s="58"/>
      <c r="AF1039" s="58"/>
      <c r="AG1039" s="58"/>
      <c r="AH1039" s="58"/>
      <c r="AI1039" s="58"/>
    </row>
    <row r="1040" spans="1:35" ht="12.75" customHeight="1" x14ac:dyDescent="0.25">
      <c r="A1040" s="1" t="s">
        <v>11578</v>
      </c>
      <c r="B1040" s="1" t="s">
        <v>8102</v>
      </c>
      <c r="C1040" t="s">
        <v>6202</v>
      </c>
      <c r="D1040" s="58"/>
      <c r="E1040" s="58"/>
      <c r="F1040" s="58"/>
      <c r="G1040" s="58"/>
      <c r="H1040" s="58"/>
      <c r="I1040" s="58"/>
      <c r="J1040" s="58"/>
      <c r="K1040" s="58"/>
      <c r="L1040" s="58"/>
      <c r="M1040" s="58"/>
      <c r="N1040" s="58"/>
      <c r="O1040" s="58"/>
      <c r="P1040" s="58"/>
      <c r="Q1040" s="58"/>
      <c r="R1040" s="58"/>
      <c r="S1040" s="58"/>
      <c r="T1040" s="58"/>
      <c r="U1040" s="58"/>
      <c r="V1040" s="58"/>
      <c r="W1040" s="58"/>
      <c r="X1040" s="58"/>
      <c r="Y1040" s="58"/>
      <c r="Z1040" s="58"/>
      <c r="AA1040" s="58"/>
      <c r="AB1040" s="58"/>
      <c r="AC1040" s="58"/>
      <c r="AD1040" s="58"/>
      <c r="AE1040" s="58"/>
      <c r="AF1040" s="58"/>
      <c r="AG1040" s="58"/>
      <c r="AH1040" s="58"/>
      <c r="AI1040" s="58"/>
    </row>
    <row r="1041" spans="1:35" ht="12.75" customHeight="1" x14ac:dyDescent="0.25">
      <c r="A1041" s="1" t="s">
        <v>11579</v>
      </c>
      <c r="B1041" s="1" t="s">
        <v>8102</v>
      </c>
      <c r="C1041" t="s">
        <v>6201</v>
      </c>
      <c r="D1041" s="58"/>
      <c r="E1041" s="58"/>
      <c r="F1041" s="58"/>
      <c r="G1041" s="58"/>
      <c r="H1041" s="58"/>
      <c r="I1041" s="58"/>
      <c r="J1041" s="58"/>
      <c r="K1041" s="58"/>
      <c r="L1041" s="58"/>
      <c r="M1041" s="58"/>
      <c r="N1041" s="58"/>
      <c r="O1041" s="58"/>
      <c r="P1041" s="58"/>
      <c r="Q1041" s="58"/>
      <c r="R1041" s="58"/>
      <c r="S1041" s="58"/>
      <c r="T1041" s="58"/>
      <c r="U1041" s="58"/>
      <c r="V1041" s="58"/>
      <c r="W1041" s="58"/>
      <c r="X1041" s="58"/>
      <c r="Y1041" s="58"/>
      <c r="Z1041" s="58"/>
      <c r="AA1041" s="58"/>
      <c r="AB1041" s="58"/>
      <c r="AC1041" s="58"/>
      <c r="AD1041" s="58"/>
      <c r="AE1041" s="58"/>
      <c r="AF1041" s="58"/>
      <c r="AG1041" s="58"/>
      <c r="AH1041" s="58"/>
      <c r="AI1041" s="58"/>
    </row>
    <row r="1042" spans="1:35" ht="12.75" customHeight="1" x14ac:dyDescent="0.25">
      <c r="A1042" s="1" t="s">
        <v>11580</v>
      </c>
      <c r="B1042" s="1" t="s">
        <v>8518</v>
      </c>
      <c r="C1042" t="s">
        <v>6200</v>
      </c>
      <c r="D1042" s="58"/>
      <c r="E1042" s="58"/>
      <c r="F1042" s="58"/>
      <c r="G1042" s="58"/>
      <c r="H1042" s="58"/>
      <c r="I1042" s="58"/>
      <c r="J1042" s="58"/>
      <c r="K1042" s="58"/>
      <c r="L1042" s="58"/>
      <c r="M1042" s="58"/>
      <c r="N1042" s="58"/>
      <c r="O1042" s="58"/>
      <c r="P1042" s="58"/>
      <c r="Q1042" s="58"/>
      <c r="R1042" s="58"/>
      <c r="S1042" s="58"/>
      <c r="T1042" s="58"/>
      <c r="U1042" s="58"/>
      <c r="V1042" s="58"/>
      <c r="W1042" s="58"/>
      <c r="X1042" s="58"/>
      <c r="Y1042" s="58"/>
      <c r="Z1042" s="58"/>
      <c r="AA1042" s="58"/>
      <c r="AB1042" s="58"/>
      <c r="AC1042" s="58"/>
      <c r="AD1042" s="58"/>
      <c r="AE1042" s="58"/>
      <c r="AF1042" s="58"/>
      <c r="AG1042" s="58"/>
      <c r="AH1042" s="58"/>
      <c r="AI1042" s="58"/>
    </row>
    <row r="1043" spans="1:35" ht="12.75" customHeight="1" x14ac:dyDescent="0.25">
      <c r="A1043" s="1" t="s">
        <v>11581</v>
      </c>
      <c r="B1043" s="1" t="s">
        <v>8102</v>
      </c>
      <c r="C1043" t="s">
        <v>6199</v>
      </c>
      <c r="D1043" s="58"/>
      <c r="E1043" s="58"/>
      <c r="F1043" s="58"/>
      <c r="G1043" s="58"/>
      <c r="H1043" s="58"/>
      <c r="I1043" s="58"/>
      <c r="J1043" s="58"/>
      <c r="K1043" s="58"/>
      <c r="L1043" s="58"/>
      <c r="M1043" s="58"/>
      <c r="N1043" s="58"/>
      <c r="O1043" s="58"/>
      <c r="P1043" s="58"/>
      <c r="Q1043" s="58"/>
      <c r="R1043" s="58"/>
      <c r="S1043" s="58"/>
      <c r="T1043" s="58"/>
      <c r="U1043" s="58"/>
      <c r="V1043" s="58"/>
      <c r="W1043" s="58"/>
      <c r="X1043" s="58"/>
      <c r="Y1043" s="58"/>
      <c r="Z1043" s="58"/>
      <c r="AA1043" s="58"/>
      <c r="AB1043" s="58"/>
      <c r="AC1043" s="58"/>
      <c r="AD1043" s="58"/>
      <c r="AE1043" s="58"/>
      <c r="AF1043" s="58"/>
      <c r="AG1043" s="58"/>
      <c r="AH1043" s="58"/>
      <c r="AI1043" s="58"/>
    </row>
    <row r="1044" spans="1:35" ht="12.75" customHeight="1" x14ac:dyDescent="0.25">
      <c r="A1044" s="1" t="s">
        <v>11583</v>
      </c>
      <c r="B1044" s="1" t="s">
        <v>8102</v>
      </c>
      <c r="C1044" t="s">
        <v>6197</v>
      </c>
      <c r="D1044" s="58"/>
      <c r="E1044" s="58"/>
      <c r="F1044" s="58"/>
      <c r="G1044" s="58"/>
      <c r="H1044" s="58"/>
      <c r="I1044" s="58"/>
      <c r="J1044" s="58"/>
      <c r="K1044" s="58"/>
      <c r="L1044" s="58"/>
      <c r="M1044" s="58"/>
      <c r="N1044" s="58"/>
      <c r="O1044" s="58"/>
      <c r="P1044" s="58"/>
      <c r="Q1044" s="58"/>
      <c r="R1044" s="58"/>
      <c r="S1044" s="58"/>
      <c r="T1044" s="58"/>
      <c r="U1044" s="58"/>
      <c r="V1044" s="58"/>
      <c r="W1044" s="58"/>
      <c r="X1044" s="58"/>
      <c r="Y1044" s="58"/>
      <c r="Z1044" s="58"/>
      <c r="AA1044" s="58"/>
      <c r="AB1044" s="58"/>
      <c r="AC1044" s="58"/>
      <c r="AD1044" s="58"/>
      <c r="AE1044" s="58"/>
      <c r="AF1044" s="58"/>
      <c r="AG1044" s="58"/>
      <c r="AH1044" s="58"/>
      <c r="AI1044" s="58"/>
    </row>
    <row r="1045" spans="1:35" ht="12.75" customHeight="1" x14ac:dyDescent="0.25">
      <c r="A1045" s="1" t="s">
        <v>11584</v>
      </c>
      <c r="B1045" s="1" t="s">
        <v>8102</v>
      </c>
      <c r="C1045" t="s">
        <v>6196</v>
      </c>
      <c r="D1045" s="58"/>
      <c r="E1045" s="58"/>
      <c r="F1045" s="58"/>
      <c r="G1045" s="58"/>
      <c r="H1045" s="58"/>
      <c r="I1045" s="58"/>
      <c r="J1045" s="58"/>
      <c r="K1045" s="58"/>
      <c r="L1045" s="58"/>
      <c r="M1045" s="58"/>
      <c r="N1045" s="58"/>
      <c r="O1045" s="58"/>
      <c r="P1045" s="58"/>
      <c r="Q1045" s="58"/>
      <c r="R1045" s="58"/>
      <c r="S1045" s="58"/>
      <c r="T1045" s="58"/>
      <c r="U1045" s="58"/>
      <c r="V1045" s="58"/>
      <c r="W1045" s="58"/>
      <c r="X1045" s="58"/>
      <c r="Y1045" s="58"/>
      <c r="Z1045" s="58"/>
      <c r="AA1045" s="58"/>
      <c r="AB1045" s="58"/>
      <c r="AC1045" s="58"/>
      <c r="AD1045" s="58"/>
      <c r="AE1045" s="58"/>
      <c r="AF1045" s="58"/>
      <c r="AG1045" s="58"/>
      <c r="AH1045" s="58"/>
      <c r="AI1045" s="58"/>
    </row>
    <row r="1046" spans="1:35" ht="12.75" customHeight="1" x14ac:dyDescent="0.25">
      <c r="A1046" s="1" t="s">
        <v>11585</v>
      </c>
      <c r="B1046" s="1" t="s">
        <v>8560</v>
      </c>
      <c r="C1046" t="s">
        <v>6195</v>
      </c>
      <c r="D1046" s="58"/>
      <c r="E1046" s="58"/>
      <c r="F1046" s="58"/>
      <c r="G1046" s="58"/>
      <c r="H1046" s="58"/>
      <c r="I1046" s="58"/>
      <c r="J1046" s="58"/>
      <c r="K1046" s="58"/>
      <c r="L1046" s="58"/>
      <c r="M1046" s="58"/>
      <c r="N1046" s="58"/>
      <c r="O1046" s="58"/>
      <c r="P1046" s="58"/>
      <c r="Q1046" s="58"/>
      <c r="R1046" s="58"/>
      <c r="S1046" s="58"/>
      <c r="T1046" s="58"/>
      <c r="U1046" s="58"/>
      <c r="V1046" s="58"/>
      <c r="W1046" s="58"/>
      <c r="X1046" s="58"/>
      <c r="Y1046" s="58"/>
      <c r="Z1046" s="58"/>
      <c r="AA1046" s="58"/>
      <c r="AB1046" s="58"/>
      <c r="AC1046" s="58"/>
      <c r="AD1046" s="58"/>
      <c r="AE1046" s="58"/>
      <c r="AF1046" s="58"/>
      <c r="AG1046" s="58"/>
      <c r="AH1046" s="58"/>
      <c r="AI1046" s="58"/>
    </row>
    <row r="1047" spans="1:35" ht="12.75" customHeight="1" x14ac:dyDescent="0.25">
      <c r="A1047" s="1" t="s">
        <v>11586</v>
      </c>
      <c r="B1047" s="1" t="s">
        <v>8518</v>
      </c>
      <c r="C1047" t="s">
        <v>6194</v>
      </c>
      <c r="D1047" s="58"/>
      <c r="E1047" s="58"/>
      <c r="F1047" s="58"/>
      <c r="G1047" s="58"/>
      <c r="H1047" s="58"/>
      <c r="I1047" s="58"/>
      <c r="J1047" s="58"/>
      <c r="K1047" s="58"/>
      <c r="L1047" s="58"/>
      <c r="M1047" s="58"/>
      <c r="N1047" s="58"/>
      <c r="O1047" s="58"/>
      <c r="P1047" s="58"/>
      <c r="Q1047" s="58"/>
      <c r="R1047" s="58"/>
      <c r="S1047" s="58"/>
      <c r="T1047" s="58"/>
      <c r="U1047" s="58"/>
      <c r="V1047" s="58"/>
      <c r="W1047" s="58"/>
      <c r="X1047" s="58"/>
      <c r="Y1047" s="58"/>
      <c r="Z1047" s="58"/>
      <c r="AA1047" s="58"/>
      <c r="AB1047" s="58"/>
      <c r="AC1047" s="58"/>
      <c r="AD1047" s="58"/>
      <c r="AE1047" s="58"/>
      <c r="AF1047" s="58"/>
      <c r="AG1047" s="58"/>
      <c r="AH1047" s="58"/>
      <c r="AI1047" s="58"/>
    </row>
    <row r="1048" spans="1:35" ht="12.75" customHeight="1" x14ac:dyDescent="0.25">
      <c r="A1048" s="1" t="s">
        <v>11588</v>
      </c>
      <c r="B1048" s="1" t="s">
        <v>8148</v>
      </c>
      <c r="C1048" t="s">
        <v>6192</v>
      </c>
      <c r="D1048" s="58"/>
      <c r="E1048" s="58"/>
      <c r="F1048" s="58"/>
      <c r="G1048" s="58"/>
      <c r="H1048" s="58"/>
      <c r="I1048" s="58"/>
      <c r="J1048" s="58"/>
      <c r="K1048" s="58"/>
      <c r="L1048" s="58"/>
      <c r="M1048" s="58"/>
      <c r="N1048" s="58"/>
      <c r="O1048" s="58"/>
      <c r="P1048" s="58"/>
      <c r="Q1048" s="58"/>
      <c r="R1048" s="58"/>
      <c r="S1048" s="58"/>
      <c r="T1048" s="58"/>
      <c r="U1048" s="58"/>
      <c r="V1048" s="58"/>
      <c r="W1048" s="58"/>
      <c r="X1048" s="58"/>
      <c r="Y1048" s="58"/>
      <c r="Z1048" s="58"/>
      <c r="AA1048" s="58"/>
      <c r="AB1048" s="58"/>
      <c r="AC1048" s="58"/>
      <c r="AD1048" s="58"/>
      <c r="AE1048" s="58"/>
      <c r="AF1048" s="58"/>
      <c r="AG1048" s="58"/>
      <c r="AH1048" s="58"/>
      <c r="AI1048" s="58"/>
    </row>
    <row r="1049" spans="1:35" ht="12.75" customHeight="1" x14ac:dyDescent="0.25">
      <c r="A1049" s="1" t="s">
        <v>11589</v>
      </c>
      <c r="B1049" s="1" t="s">
        <v>8102</v>
      </c>
      <c r="C1049" t="s">
        <v>6191</v>
      </c>
      <c r="D1049" s="58"/>
      <c r="E1049" s="58"/>
      <c r="F1049" s="58"/>
      <c r="G1049" s="58"/>
      <c r="H1049" s="58"/>
      <c r="I1049" s="58"/>
      <c r="J1049" s="58"/>
      <c r="K1049" s="58"/>
      <c r="L1049" s="58"/>
      <c r="M1049" s="58"/>
      <c r="N1049" s="58"/>
      <c r="O1049" s="58"/>
      <c r="P1049" s="58"/>
      <c r="Q1049" s="58"/>
      <c r="R1049" s="58"/>
      <c r="S1049" s="58"/>
      <c r="T1049" s="58"/>
      <c r="U1049" s="58"/>
      <c r="V1049" s="58"/>
      <c r="W1049" s="58"/>
      <c r="X1049" s="58"/>
      <c r="Y1049" s="58"/>
      <c r="Z1049" s="58"/>
      <c r="AA1049" s="58"/>
      <c r="AB1049" s="58"/>
      <c r="AC1049" s="58"/>
      <c r="AD1049" s="58"/>
      <c r="AE1049" s="58"/>
      <c r="AF1049" s="58"/>
      <c r="AG1049" s="58"/>
      <c r="AH1049" s="58"/>
      <c r="AI1049" s="58"/>
    </row>
    <row r="1050" spans="1:35" ht="12.75" customHeight="1" x14ac:dyDescent="0.25">
      <c r="A1050" s="1" t="s">
        <v>11590</v>
      </c>
      <c r="B1050" s="1" t="s">
        <v>8521</v>
      </c>
      <c r="C1050" t="s">
        <v>6190</v>
      </c>
      <c r="D1050" s="58"/>
      <c r="E1050" s="58"/>
      <c r="F1050" s="58"/>
      <c r="G1050" s="58"/>
      <c r="H1050" s="58"/>
      <c r="I1050" s="58"/>
      <c r="J1050" s="58"/>
      <c r="K1050" s="58"/>
      <c r="L1050" s="58"/>
      <c r="M1050" s="58"/>
      <c r="N1050" s="58"/>
      <c r="O1050" s="58"/>
      <c r="P1050" s="58"/>
      <c r="Q1050" s="58"/>
      <c r="R1050" s="58"/>
      <c r="S1050" s="58"/>
      <c r="T1050" s="58"/>
      <c r="U1050" s="58"/>
      <c r="V1050" s="58"/>
      <c r="W1050" s="58"/>
      <c r="X1050" s="58"/>
      <c r="Y1050" s="58"/>
      <c r="Z1050" s="58"/>
      <c r="AA1050" s="58"/>
      <c r="AB1050" s="58"/>
      <c r="AC1050" s="58"/>
      <c r="AD1050" s="58"/>
      <c r="AE1050" s="58"/>
      <c r="AF1050" s="58"/>
      <c r="AG1050" s="58"/>
      <c r="AH1050" s="58"/>
      <c r="AI1050" s="58"/>
    </row>
    <row r="1051" spans="1:35" ht="12.75" customHeight="1" x14ac:dyDescent="0.25">
      <c r="A1051" s="1" t="s">
        <v>11591</v>
      </c>
      <c r="B1051" s="1" t="s">
        <v>8102</v>
      </c>
      <c r="C1051" t="s">
        <v>6189</v>
      </c>
      <c r="D1051" s="58"/>
      <c r="E1051" s="58"/>
      <c r="F1051" s="58"/>
      <c r="G1051" s="58"/>
      <c r="H1051" s="58"/>
      <c r="I1051" s="58"/>
      <c r="J1051" s="58"/>
      <c r="K1051" s="58"/>
      <c r="L1051" s="58"/>
      <c r="M1051" s="58"/>
      <c r="N1051" s="58"/>
      <c r="O1051" s="58"/>
      <c r="P1051" s="58"/>
      <c r="Q1051" s="58"/>
      <c r="R1051" s="58"/>
      <c r="S1051" s="58"/>
      <c r="T1051" s="58"/>
      <c r="U1051" s="58"/>
      <c r="V1051" s="58"/>
      <c r="W1051" s="58"/>
      <c r="X1051" s="58"/>
      <c r="Y1051" s="58"/>
      <c r="Z1051" s="58"/>
      <c r="AA1051" s="58"/>
      <c r="AB1051" s="58"/>
      <c r="AC1051" s="58"/>
      <c r="AD1051" s="58"/>
      <c r="AE1051" s="58"/>
      <c r="AF1051" s="58"/>
      <c r="AG1051" s="58"/>
      <c r="AH1051" s="58"/>
      <c r="AI1051" s="58"/>
    </row>
    <row r="1052" spans="1:35" ht="12.75" customHeight="1" x14ac:dyDescent="0.25">
      <c r="A1052" s="1" t="s">
        <v>11592</v>
      </c>
      <c r="B1052" s="1" t="s">
        <v>8102</v>
      </c>
      <c r="C1052" t="s">
        <v>6188</v>
      </c>
      <c r="D1052" s="58"/>
      <c r="E1052" s="58"/>
      <c r="F1052" s="58"/>
      <c r="G1052" s="58"/>
      <c r="H1052" s="58"/>
      <c r="I1052" s="58"/>
      <c r="J1052" s="58"/>
      <c r="K1052" s="58"/>
      <c r="L1052" s="58"/>
      <c r="M1052" s="58"/>
      <c r="N1052" s="58"/>
      <c r="O1052" s="58"/>
      <c r="P1052" s="58"/>
      <c r="Q1052" s="58"/>
      <c r="R1052" s="58"/>
      <c r="S1052" s="58"/>
      <c r="T1052" s="58"/>
      <c r="U1052" s="58"/>
      <c r="V1052" s="58"/>
      <c r="W1052" s="58"/>
      <c r="X1052" s="58"/>
      <c r="Y1052" s="58"/>
      <c r="Z1052" s="58"/>
      <c r="AA1052" s="58"/>
      <c r="AB1052" s="58"/>
      <c r="AC1052" s="58"/>
      <c r="AD1052" s="58"/>
      <c r="AE1052" s="58"/>
      <c r="AF1052" s="58"/>
      <c r="AG1052" s="58"/>
      <c r="AH1052" s="58"/>
      <c r="AI1052" s="58"/>
    </row>
    <row r="1053" spans="1:35" ht="12.75" customHeight="1" x14ac:dyDescent="0.25">
      <c r="A1053" s="1" t="s">
        <v>11593</v>
      </c>
      <c r="B1053" s="1" t="s">
        <v>8071</v>
      </c>
      <c r="C1053" t="s">
        <v>6187</v>
      </c>
      <c r="D1053" s="58"/>
      <c r="E1053" s="58"/>
      <c r="F1053" s="58"/>
      <c r="G1053" s="58"/>
      <c r="H1053" s="58"/>
      <c r="I1053" s="58"/>
      <c r="J1053" s="58"/>
      <c r="K1053" s="58"/>
      <c r="L1053" s="58"/>
      <c r="M1053" s="58"/>
      <c r="N1053" s="58"/>
      <c r="O1053" s="58"/>
      <c r="P1053" s="58"/>
      <c r="Q1053" s="58"/>
      <c r="R1053" s="58"/>
      <c r="S1053" s="58"/>
      <c r="T1053" s="58"/>
      <c r="U1053" s="58"/>
      <c r="V1053" s="58"/>
      <c r="W1053" s="58"/>
      <c r="X1053" s="58"/>
      <c r="Y1053" s="58"/>
      <c r="Z1053" s="58"/>
      <c r="AA1053" s="58"/>
      <c r="AB1053" s="58"/>
      <c r="AC1053" s="58"/>
      <c r="AD1053" s="58"/>
      <c r="AE1053" s="58"/>
      <c r="AF1053" s="58"/>
      <c r="AG1053" s="58"/>
      <c r="AH1053" s="58"/>
      <c r="AI1053" s="58"/>
    </row>
    <row r="1054" spans="1:35" ht="12.75" customHeight="1" x14ac:dyDescent="0.25">
      <c r="A1054" s="1" t="s">
        <v>11594</v>
      </c>
      <c r="B1054" s="1" t="s">
        <v>8071</v>
      </c>
      <c r="C1054" t="s">
        <v>6186</v>
      </c>
      <c r="D1054" s="58"/>
      <c r="E1054" s="58"/>
      <c r="F1054" s="58"/>
      <c r="G1054" s="58"/>
      <c r="H1054" s="58"/>
      <c r="I1054" s="58"/>
      <c r="J1054" s="58"/>
      <c r="K1054" s="58"/>
      <c r="L1054" s="58"/>
      <c r="M1054" s="58"/>
      <c r="N1054" s="58"/>
      <c r="O1054" s="58"/>
      <c r="P1054" s="58"/>
      <c r="Q1054" s="58"/>
      <c r="R1054" s="58"/>
      <c r="S1054" s="58"/>
      <c r="T1054" s="58"/>
      <c r="U1054" s="58"/>
      <c r="V1054" s="58"/>
      <c r="W1054" s="58"/>
      <c r="X1054" s="58"/>
      <c r="Y1054" s="58"/>
      <c r="Z1054" s="58"/>
      <c r="AA1054" s="58"/>
      <c r="AB1054" s="58"/>
      <c r="AC1054" s="58"/>
      <c r="AD1054" s="58"/>
      <c r="AE1054" s="58"/>
      <c r="AF1054" s="58"/>
      <c r="AG1054" s="58"/>
      <c r="AH1054" s="58"/>
      <c r="AI1054" s="58"/>
    </row>
    <row r="1055" spans="1:35" ht="12.75" customHeight="1" x14ac:dyDescent="0.25">
      <c r="A1055" s="1" t="s">
        <v>11595</v>
      </c>
      <c r="B1055" s="1" t="s">
        <v>8071</v>
      </c>
      <c r="C1055" t="s">
        <v>6185</v>
      </c>
      <c r="D1055" s="58"/>
      <c r="E1055" s="58"/>
      <c r="F1055" s="58"/>
      <c r="G1055" s="58"/>
      <c r="H1055" s="58"/>
      <c r="I1055" s="58"/>
      <c r="J1055" s="58"/>
      <c r="K1055" s="58"/>
      <c r="L1055" s="58"/>
      <c r="M1055" s="58"/>
      <c r="N1055" s="58"/>
      <c r="O1055" s="58"/>
      <c r="P1055" s="58"/>
      <c r="Q1055" s="58"/>
      <c r="R1055" s="58"/>
      <c r="S1055" s="58"/>
      <c r="T1055" s="58"/>
      <c r="U1055" s="58"/>
      <c r="V1055" s="58"/>
      <c r="W1055" s="58"/>
      <c r="X1055" s="58"/>
      <c r="Y1055" s="58"/>
      <c r="Z1055" s="58"/>
      <c r="AA1055" s="58"/>
      <c r="AB1055" s="58"/>
      <c r="AC1055" s="58"/>
      <c r="AD1055" s="58"/>
      <c r="AE1055" s="58"/>
      <c r="AF1055" s="58"/>
      <c r="AG1055" s="58"/>
      <c r="AH1055" s="58"/>
      <c r="AI1055" s="58"/>
    </row>
    <row r="1056" spans="1:35" ht="12.75" customHeight="1" x14ac:dyDescent="0.25">
      <c r="A1056" s="1" t="s">
        <v>11596</v>
      </c>
      <c r="B1056" s="1" t="s">
        <v>8102</v>
      </c>
      <c r="C1056" t="s">
        <v>6184</v>
      </c>
      <c r="D1056" s="58"/>
      <c r="E1056" s="58"/>
      <c r="F1056" s="58"/>
      <c r="G1056" s="58"/>
      <c r="H1056" s="58"/>
      <c r="I1056" s="58"/>
      <c r="J1056" s="58"/>
      <c r="K1056" s="58"/>
      <c r="L1056" s="58"/>
      <c r="M1056" s="58"/>
      <c r="N1056" s="58"/>
      <c r="O1056" s="58"/>
      <c r="P1056" s="58"/>
      <c r="Q1056" s="58"/>
      <c r="R1056" s="58"/>
      <c r="S1056" s="58"/>
      <c r="T1056" s="58"/>
      <c r="U1056" s="58"/>
      <c r="V1056" s="58"/>
      <c r="W1056" s="58"/>
      <c r="X1056" s="58"/>
      <c r="Y1056" s="58"/>
      <c r="Z1056" s="58"/>
      <c r="AA1056" s="58"/>
      <c r="AB1056" s="58"/>
      <c r="AC1056" s="58"/>
      <c r="AD1056" s="58"/>
      <c r="AE1056" s="58"/>
      <c r="AF1056" s="58"/>
      <c r="AG1056" s="58"/>
      <c r="AH1056" s="58"/>
      <c r="AI1056" s="58"/>
    </row>
    <row r="1057" spans="1:35" ht="12.75" customHeight="1" x14ac:dyDescent="0.25">
      <c r="A1057" s="1" t="s">
        <v>11597</v>
      </c>
      <c r="B1057" s="1" t="s">
        <v>8071</v>
      </c>
      <c r="C1057" t="s">
        <v>6183</v>
      </c>
      <c r="D1057" s="58"/>
      <c r="E1057" s="58"/>
      <c r="F1057" s="58"/>
      <c r="G1057" s="58"/>
      <c r="H1057" s="58"/>
      <c r="I1057" s="58"/>
      <c r="J1057" s="58"/>
      <c r="K1057" s="58"/>
      <c r="L1057" s="58"/>
      <c r="M1057" s="58"/>
      <c r="N1057" s="58"/>
      <c r="O1057" s="58"/>
      <c r="P1057" s="58"/>
      <c r="Q1057" s="58"/>
      <c r="R1057" s="58"/>
      <c r="S1057" s="58"/>
      <c r="T1057" s="58"/>
      <c r="U1057" s="58"/>
      <c r="V1057" s="58"/>
      <c r="W1057" s="58"/>
      <c r="X1057" s="58"/>
      <c r="Y1057" s="58"/>
      <c r="Z1057" s="58"/>
      <c r="AA1057" s="58"/>
      <c r="AB1057" s="58"/>
      <c r="AC1057" s="58"/>
      <c r="AD1057" s="58"/>
      <c r="AE1057" s="58"/>
      <c r="AF1057" s="58"/>
      <c r="AG1057" s="58"/>
      <c r="AH1057" s="58"/>
      <c r="AI1057" s="58"/>
    </row>
    <row r="1058" spans="1:35" ht="12.75" customHeight="1" x14ac:dyDescent="0.25">
      <c r="A1058" s="1" t="s">
        <v>11598</v>
      </c>
      <c r="B1058" s="1" t="s">
        <v>8518</v>
      </c>
      <c r="C1058" t="s">
        <v>6182</v>
      </c>
      <c r="D1058" s="58"/>
      <c r="E1058" s="58"/>
      <c r="F1058" s="58"/>
      <c r="G1058" s="58"/>
      <c r="H1058" s="58"/>
      <c r="I1058" s="58"/>
      <c r="J1058" s="58"/>
      <c r="K1058" s="58"/>
      <c r="L1058" s="58"/>
      <c r="M1058" s="58"/>
      <c r="N1058" s="58"/>
      <c r="O1058" s="58"/>
      <c r="P1058" s="58"/>
      <c r="Q1058" s="58"/>
      <c r="R1058" s="58"/>
      <c r="S1058" s="58"/>
      <c r="T1058" s="58"/>
      <c r="U1058" s="58"/>
      <c r="V1058" s="58"/>
      <c r="W1058" s="58"/>
      <c r="X1058" s="58"/>
      <c r="Y1058" s="58"/>
      <c r="Z1058" s="58"/>
      <c r="AA1058" s="58"/>
      <c r="AB1058" s="58"/>
      <c r="AC1058" s="58"/>
      <c r="AD1058" s="58"/>
      <c r="AE1058" s="58"/>
      <c r="AF1058" s="58"/>
      <c r="AG1058" s="58"/>
      <c r="AH1058" s="58"/>
      <c r="AI1058" s="58"/>
    </row>
    <row r="1059" spans="1:35" ht="12.75" customHeight="1" x14ac:dyDescent="0.25">
      <c r="A1059" s="1" t="s">
        <v>11599</v>
      </c>
      <c r="B1059" s="1" t="s">
        <v>8518</v>
      </c>
      <c r="C1059" t="s">
        <v>6181</v>
      </c>
      <c r="D1059" s="58"/>
      <c r="E1059" s="58"/>
      <c r="F1059" s="58"/>
      <c r="G1059" s="58"/>
      <c r="H1059" s="58"/>
      <c r="I1059" s="58"/>
      <c r="J1059" s="58"/>
      <c r="K1059" s="58"/>
      <c r="L1059" s="58"/>
      <c r="M1059" s="58"/>
      <c r="N1059" s="58"/>
      <c r="O1059" s="58"/>
      <c r="P1059" s="58"/>
      <c r="Q1059" s="58"/>
      <c r="R1059" s="58"/>
      <c r="S1059" s="58"/>
      <c r="T1059" s="58"/>
      <c r="U1059" s="58"/>
      <c r="V1059" s="58"/>
      <c r="W1059" s="58"/>
      <c r="X1059" s="58"/>
      <c r="Y1059" s="58"/>
      <c r="Z1059" s="58"/>
      <c r="AA1059" s="58"/>
      <c r="AB1059" s="58"/>
      <c r="AC1059" s="58"/>
      <c r="AD1059" s="58"/>
      <c r="AE1059" s="58"/>
      <c r="AF1059" s="58"/>
      <c r="AG1059" s="58"/>
      <c r="AH1059" s="58"/>
      <c r="AI1059" s="58"/>
    </row>
    <row r="1060" spans="1:35" ht="12.75" customHeight="1" x14ac:dyDescent="0.25">
      <c r="A1060" s="1" t="s">
        <v>11600</v>
      </c>
      <c r="B1060" s="1" t="s">
        <v>8102</v>
      </c>
      <c r="C1060" t="s">
        <v>6180</v>
      </c>
      <c r="D1060" s="58"/>
      <c r="E1060" s="58"/>
      <c r="F1060" s="58"/>
      <c r="G1060" s="58"/>
      <c r="H1060" s="58"/>
      <c r="I1060" s="58"/>
      <c r="J1060" s="58"/>
      <c r="K1060" s="58"/>
      <c r="L1060" s="58"/>
      <c r="M1060" s="58"/>
      <c r="N1060" s="58"/>
      <c r="O1060" s="58"/>
      <c r="P1060" s="58"/>
      <c r="Q1060" s="58"/>
      <c r="R1060" s="58"/>
      <c r="S1060" s="58"/>
      <c r="T1060" s="58"/>
      <c r="U1060" s="58"/>
      <c r="V1060" s="58"/>
      <c r="W1060" s="58"/>
      <c r="X1060" s="58"/>
      <c r="Y1060" s="58"/>
      <c r="Z1060" s="58"/>
      <c r="AA1060" s="58"/>
      <c r="AB1060" s="58"/>
      <c r="AC1060" s="58"/>
      <c r="AD1060" s="58"/>
      <c r="AE1060" s="58"/>
      <c r="AF1060" s="58"/>
      <c r="AG1060" s="58"/>
      <c r="AH1060" s="58"/>
      <c r="AI1060" s="58"/>
    </row>
    <row r="1061" spans="1:35" ht="12.75" customHeight="1" x14ac:dyDescent="0.25">
      <c r="A1061" s="1" t="s">
        <v>11602</v>
      </c>
      <c r="B1061" s="1" t="s">
        <v>8148</v>
      </c>
      <c r="C1061" t="s">
        <v>6178</v>
      </c>
      <c r="D1061" s="58"/>
      <c r="E1061" s="58"/>
      <c r="F1061" s="58"/>
      <c r="G1061" s="58"/>
      <c r="H1061" s="58"/>
      <c r="I1061" s="58"/>
      <c r="J1061" s="58"/>
      <c r="K1061" s="58"/>
      <c r="L1061" s="58"/>
      <c r="M1061" s="58"/>
      <c r="N1061" s="58"/>
      <c r="O1061" s="58"/>
      <c r="P1061" s="58"/>
      <c r="Q1061" s="58"/>
      <c r="R1061" s="58"/>
      <c r="S1061" s="58"/>
      <c r="T1061" s="58"/>
      <c r="U1061" s="58"/>
      <c r="V1061" s="58"/>
      <c r="W1061" s="58"/>
      <c r="X1061" s="58"/>
      <c r="Y1061" s="58"/>
      <c r="Z1061" s="58"/>
      <c r="AA1061" s="58"/>
      <c r="AB1061" s="58"/>
      <c r="AC1061" s="58"/>
      <c r="AD1061" s="58"/>
      <c r="AE1061" s="58"/>
      <c r="AF1061" s="58"/>
      <c r="AG1061" s="58"/>
      <c r="AH1061" s="58"/>
      <c r="AI1061" s="58"/>
    </row>
    <row r="1062" spans="1:35" ht="12.75" customHeight="1" x14ac:dyDescent="0.25">
      <c r="A1062" s="1" t="s">
        <v>11603</v>
      </c>
      <c r="B1062" s="1" t="s">
        <v>8518</v>
      </c>
      <c r="C1062" t="s">
        <v>6177</v>
      </c>
      <c r="D1062" s="58"/>
      <c r="E1062" s="58"/>
      <c r="F1062" s="58"/>
      <c r="G1062" s="58"/>
      <c r="H1062" s="58"/>
      <c r="I1062" s="58"/>
      <c r="J1062" s="58"/>
      <c r="K1062" s="58"/>
      <c r="L1062" s="58"/>
      <c r="M1062" s="58"/>
      <c r="N1062" s="58"/>
      <c r="O1062" s="58"/>
      <c r="P1062" s="58"/>
      <c r="Q1062" s="58"/>
      <c r="R1062" s="58"/>
      <c r="S1062" s="58"/>
      <c r="T1062" s="58"/>
      <c r="U1062" s="58"/>
      <c r="V1062" s="58"/>
      <c r="W1062" s="58"/>
      <c r="X1062" s="58"/>
      <c r="Y1062" s="58"/>
      <c r="Z1062" s="58"/>
      <c r="AA1062" s="58"/>
      <c r="AB1062" s="58"/>
      <c r="AC1062" s="58"/>
      <c r="AD1062" s="58"/>
      <c r="AE1062" s="58"/>
      <c r="AF1062" s="58"/>
      <c r="AG1062" s="58"/>
      <c r="AH1062" s="58"/>
      <c r="AI1062" s="58"/>
    </row>
    <row r="1063" spans="1:35" ht="12.75" customHeight="1" x14ac:dyDescent="0.25">
      <c r="A1063" s="1" t="s">
        <v>11604</v>
      </c>
      <c r="B1063" s="1" t="s">
        <v>8518</v>
      </c>
      <c r="C1063" t="s">
        <v>6176</v>
      </c>
      <c r="D1063" s="58"/>
      <c r="E1063" s="58"/>
      <c r="F1063" s="58"/>
      <c r="G1063" s="58"/>
      <c r="H1063" s="58"/>
      <c r="I1063" s="58"/>
      <c r="J1063" s="58"/>
      <c r="K1063" s="58"/>
      <c r="L1063" s="58"/>
      <c r="M1063" s="58"/>
      <c r="N1063" s="58"/>
      <c r="O1063" s="58"/>
      <c r="P1063" s="58"/>
      <c r="Q1063" s="58"/>
      <c r="R1063" s="58"/>
      <c r="S1063" s="58"/>
      <c r="T1063" s="58"/>
      <c r="U1063" s="58"/>
      <c r="V1063" s="58"/>
      <c r="W1063" s="58"/>
      <c r="X1063" s="58"/>
      <c r="Y1063" s="58"/>
      <c r="Z1063" s="58"/>
      <c r="AA1063" s="58"/>
      <c r="AB1063" s="58"/>
      <c r="AC1063" s="58"/>
      <c r="AD1063" s="58"/>
      <c r="AE1063" s="58"/>
      <c r="AF1063" s="58"/>
      <c r="AG1063" s="58"/>
      <c r="AH1063" s="58"/>
      <c r="AI1063" s="58"/>
    </row>
    <row r="1064" spans="1:35" ht="12.75" customHeight="1" x14ac:dyDescent="0.25">
      <c r="A1064" s="1" t="s">
        <v>11605</v>
      </c>
      <c r="B1064" s="1" t="s">
        <v>8102</v>
      </c>
      <c r="C1064" t="s">
        <v>6175</v>
      </c>
      <c r="D1064" s="58"/>
      <c r="E1064" s="58"/>
      <c r="F1064" s="58"/>
      <c r="G1064" s="58"/>
      <c r="H1064" s="58"/>
      <c r="I1064" s="58"/>
      <c r="J1064" s="58"/>
      <c r="K1064" s="58"/>
      <c r="L1064" s="58"/>
      <c r="M1064" s="58"/>
      <c r="N1064" s="58"/>
      <c r="O1064" s="58"/>
      <c r="P1064" s="58"/>
      <c r="Q1064" s="58"/>
      <c r="R1064" s="58"/>
      <c r="S1064" s="58"/>
      <c r="T1064" s="58"/>
      <c r="U1064" s="58"/>
      <c r="V1064" s="58"/>
      <c r="W1064" s="58"/>
      <c r="X1064" s="58"/>
      <c r="Y1064" s="58"/>
      <c r="Z1064" s="58"/>
      <c r="AA1064" s="58"/>
      <c r="AB1064" s="58"/>
      <c r="AC1064" s="58"/>
      <c r="AD1064" s="58"/>
      <c r="AE1064" s="58"/>
      <c r="AF1064" s="58"/>
      <c r="AG1064" s="58"/>
      <c r="AH1064" s="58"/>
      <c r="AI1064" s="58"/>
    </row>
    <row r="1065" spans="1:35" ht="12.75" customHeight="1" x14ac:dyDescent="0.25">
      <c r="A1065" s="1" t="s">
        <v>11606</v>
      </c>
      <c r="B1065" s="1" t="s">
        <v>8518</v>
      </c>
      <c r="C1065" t="s">
        <v>6174</v>
      </c>
      <c r="D1065" s="58"/>
      <c r="E1065" s="58"/>
      <c r="F1065" s="58"/>
      <c r="G1065" s="58"/>
      <c r="H1065" s="58"/>
      <c r="I1065" s="58"/>
      <c r="J1065" s="58"/>
      <c r="K1065" s="58"/>
      <c r="L1065" s="58"/>
      <c r="M1065" s="58"/>
      <c r="N1065" s="58"/>
      <c r="O1065" s="58"/>
      <c r="P1065" s="58"/>
      <c r="Q1065" s="58"/>
      <c r="R1065" s="58"/>
      <c r="S1065" s="58"/>
      <c r="T1065" s="58"/>
      <c r="U1065" s="58"/>
      <c r="V1065" s="58"/>
      <c r="W1065" s="58"/>
      <c r="X1065" s="58"/>
      <c r="Y1065" s="58"/>
      <c r="Z1065" s="58"/>
      <c r="AA1065" s="58"/>
      <c r="AB1065" s="58"/>
      <c r="AC1065" s="58"/>
      <c r="AD1065" s="58"/>
      <c r="AE1065" s="58"/>
      <c r="AF1065" s="58"/>
      <c r="AG1065" s="58"/>
      <c r="AH1065" s="58"/>
      <c r="AI1065" s="58"/>
    </row>
    <row r="1066" spans="1:35" ht="12.75" customHeight="1" x14ac:dyDescent="0.25">
      <c r="A1066" s="1" t="s">
        <v>11607</v>
      </c>
      <c r="B1066" s="1" t="s">
        <v>8102</v>
      </c>
      <c r="C1066" t="s">
        <v>6173</v>
      </c>
      <c r="D1066" s="58"/>
      <c r="E1066" s="58"/>
      <c r="F1066" s="58"/>
      <c r="G1066" s="58"/>
      <c r="H1066" s="58"/>
      <c r="I1066" s="58"/>
      <c r="J1066" s="58"/>
      <c r="K1066" s="58"/>
      <c r="L1066" s="58"/>
      <c r="M1066" s="58"/>
      <c r="N1066" s="58"/>
      <c r="O1066" s="58"/>
      <c r="P1066" s="58"/>
      <c r="Q1066" s="58"/>
      <c r="R1066" s="58"/>
      <c r="S1066" s="58"/>
      <c r="T1066" s="58"/>
      <c r="U1066" s="58"/>
      <c r="V1066" s="58"/>
      <c r="W1066" s="58"/>
      <c r="X1066" s="58"/>
      <c r="Y1066" s="58"/>
      <c r="Z1066" s="58"/>
      <c r="AA1066" s="58"/>
      <c r="AB1066" s="58"/>
      <c r="AC1066" s="58"/>
      <c r="AD1066" s="58"/>
      <c r="AE1066" s="58"/>
      <c r="AF1066" s="58"/>
      <c r="AG1066" s="58"/>
      <c r="AH1066" s="58"/>
      <c r="AI1066" s="58"/>
    </row>
    <row r="1067" spans="1:35" ht="12.75" customHeight="1" x14ac:dyDescent="0.25">
      <c r="A1067" s="1" t="s">
        <v>11608</v>
      </c>
      <c r="B1067" s="1" t="s">
        <v>8521</v>
      </c>
      <c r="C1067" t="s">
        <v>6172</v>
      </c>
      <c r="D1067" s="58"/>
      <c r="E1067" s="58"/>
      <c r="F1067" s="58"/>
      <c r="G1067" s="58"/>
      <c r="H1067" s="58"/>
      <c r="I1067" s="58"/>
      <c r="J1067" s="58"/>
      <c r="K1067" s="58"/>
      <c r="L1067" s="58"/>
      <c r="M1067" s="58"/>
      <c r="N1067" s="58"/>
      <c r="O1067" s="58"/>
      <c r="P1067" s="58"/>
      <c r="Q1067" s="58"/>
      <c r="R1067" s="58"/>
      <c r="S1067" s="58"/>
      <c r="T1067" s="58"/>
      <c r="U1067" s="58"/>
      <c r="V1067" s="58"/>
      <c r="W1067" s="58"/>
      <c r="X1067" s="58"/>
      <c r="Y1067" s="58"/>
      <c r="Z1067" s="58"/>
      <c r="AA1067" s="58"/>
      <c r="AB1067" s="58"/>
      <c r="AC1067" s="58"/>
      <c r="AD1067" s="58"/>
      <c r="AE1067" s="58"/>
      <c r="AF1067" s="58"/>
      <c r="AG1067" s="58"/>
      <c r="AH1067" s="58"/>
      <c r="AI1067" s="58"/>
    </row>
    <row r="1068" spans="1:35" ht="12.75" customHeight="1" x14ac:dyDescent="0.25">
      <c r="A1068" s="1" t="s">
        <v>11609</v>
      </c>
      <c r="B1068" s="1" t="s">
        <v>8429</v>
      </c>
      <c r="C1068" t="s">
        <v>6171</v>
      </c>
      <c r="D1068" s="58"/>
      <c r="E1068" s="58"/>
      <c r="F1068" s="58"/>
      <c r="G1068" s="58"/>
      <c r="H1068" s="58"/>
      <c r="I1068" s="58"/>
      <c r="J1068" s="58"/>
      <c r="K1068" s="58"/>
      <c r="L1068" s="58"/>
      <c r="M1068" s="58"/>
      <c r="N1068" s="58"/>
      <c r="O1068" s="58"/>
      <c r="P1068" s="58"/>
      <c r="Q1068" s="58"/>
      <c r="R1068" s="58"/>
      <c r="S1068" s="58"/>
      <c r="T1068" s="58"/>
      <c r="U1068" s="58"/>
      <c r="V1068" s="58"/>
      <c r="W1068" s="58"/>
      <c r="X1068" s="58"/>
      <c r="Y1068" s="58"/>
      <c r="Z1068" s="58"/>
      <c r="AA1068" s="58"/>
      <c r="AB1068" s="58"/>
      <c r="AC1068" s="58"/>
      <c r="AD1068" s="58"/>
      <c r="AE1068" s="58"/>
      <c r="AF1068" s="58"/>
      <c r="AG1068" s="58"/>
      <c r="AH1068" s="58"/>
      <c r="AI1068" s="58"/>
    </row>
    <row r="1069" spans="1:35" ht="12.75" customHeight="1" x14ac:dyDescent="0.25">
      <c r="A1069" s="1" t="s">
        <v>11610</v>
      </c>
      <c r="B1069" s="1" t="s">
        <v>8438</v>
      </c>
      <c r="C1069" t="s">
        <v>6170</v>
      </c>
      <c r="D1069" s="58"/>
      <c r="E1069" s="58"/>
      <c r="F1069" s="58"/>
      <c r="G1069" s="58"/>
      <c r="H1069" s="58"/>
      <c r="I1069" s="58"/>
      <c r="J1069" s="58"/>
      <c r="K1069" s="58"/>
      <c r="L1069" s="58"/>
      <c r="M1069" s="58"/>
      <c r="N1069" s="58"/>
      <c r="O1069" s="58"/>
      <c r="P1069" s="58"/>
      <c r="Q1069" s="58"/>
      <c r="R1069" s="58"/>
      <c r="S1069" s="58"/>
      <c r="T1069" s="58"/>
      <c r="U1069" s="58"/>
      <c r="V1069" s="58"/>
      <c r="W1069" s="58"/>
      <c r="X1069" s="58"/>
      <c r="Y1069" s="58"/>
      <c r="Z1069" s="58"/>
      <c r="AA1069" s="58"/>
      <c r="AB1069" s="58"/>
      <c r="AC1069" s="58"/>
      <c r="AD1069" s="58"/>
      <c r="AE1069" s="58"/>
      <c r="AF1069" s="58"/>
      <c r="AG1069" s="58"/>
      <c r="AH1069" s="58"/>
      <c r="AI1069" s="58"/>
    </row>
    <row r="1070" spans="1:35" ht="12.75" customHeight="1" x14ac:dyDescent="0.25">
      <c r="A1070" s="1" t="s">
        <v>11611</v>
      </c>
      <c r="B1070" s="1" t="s">
        <v>8102</v>
      </c>
      <c r="C1070" t="s">
        <v>6169</v>
      </c>
      <c r="D1070" s="58"/>
      <c r="E1070" s="58"/>
      <c r="F1070" s="58"/>
      <c r="G1070" s="58"/>
      <c r="H1070" s="58"/>
      <c r="I1070" s="58"/>
      <c r="J1070" s="58"/>
      <c r="K1070" s="58"/>
      <c r="L1070" s="58"/>
      <c r="M1070" s="58"/>
      <c r="N1070" s="58"/>
      <c r="O1070" s="58"/>
      <c r="P1070" s="58"/>
      <c r="Q1070" s="58"/>
      <c r="R1070" s="58"/>
      <c r="S1070" s="58"/>
      <c r="T1070" s="58"/>
      <c r="U1070" s="58"/>
      <c r="V1070" s="58"/>
      <c r="W1070" s="58"/>
      <c r="X1070" s="58"/>
      <c r="Y1070" s="58"/>
      <c r="Z1070" s="58"/>
      <c r="AA1070" s="58"/>
      <c r="AB1070" s="58"/>
      <c r="AC1070" s="58"/>
      <c r="AD1070" s="58"/>
      <c r="AE1070" s="58"/>
      <c r="AF1070" s="58"/>
      <c r="AG1070" s="58"/>
      <c r="AH1070" s="58"/>
      <c r="AI1070" s="58"/>
    </row>
    <row r="1071" spans="1:35" ht="12.75" customHeight="1" x14ac:dyDescent="0.25">
      <c r="A1071" s="1" t="s">
        <v>11612</v>
      </c>
      <c r="B1071" s="1" t="s">
        <v>8102</v>
      </c>
      <c r="C1071" t="s">
        <v>6168</v>
      </c>
      <c r="D1071" s="58"/>
      <c r="E1071" s="58"/>
      <c r="F1071" s="58"/>
      <c r="G1071" s="58"/>
      <c r="H1071" s="58"/>
      <c r="I1071" s="58"/>
      <c r="J1071" s="58"/>
      <c r="K1071" s="58"/>
      <c r="L1071" s="58"/>
      <c r="M1071" s="58"/>
      <c r="N1071" s="58"/>
      <c r="O1071" s="58"/>
      <c r="P1071" s="58"/>
      <c r="Q1071" s="58"/>
      <c r="R1071" s="58"/>
      <c r="S1071" s="58"/>
      <c r="T1071" s="58"/>
      <c r="U1071" s="58"/>
      <c r="V1071" s="58"/>
      <c r="W1071" s="58"/>
      <c r="X1071" s="58"/>
      <c r="Y1071" s="58"/>
      <c r="Z1071" s="58"/>
      <c r="AA1071" s="58"/>
      <c r="AB1071" s="58"/>
      <c r="AC1071" s="58"/>
      <c r="AD1071" s="58"/>
      <c r="AE1071" s="58"/>
      <c r="AF1071" s="58"/>
      <c r="AG1071" s="58"/>
      <c r="AH1071" s="58"/>
      <c r="AI1071" s="58"/>
    </row>
    <row r="1072" spans="1:35" ht="12.75" customHeight="1" x14ac:dyDescent="0.25">
      <c r="A1072" s="1" t="s">
        <v>11613</v>
      </c>
      <c r="B1072" s="1" t="s">
        <v>8102</v>
      </c>
      <c r="C1072" t="s">
        <v>6167</v>
      </c>
      <c r="D1072" s="58"/>
      <c r="E1072" s="58"/>
      <c r="F1072" s="58"/>
      <c r="G1072" s="58"/>
      <c r="H1072" s="58"/>
      <c r="I1072" s="58"/>
      <c r="J1072" s="58"/>
      <c r="K1072" s="58"/>
      <c r="L1072" s="58"/>
      <c r="M1072" s="58"/>
      <c r="N1072" s="58"/>
      <c r="O1072" s="58"/>
      <c r="P1072" s="58"/>
      <c r="Q1072" s="58"/>
      <c r="R1072" s="58"/>
      <c r="S1072" s="58"/>
      <c r="T1072" s="58"/>
      <c r="U1072" s="58"/>
      <c r="V1072" s="58"/>
      <c r="W1072" s="58"/>
      <c r="X1072" s="58"/>
      <c r="Y1072" s="58"/>
      <c r="Z1072" s="58"/>
      <c r="AA1072" s="58"/>
      <c r="AB1072" s="58"/>
      <c r="AC1072" s="58"/>
      <c r="AD1072" s="58"/>
      <c r="AE1072" s="58"/>
      <c r="AF1072" s="58"/>
      <c r="AG1072" s="58"/>
      <c r="AH1072" s="58"/>
      <c r="AI1072" s="58"/>
    </row>
    <row r="1073" spans="1:35" ht="12.75" customHeight="1" x14ac:dyDescent="0.25">
      <c r="A1073" s="1" t="s">
        <v>11614</v>
      </c>
      <c r="B1073" s="1" t="s">
        <v>8102</v>
      </c>
      <c r="C1073" t="s">
        <v>6166</v>
      </c>
      <c r="D1073" s="58"/>
      <c r="E1073" s="58"/>
      <c r="F1073" s="58"/>
      <c r="G1073" s="58"/>
      <c r="H1073" s="58"/>
      <c r="I1073" s="58"/>
      <c r="J1073" s="58"/>
      <c r="K1073" s="58"/>
      <c r="L1073" s="58"/>
      <c r="M1073" s="58"/>
      <c r="N1073" s="58"/>
      <c r="O1073" s="58"/>
      <c r="P1073" s="58"/>
      <c r="Q1073" s="58"/>
      <c r="R1073" s="58"/>
      <c r="S1073" s="58"/>
      <c r="T1073" s="58"/>
      <c r="U1073" s="58"/>
      <c r="V1073" s="58"/>
      <c r="W1073" s="58"/>
      <c r="X1073" s="58"/>
      <c r="Y1073" s="58"/>
      <c r="Z1073" s="58"/>
      <c r="AA1073" s="58"/>
      <c r="AB1073" s="58"/>
      <c r="AC1073" s="58"/>
      <c r="AD1073" s="58"/>
      <c r="AE1073" s="58"/>
      <c r="AF1073" s="58"/>
      <c r="AG1073" s="58"/>
      <c r="AH1073" s="58"/>
      <c r="AI1073" s="58"/>
    </row>
    <row r="1074" spans="1:35" ht="12.75" customHeight="1" x14ac:dyDescent="0.25">
      <c r="A1074" s="1" t="s">
        <v>11615</v>
      </c>
      <c r="B1074" s="1" t="s">
        <v>8017</v>
      </c>
      <c r="C1074" t="s">
        <v>6165</v>
      </c>
      <c r="D1074" s="58"/>
      <c r="E1074" s="58"/>
      <c r="F1074" s="58"/>
      <c r="G1074" s="58"/>
      <c r="H1074" s="58"/>
      <c r="I1074" s="58"/>
      <c r="J1074" s="58"/>
      <c r="K1074" s="58"/>
      <c r="L1074" s="58"/>
      <c r="M1074" s="58"/>
      <c r="N1074" s="58"/>
      <c r="O1074" s="58"/>
      <c r="P1074" s="58"/>
      <c r="Q1074" s="58"/>
      <c r="R1074" s="58"/>
      <c r="S1074" s="58"/>
      <c r="T1074" s="58"/>
      <c r="U1074" s="58"/>
      <c r="V1074" s="58"/>
      <c r="W1074" s="58"/>
      <c r="X1074" s="58"/>
      <c r="Y1074" s="58"/>
      <c r="Z1074" s="58"/>
      <c r="AA1074" s="58"/>
      <c r="AB1074" s="58"/>
      <c r="AC1074" s="58"/>
      <c r="AD1074" s="58"/>
      <c r="AE1074" s="58"/>
      <c r="AF1074" s="58"/>
      <c r="AG1074" s="58"/>
      <c r="AH1074" s="58"/>
      <c r="AI1074" s="58"/>
    </row>
    <row r="1075" spans="1:35" ht="12.75" customHeight="1" x14ac:dyDescent="0.25">
      <c r="A1075" s="1" t="s">
        <v>11616</v>
      </c>
      <c r="B1075" s="1" t="s">
        <v>7984</v>
      </c>
      <c r="C1075" t="s">
        <v>6164</v>
      </c>
      <c r="D1075" s="58"/>
      <c r="E1075" s="58"/>
      <c r="F1075" s="58"/>
      <c r="G1075" s="58"/>
      <c r="H1075" s="58"/>
      <c r="I1075" s="58"/>
      <c r="J1075" s="58"/>
      <c r="K1075" s="58"/>
      <c r="L1075" s="58"/>
      <c r="M1075" s="58"/>
      <c r="N1075" s="58"/>
      <c r="O1075" s="58"/>
      <c r="P1075" s="58"/>
      <c r="Q1075" s="58"/>
      <c r="R1075" s="58"/>
      <c r="S1075" s="58"/>
      <c r="T1075" s="58"/>
      <c r="U1075" s="58"/>
      <c r="V1075" s="58"/>
      <c r="W1075" s="58"/>
      <c r="X1075" s="58"/>
      <c r="Y1075" s="58"/>
      <c r="Z1075" s="58"/>
      <c r="AA1075" s="58"/>
      <c r="AB1075" s="58"/>
      <c r="AC1075" s="58"/>
      <c r="AD1075" s="58"/>
      <c r="AE1075" s="58"/>
      <c r="AF1075" s="58"/>
      <c r="AG1075" s="58"/>
      <c r="AH1075" s="58"/>
      <c r="AI1075" s="58"/>
    </row>
    <row r="1076" spans="1:35" ht="12.75" customHeight="1" x14ac:dyDescent="0.25">
      <c r="A1076" s="1" t="s">
        <v>11617</v>
      </c>
      <c r="B1076" s="1" t="s">
        <v>8102</v>
      </c>
      <c r="C1076" t="s">
        <v>6163</v>
      </c>
      <c r="D1076" s="58"/>
      <c r="E1076" s="58"/>
      <c r="F1076" s="58"/>
      <c r="G1076" s="58"/>
      <c r="H1076" s="58"/>
      <c r="I1076" s="58"/>
      <c r="J1076" s="58"/>
      <c r="K1076" s="58"/>
      <c r="L1076" s="58"/>
      <c r="M1076" s="58"/>
      <c r="N1076" s="58"/>
      <c r="O1076" s="58"/>
      <c r="P1076" s="58"/>
      <c r="Q1076" s="58"/>
      <c r="R1076" s="58"/>
      <c r="S1076" s="58"/>
      <c r="T1076" s="58"/>
      <c r="U1076" s="58"/>
      <c r="V1076" s="58"/>
      <c r="W1076" s="58"/>
      <c r="X1076" s="58"/>
      <c r="Y1076" s="58"/>
      <c r="Z1076" s="58"/>
      <c r="AA1076" s="58"/>
      <c r="AB1076" s="58"/>
      <c r="AC1076" s="58"/>
      <c r="AD1076" s="58"/>
      <c r="AE1076" s="58"/>
      <c r="AF1076" s="58"/>
      <c r="AG1076" s="58"/>
      <c r="AH1076" s="58"/>
      <c r="AI1076" s="58"/>
    </row>
    <row r="1077" spans="1:35" ht="12.75" customHeight="1" x14ac:dyDescent="0.25">
      <c r="A1077" s="1" t="s">
        <v>11618</v>
      </c>
      <c r="B1077" s="1" t="s">
        <v>8518</v>
      </c>
      <c r="C1077" t="s">
        <v>6162</v>
      </c>
      <c r="D1077" s="58"/>
      <c r="E1077" s="58"/>
      <c r="F1077" s="58"/>
      <c r="G1077" s="58"/>
      <c r="H1077" s="58"/>
      <c r="I1077" s="58"/>
      <c r="J1077" s="58"/>
      <c r="K1077" s="58"/>
      <c r="L1077" s="58"/>
      <c r="M1077" s="58"/>
      <c r="N1077" s="58"/>
      <c r="O1077" s="58"/>
      <c r="P1077" s="58"/>
      <c r="Q1077" s="58"/>
      <c r="R1077" s="58"/>
      <c r="S1077" s="58"/>
      <c r="T1077" s="58"/>
      <c r="U1077" s="58"/>
      <c r="V1077" s="58"/>
      <c r="W1077" s="58"/>
      <c r="X1077" s="58"/>
      <c r="Y1077" s="58"/>
      <c r="Z1077" s="58"/>
      <c r="AA1077" s="58"/>
      <c r="AB1077" s="58"/>
      <c r="AC1077" s="58"/>
      <c r="AD1077" s="58"/>
      <c r="AE1077" s="58"/>
      <c r="AF1077" s="58"/>
      <c r="AG1077" s="58"/>
      <c r="AH1077" s="58"/>
      <c r="AI1077" s="58"/>
    </row>
    <row r="1078" spans="1:35" ht="12.75" customHeight="1" x14ac:dyDescent="0.25">
      <c r="A1078" s="1" t="s">
        <v>11619</v>
      </c>
      <c r="B1078" s="1" t="s">
        <v>8102</v>
      </c>
      <c r="C1078" t="s">
        <v>6161</v>
      </c>
      <c r="D1078" s="58"/>
      <c r="E1078" s="58"/>
      <c r="F1078" s="58"/>
      <c r="G1078" s="58"/>
      <c r="H1078" s="58"/>
      <c r="I1078" s="58"/>
      <c r="J1078" s="58"/>
      <c r="K1078" s="58"/>
      <c r="L1078" s="58"/>
      <c r="M1078" s="58"/>
      <c r="N1078" s="58"/>
      <c r="O1078" s="58"/>
      <c r="P1078" s="58"/>
      <c r="Q1078" s="58"/>
      <c r="R1078" s="58"/>
      <c r="S1078" s="58"/>
      <c r="T1078" s="58"/>
      <c r="U1078" s="58"/>
      <c r="V1078" s="58"/>
      <c r="W1078" s="58"/>
      <c r="X1078" s="58"/>
      <c r="Y1078" s="58"/>
      <c r="Z1078" s="58"/>
      <c r="AA1078" s="58"/>
      <c r="AB1078" s="58"/>
      <c r="AC1078" s="58"/>
      <c r="AD1078" s="58"/>
      <c r="AE1078" s="58"/>
      <c r="AF1078" s="58"/>
      <c r="AG1078" s="58"/>
      <c r="AH1078" s="58"/>
      <c r="AI1078" s="58"/>
    </row>
    <row r="1079" spans="1:35" ht="12.75" customHeight="1" x14ac:dyDescent="0.25">
      <c r="A1079" s="1" t="s">
        <v>11620</v>
      </c>
      <c r="B1079" s="1" t="s">
        <v>8102</v>
      </c>
      <c r="C1079" t="s">
        <v>6160</v>
      </c>
      <c r="D1079" s="58"/>
      <c r="E1079" s="58"/>
      <c r="F1079" s="58"/>
      <c r="G1079" s="58"/>
      <c r="H1079" s="58"/>
      <c r="I1079" s="58"/>
      <c r="J1079" s="58"/>
      <c r="K1079" s="58"/>
      <c r="L1079" s="58"/>
      <c r="M1079" s="58"/>
      <c r="N1079" s="58"/>
      <c r="O1079" s="58"/>
      <c r="P1079" s="58"/>
      <c r="Q1079" s="58"/>
      <c r="R1079" s="58"/>
      <c r="S1079" s="58"/>
      <c r="T1079" s="58"/>
      <c r="U1079" s="58"/>
      <c r="V1079" s="58"/>
      <c r="W1079" s="58"/>
      <c r="X1079" s="58"/>
      <c r="Y1079" s="58"/>
      <c r="Z1079" s="58"/>
      <c r="AA1079" s="58"/>
      <c r="AB1079" s="58"/>
      <c r="AC1079" s="58"/>
      <c r="AD1079" s="58"/>
      <c r="AE1079" s="58"/>
      <c r="AF1079" s="58"/>
      <c r="AG1079" s="58"/>
      <c r="AH1079" s="58"/>
      <c r="AI1079" s="58"/>
    </row>
    <row r="1080" spans="1:35" ht="12.75" customHeight="1" x14ac:dyDescent="0.25">
      <c r="A1080" s="1" t="s">
        <v>11621</v>
      </c>
      <c r="B1080" s="1" t="s">
        <v>7984</v>
      </c>
      <c r="C1080" t="s">
        <v>6159</v>
      </c>
      <c r="D1080" s="58"/>
      <c r="E1080" s="58"/>
      <c r="F1080" s="58"/>
      <c r="G1080" s="58"/>
      <c r="H1080" s="58"/>
      <c r="I1080" s="58"/>
      <c r="J1080" s="58"/>
      <c r="K1080" s="58"/>
      <c r="L1080" s="58"/>
      <c r="M1080" s="58"/>
      <c r="N1080" s="58"/>
      <c r="O1080" s="58"/>
      <c r="P1080" s="58"/>
      <c r="Q1080" s="58"/>
      <c r="R1080" s="58"/>
      <c r="S1080" s="58"/>
      <c r="T1080" s="58"/>
      <c r="U1080" s="58"/>
      <c r="V1080" s="58"/>
      <c r="W1080" s="58"/>
      <c r="X1080" s="58"/>
      <c r="Y1080" s="58"/>
      <c r="Z1080" s="58"/>
      <c r="AA1080" s="58"/>
      <c r="AB1080" s="58"/>
      <c r="AC1080" s="58"/>
      <c r="AD1080" s="58"/>
      <c r="AE1080" s="58"/>
      <c r="AF1080" s="58"/>
      <c r="AG1080" s="58"/>
      <c r="AH1080" s="58"/>
      <c r="AI1080" s="58"/>
    </row>
    <row r="1081" spans="1:35" ht="12.75" customHeight="1" x14ac:dyDescent="0.25">
      <c r="A1081" s="1" t="s">
        <v>11622</v>
      </c>
      <c r="B1081" s="1" t="s">
        <v>8040</v>
      </c>
      <c r="C1081" t="s">
        <v>6158</v>
      </c>
      <c r="D1081" s="58"/>
      <c r="E1081" s="58"/>
      <c r="F1081" s="58"/>
      <c r="G1081" s="58"/>
      <c r="H1081" s="58"/>
      <c r="I1081" s="58"/>
      <c r="J1081" s="58"/>
      <c r="K1081" s="58"/>
      <c r="L1081" s="58"/>
      <c r="M1081" s="58"/>
      <c r="N1081" s="58"/>
      <c r="O1081" s="58"/>
      <c r="P1081" s="58"/>
      <c r="Q1081" s="58"/>
      <c r="R1081" s="58"/>
      <c r="S1081" s="58"/>
      <c r="T1081" s="58"/>
      <c r="U1081" s="58"/>
      <c r="V1081" s="58"/>
      <c r="W1081" s="58"/>
      <c r="X1081" s="58"/>
      <c r="Y1081" s="58"/>
      <c r="Z1081" s="58"/>
      <c r="AA1081" s="58"/>
      <c r="AB1081" s="58"/>
      <c r="AC1081" s="58"/>
      <c r="AD1081" s="58"/>
      <c r="AE1081" s="58"/>
      <c r="AF1081" s="58"/>
      <c r="AG1081" s="58"/>
      <c r="AH1081" s="58"/>
      <c r="AI1081" s="58"/>
    </row>
    <row r="1082" spans="1:35" ht="12.75" customHeight="1" x14ac:dyDescent="0.25">
      <c r="A1082" s="1" t="s">
        <v>11623</v>
      </c>
      <c r="B1082" s="1" t="s">
        <v>8509</v>
      </c>
      <c r="C1082" t="s">
        <v>6157</v>
      </c>
      <c r="D1082" s="58"/>
      <c r="E1082" s="58"/>
      <c r="F1082" s="58"/>
      <c r="G1082" s="58"/>
      <c r="H1082" s="58"/>
      <c r="I1082" s="58"/>
      <c r="J1082" s="58"/>
      <c r="K1082" s="58"/>
      <c r="L1082" s="58"/>
      <c r="M1082" s="58"/>
      <c r="N1082" s="58"/>
      <c r="O1082" s="58"/>
      <c r="P1082" s="58"/>
      <c r="Q1082" s="58"/>
      <c r="R1082" s="58"/>
      <c r="S1082" s="58"/>
      <c r="T1082" s="58"/>
      <c r="U1082" s="58"/>
      <c r="V1082" s="58"/>
      <c r="W1082" s="58"/>
      <c r="X1082" s="58"/>
      <c r="Y1082" s="58"/>
      <c r="Z1082" s="58"/>
      <c r="AA1082" s="58"/>
      <c r="AB1082" s="58"/>
      <c r="AC1082" s="58"/>
      <c r="AD1082" s="58"/>
      <c r="AE1082" s="58"/>
      <c r="AF1082" s="58"/>
      <c r="AG1082" s="58"/>
      <c r="AH1082" s="58"/>
      <c r="AI1082" s="58"/>
    </row>
    <row r="1083" spans="1:35" ht="12.75" customHeight="1" x14ac:dyDescent="0.25">
      <c r="A1083" s="1" t="s">
        <v>11624</v>
      </c>
      <c r="B1083" s="1" t="s">
        <v>8518</v>
      </c>
      <c r="C1083" t="s">
        <v>6156</v>
      </c>
      <c r="D1083" s="58"/>
      <c r="E1083" s="58"/>
      <c r="F1083" s="58"/>
      <c r="G1083" s="58"/>
      <c r="H1083" s="58"/>
      <c r="I1083" s="58"/>
      <c r="J1083" s="58"/>
      <c r="K1083" s="58"/>
      <c r="L1083" s="58"/>
      <c r="M1083" s="58"/>
      <c r="N1083" s="58"/>
      <c r="O1083" s="58"/>
      <c r="P1083" s="58"/>
      <c r="Q1083" s="58"/>
      <c r="R1083" s="58"/>
      <c r="S1083" s="58"/>
      <c r="T1083" s="58"/>
      <c r="U1083" s="58"/>
      <c r="V1083" s="58"/>
      <c r="W1083" s="58"/>
      <c r="X1083" s="58"/>
      <c r="Y1083" s="58"/>
      <c r="Z1083" s="58"/>
      <c r="AA1083" s="58"/>
      <c r="AB1083" s="58"/>
      <c r="AC1083" s="58"/>
      <c r="AD1083" s="58"/>
      <c r="AE1083" s="58"/>
      <c r="AF1083" s="58"/>
      <c r="AG1083" s="58"/>
      <c r="AH1083" s="58"/>
      <c r="AI1083" s="58"/>
    </row>
    <row r="1084" spans="1:35" ht="12.75" customHeight="1" x14ac:dyDescent="0.25">
      <c r="A1084" s="1" t="s">
        <v>11625</v>
      </c>
      <c r="B1084" s="1" t="s">
        <v>8429</v>
      </c>
      <c r="C1084" t="s">
        <v>6155</v>
      </c>
      <c r="D1084" s="58"/>
      <c r="E1084" s="58"/>
      <c r="F1084" s="58"/>
      <c r="G1084" s="58"/>
      <c r="H1084" s="58"/>
      <c r="I1084" s="58"/>
      <c r="J1084" s="58"/>
      <c r="K1084" s="58"/>
      <c r="L1084" s="58"/>
      <c r="M1084" s="58"/>
      <c r="N1084" s="58"/>
      <c r="O1084" s="58"/>
      <c r="P1084" s="58"/>
      <c r="Q1084" s="58"/>
      <c r="R1084" s="58"/>
      <c r="S1084" s="58"/>
      <c r="T1084" s="58"/>
      <c r="U1084" s="58"/>
      <c r="V1084" s="58"/>
      <c r="W1084" s="58"/>
      <c r="X1084" s="58"/>
      <c r="Y1084" s="58"/>
      <c r="Z1084" s="58"/>
      <c r="AA1084" s="58"/>
      <c r="AB1084" s="58"/>
      <c r="AC1084" s="58"/>
      <c r="AD1084" s="58"/>
      <c r="AE1084" s="58"/>
      <c r="AF1084" s="58"/>
      <c r="AG1084" s="58"/>
      <c r="AH1084" s="58"/>
      <c r="AI1084" s="58"/>
    </row>
    <row r="1085" spans="1:35" ht="12.75" customHeight="1" x14ac:dyDescent="0.25">
      <c r="A1085" s="1" t="s">
        <v>11626</v>
      </c>
      <c r="B1085" s="1" t="s">
        <v>8429</v>
      </c>
      <c r="C1085" t="s">
        <v>6154</v>
      </c>
      <c r="D1085" s="58"/>
      <c r="E1085" s="58"/>
      <c r="F1085" s="58"/>
      <c r="G1085" s="58"/>
      <c r="H1085" s="58"/>
      <c r="I1085" s="58"/>
      <c r="J1085" s="58"/>
      <c r="K1085" s="58"/>
      <c r="L1085" s="58"/>
      <c r="M1085" s="58"/>
      <c r="N1085" s="58"/>
      <c r="O1085" s="58"/>
      <c r="P1085" s="58"/>
      <c r="Q1085" s="58"/>
      <c r="R1085" s="58"/>
      <c r="S1085" s="58"/>
      <c r="T1085" s="58"/>
      <c r="U1085" s="58"/>
      <c r="V1085" s="58"/>
      <c r="W1085" s="58"/>
      <c r="X1085" s="58"/>
      <c r="Y1085" s="58"/>
      <c r="Z1085" s="58"/>
      <c r="AA1085" s="58"/>
      <c r="AB1085" s="58"/>
      <c r="AC1085" s="58"/>
      <c r="AD1085" s="58"/>
      <c r="AE1085" s="58"/>
      <c r="AF1085" s="58"/>
      <c r="AG1085" s="58"/>
      <c r="AH1085" s="58"/>
      <c r="AI1085" s="58"/>
    </row>
    <row r="1086" spans="1:35" ht="12.75" customHeight="1" x14ac:dyDescent="0.25">
      <c r="A1086" s="1" t="s">
        <v>11627</v>
      </c>
      <c r="B1086" s="1" t="s">
        <v>8071</v>
      </c>
      <c r="C1086" t="s">
        <v>6153</v>
      </c>
      <c r="D1086" s="58"/>
      <c r="E1086" s="58"/>
      <c r="F1086" s="58"/>
      <c r="G1086" s="58"/>
      <c r="H1086" s="58"/>
      <c r="I1086" s="58"/>
      <c r="J1086" s="58"/>
      <c r="K1086" s="58"/>
      <c r="L1086" s="58"/>
      <c r="M1086" s="58"/>
      <c r="N1086" s="58"/>
      <c r="O1086" s="58"/>
      <c r="P1086" s="58"/>
      <c r="Q1086" s="58"/>
      <c r="R1086" s="58"/>
      <c r="S1086" s="58"/>
      <c r="T1086" s="58"/>
      <c r="U1086" s="58"/>
      <c r="V1086" s="58"/>
      <c r="W1086" s="58"/>
      <c r="X1086" s="58"/>
      <c r="Y1086" s="58"/>
      <c r="Z1086" s="58"/>
      <c r="AA1086" s="58"/>
      <c r="AB1086" s="58"/>
      <c r="AC1086" s="58"/>
      <c r="AD1086" s="58"/>
      <c r="AE1086" s="58"/>
      <c r="AF1086" s="58"/>
      <c r="AG1086" s="58"/>
      <c r="AH1086" s="58"/>
      <c r="AI1086" s="58"/>
    </row>
    <row r="1087" spans="1:35" ht="12.75" customHeight="1" x14ac:dyDescent="0.25">
      <c r="A1087" s="1" t="s">
        <v>11628</v>
      </c>
      <c r="B1087" s="1" t="s">
        <v>8071</v>
      </c>
      <c r="C1087" t="s">
        <v>6152</v>
      </c>
      <c r="D1087" s="58"/>
      <c r="E1087" s="58"/>
      <c r="F1087" s="58"/>
      <c r="G1087" s="58"/>
      <c r="H1087" s="58"/>
      <c r="I1087" s="58"/>
      <c r="J1087" s="58"/>
      <c r="K1087" s="58"/>
      <c r="L1087" s="58"/>
      <c r="M1087" s="58"/>
      <c r="N1087" s="58"/>
      <c r="O1087" s="58"/>
      <c r="P1087" s="58"/>
      <c r="Q1087" s="58"/>
      <c r="R1087" s="58"/>
      <c r="S1087" s="58"/>
      <c r="T1087" s="58"/>
      <c r="U1087" s="58"/>
      <c r="V1087" s="58"/>
      <c r="W1087" s="58"/>
      <c r="X1087" s="58"/>
      <c r="Y1087" s="58"/>
      <c r="Z1087" s="58"/>
      <c r="AA1087" s="58"/>
      <c r="AB1087" s="58"/>
      <c r="AC1087" s="58"/>
      <c r="AD1087" s="58"/>
      <c r="AE1087" s="58"/>
      <c r="AF1087" s="58"/>
      <c r="AG1087" s="58"/>
      <c r="AH1087" s="58"/>
      <c r="AI1087" s="58"/>
    </row>
    <row r="1088" spans="1:35" ht="12.75" customHeight="1" x14ac:dyDescent="0.25">
      <c r="A1088" s="1" t="s">
        <v>11629</v>
      </c>
      <c r="B1088" s="1" t="s">
        <v>8521</v>
      </c>
      <c r="C1088" t="s">
        <v>6151</v>
      </c>
      <c r="D1088" s="58"/>
      <c r="E1088" s="58"/>
      <c r="F1088" s="58"/>
      <c r="G1088" s="58"/>
      <c r="H1088" s="58"/>
      <c r="I1088" s="58"/>
      <c r="J1088" s="58"/>
      <c r="K1088" s="58"/>
      <c r="L1088" s="58"/>
      <c r="M1088" s="58"/>
      <c r="N1088" s="58"/>
      <c r="O1088" s="58"/>
      <c r="P1088" s="58"/>
      <c r="Q1088" s="58"/>
      <c r="R1088" s="58"/>
      <c r="S1088" s="58"/>
      <c r="T1088" s="58"/>
      <c r="U1088" s="58"/>
      <c r="V1088" s="58"/>
      <c r="W1088" s="58"/>
      <c r="X1088" s="58"/>
      <c r="Y1088" s="58"/>
      <c r="Z1088" s="58"/>
      <c r="AA1088" s="58"/>
      <c r="AB1088" s="58"/>
      <c r="AC1088" s="58"/>
      <c r="AD1088" s="58"/>
      <c r="AE1088" s="58"/>
      <c r="AF1088" s="58"/>
      <c r="AG1088" s="58"/>
      <c r="AH1088" s="58"/>
      <c r="AI1088" s="58"/>
    </row>
    <row r="1089" spans="1:35" ht="12.75" customHeight="1" x14ac:dyDescent="0.25">
      <c r="A1089" s="1" t="s">
        <v>11630</v>
      </c>
      <c r="B1089" s="1" t="s">
        <v>8518</v>
      </c>
      <c r="C1089" t="s">
        <v>6150</v>
      </c>
      <c r="D1089" s="58"/>
      <c r="E1089" s="58"/>
      <c r="F1089" s="58"/>
      <c r="G1089" s="58"/>
      <c r="H1089" s="58"/>
      <c r="I1089" s="58"/>
      <c r="J1089" s="58"/>
      <c r="K1089" s="58"/>
      <c r="L1089" s="58"/>
      <c r="M1089" s="58"/>
      <c r="N1089" s="58"/>
      <c r="O1089" s="58"/>
      <c r="P1089" s="58"/>
      <c r="Q1089" s="58"/>
      <c r="R1089" s="58"/>
      <c r="S1089" s="58"/>
      <c r="T1089" s="58"/>
      <c r="U1089" s="58"/>
      <c r="V1089" s="58"/>
      <c r="W1089" s="58"/>
      <c r="X1089" s="58"/>
      <c r="Y1089" s="58"/>
      <c r="Z1089" s="58"/>
      <c r="AA1089" s="58"/>
      <c r="AB1089" s="58"/>
      <c r="AC1089" s="58"/>
      <c r="AD1089" s="58"/>
      <c r="AE1089" s="58"/>
      <c r="AF1089" s="58"/>
      <c r="AG1089" s="58"/>
      <c r="AH1089" s="58"/>
      <c r="AI1089" s="58"/>
    </row>
    <row r="1090" spans="1:35" ht="12.75" customHeight="1" x14ac:dyDescent="0.25">
      <c r="A1090" s="1" t="s">
        <v>11631</v>
      </c>
      <c r="B1090" s="1" t="s">
        <v>8518</v>
      </c>
      <c r="C1090" t="s">
        <v>6149</v>
      </c>
      <c r="D1090" s="58"/>
      <c r="E1090" s="58"/>
      <c r="F1090" s="58"/>
      <c r="G1090" s="58"/>
      <c r="H1090" s="58"/>
      <c r="I1090" s="58"/>
      <c r="J1090" s="58"/>
      <c r="K1090" s="58"/>
      <c r="L1090" s="58"/>
      <c r="M1090" s="58"/>
      <c r="N1090" s="58"/>
      <c r="O1090" s="58"/>
      <c r="P1090" s="58"/>
      <c r="Q1090" s="58"/>
      <c r="R1090" s="58"/>
      <c r="S1090" s="58"/>
      <c r="T1090" s="58"/>
      <c r="U1090" s="58"/>
      <c r="V1090" s="58"/>
      <c r="W1090" s="58"/>
      <c r="X1090" s="58"/>
      <c r="Y1090" s="58"/>
      <c r="Z1090" s="58"/>
      <c r="AA1090" s="58"/>
      <c r="AB1090" s="58"/>
      <c r="AC1090" s="58"/>
      <c r="AD1090" s="58"/>
      <c r="AE1090" s="58"/>
      <c r="AF1090" s="58"/>
      <c r="AG1090" s="58"/>
      <c r="AH1090" s="58"/>
      <c r="AI1090" s="58"/>
    </row>
    <row r="1091" spans="1:35" ht="12.75" customHeight="1" x14ac:dyDescent="0.25">
      <c r="A1091" s="1" t="s">
        <v>11632</v>
      </c>
      <c r="B1091" s="1" t="s">
        <v>7757</v>
      </c>
      <c r="C1091" t="s">
        <v>6148</v>
      </c>
      <c r="D1091" s="58"/>
      <c r="E1091" s="58"/>
      <c r="F1091" s="58"/>
      <c r="G1091" s="58"/>
      <c r="H1091" s="58"/>
      <c r="I1091" s="58"/>
      <c r="J1091" s="58"/>
      <c r="K1091" s="58"/>
      <c r="L1091" s="58"/>
      <c r="M1091" s="58"/>
      <c r="N1091" s="58"/>
      <c r="O1091" s="58"/>
      <c r="P1091" s="58"/>
      <c r="Q1091" s="58"/>
      <c r="R1091" s="58"/>
      <c r="S1091" s="58"/>
      <c r="T1091" s="58"/>
      <c r="U1091" s="58"/>
      <c r="V1091" s="58"/>
      <c r="W1091" s="58"/>
      <c r="X1091" s="58"/>
      <c r="Y1091" s="58"/>
      <c r="Z1091" s="58"/>
      <c r="AA1091" s="58"/>
      <c r="AB1091" s="58"/>
      <c r="AC1091" s="58"/>
      <c r="AD1091" s="58"/>
      <c r="AE1091" s="58"/>
      <c r="AF1091" s="58"/>
      <c r="AG1091" s="58"/>
      <c r="AH1091" s="58"/>
      <c r="AI1091" s="58"/>
    </row>
    <row r="1092" spans="1:35" ht="12.75" customHeight="1" x14ac:dyDescent="0.25">
      <c r="A1092" s="1" t="s">
        <v>11633</v>
      </c>
      <c r="B1092" s="1" t="s">
        <v>8560</v>
      </c>
      <c r="C1092" t="s">
        <v>6147</v>
      </c>
      <c r="D1092" s="58"/>
      <c r="E1092" s="58"/>
      <c r="F1092" s="58"/>
      <c r="G1092" s="58"/>
      <c r="H1092" s="58"/>
      <c r="I1092" s="58"/>
      <c r="J1092" s="58"/>
      <c r="K1092" s="58"/>
      <c r="L1092" s="58"/>
      <c r="M1092" s="58"/>
      <c r="N1092" s="58"/>
      <c r="O1092" s="58"/>
      <c r="P1092" s="58"/>
      <c r="Q1092" s="58"/>
      <c r="R1092" s="58"/>
      <c r="S1092" s="58"/>
      <c r="T1092" s="58"/>
      <c r="U1092" s="58"/>
      <c r="V1092" s="58"/>
      <c r="W1092" s="58"/>
      <c r="X1092" s="58"/>
      <c r="Y1092" s="58"/>
      <c r="Z1092" s="58"/>
      <c r="AA1092" s="58"/>
      <c r="AB1092" s="58"/>
      <c r="AC1092" s="58"/>
      <c r="AD1092" s="58"/>
      <c r="AE1092" s="58"/>
      <c r="AF1092" s="58"/>
      <c r="AG1092" s="58"/>
      <c r="AH1092" s="58"/>
      <c r="AI1092" s="58"/>
    </row>
    <row r="1093" spans="1:35" ht="12.75" customHeight="1" x14ac:dyDescent="0.25">
      <c r="A1093" s="1" t="s">
        <v>11634</v>
      </c>
      <c r="B1093" s="1" t="s">
        <v>8453</v>
      </c>
      <c r="C1093" t="s">
        <v>6146</v>
      </c>
      <c r="D1093" s="58"/>
      <c r="E1093" s="58"/>
      <c r="F1093" s="58"/>
      <c r="G1093" s="58"/>
      <c r="H1093" s="58"/>
      <c r="I1093" s="58"/>
      <c r="J1093" s="58"/>
      <c r="K1093" s="58"/>
      <c r="L1093" s="58"/>
      <c r="M1093" s="58"/>
      <c r="N1093" s="58"/>
      <c r="O1093" s="58"/>
      <c r="P1093" s="58"/>
      <c r="Q1093" s="58"/>
      <c r="R1093" s="58"/>
      <c r="S1093" s="58"/>
      <c r="T1093" s="58"/>
      <c r="U1093" s="58"/>
      <c r="V1093" s="58"/>
      <c r="W1093" s="58"/>
      <c r="X1093" s="58"/>
      <c r="Y1093" s="58"/>
      <c r="Z1093" s="58"/>
      <c r="AA1093" s="58"/>
      <c r="AB1093" s="58"/>
      <c r="AC1093" s="58"/>
      <c r="AD1093" s="58"/>
      <c r="AE1093" s="58"/>
      <c r="AF1093" s="58"/>
      <c r="AG1093" s="58"/>
      <c r="AH1093" s="58"/>
      <c r="AI1093" s="58"/>
    </row>
    <row r="1094" spans="1:35" ht="12.75" customHeight="1" x14ac:dyDescent="0.25">
      <c r="A1094" s="1" t="s">
        <v>11635</v>
      </c>
      <c r="B1094" s="1" t="s">
        <v>7760</v>
      </c>
      <c r="C1094" t="s">
        <v>6145</v>
      </c>
      <c r="D1094" s="58"/>
      <c r="E1094" s="58"/>
      <c r="F1094" s="58"/>
      <c r="G1094" s="58"/>
      <c r="H1094" s="58"/>
      <c r="I1094" s="58"/>
      <c r="J1094" s="58"/>
      <c r="K1094" s="58"/>
      <c r="L1094" s="58"/>
      <c r="M1094" s="58"/>
      <c r="N1094" s="58"/>
      <c r="O1094" s="58"/>
      <c r="P1094" s="58"/>
      <c r="Q1094" s="58"/>
      <c r="R1094" s="58"/>
      <c r="S1094" s="58"/>
      <c r="T1094" s="58"/>
      <c r="U1094" s="58"/>
      <c r="V1094" s="58"/>
      <c r="W1094" s="58"/>
      <c r="X1094" s="58"/>
      <c r="Y1094" s="58"/>
      <c r="Z1094" s="58"/>
      <c r="AA1094" s="58"/>
      <c r="AB1094" s="58"/>
      <c r="AC1094" s="58"/>
      <c r="AD1094" s="58"/>
      <c r="AE1094" s="58"/>
      <c r="AF1094" s="58"/>
      <c r="AG1094" s="58"/>
      <c r="AH1094" s="58"/>
      <c r="AI1094" s="58"/>
    </row>
    <row r="1095" spans="1:35" ht="12.75" customHeight="1" x14ac:dyDescent="0.25">
      <c r="A1095" s="1" t="s">
        <v>11636</v>
      </c>
      <c r="B1095" s="1" t="s">
        <v>8113</v>
      </c>
      <c r="C1095" t="s">
        <v>6144</v>
      </c>
      <c r="D1095" s="58"/>
      <c r="E1095" s="58"/>
      <c r="F1095" s="58"/>
      <c r="G1095" s="58"/>
      <c r="H1095" s="58"/>
      <c r="I1095" s="58"/>
      <c r="J1095" s="58"/>
      <c r="K1095" s="58"/>
      <c r="L1095" s="58"/>
      <c r="M1095" s="58"/>
      <c r="N1095" s="58"/>
      <c r="O1095" s="58"/>
      <c r="P1095" s="58"/>
      <c r="Q1095" s="58"/>
      <c r="R1095" s="58"/>
      <c r="S1095" s="58"/>
      <c r="T1095" s="58"/>
      <c r="U1095" s="58"/>
      <c r="V1095" s="58"/>
      <c r="W1095" s="58"/>
      <c r="X1095" s="58"/>
      <c r="Y1095" s="58"/>
      <c r="Z1095" s="58"/>
      <c r="AA1095" s="58"/>
      <c r="AB1095" s="58"/>
      <c r="AC1095" s="58"/>
      <c r="AD1095" s="58"/>
      <c r="AE1095" s="58"/>
      <c r="AF1095" s="58"/>
      <c r="AG1095" s="58"/>
      <c r="AH1095" s="58"/>
      <c r="AI1095" s="58"/>
    </row>
    <row r="1096" spans="1:35" ht="12.75" customHeight="1" x14ac:dyDescent="0.25">
      <c r="A1096" s="1" t="s">
        <v>11637</v>
      </c>
      <c r="B1096" s="1" t="s">
        <v>8518</v>
      </c>
      <c r="C1096" t="s">
        <v>6143</v>
      </c>
      <c r="D1096" s="58"/>
      <c r="E1096" s="58"/>
      <c r="F1096" s="58"/>
      <c r="G1096" s="58"/>
      <c r="H1096" s="58"/>
      <c r="I1096" s="58"/>
      <c r="J1096" s="58"/>
      <c r="K1096" s="58"/>
      <c r="L1096" s="58"/>
      <c r="M1096" s="58"/>
      <c r="N1096" s="58"/>
      <c r="O1096" s="58"/>
      <c r="P1096" s="58"/>
      <c r="Q1096" s="58"/>
      <c r="R1096" s="58"/>
      <c r="S1096" s="58"/>
      <c r="T1096" s="58"/>
      <c r="U1096" s="58"/>
      <c r="V1096" s="58"/>
      <c r="W1096" s="58"/>
      <c r="X1096" s="58"/>
      <c r="Y1096" s="58"/>
      <c r="Z1096" s="58"/>
      <c r="AA1096" s="58"/>
      <c r="AB1096" s="58"/>
      <c r="AC1096" s="58"/>
      <c r="AD1096" s="58"/>
      <c r="AE1096" s="58"/>
      <c r="AF1096" s="58"/>
      <c r="AG1096" s="58"/>
      <c r="AH1096" s="58"/>
      <c r="AI1096" s="58"/>
    </row>
    <row r="1097" spans="1:35" ht="12.75" customHeight="1" x14ac:dyDescent="0.25">
      <c r="A1097" s="1" t="s">
        <v>11638</v>
      </c>
      <c r="B1097" s="1" t="s">
        <v>8102</v>
      </c>
      <c r="C1097" t="s">
        <v>6142</v>
      </c>
      <c r="D1097" s="58"/>
      <c r="E1097" s="58"/>
      <c r="F1097" s="58"/>
      <c r="G1097" s="58"/>
      <c r="H1097" s="58"/>
      <c r="I1097" s="58"/>
      <c r="J1097" s="58"/>
      <c r="K1097" s="58"/>
      <c r="L1097" s="58"/>
      <c r="M1097" s="58"/>
      <c r="N1097" s="58"/>
      <c r="O1097" s="58"/>
      <c r="P1097" s="58"/>
      <c r="Q1097" s="58"/>
      <c r="R1097" s="58"/>
      <c r="S1097" s="58"/>
      <c r="T1097" s="58"/>
      <c r="U1097" s="58"/>
      <c r="V1097" s="58"/>
      <c r="W1097" s="58"/>
      <c r="X1097" s="58"/>
      <c r="Y1097" s="58"/>
      <c r="Z1097" s="58"/>
      <c r="AA1097" s="58"/>
      <c r="AB1097" s="58"/>
      <c r="AC1097" s="58"/>
      <c r="AD1097" s="58"/>
      <c r="AE1097" s="58"/>
      <c r="AF1097" s="58"/>
      <c r="AG1097" s="58"/>
      <c r="AH1097" s="58"/>
      <c r="AI1097" s="58"/>
    </row>
    <row r="1098" spans="1:35" ht="12.75" customHeight="1" x14ac:dyDescent="0.25">
      <c r="A1098" s="1" t="s">
        <v>11639</v>
      </c>
      <c r="B1098" s="1" t="s">
        <v>8102</v>
      </c>
      <c r="C1098" t="s">
        <v>6141</v>
      </c>
      <c r="D1098" s="58"/>
      <c r="E1098" s="58"/>
      <c r="F1098" s="58"/>
      <c r="G1098" s="58"/>
      <c r="H1098" s="58"/>
      <c r="I1098" s="58"/>
      <c r="J1098" s="58"/>
      <c r="K1098" s="58"/>
      <c r="L1098" s="58"/>
      <c r="M1098" s="58"/>
      <c r="N1098" s="58"/>
      <c r="O1098" s="58"/>
      <c r="P1098" s="58"/>
      <c r="Q1098" s="58"/>
      <c r="R1098" s="58"/>
      <c r="S1098" s="58"/>
      <c r="T1098" s="58"/>
      <c r="U1098" s="58"/>
      <c r="V1098" s="58"/>
      <c r="W1098" s="58"/>
      <c r="X1098" s="58"/>
      <c r="Y1098" s="58"/>
      <c r="Z1098" s="58"/>
      <c r="AA1098" s="58"/>
      <c r="AB1098" s="58"/>
      <c r="AC1098" s="58"/>
      <c r="AD1098" s="58"/>
      <c r="AE1098" s="58"/>
      <c r="AF1098" s="58"/>
      <c r="AG1098" s="58"/>
      <c r="AH1098" s="58"/>
      <c r="AI1098" s="58"/>
    </row>
    <row r="1099" spans="1:35" ht="12.75" customHeight="1" x14ac:dyDescent="0.25">
      <c r="A1099" s="1" t="s">
        <v>11640</v>
      </c>
      <c r="B1099" s="1" t="s">
        <v>7593</v>
      </c>
      <c r="C1099" t="s">
        <v>6140</v>
      </c>
      <c r="D1099" s="58"/>
      <c r="E1099" s="58"/>
      <c r="F1099" s="58"/>
      <c r="G1099" s="58"/>
      <c r="H1099" s="58"/>
      <c r="I1099" s="58"/>
      <c r="J1099" s="58"/>
      <c r="K1099" s="58"/>
      <c r="L1099" s="58"/>
      <c r="M1099" s="58"/>
      <c r="N1099" s="58"/>
      <c r="O1099" s="58"/>
      <c r="P1099" s="58"/>
      <c r="Q1099" s="58"/>
      <c r="R1099" s="58"/>
      <c r="S1099" s="58"/>
      <c r="T1099" s="58"/>
      <c r="U1099" s="58"/>
      <c r="V1099" s="58"/>
      <c r="W1099" s="58"/>
      <c r="X1099" s="58"/>
      <c r="Y1099" s="58"/>
      <c r="Z1099" s="58"/>
      <c r="AA1099" s="58"/>
      <c r="AB1099" s="58"/>
      <c r="AC1099" s="58"/>
      <c r="AD1099" s="58"/>
      <c r="AE1099" s="58"/>
      <c r="AF1099" s="58"/>
      <c r="AG1099" s="58"/>
      <c r="AH1099" s="58"/>
      <c r="AI1099" s="58"/>
    </row>
    <row r="1100" spans="1:35" ht="12.75" customHeight="1" x14ac:dyDescent="0.25">
      <c r="A1100" s="1" t="s">
        <v>11641</v>
      </c>
      <c r="B1100" s="1" t="s">
        <v>8453</v>
      </c>
      <c r="C1100" t="s">
        <v>6139</v>
      </c>
      <c r="D1100" s="58"/>
      <c r="E1100" s="58"/>
      <c r="F1100" s="58"/>
      <c r="G1100" s="58"/>
      <c r="H1100" s="58"/>
      <c r="I1100" s="58"/>
      <c r="J1100" s="58"/>
      <c r="K1100" s="58"/>
      <c r="L1100" s="58"/>
      <c r="M1100" s="58"/>
      <c r="N1100" s="58"/>
      <c r="O1100" s="58"/>
      <c r="P1100" s="58"/>
      <c r="Q1100" s="58"/>
      <c r="R1100" s="58"/>
      <c r="S1100" s="58"/>
      <c r="T1100" s="58"/>
      <c r="U1100" s="58"/>
      <c r="V1100" s="58"/>
      <c r="W1100" s="58"/>
      <c r="X1100" s="58"/>
      <c r="Y1100" s="58"/>
      <c r="Z1100" s="58"/>
      <c r="AA1100" s="58"/>
      <c r="AB1100" s="58"/>
      <c r="AC1100" s="58"/>
      <c r="AD1100" s="58"/>
      <c r="AE1100" s="58"/>
      <c r="AF1100" s="58"/>
      <c r="AG1100" s="58"/>
      <c r="AH1100" s="58"/>
      <c r="AI1100" s="58"/>
    </row>
    <row r="1101" spans="1:35" ht="12.75" customHeight="1" x14ac:dyDescent="0.25">
      <c r="A1101" s="1" t="s">
        <v>11642</v>
      </c>
      <c r="B1101" s="1" t="s">
        <v>7919</v>
      </c>
      <c r="C1101" t="s">
        <v>6138</v>
      </c>
      <c r="D1101" s="58"/>
      <c r="E1101" s="58"/>
      <c r="F1101" s="58"/>
      <c r="G1101" s="58"/>
      <c r="H1101" s="58"/>
      <c r="I1101" s="58"/>
      <c r="J1101" s="58"/>
      <c r="K1101" s="58"/>
      <c r="L1101" s="58"/>
      <c r="M1101" s="58"/>
      <c r="N1101" s="58"/>
      <c r="O1101" s="58"/>
      <c r="P1101" s="58"/>
      <c r="Q1101" s="58"/>
      <c r="R1101" s="58"/>
      <c r="S1101" s="58"/>
      <c r="T1101" s="58"/>
      <c r="U1101" s="58"/>
      <c r="V1101" s="58"/>
      <c r="W1101" s="58"/>
      <c r="X1101" s="58"/>
      <c r="Y1101" s="58"/>
      <c r="Z1101" s="58"/>
      <c r="AA1101" s="58"/>
      <c r="AB1101" s="58"/>
      <c r="AC1101" s="58"/>
      <c r="AD1101" s="58"/>
      <c r="AE1101" s="58"/>
      <c r="AF1101" s="58"/>
      <c r="AG1101" s="58"/>
      <c r="AH1101" s="58"/>
      <c r="AI1101" s="58"/>
    </row>
    <row r="1102" spans="1:35" ht="12.75" customHeight="1" x14ac:dyDescent="0.25">
      <c r="A1102" s="1" t="s">
        <v>11643</v>
      </c>
      <c r="B1102" s="1" t="s">
        <v>7593</v>
      </c>
      <c r="C1102" t="s">
        <v>6137</v>
      </c>
      <c r="D1102" s="58"/>
      <c r="E1102" s="58"/>
      <c r="F1102" s="58"/>
      <c r="G1102" s="58"/>
      <c r="H1102" s="58"/>
      <c r="I1102" s="58"/>
      <c r="J1102" s="58"/>
      <c r="K1102" s="58"/>
      <c r="L1102" s="58"/>
      <c r="M1102" s="58"/>
      <c r="N1102" s="58"/>
      <c r="O1102" s="58"/>
      <c r="P1102" s="58"/>
      <c r="Q1102" s="58"/>
      <c r="R1102" s="58"/>
      <c r="S1102" s="58"/>
      <c r="T1102" s="58"/>
      <c r="U1102" s="58"/>
      <c r="V1102" s="58"/>
      <c r="W1102" s="58"/>
      <c r="X1102" s="58"/>
      <c r="Y1102" s="58"/>
      <c r="Z1102" s="58"/>
      <c r="AA1102" s="58"/>
      <c r="AB1102" s="58"/>
      <c r="AC1102" s="58"/>
      <c r="AD1102" s="58"/>
      <c r="AE1102" s="58"/>
      <c r="AF1102" s="58"/>
      <c r="AG1102" s="58"/>
      <c r="AH1102" s="58"/>
      <c r="AI1102" s="58"/>
    </row>
    <row r="1103" spans="1:35" ht="12.75" customHeight="1" x14ac:dyDescent="0.25">
      <c r="A1103" s="1" t="s">
        <v>11644</v>
      </c>
      <c r="B1103" s="1" t="s">
        <v>7593</v>
      </c>
      <c r="C1103" t="s">
        <v>6136</v>
      </c>
      <c r="D1103" s="58"/>
      <c r="E1103" s="58"/>
      <c r="F1103" s="58"/>
      <c r="G1103" s="58"/>
      <c r="H1103" s="58"/>
      <c r="I1103" s="58"/>
      <c r="J1103" s="58"/>
      <c r="K1103" s="58"/>
      <c r="L1103" s="58"/>
      <c r="M1103" s="58"/>
      <c r="N1103" s="58"/>
      <c r="O1103" s="58"/>
      <c r="P1103" s="58"/>
      <c r="Q1103" s="58"/>
      <c r="R1103" s="58"/>
      <c r="S1103" s="58"/>
      <c r="T1103" s="58"/>
      <c r="U1103" s="58"/>
      <c r="V1103" s="58"/>
      <c r="W1103" s="58"/>
      <c r="X1103" s="58"/>
      <c r="Y1103" s="58"/>
      <c r="Z1103" s="58"/>
      <c r="AA1103" s="58"/>
      <c r="AB1103" s="58"/>
      <c r="AC1103" s="58"/>
      <c r="AD1103" s="58"/>
      <c r="AE1103" s="58"/>
      <c r="AF1103" s="58"/>
      <c r="AG1103" s="58"/>
      <c r="AH1103" s="58"/>
      <c r="AI1103" s="58"/>
    </row>
    <row r="1104" spans="1:35" ht="12.75" customHeight="1" x14ac:dyDescent="0.25">
      <c r="A1104" s="1" t="s">
        <v>11645</v>
      </c>
      <c r="B1104" s="1" t="s">
        <v>8102</v>
      </c>
      <c r="C1104" t="s">
        <v>6135</v>
      </c>
      <c r="D1104" s="58"/>
      <c r="E1104" s="58"/>
      <c r="F1104" s="58"/>
      <c r="G1104" s="58"/>
      <c r="H1104" s="58"/>
      <c r="I1104" s="58"/>
      <c r="J1104" s="58"/>
      <c r="K1104" s="58"/>
      <c r="L1104" s="58"/>
      <c r="M1104" s="58"/>
      <c r="N1104" s="58"/>
      <c r="O1104" s="58"/>
      <c r="P1104" s="58"/>
      <c r="Q1104" s="58"/>
      <c r="R1104" s="58"/>
      <c r="S1104" s="58"/>
      <c r="T1104" s="58"/>
      <c r="U1104" s="58"/>
      <c r="V1104" s="58"/>
      <c r="W1104" s="58"/>
      <c r="X1104" s="58"/>
      <c r="Y1104" s="58"/>
      <c r="Z1104" s="58"/>
      <c r="AA1104" s="58"/>
      <c r="AB1104" s="58"/>
      <c r="AC1104" s="58"/>
      <c r="AD1104" s="58"/>
      <c r="AE1104" s="58"/>
      <c r="AF1104" s="58"/>
      <c r="AG1104" s="58"/>
      <c r="AH1104" s="58"/>
      <c r="AI1104" s="58"/>
    </row>
    <row r="1105" spans="1:35" ht="12.75" customHeight="1" x14ac:dyDescent="0.25">
      <c r="A1105" s="1" t="s">
        <v>11646</v>
      </c>
      <c r="B1105" s="1" t="s">
        <v>8102</v>
      </c>
      <c r="C1105" t="s">
        <v>6134</v>
      </c>
      <c r="D1105" s="58"/>
      <c r="E1105" s="58"/>
      <c r="F1105" s="58"/>
      <c r="G1105" s="58"/>
      <c r="H1105" s="58"/>
      <c r="I1105" s="58"/>
      <c r="J1105" s="58"/>
      <c r="K1105" s="58"/>
      <c r="L1105" s="58"/>
      <c r="M1105" s="58"/>
      <c r="N1105" s="58"/>
      <c r="O1105" s="58"/>
      <c r="P1105" s="58"/>
      <c r="Q1105" s="58"/>
      <c r="R1105" s="58"/>
      <c r="S1105" s="58"/>
      <c r="T1105" s="58"/>
      <c r="U1105" s="58"/>
      <c r="V1105" s="58"/>
      <c r="W1105" s="58"/>
      <c r="X1105" s="58"/>
      <c r="Y1105" s="58"/>
      <c r="Z1105" s="58"/>
      <c r="AA1105" s="58"/>
      <c r="AB1105" s="58"/>
      <c r="AC1105" s="58"/>
      <c r="AD1105" s="58"/>
      <c r="AE1105" s="58"/>
      <c r="AF1105" s="58"/>
      <c r="AG1105" s="58"/>
      <c r="AH1105" s="58"/>
      <c r="AI1105" s="58"/>
    </row>
    <row r="1106" spans="1:35" ht="12.75" customHeight="1" x14ac:dyDescent="0.25">
      <c r="A1106" s="1" t="s">
        <v>11647</v>
      </c>
      <c r="B1106" s="1" t="s">
        <v>8509</v>
      </c>
      <c r="C1106" t="s">
        <v>6133</v>
      </c>
      <c r="D1106" s="58"/>
      <c r="E1106" s="58"/>
      <c r="F1106" s="58"/>
      <c r="G1106" s="58"/>
      <c r="H1106" s="58"/>
      <c r="I1106" s="58"/>
      <c r="J1106" s="58"/>
      <c r="K1106" s="58"/>
      <c r="L1106" s="58"/>
      <c r="M1106" s="58"/>
      <c r="N1106" s="58"/>
      <c r="O1106" s="58"/>
      <c r="P1106" s="58"/>
      <c r="Q1106" s="58"/>
      <c r="R1106" s="58"/>
      <c r="S1106" s="58"/>
      <c r="T1106" s="58"/>
      <c r="U1106" s="58"/>
      <c r="V1106" s="58"/>
      <c r="W1106" s="58"/>
      <c r="X1106" s="58"/>
      <c r="Y1106" s="58"/>
      <c r="Z1106" s="58"/>
      <c r="AA1106" s="58"/>
      <c r="AB1106" s="58"/>
      <c r="AC1106" s="58"/>
      <c r="AD1106" s="58"/>
      <c r="AE1106" s="58"/>
      <c r="AF1106" s="58"/>
      <c r="AG1106" s="58"/>
      <c r="AH1106" s="58"/>
      <c r="AI1106" s="58"/>
    </row>
    <row r="1107" spans="1:35" ht="12.75" customHeight="1" x14ac:dyDescent="0.25">
      <c r="A1107" s="1" t="s">
        <v>11648</v>
      </c>
      <c r="B1107" s="1" t="s">
        <v>8148</v>
      </c>
      <c r="C1107" t="s">
        <v>6132</v>
      </c>
      <c r="D1107" s="58"/>
      <c r="E1107" s="58"/>
      <c r="F1107" s="58"/>
      <c r="G1107" s="58"/>
      <c r="H1107" s="58"/>
      <c r="I1107" s="58"/>
      <c r="J1107" s="58"/>
      <c r="K1107" s="58"/>
      <c r="L1107" s="58"/>
      <c r="M1107" s="58"/>
      <c r="N1107" s="58"/>
      <c r="O1107" s="58"/>
      <c r="P1107" s="58"/>
      <c r="Q1107" s="58"/>
      <c r="R1107" s="58"/>
      <c r="S1107" s="58"/>
      <c r="T1107" s="58"/>
      <c r="U1107" s="58"/>
      <c r="V1107" s="58"/>
      <c r="W1107" s="58"/>
      <c r="X1107" s="58"/>
      <c r="Y1107" s="58"/>
      <c r="Z1107" s="58"/>
      <c r="AA1107" s="58"/>
      <c r="AB1107" s="58"/>
      <c r="AC1107" s="58"/>
      <c r="AD1107" s="58"/>
      <c r="AE1107" s="58"/>
      <c r="AF1107" s="58"/>
      <c r="AG1107" s="58"/>
      <c r="AH1107" s="58"/>
      <c r="AI1107" s="58"/>
    </row>
    <row r="1108" spans="1:35" ht="12.75" customHeight="1" x14ac:dyDescent="0.25">
      <c r="A1108" s="1" t="s">
        <v>11649</v>
      </c>
      <c r="B1108" s="1" t="s">
        <v>8148</v>
      </c>
      <c r="C1108" t="s">
        <v>6131</v>
      </c>
      <c r="D1108" s="58"/>
      <c r="E1108" s="58"/>
      <c r="F1108" s="58"/>
      <c r="G1108" s="58"/>
      <c r="H1108" s="58"/>
      <c r="I1108" s="58"/>
      <c r="J1108" s="58"/>
      <c r="K1108" s="58"/>
      <c r="L1108" s="58"/>
      <c r="M1108" s="58"/>
      <c r="N1108" s="58"/>
      <c r="O1108" s="58"/>
      <c r="P1108" s="58"/>
      <c r="Q1108" s="58"/>
      <c r="R1108" s="58"/>
      <c r="S1108" s="58"/>
      <c r="T1108" s="58"/>
      <c r="U1108" s="58"/>
      <c r="V1108" s="58"/>
      <c r="W1108" s="58"/>
      <c r="X1108" s="58"/>
      <c r="Y1108" s="58"/>
      <c r="Z1108" s="58"/>
      <c r="AA1108" s="58"/>
      <c r="AB1108" s="58"/>
      <c r="AC1108" s="58"/>
      <c r="AD1108" s="58"/>
      <c r="AE1108" s="58"/>
      <c r="AF1108" s="58"/>
      <c r="AG1108" s="58"/>
      <c r="AH1108" s="58"/>
      <c r="AI1108" s="58"/>
    </row>
    <row r="1109" spans="1:35" ht="12.75" customHeight="1" x14ac:dyDescent="0.25">
      <c r="A1109" s="1" t="s">
        <v>11650</v>
      </c>
      <c r="B1109" s="1" t="s">
        <v>8071</v>
      </c>
      <c r="C1109" t="s">
        <v>6130</v>
      </c>
      <c r="D1109" s="58"/>
      <c r="E1109" s="58"/>
      <c r="F1109" s="58"/>
      <c r="G1109" s="58"/>
      <c r="H1109" s="58"/>
      <c r="I1109" s="58"/>
      <c r="J1109" s="58"/>
      <c r="K1109" s="58"/>
      <c r="L1109" s="58"/>
      <c r="M1109" s="58"/>
      <c r="N1109" s="58"/>
      <c r="O1109" s="58"/>
      <c r="P1109" s="58"/>
      <c r="Q1109" s="58"/>
      <c r="R1109" s="58"/>
      <c r="S1109" s="58"/>
      <c r="T1109" s="58"/>
      <c r="U1109" s="58"/>
      <c r="V1109" s="58"/>
      <c r="W1109" s="58"/>
      <c r="X1109" s="58"/>
      <c r="Y1109" s="58"/>
      <c r="Z1109" s="58"/>
      <c r="AA1109" s="58"/>
      <c r="AB1109" s="58"/>
      <c r="AC1109" s="58"/>
      <c r="AD1109" s="58"/>
      <c r="AE1109" s="58"/>
      <c r="AF1109" s="58"/>
      <c r="AG1109" s="58"/>
      <c r="AH1109" s="58"/>
      <c r="AI1109" s="58"/>
    </row>
    <row r="1110" spans="1:35" ht="12.75" customHeight="1" x14ac:dyDescent="0.25">
      <c r="A1110" s="1" t="s">
        <v>11651</v>
      </c>
      <c r="B1110" s="1" t="s">
        <v>8071</v>
      </c>
      <c r="C1110" t="s">
        <v>6129</v>
      </c>
      <c r="D1110" s="58"/>
      <c r="E1110" s="58"/>
      <c r="F1110" s="58"/>
      <c r="G1110" s="58"/>
      <c r="H1110" s="58"/>
      <c r="I1110" s="58"/>
      <c r="J1110" s="58"/>
      <c r="K1110" s="58"/>
      <c r="L1110" s="58"/>
      <c r="M1110" s="58"/>
      <c r="N1110" s="58"/>
      <c r="O1110" s="58"/>
      <c r="P1110" s="58"/>
      <c r="Q1110" s="58"/>
      <c r="R1110" s="58"/>
      <c r="S1110" s="58"/>
      <c r="T1110" s="58"/>
      <c r="U1110" s="58"/>
      <c r="V1110" s="58"/>
      <c r="W1110" s="58"/>
      <c r="X1110" s="58"/>
      <c r="Y1110" s="58"/>
      <c r="Z1110" s="58"/>
      <c r="AA1110" s="58"/>
      <c r="AB1110" s="58"/>
      <c r="AC1110" s="58"/>
      <c r="AD1110" s="58"/>
      <c r="AE1110" s="58"/>
      <c r="AF1110" s="58"/>
      <c r="AG1110" s="58"/>
      <c r="AH1110" s="58"/>
      <c r="AI1110" s="58"/>
    </row>
    <row r="1111" spans="1:35" ht="12.75" customHeight="1" x14ac:dyDescent="0.25">
      <c r="A1111" s="1" t="s">
        <v>11652</v>
      </c>
      <c r="B1111" s="1" t="s">
        <v>8518</v>
      </c>
      <c r="C1111" t="s">
        <v>6128</v>
      </c>
      <c r="D1111" s="58"/>
      <c r="E1111" s="58"/>
      <c r="F1111" s="58"/>
      <c r="G1111" s="58"/>
      <c r="H1111" s="58"/>
      <c r="I1111" s="58"/>
      <c r="J1111" s="58"/>
      <c r="K1111" s="58"/>
      <c r="L1111" s="58"/>
      <c r="M1111" s="58"/>
      <c r="N1111" s="58"/>
      <c r="O1111" s="58"/>
      <c r="P1111" s="58"/>
      <c r="Q1111" s="58"/>
      <c r="R1111" s="58"/>
      <c r="S1111" s="58"/>
      <c r="T1111" s="58"/>
      <c r="U1111" s="58"/>
      <c r="V1111" s="58"/>
      <c r="W1111" s="58"/>
      <c r="X1111" s="58"/>
      <c r="Y1111" s="58"/>
      <c r="Z1111" s="58"/>
      <c r="AA1111" s="58"/>
      <c r="AB1111" s="58"/>
      <c r="AC1111" s="58"/>
      <c r="AD1111" s="58"/>
      <c r="AE1111" s="58"/>
      <c r="AF1111" s="58"/>
      <c r="AG1111" s="58"/>
      <c r="AH1111" s="58"/>
      <c r="AI1111" s="58"/>
    </row>
    <row r="1112" spans="1:35" ht="12.75" customHeight="1" x14ac:dyDescent="0.25">
      <c r="A1112" s="1" t="s">
        <v>11653</v>
      </c>
      <c r="B1112" s="1" t="s">
        <v>8518</v>
      </c>
      <c r="C1112" t="s">
        <v>6127</v>
      </c>
      <c r="D1112" s="58"/>
      <c r="E1112" s="58"/>
      <c r="F1112" s="58"/>
      <c r="G1112" s="58"/>
      <c r="H1112" s="58"/>
      <c r="I1112" s="58"/>
      <c r="J1112" s="58"/>
      <c r="K1112" s="58"/>
      <c r="L1112" s="58"/>
      <c r="M1112" s="58"/>
      <c r="N1112" s="58"/>
      <c r="O1112" s="58"/>
      <c r="P1112" s="58"/>
      <c r="Q1112" s="58"/>
      <c r="R1112" s="58"/>
      <c r="S1112" s="58"/>
      <c r="T1112" s="58"/>
      <c r="U1112" s="58"/>
      <c r="V1112" s="58"/>
      <c r="W1112" s="58"/>
      <c r="X1112" s="58"/>
      <c r="Y1112" s="58"/>
      <c r="Z1112" s="58"/>
      <c r="AA1112" s="58"/>
      <c r="AB1112" s="58"/>
      <c r="AC1112" s="58"/>
      <c r="AD1112" s="58"/>
      <c r="AE1112" s="58"/>
      <c r="AF1112" s="58"/>
      <c r="AG1112" s="58"/>
      <c r="AH1112" s="58"/>
      <c r="AI1112" s="58"/>
    </row>
    <row r="1113" spans="1:35" ht="12.75" customHeight="1" x14ac:dyDescent="0.25">
      <c r="A1113" s="1" t="s">
        <v>11654</v>
      </c>
      <c r="B1113" s="1" t="s">
        <v>8453</v>
      </c>
      <c r="C1113" t="s">
        <v>6126</v>
      </c>
      <c r="D1113" s="58"/>
      <c r="E1113" s="58"/>
      <c r="F1113" s="58"/>
      <c r="G1113" s="58"/>
      <c r="H1113" s="58"/>
      <c r="I1113" s="58"/>
      <c r="J1113" s="58"/>
      <c r="K1113" s="58"/>
      <c r="L1113" s="58"/>
      <c r="M1113" s="58"/>
      <c r="N1113" s="58"/>
      <c r="O1113" s="58"/>
      <c r="P1113" s="58"/>
      <c r="Q1113" s="58"/>
      <c r="R1113" s="58"/>
      <c r="S1113" s="58"/>
      <c r="T1113" s="58"/>
      <c r="U1113" s="58"/>
      <c r="V1113" s="58"/>
      <c r="W1113" s="58"/>
      <c r="X1113" s="58"/>
      <c r="Y1113" s="58"/>
      <c r="Z1113" s="58"/>
      <c r="AA1113" s="58"/>
      <c r="AB1113" s="58"/>
      <c r="AC1113" s="58"/>
      <c r="AD1113" s="58"/>
      <c r="AE1113" s="58"/>
      <c r="AF1113" s="58"/>
      <c r="AG1113" s="58"/>
      <c r="AH1113" s="58"/>
      <c r="AI1113" s="58"/>
    </row>
    <row r="1114" spans="1:35" ht="12.75" customHeight="1" x14ac:dyDescent="0.25">
      <c r="A1114" s="1" t="s">
        <v>11655</v>
      </c>
      <c r="B1114" s="1" t="s">
        <v>8453</v>
      </c>
      <c r="C1114" t="s">
        <v>6125</v>
      </c>
      <c r="D1114" s="58"/>
      <c r="E1114" s="58"/>
      <c r="F1114" s="58"/>
      <c r="G1114" s="58"/>
      <c r="H1114" s="58"/>
      <c r="I1114" s="58"/>
      <c r="J1114" s="58"/>
      <c r="K1114" s="58"/>
      <c r="L1114" s="58"/>
      <c r="M1114" s="58"/>
      <c r="N1114" s="58"/>
      <c r="O1114" s="58"/>
      <c r="P1114" s="58"/>
      <c r="Q1114" s="58"/>
      <c r="R1114" s="58"/>
      <c r="S1114" s="58"/>
      <c r="T1114" s="58"/>
      <c r="U1114" s="58"/>
      <c r="V1114" s="58"/>
      <c r="W1114" s="58"/>
      <c r="X1114" s="58"/>
      <c r="Y1114" s="58"/>
      <c r="Z1114" s="58"/>
      <c r="AA1114" s="58"/>
      <c r="AB1114" s="58"/>
      <c r="AC1114" s="58"/>
      <c r="AD1114" s="58"/>
      <c r="AE1114" s="58"/>
      <c r="AF1114" s="58"/>
      <c r="AG1114" s="58"/>
      <c r="AH1114" s="58"/>
      <c r="AI1114" s="58"/>
    </row>
    <row r="1115" spans="1:35" ht="12.75" customHeight="1" x14ac:dyDescent="0.25">
      <c r="A1115" s="1" t="s">
        <v>11656</v>
      </c>
      <c r="B1115" s="1" t="s">
        <v>8518</v>
      </c>
      <c r="C1115" t="s">
        <v>6124</v>
      </c>
      <c r="D1115" s="58"/>
      <c r="E1115" s="58"/>
      <c r="F1115" s="58"/>
      <c r="G1115" s="58"/>
      <c r="H1115" s="58"/>
      <c r="I1115" s="58"/>
      <c r="J1115" s="58"/>
      <c r="K1115" s="58"/>
      <c r="L1115" s="58"/>
      <c r="M1115" s="58"/>
      <c r="N1115" s="58"/>
      <c r="O1115" s="58"/>
      <c r="P1115" s="58"/>
      <c r="Q1115" s="58"/>
      <c r="R1115" s="58"/>
      <c r="S1115" s="58"/>
      <c r="T1115" s="58"/>
      <c r="U1115" s="58"/>
      <c r="V1115" s="58"/>
      <c r="W1115" s="58"/>
      <c r="X1115" s="58"/>
      <c r="Y1115" s="58"/>
      <c r="Z1115" s="58"/>
      <c r="AA1115" s="58"/>
      <c r="AB1115" s="58"/>
      <c r="AC1115" s="58"/>
      <c r="AD1115" s="58"/>
      <c r="AE1115" s="58"/>
      <c r="AF1115" s="58"/>
      <c r="AG1115" s="58"/>
      <c r="AH1115" s="58"/>
      <c r="AI1115" s="58"/>
    </row>
    <row r="1116" spans="1:35" ht="12.75" customHeight="1" x14ac:dyDescent="0.25">
      <c r="A1116" s="1" t="s">
        <v>11657</v>
      </c>
      <c r="B1116" s="1" t="s">
        <v>7299</v>
      </c>
      <c r="C1116" t="s">
        <v>6123</v>
      </c>
      <c r="D1116" s="58"/>
      <c r="E1116" s="58"/>
      <c r="F1116" s="58"/>
      <c r="G1116" s="58"/>
      <c r="H1116" s="58"/>
      <c r="I1116" s="58"/>
      <c r="J1116" s="58"/>
      <c r="K1116" s="58"/>
      <c r="L1116" s="58"/>
      <c r="M1116" s="58"/>
      <c r="N1116" s="58"/>
      <c r="O1116" s="58"/>
      <c r="P1116" s="58"/>
      <c r="Q1116" s="58"/>
      <c r="R1116" s="58"/>
      <c r="S1116" s="58"/>
      <c r="T1116" s="58"/>
      <c r="U1116" s="58"/>
      <c r="V1116" s="58"/>
      <c r="W1116" s="58"/>
      <c r="X1116" s="58"/>
      <c r="Y1116" s="58"/>
      <c r="Z1116" s="58"/>
      <c r="AA1116" s="58"/>
      <c r="AB1116" s="58"/>
      <c r="AC1116" s="58"/>
      <c r="AD1116" s="58"/>
      <c r="AE1116" s="58"/>
      <c r="AF1116" s="58"/>
      <c r="AG1116" s="58"/>
      <c r="AH1116" s="58"/>
      <c r="AI1116" s="58"/>
    </row>
    <row r="1117" spans="1:35" ht="12.75" customHeight="1" x14ac:dyDescent="0.25">
      <c r="A1117" s="1" t="s">
        <v>11658</v>
      </c>
      <c r="B1117" s="1" t="s">
        <v>8521</v>
      </c>
      <c r="C1117" t="s">
        <v>6122</v>
      </c>
      <c r="D1117" s="58"/>
      <c r="E1117" s="58"/>
      <c r="F1117" s="58"/>
      <c r="G1117" s="58"/>
      <c r="H1117" s="58"/>
      <c r="I1117" s="58"/>
      <c r="J1117" s="58"/>
      <c r="K1117" s="58"/>
      <c r="L1117" s="58"/>
      <c r="M1117" s="58"/>
      <c r="N1117" s="58"/>
      <c r="O1117" s="58"/>
      <c r="P1117" s="58"/>
      <c r="Q1117" s="58"/>
      <c r="R1117" s="58"/>
      <c r="S1117" s="58"/>
      <c r="T1117" s="58"/>
      <c r="U1117" s="58"/>
      <c r="V1117" s="58"/>
      <c r="W1117" s="58"/>
      <c r="X1117" s="58"/>
      <c r="Y1117" s="58"/>
      <c r="Z1117" s="58"/>
      <c r="AA1117" s="58"/>
      <c r="AB1117" s="58"/>
      <c r="AC1117" s="58"/>
      <c r="AD1117" s="58"/>
      <c r="AE1117" s="58"/>
      <c r="AF1117" s="58"/>
      <c r="AG1117" s="58"/>
      <c r="AH1117" s="58"/>
      <c r="AI1117" s="58"/>
    </row>
    <row r="1118" spans="1:35" ht="12.75" customHeight="1" x14ac:dyDescent="0.25">
      <c r="A1118" s="1" t="s">
        <v>11661</v>
      </c>
      <c r="B1118" s="1" t="s">
        <v>8071</v>
      </c>
      <c r="C1118" t="s">
        <v>6119</v>
      </c>
      <c r="D1118" s="58"/>
      <c r="E1118" s="58"/>
      <c r="F1118" s="58"/>
      <c r="G1118" s="58"/>
      <c r="H1118" s="58"/>
      <c r="I1118" s="58"/>
      <c r="J1118" s="58"/>
      <c r="K1118" s="58"/>
      <c r="L1118" s="58"/>
      <c r="M1118" s="58"/>
      <c r="N1118" s="58"/>
      <c r="O1118" s="58"/>
      <c r="P1118" s="58"/>
      <c r="Q1118" s="58"/>
      <c r="R1118" s="58"/>
      <c r="S1118" s="58"/>
      <c r="T1118" s="58"/>
      <c r="U1118" s="58"/>
      <c r="V1118" s="58"/>
      <c r="W1118" s="58"/>
      <c r="X1118" s="58"/>
      <c r="Y1118" s="58"/>
      <c r="Z1118" s="58"/>
      <c r="AA1118" s="58"/>
      <c r="AB1118" s="58"/>
      <c r="AC1118" s="58"/>
      <c r="AD1118" s="58"/>
      <c r="AE1118" s="58"/>
      <c r="AF1118" s="58"/>
      <c r="AG1118" s="58"/>
      <c r="AH1118" s="58"/>
      <c r="AI1118" s="58"/>
    </row>
    <row r="1119" spans="1:35" ht="12.75" customHeight="1" x14ac:dyDescent="0.25">
      <c r="A1119" s="1" t="s">
        <v>11662</v>
      </c>
      <c r="B1119" s="1" t="s">
        <v>7299</v>
      </c>
      <c r="C1119" t="s">
        <v>6118</v>
      </c>
      <c r="D1119" s="58"/>
      <c r="E1119" s="58"/>
      <c r="F1119" s="58"/>
      <c r="G1119" s="58"/>
      <c r="H1119" s="58"/>
      <c r="I1119" s="58"/>
      <c r="J1119" s="58"/>
      <c r="K1119" s="58"/>
      <c r="L1119" s="58"/>
      <c r="M1119" s="58"/>
      <c r="N1119" s="58"/>
      <c r="O1119" s="58"/>
      <c r="P1119" s="58"/>
      <c r="Q1119" s="58"/>
      <c r="R1119" s="58"/>
      <c r="S1119" s="58"/>
      <c r="T1119" s="58"/>
      <c r="U1119" s="58"/>
      <c r="V1119" s="58"/>
      <c r="W1119" s="58"/>
      <c r="X1119" s="58"/>
      <c r="Y1119" s="58"/>
      <c r="Z1119" s="58"/>
      <c r="AA1119" s="58"/>
      <c r="AB1119" s="58"/>
      <c r="AC1119" s="58"/>
      <c r="AD1119" s="58"/>
      <c r="AE1119" s="58"/>
      <c r="AF1119" s="58"/>
      <c r="AG1119" s="58"/>
      <c r="AH1119" s="58"/>
      <c r="AI1119" s="58"/>
    </row>
    <row r="1120" spans="1:35" ht="12.75" customHeight="1" x14ac:dyDescent="0.25">
      <c r="A1120" s="1" t="s">
        <v>11663</v>
      </c>
      <c r="B1120" s="1" t="s">
        <v>8102</v>
      </c>
      <c r="C1120" t="s">
        <v>6117</v>
      </c>
      <c r="D1120" s="58"/>
      <c r="E1120" s="58"/>
      <c r="F1120" s="58"/>
      <c r="G1120" s="58"/>
      <c r="H1120" s="58"/>
      <c r="I1120" s="58"/>
      <c r="J1120" s="58"/>
      <c r="K1120" s="58"/>
      <c r="L1120" s="58"/>
      <c r="M1120" s="58"/>
      <c r="N1120" s="58"/>
      <c r="O1120" s="58"/>
      <c r="P1120" s="58"/>
      <c r="Q1120" s="58"/>
      <c r="R1120" s="58"/>
      <c r="S1120" s="58"/>
      <c r="T1120" s="58"/>
      <c r="U1120" s="58"/>
      <c r="V1120" s="58"/>
      <c r="W1120" s="58"/>
      <c r="X1120" s="58"/>
      <c r="Y1120" s="58"/>
      <c r="Z1120" s="58"/>
      <c r="AA1120" s="58"/>
      <c r="AB1120" s="58"/>
      <c r="AC1120" s="58"/>
      <c r="AD1120" s="58"/>
      <c r="AE1120" s="58"/>
      <c r="AF1120" s="58"/>
      <c r="AG1120" s="58"/>
      <c r="AH1120" s="58"/>
      <c r="AI1120" s="58"/>
    </row>
    <row r="1121" spans="1:35" ht="12.75" customHeight="1" x14ac:dyDescent="0.25">
      <c r="A1121" s="1" t="s">
        <v>11664</v>
      </c>
      <c r="B1121" s="1" t="s">
        <v>8102</v>
      </c>
      <c r="C1121" t="s">
        <v>6116</v>
      </c>
      <c r="D1121" s="58"/>
      <c r="E1121" s="58"/>
      <c r="F1121" s="58"/>
      <c r="G1121" s="58"/>
      <c r="H1121" s="58"/>
      <c r="I1121" s="58"/>
      <c r="J1121" s="58"/>
      <c r="K1121" s="58"/>
      <c r="L1121" s="58"/>
      <c r="M1121" s="58"/>
      <c r="N1121" s="58"/>
      <c r="O1121" s="58"/>
      <c r="P1121" s="58"/>
      <c r="Q1121" s="58"/>
      <c r="R1121" s="58"/>
      <c r="S1121" s="58"/>
      <c r="T1121" s="58"/>
      <c r="U1121" s="58"/>
      <c r="V1121" s="58"/>
      <c r="W1121" s="58"/>
      <c r="X1121" s="58"/>
      <c r="Y1121" s="58"/>
      <c r="Z1121" s="58"/>
      <c r="AA1121" s="58"/>
      <c r="AB1121" s="58"/>
      <c r="AC1121" s="58"/>
      <c r="AD1121" s="58"/>
      <c r="AE1121" s="58"/>
      <c r="AF1121" s="58"/>
      <c r="AG1121" s="58"/>
      <c r="AH1121" s="58"/>
      <c r="AI1121" s="58"/>
    </row>
    <row r="1122" spans="1:35" ht="12.75" customHeight="1" x14ac:dyDescent="0.25">
      <c r="A1122" s="1" t="s">
        <v>11665</v>
      </c>
      <c r="B1122" s="1" t="s">
        <v>7593</v>
      </c>
      <c r="C1122" t="s">
        <v>6115</v>
      </c>
      <c r="D1122" s="58"/>
      <c r="E1122" s="58"/>
      <c r="F1122" s="58"/>
      <c r="G1122" s="58"/>
      <c r="H1122" s="58"/>
      <c r="I1122" s="58"/>
      <c r="J1122" s="58"/>
      <c r="K1122" s="58"/>
      <c r="L1122" s="58"/>
      <c r="M1122" s="58"/>
      <c r="N1122" s="58"/>
      <c r="O1122" s="58"/>
      <c r="P1122" s="58"/>
      <c r="Q1122" s="58"/>
      <c r="R1122" s="58"/>
      <c r="S1122" s="58"/>
      <c r="T1122" s="58"/>
      <c r="U1122" s="58"/>
      <c r="V1122" s="58"/>
      <c r="W1122" s="58"/>
      <c r="X1122" s="58"/>
      <c r="Y1122" s="58"/>
      <c r="Z1122" s="58"/>
      <c r="AA1122" s="58"/>
      <c r="AB1122" s="58"/>
      <c r="AC1122" s="58"/>
      <c r="AD1122" s="58"/>
      <c r="AE1122" s="58"/>
      <c r="AF1122" s="58"/>
      <c r="AG1122" s="58"/>
      <c r="AH1122" s="58"/>
      <c r="AI1122" s="58"/>
    </row>
    <row r="1123" spans="1:35" ht="12.75" customHeight="1" x14ac:dyDescent="0.25">
      <c r="A1123" s="1" t="s">
        <v>11666</v>
      </c>
      <c r="B1123" s="1" t="s">
        <v>7984</v>
      </c>
      <c r="C1123" t="s">
        <v>6114</v>
      </c>
      <c r="D1123" s="58"/>
      <c r="E1123" s="58"/>
      <c r="F1123" s="58"/>
      <c r="G1123" s="58"/>
      <c r="H1123" s="58"/>
      <c r="I1123" s="58"/>
      <c r="J1123" s="58"/>
      <c r="K1123" s="58"/>
      <c r="L1123" s="58"/>
      <c r="M1123" s="58"/>
      <c r="N1123" s="58"/>
      <c r="O1123" s="58"/>
      <c r="P1123" s="58"/>
      <c r="Q1123" s="58"/>
      <c r="R1123" s="58"/>
      <c r="S1123" s="58"/>
      <c r="T1123" s="58"/>
      <c r="U1123" s="58"/>
      <c r="V1123" s="58"/>
      <c r="W1123" s="58"/>
      <c r="X1123" s="58"/>
      <c r="Y1123" s="58"/>
      <c r="Z1123" s="58"/>
      <c r="AA1123" s="58"/>
      <c r="AB1123" s="58"/>
      <c r="AC1123" s="58"/>
      <c r="AD1123" s="58"/>
      <c r="AE1123" s="58"/>
      <c r="AF1123" s="58"/>
      <c r="AG1123" s="58"/>
      <c r="AH1123" s="58"/>
      <c r="AI1123" s="58"/>
    </row>
    <row r="1124" spans="1:35" ht="12.75" customHeight="1" x14ac:dyDescent="0.25">
      <c r="A1124" s="1" t="s">
        <v>11667</v>
      </c>
      <c r="B1124" s="1" t="s">
        <v>7632</v>
      </c>
      <c r="C1124" t="s">
        <v>6113</v>
      </c>
      <c r="D1124" s="58"/>
      <c r="E1124" s="58"/>
      <c r="F1124" s="58"/>
      <c r="G1124" s="58"/>
      <c r="H1124" s="58"/>
      <c r="I1124" s="58"/>
      <c r="J1124" s="58"/>
      <c r="K1124" s="58"/>
      <c r="L1124" s="58"/>
      <c r="M1124" s="58"/>
      <c r="N1124" s="58"/>
      <c r="O1124" s="58"/>
      <c r="P1124" s="58"/>
      <c r="Q1124" s="58"/>
      <c r="R1124" s="58"/>
      <c r="S1124" s="58"/>
      <c r="T1124" s="58"/>
      <c r="U1124" s="58"/>
      <c r="V1124" s="58"/>
      <c r="W1124" s="58"/>
      <c r="X1124" s="58"/>
      <c r="Y1124" s="58"/>
      <c r="Z1124" s="58"/>
      <c r="AA1124" s="58"/>
      <c r="AB1124" s="58"/>
      <c r="AC1124" s="58"/>
      <c r="AD1124" s="58"/>
      <c r="AE1124" s="58"/>
      <c r="AF1124" s="58"/>
      <c r="AG1124" s="58"/>
      <c r="AH1124" s="58"/>
      <c r="AI1124" s="58"/>
    </row>
    <row r="1125" spans="1:35" ht="12.75" customHeight="1" x14ac:dyDescent="0.25">
      <c r="A1125" s="1" t="s">
        <v>11668</v>
      </c>
      <c r="B1125" s="1" t="s">
        <v>8560</v>
      </c>
      <c r="C1125" t="s">
        <v>6112</v>
      </c>
      <c r="D1125" s="58"/>
      <c r="E1125" s="58"/>
      <c r="F1125" s="58"/>
      <c r="G1125" s="58"/>
      <c r="H1125" s="58"/>
      <c r="I1125" s="58"/>
      <c r="J1125" s="58"/>
      <c r="K1125" s="58"/>
      <c r="L1125" s="58"/>
      <c r="M1125" s="58"/>
      <c r="N1125" s="58"/>
      <c r="O1125" s="58"/>
      <c r="P1125" s="58"/>
      <c r="Q1125" s="58"/>
      <c r="R1125" s="58"/>
      <c r="S1125" s="58"/>
      <c r="T1125" s="58"/>
      <c r="U1125" s="58"/>
      <c r="V1125" s="58"/>
      <c r="W1125" s="58"/>
      <c r="X1125" s="58"/>
      <c r="Y1125" s="58"/>
      <c r="Z1125" s="58"/>
      <c r="AA1125" s="58"/>
      <c r="AB1125" s="58"/>
      <c r="AC1125" s="58"/>
      <c r="AD1125" s="58"/>
      <c r="AE1125" s="58"/>
      <c r="AF1125" s="58"/>
      <c r="AG1125" s="58"/>
      <c r="AH1125" s="58"/>
      <c r="AI1125" s="58"/>
    </row>
    <row r="1126" spans="1:35" ht="12.75" customHeight="1" x14ac:dyDescent="0.25">
      <c r="A1126" s="1" t="s">
        <v>11669</v>
      </c>
      <c r="B1126" s="1" t="s">
        <v>8509</v>
      </c>
      <c r="C1126" t="s">
        <v>6111</v>
      </c>
      <c r="D1126" s="58"/>
      <c r="E1126" s="58"/>
      <c r="F1126" s="58"/>
      <c r="G1126" s="58"/>
      <c r="H1126" s="58"/>
      <c r="I1126" s="58"/>
      <c r="J1126" s="58"/>
      <c r="K1126" s="58"/>
      <c r="L1126" s="58"/>
      <c r="M1126" s="58"/>
      <c r="N1126" s="58"/>
      <c r="O1126" s="58"/>
      <c r="P1126" s="58"/>
      <c r="Q1126" s="58"/>
      <c r="R1126" s="58"/>
      <c r="S1126" s="58"/>
      <c r="T1126" s="58"/>
      <c r="U1126" s="58"/>
      <c r="V1126" s="58"/>
      <c r="W1126" s="58"/>
      <c r="X1126" s="58"/>
      <c r="Y1126" s="58"/>
      <c r="Z1126" s="58"/>
      <c r="AA1126" s="58"/>
      <c r="AB1126" s="58"/>
      <c r="AC1126" s="58"/>
      <c r="AD1126" s="58"/>
      <c r="AE1126" s="58"/>
      <c r="AF1126" s="58"/>
      <c r="AG1126" s="58"/>
      <c r="AH1126" s="58"/>
      <c r="AI1126" s="58"/>
    </row>
    <row r="1127" spans="1:35" ht="12.75" customHeight="1" x14ac:dyDescent="0.25">
      <c r="A1127" s="1" t="s">
        <v>11670</v>
      </c>
      <c r="B1127" s="1" t="s">
        <v>7632</v>
      </c>
      <c r="C1127" t="s">
        <v>6110</v>
      </c>
      <c r="D1127" s="58"/>
      <c r="E1127" s="58"/>
      <c r="F1127" s="58"/>
      <c r="G1127" s="58"/>
      <c r="H1127" s="58"/>
      <c r="I1127" s="58"/>
      <c r="J1127" s="58"/>
      <c r="K1127" s="58"/>
      <c r="L1127" s="58"/>
      <c r="M1127" s="58"/>
      <c r="N1127" s="58"/>
      <c r="O1127" s="58"/>
      <c r="P1127" s="58"/>
      <c r="Q1127" s="58"/>
      <c r="R1127" s="58"/>
      <c r="S1127" s="58"/>
      <c r="T1127" s="58"/>
      <c r="U1127" s="58"/>
      <c r="V1127" s="58"/>
      <c r="W1127" s="58"/>
      <c r="X1127" s="58"/>
      <c r="Y1127" s="58"/>
      <c r="Z1127" s="58"/>
      <c r="AA1127" s="58"/>
      <c r="AB1127" s="58"/>
      <c r="AC1127" s="58"/>
      <c r="AD1127" s="58"/>
      <c r="AE1127" s="58"/>
      <c r="AF1127" s="58"/>
      <c r="AG1127" s="58"/>
      <c r="AH1127" s="58"/>
      <c r="AI1127" s="58"/>
    </row>
    <row r="1128" spans="1:35" ht="12.75" customHeight="1" x14ac:dyDescent="0.25">
      <c r="A1128" s="1" t="s">
        <v>11671</v>
      </c>
      <c r="B1128" s="1" t="s">
        <v>8102</v>
      </c>
      <c r="C1128" t="s">
        <v>6109</v>
      </c>
      <c r="D1128" s="58"/>
      <c r="E1128" s="58"/>
      <c r="F1128" s="58"/>
      <c r="G1128" s="58"/>
      <c r="H1128" s="58"/>
      <c r="I1128" s="58"/>
      <c r="J1128" s="58"/>
      <c r="K1128" s="58"/>
      <c r="L1128" s="58"/>
      <c r="M1128" s="58"/>
      <c r="N1128" s="58"/>
      <c r="O1128" s="58"/>
      <c r="P1128" s="58"/>
      <c r="Q1128" s="58"/>
      <c r="R1128" s="58"/>
      <c r="S1128" s="58"/>
      <c r="T1128" s="58"/>
      <c r="U1128" s="58"/>
      <c r="V1128" s="58"/>
      <c r="W1128" s="58"/>
      <c r="X1128" s="58"/>
      <c r="Y1128" s="58"/>
      <c r="Z1128" s="58"/>
      <c r="AA1128" s="58"/>
      <c r="AB1128" s="58"/>
      <c r="AC1128" s="58"/>
      <c r="AD1128" s="58"/>
      <c r="AE1128" s="58"/>
      <c r="AF1128" s="58"/>
      <c r="AG1128" s="58"/>
      <c r="AH1128" s="58"/>
      <c r="AI1128" s="58"/>
    </row>
    <row r="1129" spans="1:35" ht="12.75" customHeight="1" x14ac:dyDescent="0.25">
      <c r="A1129" s="1" t="s">
        <v>11672</v>
      </c>
      <c r="B1129" s="1" t="s">
        <v>7299</v>
      </c>
      <c r="C1129" t="s">
        <v>6108</v>
      </c>
      <c r="D1129" s="58"/>
      <c r="E1129" s="58"/>
      <c r="F1129" s="58"/>
      <c r="G1129" s="58"/>
      <c r="H1129" s="58"/>
      <c r="I1129" s="58"/>
      <c r="J1129" s="58"/>
      <c r="K1129" s="58"/>
      <c r="L1129" s="58"/>
      <c r="M1129" s="58"/>
      <c r="N1129" s="58"/>
      <c r="O1129" s="58"/>
      <c r="P1129" s="58"/>
      <c r="Q1129" s="58"/>
      <c r="R1129" s="58"/>
      <c r="S1129" s="58"/>
      <c r="T1129" s="58"/>
      <c r="U1129" s="58"/>
      <c r="V1129" s="58"/>
      <c r="W1129" s="58"/>
      <c r="X1129" s="58"/>
      <c r="Y1129" s="58"/>
      <c r="Z1129" s="58"/>
      <c r="AA1129" s="58"/>
      <c r="AB1129" s="58"/>
      <c r="AC1129" s="58"/>
      <c r="AD1129" s="58"/>
      <c r="AE1129" s="58"/>
      <c r="AF1129" s="58"/>
      <c r="AG1129" s="58"/>
      <c r="AH1129" s="58"/>
      <c r="AI1129" s="58"/>
    </row>
    <row r="1130" spans="1:35" ht="12.75" customHeight="1" x14ac:dyDescent="0.25">
      <c r="A1130" s="1" t="s">
        <v>11673</v>
      </c>
      <c r="B1130" s="1" t="s">
        <v>7632</v>
      </c>
      <c r="C1130" t="s">
        <v>6107</v>
      </c>
      <c r="D1130" s="58"/>
      <c r="E1130" s="58"/>
      <c r="F1130" s="58"/>
      <c r="G1130" s="58"/>
      <c r="H1130" s="58"/>
      <c r="I1130" s="58"/>
      <c r="J1130" s="58"/>
      <c r="K1130" s="58"/>
      <c r="L1130" s="58"/>
      <c r="M1130" s="58"/>
      <c r="N1130" s="58"/>
      <c r="O1130" s="58"/>
      <c r="P1130" s="58"/>
      <c r="Q1130" s="58"/>
      <c r="R1130" s="58"/>
      <c r="S1130" s="58"/>
      <c r="T1130" s="58"/>
      <c r="U1130" s="58"/>
      <c r="V1130" s="58"/>
      <c r="W1130" s="58"/>
      <c r="X1130" s="58"/>
      <c r="Y1130" s="58"/>
      <c r="Z1130" s="58"/>
      <c r="AA1130" s="58"/>
      <c r="AB1130" s="58"/>
      <c r="AC1130" s="58"/>
      <c r="AD1130" s="58"/>
      <c r="AE1130" s="58"/>
      <c r="AF1130" s="58"/>
      <c r="AG1130" s="58"/>
      <c r="AH1130" s="58"/>
      <c r="AI1130" s="58"/>
    </row>
    <row r="1131" spans="1:35" ht="12.75" customHeight="1" x14ac:dyDescent="0.25">
      <c r="A1131" s="1" t="s">
        <v>11674</v>
      </c>
      <c r="B1131" s="1" t="s">
        <v>8560</v>
      </c>
      <c r="C1131" t="s">
        <v>6106</v>
      </c>
      <c r="D1131" s="58"/>
      <c r="E1131" s="58"/>
      <c r="F1131" s="58"/>
      <c r="G1131" s="58"/>
      <c r="H1131" s="58"/>
      <c r="I1131" s="58"/>
      <c r="J1131" s="58"/>
      <c r="K1131" s="58"/>
      <c r="L1131" s="58"/>
      <c r="M1131" s="58"/>
      <c r="N1131" s="58"/>
      <c r="O1131" s="58"/>
      <c r="P1131" s="58"/>
      <c r="Q1131" s="58"/>
      <c r="R1131" s="58"/>
      <c r="S1131" s="58"/>
      <c r="T1131" s="58"/>
      <c r="U1131" s="58"/>
      <c r="V1131" s="58"/>
      <c r="W1131" s="58"/>
      <c r="X1131" s="58"/>
      <c r="Y1131" s="58"/>
      <c r="Z1131" s="58"/>
      <c r="AA1131" s="58"/>
      <c r="AB1131" s="58"/>
      <c r="AC1131" s="58"/>
      <c r="AD1131" s="58"/>
      <c r="AE1131" s="58"/>
      <c r="AF1131" s="58"/>
      <c r="AG1131" s="58"/>
      <c r="AH1131" s="58"/>
      <c r="AI1131" s="58"/>
    </row>
    <row r="1132" spans="1:35" ht="12.75" customHeight="1" x14ac:dyDescent="0.25">
      <c r="A1132" s="1" t="s">
        <v>11675</v>
      </c>
      <c r="B1132" s="1" t="s">
        <v>8509</v>
      </c>
      <c r="C1132" t="s">
        <v>6105</v>
      </c>
      <c r="D1132" s="58"/>
      <c r="E1132" s="58"/>
      <c r="F1132" s="58"/>
      <c r="G1132" s="58"/>
      <c r="H1132" s="58"/>
      <c r="I1132" s="58"/>
      <c r="J1132" s="58"/>
      <c r="K1132" s="58"/>
      <c r="L1132" s="58"/>
      <c r="M1132" s="58"/>
      <c r="N1132" s="58"/>
      <c r="O1132" s="58"/>
      <c r="P1132" s="58"/>
      <c r="Q1132" s="58"/>
      <c r="R1132" s="58"/>
      <c r="S1132" s="58"/>
      <c r="T1132" s="58"/>
      <c r="U1132" s="58"/>
      <c r="V1132" s="58"/>
      <c r="W1132" s="58"/>
      <c r="X1132" s="58"/>
      <c r="Y1132" s="58"/>
      <c r="Z1132" s="58"/>
      <c r="AA1132" s="58"/>
      <c r="AB1132" s="58"/>
      <c r="AC1132" s="58"/>
      <c r="AD1132" s="58"/>
      <c r="AE1132" s="58"/>
      <c r="AF1132" s="58"/>
      <c r="AG1132" s="58"/>
      <c r="AH1132" s="58"/>
      <c r="AI1132" s="58"/>
    </row>
    <row r="1133" spans="1:35" ht="12.75" customHeight="1" x14ac:dyDescent="0.25">
      <c r="A1133" s="1" t="s">
        <v>11676</v>
      </c>
      <c r="B1133" s="1" t="s">
        <v>8071</v>
      </c>
      <c r="C1133" t="s">
        <v>6104</v>
      </c>
      <c r="D1133" s="58"/>
      <c r="E1133" s="58"/>
      <c r="F1133" s="58"/>
      <c r="G1133" s="58"/>
      <c r="H1133" s="58"/>
      <c r="I1133" s="58"/>
      <c r="J1133" s="58"/>
      <c r="K1133" s="58"/>
      <c r="L1133" s="58"/>
      <c r="M1133" s="58"/>
      <c r="N1133" s="58"/>
      <c r="O1133" s="58"/>
      <c r="P1133" s="58"/>
      <c r="Q1133" s="58"/>
      <c r="R1133" s="58"/>
      <c r="S1133" s="58"/>
      <c r="T1133" s="58"/>
      <c r="U1133" s="58"/>
      <c r="V1133" s="58"/>
      <c r="W1133" s="58"/>
      <c r="X1133" s="58"/>
      <c r="Y1133" s="58"/>
      <c r="Z1133" s="58"/>
      <c r="AA1133" s="58"/>
      <c r="AB1133" s="58"/>
      <c r="AC1133" s="58"/>
      <c r="AD1133" s="58"/>
      <c r="AE1133" s="58"/>
      <c r="AF1133" s="58"/>
      <c r="AG1133" s="58"/>
      <c r="AH1133" s="58"/>
      <c r="AI1133" s="58"/>
    </row>
    <row r="1134" spans="1:35" ht="12.75" customHeight="1" x14ac:dyDescent="0.25">
      <c r="A1134" s="1" t="s">
        <v>11677</v>
      </c>
      <c r="B1134" s="1" t="s">
        <v>8560</v>
      </c>
      <c r="C1134" t="s">
        <v>6103</v>
      </c>
      <c r="D1134" s="58"/>
      <c r="E1134" s="58"/>
      <c r="F1134" s="58"/>
      <c r="G1134" s="58"/>
      <c r="H1134" s="58"/>
      <c r="I1134" s="58"/>
      <c r="J1134" s="58"/>
      <c r="K1134" s="58"/>
      <c r="L1134" s="58"/>
      <c r="M1134" s="58"/>
      <c r="N1134" s="58"/>
      <c r="O1134" s="58"/>
      <c r="P1134" s="58"/>
      <c r="Q1134" s="58"/>
      <c r="R1134" s="58"/>
      <c r="S1134" s="58"/>
      <c r="T1134" s="58"/>
      <c r="U1134" s="58"/>
      <c r="V1134" s="58"/>
      <c r="W1134" s="58"/>
      <c r="X1134" s="58"/>
      <c r="Y1134" s="58"/>
      <c r="Z1134" s="58"/>
      <c r="AA1134" s="58"/>
      <c r="AB1134" s="58"/>
      <c r="AC1134" s="58"/>
      <c r="AD1134" s="58"/>
      <c r="AE1134" s="58"/>
      <c r="AF1134" s="58"/>
      <c r="AG1134" s="58"/>
      <c r="AH1134" s="58"/>
      <c r="AI1134" s="58"/>
    </row>
    <row r="1135" spans="1:35" ht="12.75" customHeight="1" x14ac:dyDescent="0.25">
      <c r="A1135" s="1" t="s">
        <v>11678</v>
      </c>
      <c r="B1135" s="1" t="s">
        <v>7757</v>
      </c>
      <c r="C1135" t="s">
        <v>6102</v>
      </c>
      <c r="D1135" s="58"/>
      <c r="E1135" s="58"/>
      <c r="F1135" s="58"/>
      <c r="G1135" s="58"/>
      <c r="H1135" s="58"/>
      <c r="I1135" s="58"/>
      <c r="J1135" s="58"/>
      <c r="K1135" s="58"/>
      <c r="L1135" s="58"/>
      <c r="M1135" s="58"/>
      <c r="N1135" s="58"/>
      <c r="O1135" s="58"/>
      <c r="P1135" s="58"/>
      <c r="Q1135" s="58"/>
      <c r="R1135" s="58"/>
      <c r="S1135" s="58"/>
      <c r="T1135" s="58"/>
      <c r="U1135" s="58"/>
      <c r="V1135" s="58"/>
      <c r="W1135" s="58"/>
      <c r="X1135" s="58"/>
      <c r="Y1135" s="58"/>
      <c r="Z1135" s="58"/>
      <c r="AA1135" s="58"/>
      <c r="AB1135" s="58"/>
      <c r="AC1135" s="58"/>
      <c r="AD1135" s="58"/>
      <c r="AE1135" s="58"/>
      <c r="AF1135" s="58"/>
      <c r="AG1135" s="58"/>
      <c r="AH1135" s="58"/>
      <c r="AI1135" s="58"/>
    </row>
    <row r="1136" spans="1:35" ht="12.75" customHeight="1" x14ac:dyDescent="0.25">
      <c r="A1136" s="1" t="s">
        <v>11679</v>
      </c>
      <c r="B1136" s="1" t="s">
        <v>7757</v>
      </c>
      <c r="C1136" t="s">
        <v>6101</v>
      </c>
      <c r="D1136" s="58"/>
      <c r="E1136" s="58"/>
      <c r="F1136" s="58"/>
      <c r="G1136" s="58"/>
      <c r="H1136" s="58"/>
      <c r="I1136" s="58"/>
      <c r="J1136" s="58"/>
      <c r="K1136" s="58"/>
      <c r="L1136" s="58"/>
      <c r="M1136" s="58"/>
      <c r="N1136" s="58"/>
      <c r="O1136" s="58"/>
      <c r="P1136" s="58"/>
      <c r="Q1136" s="58"/>
      <c r="R1136" s="58"/>
      <c r="S1136" s="58"/>
      <c r="T1136" s="58"/>
      <c r="U1136" s="58"/>
      <c r="V1136" s="58"/>
      <c r="W1136" s="58"/>
      <c r="X1136" s="58"/>
      <c r="Y1136" s="58"/>
      <c r="Z1136" s="58"/>
      <c r="AA1136" s="58"/>
      <c r="AB1136" s="58"/>
      <c r="AC1136" s="58"/>
      <c r="AD1136" s="58"/>
      <c r="AE1136" s="58"/>
      <c r="AF1136" s="58"/>
      <c r="AG1136" s="58"/>
      <c r="AH1136" s="58"/>
      <c r="AI1136" s="58"/>
    </row>
    <row r="1137" spans="1:35" ht="12.75" customHeight="1" x14ac:dyDescent="0.25">
      <c r="A1137" s="1" t="s">
        <v>11680</v>
      </c>
      <c r="B1137" s="1" t="s">
        <v>7757</v>
      </c>
      <c r="C1137" t="s">
        <v>6100</v>
      </c>
      <c r="D1137" s="58"/>
      <c r="E1137" s="58"/>
      <c r="F1137" s="58"/>
      <c r="G1137" s="58"/>
      <c r="H1137" s="58"/>
      <c r="I1137" s="58"/>
      <c r="J1137" s="58"/>
      <c r="K1137" s="58"/>
      <c r="L1137" s="58"/>
      <c r="M1137" s="58"/>
      <c r="N1137" s="58"/>
      <c r="O1137" s="58"/>
      <c r="P1137" s="58"/>
      <c r="Q1137" s="58"/>
      <c r="R1137" s="58"/>
      <c r="S1137" s="58"/>
      <c r="T1137" s="58"/>
      <c r="U1137" s="58"/>
      <c r="V1137" s="58"/>
      <c r="W1137" s="58"/>
      <c r="X1137" s="58"/>
      <c r="Y1137" s="58"/>
      <c r="Z1137" s="58"/>
      <c r="AA1137" s="58"/>
      <c r="AB1137" s="58"/>
      <c r="AC1137" s="58"/>
      <c r="AD1137" s="58"/>
      <c r="AE1137" s="58"/>
      <c r="AF1137" s="58"/>
      <c r="AG1137" s="58"/>
      <c r="AH1137" s="58"/>
      <c r="AI1137" s="58"/>
    </row>
    <row r="1138" spans="1:35" ht="12.75" customHeight="1" x14ac:dyDescent="0.25">
      <c r="A1138" s="1" t="s">
        <v>11681</v>
      </c>
      <c r="B1138" s="1" t="s">
        <v>8102</v>
      </c>
      <c r="C1138" t="s">
        <v>6099</v>
      </c>
      <c r="D1138" s="58"/>
      <c r="E1138" s="58"/>
      <c r="F1138" s="58"/>
      <c r="G1138" s="58"/>
      <c r="H1138" s="58"/>
      <c r="I1138" s="58"/>
      <c r="J1138" s="58"/>
      <c r="K1138" s="58"/>
      <c r="L1138" s="58"/>
      <c r="M1138" s="58"/>
      <c r="N1138" s="58"/>
      <c r="O1138" s="58"/>
      <c r="P1138" s="58"/>
      <c r="Q1138" s="58"/>
      <c r="R1138" s="58"/>
      <c r="S1138" s="58"/>
      <c r="T1138" s="58"/>
      <c r="U1138" s="58"/>
      <c r="V1138" s="58"/>
      <c r="W1138" s="58"/>
      <c r="X1138" s="58"/>
      <c r="Y1138" s="58"/>
      <c r="Z1138" s="58"/>
      <c r="AA1138" s="58"/>
      <c r="AB1138" s="58"/>
      <c r="AC1138" s="58"/>
      <c r="AD1138" s="58"/>
      <c r="AE1138" s="58"/>
      <c r="AF1138" s="58"/>
      <c r="AG1138" s="58"/>
      <c r="AH1138" s="58"/>
      <c r="AI1138" s="58"/>
    </row>
    <row r="1139" spans="1:35" ht="12.75" customHeight="1" x14ac:dyDescent="0.25">
      <c r="A1139" s="1" t="s">
        <v>11682</v>
      </c>
      <c r="B1139" s="1" t="s">
        <v>8040</v>
      </c>
      <c r="C1139" t="s">
        <v>6098</v>
      </c>
      <c r="D1139" s="58"/>
      <c r="E1139" s="58"/>
      <c r="F1139" s="58"/>
      <c r="G1139" s="58"/>
      <c r="H1139" s="58"/>
      <c r="I1139" s="58"/>
      <c r="J1139" s="58"/>
      <c r="K1139" s="58"/>
      <c r="L1139" s="58"/>
      <c r="M1139" s="58"/>
      <c r="N1139" s="58"/>
      <c r="O1139" s="58"/>
      <c r="P1139" s="58"/>
      <c r="Q1139" s="58"/>
      <c r="R1139" s="58"/>
      <c r="S1139" s="58"/>
      <c r="T1139" s="58"/>
      <c r="U1139" s="58"/>
      <c r="V1139" s="58"/>
      <c r="W1139" s="58"/>
      <c r="X1139" s="58"/>
      <c r="Y1139" s="58"/>
      <c r="Z1139" s="58"/>
      <c r="AA1139" s="58"/>
      <c r="AB1139" s="58"/>
      <c r="AC1139" s="58"/>
      <c r="AD1139" s="58"/>
      <c r="AE1139" s="58"/>
      <c r="AF1139" s="58"/>
      <c r="AG1139" s="58"/>
      <c r="AH1139" s="58"/>
      <c r="AI1139" s="58"/>
    </row>
    <row r="1140" spans="1:35" ht="12.75" customHeight="1" x14ac:dyDescent="0.25">
      <c r="A1140" s="1" t="s">
        <v>11683</v>
      </c>
      <c r="B1140" s="1" t="s">
        <v>8560</v>
      </c>
      <c r="C1140" t="s">
        <v>6097</v>
      </c>
      <c r="D1140" s="58"/>
      <c r="E1140" s="58"/>
      <c r="F1140" s="58"/>
      <c r="G1140" s="58"/>
      <c r="H1140" s="58"/>
      <c r="I1140" s="58"/>
      <c r="J1140" s="58"/>
      <c r="K1140" s="58"/>
      <c r="L1140" s="58"/>
      <c r="M1140" s="58"/>
      <c r="N1140" s="58"/>
      <c r="O1140" s="58"/>
      <c r="P1140" s="58"/>
      <c r="Q1140" s="58"/>
      <c r="R1140" s="58"/>
      <c r="S1140" s="58"/>
      <c r="T1140" s="58"/>
      <c r="U1140" s="58"/>
      <c r="V1140" s="58"/>
      <c r="W1140" s="58"/>
      <c r="X1140" s="58"/>
      <c r="Y1140" s="58"/>
      <c r="Z1140" s="58"/>
      <c r="AA1140" s="58"/>
      <c r="AB1140" s="58"/>
      <c r="AC1140" s="58"/>
      <c r="AD1140" s="58"/>
      <c r="AE1140" s="58"/>
      <c r="AF1140" s="58"/>
      <c r="AG1140" s="58"/>
      <c r="AH1140" s="58"/>
      <c r="AI1140" s="58"/>
    </row>
    <row r="1141" spans="1:35" ht="12.75" customHeight="1" x14ac:dyDescent="0.25">
      <c r="A1141" s="1" t="s">
        <v>11684</v>
      </c>
      <c r="B1141" s="1" t="s">
        <v>8560</v>
      </c>
      <c r="C1141" t="s">
        <v>6096</v>
      </c>
      <c r="D1141" s="58"/>
      <c r="E1141" s="58"/>
      <c r="F1141" s="58"/>
      <c r="G1141" s="58"/>
      <c r="H1141" s="58"/>
      <c r="I1141" s="58"/>
      <c r="J1141" s="58"/>
      <c r="K1141" s="58"/>
      <c r="L1141" s="58"/>
      <c r="M1141" s="58"/>
      <c r="N1141" s="58"/>
      <c r="O1141" s="58"/>
      <c r="P1141" s="58"/>
      <c r="Q1141" s="58"/>
      <c r="R1141" s="58"/>
      <c r="S1141" s="58"/>
      <c r="T1141" s="58"/>
      <c r="U1141" s="58"/>
      <c r="V1141" s="58"/>
      <c r="W1141" s="58"/>
      <c r="X1141" s="58"/>
      <c r="Y1141" s="58"/>
      <c r="Z1141" s="58"/>
      <c r="AA1141" s="58"/>
      <c r="AB1141" s="58"/>
      <c r="AC1141" s="58"/>
      <c r="AD1141" s="58"/>
      <c r="AE1141" s="58"/>
      <c r="AF1141" s="58"/>
      <c r="AG1141" s="58"/>
      <c r="AH1141" s="58"/>
      <c r="AI1141" s="58"/>
    </row>
    <row r="1142" spans="1:35" ht="12.75" customHeight="1" x14ac:dyDescent="0.25">
      <c r="A1142" s="1" t="s">
        <v>11685</v>
      </c>
      <c r="B1142" s="1" t="s">
        <v>8102</v>
      </c>
      <c r="C1142" t="s">
        <v>6095</v>
      </c>
      <c r="D1142" s="58"/>
      <c r="E1142" s="58"/>
      <c r="F1142" s="58"/>
      <c r="G1142" s="58"/>
      <c r="H1142" s="58"/>
      <c r="I1142" s="58"/>
      <c r="J1142" s="58"/>
      <c r="K1142" s="58"/>
      <c r="L1142" s="58"/>
      <c r="M1142" s="58"/>
      <c r="N1142" s="58"/>
      <c r="O1142" s="58"/>
      <c r="P1142" s="58"/>
      <c r="Q1142" s="58"/>
      <c r="R1142" s="58"/>
      <c r="S1142" s="58"/>
      <c r="T1142" s="58"/>
      <c r="U1142" s="58"/>
      <c r="V1142" s="58"/>
      <c r="W1142" s="58"/>
      <c r="X1142" s="58"/>
      <c r="Y1142" s="58"/>
      <c r="Z1142" s="58"/>
      <c r="AA1142" s="58"/>
      <c r="AB1142" s="58"/>
      <c r="AC1142" s="58"/>
      <c r="AD1142" s="58"/>
      <c r="AE1142" s="58"/>
      <c r="AF1142" s="58"/>
      <c r="AG1142" s="58"/>
      <c r="AH1142" s="58"/>
      <c r="AI1142" s="58"/>
    </row>
    <row r="1143" spans="1:35" ht="12.75" customHeight="1" x14ac:dyDescent="0.25">
      <c r="A1143" s="1" t="s">
        <v>11686</v>
      </c>
      <c r="B1143" s="1" t="s">
        <v>8102</v>
      </c>
      <c r="C1143" t="s">
        <v>6094</v>
      </c>
      <c r="D1143" s="58"/>
      <c r="E1143" s="58"/>
      <c r="F1143" s="58"/>
      <c r="G1143" s="58"/>
      <c r="H1143" s="58"/>
      <c r="I1143" s="58"/>
      <c r="J1143" s="58"/>
      <c r="K1143" s="58"/>
      <c r="L1143" s="58"/>
      <c r="M1143" s="58"/>
      <c r="N1143" s="58"/>
      <c r="O1143" s="58"/>
      <c r="P1143" s="58"/>
      <c r="Q1143" s="58"/>
      <c r="R1143" s="58"/>
      <c r="S1143" s="58"/>
      <c r="T1143" s="58"/>
      <c r="U1143" s="58"/>
      <c r="V1143" s="58"/>
      <c r="W1143" s="58"/>
      <c r="X1143" s="58"/>
      <c r="Y1143" s="58"/>
      <c r="Z1143" s="58"/>
      <c r="AA1143" s="58"/>
      <c r="AB1143" s="58"/>
      <c r="AC1143" s="58"/>
      <c r="AD1143" s="58"/>
      <c r="AE1143" s="58"/>
      <c r="AF1143" s="58"/>
      <c r="AG1143" s="58"/>
      <c r="AH1143" s="58"/>
      <c r="AI1143" s="58"/>
    </row>
    <row r="1144" spans="1:35" ht="12.75" customHeight="1" x14ac:dyDescent="0.25">
      <c r="A1144" s="1" t="s">
        <v>11687</v>
      </c>
      <c r="B1144" s="1" t="s">
        <v>8102</v>
      </c>
      <c r="C1144" t="s">
        <v>6093</v>
      </c>
      <c r="D1144" s="58"/>
      <c r="E1144" s="58"/>
      <c r="F1144" s="58"/>
      <c r="G1144" s="58"/>
      <c r="H1144" s="58"/>
      <c r="I1144" s="58"/>
      <c r="J1144" s="58"/>
      <c r="K1144" s="58"/>
      <c r="L1144" s="58"/>
      <c r="M1144" s="58"/>
      <c r="N1144" s="58"/>
      <c r="O1144" s="58"/>
      <c r="P1144" s="58"/>
      <c r="Q1144" s="58"/>
      <c r="R1144" s="58"/>
      <c r="S1144" s="58"/>
      <c r="T1144" s="58"/>
      <c r="U1144" s="58"/>
      <c r="V1144" s="58"/>
      <c r="W1144" s="58"/>
      <c r="X1144" s="58"/>
      <c r="Y1144" s="58"/>
      <c r="Z1144" s="58"/>
      <c r="AA1144" s="58"/>
      <c r="AB1144" s="58"/>
      <c r="AC1144" s="58"/>
      <c r="AD1144" s="58"/>
      <c r="AE1144" s="58"/>
      <c r="AF1144" s="58"/>
      <c r="AG1144" s="58"/>
      <c r="AH1144" s="58"/>
      <c r="AI1144" s="58"/>
    </row>
    <row r="1145" spans="1:35" ht="12.75" customHeight="1" x14ac:dyDescent="0.25">
      <c r="A1145" s="1" t="s">
        <v>11688</v>
      </c>
      <c r="B1145" s="1" t="s">
        <v>8560</v>
      </c>
      <c r="C1145" t="s">
        <v>6092</v>
      </c>
      <c r="D1145" s="58"/>
      <c r="E1145" s="58"/>
      <c r="F1145" s="58"/>
      <c r="G1145" s="58"/>
      <c r="H1145" s="58"/>
      <c r="I1145" s="58"/>
      <c r="J1145" s="58"/>
      <c r="K1145" s="58"/>
      <c r="L1145" s="58"/>
      <c r="M1145" s="58"/>
      <c r="N1145" s="58"/>
      <c r="O1145" s="58"/>
      <c r="P1145" s="58"/>
      <c r="Q1145" s="58"/>
      <c r="R1145" s="58"/>
      <c r="S1145" s="58"/>
      <c r="T1145" s="58"/>
      <c r="U1145" s="58"/>
      <c r="V1145" s="58"/>
      <c r="W1145" s="58"/>
      <c r="X1145" s="58"/>
      <c r="Y1145" s="58"/>
      <c r="Z1145" s="58"/>
      <c r="AA1145" s="58"/>
      <c r="AB1145" s="58"/>
      <c r="AC1145" s="58"/>
      <c r="AD1145" s="58"/>
      <c r="AE1145" s="58"/>
      <c r="AF1145" s="58"/>
      <c r="AG1145" s="58"/>
      <c r="AH1145" s="58"/>
      <c r="AI1145" s="58"/>
    </row>
    <row r="1146" spans="1:35" ht="12.75" customHeight="1" x14ac:dyDescent="0.25">
      <c r="A1146" s="1" t="s">
        <v>11689</v>
      </c>
      <c r="B1146" s="1" t="s">
        <v>7919</v>
      </c>
      <c r="C1146" t="s">
        <v>6091</v>
      </c>
      <c r="D1146" s="58"/>
      <c r="E1146" s="58"/>
      <c r="F1146" s="58"/>
      <c r="G1146" s="58"/>
      <c r="H1146" s="58"/>
      <c r="I1146" s="58"/>
      <c r="J1146" s="58"/>
      <c r="K1146" s="58"/>
      <c r="L1146" s="58"/>
      <c r="M1146" s="58"/>
      <c r="N1146" s="58"/>
      <c r="O1146" s="58"/>
      <c r="P1146" s="58"/>
      <c r="Q1146" s="58"/>
      <c r="R1146" s="58"/>
      <c r="S1146" s="58"/>
      <c r="T1146" s="58"/>
      <c r="U1146" s="58"/>
      <c r="V1146" s="58"/>
      <c r="W1146" s="58"/>
      <c r="X1146" s="58"/>
      <c r="Y1146" s="58"/>
      <c r="Z1146" s="58"/>
      <c r="AA1146" s="58"/>
      <c r="AB1146" s="58"/>
      <c r="AC1146" s="58"/>
      <c r="AD1146" s="58"/>
      <c r="AE1146" s="58"/>
      <c r="AF1146" s="58"/>
      <c r="AG1146" s="58"/>
      <c r="AH1146" s="58"/>
      <c r="AI1146" s="58"/>
    </row>
    <row r="1147" spans="1:35" ht="12.75" customHeight="1" x14ac:dyDescent="0.25">
      <c r="A1147" s="1" t="s">
        <v>11690</v>
      </c>
      <c r="B1147" s="1" t="s">
        <v>7757</v>
      </c>
      <c r="C1147" t="s">
        <v>6090</v>
      </c>
      <c r="D1147" s="58"/>
      <c r="E1147" s="58"/>
      <c r="F1147" s="58"/>
      <c r="G1147" s="58"/>
      <c r="H1147" s="58"/>
      <c r="I1147" s="58"/>
      <c r="J1147" s="58"/>
      <c r="K1147" s="58"/>
      <c r="L1147" s="58"/>
      <c r="M1147" s="58"/>
      <c r="N1147" s="58"/>
      <c r="O1147" s="58"/>
      <c r="P1147" s="58"/>
      <c r="Q1147" s="58"/>
      <c r="R1147" s="58"/>
      <c r="S1147" s="58"/>
      <c r="T1147" s="58"/>
      <c r="U1147" s="58"/>
      <c r="V1147" s="58"/>
      <c r="W1147" s="58"/>
      <c r="X1147" s="58"/>
      <c r="Y1147" s="58"/>
      <c r="Z1147" s="58"/>
      <c r="AA1147" s="58"/>
      <c r="AB1147" s="58"/>
      <c r="AC1147" s="58"/>
      <c r="AD1147" s="58"/>
      <c r="AE1147" s="58"/>
      <c r="AF1147" s="58"/>
      <c r="AG1147" s="58"/>
      <c r="AH1147" s="58"/>
      <c r="AI1147" s="58"/>
    </row>
    <row r="1148" spans="1:35" ht="12.75" customHeight="1" x14ac:dyDescent="0.25">
      <c r="A1148" s="1" t="s">
        <v>11691</v>
      </c>
      <c r="B1148" s="1" t="s">
        <v>8102</v>
      </c>
      <c r="C1148" t="s">
        <v>6089</v>
      </c>
      <c r="D1148" s="58"/>
      <c r="E1148" s="58"/>
      <c r="F1148" s="58"/>
      <c r="G1148" s="58"/>
      <c r="H1148" s="58"/>
      <c r="I1148" s="58"/>
      <c r="J1148" s="58"/>
      <c r="K1148" s="58"/>
      <c r="L1148" s="58"/>
      <c r="M1148" s="58"/>
      <c r="N1148" s="58"/>
      <c r="O1148" s="58"/>
      <c r="P1148" s="58"/>
      <c r="Q1148" s="58"/>
      <c r="R1148" s="58"/>
      <c r="S1148" s="58"/>
      <c r="T1148" s="58"/>
      <c r="U1148" s="58"/>
      <c r="V1148" s="58"/>
      <c r="W1148" s="58"/>
      <c r="X1148" s="58"/>
      <c r="Y1148" s="58"/>
      <c r="Z1148" s="58"/>
      <c r="AA1148" s="58"/>
      <c r="AB1148" s="58"/>
      <c r="AC1148" s="58"/>
      <c r="AD1148" s="58"/>
      <c r="AE1148" s="58"/>
      <c r="AF1148" s="58"/>
      <c r="AG1148" s="58"/>
      <c r="AH1148" s="58"/>
      <c r="AI1148" s="58"/>
    </row>
    <row r="1149" spans="1:35" ht="12.75" customHeight="1" x14ac:dyDescent="0.25">
      <c r="A1149" s="1" t="s">
        <v>11692</v>
      </c>
      <c r="B1149" s="1" t="s">
        <v>8102</v>
      </c>
      <c r="C1149" t="s">
        <v>6088</v>
      </c>
      <c r="D1149" s="58"/>
      <c r="E1149" s="58"/>
      <c r="F1149" s="58"/>
      <c r="G1149" s="58"/>
      <c r="H1149" s="58"/>
      <c r="I1149" s="58"/>
      <c r="J1149" s="58"/>
      <c r="K1149" s="58"/>
      <c r="L1149" s="58"/>
      <c r="M1149" s="58"/>
      <c r="N1149" s="58"/>
      <c r="O1149" s="58"/>
      <c r="P1149" s="58"/>
      <c r="Q1149" s="58"/>
      <c r="R1149" s="58"/>
      <c r="S1149" s="58"/>
      <c r="T1149" s="58"/>
      <c r="U1149" s="58"/>
      <c r="V1149" s="58"/>
      <c r="W1149" s="58"/>
      <c r="X1149" s="58"/>
      <c r="Y1149" s="58"/>
      <c r="Z1149" s="58"/>
      <c r="AA1149" s="58"/>
      <c r="AB1149" s="58"/>
      <c r="AC1149" s="58"/>
      <c r="AD1149" s="58"/>
      <c r="AE1149" s="58"/>
      <c r="AF1149" s="58"/>
      <c r="AG1149" s="58"/>
      <c r="AH1149" s="58"/>
      <c r="AI1149" s="58"/>
    </row>
    <row r="1150" spans="1:35" ht="12.75" customHeight="1" x14ac:dyDescent="0.25">
      <c r="A1150" s="1" t="s">
        <v>11693</v>
      </c>
      <c r="B1150" s="1" t="s">
        <v>8017</v>
      </c>
      <c r="C1150" t="s">
        <v>6087</v>
      </c>
      <c r="D1150" s="58"/>
      <c r="E1150" s="58"/>
      <c r="F1150" s="58"/>
      <c r="G1150" s="58"/>
      <c r="H1150" s="58"/>
      <c r="I1150" s="58"/>
      <c r="J1150" s="58"/>
      <c r="K1150" s="58"/>
      <c r="L1150" s="58"/>
      <c r="M1150" s="58"/>
      <c r="N1150" s="58"/>
      <c r="O1150" s="58"/>
      <c r="P1150" s="58"/>
      <c r="Q1150" s="58"/>
      <c r="R1150" s="58"/>
      <c r="S1150" s="58"/>
      <c r="T1150" s="58"/>
      <c r="U1150" s="58"/>
      <c r="V1150" s="58"/>
      <c r="W1150" s="58"/>
      <c r="X1150" s="58"/>
      <c r="Y1150" s="58"/>
      <c r="Z1150" s="58"/>
      <c r="AA1150" s="58"/>
      <c r="AB1150" s="58"/>
      <c r="AC1150" s="58"/>
      <c r="AD1150" s="58"/>
      <c r="AE1150" s="58"/>
      <c r="AF1150" s="58"/>
      <c r="AG1150" s="58"/>
      <c r="AH1150" s="58"/>
      <c r="AI1150" s="58"/>
    </row>
    <row r="1151" spans="1:35" ht="12.75" customHeight="1" x14ac:dyDescent="0.25">
      <c r="A1151" s="1" t="s">
        <v>11694</v>
      </c>
      <c r="B1151" s="1" t="s">
        <v>8113</v>
      </c>
      <c r="C1151" t="s">
        <v>6086</v>
      </c>
      <c r="D1151" s="58"/>
      <c r="E1151" s="58"/>
      <c r="F1151" s="58"/>
      <c r="G1151" s="58"/>
      <c r="H1151" s="58"/>
      <c r="I1151" s="58"/>
      <c r="J1151" s="58"/>
      <c r="K1151" s="58"/>
      <c r="L1151" s="58"/>
      <c r="M1151" s="58"/>
      <c r="N1151" s="58"/>
      <c r="O1151" s="58"/>
      <c r="P1151" s="58"/>
      <c r="Q1151" s="58"/>
      <c r="R1151" s="58"/>
      <c r="S1151" s="58"/>
      <c r="T1151" s="58"/>
      <c r="U1151" s="58"/>
      <c r="V1151" s="58"/>
      <c r="W1151" s="58"/>
      <c r="X1151" s="58"/>
      <c r="Y1151" s="58"/>
      <c r="Z1151" s="58"/>
      <c r="AA1151" s="58"/>
      <c r="AB1151" s="58"/>
      <c r="AC1151" s="58"/>
      <c r="AD1151" s="58"/>
      <c r="AE1151" s="58"/>
      <c r="AF1151" s="58"/>
      <c r="AG1151" s="58"/>
      <c r="AH1151" s="58"/>
      <c r="AI1151" s="58"/>
    </row>
    <row r="1152" spans="1:35" ht="12.75" customHeight="1" x14ac:dyDescent="0.25">
      <c r="A1152" s="1" t="s">
        <v>11695</v>
      </c>
      <c r="B1152" s="1" t="s">
        <v>8102</v>
      </c>
      <c r="C1152" t="s">
        <v>6085</v>
      </c>
      <c r="D1152" s="58"/>
      <c r="E1152" s="58"/>
      <c r="F1152" s="58"/>
      <c r="G1152" s="58"/>
      <c r="H1152" s="58"/>
      <c r="I1152" s="58"/>
      <c r="J1152" s="58"/>
      <c r="K1152" s="58"/>
      <c r="L1152" s="58"/>
      <c r="M1152" s="58"/>
      <c r="N1152" s="58"/>
      <c r="O1152" s="58"/>
      <c r="P1152" s="58"/>
      <c r="Q1152" s="58"/>
      <c r="R1152" s="58"/>
      <c r="S1152" s="58"/>
      <c r="T1152" s="58"/>
      <c r="U1152" s="58"/>
      <c r="V1152" s="58"/>
      <c r="W1152" s="58"/>
      <c r="X1152" s="58"/>
      <c r="Y1152" s="58"/>
      <c r="Z1152" s="58"/>
      <c r="AA1152" s="58"/>
      <c r="AB1152" s="58"/>
      <c r="AC1152" s="58"/>
      <c r="AD1152" s="58"/>
      <c r="AE1152" s="58"/>
      <c r="AF1152" s="58"/>
      <c r="AG1152" s="58"/>
      <c r="AH1152" s="58"/>
      <c r="AI1152" s="58"/>
    </row>
    <row r="1153" spans="1:35" ht="12.75" customHeight="1" x14ac:dyDescent="0.25">
      <c r="A1153" s="1" t="s">
        <v>11696</v>
      </c>
      <c r="B1153" s="1" t="s">
        <v>8453</v>
      </c>
      <c r="C1153" t="s">
        <v>6084</v>
      </c>
      <c r="D1153" s="58"/>
      <c r="E1153" s="58"/>
      <c r="F1153" s="58"/>
      <c r="G1153" s="58"/>
      <c r="H1153" s="58"/>
      <c r="I1153" s="58"/>
      <c r="J1153" s="58"/>
      <c r="K1153" s="58"/>
      <c r="L1153" s="58"/>
      <c r="M1153" s="58"/>
      <c r="N1153" s="58"/>
      <c r="O1153" s="58"/>
      <c r="P1153" s="58"/>
      <c r="Q1153" s="58"/>
      <c r="R1153" s="58"/>
      <c r="S1153" s="58"/>
      <c r="T1153" s="58"/>
      <c r="U1153" s="58"/>
      <c r="V1153" s="58"/>
      <c r="W1153" s="58"/>
      <c r="X1153" s="58"/>
      <c r="Y1153" s="58"/>
      <c r="Z1153" s="58"/>
      <c r="AA1153" s="58"/>
      <c r="AB1153" s="58"/>
      <c r="AC1153" s="58"/>
      <c r="AD1153" s="58"/>
      <c r="AE1153" s="58"/>
      <c r="AF1153" s="58"/>
      <c r="AG1153" s="58"/>
      <c r="AH1153" s="58"/>
      <c r="AI1153" s="58"/>
    </row>
    <row r="1154" spans="1:35" ht="12.75" customHeight="1" x14ac:dyDescent="0.25">
      <c r="A1154" s="1" t="s">
        <v>11697</v>
      </c>
      <c r="B1154" s="1" t="s">
        <v>7593</v>
      </c>
      <c r="C1154" t="s">
        <v>6083</v>
      </c>
      <c r="D1154" s="58"/>
      <c r="E1154" s="58"/>
      <c r="F1154" s="58"/>
      <c r="G1154" s="58"/>
      <c r="H1154" s="58"/>
      <c r="I1154" s="58"/>
      <c r="J1154" s="58"/>
      <c r="K1154" s="58"/>
      <c r="L1154" s="58"/>
      <c r="M1154" s="58"/>
      <c r="N1154" s="58"/>
      <c r="O1154" s="58"/>
      <c r="P1154" s="58"/>
      <c r="Q1154" s="58"/>
      <c r="R1154" s="58"/>
      <c r="S1154" s="58"/>
      <c r="T1154" s="58"/>
      <c r="U1154" s="58"/>
      <c r="V1154" s="58"/>
      <c r="W1154" s="58"/>
      <c r="X1154" s="58"/>
      <c r="Y1154" s="58"/>
      <c r="Z1154" s="58"/>
      <c r="AA1154" s="58"/>
      <c r="AB1154" s="58"/>
      <c r="AC1154" s="58"/>
      <c r="AD1154" s="58"/>
      <c r="AE1154" s="58"/>
      <c r="AF1154" s="58"/>
      <c r="AG1154" s="58"/>
      <c r="AH1154" s="58"/>
      <c r="AI1154" s="58"/>
    </row>
    <row r="1155" spans="1:35" ht="12.75" customHeight="1" x14ac:dyDescent="0.25">
      <c r="A1155" s="1" t="s">
        <v>11698</v>
      </c>
      <c r="B1155" s="1" t="s">
        <v>7593</v>
      </c>
      <c r="C1155" t="s">
        <v>6082</v>
      </c>
      <c r="D1155" s="58"/>
      <c r="E1155" s="58"/>
      <c r="F1155" s="58"/>
      <c r="G1155" s="58"/>
      <c r="H1155" s="58"/>
      <c r="I1155" s="58"/>
      <c r="J1155" s="58"/>
      <c r="K1155" s="58"/>
      <c r="L1155" s="58"/>
      <c r="M1155" s="58"/>
      <c r="N1155" s="58"/>
      <c r="O1155" s="58"/>
      <c r="P1155" s="58"/>
      <c r="Q1155" s="58"/>
      <c r="R1155" s="58"/>
      <c r="S1155" s="58"/>
      <c r="T1155" s="58"/>
      <c r="U1155" s="58"/>
      <c r="V1155" s="58"/>
      <c r="W1155" s="58"/>
      <c r="X1155" s="58"/>
      <c r="Y1155" s="58"/>
      <c r="Z1155" s="58"/>
      <c r="AA1155" s="58"/>
      <c r="AB1155" s="58"/>
      <c r="AC1155" s="58"/>
      <c r="AD1155" s="58"/>
      <c r="AE1155" s="58"/>
      <c r="AF1155" s="58"/>
      <c r="AG1155" s="58"/>
      <c r="AH1155" s="58"/>
      <c r="AI1155" s="58"/>
    </row>
    <row r="1156" spans="1:35" ht="12.75" customHeight="1" x14ac:dyDescent="0.25">
      <c r="A1156" s="1" t="s">
        <v>11699</v>
      </c>
      <c r="B1156" s="1" t="s">
        <v>8560</v>
      </c>
      <c r="C1156" t="s">
        <v>6081</v>
      </c>
      <c r="D1156" s="58"/>
      <c r="E1156" s="58"/>
      <c r="F1156" s="58"/>
      <c r="G1156" s="58"/>
      <c r="H1156" s="58"/>
      <c r="I1156" s="58"/>
      <c r="J1156" s="58"/>
      <c r="K1156" s="58"/>
      <c r="L1156" s="58"/>
      <c r="M1156" s="58"/>
      <c r="N1156" s="58"/>
      <c r="O1156" s="58"/>
      <c r="P1156" s="58"/>
      <c r="Q1156" s="58"/>
      <c r="R1156" s="58"/>
      <c r="S1156" s="58"/>
      <c r="T1156" s="58"/>
      <c r="U1156" s="58"/>
      <c r="V1156" s="58"/>
      <c r="W1156" s="58"/>
      <c r="X1156" s="58"/>
      <c r="Y1156" s="58"/>
      <c r="Z1156" s="58"/>
      <c r="AA1156" s="58"/>
      <c r="AB1156" s="58"/>
      <c r="AC1156" s="58"/>
      <c r="AD1156" s="58"/>
      <c r="AE1156" s="58"/>
      <c r="AF1156" s="58"/>
      <c r="AG1156" s="58"/>
      <c r="AH1156" s="58"/>
      <c r="AI1156" s="58"/>
    </row>
    <row r="1157" spans="1:35" ht="12.75" customHeight="1" x14ac:dyDescent="0.25">
      <c r="A1157" s="1" t="s">
        <v>11700</v>
      </c>
      <c r="B1157" s="1" t="s">
        <v>8102</v>
      </c>
      <c r="C1157" t="s">
        <v>6080</v>
      </c>
      <c r="D1157" s="58"/>
      <c r="E1157" s="58"/>
      <c r="F1157" s="58"/>
      <c r="G1157" s="58"/>
      <c r="H1157" s="58"/>
      <c r="I1157" s="58"/>
      <c r="J1157" s="58"/>
      <c r="K1157" s="58"/>
      <c r="L1157" s="58"/>
      <c r="M1157" s="58"/>
      <c r="N1157" s="58"/>
      <c r="O1157" s="58"/>
      <c r="P1157" s="58"/>
      <c r="Q1157" s="58"/>
      <c r="R1157" s="58"/>
      <c r="S1157" s="58"/>
      <c r="T1157" s="58"/>
      <c r="U1157" s="58"/>
      <c r="V1157" s="58"/>
      <c r="W1157" s="58"/>
      <c r="X1157" s="58"/>
      <c r="Y1157" s="58"/>
      <c r="Z1157" s="58"/>
      <c r="AA1157" s="58"/>
      <c r="AB1157" s="58"/>
      <c r="AC1157" s="58"/>
      <c r="AD1157" s="58"/>
      <c r="AE1157" s="58"/>
      <c r="AF1157" s="58"/>
      <c r="AG1157" s="58"/>
      <c r="AH1157" s="58"/>
      <c r="AI1157" s="58"/>
    </row>
    <row r="1158" spans="1:35" ht="12.75" customHeight="1" x14ac:dyDescent="0.25">
      <c r="A1158" s="1" t="s">
        <v>11701</v>
      </c>
      <c r="B1158" s="1" t="s">
        <v>8518</v>
      </c>
      <c r="C1158" t="s">
        <v>6079</v>
      </c>
      <c r="D1158" s="58"/>
      <c r="E1158" s="58"/>
      <c r="F1158" s="58"/>
      <c r="G1158" s="58"/>
      <c r="H1158" s="58"/>
      <c r="I1158" s="58"/>
      <c r="J1158" s="58"/>
      <c r="K1158" s="58"/>
      <c r="L1158" s="58"/>
      <c r="M1158" s="58"/>
      <c r="N1158" s="58"/>
      <c r="O1158" s="58"/>
      <c r="P1158" s="58"/>
      <c r="Q1158" s="58"/>
      <c r="R1158" s="58"/>
      <c r="S1158" s="58"/>
      <c r="T1158" s="58"/>
      <c r="U1158" s="58"/>
      <c r="V1158" s="58"/>
      <c r="W1158" s="58"/>
      <c r="X1158" s="58"/>
      <c r="Y1158" s="58"/>
      <c r="Z1158" s="58"/>
      <c r="AA1158" s="58"/>
      <c r="AB1158" s="58"/>
      <c r="AC1158" s="58"/>
      <c r="AD1158" s="58"/>
      <c r="AE1158" s="58"/>
      <c r="AF1158" s="58"/>
      <c r="AG1158" s="58"/>
      <c r="AH1158" s="58"/>
      <c r="AI1158" s="58"/>
    </row>
    <row r="1159" spans="1:35" ht="12.75" customHeight="1" x14ac:dyDescent="0.25">
      <c r="A1159" s="1" t="s">
        <v>11702</v>
      </c>
      <c r="B1159" s="1" t="s">
        <v>7757</v>
      </c>
      <c r="C1159" t="s">
        <v>6078</v>
      </c>
      <c r="D1159" s="58"/>
      <c r="E1159" s="58"/>
      <c r="F1159" s="58"/>
      <c r="G1159" s="58"/>
      <c r="H1159" s="58"/>
      <c r="I1159" s="58"/>
      <c r="J1159" s="58"/>
      <c r="K1159" s="58"/>
      <c r="L1159" s="58"/>
      <c r="M1159" s="58"/>
      <c r="N1159" s="58"/>
      <c r="O1159" s="58"/>
      <c r="P1159" s="58"/>
      <c r="Q1159" s="58"/>
      <c r="R1159" s="58"/>
      <c r="S1159" s="58"/>
      <c r="T1159" s="58"/>
      <c r="U1159" s="58"/>
      <c r="V1159" s="58"/>
      <c r="W1159" s="58"/>
      <c r="X1159" s="58"/>
      <c r="Y1159" s="58"/>
      <c r="Z1159" s="58"/>
      <c r="AA1159" s="58"/>
      <c r="AB1159" s="58"/>
      <c r="AC1159" s="58"/>
      <c r="AD1159" s="58"/>
      <c r="AE1159" s="58"/>
      <c r="AF1159" s="58"/>
      <c r="AG1159" s="58"/>
      <c r="AH1159" s="58"/>
      <c r="AI1159" s="58"/>
    </row>
    <row r="1160" spans="1:35" ht="12.75" customHeight="1" x14ac:dyDescent="0.25">
      <c r="A1160" s="1" t="s">
        <v>11703</v>
      </c>
      <c r="B1160" s="1" t="s">
        <v>7757</v>
      </c>
      <c r="C1160" t="s">
        <v>6077</v>
      </c>
      <c r="D1160" s="58"/>
      <c r="E1160" s="58"/>
      <c r="F1160" s="58"/>
      <c r="G1160" s="58"/>
      <c r="H1160" s="58"/>
      <c r="I1160" s="58"/>
      <c r="J1160" s="58"/>
      <c r="K1160" s="58"/>
      <c r="L1160" s="58"/>
      <c r="M1160" s="58"/>
      <c r="N1160" s="58"/>
      <c r="O1160" s="58"/>
      <c r="P1160" s="58"/>
      <c r="Q1160" s="58"/>
      <c r="R1160" s="58"/>
      <c r="S1160" s="58"/>
      <c r="T1160" s="58"/>
      <c r="U1160" s="58"/>
      <c r="V1160" s="58"/>
      <c r="W1160" s="58"/>
      <c r="X1160" s="58"/>
      <c r="Y1160" s="58"/>
      <c r="Z1160" s="58"/>
      <c r="AA1160" s="58"/>
      <c r="AB1160" s="58"/>
      <c r="AC1160" s="58"/>
      <c r="AD1160" s="58"/>
      <c r="AE1160" s="58"/>
      <c r="AF1160" s="58"/>
      <c r="AG1160" s="58"/>
      <c r="AH1160" s="58"/>
      <c r="AI1160" s="58"/>
    </row>
    <row r="1161" spans="1:35" ht="12.75" customHeight="1" x14ac:dyDescent="0.25">
      <c r="A1161" s="1" t="s">
        <v>11704</v>
      </c>
      <c r="B1161" s="1" t="s">
        <v>8102</v>
      </c>
      <c r="C1161" t="s">
        <v>6076</v>
      </c>
      <c r="D1161" s="58"/>
      <c r="E1161" s="58"/>
      <c r="F1161" s="58"/>
      <c r="G1161" s="58"/>
      <c r="H1161" s="58"/>
      <c r="I1161" s="58"/>
      <c r="J1161" s="58"/>
      <c r="K1161" s="58"/>
      <c r="L1161" s="58"/>
      <c r="M1161" s="58"/>
      <c r="N1161" s="58"/>
      <c r="O1161" s="58"/>
      <c r="P1161" s="58"/>
      <c r="Q1161" s="58"/>
      <c r="R1161" s="58"/>
      <c r="S1161" s="58"/>
      <c r="T1161" s="58"/>
      <c r="U1161" s="58"/>
      <c r="V1161" s="58"/>
      <c r="W1161" s="58"/>
      <c r="X1161" s="58"/>
      <c r="Y1161" s="58"/>
      <c r="Z1161" s="58"/>
      <c r="AA1161" s="58"/>
      <c r="AB1161" s="58"/>
      <c r="AC1161" s="58"/>
      <c r="AD1161" s="58"/>
      <c r="AE1161" s="58"/>
      <c r="AF1161" s="58"/>
      <c r="AG1161" s="58"/>
      <c r="AH1161" s="58"/>
      <c r="AI1161" s="58"/>
    </row>
    <row r="1162" spans="1:35" ht="12.75" customHeight="1" x14ac:dyDescent="0.25">
      <c r="A1162" s="1" t="s">
        <v>11705</v>
      </c>
      <c r="B1162" s="1" t="s">
        <v>7757</v>
      </c>
      <c r="C1162" t="s">
        <v>6075</v>
      </c>
      <c r="D1162" s="58"/>
      <c r="E1162" s="58"/>
      <c r="F1162" s="58"/>
      <c r="G1162" s="58"/>
      <c r="H1162" s="58"/>
      <c r="I1162" s="58"/>
      <c r="J1162" s="58"/>
      <c r="K1162" s="58"/>
      <c r="L1162" s="58"/>
      <c r="M1162" s="58"/>
      <c r="N1162" s="58"/>
      <c r="O1162" s="58"/>
      <c r="P1162" s="58"/>
      <c r="Q1162" s="58"/>
      <c r="R1162" s="58"/>
      <c r="S1162" s="58"/>
      <c r="T1162" s="58"/>
      <c r="U1162" s="58"/>
      <c r="V1162" s="58"/>
      <c r="W1162" s="58"/>
      <c r="X1162" s="58"/>
      <c r="Y1162" s="58"/>
      <c r="Z1162" s="58"/>
      <c r="AA1162" s="58"/>
      <c r="AB1162" s="58"/>
      <c r="AC1162" s="58"/>
      <c r="AD1162" s="58"/>
      <c r="AE1162" s="58"/>
      <c r="AF1162" s="58"/>
      <c r="AG1162" s="58"/>
      <c r="AH1162" s="58"/>
      <c r="AI1162" s="58"/>
    </row>
    <row r="1163" spans="1:35" ht="12.75" customHeight="1" x14ac:dyDescent="0.25">
      <c r="A1163" s="1" t="s">
        <v>11706</v>
      </c>
      <c r="B1163" s="1" t="s">
        <v>8606</v>
      </c>
      <c r="C1163" t="s">
        <v>6074</v>
      </c>
      <c r="D1163" s="58"/>
      <c r="E1163" s="58"/>
      <c r="F1163" s="58"/>
      <c r="G1163" s="58"/>
      <c r="H1163" s="58"/>
      <c r="I1163" s="58"/>
      <c r="J1163" s="58"/>
      <c r="K1163" s="58"/>
      <c r="L1163" s="58"/>
      <c r="M1163" s="58"/>
      <c r="N1163" s="58"/>
      <c r="O1163" s="58"/>
      <c r="P1163" s="58"/>
      <c r="Q1163" s="58"/>
      <c r="R1163" s="58"/>
      <c r="S1163" s="58"/>
      <c r="T1163" s="58"/>
      <c r="U1163" s="58"/>
      <c r="V1163" s="58"/>
      <c r="W1163" s="58"/>
      <c r="X1163" s="58"/>
      <c r="Y1163" s="58"/>
      <c r="Z1163" s="58"/>
      <c r="AA1163" s="58"/>
      <c r="AB1163" s="58"/>
      <c r="AC1163" s="58"/>
      <c r="AD1163" s="58"/>
      <c r="AE1163" s="58"/>
      <c r="AF1163" s="58"/>
      <c r="AG1163" s="58"/>
      <c r="AH1163" s="58"/>
      <c r="AI1163" s="58"/>
    </row>
    <row r="1164" spans="1:35" ht="12.75" customHeight="1" x14ac:dyDescent="0.25">
      <c r="A1164" s="1" t="s">
        <v>11707</v>
      </c>
      <c r="B1164" s="1" t="s">
        <v>7757</v>
      </c>
      <c r="C1164" t="s">
        <v>6073</v>
      </c>
      <c r="D1164" s="58"/>
      <c r="E1164" s="58"/>
      <c r="F1164" s="58"/>
      <c r="G1164" s="58"/>
      <c r="H1164" s="58"/>
      <c r="I1164" s="58"/>
      <c r="J1164" s="58"/>
      <c r="K1164" s="58"/>
      <c r="L1164" s="58"/>
      <c r="M1164" s="58"/>
      <c r="N1164" s="58"/>
      <c r="O1164" s="58"/>
      <c r="P1164" s="58"/>
      <c r="Q1164" s="58"/>
      <c r="R1164" s="58"/>
      <c r="S1164" s="58"/>
      <c r="T1164" s="58"/>
      <c r="U1164" s="58"/>
      <c r="V1164" s="58"/>
      <c r="W1164" s="58"/>
      <c r="X1164" s="58"/>
      <c r="Y1164" s="58"/>
      <c r="Z1164" s="58"/>
      <c r="AA1164" s="58"/>
      <c r="AB1164" s="58"/>
      <c r="AC1164" s="58"/>
      <c r="AD1164" s="58"/>
      <c r="AE1164" s="58"/>
      <c r="AF1164" s="58"/>
      <c r="AG1164" s="58"/>
      <c r="AH1164" s="58"/>
      <c r="AI1164" s="58"/>
    </row>
    <row r="1165" spans="1:35" ht="12.75" customHeight="1" x14ac:dyDescent="0.25">
      <c r="A1165" s="1" t="s">
        <v>11708</v>
      </c>
      <c r="B1165" s="1" t="s">
        <v>7919</v>
      </c>
      <c r="C1165" t="s">
        <v>6072</v>
      </c>
      <c r="D1165" s="58"/>
      <c r="E1165" s="58"/>
      <c r="F1165" s="58"/>
      <c r="G1165" s="58"/>
      <c r="H1165" s="58"/>
      <c r="I1165" s="58"/>
      <c r="J1165" s="58"/>
      <c r="K1165" s="58"/>
      <c r="L1165" s="58"/>
      <c r="M1165" s="58"/>
      <c r="N1165" s="58"/>
      <c r="O1165" s="58"/>
      <c r="P1165" s="58"/>
      <c r="Q1165" s="58"/>
      <c r="R1165" s="58"/>
      <c r="S1165" s="58"/>
      <c r="T1165" s="58"/>
      <c r="U1165" s="58"/>
      <c r="V1165" s="58"/>
      <c r="W1165" s="58"/>
      <c r="X1165" s="58"/>
      <c r="Y1165" s="58"/>
      <c r="Z1165" s="58"/>
      <c r="AA1165" s="58"/>
      <c r="AB1165" s="58"/>
      <c r="AC1165" s="58"/>
      <c r="AD1165" s="58"/>
      <c r="AE1165" s="58"/>
      <c r="AF1165" s="58"/>
      <c r="AG1165" s="58"/>
      <c r="AH1165" s="58"/>
      <c r="AI1165" s="58"/>
    </row>
    <row r="1166" spans="1:35" ht="12.75" customHeight="1" x14ac:dyDescent="0.25">
      <c r="A1166" s="1" t="s">
        <v>11709</v>
      </c>
      <c r="B1166" s="1" t="s">
        <v>8102</v>
      </c>
      <c r="C1166" t="s">
        <v>6071</v>
      </c>
      <c r="D1166" s="58"/>
      <c r="E1166" s="58"/>
      <c r="F1166" s="58"/>
      <c r="G1166" s="58"/>
      <c r="H1166" s="58"/>
      <c r="I1166" s="58"/>
      <c r="J1166" s="58"/>
      <c r="K1166" s="58"/>
      <c r="L1166" s="58"/>
      <c r="M1166" s="58"/>
      <c r="N1166" s="58"/>
      <c r="O1166" s="58"/>
      <c r="P1166" s="58"/>
      <c r="Q1166" s="58"/>
      <c r="R1166" s="58"/>
      <c r="S1166" s="58"/>
      <c r="T1166" s="58"/>
      <c r="U1166" s="58"/>
      <c r="V1166" s="58"/>
      <c r="W1166" s="58"/>
      <c r="X1166" s="58"/>
      <c r="Y1166" s="58"/>
      <c r="Z1166" s="58"/>
      <c r="AA1166" s="58"/>
      <c r="AB1166" s="58"/>
      <c r="AC1166" s="58"/>
      <c r="AD1166" s="58"/>
      <c r="AE1166" s="58"/>
      <c r="AF1166" s="58"/>
      <c r="AG1166" s="58"/>
      <c r="AH1166" s="58"/>
      <c r="AI1166" s="58"/>
    </row>
    <row r="1167" spans="1:35" ht="12.75" customHeight="1" x14ac:dyDescent="0.25">
      <c r="A1167" s="1" t="s">
        <v>11710</v>
      </c>
      <c r="B1167" s="1" t="s">
        <v>8102</v>
      </c>
      <c r="C1167" t="s">
        <v>6070</v>
      </c>
      <c r="D1167" s="58"/>
      <c r="E1167" s="58"/>
      <c r="F1167" s="58"/>
      <c r="G1167" s="58"/>
      <c r="H1167" s="58"/>
      <c r="I1167" s="58"/>
      <c r="J1167" s="58"/>
      <c r="K1167" s="58"/>
      <c r="L1167" s="58"/>
      <c r="M1167" s="58"/>
      <c r="N1167" s="58"/>
      <c r="O1167" s="58"/>
      <c r="P1167" s="58"/>
      <c r="Q1167" s="58"/>
      <c r="R1167" s="58"/>
      <c r="S1167" s="58"/>
      <c r="T1167" s="58"/>
      <c r="U1167" s="58"/>
      <c r="V1167" s="58"/>
      <c r="W1167" s="58"/>
      <c r="X1167" s="58"/>
      <c r="Y1167" s="58"/>
      <c r="Z1167" s="58"/>
      <c r="AA1167" s="58"/>
      <c r="AB1167" s="58"/>
      <c r="AC1167" s="58"/>
      <c r="AD1167" s="58"/>
      <c r="AE1167" s="58"/>
      <c r="AF1167" s="58"/>
      <c r="AG1167" s="58"/>
      <c r="AH1167" s="58"/>
      <c r="AI1167" s="58"/>
    </row>
    <row r="1168" spans="1:35" ht="12.75" customHeight="1" x14ac:dyDescent="0.25">
      <c r="A1168" s="1" t="s">
        <v>11711</v>
      </c>
      <c r="B1168" s="1" t="s">
        <v>8017</v>
      </c>
      <c r="C1168" t="s">
        <v>6069</v>
      </c>
      <c r="D1168" s="58"/>
      <c r="E1168" s="58"/>
      <c r="F1168" s="58"/>
      <c r="G1168" s="58"/>
      <c r="H1168" s="58"/>
      <c r="I1168" s="58"/>
      <c r="J1168" s="58"/>
      <c r="K1168" s="58"/>
      <c r="L1168" s="58"/>
      <c r="M1168" s="58"/>
      <c r="N1168" s="58"/>
      <c r="O1168" s="58"/>
      <c r="P1168" s="58"/>
      <c r="Q1168" s="58"/>
      <c r="R1168" s="58"/>
      <c r="S1168" s="58"/>
      <c r="T1168" s="58"/>
      <c r="U1168" s="58"/>
      <c r="V1168" s="58"/>
      <c r="W1168" s="58"/>
      <c r="X1168" s="58"/>
      <c r="Y1168" s="58"/>
      <c r="Z1168" s="58"/>
      <c r="AA1168" s="58"/>
      <c r="AB1168" s="58"/>
      <c r="AC1168" s="58"/>
      <c r="AD1168" s="58"/>
      <c r="AE1168" s="58"/>
      <c r="AF1168" s="58"/>
      <c r="AG1168" s="58"/>
      <c r="AH1168" s="58"/>
      <c r="AI1168" s="58"/>
    </row>
    <row r="1169" spans="1:35" ht="12.75" customHeight="1" x14ac:dyDescent="0.25">
      <c r="A1169" s="1" t="s">
        <v>11714</v>
      </c>
      <c r="B1169" s="1" t="s">
        <v>7593</v>
      </c>
      <c r="C1169" t="s">
        <v>6066</v>
      </c>
      <c r="D1169" s="58"/>
      <c r="E1169" s="58"/>
      <c r="F1169" s="58"/>
      <c r="G1169" s="58"/>
      <c r="H1169" s="58"/>
      <c r="I1169" s="58"/>
      <c r="J1169" s="58"/>
      <c r="K1169" s="58"/>
      <c r="L1169" s="58"/>
      <c r="M1169" s="58"/>
      <c r="N1169" s="58"/>
      <c r="O1169" s="58"/>
      <c r="P1169" s="58"/>
      <c r="Q1169" s="58"/>
      <c r="R1169" s="58"/>
      <c r="S1169" s="58"/>
      <c r="T1169" s="58"/>
      <c r="U1169" s="58"/>
      <c r="V1169" s="58"/>
      <c r="W1169" s="58"/>
      <c r="X1169" s="58"/>
      <c r="Y1169" s="58"/>
      <c r="Z1169" s="58"/>
      <c r="AA1169" s="58"/>
      <c r="AB1169" s="58"/>
      <c r="AC1169" s="58"/>
      <c r="AD1169" s="58"/>
      <c r="AE1169" s="58"/>
      <c r="AF1169" s="58"/>
      <c r="AG1169" s="58"/>
      <c r="AH1169" s="58"/>
      <c r="AI1169" s="58"/>
    </row>
    <row r="1170" spans="1:35" ht="12.75" customHeight="1" x14ac:dyDescent="0.25">
      <c r="A1170" s="1" t="s">
        <v>11715</v>
      </c>
      <c r="B1170" s="1" t="s">
        <v>8102</v>
      </c>
      <c r="C1170" t="s">
        <v>6065</v>
      </c>
      <c r="D1170" s="58"/>
      <c r="E1170" s="58"/>
      <c r="F1170" s="58"/>
      <c r="G1170" s="58"/>
      <c r="H1170" s="58"/>
      <c r="I1170" s="58"/>
      <c r="J1170" s="58"/>
      <c r="K1170" s="58"/>
      <c r="L1170" s="58"/>
      <c r="M1170" s="58"/>
      <c r="N1170" s="58"/>
      <c r="O1170" s="58"/>
      <c r="P1170" s="58"/>
      <c r="Q1170" s="58"/>
      <c r="R1170" s="58"/>
      <c r="S1170" s="58"/>
      <c r="T1170" s="58"/>
      <c r="U1170" s="58"/>
      <c r="V1170" s="58"/>
      <c r="W1170" s="58"/>
      <c r="X1170" s="58"/>
      <c r="Y1170" s="58"/>
      <c r="Z1170" s="58"/>
      <c r="AA1170" s="58"/>
      <c r="AB1170" s="58"/>
      <c r="AC1170" s="58"/>
      <c r="AD1170" s="58"/>
      <c r="AE1170" s="58"/>
      <c r="AF1170" s="58"/>
      <c r="AG1170" s="58"/>
      <c r="AH1170" s="58"/>
      <c r="AI1170" s="58"/>
    </row>
    <row r="1171" spans="1:35" ht="12.75" customHeight="1" x14ac:dyDescent="0.25">
      <c r="A1171" s="1" t="s">
        <v>11716</v>
      </c>
      <c r="B1171" s="1" t="s">
        <v>8102</v>
      </c>
      <c r="C1171" t="s">
        <v>6064</v>
      </c>
      <c r="D1171" s="58"/>
      <c r="E1171" s="58"/>
      <c r="F1171" s="58"/>
      <c r="G1171" s="58"/>
      <c r="H1171" s="58"/>
      <c r="I1171" s="58"/>
      <c r="J1171" s="58"/>
      <c r="K1171" s="58"/>
      <c r="L1171" s="58"/>
      <c r="M1171" s="58"/>
      <c r="N1171" s="58"/>
      <c r="O1171" s="58"/>
      <c r="P1171" s="58"/>
      <c r="Q1171" s="58"/>
      <c r="R1171" s="58"/>
      <c r="S1171" s="58"/>
      <c r="T1171" s="58"/>
      <c r="U1171" s="58"/>
      <c r="V1171" s="58"/>
      <c r="W1171" s="58"/>
      <c r="X1171" s="58"/>
      <c r="Y1171" s="58"/>
      <c r="Z1171" s="58"/>
      <c r="AA1171" s="58"/>
      <c r="AB1171" s="58"/>
      <c r="AC1171" s="58"/>
      <c r="AD1171" s="58"/>
      <c r="AE1171" s="58"/>
      <c r="AF1171" s="58"/>
      <c r="AG1171" s="58"/>
      <c r="AH1171" s="58"/>
      <c r="AI1171" s="58"/>
    </row>
    <row r="1172" spans="1:35" ht="12.75" customHeight="1" x14ac:dyDescent="0.25">
      <c r="A1172" s="1" t="s">
        <v>11717</v>
      </c>
      <c r="B1172" s="1" t="s">
        <v>8102</v>
      </c>
      <c r="C1172" t="s">
        <v>6063</v>
      </c>
      <c r="D1172" s="58"/>
      <c r="E1172" s="58"/>
      <c r="F1172" s="58"/>
      <c r="G1172" s="58"/>
      <c r="H1172" s="58"/>
      <c r="I1172" s="58"/>
      <c r="J1172" s="58"/>
      <c r="K1172" s="58"/>
      <c r="L1172" s="58"/>
      <c r="M1172" s="58"/>
      <c r="N1172" s="58"/>
      <c r="O1172" s="58"/>
      <c r="P1172" s="58"/>
      <c r="Q1172" s="58"/>
      <c r="R1172" s="58"/>
      <c r="S1172" s="58"/>
      <c r="T1172" s="58"/>
      <c r="U1172" s="58"/>
      <c r="V1172" s="58"/>
      <c r="W1172" s="58"/>
      <c r="X1172" s="58"/>
      <c r="Y1172" s="58"/>
      <c r="Z1172" s="58"/>
      <c r="AA1172" s="58"/>
      <c r="AB1172" s="58"/>
      <c r="AC1172" s="58"/>
      <c r="AD1172" s="58"/>
      <c r="AE1172" s="58"/>
      <c r="AF1172" s="58"/>
      <c r="AG1172" s="58"/>
      <c r="AH1172" s="58"/>
      <c r="AI1172" s="58"/>
    </row>
    <row r="1173" spans="1:35" ht="12.75" customHeight="1" x14ac:dyDescent="0.25">
      <c r="A1173" s="1" t="s">
        <v>11718</v>
      </c>
      <c r="B1173" s="1" t="s">
        <v>7757</v>
      </c>
      <c r="C1173" t="s">
        <v>6062</v>
      </c>
      <c r="D1173" s="58"/>
      <c r="E1173" s="58"/>
      <c r="F1173" s="58"/>
      <c r="G1173" s="58"/>
      <c r="H1173" s="58"/>
      <c r="I1173" s="58"/>
      <c r="J1173" s="58"/>
      <c r="K1173" s="58"/>
      <c r="L1173" s="58"/>
      <c r="M1173" s="58"/>
      <c r="N1173" s="58"/>
      <c r="O1173" s="58"/>
      <c r="P1173" s="58"/>
      <c r="Q1173" s="58"/>
      <c r="R1173" s="58"/>
      <c r="S1173" s="58"/>
      <c r="T1173" s="58"/>
      <c r="U1173" s="58"/>
      <c r="V1173" s="58"/>
      <c r="W1173" s="58"/>
      <c r="X1173" s="58"/>
      <c r="Y1173" s="58"/>
      <c r="Z1173" s="58"/>
      <c r="AA1173" s="58"/>
      <c r="AB1173" s="58"/>
      <c r="AC1173" s="58"/>
      <c r="AD1173" s="58"/>
      <c r="AE1173" s="58"/>
      <c r="AF1173" s="58"/>
      <c r="AG1173" s="58"/>
      <c r="AH1173" s="58"/>
      <c r="AI1173" s="58"/>
    </row>
    <row r="1174" spans="1:35" ht="12.75" customHeight="1" x14ac:dyDescent="0.25">
      <c r="A1174" s="1" t="s">
        <v>11719</v>
      </c>
      <c r="B1174" s="1" t="s">
        <v>7757</v>
      </c>
      <c r="C1174" t="s">
        <v>6061</v>
      </c>
      <c r="D1174" s="58"/>
      <c r="E1174" s="58"/>
      <c r="F1174" s="58"/>
      <c r="G1174" s="58"/>
      <c r="H1174" s="58"/>
      <c r="I1174" s="58"/>
      <c r="J1174" s="58"/>
      <c r="K1174" s="58"/>
      <c r="L1174" s="58"/>
      <c r="M1174" s="58"/>
      <c r="N1174" s="58"/>
      <c r="O1174" s="58"/>
      <c r="P1174" s="58"/>
      <c r="Q1174" s="58"/>
      <c r="R1174" s="58"/>
      <c r="S1174" s="58"/>
      <c r="T1174" s="58"/>
      <c r="U1174" s="58"/>
      <c r="V1174" s="58"/>
      <c r="W1174" s="58"/>
      <c r="X1174" s="58"/>
      <c r="Y1174" s="58"/>
      <c r="Z1174" s="58"/>
      <c r="AA1174" s="58"/>
      <c r="AB1174" s="58"/>
      <c r="AC1174" s="58"/>
      <c r="AD1174" s="58"/>
      <c r="AE1174" s="58"/>
      <c r="AF1174" s="58"/>
      <c r="AG1174" s="58"/>
      <c r="AH1174" s="58"/>
      <c r="AI1174" s="58"/>
    </row>
    <row r="1175" spans="1:35" ht="12.75" customHeight="1" x14ac:dyDescent="0.25">
      <c r="A1175" s="1" t="s">
        <v>11720</v>
      </c>
      <c r="B1175" s="1" t="s">
        <v>7757</v>
      </c>
      <c r="C1175" t="s">
        <v>6060</v>
      </c>
      <c r="D1175" s="58"/>
      <c r="E1175" s="58"/>
      <c r="F1175" s="58"/>
      <c r="G1175" s="58"/>
      <c r="H1175" s="58"/>
      <c r="I1175" s="58"/>
      <c r="J1175" s="58"/>
      <c r="K1175" s="58"/>
      <c r="L1175" s="58"/>
      <c r="M1175" s="58"/>
      <c r="N1175" s="58"/>
      <c r="O1175" s="58"/>
      <c r="P1175" s="58"/>
      <c r="Q1175" s="58"/>
      <c r="R1175" s="58"/>
      <c r="S1175" s="58"/>
      <c r="T1175" s="58"/>
      <c r="U1175" s="58"/>
      <c r="V1175" s="58"/>
      <c r="W1175" s="58"/>
      <c r="X1175" s="58"/>
      <c r="Y1175" s="58"/>
      <c r="Z1175" s="58"/>
      <c r="AA1175" s="58"/>
      <c r="AB1175" s="58"/>
      <c r="AC1175" s="58"/>
      <c r="AD1175" s="58"/>
      <c r="AE1175" s="58"/>
      <c r="AF1175" s="58"/>
      <c r="AG1175" s="58"/>
      <c r="AH1175" s="58"/>
      <c r="AI1175" s="58"/>
    </row>
    <row r="1176" spans="1:35" ht="12.75" customHeight="1" x14ac:dyDescent="0.25">
      <c r="A1176" s="1" t="s">
        <v>11721</v>
      </c>
      <c r="B1176" s="1" t="s">
        <v>8102</v>
      </c>
      <c r="C1176" t="s">
        <v>6059</v>
      </c>
      <c r="D1176" s="58"/>
      <c r="E1176" s="58"/>
      <c r="F1176" s="58"/>
      <c r="G1176" s="58"/>
      <c r="H1176" s="58"/>
      <c r="I1176" s="58"/>
      <c r="J1176" s="58"/>
      <c r="K1176" s="58"/>
      <c r="L1176" s="58"/>
      <c r="M1176" s="58"/>
      <c r="N1176" s="58"/>
      <c r="O1176" s="58"/>
      <c r="P1176" s="58"/>
      <c r="Q1176" s="58"/>
      <c r="R1176" s="58"/>
      <c r="S1176" s="58"/>
      <c r="T1176" s="58"/>
      <c r="U1176" s="58"/>
      <c r="V1176" s="58"/>
      <c r="W1176" s="58"/>
      <c r="X1176" s="58"/>
      <c r="Y1176" s="58"/>
      <c r="Z1176" s="58"/>
      <c r="AA1176" s="58"/>
      <c r="AB1176" s="58"/>
      <c r="AC1176" s="58"/>
      <c r="AD1176" s="58"/>
      <c r="AE1176" s="58"/>
      <c r="AF1176" s="58"/>
      <c r="AG1176" s="58"/>
      <c r="AH1176" s="58"/>
      <c r="AI1176" s="58"/>
    </row>
    <row r="1177" spans="1:35" ht="12.75" customHeight="1" x14ac:dyDescent="0.25">
      <c r="A1177" s="1" t="s">
        <v>11722</v>
      </c>
      <c r="B1177" s="1" t="s">
        <v>8429</v>
      </c>
      <c r="C1177" t="s">
        <v>6058</v>
      </c>
      <c r="D1177" s="58"/>
      <c r="E1177" s="58"/>
      <c r="F1177" s="58"/>
      <c r="G1177" s="58"/>
      <c r="H1177" s="58"/>
      <c r="I1177" s="58"/>
      <c r="J1177" s="58"/>
      <c r="K1177" s="58"/>
      <c r="L1177" s="58"/>
      <c r="M1177" s="58"/>
      <c r="N1177" s="58"/>
      <c r="O1177" s="58"/>
      <c r="P1177" s="58"/>
      <c r="Q1177" s="58"/>
      <c r="R1177" s="58"/>
      <c r="S1177" s="58"/>
      <c r="T1177" s="58"/>
      <c r="U1177" s="58"/>
      <c r="V1177" s="58"/>
      <c r="W1177" s="58"/>
      <c r="X1177" s="58"/>
      <c r="Y1177" s="58"/>
      <c r="Z1177" s="58"/>
      <c r="AA1177" s="58"/>
      <c r="AB1177" s="58"/>
      <c r="AC1177" s="58"/>
      <c r="AD1177" s="58"/>
      <c r="AE1177" s="58"/>
      <c r="AF1177" s="58"/>
      <c r="AG1177" s="58"/>
      <c r="AH1177" s="58"/>
      <c r="AI1177" s="58"/>
    </row>
    <row r="1178" spans="1:35" ht="12.75" customHeight="1" x14ac:dyDescent="0.25">
      <c r="A1178" s="1" t="s">
        <v>11723</v>
      </c>
      <c r="B1178" s="1" t="s">
        <v>7757</v>
      </c>
      <c r="C1178" t="s">
        <v>6057</v>
      </c>
      <c r="D1178" s="58"/>
      <c r="E1178" s="58"/>
      <c r="F1178" s="58"/>
      <c r="G1178" s="58"/>
      <c r="H1178" s="58"/>
      <c r="I1178" s="58"/>
      <c r="J1178" s="58"/>
      <c r="K1178" s="58"/>
      <c r="L1178" s="58"/>
      <c r="M1178" s="58"/>
      <c r="N1178" s="58"/>
      <c r="O1178" s="58"/>
      <c r="P1178" s="58"/>
      <c r="Q1178" s="58"/>
      <c r="R1178" s="58"/>
      <c r="S1178" s="58"/>
      <c r="T1178" s="58"/>
      <c r="U1178" s="58"/>
      <c r="V1178" s="58"/>
      <c r="W1178" s="58"/>
      <c r="X1178" s="58"/>
      <c r="Y1178" s="58"/>
      <c r="Z1178" s="58"/>
      <c r="AA1178" s="58"/>
      <c r="AB1178" s="58"/>
      <c r="AC1178" s="58"/>
      <c r="AD1178" s="58"/>
      <c r="AE1178" s="58"/>
      <c r="AF1178" s="58"/>
      <c r="AG1178" s="58"/>
      <c r="AH1178" s="58"/>
      <c r="AI1178" s="58"/>
    </row>
    <row r="1179" spans="1:35" ht="12.75" customHeight="1" x14ac:dyDescent="0.25">
      <c r="A1179" s="1" t="s">
        <v>11724</v>
      </c>
      <c r="B1179" s="1" t="s">
        <v>8113</v>
      </c>
      <c r="C1179" t="s">
        <v>6056</v>
      </c>
      <c r="D1179" s="58"/>
      <c r="E1179" s="58"/>
      <c r="F1179" s="58"/>
      <c r="G1179" s="58"/>
      <c r="H1179" s="58"/>
      <c r="I1179" s="58"/>
      <c r="J1179" s="58"/>
      <c r="K1179" s="58"/>
      <c r="L1179" s="58"/>
      <c r="M1179" s="58"/>
      <c r="N1179" s="58"/>
      <c r="O1179" s="58"/>
      <c r="P1179" s="58"/>
      <c r="Q1179" s="58"/>
      <c r="R1179" s="58"/>
      <c r="S1179" s="58"/>
      <c r="T1179" s="58"/>
      <c r="U1179" s="58"/>
      <c r="V1179" s="58"/>
      <c r="W1179" s="58"/>
      <c r="X1179" s="58"/>
      <c r="Y1179" s="58"/>
      <c r="Z1179" s="58"/>
      <c r="AA1179" s="58"/>
      <c r="AB1179" s="58"/>
      <c r="AC1179" s="58"/>
      <c r="AD1179" s="58"/>
      <c r="AE1179" s="58"/>
      <c r="AF1179" s="58"/>
      <c r="AG1179" s="58"/>
      <c r="AH1179" s="58"/>
      <c r="AI1179" s="58"/>
    </row>
    <row r="1180" spans="1:35" ht="12.75" customHeight="1" x14ac:dyDescent="0.25">
      <c r="A1180" s="1" t="s">
        <v>11725</v>
      </c>
      <c r="B1180" s="1" t="s">
        <v>8148</v>
      </c>
      <c r="C1180" t="s">
        <v>6055</v>
      </c>
      <c r="D1180" s="58"/>
      <c r="E1180" s="58"/>
      <c r="F1180" s="58"/>
      <c r="G1180" s="58"/>
      <c r="H1180" s="58"/>
      <c r="I1180" s="58"/>
      <c r="J1180" s="58"/>
      <c r="K1180" s="58"/>
      <c r="L1180" s="58"/>
      <c r="M1180" s="58"/>
      <c r="N1180" s="58"/>
      <c r="O1180" s="58"/>
      <c r="P1180" s="58"/>
      <c r="Q1180" s="58"/>
      <c r="R1180" s="58"/>
      <c r="S1180" s="58"/>
      <c r="T1180" s="58"/>
      <c r="U1180" s="58"/>
      <c r="V1180" s="58"/>
      <c r="W1180" s="58"/>
      <c r="X1180" s="58"/>
      <c r="Y1180" s="58"/>
      <c r="Z1180" s="58"/>
      <c r="AA1180" s="58"/>
      <c r="AB1180" s="58"/>
      <c r="AC1180" s="58"/>
      <c r="AD1180" s="58"/>
      <c r="AE1180" s="58"/>
      <c r="AF1180" s="58"/>
      <c r="AG1180" s="58"/>
      <c r="AH1180" s="58"/>
      <c r="AI1180" s="58"/>
    </row>
    <row r="1181" spans="1:35" ht="12.75" customHeight="1" x14ac:dyDescent="0.25">
      <c r="A1181" s="1" t="s">
        <v>11726</v>
      </c>
      <c r="B1181" s="1" t="s">
        <v>8071</v>
      </c>
      <c r="C1181" t="s">
        <v>6054</v>
      </c>
      <c r="D1181" s="58"/>
      <c r="E1181" s="58"/>
      <c r="F1181" s="58"/>
      <c r="G1181" s="58"/>
      <c r="H1181" s="58"/>
      <c r="I1181" s="58"/>
      <c r="J1181" s="58"/>
      <c r="K1181" s="58"/>
      <c r="L1181" s="58"/>
      <c r="M1181" s="58"/>
      <c r="N1181" s="58"/>
      <c r="O1181" s="58"/>
      <c r="P1181" s="58"/>
      <c r="Q1181" s="58"/>
      <c r="R1181" s="58"/>
      <c r="S1181" s="58"/>
      <c r="T1181" s="58"/>
      <c r="U1181" s="58"/>
      <c r="V1181" s="58"/>
      <c r="W1181" s="58"/>
      <c r="X1181" s="58"/>
      <c r="Y1181" s="58"/>
      <c r="Z1181" s="58"/>
      <c r="AA1181" s="58"/>
      <c r="AB1181" s="58"/>
      <c r="AC1181" s="58"/>
      <c r="AD1181" s="58"/>
      <c r="AE1181" s="58"/>
      <c r="AF1181" s="58"/>
      <c r="AG1181" s="58"/>
      <c r="AH1181" s="58"/>
      <c r="AI1181" s="58"/>
    </row>
    <row r="1182" spans="1:35" ht="12.75" customHeight="1" x14ac:dyDescent="0.25">
      <c r="A1182" s="1" t="s">
        <v>11727</v>
      </c>
      <c r="B1182" s="1" t="s">
        <v>8518</v>
      </c>
      <c r="C1182" t="s">
        <v>6053</v>
      </c>
      <c r="D1182" s="58"/>
      <c r="E1182" s="58"/>
      <c r="F1182" s="58"/>
      <c r="G1182" s="58"/>
      <c r="H1182" s="58"/>
      <c r="I1182" s="58"/>
      <c r="J1182" s="58"/>
      <c r="K1182" s="58"/>
      <c r="L1182" s="58"/>
      <c r="M1182" s="58"/>
      <c r="N1182" s="58"/>
      <c r="O1182" s="58"/>
      <c r="P1182" s="58"/>
      <c r="Q1182" s="58"/>
      <c r="R1182" s="58"/>
      <c r="S1182" s="58"/>
      <c r="T1182" s="58"/>
      <c r="U1182" s="58"/>
      <c r="V1182" s="58"/>
      <c r="W1182" s="58"/>
      <c r="X1182" s="58"/>
      <c r="Y1182" s="58"/>
      <c r="Z1182" s="58"/>
      <c r="AA1182" s="58"/>
      <c r="AB1182" s="58"/>
      <c r="AC1182" s="58"/>
      <c r="AD1182" s="58"/>
      <c r="AE1182" s="58"/>
      <c r="AF1182" s="58"/>
      <c r="AG1182" s="58"/>
      <c r="AH1182" s="58"/>
      <c r="AI1182" s="58"/>
    </row>
    <row r="1183" spans="1:35" ht="12.75" customHeight="1" x14ac:dyDescent="0.25">
      <c r="A1183" s="1" t="s">
        <v>11728</v>
      </c>
      <c r="B1183" s="1" t="s">
        <v>8102</v>
      </c>
      <c r="C1183" t="s">
        <v>6052</v>
      </c>
      <c r="D1183" s="58"/>
      <c r="E1183" s="58"/>
      <c r="F1183" s="58"/>
      <c r="G1183" s="58"/>
      <c r="H1183" s="58"/>
      <c r="I1183" s="58"/>
      <c r="J1183" s="58"/>
      <c r="K1183" s="58"/>
      <c r="L1183" s="58"/>
      <c r="M1183" s="58"/>
      <c r="N1183" s="58"/>
      <c r="O1183" s="58"/>
      <c r="P1183" s="58"/>
      <c r="Q1183" s="58"/>
      <c r="R1183" s="58"/>
      <c r="S1183" s="58"/>
      <c r="T1183" s="58"/>
      <c r="U1183" s="58"/>
      <c r="V1183" s="58"/>
      <c r="W1183" s="58"/>
      <c r="X1183" s="58"/>
      <c r="Y1183" s="58"/>
      <c r="Z1183" s="58"/>
      <c r="AA1183" s="58"/>
      <c r="AB1183" s="58"/>
      <c r="AC1183" s="58"/>
      <c r="AD1183" s="58"/>
      <c r="AE1183" s="58"/>
      <c r="AF1183" s="58"/>
      <c r="AG1183" s="58"/>
      <c r="AH1183" s="58"/>
      <c r="AI1183" s="58"/>
    </row>
    <row r="1184" spans="1:35" ht="12.75" customHeight="1" x14ac:dyDescent="0.25">
      <c r="A1184" s="1" t="s">
        <v>11729</v>
      </c>
      <c r="B1184" s="1" t="s">
        <v>8521</v>
      </c>
      <c r="C1184" t="s">
        <v>6051</v>
      </c>
      <c r="D1184" s="58"/>
      <c r="E1184" s="58"/>
      <c r="F1184" s="58"/>
      <c r="G1184" s="58"/>
      <c r="H1184" s="58"/>
      <c r="I1184" s="58"/>
      <c r="J1184" s="58"/>
      <c r="K1184" s="58"/>
      <c r="L1184" s="58"/>
      <c r="M1184" s="58"/>
      <c r="N1184" s="58"/>
      <c r="O1184" s="58"/>
      <c r="P1184" s="58"/>
      <c r="Q1184" s="58"/>
      <c r="R1184" s="58"/>
      <c r="S1184" s="58"/>
      <c r="T1184" s="58"/>
      <c r="U1184" s="58"/>
      <c r="V1184" s="58"/>
      <c r="W1184" s="58"/>
      <c r="X1184" s="58"/>
      <c r="Y1184" s="58"/>
      <c r="Z1184" s="58"/>
      <c r="AA1184" s="58"/>
      <c r="AB1184" s="58"/>
      <c r="AC1184" s="58"/>
      <c r="AD1184" s="58"/>
      <c r="AE1184" s="58"/>
      <c r="AF1184" s="58"/>
      <c r="AG1184" s="58"/>
      <c r="AH1184" s="58"/>
      <c r="AI1184" s="58"/>
    </row>
    <row r="1185" spans="1:35" ht="12.75" customHeight="1" x14ac:dyDescent="0.25">
      <c r="A1185" s="1" t="s">
        <v>11730</v>
      </c>
      <c r="B1185" s="1" t="s">
        <v>8102</v>
      </c>
      <c r="C1185" t="s">
        <v>6050</v>
      </c>
      <c r="D1185" s="58"/>
      <c r="E1185" s="58"/>
      <c r="F1185" s="58"/>
      <c r="G1185" s="58"/>
      <c r="H1185" s="58"/>
      <c r="I1185" s="58"/>
      <c r="J1185" s="58"/>
      <c r="K1185" s="58"/>
      <c r="L1185" s="58"/>
      <c r="M1185" s="58"/>
      <c r="N1185" s="58"/>
      <c r="O1185" s="58"/>
      <c r="P1185" s="58"/>
      <c r="Q1185" s="58"/>
      <c r="R1185" s="58"/>
      <c r="S1185" s="58"/>
      <c r="T1185" s="58"/>
      <c r="U1185" s="58"/>
      <c r="V1185" s="58"/>
      <c r="W1185" s="58"/>
      <c r="X1185" s="58"/>
      <c r="Y1185" s="58"/>
      <c r="Z1185" s="58"/>
      <c r="AA1185" s="58"/>
      <c r="AB1185" s="58"/>
      <c r="AC1185" s="58"/>
      <c r="AD1185" s="58"/>
      <c r="AE1185" s="58"/>
      <c r="AF1185" s="58"/>
      <c r="AG1185" s="58"/>
      <c r="AH1185" s="58"/>
      <c r="AI1185" s="58"/>
    </row>
    <row r="1186" spans="1:35" ht="12.75" customHeight="1" x14ac:dyDescent="0.25">
      <c r="A1186" s="1" t="s">
        <v>11731</v>
      </c>
      <c r="B1186" s="1" t="s">
        <v>8102</v>
      </c>
      <c r="C1186" t="s">
        <v>6049</v>
      </c>
      <c r="D1186" s="58"/>
      <c r="E1186" s="58"/>
      <c r="F1186" s="58"/>
      <c r="G1186" s="58"/>
      <c r="H1186" s="58"/>
      <c r="I1186" s="58"/>
      <c r="J1186" s="58"/>
      <c r="K1186" s="58"/>
      <c r="L1186" s="58"/>
      <c r="M1186" s="58"/>
      <c r="N1186" s="58"/>
      <c r="O1186" s="58"/>
      <c r="P1186" s="58"/>
      <c r="Q1186" s="58"/>
      <c r="R1186" s="58"/>
      <c r="S1186" s="58"/>
      <c r="T1186" s="58"/>
      <c r="U1186" s="58"/>
      <c r="V1186" s="58"/>
      <c r="W1186" s="58"/>
      <c r="X1186" s="58"/>
      <c r="Y1186" s="58"/>
      <c r="Z1186" s="58"/>
      <c r="AA1186" s="58"/>
      <c r="AB1186" s="58"/>
      <c r="AC1186" s="58"/>
      <c r="AD1186" s="58"/>
      <c r="AE1186" s="58"/>
      <c r="AF1186" s="58"/>
      <c r="AG1186" s="58"/>
      <c r="AH1186" s="58"/>
      <c r="AI1186" s="58"/>
    </row>
    <row r="1187" spans="1:35" ht="12.75" customHeight="1" x14ac:dyDescent="0.25">
      <c r="A1187" s="1" t="s">
        <v>11732</v>
      </c>
      <c r="B1187" s="1" t="s">
        <v>8606</v>
      </c>
      <c r="C1187" t="s">
        <v>6048</v>
      </c>
      <c r="D1187" s="58"/>
      <c r="E1187" s="58"/>
      <c r="F1187" s="58"/>
      <c r="G1187" s="58"/>
      <c r="H1187" s="58"/>
      <c r="I1187" s="58"/>
      <c r="J1187" s="58"/>
      <c r="K1187" s="58"/>
      <c r="L1187" s="58"/>
      <c r="M1187" s="58"/>
      <c r="N1187" s="58"/>
      <c r="O1187" s="58"/>
      <c r="P1187" s="58"/>
      <c r="Q1187" s="58"/>
      <c r="R1187" s="58"/>
      <c r="S1187" s="58"/>
      <c r="T1187" s="58"/>
      <c r="U1187" s="58"/>
      <c r="V1187" s="58"/>
      <c r="W1187" s="58"/>
      <c r="X1187" s="58"/>
      <c r="Y1187" s="58"/>
      <c r="Z1187" s="58"/>
      <c r="AA1187" s="58"/>
      <c r="AB1187" s="58"/>
      <c r="AC1187" s="58"/>
      <c r="AD1187" s="58"/>
      <c r="AE1187" s="58"/>
      <c r="AF1187" s="58"/>
      <c r="AG1187" s="58"/>
      <c r="AH1187" s="58"/>
      <c r="AI1187" s="58"/>
    </row>
    <row r="1188" spans="1:35" ht="12.75" customHeight="1" x14ac:dyDescent="0.25">
      <c r="A1188" s="1" t="s">
        <v>11733</v>
      </c>
      <c r="B1188" s="1" t="s">
        <v>7757</v>
      </c>
      <c r="C1188" t="s">
        <v>6047</v>
      </c>
      <c r="D1188" s="58"/>
      <c r="E1188" s="58"/>
      <c r="F1188" s="58"/>
      <c r="G1188" s="58"/>
      <c r="H1188" s="58"/>
      <c r="I1188" s="58"/>
      <c r="J1188" s="58"/>
      <c r="K1188" s="58"/>
      <c r="L1188" s="58"/>
      <c r="M1188" s="58"/>
      <c r="N1188" s="58"/>
      <c r="O1188" s="58"/>
      <c r="P1188" s="58"/>
      <c r="Q1188" s="58"/>
      <c r="R1188" s="58"/>
      <c r="S1188" s="58"/>
      <c r="T1188" s="58"/>
      <c r="U1188" s="58"/>
      <c r="V1188" s="58"/>
      <c r="W1188" s="58"/>
      <c r="X1188" s="58"/>
      <c r="Y1188" s="58"/>
      <c r="Z1188" s="58"/>
      <c r="AA1188" s="58"/>
      <c r="AB1188" s="58"/>
      <c r="AC1188" s="58"/>
      <c r="AD1188" s="58"/>
      <c r="AE1188" s="58"/>
      <c r="AF1188" s="58"/>
      <c r="AG1188" s="58"/>
      <c r="AH1188" s="58"/>
      <c r="AI1188" s="58"/>
    </row>
    <row r="1189" spans="1:35" ht="12.75" customHeight="1" x14ac:dyDescent="0.25">
      <c r="A1189" s="1" t="s">
        <v>11734</v>
      </c>
      <c r="B1189" s="1" t="s">
        <v>8102</v>
      </c>
      <c r="C1189" t="s">
        <v>6046</v>
      </c>
      <c r="D1189" s="58"/>
      <c r="E1189" s="58"/>
      <c r="F1189" s="58"/>
      <c r="G1189" s="58"/>
      <c r="H1189" s="58"/>
      <c r="I1189" s="58"/>
      <c r="J1189" s="58"/>
      <c r="K1189" s="58"/>
      <c r="L1189" s="58"/>
      <c r="M1189" s="58"/>
      <c r="N1189" s="58"/>
      <c r="O1189" s="58"/>
      <c r="P1189" s="58"/>
      <c r="Q1189" s="58"/>
      <c r="R1189" s="58"/>
      <c r="S1189" s="58"/>
      <c r="T1189" s="58"/>
      <c r="U1189" s="58"/>
      <c r="V1189" s="58"/>
      <c r="W1189" s="58"/>
      <c r="X1189" s="58"/>
      <c r="Y1189" s="58"/>
      <c r="Z1189" s="58"/>
      <c r="AA1189" s="58"/>
      <c r="AB1189" s="58"/>
      <c r="AC1189" s="58"/>
      <c r="AD1189" s="58"/>
      <c r="AE1189" s="58"/>
      <c r="AF1189" s="58"/>
      <c r="AG1189" s="58"/>
      <c r="AH1189" s="58"/>
      <c r="AI1189" s="58"/>
    </row>
    <row r="1190" spans="1:35" ht="12.75" customHeight="1" x14ac:dyDescent="0.25">
      <c r="A1190" s="1" t="s">
        <v>11735</v>
      </c>
      <c r="B1190" s="1" t="s">
        <v>8040</v>
      </c>
      <c r="C1190" t="s">
        <v>6045</v>
      </c>
      <c r="D1190" s="58"/>
      <c r="E1190" s="58"/>
      <c r="F1190" s="58"/>
      <c r="G1190" s="58"/>
      <c r="H1190" s="58"/>
      <c r="I1190" s="58"/>
      <c r="J1190" s="58"/>
      <c r="K1190" s="58"/>
      <c r="L1190" s="58"/>
      <c r="M1190" s="58"/>
      <c r="N1190" s="58"/>
      <c r="O1190" s="58"/>
      <c r="P1190" s="58"/>
      <c r="Q1190" s="58"/>
      <c r="R1190" s="58"/>
      <c r="S1190" s="58"/>
      <c r="T1190" s="58"/>
      <c r="U1190" s="58"/>
      <c r="V1190" s="58"/>
      <c r="W1190" s="58"/>
      <c r="X1190" s="58"/>
      <c r="Y1190" s="58"/>
      <c r="Z1190" s="58"/>
      <c r="AA1190" s="58"/>
      <c r="AB1190" s="58"/>
      <c r="AC1190" s="58"/>
      <c r="AD1190" s="58"/>
      <c r="AE1190" s="58"/>
      <c r="AF1190" s="58"/>
      <c r="AG1190" s="58"/>
      <c r="AH1190" s="58"/>
      <c r="AI1190" s="58"/>
    </row>
    <row r="1191" spans="1:35" ht="12.75" customHeight="1" x14ac:dyDescent="0.25">
      <c r="A1191" s="1" t="s">
        <v>11737</v>
      </c>
      <c r="B1191" s="1" t="s">
        <v>8102</v>
      </c>
      <c r="C1191" t="s">
        <v>6043</v>
      </c>
      <c r="D1191" s="58"/>
      <c r="E1191" s="58"/>
      <c r="F1191" s="58"/>
      <c r="G1191" s="58"/>
      <c r="H1191" s="58"/>
      <c r="I1191" s="58"/>
      <c r="J1191" s="58"/>
      <c r="K1191" s="58"/>
      <c r="L1191" s="58"/>
      <c r="M1191" s="58"/>
      <c r="N1191" s="58"/>
      <c r="O1191" s="58"/>
      <c r="P1191" s="58"/>
      <c r="Q1191" s="58"/>
      <c r="R1191" s="58"/>
      <c r="S1191" s="58"/>
      <c r="T1191" s="58"/>
      <c r="U1191" s="58"/>
      <c r="V1191" s="58"/>
      <c r="W1191" s="58"/>
      <c r="X1191" s="58"/>
      <c r="Y1191" s="58"/>
      <c r="Z1191" s="58"/>
      <c r="AA1191" s="58"/>
      <c r="AB1191" s="58"/>
      <c r="AC1191" s="58"/>
      <c r="AD1191" s="58"/>
      <c r="AE1191" s="58"/>
      <c r="AF1191" s="58"/>
      <c r="AG1191" s="58"/>
      <c r="AH1191" s="58"/>
      <c r="AI1191" s="58"/>
    </row>
    <row r="1192" spans="1:35" ht="12.75" customHeight="1" x14ac:dyDescent="0.25">
      <c r="A1192" s="1" t="s">
        <v>11738</v>
      </c>
      <c r="B1192" s="1" t="s">
        <v>8518</v>
      </c>
      <c r="C1192" t="s">
        <v>6042</v>
      </c>
      <c r="D1192" s="58"/>
      <c r="E1192" s="58"/>
      <c r="F1192" s="58"/>
      <c r="G1192" s="58"/>
      <c r="H1192" s="58"/>
      <c r="I1192" s="58"/>
      <c r="J1192" s="58"/>
      <c r="K1192" s="58"/>
      <c r="L1192" s="58"/>
      <c r="M1192" s="58"/>
      <c r="N1192" s="58"/>
      <c r="O1192" s="58"/>
      <c r="P1192" s="58"/>
      <c r="Q1192" s="58"/>
      <c r="R1192" s="58"/>
      <c r="S1192" s="58"/>
      <c r="T1192" s="58"/>
      <c r="U1192" s="58"/>
      <c r="V1192" s="58"/>
      <c r="W1192" s="58"/>
      <c r="X1192" s="58"/>
      <c r="Y1192" s="58"/>
      <c r="Z1192" s="58"/>
      <c r="AA1192" s="58"/>
      <c r="AB1192" s="58"/>
      <c r="AC1192" s="58"/>
      <c r="AD1192" s="58"/>
      <c r="AE1192" s="58"/>
      <c r="AF1192" s="58"/>
      <c r="AG1192" s="58"/>
      <c r="AH1192" s="58"/>
      <c r="AI1192" s="58"/>
    </row>
    <row r="1193" spans="1:35" ht="12.75" customHeight="1" x14ac:dyDescent="0.25">
      <c r="A1193" s="1" t="s">
        <v>11739</v>
      </c>
      <c r="B1193" s="1" t="s">
        <v>8518</v>
      </c>
      <c r="C1193" t="s">
        <v>6041</v>
      </c>
      <c r="D1193" s="58"/>
      <c r="E1193" s="58"/>
      <c r="F1193" s="58"/>
      <c r="G1193" s="58"/>
      <c r="H1193" s="58"/>
      <c r="I1193" s="58"/>
      <c r="J1193" s="58"/>
      <c r="K1193" s="58"/>
      <c r="L1193" s="58"/>
      <c r="M1193" s="58"/>
      <c r="N1193" s="58"/>
      <c r="O1193" s="58"/>
      <c r="P1193" s="58"/>
      <c r="Q1193" s="58"/>
      <c r="R1193" s="58"/>
      <c r="S1193" s="58"/>
      <c r="T1193" s="58"/>
      <c r="U1193" s="58"/>
      <c r="V1193" s="58"/>
      <c r="W1193" s="58"/>
      <c r="X1193" s="58"/>
      <c r="Y1193" s="58"/>
      <c r="Z1193" s="58"/>
      <c r="AA1193" s="58"/>
      <c r="AB1193" s="58"/>
      <c r="AC1193" s="58"/>
      <c r="AD1193" s="58"/>
      <c r="AE1193" s="58"/>
      <c r="AF1193" s="58"/>
      <c r="AG1193" s="58"/>
      <c r="AH1193" s="58"/>
      <c r="AI1193" s="58"/>
    </row>
    <row r="1194" spans="1:35" ht="12.75" customHeight="1" x14ac:dyDescent="0.25">
      <c r="A1194" s="1" t="s">
        <v>11740</v>
      </c>
      <c r="B1194" s="1" t="s">
        <v>8102</v>
      </c>
      <c r="C1194" t="s">
        <v>6040</v>
      </c>
      <c r="D1194" s="58"/>
      <c r="E1194" s="58"/>
      <c r="F1194" s="58"/>
      <c r="G1194" s="58"/>
      <c r="H1194" s="58"/>
      <c r="I1194" s="58"/>
      <c r="J1194" s="58"/>
      <c r="K1194" s="58"/>
      <c r="L1194" s="58"/>
      <c r="M1194" s="58"/>
      <c r="N1194" s="58"/>
      <c r="O1194" s="58"/>
      <c r="P1194" s="58"/>
      <c r="Q1194" s="58"/>
      <c r="R1194" s="58"/>
      <c r="S1194" s="58"/>
      <c r="T1194" s="58"/>
      <c r="U1194" s="58"/>
      <c r="V1194" s="58"/>
      <c r="W1194" s="58"/>
      <c r="X1194" s="58"/>
      <c r="Y1194" s="58"/>
      <c r="Z1194" s="58"/>
      <c r="AA1194" s="58"/>
      <c r="AB1194" s="58"/>
      <c r="AC1194" s="58"/>
      <c r="AD1194" s="58"/>
      <c r="AE1194" s="58"/>
      <c r="AF1194" s="58"/>
      <c r="AG1194" s="58"/>
      <c r="AH1194" s="58"/>
      <c r="AI1194" s="58"/>
    </row>
    <row r="1195" spans="1:35" ht="12.75" customHeight="1" x14ac:dyDescent="0.25">
      <c r="A1195" s="1" t="s">
        <v>11741</v>
      </c>
      <c r="B1195" s="1" t="s">
        <v>7757</v>
      </c>
      <c r="C1195" t="s">
        <v>6039</v>
      </c>
      <c r="D1195" s="58"/>
      <c r="E1195" s="58"/>
      <c r="F1195" s="58"/>
      <c r="G1195" s="58"/>
      <c r="H1195" s="58"/>
      <c r="I1195" s="58"/>
      <c r="J1195" s="58"/>
      <c r="K1195" s="58"/>
      <c r="L1195" s="58"/>
      <c r="M1195" s="58"/>
      <c r="N1195" s="58"/>
      <c r="O1195" s="58"/>
      <c r="P1195" s="58"/>
      <c r="Q1195" s="58"/>
      <c r="R1195" s="58"/>
      <c r="S1195" s="58"/>
      <c r="T1195" s="58"/>
      <c r="U1195" s="58"/>
      <c r="V1195" s="58"/>
      <c r="W1195" s="58"/>
      <c r="X1195" s="58"/>
      <c r="Y1195" s="58"/>
      <c r="Z1195" s="58"/>
      <c r="AA1195" s="58"/>
      <c r="AB1195" s="58"/>
      <c r="AC1195" s="58"/>
      <c r="AD1195" s="58"/>
      <c r="AE1195" s="58"/>
      <c r="AF1195" s="58"/>
      <c r="AG1195" s="58"/>
      <c r="AH1195" s="58"/>
      <c r="AI1195" s="58"/>
    </row>
    <row r="1196" spans="1:35" ht="12.75" customHeight="1" x14ac:dyDescent="0.25">
      <c r="A1196" s="1" t="s">
        <v>11742</v>
      </c>
      <c r="B1196" s="1" t="s">
        <v>8102</v>
      </c>
      <c r="C1196" t="s">
        <v>6038</v>
      </c>
      <c r="D1196" s="58"/>
      <c r="E1196" s="58"/>
      <c r="F1196" s="58"/>
      <c r="G1196" s="58"/>
      <c r="H1196" s="58"/>
      <c r="I1196" s="58"/>
      <c r="J1196" s="58"/>
      <c r="K1196" s="58"/>
      <c r="L1196" s="58"/>
      <c r="M1196" s="58"/>
      <c r="N1196" s="58"/>
      <c r="O1196" s="58"/>
      <c r="P1196" s="58"/>
      <c r="Q1196" s="58"/>
      <c r="R1196" s="58"/>
      <c r="S1196" s="58"/>
      <c r="T1196" s="58"/>
      <c r="U1196" s="58"/>
      <c r="V1196" s="58"/>
      <c r="W1196" s="58"/>
      <c r="X1196" s="58"/>
      <c r="Y1196" s="58"/>
      <c r="Z1196" s="58"/>
      <c r="AA1196" s="58"/>
      <c r="AB1196" s="58"/>
      <c r="AC1196" s="58"/>
      <c r="AD1196" s="58"/>
      <c r="AE1196" s="58"/>
      <c r="AF1196" s="58"/>
      <c r="AG1196" s="58"/>
      <c r="AH1196" s="58"/>
      <c r="AI1196" s="58"/>
    </row>
    <row r="1197" spans="1:35" ht="12.75" customHeight="1" x14ac:dyDescent="0.25">
      <c r="A1197" s="1" t="s">
        <v>11743</v>
      </c>
      <c r="B1197" s="1" t="s">
        <v>8518</v>
      </c>
      <c r="C1197" t="s">
        <v>6037</v>
      </c>
      <c r="D1197" s="58"/>
      <c r="E1197" s="58"/>
      <c r="F1197" s="58"/>
      <c r="G1197" s="58"/>
      <c r="H1197" s="58"/>
      <c r="I1197" s="58"/>
      <c r="J1197" s="58"/>
      <c r="K1197" s="58"/>
      <c r="L1197" s="58"/>
      <c r="M1197" s="58"/>
      <c r="N1197" s="58"/>
      <c r="O1197" s="58"/>
      <c r="P1197" s="58"/>
      <c r="Q1197" s="58"/>
      <c r="R1197" s="58"/>
      <c r="S1197" s="58"/>
      <c r="T1197" s="58"/>
      <c r="U1197" s="58"/>
      <c r="V1197" s="58"/>
      <c r="W1197" s="58"/>
      <c r="X1197" s="58"/>
      <c r="Y1197" s="58"/>
      <c r="Z1197" s="58"/>
      <c r="AA1197" s="58"/>
      <c r="AB1197" s="58"/>
      <c r="AC1197" s="58"/>
      <c r="AD1197" s="58"/>
      <c r="AE1197" s="58"/>
      <c r="AF1197" s="58"/>
      <c r="AG1197" s="58"/>
      <c r="AH1197" s="58"/>
      <c r="AI1197" s="58"/>
    </row>
    <row r="1198" spans="1:35" ht="12.75" customHeight="1" x14ac:dyDescent="0.25">
      <c r="A1198" s="1" t="s">
        <v>11744</v>
      </c>
      <c r="B1198" s="1" t="s">
        <v>8102</v>
      </c>
      <c r="C1198" t="s">
        <v>6036</v>
      </c>
      <c r="D1198" s="58"/>
      <c r="E1198" s="58"/>
      <c r="F1198" s="58"/>
      <c r="G1198" s="58"/>
      <c r="H1198" s="58"/>
      <c r="I1198" s="58"/>
      <c r="J1198" s="58"/>
      <c r="K1198" s="58"/>
      <c r="L1198" s="58"/>
      <c r="M1198" s="58"/>
      <c r="N1198" s="58"/>
      <c r="O1198" s="58"/>
      <c r="P1198" s="58"/>
      <c r="Q1198" s="58"/>
      <c r="R1198" s="58"/>
      <c r="S1198" s="58"/>
      <c r="T1198" s="58"/>
      <c r="U1198" s="58"/>
      <c r="V1198" s="58"/>
      <c r="W1198" s="58"/>
      <c r="X1198" s="58"/>
      <c r="Y1198" s="58"/>
      <c r="Z1198" s="58"/>
      <c r="AA1198" s="58"/>
      <c r="AB1198" s="58"/>
      <c r="AC1198" s="58"/>
      <c r="AD1198" s="58"/>
      <c r="AE1198" s="58"/>
      <c r="AF1198" s="58"/>
      <c r="AG1198" s="58"/>
      <c r="AH1198" s="58"/>
      <c r="AI1198" s="58"/>
    </row>
    <row r="1199" spans="1:35" ht="12.75" customHeight="1" x14ac:dyDescent="0.25">
      <c r="A1199" s="1" t="s">
        <v>11745</v>
      </c>
      <c r="B1199" s="1" t="s">
        <v>8102</v>
      </c>
      <c r="C1199" t="s">
        <v>6035</v>
      </c>
      <c r="D1199" s="58"/>
      <c r="E1199" s="58"/>
      <c r="F1199" s="58"/>
      <c r="G1199" s="58"/>
      <c r="H1199" s="58"/>
      <c r="I1199" s="58"/>
      <c r="J1199" s="58"/>
      <c r="K1199" s="58"/>
      <c r="L1199" s="58"/>
      <c r="M1199" s="58"/>
      <c r="N1199" s="58"/>
      <c r="O1199" s="58"/>
      <c r="P1199" s="58"/>
      <c r="Q1199" s="58"/>
      <c r="R1199" s="58"/>
      <c r="S1199" s="58"/>
      <c r="T1199" s="58"/>
      <c r="U1199" s="58"/>
      <c r="V1199" s="58"/>
      <c r="W1199" s="58"/>
      <c r="X1199" s="58"/>
      <c r="Y1199" s="58"/>
      <c r="Z1199" s="58"/>
      <c r="AA1199" s="58"/>
      <c r="AB1199" s="58"/>
      <c r="AC1199" s="58"/>
      <c r="AD1199" s="58"/>
      <c r="AE1199" s="58"/>
      <c r="AF1199" s="58"/>
      <c r="AG1199" s="58"/>
      <c r="AH1199" s="58"/>
      <c r="AI1199" s="58"/>
    </row>
    <row r="1200" spans="1:35" ht="12.75" customHeight="1" x14ac:dyDescent="0.25">
      <c r="A1200" s="1" t="s">
        <v>11746</v>
      </c>
      <c r="B1200" s="1" t="s">
        <v>8102</v>
      </c>
      <c r="C1200" t="s">
        <v>6034</v>
      </c>
      <c r="D1200" s="58"/>
      <c r="E1200" s="58"/>
      <c r="F1200" s="58"/>
      <c r="G1200" s="58"/>
      <c r="H1200" s="58"/>
      <c r="I1200" s="58"/>
      <c r="J1200" s="58"/>
      <c r="K1200" s="58"/>
      <c r="L1200" s="58"/>
      <c r="M1200" s="58"/>
      <c r="N1200" s="58"/>
      <c r="O1200" s="58"/>
      <c r="P1200" s="58"/>
      <c r="Q1200" s="58"/>
      <c r="R1200" s="58"/>
      <c r="S1200" s="58"/>
      <c r="T1200" s="58"/>
      <c r="U1200" s="58"/>
      <c r="V1200" s="58"/>
      <c r="W1200" s="58"/>
      <c r="X1200" s="58"/>
      <c r="Y1200" s="58"/>
      <c r="Z1200" s="58"/>
      <c r="AA1200" s="58"/>
      <c r="AB1200" s="58"/>
      <c r="AC1200" s="58"/>
      <c r="AD1200" s="58"/>
      <c r="AE1200" s="58"/>
      <c r="AF1200" s="58"/>
      <c r="AG1200" s="58"/>
      <c r="AH1200" s="58"/>
      <c r="AI1200" s="58"/>
    </row>
    <row r="1201" spans="1:35" ht="12.75" customHeight="1" x14ac:dyDescent="0.25">
      <c r="A1201" s="1" t="s">
        <v>11747</v>
      </c>
      <c r="B1201" s="1" t="s">
        <v>8560</v>
      </c>
      <c r="C1201" t="s">
        <v>6033</v>
      </c>
      <c r="D1201" s="58"/>
      <c r="E1201" s="58"/>
      <c r="F1201" s="58"/>
      <c r="G1201" s="58"/>
      <c r="H1201" s="58"/>
      <c r="I1201" s="58"/>
      <c r="J1201" s="58"/>
      <c r="K1201" s="58"/>
      <c r="L1201" s="58"/>
      <c r="M1201" s="58"/>
      <c r="N1201" s="58"/>
      <c r="O1201" s="58"/>
      <c r="P1201" s="58"/>
      <c r="Q1201" s="58"/>
      <c r="R1201" s="58"/>
      <c r="S1201" s="58"/>
      <c r="T1201" s="58"/>
      <c r="U1201" s="58"/>
      <c r="V1201" s="58"/>
      <c r="W1201" s="58"/>
      <c r="X1201" s="58"/>
      <c r="Y1201" s="58"/>
      <c r="Z1201" s="58"/>
      <c r="AA1201" s="58"/>
      <c r="AB1201" s="58"/>
      <c r="AC1201" s="58"/>
      <c r="AD1201" s="58"/>
      <c r="AE1201" s="58"/>
      <c r="AF1201" s="58"/>
      <c r="AG1201" s="58"/>
      <c r="AH1201" s="58"/>
      <c r="AI1201" s="58"/>
    </row>
    <row r="1202" spans="1:35" ht="12.75" customHeight="1" x14ac:dyDescent="0.25">
      <c r="A1202" s="1" t="s">
        <v>11748</v>
      </c>
      <c r="B1202" s="1" t="s">
        <v>7984</v>
      </c>
      <c r="C1202" t="s">
        <v>6032</v>
      </c>
      <c r="D1202" s="58"/>
      <c r="E1202" s="58"/>
      <c r="F1202" s="58"/>
      <c r="G1202" s="58"/>
      <c r="H1202" s="58"/>
      <c r="I1202" s="58"/>
      <c r="J1202" s="58"/>
      <c r="K1202" s="58"/>
      <c r="L1202" s="58"/>
      <c r="M1202" s="58"/>
      <c r="N1202" s="58"/>
      <c r="O1202" s="58"/>
      <c r="P1202" s="58"/>
      <c r="Q1202" s="58"/>
      <c r="R1202" s="58"/>
      <c r="S1202" s="58"/>
      <c r="T1202" s="58"/>
      <c r="U1202" s="58"/>
      <c r="V1202" s="58"/>
      <c r="W1202" s="58"/>
      <c r="X1202" s="58"/>
      <c r="Y1202" s="58"/>
      <c r="Z1202" s="58"/>
      <c r="AA1202" s="58"/>
      <c r="AB1202" s="58"/>
      <c r="AC1202" s="58"/>
      <c r="AD1202" s="58"/>
      <c r="AE1202" s="58"/>
      <c r="AF1202" s="58"/>
      <c r="AG1202" s="58"/>
      <c r="AH1202" s="58"/>
      <c r="AI1202" s="58"/>
    </row>
    <row r="1203" spans="1:35" ht="12.75" customHeight="1" x14ac:dyDescent="0.25">
      <c r="A1203" s="1" t="s">
        <v>11749</v>
      </c>
      <c r="B1203" s="1" t="s">
        <v>8518</v>
      </c>
      <c r="C1203" t="s">
        <v>6031</v>
      </c>
      <c r="D1203" s="58"/>
      <c r="E1203" s="58"/>
      <c r="F1203" s="58"/>
      <c r="G1203" s="58"/>
      <c r="H1203" s="58"/>
      <c r="I1203" s="58"/>
      <c r="J1203" s="58"/>
      <c r="K1203" s="58"/>
      <c r="L1203" s="58"/>
      <c r="M1203" s="58"/>
      <c r="N1203" s="58"/>
      <c r="O1203" s="58"/>
      <c r="P1203" s="58"/>
      <c r="Q1203" s="58"/>
      <c r="R1203" s="58"/>
      <c r="S1203" s="58"/>
      <c r="T1203" s="58"/>
      <c r="U1203" s="58"/>
      <c r="V1203" s="58"/>
      <c r="W1203" s="58"/>
      <c r="X1203" s="58"/>
      <c r="Y1203" s="58"/>
      <c r="Z1203" s="58"/>
      <c r="AA1203" s="58"/>
      <c r="AB1203" s="58"/>
      <c r="AC1203" s="58"/>
      <c r="AD1203" s="58"/>
      <c r="AE1203" s="58"/>
      <c r="AF1203" s="58"/>
      <c r="AG1203" s="58"/>
      <c r="AH1203" s="58"/>
      <c r="AI1203" s="58"/>
    </row>
    <row r="1204" spans="1:35" ht="12.75" customHeight="1" x14ac:dyDescent="0.25">
      <c r="A1204" s="1" t="s">
        <v>11750</v>
      </c>
      <c r="B1204" s="1" t="s">
        <v>8560</v>
      </c>
      <c r="C1204" t="s">
        <v>6030</v>
      </c>
      <c r="D1204" s="58"/>
      <c r="E1204" s="58"/>
      <c r="F1204" s="58"/>
      <c r="G1204" s="58"/>
      <c r="H1204" s="58"/>
      <c r="I1204" s="58"/>
      <c r="J1204" s="58"/>
      <c r="K1204" s="58"/>
      <c r="L1204" s="58"/>
      <c r="M1204" s="58"/>
      <c r="N1204" s="58"/>
      <c r="O1204" s="58"/>
      <c r="P1204" s="58"/>
      <c r="Q1204" s="58"/>
      <c r="R1204" s="58"/>
      <c r="S1204" s="58"/>
      <c r="T1204" s="58"/>
      <c r="U1204" s="58"/>
      <c r="V1204" s="58"/>
      <c r="W1204" s="58"/>
      <c r="X1204" s="58"/>
      <c r="Y1204" s="58"/>
      <c r="Z1204" s="58"/>
      <c r="AA1204" s="58"/>
      <c r="AB1204" s="58"/>
      <c r="AC1204" s="58"/>
      <c r="AD1204" s="58"/>
      <c r="AE1204" s="58"/>
      <c r="AF1204" s="58"/>
      <c r="AG1204" s="58"/>
      <c r="AH1204" s="58"/>
      <c r="AI1204" s="58"/>
    </row>
    <row r="1205" spans="1:35" ht="12.75" customHeight="1" x14ac:dyDescent="0.25">
      <c r="A1205" s="1" t="s">
        <v>11751</v>
      </c>
      <c r="B1205" s="1" t="s">
        <v>7632</v>
      </c>
      <c r="C1205" t="s">
        <v>6029</v>
      </c>
      <c r="D1205" s="58"/>
      <c r="E1205" s="58"/>
      <c r="F1205" s="58"/>
      <c r="G1205" s="58"/>
      <c r="H1205" s="58"/>
      <c r="I1205" s="58"/>
      <c r="J1205" s="58"/>
      <c r="K1205" s="58"/>
      <c r="L1205" s="58"/>
      <c r="M1205" s="58"/>
      <c r="N1205" s="58"/>
      <c r="O1205" s="58"/>
      <c r="P1205" s="58"/>
      <c r="Q1205" s="58"/>
      <c r="R1205" s="58"/>
      <c r="S1205" s="58"/>
      <c r="T1205" s="58"/>
      <c r="U1205" s="58"/>
      <c r="V1205" s="58"/>
      <c r="W1205" s="58"/>
      <c r="X1205" s="58"/>
      <c r="Y1205" s="58"/>
      <c r="Z1205" s="58"/>
      <c r="AA1205" s="58"/>
      <c r="AB1205" s="58"/>
      <c r="AC1205" s="58"/>
      <c r="AD1205" s="58"/>
      <c r="AE1205" s="58"/>
      <c r="AF1205" s="58"/>
      <c r="AG1205" s="58"/>
      <c r="AH1205" s="58"/>
      <c r="AI1205" s="58"/>
    </row>
    <row r="1206" spans="1:35" ht="12.75" customHeight="1" x14ac:dyDescent="0.25">
      <c r="A1206" s="1" t="s">
        <v>11752</v>
      </c>
      <c r="B1206" s="1" t="s">
        <v>8560</v>
      </c>
      <c r="C1206" t="s">
        <v>6028</v>
      </c>
      <c r="D1206" s="58"/>
      <c r="E1206" s="58"/>
      <c r="F1206" s="58"/>
      <c r="G1206" s="58"/>
      <c r="H1206" s="58"/>
      <c r="I1206" s="58"/>
      <c r="J1206" s="58"/>
      <c r="K1206" s="58"/>
      <c r="L1206" s="58"/>
      <c r="M1206" s="58"/>
      <c r="N1206" s="58"/>
      <c r="O1206" s="58"/>
      <c r="P1206" s="58"/>
      <c r="Q1206" s="58"/>
      <c r="R1206" s="58"/>
      <c r="S1206" s="58"/>
      <c r="T1206" s="58"/>
      <c r="U1206" s="58"/>
      <c r="V1206" s="58"/>
      <c r="W1206" s="58"/>
      <c r="X1206" s="58"/>
      <c r="Y1206" s="58"/>
      <c r="Z1206" s="58"/>
      <c r="AA1206" s="58"/>
      <c r="AB1206" s="58"/>
      <c r="AC1206" s="58"/>
      <c r="AD1206" s="58"/>
      <c r="AE1206" s="58"/>
      <c r="AF1206" s="58"/>
      <c r="AG1206" s="58"/>
      <c r="AH1206" s="58"/>
      <c r="AI1206" s="58"/>
    </row>
    <row r="1207" spans="1:35" ht="12.75" customHeight="1" x14ac:dyDescent="0.25">
      <c r="A1207" s="1" t="s">
        <v>11753</v>
      </c>
      <c r="B1207" s="1" t="s">
        <v>8560</v>
      </c>
      <c r="C1207" t="s">
        <v>6027</v>
      </c>
      <c r="D1207" s="58"/>
      <c r="E1207" s="58"/>
      <c r="F1207" s="58"/>
      <c r="G1207" s="58"/>
      <c r="H1207" s="58"/>
      <c r="I1207" s="58"/>
      <c r="J1207" s="58"/>
      <c r="K1207" s="58"/>
      <c r="L1207" s="58"/>
      <c r="M1207" s="58"/>
      <c r="N1207" s="58"/>
      <c r="O1207" s="58"/>
      <c r="P1207" s="58"/>
      <c r="Q1207" s="58"/>
      <c r="R1207" s="58"/>
      <c r="S1207" s="58"/>
      <c r="T1207" s="58"/>
      <c r="U1207" s="58"/>
      <c r="V1207" s="58"/>
      <c r="W1207" s="58"/>
      <c r="X1207" s="58"/>
      <c r="Y1207" s="58"/>
      <c r="Z1207" s="58"/>
      <c r="AA1207" s="58"/>
      <c r="AB1207" s="58"/>
      <c r="AC1207" s="58"/>
      <c r="AD1207" s="58"/>
      <c r="AE1207" s="58"/>
      <c r="AF1207" s="58"/>
      <c r="AG1207" s="58"/>
      <c r="AH1207" s="58"/>
      <c r="AI1207" s="58"/>
    </row>
    <row r="1208" spans="1:35" ht="12.75" customHeight="1" x14ac:dyDescent="0.25">
      <c r="A1208" s="1" t="s">
        <v>11756</v>
      </c>
      <c r="B1208" s="1" t="s">
        <v>7919</v>
      </c>
      <c r="C1208" t="s">
        <v>6024</v>
      </c>
      <c r="D1208" s="58"/>
      <c r="E1208" s="58"/>
      <c r="F1208" s="58"/>
      <c r="G1208" s="58"/>
      <c r="H1208" s="58"/>
      <c r="I1208" s="58"/>
      <c r="J1208" s="58"/>
      <c r="K1208" s="58"/>
      <c r="L1208" s="58"/>
      <c r="M1208" s="58"/>
      <c r="N1208" s="58"/>
      <c r="O1208" s="58"/>
      <c r="P1208" s="58"/>
      <c r="Q1208" s="58"/>
      <c r="R1208" s="58"/>
      <c r="S1208" s="58"/>
      <c r="T1208" s="58"/>
      <c r="U1208" s="58"/>
      <c r="V1208" s="58"/>
      <c r="W1208" s="58"/>
      <c r="X1208" s="58"/>
      <c r="Y1208" s="58"/>
      <c r="Z1208" s="58"/>
      <c r="AA1208" s="58"/>
      <c r="AB1208" s="58"/>
      <c r="AC1208" s="58"/>
      <c r="AD1208" s="58"/>
      <c r="AE1208" s="58"/>
      <c r="AF1208" s="58"/>
      <c r="AG1208" s="58"/>
      <c r="AH1208" s="58"/>
      <c r="AI1208" s="58"/>
    </row>
    <row r="1209" spans="1:35" ht="12.75" customHeight="1" x14ac:dyDescent="0.25">
      <c r="A1209" s="1" t="s">
        <v>11757</v>
      </c>
      <c r="B1209" s="1" t="s">
        <v>7757</v>
      </c>
      <c r="C1209" t="s">
        <v>6023</v>
      </c>
      <c r="D1209" s="58"/>
      <c r="E1209" s="58"/>
      <c r="F1209" s="58"/>
      <c r="G1209" s="58"/>
      <c r="H1209" s="58"/>
      <c r="I1209" s="58"/>
      <c r="J1209" s="58"/>
      <c r="K1209" s="58"/>
      <c r="L1209" s="58"/>
      <c r="M1209" s="58"/>
      <c r="N1209" s="58"/>
      <c r="O1209" s="58"/>
      <c r="P1209" s="58"/>
      <c r="Q1209" s="58"/>
      <c r="R1209" s="58"/>
      <c r="S1209" s="58"/>
      <c r="T1209" s="58"/>
      <c r="U1209" s="58"/>
      <c r="V1209" s="58"/>
      <c r="W1209" s="58"/>
      <c r="X1209" s="58"/>
      <c r="Y1209" s="58"/>
      <c r="Z1209" s="58"/>
      <c r="AA1209" s="58"/>
      <c r="AB1209" s="58"/>
      <c r="AC1209" s="58"/>
      <c r="AD1209" s="58"/>
      <c r="AE1209" s="58"/>
      <c r="AF1209" s="58"/>
      <c r="AG1209" s="58"/>
      <c r="AH1209" s="58"/>
      <c r="AI1209" s="58"/>
    </row>
    <row r="1210" spans="1:35" ht="12.75" customHeight="1" x14ac:dyDescent="0.25">
      <c r="A1210" s="1" t="s">
        <v>11758</v>
      </c>
      <c r="B1210" s="1" t="s">
        <v>7757</v>
      </c>
      <c r="C1210" t="s">
        <v>6022</v>
      </c>
      <c r="D1210" s="58"/>
      <c r="E1210" s="58"/>
      <c r="F1210" s="58"/>
      <c r="G1210" s="58"/>
      <c r="H1210" s="58"/>
      <c r="I1210" s="58"/>
      <c r="J1210" s="58"/>
      <c r="K1210" s="58"/>
      <c r="L1210" s="58"/>
      <c r="M1210" s="58"/>
      <c r="N1210" s="58"/>
      <c r="O1210" s="58"/>
      <c r="P1210" s="58"/>
      <c r="Q1210" s="58"/>
      <c r="R1210" s="58"/>
      <c r="S1210" s="58"/>
      <c r="T1210" s="58"/>
      <c r="U1210" s="58"/>
      <c r="V1210" s="58"/>
      <c r="W1210" s="58"/>
      <c r="X1210" s="58"/>
      <c r="Y1210" s="58"/>
      <c r="Z1210" s="58"/>
      <c r="AA1210" s="58"/>
      <c r="AB1210" s="58"/>
      <c r="AC1210" s="58"/>
      <c r="AD1210" s="58"/>
      <c r="AE1210" s="58"/>
      <c r="AF1210" s="58"/>
      <c r="AG1210" s="58"/>
      <c r="AH1210" s="58"/>
      <c r="AI1210" s="58"/>
    </row>
    <row r="1211" spans="1:35" ht="12.75" customHeight="1" x14ac:dyDescent="0.25">
      <c r="A1211" s="1" t="s">
        <v>11759</v>
      </c>
      <c r="B1211" s="1" t="s">
        <v>8518</v>
      </c>
      <c r="C1211" t="s">
        <v>6021</v>
      </c>
      <c r="D1211" s="58"/>
      <c r="E1211" s="58"/>
      <c r="F1211" s="58"/>
      <c r="G1211" s="58"/>
      <c r="H1211" s="58"/>
      <c r="I1211" s="58"/>
      <c r="J1211" s="58"/>
      <c r="K1211" s="58"/>
      <c r="L1211" s="58"/>
      <c r="M1211" s="58"/>
      <c r="N1211" s="58"/>
      <c r="O1211" s="58"/>
      <c r="P1211" s="58"/>
      <c r="Q1211" s="58"/>
      <c r="R1211" s="58"/>
      <c r="S1211" s="58"/>
      <c r="T1211" s="58"/>
      <c r="U1211" s="58"/>
      <c r="V1211" s="58"/>
      <c r="W1211" s="58"/>
      <c r="X1211" s="58"/>
      <c r="Y1211" s="58"/>
      <c r="Z1211" s="58"/>
      <c r="AA1211" s="58"/>
      <c r="AB1211" s="58"/>
      <c r="AC1211" s="58"/>
      <c r="AD1211" s="58"/>
      <c r="AE1211" s="58"/>
      <c r="AF1211" s="58"/>
      <c r="AG1211" s="58"/>
      <c r="AH1211" s="58"/>
      <c r="AI1211" s="58"/>
    </row>
    <row r="1212" spans="1:35" ht="12.75" customHeight="1" x14ac:dyDescent="0.25">
      <c r="A1212" s="1" t="s">
        <v>11760</v>
      </c>
      <c r="B1212" s="1" t="s">
        <v>8017</v>
      </c>
      <c r="C1212" t="s">
        <v>6020</v>
      </c>
      <c r="D1212" s="58"/>
      <c r="E1212" s="58"/>
      <c r="F1212" s="58"/>
      <c r="G1212" s="58"/>
      <c r="H1212" s="58"/>
      <c r="I1212" s="58"/>
      <c r="J1212" s="58"/>
      <c r="K1212" s="58"/>
      <c r="L1212" s="58"/>
      <c r="M1212" s="58"/>
      <c r="N1212" s="58"/>
      <c r="O1212" s="58"/>
      <c r="P1212" s="58"/>
      <c r="Q1212" s="58"/>
      <c r="R1212" s="58"/>
      <c r="S1212" s="58"/>
      <c r="T1212" s="58"/>
      <c r="U1212" s="58"/>
      <c r="V1212" s="58"/>
      <c r="W1212" s="58"/>
      <c r="X1212" s="58"/>
      <c r="Y1212" s="58"/>
      <c r="Z1212" s="58"/>
      <c r="AA1212" s="58"/>
      <c r="AB1212" s="58"/>
      <c r="AC1212" s="58"/>
      <c r="AD1212" s="58"/>
      <c r="AE1212" s="58"/>
      <c r="AF1212" s="58"/>
      <c r="AG1212" s="58"/>
      <c r="AH1212" s="58"/>
      <c r="AI1212" s="58"/>
    </row>
    <row r="1213" spans="1:35" ht="12.75" customHeight="1" x14ac:dyDescent="0.25">
      <c r="A1213" s="1" t="s">
        <v>11761</v>
      </c>
      <c r="B1213" s="1" t="s">
        <v>7757</v>
      </c>
      <c r="C1213" t="s">
        <v>6019</v>
      </c>
      <c r="D1213" s="58"/>
      <c r="E1213" s="58"/>
      <c r="F1213" s="58"/>
      <c r="G1213" s="58"/>
      <c r="H1213" s="58"/>
      <c r="I1213" s="58"/>
      <c r="J1213" s="58"/>
      <c r="K1213" s="58"/>
      <c r="L1213" s="58"/>
      <c r="M1213" s="58"/>
      <c r="N1213" s="58"/>
      <c r="O1213" s="58"/>
      <c r="P1213" s="58"/>
      <c r="Q1213" s="58"/>
      <c r="R1213" s="58"/>
      <c r="S1213" s="58"/>
      <c r="T1213" s="58"/>
      <c r="U1213" s="58"/>
      <c r="V1213" s="58"/>
      <c r="W1213" s="58"/>
      <c r="X1213" s="58"/>
      <c r="Y1213" s="58"/>
      <c r="Z1213" s="58"/>
      <c r="AA1213" s="58"/>
      <c r="AB1213" s="58"/>
      <c r="AC1213" s="58"/>
      <c r="AD1213" s="58"/>
      <c r="AE1213" s="58"/>
      <c r="AF1213" s="58"/>
      <c r="AG1213" s="58"/>
      <c r="AH1213" s="58"/>
      <c r="AI1213" s="58"/>
    </row>
    <row r="1214" spans="1:35" ht="12.75" customHeight="1" x14ac:dyDescent="0.25">
      <c r="A1214" s="1" t="s">
        <v>11762</v>
      </c>
      <c r="B1214" s="1" t="s">
        <v>7757</v>
      </c>
      <c r="C1214" t="s">
        <v>6018</v>
      </c>
      <c r="D1214" s="58"/>
      <c r="E1214" s="58"/>
      <c r="F1214" s="58"/>
      <c r="G1214" s="58"/>
      <c r="H1214" s="58"/>
      <c r="I1214" s="58"/>
      <c r="J1214" s="58"/>
      <c r="K1214" s="58"/>
      <c r="L1214" s="58"/>
      <c r="M1214" s="58"/>
      <c r="N1214" s="58"/>
      <c r="O1214" s="58"/>
      <c r="P1214" s="58"/>
      <c r="Q1214" s="58"/>
      <c r="R1214" s="58"/>
      <c r="S1214" s="58"/>
      <c r="T1214" s="58"/>
      <c r="U1214" s="58"/>
      <c r="V1214" s="58"/>
      <c r="W1214" s="58"/>
      <c r="X1214" s="58"/>
      <c r="Y1214" s="58"/>
      <c r="Z1214" s="58"/>
      <c r="AA1214" s="58"/>
      <c r="AB1214" s="58"/>
      <c r="AC1214" s="58"/>
      <c r="AD1214" s="58"/>
      <c r="AE1214" s="58"/>
      <c r="AF1214" s="58"/>
      <c r="AG1214" s="58"/>
      <c r="AH1214" s="58"/>
      <c r="AI1214" s="58"/>
    </row>
    <row r="1215" spans="1:35" ht="12.75" customHeight="1" x14ac:dyDescent="0.25">
      <c r="A1215" s="1" t="s">
        <v>11763</v>
      </c>
      <c r="B1215" s="1" t="s">
        <v>7757</v>
      </c>
      <c r="C1215" t="s">
        <v>6017</v>
      </c>
      <c r="D1215" s="58"/>
      <c r="E1215" s="58"/>
      <c r="F1215" s="58"/>
      <c r="G1215" s="58"/>
      <c r="H1215" s="58"/>
      <c r="I1215" s="58"/>
      <c r="J1215" s="58"/>
      <c r="K1215" s="58"/>
      <c r="L1215" s="58"/>
      <c r="M1215" s="58"/>
      <c r="N1215" s="58"/>
      <c r="O1215" s="58"/>
      <c r="P1215" s="58"/>
      <c r="Q1215" s="58"/>
      <c r="R1215" s="58"/>
      <c r="S1215" s="58"/>
      <c r="T1215" s="58"/>
      <c r="U1215" s="58"/>
      <c r="V1215" s="58"/>
      <c r="W1215" s="58"/>
      <c r="X1215" s="58"/>
      <c r="Y1215" s="58"/>
      <c r="Z1215" s="58"/>
      <c r="AA1215" s="58"/>
      <c r="AB1215" s="58"/>
      <c r="AC1215" s="58"/>
      <c r="AD1215" s="58"/>
      <c r="AE1215" s="58"/>
      <c r="AF1215" s="58"/>
      <c r="AG1215" s="58"/>
      <c r="AH1215" s="58"/>
      <c r="AI1215" s="58"/>
    </row>
    <row r="1216" spans="1:35" ht="12.75" customHeight="1" x14ac:dyDescent="0.25">
      <c r="A1216" s="1" t="s">
        <v>11765</v>
      </c>
      <c r="B1216" s="1" t="s">
        <v>8521</v>
      </c>
      <c r="C1216" t="s">
        <v>6015</v>
      </c>
      <c r="D1216" s="58"/>
      <c r="E1216" s="58"/>
      <c r="F1216" s="58"/>
      <c r="G1216" s="58"/>
      <c r="H1216" s="58"/>
      <c r="I1216" s="58"/>
      <c r="J1216" s="58"/>
      <c r="K1216" s="58"/>
      <c r="L1216" s="58"/>
      <c r="M1216" s="58"/>
      <c r="N1216" s="58"/>
      <c r="O1216" s="58"/>
      <c r="P1216" s="58"/>
      <c r="Q1216" s="58"/>
      <c r="R1216" s="58"/>
      <c r="S1216" s="58"/>
      <c r="T1216" s="58"/>
      <c r="U1216" s="58"/>
      <c r="V1216" s="58"/>
      <c r="W1216" s="58"/>
      <c r="X1216" s="58"/>
      <c r="Y1216" s="58"/>
      <c r="Z1216" s="58"/>
      <c r="AA1216" s="58"/>
      <c r="AB1216" s="58"/>
      <c r="AC1216" s="58"/>
      <c r="AD1216" s="58"/>
      <c r="AE1216" s="58"/>
      <c r="AF1216" s="58"/>
      <c r="AG1216" s="58"/>
      <c r="AH1216" s="58"/>
      <c r="AI1216" s="58"/>
    </row>
    <row r="1217" spans="1:35" ht="12.75" customHeight="1" x14ac:dyDescent="0.25">
      <c r="A1217" s="1" t="s">
        <v>11766</v>
      </c>
      <c r="B1217" s="1" t="s">
        <v>7757</v>
      </c>
      <c r="C1217" t="s">
        <v>6014</v>
      </c>
      <c r="D1217" s="58"/>
      <c r="E1217" s="58"/>
      <c r="F1217" s="58"/>
      <c r="G1217" s="58"/>
      <c r="H1217" s="58"/>
      <c r="I1217" s="58"/>
      <c r="J1217" s="58"/>
      <c r="K1217" s="58"/>
      <c r="L1217" s="58"/>
      <c r="M1217" s="58"/>
      <c r="N1217" s="58"/>
      <c r="O1217" s="58"/>
      <c r="P1217" s="58"/>
      <c r="Q1217" s="58"/>
      <c r="R1217" s="58"/>
      <c r="S1217" s="58"/>
      <c r="T1217" s="58"/>
      <c r="U1217" s="58"/>
      <c r="V1217" s="58"/>
      <c r="W1217" s="58"/>
      <c r="X1217" s="58"/>
      <c r="Y1217" s="58"/>
      <c r="Z1217" s="58"/>
      <c r="AA1217" s="58"/>
      <c r="AB1217" s="58"/>
      <c r="AC1217" s="58"/>
      <c r="AD1217" s="58"/>
      <c r="AE1217" s="58"/>
      <c r="AF1217" s="58"/>
      <c r="AG1217" s="58"/>
      <c r="AH1217" s="58"/>
      <c r="AI1217" s="58"/>
    </row>
    <row r="1218" spans="1:35" ht="12.75" customHeight="1" x14ac:dyDescent="0.25">
      <c r="A1218" s="1" t="s">
        <v>11767</v>
      </c>
      <c r="B1218" s="1" t="s">
        <v>8429</v>
      </c>
      <c r="C1218" t="s">
        <v>6013</v>
      </c>
      <c r="D1218" s="58"/>
      <c r="E1218" s="58"/>
      <c r="F1218" s="58"/>
      <c r="G1218" s="58"/>
      <c r="H1218" s="58"/>
      <c r="I1218" s="58"/>
      <c r="J1218" s="58"/>
      <c r="K1218" s="58"/>
      <c r="L1218" s="58"/>
      <c r="M1218" s="58"/>
      <c r="N1218" s="58"/>
      <c r="O1218" s="58"/>
      <c r="P1218" s="58"/>
      <c r="Q1218" s="58"/>
      <c r="R1218" s="58"/>
      <c r="S1218" s="58"/>
      <c r="T1218" s="58"/>
      <c r="U1218" s="58"/>
      <c r="V1218" s="58"/>
      <c r="W1218" s="58"/>
      <c r="X1218" s="58"/>
      <c r="Y1218" s="58"/>
      <c r="Z1218" s="58"/>
      <c r="AA1218" s="58"/>
      <c r="AB1218" s="58"/>
      <c r="AC1218" s="58"/>
      <c r="AD1218" s="58"/>
      <c r="AE1218" s="58"/>
      <c r="AF1218" s="58"/>
      <c r="AG1218" s="58"/>
      <c r="AH1218" s="58"/>
      <c r="AI1218" s="58"/>
    </row>
    <row r="1219" spans="1:35" ht="12.75" customHeight="1" x14ac:dyDescent="0.25">
      <c r="A1219" s="1" t="s">
        <v>11768</v>
      </c>
      <c r="B1219" s="1" t="s">
        <v>7593</v>
      </c>
      <c r="C1219" t="s">
        <v>6012</v>
      </c>
      <c r="D1219" s="58"/>
      <c r="E1219" s="58"/>
      <c r="F1219" s="58"/>
      <c r="G1219" s="58"/>
      <c r="H1219" s="58"/>
      <c r="I1219" s="58"/>
      <c r="J1219" s="58"/>
      <c r="K1219" s="58"/>
      <c r="L1219" s="58"/>
      <c r="M1219" s="58"/>
      <c r="N1219" s="58"/>
      <c r="O1219" s="58"/>
      <c r="P1219" s="58"/>
      <c r="Q1219" s="58"/>
      <c r="R1219" s="58"/>
      <c r="S1219" s="58"/>
      <c r="T1219" s="58"/>
      <c r="U1219" s="58"/>
      <c r="V1219" s="58"/>
      <c r="W1219" s="58"/>
      <c r="X1219" s="58"/>
      <c r="Y1219" s="58"/>
      <c r="Z1219" s="58"/>
      <c r="AA1219" s="58"/>
      <c r="AB1219" s="58"/>
      <c r="AC1219" s="58"/>
      <c r="AD1219" s="58"/>
      <c r="AE1219" s="58"/>
      <c r="AF1219" s="58"/>
      <c r="AG1219" s="58"/>
      <c r="AH1219" s="58"/>
      <c r="AI1219" s="58"/>
    </row>
    <row r="1220" spans="1:35" ht="12.75" customHeight="1" x14ac:dyDescent="0.25">
      <c r="A1220" s="1" t="s">
        <v>11769</v>
      </c>
      <c r="B1220" s="1" t="s">
        <v>8017</v>
      </c>
      <c r="C1220" t="s">
        <v>6011</v>
      </c>
      <c r="D1220" s="58"/>
      <c r="E1220" s="58"/>
      <c r="F1220" s="58"/>
      <c r="G1220" s="58"/>
      <c r="H1220" s="58"/>
      <c r="I1220" s="58"/>
      <c r="J1220" s="58"/>
      <c r="K1220" s="58"/>
      <c r="L1220" s="58"/>
      <c r="M1220" s="58"/>
      <c r="N1220" s="58"/>
      <c r="O1220" s="58"/>
      <c r="P1220" s="58"/>
      <c r="Q1220" s="58"/>
      <c r="R1220" s="58"/>
      <c r="S1220" s="58"/>
      <c r="T1220" s="58"/>
      <c r="U1220" s="58"/>
      <c r="V1220" s="58"/>
      <c r="W1220" s="58"/>
      <c r="X1220" s="58"/>
      <c r="Y1220" s="58"/>
      <c r="Z1220" s="58"/>
      <c r="AA1220" s="58"/>
      <c r="AB1220" s="58"/>
      <c r="AC1220" s="58"/>
      <c r="AD1220" s="58"/>
      <c r="AE1220" s="58"/>
      <c r="AF1220" s="58"/>
      <c r="AG1220" s="58"/>
      <c r="AH1220" s="58"/>
      <c r="AI1220" s="58"/>
    </row>
    <row r="1221" spans="1:35" ht="12.75" customHeight="1" x14ac:dyDescent="0.25">
      <c r="A1221" s="1" t="s">
        <v>11770</v>
      </c>
      <c r="B1221" s="1" t="s">
        <v>7593</v>
      </c>
      <c r="C1221" t="s">
        <v>6010</v>
      </c>
      <c r="D1221" s="58"/>
      <c r="E1221" s="58"/>
      <c r="F1221" s="58"/>
      <c r="G1221" s="58"/>
      <c r="H1221" s="58"/>
      <c r="I1221" s="58"/>
      <c r="J1221" s="58"/>
      <c r="K1221" s="58"/>
      <c r="L1221" s="58"/>
      <c r="M1221" s="58"/>
      <c r="N1221" s="58"/>
      <c r="O1221" s="58"/>
      <c r="P1221" s="58"/>
      <c r="Q1221" s="58"/>
      <c r="R1221" s="58"/>
      <c r="S1221" s="58"/>
      <c r="T1221" s="58"/>
      <c r="U1221" s="58"/>
      <c r="V1221" s="58"/>
      <c r="W1221" s="58"/>
      <c r="X1221" s="58"/>
      <c r="Y1221" s="58"/>
      <c r="Z1221" s="58"/>
      <c r="AA1221" s="58"/>
      <c r="AB1221" s="58"/>
      <c r="AC1221" s="58"/>
      <c r="AD1221" s="58"/>
      <c r="AE1221" s="58"/>
      <c r="AF1221" s="58"/>
      <c r="AG1221" s="58"/>
      <c r="AH1221" s="58"/>
      <c r="AI1221" s="58"/>
    </row>
    <row r="1222" spans="1:35" ht="12.75" customHeight="1" x14ac:dyDescent="0.25">
      <c r="A1222" s="1" t="s">
        <v>11771</v>
      </c>
      <c r="B1222" s="1" t="s">
        <v>7632</v>
      </c>
      <c r="C1222" t="s">
        <v>6009</v>
      </c>
      <c r="D1222" s="58"/>
      <c r="E1222" s="58"/>
      <c r="F1222" s="58"/>
      <c r="G1222" s="58"/>
      <c r="H1222" s="58"/>
      <c r="I1222" s="58"/>
      <c r="J1222" s="58"/>
      <c r="K1222" s="58"/>
      <c r="L1222" s="58"/>
      <c r="M1222" s="58"/>
      <c r="N1222" s="58"/>
      <c r="O1222" s="58"/>
      <c r="P1222" s="58"/>
      <c r="Q1222" s="58"/>
      <c r="R1222" s="58"/>
      <c r="S1222" s="58"/>
      <c r="T1222" s="58"/>
      <c r="U1222" s="58"/>
      <c r="V1222" s="58"/>
      <c r="W1222" s="58"/>
      <c r="X1222" s="58"/>
      <c r="Y1222" s="58"/>
      <c r="Z1222" s="58"/>
      <c r="AA1222" s="58"/>
      <c r="AB1222" s="58"/>
      <c r="AC1222" s="58"/>
      <c r="AD1222" s="58"/>
      <c r="AE1222" s="58"/>
      <c r="AF1222" s="58"/>
      <c r="AG1222" s="58"/>
      <c r="AH1222" s="58"/>
      <c r="AI1222" s="58"/>
    </row>
    <row r="1223" spans="1:35" ht="12.75" customHeight="1" x14ac:dyDescent="0.25">
      <c r="A1223" s="1" t="s">
        <v>11772</v>
      </c>
      <c r="B1223" s="1" t="s">
        <v>8102</v>
      </c>
      <c r="C1223" t="s">
        <v>6008</v>
      </c>
      <c r="D1223" s="58"/>
      <c r="E1223" s="58"/>
      <c r="F1223" s="58"/>
      <c r="G1223" s="58"/>
      <c r="H1223" s="58"/>
      <c r="I1223" s="58"/>
      <c r="J1223" s="58"/>
      <c r="K1223" s="58"/>
      <c r="L1223" s="58"/>
      <c r="M1223" s="58"/>
      <c r="N1223" s="58"/>
      <c r="O1223" s="58"/>
      <c r="P1223" s="58"/>
      <c r="Q1223" s="58"/>
      <c r="R1223" s="58"/>
      <c r="S1223" s="58"/>
      <c r="T1223" s="58"/>
      <c r="U1223" s="58"/>
      <c r="V1223" s="58"/>
      <c r="W1223" s="58"/>
      <c r="X1223" s="58"/>
      <c r="Y1223" s="58"/>
      <c r="Z1223" s="58"/>
      <c r="AA1223" s="58"/>
      <c r="AB1223" s="58"/>
      <c r="AC1223" s="58"/>
      <c r="AD1223" s="58"/>
      <c r="AE1223" s="58"/>
      <c r="AF1223" s="58"/>
      <c r="AG1223" s="58"/>
      <c r="AH1223" s="58"/>
      <c r="AI1223" s="58"/>
    </row>
    <row r="1224" spans="1:35" ht="12.75" customHeight="1" x14ac:dyDescent="0.25">
      <c r="A1224" s="1" t="s">
        <v>11773</v>
      </c>
      <c r="B1224" s="1" t="s">
        <v>8102</v>
      </c>
      <c r="C1224" t="s">
        <v>6007</v>
      </c>
      <c r="D1224" s="58"/>
      <c r="E1224" s="58"/>
      <c r="F1224" s="58"/>
      <c r="G1224" s="58"/>
      <c r="H1224" s="58"/>
      <c r="I1224" s="58"/>
      <c r="J1224" s="58"/>
      <c r="K1224" s="58"/>
      <c r="L1224" s="58"/>
      <c r="M1224" s="58"/>
      <c r="N1224" s="58"/>
      <c r="O1224" s="58"/>
      <c r="P1224" s="58"/>
      <c r="Q1224" s="58"/>
      <c r="R1224" s="58"/>
      <c r="S1224" s="58"/>
      <c r="T1224" s="58"/>
      <c r="U1224" s="58"/>
      <c r="V1224" s="58"/>
      <c r="W1224" s="58"/>
      <c r="X1224" s="58"/>
      <c r="Y1224" s="58"/>
      <c r="Z1224" s="58"/>
      <c r="AA1224" s="58"/>
      <c r="AB1224" s="58"/>
      <c r="AC1224" s="58"/>
      <c r="AD1224" s="58"/>
      <c r="AE1224" s="58"/>
      <c r="AF1224" s="58"/>
      <c r="AG1224" s="58"/>
      <c r="AH1224" s="58"/>
      <c r="AI1224" s="58"/>
    </row>
    <row r="1225" spans="1:35" ht="12.75" customHeight="1" x14ac:dyDescent="0.25">
      <c r="A1225" s="1" t="s">
        <v>11774</v>
      </c>
      <c r="B1225" s="1" t="s">
        <v>8102</v>
      </c>
      <c r="C1225" t="s">
        <v>6006</v>
      </c>
      <c r="D1225" s="58"/>
      <c r="E1225" s="58"/>
      <c r="F1225" s="58"/>
      <c r="G1225" s="58"/>
      <c r="H1225" s="58"/>
      <c r="I1225" s="58"/>
      <c r="J1225" s="58"/>
      <c r="K1225" s="58"/>
      <c r="L1225" s="58"/>
      <c r="M1225" s="58"/>
      <c r="N1225" s="58"/>
      <c r="O1225" s="58"/>
      <c r="P1225" s="58"/>
      <c r="Q1225" s="58"/>
      <c r="R1225" s="58"/>
      <c r="S1225" s="58"/>
      <c r="T1225" s="58"/>
      <c r="U1225" s="58"/>
      <c r="V1225" s="58"/>
      <c r="W1225" s="58"/>
      <c r="X1225" s="58"/>
      <c r="Y1225" s="58"/>
      <c r="Z1225" s="58"/>
      <c r="AA1225" s="58"/>
      <c r="AB1225" s="58"/>
      <c r="AC1225" s="58"/>
      <c r="AD1225" s="58"/>
      <c r="AE1225" s="58"/>
      <c r="AF1225" s="58"/>
      <c r="AG1225" s="58"/>
      <c r="AH1225" s="58"/>
      <c r="AI1225" s="58"/>
    </row>
    <row r="1226" spans="1:35" ht="12.75" customHeight="1" x14ac:dyDescent="0.25">
      <c r="A1226" s="1" t="s">
        <v>11775</v>
      </c>
      <c r="B1226" s="1" t="s">
        <v>8113</v>
      </c>
      <c r="C1226" t="s">
        <v>6005</v>
      </c>
      <c r="D1226" s="58"/>
      <c r="E1226" s="58"/>
      <c r="F1226" s="58"/>
      <c r="G1226" s="58"/>
      <c r="H1226" s="58"/>
      <c r="I1226" s="58"/>
      <c r="J1226" s="58"/>
      <c r="K1226" s="58"/>
      <c r="L1226" s="58"/>
      <c r="M1226" s="58"/>
      <c r="N1226" s="58"/>
      <c r="O1226" s="58"/>
      <c r="P1226" s="58"/>
      <c r="Q1226" s="58"/>
      <c r="R1226" s="58"/>
      <c r="S1226" s="58"/>
      <c r="T1226" s="58"/>
      <c r="U1226" s="58"/>
      <c r="V1226" s="58"/>
      <c r="W1226" s="58"/>
      <c r="X1226" s="58"/>
      <c r="Y1226" s="58"/>
      <c r="Z1226" s="58"/>
      <c r="AA1226" s="58"/>
      <c r="AB1226" s="58"/>
      <c r="AC1226" s="58"/>
      <c r="AD1226" s="58"/>
      <c r="AE1226" s="58"/>
      <c r="AF1226" s="58"/>
      <c r="AG1226" s="58"/>
      <c r="AH1226" s="58"/>
      <c r="AI1226" s="58"/>
    </row>
    <row r="1227" spans="1:35" ht="12.75" customHeight="1" x14ac:dyDescent="0.25">
      <c r="A1227" s="1" t="s">
        <v>11776</v>
      </c>
      <c r="B1227" s="1" t="s">
        <v>8102</v>
      </c>
      <c r="C1227" t="s">
        <v>6004</v>
      </c>
      <c r="D1227" s="58"/>
      <c r="E1227" s="58"/>
      <c r="F1227" s="58"/>
      <c r="G1227" s="58"/>
      <c r="H1227" s="58"/>
      <c r="I1227" s="58"/>
      <c r="J1227" s="58"/>
      <c r="K1227" s="58"/>
      <c r="L1227" s="58"/>
      <c r="M1227" s="58"/>
      <c r="N1227" s="58"/>
      <c r="O1227" s="58"/>
      <c r="P1227" s="58"/>
      <c r="Q1227" s="58"/>
      <c r="R1227" s="58"/>
      <c r="S1227" s="58"/>
      <c r="T1227" s="58"/>
      <c r="U1227" s="58"/>
      <c r="V1227" s="58"/>
      <c r="W1227" s="58"/>
      <c r="X1227" s="58"/>
      <c r="Y1227" s="58"/>
      <c r="Z1227" s="58"/>
      <c r="AA1227" s="58"/>
      <c r="AB1227" s="58"/>
      <c r="AC1227" s="58"/>
      <c r="AD1227" s="58"/>
      <c r="AE1227" s="58"/>
      <c r="AF1227" s="58"/>
      <c r="AG1227" s="58"/>
      <c r="AH1227" s="58"/>
      <c r="AI1227" s="58"/>
    </row>
    <row r="1228" spans="1:35" ht="12.75" customHeight="1" x14ac:dyDescent="0.25">
      <c r="A1228" s="1" t="s">
        <v>11777</v>
      </c>
      <c r="B1228" s="1" t="s">
        <v>8102</v>
      </c>
      <c r="C1228" t="s">
        <v>6003</v>
      </c>
      <c r="D1228" s="58"/>
      <c r="E1228" s="58"/>
      <c r="F1228" s="58"/>
      <c r="G1228" s="58"/>
      <c r="H1228" s="58"/>
      <c r="I1228" s="58"/>
      <c r="J1228" s="58"/>
      <c r="K1228" s="58"/>
      <c r="L1228" s="58"/>
      <c r="M1228" s="58"/>
      <c r="N1228" s="58"/>
      <c r="O1228" s="58"/>
      <c r="P1228" s="58"/>
      <c r="Q1228" s="58"/>
      <c r="R1228" s="58"/>
      <c r="S1228" s="58"/>
      <c r="T1228" s="58"/>
      <c r="U1228" s="58"/>
      <c r="V1228" s="58"/>
      <c r="W1228" s="58"/>
      <c r="X1228" s="58"/>
      <c r="Y1228" s="58"/>
      <c r="Z1228" s="58"/>
      <c r="AA1228" s="58"/>
      <c r="AB1228" s="58"/>
      <c r="AC1228" s="58"/>
      <c r="AD1228" s="58"/>
      <c r="AE1228" s="58"/>
      <c r="AF1228" s="58"/>
      <c r="AG1228" s="58"/>
      <c r="AH1228" s="58"/>
      <c r="AI1228" s="58"/>
    </row>
    <row r="1229" spans="1:35" ht="12.75" customHeight="1" x14ac:dyDescent="0.25">
      <c r="A1229" s="1" t="s">
        <v>11778</v>
      </c>
      <c r="B1229" s="1" t="s">
        <v>7299</v>
      </c>
      <c r="C1229" t="s">
        <v>6002</v>
      </c>
      <c r="D1229" s="58"/>
      <c r="E1229" s="58"/>
      <c r="F1229" s="58"/>
      <c r="G1229" s="58"/>
      <c r="H1229" s="58"/>
      <c r="I1229" s="58"/>
      <c r="J1229" s="58"/>
      <c r="K1229" s="58"/>
      <c r="L1229" s="58"/>
      <c r="M1229" s="58"/>
      <c r="N1229" s="58"/>
      <c r="O1229" s="58"/>
      <c r="P1229" s="58"/>
      <c r="Q1229" s="58"/>
      <c r="R1229" s="58"/>
      <c r="S1229" s="58"/>
      <c r="T1229" s="58"/>
      <c r="U1229" s="58"/>
      <c r="V1229" s="58"/>
      <c r="W1229" s="58"/>
      <c r="X1229" s="58"/>
      <c r="Y1229" s="58"/>
      <c r="Z1229" s="58"/>
      <c r="AA1229" s="58"/>
      <c r="AB1229" s="58"/>
      <c r="AC1229" s="58"/>
      <c r="AD1229" s="58"/>
      <c r="AE1229" s="58"/>
      <c r="AF1229" s="58"/>
      <c r="AG1229" s="58"/>
      <c r="AH1229" s="58"/>
      <c r="AI1229" s="58"/>
    </row>
    <row r="1230" spans="1:35" ht="12.75" customHeight="1" x14ac:dyDescent="0.25">
      <c r="A1230" s="1" t="s">
        <v>11779</v>
      </c>
      <c r="B1230" s="1" t="s">
        <v>7760</v>
      </c>
      <c r="C1230" t="s">
        <v>6001</v>
      </c>
      <c r="D1230" s="58"/>
      <c r="E1230" s="58"/>
      <c r="F1230" s="58"/>
      <c r="G1230" s="58"/>
      <c r="H1230" s="58"/>
      <c r="I1230" s="58"/>
      <c r="J1230" s="58"/>
      <c r="K1230" s="58"/>
      <c r="L1230" s="58"/>
      <c r="M1230" s="58"/>
      <c r="N1230" s="58"/>
      <c r="O1230" s="58"/>
      <c r="P1230" s="58"/>
      <c r="Q1230" s="58"/>
      <c r="R1230" s="58"/>
      <c r="S1230" s="58"/>
      <c r="T1230" s="58"/>
      <c r="U1230" s="58"/>
      <c r="V1230" s="58"/>
      <c r="W1230" s="58"/>
      <c r="X1230" s="58"/>
      <c r="Y1230" s="58"/>
      <c r="Z1230" s="58"/>
      <c r="AA1230" s="58"/>
      <c r="AB1230" s="58"/>
      <c r="AC1230" s="58"/>
      <c r="AD1230" s="58"/>
      <c r="AE1230" s="58"/>
      <c r="AF1230" s="58"/>
      <c r="AG1230" s="58"/>
      <c r="AH1230" s="58"/>
      <c r="AI1230" s="58"/>
    </row>
    <row r="1231" spans="1:35" ht="12.75" customHeight="1" x14ac:dyDescent="0.25">
      <c r="A1231" s="1" t="s">
        <v>11780</v>
      </c>
      <c r="B1231" s="1" t="s">
        <v>7919</v>
      </c>
      <c r="C1231" t="s">
        <v>6000</v>
      </c>
      <c r="D1231" s="58"/>
      <c r="E1231" s="58"/>
      <c r="F1231" s="58"/>
      <c r="G1231" s="58"/>
      <c r="H1231" s="58"/>
      <c r="I1231" s="58"/>
      <c r="J1231" s="58"/>
      <c r="K1231" s="58"/>
      <c r="L1231" s="58"/>
      <c r="M1231" s="58"/>
      <c r="N1231" s="58"/>
      <c r="O1231" s="58"/>
      <c r="P1231" s="58"/>
      <c r="Q1231" s="58"/>
      <c r="R1231" s="58"/>
      <c r="S1231" s="58"/>
      <c r="T1231" s="58"/>
      <c r="U1231" s="58"/>
      <c r="V1231" s="58"/>
      <c r="W1231" s="58"/>
      <c r="X1231" s="58"/>
      <c r="Y1231" s="58"/>
      <c r="Z1231" s="58"/>
      <c r="AA1231" s="58"/>
      <c r="AB1231" s="58"/>
      <c r="AC1231" s="58"/>
      <c r="AD1231" s="58"/>
      <c r="AE1231" s="58"/>
      <c r="AF1231" s="58"/>
      <c r="AG1231" s="58"/>
      <c r="AH1231" s="58"/>
      <c r="AI1231" s="58"/>
    </row>
    <row r="1232" spans="1:35" ht="12.75" customHeight="1" x14ac:dyDescent="0.25">
      <c r="A1232" s="1" t="s">
        <v>11781</v>
      </c>
      <c r="B1232" s="1" t="s">
        <v>8102</v>
      </c>
      <c r="C1232" t="s">
        <v>5999</v>
      </c>
      <c r="D1232" s="58"/>
      <c r="E1232" s="58"/>
      <c r="F1232" s="58"/>
      <c r="G1232" s="58"/>
      <c r="H1232" s="58"/>
      <c r="I1232" s="58"/>
      <c r="J1232" s="58"/>
      <c r="K1232" s="58"/>
      <c r="L1232" s="58"/>
      <c r="M1232" s="58"/>
      <c r="N1232" s="58"/>
      <c r="O1232" s="58"/>
      <c r="P1232" s="58"/>
      <c r="Q1232" s="58"/>
      <c r="R1232" s="58"/>
      <c r="S1232" s="58"/>
      <c r="T1232" s="58"/>
      <c r="U1232" s="58"/>
      <c r="V1232" s="58"/>
      <c r="W1232" s="58"/>
      <c r="X1232" s="58"/>
      <c r="Y1232" s="58"/>
      <c r="Z1232" s="58"/>
      <c r="AA1232" s="58"/>
      <c r="AB1232" s="58"/>
      <c r="AC1232" s="58"/>
      <c r="AD1232" s="58"/>
      <c r="AE1232" s="58"/>
      <c r="AF1232" s="58"/>
      <c r="AG1232" s="58"/>
      <c r="AH1232" s="58"/>
      <c r="AI1232" s="58"/>
    </row>
    <row r="1233" spans="1:35" ht="12.75" customHeight="1" x14ac:dyDescent="0.25">
      <c r="A1233" s="1" t="s">
        <v>11782</v>
      </c>
      <c r="B1233" s="1" t="s">
        <v>8518</v>
      </c>
      <c r="C1233" t="s">
        <v>5998</v>
      </c>
      <c r="D1233" s="58"/>
      <c r="E1233" s="58"/>
      <c r="F1233" s="58"/>
      <c r="G1233" s="58"/>
      <c r="H1233" s="58"/>
      <c r="I1233" s="58"/>
      <c r="J1233" s="58"/>
      <c r="K1233" s="58"/>
      <c r="L1233" s="58"/>
      <c r="M1233" s="58"/>
      <c r="N1233" s="58"/>
      <c r="O1233" s="58"/>
      <c r="P1233" s="58"/>
      <c r="Q1233" s="58"/>
      <c r="R1233" s="58"/>
      <c r="S1233" s="58"/>
      <c r="T1233" s="58"/>
      <c r="U1233" s="58"/>
      <c r="V1233" s="58"/>
      <c r="W1233" s="58"/>
      <c r="X1233" s="58"/>
      <c r="Y1233" s="58"/>
      <c r="Z1233" s="58"/>
      <c r="AA1233" s="58"/>
      <c r="AB1233" s="58"/>
      <c r="AC1233" s="58"/>
      <c r="AD1233" s="58"/>
      <c r="AE1233" s="58"/>
      <c r="AF1233" s="58"/>
      <c r="AG1233" s="58"/>
      <c r="AH1233" s="58"/>
      <c r="AI1233" s="58"/>
    </row>
    <row r="1234" spans="1:35" ht="12.75" customHeight="1" x14ac:dyDescent="0.25">
      <c r="A1234" s="1" t="s">
        <v>11784</v>
      </c>
      <c r="B1234" s="1" t="s">
        <v>8438</v>
      </c>
      <c r="C1234" t="s">
        <v>5996</v>
      </c>
      <c r="D1234" s="58"/>
      <c r="E1234" s="58"/>
      <c r="F1234" s="58"/>
      <c r="G1234" s="58"/>
      <c r="H1234" s="58"/>
      <c r="I1234" s="58"/>
      <c r="J1234" s="58"/>
      <c r="K1234" s="58"/>
      <c r="L1234" s="58"/>
      <c r="M1234" s="58"/>
      <c r="N1234" s="58"/>
      <c r="O1234" s="58"/>
      <c r="P1234" s="58"/>
      <c r="Q1234" s="58"/>
      <c r="R1234" s="58"/>
      <c r="S1234" s="58"/>
      <c r="T1234" s="58"/>
      <c r="U1234" s="58"/>
      <c r="V1234" s="58"/>
      <c r="W1234" s="58"/>
      <c r="X1234" s="58"/>
      <c r="Y1234" s="58"/>
      <c r="Z1234" s="58"/>
      <c r="AA1234" s="58"/>
      <c r="AB1234" s="58"/>
      <c r="AC1234" s="58"/>
      <c r="AD1234" s="58"/>
      <c r="AE1234" s="58"/>
      <c r="AF1234" s="58"/>
      <c r="AG1234" s="58"/>
      <c r="AH1234" s="58"/>
      <c r="AI1234" s="58"/>
    </row>
    <row r="1235" spans="1:35" ht="12.75" customHeight="1" x14ac:dyDescent="0.25">
      <c r="A1235" s="1" t="s">
        <v>11785</v>
      </c>
      <c r="B1235" s="1" t="s">
        <v>8438</v>
      </c>
      <c r="C1235" t="s">
        <v>5995</v>
      </c>
      <c r="D1235" s="58"/>
      <c r="E1235" s="58"/>
      <c r="F1235" s="58"/>
      <c r="G1235" s="58"/>
      <c r="H1235" s="58"/>
      <c r="I1235" s="58"/>
      <c r="J1235" s="58"/>
      <c r="K1235" s="58"/>
      <c r="L1235" s="58"/>
      <c r="M1235" s="58"/>
      <c r="N1235" s="58"/>
      <c r="O1235" s="58"/>
      <c r="P1235" s="58"/>
      <c r="Q1235" s="58"/>
      <c r="R1235" s="58"/>
      <c r="S1235" s="58"/>
      <c r="T1235" s="58"/>
      <c r="U1235" s="58"/>
      <c r="V1235" s="58"/>
      <c r="W1235" s="58"/>
      <c r="X1235" s="58"/>
      <c r="Y1235" s="58"/>
      <c r="Z1235" s="58"/>
      <c r="AA1235" s="58"/>
      <c r="AB1235" s="58"/>
      <c r="AC1235" s="58"/>
      <c r="AD1235" s="58"/>
      <c r="AE1235" s="58"/>
      <c r="AF1235" s="58"/>
      <c r="AG1235" s="58"/>
      <c r="AH1235" s="58"/>
      <c r="AI1235" s="58"/>
    </row>
    <row r="1236" spans="1:35" ht="12.75" customHeight="1" x14ac:dyDescent="0.25">
      <c r="A1236" s="1" t="s">
        <v>11786</v>
      </c>
      <c r="B1236" s="1" t="s">
        <v>8518</v>
      </c>
      <c r="C1236" t="s">
        <v>5994</v>
      </c>
      <c r="D1236" s="58"/>
      <c r="E1236" s="58"/>
      <c r="F1236" s="58"/>
      <c r="G1236" s="58"/>
      <c r="H1236" s="58"/>
      <c r="I1236" s="58"/>
      <c r="J1236" s="58"/>
      <c r="K1236" s="58"/>
      <c r="L1236" s="58"/>
      <c r="M1236" s="58"/>
      <c r="N1236" s="58"/>
      <c r="O1236" s="58"/>
      <c r="P1236" s="58"/>
      <c r="Q1236" s="58"/>
      <c r="R1236" s="58"/>
      <c r="S1236" s="58"/>
      <c r="T1236" s="58"/>
      <c r="U1236" s="58"/>
      <c r="V1236" s="58"/>
      <c r="W1236" s="58"/>
      <c r="X1236" s="58"/>
      <c r="Y1236" s="58"/>
      <c r="Z1236" s="58"/>
      <c r="AA1236" s="58"/>
      <c r="AB1236" s="58"/>
      <c r="AC1236" s="58"/>
      <c r="AD1236" s="58"/>
      <c r="AE1236" s="58"/>
      <c r="AF1236" s="58"/>
      <c r="AG1236" s="58"/>
      <c r="AH1236" s="58"/>
      <c r="AI1236" s="58"/>
    </row>
    <row r="1237" spans="1:35" ht="12.75" customHeight="1" x14ac:dyDescent="0.25">
      <c r="A1237" s="1" t="s">
        <v>11787</v>
      </c>
      <c r="B1237" s="1" t="s">
        <v>8071</v>
      </c>
      <c r="C1237" t="s">
        <v>5993</v>
      </c>
      <c r="D1237" s="58"/>
      <c r="E1237" s="58"/>
      <c r="F1237" s="58"/>
      <c r="G1237" s="58"/>
      <c r="H1237" s="58"/>
      <c r="I1237" s="58"/>
      <c r="J1237" s="58"/>
      <c r="K1237" s="58"/>
      <c r="L1237" s="58"/>
      <c r="M1237" s="58"/>
      <c r="N1237" s="58"/>
      <c r="O1237" s="58"/>
      <c r="P1237" s="58"/>
      <c r="Q1237" s="58"/>
      <c r="R1237" s="58"/>
      <c r="S1237" s="58"/>
      <c r="T1237" s="58"/>
      <c r="U1237" s="58"/>
      <c r="V1237" s="58"/>
      <c r="W1237" s="58"/>
      <c r="X1237" s="58"/>
      <c r="Y1237" s="58"/>
      <c r="Z1237" s="58"/>
      <c r="AA1237" s="58"/>
      <c r="AB1237" s="58"/>
      <c r="AC1237" s="58"/>
      <c r="AD1237" s="58"/>
      <c r="AE1237" s="58"/>
      <c r="AF1237" s="58"/>
      <c r="AG1237" s="58"/>
      <c r="AH1237" s="58"/>
      <c r="AI1237" s="58"/>
    </row>
    <row r="1238" spans="1:35" ht="12.75" customHeight="1" x14ac:dyDescent="0.25">
      <c r="A1238" s="1" t="s">
        <v>11788</v>
      </c>
      <c r="B1238" s="1" t="s">
        <v>7757</v>
      </c>
      <c r="C1238" t="s">
        <v>5992</v>
      </c>
      <c r="D1238" s="58"/>
      <c r="E1238" s="58"/>
      <c r="F1238" s="58"/>
      <c r="G1238" s="58"/>
      <c r="H1238" s="58"/>
      <c r="I1238" s="58"/>
      <c r="J1238" s="58"/>
      <c r="K1238" s="58"/>
      <c r="L1238" s="58"/>
      <c r="M1238" s="58"/>
      <c r="N1238" s="58"/>
      <c r="O1238" s="58"/>
      <c r="P1238" s="58"/>
      <c r="Q1238" s="58"/>
      <c r="R1238" s="58"/>
      <c r="S1238" s="58"/>
      <c r="T1238" s="58"/>
      <c r="U1238" s="58"/>
      <c r="V1238" s="58"/>
      <c r="W1238" s="58"/>
      <c r="X1238" s="58"/>
      <c r="Y1238" s="58"/>
      <c r="Z1238" s="58"/>
      <c r="AA1238" s="58"/>
      <c r="AB1238" s="58"/>
      <c r="AC1238" s="58"/>
      <c r="AD1238" s="58"/>
      <c r="AE1238" s="58"/>
      <c r="AF1238" s="58"/>
      <c r="AG1238" s="58"/>
      <c r="AH1238" s="58"/>
      <c r="AI1238" s="58"/>
    </row>
    <row r="1239" spans="1:35" ht="12.75" customHeight="1" x14ac:dyDescent="0.25">
      <c r="A1239" s="1" t="s">
        <v>11789</v>
      </c>
      <c r="B1239" s="1" t="s">
        <v>8453</v>
      </c>
      <c r="C1239" t="s">
        <v>5991</v>
      </c>
      <c r="D1239" s="58"/>
      <c r="E1239" s="58"/>
      <c r="F1239" s="58"/>
      <c r="G1239" s="58"/>
      <c r="H1239" s="58"/>
      <c r="I1239" s="58"/>
      <c r="J1239" s="58"/>
      <c r="K1239" s="58"/>
      <c r="L1239" s="58"/>
      <c r="M1239" s="58"/>
      <c r="N1239" s="58"/>
      <c r="O1239" s="58"/>
      <c r="P1239" s="58"/>
      <c r="Q1239" s="58"/>
      <c r="R1239" s="58"/>
      <c r="S1239" s="58"/>
      <c r="T1239" s="58"/>
      <c r="U1239" s="58"/>
      <c r="V1239" s="58"/>
      <c r="W1239" s="58"/>
      <c r="X1239" s="58"/>
      <c r="Y1239" s="58"/>
      <c r="Z1239" s="58"/>
      <c r="AA1239" s="58"/>
      <c r="AB1239" s="58"/>
      <c r="AC1239" s="58"/>
      <c r="AD1239" s="58"/>
      <c r="AE1239" s="58"/>
      <c r="AF1239" s="58"/>
      <c r="AG1239" s="58"/>
      <c r="AH1239" s="58"/>
      <c r="AI1239" s="58"/>
    </row>
    <row r="1240" spans="1:35" ht="12.75" customHeight="1" x14ac:dyDescent="0.25">
      <c r="A1240" s="1" t="s">
        <v>11790</v>
      </c>
      <c r="B1240" s="1" t="s">
        <v>7984</v>
      </c>
      <c r="C1240" t="s">
        <v>5990</v>
      </c>
      <c r="D1240" s="58"/>
      <c r="E1240" s="58"/>
      <c r="F1240" s="58"/>
      <c r="G1240" s="58"/>
      <c r="H1240" s="58"/>
      <c r="I1240" s="58"/>
      <c r="J1240" s="58"/>
      <c r="K1240" s="58"/>
      <c r="L1240" s="58"/>
      <c r="M1240" s="58"/>
      <c r="N1240" s="58"/>
      <c r="O1240" s="58"/>
      <c r="P1240" s="58"/>
      <c r="Q1240" s="58"/>
      <c r="R1240" s="58"/>
      <c r="S1240" s="58"/>
      <c r="T1240" s="58"/>
      <c r="U1240" s="58"/>
      <c r="V1240" s="58"/>
      <c r="W1240" s="58"/>
      <c r="X1240" s="58"/>
      <c r="Y1240" s="58"/>
      <c r="Z1240" s="58"/>
      <c r="AA1240" s="58"/>
      <c r="AB1240" s="58"/>
      <c r="AC1240" s="58"/>
      <c r="AD1240" s="58"/>
      <c r="AE1240" s="58"/>
      <c r="AF1240" s="58"/>
      <c r="AG1240" s="58"/>
      <c r="AH1240" s="58"/>
      <c r="AI1240" s="58"/>
    </row>
    <row r="1241" spans="1:35" ht="12.75" customHeight="1" x14ac:dyDescent="0.25">
      <c r="A1241" s="1" t="s">
        <v>11791</v>
      </c>
      <c r="B1241" s="1" t="s">
        <v>8102</v>
      </c>
      <c r="C1241" t="s">
        <v>5989</v>
      </c>
      <c r="D1241" s="58"/>
      <c r="E1241" s="58"/>
      <c r="F1241" s="58"/>
      <c r="G1241" s="58"/>
      <c r="H1241" s="58"/>
      <c r="I1241" s="58"/>
      <c r="J1241" s="58"/>
      <c r="K1241" s="58"/>
      <c r="L1241" s="58"/>
      <c r="M1241" s="58"/>
      <c r="N1241" s="58"/>
      <c r="O1241" s="58"/>
      <c r="P1241" s="58"/>
      <c r="Q1241" s="58"/>
      <c r="R1241" s="58"/>
      <c r="S1241" s="58"/>
      <c r="T1241" s="58"/>
      <c r="U1241" s="58"/>
      <c r="V1241" s="58"/>
      <c r="W1241" s="58"/>
      <c r="X1241" s="58"/>
      <c r="Y1241" s="58"/>
      <c r="Z1241" s="58"/>
      <c r="AA1241" s="58"/>
      <c r="AB1241" s="58"/>
      <c r="AC1241" s="58"/>
      <c r="AD1241" s="58"/>
      <c r="AE1241" s="58"/>
      <c r="AF1241" s="58"/>
      <c r="AG1241" s="58"/>
      <c r="AH1241" s="58"/>
      <c r="AI1241" s="58"/>
    </row>
    <row r="1242" spans="1:35" ht="12.75" customHeight="1" x14ac:dyDescent="0.25">
      <c r="A1242" s="1" t="s">
        <v>11792</v>
      </c>
      <c r="B1242" s="1" t="s">
        <v>8040</v>
      </c>
      <c r="C1242" t="s">
        <v>5988</v>
      </c>
      <c r="D1242" s="58"/>
      <c r="E1242" s="58"/>
      <c r="F1242" s="58"/>
      <c r="G1242" s="58"/>
      <c r="H1242" s="58"/>
      <c r="I1242" s="58"/>
      <c r="J1242" s="58"/>
      <c r="K1242" s="58"/>
      <c r="L1242" s="58"/>
      <c r="M1242" s="58"/>
      <c r="N1242" s="58"/>
      <c r="O1242" s="58"/>
      <c r="P1242" s="58"/>
      <c r="Q1242" s="58"/>
      <c r="R1242" s="58"/>
      <c r="S1242" s="58"/>
      <c r="T1242" s="58"/>
      <c r="U1242" s="58"/>
      <c r="V1242" s="58"/>
      <c r="W1242" s="58"/>
      <c r="X1242" s="58"/>
      <c r="Y1242" s="58"/>
      <c r="Z1242" s="58"/>
      <c r="AA1242" s="58"/>
      <c r="AB1242" s="58"/>
      <c r="AC1242" s="58"/>
      <c r="AD1242" s="58"/>
      <c r="AE1242" s="58"/>
      <c r="AF1242" s="58"/>
      <c r="AG1242" s="58"/>
      <c r="AH1242" s="58"/>
      <c r="AI1242" s="58"/>
    </row>
    <row r="1243" spans="1:35" ht="12.75" customHeight="1" x14ac:dyDescent="0.25">
      <c r="A1243" s="1" t="s">
        <v>11794</v>
      </c>
      <c r="B1243" s="1" t="s">
        <v>8560</v>
      </c>
      <c r="C1243" t="s">
        <v>5986</v>
      </c>
      <c r="D1243" s="58"/>
      <c r="E1243" s="58"/>
      <c r="F1243" s="58"/>
      <c r="G1243" s="58"/>
      <c r="H1243" s="58"/>
      <c r="I1243" s="58"/>
      <c r="J1243" s="58"/>
      <c r="K1243" s="58"/>
      <c r="L1243" s="58"/>
      <c r="M1243" s="58"/>
      <c r="N1243" s="58"/>
      <c r="O1243" s="58"/>
      <c r="P1243" s="58"/>
      <c r="Q1243" s="58"/>
      <c r="R1243" s="58"/>
      <c r="S1243" s="58"/>
      <c r="T1243" s="58"/>
      <c r="U1243" s="58"/>
      <c r="V1243" s="58"/>
      <c r="W1243" s="58"/>
      <c r="X1243" s="58"/>
      <c r="Y1243" s="58"/>
      <c r="Z1243" s="58"/>
      <c r="AA1243" s="58"/>
      <c r="AB1243" s="58"/>
      <c r="AC1243" s="58"/>
      <c r="AD1243" s="58"/>
      <c r="AE1243" s="58"/>
      <c r="AF1243" s="58"/>
      <c r="AG1243" s="58"/>
      <c r="AH1243" s="58"/>
      <c r="AI1243" s="58"/>
    </row>
    <row r="1244" spans="1:35" ht="12.75" customHeight="1" x14ac:dyDescent="0.25">
      <c r="A1244" s="1" t="s">
        <v>11795</v>
      </c>
      <c r="B1244" s="1" t="s">
        <v>7984</v>
      </c>
      <c r="C1244" t="s">
        <v>5985</v>
      </c>
      <c r="D1244" s="58"/>
      <c r="E1244" s="58"/>
      <c r="F1244" s="58"/>
      <c r="G1244" s="58"/>
      <c r="H1244" s="58"/>
      <c r="I1244" s="58"/>
      <c r="J1244" s="58"/>
      <c r="K1244" s="58"/>
      <c r="L1244" s="58"/>
      <c r="M1244" s="58"/>
      <c r="N1244" s="58"/>
      <c r="O1244" s="58"/>
      <c r="P1244" s="58"/>
      <c r="Q1244" s="58"/>
      <c r="R1244" s="58"/>
      <c r="S1244" s="58"/>
      <c r="T1244" s="58"/>
      <c r="U1244" s="58"/>
      <c r="V1244" s="58"/>
      <c r="W1244" s="58"/>
      <c r="X1244" s="58"/>
      <c r="Y1244" s="58"/>
      <c r="Z1244" s="58"/>
      <c r="AA1244" s="58"/>
      <c r="AB1244" s="58"/>
      <c r="AC1244" s="58"/>
      <c r="AD1244" s="58"/>
      <c r="AE1244" s="58"/>
      <c r="AF1244" s="58"/>
      <c r="AG1244" s="58"/>
      <c r="AH1244" s="58"/>
      <c r="AI1244" s="58"/>
    </row>
    <row r="1245" spans="1:35" ht="12.75" customHeight="1" x14ac:dyDescent="0.25">
      <c r="A1245" s="1" t="s">
        <v>11796</v>
      </c>
      <c r="B1245" s="1" t="s">
        <v>8071</v>
      </c>
      <c r="C1245" t="s">
        <v>5984</v>
      </c>
      <c r="D1245" s="58"/>
      <c r="E1245" s="58"/>
      <c r="F1245" s="58"/>
      <c r="G1245" s="58"/>
      <c r="H1245" s="58"/>
      <c r="I1245" s="58"/>
      <c r="J1245" s="58"/>
      <c r="K1245" s="58"/>
      <c r="L1245" s="58"/>
      <c r="M1245" s="58"/>
      <c r="N1245" s="58"/>
      <c r="O1245" s="58"/>
      <c r="P1245" s="58"/>
      <c r="Q1245" s="58"/>
      <c r="R1245" s="58"/>
      <c r="S1245" s="58"/>
      <c r="T1245" s="58"/>
      <c r="U1245" s="58"/>
      <c r="V1245" s="58"/>
      <c r="W1245" s="58"/>
      <c r="X1245" s="58"/>
      <c r="Y1245" s="58"/>
      <c r="Z1245" s="58"/>
      <c r="AA1245" s="58"/>
      <c r="AB1245" s="58"/>
      <c r="AC1245" s="58"/>
      <c r="AD1245" s="58"/>
      <c r="AE1245" s="58"/>
      <c r="AF1245" s="58"/>
      <c r="AG1245" s="58"/>
      <c r="AH1245" s="58"/>
      <c r="AI1245" s="58"/>
    </row>
    <row r="1246" spans="1:35" ht="12.75" customHeight="1" x14ac:dyDescent="0.25">
      <c r="A1246" s="1" t="s">
        <v>11797</v>
      </c>
      <c r="B1246" s="1" t="s">
        <v>7632</v>
      </c>
      <c r="C1246" t="s">
        <v>5983</v>
      </c>
      <c r="D1246" s="58"/>
      <c r="E1246" s="58"/>
      <c r="F1246" s="58"/>
      <c r="G1246" s="58"/>
      <c r="H1246" s="58"/>
      <c r="I1246" s="58"/>
      <c r="J1246" s="58"/>
      <c r="K1246" s="58"/>
      <c r="L1246" s="58"/>
      <c r="M1246" s="58"/>
      <c r="N1246" s="58"/>
      <c r="O1246" s="58"/>
      <c r="P1246" s="58"/>
      <c r="Q1246" s="58"/>
      <c r="R1246" s="58"/>
      <c r="S1246" s="58"/>
      <c r="T1246" s="58"/>
      <c r="U1246" s="58"/>
      <c r="V1246" s="58"/>
      <c r="W1246" s="58"/>
      <c r="X1246" s="58"/>
      <c r="Y1246" s="58"/>
      <c r="Z1246" s="58"/>
      <c r="AA1246" s="58"/>
      <c r="AB1246" s="58"/>
      <c r="AC1246" s="58"/>
      <c r="AD1246" s="58"/>
      <c r="AE1246" s="58"/>
      <c r="AF1246" s="58"/>
      <c r="AG1246" s="58"/>
      <c r="AH1246" s="58"/>
      <c r="AI1246" s="58"/>
    </row>
    <row r="1247" spans="1:35" ht="12.75" customHeight="1" x14ac:dyDescent="0.25">
      <c r="A1247" s="1" t="s">
        <v>11798</v>
      </c>
      <c r="B1247" s="1" t="s">
        <v>7760</v>
      </c>
      <c r="C1247" t="s">
        <v>5982</v>
      </c>
      <c r="D1247" s="58"/>
      <c r="E1247" s="58"/>
      <c r="F1247" s="58"/>
      <c r="G1247" s="58"/>
      <c r="H1247" s="58"/>
      <c r="I1247" s="58"/>
      <c r="J1247" s="58"/>
      <c r="K1247" s="58"/>
      <c r="L1247" s="58"/>
      <c r="M1247" s="58"/>
      <c r="N1247" s="58"/>
      <c r="O1247" s="58"/>
      <c r="P1247" s="58"/>
      <c r="Q1247" s="58"/>
      <c r="R1247" s="58"/>
      <c r="S1247" s="58"/>
      <c r="T1247" s="58"/>
      <c r="U1247" s="58"/>
      <c r="V1247" s="58"/>
      <c r="W1247" s="58"/>
      <c r="X1247" s="58"/>
      <c r="Y1247" s="58"/>
      <c r="Z1247" s="58"/>
      <c r="AA1247" s="58"/>
      <c r="AB1247" s="58"/>
      <c r="AC1247" s="58"/>
      <c r="AD1247" s="58"/>
      <c r="AE1247" s="58"/>
      <c r="AF1247" s="58"/>
      <c r="AG1247" s="58"/>
      <c r="AH1247" s="58"/>
      <c r="AI1247" s="58"/>
    </row>
    <row r="1248" spans="1:35" ht="12.75" customHeight="1" x14ac:dyDescent="0.25">
      <c r="A1248" s="1" t="s">
        <v>11799</v>
      </c>
      <c r="B1248" s="1" t="s">
        <v>7760</v>
      </c>
      <c r="C1248" t="s">
        <v>5981</v>
      </c>
      <c r="D1248" s="58"/>
      <c r="E1248" s="58"/>
      <c r="F1248" s="58"/>
      <c r="G1248" s="58"/>
      <c r="H1248" s="58"/>
      <c r="I1248" s="58"/>
      <c r="J1248" s="58"/>
      <c r="K1248" s="58"/>
      <c r="L1248" s="58"/>
      <c r="M1248" s="58"/>
      <c r="N1248" s="58"/>
      <c r="O1248" s="58"/>
      <c r="P1248" s="58"/>
      <c r="Q1248" s="58"/>
      <c r="R1248" s="58"/>
      <c r="S1248" s="58"/>
      <c r="T1248" s="58"/>
      <c r="U1248" s="58"/>
      <c r="V1248" s="58"/>
      <c r="W1248" s="58"/>
      <c r="X1248" s="58"/>
      <c r="Y1248" s="58"/>
      <c r="Z1248" s="58"/>
      <c r="AA1248" s="58"/>
      <c r="AB1248" s="58"/>
      <c r="AC1248" s="58"/>
      <c r="AD1248" s="58"/>
      <c r="AE1248" s="58"/>
      <c r="AF1248" s="58"/>
      <c r="AG1248" s="58"/>
      <c r="AH1248" s="58"/>
      <c r="AI1248" s="58"/>
    </row>
    <row r="1249" spans="1:35" ht="12.75" customHeight="1" x14ac:dyDescent="0.25">
      <c r="A1249" s="1" t="s">
        <v>11800</v>
      </c>
      <c r="B1249" s="1" t="s">
        <v>8017</v>
      </c>
      <c r="C1249" t="s">
        <v>5980</v>
      </c>
      <c r="D1249" s="58"/>
      <c r="E1249" s="58"/>
      <c r="F1249" s="58"/>
      <c r="G1249" s="58"/>
      <c r="H1249" s="58"/>
      <c r="I1249" s="58"/>
      <c r="J1249" s="58"/>
      <c r="K1249" s="58"/>
      <c r="L1249" s="58"/>
      <c r="M1249" s="58"/>
      <c r="N1249" s="58"/>
      <c r="O1249" s="58"/>
      <c r="P1249" s="58"/>
      <c r="Q1249" s="58"/>
      <c r="R1249" s="58"/>
      <c r="S1249" s="58"/>
      <c r="T1249" s="58"/>
      <c r="U1249" s="58"/>
      <c r="V1249" s="58"/>
      <c r="W1249" s="58"/>
      <c r="X1249" s="58"/>
      <c r="Y1249" s="58"/>
      <c r="Z1249" s="58"/>
      <c r="AA1249" s="58"/>
      <c r="AB1249" s="58"/>
      <c r="AC1249" s="58"/>
      <c r="AD1249" s="58"/>
      <c r="AE1249" s="58"/>
      <c r="AF1249" s="58"/>
      <c r="AG1249" s="58"/>
      <c r="AH1249" s="58"/>
      <c r="AI1249" s="58"/>
    </row>
    <row r="1250" spans="1:35" ht="12.75" customHeight="1" x14ac:dyDescent="0.25">
      <c r="A1250" s="1" t="s">
        <v>11801</v>
      </c>
      <c r="B1250" s="1" t="s">
        <v>7757</v>
      </c>
      <c r="C1250" t="s">
        <v>5979</v>
      </c>
      <c r="D1250" s="58"/>
      <c r="E1250" s="58"/>
      <c r="F1250" s="58"/>
      <c r="G1250" s="58"/>
      <c r="H1250" s="58"/>
      <c r="I1250" s="58"/>
      <c r="J1250" s="58"/>
      <c r="K1250" s="58"/>
      <c r="L1250" s="58"/>
      <c r="M1250" s="58"/>
      <c r="N1250" s="58"/>
      <c r="O1250" s="58"/>
      <c r="P1250" s="58"/>
      <c r="Q1250" s="58"/>
      <c r="R1250" s="58"/>
      <c r="S1250" s="58"/>
      <c r="T1250" s="58"/>
      <c r="U1250" s="58"/>
      <c r="V1250" s="58"/>
      <c r="W1250" s="58"/>
      <c r="X1250" s="58"/>
      <c r="Y1250" s="58"/>
      <c r="Z1250" s="58"/>
      <c r="AA1250" s="58"/>
      <c r="AB1250" s="58"/>
      <c r="AC1250" s="58"/>
      <c r="AD1250" s="58"/>
      <c r="AE1250" s="58"/>
      <c r="AF1250" s="58"/>
      <c r="AG1250" s="58"/>
      <c r="AH1250" s="58"/>
      <c r="AI1250" s="58"/>
    </row>
    <row r="1251" spans="1:35" ht="12.75" customHeight="1" x14ac:dyDescent="0.25">
      <c r="A1251" s="1" t="s">
        <v>11802</v>
      </c>
      <c r="B1251" s="1" t="s">
        <v>7757</v>
      </c>
      <c r="C1251" t="s">
        <v>5978</v>
      </c>
      <c r="D1251" s="58"/>
      <c r="E1251" s="58"/>
      <c r="F1251" s="58"/>
      <c r="G1251" s="58"/>
      <c r="H1251" s="58"/>
      <c r="I1251" s="58"/>
      <c r="J1251" s="58"/>
      <c r="K1251" s="58"/>
      <c r="L1251" s="58"/>
      <c r="M1251" s="58"/>
      <c r="N1251" s="58"/>
      <c r="O1251" s="58"/>
      <c r="P1251" s="58"/>
      <c r="Q1251" s="58"/>
      <c r="R1251" s="58"/>
      <c r="S1251" s="58"/>
      <c r="T1251" s="58"/>
      <c r="U1251" s="58"/>
      <c r="V1251" s="58"/>
      <c r="W1251" s="58"/>
      <c r="X1251" s="58"/>
      <c r="Y1251" s="58"/>
      <c r="Z1251" s="58"/>
      <c r="AA1251" s="58"/>
      <c r="AB1251" s="58"/>
      <c r="AC1251" s="58"/>
      <c r="AD1251" s="58"/>
      <c r="AE1251" s="58"/>
      <c r="AF1251" s="58"/>
      <c r="AG1251" s="58"/>
      <c r="AH1251" s="58"/>
      <c r="AI1251" s="58"/>
    </row>
    <row r="1252" spans="1:35" ht="12.75" customHeight="1" x14ac:dyDescent="0.25">
      <c r="A1252" s="1" t="s">
        <v>11803</v>
      </c>
      <c r="B1252" s="1" t="s">
        <v>8071</v>
      </c>
      <c r="C1252" t="s">
        <v>5977</v>
      </c>
      <c r="D1252" s="58"/>
      <c r="E1252" s="58"/>
      <c r="F1252" s="58"/>
      <c r="G1252" s="58"/>
      <c r="H1252" s="58"/>
      <c r="I1252" s="58"/>
      <c r="J1252" s="58"/>
      <c r="K1252" s="58"/>
      <c r="L1252" s="58"/>
      <c r="M1252" s="58"/>
      <c r="N1252" s="58"/>
      <c r="O1252" s="58"/>
      <c r="P1252" s="58"/>
      <c r="Q1252" s="58"/>
      <c r="R1252" s="58"/>
      <c r="S1252" s="58"/>
      <c r="T1252" s="58"/>
      <c r="U1252" s="58"/>
      <c r="V1252" s="58"/>
      <c r="W1252" s="58"/>
      <c r="X1252" s="58"/>
      <c r="Y1252" s="58"/>
      <c r="Z1252" s="58"/>
      <c r="AA1252" s="58"/>
      <c r="AB1252" s="58"/>
      <c r="AC1252" s="58"/>
      <c r="AD1252" s="58"/>
      <c r="AE1252" s="58"/>
      <c r="AF1252" s="58"/>
      <c r="AG1252" s="58"/>
      <c r="AH1252" s="58"/>
      <c r="AI1252" s="58"/>
    </row>
    <row r="1253" spans="1:35" ht="12.75" customHeight="1" x14ac:dyDescent="0.25">
      <c r="A1253" s="1" t="s">
        <v>11804</v>
      </c>
      <c r="B1253" s="1" t="s">
        <v>8509</v>
      </c>
      <c r="C1253" t="s">
        <v>5976</v>
      </c>
      <c r="D1253" s="58"/>
      <c r="E1253" s="58"/>
      <c r="F1253" s="58"/>
      <c r="G1253" s="58"/>
      <c r="H1253" s="58"/>
      <c r="I1253" s="58"/>
      <c r="J1253" s="58"/>
      <c r="K1253" s="58"/>
      <c r="L1253" s="58"/>
      <c r="M1253" s="58"/>
      <c r="N1253" s="58"/>
      <c r="O1253" s="58"/>
      <c r="P1253" s="58"/>
      <c r="Q1253" s="58"/>
      <c r="R1253" s="58"/>
      <c r="S1253" s="58"/>
      <c r="T1253" s="58"/>
      <c r="U1253" s="58"/>
      <c r="V1253" s="58"/>
      <c r="W1253" s="58"/>
      <c r="X1253" s="58"/>
      <c r="Y1253" s="58"/>
      <c r="Z1253" s="58"/>
      <c r="AA1253" s="58"/>
      <c r="AB1253" s="58"/>
      <c r="AC1253" s="58"/>
      <c r="AD1253" s="58"/>
      <c r="AE1253" s="58"/>
      <c r="AF1253" s="58"/>
      <c r="AG1253" s="58"/>
      <c r="AH1253" s="58"/>
      <c r="AI1253" s="58"/>
    </row>
    <row r="1254" spans="1:35" ht="12.75" customHeight="1" x14ac:dyDescent="0.25">
      <c r="A1254" s="1" t="s">
        <v>11805</v>
      </c>
      <c r="B1254" s="1" t="s">
        <v>8071</v>
      </c>
      <c r="C1254" t="s">
        <v>5975</v>
      </c>
      <c r="D1254" s="58"/>
      <c r="E1254" s="58"/>
      <c r="F1254" s="58"/>
      <c r="G1254" s="58"/>
      <c r="H1254" s="58"/>
      <c r="I1254" s="58"/>
      <c r="J1254" s="58"/>
      <c r="K1254" s="58"/>
      <c r="L1254" s="58"/>
      <c r="M1254" s="58"/>
      <c r="N1254" s="58"/>
      <c r="O1254" s="58"/>
      <c r="P1254" s="58"/>
      <c r="Q1254" s="58"/>
      <c r="R1254" s="58"/>
      <c r="S1254" s="58"/>
      <c r="T1254" s="58"/>
      <c r="U1254" s="58"/>
      <c r="V1254" s="58"/>
      <c r="W1254" s="58"/>
      <c r="X1254" s="58"/>
      <c r="Y1254" s="58"/>
      <c r="Z1254" s="58"/>
      <c r="AA1254" s="58"/>
      <c r="AB1254" s="58"/>
      <c r="AC1254" s="58"/>
      <c r="AD1254" s="58"/>
      <c r="AE1254" s="58"/>
      <c r="AF1254" s="58"/>
      <c r="AG1254" s="58"/>
      <c r="AH1254" s="58"/>
      <c r="AI1254" s="58"/>
    </row>
    <row r="1255" spans="1:35" ht="12.75" customHeight="1" x14ac:dyDescent="0.25">
      <c r="A1255" s="1" t="s">
        <v>11806</v>
      </c>
      <c r="B1255" s="1" t="s">
        <v>8518</v>
      </c>
      <c r="C1255" t="s">
        <v>5974</v>
      </c>
      <c r="D1255" s="58"/>
      <c r="E1255" s="58"/>
      <c r="F1255" s="58"/>
      <c r="G1255" s="58"/>
      <c r="H1255" s="58"/>
      <c r="I1255" s="58"/>
      <c r="J1255" s="58"/>
      <c r="K1255" s="58"/>
      <c r="L1255" s="58"/>
      <c r="M1255" s="58"/>
      <c r="N1255" s="58"/>
      <c r="O1255" s="58"/>
      <c r="P1255" s="58"/>
      <c r="Q1255" s="58"/>
      <c r="R1255" s="58"/>
      <c r="S1255" s="58"/>
      <c r="T1255" s="58"/>
      <c r="U1255" s="58"/>
      <c r="V1255" s="58"/>
      <c r="W1255" s="58"/>
      <c r="X1255" s="58"/>
      <c r="Y1255" s="58"/>
      <c r="Z1255" s="58"/>
      <c r="AA1255" s="58"/>
      <c r="AB1255" s="58"/>
      <c r="AC1255" s="58"/>
      <c r="AD1255" s="58"/>
      <c r="AE1255" s="58"/>
      <c r="AF1255" s="58"/>
      <c r="AG1255" s="58"/>
      <c r="AH1255" s="58"/>
      <c r="AI1255" s="58"/>
    </row>
    <row r="1256" spans="1:35" ht="12.75" customHeight="1" x14ac:dyDescent="0.25">
      <c r="A1256" s="1" t="s">
        <v>11807</v>
      </c>
      <c r="B1256" s="1" t="s">
        <v>8453</v>
      </c>
      <c r="C1256" t="s">
        <v>5973</v>
      </c>
      <c r="D1256" s="58"/>
      <c r="E1256" s="58"/>
      <c r="F1256" s="58"/>
      <c r="G1256" s="58"/>
      <c r="H1256" s="58"/>
      <c r="I1256" s="58"/>
      <c r="J1256" s="58"/>
      <c r="K1256" s="58"/>
      <c r="L1256" s="58"/>
      <c r="M1256" s="58"/>
      <c r="N1256" s="58"/>
      <c r="O1256" s="58"/>
      <c r="P1256" s="58"/>
      <c r="Q1256" s="58"/>
      <c r="R1256" s="58"/>
      <c r="S1256" s="58"/>
      <c r="T1256" s="58"/>
      <c r="U1256" s="58"/>
      <c r="V1256" s="58"/>
      <c r="W1256" s="58"/>
      <c r="X1256" s="58"/>
      <c r="Y1256" s="58"/>
      <c r="Z1256" s="58"/>
      <c r="AA1256" s="58"/>
      <c r="AB1256" s="58"/>
      <c r="AC1256" s="58"/>
      <c r="AD1256" s="58"/>
      <c r="AE1256" s="58"/>
      <c r="AF1256" s="58"/>
      <c r="AG1256" s="58"/>
      <c r="AH1256" s="58"/>
      <c r="AI1256" s="58"/>
    </row>
    <row r="1257" spans="1:35" ht="12.75" customHeight="1" x14ac:dyDescent="0.25">
      <c r="A1257" s="1" t="s">
        <v>11808</v>
      </c>
      <c r="B1257" s="1" t="s">
        <v>8453</v>
      </c>
      <c r="C1257" t="s">
        <v>5972</v>
      </c>
      <c r="D1257" s="58"/>
      <c r="E1257" s="58"/>
      <c r="F1257" s="58"/>
      <c r="G1257" s="58"/>
      <c r="H1257" s="58"/>
      <c r="I1257" s="58"/>
      <c r="J1257" s="58"/>
      <c r="K1257" s="58"/>
      <c r="L1257" s="58"/>
      <c r="M1257" s="58"/>
      <c r="N1257" s="58"/>
      <c r="O1257" s="58"/>
      <c r="P1257" s="58"/>
      <c r="Q1257" s="58"/>
      <c r="R1257" s="58"/>
      <c r="S1257" s="58"/>
      <c r="T1257" s="58"/>
      <c r="U1257" s="58"/>
      <c r="V1257" s="58"/>
      <c r="W1257" s="58"/>
      <c r="X1257" s="58"/>
      <c r="Y1257" s="58"/>
      <c r="Z1257" s="58"/>
      <c r="AA1257" s="58"/>
      <c r="AB1257" s="58"/>
      <c r="AC1257" s="58"/>
      <c r="AD1257" s="58"/>
      <c r="AE1257" s="58"/>
      <c r="AF1257" s="58"/>
      <c r="AG1257" s="58"/>
      <c r="AH1257" s="58"/>
      <c r="AI1257" s="58"/>
    </row>
    <row r="1258" spans="1:35" ht="12.75" customHeight="1" x14ac:dyDescent="0.25">
      <c r="A1258" s="1" t="s">
        <v>11809</v>
      </c>
      <c r="B1258" s="1" t="s">
        <v>8102</v>
      </c>
      <c r="C1258" t="s">
        <v>5971</v>
      </c>
      <c r="D1258" s="58"/>
      <c r="E1258" s="58"/>
      <c r="F1258" s="58"/>
      <c r="G1258" s="58"/>
      <c r="H1258" s="58"/>
      <c r="I1258" s="58"/>
      <c r="J1258" s="58"/>
      <c r="K1258" s="58"/>
      <c r="L1258" s="58"/>
      <c r="M1258" s="58"/>
      <c r="N1258" s="58"/>
      <c r="O1258" s="58"/>
      <c r="P1258" s="58"/>
      <c r="Q1258" s="58"/>
      <c r="R1258" s="58"/>
      <c r="S1258" s="58"/>
      <c r="T1258" s="58"/>
      <c r="U1258" s="58"/>
      <c r="V1258" s="58"/>
      <c r="W1258" s="58"/>
      <c r="X1258" s="58"/>
      <c r="Y1258" s="58"/>
      <c r="Z1258" s="58"/>
      <c r="AA1258" s="58"/>
      <c r="AB1258" s="58"/>
      <c r="AC1258" s="58"/>
      <c r="AD1258" s="58"/>
      <c r="AE1258" s="58"/>
      <c r="AF1258" s="58"/>
      <c r="AG1258" s="58"/>
      <c r="AH1258" s="58"/>
      <c r="AI1258" s="58"/>
    </row>
    <row r="1259" spans="1:35" ht="12.75" customHeight="1" x14ac:dyDescent="0.25">
      <c r="A1259" s="1" t="s">
        <v>11810</v>
      </c>
      <c r="B1259" s="1" t="s">
        <v>7299</v>
      </c>
      <c r="C1259" t="s">
        <v>5970</v>
      </c>
      <c r="D1259" s="58"/>
      <c r="E1259" s="58"/>
      <c r="F1259" s="58"/>
      <c r="G1259" s="58"/>
      <c r="H1259" s="58"/>
      <c r="I1259" s="58"/>
      <c r="J1259" s="58"/>
      <c r="K1259" s="58"/>
      <c r="L1259" s="58"/>
      <c r="M1259" s="58"/>
      <c r="N1259" s="58"/>
      <c r="O1259" s="58"/>
      <c r="P1259" s="58"/>
      <c r="Q1259" s="58"/>
      <c r="R1259" s="58"/>
      <c r="S1259" s="58"/>
      <c r="T1259" s="58"/>
      <c r="U1259" s="58"/>
      <c r="V1259" s="58"/>
      <c r="W1259" s="58"/>
      <c r="X1259" s="58"/>
      <c r="Y1259" s="58"/>
      <c r="Z1259" s="58"/>
      <c r="AA1259" s="58"/>
      <c r="AB1259" s="58"/>
      <c r="AC1259" s="58"/>
      <c r="AD1259" s="58"/>
      <c r="AE1259" s="58"/>
      <c r="AF1259" s="58"/>
      <c r="AG1259" s="58"/>
      <c r="AH1259" s="58"/>
      <c r="AI1259" s="58"/>
    </row>
    <row r="1260" spans="1:35" ht="12.75" customHeight="1" x14ac:dyDescent="0.25">
      <c r="A1260" s="1" t="s">
        <v>11811</v>
      </c>
      <c r="B1260" s="1" t="s">
        <v>7299</v>
      </c>
      <c r="C1260" t="s">
        <v>5969</v>
      </c>
      <c r="D1260" s="58"/>
      <c r="E1260" s="58"/>
      <c r="F1260" s="58"/>
      <c r="G1260" s="58"/>
      <c r="H1260" s="58"/>
      <c r="I1260" s="58"/>
      <c r="J1260" s="58"/>
      <c r="K1260" s="58"/>
      <c r="L1260" s="58"/>
      <c r="M1260" s="58"/>
      <c r="N1260" s="58"/>
      <c r="O1260" s="58"/>
      <c r="P1260" s="58"/>
      <c r="Q1260" s="58"/>
      <c r="R1260" s="58"/>
      <c r="S1260" s="58"/>
      <c r="T1260" s="58"/>
      <c r="U1260" s="58"/>
      <c r="V1260" s="58"/>
      <c r="W1260" s="58"/>
      <c r="X1260" s="58"/>
      <c r="Y1260" s="58"/>
      <c r="Z1260" s="58"/>
      <c r="AA1260" s="58"/>
      <c r="AB1260" s="58"/>
      <c r="AC1260" s="58"/>
      <c r="AD1260" s="58"/>
      <c r="AE1260" s="58"/>
      <c r="AF1260" s="58"/>
      <c r="AG1260" s="58"/>
      <c r="AH1260" s="58"/>
      <c r="AI1260" s="58"/>
    </row>
    <row r="1261" spans="1:35" ht="12.75" customHeight="1" x14ac:dyDescent="0.25">
      <c r="A1261" s="1" t="s">
        <v>11812</v>
      </c>
      <c r="B1261" s="1" t="s">
        <v>8518</v>
      </c>
      <c r="C1261" t="s">
        <v>5968</v>
      </c>
      <c r="D1261" s="58"/>
      <c r="E1261" s="58"/>
      <c r="F1261" s="58"/>
      <c r="G1261" s="58"/>
      <c r="H1261" s="58"/>
      <c r="I1261" s="58"/>
      <c r="J1261" s="58"/>
      <c r="K1261" s="58"/>
      <c r="L1261" s="58"/>
      <c r="M1261" s="58"/>
      <c r="N1261" s="58"/>
      <c r="O1261" s="58"/>
      <c r="P1261" s="58"/>
      <c r="Q1261" s="58"/>
      <c r="R1261" s="58"/>
      <c r="S1261" s="58"/>
      <c r="T1261" s="58"/>
      <c r="U1261" s="58"/>
      <c r="V1261" s="58"/>
      <c r="W1261" s="58"/>
      <c r="X1261" s="58"/>
      <c r="Y1261" s="58"/>
      <c r="Z1261" s="58"/>
      <c r="AA1261" s="58"/>
      <c r="AB1261" s="58"/>
      <c r="AC1261" s="58"/>
      <c r="AD1261" s="58"/>
      <c r="AE1261" s="58"/>
      <c r="AF1261" s="58"/>
      <c r="AG1261" s="58"/>
      <c r="AH1261" s="58"/>
      <c r="AI1261" s="58"/>
    </row>
    <row r="1262" spans="1:35" ht="12.75" customHeight="1" x14ac:dyDescent="0.25">
      <c r="A1262" s="1" t="s">
        <v>11813</v>
      </c>
      <c r="B1262" s="1" t="s">
        <v>8102</v>
      </c>
      <c r="C1262" t="s">
        <v>5967</v>
      </c>
      <c r="D1262" s="58"/>
      <c r="E1262" s="58"/>
      <c r="F1262" s="58"/>
      <c r="G1262" s="58"/>
      <c r="H1262" s="58"/>
      <c r="I1262" s="58"/>
      <c r="J1262" s="58"/>
      <c r="K1262" s="58"/>
      <c r="L1262" s="58"/>
      <c r="M1262" s="58"/>
      <c r="N1262" s="58"/>
      <c r="O1262" s="58"/>
      <c r="P1262" s="58"/>
      <c r="Q1262" s="58"/>
      <c r="R1262" s="58"/>
      <c r="S1262" s="58"/>
      <c r="T1262" s="58"/>
      <c r="U1262" s="58"/>
      <c r="V1262" s="58"/>
      <c r="W1262" s="58"/>
      <c r="X1262" s="58"/>
      <c r="Y1262" s="58"/>
      <c r="Z1262" s="58"/>
      <c r="AA1262" s="58"/>
      <c r="AB1262" s="58"/>
      <c r="AC1262" s="58"/>
      <c r="AD1262" s="58"/>
      <c r="AE1262" s="58"/>
      <c r="AF1262" s="58"/>
      <c r="AG1262" s="58"/>
      <c r="AH1262" s="58"/>
      <c r="AI1262" s="58"/>
    </row>
    <row r="1263" spans="1:35" ht="12.75" customHeight="1" x14ac:dyDescent="0.25">
      <c r="A1263" s="1" t="s">
        <v>11814</v>
      </c>
      <c r="B1263" s="1" t="s">
        <v>8102</v>
      </c>
      <c r="C1263" t="s">
        <v>5966</v>
      </c>
      <c r="D1263" s="58"/>
      <c r="E1263" s="58"/>
      <c r="F1263" s="58"/>
      <c r="G1263" s="58"/>
      <c r="H1263" s="58"/>
      <c r="I1263" s="58"/>
      <c r="J1263" s="58"/>
      <c r="K1263" s="58"/>
      <c r="L1263" s="58"/>
      <c r="M1263" s="58"/>
      <c r="N1263" s="58"/>
      <c r="O1263" s="58"/>
      <c r="P1263" s="58"/>
      <c r="Q1263" s="58"/>
      <c r="R1263" s="58"/>
      <c r="S1263" s="58"/>
      <c r="T1263" s="58"/>
      <c r="U1263" s="58"/>
      <c r="V1263" s="58"/>
      <c r="W1263" s="58"/>
      <c r="X1263" s="58"/>
      <c r="Y1263" s="58"/>
      <c r="Z1263" s="58"/>
      <c r="AA1263" s="58"/>
      <c r="AB1263" s="58"/>
      <c r="AC1263" s="58"/>
      <c r="AD1263" s="58"/>
      <c r="AE1263" s="58"/>
      <c r="AF1263" s="58"/>
      <c r="AG1263" s="58"/>
      <c r="AH1263" s="58"/>
      <c r="AI1263" s="58"/>
    </row>
    <row r="1264" spans="1:35" ht="12.75" customHeight="1" x14ac:dyDescent="0.25">
      <c r="A1264" s="1" t="s">
        <v>11815</v>
      </c>
      <c r="B1264" s="1" t="s">
        <v>8518</v>
      </c>
      <c r="C1264" t="s">
        <v>5965</v>
      </c>
      <c r="D1264" s="58"/>
      <c r="E1264" s="58"/>
      <c r="F1264" s="58"/>
      <c r="G1264" s="58"/>
      <c r="H1264" s="58"/>
      <c r="I1264" s="58"/>
      <c r="J1264" s="58"/>
      <c r="K1264" s="58"/>
      <c r="L1264" s="58"/>
      <c r="M1264" s="58"/>
      <c r="N1264" s="58"/>
      <c r="O1264" s="58"/>
      <c r="P1264" s="58"/>
      <c r="Q1264" s="58"/>
      <c r="R1264" s="58"/>
      <c r="S1264" s="58"/>
      <c r="T1264" s="58"/>
      <c r="U1264" s="58"/>
      <c r="V1264" s="58"/>
      <c r="W1264" s="58"/>
      <c r="X1264" s="58"/>
      <c r="Y1264" s="58"/>
      <c r="Z1264" s="58"/>
      <c r="AA1264" s="58"/>
      <c r="AB1264" s="58"/>
      <c r="AC1264" s="58"/>
      <c r="AD1264" s="58"/>
      <c r="AE1264" s="58"/>
      <c r="AF1264" s="58"/>
      <c r="AG1264" s="58"/>
      <c r="AH1264" s="58"/>
      <c r="AI1264" s="58"/>
    </row>
    <row r="1265" spans="1:35" ht="12.75" customHeight="1" x14ac:dyDescent="0.25">
      <c r="A1265" s="1" t="s">
        <v>11816</v>
      </c>
      <c r="B1265" s="1" t="s">
        <v>8518</v>
      </c>
      <c r="C1265" t="s">
        <v>5964</v>
      </c>
      <c r="D1265" s="58"/>
      <c r="E1265" s="58"/>
      <c r="F1265" s="58"/>
      <c r="G1265" s="58"/>
      <c r="H1265" s="58"/>
      <c r="I1265" s="58"/>
      <c r="J1265" s="58"/>
      <c r="K1265" s="58"/>
      <c r="L1265" s="58"/>
      <c r="M1265" s="58"/>
      <c r="N1265" s="58"/>
      <c r="O1265" s="58"/>
      <c r="P1265" s="58"/>
      <c r="Q1265" s="58"/>
      <c r="R1265" s="58"/>
      <c r="S1265" s="58"/>
      <c r="T1265" s="58"/>
      <c r="U1265" s="58"/>
      <c r="V1265" s="58"/>
      <c r="W1265" s="58"/>
      <c r="X1265" s="58"/>
      <c r="Y1265" s="58"/>
      <c r="Z1265" s="58"/>
      <c r="AA1265" s="58"/>
      <c r="AB1265" s="58"/>
      <c r="AC1265" s="58"/>
      <c r="AD1265" s="58"/>
      <c r="AE1265" s="58"/>
      <c r="AF1265" s="58"/>
      <c r="AG1265" s="58"/>
      <c r="AH1265" s="58"/>
      <c r="AI1265" s="58"/>
    </row>
    <row r="1266" spans="1:35" ht="12.75" customHeight="1" x14ac:dyDescent="0.25">
      <c r="A1266" s="1" t="s">
        <v>11817</v>
      </c>
      <c r="B1266" s="1" t="s">
        <v>8102</v>
      </c>
      <c r="C1266" t="s">
        <v>5963</v>
      </c>
      <c r="D1266" s="58"/>
      <c r="E1266" s="58"/>
      <c r="F1266" s="58"/>
      <c r="G1266" s="58"/>
      <c r="H1266" s="58"/>
      <c r="I1266" s="58"/>
      <c r="J1266" s="58"/>
      <c r="K1266" s="58"/>
      <c r="L1266" s="58"/>
      <c r="M1266" s="58"/>
      <c r="N1266" s="58"/>
      <c r="O1266" s="58"/>
      <c r="P1266" s="58"/>
      <c r="Q1266" s="58"/>
      <c r="R1266" s="58"/>
      <c r="S1266" s="58"/>
      <c r="T1266" s="58"/>
      <c r="U1266" s="58"/>
      <c r="V1266" s="58"/>
      <c r="W1266" s="58"/>
      <c r="X1266" s="58"/>
      <c r="Y1266" s="58"/>
      <c r="Z1266" s="58"/>
      <c r="AA1266" s="58"/>
      <c r="AB1266" s="58"/>
      <c r="AC1266" s="58"/>
      <c r="AD1266" s="58"/>
      <c r="AE1266" s="58"/>
      <c r="AF1266" s="58"/>
      <c r="AG1266" s="58"/>
      <c r="AH1266" s="58"/>
      <c r="AI1266" s="58"/>
    </row>
    <row r="1267" spans="1:35" ht="12.75" customHeight="1" x14ac:dyDescent="0.25">
      <c r="A1267" s="1" t="s">
        <v>11818</v>
      </c>
      <c r="B1267" s="1" t="s">
        <v>8429</v>
      </c>
      <c r="C1267" t="s">
        <v>5962</v>
      </c>
      <c r="D1267" s="58"/>
      <c r="E1267" s="58"/>
      <c r="F1267" s="58"/>
      <c r="G1267" s="58"/>
      <c r="H1267" s="58"/>
      <c r="I1267" s="58"/>
      <c r="J1267" s="58"/>
      <c r="K1267" s="58"/>
      <c r="L1267" s="58"/>
      <c r="M1267" s="58"/>
      <c r="N1267" s="58"/>
      <c r="O1267" s="58"/>
      <c r="P1267" s="58"/>
      <c r="Q1267" s="58"/>
      <c r="R1267" s="58"/>
      <c r="S1267" s="58"/>
      <c r="T1267" s="58"/>
      <c r="U1267" s="58"/>
      <c r="V1267" s="58"/>
      <c r="W1267" s="58"/>
      <c r="X1267" s="58"/>
      <c r="Y1267" s="58"/>
      <c r="Z1267" s="58"/>
      <c r="AA1267" s="58"/>
      <c r="AB1267" s="58"/>
      <c r="AC1267" s="58"/>
      <c r="AD1267" s="58"/>
      <c r="AE1267" s="58"/>
      <c r="AF1267" s="58"/>
      <c r="AG1267" s="58"/>
      <c r="AH1267" s="58"/>
      <c r="AI1267" s="58"/>
    </row>
    <row r="1268" spans="1:35" ht="12.75" customHeight="1" x14ac:dyDescent="0.25">
      <c r="A1268" s="1" t="s">
        <v>11819</v>
      </c>
      <c r="B1268" s="1" t="s">
        <v>8429</v>
      </c>
      <c r="C1268" t="s">
        <v>5961</v>
      </c>
      <c r="D1268" s="58"/>
      <c r="E1268" s="58"/>
      <c r="F1268" s="58"/>
      <c r="G1268" s="58"/>
      <c r="H1268" s="58"/>
      <c r="I1268" s="58"/>
      <c r="J1268" s="58"/>
      <c r="K1268" s="58"/>
      <c r="L1268" s="58"/>
      <c r="M1268" s="58"/>
      <c r="N1268" s="58"/>
      <c r="O1268" s="58"/>
      <c r="P1268" s="58"/>
      <c r="Q1268" s="58"/>
      <c r="R1268" s="58"/>
      <c r="S1268" s="58"/>
      <c r="T1268" s="58"/>
      <c r="U1268" s="58"/>
      <c r="V1268" s="58"/>
      <c r="W1268" s="58"/>
      <c r="X1268" s="58"/>
      <c r="Y1268" s="58"/>
      <c r="Z1268" s="58"/>
      <c r="AA1268" s="58"/>
      <c r="AB1268" s="58"/>
      <c r="AC1268" s="58"/>
      <c r="AD1268" s="58"/>
      <c r="AE1268" s="58"/>
      <c r="AF1268" s="58"/>
      <c r="AG1268" s="58"/>
      <c r="AH1268" s="58"/>
      <c r="AI1268" s="58"/>
    </row>
    <row r="1269" spans="1:35" ht="12.75" customHeight="1" x14ac:dyDescent="0.25">
      <c r="A1269" s="1" t="s">
        <v>11820</v>
      </c>
      <c r="B1269" s="1" t="s">
        <v>8102</v>
      </c>
      <c r="C1269" t="s">
        <v>5960</v>
      </c>
      <c r="D1269" s="58"/>
      <c r="E1269" s="58"/>
      <c r="F1269" s="58"/>
      <c r="G1269" s="58"/>
      <c r="H1269" s="58"/>
      <c r="I1269" s="58"/>
      <c r="J1269" s="58"/>
      <c r="K1269" s="58"/>
      <c r="L1269" s="58"/>
      <c r="M1269" s="58"/>
      <c r="N1269" s="58"/>
      <c r="O1269" s="58"/>
      <c r="P1269" s="58"/>
      <c r="Q1269" s="58"/>
      <c r="R1269" s="58"/>
      <c r="S1269" s="58"/>
      <c r="T1269" s="58"/>
      <c r="U1269" s="58"/>
      <c r="V1269" s="58"/>
      <c r="W1269" s="58"/>
      <c r="X1269" s="58"/>
      <c r="Y1269" s="58"/>
      <c r="Z1269" s="58"/>
      <c r="AA1269" s="58"/>
      <c r="AB1269" s="58"/>
      <c r="AC1269" s="58"/>
      <c r="AD1269" s="58"/>
      <c r="AE1269" s="58"/>
      <c r="AF1269" s="58"/>
      <c r="AG1269" s="58"/>
      <c r="AH1269" s="58"/>
      <c r="AI1269" s="58"/>
    </row>
    <row r="1270" spans="1:35" ht="12.75" customHeight="1" x14ac:dyDescent="0.25">
      <c r="A1270" s="1" t="s">
        <v>11821</v>
      </c>
      <c r="B1270" s="1" t="s">
        <v>8148</v>
      </c>
      <c r="C1270" t="s">
        <v>5959</v>
      </c>
      <c r="D1270" s="58"/>
      <c r="E1270" s="58"/>
      <c r="F1270" s="58"/>
      <c r="G1270" s="58"/>
      <c r="H1270" s="58"/>
      <c r="I1270" s="58"/>
      <c r="J1270" s="58"/>
      <c r="K1270" s="58"/>
      <c r="L1270" s="58"/>
      <c r="M1270" s="58"/>
      <c r="N1270" s="58"/>
      <c r="O1270" s="58"/>
      <c r="P1270" s="58"/>
      <c r="Q1270" s="58"/>
      <c r="R1270" s="58"/>
      <c r="S1270" s="58"/>
      <c r="T1270" s="58"/>
      <c r="U1270" s="58"/>
      <c r="V1270" s="58"/>
      <c r="W1270" s="58"/>
      <c r="X1270" s="58"/>
      <c r="Y1270" s="58"/>
      <c r="Z1270" s="58"/>
      <c r="AA1270" s="58"/>
      <c r="AB1270" s="58"/>
      <c r="AC1270" s="58"/>
      <c r="AD1270" s="58"/>
      <c r="AE1270" s="58"/>
      <c r="AF1270" s="58"/>
      <c r="AG1270" s="58"/>
      <c r="AH1270" s="58"/>
      <c r="AI1270" s="58"/>
    </row>
    <row r="1271" spans="1:35" ht="12.75" customHeight="1" x14ac:dyDescent="0.25">
      <c r="A1271" s="1" t="s">
        <v>11822</v>
      </c>
      <c r="B1271" s="1" t="s">
        <v>8518</v>
      </c>
      <c r="C1271" t="s">
        <v>5958</v>
      </c>
      <c r="D1271" s="58"/>
      <c r="E1271" s="58"/>
      <c r="F1271" s="58"/>
      <c r="G1271" s="58"/>
      <c r="H1271" s="58"/>
      <c r="I1271" s="58"/>
      <c r="J1271" s="58"/>
      <c r="K1271" s="58"/>
      <c r="L1271" s="58"/>
      <c r="M1271" s="58"/>
      <c r="N1271" s="58"/>
      <c r="O1271" s="58"/>
      <c r="P1271" s="58"/>
      <c r="Q1271" s="58"/>
      <c r="R1271" s="58"/>
      <c r="S1271" s="58"/>
      <c r="T1271" s="58"/>
      <c r="U1271" s="58"/>
      <c r="V1271" s="58"/>
      <c r="W1271" s="58"/>
      <c r="X1271" s="58"/>
      <c r="Y1271" s="58"/>
      <c r="Z1271" s="58"/>
      <c r="AA1271" s="58"/>
      <c r="AB1271" s="58"/>
      <c r="AC1271" s="58"/>
      <c r="AD1271" s="58"/>
      <c r="AE1271" s="58"/>
      <c r="AF1271" s="58"/>
      <c r="AG1271" s="58"/>
      <c r="AH1271" s="58"/>
      <c r="AI1271" s="58"/>
    </row>
    <row r="1272" spans="1:35" ht="12.75" customHeight="1" x14ac:dyDescent="0.25">
      <c r="A1272" s="1" t="s">
        <v>11823</v>
      </c>
      <c r="B1272" s="1" t="s">
        <v>7299</v>
      </c>
      <c r="C1272" t="s">
        <v>5957</v>
      </c>
      <c r="D1272" s="58"/>
      <c r="E1272" s="58"/>
      <c r="F1272" s="58"/>
      <c r="G1272" s="58"/>
      <c r="H1272" s="58"/>
      <c r="I1272" s="58"/>
      <c r="J1272" s="58"/>
      <c r="K1272" s="58"/>
      <c r="L1272" s="58"/>
      <c r="M1272" s="58"/>
      <c r="N1272" s="58"/>
      <c r="O1272" s="58"/>
      <c r="P1272" s="58"/>
      <c r="Q1272" s="58"/>
      <c r="R1272" s="58"/>
      <c r="S1272" s="58"/>
      <c r="T1272" s="58"/>
      <c r="U1272" s="58"/>
      <c r="V1272" s="58"/>
      <c r="W1272" s="58"/>
      <c r="X1272" s="58"/>
      <c r="Y1272" s="58"/>
      <c r="Z1272" s="58"/>
      <c r="AA1272" s="58"/>
      <c r="AB1272" s="58"/>
      <c r="AC1272" s="58"/>
      <c r="AD1272" s="58"/>
      <c r="AE1272" s="58"/>
      <c r="AF1272" s="58"/>
      <c r="AG1272" s="58"/>
      <c r="AH1272" s="58"/>
      <c r="AI1272" s="58"/>
    </row>
    <row r="1273" spans="1:35" ht="12.75" customHeight="1" x14ac:dyDescent="0.25">
      <c r="A1273" s="1" t="s">
        <v>11824</v>
      </c>
      <c r="B1273" s="1" t="s">
        <v>7299</v>
      </c>
      <c r="C1273" t="s">
        <v>5956</v>
      </c>
      <c r="D1273" s="58"/>
      <c r="E1273" s="58"/>
      <c r="F1273" s="58"/>
      <c r="G1273" s="58"/>
      <c r="H1273" s="58"/>
      <c r="I1273" s="58"/>
      <c r="J1273" s="58"/>
      <c r="K1273" s="58"/>
      <c r="L1273" s="58"/>
      <c r="M1273" s="58"/>
      <c r="N1273" s="58"/>
      <c r="O1273" s="58"/>
      <c r="P1273" s="58"/>
      <c r="Q1273" s="58"/>
      <c r="R1273" s="58"/>
      <c r="S1273" s="58"/>
      <c r="T1273" s="58"/>
      <c r="U1273" s="58"/>
      <c r="V1273" s="58"/>
      <c r="W1273" s="58"/>
      <c r="X1273" s="58"/>
      <c r="Y1273" s="58"/>
      <c r="Z1273" s="58"/>
      <c r="AA1273" s="58"/>
      <c r="AB1273" s="58"/>
      <c r="AC1273" s="58"/>
      <c r="AD1273" s="58"/>
      <c r="AE1273" s="58"/>
      <c r="AF1273" s="58"/>
      <c r="AG1273" s="58"/>
      <c r="AH1273" s="58"/>
      <c r="AI1273" s="58"/>
    </row>
    <row r="1274" spans="1:35" ht="12.75" customHeight="1" x14ac:dyDescent="0.25">
      <c r="A1274" s="1" t="s">
        <v>11825</v>
      </c>
      <c r="B1274" s="1" t="s">
        <v>7760</v>
      </c>
      <c r="C1274" t="s">
        <v>5955</v>
      </c>
      <c r="D1274" s="58"/>
      <c r="E1274" s="58"/>
      <c r="F1274" s="58"/>
      <c r="G1274" s="58"/>
      <c r="H1274" s="58"/>
      <c r="I1274" s="58"/>
      <c r="J1274" s="58"/>
      <c r="K1274" s="58"/>
      <c r="L1274" s="58"/>
      <c r="M1274" s="58"/>
      <c r="N1274" s="58"/>
      <c r="O1274" s="58"/>
      <c r="P1274" s="58"/>
      <c r="Q1274" s="58"/>
      <c r="R1274" s="58"/>
      <c r="S1274" s="58"/>
      <c r="T1274" s="58"/>
      <c r="U1274" s="58"/>
      <c r="V1274" s="58"/>
      <c r="W1274" s="58"/>
      <c r="X1274" s="58"/>
      <c r="Y1274" s="58"/>
      <c r="Z1274" s="58"/>
      <c r="AA1274" s="58"/>
      <c r="AB1274" s="58"/>
      <c r="AC1274" s="58"/>
      <c r="AD1274" s="58"/>
      <c r="AE1274" s="58"/>
      <c r="AF1274" s="58"/>
      <c r="AG1274" s="58"/>
      <c r="AH1274" s="58"/>
      <c r="AI1274" s="58"/>
    </row>
    <row r="1275" spans="1:35" ht="12.75" customHeight="1" x14ac:dyDescent="0.25">
      <c r="A1275" s="1" t="s">
        <v>11826</v>
      </c>
      <c r="B1275" s="1" t="s">
        <v>7760</v>
      </c>
      <c r="C1275" t="s">
        <v>5954</v>
      </c>
      <c r="D1275" s="58"/>
      <c r="E1275" s="58"/>
      <c r="F1275" s="58"/>
      <c r="G1275" s="58"/>
      <c r="H1275" s="58"/>
      <c r="I1275" s="58"/>
      <c r="J1275" s="58"/>
      <c r="K1275" s="58"/>
      <c r="L1275" s="58"/>
      <c r="M1275" s="58"/>
      <c r="N1275" s="58"/>
      <c r="O1275" s="58"/>
      <c r="P1275" s="58"/>
      <c r="Q1275" s="58"/>
      <c r="R1275" s="58"/>
      <c r="S1275" s="58"/>
      <c r="T1275" s="58"/>
      <c r="U1275" s="58"/>
      <c r="V1275" s="58"/>
      <c r="W1275" s="58"/>
      <c r="X1275" s="58"/>
      <c r="Y1275" s="58"/>
      <c r="Z1275" s="58"/>
      <c r="AA1275" s="58"/>
      <c r="AB1275" s="58"/>
      <c r="AC1275" s="58"/>
      <c r="AD1275" s="58"/>
      <c r="AE1275" s="58"/>
      <c r="AF1275" s="58"/>
      <c r="AG1275" s="58"/>
      <c r="AH1275" s="58"/>
      <c r="AI1275" s="58"/>
    </row>
    <row r="1276" spans="1:35" ht="12.75" customHeight="1" x14ac:dyDescent="0.25">
      <c r="A1276" s="1" t="s">
        <v>11827</v>
      </c>
      <c r="B1276" s="1" t="s">
        <v>7760</v>
      </c>
      <c r="C1276" t="s">
        <v>5953</v>
      </c>
      <c r="D1276" s="58"/>
      <c r="E1276" s="58"/>
      <c r="F1276" s="58"/>
      <c r="G1276" s="58"/>
      <c r="H1276" s="58"/>
      <c r="I1276" s="58"/>
      <c r="J1276" s="58"/>
      <c r="K1276" s="58"/>
      <c r="L1276" s="58"/>
      <c r="M1276" s="58"/>
      <c r="N1276" s="58"/>
      <c r="O1276" s="58"/>
      <c r="P1276" s="58"/>
      <c r="Q1276" s="58"/>
      <c r="R1276" s="58"/>
      <c r="S1276" s="58"/>
      <c r="T1276" s="58"/>
      <c r="U1276" s="58"/>
      <c r="V1276" s="58"/>
      <c r="W1276" s="58"/>
      <c r="X1276" s="58"/>
      <c r="Y1276" s="58"/>
      <c r="Z1276" s="58"/>
      <c r="AA1276" s="58"/>
      <c r="AB1276" s="58"/>
      <c r="AC1276" s="58"/>
      <c r="AD1276" s="58"/>
      <c r="AE1276" s="58"/>
      <c r="AF1276" s="58"/>
      <c r="AG1276" s="58"/>
      <c r="AH1276" s="58"/>
      <c r="AI1276" s="58"/>
    </row>
    <row r="1277" spans="1:35" ht="12.75" customHeight="1" x14ac:dyDescent="0.25">
      <c r="A1277" s="1" t="s">
        <v>11828</v>
      </c>
      <c r="B1277" s="1" t="s">
        <v>7760</v>
      </c>
      <c r="C1277" t="s">
        <v>5952</v>
      </c>
      <c r="D1277" s="58"/>
      <c r="E1277" s="58"/>
      <c r="F1277" s="58"/>
      <c r="G1277" s="58"/>
      <c r="H1277" s="58"/>
      <c r="I1277" s="58"/>
      <c r="J1277" s="58"/>
      <c r="K1277" s="58"/>
      <c r="L1277" s="58"/>
      <c r="M1277" s="58"/>
      <c r="N1277" s="58"/>
      <c r="O1277" s="58"/>
      <c r="P1277" s="58"/>
      <c r="Q1277" s="58"/>
      <c r="R1277" s="58"/>
      <c r="S1277" s="58"/>
      <c r="T1277" s="58"/>
      <c r="U1277" s="58"/>
      <c r="V1277" s="58"/>
      <c r="W1277" s="58"/>
      <c r="X1277" s="58"/>
      <c r="Y1277" s="58"/>
      <c r="Z1277" s="58"/>
      <c r="AA1277" s="58"/>
      <c r="AB1277" s="58"/>
      <c r="AC1277" s="58"/>
      <c r="AD1277" s="58"/>
      <c r="AE1277" s="58"/>
      <c r="AF1277" s="58"/>
      <c r="AG1277" s="58"/>
      <c r="AH1277" s="58"/>
      <c r="AI1277" s="58"/>
    </row>
    <row r="1278" spans="1:35" ht="12.75" customHeight="1" x14ac:dyDescent="0.25">
      <c r="A1278" s="1" t="s">
        <v>11829</v>
      </c>
      <c r="B1278" s="1" t="s">
        <v>8606</v>
      </c>
      <c r="C1278" t="s">
        <v>5951</v>
      </c>
      <c r="D1278" s="58"/>
      <c r="E1278" s="58"/>
      <c r="F1278" s="58"/>
      <c r="G1278" s="58"/>
      <c r="H1278" s="58"/>
      <c r="I1278" s="58"/>
      <c r="J1278" s="58"/>
      <c r="K1278" s="58"/>
      <c r="L1278" s="58"/>
      <c r="M1278" s="58"/>
      <c r="N1278" s="58"/>
      <c r="O1278" s="58"/>
      <c r="P1278" s="58"/>
      <c r="Q1278" s="58"/>
      <c r="R1278" s="58"/>
      <c r="S1278" s="58"/>
      <c r="T1278" s="58"/>
      <c r="U1278" s="58"/>
      <c r="V1278" s="58"/>
      <c r="W1278" s="58"/>
      <c r="X1278" s="58"/>
      <c r="Y1278" s="58"/>
      <c r="Z1278" s="58"/>
      <c r="AA1278" s="58"/>
      <c r="AB1278" s="58"/>
      <c r="AC1278" s="58"/>
      <c r="AD1278" s="58"/>
      <c r="AE1278" s="58"/>
      <c r="AF1278" s="58"/>
      <c r="AG1278" s="58"/>
      <c r="AH1278" s="58"/>
      <c r="AI1278" s="58"/>
    </row>
    <row r="1279" spans="1:35" ht="12.75" customHeight="1" x14ac:dyDescent="0.25">
      <c r="A1279" s="1" t="s">
        <v>11830</v>
      </c>
      <c r="B1279" s="1" t="s">
        <v>8017</v>
      </c>
      <c r="C1279" t="s">
        <v>5950</v>
      </c>
      <c r="D1279" s="58"/>
      <c r="E1279" s="58"/>
      <c r="F1279" s="58"/>
      <c r="G1279" s="58"/>
      <c r="H1279" s="58"/>
      <c r="I1279" s="58"/>
      <c r="J1279" s="58"/>
      <c r="K1279" s="58"/>
      <c r="L1279" s="58"/>
      <c r="M1279" s="58"/>
      <c r="N1279" s="58"/>
      <c r="O1279" s="58"/>
      <c r="P1279" s="58"/>
      <c r="Q1279" s="58"/>
      <c r="R1279" s="58"/>
      <c r="S1279" s="58"/>
      <c r="T1279" s="58"/>
      <c r="U1279" s="58"/>
      <c r="V1279" s="58"/>
      <c r="W1279" s="58"/>
      <c r="X1279" s="58"/>
      <c r="Y1279" s="58"/>
      <c r="Z1279" s="58"/>
      <c r="AA1279" s="58"/>
      <c r="AB1279" s="58"/>
      <c r="AC1279" s="58"/>
      <c r="AD1279" s="58"/>
      <c r="AE1279" s="58"/>
      <c r="AF1279" s="58"/>
      <c r="AG1279" s="58"/>
      <c r="AH1279" s="58"/>
      <c r="AI1279" s="58"/>
    </row>
    <row r="1280" spans="1:35" ht="12.75" customHeight="1" x14ac:dyDescent="0.25">
      <c r="A1280" s="1" t="s">
        <v>11831</v>
      </c>
      <c r="B1280" s="1" t="s">
        <v>7984</v>
      </c>
      <c r="C1280" t="s">
        <v>5949</v>
      </c>
      <c r="D1280" s="58"/>
      <c r="E1280" s="58"/>
      <c r="F1280" s="58"/>
      <c r="G1280" s="58"/>
      <c r="H1280" s="58"/>
      <c r="I1280" s="58"/>
      <c r="J1280" s="58"/>
      <c r="K1280" s="58"/>
      <c r="L1280" s="58"/>
      <c r="M1280" s="58"/>
      <c r="N1280" s="58"/>
      <c r="O1280" s="58"/>
      <c r="P1280" s="58"/>
      <c r="Q1280" s="58"/>
      <c r="R1280" s="58"/>
      <c r="S1280" s="58"/>
      <c r="T1280" s="58"/>
      <c r="U1280" s="58"/>
      <c r="V1280" s="58"/>
      <c r="W1280" s="58"/>
      <c r="X1280" s="58"/>
      <c r="Y1280" s="58"/>
      <c r="Z1280" s="58"/>
      <c r="AA1280" s="58"/>
      <c r="AB1280" s="58"/>
      <c r="AC1280" s="58"/>
      <c r="AD1280" s="58"/>
      <c r="AE1280" s="58"/>
      <c r="AF1280" s="58"/>
      <c r="AG1280" s="58"/>
      <c r="AH1280" s="58"/>
      <c r="AI1280" s="58"/>
    </row>
    <row r="1281" spans="1:35" ht="12.75" customHeight="1" x14ac:dyDescent="0.25">
      <c r="A1281" s="1" t="s">
        <v>11832</v>
      </c>
      <c r="B1281" s="1" t="s">
        <v>8521</v>
      </c>
      <c r="C1281" t="s">
        <v>5948</v>
      </c>
      <c r="D1281" s="58"/>
      <c r="E1281" s="58"/>
      <c r="F1281" s="58"/>
      <c r="G1281" s="58"/>
      <c r="H1281" s="58"/>
      <c r="I1281" s="58"/>
      <c r="J1281" s="58"/>
      <c r="K1281" s="58"/>
      <c r="L1281" s="58"/>
      <c r="M1281" s="58"/>
      <c r="N1281" s="58"/>
      <c r="O1281" s="58"/>
      <c r="P1281" s="58"/>
      <c r="Q1281" s="58"/>
      <c r="R1281" s="58"/>
      <c r="S1281" s="58"/>
      <c r="T1281" s="58"/>
      <c r="U1281" s="58"/>
      <c r="V1281" s="58"/>
      <c r="W1281" s="58"/>
      <c r="X1281" s="58"/>
      <c r="Y1281" s="58"/>
      <c r="Z1281" s="58"/>
      <c r="AA1281" s="58"/>
      <c r="AB1281" s="58"/>
      <c r="AC1281" s="58"/>
      <c r="AD1281" s="58"/>
      <c r="AE1281" s="58"/>
      <c r="AF1281" s="58"/>
      <c r="AG1281" s="58"/>
      <c r="AH1281" s="58"/>
      <c r="AI1281" s="58"/>
    </row>
    <row r="1282" spans="1:35" ht="12.75" customHeight="1" x14ac:dyDescent="0.25">
      <c r="A1282" s="1" t="s">
        <v>11833</v>
      </c>
      <c r="B1282" s="1" t="s">
        <v>8518</v>
      </c>
      <c r="C1282" t="s">
        <v>5947</v>
      </c>
      <c r="D1282" s="58"/>
      <c r="E1282" s="58"/>
      <c r="F1282" s="58"/>
      <c r="G1282" s="58"/>
      <c r="H1282" s="58"/>
      <c r="I1282" s="58"/>
      <c r="J1282" s="58"/>
      <c r="K1282" s="58"/>
      <c r="L1282" s="58"/>
      <c r="M1282" s="58"/>
      <c r="N1282" s="58"/>
      <c r="O1282" s="58"/>
      <c r="P1282" s="58"/>
      <c r="Q1282" s="58"/>
      <c r="R1282" s="58"/>
      <c r="S1282" s="58"/>
      <c r="T1282" s="58"/>
      <c r="U1282" s="58"/>
      <c r="V1282" s="58"/>
      <c r="W1282" s="58"/>
      <c r="X1282" s="58"/>
      <c r="Y1282" s="58"/>
      <c r="Z1282" s="58"/>
      <c r="AA1282" s="58"/>
      <c r="AB1282" s="58"/>
      <c r="AC1282" s="58"/>
      <c r="AD1282" s="58"/>
      <c r="AE1282" s="58"/>
      <c r="AF1282" s="58"/>
      <c r="AG1282" s="58"/>
      <c r="AH1282" s="58"/>
      <c r="AI1282" s="58"/>
    </row>
    <row r="1283" spans="1:35" ht="12.75" customHeight="1" x14ac:dyDescent="0.25">
      <c r="A1283" s="1" t="s">
        <v>11834</v>
      </c>
      <c r="B1283" s="1" t="s">
        <v>8518</v>
      </c>
      <c r="C1283" t="s">
        <v>5946</v>
      </c>
      <c r="D1283" s="58"/>
      <c r="E1283" s="58"/>
      <c r="F1283" s="58"/>
      <c r="G1283" s="58"/>
      <c r="H1283" s="58"/>
      <c r="I1283" s="58"/>
      <c r="J1283" s="58"/>
      <c r="K1283" s="58"/>
      <c r="L1283" s="58"/>
      <c r="M1283" s="58"/>
      <c r="N1283" s="58"/>
      <c r="O1283" s="58"/>
      <c r="P1283" s="58"/>
      <c r="Q1283" s="58"/>
      <c r="R1283" s="58"/>
      <c r="S1283" s="58"/>
      <c r="T1283" s="58"/>
      <c r="U1283" s="58"/>
      <c r="V1283" s="58"/>
      <c r="W1283" s="58"/>
      <c r="X1283" s="58"/>
      <c r="Y1283" s="58"/>
      <c r="Z1283" s="58"/>
      <c r="AA1283" s="58"/>
      <c r="AB1283" s="58"/>
      <c r="AC1283" s="58"/>
      <c r="AD1283" s="58"/>
      <c r="AE1283" s="58"/>
      <c r="AF1283" s="58"/>
      <c r="AG1283" s="58"/>
      <c r="AH1283" s="58"/>
      <c r="AI1283" s="58"/>
    </row>
    <row r="1284" spans="1:35" ht="12.75" customHeight="1" x14ac:dyDescent="0.25">
      <c r="A1284" s="1" t="s">
        <v>11835</v>
      </c>
      <c r="B1284" s="1" t="s">
        <v>8521</v>
      </c>
      <c r="C1284" t="s">
        <v>5945</v>
      </c>
      <c r="D1284" s="58"/>
      <c r="E1284" s="58"/>
      <c r="F1284" s="58"/>
      <c r="G1284" s="58"/>
      <c r="H1284" s="58"/>
      <c r="I1284" s="58"/>
      <c r="J1284" s="58"/>
      <c r="K1284" s="58"/>
      <c r="L1284" s="58"/>
      <c r="M1284" s="58"/>
      <c r="N1284" s="58"/>
      <c r="O1284" s="58"/>
      <c r="P1284" s="58"/>
      <c r="Q1284" s="58"/>
      <c r="R1284" s="58"/>
      <c r="S1284" s="58"/>
      <c r="T1284" s="58"/>
      <c r="U1284" s="58"/>
      <c r="V1284" s="58"/>
      <c r="W1284" s="58"/>
      <c r="X1284" s="58"/>
      <c r="Y1284" s="58"/>
      <c r="Z1284" s="58"/>
      <c r="AA1284" s="58"/>
      <c r="AB1284" s="58"/>
      <c r="AC1284" s="58"/>
      <c r="AD1284" s="58"/>
      <c r="AE1284" s="58"/>
      <c r="AF1284" s="58"/>
      <c r="AG1284" s="58"/>
      <c r="AH1284" s="58"/>
      <c r="AI1284" s="58"/>
    </row>
    <row r="1285" spans="1:35" ht="12.75" customHeight="1" x14ac:dyDescent="0.25">
      <c r="A1285" s="1" t="s">
        <v>11836</v>
      </c>
      <c r="B1285" s="1" t="s">
        <v>8518</v>
      </c>
      <c r="C1285" t="s">
        <v>5944</v>
      </c>
      <c r="D1285" s="58"/>
      <c r="E1285" s="58"/>
      <c r="F1285" s="58"/>
      <c r="G1285" s="58"/>
      <c r="H1285" s="58"/>
      <c r="I1285" s="58"/>
      <c r="J1285" s="58"/>
      <c r="K1285" s="58"/>
      <c r="L1285" s="58"/>
      <c r="M1285" s="58"/>
      <c r="N1285" s="58"/>
      <c r="O1285" s="58"/>
      <c r="P1285" s="58"/>
      <c r="Q1285" s="58"/>
      <c r="R1285" s="58"/>
      <c r="S1285" s="58"/>
      <c r="T1285" s="58"/>
      <c r="U1285" s="58"/>
      <c r="V1285" s="58"/>
      <c r="W1285" s="58"/>
      <c r="X1285" s="58"/>
      <c r="Y1285" s="58"/>
      <c r="Z1285" s="58"/>
      <c r="AA1285" s="58"/>
      <c r="AB1285" s="58"/>
      <c r="AC1285" s="58"/>
      <c r="AD1285" s="58"/>
      <c r="AE1285" s="58"/>
      <c r="AF1285" s="58"/>
      <c r="AG1285" s="58"/>
      <c r="AH1285" s="58"/>
      <c r="AI1285" s="58"/>
    </row>
    <row r="1286" spans="1:35" ht="12.75" customHeight="1" x14ac:dyDescent="0.25">
      <c r="A1286" s="1" t="s">
        <v>11837</v>
      </c>
      <c r="B1286" s="1" t="s">
        <v>8518</v>
      </c>
      <c r="C1286" t="s">
        <v>5943</v>
      </c>
      <c r="D1286" s="58"/>
      <c r="E1286" s="58"/>
      <c r="F1286" s="58"/>
      <c r="G1286" s="58"/>
      <c r="H1286" s="58"/>
      <c r="I1286" s="58"/>
      <c r="J1286" s="58"/>
      <c r="K1286" s="58"/>
      <c r="L1286" s="58"/>
      <c r="M1286" s="58"/>
      <c r="N1286" s="58"/>
      <c r="O1286" s="58"/>
      <c r="P1286" s="58"/>
      <c r="Q1286" s="58"/>
      <c r="R1286" s="58"/>
      <c r="S1286" s="58"/>
      <c r="T1286" s="58"/>
      <c r="U1286" s="58"/>
      <c r="V1286" s="58"/>
      <c r="W1286" s="58"/>
      <c r="X1286" s="58"/>
      <c r="Y1286" s="58"/>
      <c r="Z1286" s="58"/>
      <c r="AA1286" s="58"/>
      <c r="AB1286" s="58"/>
      <c r="AC1286" s="58"/>
      <c r="AD1286" s="58"/>
      <c r="AE1286" s="58"/>
      <c r="AF1286" s="58"/>
      <c r="AG1286" s="58"/>
      <c r="AH1286" s="58"/>
      <c r="AI1286" s="58"/>
    </row>
    <row r="1287" spans="1:35" ht="12.75" customHeight="1" x14ac:dyDescent="0.25">
      <c r="A1287" s="1" t="s">
        <v>11838</v>
      </c>
      <c r="B1287" s="1" t="s">
        <v>8453</v>
      </c>
      <c r="C1287" t="s">
        <v>5942</v>
      </c>
      <c r="D1287" s="58"/>
      <c r="E1287" s="58"/>
      <c r="F1287" s="58"/>
      <c r="G1287" s="58"/>
      <c r="H1287" s="58"/>
      <c r="I1287" s="58"/>
      <c r="J1287" s="58"/>
      <c r="K1287" s="58"/>
      <c r="L1287" s="58"/>
      <c r="M1287" s="58"/>
      <c r="N1287" s="58"/>
      <c r="O1287" s="58"/>
      <c r="P1287" s="58"/>
      <c r="Q1287" s="58"/>
      <c r="R1287" s="58"/>
      <c r="S1287" s="58"/>
      <c r="T1287" s="58"/>
      <c r="U1287" s="58"/>
      <c r="V1287" s="58"/>
      <c r="W1287" s="58"/>
      <c r="X1287" s="58"/>
      <c r="Y1287" s="58"/>
      <c r="Z1287" s="58"/>
      <c r="AA1287" s="58"/>
      <c r="AB1287" s="58"/>
      <c r="AC1287" s="58"/>
      <c r="AD1287" s="58"/>
      <c r="AE1287" s="58"/>
      <c r="AF1287" s="58"/>
      <c r="AG1287" s="58"/>
      <c r="AH1287" s="58"/>
      <c r="AI1287" s="58"/>
    </row>
    <row r="1288" spans="1:35" ht="12.75" customHeight="1" x14ac:dyDescent="0.25">
      <c r="A1288" s="1" t="s">
        <v>11839</v>
      </c>
      <c r="B1288" s="1" t="s">
        <v>8102</v>
      </c>
      <c r="C1288" t="s">
        <v>5941</v>
      </c>
      <c r="D1288" s="58"/>
      <c r="E1288" s="58"/>
      <c r="F1288" s="58"/>
      <c r="G1288" s="58"/>
      <c r="H1288" s="58"/>
      <c r="I1288" s="58"/>
      <c r="J1288" s="58"/>
      <c r="K1288" s="58"/>
      <c r="L1288" s="58"/>
      <c r="M1288" s="58"/>
      <c r="N1288" s="58"/>
      <c r="O1288" s="58"/>
      <c r="P1288" s="58"/>
      <c r="Q1288" s="58"/>
      <c r="R1288" s="58"/>
      <c r="S1288" s="58"/>
      <c r="T1288" s="58"/>
      <c r="U1288" s="58"/>
      <c r="V1288" s="58"/>
      <c r="W1288" s="58"/>
      <c r="X1288" s="58"/>
      <c r="Y1288" s="58"/>
      <c r="Z1288" s="58"/>
      <c r="AA1288" s="58"/>
      <c r="AB1288" s="58"/>
      <c r="AC1288" s="58"/>
      <c r="AD1288" s="58"/>
      <c r="AE1288" s="58"/>
      <c r="AF1288" s="58"/>
      <c r="AG1288" s="58"/>
      <c r="AH1288" s="58"/>
      <c r="AI1288" s="58"/>
    </row>
    <row r="1289" spans="1:35" ht="12.75" customHeight="1" x14ac:dyDescent="0.25">
      <c r="A1289" s="1" t="s">
        <v>11840</v>
      </c>
      <c r="B1289" s="1" t="s">
        <v>7632</v>
      </c>
      <c r="C1289" t="s">
        <v>5940</v>
      </c>
      <c r="D1289" s="58"/>
      <c r="E1289" s="58"/>
      <c r="F1289" s="58"/>
      <c r="G1289" s="58"/>
      <c r="H1289" s="58"/>
      <c r="I1289" s="58"/>
      <c r="J1289" s="58"/>
      <c r="K1289" s="58"/>
      <c r="L1289" s="58"/>
      <c r="M1289" s="58"/>
      <c r="N1289" s="58"/>
      <c r="O1289" s="58"/>
      <c r="P1289" s="58"/>
      <c r="Q1289" s="58"/>
      <c r="R1289" s="58"/>
      <c r="S1289" s="58"/>
      <c r="T1289" s="58"/>
      <c r="U1289" s="58"/>
      <c r="V1289" s="58"/>
      <c r="W1289" s="58"/>
      <c r="X1289" s="58"/>
      <c r="Y1289" s="58"/>
      <c r="Z1289" s="58"/>
      <c r="AA1289" s="58"/>
      <c r="AB1289" s="58"/>
      <c r="AC1289" s="58"/>
      <c r="AD1289" s="58"/>
      <c r="AE1289" s="58"/>
      <c r="AF1289" s="58"/>
      <c r="AG1289" s="58"/>
      <c r="AH1289" s="58"/>
      <c r="AI1289" s="58"/>
    </row>
    <row r="1290" spans="1:35" ht="12.75" customHeight="1" x14ac:dyDescent="0.25">
      <c r="A1290" s="1" t="s">
        <v>11841</v>
      </c>
      <c r="B1290" s="1" t="s">
        <v>7757</v>
      </c>
      <c r="C1290" t="s">
        <v>5939</v>
      </c>
      <c r="D1290" s="58"/>
      <c r="E1290" s="58"/>
      <c r="F1290" s="58"/>
      <c r="G1290" s="58"/>
      <c r="H1290" s="58"/>
      <c r="I1290" s="58"/>
      <c r="J1290" s="58"/>
      <c r="K1290" s="58"/>
      <c r="L1290" s="58"/>
      <c r="M1290" s="58"/>
      <c r="N1290" s="58"/>
      <c r="O1290" s="58"/>
      <c r="P1290" s="58"/>
      <c r="Q1290" s="58"/>
      <c r="R1290" s="58"/>
      <c r="S1290" s="58"/>
      <c r="T1290" s="58"/>
      <c r="U1290" s="58"/>
      <c r="V1290" s="58"/>
      <c r="W1290" s="58"/>
      <c r="X1290" s="58"/>
      <c r="Y1290" s="58"/>
      <c r="Z1290" s="58"/>
      <c r="AA1290" s="58"/>
      <c r="AB1290" s="58"/>
      <c r="AC1290" s="58"/>
      <c r="AD1290" s="58"/>
      <c r="AE1290" s="58"/>
      <c r="AF1290" s="58"/>
      <c r="AG1290" s="58"/>
      <c r="AH1290" s="58"/>
      <c r="AI1290" s="58"/>
    </row>
    <row r="1291" spans="1:35" ht="12.75" customHeight="1" x14ac:dyDescent="0.25">
      <c r="A1291" s="1" t="s">
        <v>11842</v>
      </c>
      <c r="B1291" s="1" t="s">
        <v>8102</v>
      </c>
      <c r="C1291" t="s">
        <v>5938</v>
      </c>
      <c r="D1291" s="58"/>
      <c r="E1291" s="58"/>
      <c r="F1291" s="58"/>
      <c r="G1291" s="58"/>
      <c r="H1291" s="58"/>
      <c r="I1291" s="58"/>
      <c r="J1291" s="58"/>
      <c r="K1291" s="58"/>
      <c r="L1291" s="58"/>
      <c r="M1291" s="58"/>
      <c r="N1291" s="58"/>
      <c r="O1291" s="58"/>
      <c r="P1291" s="58"/>
      <c r="Q1291" s="58"/>
      <c r="R1291" s="58"/>
      <c r="S1291" s="58"/>
      <c r="T1291" s="58"/>
      <c r="U1291" s="58"/>
      <c r="V1291" s="58"/>
      <c r="W1291" s="58"/>
      <c r="X1291" s="58"/>
      <c r="Y1291" s="58"/>
      <c r="Z1291" s="58"/>
      <c r="AA1291" s="58"/>
      <c r="AB1291" s="58"/>
      <c r="AC1291" s="58"/>
      <c r="AD1291" s="58"/>
      <c r="AE1291" s="58"/>
      <c r="AF1291" s="58"/>
      <c r="AG1291" s="58"/>
      <c r="AH1291" s="58"/>
      <c r="AI1291" s="58"/>
    </row>
    <row r="1292" spans="1:35" ht="12.75" customHeight="1" x14ac:dyDescent="0.25">
      <c r="A1292" s="1" t="s">
        <v>11843</v>
      </c>
      <c r="B1292" s="1" t="s">
        <v>7632</v>
      </c>
      <c r="C1292" t="s">
        <v>5937</v>
      </c>
      <c r="D1292" s="58"/>
      <c r="E1292" s="58"/>
      <c r="F1292" s="58"/>
      <c r="G1292" s="58"/>
      <c r="H1292" s="58"/>
      <c r="I1292" s="58"/>
      <c r="J1292" s="58"/>
      <c r="K1292" s="58"/>
      <c r="L1292" s="58"/>
      <c r="M1292" s="58"/>
      <c r="N1292" s="58"/>
      <c r="O1292" s="58"/>
      <c r="P1292" s="58"/>
      <c r="Q1292" s="58"/>
      <c r="R1292" s="58"/>
      <c r="S1292" s="58"/>
      <c r="T1292" s="58"/>
      <c r="U1292" s="58"/>
      <c r="V1292" s="58"/>
      <c r="W1292" s="58"/>
      <c r="X1292" s="58"/>
      <c r="Y1292" s="58"/>
      <c r="Z1292" s="58"/>
      <c r="AA1292" s="58"/>
      <c r="AB1292" s="58"/>
      <c r="AC1292" s="58"/>
      <c r="AD1292" s="58"/>
      <c r="AE1292" s="58"/>
      <c r="AF1292" s="58"/>
      <c r="AG1292" s="58"/>
      <c r="AH1292" s="58"/>
      <c r="AI1292" s="58"/>
    </row>
    <row r="1293" spans="1:35" ht="12.75" customHeight="1" x14ac:dyDescent="0.25">
      <c r="A1293" s="1" t="s">
        <v>11844</v>
      </c>
      <c r="B1293" s="1" t="s">
        <v>8148</v>
      </c>
      <c r="C1293" t="s">
        <v>5936</v>
      </c>
      <c r="D1293" s="58"/>
      <c r="E1293" s="58"/>
      <c r="F1293" s="58"/>
      <c r="G1293" s="58"/>
      <c r="H1293" s="58"/>
      <c r="I1293" s="58"/>
      <c r="J1293" s="58"/>
      <c r="K1293" s="58"/>
      <c r="L1293" s="58"/>
      <c r="M1293" s="58"/>
      <c r="N1293" s="58"/>
      <c r="O1293" s="58"/>
      <c r="P1293" s="58"/>
      <c r="Q1293" s="58"/>
      <c r="R1293" s="58"/>
      <c r="S1293" s="58"/>
      <c r="T1293" s="58"/>
      <c r="U1293" s="58"/>
      <c r="V1293" s="58"/>
      <c r="W1293" s="58"/>
      <c r="X1293" s="58"/>
      <c r="Y1293" s="58"/>
      <c r="Z1293" s="58"/>
      <c r="AA1293" s="58"/>
      <c r="AB1293" s="58"/>
      <c r="AC1293" s="58"/>
      <c r="AD1293" s="58"/>
      <c r="AE1293" s="58"/>
      <c r="AF1293" s="58"/>
      <c r="AG1293" s="58"/>
      <c r="AH1293" s="58"/>
      <c r="AI1293" s="58"/>
    </row>
    <row r="1294" spans="1:35" ht="12.75" customHeight="1" x14ac:dyDescent="0.25">
      <c r="A1294" s="1" t="s">
        <v>11845</v>
      </c>
      <c r="B1294" s="1" t="s">
        <v>8518</v>
      </c>
      <c r="C1294" t="s">
        <v>5935</v>
      </c>
      <c r="D1294" s="58"/>
      <c r="E1294" s="58"/>
      <c r="F1294" s="58"/>
      <c r="G1294" s="58"/>
      <c r="H1294" s="58"/>
      <c r="I1294" s="58"/>
      <c r="J1294" s="58"/>
      <c r="K1294" s="58"/>
      <c r="L1294" s="58"/>
      <c r="M1294" s="58"/>
      <c r="N1294" s="58"/>
      <c r="O1294" s="58"/>
      <c r="P1294" s="58"/>
      <c r="Q1294" s="58"/>
      <c r="R1294" s="58"/>
      <c r="S1294" s="58"/>
      <c r="T1294" s="58"/>
      <c r="U1294" s="58"/>
      <c r="V1294" s="58"/>
      <c r="W1294" s="58"/>
      <c r="X1294" s="58"/>
      <c r="Y1294" s="58"/>
      <c r="Z1294" s="58"/>
      <c r="AA1294" s="58"/>
      <c r="AB1294" s="58"/>
      <c r="AC1294" s="58"/>
      <c r="AD1294" s="58"/>
      <c r="AE1294" s="58"/>
      <c r="AF1294" s="58"/>
      <c r="AG1294" s="58"/>
      <c r="AH1294" s="58"/>
      <c r="AI1294" s="58"/>
    </row>
    <row r="1295" spans="1:35" ht="12.75" customHeight="1" x14ac:dyDescent="0.25">
      <c r="A1295" s="1" t="s">
        <v>11846</v>
      </c>
      <c r="B1295" s="1" t="s">
        <v>8113</v>
      </c>
      <c r="C1295" t="s">
        <v>5934</v>
      </c>
      <c r="D1295" s="58"/>
      <c r="E1295" s="58"/>
      <c r="F1295" s="58"/>
      <c r="G1295" s="58"/>
      <c r="H1295" s="58"/>
      <c r="I1295" s="58"/>
      <c r="J1295" s="58"/>
      <c r="K1295" s="58"/>
      <c r="L1295" s="58"/>
      <c r="M1295" s="58"/>
      <c r="N1295" s="58"/>
      <c r="O1295" s="58"/>
      <c r="P1295" s="58"/>
      <c r="Q1295" s="58"/>
      <c r="R1295" s="58"/>
      <c r="S1295" s="58"/>
      <c r="T1295" s="58"/>
      <c r="U1295" s="58"/>
      <c r="V1295" s="58"/>
      <c r="W1295" s="58"/>
      <c r="X1295" s="58"/>
      <c r="Y1295" s="58"/>
      <c r="Z1295" s="58"/>
      <c r="AA1295" s="58"/>
      <c r="AB1295" s="58"/>
      <c r="AC1295" s="58"/>
      <c r="AD1295" s="58"/>
      <c r="AE1295" s="58"/>
      <c r="AF1295" s="58"/>
      <c r="AG1295" s="58"/>
      <c r="AH1295" s="58"/>
      <c r="AI1295" s="58"/>
    </row>
    <row r="1296" spans="1:35" ht="12.75" customHeight="1" x14ac:dyDescent="0.25">
      <c r="A1296" s="1" t="s">
        <v>11847</v>
      </c>
      <c r="B1296" s="1" t="s">
        <v>7984</v>
      </c>
      <c r="C1296" t="s">
        <v>5933</v>
      </c>
      <c r="D1296" s="58"/>
      <c r="E1296" s="58"/>
      <c r="F1296" s="58"/>
      <c r="G1296" s="58"/>
      <c r="H1296" s="58"/>
      <c r="I1296" s="58"/>
      <c r="J1296" s="58"/>
      <c r="K1296" s="58"/>
      <c r="L1296" s="58"/>
      <c r="M1296" s="58"/>
      <c r="N1296" s="58"/>
      <c r="O1296" s="58"/>
      <c r="P1296" s="58"/>
      <c r="Q1296" s="58"/>
      <c r="R1296" s="58"/>
      <c r="S1296" s="58"/>
      <c r="T1296" s="58"/>
      <c r="U1296" s="58"/>
      <c r="V1296" s="58"/>
      <c r="W1296" s="58"/>
      <c r="X1296" s="58"/>
      <c r="Y1296" s="58"/>
      <c r="Z1296" s="58"/>
      <c r="AA1296" s="58"/>
      <c r="AB1296" s="58"/>
      <c r="AC1296" s="58"/>
      <c r="AD1296" s="58"/>
      <c r="AE1296" s="58"/>
      <c r="AF1296" s="58"/>
      <c r="AG1296" s="58"/>
      <c r="AH1296" s="58"/>
      <c r="AI1296" s="58"/>
    </row>
    <row r="1297" spans="1:35" ht="12.75" customHeight="1" x14ac:dyDescent="0.25">
      <c r="A1297" s="1" t="s">
        <v>11848</v>
      </c>
      <c r="B1297" s="1" t="s">
        <v>8102</v>
      </c>
      <c r="C1297" t="s">
        <v>5932</v>
      </c>
      <c r="D1297" s="58"/>
      <c r="E1297" s="58"/>
      <c r="F1297" s="58"/>
      <c r="G1297" s="58"/>
      <c r="H1297" s="58"/>
      <c r="I1297" s="58"/>
      <c r="J1297" s="58"/>
      <c r="K1297" s="58"/>
      <c r="L1297" s="58"/>
      <c r="M1297" s="58"/>
      <c r="N1297" s="58"/>
      <c r="O1297" s="58"/>
      <c r="P1297" s="58"/>
      <c r="Q1297" s="58"/>
      <c r="R1297" s="58"/>
      <c r="S1297" s="58"/>
      <c r="T1297" s="58"/>
      <c r="U1297" s="58"/>
      <c r="V1297" s="58"/>
      <c r="W1297" s="58"/>
      <c r="X1297" s="58"/>
      <c r="Y1297" s="58"/>
      <c r="Z1297" s="58"/>
      <c r="AA1297" s="58"/>
      <c r="AB1297" s="58"/>
      <c r="AC1297" s="58"/>
      <c r="AD1297" s="58"/>
      <c r="AE1297" s="58"/>
      <c r="AF1297" s="58"/>
      <c r="AG1297" s="58"/>
      <c r="AH1297" s="58"/>
      <c r="AI1297" s="58"/>
    </row>
    <row r="1298" spans="1:35" ht="12.75" customHeight="1" x14ac:dyDescent="0.25">
      <c r="A1298" s="1" t="s">
        <v>11849</v>
      </c>
      <c r="B1298" s="1" t="s">
        <v>8017</v>
      </c>
      <c r="C1298" t="s">
        <v>5931</v>
      </c>
      <c r="D1298" s="58"/>
      <c r="E1298" s="58"/>
      <c r="F1298" s="58"/>
      <c r="G1298" s="58"/>
      <c r="H1298" s="58"/>
      <c r="I1298" s="58"/>
      <c r="J1298" s="58"/>
      <c r="K1298" s="58"/>
      <c r="L1298" s="58"/>
      <c r="M1298" s="58"/>
      <c r="N1298" s="58"/>
      <c r="O1298" s="58"/>
      <c r="P1298" s="58"/>
      <c r="Q1298" s="58"/>
      <c r="R1298" s="58"/>
      <c r="S1298" s="58"/>
      <c r="T1298" s="58"/>
      <c r="U1298" s="58"/>
      <c r="V1298" s="58"/>
      <c r="W1298" s="58"/>
      <c r="X1298" s="58"/>
      <c r="Y1298" s="58"/>
      <c r="Z1298" s="58"/>
      <c r="AA1298" s="58"/>
      <c r="AB1298" s="58"/>
      <c r="AC1298" s="58"/>
      <c r="AD1298" s="58"/>
      <c r="AE1298" s="58"/>
      <c r="AF1298" s="58"/>
      <c r="AG1298" s="58"/>
      <c r="AH1298" s="58"/>
      <c r="AI1298" s="58"/>
    </row>
    <row r="1299" spans="1:35" ht="12.75" customHeight="1" x14ac:dyDescent="0.25">
      <c r="A1299" s="1" t="s">
        <v>11850</v>
      </c>
      <c r="B1299" s="1" t="s">
        <v>8102</v>
      </c>
      <c r="C1299" t="s">
        <v>5930</v>
      </c>
      <c r="D1299" s="58"/>
      <c r="E1299" s="58"/>
      <c r="F1299" s="58"/>
      <c r="G1299" s="58"/>
      <c r="H1299" s="58"/>
      <c r="I1299" s="58"/>
      <c r="J1299" s="58"/>
      <c r="K1299" s="58"/>
      <c r="L1299" s="58"/>
      <c r="M1299" s="58"/>
      <c r="N1299" s="58"/>
      <c r="O1299" s="58"/>
      <c r="P1299" s="58"/>
      <c r="Q1299" s="58"/>
      <c r="R1299" s="58"/>
      <c r="S1299" s="58"/>
      <c r="T1299" s="58"/>
      <c r="U1299" s="58"/>
      <c r="V1299" s="58"/>
      <c r="W1299" s="58"/>
      <c r="X1299" s="58"/>
      <c r="Y1299" s="58"/>
      <c r="Z1299" s="58"/>
      <c r="AA1299" s="58"/>
      <c r="AB1299" s="58"/>
      <c r="AC1299" s="58"/>
      <c r="AD1299" s="58"/>
      <c r="AE1299" s="58"/>
      <c r="AF1299" s="58"/>
      <c r="AG1299" s="58"/>
      <c r="AH1299" s="58"/>
      <c r="AI1299" s="58"/>
    </row>
    <row r="1300" spans="1:35" ht="12.75" customHeight="1" x14ac:dyDescent="0.25">
      <c r="A1300" s="1" t="s">
        <v>11851</v>
      </c>
      <c r="B1300" s="1" t="s">
        <v>8102</v>
      </c>
      <c r="C1300" t="s">
        <v>5929</v>
      </c>
      <c r="D1300" s="58"/>
      <c r="E1300" s="58"/>
      <c r="F1300" s="58"/>
      <c r="G1300" s="58"/>
      <c r="H1300" s="58"/>
      <c r="I1300" s="58"/>
      <c r="J1300" s="58"/>
      <c r="K1300" s="58"/>
      <c r="L1300" s="58"/>
      <c r="M1300" s="58"/>
      <c r="N1300" s="58"/>
      <c r="O1300" s="58"/>
      <c r="P1300" s="58"/>
      <c r="Q1300" s="58"/>
      <c r="R1300" s="58"/>
      <c r="S1300" s="58"/>
      <c r="T1300" s="58"/>
      <c r="U1300" s="58"/>
      <c r="V1300" s="58"/>
      <c r="W1300" s="58"/>
      <c r="X1300" s="58"/>
      <c r="Y1300" s="58"/>
      <c r="Z1300" s="58"/>
      <c r="AA1300" s="58"/>
      <c r="AB1300" s="58"/>
      <c r="AC1300" s="58"/>
      <c r="AD1300" s="58"/>
      <c r="AE1300" s="58"/>
      <c r="AF1300" s="58"/>
      <c r="AG1300" s="58"/>
      <c r="AH1300" s="58"/>
      <c r="AI1300" s="58"/>
    </row>
    <row r="1301" spans="1:35" ht="12.75" customHeight="1" x14ac:dyDescent="0.25">
      <c r="A1301" s="1" t="s">
        <v>11852</v>
      </c>
      <c r="B1301" s="1" t="s">
        <v>8560</v>
      </c>
      <c r="C1301" t="s">
        <v>5928</v>
      </c>
      <c r="D1301" s="58"/>
      <c r="E1301" s="58"/>
      <c r="F1301" s="58"/>
      <c r="G1301" s="58"/>
      <c r="H1301" s="58"/>
      <c r="I1301" s="58"/>
      <c r="J1301" s="58"/>
      <c r="K1301" s="58"/>
      <c r="L1301" s="58"/>
      <c r="M1301" s="58"/>
      <c r="N1301" s="58"/>
      <c r="O1301" s="58"/>
      <c r="P1301" s="58"/>
      <c r="Q1301" s="58"/>
      <c r="R1301" s="58"/>
      <c r="S1301" s="58"/>
      <c r="T1301" s="58"/>
      <c r="U1301" s="58"/>
      <c r="V1301" s="58"/>
      <c r="W1301" s="58"/>
      <c r="X1301" s="58"/>
      <c r="Y1301" s="58"/>
      <c r="Z1301" s="58"/>
      <c r="AA1301" s="58"/>
      <c r="AB1301" s="58"/>
      <c r="AC1301" s="58"/>
      <c r="AD1301" s="58"/>
      <c r="AE1301" s="58"/>
      <c r="AF1301" s="58"/>
      <c r="AG1301" s="58"/>
      <c r="AH1301" s="58"/>
      <c r="AI1301" s="58"/>
    </row>
    <row r="1302" spans="1:35" ht="12.75" customHeight="1" x14ac:dyDescent="0.25">
      <c r="A1302" s="1" t="s">
        <v>11853</v>
      </c>
      <c r="B1302" s="1" t="s">
        <v>7984</v>
      </c>
      <c r="C1302" t="s">
        <v>5927</v>
      </c>
      <c r="D1302" s="58"/>
      <c r="E1302" s="58"/>
      <c r="F1302" s="58"/>
      <c r="G1302" s="58"/>
      <c r="H1302" s="58"/>
      <c r="I1302" s="58"/>
      <c r="J1302" s="58"/>
      <c r="K1302" s="58"/>
      <c r="L1302" s="58"/>
      <c r="M1302" s="58"/>
      <c r="N1302" s="58"/>
      <c r="O1302" s="58"/>
      <c r="P1302" s="58"/>
      <c r="Q1302" s="58"/>
      <c r="R1302" s="58"/>
      <c r="S1302" s="58"/>
      <c r="T1302" s="58"/>
      <c r="U1302" s="58"/>
      <c r="V1302" s="58"/>
      <c r="W1302" s="58"/>
      <c r="X1302" s="58"/>
      <c r="Y1302" s="58"/>
      <c r="Z1302" s="58"/>
      <c r="AA1302" s="58"/>
      <c r="AB1302" s="58"/>
      <c r="AC1302" s="58"/>
      <c r="AD1302" s="58"/>
      <c r="AE1302" s="58"/>
      <c r="AF1302" s="58"/>
      <c r="AG1302" s="58"/>
      <c r="AH1302" s="58"/>
      <c r="AI1302" s="58"/>
    </row>
    <row r="1303" spans="1:35" ht="12.75" customHeight="1" x14ac:dyDescent="0.25">
      <c r="A1303" s="1" t="s">
        <v>11854</v>
      </c>
      <c r="B1303" s="1" t="s">
        <v>8071</v>
      </c>
      <c r="C1303" t="s">
        <v>5926</v>
      </c>
      <c r="D1303" s="58"/>
      <c r="E1303" s="58"/>
      <c r="F1303" s="58"/>
      <c r="G1303" s="58"/>
      <c r="H1303" s="58"/>
      <c r="I1303" s="58"/>
      <c r="J1303" s="58"/>
      <c r="K1303" s="58"/>
      <c r="L1303" s="58"/>
      <c r="M1303" s="58"/>
      <c r="N1303" s="58"/>
      <c r="O1303" s="58"/>
      <c r="P1303" s="58"/>
      <c r="Q1303" s="58"/>
      <c r="R1303" s="58"/>
      <c r="S1303" s="58"/>
      <c r="T1303" s="58"/>
      <c r="U1303" s="58"/>
      <c r="V1303" s="58"/>
      <c r="W1303" s="58"/>
      <c r="X1303" s="58"/>
      <c r="Y1303" s="58"/>
      <c r="Z1303" s="58"/>
      <c r="AA1303" s="58"/>
      <c r="AB1303" s="58"/>
      <c r="AC1303" s="58"/>
      <c r="AD1303" s="58"/>
      <c r="AE1303" s="58"/>
      <c r="AF1303" s="58"/>
      <c r="AG1303" s="58"/>
      <c r="AH1303" s="58"/>
      <c r="AI1303" s="58"/>
    </row>
    <row r="1304" spans="1:35" ht="12.75" customHeight="1" x14ac:dyDescent="0.25">
      <c r="A1304" s="1" t="s">
        <v>11855</v>
      </c>
      <c r="B1304" s="1" t="s">
        <v>8071</v>
      </c>
      <c r="C1304" t="s">
        <v>5925</v>
      </c>
      <c r="D1304" s="58"/>
      <c r="E1304" s="58"/>
      <c r="F1304" s="58"/>
      <c r="G1304" s="58"/>
      <c r="H1304" s="58"/>
      <c r="I1304" s="58"/>
      <c r="J1304" s="58"/>
      <c r="K1304" s="58"/>
      <c r="L1304" s="58"/>
      <c r="M1304" s="58"/>
      <c r="N1304" s="58"/>
      <c r="O1304" s="58"/>
      <c r="P1304" s="58"/>
      <c r="Q1304" s="58"/>
      <c r="R1304" s="58"/>
      <c r="S1304" s="58"/>
      <c r="T1304" s="58"/>
      <c r="U1304" s="58"/>
      <c r="V1304" s="58"/>
      <c r="W1304" s="58"/>
      <c r="X1304" s="58"/>
      <c r="Y1304" s="58"/>
      <c r="Z1304" s="58"/>
      <c r="AA1304" s="58"/>
      <c r="AB1304" s="58"/>
      <c r="AC1304" s="58"/>
      <c r="AD1304" s="58"/>
      <c r="AE1304" s="58"/>
      <c r="AF1304" s="58"/>
      <c r="AG1304" s="58"/>
      <c r="AH1304" s="58"/>
      <c r="AI1304" s="58"/>
    </row>
    <row r="1305" spans="1:35" ht="12.75" customHeight="1" x14ac:dyDescent="0.25">
      <c r="A1305" s="1" t="s">
        <v>11856</v>
      </c>
      <c r="B1305" s="1" t="s">
        <v>8518</v>
      </c>
      <c r="C1305" t="s">
        <v>5924</v>
      </c>
      <c r="D1305" s="58"/>
      <c r="E1305" s="58"/>
      <c r="F1305" s="58"/>
      <c r="G1305" s="58"/>
      <c r="H1305" s="58"/>
      <c r="I1305" s="58"/>
      <c r="J1305" s="58"/>
      <c r="K1305" s="58"/>
      <c r="L1305" s="58"/>
      <c r="M1305" s="58"/>
      <c r="N1305" s="58"/>
      <c r="O1305" s="58"/>
      <c r="P1305" s="58"/>
      <c r="Q1305" s="58"/>
      <c r="R1305" s="58"/>
      <c r="S1305" s="58"/>
      <c r="T1305" s="58"/>
      <c r="U1305" s="58"/>
      <c r="V1305" s="58"/>
      <c r="W1305" s="58"/>
      <c r="X1305" s="58"/>
      <c r="Y1305" s="58"/>
      <c r="Z1305" s="58"/>
      <c r="AA1305" s="58"/>
      <c r="AB1305" s="58"/>
      <c r="AC1305" s="58"/>
      <c r="AD1305" s="58"/>
      <c r="AE1305" s="58"/>
      <c r="AF1305" s="58"/>
      <c r="AG1305" s="58"/>
      <c r="AH1305" s="58"/>
      <c r="AI1305" s="58"/>
    </row>
    <row r="1306" spans="1:35" ht="12.75" customHeight="1" x14ac:dyDescent="0.25">
      <c r="A1306" s="1" t="s">
        <v>11857</v>
      </c>
      <c r="B1306" s="1" t="s">
        <v>7593</v>
      </c>
      <c r="C1306" t="s">
        <v>5923</v>
      </c>
      <c r="D1306" s="58"/>
      <c r="E1306" s="58"/>
      <c r="F1306" s="58"/>
      <c r="G1306" s="58"/>
      <c r="H1306" s="58"/>
      <c r="I1306" s="58"/>
      <c r="J1306" s="58"/>
      <c r="K1306" s="58"/>
      <c r="L1306" s="58"/>
      <c r="M1306" s="58"/>
      <c r="N1306" s="58"/>
      <c r="O1306" s="58"/>
      <c r="P1306" s="58"/>
      <c r="Q1306" s="58"/>
      <c r="R1306" s="58"/>
      <c r="S1306" s="58"/>
      <c r="T1306" s="58"/>
      <c r="U1306" s="58"/>
      <c r="V1306" s="58"/>
      <c r="W1306" s="58"/>
      <c r="X1306" s="58"/>
      <c r="Y1306" s="58"/>
      <c r="Z1306" s="58"/>
      <c r="AA1306" s="58"/>
      <c r="AB1306" s="58"/>
      <c r="AC1306" s="58"/>
      <c r="AD1306" s="58"/>
      <c r="AE1306" s="58"/>
      <c r="AF1306" s="58"/>
      <c r="AG1306" s="58"/>
      <c r="AH1306" s="58"/>
      <c r="AI1306" s="58"/>
    </row>
    <row r="1307" spans="1:35" ht="12.75" customHeight="1" x14ac:dyDescent="0.25">
      <c r="A1307" s="1" t="s">
        <v>11858</v>
      </c>
      <c r="B1307" s="1" t="s">
        <v>8518</v>
      </c>
      <c r="C1307" t="s">
        <v>5922</v>
      </c>
      <c r="D1307" s="58"/>
      <c r="E1307" s="58"/>
      <c r="F1307" s="58"/>
      <c r="G1307" s="58"/>
      <c r="H1307" s="58"/>
      <c r="I1307" s="58"/>
      <c r="J1307" s="58"/>
      <c r="K1307" s="58"/>
      <c r="L1307" s="58"/>
      <c r="M1307" s="58"/>
      <c r="N1307" s="58"/>
      <c r="O1307" s="58"/>
      <c r="P1307" s="58"/>
      <c r="Q1307" s="58"/>
      <c r="R1307" s="58"/>
      <c r="S1307" s="58"/>
      <c r="T1307" s="58"/>
      <c r="U1307" s="58"/>
      <c r="V1307" s="58"/>
      <c r="W1307" s="58"/>
      <c r="X1307" s="58"/>
      <c r="Y1307" s="58"/>
      <c r="Z1307" s="58"/>
      <c r="AA1307" s="58"/>
      <c r="AB1307" s="58"/>
      <c r="AC1307" s="58"/>
      <c r="AD1307" s="58"/>
      <c r="AE1307" s="58"/>
      <c r="AF1307" s="58"/>
      <c r="AG1307" s="58"/>
      <c r="AH1307" s="58"/>
      <c r="AI1307" s="58"/>
    </row>
    <row r="1308" spans="1:35" ht="12.75" customHeight="1" x14ac:dyDescent="0.25">
      <c r="A1308" s="1" t="s">
        <v>11859</v>
      </c>
      <c r="B1308" s="1" t="s">
        <v>8102</v>
      </c>
      <c r="C1308" t="s">
        <v>5921</v>
      </c>
      <c r="D1308" s="58"/>
      <c r="E1308" s="58"/>
      <c r="F1308" s="58"/>
      <c r="G1308" s="58"/>
      <c r="H1308" s="58"/>
      <c r="I1308" s="58"/>
      <c r="J1308" s="58"/>
      <c r="K1308" s="58"/>
      <c r="L1308" s="58"/>
      <c r="M1308" s="58"/>
      <c r="N1308" s="58"/>
      <c r="O1308" s="58"/>
      <c r="P1308" s="58"/>
      <c r="Q1308" s="58"/>
      <c r="R1308" s="58"/>
      <c r="S1308" s="58"/>
      <c r="T1308" s="58"/>
      <c r="U1308" s="58"/>
      <c r="V1308" s="58"/>
      <c r="W1308" s="58"/>
      <c r="X1308" s="58"/>
      <c r="Y1308" s="58"/>
      <c r="Z1308" s="58"/>
      <c r="AA1308" s="58"/>
      <c r="AB1308" s="58"/>
      <c r="AC1308" s="58"/>
      <c r="AD1308" s="58"/>
      <c r="AE1308" s="58"/>
      <c r="AF1308" s="58"/>
      <c r="AG1308" s="58"/>
      <c r="AH1308" s="58"/>
      <c r="AI1308" s="58"/>
    </row>
    <row r="1309" spans="1:35" ht="12.75" customHeight="1" x14ac:dyDescent="0.25">
      <c r="A1309" s="1" t="s">
        <v>11860</v>
      </c>
      <c r="B1309" s="1" t="s">
        <v>7299</v>
      </c>
      <c r="C1309" t="s">
        <v>5920</v>
      </c>
      <c r="D1309" s="58"/>
      <c r="E1309" s="58"/>
      <c r="F1309" s="58"/>
      <c r="G1309" s="58"/>
      <c r="H1309" s="58"/>
      <c r="I1309" s="58"/>
      <c r="J1309" s="58"/>
      <c r="K1309" s="58"/>
      <c r="L1309" s="58"/>
      <c r="M1309" s="58"/>
      <c r="N1309" s="58"/>
      <c r="O1309" s="58"/>
      <c r="P1309" s="58"/>
      <c r="Q1309" s="58"/>
      <c r="R1309" s="58"/>
      <c r="S1309" s="58"/>
      <c r="T1309" s="58"/>
      <c r="U1309" s="58"/>
      <c r="V1309" s="58"/>
      <c r="W1309" s="58"/>
      <c r="X1309" s="58"/>
      <c r="Y1309" s="58"/>
      <c r="Z1309" s="58"/>
      <c r="AA1309" s="58"/>
      <c r="AB1309" s="58"/>
      <c r="AC1309" s="58"/>
      <c r="AD1309" s="58"/>
      <c r="AE1309" s="58"/>
      <c r="AF1309" s="58"/>
      <c r="AG1309" s="58"/>
      <c r="AH1309" s="58"/>
      <c r="AI1309" s="58"/>
    </row>
    <row r="1310" spans="1:35" ht="12.75" customHeight="1" x14ac:dyDescent="0.25">
      <c r="A1310" s="1" t="s">
        <v>11861</v>
      </c>
      <c r="B1310" s="1" t="s">
        <v>8148</v>
      </c>
      <c r="C1310" t="s">
        <v>5919</v>
      </c>
      <c r="D1310" s="58"/>
      <c r="E1310" s="58"/>
      <c r="F1310" s="58"/>
      <c r="G1310" s="58"/>
      <c r="H1310" s="58"/>
      <c r="I1310" s="58"/>
      <c r="J1310" s="58"/>
      <c r="K1310" s="58"/>
      <c r="L1310" s="58"/>
      <c r="M1310" s="58"/>
      <c r="N1310" s="58"/>
      <c r="O1310" s="58"/>
      <c r="P1310" s="58"/>
      <c r="Q1310" s="58"/>
      <c r="R1310" s="58"/>
      <c r="S1310" s="58"/>
      <c r="T1310" s="58"/>
      <c r="U1310" s="58"/>
      <c r="V1310" s="58"/>
      <c r="W1310" s="58"/>
      <c r="X1310" s="58"/>
      <c r="Y1310" s="58"/>
      <c r="Z1310" s="58"/>
      <c r="AA1310" s="58"/>
      <c r="AB1310" s="58"/>
      <c r="AC1310" s="58"/>
      <c r="AD1310" s="58"/>
      <c r="AE1310" s="58"/>
      <c r="AF1310" s="58"/>
      <c r="AG1310" s="58"/>
      <c r="AH1310" s="58"/>
      <c r="AI1310" s="58"/>
    </row>
    <row r="1311" spans="1:35" ht="12.75" customHeight="1" x14ac:dyDescent="0.25">
      <c r="A1311" s="1" t="s">
        <v>11862</v>
      </c>
      <c r="B1311" s="1" t="s">
        <v>8071</v>
      </c>
      <c r="C1311" t="s">
        <v>5918</v>
      </c>
      <c r="D1311" s="58"/>
      <c r="E1311" s="58"/>
      <c r="F1311" s="58"/>
      <c r="G1311" s="58"/>
      <c r="H1311" s="58"/>
      <c r="I1311" s="58"/>
      <c r="J1311" s="58"/>
      <c r="K1311" s="58"/>
      <c r="L1311" s="58"/>
      <c r="M1311" s="58"/>
      <c r="N1311" s="58"/>
      <c r="O1311" s="58"/>
      <c r="P1311" s="58"/>
      <c r="Q1311" s="58"/>
      <c r="R1311" s="58"/>
      <c r="S1311" s="58"/>
      <c r="T1311" s="58"/>
      <c r="U1311" s="58"/>
      <c r="V1311" s="58"/>
      <c r="W1311" s="58"/>
      <c r="X1311" s="58"/>
      <c r="Y1311" s="58"/>
      <c r="Z1311" s="58"/>
      <c r="AA1311" s="58"/>
      <c r="AB1311" s="58"/>
      <c r="AC1311" s="58"/>
      <c r="AD1311" s="58"/>
      <c r="AE1311" s="58"/>
      <c r="AF1311" s="58"/>
      <c r="AG1311" s="58"/>
      <c r="AH1311" s="58"/>
      <c r="AI1311" s="58"/>
    </row>
    <row r="1312" spans="1:35" ht="12.75" customHeight="1" x14ac:dyDescent="0.25">
      <c r="A1312" s="1" t="s">
        <v>11863</v>
      </c>
      <c r="B1312" s="1" t="s">
        <v>8102</v>
      </c>
      <c r="C1312" t="s">
        <v>5917</v>
      </c>
      <c r="D1312" s="58"/>
      <c r="E1312" s="58"/>
      <c r="F1312" s="58"/>
      <c r="G1312" s="58"/>
      <c r="H1312" s="58"/>
      <c r="I1312" s="58"/>
      <c r="J1312" s="58"/>
      <c r="K1312" s="58"/>
      <c r="L1312" s="58"/>
      <c r="M1312" s="58"/>
      <c r="N1312" s="58"/>
      <c r="O1312" s="58"/>
      <c r="P1312" s="58"/>
      <c r="Q1312" s="58"/>
      <c r="R1312" s="58"/>
      <c r="S1312" s="58"/>
      <c r="T1312" s="58"/>
      <c r="U1312" s="58"/>
      <c r="V1312" s="58"/>
      <c r="W1312" s="58"/>
      <c r="X1312" s="58"/>
      <c r="Y1312" s="58"/>
      <c r="Z1312" s="58"/>
      <c r="AA1312" s="58"/>
      <c r="AB1312" s="58"/>
      <c r="AC1312" s="58"/>
      <c r="AD1312" s="58"/>
      <c r="AE1312" s="58"/>
      <c r="AF1312" s="58"/>
      <c r="AG1312" s="58"/>
      <c r="AH1312" s="58"/>
      <c r="AI1312" s="58"/>
    </row>
    <row r="1313" spans="1:35" ht="12.75" customHeight="1" x14ac:dyDescent="0.25">
      <c r="A1313" s="1" t="s">
        <v>11864</v>
      </c>
      <c r="B1313" s="1" t="s">
        <v>8102</v>
      </c>
      <c r="C1313" t="s">
        <v>5916</v>
      </c>
      <c r="D1313" s="58"/>
      <c r="E1313" s="58"/>
      <c r="F1313" s="58"/>
      <c r="G1313" s="58"/>
      <c r="H1313" s="58"/>
      <c r="I1313" s="58"/>
      <c r="J1313" s="58"/>
      <c r="K1313" s="58"/>
      <c r="L1313" s="58"/>
      <c r="M1313" s="58"/>
      <c r="N1313" s="58"/>
      <c r="O1313" s="58"/>
      <c r="P1313" s="58"/>
      <c r="Q1313" s="58"/>
      <c r="R1313" s="58"/>
      <c r="S1313" s="58"/>
      <c r="T1313" s="58"/>
      <c r="U1313" s="58"/>
      <c r="V1313" s="58"/>
      <c r="W1313" s="58"/>
      <c r="X1313" s="58"/>
      <c r="Y1313" s="58"/>
      <c r="Z1313" s="58"/>
      <c r="AA1313" s="58"/>
      <c r="AB1313" s="58"/>
      <c r="AC1313" s="58"/>
      <c r="AD1313" s="58"/>
      <c r="AE1313" s="58"/>
      <c r="AF1313" s="58"/>
      <c r="AG1313" s="58"/>
      <c r="AH1313" s="58"/>
      <c r="AI1313" s="58"/>
    </row>
    <row r="1314" spans="1:35" ht="12.75" customHeight="1" x14ac:dyDescent="0.25">
      <c r="A1314" s="1" t="s">
        <v>11865</v>
      </c>
      <c r="B1314" s="1" t="s">
        <v>8518</v>
      </c>
      <c r="C1314" t="s">
        <v>5915</v>
      </c>
      <c r="D1314" s="58"/>
      <c r="E1314" s="58"/>
      <c r="F1314" s="58"/>
      <c r="G1314" s="58"/>
      <c r="H1314" s="58"/>
      <c r="I1314" s="58"/>
      <c r="J1314" s="58"/>
      <c r="K1314" s="58"/>
      <c r="L1314" s="58"/>
      <c r="M1314" s="58"/>
      <c r="N1314" s="58"/>
      <c r="O1314" s="58"/>
      <c r="P1314" s="58"/>
      <c r="Q1314" s="58"/>
      <c r="R1314" s="58"/>
      <c r="S1314" s="58"/>
      <c r="T1314" s="58"/>
      <c r="U1314" s="58"/>
      <c r="V1314" s="58"/>
      <c r="W1314" s="58"/>
      <c r="X1314" s="58"/>
      <c r="Y1314" s="58"/>
      <c r="Z1314" s="58"/>
      <c r="AA1314" s="58"/>
      <c r="AB1314" s="58"/>
      <c r="AC1314" s="58"/>
      <c r="AD1314" s="58"/>
      <c r="AE1314" s="58"/>
      <c r="AF1314" s="58"/>
      <c r="AG1314" s="58"/>
      <c r="AH1314" s="58"/>
      <c r="AI1314" s="58"/>
    </row>
    <row r="1315" spans="1:35" ht="12.75" customHeight="1" x14ac:dyDescent="0.25">
      <c r="A1315" s="1" t="s">
        <v>11866</v>
      </c>
      <c r="B1315" s="1" t="s">
        <v>8071</v>
      </c>
      <c r="C1315" t="s">
        <v>5914</v>
      </c>
      <c r="D1315" s="58"/>
      <c r="E1315" s="58"/>
      <c r="F1315" s="58"/>
      <c r="G1315" s="58"/>
      <c r="H1315" s="58"/>
      <c r="I1315" s="58"/>
      <c r="J1315" s="58"/>
      <c r="K1315" s="58"/>
      <c r="L1315" s="58"/>
      <c r="M1315" s="58"/>
      <c r="N1315" s="58"/>
      <c r="O1315" s="58"/>
      <c r="P1315" s="58"/>
      <c r="Q1315" s="58"/>
      <c r="R1315" s="58"/>
      <c r="S1315" s="58"/>
      <c r="T1315" s="58"/>
      <c r="U1315" s="58"/>
      <c r="V1315" s="58"/>
      <c r="W1315" s="58"/>
      <c r="X1315" s="58"/>
      <c r="Y1315" s="58"/>
      <c r="Z1315" s="58"/>
      <c r="AA1315" s="58"/>
      <c r="AB1315" s="58"/>
      <c r="AC1315" s="58"/>
      <c r="AD1315" s="58"/>
      <c r="AE1315" s="58"/>
      <c r="AF1315" s="58"/>
      <c r="AG1315" s="58"/>
      <c r="AH1315" s="58"/>
      <c r="AI1315" s="58"/>
    </row>
    <row r="1316" spans="1:35" ht="12.75" customHeight="1" x14ac:dyDescent="0.25">
      <c r="A1316" s="1" t="s">
        <v>11867</v>
      </c>
      <c r="B1316" s="1" t="s">
        <v>8102</v>
      </c>
      <c r="C1316" t="s">
        <v>5913</v>
      </c>
      <c r="D1316" s="58"/>
      <c r="E1316" s="58"/>
      <c r="F1316" s="58"/>
      <c r="G1316" s="58"/>
      <c r="H1316" s="58"/>
      <c r="I1316" s="58"/>
      <c r="J1316" s="58"/>
      <c r="K1316" s="58"/>
      <c r="L1316" s="58"/>
      <c r="M1316" s="58"/>
      <c r="N1316" s="58"/>
      <c r="O1316" s="58"/>
      <c r="P1316" s="58"/>
      <c r="Q1316" s="58"/>
      <c r="R1316" s="58"/>
      <c r="S1316" s="58"/>
      <c r="T1316" s="58"/>
      <c r="U1316" s="58"/>
      <c r="V1316" s="58"/>
      <c r="W1316" s="58"/>
      <c r="X1316" s="58"/>
      <c r="Y1316" s="58"/>
      <c r="Z1316" s="58"/>
      <c r="AA1316" s="58"/>
      <c r="AB1316" s="58"/>
      <c r="AC1316" s="58"/>
      <c r="AD1316" s="58"/>
      <c r="AE1316" s="58"/>
      <c r="AF1316" s="58"/>
      <c r="AG1316" s="58"/>
      <c r="AH1316" s="58"/>
      <c r="AI1316" s="58"/>
    </row>
    <row r="1317" spans="1:35" ht="12.75" customHeight="1" x14ac:dyDescent="0.25">
      <c r="A1317" s="1" t="s">
        <v>11868</v>
      </c>
      <c r="B1317" s="1" t="s">
        <v>8518</v>
      </c>
      <c r="C1317" t="s">
        <v>5912</v>
      </c>
      <c r="D1317" s="58"/>
      <c r="E1317" s="58"/>
      <c r="F1317" s="58"/>
      <c r="G1317" s="58"/>
      <c r="H1317" s="58"/>
      <c r="I1317" s="58"/>
      <c r="J1317" s="58"/>
      <c r="K1317" s="58"/>
      <c r="L1317" s="58"/>
      <c r="M1317" s="58"/>
      <c r="N1317" s="58"/>
      <c r="O1317" s="58"/>
      <c r="P1317" s="58"/>
      <c r="Q1317" s="58"/>
      <c r="R1317" s="58"/>
      <c r="S1317" s="58"/>
      <c r="T1317" s="58"/>
      <c r="U1317" s="58"/>
      <c r="V1317" s="58"/>
      <c r="W1317" s="58"/>
      <c r="X1317" s="58"/>
      <c r="Y1317" s="58"/>
      <c r="Z1317" s="58"/>
      <c r="AA1317" s="58"/>
      <c r="AB1317" s="58"/>
      <c r="AC1317" s="58"/>
      <c r="AD1317" s="58"/>
      <c r="AE1317" s="58"/>
      <c r="AF1317" s="58"/>
      <c r="AG1317" s="58"/>
      <c r="AH1317" s="58"/>
      <c r="AI1317" s="58"/>
    </row>
    <row r="1318" spans="1:35" ht="12.75" customHeight="1" x14ac:dyDescent="0.25">
      <c r="A1318" s="1" t="s">
        <v>11869</v>
      </c>
      <c r="B1318" s="1" t="s">
        <v>8518</v>
      </c>
      <c r="C1318" t="s">
        <v>5911</v>
      </c>
      <c r="D1318" s="58"/>
      <c r="E1318" s="58"/>
      <c r="F1318" s="58"/>
      <c r="G1318" s="58"/>
      <c r="H1318" s="58"/>
      <c r="I1318" s="58"/>
      <c r="J1318" s="58"/>
      <c r="K1318" s="58"/>
      <c r="L1318" s="58"/>
      <c r="M1318" s="58"/>
      <c r="N1318" s="58"/>
      <c r="O1318" s="58"/>
      <c r="P1318" s="58"/>
      <c r="Q1318" s="58"/>
      <c r="R1318" s="58"/>
      <c r="S1318" s="58"/>
      <c r="T1318" s="58"/>
      <c r="U1318" s="58"/>
      <c r="V1318" s="58"/>
      <c r="W1318" s="58"/>
      <c r="X1318" s="58"/>
      <c r="Y1318" s="58"/>
      <c r="Z1318" s="58"/>
      <c r="AA1318" s="58"/>
      <c r="AB1318" s="58"/>
      <c r="AC1318" s="58"/>
      <c r="AD1318" s="58"/>
      <c r="AE1318" s="58"/>
      <c r="AF1318" s="58"/>
      <c r="AG1318" s="58"/>
      <c r="AH1318" s="58"/>
      <c r="AI1318" s="58"/>
    </row>
    <row r="1319" spans="1:35" ht="12.75" customHeight="1" x14ac:dyDescent="0.25">
      <c r="A1319" s="1" t="s">
        <v>11870</v>
      </c>
      <c r="B1319" s="1" t="s">
        <v>7593</v>
      </c>
      <c r="C1319" t="s">
        <v>5910</v>
      </c>
      <c r="D1319" s="58"/>
      <c r="E1319" s="58"/>
      <c r="F1319" s="58"/>
      <c r="G1319" s="58"/>
      <c r="H1319" s="58"/>
      <c r="I1319" s="58"/>
      <c r="J1319" s="58"/>
      <c r="K1319" s="58"/>
      <c r="L1319" s="58"/>
      <c r="M1319" s="58"/>
      <c r="N1319" s="58"/>
      <c r="O1319" s="58"/>
      <c r="P1319" s="58"/>
      <c r="Q1319" s="58"/>
      <c r="R1319" s="58"/>
      <c r="S1319" s="58"/>
      <c r="T1319" s="58"/>
      <c r="U1319" s="58"/>
      <c r="V1319" s="58"/>
      <c r="W1319" s="58"/>
      <c r="X1319" s="58"/>
      <c r="Y1319" s="58"/>
      <c r="Z1319" s="58"/>
      <c r="AA1319" s="58"/>
      <c r="AB1319" s="58"/>
      <c r="AC1319" s="58"/>
      <c r="AD1319" s="58"/>
      <c r="AE1319" s="58"/>
      <c r="AF1319" s="58"/>
      <c r="AG1319" s="58"/>
      <c r="AH1319" s="58"/>
      <c r="AI1319" s="58"/>
    </row>
    <row r="1320" spans="1:35" ht="12.75" customHeight="1" x14ac:dyDescent="0.25">
      <c r="A1320" s="1" t="s">
        <v>11871</v>
      </c>
      <c r="B1320" s="1" t="s">
        <v>7632</v>
      </c>
      <c r="C1320" t="s">
        <v>5909</v>
      </c>
      <c r="D1320" s="58"/>
      <c r="E1320" s="58"/>
      <c r="F1320" s="58"/>
      <c r="G1320" s="58"/>
      <c r="H1320" s="58"/>
      <c r="I1320" s="58"/>
      <c r="J1320" s="58"/>
      <c r="K1320" s="58"/>
      <c r="L1320" s="58"/>
      <c r="M1320" s="58"/>
      <c r="N1320" s="58"/>
      <c r="O1320" s="58"/>
      <c r="P1320" s="58"/>
      <c r="Q1320" s="58"/>
      <c r="R1320" s="58"/>
      <c r="S1320" s="58"/>
      <c r="T1320" s="58"/>
      <c r="U1320" s="58"/>
      <c r="V1320" s="58"/>
      <c r="W1320" s="58"/>
      <c r="X1320" s="58"/>
      <c r="Y1320" s="58"/>
      <c r="Z1320" s="58"/>
      <c r="AA1320" s="58"/>
      <c r="AB1320" s="58"/>
      <c r="AC1320" s="58"/>
      <c r="AD1320" s="58"/>
      <c r="AE1320" s="58"/>
      <c r="AF1320" s="58"/>
      <c r="AG1320" s="58"/>
      <c r="AH1320" s="58"/>
      <c r="AI1320" s="58"/>
    </row>
    <row r="1321" spans="1:35" ht="12.75" customHeight="1" x14ac:dyDescent="0.25">
      <c r="A1321" s="1" t="s">
        <v>11872</v>
      </c>
      <c r="B1321" s="1" t="s">
        <v>8509</v>
      </c>
      <c r="C1321" t="s">
        <v>5908</v>
      </c>
      <c r="D1321" s="58"/>
      <c r="E1321" s="58"/>
      <c r="F1321" s="58"/>
      <c r="G1321" s="58"/>
      <c r="H1321" s="58"/>
      <c r="I1321" s="58"/>
      <c r="J1321" s="58"/>
      <c r="K1321" s="58"/>
      <c r="L1321" s="58"/>
      <c r="M1321" s="58"/>
      <c r="N1321" s="58"/>
      <c r="O1321" s="58"/>
      <c r="P1321" s="58"/>
      <c r="Q1321" s="58"/>
      <c r="R1321" s="58"/>
      <c r="S1321" s="58"/>
      <c r="T1321" s="58"/>
      <c r="U1321" s="58"/>
      <c r="V1321" s="58"/>
      <c r="W1321" s="58"/>
      <c r="X1321" s="58"/>
      <c r="Y1321" s="58"/>
      <c r="Z1321" s="58"/>
      <c r="AA1321" s="58"/>
      <c r="AB1321" s="58"/>
      <c r="AC1321" s="58"/>
      <c r="AD1321" s="58"/>
      <c r="AE1321" s="58"/>
      <c r="AF1321" s="58"/>
      <c r="AG1321" s="58"/>
      <c r="AH1321" s="58"/>
      <c r="AI1321" s="58"/>
    </row>
    <row r="1322" spans="1:35" ht="12.75" customHeight="1" x14ac:dyDescent="0.25">
      <c r="A1322" s="1" t="s">
        <v>11873</v>
      </c>
      <c r="B1322" s="1" t="s">
        <v>8509</v>
      </c>
      <c r="C1322" t="s">
        <v>5907</v>
      </c>
      <c r="D1322" s="58"/>
      <c r="E1322" s="58"/>
      <c r="F1322" s="58"/>
      <c r="G1322" s="58"/>
      <c r="H1322" s="58"/>
      <c r="I1322" s="58"/>
      <c r="J1322" s="58"/>
      <c r="K1322" s="58"/>
      <c r="L1322" s="58"/>
      <c r="M1322" s="58"/>
      <c r="N1322" s="58"/>
      <c r="O1322" s="58"/>
      <c r="P1322" s="58"/>
      <c r="Q1322" s="58"/>
      <c r="R1322" s="58"/>
      <c r="S1322" s="58"/>
      <c r="T1322" s="58"/>
      <c r="U1322" s="58"/>
      <c r="V1322" s="58"/>
      <c r="W1322" s="58"/>
      <c r="X1322" s="58"/>
      <c r="Y1322" s="58"/>
      <c r="Z1322" s="58"/>
      <c r="AA1322" s="58"/>
      <c r="AB1322" s="58"/>
      <c r="AC1322" s="58"/>
      <c r="AD1322" s="58"/>
      <c r="AE1322" s="58"/>
      <c r="AF1322" s="58"/>
      <c r="AG1322" s="58"/>
      <c r="AH1322" s="58"/>
      <c r="AI1322" s="58"/>
    </row>
    <row r="1323" spans="1:35" ht="12.75" customHeight="1" x14ac:dyDescent="0.25">
      <c r="A1323" s="1" t="s">
        <v>11874</v>
      </c>
      <c r="B1323" s="1" t="s">
        <v>8509</v>
      </c>
      <c r="C1323" t="s">
        <v>5906</v>
      </c>
      <c r="D1323" s="58"/>
      <c r="E1323" s="58"/>
      <c r="F1323" s="58"/>
      <c r="G1323" s="58"/>
      <c r="H1323" s="58"/>
      <c r="I1323" s="58"/>
      <c r="J1323" s="58"/>
      <c r="K1323" s="58"/>
      <c r="L1323" s="58"/>
      <c r="M1323" s="58"/>
      <c r="N1323" s="58"/>
      <c r="O1323" s="58"/>
      <c r="P1323" s="58"/>
      <c r="Q1323" s="58"/>
      <c r="R1323" s="58"/>
      <c r="S1323" s="58"/>
      <c r="T1323" s="58"/>
      <c r="U1323" s="58"/>
      <c r="V1323" s="58"/>
      <c r="W1323" s="58"/>
      <c r="X1323" s="58"/>
      <c r="Y1323" s="58"/>
      <c r="Z1323" s="58"/>
      <c r="AA1323" s="58"/>
      <c r="AB1323" s="58"/>
      <c r="AC1323" s="58"/>
      <c r="AD1323" s="58"/>
      <c r="AE1323" s="58"/>
      <c r="AF1323" s="58"/>
      <c r="AG1323" s="58"/>
      <c r="AH1323" s="58"/>
      <c r="AI1323" s="58"/>
    </row>
    <row r="1324" spans="1:35" ht="12.75" customHeight="1" x14ac:dyDescent="0.25">
      <c r="A1324" s="1" t="s">
        <v>11876</v>
      </c>
      <c r="B1324" s="1" t="s">
        <v>8429</v>
      </c>
      <c r="C1324" t="s">
        <v>5904</v>
      </c>
      <c r="D1324" s="58"/>
      <c r="E1324" s="58"/>
      <c r="F1324" s="58"/>
      <c r="G1324" s="58"/>
      <c r="H1324" s="58"/>
      <c r="I1324" s="58"/>
      <c r="J1324" s="58"/>
      <c r="K1324" s="58"/>
      <c r="L1324" s="58"/>
      <c r="M1324" s="58"/>
      <c r="N1324" s="58"/>
      <c r="O1324" s="58"/>
      <c r="P1324" s="58"/>
      <c r="Q1324" s="58"/>
      <c r="R1324" s="58"/>
      <c r="S1324" s="58"/>
      <c r="T1324" s="58"/>
      <c r="U1324" s="58"/>
      <c r="V1324" s="58"/>
      <c r="W1324" s="58"/>
      <c r="X1324" s="58"/>
      <c r="Y1324" s="58"/>
      <c r="Z1324" s="58"/>
      <c r="AA1324" s="58"/>
      <c r="AB1324" s="58"/>
      <c r="AC1324" s="58"/>
      <c r="AD1324" s="58"/>
      <c r="AE1324" s="58"/>
      <c r="AF1324" s="58"/>
      <c r="AG1324" s="58"/>
      <c r="AH1324" s="58"/>
      <c r="AI1324" s="58"/>
    </row>
    <row r="1325" spans="1:35" ht="12.75" customHeight="1" x14ac:dyDescent="0.25">
      <c r="A1325" s="1" t="s">
        <v>11877</v>
      </c>
      <c r="B1325" s="1" t="s">
        <v>7760</v>
      </c>
      <c r="C1325" t="s">
        <v>5903</v>
      </c>
      <c r="D1325" s="58"/>
      <c r="E1325" s="58"/>
      <c r="F1325" s="58"/>
      <c r="G1325" s="58"/>
      <c r="H1325" s="58"/>
      <c r="I1325" s="58"/>
      <c r="J1325" s="58"/>
      <c r="K1325" s="58"/>
      <c r="L1325" s="58"/>
      <c r="M1325" s="58"/>
      <c r="N1325" s="58"/>
      <c r="O1325" s="58"/>
      <c r="P1325" s="58"/>
      <c r="Q1325" s="58"/>
      <c r="R1325" s="58"/>
      <c r="S1325" s="58"/>
      <c r="T1325" s="58"/>
      <c r="U1325" s="58"/>
      <c r="V1325" s="58"/>
      <c r="W1325" s="58"/>
      <c r="X1325" s="58"/>
      <c r="Y1325" s="58"/>
      <c r="Z1325" s="58"/>
      <c r="AA1325" s="58"/>
      <c r="AB1325" s="58"/>
      <c r="AC1325" s="58"/>
      <c r="AD1325" s="58"/>
      <c r="AE1325" s="58"/>
      <c r="AF1325" s="58"/>
      <c r="AG1325" s="58"/>
      <c r="AH1325" s="58"/>
      <c r="AI1325" s="58"/>
    </row>
    <row r="1326" spans="1:35" ht="12.75" customHeight="1" x14ac:dyDescent="0.25">
      <c r="A1326" s="1" t="s">
        <v>11878</v>
      </c>
      <c r="B1326" s="1" t="s">
        <v>7760</v>
      </c>
      <c r="C1326" t="s">
        <v>5902</v>
      </c>
      <c r="D1326" s="58"/>
      <c r="E1326" s="58"/>
      <c r="F1326" s="58"/>
      <c r="G1326" s="58"/>
      <c r="H1326" s="58"/>
      <c r="I1326" s="58"/>
      <c r="J1326" s="58"/>
      <c r="K1326" s="58"/>
      <c r="L1326" s="58"/>
      <c r="M1326" s="58"/>
      <c r="N1326" s="58"/>
      <c r="O1326" s="58"/>
      <c r="P1326" s="58"/>
      <c r="Q1326" s="58"/>
      <c r="R1326" s="58"/>
      <c r="S1326" s="58"/>
      <c r="T1326" s="58"/>
      <c r="U1326" s="58"/>
      <c r="V1326" s="58"/>
      <c r="W1326" s="58"/>
      <c r="X1326" s="58"/>
      <c r="Y1326" s="58"/>
      <c r="Z1326" s="58"/>
      <c r="AA1326" s="58"/>
      <c r="AB1326" s="58"/>
      <c r="AC1326" s="58"/>
      <c r="AD1326" s="58"/>
      <c r="AE1326" s="58"/>
      <c r="AF1326" s="58"/>
      <c r="AG1326" s="58"/>
      <c r="AH1326" s="58"/>
      <c r="AI1326" s="58"/>
    </row>
    <row r="1327" spans="1:35" ht="12.75" customHeight="1" x14ac:dyDescent="0.25">
      <c r="A1327" s="1" t="s">
        <v>11879</v>
      </c>
      <c r="B1327" s="1" t="s">
        <v>8071</v>
      </c>
      <c r="C1327" t="s">
        <v>5901</v>
      </c>
      <c r="D1327" s="58"/>
      <c r="E1327" s="58"/>
      <c r="F1327" s="58"/>
      <c r="G1327" s="58"/>
      <c r="H1327" s="58"/>
      <c r="I1327" s="58"/>
      <c r="J1327" s="58"/>
      <c r="K1327" s="58"/>
      <c r="L1327" s="58"/>
      <c r="M1327" s="58"/>
      <c r="N1327" s="58"/>
      <c r="O1327" s="58"/>
      <c r="P1327" s="58"/>
      <c r="Q1327" s="58"/>
      <c r="R1327" s="58"/>
      <c r="S1327" s="58"/>
      <c r="T1327" s="58"/>
      <c r="U1327" s="58"/>
      <c r="V1327" s="58"/>
      <c r="W1327" s="58"/>
      <c r="X1327" s="58"/>
      <c r="Y1327" s="58"/>
      <c r="Z1327" s="58"/>
      <c r="AA1327" s="58"/>
      <c r="AB1327" s="58"/>
      <c r="AC1327" s="58"/>
      <c r="AD1327" s="58"/>
      <c r="AE1327" s="58"/>
      <c r="AF1327" s="58"/>
      <c r="AG1327" s="58"/>
      <c r="AH1327" s="58"/>
      <c r="AI1327" s="58"/>
    </row>
    <row r="1328" spans="1:35" ht="12.75" customHeight="1" x14ac:dyDescent="0.25">
      <c r="A1328" s="1" t="s">
        <v>11880</v>
      </c>
      <c r="B1328" s="1" t="s">
        <v>8071</v>
      </c>
      <c r="C1328" t="s">
        <v>5900</v>
      </c>
      <c r="D1328" s="58"/>
      <c r="E1328" s="58"/>
      <c r="F1328" s="58"/>
      <c r="G1328" s="58"/>
      <c r="H1328" s="58"/>
      <c r="I1328" s="58"/>
      <c r="J1328" s="58"/>
      <c r="K1328" s="58"/>
      <c r="L1328" s="58"/>
      <c r="M1328" s="58"/>
      <c r="N1328" s="58"/>
      <c r="O1328" s="58"/>
      <c r="P1328" s="58"/>
      <c r="Q1328" s="58"/>
      <c r="R1328" s="58"/>
      <c r="S1328" s="58"/>
      <c r="T1328" s="58"/>
      <c r="U1328" s="58"/>
      <c r="V1328" s="58"/>
      <c r="W1328" s="58"/>
      <c r="X1328" s="58"/>
      <c r="Y1328" s="58"/>
      <c r="Z1328" s="58"/>
      <c r="AA1328" s="58"/>
      <c r="AB1328" s="58"/>
      <c r="AC1328" s="58"/>
      <c r="AD1328" s="58"/>
      <c r="AE1328" s="58"/>
      <c r="AF1328" s="58"/>
      <c r="AG1328" s="58"/>
      <c r="AH1328" s="58"/>
      <c r="AI1328" s="58"/>
    </row>
    <row r="1329" spans="1:35" ht="12.75" customHeight="1" x14ac:dyDescent="0.25">
      <c r="A1329" s="1" t="s">
        <v>11881</v>
      </c>
      <c r="B1329" s="1" t="s">
        <v>8102</v>
      </c>
      <c r="C1329" t="s">
        <v>5899</v>
      </c>
      <c r="D1329" s="58"/>
      <c r="E1329" s="58"/>
      <c r="F1329" s="58"/>
      <c r="G1329" s="58"/>
      <c r="H1329" s="58"/>
      <c r="I1329" s="58"/>
      <c r="J1329" s="58"/>
      <c r="K1329" s="58"/>
      <c r="L1329" s="58"/>
      <c r="M1329" s="58"/>
      <c r="N1329" s="58"/>
      <c r="O1329" s="58"/>
      <c r="P1329" s="58"/>
      <c r="Q1329" s="58"/>
      <c r="R1329" s="58"/>
      <c r="S1329" s="58"/>
      <c r="T1329" s="58"/>
      <c r="U1329" s="58"/>
      <c r="V1329" s="58"/>
      <c r="W1329" s="58"/>
      <c r="X1329" s="58"/>
      <c r="Y1329" s="58"/>
      <c r="Z1329" s="58"/>
      <c r="AA1329" s="58"/>
      <c r="AB1329" s="58"/>
      <c r="AC1329" s="58"/>
      <c r="AD1329" s="58"/>
      <c r="AE1329" s="58"/>
      <c r="AF1329" s="58"/>
      <c r="AG1329" s="58"/>
      <c r="AH1329" s="58"/>
      <c r="AI1329" s="58"/>
    </row>
    <row r="1330" spans="1:35" ht="12.75" customHeight="1" x14ac:dyDescent="0.25">
      <c r="A1330" s="1" t="s">
        <v>11882</v>
      </c>
      <c r="B1330" s="1" t="s">
        <v>7760</v>
      </c>
      <c r="C1330" t="s">
        <v>5898</v>
      </c>
      <c r="D1330" s="58"/>
      <c r="E1330" s="58"/>
      <c r="F1330" s="58"/>
      <c r="G1330" s="58"/>
      <c r="H1330" s="58"/>
      <c r="I1330" s="58"/>
      <c r="J1330" s="58"/>
      <c r="K1330" s="58"/>
      <c r="L1330" s="58"/>
      <c r="M1330" s="58"/>
      <c r="N1330" s="58"/>
      <c r="O1330" s="58"/>
      <c r="P1330" s="58"/>
      <c r="Q1330" s="58"/>
      <c r="R1330" s="58"/>
      <c r="S1330" s="58"/>
      <c r="T1330" s="58"/>
      <c r="U1330" s="58"/>
      <c r="V1330" s="58"/>
      <c r="W1330" s="58"/>
      <c r="X1330" s="58"/>
      <c r="Y1330" s="58"/>
      <c r="Z1330" s="58"/>
      <c r="AA1330" s="58"/>
      <c r="AB1330" s="58"/>
      <c r="AC1330" s="58"/>
      <c r="AD1330" s="58"/>
      <c r="AE1330" s="58"/>
      <c r="AF1330" s="58"/>
      <c r="AG1330" s="58"/>
      <c r="AH1330" s="58"/>
      <c r="AI1330" s="58"/>
    </row>
    <row r="1331" spans="1:35" ht="12.75" customHeight="1" x14ac:dyDescent="0.25">
      <c r="A1331" s="1" t="s">
        <v>11883</v>
      </c>
      <c r="B1331" s="1" t="s">
        <v>8102</v>
      </c>
      <c r="C1331" t="s">
        <v>5897</v>
      </c>
      <c r="D1331" s="58"/>
      <c r="E1331" s="58"/>
      <c r="F1331" s="58"/>
      <c r="G1331" s="58"/>
      <c r="H1331" s="58"/>
      <c r="I1331" s="58"/>
      <c r="J1331" s="58"/>
      <c r="K1331" s="58"/>
      <c r="L1331" s="58"/>
      <c r="M1331" s="58"/>
      <c r="N1331" s="58"/>
      <c r="O1331" s="58"/>
      <c r="P1331" s="58"/>
      <c r="Q1331" s="58"/>
      <c r="R1331" s="58"/>
      <c r="S1331" s="58"/>
      <c r="T1331" s="58"/>
      <c r="U1331" s="58"/>
      <c r="V1331" s="58"/>
      <c r="W1331" s="58"/>
      <c r="X1331" s="58"/>
      <c r="Y1331" s="58"/>
      <c r="Z1331" s="58"/>
      <c r="AA1331" s="58"/>
      <c r="AB1331" s="58"/>
      <c r="AC1331" s="58"/>
      <c r="AD1331" s="58"/>
      <c r="AE1331" s="58"/>
      <c r="AF1331" s="58"/>
      <c r="AG1331" s="58"/>
      <c r="AH1331" s="58"/>
      <c r="AI1331" s="58"/>
    </row>
    <row r="1332" spans="1:35" ht="12.75" customHeight="1" x14ac:dyDescent="0.25">
      <c r="A1332" s="1" t="s">
        <v>11884</v>
      </c>
      <c r="B1332" s="1" t="s">
        <v>8102</v>
      </c>
      <c r="C1332" t="s">
        <v>5896</v>
      </c>
      <c r="D1332" s="58"/>
      <c r="E1332" s="58"/>
      <c r="F1332" s="58"/>
      <c r="G1332" s="58"/>
      <c r="H1332" s="58"/>
      <c r="I1332" s="58"/>
      <c r="J1332" s="58"/>
      <c r="K1332" s="58"/>
      <c r="L1332" s="58"/>
      <c r="M1332" s="58"/>
      <c r="N1332" s="58"/>
      <c r="O1332" s="58"/>
      <c r="P1332" s="58"/>
      <c r="Q1332" s="58"/>
      <c r="R1332" s="58"/>
      <c r="S1332" s="58"/>
      <c r="T1332" s="58"/>
      <c r="U1332" s="58"/>
      <c r="V1332" s="58"/>
      <c r="W1332" s="58"/>
      <c r="X1332" s="58"/>
      <c r="Y1332" s="58"/>
      <c r="Z1332" s="58"/>
      <c r="AA1332" s="58"/>
      <c r="AB1332" s="58"/>
      <c r="AC1332" s="58"/>
      <c r="AD1332" s="58"/>
      <c r="AE1332" s="58"/>
      <c r="AF1332" s="58"/>
      <c r="AG1332" s="58"/>
      <c r="AH1332" s="58"/>
      <c r="AI1332" s="58"/>
    </row>
    <row r="1333" spans="1:35" ht="12.75" customHeight="1" x14ac:dyDescent="0.25">
      <c r="A1333" s="1" t="s">
        <v>11885</v>
      </c>
      <c r="B1333" s="1" t="s">
        <v>7593</v>
      </c>
      <c r="C1333" t="s">
        <v>5895</v>
      </c>
      <c r="D1333" s="58"/>
      <c r="E1333" s="58"/>
      <c r="F1333" s="58"/>
      <c r="G1333" s="58"/>
      <c r="H1333" s="58"/>
      <c r="I1333" s="58"/>
      <c r="J1333" s="58"/>
      <c r="K1333" s="58"/>
      <c r="L1333" s="58"/>
      <c r="M1333" s="58"/>
      <c r="N1333" s="58"/>
      <c r="O1333" s="58"/>
      <c r="P1333" s="58"/>
      <c r="Q1333" s="58"/>
      <c r="R1333" s="58"/>
      <c r="S1333" s="58"/>
      <c r="T1333" s="58"/>
      <c r="U1333" s="58"/>
      <c r="V1333" s="58"/>
      <c r="W1333" s="58"/>
      <c r="X1333" s="58"/>
      <c r="Y1333" s="58"/>
      <c r="Z1333" s="58"/>
      <c r="AA1333" s="58"/>
      <c r="AB1333" s="58"/>
      <c r="AC1333" s="58"/>
      <c r="AD1333" s="58"/>
      <c r="AE1333" s="58"/>
      <c r="AF1333" s="58"/>
      <c r="AG1333" s="58"/>
      <c r="AH1333" s="58"/>
      <c r="AI1333" s="58"/>
    </row>
    <row r="1334" spans="1:35" ht="12.75" customHeight="1" x14ac:dyDescent="0.25">
      <c r="A1334" s="1" t="s">
        <v>11886</v>
      </c>
      <c r="B1334" s="1" t="s">
        <v>8148</v>
      </c>
      <c r="C1334" t="s">
        <v>5894</v>
      </c>
      <c r="D1334" s="58"/>
      <c r="E1334" s="58"/>
      <c r="F1334" s="58"/>
      <c r="G1334" s="58"/>
      <c r="H1334" s="58"/>
      <c r="I1334" s="58"/>
      <c r="J1334" s="58"/>
      <c r="K1334" s="58"/>
      <c r="L1334" s="58"/>
      <c r="M1334" s="58"/>
      <c r="N1334" s="58"/>
      <c r="O1334" s="58"/>
      <c r="P1334" s="58"/>
      <c r="Q1334" s="58"/>
      <c r="R1334" s="58"/>
      <c r="S1334" s="58"/>
      <c r="T1334" s="58"/>
      <c r="U1334" s="58"/>
      <c r="V1334" s="58"/>
      <c r="W1334" s="58"/>
      <c r="X1334" s="58"/>
      <c r="Y1334" s="58"/>
      <c r="Z1334" s="58"/>
      <c r="AA1334" s="58"/>
      <c r="AB1334" s="58"/>
      <c r="AC1334" s="58"/>
      <c r="AD1334" s="58"/>
      <c r="AE1334" s="58"/>
      <c r="AF1334" s="58"/>
      <c r="AG1334" s="58"/>
      <c r="AH1334" s="58"/>
      <c r="AI1334" s="58"/>
    </row>
    <row r="1335" spans="1:35" ht="12.75" customHeight="1" x14ac:dyDescent="0.25">
      <c r="A1335" s="1" t="s">
        <v>11887</v>
      </c>
      <c r="B1335" s="1" t="s">
        <v>7632</v>
      </c>
      <c r="C1335" t="s">
        <v>5893</v>
      </c>
      <c r="D1335" s="58"/>
      <c r="E1335" s="58"/>
      <c r="F1335" s="58"/>
      <c r="G1335" s="58"/>
      <c r="H1335" s="58"/>
      <c r="I1335" s="58"/>
      <c r="J1335" s="58"/>
      <c r="K1335" s="58"/>
      <c r="L1335" s="58"/>
      <c r="M1335" s="58"/>
      <c r="N1335" s="58"/>
      <c r="O1335" s="58"/>
      <c r="P1335" s="58"/>
      <c r="Q1335" s="58"/>
      <c r="R1335" s="58"/>
      <c r="S1335" s="58"/>
      <c r="T1335" s="58"/>
      <c r="U1335" s="58"/>
      <c r="V1335" s="58"/>
      <c r="W1335" s="58"/>
      <c r="X1335" s="58"/>
      <c r="Y1335" s="58"/>
      <c r="Z1335" s="58"/>
      <c r="AA1335" s="58"/>
      <c r="AB1335" s="58"/>
      <c r="AC1335" s="58"/>
      <c r="AD1335" s="58"/>
      <c r="AE1335" s="58"/>
      <c r="AF1335" s="58"/>
      <c r="AG1335" s="58"/>
      <c r="AH1335" s="58"/>
      <c r="AI1335" s="58"/>
    </row>
    <row r="1336" spans="1:35" ht="12.75" customHeight="1" x14ac:dyDescent="0.25">
      <c r="A1336" s="1" t="s">
        <v>11888</v>
      </c>
      <c r="B1336" s="1" t="s">
        <v>8429</v>
      </c>
      <c r="C1336" t="s">
        <v>5892</v>
      </c>
      <c r="D1336" s="58"/>
      <c r="E1336" s="58"/>
      <c r="F1336" s="58"/>
      <c r="G1336" s="58"/>
      <c r="H1336" s="58"/>
      <c r="I1336" s="58"/>
      <c r="J1336" s="58"/>
      <c r="K1336" s="58"/>
      <c r="L1336" s="58"/>
      <c r="M1336" s="58"/>
      <c r="N1336" s="58"/>
      <c r="O1336" s="58"/>
      <c r="P1336" s="58"/>
      <c r="Q1336" s="58"/>
      <c r="R1336" s="58"/>
      <c r="S1336" s="58"/>
      <c r="T1336" s="58"/>
      <c r="U1336" s="58"/>
      <c r="V1336" s="58"/>
      <c r="W1336" s="58"/>
      <c r="X1336" s="58"/>
      <c r="Y1336" s="58"/>
      <c r="Z1336" s="58"/>
      <c r="AA1336" s="58"/>
      <c r="AB1336" s="58"/>
      <c r="AC1336" s="58"/>
      <c r="AD1336" s="58"/>
      <c r="AE1336" s="58"/>
      <c r="AF1336" s="58"/>
      <c r="AG1336" s="58"/>
      <c r="AH1336" s="58"/>
      <c r="AI1336" s="58"/>
    </row>
    <row r="1337" spans="1:35" ht="12.75" customHeight="1" x14ac:dyDescent="0.25">
      <c r="A1337" s="1" t="s">
        <v>11889</v>
      </c>
      <c r="B1337" s="1" t="s">
        <v>8102</v>
      </c>
      <c r="C1337" t="s">
        <v>5891</v>
      </c>
      <c r="D1337" s="58"/>
      <c r="E1337" s="58"/>
      <c r="F1337" s="58"/>
      <c r="G1337" s="58"/>
      <c r="H1337" s="58"/>
      <c r="I1337" s="58"/>
      <c r="J1337" s="58"/>
      <c r="K1337" s="58"/>
      <c r="L1337" s="58"/>
      <c r="M1337" s="58"/>
      <c r="N1337" s="58"/>
      <c r="O1337" s="58"/>
      <c r="P1337" s="58"/>
      <c r="Q1337" s="58"/>
      <c r="R1337" s="58"/>
      <c r="S1337" s="58"/>
      <c r="T1337" s="58"/>
      <c r="U1337" s="58"/>
      <c r="V1337" s="58"/>
      <c r="W1337" s="58"/>
      <c r="X1337" s="58"/>
      <c r="Y1337" s="58"/>
      <c r="Z1337" s="58"/>
      <c r="AA1337" s="58"/>
      <c r="AB1337" s="58"/>
      <c r="AC1337" s="58"/>
      <c r="AD1337" s="58"/>
      <c r="AE1337" s="58"/>
      <c r="AF1337" s="58"/>
      <c r="AG1337" s="58"/>
      <c r="AH1337" s="58"/>
      <c r="AI1337" s="58"/>
    </row>
    <row r="1338" spans="1:35" ht="12.75" customHeight="1" x14ac:dyDescent="0.25">
      <c r="A1338" s="1" t="s">
        <v>11890</v>
      </c>
      <c r="B1338" s="1" t="s">
        <v>8017</v>
      </c>
      <c r="C1338" t="s">
        <v>5890</v>
      </c>
      <c r="D1338" s="58"/>
      <c r="E1338" s="58"/>
      <c r="F1338" s="58"/>
      <c r="G1338" s="58"/>
      <c r="H1338" s="58"/>
      <c r="I1338" s="58"/>
      <c r="J1338" s="58"/>
      <c r="K1338" s="58"/>
      <c r="L1338" s="58"/>
      <c r="M1338" s="58"/>
      <c r="N1338" s="58"/>
      <c r="O1338" s="58"/>
      <c r="P1338" s="58"/>
      <c r="Q1338" s="58"/>
      <c r="R1338" s="58"/>
      <c r="S1338" s="58"/>
      <c r="T1338" s="58"/>
      <c r="U1338" s="58"/>
      <c r="V1338" s="58"/>
      <c r="W1338" s="58"/>
      <c r="X1338" s="58"/>
      <c r="Y1338" s="58"/>
      <c r="Z1338" s="58"/>
      <c r="AA1338" s="58"/>
      <c r="AB1338" s="58"/>
      <c r="AC1338" s="58"/>
      <c r="AD1338" s="58"/>
      <c r="AE1338" s="58"/>
      <c r="AF1338" s="58"/>
      <c r="AG1338" s="58"/>
      <c r="AH1338" s="58"/>
      <c r="AI1338" s="58"/>
    </row>
    <row r="1339" spans="1:35" ht="12.75" customHeight="1" x14ac:dyDescent="0.25">
      <c r="A1339" s="1" t="s">
        <v>11891</v>
      </c>
      <c r="B1339" s="1" t="s">
        <v>8102</v>
      </c>
      <c r="C1339" t="s">
        <v>5889</v>
      </c>
      <c r="D1339" s="58"/>
      <c r="E1339" s="58"/>
      <c r="F1339" s="58"/>
      <c r="G1339" s="58"/>
      <c r="H1339" s="58"/>
      <c r="I1339" s="58"/>
      <c r="J1339" s="58"/>
      <c r="K1339" s="58"/>
      <c r="L1339" s="58"/>
      <c r="M1339" s="58"/>
      <c r="N1339" s="58"/>
      <c r="O1339" s="58"/>
      <c r="P1339" s="58"/>
      <c r="Q1339" s="58"/>
      <c r="R1339" s="58"/>
      <c r="S1339" s="58"/>
      <c r="T1339" s="58"/>
      <c r="U1339" s="58"/>
      <c r="V1339" s="58"/>
      <c r="W1339" s="58"/>
      <c r="X1339" s="58"/>
      <c r="Y1339" s="58"/>
      <c r="Z1339" s="58"/>
      <c r="AA1339" s="58"/>
      <c r="AB1339" s="58"/>
      <c r="AC1339" s="58"/>
      <c r="AD1339" s="58"/>
      <c r="AE1339" s="58"/>
      <c r="AF1339" s="58"/>
      <c r="AG1339" s="58"/>
      <c r="AH1339" s="58"/>
      <c r="AI1339" s="58"/>
    </row>
    <row r="1340" spans="1:35" ht="12.75" customHeight="1" x14ac:dyDescent="0.25">
      <c r="A1340" s="1" t="s">
        <v>11894</v>
      </c>
      <c r="B1340" s="1" t="s">
        <v>7299</v>
      </c>
      <c r="C1340" t="s">
        <v>5886</v>
      </c>
      <c r="D1340" s="58"/>
      <c r="E1340" s="58"/>
      <c r="F1340" s="58"/>
      <c r="G1340" s="58"/>
      <c r="H1340" s="58"/>
      <c r="I1340" s="58"/>
      <c r="J1340" s="58"/>
      <c r="K1340" s="58"/>
      <c r="L1340" s="58"/>
      <c r="M1340" s="58"/>
      <c r="N1340" s="58"/>
      <c r="O1340" s="58"/>
      <c r="P1340" s="58"/>
      <c r="Q1340" s="58"/>
      <c r="R1340" s="58"/>
      <c r="S1340" s="58"/>
      <c r="T1340" s="58"/>
      <c r="U1340" s="58"/>
      <c r="V1340" s="58"/>
      <c r="W1340" s="58"/>
      <c r="X1340" s="58"/>
      <c r="Y1340" s="58"/>
      <c r="Z1340" s="58"/>
      <c r="AA1340" s="58"/>
      <c r="AB1340" s="58"/>
      <c r="AC1340" s="58"/>
      <c r="AD1340" s="58"/>
      <c r="AE1340" s="58"/>
      <c r="AF1340" s="58"/>
      <c r="AG1340" s="58"/>
      <c r="AH1340" s="58"/>
      <c r="AI1340" s="58"/>
    </row>
    <row r="1341" spans="1:35" ht="12.75" customHeight="1" x14ac:dyDescent="0.25">
      <c r="A1341" s="1" t="s">
        <v>11896</v>
      </c>
      <c r="B1341" s="1" t="s">
        <v>7757</v>
      </c>
      <c r="C1341" t="s">
        <v>5884</v>
      </c>
      <c r="D1341" s="58"/>
      <c r="E1341" s="58"/>
      <c r="F1341" s="58"/>
      <c r="G1341" s="58"/>
      <c r="H1341" s="58"/>
      <c r="I1341" s="58"/>
      <c r="J1341" s="58"/>
      <c r="K1341" s="58"/>
      <c r="L1341" s="58"/>
      <c r="M1341" s="58"/>
      <c r="N1341" s="58"/>
      <c r="O1341" s="58"/>
      <c r="P1341" s="58"/>
      <c r="Q1341" s="58"/>
      <c r="R1341" s="58"/>
      <c r="S1341" s="58"/>
      <c r="T1341" s="58"/>
      <c r="U1341" s="58"/>
      <c r="V1341" s="58"/>
      <c r="W1341" s="58"/>
      <c r="X1341" s="58"/>
      <c r="Y1341" s="58"/>
      <c r="Z1341" s="58"/>
      <c r="AA1341" s="58"/>
      <c r="AB1341" s="58"/>
      <c r="AC1341" s="58"/>
      <c r="AD1341" s="58"/>
      <c r="AE1341" s="58"/>
      <c r="AF1341" s="58"/>
      <c r="AG1341" s="58"/>
      <c r="AH1341" s="58"/>
      <c r="AI1341" s="58"/>
    </row>
    <row r="1342" spans="1:35" ht="12.75" customHeight="1" x14ac:dyDescent="0.25">
      <c r="A1342" s="1" t="s">
        <v>11897</v>
      </c>
      <c r="B1342" s="1" t="s">
        <v>8113</v>
      </c>
      <c r="C1342" t="s">
        <v>5883</v>
      </c>
      <c r="D1342" s="58"/>
      <c r="E1342" s="58"/>
      <c r="F1342" s="58"/>
      <c r="G1342" s="58"/>
      <c r="H1342" s="58"/>
      <c r="I1342" s="58"/>
      <c r="J1342" s="58"/>
      <c r="K1342" s="58"/>
      <c r="L1342" s="58"/>
      <c r="M1342" s="58"/>
      <c r="N1342" s="58"/>
      <c r="O1342" s="58"/>
      <c r="P1342" s="58"/>
      <c r="Q1342" s="58"/>
      <c r="R1342" s="58"/>
      <c r="S1342" s="58"/>
      <c r="T1342" s="58"/>
      <c r="U1342" s="58"/>
      <c r="V1342" s="58"/>
      <c r="W1342" s="58"/>
      <c r="X1342" s="58"/>
      <c r="Y1342" s="58"/>
      <c r="Z1342" s="58"/>
      <c r="AA1342" s="58"/>
      <c r="AB1342" s="58"/>
      <c r="AC1342" s="58"/>
      <c r="AD1342" s="58"/>
      <c r="AE1342" s="58"/>
      <c r="AF1342" s="58"/>
      <c r="AG1342" s="58"/>
      <c r="AH1342" s="58"/>
      <c r="AI1342" s="58"/>
    </row>
    <row r="1343" spans="1:35" ht="12.75" customHeight="1" x14ac:dyDescent="0.25">
      <c r="A1343" s="1" t="s">
        <v>11898</v>
      </c>
      <c r="B1343" s="1" t="s">
        <v>8102</v>
      </c>
      <c r="C1343" t="s">
        <v>5882</v>
      </c>
      <c r="D1343" s="58"/>
      <c r="E1343" s="58"/>
      <c r="F1343" s="58"/>
      <c r="G1343" s="58"/>
      <c r="H1343" s="58"/>
      <c r="I1343" s="58"/>
      <c r="J1343" s="58"/>
      <c r="K1343" s="58"/>
      <c r="L1343" s="58"/>
      <c r="M1343" s="58"/>
      <c r="N1343" s="58"/>
      <c r="O1343" s="58"/>
      <c r="P1343" s="58"/>
      <c r="Q1343" s="58"/>
      <c r="R1343" s="58"/>
      <c r="S1343" s="58"/>
      <c r="T1343" s="58"/>
      <c r="U1343" s="58"/>
      <c r="V1343" s="58"/>
      <c r="W1343" s="58"/>
      <c r="X1343" s="58"/>
      <c r="Y1343" s="58"/>
      <c r="Z1343" s="58"/>
      <c r="AA1343" s="58"/>
      <c r="AB1343" s="58"/>
      <c r="AC1343" s="58"/>
      <c r="AD1343" s="58"/>
      <c r="AE1343" s="58"/>
      <c r="AF1343" s="58"/>
      <c r="AG1343" s="58"/>
      <c r="AH1343" s="58"/>
      <c r="AI1343" s="58"/>
    </row>
    <row r="1344" spans="1:35" ht="12.75" customHeight="1" x14ac:dyDescent="0.25">
      <c r="A1344" s="1" t="s">
        <v>11899</v>
      </c>
      <c r="B1344" s="1" t="s">
        <v>8102</v>
      </c>
      <c r="C1344" t="s">
        <v>5881</v>
      </c>
      <c r="D1344" s="58"/>
      <c r="E1344" s="58"/>
      <c r="F1344" s="58"/>
      <c r="G1344" s="58"/>
      <c r="H1344" s="58"/>
      <c r="I1344" s="58"/>
      <c r="J1344" s="58"/>
      <c r="K1344" s="58"/>
      <c r="L1344" s="58"/>
      <c r="M1344" s="58"/>
      <c r="N1344" s="58"/>
      <c r="O1344" s="58"/>
      <c r="P1344" s="58"/>
      <c r="Q1344" s="58"/>
      <c r="R1344" s="58"/>
      <c r="S1344" s="58"/>
      <c r="T1344" s="58"/>
      <c r="U1344" s="58"/>
      <c r="V1344" s="58"/>
      <c r="W1344" s="58"/>
      <c r="X1344" s="58"/>
      <c r="Y1344" s="58"/>
      <c r="Z1344" s="58"/>
      <c r="AA1344" s="58"/>
      <c r="AB1344" s="58"/>
      <c r="AC1344" s="58"/>
      <c r="AD1344" s="58"/>
      <c r="AE1344" s="58"/>
      <c r="AF1344" s="58"/>
      <c r="AG1344" s="58"/>
      <c r="AH1344" s="58"/>
      <c r="AI1344" s="58"/>
    </row>
    <row r="1345" spans="1:35" ht="12.75" customHeight="1" x14ac:dyDescent="0.25">
      <c r="A1345" s="1" t="s">
        <v>11900</v>
      </c>
      <c r="B1345" s="1" t="s">
        <v>7593</v>
      </c>
      <c r="C1345" t="s">
        <v>5880</v>
      </c>
      <c r="D1345" s="58"/>
      <c r="E1345" s="58"/>
      <c r="F1345" s="58"/>
      <c r="G1345" s="58"/>
      <c r="H1345" s="58"/>
      <c r="I1345" s="58"/>
      <c r="J1345" s="58"/>
      <c r="K1345" s="58"/>
      <c r="L1345" s="58"/>
      <c r="M1345" s="58"/>
      <c r="N1345" s="58"/>
      <c r="O1345" s="58"/>
      <c r="P1345" s="58"/>
      <c r="Q1345" s="58"/>
      <c r="R1345" s="58"/>
      <c r="S1345" s="58"/>
      <c r="T1345" s="58"/>
      <c r="U1345" s="58"/>
      <c r="V1345" s="58"/>
      <c r="W1345" s="58"/>
      <c r="X1345" s="58"/>
      <c r="Y1345" s="58"/>
      <c r="Z1345" s="58"/>
      <c r="AA1345" s="58"/>
      <c r="AB1345" s="58"/>
      <c r="AC1345" s="58"/>
      <c r="AD1345" s="58"/>
      <c r="AE1345" s="58"/>
      <c r="AF1345" s="58"/>
      <c r="AG1345" s="58"/>
      <c r="AH1345" s="58"/>
      <c r="AI1345" s="58"/>
    </row>
    <row r="1346" spans="1:35" ht="12.75" customHeight="1" x14ac:dyDescent="0.25">
      <c r="A1346" s="1" t="s">
        <v>11901</v>
      </c>
      <c r="B1346" s="1" t="s">
        <v>8102</v>
      </c>
      <c r="C1346" t="s">
        <v>5879</v>
      </c>
      <c r="D1346" s="58"/>
      <c r="E1346" s="58"/>
      <c r="F1346" s="58"/>
      <c r="G1346" s="58"/>
      <c r="H1346" s="58"/>
      <c r="I1346" s="58"/>
      <c r="J1346" s="58"/>
      <c r="K1346" s="58"/>
      <c r="L1346" s="58"/>
      <c r="M1346" s="58"/>
      <c r="N1346" s="58"/>
      <c r="O1346" s="58"/>
      <c r="P1346" s="58"/>
      <c r="Q1346" s="58"/>
      <c r="R1346" s="58"/>
      <c r="S1346" s="58"/>
      <c r="T1346" s="58"/>
      <c r="U1346" s="58"/>
      <c r="V1346" s="58"/>
      <c r="W1346" s="58"/>
      <c r="X1346" s="58"/>
      <c r="Y1346" s="58"/>
      <c r="Z1346" s="58"/>
      <c r="AA1346" s="58"/>
      <c r="AB1346" s="58"/>
      <c r="AC1346" s="58"/>
      <c r="AD1346" s="58"/>
      <c r="AE1346" s="58"/>
      <c r="AF1346" s="58"/>
      <c r="AG1346" s="58"/>
      <c r="AH1346" s="58"/>
      <c r="AI1346" s="58"/>
    </row>
    <row r="1347" spans="1:35" ht="12.75" customHeight="1" x14ac:dyDescent="0.25">
      <c r="A1347" s="1" t="s">
        <v>11902</v>
      </c>
      <c r="B1347" s="1" t="s">
        <v>8148</v>
      </c>
      <c r="C1347" t="s">
        <v>5878</v>
      </c>
      <c r="D1347" s="58"/>
      <c r="E1347" s="58"/>
      <c r="F1347" s="58"/>
      <c r="G1347" s="58"/>
      <c r="H1347" s="58"/>
      <c r="I1347" s="58"/>
      <c r="J1347" s="58"/>
      <c r="K1347" s="58"/>
      <c r="L1347" s="58"/>
      <c r="M1347" s="58"/>
      <c r="N1347" s="58"/>
      <c r="O1347" s="58"/>
      <c r="P1347" s="58"/>
      <c r="Q1347" s="58"/>
      <c r="R1347" s="58"/>
      <c r="S1347" s="58"/>
      <c r="T1347" s="58"/>
      <c r="U1347" s="58"/>
      <c r="V1347" s="58"/>
      <c r="W1347" s="58"/>
      <c r="X1347" s="58"/>
      <c r="Y1347" s="58"/>
      <c r="Z1347" s="58"/>
      <c r="AA1347" s="58"/>
      <c r="AB1347" s="58"/>
      <c r="AC1347" s="58"/>
      <c r="AD1347" s="58"/>
      <c r="AE1347" s="58"/>
      <c r="AF1347" s="58"/>
      <c r="AG1347" s="58"/>
      <c r="AH1347" s="58"/>
      <c r="AI1347" s="58"/>
    </row>
    <row r="1348" spans="1:35" ht="12.75" customHeight="1" x14ac:dyDescent="0.25">
      <c r="A1348" s="1" t="s">
        <v>11903</v>
      </c>
      <c r="B1348" s="1" t="s">
        <v>8040</v>
      </c>
      <c r="C1348" t="s">
        <v>5877</v>
      </c>
      <c r="D1348" s="58"/>
      <c r="E1348" s="58"/>
      <c r="F1348" s="58"/>
      <c r="G1348" s="58"/>
      <c r="H1348" s="58"/>
      <c r="I1348" s="58"/>
      <c r="J1348" s="58"/>
      <c r="K1348" s="58"/>
      <c r="L1348" s="58"/>
      <c r="M1348" s="58"/>
      <c r="N1348" s="58"/>
      <c r="O1348" s="58"/>
      <c r="P1348" s="58"/>
      <c r="Q1348" s="58"/>
      <c r="R1348" s="58"/>
      <c r="S1348" s="58"/>
      <c r="T1348" s="58"/>
      <c r="U1348" s="58"/>
      <c r="V1348" s="58"/>
      <c r="W1348" s="58"/>
      <c r="X1348" s="58"/>
      <c r="Y1348" s="58"/>
      <c r="Z1348" s="58"/>
      <c r="AA1348" s="58"/>
      <c r="AB1348" s="58"/>
      <c r="AC1348" s="58"/>
      <c r="AD1348" s="58"/>
      <c r="AE1348" s="58"/>
      <c r="AF1348" s="58"/>
      <c r="AG1348" s="58"/>
      <c r="AH1348" s="58"/>
      <c r="AI1348" s="58"/>
    </row>
    <row r="1349" spans="1:35" ht="12.75" customHeight="1" x14ac:dyDescent="0.25">
      <c r="A1349" s="1" t="s">
        <v>11904</v>
      </c>
      <c r="B1349" s="1" t="s">
        <v>8040</v>
      </c>
      <c r="C1349" t="s">
        <v>5876</v>
      </c>
      <c r="D1349" s="58"/>
      <c r="E1349" s="58"/>
      <c r="F1349" s="58"/>
      <c r="G1349" s="58"/>
      <c r="H1349" s="58"/>
      <c r="I1349" s="58"/>
      <c r="J1349" s="58"/>
      <c r="K1349" s="58"/>
      <c r="L1349" s="58"/>
      <c r="M1349" s="58"/>
      <c r="N1349" s="58"/>
      <c r="O1349" s="58"/>
      <c r="P1349" s="58"/>
      <c r="Q1349" s="58"/>
      <c r="R1349" s="58"/>
      <c r="S1349" s="58"/>
      <c r="T1349" s="58"/>
      <c r="U1349" s="58"/>
      <c r="V1349" s="58"/>
      <c r="W1349" s="58"/>
      <c r="X1349" s="58"/>
      <c r="Y1349" s="58"/>
      <c r="Z1349" s="58"/>
      <c r="AA1349" s="58"/>
      <c r="AB1349" s="58"/>
      <c r="AC1349" s="58"/>
      <c r="AD1349" s="58"/>
      <c r="AE1349" s="58"/>
      <c r="AF1349" s="58"/>
      <c r="AG1349" s="58"/>
      <c r="AH1349" s="58"/>
      <c r="AI1349" s="58"/>
    </row>
    <row r="1350" spans="1:35" ht="12.75" customHeight="1" x14ac:dyDescent="0.25">
      <c r="A1350" s="1" t="s">
        <v>11905</v>
      </c>
      <c r="B1350" s="1" t="s">
        <v>8071</v>
      </c>
      <c r="C1350" t="s">
        <v>5875</v>
      </c>
      <c r="D1350" s="58"/>
      <c r="E1350" s="58"/>
      <c r="F1350" s="58"/>
      <c r="G1350" s="58"/>
      <c r="H1350" s="58"/>
      <c r="I1350" s="58"/>
      <c r="J1350" s="58"/>
      <c r="K1350" s="58"/>
      <c r="L1350" s="58"/>
      <c r="M1350" s="58"/>
      <c r="N1350" s="58"/>
      <c r="O1350" s="58"/>
      <c r="P1350" s="58"/>
      <c r="Q1350" s="58"/>
      <c r="R1350" s="58"/>
      <c r="S1350" s="58"/>
      <c r="T1350" s="58"/>
      <c r="U1350" s="58"/>
      <c r="V1350" s="58"/>
      <c r="W1350" s="58"/>
      <c r="X1350" s="58"/>
      <c r="Y1350" s="58"/>
      <c r="Z1350" s="58"/>
      <c r="AA1350" s="58"/>
      <c r="AB1350" s="58"/>
      <c r="AC1350" s="58"/>
      <c r="AD1350" s="58"/>
      <c r="AE1350" s="58"/>
      <c r="AF1350" s="58"/>
      <c r="AG1350" s="58"/>
      <c r="AH1350" s="58"/>
      <c r="AI1350" s="58"/>
    </row>
    <row r="1351" spans="1:35" ht="12.75" customHeight="1" x14ac:dyDescent="0.25">
      <c r="A1351" s="1" t="s">
        <v>11906</v>
      </c>
      <c r="B1351" s="1" t="s">
        <v>8040</v>
      </c>
      <c r="C1351" t="s">
        <v>5874</v>
      </c>
      <c r="D1351" s="58"/>
      <c r="E1351" s="58"/>
      <c r="F1351" s="58"/>
      <c r="G1351" s="58"/>
      <c r="H1351" s="58"/>
      <c r="I1351" s="58"/>
      <c r="J1351" s="58"/>
      <c r="K1351" s="58"/>
      <c r="L1351" s="58"/>
      <c r="M1351" s="58"/>
      <c r="N1351" s="58"/>
      <c r="O1351" s="58"/>
      <c r="P1351" s="58"/>
      <c r="Q1351" s="58"/>
      <c r="R1351" s="58"/>
      <c r="S1351" s="58"/>
      <c r="T1351" s="58"/>
      <c r="U1351" s="58"/>
      <c r="V1351" s="58"/>
      <c r="W1351" s="58"/>
      <c r="X1351" s="58"/>
      <c r="Y1351" s="58"/>
      <c r="Z1351" s="58"/>
      <c r="AA1351" s="58"/>
      <c r="AB1351" s="58"/>
      <c r="AC1351" s="58"/>
      <c r="AD1351" s="58"/>
      <c r="AE1351" s="58"/>
      <c r="AF1351" s="58"/>
      <c r="AG1351" s="58"/>
      <c r="AH1351" s="58"/>
      <c r="AI1351" s="58"/>
    </row>
    <row r="1352" spans="1:35" ht="12.75" customHeight="1" x14ac:dyDescent="0.25">
      <c r="A1352" s="1" t="s">
        <v>11907</v>
      </c>
      <c r="B1352" s="1" t="s">
        <v>7632</v>
      </c>
      <c r="C1352" t="s">
        <v>5873</v>
      </c>
      <c r="D1352" s="58"/>
      <c r="E1352" s="58"/>
      <c r="F1352" s="58"/>
      <c r="G1352" s="58"/>
      <c r="H1352" s="58"/>
      <c r="I1352" s="58"/>
      <c r="J1352" s="58"/>
      <c r="K1352" s="58"/>
      <c r="L1352" s="58"/>
      <c r="M1352" s="58"/>
      <c r="N1352" s="58"/>
      <c r="O1352" s="58"/>
      <c r="P1352" s="58"/>
      <c r="Q1352" s="58"/>
      <c r="R1352" s="58"/>
      <c r="S1352" s="58"/>
      <c r="T1352" s="58"/>
      <c r="U1352" s="58"/>
      <c r="V1352" s="58"/>
      <c r="W1352" s="58"/>
      <c r="X1352" s="58"/>
      <c r="Y1352" s="58"/>
      <c r="Z1352" s="58"/>
      <c r="AA1352" s="58"/>
      <c r="AB1352" s="58"/>
      <c r="AC1352" s="58"/>
      <c r="AD1352" s="58"/>
      <c r="AE1352" s="58"/>
      <c r="AF1352" s="58"/>
      <c r="AG1352" s="58"/>
      <c r="AH1352" s="58"/>
      <c r="AI1352" s="58"/>
    </row>
    <row r="1353" spans="1:35" ht="12.75" customHeight="1" x14ac:dyDescent="0.25">
      <c r="A1353" s="1" t="s">
        <v>11908</v>
      </c>
      <c r="B1353" s="1" t="s">
        <v>8102</v>
      </c>
      <c r="C1353" t="s">
        <v>5872</v>
      </c>
      <c r="D1353" s="58"/>
      <c r="E1353" s="58"/>
      <c r="F1353" s="58"/>
      <c r="G1353" s="58"/>
      <c r="H1353" s="58"/>
      <c r="I1353" s="58"/>
      <c r="J1353" s="58"/>
      <c r="K1353" s="58"/>
      <c r="L1353" s="58"/>
      <c r="M1353" s="58"/>
      <c r="N1353" s="58"/>
      <c r="O1353" s="58"/>
      <c r="P1353" s="58"/>
      <c r="Q1353" s="58"/>
      <c r="R1353" s="58"/>
      <c r="S1353" s="58"/>
      <c r="T1353" s="58"/>
      <c r="U1353" s="58"/>
      <c r="V1353" s="58"/>
      <c r="W1353" s="58"/>
      <c r="X1353" s="58"/>
      <c r="Y1353" s="58"/>
      <c r="Z1353" s="58"/>
      <c r="AA1353" s="58"/>
      <c r="AB1353" s="58"/>
      <c r="AC1353" s="58"/>
      <c r="AD1353" s="58"/>
      <c r="AE1353" s="58"/>
      <c r="AF1353" s="58"/>
      <c r="AG1353" s="58"/>
      <c r="AH1353" s="58"/>
      <c r="AI1353" s="58"/>
    </row>
    <row r="1354" spans="1:35" ht="12.75" customHeight="1" x14ac:dyDescent="0.25">
      <c r="A1354" s="1" t="s">
        <v>11909</v>
      </c>
      <c r="B1354" s="1" t="s">
        <v>7299</v>
      </c>
      <c r="C1354" t="s">
        <v>5871</v>
      </c>
      <c r="D1354" s="58"/>
      <c r="E1354" s="58"/>
      <c r="F1354" s="58"/>
      <c r="G1354" s="58"/>
      <c r="H1354" s="58"/>
      <c r="I1354" s="58"/>
      <c r="J1354" s="58"/>
      <c r="K1354" s="58"/>
      <c r="L1354" s="58"/>
      <c r="M1354" s="58"/>
      <c r="N1354" s="58"/>
      <c r="O1354" s="58"/>
      <c r="P1354" s="58"/>
      <c r="Q1354" s="58"/>
      <c r="R1354" s="58"/>
      <c r="S1354" s="58"/>
      <c r="T1354" s="58"/>
      <c r="U1354" s="58"/>
      <c r="V1354" s="58"/>
      <c r="W1354" s="58"/>
      <c r="X1354" s="58"/>
      <c r="Y1354" s="58"/>
      <c r="Z1354" s="58"/>
      <c r="AA1354" s="58"/>
      <c r="AB1354" s="58"/>
      <c r="AC1354" s="58"/>
      <c r="AD1354" s="58"/>
      <c r="AE1354" s="58"/>
      <c r="AF1354" s="58"/>
      <c r="AG1354" s="58"/>
      <c r="AH1354" s="58"/>
      <c r="AI1354" s="58"/>
    </row>
    <row r="1355" spans="1:35" ht="12.75" customHeight="1" x14ac:dyDescent="0.25">
      <c r="A1355" s="1" t="s">
        <v>11910</v>
      </c>
      <c r="B1355" s="1" t="s">
        <v>8509</v>
      </c>
      <c r="C1355" t="s">
        <v>5870</v>
      </c>
      <c r="D1355" s="58"/>
      <c r="E1355" s="58"/>
      <c r="F1355" s="58"/>
      <c r="G1355" s="58"/>
      <c r="H1355" s="58"/>
      <c r="I1355" s="58"/>
      <c r="J1355" s="58"/>
      <c r="K1355" s="58"/>
      <c r="L1355" s="58"/>
      <c r="M1355" s="58"/>
      <c r="N1355" s="58"/>
      <c r="O1355" s="58"/>
      <c r="P1355" s="58"/>
      <c r="Q1355" s="58"/>
      <c r="R1355" s="58"/>
      <c r="S1355" s="58"/>
      <c r="T1355" s="58"/>
      <c r="U1355" s="58"/>
      <c r="V1355" s="58"/>
      <c r="W1355" s="58"/>
      <c r="X1355" s="58"/>
      <c r="Y1355" s="58"/>
      <c r="Z1355" s="58"/>
      <c r="AA1355" s="58"/>
      <c r="AB1355" s="58"/>
      <c r="AC1355" s="58"/>
      <c r="AD1355" s="58"/>
      <c r="AE1355" s="58"/>
      <c r="AF1355" s="58"/>
      <c r="AG1355" s="58"/>
      <c r="AH1355" s="58"/>
      <c r="AI1355" s="58"/>
    </row>
    <row r="1356" spans="1:35" ht="12.75" customHeight="1" x14ac:dyDescent="0.25">
      <c r="A1356" s="1" t="s">
        <v>11911</v>
      </c>
      <c r="B1356" s="1" t="s">
        <v>8509</v>
      </c>
      <c r="C1356" t="s">
        <v>5869</v>
      </c>
      <c r="D1356" s="58"/>
      <c r="E1356" s="58"/>
      <c r="F1356" s="58"/>
      <c r="G1356" s="58"/>
      <c r="H1356" s="58"/>
      <c r="I1356" s="58"/>
      <c r="J1356" s="58"/>
      <c r="K1356" s="58"/>
      <c r="L1356" s="58"/>
      <c r="M1356" s="58"/>
      <c r="N1356" s="58"/>
      <c r="O1356" s="58"/>
      <c r="P1356" s="58"/>
      <c r="Q1356" s="58"/>
      <c r="R1356" s="58"/>
      <c r="S1356" s="58"/>
      <c r="T1356" s="58"/>
      <c r="U1356" s="58"/>
      <c r="V1356" s="58"/>
      <c r="W1356" s="58"/>
      <c r="X1356" s="58"/>
      <c r="Y1356" s="58"/>
      <c r="Z1356" s="58"/>
      <c r="AA1356" s="58"/>
      <c r="AB1356" s="58"/>
      <c r="AC1356" s="58"/>
      <c r="AD1356" s="58"/>
      <c r="AE1356" s="58"/>
      <c r="AF1356" s="58"/>
      <c r="AG1356" s="58"/>
      <c r="AH1356" s="58"/>
      <c r="AI1356" s="58"/>
    </row>
    <row r="1357" spans="1:35" ht="12.75" customHeight="1" x14ac:dyDescent="0.25">
      <c r="A1357" s="1" t="s">
        <v>11912</v>
      </c>
      <c r="B1357" s="1" t="s">
        <v>8509</v>
      </c>
      <c r="C1357" t="s">
        <v>5868</v>
      </c>
      <c r="D1357" s="58"/>
      <c r="E1357" s="58"/>
      <c r="F1357" s="58"/>
      <c r="G1357" s="58"/>
      <c r="H1357" s="58"/>
      <c r="I1357" s="58"/>
      <c r="J1357" s="58"/>
      <c r="K1357" s="58"/>
      <c r="L1357" s="58"/>
      <c r="M1357" s="58"/>
      <c r="N1357" s="58"/>
      <c r="O1357" s="58"/>
      <c r="P1357" s="58"/>
      <c r="Q1357" s="58"/>
      <c r="R1357" s="58"/>
      <c r="S1357" s="58"/>
      <c r="T1357" s="58"/>
      <c r="U1357" s="58"/>
      <c r="V1357" s="58"/>
      <c r="W1357" s="58"/>
      <c r="X1357" s="58"/>
      <c r="Y1357" s="58"/>
      <c r="Z1357" s="58"/>
      <c r="AA1357" s="58"/>
      <c r="AB1357" s="58"/>
      <c r="AC1357" s="58"/>
      <c r="AD1357" s="58"/>
      <c r="AE1357" s="58"/>
      <c r="AF1357" s="58"/>
      <c r="AG1357" s="58"/>
      <c r="AH1357" s="58"/>
      <c r="AI1357" s="58"/>
    </row>
    <row r="1358" spans="1:35" ht="12.75" customHeight="1" x14ac:dyDescent="0.25">
      <c r="A1358" s="1" t="s">
        <v>11913</v>
      </c>
      <c r="B1358" s="1" t="s">
        <v>8509</v>
      </c>
      <c r="C1358" t="s">
        <v>5867</v>
      </c>
      <c r="D1358" s="58"/>
      <c r="E1358" s="58"/>
      <c r="F1358" s="58"/>
      <c r="G1358" s="58"/>
      <c r="H1358" s="58"/>
      <c r="I1358" s="58"/>
      <c r="J1358" s="58"/>
      <c r="K1358" s="58"/>
      <c r="L1358" s="58"/>
      <c r="M1358" s="58"/>
      <c r="N1358" s="58"/>
      <c r="O1358" s="58"/>
      <c r="P1358" s="58"/>
      <c r="Q1358" s="58"/>
      <c r="R1358" s="58"/>
      <c r="S1358" s="58"/>
      <c r="T1358" s="58"/>
      <c r="U1358" s="58"/>
      <c r="V1358" s="58"/>
      <c r="W1358" s="58"/>
      <c r="X1358" s="58"/>
      <c r="Y1358" s="58"/>
      <c r="Z1358" s="58"/>
      <c r="AA1358" s="58"/>
      <c r="AB1358" s="58"/>
      <c r="AC1358" s="58"/>
      <c r="AD1358" s="58"/>
      <c r="AE1358" s="58"/>
      <c r="AF1358" s="58"/>
      <c r="AG1358" s="58"/>
      <c r="AH1358" s="58"/>
      <c r="AI1358" s="58"/>
    </row>
    <row r="1359" spans="1:35" ht="12.75" customHeight="1" x14ac:dyDescent="0.25">
      <c r="A1359" s="1" t="s">
        <v>11914</v>
      </c>
      <c r="B1359" s="1" t="s">
        <v>8518</v>
      </c>
      <c r="C1359" t="s">
        <v>5866</v>
      </c>
      <c r="D1359" s="58"/>
      <c r="E1359" s="58"/>
      <c r="F1359" s="58"/>
      <c r="G1359" s="58"/>
      <c r="H1359" s="58"/>
      <c r="I1359" s="58"/>
      <c r="J1359" s="58"/>
      <c r="K1359" s="58"/>
      <c r="L1359" s="58"/>
      <c r="M1359" s="58"/>
      <c r="N1359" s="58"/>
      <c r="O1359" s="58"/>
      <c r="P1359" s="58"/>
      <c r="Q1359" s="58"/>
      <c r="R1359" s="58"/>
      <c r="S1359" s="58"/>
      <c r="T1359" s="58"/>
      <c r="U1359" s="58"/>
      <c r="V1359" s="58"/>
      <c r="W1359" s="58"/>
      <c r="X1359" s="58"/>
      <c r="Y1359" s="58"/>
      <c r="Z1359" s="58"/>
      <c r="AA1359" s="58"/>
      <c r="AB1359" s="58"/>
      <c r="AC1359" s="58"/>
      <c r="AD1359" s="58"/>
      <c r="AE1359" s="58"/>
      <c r="AF1359" s="58"/>
      <c r="AG1359" s="58"/>
      <c r="AH1359" s="58"/>
      <c r="AI1359" s="58"/>
    </row>
    <row r="1360" spans="1:35" ht="12.75" customHeight="1" x14ac:dyDescent="0.25">
      <c r="A1360" s="1" t="s">
        <v>11915</v>
      </c>
      <c r="B1360" s="1" t="s">
        <v>7299</v>
      </c>
      <c r="C1360" t="s">
        <v>5865</v>
      </c>
      <c r="D1360" s="58"/>
      <c r="E1360" s="58"/>
      <c r="F1360" s="58"/>
      <c r="G1360" s="58"/>
      <c r="H1360" s="58"/>
      <c r="I1360" s="58"/>
      <c r="J1360" s="58"/>
      <c r="K1360" s="58"/>
      <c r="L1360" s="58"/>
      <c r="M1360" s="58"/>
      <c r="N1360" s="58"/>
      <c r="O1360" s="58"/>
      <c r="P1360" s="58"/>
      <c r="Q1360" s="58"/>
      <c r="R1360" s="58"/>
      <c r="S1360" s="58"/>
      <c r="T1360" s="58"/>
      <c r="U1360" s="58"/>
      <c r="V1360" s="58"/>
      <c r="W1360" s="58"/>
      <c r="X1360" s="58"/>
      <c r="Y1360" s="58"/>
      <c r="Z1360" s="58"/>
      <c r="AA1360" s="58"/>
      <c r="AB1360" s="58"/>
      <c r="AC1360" s="58"/>
      <c r="AD1360" s="58"/>
      <c r="AE1360" s="58"/>
      <c r="AF1360" s="58"/>
      <c r="AG1360" s="58"/>
      <c r="AH1360" s="58"/>
      <c r="AI1360" s="58"/>
    </row>
    <row r="1361" spans="1:35" ht="12.75" customHeight="1" x14ac:dyDescent="0.25">
      <c r="A1361" s="1" t="s">
        <v>11916</v>
      </c>
      <c r="B1361" s="1" t="s">
        <v>7299</v>
      </c>
      <c r="C1361" t="s">
        <v>5864</v>
      </c>
      <c r="D1361" s="58"/>
      <c r="E1361" s="58"/>
      <c r="F1361" s="58"/>
      <c r="G1361" s="58"/>
      <c r="H1361" s="58"/>
      <c r="I1361" s="58"/>
      <c r="J1361" s="58"/>
      <c r="K1361" s="58"/>
      <c r="L1361" s="58"/>
      <c r="M1361" s="58"/>
      <c r="N1361" s="58"/>
      <c r="O1361" s="58"/>
      <c r="P1361" s="58"/>
      <c r="Q1361" s="58"/>
      <c r="R1361" s="58"/>
      <c r="S1361" s="58"/>
      <c r="T1361" s="58"/>
      <c r="U1361" s="58"/>
      <c r="V1361" s="58"/>
      <c r="W1361" s="58"/>
      <c r="X1361" s="58"/>
      <c r="Y1361" s="58"/>
      <c r="Z1361" s="58"/>
      <c r="AA1361" s="58"/>
      <c r="AB1361" s="58"/>
      <c r="AC1361" s="58"/>
      <c r="AD1361" s="58"/>
      <c r="AE1361" s="58"/>
      <c r="AF1361" s="58"/>
      <c r="AG1361" s="58"/>
      <c r="AH1361" s="58"/>
      <c r="AI1361" s="58"/>
    </row>
    <row r="1362" spans="1:35" ht="12.75" customHeight="1" x14ac:dyDescent="0.25">
      <c r="A1362" s="1" t="s">
        <v>11917</v>
      </c>
      <c r="B1362" s="1" t="s">
        <v>7632</v>
      </c>
      <c r="C1362" t="s">
        <v>5863</v>
      </c>
      <c r="D1362" s="58"/>
      <c r="E1362" s="58"/>
      <c r="F1362" s="58"/>
      <c r="G1362" s="58"/>
      <c r="H1362" s="58"/>
      <c r="I1362" s="58"/>
      <c r="J1362" s="58"/>
      <c r="K1362" s="58"/>
      <c r="L1362" s="58"/>
      <c r="M1362" s="58"/>
      <c r="N1362" s="58"/>
      <c r="O1362" s="58"/>
      <c r="P1362" s="58"/>
      <c r="Q1362" s="58"/>
      <c r="R1362" s="58"/>
      <c r="S1362" s="58"/>
      <c r="T1362" s="58"/>
      <c r="U1362" s="58"/>
      <c r="V1362" s="58"/>
      <c r="W1362" s="58"/>
      <c r="X1362" s="58"/>
      <c r="Y1362" s="58"/>
      <c r="Z1362" s="58"/>
      <c r="AA1362" s="58"/>
      <c r="AB1362" s="58"/>
      <c r="AC1362" s="58"/>
      <c r="AD1362" s="58"/>
      <c r="AE1362" s="58"/>
      <c r="AF1362" s="58"/>
      <c r="AG1362" s="58"/>
      <c r="AH1362" s="58"/>
      <c r="AI1362" s="58"/>
    </row>
    <row r="1363" spans="1:35" ht="12.75" customHeight="1" x14ac:dyDescent="0.25">
      <c r="A1363" s="1" t="s">
        <v>11918</v>
      </c>
      <c r="B1363" s="1" t="s">
        <v>8606</v>
      </c>
      <c r="C1363" t="s">
        <v>5862</v>
      </c>
      <c r="D1363" s="58"/>
      <c r="E1363" s="58"/>
      <c r="F1363" s="58"/>
      <c r="G1363" s="58"/>
      <c r="H1363" s="58"/>
      <c r="I1363" s="58"/>
      <c r="J1363" s="58"/>
      <c r="K1363" s="58"/>
      <c r="L1363" s="58"/>
      <c r="M1363" s="58"/>
      <c r="N1363" s="58"/>
      <c r="O1363" s="58"/>
      <c r="P1363" s="58"/>
      <c r="Q1363" s="58"/>
      <c r="R1363" s="58"/>
      <c r="S1363" s="58"/>
      <c r="T1363" s="58"/>
      <c r="U1363" s="58"/>
      <c r="V1363" s="58"/>
      <c r="W1363" s="58"/>
      <c r="X1363" s="58"/>
      <c r="Y1363" s="58"/>
      <c r="Z1363" s="58"/>
      <c r="AA1363" s="58"/>
      <c r="AB1363" s="58"/>
      <c r="AC1363" s="58"/>
      <c r="AD1363" s="58"/>
      <c r="AE1363" s="58"/>
      <c r="AF1363" s="58"/>
      <c r="AG1363" s="58"/>
      <c r="AH1363" s="58"/>
      <c r="AI1363" s="58"/>
    </row>
    <row r="1364" spans="1:35" ht="12.75" customHeight="1" x14ac:dyDescent="0.25">
      <c r="A1364" s="1" t="s">
        <v>11919</v>
      </c>
      <c r="B1364" s="1" t="s">
        <v>8606</v>
      </c>
      <c r="C1364" t="s">
        <v>5861</v>
      </c>
      <c r="D1364" s="58"/>
      <c r="E1364" s="58"/>
      <c r="F1364" s="58"/>
      <c r="G1364" s="58"/>
      <c r="H1364" s="58"/>
      <c r="I1364" s="58"/>
      <c r="J1364" s="58"/>
      <c r="K1364" s="58"/>
      <c r="L1364" s="58"/>
      <c r="M1364" s="58"/>
      <c r="N1364" s="58"/>
      <c r="O1364" s="58"/>
      <c r="P1364" s="58"/>
      <c r="Q1364" s="58"/>
      <c r="R1364" s="58"/>
      <c r="S1364" s="58"/>
      <c r="T1364" s="58"/>
      <c r="U1364" s="58"/>
      <c r="V1364" s="58"/>
      <c r="W1364" s="58"/>
      <c r="X1364" s="58"/>
      <c r="Y1364" s="58"/>
      <c r="Z1364" s="58"/>
      <c r="AA1364" s="58"/>
      <c r="AB1364" s="58"/>
      <c r="AC1364" s="58"/>
      <c r="AD1364" s="58"/>
      <c r="AE1364" s="58"/>
      <c r="AF1364" s="58"/>
      <c r="AG1364" s="58"/>
      <c r="AH1364" s="58"/>
      <c r="AI1364" s="58"/>
    </row>
    <row r="1365" spans="1:35" ht="12.75" customHeight="1" x14ac:dyDescent="0.25">
      <c r="A1365" s="1" t="s">
        <v>11920</v>
      </c>
      <c r="B1365" s="1" t="s">
        <v>8113</v>
      </c>
      <c r="C1365" t="s">
        <v>5860</v>
      </c>
      <c r="D1365" s="58"/>
      <c r="E1365" s="58"/>
      <c r="F1365" s="58"/>
      <c r="G1365" s="58"/>
      <c r="H1365" s="58"/>
      <c r="I1365" s="58"/>
      <c r="J1365" s="58"/>
      <c r="K1365" s="58"/>
      <c r="L1365" s="58"/>
      <c r="M1365" s="58"/>
      <c r="N1365" s="58"/>
      <c r="O1365" s="58"/>
      <c r="P1365" s="58"/>
      <c r="Q1365" s="58"/>
      <c r="R1365" s="58"/>
      <c r="S1365" s="58"/>
      <c r="T1365" s="58"/>
      <c r="U1365" s="58"/>
      <c r="V1365" s="58"/>
      <c r="W1365" s="58"/>
      <c r="X1365" s="58"/>
      <c r="Y1365" s="58"/>
      <c r="Z1365" s="58"/>
      <c r="AA1365" s="58"/>
      <c r="AB1365" s="58"/>
      <c r="AC1365" s="58"/>
      <c r="AD1365" s="58"/>
      <c r="AE1365" s="58"/>
      <c r="AF1365" s="58"/>
      <c r="AG1365" s="58"/>
      <c r="AH1365" s="58"/>
      <c r="AI1365" s="58"/>
    </row>
    <row r="1366" spans="1:35" ht="12.75" customHeight="1" x14ac:dyDescent="0.25">
      <c r="A1366" s="1" t="s">
        <v>11921</v>
      </c>
      <c r="B1366" s="1" t="s">
        <v>7593</v>
      </c>
      <c r="C1366" t="s">
        <v>5859</v>
      </c>
      <c r="D1366" s="58"/>
      <c r="E1366" s="58"/>
      <c r="F1366" s="58"/>
      <c r="G1366" s="58"/>
      <c r="H1366" s="58"/>
      <c r="I1366" s="58"/>
      <c r="J1366" s="58"/>
      <c r="K1366" s="58"/>
      <c r="L1366" s="58"/>
      <c r="M1366" s="58"/>
      <c r="N1366" s="58"/>
      <c r="O1366" s="58"/>
      <c r="P1366" s="58"/>
      <c r="Q1366" s="58"/>
      <c r="R1366" s="58"/>
      <c r="S1366" s="58"/>
      <c r="T1366" s="58"/>
      <c r="U1366" s="58"/>
      <c r="V1366" s="58"/>
      <c r="W1366" s="58"/>
      <c r="X1366" s="58"/>
      <c r="Y1366" s="58"/>
      <c r="Z1366" s="58"/>
      <c r="AA1366" s="58"/>
      <c r="AB1366" s="58"/>
      <c r="AC1366" s="58"/>
      <c r="AD1366" s="58"/>
      <c r="AE1366" s="58"/>
      <c r="AF1366" s="58"/>
      <c r="AG1366" s="58"/>
      <c r="AH1366" s="58"/>
      <c r="AI1366" s="58"/>
    </row>
    <row r="1367" spans="1:35" ht="12.75" customHeight="1" x14ac:dyDescent="0.25">
      <c r="A1367" s="1" t="s">
        <v>11922</v>
      </c>
      <c r="B1367" s="1" t="s">
        <v>8102</v>
      </c>
      <c r="C1367" t="s">
        <v>5858</v>
      </c>
      <c r="D1367" s="58"/>
      <c r="E1367" s="58"/>
      <c r="F1367" s="58"/>
      <c r="G1367" s="58"/>
      <c r="H1367" s="58"/>
      <c r="I1367" s="58"/>
      <c r="J1367" s="58"/>
      <c r="K1367" s="58"/>
      <c r="L1367" s="58"/>
      <c r="M1367" s="58"/>
      <c r="N1367" s="58"/>
      <c r="O1367" s="58"/>
      <c r="P1367" s="58"/>
      <c r="Q1367" s="58"/>
      <c r="R1367" s="58"/>
      <c r="S1367" s="58"/>
      <c r="T1367" s="58"/>
      <c r="U1367" s="58"/>
      <c r="V1367" s="58"/>
      <c r="W1367" s="58"/>
      <c r="X1367" s="58"/>
      <c r="Y1367" s="58"/>
      <c r="Z1367" s="58"/>
      <c r="AA1367" s="58"/>
      <c r="AB1367" s="58"/>
      <c r="AC1367" s="58"/>
      <c r="AD1367" s="58"/>
      <c r="AE1367" s="58"/>
      <c r="AF1367" s="58"/>
      <c r="AG1367" s="58"/>
      <c r="AH1367" s="58"/>
      <c r="AI1367" s="58"/>
    </row>
    <row r="1368" spans="1:35" ht="12.75" customHeight="1" x14ac:dyDescent="0.25">
      <c r="A1368" s="1" t="s">
        <v>11923</v>
      </c>
      <c r="B1368" s="1" t="s">
        <v>8102</v>
      </c>
      <c r="C1368" t="s">
        <v>5857</v>
      </c>
      <c r="D1368" s="58"/>
      <c r="E1368" s="58"/>
      <c r="F1368" s="58"/>
      <c r="G1368" s="58"/>
      <c r="H1368" s="58"/>
      <c r="I1368" s="58"/>
      <c r="J1368" s="58"/>
      <c r="K1368" s="58"/>
      <c r="L1368" s="58"/>
      <c r="M1368" s="58"/>
      <c r="N1368" s="58"/>
      <c r="O1368" s="58"/>
      <c r="P1368" s="58"/>
      <c r="Q1368" s="58"/>
      <c r="R1368" s="58"/>
      <c r="S1368" s="58"/>
      <c r="T1368" s="58"/>
      <c r="U1368" s="58"/>
      <c r="V1368" s="58"/>
      <c r="W1368" s="58"/>
      <c r="X1368" s="58"/>
      <c r="Y1368" s="58"/>
      <c r="Z1368" s="58"/>
      <c r="AA1368" s="58"/>
      <c r="AB1368" s="58"/>
      <c r="AC1368" s="58"/>
      <c r="AD1368" s="58"/>
      <c r="AE1368" s="58"/>
      <c r="AF1368" s="58"/>
      <c r="AG1368" s="58"/>
      <c r="AH1368" s="58"/>
      <c r="AI1368" s="58"/>
    </row>
    <row r="1369" spans="1:35" ht="12.75" customHeight="1" x14ac:dyDescent="0.25">
      <c r="A1369" s="1" t="s">
        <v>11924</v>
      </c>
      <c r="B1369" s="1" t="s">
        <v>8071</v>
      </c>
      <c r="C1369" t="s">
        <v>5856</v>
      </c>
      <c r="D1369" s="58"/>
      <c r="E1369" s="58"/>
      <c r="F1369" s="58"/>
      <c r="G1369" s="58"/>
      <c r="H1369" s="58"/>
      <c r="I1369" s="58"/>
      <c r="J1369" s="58"/>
      <c r="K1369" s="58"/>
      <c r="L1369" s="58"/>
      <c r="M1369" s="58"/>
      <c r="N1369" s="58"/>
      <c r="O1369" s="58"/>
      <c r="P1369" s="58"/>
      <c r="Q1369" s="58"/>
      <c r="R1369" s="58"/>
      <c r="S1369" s="58"/>
      <c r="T1369" s="58"/>
      <c r="U1369" s="58"/>
      <c r="V1369" s="58"/>
      <c r="W1369" s="58"/>
      <c r="X1369" s="58"/>
      <c r="Y1369" s="58"/>
      <c r="Z1369" s="58"/>
      <c r="AA1369" s="58"/>
      <c r="AB1369" s="58"/>
      <c r="AC1369" s="58"/>
      <c r="AD1369" s="58"/>
      <c r="AE1369" s="58"/>
      <c r="AF1369" s="58"/>
      <c r="AG1369" s="58"/>
      <c r="AH1369" s="58"/>
      <c r="AI1369" s="58"/>
    </row>
    <row r="1370" spans="1:35" ht="12.75" customHeight="1" x14ac:dyDescent="0.25">
      <c r="A1370" s="1" t="s">
        <v>11925</v>
      </c>
      <c r="B1370" s="1" t="s">
        <v>8521</v>
      </c>
      <c r="C1370" t="s">
        <v>5855</v>
      </c>
      <c r="D1370" s="58"/>
      <c r="E1370" s="58"/>
      <c r="F1370" s="58"/>
      <c r="G1370" s="58"/>
      <c r="H1370" s="58"/>
      <c r="I1370" s="58"/>
      <c r="J1370" s="58"/>
      <c r="K1370" s="58"/>
      <c r="L1370" s="58"/>
      <c r="M1370" s="58"/>
      <c r="N1370" s="58"/>
      <c r="O1370" s="58"/>
      <c r="P1370" s="58"/>
      <c r="Q1370" s="58"/>
      <c r="R1370" s="58"/>
      <c r="S1370" s="58"/>
      <c r="T1370" s="58"/>
      <c r="U1370" s="58"/>
      <c r="V1370" s="58"/>
      <c r="W1370" s="58"/>
      <c r="X1370" s="58"/>
      <c r="Y1370" s="58"/>
      <c r="Z1370" s="58"/>
      <c r="AA1370" s="58"/>
      <c r="AB1370" s="58"/>
      <c r="AC1370" s="58"/>
      <c r="AD1370" s="58"/>
      <c r="AE1370" s="58"/>
      <c r="AF1370" s="58"/>
      <c r="AG1370" s="58"/>
      <c r="AH1370" s="58"/>
      <c r="AI1370" s="58"/>
    </row>
    <row r="1371" spans="1:35" ht="12.75" customHeight="1" x14ac:dyDescent="0.25">
      <c r="A1371" s="1" t="s">
        <v>11926</v>
      </c>
      <c r="B1371" s="1" t="s">
        <v>7757</v>
      </c>
      <c r="C1371" t="s">
        <v>5854</v>
      </c>
      <c r="D1371" s="58"/>
      <c r="E1371" s="58"/>
      <c r="F1371" s="58"/>
      <c r="G1371" s="58"/>
      <c r="H1371" s="58"/>
      <c r="I1371" s="58"/>
      <c r="J1371" s="58"/>
      <c r="K1371" s="58"/>
      <c r="L1371" s="58"/>
      <c r="M1371" s="58"/>
      <c r="N1371" s="58"/>
      <c r="O1371" s="58"/>
      <c r="P1371" s="58"/>
      <c r="Q1371" s="58"/>
      <c r="R1371" s="58"/>
      <c r="S1371" s="58"/>
      <c r="T1371" s="58"/>
      <c r="U1371" s="58"/>
      <c r="V1371" s="58"/>
      <c r="W1371" s="58"/>
      <c r="X1371" s="58"/>
      <c r="Y1371" s="58"/>
      <c r="Z1371" s="58"/>
      <c r="AA1371" s="58"/>
      <c r="AB1371" s="58"/>
      <c r="AC1371" s="58"/>
      <c r="AD1371" s="58"/>
      <c r="AE1371" s="58"/>
      <c r="AF1371" s="58"/>
      <c r="AG1371" s="58"/>
      <c r="AH1371" s="58"/>
      <c r="AI1371" s="58"/>
    </row>
    <row r="1372" spans="1:35" ht="12.75" customHeight="1" x14ac:dyDescent="0.25">
      <c r="A1372" s="1" t="s">
        <v>11927</v>
      </c>
      <c r="B1372" s="1" t="s">
        <v>8521</v>
      </c>
      <c r="C1372" t="s">
        <v>5853</v>
      </c>
      <c r="D1372" s="58"/>
      <c r="E1372" s="58"/>
      <c r="F1372" s="58"/>
      <c r="G1372" s="58"/>
      <c r="H1372" s="58"/>
      <c r="I1372" s="58"/>
      <c r="J1372" s="58"/>
      <c r="K1372" s="58"/>
      <c r="L1372" s="58"/>
      <c r="M1372" s="58"/>
      <c r="N1372" s="58"/>
      <c r="O1372" s="58"/>
      <c r="P1372" s="58"/>
      <c r="Q1372" s="58"/>
      <c r="R1372" s="58"/>
      <c r="S1372" s="58"/>
      <c r="T1372" s="58"/>
      <c r="U1372" s="58"/>
      <c r="V1372" s="58"/>
      <c r="W1372" s="58"/>
      <c r="X1372" s="58"/>
      <c r="Y1372" s="58"/>
      <c r="Z1372" s="58"/>
      <c r="AA1372" s="58"/>
      <c r="AB1372" s="58"/>
      <c r="AC1372" s="58"/>
      <c r="AD1372" s="58"/>
      <c r="AE1372" s="58"/>
      <c r="AF1372" s="58"/>
      <c r="AG1372" s="58"/>
      <c r="AH1372" s="58"/>
      <c r="AI1372" s="58"/>
    </row>
    <row r="1373" spans="1:35" ht="12.75" customHeight="1" x14ac:dyDescent="0.25">
      <c r="A1373" s="1" t="s">
        <v>11928</v>
      </c>
      <c r="B1373" s="1" t="s">
        <v>7593</v>
      </c>
      <c r="C1373" t="s">
        <v>5852</v>
      </c>
      <c r="D1373" s="58"/>
      <c r="E1373" s="58"/>
      <c r="F1373" s="58"/>
      <c r="G1373" s="58"/>
      <c r="H1373" s="58"/>
      <c r="I1373" s="58"/>
      <c r="J1373" s="58"/>
      <c r="K1373" s="58"/>
      <c r="L1373" s="58"/>
      <c r="M1373" s="58"/>
      <c r="N1373" s="58"/>
      <c r="O1373" s="58"/>
      <c r="P1373" s="58"/>
      <c r="Q1373" s="58"/>
      <c r="R1373" s="58"/>
      <c r="S1373" s="58"/>
      <c r="T1373" s="58"/>
      <c r="U1373" s="58"/>
      <c r="V1373" s="58"/>
      <c r="W1373" s="58"/>
      <c r="X1373" s="58"/>
      <c r="Y1373" s="58"/>
      <c r="Z1373" s="58"/>
      <c r="AA1373" s="58"/>
      <c r="AB1373" s="58"/>
      <c r="AC1373" s="58"/>
      <c r="AD1373" s="58"/>
      <c r="AE1373" s="58"/>
      <c r="AF1373" s="58"/>
      <c r="AG1373" s="58"/>
      <c r="AH1373" s="58"/>
      <c r="AI1373" s="58"/>
    </row>
    <row r="1374" spans="1:35" ht="12.75" customHeight="1" x14ac:dyDescent="0.25">
      <c r="A1374" s="1" t="s">
        <v>11929</v>
      </c>
      <c r="B1374" s="1" t="s">
        <v>8148</v>
      </c>
      <c r="C1374" t="s">
        <v>5851</v>
      </c>
      <c r="D1374" s="58"/>
      <c r="E1374" s="58"/>
      <c r="F1374" s="58"/>
      <c r="G1374" s="58"/>
      <c r="H1374" s="58"/>
      <c r="I1374" s="58"/>
      <c r="J1374" s="58"/>
      <c r="K1374" s="58"/>
      <c r="L1374" s="58"/>
      <c r="M1374" s="58"/>
      <c r="N1374" s="58"/>
      <c r="O1374" s="58"/>
      <c r="P1374" s="58"/>
      <c r="Q1374" s="58"/>
      <c r="R1374" s="58"/>
      <c r="S1374" s="58"/>
      <c r="T1374" s="58"/>
      <c r="U1374" s="58"/>
      <c r="V1374" s="58"/>
      <c r="W1374" s="58"/>
      <c r="X1374" s="58"/>
      <c r="Y1374" s="58"/>
      <c r="Z1374" s="58"/>
      <c r="AA1374" s="58"/>
      <c r="AB1374" s="58"/>
      <c r="AC1374" s="58"/>
      <c r="AD1374" s="58"/>
      <c r="AE1374" s="58"/>
      <c r="AF1374" s="58"/>
      <c r="AG1374" s="58"/>
      <c r="AH1374" s="58"/>
      <c r="AI1374" s="58"/>
    </row>
    <row r="1375" spans="1:35" ht="12.75" customHeight="1" x14ac:dyDescent="0.25">
      <c r="A1375" s="1" t="s">
        <v>11930</v>
      </c>
      <c r="B1375" s="1" t="s">
        <v>8518</v>
      </c>
      <c r="C1375" t="s">
        <v>5850</v>
      </c>
      <c r="D1375" s="58"/>
      <c r="E1375" s="58"/>
      <c r="F1375" s="58"/>
      <c r="G1375" s="58"/>
      <c r="H1375" s="58"/>
      <c r="I1375" s="58"/>
      <c r="J1375" s="58"/>
      <c r="K1375" s="58"/>
      <c r="L1375" s="58"/>
      <c r="M1375" s="58"/>
      <c r="N1375" s="58"/>
      <c r="O1375" s="58"/>
      <c r="P1375" s="58"/>
      <c r="Q1375" s="58"/>
      <c r="R1375" s="58"/>
      <c r="S1375" s="58"/>
      <c r="T1375" s="58"/>
      <c r="U1375" s="58"/>
      <c r="V1375" s="58"/>
      <c r="W1375" s="58"/>
      <c r="X1375" s="58"/>
      <c r="Y1375" s="58"/>
      <c r="Z1375" s="58"/>
      <c r="AA1375" s="58"/>
      <c r="AB1375" s="58"/>
      <c r="AC1375" s="58"/>
      <c r="AD1375" s="58"/>
      <c r="AE1375" s="58"/>
      <c r="AF1375" s="58"/>
      <c r="AG1375" s="58"/>
      <c r="AH1375" s="58"/>
      <c r="AI1375" s="58"/>
    </row>
    <row r="1376" spans="1:35" ht="12.75" customHeight="1" x14ac:dyDescent="0.25">
      <c r="A1376" s="1" t="s">
        <v>11931</v>
      </c>
      <c r="B1376" s="1" t="s">
        <v>8071</v>
      </c>
      <c r="C1376" t="s">
        <v>5849</v>
      </c>
      <c r="D1376" s="58"/>
      <c r="E1376" s="58"/>
      <c r="F1376" s="58"/>
      <c r="G1376" s="58"/>
      <c r="H1376" s="58"/>
      <c r="I1376" s="58"/>
      <c r="J1376" s="58"/>
      <c r="K1376" s="58"/>
      <c r="L1376" s="58"/>
      <c r="M1376" s="58"/>
      <c r="N1376" s="58"/>
      <c r="O1376" s="58"/>
      <c r="P1376" s="58"/>
      <c r="Q1376" s="58"/>
      <c r="R1376" s="58"/>
      <c r="S1376" s="58"/>
      <c r="T1376" s="58"/>
      <c r="U1376" s="58"/>
      <c r="V1376" s="58"/>
      <c r="W1376" s="58"/>
      <c r="X1376" s="58"/>
      <c r="Y1376" s="58"/>
      <c r="Z1376" s="58"/>
      <c r="AA1376" s="58"/>
      <c r="AB1376" s="58"/>
      <c r="AC1376" s="58"/>
      <c r="AD1376" s="58"/>
      <c r="AE1376" s="58"/>
      <c r="AF1376" s="58"/>
      <c r="AG1376" s="58"/>
      <c r="AH1376" s="58"/>
      <c r="AI1376" s="58"/>
    </row>
    <row r="1377" spans="1:35" ht="12.75" customHeight="1" x14ac:dyDescent="0.25">
      <c r="A1377" s="1" t="s">
        <v>11932</v>
      </c>
      <c r="B1377" s="1" t="s">
        <v>8071</v>
      </c>
      <c r="C1377" t="s">
        <v>5848</v>
      </c>
      <c r="D1377" s="58"/>
      <c r="E1377" s="58"/>
      <c r="F1377" s="58"/>
      <c r="G1377" s="58"/>
      <c r="H1377" s="58"/>
      <c r="I1377" s="58"/>
      <c r="J1377" s="58"/>
      <c r="K1377" s="58"/>
      <c r="L1377" s="58"/>
      <c r="M1377" s="58"/>
      <c r="N1377" s="58"/>
      <c r="O1377" s="58"/>
      <c r="P1377" s="58"/>
      <c r="Q1377" s="58"/>
      <c r="R1377" s="58"/>
      <c r="S1377" s="58"/>
      <c r="T1377" s="58"/>
      <c r="U1377" s="58"/>
      <c r="V1377" s="58"/>
      <c r="W1377" s="58"/>
      <c r="X1377" s="58"/>
      <c r="Y1377" s="58"/>
      <c r="Z1377" s="58"/>
      <c r="AA1377" s="58"/>
      <c r="AB1377" s="58"/>
      <c r="AC1377" s="58"/>
      <c r="AD1377" s="58"/>
      <c r="AE1377" s="58"/>
      <c r="AF1377" s="58"/>
      <c r="AG1377" s="58"/>
      <c r="AH1377" s="58"/>
      <c r="AI1377" s="58"/>
    </row>
    <row r="1378" spans="1:35" ht="12.75" customHeight="1" x14ac:dyDescent="0.25">
      <c r="A1378" s="1" t="s">
        <v>11933</v>
      </c>
      <c r="B1378" s="1" t="s">
        <v>8509</v>
      </c>
      <c r="C1378" t="s">
        <v>5847</v>
      </c>
      <c r="D1378" s="58"/>
      <c r="E1378" s="58"/>
      <c r="F1378" s="58"/>
      <c r="G1378" s="58"/>
      <c r="H1378" s="58"/>
      <c r="I1378" s="58"/>
      <c r="J1378" s="58"/>
      <c r="K1378" s="58"/>
      <c r="L1378" s="58"/>
      <c r="M1378" s="58"/>
      <c r="N1378" s="58"/>
      <c r="O1378" s="58"/>
      <c r="P1378" s="58"/>
      <c r="Q1378" s="58"/>
      <c r="R1378" s="58"/>
      <c r="S1378" s="58"/>
      <c r="T1378" s="58"/>
      <c r="U1378" s="58"/>
      <c r="V1378" s="58"/>
      <c r="W1378" s="58"/>
      <c r="X1378" s="58"/>
      <c r="Y1378" s="58"/>
      <c r="Z1378" s="58"/>
      <c r="AA1378" s="58"/>
      <c r="AB1378" s="58"/>
      <c r="AC1378" s="58"/>
      <c r="AD1378" s="58"/>
      <c r="AE1378" s="58"/>
      <c r="AF1378" s="58"/>
      <c r="AG1378" s="58"/>
      <c r="AH1378" s="58"/>
      <c r="AI1378" s="58"/>
    </row>
    <row r="1379" spans="1:35" ht="12.75" customHeight="1" x14ac:dyDescent="0.25">
      <c r="A1379" s="1" t="s">
        <v>11934</v>
      </c>
      <c r="B1379" s="1" t="s">
        <v>7299</v>
      </c>
      <c r="C1379" t="s">
        <v>5846</v>
      </c>
      <c r="D1379" s="58"/>
      <c r="E1379" s="58"/>
      <c r="F1379" s="58"/>
      <c r="G1379" s="58"/>
      <c r="H1379" s="58"/>
      <c r="I1379" s="58"/>
      <c r="J1379" s="58"/>
      <c r="K1379" s="58"/>
      <c r="L1379" s="58"/>
      <c r="M1379" s="58"/>
      <c r="N1379" s="58"/>
      <c r="O1379" s="58"/>
      <c r="P1379" s="58"/>
      <c r="Q1379" s="58"/>
      <c r="R1379" s="58"/>
      <c r="S1379" s="58"/>
      <c r="T1379" s="58"/>
      <c r="U1379" s="58"/>
      <c r="V1379" s="58"/>
      <c r="W1379" s="58"/>
      <c r="X1379" s="58"/>
      <c r="Y1379" s="58"/>
      <c r="Z1379" s="58"/>
      <c r="AA1379" s="58"/>
      <c r="AB1379" s="58"/>
      <c r="AC1379" s="58"/>
      <c r="AD1379" s="58"/>
      <c r="AE1379" s="58"/>
      <c r="AF1379" s="58"/>
      <c r="AG1379" s="58"/>
      <c r="AH1379" s="58"/>
      <c r="AI1379" s="58"/>
    </row>
    <row r="1380" spans="1:35" ht="12.75" customHeight="1" x14ac:dyDescent="0.25">
      <c r="A1380" s="1" t="s">
        <v>11935</v>
      </c>
      <c r="B1380" s="1" t="s">
        <v>8518</v>
      </c>
      <c r="C1380" t="s">
        <v>5845</v>
      </c>
      <c r="D1380" s="58"/>
      <c r="E1380" s="58"/>
      <c r="F1380" s="58"/>
      <c r="G1380" s="58"/>
      <c r="H1380" s="58"/>
      <c r="I1380" s="58"/>
      <c r="J1380" s="58"/>
      <c r="K1380" s="58"/>
      <c r="L1380" s="58"/>
      <c r="M1380" s="58"/>
      <c r="N1380" s="58"/>
      <c r="O1380" s="58"/>
      <c r="P1380" s="58"/>
      <c r="Q1380" s="58"/>
      <c r="R1380" s="58"/>
      <c r="S1380" s="58"/>
      <c r="T1380" s="58"/>
      <c r="U1380" s="58"/>
      <c r="V1380" s="58"/>
      <c r="W1380" s="58"/>
      <c r="X1380" s="58"/>
      <c r="Y1380" s="58"/>
      <c r="Z1380" s="58"/>
      <c r="AA1380" s="58"/>
      <c r="AB1380" s="58"/>
      <c r="AC1380" s="58"/>
      <c r="AD1380" s="58"/>
      <c r="AE1380" s="58"/>
      <c r="AF1380" s="58"/>
      <c r="AG1380" s="58"/>
      <c r="AH1380" s="58"/>
      <c r="AI1380" s="58"/>
    </row>
    <row r="1381" spans="1:35" ht="12.75" customHeight="1" x14ac:dyDescent="0.25">
      <c r="A1381" s="1" t="s">
        <v>11936</v>
      </c>
      <c r="B1381" s="1" t="s">
        <v>8509</v>
      </c>
      <c r="C1381" t="s">
        <v>5844</v>
      </c>
      <c r="D1381" s="58"/>
      <c r="E1381" s="58"/>
      <c r="F1381" s="58"/>
      <c r="G1381" s="58"/>
      <c r="H1381" s="58"/>
      <c r="I1381" s="58"/>
      <c r="J1381" s="58"/>
      <c r="K1381" s="58"/>
      <c r="L1381" s="58"/>
      <c r="M1381" s="58"/>
      <c r="N1381" s="58"/>
      <c r="O1381" s="58"/>
      <c r="P1381" s="58"/>
      <c r="Q1381" s="58"/>
      <c r="R1381" s="58"/>
      <c r="S1381" s="58"/>
      <c r="T1381" s="58"/>
      <c r="U1381" s="58"/>
      <c r="V1381" s="58"/>
      <c r="W1381" s="58"/>
      <c r="X1381" s="58"/>
      <c r="Y1381" s="58"/>
      <c r="Z1381" s="58"/>
      <c r="AA1381" s="58"/>
      <c r="AB1381" s="58"/>
      <c r="AC1381" s="58"/>
      <c r="AD1381" s="58"/>
      <c r="AE1381" s="58"/>
      <c r="AF1381" s="58"/>
      <c r="AG1381" s="58"/>
      <c r="AH1381" s="58"/>
      <c r="AI1381" s="58"/>
    </row>
    <row r="1382" spans="1:35" ht="12.75" customHeight="1" x14ac:dyDescent="0.25">
      <c r="A1382" s="1" t="s">
        <v>11937</v>
      </c>
      <c r="B1382" s="1" t="s">
        <v>8521</v>
      </c>
      <c r="C1382" t="s">
        <v>5843</v>
      </c>
      <c r="D1382" s="58"/>
      <c r="E1382" s="58"/>
      <c r="F1382" s="58"/>
      <c r="G1382" s="58"/>
      <c r="H1382" s="58"/>
      <c r="I1382" s="58"/>
      <c r="J1382" s="58"/>
      <c r="K1382" s="58"/>
      <c r="L1382" s="58"/>
      <c r="M1382" s="58"/>
      <c r="N1382" s="58"/>
      <c r="O1382" s="58"/>
      <c r="P1382" s="58"/>
      <c r="Q1382" s="58"/>
      <c r="R1382" s="58"/>
      <c r="S1382" s="58"/>
      <c r="T1382" s="58"/>
      <c r="U1382" s="58"/>
      <c r="V1382" s="58"/>
      <c r="W1382" s="58"/>
      <c r="X1382" s="58"/>
      <c r="Y1382" s="58"/>
      <c r="Z1382" s="58"/>
      <c r="AA1382" s="58"/>
      <c r="AB1382" s="58"/>
      <c r="AC1382" s="58"/>
      <c r="AD1382" s="58"/>
      <c r="AE1382" s="58"/>
      <c r="AF1382" s="58"/>
      <c r="AG1382" s="58"/>
      <c r="AH1382" s="58"/>
      <c r="AI1382" s="58"/>
    </row>
    <row r="1383" spans="1:35" ht="12.75" customHeight="1" x14ac:dyDescent="0.25">
      <c r="A1383" s="1" t="s">
        <v>11938</v>
      </c>
      <c r="B1383" s="1" t="s">
        <v>8453</v>
      </c>
      <c r="C1383" t="s">
        <v>5842</v>
      </c>
      <c r="D1383" s="58"/>
      <c r="E1383" s="58"/>
      <c r="F1383" s="58"/>
      <c r="G1383" s="58"/>
      <c r="H1383" s="58"/>
      <c r="I1383" s="58"/>
      <c r="J1383" s="58"/>
      <c r="K1383" s="58"/>
      <c r="L1383" s="58"/>
      <c r="M1383" s="58"/>
      <c r="N1383" s="58"/>
      <c r="O1383" s="58"/>
      <c r="P1383" s="58"/>
      <c r="Q1383" s="58"/>
      <c r="R1383" s="58"/>
      <c r="S1383" s="58"/>
      <c r="T1383" s="58"/>
      <c r="U1383" s="58"/>
      <c r="V1383" s="58"/>
      <c r="W1383" s="58"/>
      <c r="X1383" s="58"/>
      <c r="Y1383" s="58"/>
      <c r="Z1383" s="58"/>
      <c r="AA1383" s="58"/>
      <c r="AB1383" s="58"/>
      <c r="AC1383" s="58"/>
      <c r="AD1383" s="58"/>
      <c r="AE1383" s="58"/>
      <c r="AF1383" s="58"/>
      <c r="AG1383" s="58"/>
      <c r="AH1383" s="58"/>
      <c r="AI1383" s="58"/>
    </row>
    <row r="1384" spans="1:35" ht="12.75" customHeight="1" x14ac:dyDescent="0.25">
      <c r="A1384" s="1" t="s">
        <v>11939</v>
      </c>
      <c r="B1384" s="1" t="s">
        <v>8071</v>
      </c>
      <c r="C1384" t="s">
        <v>5841</v>
      </c>
      <c r="D1384" s="58"/>
      <c r="E1384" s="58"/>
      <c r="F1384" s="58"/>
      <c r="G1384" s="58"/>
      <c r="H1384" s="58"/>
      <c r="I1384" s="58"/>
      <c r="J1384" s="58"/>
      <c r="K1384" s="58"/>
      <c r="L1384" s="58"/>
      <c r="M1384" s="58"/>
      <c r="N1384" s="58"/>
      <c r="O1384" s="58"/>
      <c r="P1384" s="58"/>
      <c r="Q1384" s="58"/>
      <c r="R1384" s="58"/>
      <c r="S1384" s="58"/>
      <c r="T1384" s="58"/>
      <c r="U1384" s="58"/>
      <c r="V1384" s="58"/>
      <c r="W1384" s="58"/>
      <c r="X1384" s="58"/>
      <c r="Y1384" s="58"/>
      <c r="Z1384" s="58"/>
      <c r="AA1384" s="58"/>
      <c r="AB1384" s="58"/>
      <c r="AC1384" s="58"/>
      <c r="AD1384" s="58"/>
      <c r="AE1384" s="58"/>
      <c r="AF1384" s="58"/>
      <c r="AG1384" s="58"/>
      <c r="AH1384" s="58"/>
      <c r="AI1384" s="58"/>
    </row>
    <row r="1385" spans="1:35" ht="12.75" customHeight="1" x14ac:dyDescent="0.25">
      <c r="A1385" s="1" t="s">
        <v>11940</v>
      </c>
      <c r="B1385" s="1" t="s">
        <v>8518</v>
      </c>
      <c r="C1385" t="s">
        <v>5840</v>
      </c>
      <c r="D1385" s="58"/>
      <c r="E1385" s="58"/>
      <c r="F1385" s="58"/>
      <c r="G1385" s="58"/>
      <c r="H1385" s="58"/>
      <c r="I1385" s="58"/>
      <c r="J1385" s="58"/>
      <c r="K1385" s="58"/>
      <c r="L1385" s="58"/>
      <c r="M1385" s="58"/>
      <c r="N1385" s="58"/>
      <c r="O1385" s="58"/>
      <c r="P1385" s="58"/>
      <c r="Q1385" s="58"/>
      <c r="R1385" s="58"/>
      <c r="S1385" s="58"/>
      <c r="T1385" s="58"/>
      <c r="U1385" s="58"/>
      <c r="V1385" s="58"/>
      <c r="W1385" s="58"/>
      <c r="X1385" s="58"/>
      <c r="Y1385" s="58"/>
      <c r="Z1385" s="58"/>
      <c r="AA1385" s="58"/>
      <c r="AB1385" s="58"/>
      <c r="AC1385" s="58"/>
      <c r="AD1385" s="58"/>
      <c r="AE1385" s="58"/>
      <c r="AF1385" s="58"/>
      <c r="AG1385" s="58"/>
      <c r="AH1385" s="58"/>
      <c r="AI1385" s="58"/>
    </row>
    <row r="1386" spans="1:35" ht="12.75" customHeight="1" x14ac:dyDescent="0.25">
      <c r="A1386" s="1" t="s">
        <v>11941</v>
      </c>
      <c r="B1386" s="1" t="s">
        <v>7757</v>
      </c>
      <c r="C1386" t="s">
        <v>5839</v>
      </c>
      <c r="D1386" s="58"/>
      <c r="E1386" s="58"/>
      <c r="F1386" s="58"/>
      <c r="G1386" s="58"/>
      <c r="H1386" s="58"/>
      <c r="I1386" s="58"/>
      <c r="J1386" s="58"/>
      <c r="K1386" s="58"/>
      <c r="L1386" s="58"/>
      <c r="M1386" s="58"/>
      <c r="N1386" s="58"/>
      <c r="O1386" s="58"/>
      <c r="P1386" s="58"/>
      <c r="Q1386" s="58"/>
      <c r="R1386" s="58"/>
      <c r="S1386" s="58"/>
      <c r="T1386" s="58"/>
      <c r="U1386" s="58"/>
      <c r="V1386" s="58"/>
      <c r="W1386" s="58"/>
      <c r="X1386" s="58"/>
      <c r="Y1386" s="58"/>
      <c r="Z1386" s="58"/>
      <c r="AA1386" s="58"/>
      <c r="AB1386" s="58"/>
      <c r="AC1386" s="58"/>
      <c r="AD1386" s="58"/>
      <c r="AE1386" s="58"/>
      <c r="AF1386" s="58"/>
      <c r="AG1386" s="58"/>
      <c r="AH1386" s="58"/>
      <c r="AI1386" s="58"/>
    </row>
    <row r="1387" spans="1:35" ht="12.75" customHeight="1" x14ac:dyDescent="0.25">
      <c r="A1387" s="1" t="s">
        <v>11942</v>
      </c>
      <c r="B1387" s="1" t="s">
        <v>8071</v>
      </c>
      <c r="C1387" t="s">
        <v>5838</v>
      </c>
      <c r="D1387" s="58"/>
      <c r="E1387" s="58"/>
      <c r="F1387" s="58"/>
      <c r="G1387" s="58"/>
      <c r="H1387" s="58"/>
      <c r="I1387" s="58"/>
      <c r="J1387" s="58"/>
      <c r="K1387" s="58"/>
      <c r="L1387" s="58"/>
      <c r="M1387" s="58"/>
      <c r="N1387" s="58"/>
      <c r="O1387" s="58"/>
      <c r="P1387" s="58"/>
      <c r="Q1387" s="58"/>
      <c r="R1387" s="58"/>
      <c r="S1387" s="58"/>
      <c r="T1387" s="58"/>
      <c r="U1387" s="58"/>
      <c r="V1387" s="58"/>
      <c r="W1387" s="58"/>
      <c r="X1387" s="58"/>
      <c r="Y1387" s="58"/>
      <c r="Z1387" s="58"/>
      <c r="AA1387" s="58"/>
      <c r="AB1387" s="58"/>
      <c r="AC1387" s="58"/>
      <c r="AD1387" s="58"/>
      <c r="AE1387" s="58"/>
      <c r="AF1387" s="58"/>
      <c r="AG1387" s="58"/>
      <c r="AH1387" s="58"/>
      <c r="AI1387" s="58"/>
    </row>
    <row r="1388" spans="1:35" ht="12.75" customHeight="1" x14ac:dyDescent="0.25">
      <c r="A1388" s="1" t="s">
        <v>11943</v>
      </c>
      <c r="B1388" s="1" t="s">
        <v>8509</v>
      </c>
      <c r="C1388" t="s">
        <v>5837</v>
      </c>
      <c r="D1388" s="58"/>
      <c r="E1388" s="58"/>
      <c r="F1388" s="58"/>
      <c r="G1388" s="58"/>
      <c r="H1388" s="58"/>
      <c r="I1388" s="58"/>
      <c r="J1388" s="58"/>
      <c r="K1388" s="58"/>
      <c r="L1388" s="58"/>
      <c r="M1388" s="58"/>
      <c r="N1388" s="58"/>
      <c r="O1388" s="58"/>
      <c r="P1388" s="58"/>
      <c r="Q1388" s="58"/>
      <c r="R1388" s="58"/>
      <c r="S1388" s="58"/>
      <c r="T1388" s="58"/>
      <c r="U1388" s="58"/>
      <c r="V1388" s="58"/>
      <c r="W1388" s="58"/>
      <c r="X1388" s="58"/>
      <c r="Y1388" s="58"/>
      <c r="Z1388" s="58"/>
      <c r="AA1388" s="58"/>
      <c r="AB1388" s="58"/>
      <c r="AC1388" s="58"/>
      <c r="AD1388" s="58"/>
      <c r="AE1388" s="58"/>
      <c r="AF1388" s="58"/>
      <c r="AG1388" s="58"/>
      <c r="AH1388" s="58"/>
      <c r="AI1388" s="58"/>
    </row>
    <row r="1389" spans="1:35" ht="12.75" customHeight="1" x14ac:dyDescent="0.25">
      <c r="A1389" s="1" t="s">
        <v>11944</v>
      </c>
      <c r="B1389" s="1" t="s">
        <v>7299</v>
      </c>
      <c r="C1389" t="s">
        <v>5836</v>
      </c>
      <c r="D1389" s="58"/>
      <c r="E1389" s="58"/>
      <c r="F1389" s="58"/>
      <c r="G1389" s="58"/>
      <c r="H1389" s="58"/>
      <c r="I1389" s="58"/>
      <c r="J1389" s="58"/>
      <c r="K1389" s="58"/>
      <c r="L1389" s="58"/>
      <c r="M1389" s="58"/>
      <c r="N1389" s="58"/>
      <c r="O1389" s="58"/>
      <c r="P1389" s="58"/>
      <c r="Q1389" s="58"/>
      <c r="R1389" s="58"/>
      <c r="S1389" s="58"/>
      <c r="T1389" s="58"/>
      <c r="U1389" s="58"/>
      <c r="V1389" s="58"/>
      <c r="W1389" s="58"/>
      <c r="X1389" s="58"/>
      <c r="Y1389" s="58"/>
      <c r="Z1389" s="58"/>
      <c r="AA1389" s="58"/>
      <c r="AB1389" s="58"/>
      <c r="AC1389" s="58"/>
      <c r="AD1389" s="58"/>
      <c r="AE1389" s="58"/>
      <c r="AF1389" s="58"/>
      <c r="AG1389" s="58"/>
      <c r="AH1389" s="58"/>
      <c r="AI1389" s="58"/>
    </row>
    <row r="1390" spans="1:35" ht="12.75" customHeight="1" x14ac:dyDescent="0.25">
      <c r="A1390" s="1" t="s">
        <v>11945</v>
      </c>
      <c r="B1390" s="1" t="s">
        <v>8429</v>
      </c>
      <c r="C1390" t="s">
        <v>5835</v>
      </c>
      <c r="D1390" s="58"/>
      <c r="E1390" s="58"/>
      <c r="F1390" s="58"/>
      <c r="G1390" s="58"/>
      <c r="H1390" s="58"/>
      <c r="I1390" s="58"/>
      <c r="J1390" s="58"/>
      <c r="K1390" s="58"/>
      <c r="L1390" s="58"/>
      <c r="M1390" s="58"/>
      <c r="N1390" s="58"/>
      <c r="O1390" s="58"/>
      <c r="P1390" s="58"/>
      <c r="Q1390" s="58"/>
      <c r="R1390" s="58"/>
      <c r="S1390" s="58"/>
      <c r="T1390" s="58"/>
      <c r="U1390" s="58"/>
      <c r="V1390" s="58"/>
      <c r="W1390" s="58"/>
      <c r="X1390" s="58"/>
      <c r="Y1390" s="58"/>
      <c r="Z1390" s="58"/>
      <c r="AA1390" s="58"/>
      <c r="AB1390" s="58"/>
      <c r="AC1390" s="58"/>
      <c r="AD1390" s="58"/>
      <c r="AE1390" s="58"/>
      <c r="AF1390" s="58"/>
      <c r="AG1390" s="58"/>
      <c r="AH1390" s="58"/>
      <c r="AI1390" s="58"/>
    </row>
    <row r="1391" spans="1:35" ht="12.75" customHeight="1" x14ac:dyDescent="0.25">
      <c r="A1391" s="1" t="s">
        <v>11946</v>
      </c>
      <c r="B1391" s="1" t="s">
        <v>8102</v>
      </c>
      <c r="C1391" t="s">
        <v>5834</v>
      </c>
      <c r="D1391" s="58"/>
      <c r="E1391" s="58"/>
      <c r="F1391" s="58"/>
      <c r="G1391" s="58"/>
      <c r="H1391" s="58"/>
      <c r="I1391" s="58"/>
      <c r="J1391" s="58"/>
      <c r="K1391" s="58"/>
      <c r="L1391" s="58"/>
      <c r="M1391" s="58"/>
      <c r="N1391" s="58"/>
      <c r="O1391" s="58"/>
      <c r="P1391" s="58"/>
      <c r="Q1391" s="58"/>
      <c r="R1391" s="58"/>
      <c r="S1391" s="58"/>
      <c r="T1391" s="58"/>
      <c r="U1391" s="58"/>
      <c r="V1391" s="58"/>
      <c r="W1391" s="58"/>
      <c r="X1391" s="58"/>
      <c r="Y1391" s="58"/>
      <c r="Z1391" s="58"/>
      <c r="AA1391" s="58"/>
      <c r="AB1391" s="58"/>
      <c r="AC1391" s="58"/>
      <c r="AD1391" s="58"/>
      <c r="AE1391" s="58"/>
      <c r="AF1391" s="58"/>
      <c r="AG1391" s="58"/>
      <c r="AH1391" s="58"/>
      <c r="AI1391" s="58"/>
    </row>
    <row r="1392" spans="1:35" ht="12.75" customHeight="1" x14ac:dyDescent="0.25">
      <c r="A1392" s="1" t="s">
        <v>11947</v>
      </c>
      <c r="B1392" s="1" t="s">
        <v>8148</v>
      </c>
      <c r="C1392" t="s">
        <v>5833</v>
      </c>
      <c r="D1392" s="58"/>
      <c r="E1392" s="58"/>
      <c r="F1392" s="58"/>
      <c r="G1392" s="58"/>
      <c r="H1392" s="58"/>
      <c r="I1392" s="58"/>
      <c r="J1392" s="58"/>
      <c r="K1392" s="58"/>
      <c r="L1392" s="58"/>
      <c r="M1392" s="58"/>
      <c r="N1392" s="58"/>
      <c r="O1392" s="58"/>
      <c r="P1392" s="58"/>
      <c r="Q1392" s="58"/>
      <c r="R1392" s="58"/>
      <c r="S1392" s="58"/>
      <c r="T1392" s="58"/>
      <c r="U1392" s="58"/>
      <c r="V1392" s="58"/>
      <c r="W1392" s="58"/>
      <c r="X1392" s="58"/>
      <c r="Y1392" s="58"/>
      <c r="Z1392" s="58"/>
      <c r="AA1392" s="58"/>
      <c r="AB1392" s="58"/>
      <c r="AC1392" s="58"/>
      <c r="AD1392" s="58"/>
      <c r="AE1392" s="58"/>
      <c r="AF1392" s="58"/>
      <c r="AG1392" s="58"/>
      <c r="AH1392" s="58"/>
      <c r="AI1392" s="58"/>
    </row>
    <row r="1393" spans="1:35" ht="12.75" customHeight="1" x14ac:dyDescent="0.25">
      <c r="A1393" s="1" t="s">
        <v>11948</v>
      </c>
      <c r="B1393" s="1" t="s">
        <v>8148</v>
      </c>
      <c r="C1393" t="s">
        <v>5832</v>
      </c>
      <c r="D1393" s="58"/>
      <c r="E1393" s="58"/>
      <c r="F1393" s="58"/>
      <c r="G1393" s="58"/>
      <c r="H1393" s="58"/>
      <c r="I1393" s="58"/>
      <c r="J1393" s="58"/>
      <c r="K1393" s="58"/>
      <c r="L1393" s="58"/>
      <c r="M1393" s="58"/>
      <c r="N1393" s="58"/>
      <c r="O1393" s="58"/>
      <c r="P1393" s="58"/>
      <c r="Q1393" s="58"/>
      <c r="R1393" s="58"/>
      <c r="S1393" s="58"/>
      <c r="T1393" s="58"/>
      <c r="U1393" s="58"/>
      <c r="V1393" s="58"/>
      <c r="W1393" s="58"/>
      <c r="X1393" s="58"/>
      <c r="Y1393" s="58"/>
      <c r="Z1393" s="58"/>
      <c r="AA1393" s="58"/>
      <c r="AB1393" s="58"/>
      <c r="AC1393" s="58"/>
      <c r="AD1393" s="58"/>
      <c r="AE1393" s="58"/>
      <c r="AF1393" s="58"/>
      <c r="AG1393" s="58"/>
      <c r="AH1393" s="58"/>
      <c r="AI1393" s="58"/>
    </row>
    <row r="1394" spans="1:35" ht="12.75" customHeight="1" x14ac:dyDescent="0.25">
      <c r="A1394" s="1" t="s">
        <v>11949</v>
      </c>
      <c r="B1394" s="1" t="s">
        <v>8148</v>
      </c>
      <c r="C1394" t="s">
        <v>5831</v>
      </c>
      <c r="D1394" s="58"/>
      <c r="E1394" s="58"/>
      <c r="F1394" s="58"/>
      <c r="G1394" s="58"/>
      <c r="H1394" s="58"/>
      <c r="I1394" s="58"/>
      <c r="J1394" s="58"/>
      <c r="K1394" s="58"/>
      <c r="L1394" s="58"/>
      <c r="M1394" s="58"/>
      <c r="N1394" s="58"/>
      <c r="O1394" s="58"/>
      <c r="P1394" s="58"/>
      <c r="Q1394" s="58"/>
      <c r="R1394" s="58"/>
      <c r="S1394" s="58"/>
      <c r="T1394" s="58"/>
      <c r="U1394" s="58"/>
      <c r="V1394" s="58"/>
      <c r="W1394" s="58"/>
      <c r="X1394" s="58"/>
      <c r="Y1394" s="58"/>
      <c r="Z1394" s="58"/>
      <c r="AA1394" s="58"/>
      <c r="AB1394" s="58"/>
      <c r="AC1394" s="58"/>
      <c r="AD1394" s="58"/>
      <c r="AE1394" s="58"/>
      <c r="AF1394" s="58"/>
      <c r="AG1394" s="58"/>
      <c r="AH1394" s="58"/>
      <c r="AI1394" s="58"/>
    </row>
    <row r="1395" spans="1:35" ht="12.75" customHeight="1" x14ac:dyDescent="0.25">
      <c r="A1395" s="1" t="s">
        <v>11950</v>
      </c>
      <c r="B1395" s="1" t="s">
        <v>8453</v>
      </c>
      <c r="C1395" t="s">
        <v>5830</v>
      </c>
      <c r="D1395" s="58"/>
      <c r="E1395" s="58"/>
      <c r="F1395" s="58"/>
      <c r="G1395" s="58"/>
      <c r="H1395" s="58"/>
      <c r="I1395" s="58"/>
      <c r="J1395" s="58"/>
      <c r="K1395" s="58"/>
      <c r="L1395" s="58"/>
      <c r="M1395" s="58"/>
      <c r="N1395" s="58"/>
      <c r="O1395" s="58"/>
      <c r="P1395" s="58"/>
      <c r="Q1395" s="58"/>
      <c r="R1395" s="58"/>
      <c r="S1395" s="58"/>
      <c r="T1395" s="58"/>
      <c r="U1395" s="58"/>
      <c r="V1395" s="58"/>
      <c r="W1395" s="58"/>
      <c r="X1395" s="58"/>
      <c r="Y1395" s="58"/>
      <c r="Z1395" s="58"/>
      <c r="AA1395" s="58"/>
      <c r="AB1395" s="58"/>
      <c r="AC1395" s="58"/>
      <c r="AD1395" s="58"/>
      <c r="AE1395" s="58"/>
      <c r="AF1395" s="58"/>
      <c r="AG1395" s="58"/>
      <c r="AH1395" s="58"/>
      <c r="AI1395" s="58"/>
    </row>
    <row r="1396" spans="1:35" ht="12.75" customHeight="1" x14ac:dyDescent="0.25">
      <c r="A1396" s="1" t="s">
        <v>11951</v>
      </c>
      <c r="B1396" s="1" t="s">
        <v>8102</v>
      </c>
      <c r="C1396" t="s">
        <v>5829</v>
      </c>
      <c r="D1396" s="58"/>
      <c r="E1396" s="58"/>
      <c r="F1396" s="58"/>
      <c r="G1396" s="58"/>
      <c r="H1396" s="58"/>
      <c r="I1396" s="58"/>
      <c r="J1396" s="58"/>
      <c r="K1396" s="58"/>
      <c r="L1396" s="58"/>
      <c r="M1396" s="58"/>
      <c r="N1396" s="58"/>
      <c r="O1396" s="58"/>
      <c r="P1396" s="58"/>
      <c r="Q1396" s="58"/>
      <c r="R1396" s="58"/>
      <c r="S1396" s="58"/>
      <c r="T1396" s="58"/>
      <c r="U1396" s="58"/>
      <c r="V1396" s="58"/>
      <c r="W1396" s="58"/>
      <c r="X1396" s="58"/>
      <c r="Y1396" s="58"/>
      <c r="Z1396" s="58"/>
      <c r="AA1396" s="58"/>
      <c r="AB1396" s="58"/>
      <c r="AC1396" s="58"/>
      <c r="AD1396" s="58"/>
      <c r="AE1396" s="58"/>
      <c r="AF1396" s="58"/>
      <c r="AG1396" s="58"/>
      <c r="AH1396" s="58"/>
      <c r="AI1396" s="58"/>
    </row>
    <row r="1397" spans="1:35" ht="12.75" customHeight="1" x14ac:dyDescent="0.25">
      <c r="A1397" s="1" t="s">
        <v>11952</v>
      </c>
      <c r="B1397" s="1" t="s">
        <v>8040</v>
      </c>
      <c r="C1397" t="s">
        <v>5828</v>
      </c>
      <c r="D1397" s="58"/>
      <c r="E1397" s="58"/>
      <c r="F1397" s="58"/>
      <c r="G1397" s="58"/>
      <c r="H1397" s="58"/>
      <c r="I1397" s="58"/>
      <c r="J1397" s="58"/>
      <c r="K1397" s="58"/>
      <c r="L1397" s="58"/>
      <c r="M1397" s="58"/>
      <c r="N1397" s="58"/>
      <c r="O1397" s="58"/>
      <c r="P1397" s="58"/>
      <c r="Q1397" s="58"/>
      <c r="R1397" s="58"/>
      <c r="S1397" s="58"/>
      <c r="T1397" s="58"/>
      <c r="U1397" s="58"/>
      <c r="V1397" s="58"/>
      <c r="W1397" s="58"/>
      <c r="X1397" s="58"/>
      <c r="Y1397" s="58"/>
      <c r="Z1397" s="58"/>
      <c r="AA1397" s="58"/>
      <c r="AB1397" s="58"/>
      <c r="AC1397" s="58"/>
      <c r="AD1397" s="58"/>
      <c r="AE1397" s="58"/>
      <c r="AF1397" s="58"/>
      <c r="AG1397" s="58"/>
      <c r="AH1397" s="58"/>
      <c r="AI1397" s="58"/>
    </row>
    <row r="1398" spans="1:35" ht="12.75" customHeight="1" x14ac:dyDescent="0.25">
      <c r="A1398" s="1" t="s">
        <v>11953</v>
      </c>
      <c r="B1398" s="1" t="s">
        <v>8102</v>
      </c>
      <c r="C1398" t="s">
        <v>5827</v>
      </c>
      <c r="D1398" s="58"/>
      <c r="E1398" s="58"/>
      <c r="F1398" s="58"/>
      <c r="G1398" s="58"/>
      <c r="H1398" s="58"/>
      <c r="I1398" s="58"/>
      <c r="J1398" s="58"/>
      <c r="K1398" s="58"/>
      <c r="L1398" s="58"/>
      <c r="M1398" s="58"/>
      <c r="N1398" s="58"/>
      <c r="O1398" s="58"/>
      <c r="P1398" s="58"/>
      <c r="Q1398" s="58"/>
      <c r="R1398" s="58"/>
      <c r="S1398" s="58"/>
      <c r="T1398" s="58"/>
      <c r="U1398" s="58"/>
      <c r="V1398" s="58"/>
      <c r="W1398" s="58"/>
      <c r="X1398" s="58"/>
      <c r="Y1398" s="58"/>
      <c r="Z1398" s="58"/>
      <c r="AA1398" s="58"/>
      <c r="AB1398" s="58"/>
      <c r="AC1398" s="58"/>
      <c r="AD1398" s="58"/>
      <c r="AE1398" s="58"/>
      <c r="AF1398" s="58"/>
      <c r="AG1398" s="58"/>
      <c r="AH1398" s="58"/>
      <c r="AI1398" s="58"/>
    </row>
    <row r="1399" spans="1:35" ht="12.75" customHeight="1" x14ac:dyDescent="0.25">
      <c r="A1399" s="1" t="s">
        <v>11954</v>
      </c>
      <c r="B1399" s="1" t="s">
        <v>8148</v>
      </c>
      <c r="C1399" t="s">
        <v>5826</v>
      </c>
      <c r="D1399" s="58"/>
      <c r="E1399" s="58"/>
      <c r="F1399" s="58"/>
      <c r="G1399" s="58"/>
      <c r="H1399" s="58"/>
      <c r="I1399" s="58"/>
      <c r="J1399" s="58"/>
      <c r="K1399" s="58"/>
      <c r="L1399" s="58"/>
      <c r="M1399" s="58"/>
      <c r="N1399" s="58"/>
      <c r="O1399" s="58"/>
      <c r="P1399" s="58"/>
      <c r="Q1399" s="58"/>
      <c r="R1399" s="58"/>
      <c r="S1399" s="58"/>
      <c r="T1399" s="58"/>
      <c r="U1399" s="58"/>
      <c r="V1399" s="58"/>
      <c r="W1399" s="58"/>
      <c r="X1399" s="58"/>
      <c r="Y1399" s="58"/>
      <c r="Z1399" s="58"/>
      <c r="AA1399" s="58"/>
      <c r="AB1399" s="58"/>
      <c r="AC1399" s="58"/>
      <c r="AD1399" s="58"/>
      <c r="AE1399" s="58"/>
      <c r="AF1399" s="58"/>
      <c r="AG1399" s="58"/>
      <c r="AH1399" s="58"/>
      <c r="AI1399" s="58"/>
    </row>
    <row r="1400" spans="1:35" ht="12.75" customHeight="1" x14ac:dyDescent="0.25">
      <c r="A1400" s="1" t="s">
        <v>11955</v>
      </c>
      <c r="B1400" s="1" t="s">
        <v>8521</v>
      </c>
      <c r="C1400" t="s">
        <v>5825</v>
      </c>
      <c r="D1400" s="58"/>
      <c r="E1400" s="58"/>
      <c r="F1400" s="58"/>
      <c r="G1400" s="58"/>
      <c r="H1400" s="58"/>
      <c r="I1400" s="58"/>
      <c r="J1400" s="58"/>
      <c r="K1400" s="58"/>
      <c r="L1400" s="58"/>
      <c r="M1400" s="58"/>
      <c r="N1400" s="58"/>
      <c r="O1400" s="58"/>
      <c r="P1400" s="58"/>
      <c r="Q1400" s="58"/>
      <c r="R1400" s="58"/>
      <c r="S1400" s="58"/>
      <c r="T1400" s="58"/>
      <c r="U1400" s="58"/>
      <c r="V1400" s="58"/>
      <c r="W1400" s="58"/>
      <c r="X1400" s="58"/>
      <c r="Y1400" s="58"/>
      <c r="Z1400" s="58"/>
      <c r="AA1400" s="58"/>
      <c r="AB1400" s="58"/>
      <c r="AC1400" s="58"/>
      <c r="AD1400" s="58"/>
      <c r="AE1400" s="58"/>
      <c r="AF1400" s="58"/>
      <c r="AG1400" s="58"/>
      <c r="AH1400" s="58"/>
      <c r="AI1400" s="58"/>
    </row>
    <row r="1401" spans="1:35" ht="12.75" customHeight="1" x14ac:dyDescent="0.25">
      <c r="A1401" s="1" t="s">
        <v>11956</v>
      </c>
      <c r="B1401" s="1" t="s">
        <v>8521</v>
      </c>
      <c r="C1401" t="s">
        <v>5824</v>
      </c>
      <c r="D1401" s="58"/>
      <c r="E1401" s="58"/>
      <c r="F1401" s="58"/>
      <c r="G1401" s="58"/>
      <c r="H1401" s="58"/>
      <c r="I1401" s="58"/>
      <c r="J1401" s="58"/>
      <c r="K1401" s="58"/>
      <c r="L1401" s="58"/>
      <c r="M1401" s="58"/>
      <c r="N1401" s="58"/>
      <c r="O1401" s="58"/>
      <c r="P1401" s="58"/>
      <c r="Q1401" s="58"/>
      <c r="R1401" s="58"/>
      <c r="S1401" s="58"/>
      <c r="T1401" s="58"/>
      <c r="U1401" s="58"/>
      <c r="V1401" s="58"/>
      <c r="W1401" s="58"/>
      <c r="X1401" s="58"/>
      <c r="Y1401" s="58"/>
      <c r="Z1401" s="58"/>
      <c r="AA1401" s="58"/>
      <c r="AB1401" s="58"/>
      <c r="AC1401" s="58"/>
      <c r="AD1401" s="58"/>
      <c r="AE1401" s="58"/>
      <c r="AF1401" s="58"/>
      <c r="AG1401" s="58"/>
      <c r="AH1401" s="58"/>
      <c r="AI1401" s="58"/>
    </row>
    <row r="1402" spans="1:35" ht="12.75" customHeight="1" x14ac:dyDescent="0.25">
      <c r="A1402" s="1" t="s">
        <v>11957</v>
      </c>
      <c r="B1402" s="1" t="s">
        <v>8148</v>
      </c>
      <c r="C1402" t="s">
        <v>5823</v>
      </c>
      <c r="D1402" s="58"/>
      <c r="E1402" s="58"/>
      <c r="F1402" s="58"/>
      <c r="G1402" s="58"/>
      <c r="H1402" s="58"/>
      <c r="I1402" s="58"/>
      <c r="J1402" s="58"/>
      <c r="K1402" s="58"/>
      <c r="L1402" s="58"/>
      <c r="M1402" s="58"/>
      <c r="N1402" s="58"/>
      <c r="O1402" s="58"/>
      <c r="P1402" s="58"/>
      <c r="Q1402" s="58"/>
      <c r="R1402" s="58"/>
      <c r="S1402" s="58"/>
      <c r="T1402" s="58"/>
      <c r="U1402" s="58"/>
      <c r="V1402" s="58"/>
      <c r="W1402" s="58"/>
      <c r="X1402" s="58"/>
      <c r="Y1402" s="58"/>
      <c r="Z1402" s="58"/>
      <c r="AA1402" s="58"/>
      <c r="AB1402" s="58"/>
      <c r="AC1402" s="58"/>
      <c r="AD1402" s="58"/>
      <c r="AE1402" s="58"/>
      <c r="AF1402" s="58"/>
      <c r="AG1402" s="58"/>
      <c r="AH1402" s="58"/>
      <c r="AI1402" s="58"/>
    </row>
    <row r="1403" spans="1:35" ht="12.75" customHeight="1" x14ac:dyDescent="0.25">
      <c r="A1403" s="1" t="s">
        <v>11958</v>
      </c>
      <c r="B1403" s="1" t="s">
        <v>7757</v>
      </c>
      <c r="C1403" t="s">
        <v>5822</v>
      </c>
      <c r="D1403" s="58"/>
      <c r="E1403" s="58"/>
      <c r="F1403" s="58"/>
      <c r="G1403" s="58"/>
      <c r="H1403" s="58"/>
      <c r="I1403" s="58"/>
      <c r="J1403" s="58"/>
      <c r="K1403" s="58"/>
      <c r="L1403" s="58"/>
      <c r="M1403" s="58"/>
      <c r="N1403" s="58"/>
      <c r="O1403" s="58"/>
      <c r="P1403" s="58"/>
      <c r="Q1403" s="58"/>
      <c r="R1403" s="58"/>
      <c r="S1403" s="58"/>
      <c r="T1403" s="58"/>
      <c r="U1403" s="58"/>
      <c r="V1403" s="58"/>
      <c r="W1403" s="58"/>
      <c r="X1403" s="58"/>
      <c r="Y1403" s="58"/>
      <c r="Z1403" s="58"/>
      <c r="AA1403" s="58"/>
      <c r="AB1403" s="58"/>
      <c r="AC1403" s="58"/>
      <c r="AD1403" s="58"/>
      <c r="AE1403" s="58"/>
      <c r="AF1403" s="58"/>
      <c r="AG1403" s="58"/>
      <c r="AH1403" s="58"/>
      <c r="AI1403" s="58"/>
    </row>
    <row r="1404" spans="1:35" ht="12.75" customHeight="1" x14ac:dyDescent="0.25">
      <c r="A1404" s="1" t="s">
        <v>11959</v>
      </c>
      <c r="B1404" s="1" t="s">
        <v>8429</v>
      </c>
      <c r="C1404" t="s">
        <v>5821</v>
      </c>
      <c r="D1404" s="58"/>
      <c r="E1404" s="58"/>
      <c r="F1404" s="58"/>
      <c r="G1404" s="58"/>
      <c r="H1404" s="58"/>
      <c r="I1404" s="58"/>
      <c r="J1404" s="58"/>
      <c r="K1404" s="58"/>
      <c r="L1404" s="58"/>
      <c r="M1404" s="58"/>
      <c r="N1404" s="58"/>
      <c r="O1404" s="58"/>
      <c r="P1404" s="58"/>
      <c r="Q1404" s="58"/>
      <c r="R1404" s="58"/>
      <c r="S1404" s="58"/>
      <c r="T1404" s="58"/>
      <c r="U1404" s="58"/>
      <c r="V1404" s="58"/>
      <c r="W1404" s="58"/>
      <c r="X1404" s="58"/>
      <c r="Y1404" s="58"/>
      <c r="Z1404" s="58"/>
      <c r="AA1404" s="58"/>
      <c r="AB1404" s="58"/>
      <c r="AC1404" s="58"/>
      <c r="AD1404" s="58"/>
      <c r="AE1404" s="58"/>
      <c r="AF1404" s="58"/>
      <c r="AG1404" s="58"/>
      <c r="AH1404" s="58"/>
      <c r="AI1404" s="58"/>
    </row>
    <row r="1405" spans="1:35" ht="12.75" customHeight="1" x14ac:dyDescent="0.25">
      <c r="A1405" s="1" t="s">
        <v>11960</v>
      </c>
      <c r="B1405" s="1" t="s">
        <v>8518</v>
      </c>
      <c r="C1405" t="s">
        <v>5820</v>
      </c>
      <c r="D1405" s="58"/>
      <c r="E1405" s="58"/>
      <c r="F1405" s="58"/>
      <c r="G1405" s="58"/>
      <c r="H1405" s="58"/>
      <c r="I1405" s="58"/>
      <c r="J1405" s="58"/>
      <c r="K1405" s="58"/>
      <c r="L1405" s="58"/>
      <c r="M1405" s="58"/>
      <c r="N1405" s="58"/>
      <c r="O1405" s="58"/>
      <c r="P1405" s="58"/>
      <c r="Q1405" s="58"/>
      <c r="R1405" s="58"/>
      <c r="S1405" s="58"/>
      <c r="T1405" s="58"/>
      <c r="U1405" s="58"/>
      <c r="V1405" s="58"/>
      <c r="W1405" s="58"/>
      <c r="X1405" s="58"/>
      <c r="Y1405" s="58"/>
      <c r="Z1405" s="58"/>
      <c r="AA1405" s="58"/>
      <c r="AB1405" s="58"/>
      <c r="AC1405" s="58"/>
      <c r="AD1405" s="58"/>
      <c r="AE1405" s="58"/>
      <c r="AF1405" s="58"/>
      <c r="AG1405" s="58"/>
      <c r="AH1405" s="58"/>
      <c r="AI1405" s="58"/>
    </row>
    <row r="1406" spans="1:35" ht="12.75" customHeight="1" x14ac:dyDescent="0.25">
      <c r="A1406" s="1" t="s">
        <v>11961</v>
      </c>
      <c r="B1406" s="1" t="s">
        <v>8518</v>
      </c>
      <c r="C1406" t="s">
        <v>5819</v>
      </c>
      <c r="D1406" s="58"/>
      <c r="E1406" s="58"/>
      <c r="F1406" s="58"/>
      <c r="G1406" s="58"/>
      <c r="H1406" s="58"/>
      <c r="I1406" s="58"/>
      <c r="J1406" s="58"/>
      <c r="K1406" s="58"/>
      <c r="L1406" s="58"/>
      <c r="M1406" s="58"/>
      <c r="N1406" s="58"/>
      <c r="O1406" s="58"/>
      <c r="P1406" s="58"/>
      <c r="Q1406" s="58"/>
      <c r="R1406" s="58"/>
      <c r="S1406" s="58"/>
      <c r="T1406" s="58"/>
      <c r="U1406" s="58"/>
      <c r="V1406" s="58"/>
      <c r="W1406" s="58"/>
      <c r="X1406" s="58"/>
      <c r="Y1406" s="58"/>
      <c r="Z1406" s="58"/>
      <c r="AA1406" s="58"/>
      <c r="AB1406" s="58"/>
      <c r="AC1406" s="58"/>
      <c r="AD1406" s="58"/>
      <c r="AE1406" s="58"/>
      <c r="AF1406" s="58"/>
      <c r="AG1406" s="58"/>
      <c r="AH1406" s="58"/>
      <c r="AI1406" s="58"/>
    </row>
    <row r="1407" spans="1:35" ht="12.75" customHeight="1" x14ac:dyDescent="0.25">
      <c r="A1407" s="1" t="s">
        <v>11962</v>
      </c>
      <c r="B1407" s="1" t="s">
        <v>8017</v>
      </c>
      <c r="C1407" t="s">
        <v>5818</v>
      </c>
      <c r="D1407" s="58"/>
      <c r="E1407" s="58"/>
      <c r="F1407" s="58"/>
      <c r="G1407" s="58"/>
      <c r="H1407" s="58"/>
      <c r="I1407" s="58"/>
      <c r="J1407" s="58"/>
      <c r="K1407" s="58"/>
      <c r="L1407" s="58"/>
      <c r="M1407" s="58"/>
      <c r="N1407" s="58"/>
      <c r="O1407" s="58"/>
      <c r="P1407" s="58"/>
      <c r="Q1407" s="58"/>
      <c r="R1407" s="58"/>
      <c r="S1407" s="58"/>
      <c r="T1407" s="58"/>
      <c r="U1407" s="58"/>
      <c r="V1407" s="58"/>
      <c r="W1407" s="58"/>
      <c r="X1407" s="58"/>
      <c r="Y1407" s="58"/>
      <c r="Z1407" s="58"/>
      <c r="AA1407" s="58"/>
      <c r="AB1407" s="58"/>
      <c r="AC1407" s="58"/>
      <c r="AD1407" s="58"/>
      <c r="AE1407" s="58"/>
      <c r="AF1407" s="58"/>
      <c r="AG1407" s="58"/>
      <c r="AH1407" s="58"/>
      <c r="AI1407" s="58"/>
    </row>
    <row r="1408" spans="1:35" ht="12.75" customHeight="1" x14ac:dyDescent="0.25">
      <c r="A1408" s="1" t="s">
        <v>11963</v>
      </c>
      <c r="B1408" s="1" t="s">
        <v>8071</v>
      </c>
      <c r="C1408" t="s">
        <v>5817</v>
      </c>
      <c r="D1408" s="58"/>
      <c r="E1408" s="58"/>
      <c r="F1408" s="58"/>
      <c r="G1408" s="58"/>
      <c r="H1408" s="58"/>
      <c r="I1408" s="58"/>
      <c r="J1408" s="58"/>
      <c r="K1408" s="58"/>
      <c r="L1408" s="58"/>
      <c r="M1408" s="58"/>
      <c r="N1408" s="58"/>
      <c r="O1408" s="58"/>
      <c r="P1408" s="58"/>
      <c r="Q1408" s="58"/>
      <c r="R1408" s="58"/>
      <c r="S1408" s="58"/>
      <c r="T1408" s="58"/>
      <c r="U1408" s="58"/>
      <c r="V1408" s="58"/>
      <c r="W1408" s="58"/>
      <c r="X1408" s="58"/>
      <c r="Y1408" s="58"/>
      <c r="Z1408" s="58"/>
      <c r="AA1408" s="58"/>
      <c r="AB1408" s="58"/>
      <c r="AC1408" s="58"/>
      <c r="AD1408" s="58"/>
      <c r="AE1408" s="58"/>
      <c r="AF1408" s="58"/>
      <c r="AG1408" s="58"/>
      <c r="AH1408" s="58"/>
      <c r="AI1408" s="58"/>
    </row>
    <row r="1409" spans="1:35" ht="12.75" customHeight="1" x14ac:dyDescent="0.25">
      <c r="A1409" s="1" t="s">
        <v>11964</v>
      </c>
      <c r="B1409" s="1" t="s">
        <v>8518</v>
      </c>
      <c r="C1409" t="s">
        <v>5816</v>
      </c>
      <c r="D1409" s="58"/>
      <c r="E1409" s="58"/>
      <c r="F1409" s="58"/>
      <c r="G1409" s="58"/>
      <c r="H1409" s="58"/>
      <c r="I1409" s="58"/>
      <c r="J1409" s="58"/>
      <c r="K1409" s="58"/>
      <c r="L1409" s="58"/>
      <c r="M1409" s="58"/>
      <c r="N1409" s="58"/>
      <c r="O1409" s="58"/>
      <c r="P1409" s="58"/>
      <c r="Q1409" s="58"/>
      <c r="R1409" s="58"/>
      <c r="S1409" s="58"/>
      <c r="T1409" s="58"/>
      <c r="U1409" s="58"/>
      <c r="V1409" s="58"/>
      <c r="W1409" s="58"/>
      <c r="X1409" s="58"/>
      <c r="Y1409" s="58"/>
      <c r="Z1409" s="58"/>
      <c r="AA1409" s="58"/>
      <c r="AB1409" s="58"/>
      <c r="AC1409" s="58"/>
      <c r="AD1409" s="58"/>
      <c r="AE1409" s="58"/>
      <c r="AF1409" s="58"/>
      <c r="AG1409" s="58"/>
      <c r="AH1409" s="58"/>
      <c r="AI1409" s="58"/>
    </row>
    <row r="1410" spans="1:35" ht="12.75" customHeight="1" x14ac:dyDescent="0.25">
      <c r="A1410" s="1" t="s">
        <v>11965</v>
      </c>
      <c r="B1410" s="1" t="s">
        <v>8102</v>
      </c>
      <c r="C1410" t="s">
        <v>5815</v>
      </c>
      <c r="D1410" s="58"/>
      <c r="E1410" s="58"/>
      <c r="F1410" s="58"/>
      <c r="G1410" s="58"/>
      <c r="H1410" s="58"/>
      <c r="I1410" s="58"/>
      <c r="J1410" s="58"/>
      <c r="K1410" s="58"/>
      <c r="L1410" s="58"/>
      <c r="M1410" s="58"/>
      <c r="N1410" s="58"/>
      <c r="O1410" s="58"/>
      <c r="P1410" s="58"/>
      <c r="Q1410" s="58"/>
      <c r="R1410" s="58"/>
      <c r="S1410" s="58"/>
      <c r="T1410" s="58"/>
      <c r="U1410" s="58"/>
      <c r="V1410" s="58"/>
      <c r="W1410" s="58"/>
      <c r="X1410" s="58"/>
      <c r="Y1410" s="58"/>
      <c r="Z1410" s="58"/>
      <c r="AA1410" s="58"/>
      <c r="AB1410" s="58"/>
      <c r="AC1410" s="58"/>
      <c r="AD1410" s="58"/>
      <c r="AE1410" s="58"/>
      <c r="AF1410" s="58"/>
      <c r="AG1410" s="58"/>
      <c r="AH1410" s="58"/>
      <c r="AI1410" s="58"/>
    </row>
    <row r="1411" spans="1:35" ht="12.75" customHeight="1" x14ac:dyDescent="0.25">
      <c r="A1411" s="1" t="s">
        <v>11966</v>
      </c>
      <c r="B1411" s="1" t="s">
        <v>8518</v>
      </c>
      <c r="C1411" t="s">
        <v>5814</v>
      </c>
      <c r="D1411" s="58"/>
      <c r="E1411" s="58"/>
      <c r="F1411" s="58"/>
      <c r="G1411" s="58"/>
      <c r="H1411" s="58"/>
      <c r="I1411" s="58"/>
      <c r="J1411" s="58"/>
      <c r="K1411" s="58"/>
      <c r="L1411" s="58"/>
      <c r="M1411" s="58"/>
      <c r="N1411" s="58"/>
      <c r="O1411" s="58"/>
      <c r="P1411" s="58"/>
      <c r="Q1411" s="58"/>
      <c r="R1411" s="58"/>
      <c r="S1411" s="58"/>
      <c r="T1411" s="58"/>
      <c r="U1411" s="58"/>
      <c r="V1411" s="58"/>
      <c r="W1411" s="58"/>
      <c r="X1411" s="58"/>
      <c r="Y1411" s="58"/>
      <c r="Z1411" s="58"/>
      <c r="AA1411" s="58"/>
      <c r="AB1411" s="58"/>
      <c r="AC1411" s="58"/>
      <c r="AD1411" s="58"/>
      <c r="AE1411" s="58"/>
      <c r="AF1411" s="58"/>
      <c r="AG1411" s="58"/>
      <c r="AH1411" s="58"/>
      <c r="AI1411" s="58"/>
    </row>
    <row r="1412" spans="1:35" ht="12.75" customHeight="1" x14ac:dyDescent="0.25">
      <c r="A1412" s="1" t="s">
        <v>11967</v>
      </c>
      <c r="B1412" s="1" t="s">
        <v>8518</v>
      </c>
      <c r="C1412" t="s">
        <v>5813</v>
      </c>
      <c r="D1412" s="58"/>
      <c r="E1412" s="58"/>
      <c r="F1412" s="58"/>
      <c r="G1412" s="58"/>
      <c r="H1412" s="58"/>
      <c r="I1412" s="58"/>
      <c r="J1412" s="58"/>
      <c r="K1412" s="58"/>
      <c r="L1412" s="58"/>
      <c r="M1412" s="58"/>
      <c r="N1412" s="58"/>
      <c r="O1412" s="58"/>
      <c r="P1412" s="58"/>
      <c r="Q1412" s="58"/>
      <c r="R1412" s="58"/>
      <c r="S1412" s="58"/>
      <c r="T1412" s="58"/>
      <c r="U1412" s="58"/>
      <c r="V1412" s="58"/>
      <c r="W1412" s="58"/>
      <c r="X1412" s="58"/>
      <c r="Y1412" s="58"/>
      <c r="Z1412" s="58"/>
      <c r="AA1412" s="58"/>
      <c r="AB1412" s="58"/>
      <c r="AC1412" s="58"/>
      <c r="AD1412" s="58"/>
      <c r="AE1412" s="58"/>
      <c r="AF1412" s="58"/>
      <c r="AG1412" s="58"/>
      <c r="AH1412" s="58"/>
      <c r="AI1412" s="58"/>
    </row>
    <row r="1413" spans="1:35" ht="12.75" customHeight="1" x14ac:dyDescent="0.25">
      <c r="A1413" s="1" t="s">
        <v>11968</v>
      </c>
      <c r="B1413" s="1" t="s">
        <v>8521</v>
      </c>
      <c r="C1413" t="s">
        <v>5812</v>
      </c>
      <c r="D1413" s="58"/>
      <c r="E1413" s="58"/>
      <c r="F1413" s="58"/>
      <c r="G1413" s="58"/>
      <c r="H1413" s="58"/>
      <c r="I1413" s="58"/>
      <c r="J1413" s="58"/>
      <c r="K1413" s="58"/>
      <c r="L1413" s="58"/>
      <c r="M1413" s="58"/>
      <c r="N1413" s="58"/>
      <c r="O1413" s="58"/>
      <c r="P1413" s="58"/>
      <c r="Q1413" s="58"/>
      <c r="R1413" s="58"/>
      <c r="S1413" s="58"/>
      <c r="T1413" s="58"/>
      <c r="U1413" s="58"/>
      <c r="V1413" s="58"/>
      <c r="W1413" s="58"/>
      <c r="X1413" s="58"/>
      <c r="Y1413" s="58"/>
      <c r="Z1413" s="58"/>
      <c r="AA1413" s="58"/>
      <c r="AB1413" s="58"/>
      <c r="AC1413" s="58"/>
      <c r="AD1413" s="58"/>
      <c r="AE1413" s="58"/>
      <c r="AF1413" s="58"/>
      <c r="AG1413" s="58"/>
      <c r="AH1413" s="58"/>
      <c r="AI1413" s="58"/>
    </row>
    <row r="1414" spans="1:35" ht="12.75" customHeight="1" x14ac:dyDescent="0.25">
      <c r="A1414" s="1" t="s">
        <v>11969</v>
      </c>
      <c r="B1414" s="1" t="s">
        <v>7757</v>
      </c>
      <c r="C1414" t="s">
        <v>5811</v>
      </c>
      <c r="D1414" s="58"/>
      <c r="E1414" s="58"/>
      <c r="F1414" s="58"/>
      <c r="G1414" s="58"/>
      <c r="H1414" s="58"/>
      <c r="I1414" s="58"/>
      <c r="J1414" s="58"/>
      <c r="K1414" s="58"/>
      <c r="L1414" s="58"/>
      <c r="M1414" s="58"/>
      <c r="N1414" s="58"/>
      <c r="O1414" s="58"/>
      <c r="P1414" s="58"/>
      <c r="Q1414" s="58"/>
      <c r="R1414" s="58"/>
      <c r="S1414" s="58"/>
      <c r="T1414" s="58"/>
      <c r="U1414" s="58"/>
      <c r="V1414" s="58"/>
      <c r="W1414" s="58"/>
      <c r="X1414" s="58"/>
      <c r="Y1414" s="58"/>
      <c r="Z1414" s="58"/>
      <c r="AA1414" s="58"/>
      <c r="AB1414" s="58"/>
      <c r="AC1414" s="58"/>
      <c r="AD1414" s="58"/>
      <c r="AE1414" s="58"/>
      <c r="AF1414" s="58"/>
      <c r="AG1414" s="58"/>
      <c r="AH1414" s="58"/>
      <c r="AI1414" s="58"/>
    </row>
    <row r="1415" spans="1:35" ht="12.75" customHeight="1" x14ac:dyDescent="0.25">
      <c r="A1415" s="1" t="s">
        <v>11970</v>
      </c>
      <c r="B1415" s="1" t="s">
        <v>8606</v>
      </c>
      <c r="C1415" t="s">
        <v>5810</v>
      </c>
      <c r="D1415" s="58"/>
      <c r="E1415" s="58"/>
      <c r="F1415" s="58"/>
      <c r="G1415" s="58"/>
      <c r="H1415" s="58"/>
      <c r="I1415" s="58"/>
      <c r="J1415" s="58"/>
      <c r="K1415" s="58"/>
      <c r="L1415" s="58"/>
      <c r="M1415" s="58"/>
      <c r="N1415" s="58"/>
      <c r="O1415" s="58"/>
      <c r="P1415" s="58"/>
      <c r="Q1415" s="58"/>
      <c r="R1415" s="58"/>
      <c r="S1415" s="58"/>
      <c r="T1415" s="58"/>
      <c r="U1415" s="58"/>
      <c r="V1415" s="58"/>
      <c r="W1415" s="58"/>
      <c r="X1415" s="58"/>
      <c r="Y1415" s="58"/>
      <c r="Z1415" s="58"/>
      <c r="AA1415" s="58"/>
      <c r="AB1415" s="58"/>
      <c r="AC1415" s="58"/>
      <c r="AD1415" s="58"/>
      <c r="AE1415" s="58"/>
      <c r="AF1415" s="58"/>
      <c r="AG1415" s="58"/>
      <c r="AH1415" s="58"/>
      <c r="AI1415" s="58"/>
    </row>
    <row r="1416" spans="1:35" ht="12.75" customHeight="1" x14ac:dyDescent="0.25">
      <c r="A1416" s="1" t="s">
        <v>11971</v>
      </c>
      <c r="B1416" s="1" t="s">
        <v>8071</v>
      </c>
      <c r="C1416" t="s">
        <v>5809</v>
      </c>
      <c r="D1416" s="58"/>
      <c r="E1416" s="58"/>
      <c r="F1416" s="58"/>
      <c r="G1416" s="58"/>
      <c r="H1416" s="58"/>
      <c r="I1416" s="58"/>
      <c r="J1416" s="58"/>
      <c r="K1416" s="58"/>
      <c r="L1416" s="58"/>
      <c r="M1416" s="58"/>
      <c r="N1416" s="58"/>
      <c r="O1416" s="58"/>
      <c r="P1416" s="58"/>
      <c r="Q1416" s="58"/>
      <c r="R1416" s="58"/>
      <c r="S1416" s="58"/>
      <c r="T1416" s="58"/>
      <c r="U1416" s="58"/>
      <c r="V1416" s="58"/>
      <c r="W1416" s="58"/>
      <c r="X1416" s="58"/>
      <c r="Y1416" s="58"/>
      <c r="Z1416" s="58"/>
      <c r="AA1416" s="58"/>
      <c r="AB1416" s="58"/>
      <c r="AC1416" s="58"/>
      <c r="AD1416" s="58"/>
      <c r="AE1416" s="58"/>
      <c r="AF1416" s="58"/>
      <c r="AG1416" s="58"/>
      <c r="AH1416" s="58"/>
      <c r="AI1416" s="58"/>
    </row>
    <row r="1417" spans="1:35" ht="12.75" customHeight="1" x14ac:dyDescent="0.25">
      <c r="A1417" s="1" t="s">
        <v>11972</v>
      </c>
      <c r="B1417" s="1" t="s">
        <v>7299</v>
      </c>
      <c r="C1417" t="s">
        <v>5808</v>
      </c>
      <c r="D1417" s="58"/>
      <c r="E1417" s="58"/>
      <c r="F1417" s="58"/>
      <c r="G1417" s="58"/>
      <c r="H1417" s="58"/>
      <c r="I1417" s="58"/>
      <c r="J1417" s="58"/>
      <c r="K1417" s="58"/>
      <c r="L1417" s="58"/>
      <c r="M1417" s="58"/>
      <c r="N1417" s="58"/>
      <c r="O1417" s="58"/>
      <c r="P1417" s="58"/>
      <c r="Q1417" s="58"/>
      <c r="R1417" s="58"/>
      <c r="S1417" s="58"/>
      <c r="T1417" s="58"/>
      <c r="U1417" s="58"/>
      <c r="V1417" s="58"/>
      <c r="W1417" s="58"/>
      <c r="X1417" s="58"/>
      <c r="Y1417" s="58"/>
      <c r="Z1417" s="58"/>
      <c r="AA1417" s="58"/>
      <c r="AB1417" s="58"/>
      <c r="AC1417" s="58"/>
      <c r="AD1417" s="58"/>
      <c r="AE1417" s="58"/>
      <c r="AF1417" s="58"/>
      <c r="AG1417" s="58"/>
      <c r="AH1417" s="58"/>
      <c r="AI1417" s="58"/>
    </row>
    <row r="1418" spans="1:35" ht="12.75" customHeight="1" x14ac:dyDescent="0.25">
      <c r="A1418" s="1" t="s">
        <v>11973</v>
      </c>
      <c r="B1418" s="1" t="s">
        <v>8102</v>
      </c>
      <c r="C1418" t="s">
        <v>5807</v>
      </c>
      <c r="D1418" s="58"/>
      <c r="E1418" s="58"/>
      <c r="F1418" s="58"/>
      <c r="G1418" s="58"/>
      <c r="H1418" s="58"/>
      <c r="I1418" s="58"/>
      <c r="J1418" s="58"/>
      <c r="K1418" s="58"/>
      <c r="L1418" s="58"/>
      <c r="M1418" s="58"/>
      <c r="N1418" s="58"/>
      <c r="O1418" s="58"/>
      <c r="P1418" s="58"/>
      <c r="Q1418" s="58"/>
      <c r="R1418" s="58"/>
      <c r="S1418" s="58"/>
      <c r="T1418" s="58"/>
      <c r="U1418" s="58"/>
      <c r="V1418" s="58"/>
      <c r="W1418" s="58"/>
      <c r="X1418" s="58"/>
      <c r="Y1418" s="58"/>
      <c r="Z1418" s="58"/>
      <c r="AA1418" s="58"/>
      <c r="AB1418" s="58"/>
      <c r="AC1418" s="58"/>
      <c r="AD1418" s="58"/>
      <c r="AE1418" s="58"/>
      <c r="AF1418" s="58"/>
      <c r="AG1418" s="58"/>
      <c r="AH1418" s="58"/>
      <c r="AI1418" s="58"/>
    </row>
    <row r="1419" spans="1:35" ht="12.75" customHeight="1" x14ac:dyDescent="0.25">
      <c r="A1419" s="1" t="s">
        <v>11974</v>
      </c>
      <c r="B1419" s="1" t="s">
        <v>7299</v>
      </c>
      <c r="C1419" t="s">
        <v>5806</v>
      </c>
      <c r="D1419" s="58"/>
      <c r="E1419" s="58"/>
      <c r="F1419" s="58"/>
      <c r="G1419" s="58"/>
      <c r="H1419" s="58"/>
      <c r="I1419" s="58"/>
      <c r="J1419" s="58"/>
      <c r="K1419" s="58"/>
      <c r="L1419" s="58"/>
      <c r="M1419" s="58"/>
      <c r="N1419" s="58"/>
      <c r="O1419" s="58"/>
      <c r="P1419" s="58"/>
      <c r="Q1419" s="58"/>
      <c r="R1419" s="58"/>
      <c r="S1419" s="58"/>
      <c r="T1419" s="58"/>
      <c r="U1419" s="58"/>
      <c r="V1419" s="58"/>
      <c r="W1419" s="58"/>
      <c r="X1419" s="58"/>
      <c r="Y1419" s="58"/>
      <c r="Z1419" s="58"/>
      <c r="AA1419" s="58"/>
      <c r="AB1419" s="58"/>
      <c r="AC1419" s="58"/>
      <c r="AD1419" s="58"/>
      <c r="AE1419" s="58"/>
      <c r="AF1419" s="58"/>
      <c r="AG1419" s="58"/>
      <c r="AH1419" s="58"/>
      <c r="AI1419" s="58"/>
    </row>
    <row r="1420" spans="1:35" ht="12.75" customHeight="1" x14ac:dyDescent="0.25">
      <c r="A1420" s="1" t="s">
        <v>11975</v>
      </c>
      <c r="B1420" s="1" t="s">
        <v>8518</v>
      </c>
      <c r="C1420" t="s">
        <v>5805</v>
      </c>
      <c r="D1420" s="58"/>
      <c r="E1420" s="58"/>
      <c r="F1420" s="58"/>
      <c r="G1420" s="58"/>
      <c r="H1420" s="58"/>
      <c r="I1420" s="58"/>
      <c r="J1420" s="58"/>
      <c r="K1420" s="58"/>
      <c r="L1420" s="58"/>
      <c r="M1420" s="58"/>
      <c r="N1420" s="58"/>
      <c r="O1420" s="58"/>
      <c r="P1420" s="58"/>
      <c r="Q1420" s="58"/>
      <c r="R1420" s="58"/>
      <c r="S1420" s="58"/>
      <c r="T1420" s="58"/>
      <c r="U1420" s="58"/>
      <c r="V1420" s="58"/>
      <c r="W1420" s="58"/>
      <c r="X1420" s="58"/>
      <c r="Y1420" s="58"/>
      <c r="Z1420" s="58"/>
      <c r="AA1420" s="58"/>
      <c r="AB1420" s="58"/>
      <c r="AC1420" s="58"/>
      <c r="AD1420" s="58"/>
      <c r="AE1420" s="58"/>
      <c r="AF1420" s="58"/>
      <c r="AG1420" s="58"/>
      <c r="AH1420" s="58"/>
      <c r="AI1420" s="58"/>
    </row>
    <row r="1421" spans="1:35" ht="12.75" customHeight="1" x14ac:dyDescent="0.25">
      <c r="A1421" s="1" t="s">
        <v>11976</v>
      </c>
      <c r="B1421" s="1" t="s">
        <v>8102</v>
      </c>
      <c r="C1421" t="s">
        <v>5804</v>
      </c>
      <c r="D1421" s="58"/>
      <c r="E1421" s="58"/>
      <c r="F1421" s="58"/>
      <c r="G1421" s="58"/>
      <c r="H1421" s="58"/>
      <c r="I1421" s="58"/>
      <c r="J1421" s="58"/>
      <c r="K1421" s="58"/>
      <c r="L1421" s="58"/>
      <c r="M1421" s="58"/>
      <c r="N1421" s="58"/>
      <c r="O1421" s="58"/>
      <c r="P1421" s="58"/>
      <c r="Q1421" s="58"/>
      <c r="R1421" s="58"/>
      <c r="S1421" s="58"/>
      <c r="T1421" s="58"/>
      <c r="U1421" s="58"/>
      <c r="V1421" s="58"/>
      <c r="W1421" s="58"/>
      <c r="X1421" s="58"/>
      <c r="Y1421" s="58"/>
      <c r="Z1421" s="58"/>
      <c r="AA1421" s="58"/>
      <c r="AB1421" s="58"/>
      <c r="AC1421" s="58"/>
      <c r="AD1421" s="58"/>
      <c r="AE1421" s="58"/>
      <c r="AF1421" s="58"/>
      <c r="AG1421" s="58"/>
      <c r="AH1421" s="58"/>
      <c r="AI1421" s="58"/>
    </row>
    <row r="1422" spans="1:35" ht="12.75" customHeight="1" x14ac:dyDescent="0.25">
      <c r="A1422" s="1" t="s">
        <v>11977</v>
      </c>
      <c r="B1422" s="1" t="s">
        <v>8071</v>
      </c>
      <c r="C1422" t="s">
        <v>5803</v>
      </c>
      <c r="D1422" s="58"/>
      <c r="E1422" s="58"/>
      <c r="F1422" s="58"/>
      <c r="G1422" s="58"/>
      <c r="H1422" s="58"/>
      <c r="I1422" s="58"/>
      <c r="J1422" s="58"/>
      <c r="K1422" s="58"/>
      <c r="L1422" s="58"/>
      <c r="M1422" s="58"/>
      <c r="N1422" s="58"/>
      <c r="O1422" s="58"/>
      <c r="P1422" s="58"/>
      <c r="Q1422" s="58"/>
      <c r="R1422" s="58"/>
      <c r="S1422" s="58"/>
      <c r="T1422" s="58"/>
      <c r="U1422" s="58"/>
      <c r="V1422" s="58"/>
      <c r="W1422" s="58"/>
      <c r="X1422" s="58"/>
      <c r="Y1422" s="58"/>
      <c r="Z1422" s="58"/>
      <c r="AA1422" s="58"/>
      <c r="AB1422" s="58"/>
      <c r="AC1422" s="58"/>
      <c r="AD1422" s="58"/>
      <c r="AE1422" s="58"/>
      <c r="AF1422" s="58"/>
      <c r="AG1422" s="58"/>
      <c r="AH1422" s="58"/>
      <c r="AI1422" s="58"/>
    </row>
    <row r="1423" spans="1:35" ht="12.75" customHeight="1" x14ac:dyDescent="0.25">
      <c r="A1423" s="1" t="s">
        <v>11978</v>
      </c>
      <c r="B1423" s="1" t="s">
        <v>8113</v>
      </c>
      <c r="C1423" t="s">
        <v>5802</v>
      </c>
      <c r="D1423" s="58"/>
      <c r="E1423" s="58"/>
      <c r="F1423" s="58"/>
      <c r="G1423" s="58"/>
      <c r="H1423" s="58"/>
      <c r="I1423" s="58"/>
      <c r="J1423" s="58"/>
      <c r="K1423" s="58"/>
      <c r="L1423" s="58"/>
      <c r="M1423" s="58"/>
      <c r="N1423" s="58"/>
      <c r="O1423" s="58"/>
      <c r="P1423" s="58"/>
      <c r="Q1423" s="58"/>
      <c r="R1423" s="58"/>
      <c r="S1423" s="58"/>
      <c r="T1423" s="58"/>
      <c r="U1423" s="58"/>
      <c r="V1423" s="58"/>
      <c r="W1423" s="58"/>
      <c r="X1423" s="58"/>
      <c r="Y1423" s="58"/>
      <c r="Z1423" s="58"/>
      <c r="AA1423" s="58"/>
      <c r="AB1423" s="58"/>
      <c r="AC1423" s="58"/>
      <c r="AD1423" s="58"/>
      <c r="AE1423" s="58"/>
      <c r="AF1423" s="58"/>
      <c r="AG1423" s="58"/>
      <c r="AH1423" s="58"/>
      <c r="AI1423" s="58"/>
    </row>
    <row r="1424" spans="1:35" ht="12.75" customHeight="1" x14ac:dyDescent="0.25">
      <c r="A1424" s="1" t="s">
        <v>11980</v>
      </c>
      <c r="B1424" s="1" t="s">
        <v>8148</v>
      </c>
      <c r="C1424" t="s">
        <v>5800</v>
      </c>
      <c r="D1424" s="58"/>
      <c r="E1424" s="58"/>
      <c r="F1424" s="58"/>
      <c r="G1424" s="58"/>
      <c r="H1424" s="58"/>
      <c r="I1424" s="58"/>
      <c r="J1424" s="58"/>
      <c r="K1424" s="58"/>
      <c r="L1424" s="58"/>
      <c r="M1424" s="58"/>
      <c r="N1424" s="58"/>
      <c r="O1424" s="58"/>
      <c r="P1424" s="58"/>
      <c r="Q1424" s="58"/>
      <c r="R1424" s="58"/>
      <c r="S1424" s="58"/>
      <c r="T1424" s="58"/>
      <c r="U1424" s="58"/>
      <c r="V1424" s="58"/>
      <c r="W1424" s="58"/>
      <c r="X1424" s="58"/>
      <c r="Y1424" s="58"/>
      <c r="Z1424" s="58"/>
      <c r="AA1424" s="58"/>
      <c r="AB1424" s="58"/>
      <c r="AC1424" s="58"/>
      <c r="AD1424" s="58"/>
      <c r="AE1424" s="58"/>
      <c r="AF1424" s="58"/>
      <c r="AG1424" s="58"/>
      <c r="AH1424" s="58"/>
      <c r="AI1424" s="58"/>
    </row>
    <row r="1425" spans="1:35" ht="12.75" customHeight="1" x14ac:dyDescent="0.25">
      <c r="A1425" s="1" t="s">
        <v>11981</v>
      </c>
      <c r="B1425" s="1" t="s">
        <v>8521</v>
      </c>
      <c r="C1425" t="s">
        <v>5799</v>
      </c>
      <c r="D1425" s="58"/>
      <c r="E1425" s="58"/>
      <c r="F1425" s="58"/>
      <c r="G1425" s="58"/>
      <c r="H1425" s="58"/>
      <c r="I1425" s="58"/>
      <c r="J1425" s="58"/>
      <c r="K1425" s="58"/>
      <c r="L1425" s="58"/>
      <c r="M1425" s="58"/>
      <c r="N1425" s="58"/>
      <c r="O1425" s="58"/>
      <c r="P1425" s="58"/>
      <c r="Q1425" s="58"/>
      <c r="R1425" s="58"/>
      <c r="S1425" s="58"/>
      <c r="T1425" s="58"/>
      <c r="U1425" s="58"/>
      <c r="V1425" s="58"/>
      <c r="W1425" s="58"/>
      <c r="X1425" s="58"/>
      <c r="Y1425" s="58"/>
      <c r="Z1425" s="58"/>
      <c r="AA1425" s="58"/>
      <c r="AB1425" s="58"/>
      <c r="AC1425" s="58"/>
      <c r="AD1425" s="58"/>
      <c r="AE1425" s="58"/>
      <c r="AF1425" s="58"/>
      <c r="AG1425" s="58"/>
      <c r="AH1425" s="58"/>
      <c r="AI1425" s="58"/>
    </row>
    <row r="1426" spans="1:35" ht="12.75" customHeight="1" x14ac:dyDescent="0.25">
      <c r="A1426" s="1" t="s">
        <v>11982</v>
      </c>
      <c r="B1426" s="1" t="s">
        <v>8453</v>
      </c>
      <c r="C1426" t="s">
        <v>5798</v>
      </c>
      <c r="D1426" s="58"/>
      <c r="E1426" s="58"/>
      <c r="F1426" s="58"/>
      <c r="G1426" s="58"/>
      <c r="H1426" s="58"/>
      <c r="I1426" s="58"/>
      <c r="J1426" s="58"/>
      <c r="K1426" s="58"/>
      <c r="L1426" s="58"/>
      <c r="M1426" s="58"/>
      <c r="N1426" s="58"/>
      <c r="O1426" s="58"/>
      <c r="P1426" s="58"/>
      <c r="Q1426" s="58"/>
      <c r="R1426" s="58"/>
      <c r="S1426" s="58"/>
      <c r="T1426" s="58"/>
      <c r="U1426" s="58"/>
      <c r="V1426" s="58"/>
      <c r="W1426" s="58"/>
      <c r="X1426" s="58"/>
      <c r="Y1426" s="58"/>
      <c r="Z1426" s="58"/>
      <c r="AA1426" s="58"/>
      <c r="AB1426" s="58"/>
      <c r="AC1426" s="58"/>
      <c r="AD1426" s="58"/>
      <c r="AE1426" s="58"/>
      <c r="AF1426" s="58"/>
      <c r="AG1426" s="58"/>
      <c r="AH1426" s="58"/>
      <c r="AI1426" s="58"/>
    </row>
    <row r="1427" spans="1:35" ht="12.75" customHeight="1" x14ac:dyDescent="0.25">
      <c r="A1427" s="1" t="s">
        <v>11983</v>
      </c>
      <c r="B1427" s="1" t="s">
        <v>8518</v>
      </c>
      <c r="C1427" t="s">
        <v>5797</v>
      </c>
      <c r="D1427" s="58"/>
      <c r="E1427" s="58"/>
      <c r="F1427" s="58"/>
      <c r="G1427" s="58"/>
      <c r="H1427" s="58"/>
      <c r="I1427" s="58"/>
      <c r="J1427" s="58"/>
      <c r="K1427" s="58"/>
      <c r="L1427" s="58"/>
      <c r="M1427" s="58"/>
      <c r="N1427" s="58"/>
      <c r="O1427" s="58"/>
      <c r="P1427" s="58"/>
      <c r="Q1427" s="58"/>
      <c r="R1427" s="58"/>
      <c r="S1427" s="58"/>
      <c r="T1427" s="58"/>
      <c r="U1427" s="58"/>
      <c r="V1427" s="58"/>
      <c r="W1427" s="58"/>
      <c r="X1427" s="58"/>
      <c r="Y1427" s="58"/>
      <c r="Z1427" s="58"/>
      <c r="AA1427" s="58"/>
      <c r="AB1427" s="58"/>
      <c r="AC1427" s="58"/>
      <c r="AD1427" s="58"/>
      <c r="AE1427" s="58"/>
      <c r="AF1427" s="58"/>
      <c r="AG1427" s="58"/>
      <c r="AH1427" s="58"/>
      <c r="AI1427" s="58"/>
    </row>
    <row r="1428" spans="1:35" ht="12.75" customHeight="1" x14ac:dyDescent="0.25">
      <c r="A1428" s="1" t="s">
        <v>11984</v>
      </c>
      <c r="B1428" s="1" t="s">
        <v>8102</v>
      </c>
      <c r="C1428" t="s">
        <v>5796</v>
      </c>
      <c r="D1428" s="58"/>
      <c r="E1428" s="58"/>
      <c r="F1428" s="58"/>
      <c r="G1428" s="58"/>
      <c r="H1428" s="58"/>
      <c r="I1428" s="58"/>
      <c r="J1428" s="58"/>
      <c r="K1428" s="58"/>
      <c r="L1428" s="58"/>
      <c r="M1428" s="58"/>
      <c r="N1428" s="58"/>
      <c r="O1428" s="58"/>
      <c r="P1428" s="58"/>
      <c r="Q1428" s="58"/>
      <c r="R1428" s="58"/>
      <c r="S1428" s="58"/>
      <c r="T1428" s="58"/>
      <c r="U1428" s="58"/>
      <c r="V1428" s="58"/>
      <c r="W1428" s="58"/>
      <c r="X1428" s="58"/>
      <c r="Y1428" s="58"/>
      <c r="Z1428" s="58"/>
      <c r="AA1428" s="58"/>
      <c r="AB1428" s="58"/>
      <c r="AC1428" s="58"/>
      <c r="AD1428" s="58"/>
      <c r="AE1428" s="58"/>
      <c r="AF1428" s="58"/>
      <c r="AG1428" s="58"/>
      <c r="AH1428" s="58"/>
      <c r="AI1428" s="58"/>
    </row>
    <row r="1429" spans="1:35" ht="12.75" customHeight="1" x14ac:dyDescent="0.25">
      <c r="A1429" s="1" t="s">
        <v>11985</v>
      </c>
      <c r="B1429" s="1" t="s">
        <v>8102</v>
      </c>
      <c r="C1429" t="s">
        <v>5795</v>
      </c>
      <c r="D1429" s="58"/>
      <c r="E1429" s="58"/>
      <c r="F1429" s="58"/>
      <c r="G1429" s="58"/>
      <c r="H1429" s="58"/>
      <c r="I1429" s="58"/>
      <c r="J1429" s="58"/>
      <c r="K1429" s="58"/>
      <c r="L1429" s="58"/>
      <c r="M1429" s="58"/>
      <c r="N1429" s="58"/>
      <c r="O1429" s="58"/>
      <c r="P1429" s="58"/>
      <c r="Q1429" s="58"/>
      <c r="R1429" s="58"/>
      <c r="S1429" s="58"/>
      <c r="T1429" s="58"/>
      <c r="U1429" s="58"/>
      <c r="V1429" s="58"/>
      <c r="W1429" s="58"/>
      <c r="X1429" s="58"/>
      <c r="Y1429" s="58"/>
      <c r="Z1429" s="58"/>
      <c r="AA1429" s="58"/>
      <c r="AB1429" s="58"/>
      <c r="AC1429" s="58"/>
      <c r="AD1429" s="58"/>
      <c r="AE1429" s="58"/>
      <c r="AF1429" s="58"/>
      <c r="AG1429" s="58"/>
      <c r="AH1429" s="58"/>
      <c r="AI1429" s="58"/>
    </row>
    <row r="1430" spans="1:35" ht="12.75" customHeight="1" x14ac:dyDescent="0.25">
      <c r="A1430" s="1" t="s">
        <v>11986</v>
      </c>
      <c r="B1430" s="1" t="s">
        <v>8606</v>
      </c>
      <c r="C1430" t="s">
        <v>5794</v>
      </c>
      <c r="D1430" s="58"/>
      <c r="E1430" s="58"/>
      <c r="F1430" s="58"/>
      <c r="G1430" s="58"/>
      <c r="H1430" s="58"/>
      <c r="I1430" s="58"/>
      <c r="J1430" s="58"/>
      <c r="K1430" s="58"/>
      <c r="L1430" s="58"/>
      <c r="M1430" s="58"/>
      <c r="N1430" s="58"/>
      <c r="O1430" s="58"/>
      <c r="P1430" s="58"/>
      <c r="Q1430" s="58"/>
      <c r="R1430" s="58"/>
      <c r="S1430" s="58"/>
      <c r="T1430" s="58"/>
      <c r="U1430" s="58"/>
      <c r="V1430" s="58"/>
      <c r="W1430" s="58"/>
      <c r="X1430" s="58"/>
      <c r="Y1430" s="58"/>
      <c r="Z1430" s="58"/>
      <c r="AA1430" s="58"/>
      <c r="AB1430" s="58"/>
      <c r="AC1430" s="58"/>
      <c r="AD1430" s="58"/>
      <c r="AE1430" s="58"/>
      <c r="AF1430" s="58"/>
      <c r="AG1430" s="58"/>
      <c r="AH1430" s="58"/>
      <c r="AI1430" s="58"/>
    </row>
    <row r="1431" spans="1:35" ht="12.75" customHeight="1" x14ac:dyDescent="0.25">
      <c r="A1431" s="1" t="s">
        <v>11987</v>
      </c>
      <c r="B1431" s="1" t="s">
        <v>8102</v>
      </c>
      <c r="C1431" t="s">
        <v>5793</v>
      </c>
      <c r="D1431" s="58"/>
      <c r="E1431" s="58"/>
      <c r="F1431" s="58"/>
      <c r="G1431" s="58"/>
      <c r="H1431" s="58"/>
      <c r="I1431" s="58"/>
      <c r="J1431" s="58"/>
      <c r="K1431" s="58"/>
      <c r="L1431" s="58"/>
      <c r="M1431" s="58"/>
      <c r="N1431" s="58"/>
      <c r="O1431" s="58"/>
      <c r="P1431" s="58"/>
      <c r="Q1431" s="58"/>
      <c r="R1431" s="58"/>
      <c r="S1431" s="58"/>
      <c r="T1431" s="58"/>
      <c r="U1431" s="58"/>
      <c r="V1431" s="58"/>
      <c r="W1431" s="58"/>
      <c r="X1431" s="58"/>
      <c r="Y1431" s="58"/>
      <c r="Z1431" s="58"/>
      <c r="AA1431" s="58"/>
      <c r="AB1431" s="58"/>
      <c r="AC1431" s="58"/>
      <c r="AD1431" s="58"/>
      <c r="AE1431" s="58"/>
      <c r="AF1431" s="58"/>
      <c r="AG1431" s="58"/>
      <c r="AH1431" s="58"/>
      <c r="AI1431" s="58"/>
    </row>
    <row r="1432" spans="1:35" ht="12.75" customHeight="1" x14ac:dyDescent="0.25">
      <c r="A1432" s="1" t="s">
        <v>11988</v>
      </c>
      <c r="B1432" s="1" t="s">
        <v>8017</v>
      </c>
      <c r="C1432" t="s">
        <v>5792</v>
      </c>
      <c r="D1432" s="58"/>
      <c r="E1432" s="58"/>
      <c r="F1432" s="58"/>
      <c r="G1432" s="58"/>
      <c r="H1432" s="58"/>
      <c r="I1432" s="58"/>
      <c r="J1432" s="58"/>
      <c r="K1432" s="58"/>
      <c r="L1432" s="58"/>
      <c r="M1432" s="58"/>
      <c r="N1432" s="58"/>
      <c r="O1432" s="58"/>
      <c r="P1432" s="58"/>
      <c r="Q1432" s="58"/>
      <c r="R1432" s="58"/>
      <c r="S1432" s="58"/>
      <c r="T1432" s="58"/>
      <c r="U1432" s="58"/>
      <c r="V1432" s="58"/>
      <c r="W1432" s="58"/>
      <c r="X1432" s="58"/>
      <c r="Y1432" s="58"/>
      <c r="Z1432" s="58"/>
      <c r="AA1432" s="58"/>
      <c r="AB1432" s="58"/>
      <c r="AC1432" s="58"/>
      <c r="AD1432" s="58"/>
      <c r="AE1432" s="58"/>
      <c r="AF1432" s="58"/>
      <c r="AG1432" s="58"/>
      <c r="AH1432" s="58"/>
      <c r="AI1432" s="58"/>
    </row>
    <row r="1433" spans="1:35" ht="12.75" customHeight="1" x14ac:dyDescent="0.25">
      <c r="A1433" s="1" t="s">
        <v>11989</v>
      </c>
      <c r="B1433" s="1" t="s">
        <v>8453</v>
      </c>
      <c r="C1433" t="s">
        <v>5791</v>
      </c>
      <c r="D1433" s="58"/>
      <c r="E1433" s="58"/>
      <c r="F1433" s="58"/>
      <c r="G1433" s="58"/>
      <c r="H1433" s="58"/>
      <c r="I1433" s="58"/>
      <c r="J1433" s="58"/>
      <c r="K1433" s="58"/>
      <c r="L1433" s="58"/>
      <c r="M1433" s="58"/>
      <c r="N1433" s="58"/>
      <c r="O1433" s="58"/>
      <c r="P1433" s="58"/>
      <c r="Q1433" s="58"/>
      <c r="R1433" s="58"/>
      <c r="S1433" s="58"/>
      <c r="T1433" s="58"/>
      <c r="U1433" s="58"/>
      <c r="V1433" s="58"/>
      <c r="W1433" s="58"/>
      <c r="X1433" s="58"/>
      <c r="Y1433" s="58"/>
      <c r="Z1433" s="58"/>
      <c r="AA1433" s="58"/>
      <c r="AB1433" s="58"/>
      <c r="AC1433" s="58"/>
      <c r="AD1433" s="58"/>
      <c r="AE1433" s="58"/>
      <c r="AF1433" s="58"/>
      <c r="AG1433" s="58"/>
      <c r="AH1433" s="58"/>
      <c r="AI1433" s="58"/>
    </row>
    <row r="1434" spans="1:35" ht="12.75" customHeight="1" x14ac:dyDescent="0.25">
      <c r="A1434" s="1" t="s">
        <v>11990</v>
      </c>
      <c r="B1434" s="1" t="s">
        <v>8518</v>
      </c>
      <c r="C1434" t="s">
        <v>5790</v>
      </c>
      <c r="D1434" s="58"/>
      <c r="E1434" s="58"/>
      <c r="F1434" s="58"/>
      <c r="G1434" s="58"/>
      <c r="H1434" s="58"/>
      <c r="I1434" s="58"/>
      <c r="J1434" s="58"/>
      <c r="K1434" s="58"/>
      <c r="L1434" s="58"/>
      <c r="M1434" s="58"/>
      <c r="N1434" s="58"/>
      <c r="O1434" s="58"/>
      <c r="P1434" s="58"/>
      <c r="Q1434" s="58"/>
      <c r="R1434" s="58"/>
      <c r="S1434" s="58"/>
      <c r="T1434" s="58"/>
      <c r="U1434" s="58"/>
      <c r="V1434" s="58"/>
      <c r="W1434" s="58"/>
      <c r="X1434" s="58"/>
      <c r="Y1434" s="58"/>
      <c r="Z1434" s="58"/>
      <c r="AA1434" s="58"/>
      <c r="AB1434" s="58"/>
      <c r="AC1434" s="58"/>
      <c r="AD1434" s="58"/>
      <c r="AE1434" s="58"/>
      <c r="AF1434" s="58"/>
      <c r="AG1434" s="58"/>
      <c r="AH1434" s="58"/>
      <c r="AI1434" s="58"/>
    </row>
    <row r="1435" spans="1:35" ht="12.75" customHeight="1" x14ac:dyDescent="0.25">
      <c r="A1435" s="1" t="s">
        <v>11991</v>
      </c>
      <c r="B1435" s="1" t="s">
        <v>7632</v>
      </c>
      <c r="C1435" t="s">
        <v>5789</v>
      </c>
      <c r="D1435" s="58"/>
      <c r="E1435" s="58"/>
      <c r="F1435" s="58"/>
      <c r="G1435" s="58"/>
      <c r="H1435" s="58"/>
      <c r="I1435" s="58"/>
      <c r="J1435" s="58"/>
      <c r="K1435" s="58"/>
      <c r="L1435" s="58"/>
      <c r="M1435" s="58"/>
      <c r="N1435" s="58"/>
      <c r="O1435" s="58"/>
      <c r="P1435" s="58"/>
      <c r="Q1435" s="58"/>
      <c r="R1435" s="58"/>
      <c r="S1435" s="58"/>
      <c r="T1435" s="58"/>
      <c r="U1435" s="58"/>
      <c r="V1435" s="58"/>
      <c r="W1435" s="58"/>
      <c r="X1435" s="58"/>
      <c r="Y1435" s="58"/>
      <c r="Z1435" s="58"/>
      <c r="AA1435" s="58"/>
      <c r="AB1435" s="58"/>
      <c r="AC1435" s="58"/>
      <c r="AD1435" s="58"/>
      <c r="AE1435" s="58"/>
      <c r="AF1435" s="58"/>
      <c r="AG1435" s="58"/>
      <c r="AH1435" s="58"/>
      <c r="AI1435" s="58"/>
    </row>
    <row r="1436" spans="1:35" ht="12.75" customHeight="1" x14ac:dyDescent="0.25">
      <c r="A1436" s="1" t="s">
        <v>11992</v>
      </c>
      <c r="B1436" s="1" t="s">
        <v>8518</v>
      </c>
      <c r="C1436" t="s">
        <v>5788</v>
      </c>
      <c r="D1436" s="58"/>
      <c r="E1436" s="58"/>
      <c r="F1436" s="58"/>
      <c r="G1436" s="58"/>
      <c r="H1436" s="58"/>
      <c r="I1436" s="58"/>
      <c r="J1436" s="58"/>
      <c r="K1436" s="58"/>
      <c r="L1436" s="58"/>
      <c r="M1436" s="58"/>
      <c r="N1436" s="58"/>
      <c r="O1436" s="58"/>
      <c r="P1436" s="58"/>
      <c r="Q1436" s="58"/>
      <c r="R1436" s="58"/>
      <c r="S1436" s="58"/>
      <c r="T1436" s="58"/>
      <c r="U1436" s="58"/>
      <c r="V1436" s="58"/>
      <c r="W1436" s="58"/>
      <c r="X1436" s="58"/>
      <c r="Y1436" s="58"/>
      <c r="Z1436" s="58"/>
      <c r="AA1436" s="58"/>
      <c r="AB1436" s="58"/>
      <c r="AC1436" s="58"/>
      <c r="AD1436" s="58"/>
      <c r="AE1436" s="58"/>
      <c r="AF1436" s="58"/>
      <c r="AG1436" s="58"/>
      <c r="AH1436" s="58"/>
      <c r="AI1436" s="58"/>
    </row>
    <row r="1437" spans="1:35" ht="12.75" customHeight="1" x14ac:dyDescent="0.25">
      <c r="A1437" s="1" t="s">
        <v>11993</v>
      </c>
      <c r="B1437" s="1" t="s">
        <v>8518</v>
      </c>
      <c r="C1437" t="s">
        <v>5787</v>
      </c>
      <c r="D1437" s="58"/>
      <c r="E1437" s="58"/>
      <c r="F1437" s="58"/>
      <c r="G1437" s="58"/>
      <c r="H1437" s="58"/>
      <c r="I1437" s="58"/>
      <c r="J1437" s="58"/>
      <c r="K1437" s="58"/>
      <c r="L1437" s="58"/>
      <c r="M1437" s="58"/>
      <c r="N1437" s="58"/>
      <c r="O1437" s="58"/>
      <c r="P1437" s="58"/>
      <c r="Q1437" s="58"/>
      <c r="R1437" s="58"/>
      <c r="S1437" s="58"/>
      <c r="T1437" s="58"/>
      <c r="U1437" s="58"/>
      <c r="V1437" s="58"/>
      <c r="W1437" s="58"/>
      <c r="X1437" s="58"/>
      <c r="Y1437" s="58"/>
      <c r="Z1437" s="58"/>
      <c r="AA1437" s="58"/>
      <c r="AB1437" s="58"/>
      <c r="AC1437" s="58"/>
      <c r="AD1437" s="58"/>
      <c r="AE1437" s="58"/>
      <c r="AF1437" s="58"/>
      <c r="AG1437" s="58"/>
      <c r="AH1437" s="58"/>
      <c r="AI1437" s="58"/>
    </row>
    <row r="1438" spans="1:35" ht="12.75" customHeight="1" x14ac:dyDescent="0.25">
      <c r="A1438" s="1" t="s">
        <v>11994</v>
      </c>
      <c r="B1438" s="1" t="s">
        <v>8518</v>
      </c>
      <c r="C1438" t="s">
        <v>5786</v>
      </c>
      <c r="D1438" s="58"/>
      <c r="E1438" s="58"/>
      <c r="F1438" s="58"/>
      <c r="G1438" s="58"/>
      <c r="H1438" s="58"/>
      <c r="I1438" s="58"/>
      <c r="J1438" s="58"/>
      <c r="K1438" s="58"/>
      <c r="L1438" s="58"/>
      <c r="M1438" s="58"/>
      <c r="N1438" s="58"/>
      <c r="O1438" s="58"/>
      <c r="P1438" s="58"/>
      <c r="Q1438" s="58"/>
      <c r="R1438" s="58"/>
      <c r="S1438" s="58"/>
      <c r="T1438" s="58"/>
      <c r="U1438" s="58"/>
      <c r="V1438" s="58"/>
      <c r="W1438" s="58"/>
      <c r="X1438" s="58"/>
      <c r="Y1438" s="58"/>
      <c r="Z1438" s="58"/>
      <c r="AA1438" s="58"/>
      <c r="AB1438" s="58"/>
      <c r="AC1438" s="58"/>
      <c r="AD1438" s="58"/>
      <c r="AE1438" s="58"/>
      <c r="AF1438" s="58"/>
      <c r="AG1438" s="58"/>
      <c r="AH1438" s="58"/>
      <c r="AI1438" s="58"/>
    </row>
    <row r="1439" spans="1:35" ht="12.75" customHeight="1" x14ac:dyDescent="0.25">
      <c r="A1439" s="1" t="s">
        <v>11995</v>
      </c>
      <c r="B1439" s="1" t="s">
        <v>8148</v>
      </c>
      <c r="C1439" t="s">
        <v>5785</v>
      </c>
      <c r="D1439" s="58"/>
      <c r="E1439" s="58"/>
      <c r="F1439" s="58"/>
      <c r="G1439" s="58"/>
      <c r="H1439" s="58"/>
      <c r="I1439" s="58"/>
      <c r="J1439" s="58"/>
      <c r="K1439" s="58"/>
      <c r="L1439" s="58"/>
      <c r="M1439" s="58"/>
      <c r="N1439" s="58"/>
      <c r="O1439" s="58"/>
      <c r="P1439" s="58"/>
      <c r="Q1439" s="58"/>
      <c r="R1439" s="58"/>
      <c r="S1439" s="58"/>
      <c r="T1439" s="58"/>
      <c r="U1439" s="58"/>
      <c r="V1439" s="58"/>
      <c r="W1439" s="58"/>
      <c r="X1439" s="58"/>
      <c r="Y1439" s="58"/>
      <c r="Z1439" s="58"/>
      <c r="AA1439" s="58"/>
      <c r="AB1439" s="58"/>
      <c r="AC1439" s="58"/>
      <c r="AD1439" s="58"/>
      <c r="AE1439" s="58"/>
      <c r="AF1439" s="58"/>
      <c r="AG1439" s="58"/>
      <c r="AH1439" s="58"/>
      <c r="AI1439" s="58"/>
    </row>
    <row r="1440" spans="1:35" ht="12.75" customHeight="1" x14ac:dyDescent="0.25">
      <c r="A1440" s="1" t="s">
        <v>11996</v>
      </c>
      <c r="B1440" s="1" t="s">
        <v>8102</v>
      </c>
      <c r="C1440" t="s">
        <v>5784</v>
      </c>
      <c r="D1440" s="58"/>
      <c r="E1440" s="58"/>
      <c r="F1440" s="58"/>
      <c r="G1440" s="58"/>
      <c r="H1440" s="58"/>
      <c r="I1440" s="58"/>
      <c r="J1440" s="58"/>
      <c r="K1440" s="58"/>
      <c r="L1440" s="58"/>
      <c r="M1440" s="58"/>
      <c r="N1440" s="58"/>
      <c r="O1440" s="58"/>
      <c r="P1440" s="58"/>
      <c r="Q1440" s="58"/>
      <c r="R1440" s="58"/>
      <c r="S1440" s="58"/>
      <c r="T1440" s="58"/>
      <c r="U1440" s="58"/>
      <c r="V1440" s="58"/>
      <c r="W1440" s="58"/>
      <c r="X1440" s="58"/>
      <c r="Y1440" s="58"/>
      <c r="Z1440" s="58"/>
      <c r="AA1440" s="58"/>
      <c r="AB1440" s="58"/>
      <c r="AC1440" s="58"/>
      <c r="AD1440" s="58"/>
      <c r="AE1440" s="58"/>
      <c r="AF1440" s="58"/>
      <c r="AG1440" s="58"/>
      <c r="AH1440" s="58"/>
      <c r="AI1440" s="58"/>
    </row>
    <row r="1441" spans="1:35" ht="12.75" customHeight="1" x14ac:dyDescent="0.25">
      <c r="A1441" s="1" t="s">
        <v>11997</v>
      </c>
      <c r="B1441" s="1" t="s">
        <v>7299</v>
      </c>
      <c r="C1441" t="s">
        <v>5783</v>
      </c>
      <c r="D1441" s="58"/>
      <c r="E1441" s="58"/>
      <c r="F1441" s="58"/>
      <c r="G1441" s="58"/>
      <c r="H1441" s="58"/>
      <c r="I1441" s="58"/>
      <c r="J1441" s="58"/>
      <c r="K1441" s="58"/>
      <c r="L1441" s="58"/>
      <c r="M1441" s="58"/>
      <c r="N1441" s="58"/>
      <c r="O1441" s="58"/>
      <c r="P1441" s="58"/>
      <c r="Q1441" s="58"/>
      <c r="R1441" s="58"/>
      <c r="S1441" s="58"/>
      <c r="T1441" s="58"/>
      <c r="U1441" s="58"/>
      <c r="V1441" s="58"/>
      <c r="W1441" s="58"/>
      <c r="X1441" s="58"/>
      <c r="Y1441" s="58"/>
      <c r="Z1441" s="58"/>
      <c r="AA1441" s="58"/>
      <c r="AB1441" s="58"/>
      <c r="AC1441" s="58"/>
      <c r="AD1441" s="58"/>
      <c r="AE1441" s="58"/>
      <c r="AF1441" s="58"/>
      <c r="AG1441" s="58"/>
      <c r="AH1441" s="58"/>
      <c r="AI1441" s="58"/>
    </row>
    <row r="1442" spans="1:35" ht="12.75" customHeight="1" x14ac:dyDescent="0.25">
      <c r="A1442" s="1" t="s">
        <v>11998</v>
      </c>
      <c r="B1442" s="1" t="s">
        <v>8521</v>
      </c>
      <c r="C1442" t="s">
        <v>5782</v>
      </c>
      <c r="D1442" s="58"/>
      <c r="E1442" s="58"/>
      <c r="F1442" s="58"/>
      <c r="G1442" s="58"/>
      <c r="H1442" s="58"/>
      <c r="I1442" s="58"/>
      <c r="J1442" s="58"/>
      <c r="K1442" s="58"/>
      <c r="L1442" s="58"/>
      <c r="M1442" s="58"/>
      <c r="N1442" s="58"/>
      <c r="O1442" s="58"/>
      <c r="P1442" s="58"/>
      <c r="Q1442" s="58"/>
      <c r="R1442" s="58"/>
      <c r="S1442" s="58"/>
      <c r="T1442" s="58"/>
      <c r="U1442" s="58"/>
      <c r="V1442" s="58"/>
      <c r="W1442" s="58"/>
      <c r="X1442" s="58"/>
      <c r="Y1442" s="58"/>
      <c r="Z1442" s="58"/>
      <c r="AA1442" s="58"/>
      <c r="AB1442" s="58"/>
      <c r="AC1442" s="58"/>
      <c r="AD1442" s="58"/>
      <c r="AE1442" s="58"/>
      <c r="AF1442" s="58"/>
      <c r="AG1442" s="58"/>
      <c r="AH1442" s="58"/>
      <c r="AI1442" s="58"/>
    </row>
    <row r="1443" spans="1:35" ht="12.75" customHeight="1" x14ac:dyDescent="0.25">
      <c r="A1443" s="1" t="s">
        <v>11999</v>
      </c>
      <c r="B1443" s="1" t="s">
        <v>7757</v>
      </c>
      <c r="C1443" t="s">
        <v>5781</v>
      </c>
      <c r="D1443" s="58"/>
      <c r="E1443" s="58"/>
      <c r="F1443" s="58"/>
      <c r="G1443" s="58"/>
      <c r="H1443" s="58"/>
      <c r="I1443" s="58"/>
      <c r="J1443" s="58"/>
      <c r="K1443" s="58"/>
      <c r="L1443" s="58"/>
      <c r="M1443" s="58"/>
      <c r="N1443" s="58"/>
      <c r="O1443" s="58"/>
      <c r="P1443" s="58"/>
      <c r="Q1443" s="58"/>
      <c r="R1443" s="58"/>
      <c r="S1443" s="58"/>
      <c r="T1443" s="58"/>
      <c r="U1443" s="58"/>
      <c r="V1443" s="58"/>
      <c r="W1443" s="58"/>
      <c r="X1443" s="58"/>
      <c r="Y1443" s="58"/>
      <c r="Z1443" s="58"/>
      <c r="AA1443" s="58"/>
      <c r="AB1443" s="58"/>
      <c r="AC1443" s="58"/>
      <c r="AD1443" s="58"/>
      <c r="AE1443" s="58"/>
      <c r="AF1443" s="58"/>
      <c r="AG1443" s="58"/>
      <c r="AH1443" s="58"/>
      <c r="AI1443" s="58"/>
    </row>
    <row r="1444" spans="1:35" ht="12.75" customHeight="1" x14ac:dyDescent="0.25">
      <c r="A1444" s="1" t="s">
        <v>12000</v>
      </c>
      <c r="B1444" s="1" t="s">
        <v>8040</v>
      </c>
      <c r="C1444" t="s">
        <v>5780</v>
      </c>
      <c r="D1444" s="58"/>
      <c r="E1444" s="58"/>
      <c r="F1444" s="58"/>
      <c r="G1444" s="58"/>
      <c r="H1444" s="58"/>
      <c r="I1444" s="58"/>
      <c r="J1444" s="58"/>
      <c r="K1444" s="58"/>
      <c r="L1444" s="58"/>
      <c r="M1444" s="58"/>
      <c r="N1444" s="58"/>
      <c r="O1444" s="58"/>
      <c r="P1444" s="58"/>
      <c r="Q1444" s="58"/>
      <c r="R1444" s="58"/>
      <c r="S1444" s="58"/>
      <c r="T1444" s="58"/>
      <c r="U1444" s="58"/>
      <c r="V1444" s="58"/>
      <c r="W1444" s="58"/>
      <c r="X1444" s="58"/>
      <c r="Y1444" s="58"/>
      <c r="Z1444" s="58"/>
      <c r="AA1444" s="58"/>
      <c r="AB1444" s="58"/>
      <c r="AC1444" s="58"/>
      <c r="AD1444" s="58"/>
      <c r="AE1444" s="58"/>
      <c r="AF1444" s="58"/>
      <c r="AG1444" s="58"/>
      <c r="AH1444" s="58"/>
      <c r="AI1444" s="58"/>
    </row>
    <row r="1445" spans="1:35" ht="12.75" customHeight="1" x14ac:dyDescent="0.25">
      <c r="A1445" s="1" t="s">
        <v>12001</v>
      </c>
      <c r="B1445" s="1" t="s">
        <v>8102</v>
      </c>
      <c r="C1445" t="s">
        <v>5779</v>
      </c>
      <c r="D1445" s="58"/>
      <c r="E1445" s="58"/>
      <c r="F1445" s="58"/>
      <c r="G1445" s="58"/>
      <c r="H1445" s="58"/>
      <c r="I1445" s="58"/>
      <c r="J1445" s="58"/>
      <c r="K1445" s="58"/>
      <c r="L1445" s="58"/>
      <c r="M1445" s="58"/>
      <c r="N1445" s="58"/>
      <c r="O1445" s="58"/>
      <c r="P1445" s="58"/>
      <c r="Q1445" s="58"/>
      <c r="R1445" s="58"/>
      <c r="S1445" s="58"/>
      <c r="T1445" s="58"/>
      <c r="U1445" s="58"/>
      <c r="V1445" s="58"/>
      <c r="W1445" s="58"/>
      <c r="X1445" s="58"/>
      <c r="Y1445" s="58"/>
      <c r="Z1445" s="58"/>
      <c r="AA1445" s="58"/>
      <c r="AB1445" s="58"/>
      <c r="AC1445" s="58"/>
      <c r="AD1445" s="58"/>
      <c r="AE1445" s="58"/>
      <c r="AF1445" s="58"/>
      <c r="AG1445" s="58"/>
      <c r="AH1445" s="58"/>
      <c r="AI1445" s="58"/>
    </row>
    <row r="1446" spans="1:35" ht="12.75" customHeight="1" x14ac:dyDescent="0.25">
      <c r="A1446" s="1" t="s">
        <v>12002</v>
      </c>
      <c r="B1446" s="1" t="s">
        <v>7299</v>
      </c>
      <c r="C1446" t="s">
        <v>5778</v>
      </c>
      <c r="D1446" s="58"/>
      <c r="E1446" s="58"/>
      <c r="F1446" s="58"/>
      <c r="G1446" s="58"/>
      <c r="H1446" s="58"/>
      <c r="I1446" s="58"/>
      <c r="J1446" s="58"/>
      <c r="K1446" s="58"/>
      <c r="L1446" s="58"/>
      <c r="M1446" s="58"/>
      <c r="N1446" s="58"/>
      <c r="O1446" s="58"/>
      <c r="P1446" s="58"/>
      <c r="Q1446" s="58"/>
      <c r="R1446" s="58"/>
      <c r="S1446" s="58"/>
      <c r="T1446" s="58"/>
      <c r="U1446" s="58"/>
      <c r="V1446" s="58"/>
      <c r="W1446" s="58"/>
      <c r="X1446" s="58"/>
      <c r="Y1446" s="58"/>
      <c r="Z1446" s="58"/>
      <c r="AA1446" s="58"/>
      <c r="AB1446" s="58"/>
      <c r="AC1446" s="58"/>
      <c r="AD1446" s="58"/>
      <c r="AE1446" s="58"/>
      <c r="AF1446" s="58"/>
      <c r="AG1446" s="58"/>
      <c r="AH1446" s="58"/>
      <c r="AI1446" s="58"/>
    </row>
    <row r="1447" spans="1:35" ht="12.75" customHeight="1" x14ac:dyDescent="0.25">
      <c r="A1447" s="1" t="s">
        <v>12003</v>
      </c>
      <c r="B1447" s="1" t="s">
        <v>8560</v>
      </c>
      <c r="C1447" t="s">
        <v>5777</v>
      </c>
      <c r="D1447" s="58"/>
      <c r="E1447" s="58"/>
      <c r="F1447" s="58"/>
      <c r="G1447" s="58"/>
      <c r="H1447" s="58"/>
      <c r="I1447" s="58"/>
      <c r="J1447" s="58"/>
      <c r="K1447" s="58"/>
      <c r="L1447" s="58"/>
      <c r="M1447" s="58"/>
      <c r="N1447" s="58"/>
      <c r="O1447" s="58"/>
      <c r="P1447" s="58"/>
      <c r="Q1447" s="58"/>
      <c r="R1447" s="58"/>
      <c r="S1447" s="58"/>
      <c r="T1447" s="58"/>
      <c r="U1447" s="58"/>
      <c r="V1447" s="58"/>
      <c r="W1447" s="58"/>
      <c r="X1447" s="58"/>
      <c r="Y1447" s="58"/>
      <c r="Z1447" s="58"/>
      <c r="AA1447" s="58"/>
      <c r="AB1447" s="58"/>
      <c r="AC1447" s="58"/>
      <c r="AD1447" s="58"/>
      <c r="AE1447" s="58"/>
      <c r="AF1447" s="58"/>
      <c r="AG1447" s="58"/>
      <c r="AH1447" s="58"/>
      <c r="AI1447" s="58"/>
    </row>
    <row r="1448" spans="1:35" ht="12.75" customHeight="1" x14ac:dyDescent="0.25">
      <c r="A1448" s="1" t="s">
        <v>12004</v>
      </c>
      <c r="B1448" s="1" t="s">
        <v>7593</v>
      </c>
      <c r="C1448" t="s">
        <v>5776</v>
      </c>
      <c r="D1448" s="58"/>
      <c r="E1448" s="58"/>
      <c r="F1448" s="58"/>
      <c r="G1448" s="58"/>
      <c r="H1448" s="58"/>
      <c r="I1448" s="58"/>
      <c r="J1448" s="58"/>
      <c r="K1448" s="58"/>
      <c r="L1448" s="58"/>
      <c r="M1448" s="58"/>
      <c r="N1448" s="58"/>
      <c r="O1448" s="58"/>
      <c r="P1448" s="58"/>
      <c r="Q1448" s="58"/>
      <c r="R1448" s="58"/>
      <c r="S1448" s="58"/>
      <c r="T1448" s="58"/>
      <c r="U1448" s="58"/>
      <c r="V1448" s="58"/>
      <c r="W1448" s="58"/>
      <c r="X1448" s="58"/>
      <c r="Y1448" s="58"/>
      <c r="Z1448" s="58"/>
      <c r="AA1448" s="58"/>
      <c r="AB1448" s="58"/>
      <c r="AC1448" s="58"/>
      <c r="AD1448" s="58"/>
      <c r="AE1448" s="58"/>
      <c r="AF1448" s="58"/>
      <c r="AG1448" s="58"/>
      <c r="AH1448" s="58"/>
      <c r="AI1448" s="58"/>
    </row>
    <row r="1449" spans="1:35" ht="12.75" customHeight="1" x14ac:dyDescent="0.25">
      <c r="A1449" s="1" t="s">
        <v>12005</v>
      </c>
      <c r="B1449" s="1" t="s">
        <v>7757</v>
      </c>
      <c r="C1449" t="s">
        <v>5775</v>
      </c>
      <c r="D1449" s="58"/>
      <c r="E1449" s="58"/>
      <c r="F1449" s="58"/>
      <c r="G1449" s="58"/>
      <c r="H1449" s="58"/>
      <c r="I1449" s="58"/>
      <c r="J1449" s="58"/>
      <c r="K1449" s="58"/>
      <c r="L1449" s="58"/>
      <c r="M1449" s="58"/>
      <c r="N1449" s="58"/>
      <c r="O1449" s="58"/>
      <c r="P1449" s="58"/>
      <c r="Q1449" s="58"/>
      <c r="R1449" s="58"/>
      <c r="S1449" s="58"/>
      <c r="T1449" s="58"/>
      <c r="U1449" s="58"/>
      <c r="V1449" s="58"/>
      <c r="W1449" s="58"/>
      <c r="X1449" s="58"/>
      <c r="Y1449" s="58"/>
      <c r="Z1449" s="58"/>
      <c r="AA1449" s="58"/>
      <c r="AB1449" s="58"/>
      <c r="AC1449" s="58"/>
      <c r="AD1449" s="58"/>
      <c r="AE1449" s="58"/>
      <c r="AF1449" s="58"/>
      <c r="AG1449" s="58"/>
      <c r="AH1449" s="58"/>
      <c r="AI1449" s="58"/>
    </row>
    <row r="1450" spans="1:35" ht="12.75" customHeight="1" x14ac:dyDescent="0.25">
      <c r="A1450" s="1" t="s">
        <v>12006</v>
      </c>
      <c r="B1450" s="1" t="s">
        <v>7757</v>
      </c>
      <c r="C1450" t="s">
        <v>5774</v>
      </c>
      <c r="D1450" s="58"/>
      <c r="E1450" s="58"/>
      <c r="F1450" s="58"/>
      <c r="G1450" s="58"/>
      <c r="H1450" s="58"/>
      <c r="I1450" s="58"/>
      <c r="J1450" s="58"/>
      <c r="K1450" s="58"/>
      <c r="L1450" s="58"/>
      <c r="M1450" s="58"/>
      <c r="N1450" s="58"/>
      <c r="O1450" s="58"/>
      <c r="P1450" s="58"/>
      <c r="Q1450" s="58"/>
      <c r="R1450" s="58"/>
      <c r="S1450" s="58"/>
      <c r="T1450" s="58"/>
      <c r="U1450" s="58"/>
      <c r="V1450" s="58"/>
      <c r="W1450" s="58"/>
      <c r="X1450" s="58"/>
      <c r="Y1450" s="58"/>
      <c r="Z1450" s="58"/>
      <c r="AA1450" s="58"/>
      <c r="AB1450" s="58"/>
      <c r="AC1450" s="58"/>
      <c r="AD1450" s="58"/>
      <c r="AE1450" s="58"/>
      <c r="AF1450" s="58"/>
      <c r="AG1450" s="58"/>
      <c r="AH1450" s="58"/>
      <c r="AI1450" s="58"/>
    </row>
    <row r="1451" spans="1:35" ht="12.75" customHeight="1" x14ac:dyDescent="0.25">
      <c r="A1451" s="1" t="s">
        <v>12007</v>
      </c>
      <c r="B1451" s="1" t="s">
        <v>8102</v>
      </c>
      <c r="C1451" t="s">
        <v>5773</v>
      </c>
      <c r="D1451" s="58"/>
      <c r="E1451" s="58"/>
      <c r="F1451" s="58"/>
      <c r="G1451" s="58"/>
      <c r="H1451" s="58"/>
      <c r="I1451" s="58"/>
      <c r="J1451" s="58"/>
      <c r="K1451" s="58"/>
      <c r="L1451" s="58"/>
      <c r="M1451" s="58"/>
      <c r="N1451" s="58"/>
      <c r="O1451" s="58"/>
      <c r="P1451" s="58"/>
      <c r="Q1451" s="58"/>
      <c r="R1451" s="58"/>
      <c r="S1451" s="58"/>
      <c r="T1451" s="58"/>
      <c r="U1451" s="58"/>
      <c r="V1451" s="58"/>
      <c r="W1451" s="58"/>
      <c r="X1451" s="58"/>
      <c r="Y1451" s="58"/>
      <c r="Z1451" s="58"/>
      <c r="AA1451" s="58"/>
      <c r="AB1451" s="58"/>
      <c r="AC1451" s="58"/>
      <c r="AD1451" s="58"/>
      <c r="AE1451" s="58"/>
      <c r="AF1451" s="58"/>
      <c r="AG1451" s="58"/>
      <c r="AH1451" s="58"/>
      <c r="AI1451" s="58"/>
    </row>
    <row r="1452" spans="1:35" ht="12.75" customHeight="1" x14ac:dyDescent="0.25">
      <c r="A1452" s="1" t="s">
        <v>12008</v>
      </c>
      <c r="B1452" s="1" t="s">
        <v>8560</v>
      </c>
      <c r="C1452" t="s">
        <v>5772</v>
      </c>
      <c r="D1452" s="58"/>
      <c r="E1452" s="58"/>
      <c r="F1452" s="58"/>
      <c r="G1452" s="58"/>
      <c r="H1452" s="58"/>
      <c r="I1452" s="58"/>
      <c r="J1452" s="58"/>
      <c r="K1452" s="58"/>
      <c r="L1452" s="58"/>
      <c r="M1452" s="58"/>
      <c r="N1452" s="58"/>
      <c r="O1452" s="58"/>
      <c r="P1452" s="58"/>
      <c r="Q1452" s="58"/>
      <c r="R1452" s="58"/>
      <c r="S1452" s="58"/>
      <c r="T1452" s="58"/>
      <c r="U1452" s="58"/>
      <c r="V1452" s="58"/>
      <c r="W1452" s="58"/>
      <c r="X1452" s="58"/>
      <c r="Y1452" s="58"/>
      <c r="Z1452" s="58"/>
      <c r="AA1452" s="58"/>
      <c r="AB1452" s="58"/>
      <c r="AC1452" s="58"/>
      <c r="AD1452" s="58"/>
      <c r="AE1452" s="58"/>
      <c r="AF1452" s="58"/>
      <c r="AG1452" s="58"/>
      <c r="AH1452" s="58"/>
      <c r="AI1452" s="58"/>
    </row>
    <row r="1453" spans="1:35" ht="12.75" customHeight="1" x14ac:dyDescent="0.25">
      <c r="A1453" s="1" t="s">
        <v>12009</v>
      </c>
      <c r="B1453" s="1" t="s">
        <v>8518</v>
      </c>
      <c r="C1453" t="s">
        <v>5771</v>
      </c>
      <c r="D1453" s="58"/>
      <c r="E1453" s="58"/>
      <c r="F1453" s="58"/>
      <c r="G1453" s="58"/>
      <c r="H1453" s="58"/>
      <c r="I1453" s="58"/>
      <c r="J1453" s="58"/>
      <c r="K1453" s="58"/>
      <c r="L1453" s="58"/>
      <c r="M1453" s="58"/>
      <c r="N1453" s="58"/>
      <c r="O1453" s="58"/>
      <c r="P1453" s="58"/>
      <c r="Q1453" s="58"/>
      <c r="R1453" s="58"/>
      <c r="S1453" s="58"/>
      <c r="T1453" s="58"/>
      <c r="U1453" s="58"/>
      <c r="V1453" s="58"/>
      <c r="W1453" s="58"/>
      <c r="X1453" s="58"/>
      <c r="Y1453" s="58"/>
      <c r="Z1453" s="58"/>
      <c r="AA1453" s="58"/>
      <c r="AB1453" s="58"/>
      <c r="AC1453" s="58"/>
      <c r="AD1453" s="58"/>
      <c r="AE1453" s="58"/>
      <c r="AF1453" s="58"/>
      <c r="AG1453" s="58"/>
      <c r="AH1453" s="58"/>
      <c r="AI1453" s="58"/>
    </row>
    <row r="1454" spans="1:35" ht="12.75" customHeight="1" x14ac:dyDescent="0.25">
      <c r="A1454" s="1" t="s">
        <v>12010</v>
      </c>
      <c r="B1454" s="1" t="s">
        <v>8453</v>
      </c>
      <c r="C1454" t="s">
        <v>5770</v>
      </c>
      <c r="D1454" s="58"/>
      <c r="E1454" s="58"/>
      <c r="F1454" s="58"/>
      <c r="G1454" s="58"/>
      <c r="H1454" s="58"/>
      <c r="I1454" s="58"/>
      <c r="J1454" s="58"/>
      <c r="K1454" s="58"/>
      <c r="L1454" s="58"/>
      <c r="M1454" s="58"/>
      <c r="N1454" s="58"/>
      <c r="O1454" s="58"/>
      <c r="P1454" s="58"/>
      <c r="Q1454" s="58"/>
      <c r="R1454" s="58"/>
      <c r="S1454" s="58"/>
      <c r="T1454" s="58"/>
      <c r="U1454" s="58"/>
      <c r="V1454" s="58"/>
      <c r="W1454" s="58"/>
      <c r="X1454" s="58"/>
      <c r="Y1454" s="58"/>
      <c r="Z1454" s="58"/>
      <c r="AA1454" s="58"/>
      <c r="AB1454" s="58"/>
      <c r="AC1454" s="58"/>
      <c r="AD1454" s="58"/>
      <c r="AE1454" s="58"/>
      <c r="AF1454" s="58"/>
      <c r="AG1454" s="58"/>
      <c r="AH1454" s="58"/>
      <c r="AI1454" s="58"/>
    </row>
    <row r="1455" spans="1:35" ht="12.75" customHeight="1" x14ac:dyDescent="0.25">
      <c r="A1455" s="1" t="s">
        <v>12011</v>
      </c>
      <c r="B1455" s="1" t="s">
        <v>7299</v>
      </c>
      <c r="C1455" t="s">
        <v>5769</v>
      </c>
      <c r="D1455" s="58"/>
      <c r="E1455" s="58"/>
      <c r="F1455" s="58"/>
      <c r="G1455" s="58"/>
      <c r="H1455" s="58"/>
      <c r="I1455" s="58"/>
      <c r="J1455" s="58"/>
      <c r="K1455" s="58"/>
      <c r="L1455" s="58"/>
      <c r="M1455" s="58"/>
      <c r="N1455" s="58"/>
      <c r="O1455" s="58"/>
      <c r="P1455" s="58"/>
      <c r="Q1455" s="58"/>
      <c r="R1455" s="58"/>
      <c r="S1455" s="58"/>
      <c r="T1455" s="58"/>
      <c r="U1455" s="58"/>
      <c r="V1455" s="58"/>
      <c r="W1455" s="58"/>
      <c r="X1455" s="58"/>
      <c r="Y1455" s="58"/>
      <c r="Z1455" s="58"/>
      <c r="AA1455" s="58"/>
      <c r="AB1455" s="58"/>
      <c r="AC1455" s="58"/>
      <c r="AD1455" s="58"/>
      <c r="AE1455" s="58"/>
      <c r="AF1455" s="58"/>
      <c r="AG1455" s="58"/>
      <c r="AH1455" s="58"/>
      <c r="AI1455" s="58"/>
    </row>
    <row r="1456" spans="1:35" ht="12.75" customHeight="1" x14ac:dyDescent="0.25">
      <c r="A1456" s="1" t="s">
        <v>12012</v>
      </c>
      <c r="B1456" s="1" t="s">
        <v>8453</v>
      </c>
      <c r="C1456" t="s">
        <v>5768</v>
      </c>
      <c r="D1456" s="58"/>
      <c r="E1456" s="58"/>
      <c r="F1456" s="58"/>
      <c r="G1456" s="58"/>
      <c r="H1456" s="58"/>
      <c r="I1456" s="58"/>
      <c r="J1456" s="58"/>
      <c r="K1456" s="58"/>
      <c r="L1456" s="58"/>
      <c r="M1456" s="58"/>
      <c r="N1456" s="58"/>
      <c r="O1456" s="58"/>
      <c r="P1456" s="58"/>
      <c r="Q1456" s="58"/>
      <c r="R1456" s="58"/>
      <c r="S1456" s="58"/>
      <c r="T1456" s="58"/>
      <c r="U1456" s="58"/>
      <c r="V1456" s="58"/>
      <c r="W1456" s="58"/>
      <c r="X1456" s="58"/>
      <c r="Y1456" s="58"/>
      <c r="Z1456" s="58"/>
      <c r="AA1456" s="58"/>
      <c r="AB1456" s="58"/>
      <c r="AC1456" s="58"/>
      <c r="AD1456" s="58"/>
      <c r="AE1456" s="58"/>
      <c r="AF1456" s="58"/>
      <c r="AG1456" s="58"/>
      <c r="AH1456" s="58"/>
      <c r="AI1456" s="58"/>
    </row>
    <row r="1457" spans="1:35" ht="12.75" customHeight="1" x14ac:dyDescent="0.25">
      <c r="A1457" s="1" t="s">
        <v>12013</v>
      </c>
      <c r="B1457" s="1" t="s">
        <v>8453</v>
      </c>
      <c r="C1457" t="s">
        <v>5767</v>
      </c>
      <c r="D1457" s="58"/>
      <c r="E1457" s="58"/>
      <c r="F1457" s="58"/>
      <c r="G1457" s="58"/>
      <c r="H1457" s="58"/>
      <c r="I1457" s="58"/>
      <c r="J1457" s="58"/>
      <c r="K1457" s="58"/>
      <c r="L1457" s="58"/>
      <c r="M1457" s="58"/>
      <c r="N1457" s="58"/>
      <c r="O1457" s="58"/>
      <c r="P1457" s="58"/>
      <c r="Q1457" s="58"/>
      <c r="R1457" s="58"/>
      <c r="S1457" s="58"/>
      <c r="T1457" s="58"/>
      <c r="U1457" s="58"/>
      <c r="V1457" s="58"/>
      <c r="W1457" s="58"/>
      <c r="X1457" s="58"/>
      <c r="Y1457" s="58"/>
      <c r="Z1457" s="58"/>
      <c r="AA1457" s="58"/>
      <c r="AB1457" s="58"/>
      <c r="AC1457" s="58"/>
      <c r="AD1457" s="58"/>
      <c r="AE1457" s="58"/>
      <c r="AF1457" s="58"/>
      <c r="AG1457" s="58"/>
      <c r="AH1457" s="58"/>
      <c r="AI1457" s="58"/>
    </row>
    <row r="1458" spans="1:35" ht="12.75" customHeight="1" x14ac:dyDescent="0.25">
      <c r="A1458" s="1" t="s">
        <v>12014</v>
      </c>
      <c r="B1458" s="1" t="s">
        <v>8102</v>
      </c>
      <c r="C1458" t="s">
        <v>5766</v>
      </c>
      <c r="D1458" s="58"/>
      <c r="E1458" s="58"/>
      <c r="F1458" s="58"/>
      <c r="G1458" s="58"/>
      <c r="H1458" s="58"/>
      <c r="I1458" s="58"/>
      <c r="J1458" s="58"/>
      <c r="K1458" s="58"/>
      <c r="L1458" s="58"/>
      <c r="M1458" s="58"/>
      <c r="N1458" s="58"/>
      <c r="O1458" s="58"/>
      <c r="P1458" s="58"/>
      <c r="Q1458" s="58"/>
      <c r="R1458" s="58"/>
      <c r="S1458" s="58"/>
      <c r="T1458" s="58"/>
      <c r="U1458" s="58"/>
      <c r="V1458" s="58"/>
      <c r="W1458" s="58"/>
      <c r="X1458" s="58"/>
      <c r="Y1458" s="58"/>
      <c r="Z1458" s="58"/>
      <c r="AA1458" s="58"/>
      <c r="AB1458" s="58"/>
      <c r="AC1458" s="58"/>
      <c r="AD1458" s="58"/>
      <c r="AE1458" s="58"/>
      <c r="AF1458" s="58"/>
      <c r="AG1458" s="58"/>
      <c r="AH1458" s="58"/>
      <c r="AI1458" s="58"/>
    </row>
    <row r="1459" spans="1:35" ht="12.75" customHeight="1" x14ac:dyDescent="0.25">
      <c r="A1459" s="1" t="s">
        <v>12015</v>
      </c>
      <c r="B1459" s="1" t="s">
        <v>8518</v>
      </c>
      <c r="C1459" t="s">
        <v>5765</v>
      </c>
      <c r="D1459" s="58"/>
      <c r="E1459" s="58"/>
      <c r="F1459" s="58"/>
      <c r="G1459" s="58"/>
      <c r="H1459" s="58"/>
      <c r="I1459" s="58"/>
      <c r="J1459" s="58"/>
      <c r="K1459" s="58"/>
      <c r="L1459" s="58"/>
      <c r="M1459" s="58"/>
      <c r="N1459" s="58"/>
      <c r="O1459" s="58"/>
      <c r="P1459" s="58"/>
      <c r="Q1459" s="58"/>
      <c r="R1459" s="58"/>
      <c r="S1459" s="58"/>
      <c r="T1459" s="58"/>
      <c r="U1459" s="58"/>
      <c r="V1459" s="58"/>
      <c r="W1459" s="58"/>
      <c r="X1459" s="58"/>
      <c r="Y1459" s="58"/>
      <c r="Z1459" s="58"/>
      <c r="AA1459" s="58"/>
      <c r="AB1459" s="58"/>
      <c r="AC1459" s="58"/>
      <c r="AD1459" s="58"/>
      <c r="AE1459" s="58"/>
      <c r="AF1459" s="58"/>
      <c r="AG1459" s="58"/>
      <c r="AH1459" s="58"/>
      <c r="AI1459" s="58"/>
    </row>
    <row r="1460" spans="1:35" ht="12.75" customHeight="1" x14ac:dyDescent="0.25">
      <c r="A1460" s="1" t="s">
        <v>12016</v>
      </c>
      <c r="B1460" s="1" t="s">
        <v>8518</v>
      </c>
      <c r="C1460" t="s">
        <v>5764</v>
      </c>
      <c r="D1460" s="58"/>
      <c r="E1460" s="58"/>
      <c r="F1460" s="58"/>
      <c r="G1460" s="58"/>
      <c r="H1460" s="58"/>
      <c r="I1460" s="58"/>
      <c r="J1460" s="58"/>
      <c r="K1460" s="58"/>
      <c r="L1460" s="58"/>
      <c r="M1460" s="58"/>
      <c r="N1460" s="58"/>
      <c r="O1460" s="58"/>
      <c r="P1460" s="58"/>
      <c r="Q1460" s="58"/>
      <c r="R1460" s="58"/>
      <c r="S1460" s="58"/>
      <c r="T1460" s="58"/>
      <c r="U1460" s="58"/>
      <c r="V1460" s="58"/>
      <c r="W1460" s="58"/>
      <c r="X1460" s="58"/>
      <c r="Y1460" s="58"/>
      <c r="Z1460" s="58"/>
      <c r="AA1460" s="58"/>
      <c r="AB1460" s="58"/>
      <c r="AC1460" s="58"/>
      <c r="AD1460" s="58"/>
      <c r="AE1460" s="58"/>
      <c r="AF1460" s="58"/>
      <c r="AG1460" s="58"/>
      <c r="AH1460" s="58"/>
      <c r="AI1460" s="58"/>
    </row>
    <row r="1461" spans="1:35" ht="12.75" customHeight="1" x14ac:dyDescent="0.25">
      <c r="A1461" s="1" t="s">
        <v>12017</v>
      </c>
      <c r="B1461" s="1" t="s">
        <v>7760</v>
      </c>
      <c r="C1461" t="s">
        <v>5763</v>
      </c>
      <c r="D1461" s="58"/>
      <c r="E1461" s="58"/>
      <c r="F1461" s="58"/>
      <c r="G1461" s="58"/>
      <c r="H1461" s="58"/>
      <c r="I1461" s="58"/>
      <c r="J1461" s="58"/>
      <c r="K1461" s="58"/>
      <c r="L1461" s="58"/>
      <c r="M1461" s="58"/>
      <c r="N1461" s="58"/>
      <c r="O1461" s="58"/>
      <c r="P1461" s="58"/>
      <c r="Q1461" s="58"/>
      <c r="R1461" s="58"/>
      <c r="S1461" s="58"/>
      <c r="T1461" s="58"/>
      <c r="U1461" s="58"/>
      <c r="V1461" s="58"/>
      <c r="W1461" s="58"/>
      <c r="X1461" s="58"/>
      <c r="Y1461" s="58"/>
      <c r="Z1461" s="58"/>
      <c r="AA1461" s="58"/>
      <c r="AB1461" s="58"/>
      <c r="AC1461" s="58"/>
      <c r="AD1461" s="58"/>
      <c r="AE1461" s="58"/>
      <c r="AF1461" s="58"/>
      <c r="AG1461" s="58"/>
      <c r="AH1461" s="58"/>
      <c r="AI1461" s="58"/>
    </row>
    <row r="1462" spans="1:35" ht="12.75" customHeight="1" x14ac:dyDescent="0.25">
      <c r="A1462" s="1" t="s">
        <v>12018</v>
      </c>
      <c r="B1462" s="1" t="s">
        <v>7760</v>
      </c>
      <c r="C1462" t="s">
        <v>5762</v>
      </c>
      <c r="D1462" s="58"/>
      <c r="E1462" s="58"/>
      <c r="F1462" s="58"/>
      <c r="G1462" s="58"/>
      <c r="H1462" s="58"/>
      <c r="I1462" s="58"/>
      <c r="J1462" s="58"/>
      <c r="K1462" s="58"/>
      <c r="L1462" s="58"/>
      <c r="M1462" s="58"/>
      <c r="N1462" s="58"/>
      <c r="O1462" s="58"/>
      <c r="P1462" s="58"/>
      <c r="Q1462" s="58"/>
      <c r="R1462" s="58"/>
      <c r="S1462" s="58"/>
      <c r="T1462" s="58"/>
      <c r="U1462" s="58"/>
      <c r="V1462" s="58"/>
      <c r="W1462" s="58"/>
      <c r="X1462" s="58"/>
      <c r="Y1462" s="58"/>
      <c r="Z1462" s="58"/>
      <c r="AA1462" s="58"/>
      <c r="AB1462" s="58"/>
      <c r="AC1462" s="58"/>
      <c r="AD1462" s="58"/>
      <c r="AE1462" s="58"/>
      <c r="AF1462" s="58"/>
      <c r="AG1462" s="58"/>
      <c r="AH1462" s="58"/>
      <c r="AI1462" s="58"/>
    </row>
    <row r="1463" spans="1:35" ht="12.75" customHeight="1" x14ac:dyDescent="0.25">
      <c r="A1463" s="1" t="s">
        <v>12019</v>
      </c>
      <c r="B1463" s="1" t="s">
        <v>8509</v>
      </c>
      <c r="C1463" t="s">
        <v>5761</v>
      </c>
      <c r="D1463" s="58"/>
      <c r="E1463" s="58"/>
      <c r="F1463" s="58"/>
      <c r="G1463" s="58"/>
      <c r="H1463" s="58"/>
      <c r="I1463" s="58"/>
      <c r="J1463" s="58"/>
      <c r="K1463" s="58"/>
      <c r="L1463" s="58"/>
      <c r="M1463" s="58"/>
      <c r="N1463" s="58"/>
      <c r="O1463" s="58"/>
      <c r="P1463" s="58"/>
      <c r="Q1463" s="58"/>
      <c r="R1463" s="58"/>
      <c r="S1463" s="58"/>
      <c r="T1463" s="58"/>
      <c r="U1463" s="58"/>
      <c r="V1463" s="58"/>
      <c r="W1463" s="58"/>
      <c r="X1463" s="58"/>
      <c r="Y1463" s="58"/>
      <c r="Z1463" s="58"/>
      <c r="AA1463" s="58"/>
      <c r="AB1463" s="58"/>
      <c r="AC1463" s="58"/>
      <c r="AD1463" s="58"/>
      <c r="AE1463" s="58"/>
      <c r="AF1463" s="58"/>
      <c r="AG1463" s="58"/>
      <c r="AH1463" s="58"/>
      <c r="AI1463" s="58"/>
    </row>
    <row r="1464" spans="1:35" ht="12.75" customHeight="1" x14ac:dyDescent="0.25">
      <c r="A1464" s="1" t="s">
        <v>12020</v>
      </c>
      <c r="B1464" s="1" t="s">
        <v>8560</v>
      </c>
      <c r="C1464" t="s">
        <v>5760</v>
      </c>
      <c r="D1464" s="58"/>
      <c r="E1464" s="58"/>
      <c r="F1464" s="58"/>
      <c r="G1464" s="58"/>
      <c r="H1464" s="58"/>
      <c r="I1464" s="58"/>
      <c r="J1464" s="58"/>
      <c r="K1464" s="58"/>
      <c r="L1464" s="58"/>
      <c r="M1464" s="58"/>
      <c r="N1464" s="58"/>
      <c r="O1464" s="58"/>
      <c r="P1464" s="58"/>
      <c r="Q1464" s="58"/>
      <c r="R1464" s="58"/>
      <c r="S1464" s="58"/>
      <c r="T1464" s="58"/>
      <c r="U1464" s="58"/>
      <c r="V1464" s="58"/>
      <c r="W1464" s="58"/>
      <c r="X1464" s="58"/>
      <c r="Y1464" s="58"/>
      <c r="Z1464" s="58"/>
      <c r="AA1464" s="58"/>
      <c r="AB1464" s="58"/>
      <c r="AC1464" s="58"/>
      <c r="AD1464" s="58"/>
      <c r="AE1464" s="58"/>
      <c r="AF1464" s="58"/>
      <c r="AG1464" s="58"/>
      <c r="AH1464" s="58"/>
      <c r="AI1464" s="58"/>
    </row>
    <row r="1465" spans="1:35" ht="12.75" customHeight="1" x14ac:dyDescent="0.25">
      <c r="A1465" s="1" t="s">
        <v>12021</v>
      </c>
      <c r="B1465" s="1" t="s">
        <v>8102</v>
      </c>
      <c r="C1465" t="s">
        <v>5759</v>
      </c>
      <c r="D1465" s="58"/>
      <c r="E1465" s="58"/>
      <c r="F1465" s="58"/>
      <c r="G1465" s="58"/>
      <c r="H1465" s="58"/>
      <c r="I1465" s="58"/>
      <c r="J1465" s="58"/>
      <c r="K1465" s="58"/>
      <c r="L1465" s="58"/>
      <c r="M1465" s="58"/>
      <c r="N1465" s="58"/>
      <c r="O1465" s="58"/>
      <c r="P1465" s="58"/>
      <c r="Q1465" s="58"/>
      <c r="R1465" s="58"/>
      <c r="S1465" s="58"/>
      <c r="T1465" s="58"/>
      <c r="U1465" s="58"/>
      <c r="V1465" s="58"/>
      <c r="W1465" s="58"/>
      <c r="X1465" s="58"/>
      <c r="Y1465" s="58"/>
      <c r="Z1465" s="58"/>
      <c r="AA1465" s="58"/>
      <c r="AB1465" s="58"/>
      <c r="AC1465" s="58"/>
      <c r="AD1465" s="58"/>
      <c r="AE1465" s="58"/>
      <c r="AF1465" s="58"/>
      <c r="AG1465" s="58"/>
      <c r="AH1465" s="58"/>
      <c r="AI1465" s="58"/>
    </row>
    <row r="1466" spans="1:35" ht="12.75" customHeight="1" x14ac:dyDescent="0.25">
      <c r="A1466" s="1" t="s">
        <v>12022</v>
      </c>
      <c r="B1466" s="1" t="s">
        <v>8102</v>
      </c>
      <c r="C1466" t="s">
        <v>5758</v>
      </c>
      <c r="D1466" s="58"/>
      <c r="E1466" s="58"/>
      <c r="F1466" s="58"/>
      <c r="G1466" s="58"/>
      <c r="H1466" s="58"/>
      <c r="I1466" s="58"/>
      <c r="J1466" s="58"/>
      <c r="K1466" s="58"/>
      <c r="L1466" s="58"/>
      <c r="M1466" s="58"/>
      <c r="N1466" s="58"/>
      <c r="O1466" s="58"/>
      <c r="P1466" s="58"/>
      <c r="Q1466" s="58"/>
      <c r="R1466" s="58"/>
      <c r="S1466" s="58"/>
      <c r="T1466" s="58"/>
      <c r="U1466" s="58"/>
      <c r="V1466" s="58"/>
      <c r="W1466" s="58"/>
      <c r="X1466" s="58"/>
      <c r="Y1466" s="58"/>
      <c r="Z1466" s="58"/>
      <c r="AA1466" s="58"/>
      <c r="AB1466" s="58"/>
      <c r="AC1466" s="58"/>
      <c r="AD1466" s="58"/>
      <c r="AE1466" s="58"/>
      <c r="AF1466" s="58"/>
      <c r="AG1466" s="58"/>
      <c r="AH1466" s="58"/>
      <c r="AI1466" s="58"/>
    </row>
    <row r="1467" spans="1:35" ht="12.75" customHeight="1" x14ac:dyDescent="0.25">
      <c r="A1467" s="1" t="s">
        <v>12023</v>
      </c>
      <c r="B1467" s="1" t="s">
        <v>8102</v>
      </c>
      <c r="C1467" t="s">
        <v>5757</v>
      </c>
      <c r="D1467" s="58"/>
      <c r="E1467" s="58"/>
      <c r="F1467" s="58"/>
      <c r="G1467" s="58"/>
      <c r="H1467" s="58"/>
      <c r="I1467" s="58"/>
      <c r="J1467" s="58"/>
      <c r="K1467" s="58"/>
      <c r="L1467" s="58"/>
      <c r="M1467" s="58"/>
      <c r="N1467" s="58"/>
      <c r="O1467" s="58"/>
      <c r="P1467" s="58"/>
      <c r="Q1467" s="58"/>
      <c r="R1467" s="58"/>
      <c r="S1467" s="58"/>
      <c r="T1467" s="58"/>
      <c r="U1467" s="58"/>
      <c r="V1467" s="58"/>
      <c r="W1467" s="58"/>
      <c r="X1467" s="58"/>
      <c r="Y1467" s="58"/>
      <c r="Z1467" s="58"/>
      <c r="AA1467" s="58"/>
      <c r="AB1467" s="58"/>
      <c r="AC1467" s="58"/>
      <c r="AD1467" s="58"/>
      <c r="AE1467" s="58"/>
      <c r="AF1467" s="58"/>
      <c r="AG1467" s="58"/>
      <c r="AH1467" s="58"/>
      <c r="AI1467" s="58"/>
    </row>
    <row r="1468" spans="1:35" ht="12.75" customHeight="1" x14ac:dyDescent="0.25">
      <c r="A1468" s="1" t="s">
        <v>12024</v>
      </c>
      <c r="B1468" s="1" t="s">
        <v>8102</v>
      </c>
      <c r="C1468" t="s">
        <v>5756</v>
      </c>
      <c r="D1468" s="58"/>
      <c r="E1468" s="58"/>
      <c r="F1468" s="58"/>
      <c r="G1468" s="58"/>
      <c r="H1468" s="58"/>
      <c r="I1468" s="58"/>
      <c r="J1468" s="58"/>
      <c r="K1468" s="58"/>
      <c r="L1468" s="58"/>
      <c r="M1468" s="58"/>
      <c r="N1468" s="58"/>
      <c r="O1468" s="58"/>
      <c r="P1468" s="58"/>
      <c r="Q1468" s="58"/>
      <c r="R1468" s="58"/>
      <c r="S1468" s="58"/>
      <c r="T1468" s="58"/>
      <c r="U1468" s="58"/>
      <c r="V1468" s="58"/>
      <c r="W1468" s="58"/>
      <c r="X1468" s="58"/>
      <c r="Y1468" s="58"/>
      <c r="Z1468" s="58"/>
      <c r="AA1468" s="58"/>
      <c r="AB1468" s="58"/>
      <c r="AC1468" s="58"/>
      <c r="AD1468" s="58"/>
      <c r="AE1468" s="58"/>
      <c r="AF1468" s="58"/>
      <c r="AG1468" s="58"/>
      <c r="AH1468" s="58"/>
      <c r="AI1468" s="58"/>
    </row>
    <row r="1469" spans="1:35" ht="12.75" customHeight="1" x14ac:dyDescent="0.25">
      <c r="A1469" s="1" t="s">
        <v>12025</v>
      </c>
      <c r="B1469" s="1" t="s">
        <v>8518</v>
      </c>
      <c r="C1469" t="s">
        <v>5755</v>
      </c>
      <c r="D1469" s="58"/>
      <c r="E1469" s="58"/>
      <c r="F1469" s="58"/>
      <c r="G1469" s="58"/>
      <c r="H1469" s="58"/>
      <c r="I1469" s="58"/>
      <c r="J1469" s="58"/>
      <c r="K1469" s="58"/>
      <c r="L1469" s="58"/>
      <c r="M1469" s="58"/>
      <c r="N1469" s="58"/>
      <c r="O1469" s="58"/>
      <c r="P1469" s="58"/>
      <c r="Q1469" s="58"/>
      <c r="R1469" s="58"/>
      <c r="S1469" s="58"/>
      <c r="T1469" s="58"/>
      <c r="U1469" s="58"/>
      <c r="V1469" s="58"/>
      <c r="W1469" s="58"/>
      <c r="X1469" s="58"/>
      <c r="Y1469" s="58"/>
      <c r="Z1469" s="58"/>
      <c r="AA1469" s="58"/>
      <c r="AB1469" s="58"/>
      <c r="AC1469" s="58"/>
      <c r="AD1469" s="58"/>
      <c r="AE1469" s="58"/>
      <c r="AF1469" s="58"/>
      <c r="AG1469" s="58"/>
      <c r="AH1469" s="58"/>
      <c r="AI1469" s="58"/>
    </row>
    <row r="1470" spans="1:35" ht="12.75" customHeight="1" x14ac:dyDescent="0.25">
      <c r="A1470" s="1" t="s">
        <v>12026</v>
      </c>
      <c r="B1470" s="1" t="s">
        <v>7760</v>
      </c>
      <c r="C1470" t="s">
        <v>5754</v>
      </c>
      <c r="D1470" s="58"/>
      <c r="E1470" s="58"/>
      <c r="F1470" s="58"/>
      <c r="G1470" s="58"/>
      <c r="H1470" s="58"/>
      <c r="I1470" s="58"/>
      <c r="J1470" s="58"/>
      <c r="K1470" s="58"/>
      <c r="L1470" s="58"/>
      <c r="M1470" s="58"/>
      <c r="N1470" s="58"/>
      <c r="O1470" s="58"/>
      <c r="P1470" s="58"/>
      <c r="Q1470" s="58"/>
      <c r="R1470" s="58"/>
      <c r="S1470" s="58"/>
      <c r="T1470" s="58"/>
      <c r="U1470" s="58"/>
      <c r="V1470" s="58"/>
      <c r="W1470" s="58"/>
      <c r="X1470" s="58"/>
      <c r="Y1470" s="58"/>
      <c r="Z1470" s="58"/>
      <c r="AA1470" s="58"/>
      <c r="AB1470" s="58"/>
      <c r="AC1470" s="58"/>
      <c r="AD1470" s="58"/>
      <c r="AE1470" s="58"/>
      <c r="AF1470" s="58"/>
      <c r="AG1470" s="58"/>
      <c r="AH1470" s="58"/>
      <c r="AI1470" s="58"/>
    </row>
    <row r="1471" spans="1:35" ht="12.75" customHeight="1" x14ac:dyDescent="0.25">
      <c r="A1471" s="1" t="s">
        <v>12027</v>
      </c>
      <c r="B1471" s="1" t="s">
        <v>7760</v>
      </c>
      <c r="C1471" t="s">
        <v>5753</v>
      </c>
      <c r="D1471" s="58"/>
      <c r="E1471" s="58"/>
      <c r="F1471" s="58"/>
      <c r="G1471" s="58"/>
      <c r="H1471" s="58"/>
      <c r="I1471" s="58"/>
      <c r="J1471" s="58"/>
      <c r="K1471" s="58"/>
      <c r="L1471" s="58"/>
      <c r="M1471" s="58"/>
      <c r="N1471" s="58"/>
      <c r="O1471" s="58"/>
      <c r="P1471" s="58"/>
      <c r="Q1471" s="58"/>
      <c r="R1471" s="58"/>
      <c r="S1471" s="58"/>
      <c r="T1471" s="58"/>
      <c r="U1471" s="58"/>
      <c r="V1471" s="58"/>
      <c r="W1471" s="58"/>
      <c r="X1471" s="58"/>
      <c r="Y1471" s="58"/>
      <c r="Z1471" s="58"/>
      <c r="AA1471" s="58"/>
      <c r="AB1471" s="58"/>
      <c r="AC1471" s="58"/>
      <c r="AD1471" s="58"/>
      <c r="AE1471" s="58"/>
      <c r="AF1471" s="58"/>
      <c r="AG1471" s="58"/>
      <c r="AH1471" s="58"/>
      <c r="AI1471" s="58"/>
    </row>
    <row r="1472" spans="1:35" ht="12.75" customHeight="1" x14ac:dyDescent="0.25">
      <c r="A1472" s="1" t="s">
        <v>12028</v>
      </c>
      <c r="B1472" s="1" t="s">
        <v>8509</v>
      </c>
      <c r="C1472" t="s">
        <v>5752</v>
      </c>
      <c r="D1472" s="58"/>
      <c r="E1472" s="58"/>
      <c r="F1472" s="58"/>
      <c r="G1472" s="58"/>
      <c r="H1472" s="58"/>
      <c r="I1472" s="58"/>
      <c r="J1472" s="58"/>
      <c r="K1472" s="58"/>
      <c r="L1472" s="58"/>
      <c r="M1472" s="58"/>
      <c r="N1472" s="58"/>
      <c r="O1472" s="58"/>
      <c r="P1472" s="58"/>
      <c r="Q1472" s="58"/>
      <c r="R1472" s="58"/>
      <c r="S1472" s="58"/>
      <c r="T1472" s="58"/>
      <c r="U1472" s="58"/>
      <c r="V1472" s="58"/>
      <c r="W1472" s="58"/>
      <c r="X1472" s="58"/>
      <c r="Y1472" s="58"/>
      <c r="Z1472" s="58"/>
      <c r="AA1472" s="58"/>
      <c r="AB1472" s="58"/>
      <c r="AC1472" s="58"/>
      <c r="AD1472" s="58"/>
      <c r="AE1472" s="58"/>
      <c r="AF1472" s="58"/>
      <c r="AG1472" s="58"/>
      <c r="AH1472" s="58"/>
      <c r="AI1472" s="58"/>
    </row>
    <row r="1473" spans="1:35" ht="12.75" customHeight="1" x14ac:dyDescent="0.25">
      <c r="A1473" s="1" t="s">
        <v>12029</v>
      </c>
      <c r="B1473" s="1" t="s">
        <v>7757</v>
      </c>
      <c r="C1473" t="s">
        <v>5751</v>
      </c>
      <c r="D1473" s="58"/>
      <c r="E1473" s="58"/>
      <c r="F1473" s="58"/>
      <c r="G1473" s="58"/>
      <c r="H1473" s="58"/>
      <c r="I1473" s="58"/>
      <c r="J1473" s="58"/>
      <c r="K1473" s="58"/>
      <c r="L1473" s="58"/>
      <c r="M1473" s="58"/>
      <c r="N1473" s="58"/>
      <c r="O1473" s="58"/>
      <c r="P1473" s="58"/>
      <c r="Q1473" s="58"/>
      <c r="R1473" s="58"/>
      <c r="S1473" s="58"/>
      <c r="T1473" s="58"/>
      <c r="U1473" s="58"/>
      <c r="V1473" s="58"/>
      <c r="W1473" s="58"/>
      <c r="X1473" s="58"/>
      <c r="Y1473" s="58"/>
      <c r="Z1473" s="58"/>
      <c r="AA1473" s="58"/>
      <c r="AB1473" s="58"/>
      <c r="AC1473" s="58"/>
      <c r="AD1473" s="58"/>
      <c r="AE1473" s="58"/>
      <c r="AF1473" s="58"/>
      <c r="AG1473" s="58"/>
      <c r="AH1473" s="58"/>
      <c r="AI1473" s="58"/>
    </row>
    <row r="1474" spans="1:35" ht="12.75" customHeight="1" x14ac:dyDescent="0.25">
      <c r="A1474" s="1" t="s">
        <v>12030</v>
      </c>
      <c r="B1474" s="1" t="s">
        <v>8102</v>
      </c>
      <c r="C1474" t="s">
        <v>5750</v>
      </c>
      <c r="D1474" s="58"/>
      <c r="E1474" s="58"/>
      <c r="F1474" s="58"/>
      <c r="G1474" s="58"/>
      <c r="H1474" s="58"/>
      <c r="I1474" s="58"/>
      <c r="J1474" s="58"/>
      <c r="K1474" s="58"/>
      <c r="L1474" s="58"/>
      <c r="M1474" s="58"/>
      <c r="N1474" s="58"/>
      <c r="O1474" s="58"/>
      <c r="P1474" s="58"/>
      <c r="Q1474" s="58"/>
      <c r="R1474" s="58"/>
      <c r="S1474" s="58"/>
      <c r="T1474" s="58"/>
      <c r="U1474" s="58"/>
      <c r="V1474" s="58"/>
      <c r="W1474" s="58"/>
      <c r="X1474" s="58"/>
      <c r="Y1474" s="58"/>
      <c r="Z1474" s="58"/>
      <c r="AA1474" s="58"/>
      <c r="AB1474" s="58"/>
      <c r="AC1474" s="58"/>
      <c r="AD1474" s="58"/>
      <c r="AE1474" s="58"/>
      <c r="AF1474" s="58"/>
      <c r="AG1474" s="58"/>
      <c r="AH1474" s="58"/>
      <c r="AI1474" s="58"/>
    </row>
    <row r="1475" spans="1:35" ht="12.75" customHeight="1" x14ac:dyDescent="0.25">
      <c r="A1475" s="1" t="s">
        <v>12031</v>
      </c>
      <c r="B1475" s="1" t="s">
        <v>8518</v>
      </c>
      <c r="C1475" t="s">
        <v>5749</v>
      </c>
      <c r="D1475" s="58"/>
      <c r="E1475" s="58"/>
      <c r="F1475" s="58"/>
      <c r="G1475" s="58"/>
      <c r="H1475" s="58"/>
      <c r="I1475" s="58"/>
      <c r="J1475" s="58"/>
      <c r="K1475" s="58"/>
      <c r="L1475" s="58"/>
      <c r="M1475" s="58"/>
      <c r="N1475" s="58"/>
      <c r="O1475" s="58"/>
      <c r="P1475" s="58"/>
      <c r="Q1475" s="58"/>
      <c r="R1475" s="58"/>
      <c r="S1475" s="58"/>
      <c r="T1475" s="58"/>
      <c r="U1475" s="58"/>
      <c r="V1475" s="58"/>
      <c r="W1475" s="58"/>
      <c r="X1475" s="58"/>
      <c r="Y1475" s="58"/>
      <c r="Z1475" s="58"/>
      <c r="AA1475" s="58"/>
      <c r="AB1475" s="58"/>
      <c r="AC1475" s="58"/>
      <c r="AD1475" s="58"/>
      <c r="AE1475" s="58"/>
      <c r="AF1475" s="58"/>
      <c r="AG1475" s="58"/>
      <c r="AH1475" s="58"/>
      <c r="AI1475" s="58"/>
    </row>
    <row r="1476" spans="1:35" ht="12.75" customHeight="1" x14ac:dyDescent="0.25">
      <c r="A1476" s="1" t="s">
        <v>12032</v>
      </c>
      <c r="B1476" s="1" t="s">
        <v>7760</v>
      </c>
      <c r="C1476" t="s">
        <v>5748</v>
      </c>
      <c r="D1476" s="58"/>
      <c r="E1476" s="58"/>
      <c r="F1476" s="58"/>
      <c r="G1476" s="58"/>
      <c r="H1476" s="58"/>
      <c r="I1476" s="58"/>
      <c r="J1476" s="58"/>
      <c r="K1476" s="58"/>
      <c r="L1476" s="58"/>
      <c r="M1476" s="58"/>
      <c r="N1476" s="58"/>
      <c r="O1476" s="58"/>
      <c r="P1476" s="58"/>
      <c r="Q1476" s="58"/>
      <c r="R1476" s="58"/>
      <c r="S1476" s="58"/>
      <c r="T1476" s="58"/>
      <c r="U1476" s="58"/>
      <c r="V1476" s="58"/>
      <c r="W1476" s="58"/>
      <c r="X1476" s="58"/>
      <c r="Y1476" s="58"/>
      <c r="Z1476" s="58"/>
      <c r="AA1476" s="58"/>
      <c r="AB1476" s="58"/>
      <c r="AC1476" s="58"/>
      <c r="AD1476" s="58"/>
      <c r="AE1476" s="58"/>
      <c r="AF1476" s="58"/>
      <c r="AG1476" s="58"/>
      <c r="AH1476" s="58"/>
      <c r="AI1476" s="58"/>
    </row>
    <row r="1477" spans="1:35" ht="12.75" customHeight="1" x14ac:dyDescent="0.25">
      <c r="A1477" s="1" t="s">
        <v>12033</v>
      </c>
      <c r="B1477" s="1" t="s">
        <v>8102</v>
      </c>
      <c r="C1477" t="s">
        <v>5747</v>
      </c>
      <c r="D1477" s="58"/>
      <c r="E1477" s="58"/>
      <c r="F1477" s="58"/>
      <c r="G1477" s="58"/>
      <c r="H1477" s="58"/>
      <c r="I1477" s="58"/>
      <c r="J1477" s="58"/>
      <c r="K1477" s="58"/>
      <c r="L1477" s="58"/>
      <c r="M1477" s="58"/>
      <c r="N1477" s="58"/>
      <c r="O1477" s="58"/>
      <c r="P1477" s="58"/>
      <c r="Q1477" s="58"/>
      <c r="R1477" s="58"/>
      <c r="S1477" s="58"/>
      <c r="T1477" s="58"/>
      <c r="U1477" s="58"/>
      <c r="V1477" s="58"/>
      <c r="W1477" s="58"/>
      <c r="X1477" s="58"/>
      <c r="Y1477" s="58"/>
      <c r="Z1477" s="58"/>
      <c r="AA1477" s="58"/>
      <c r="AB1477" s="58"/>
      <c r="AC1477" s="58"/>
      <c r="AD1477" s="58"/>
      <c r="AE1477" s="58"/>
      <c r="AF1477" s="58"/>
      <c r="AG1477" s="58"/>
      <c r="AH1477" s="58"/>
      <c r="AI1477" s="58"/>
    </row>
    <row r="1478" spans="1:35" ht="12.75" customHeight="1" x14ac:dyDescent="0.25">
      <c r="A1478" s="1" t="s">
        <v>12034</v>
      </c>
      <c r="B1478" s="1" t="s">
        <v>8453</v>
      </c>
      <c r="C1478" t="s">
        <v>5746</v>
      </c>
      <c r="D1478" s="58"/>
      <c r="E1478" s="58"/>
      <c r="F1478" s="58"/>
      <c r="G1478" s="58"/>
      <c r="H1478" s="58"/>
      <c r="I1478" s="58"/>
      <c r="J1478" s="58"/>
      <c r="K1478" s="58"/>
      <c r="L1478" s="58"/>
      <c r="M1478" s="58"/>
      <c r="N1478" s="58"/>
      <c r="O1478" s="58"/>
      <c r="P1478" s="58"/>
      <c r="Q1478" s="58"/>
      <c r="R1478" s="58"/>
      <c r="S1478" s="58"/>
      <c r="T1478" s="58"/>
      <c r="U1478" s="58"/>
      <c r="V1478" s="58"/>
      <c r="W1478" s="58"/>
      <c r="X1478" s="58"/>
      <c r="Y1478" s="58"/>
      <c r="Z1478" s="58"/>
      <c r="AA1478" s="58"/>
      <c r="AB1478" s="58"/>
      <c r="AC1478" s="58"/>
      <c r="AD1478" s="58"/>
      <c r="AE1478" s="58"/>
      <c r="AF1478" s="58"/>
      <c r="AG1478" s="58"/>
      <c r="AH1478" s="58"/>
      <c r="AI1478" s="58"/>
    </row>
    <row r="1479" spans="1:35" ht="12.75" customHeight="1" x14ac:dyDescent="0.25">
      <c r="A1479" s="1" t="s">
        <v>12035</v>
      </c>
      <c r="B1479" s="1" t="s">
        <v>8102</v>
      </c>
      <c r="C1479" t="s">
        <v>5745</v>
      </c>
      <c r="D1479" s="58"/>
      <c r="E1479" s="58"/>
      <c r="F1479" s="58"/>
      <c r="G1479" s="58"/>
      <c r="H1479" s="58"/>
      <c r="I1479" s="58"/>
      <c r="J1479" s="58"/>
      <c r="K1479" s="58"/>
      <c r="L1479" s="58"/>
      <c r="M1479" s="58"/>
      <c r="N1479" s="58"/>
      <c r="O1479" s="58"/>
      <c r="P1479" s="58"/>
      <c r="Q1479" s="58"/>
      <c r="R1479" s="58"/>
      <c r="S1479" s="58"/>
      <c r="T1479" s="58"/>
      <c r="U1479" s="58"/>
      <c r="V1479" s="58"/>
      <c r="W1479" s="58"/>
      <c r="X1479" s="58"/>
      <c r="Y1479" s="58"/>
      <c r="Z1479" s="58"/>
      <c r="AA1479" s="58"/>
      <c r="AB1479" s="58"/>
      <c r="AC1479" s="58"/>
      <c r="AD1479" s="58"/>
      <c r="AE1479" s="58"/>
      <c r="AF1479" s="58"/>
      <c r="AG1479" s="58"/>
      <c r="AH1479" s="58"/>
      <c r="AI1479" s="58"/>
    </row>
    <row r="1480" spans="1:35" ht="12.75" customHeight="1" x14ac:dyDescent="0.25">
      <c r="A1480" s="1" t="s">
        <v>12036</v>
      </c>
      <c r="B1480" s="1" t="s">
        <v>8148</v>
      </c>
      <c r="C1480" t="s">
        <v>5744</v>
      </c>
      <c r="D1480" s="58"/>
      <c r="E1480" s="58"/>
      <c r="F1480" s="58"/>
      <c r="G1480" s="58"/>
      <c r="H1480" s="58"/>
      <c r="I1480" s="58"/>
      <c r="J1480" s="58"/>
      <c r="K1480" s="58"/>
      <c r="L1480" s="58"/>
      <c r="M1480" s="58"/>
      <c r="N1480" s="58"/>
      <c r="O1480" s="58"/>
      <c r="P1480" s="58"/>
      <c r="Q1480" s="58"/>
      <c r="R1480" s="58"/>
      <c r="S1480" s="58"/>
      <c r="T1480" s="58"/>
      <c r="U1480" s="58"/>
      <c r="V1480" s="58"/>
      <c r="W1480" s="58"/>
      <c r="X1480" s="58"/>
      <c r="Y1480" s="58"/>
      <c r="Z1480" s="58"/>
      <c r="AA1480" s="58"/>
      <c r="AB1480" s="58"/>
      <c r="AC1480" s="58"/>
      <c r="AD1480" s="58"/>
      <c r="AE1480" s="58"/>
      <c r="AF1480" s="58"/>
      <c r="AG1480" s="58"/>
      <c r="AH1480" s="58"/>
      <c r="AI1480" s="58"/>
    </row>
    <row r="1481" spans="1:35" ht="12.75" customHeight="1" x14ac:dyDescent="0.25">
      <c r="A1481" s="1" t="s">
        <v>12037</v>
      </c>
      <c r="B1481" s="1" t="s">
        <v>8102</v>
      </c>
      <c r="C1481" t="s">
        <v>5743</v>
      </c>
      <c r="D1481" s="58"/>
      <c r="E1481" s="58"/>
      <c r="F1481" s="58"/>
      <c r="G1481" s="58"/>
      <c r="H1481" s="58"/>
      <c r="I1481" s="58"/>
      <c r="J1481" s="58"/>
      <c r="K1481" s="58"/>
      <c r="L1481" s="58"/>
      <c r="M1481" s="58"/>
      <c r="N1481" s="58"/>
      <c r="O1481" s="58"/>
      <c r="P1481" s="58"/>
      <c r="Q1481" s="58"/>
      <c r="R1481" s="58"/>
      <c r="S1481" s="58"/>
      <c r="T1481" s="58"/>
      <c r="U1481" s="58"/>
      <c r="V1481" s="58"/>
      <c r="W1481" s="58"/>
      <c r="X1481" s="58"/>
      <c r="Y1481" s="58"/>
      <c r="Z1481" s="58"/>
      <c r="AA1481" s="58"/>
      <c r="AB1481" s="58"/>
      <c r="AC1481" s="58"/>
      <c r="AD1481" s="58"/>
      <c r="AE1481" s="58"/>
      <c r="AF1481" s="58"/>
      <c r="AG1481" s="58"/>
      <c r="AH1481" s="58"/>
      <c r="AI1481" s="58"/>
    </row>
    <row r="1482" spans="1:35" ht="12.75" customHeight="1" x14ac:dyDescent="0.25">
      <c r="A1482" s="1" t="s">
        <v>12038</v>
      </c>
      <c r="B1482" s="1" t="s">
        <v>8102</v>
      </c>
      <c r="C1482" t="s">
        <v>5742</v>
      </c>
      <c r="D1482" s="58"/>
      <c r="E1482" s="58"/>
      <c r="F1482" s="58"/>
      <c r="G1482" s="58"/>
      <c r="H1482" s="58"/>
      <c r="I1482" s="58"/>
      <c r="J1482" s="58"/>
      <c r="K1482" s="58"/>
      <c r="L1482" s="58"/>
      <c r="M1482" s="58"/>
      <c r="N1482" s="58"/>
      <c r="O1482" s="58"/>
      <c r="P1482" s="58"/>
      <c r="Q1482" s="58"/>
      <c r="R1482" s="58"/>
      <c r="S1482" s="58"/>
      <c r="T1482" s="58"/>
      <c r="U1482" s="58"/>
      <c r="V1482" s="58"/>
      <c r="W1482" s="58"/>
      <c r="X1482" s="58"/>
      <c r="Y1482" s="58"/>
      <c r="Z1482" s="58"/>
      <c r="AA1482" s="58"/>
      <c r="AB1482" s="58"/>
      <c r="AC1482" s="58"/>
      <c r="AD1482" s="58"/>
      <c r="AE1482" s="58"/>
      <c r="AF1482" s="58"/>
      <c r="AG1482" s="58"/>
      <c r="AH1482" s="58"/>
      <c r="AI1482" s="58"/>
    </row>
    <row r="1483" spans="1:35" ht="12.75" customHeight="1" x14ac:dyDescent="0.25">
      <c r="A1483" s="1" t="s">
        <v>12039</v>
      </c>
      <c r="B1483" s="1" t="s">
        <v>8518</v>
      </c>
      <c r="C1483" t="s">
        <v>5741</v>
      </c>
      <c r="D1483" s="58"/>
      <c r="E1483" s="58"/>
      <c r="F1483" s="58"/>
      <c r="G1483" s="58"/>
      <c r="H1483" s="58"/>
      <c r="I1483" s="58"/>
      <c r="J1483" s="58"/>
      <c r="K1483" s="58"/>
      <c r="L1483" s="58"/>
      <c r="M1483" s="58"/>
      <c r="N1483" s="58"/>
      <c r="O1483" s="58"/>
      <c r="P1483" s="58"/>
      <c r="Q1483" s="58"/>
      <c r="R1483" s="58"/>
      <c r="S1483" s="58"/>
      <c r="T1483" s="58"/>
      <c r="U1483" s="58"/>
      <c r="V1483" s="58"/>
      <c r="W1483" s="58"/>
      <c r="X1483" s="58"/>
      <c r="Y1483" s="58"/>
      <c r="Z1483" s="58"/>
      <c r="AA1483" s="58"/>
      <c r="AB1483" s="58"/>
      <c r="AC1483" s="58"/>
      <c r="AD1483" s="58"/>
      <c r="AE1483" s="58"/>
      <c r="AF1483" s="58"/>
      <c r="AG1483" s="58"/>
      <c r="AH1483" s="58"/>
      <c r="AI1483" s="58"/>
    </row>
    <row r="1484" spans="1:35" ht="12.75" customHeight="1" x14ac:dyDescent="0.25">
      <c r="A1484" s="1" t="s">
        <v>12040</v>
      </c>
      <c r="B1484" s="1" t="s">
        <v>8518</v>
      </c>
      <c r="C1484" t="s">
        <v>5740</v>
      </c>
      <c r="D1484" s="58"/>
      <c r="E1484" s="58"/>
      <c r="F1484" s="58"/>
      <c r="G1484" s="58"/>
      <c r="H1484" s="58"/>
      <c r="I1484" s="58"/>
      <c r="J1484" s="58"/>
      <c r="K1484" s="58"/>
      <c r="L1484" s="58"/>
      <c r="M1484" s="58"/>
      <c r="N1484" s="58"/>
      <c r="O1484" s="58"/>
      <c r="P1484" s="58"/>
      <c r="Q1484" s="58"/>
      <c r="R1484" s="58"/>
      <c r="S1484" s="58"/>
      <c r="T1484" s="58"/>
      <c r="U1484" s="58"/>
      <c r="V1484" s="58"/>
      <c r="W1484" s="58"/>
      <c r="X1484" s="58"/>
      <c r="Y1484" s="58"/>
      <c r="Z1484" s="58"/>
      <c r="AA1484" s="58"/>
      <c r="AB1484" s="58"/>
      <c r="AC1484" s="58"/>
      <c r="AD1484" s="58"/>
      <c r="AE1484" s="58"/>
      <c r="AF1484" s="58"/>
      <c r="AG1484" s="58"/>
      <c r="AH1484" s="58"/>
      <c r="AI1484" s="58"/>
    </row>
    <row r="1485" spans="1:35" ht="12.75" customHeight="1" x14ac:dyDescent="0.25">
      <c r="A1485" s="1" t="s">
        <v>12041</v>
      </c>
      <c r="B1485" s="1" t="s">
        <v>8518</v>
      </c>
      <c r="C1485" t="s">
        <v>5739</v>
      </c>
      <c r="D1485" s="58"/>
      <c r="E1485" s="58"/>
      <c r="F1485" s="58"/>
      <c r="G1485" s="58"/>
      <c r="H1485" s="58"/>
      <c r="I1485" s="58"/>
      <c r="J1485" s="58"/>
      <c r="K1485" s="58"/>
      <c r="L1485" s="58"/>
      <c r="M1485" s="58"/>
      <c r="N1485" s="58"/>
      <c r="O1485" s="58"/>
      <c r="P1485" s="58"/>
      <c r="Q1485" s="58"/>
      <c r="R1485" s="58"/>
      <c r="S1485" s="58"/>
      <c r="T1485" s="58"/>
      <c r="U1485" s="58"/>
      <c r="V1485" s="58"/>
      <c r="W1485" s="58"/>
      <c r="X1485" s="58"/>
      <c r="Y1485" s="58"/>
      <c r="Z1485" s="58"/>
      <c r="AA1485" s="58"/>
      <c r="AB1485" s="58"/>
      <c r="AC1485" s="58"/>
      <c r="AD1485" s="58"/>
      <c r="AE1485" s="58"/>
      <c r="AF1485" s="58"/>
      <c r="AG1485" s="58"/>
      <c r="AH1485" s="58"/>
      <c r="AI1485" s="58"/>
    </row>
    <row r="1486" spans="1:35" ht="12.75" customHeight="1" x14ac:dyDescent="0.25">
      <c r="A1486" s="1" t="s">
        <v>12042</v>
      </c>
      <c r="B1486" s="1" t="s">
        <v>8102</v>
      </c>
      <c r="C1486" t="s">
        <v>5738</v>
      </c>
      <c r="D1486" s="58"/>
      <c r="E1486" s="58"/>
      <c r="F1486" s="58"/>
      <c r="G1486" s="58"/>
      <c r="H1486" s="58"/>
      <c r="I1486" s="58"/>
      <c r="J1486" s="58"/>
      <c r="K1486" s="58"/>
      <c r="L1486" s="58"/>
      <c r="M1486" s="58"/>
      <c r="N1486" s="58"/>
      <c r="O1486" s="58"/>
      <c r="P1486" s="58"/>
      <c r="Q1486" s="58"/>
      <c r="R1486" s="58"/>
      <c r="S1486" s="58"/>
      <c r="T1486" s="58"/>
      <c r="U1486" s="58"/>
      <c r="V1486" s="58"/>
      <c r="W1486" s="58"/>
      <c r="X1486" s="58"/>
      <c r="Y1486" s="58"/>
      <c r="Z1486" s="58"/>
      <c r="AA1486" s="58"/>
      <c r="AB1486" s="58"/>
      <c r="AC1486" s="58"/>
      <c r="AD1486" s="58"/>
      <c r="AE1486" s="58"/>
      <c r="AF1486" s="58"/>
      <c r="AG1486" s="58"/>
      <c r="AH1486" s="58"/>
      <c r="AI1486" s="58"/>
    </row>
    <row r="1487" spans="1:35" ht="12.75" customHeight="1" x14ac:dyDescent="0.25">
      <c r="A1487" s="1" t="s">
        <v>12043</v>
      </c>
      <c r="B1487" s="1" t="s">
        <v>8518</v>
      </c>
      <c r="C1487" t="s">
        <v>5737</v>
      </c>
      <c r="D1487" s="58"/>
      <c r="E1487" s="58"/>
      <c r="F1487" s="58"/>
      <c r="G1487" s="58"/>
      <c r="H1487" s="58"/>
      <c r="I1487" s="58"/>
      <c r="J1487" s="58"/>
      <c r="K1487" s="58"/>
      <c r="L1487" s="58"/>
      <c r="M1487" s="58"/>
      <c r="N1487" s="58"/>
      <c r="O1487" s="58"/>
      <c r="P1487" s="58"/>
      <c r="Q1487" s="58"/>
      <c r="R1487" s="58"/>
      <c r="S1487" s="58"/>
      <c r="T1487" s="58"/>
      <c r="U1487" s="58"/>
      <c r="V1487" s="58"/>
      <c r="W1487" s="58"/>
      <c r="X1487" s="58"/>
      <c r="Y1487" s="58"/>
      <c r="Z1487" s="58"/>
      <c r="AA1487" s="58"/>
      <c r="AB1487" s="58"/>
      <c r="AC1487" s="58"/>
      <c r="AD1487" s="58"/>
      <c r="AE1487" s="58"/>
      <c r="AF1487" s="58"/>
      <c r="AG1487" s="58"/>
      <c r="AH1487" s="58"/>
      <c r="AI1487" s="58"/>
    </row>
    <row r="1488" spans="1:35" ht="12.75" customHeight="1" x14ac:dyDescent="0.25">
      <c r="A1488" s="1" t="s">
        <v>12044</v>
      </c>
      <c r="B1488" s="1" t="s">
        <v>8518</v>
      </c>
      <c r="C1488" t="s">
        <v>5736</v>
      </c>
      <c r="D1488" s="58"/>
      <c r="E1488" s="58"/>
      <c r="F1488" s="58"/>
      <c r="G1488" s="58"/>
      <c r="H1488" s="58"/>
      <c r="I1488" s="58"/>
      <c r="J1488" s="58"/>
      <c r="K1488" s="58"/>
      <c r="L1488" s="58"/>
      <c r="M1488" s="58"/>
      <c r="N1488" s="58"/>
      <c r="O1488" s="58"/>
      <c r="P1488" s="58"/>
      <c r="Q1488" s="58"/>
      <c r="R1488" s="58"/>
      <c r="S1488" s="58"/>
      <c r="T1488" s="58"/>
      <c r="U1488" s="58"/>
      <c r="V1488" s="58"/>
      <c r="W1488" s="58"/>
      <c r="X1488" s="58"/>
      <c r="Y1488" s="58"/>
      <c r="Z1488" s="58"/>
      <c r="AA1488" s="58"/>
      <c r="AB1488" s="58"/>
      <c r="AC1488" s="58"/>
      <c r="AD1488" s="58"/>
      <c r="AE1488" s="58"/>
      <c r="AF1488" s="58"/>
      <c r="AG1488" s="58"/>
      <c r="AH1488" s="58"/>
      <c r="AI1488" s="58"/>
    </row>
    <row r="1489" spans="1:35" ht="12.75" customHeight="1" x14ac:dyDescent="0.25">
      <c r="A1489" s="1" t="s">
        <v>12045</v>
      </c>
      <c r="B1489" s="1" t="s">
        <v>8148</v>
      </c>
      <c r="C1489" t="s">
        <v>5735</v>
      </c>
      <c r="D1489" s="58"/>
      <c r="E1489" s="58"/>
      <c r="F1489" s="58"/>
      <c r="G1489" s="58"/>
      <c r="H1489" s="58"/>
      <c r="I1489" s="58"/>
      <c r="J1489" s="58"/>
      <c r="K1489" s="58"/>
      <c r="L1489" s="58"/>
      <c r="M1489" s="58"/>
      <c r="N1489" s="58"/>
      <c r="O1489" s="58"/>
      <c r="P1489" s="58"/>
      <c r="Q1489" s="58"/>
      <c r="R1489" s="58"/>
      <c r="S1489" s="58"/>
      <c r="T1489" s="58"/>
      <c r="U1489" s="58"/>
      <c r="V1489" s="58"/>
      <c r="W1489" s="58"/>
      <c r="X1489" s="58"/>
      <c r="Y1489" s="58"/>
      <c r="Z1489" s="58"/>
      <c r="AA1489" s="58"/>
      <c r="AB1489" s="58"/>
      <c r="AC1489" s="58"/>
      <c r="AD1489" s="58"/>
      <c r="AE1489" s="58"/>
      <c r="AF1489" s="58"/>
      <c r="AG1489" s="58"/>
      <c r="AH1489" s="58"/>
      <c r="AI1489" s="58"/>
    </row>
    <row r="1490" spans="1:35" ht="12.75" customHeight="1" x14ac:dyDescent="0.25">
      <c r="A1490" s="1" t="s">
        <v>12046</v>
      </c>
      <c r="B1490" s="1" t="s">
        <v>7757</v>
      </c>
      <c r="C1490" t="s">
        <v>5734</v>
      </c>
      <c r="D1490" s="58"/>
      <c r="E1490" s="58"/>
      <c r="F1490" s="58"/>
      <c r="G1490" s="58"/>
      <c r="H1490" s="58"/>
      <c r="I1490" s="58"/>
      <c r="J1490" s="58"/>
      <c r="K1490" s="58"/>
      <c r="L1490" s="58"/>
      <c r="M1490" s="58"/>
      <c r="N1490" s="58"/>
      <c r="O1490" s="58"/>
      <c r="P1490" s="58"/>
      <c r="Q1490" s="58"/>
      <c r="R1490" s="58"/>
      <c r="S1490" s="58"/>
      <c r="T1490" s="58"/>
      <c r="U1490" s="58"/>
      <c r="V1490" s="58"/>
      <c r="W1490" s="58"/>
      <c r="X1490" s="58"/>
      <c r="Y1490" s="58"/>
      <c r="Z1490" s="58"/>
      <c r="AA1490" s="58"/>
      <c r="AB1490" s="58"/>
      <c r="AC1490" s="58"/>
      <c r="AD1490" s="58"/>
      <c r="AE1490" s="58"/>
      <c r="AF1490" s="58"/>
      <c r="AG1490" s="58"/>
      <c r="AH1490" s="58"/>
      <c r="AI1490" s="58"/>
    </row>
    <row r="1491" spans="1:35" ht="12.75" customHeight="1" x14ac:dyDescent="0.25">
      <c r="A1491" s="1" t="s">
        <v>12047</v>
      </c>
      <c r="B1491" s="1" t="s">
        <v>8017</v>
      </c>
      <c r="C1491" t="s">
        <v>5733</v>
      </c>
      <c r="D1491" s="58"/>
      <c r="E1491" s="58"/>
      <c r="F1491" s="58"/>
      <c r="G1491" s="58"/>
      <c r="H1491" s="58"/>
      <c r="I1491" s="58"/>
      <c r="J1491" s="58"/>
      <c r="K1491" s="58"/>
      <c r="L1491" s="58"/>
      <c r="M1491" s="58"/>
      <c r="N1491" s="58"/>
      <c r="O1491" s="58"/>
      <c r="P1491" s="58"/>
      <c r="Q1491" s="58"/>
      <c r="R1491" s="58"/>
      <c r="S1491" s="58"/>
      <c r="T1491" s="58"/>
      <c r="U1491" s="58"/>
      <c r="V1491" s="58"/>
      <c r="W1491" s="58"/>
      <c r="X1491" s="58"/>
      <c r="Y1491" s="58"/>
      <c r="Z1491" s="58"/>
      <c r="AA1491" s="58"/>
      <c r="AB1491" s="58"/>
      <c r="AC1491" s="58"/>
      <c r="AD1491" s="58"/>
      <c r="AE1491" s="58"/>
      <c r="AF1491" s="58"/>
      <c r="AG1491" s="58"/>
      <c r="AH1491" s="58"/>
      <c r="AI1491" s="58"/>
    </row>
    <row r="1492" spans="1:35" ht="12.75" customHeight="1" x14ac:dyDescent="0.25">
      <c r="A1492" s="1" t="s">
        <v>12048</v>
      </c>
      <c r="B1492" s="1" t="s">
        <v>7593</v>
      </c>
      <c r="C1492" t="s">
        <v>5732</v>
      </c>
      <c r="D1492" s="58"/>
      <c r="E1492" s="58"/>
      <c r="F1492" s="58"/>
      <c r="G1492" s="58"/>
      <c r="H1492" s="58"/>
      <c r="I1492" s="58"/>
      <c r="J1492" s="58"/>
      <c r="K1492" s="58"/>
      <c r="L1492" s="58"/>
      <c r="M1492" s="58"/>
      <c r="N1492" s="58"/>
      <c r="O1492" s="58"/>
      <c r="P1492" s="58"/>
      <c r="Q1492" s="58"/>
      <c r="R1492" s="58"/>
      <c r="S1492" s="58"/>
      <c r="T1492" s="58"/>
      <c r="U1492" s="58"/>
      <c r="V1492" s="58"/>
      <c r="W1492" s="58"/>
      <c r="X1492" s="58"/>
      <c r="Y1492" s="58"/>
      <c r="Z1492" s="58"/>
      <c r="AA1492" s="58"/>
      <c r="AB1492" s="58"/>
      <c r="AC1492" s="58"/>
      <c r="AD1492" s="58"/>
      <c r="AE1492" s="58"/>
      <c r="AF1492" s="58"/>
      <c r="AG1492" s="58"/>
      <c r="AH1492" s="58"/>
      <c r="AI1492" s="58"/>
    </row>
    <row r="1493" spans="1:35" ht="12.75" customHeight="1" x14ac:dyDescent="0.25">
      <c r="A1493" s="1" t="s">
        <v>12049</v>
      </c>
      <c r="B1493" s="1" t="s">
        <v>8102</v>
      </c>
      <c r="C1493" t="s">
        <v>5731</v>
      </c>
      <c r="D1493" s="58"/>
      <c r="E1493" s="58"/>
      <c r="F1493" s="58"/>
      <c r="G1493" s="58"/>
      <c r="H1493" s="58"/>
      <c r="I1493" s="58"/>
      <c r="J1493" s="58"/>
      <c r="K1493" s="58"/>
      <c r="L1493" s="58"/>
      <c r="M1493" s="58"/>
      <c r="N1493" s="58"/>
      <c r="O1493" s="58"/>
      <c r="P1493" s="58"/>
      <c r="Q1493" s="58"/>
      <c r="R1493" s="58"/>
      <c r="S1493" s="58"/>
      <c r="T1493" s="58"/>
      <c r="U1493" s="58"/>
      <c r="V1493" s="58"/>
      <c r="W1493" s="58"/>
      <c r="X1493" s="58"/>
      <c r="Y1493" s="58"/>
      <c r="Z1493" s="58"/>
      <c r="AA1493" s="58"/>
      <c r="AB1493" s="58"/>
      <c r="AC1493" s="58"/>
      <c r="AD1493" s="58"/>
      <c r="AE1493" s="58"/>
      <c r="AF1493" s="58"/>
      <c r="AG1493" s="58"/>
      <c r="AH1493" s="58"/>
      <c r="AI1493" s="58"/>
    </row>
    <row r="1494" spans="1:35" ht="12.75" customHeight="1" x14ac:dyDescent="0.25">
      <c r="A1494" s="1" t="s">
        <v>12050</v>
      </c>
      <c r="B1494" s="1" t="s">
        <v>7919</v>
      </c>
      <c r="C1494" t="s">
        <v>5730</v>
      </c>
      <c r="D1494" s="58"/>
      <c r="E1494" s="58"/>
      <c r="F1494" s="58"/>
      <c r="G1494" s="58"/>
      <c r="H1494" s="58"/>
      <c r="I1494" s="58"/>
      <c r="J1494" s="58"/>
      <c r="K1494" s="58"/>
      <c r="L1494" s="58"/>
      <c r="M1494" s="58"/>
      <c r="N1494" s="58"/>
      <c r="O1494" s="58"/>
      <c r="P1494" s="58"/>
      <c r="Q1494" s="58"/>
      <c r="R1494" s="58"/>
      <c r="S1494" s="58"/>
      <c r="T1494" s="58"/>
      <c r="U1494" s="58"/>
      <c r="V1494" s="58"/>
      <c r="W1494" s="58"/>
      <c r="X1494" s="58"/>
      <c r="Y1494" s="58"/>
      <c r="Z1494" s="58"/>
      <c r="AA1494" s="58"/>
      <c r="AB1494" s="58"/>
      <c r="AC1494" s="58"/>
      <c r="AD1494" s="58"/>
      <c r="AE1494" s="58"/>
      <c r="AF1494" s="58"/>
      <c r="AG1494" s="58"/>
      <c r="AH1494" s="58"/>
      <c r="AI1494" s="58"/>
    </row>
    <row r="1495" spans="1:35" ht="12.75" customHeight="1" x14ac:dyDescent="0.25">
      <c r="A1495" s="1" t="s">
        <v>12051</v>
      </c>
      <c r="B1495" s="1" t="s">
        <v>8518</v>
      </c>
      <c r="C1495" t="s">
        <v>5729</v>
      </c>
      <c r="D1495" s="58"/>
      <c r="E1495" s="58"/>
      <c r="F1495" s="58"/>
      <c r="G1495" s="58"/>
      <c r="H1495" s="58"/>
      <c r="I1495" s="58"/>
      <c r="J1495" s="58"/>
      <c r="K1495" s="58"/>
      <c r="L1495" s="58"/>
      <c r="M1495" s="58"/>
      <c r="N1495" s="58"/>
      <c r="O1495" s="58"/>
      <c r="P1495" s="58"/>
      <c r="Q1495" s="58"/>
      <c r="R1495" s="58"/>
      <c r="S1495" s="58"/>
      <c r="T1495" s="58"/>
      <c r="U1495" s="58"/>
      <c r="V1495" s="58"/>
      <c r="W1495" s="58"/>
      <c r="X1495" s="58"/>
      <c r="Y1495" s="58"/>
      <c r="Z1495" s="58"/>
      <c r="AA1495" s="58"/>
      <c r="AB1495" s="58"/>
      <c r="AC1495" s="58"/>
      <c r="AD1495" s="58"/>
      <c r="AE1495" s="58"/>
      <c r="AF1495" s="58"/>
      <c r="AG1495" s="58"/>
      <c r="AH1495" s="58"/>
      <c r="AI1495" s="58"/>
    </row>
    <row r="1496" spans="1:35" ht="12.75" customHeight="1" x14ac:dyDescent="0.25">
      <c r="A1496" s="1" t="s">
        <v>12052</v>
      </c>
      <c r="B1496" s="1" t="s">
        <v>8102</v>
      </c>
      <c r="C1496" t="s">
        <v>5728</v>
      </c>
      <c r="D1496" s="58"/>
      <c r="E1496" s="58"/>
      <c r="F1496" s="58"/>
      <c r="G1496" s="58"/>
      <c r="H1496" s="58"/>
      <c r="I1496" s="58"/>
      <c r="J1496" s="58"/>
      <c r="K1496" s="58"/>
      <c r="L1496" s="58"/>
      <c r="M1496" s="58"/>
      <c r="N1496" s="58"/>
      <c r="O1496" s="58"/>
      <c r="P1496" s="58"/>
      <c r="Q1496" s="58"/>
      <c r="R1496" s="58"/>
      <c r="S1496" s="58"/>
      <c r="T1496" s="58"/>
      <c r="U1496" s="58"/>
      <c r="V1496" s="58"/>
      <c r="W1496" s="58"/>
      <c r="X1496" s="58"/>
      <c r="Y1496" s="58"/>
      <c r="Z1496" s="58"/>
      <c r="AA1496" s="58"/>
      <c r="AB1496" s="58"/>
      <c r="AC1496" s="58"/>
      <c r="AD1496" s="58"/>
      <c r="AE1496" s="58"/>
      <c r="AF1496" s="58"/>
      <c r="AG1496" s="58"/>
      <c r="AH1496" s="58"/>
      <c r="AI1496" s="58"/>
    </row>
    <row r="1497" spans="1:35" ht="12.75" customHeight="1" x14ac:dyDescent="0.25">
      <c r="A1497" s="1" t="s">
        <v>12053</v>
      </c>
      <c r="B1497" s="1" t="s">
        <v>8518</v>
      </c>
      <c r="C1497" t="s">
        <v>5727</v>
      </c>
      <c r="D1497" s="58"/>
      <c r="E1497" s="58"/>
      <c r="F1497" s="58"/>
      <c r="G1497" s="58"/>
      <c r="H1497" s="58"/>
      <c r="I1497" s="58"/>
      <c r="J1497" s="58"/>
      <c r="K1497" s="58"/>
      <c r="L1497" s="58"/>
      <c r="M1497" s="58"/>
      <c r="N1497" s="58"/>
      <c r="O1497" s="58"/>
      <c r="P1497" s="58"/>
      <c r="Q1497" s="58"/>
      <c r="R1497" s="58"/>
      <c r="S1497" s="58"/>
      <c r="T1497" s="58"/>
      <c r="U1497" s="58"/>
      <c r="V1497" s="58"/>
      <c r="W1497" s="58"/>
      <c r="X1497" s="58"/>
      <c r="Y1497" s="58"/>
      <c r="Z1497" s="58"/>
      <c r="AA1497" s="58"/>
      <c r="AB1497" s="58"/>
      <c r="AC1497" s="58"/>
      <c r="AD1497" s="58"/>
      <c r="AE1497" s="58"/>
      <c r="AF1497" s="58"/>
      <c r="AG1497" s="58"/>
      <c r="AH1497" s="58"/>
      <c r="AI1497" s="58"/>
    </row>
    <row r="1498" spans="1:35" ht="12.75" customHeight="1" x14ac:dyDescent="0.25">
      <c r="A1498" s="1" t="s">
        <v>12054</v>
      </c>
      <c r="B1498" s="1" t="s">
        <v>8040</v>
      </c>
      <c r="C1498" t="s">
        <v>5726</v>
      </c>
      <c r="D1498" s="58"/>
      <c r="E1498" s="58"/>
      <c r="F1498" s="58"/>
      <c r="G1498" s="58"/>
      <c r="H1498" s="58"/>
      <c r="I1498" s="58"/>
      <c r="J1498" s="58"/>
      <c r="K1498" s="58"/>
      <c r="L1498" s="58"/>
      <c r="M1498" s="58"/>
      <c r="N1498" s="58"/>
      <c r="O1498" s="58"/>
      <c r="P1498" s="58"/>
      <c r="Q1498" s="58"/>
      <c r="R1498" s="58"/>
      <c r="S1498" s="58"/>
      <c r="T1498" s="58"/>
      <c r="U1498" s="58"/>
      <c r="V1498" s="58"/>
      <c r="W1498" s="58"/>
      <c r="X1498" s="58"/>
      <c r="Y1498" s="58"/>
      <c r="Z1498" s="58"/>
      <c r="AA1498" s="58"/>
      <c r="AB1498" s="58"/>
      <c r="AC1498" s="58"/>
      <c r="AD1498" s="58"/>
      <c r="AE1498" s="58"/>
      <c r="AF1498" s="58"/>
      <c r="AG1498" s="58"/>
      <c r="AH1498" s="58"/>
      <c r="AI1498" s="58"/>
    </row>
    <row r="1499" spans="1:35" ht="12.75" customHeight="1" x14ac:dyDescent="0.25">
      <c r="A1499" s="1" t="s">
        <v>12055</v>
      </c>
      <c r="B1499" s="1" t="s">
        <v>8102</v>
      </c>
      <c r="C1499" t="s">
        <v>5725</v>
      </c>
      <c r="D1499" s="58"/>
      <c r="E1499" s="58"/>
      <c r="F1499" s="58"/>
      <c r="G1499" s="58"/>
      <c r="H1499" s="58"/>
      <c r="I1499" s="58"/>
      <c r="J1499" s="58"/>
      <c r="K1499" s="58"/>
      <c r="L1499" s="58"/>
      <c r="M1499" s="58"/>
      <c r="N1499" s="58"/>
      <c r="O1499" s="58"/>
      <c r="P1499" s="58"/>
      <c r="Q1499" s="58"/>
      <c r="R1499" s="58"/>
      <c r="S1499" s="58"/>
      <c r="T1499" s="58"/>
      <c r="U1499" s="58"/>
      <c r="V1499" s="58"/>
      <c r="W1499" s="58"/>
      <c r="X1499" s="58"/>
      <c r="Y1499" s="58"/>
      <c r="Z1499" s="58"/>
      <c r="AA1499" s="58"/>
      <c r="AB1499" s="58"/>
      <c r="AC1499" s="58"/>
      <c r="AD1499" s="58"/>
      <c r="AE1499" s="58"/>
      <c r="AF1499" s="58"/>
      <c r="AG1499" s="58"/>
      <c r="AH1499" s="58"/>
      <c r="AI1499" s="58"/>
    </row>
    <row r="1500" spans="1:35" ht="12.75" customHeight="1" x14ac:dyDescent="0.25">
      <c r="A1500" s="1" t="s">
        <v>12056</v>
      </c>
      <c r="B1500" s="1" t="s">
        <v>7984</v>
      </c>
      <c r="C1500" t="s">
        <v>5724</v>
      </c>
      <c r="D1500" s="58"/>
      <c r="E1500" s="58"/>
      <c r="F1500" s="58"/>
      <c r="G1500" s="58"/>
      <c r="H1500" s="58"/>
      <c r="I1500" s="58"/>
      <c r="J1500" s="58"/>
      <c r="K1500" s="58"/>
      <c r="L1500" s="58"/>
      <c r="M1500" s="58"/>
      <c r="N1500" s="58"/>
      <c r="O1500" s="58"/>
      <c r="P1500" s="58"/>
      <c r="Q1500" s="58"/>
      <c r="R1500" s="58"/>
      <c r="S1500" s="58"/>
      <c r="T1500" s="58"/>
      <c r="U1500" s="58"/>
      <c r="V1500" s="58"/>
      <c r="W1500" s="58"/>
      <c r="X1500" s="58"/>
      <c r="Y1500" s="58"/>
      <c r="Z1500" s="58"/>
      <c r="AA1500" s="58"/>
      <c r="AB1500" s="58"/>
      <c r="AC1500" s="58"/>
      <c r="AD1500" s="58"/>
      <c r="AE1500" s="58"/>
      <c r="AF1500" s="58"/>
      <c r="AG1500" s="58"/>
      <c r="AH1500" s="58"/>
      <c r="AI1500" s="58"/>
    </row>
    <row r="1501" spans="1:35" ht="12.75" customHeight="1" x14ac:dyDescent="0.25">
      <c r="A1501" s="1" t="s">
        <v>12057</v>
      </c>
      <c r="B1501" s="1" t="s">
        <v>8453</v>
      </c>
      <c r="C1501" t="s">
        <v>5723</v>
      </c>
      <c r="D1501" s="58"/>
      <c r="E1501" s="58"/>
      <c r="F1501" s="58"/>
      <c r="G1501" s="58"/>
      <c r="H1501" s="58"/>
      <c r="I1501" s="58"/>
      <c r="J1501" s="58"/>
      <c r="K1501" s="58"/>
      <c r="L1501" s="58"/>
      <c r="M1501" s="58"/>
      <c r="N1501" s="58"/>
      <c r="O1501" s="58"/>
      <c r="P1501" s="58"/>
      <c r="Q1501" s="58"/>
      <c r="R1501" s="58"/>
      <c r="S1501" s="58"/>
      <c r="T1501" s="58"/>
      <c r="U1501" s="58"/>
      <c r="V1501" s="58"/>
      <c r="W1501" s="58"/>
      <c r="X1501" s="58"/>
      <c r="Y1501" s="58"/>
      <c r="Z1501" s="58"/>
      <c r="AA1501" s="58"/>
      <c r="AB1501" s="58"/>
      <c r="AC1501" s="58"/>
      <c r="AD1501" s="58"/>
      <c r="AE1501" s="58"/>
      <c r="AF1501" s="58"/>
      <c r="AG1501" s="58"/>
      <c r="AH1501" s="58"/>
      <c r="AI1501" s="58"/>
    </row>
    <row r="1502" spans="1:35" ht="12.75" customHeight="1" x14ac:dyDescent="0.25">
      <c r="A1502" s="1" t="s">
        <v>12058</v>
      </c>
      <c r="B1502" s="1" t="s">
        <v>7984</v>
      </c>
      <c r="C1502" t="s">
        <v>5722</v>
      </c>
      <c r="D1502" s="58"/>
      <c r="E1502" s="58"/>
      <c r="F1502" s="58"/>
      <c r="G1502" s="58"/>
      <c r="H1502" s="58"/>
      <c r="I1502" s="58"/>
      <c r="J1502" s="58"/>
      <c r="K1502" s="58"/>
      <c r="L1502" s="58"/>
      <c r="M1502" s="58"/>
      <c r="N1502" s="58"/>
      <c r="O1502" s="58"/>
      <c r="P1502" s="58"/>
      <c r="Q1502" s="58"/>
      <c r="R1502" s="58"/>
      <c r="S1502" s="58"/>
      <c r="T1502" s="58"/>
      <c r="U1502" s="58"/>
      <c r="V1502" s="58"/>
      <c r="W1502" s="58"/>
      <c r="X1502" s="58"/>
      <c r="Y1502" s="58"/>
      <c r="Z1502" s="58"/>
      <c r="AA1502" s="58"/>
      <c r="AB1502" s="58"/>
      <c r="AC1502" s="58"/>
      <c r="AD1502" s="58"/>
      <c r="AE1502" s="58"/>
      <c r="AF1502" s="58"/>
      <c r="AG1502" s="58"/>
      <c r="AH1502" s="58"/>
      <c r="AI1502" s="58"/>
    </row>
    <row r="1503" spans="1:35" ht="12.75" customHeight="1" x14ac:dyDescent="0.25">
      <c r="A1503" s="1" t="s">
        <v>12059</v>
      </c>
      <c r="B1503" s="1" t="s">
        <v>8102</v>
      </c>
      <c r="C1503" t="s">
        <v>5721</v>
      </c>
      <c r="D1503" s="58"/>
      <c r="E1503" s="58"/>
      <c r="F1503" s="58"/>
      <c r="G1503" s="58"/>
      <c r="H1503" s="58"/>
      <c r="I1503" s="58"/>
      <c r="J1503" s="58"/>
      <c r="K1503" s="58"/>
      <c r="L1503" s="58"/>
      <c r="M1503" s="58"/>
      <c r="N1503" s="58"/>
      <c r="O1503" s="58"/>
      <c r="P1503" s="58"/>
      <c r="Q1503" s="58"/>
      <c r="R1503" s="58"/>
      <c r="S1503" s="58"/>
      <c r="T1503" s="58"/>
      <c r="U1503" s="58"/>
      <c r="V1503" s="58"/>
      <c r="W1503" s="58"/>
      <c r="X1503" s="58"/>
      <c r="Y1503" s="58"/>
      <c r="Z1503" s="58"/>
      <c r="AA1503" s="58"/>
      <c r="AB1503" s="58"/>
      <c r="AC1503" s="58"/>
      <c r="AD1503" s="58"/>
      <c r="AE1503" s="58"/>
      <c r="AF1503" s="58"/>
      <c r="AG1503" s="58"/>
      <c r="AH1503" s="58"/>
      <c r="AI1503" s="58"/>
    </row>
    <row r="1504" spans="1:35" ht="12.75" customHeight="1" x14ac:dyDescent="0.25">
      <c r="A1504" s="1" t="s">
        <v>12060</v>
      </c>
      <c r="B1504" s="1" t="s">
        <v>8518</v>
      </c>
      <c r="C1504" t="s">
        <v>5720</v>
      </c>
      <c r="D1504" s="58"/>
      <c r="E1504" s="58"/>
      <c r="F1504" s="58"/>
      <c r="G1504" s="58"/>
      <c r="H1504" s="58"/>
      <c r="I1504" s="58"/>
      <c r="J1504" s="58"/>
      <c r="K1504" s="58"/>
      <c r="L1504" s="58"/>
      <c r="M1504" s="58"/>
      <c r="N1504" s="58"/>
      <c r="O1504" s="58"/>
      <c r="P1504" s="58"/>
      <c r="Q1504" s="58"/>
      <c r="R1504" s="58"/>
      <c r="S1504" s="58"/>
      <c r="T1504" s="58"/>
      <c r="U1504" s="58"/>
      <c r="V1504" s="58"/>
      <c r="W1504" s="58"/>
      <c r="X1504" s="58"/>
      <c r="Y1504" s="58"/>
      <c r="Z1504" s="58"/>
      <c r="AA1504" s="58"/>
      <c r="AB1504" s="58"/>
      <c r="AC1504" s="58"/>
      <c r="AD1504" s="58"/>
      <c r="AE1504" s="58"/>
      <c r="AF1504" s="58"/>
      <c r="AG1504" s="58"/>
      <c r="AH1504" s="58"/>
      <c r="AI1504" s="58"/>
    </row>
    <row r="1505" spans="1:35" ht="12.75" customHeight="1" x14ac:dyDescent="0.25">
      <c r="A1505" s="1" t="s">
        <v>12061</v>
      </c>
      <c r="B1505" s="1" t="s">
        <v>8071</v>
      </c>
      <c r="C1505" t="s">
        <v>5719</v>
      </c>
      <c r="D1505" s="58"/>
      <c r="E1505" s="58"/>
      <c r="F1505" s="58"/>
      <c r="G1505" s="58"/>
      <c r="H1505" s="58"/>
      <c r="I1505" s="58"/>
      <c r="J1505" s="58"/>
      <c r="K1505" s="58"/>
      <c r="L1505" s="58"/>
      <c r="M1505" s="58"/>
      <c r="N1505" s="58"/>
      <c r="O1505" s="58"/>
      <c r="P1505" s="58"/>
      <c r="Q1505" s="58"/>
      <c r="R1505" s="58"/>
      <c r="S1505" s="58"/>
      <c r="T1505" s="58"/>
      <c r="U1505" s="58"/>
      <c r="V1505" s="58"/>
      <c r="W1505" s="58"/>
      <c r="X1505" s="58"/>
      <c r="Y1505" s="58"/>
      <c r="Z1505" s="58"/>
      <c r="AA1505" s="58"/>
      <c r="AB1505" s="58"/>
      <c r="AC1505" s="58"/>
      <c r="AD1505" s="58"/>
      <c r="AE1505" s="58"/>
      <c r="AF1505" s="58"/>
      <c r="AG1505" s="58"/>
      <c r="AH1505" s="58"/>
      <c r="AI1505" s="58"/>
    </row>
    <row r="1506" spans="1:35" ht="12.75" customHeight="1" x14ac:dyDescent="0.25">
      <c r="A1506" s="1" t="s">
        <v>12063</v>
      </c>
      <c r="B1506" s="1" t="s">
        <v>7984</v>
      </c>
      <c r="C1506" t="s">
        <v>5717</v>
      </c>
      <c r="D1506" s="58"/>
      <c r="E1506" s="58"/>
      <c r="F1506" s="58"/>
      <c r="G1506" s="58"/>
      <c r="H1506" s="58"/>
      <c r="I1506" s="58"/>
      <c r="J1506" s="58"/>
      <c r="K1506" s="58"/>
      <c r="L1506" s="58"/>
      <c r="M1506" s="58"/>
      <c r="N1506" s="58"/>
      <c r="O1506" s="58"/>
      <c r="P1506" s="58"/>
      <c r="Q1506" s="58"/>
      <c r="R1506" s="58"/>
      <c r="S1506" s="58"/>
      <c r="T1506" s="58"/>
      <c r="U1506" s="58"/>
      <c r="V1506" s="58"/>
      <c r="W1506" s="58"/>
      <c r="X1506" s="58"/>
      <c r="Y1506" s="58"/>
      <c r="Z1506" s="58"/>
      <c r="AA1506" s="58"/>
      <c r="AB1506" s="58"/>
      <c r="AC1506" s="58"/>
      <c r="AD1506" s="58"/>
      <c r="AE1506" s="58"/>
      <c r="AF1506" s="58"/>
      <c r="AG1506" s="58"/>
      <c r="AH1506" s="58"/>
      <c r="AI1506" s="58"/>
    </row>
    <row r="1507" spans="1:35" ht="12.75" customHeight="1" x14ac:dyDescent="0.25">
      <c r="A1507" s="1" t="s">
        <v>12064</v>
      </c>
      <c r="B1507" s="1" t="s">
        <v>8017</v>
      </c>
      <c r="C1507" t="s">
        <v>5716</v>
      </c>
      <c r="D1507" s="58"/>
      <c r="E1507" s="58"/>
      <c r="F1507" s="58"/>
      <c r="G1507" s="58"/>
      <c r="H1507" s="58"/>
      <c r="I1507" s="58"/>
      <c r="J1507" s="58"/>
      <c r="K1507" s="58"/>
      <c r="L1507" s="58"/>
      <c r="M1507" s="58"/>
      <c r="N1507" s="58"/>
      <c r="O1507" s="58"/>
      <c r="P1507" s="58"/>
      <c r="Q1507" s="58"/>
      <c r="R1507" s="58"/>
      <c r="S1507" s="58"/>
      <c r="T1507" s="58"/>
      <c r="U1507" s="58"/>
      <c r="V1507" s="58"/>
      <c r="W1507" s="58"/>
      <c r="X1507" s="58"/>
      <c r="Y1507" s="58"/>
      <c r="Z1507" s="58"/>
      <c r="AA1507" s="58"/>
      <c r="AB1507" s="58"/>
      <c r="AC1507" s="58"/>
      <c r="AD1507" s="58"/>
      <c r="AE1507" s="58"/>
      <c r="AF1507" s="58"/>
      <c r="AG1507" s="58"/>
      <c r="AH1507" s="58"/>
      <c r="AI1507" s="58"/>
    </row>
    <row r="1508" spans="1:35" ht="12.75" customHeight="1" x14ac:dyDescent="0.25">
      <c r="A1508" s="1" t="s">
        <v>12065</v>
      </c>
      <c r="B1508" s="1" t="s">
        <v>8017</v>
      </c>
      <c r="C1508" t="s">
        <v>5715</v>
      </c>
      <c r="D1508" s="58"/>
      <c r="E1508" s="58"/>
      <c r="F1508" s="58"/>
      <c r="G1508" s="58"/>
      <c r="H1508" s="58"/>
      <c r="I1508" s="58"/>
      <c r="J1508" s="58"/>
      <c r="K1508" s="58"/>
      <c r="L1508" s="58"/>
      <c r="M1508" s="58"/>
      <c r="N1508" s="58"/>
      <c r="O1508" s="58"/>
      <c r="P1508" s="58"/>
      <c r="Q1508" s="58"/>
      <c r="R1508" s="58"/>
      <c r="S1508" s="58"/>
      <c r="T1508" s="58"/>
      <c r="U1508" s="58"/>
      <c r="V1508" s="58"/>
      <c r="W1508" s="58"/>
      <c r="X1508" s="58"/>
      <c r="Y1508" s="58"/>
      <c r="Z1508" s="58"/>
      <c r="AA1508" s="58"/>
      <c r="AB1508" s="58"/>
      <c r="AC1508" s="58"/>
      <c r="AD1508" s="58"/>
      <c r="AE1508" s="58"/>
      <c r="AF1508" s="58"/>
      <c r="AG1508" s="58"/>
      <c r="AH1508" s="58"/>
      <c r="AI1508" s="58"/>
    </row>
    <row r="1509" spans="1:35" ht="12.75" customHeight="1" x14ac:dyDescent="0.25">
      <c r="A1509" s="1" t="s">
        <v>12066</v>
      </c>
      <c r="B1509" s="1" t="s">
        <v>8518</v>
      </c>
      <c r="C1509" t="s">
        <v>5714</v>
      </c>
      <c r="D1509" s="58"/>
      <c r="E1509" s="58"/>
      <c r="F1509" s="58"/>
      <c r="G1509" s="58"/>
      <c r="H1509" s="58"/>
      <c r="I1509" s="58"/>
      <c r="J1509" s="58"/>
      <c r="K1509" s="58"/>
      <c r="L1509" s="58"/>
      <c r="M1509" s="58"/>
      <c r="N1509" s="58"/>
      <c r="O1509" s="58"/>
      <c r="P1509" s="58"/>
      <c r="Q1509" s="58"/>
      <c r="R1509" s="58"/>
      <c r="S1509" s="58"/>
      <c r="T1509" s="58"/>
      <c r="U1509" s="58"/>
      <c r="V1509" s="58"/>
      <c r="W1509" s="58"/>
      <c r="X1509" s="58"/>
      <c r="Y1509" s="58"/>
      <c r="Z1509" s="58"/>
      <c r="AA1509" s="58"/>
      <c r="AB1509" s="58"/>
      <c r="AC1509" s="58"/>
      <c r="AD1509" s="58"/>
      <c r="AE1509" s="58"/>
      <c r="AF1509" s="58"/>
      <c r="AG1509" s="58"/>
      <c r="AH1509" s="58"/>
      <c r="AI1509" s="58"/>
    </row>
    <row r="1510" spans="1:35" ht="12.75" customHeight="1" x14ac:dyDescent="0.25">
      <c r="A1510" s="1" t="s">
        <v>12067</v>
      </c>
      <c r="B1510" s="1" t="s">
        <v>7299</v>
      </c>
      <c r="C1510" t="s">
        <v>5713</v>
      </c>
      <c r="D1510" s="58"/>
      <c r="E1510" s="58"/>
      <c r="F1510" s="58"/>
      <c r="G1510" s="58"/>
      <c r="H1510" s="58"/>
      <c r="I1510" s="58"/>
      <c r="J1510" s="58"/>
      <c r="K1510" s="58"/>
      <c r="L1510" s="58"/>
      <c r="M1510" s="58"/>
      <c r="N1510" s="58"/>
      <c r="O1510" s="58"/>
      <c r="P1510" s="58"/>
      <c r="Q1510" s="58"/>
      <c r="R1510" s="58"/>
      <c r="S1510" s="58"/>
      <c r="T1510" s="58"/>
      <c r="U1510" s="58"/>
      <c r="V1510" s="58"/>
      <c r="W1510" s="58"/>
      <c r="X1510" s="58"/>
      <c r="Y1510" s="58"/>
      <c r="Z1510" s="58"/>
      <c r="AA1510" s="58"/>
      <c r="AB1510" s="58"/>
      <c r="AC1510" s="58"/>
      <c r="AD1510" s="58"/>
      <c r="AE1510" s="58"/>
      <c r="AF1510" s="58"/>
      <c r="AG1510" s="58"/>
      <c r="AH1510" s="58"/>
      <c r="AI1510" s="58"/>
    </row>
    <row r="1511" spans="1:35" ht="12.75" customHeight="1" x14ac:dyDescent="0.25">
      <c r="A1511" s="1" t="s">
        <v>12068</v>
      </c>
      <c r="B1511" s="1" t="s">
        <v>7760</v>
      </c>
      <c r="C1511" t="s">
        <v>5712</v>
      </c>
      <c r="D1511" s="58"/>
      <c r="E1511" s="58"/>
      <c r="F1511" s="58"/>
      <c r="G1511" s="58"/>
      <c r="H1511" s="58"/>
      <c r="I1511" s="58"/>
      <c r="J1511" s="58"/>
      <c r="K1511" s="58"/>
      <c r="L1511" s="58"/>
      <c r="M1511" s="58"/>
      <c r="N1511" s="58"/>
      <c r="O1511" s="58"/>
      <c r="P1511" s="58"/>
      <c r="Q1511" s="58"/>
      <c r="R1511" s="58"/>
      <c r="S1511" s="58"/>
      <c r="T1511" s="58"/>
      <c r="U1511" s="58"/>
      <c r="V1511" s="58"/>
      <c r="W1511" s="58"/>
      <c r="X1511" s="58"/>
      <c r="Y1511" s="58"/>
      <c r="Z1511" s="58"/>
      <c r="AA1511" s="58"/>
      <c r="AB1511" s="58"/>
      <c r="AC1511" s="58"/>
      <c r="AD1511" s="58"/>
      <c r="AE1511" s="58"/>
      <c r="AF1511" s="58"/>
      <c r="AG1511" s="58"/>
      <c r="AH1511" s="58"/>
      <c r="AI1511" s="58"/>
    </row>
    <row r="1512" spans="1:35" ht="12.75" customHeight="1" x14ac:dyDescent="0.25">
      <c r="A1512" s="1" t="s">
        <v>12069</v>
      </c>
      <c r="B1512" s="1" t="s">
        <v>7632</v>
      </c>
      <c r="C1512" t="s">
        <v>5711</v>
      </c>
      <c r="D1512" s="58"/>
      <c r="E1512" s="58"/>
      <c r="F1512" s="58"/>
      <c r="G1512" s="58"/>
      <c r="H1512" s="58"/>
      <c r="I1512" s="58"/>
      <c r="J1512" s="58"/>
      <c r="K1512" s="58"/>
      <c r="L1512" s="58"/>
      <c r="M1512" s="58"/>
      <c r="N1512" s="58"/>
      <c r="O1512" s="58"/>
      <c r="P1512" s="58"/>
      <c r="Q1512" s="58"/>
      <c r="R1512" s="58"/>
      <c r="S1512" s="58"/>
      <c r="T1512" s="58"/>
      <c r="U1512" s="58"/>
      <c r="V1512" s="58"/>
      <c r="W1512" s="58"/>
      <c r="X1512" s="58"/>
      <c r="Y1512" s="58"/>
      <c r="Z1512" s="58"/>
      <c r="AA1512" s="58"/>
      <c r="AB1512" s="58"/>
      <c r="AC1512" s="58"/>
      <c r="AD1512" s="58"/>
      <c r="AE1512" s="58"/>
      <c r="AF1512" s="58"/>
      <c r="AG1512" s="58"/>
      <c r="AH1512" s="58"/>
      <c r="AI1512" s="58"/>
    </row>
    <row r="1513" spans="1:35" ht="12.75" customHeight="1" x14ac:dyDescent="0.25">
      <c r="A1513" s="1" t="s">
        <v>12070</v>
      </c>
      <c r="B1513" s="1" t="s">
        <v>8518</v>
      </c>
      <c r="C1513" t="s">
        <v>5710</v>
      </c>
      <c r="D1513" s="58"/>
      <c r="E1513" s="58"/>
      <c r="F1513" s="58"/>
      <c r="G1513" s="58"/>
      <c r="H1513" s="58"/>
      <c r="I1513" s="58"/>
      <c r="J1513" s="58"/>
      <c r="K1513" s="58"/>
      <c r="L1513" s="58"/>
      <c r="M1513" s="58"/>
      <c r="N1513" s="58"/>
      <c r="O1513" s="58"/>
      <c r="P1513" s="58"/>
      <c r="Q1513" s="58"/>
      <c r="R1513" s="58"/>
      <c r="S1513" s="58"/>
      <c r="T1513" s="58"/>
      <c r="U1513" s="58"/>
      <c r="V1513" s="58"/>
      <c r="W1513" s="58"/>
      <c r="X1513" s="58"/>
      <c r="Y1513" s="58"/>
      <c r="Z1513" s="58"/>
      <c r="AA1513" s="58"/>
      <c r="AB1513" s="58"/>
      <c r="AC1513" s="58"/>
      <c r="AD1513" s="58"/>
      <c r="AE1513" s="58"/>
      <c r="AF1513" s="58"/>
      <c r="AG1513" s="58"/>
      <c r="AH1513" s="58"/>
      <c r="AI1513" s="58"/>
    </row>
    <row r="1514" spans="1:35" ht="12.75" customHeight="1" x14ac:dyDescent="0.25">
      <c r="A1514" s="1" t="s">
        <v>12071</v>
      </c>
      <c r="B1514" s="1" t="s">
        <v>8102</v>
      </c>
      <c r="C1514" t="s">
        <v>5709</v>
      </c>
      <c r="D1514" s="58"/>
      <c r="E1514" s="58"/>
      <c r="F1514" s="58"/>
      <c r="G1514" s="58"/>
      <c r="H1514" s="58"/>
      <c r="I1514" s="58"/>
      <c r="J1514" s="58"/>
      <c r="K1514" s="58"/>
      <c r="L1514" s="58"/>
      <c r="M1514" s="58"/>
      <c r="N1514" s="58"/>
      <c r="O1514" s="58"/>
      <c r="P1514" s="58"/>
      <c r="Q1514" s="58"/>
      <c r="R1514" s="58"/>
      <c r="S1514" s="58"/>
      <c r="T1514" s="58"/>
      <c r="U1514" s="58"/>
      <c r="V1514" s="58"/>
      <c r="W1514" s="58"/>
      <c r="X1514" s="58"/>
      <c r="Y1514" s="58"/>
      <c r="Z1514" s="58"/>
      <c r="AA1514" s="58"/>
      <c r="AB1514" s="58"/>
      <c r="AC1514" s="58"/>
      <c r="AD1514" s="58"/>
      <c r="AE1514" s="58"/>
      <c r="AF1514" s="58"/>
      <c r="AG1514" s="58"/>
      <c r="AH1514" s="58"/>
      <c r="AI1514" s="58"/>
    </row>
    <row r="1515" spans="1:35" ht="12.75" customHeight="1" x14ac:dyDescent="0.25">
      <c r="A1515" s="1" t="s">
        <v>12072</v>
      </c>
      <c r="B1515" s="1" t="s">
        <v>8071</v>
      </c>
      <c r="C1515" t="s">
        <v>5708</v>
      </c>
      <c r="D1515" s="58"/>
      <c r="E1515" s="58"/>
      <c r="F1515" s="58"/>
      <c r="G1515" s="58"/>
      <c r="H1515" s="58"/>
      <c r="I1515" s="58"/>
      <c r="J1515" s="58"/>
      <c r="K1515" s="58"/>
      <c r="L1515" s="58"/>
      <c r="M1515" s="58"/>
      <c r="N1515" s="58"/>
      <c r="O1515" s="58"/>
      <c r="P1515" s="58"/>
      <c r="Q1515" s="58"/>
      <c r="R1515" s="58"/>
      <c r="S1515" s="58"/>
      <c r="T1515" s="58"/>
      <c r="U1515" s="58"/>
      <c r="V1515" s="58"/>
      <c r="W1515" s="58"/>
      <c r="X1515" s="58"/>
      <c r="Y1515" s="58"/>
      <c r="Z1515" s="58"/>
      <c r="AA1515" s="58"/>
      <c r="AB1515" s="58"/>
      <c r="AC1515" s="58"/>
      <c r="AD1515" s="58"/>
      <c r="AE1515" s="58"/>
      <c r="AF1515" s="58"/>
      <c r="AG1515" s="58"/>
      <c r="AH1515" s="58"/>
      <c r="AI1515" s="58"/>
    </row>
    <row r="1516" spans="1:35" ht="12.75" customHeight="1" x14ac:dyDescent="0.25">
      <c r="A1516" s="1" t="s">
        <v>12073</v>
      </c>
      <c r="B1516" s="1" t="s">
        <v>7632</v>
      </c>
      <c r="C1516" t="s">
        <v>5707</v>
      </c>
      <c r="D1516" s="58"/>
      <c r="E1516" s="58"/>
      <c r="F1516" s="58"/>
      <c r="G1516" s="58"/>
      <c r="H1516" s="58"/>
      <c r="I1516" s="58"/>
      <c r="J1516" s="58"/>
      <c r="K1516" s="58"/>
      <c r="L1516" s="58"/>
      <c r="M1516" s="58"/>
      <c r="N1516" s="58"/>
      <c r="O1516" s="58"/>
      <c r="P1516" s="58"/>
      <c r="Q1516" s="58"/>
      <c r="R1516" s="58"/>
      <c r="S1516" s="58"/>
      <c r="T1516" s="58"/>
      <c r="U1516" s="58"/>
      <c r="V1516" s="58"/>
      <c r="W1516" s="58"/>
      <c r="X1516" s="58"/>
      <c r="Y1516" s="58"/>
      <c r="Z1516" s="58"/>
      <c r="AA1516" s="58"/>
      <c r="AB1516" s="58"/>
      <c r="AC1516" s="58"/>
      <c r="AD1516" s="58"/>
      <c r="AE1516" s="58"/>
      <c r="AF1516" s="58"/>
      <c r="AG1516" s="58"/>
      <c r="AH1516" s="58"/>
      <c r="AI1516" s="58"/>
    </row>
    <row r="1517" spans="1:35" ht="12.75" customHeight="1" x14ac:dyDescent="0.25">
      <c r="A1517" s="1" t="s">
        <v>12074</v>
      </c>
      <c r="B1517" s="1" t="s">
        <v>8429</v>
      </c>
      <c r="C1517" t="s">
        <v>5706</v>
      </c>
      <c r="D1517" s="58"/>
      <c r="E1517" s="58"/>
      <c r="F1517" s="58"/>
      <c r="G1517" s="58"/>
      <c r="H1517" s="58"/>
      <c r="I1517" s="58"/>
      <c r="J1517" s="58"/>
      <c r="K1517" s="58"/>
      <c r="L1517" s="58"/>
      <c r="M1517" s="58"/>
      <c r="N1517" s="58"/>
      <c r="O1517" s="58"/>
      <c r="P1517" s="58"/>
      <c r="Q1517" s="58"/>
      <c r="R1517" s="58"/>
      <c r="S1517" s="58"/>
      <c r="T1517" s="58"/>
      <c r="U1517" s="58"/>
      <c r="V1517" s="58"/>
      <c r="W1517" s="58"/>
      <c r="X1517" s="58"/>
      <c r="Y1517" s="58"/>
      <c r="Z1517" s="58"/>
      <c r="AA1517" s="58"/>
      <c r="AB1517" s="58"/>
      <c r="AC1517" s="58"/>
      <c r="AD1517" s="58"/>
      <c r="AE1517" s="58"/>
      <c r="AF1517" s="58"/>
      <c r="AG1517" s="58"/>
      <c r="AH1517" s="58"/>
      <c r="AI1517" s="58"/>
    </row>
    <row r="1518" spans="1:35" ht="12.75" customHeight="1" x14ac:dyDescent="0.25">
      <c r="A1518" s="1" t="s">
        <v>12075</v>
      </c>
      <c r="B1518" s="1" t="s">
        <v>8518</v>
      </c>
      <c r="C1518" t="s">
        <v>5705</v>
      </c>
      <c r="D1518" s="58"/>
      <c r="E1518" s="58"/>
      <c r="F1518" s="58"/>
      <c r="G1518" s="58"/>
      <c r="H1518" s="58"/>
      <c r="I1518" s="58"/>
      <c r="J1518" s="58"/>
      <c r="K1518" s="58"/>
      <c r="L1518" s="58"/>
      <c r="M1518" s="58"/>
      <c r="N1518" s="58"/>
      <c r="O1518" s="58"/>
      <c r="P1518" s="58"/>
      <c r="Q1518" s="58"/>
      <c r="R1518" s="58"/>
      <c r="S1518" s="58"/>
      <c r="T1518" s="58"/>
      <c r="U1518" s="58"/>
      <c r="V1518" s="58"/>
      <c r="W1518" s="58"/>
      <c r="X1518" s="58"/>
      <c r="Y1518" s="58"/>
      <c r="Z1518" s="58"/>
      <c r="AA1518" s="58"/>
      <c r="AB1518" s="58"/>
      <c r="AC1518" s="58"/>
      <c r="AD1518" s="58"/>
      <c r="AE1518" s="58"/>
      <c r="AF1518" s="58"/>
      <c r="AG1518" s="58"/>
      <c r="AH1518" s="58"/>
      <c r="AI1518" s="58"/>
    </row>
    <row r="1519" spans="1:35" ht="12.75" customHeight="1" x14ac:dyDescent="0.25">
      <c r="A1519" s="1" t="s">
        <v>12076</v>
      </c>
      <c r="B1519" s="1" t="s">
        <v>8102</v>
      </c>
      <c r="C1519" t="s">
        <v>5704</v>
      </c>
      <c r="D1519" s="58"/>
      <c r="E1519" s="58"/>
      <c r="F1519" s="58"/>
      <c r="G1519" s="58"/>
      <c r="H1519" s="58"/>
      <c r="I1519" s="58"/>
      <c r="J1519" s="58"/>
      <c r="K1519" s="58"/>
      <c r="L1519" s="58"/>
      <c r="M1519" s="58"/>
      <c r="N1519" s="58"/>
      <c r="O1519" s="58"/>
      <c r="P1519" s="58"/>
      <c r="Q1519" s="58"/>
      <c r="R1519" s="58"/>
      <c r="S1519" s="58"/>
      <c r="T1519" s="58"/>
      <c r="U1519" s="58"/>
      <c r="V1519" s="58"/>
      <c r="W1519" s="58"/>
      <c r="X1519" s="58"/>
      <c r="Y1519" s="58"/>
      <c r="Z1519" s="58"/>
      <c r="AA1519" s="58"/>
      <c r="AB1519" s="58"/>
      <c r="AC1519" s="58"/>
      <c r="AD1519" s="58"/>
      <c r="AE1519" s="58"/>
      <c r="AF1519" s="58"/>
      <c r="AG1519" s="58"/>
      <c r="AH1519" s="58"/>
      <c r="AI1519" s="58"/>
    </row>
    <row r="1520" spans="1:35" ht="12.75" customHeight="1" x14ac:dyDescent="0.25">
      <c r="A1520" s="1" t="s">
        <v>12077</v>
      </c>
      <c r="B1520" s="1" t="s">
        <v>7760</v>
      </c>
      <c r="C1520" t="s">
        <v>5703</v>
      </c>
      <c r="D1520" s="58"/>
      <c r="E1520" s="58"/>
      <c r="F1520" s="58"/>
      <c r="G1520" s="58"/>
      <c r="H1520" s="58"/>
      <c r="I1520" s="58"/>
      <c r="J1520" s="58"/>
      <c r="K1520" s="58"/>
      <c r="L1520" s="58"/>
      <c r="M1520" s="58"/>
      <c r="N1520" s="58"/>
      <c r="O1520" s="58"/>
      <c r="P1520" s="58"/>
      <c r="Q1520" s="58"/>
      <c r="R1520" s="58"/>
      <c r="S1520" s="58"/>
      <c r="T1520" s="58"/>
      <c r="U1520" s="58"/>
      <c r="V1520" s="58"/>
      <c r="W1520" s="58"/>
      <c r="X1520" s="58"/>
      <c r="Y1520" s="58"/>
      <c r="Z1520" s="58"/>
      <c r="AA1520" s="58"/>
      <c r="AB1520" s="58"/>
      <c r="AC1520" s="58"/>
      <c r="AD1520" s="58"/>
      <c r="AE1520" s="58"/>
      <c r="AF1520" s="58"/>
      <c r="AG1520" s="58"/>
      <c r="AH1520" s="58"/>
      <c r="AI1520" s="58"/>
    </row>
    <row r="1521" spans="1:35" ht="12.75" customHeight="1" x14ac:dyDescent="0.25">
      <c r="A1521" s="1" t="s">
        <v>12078</v>
      </c>
      <c r="B1521" s="1" t="s">
        <v>7760</v>
      </c>
      <c r="C1521" t="s">
        <v>5702</v>
      </c>
      <c r="D1521" s="58"/>
      <c r="E1521" s="58"/>
      <c r="F1521" s="58"/>
      <c r="G1521" s="58"/>
      <c r="H1521" s="58"/>
      <c r="I1521" s="58"/>
      <c r="J1521" s="58"/>
      <c r="K1521" s="58"/>
      <c r="L1521" s="58"/>
      <c r="M1521" s="58"/>
      <c r="N1521" s="58"/>
      <c r="O1521" s="58"/>
      <c r="P1521" s="58"/>
      <c r="Q1521" s="58"/>
      <c r="R1521" s="58"/>
      <c r="S1521" s="58"/>
      <c r="T1521" s="58"/>
      <c r="U1521" s="58"/>
      <c r="V1521" s="58"/>
      <c r="W1521" s="58"/>
      <c r="X1521" s="58"/>
      <c r="Y1521" s="58"/>
      <c r="Z1521" s="58"/>
      <c r="AA1521" s="58"/>
      <c r="AB1521" s="58"/>
      <c r="AC1521" s="58"/>
      <c r="AD1521" s="58"/>
      <c r="AE1521" s="58"/>
      <c r="AF1521" s="58"/>
      <c r="AG1521" s="58"/>
      <c r="AH1521" s="58"/>
      <c r="AI1521" s="58"/>
    </row>
    <row r="1522" spans="1:35" ht="12.75" customHeight="1" x14ac:dyDescent="0.25">
      <c r="A1522" s="1" t="s">
        <v>12079</v>
      </c>
      <c r="B1522" s="1" t="s">
        <v>7760</v>
      </c>
      <c r="C1522" t="s">
        <v>5701</v>
      </c>
      <c r="D1522" s="58"/>
      <c r="E1522" s="58"/>
      <c r="F1522" s="58"/>
      <c r="G1522" s="58"/>
      <c r="H1522" s="58"/>
      <c r="I1522" s="58"/>
      <c r="J1522" s="58"/>
      <c r="K1522" s="58"/>
      <c r="L1522" s="58"/>
      <c r="M1522" s="58"/>
      <c r="N1522" s="58"/>
      <c r="O1522" s="58"/>
      <c r="P1522" s="58"/>
      <c r="Q1522" s="58"/>
      <c r="R1522" s="58"/>
      <c r="S1522" s="58"/>
      <c r="T1522" s="58"/>
      <c r="U1522" s="58"/>
      <c r="V1522" s="58"/>
      <c r="W1522" s="58"/>
      <c r="X1522" s="58"/>
      <c r="Y1522" s="58"/>
      <c r="Z1522" s="58"/>
      <c r="AA1522" s="58"/>
      <c r="AB1522" s="58"/>
      <c r="AC1522" s="58"/>
      <c r="AD1522" s="58"/>
      <c r="AE1522" s="58"/>
      <c r="AF1522" s="58"/>
      <c r="AG1522" s="58"/>
      <c r="AH1522" s="58"/>
      <c r="AI1522" s="58"/>
    </row>
    <row r="1523" spans="1:35" ht="12.75" customHeight="1" x14ac:dyDescent="0.25">
      <c r="A1523" s="1" t="s">
        <v>12080</v>
      </c>
      <c r="B1523" s="1" t="s">
        <v>8102</v>
      </c>
      <c r="C1523" t="s">
        <v>5700</v>
      </c>
      <c r="D1523" s="58"/>
      <c r="E1523" s="58"/>
      <c r="F1523" s="58"/>
      <c r="G1523" s="58"/>
      <c r="H1523" s="58"/>
      <c r="I1523" s="58"/>
      <c r="J1523" s="58"/>
      <c r="K1523" s="58"/>
      <c r="L1523" s="58"/>
      <c r="M1523" s="58"/>
      <c r="N1523" s="58"/>
      <c r="O1523" s="58"/>
      <c r="P1523" s="58"/>
      <c r="Q1523" s="58"/>
      <c r="R1523" s="58"/>
      <c r="S1523" s="58"/>
      <c r="T1523" s="58"/>
      <c r="U1523" s="58"/>
      <c r="V1523" s="58"/>
      <c r="W1523" s="58"/>
      <c r="X1523" s="58"/>
      <c r="Y1523" s="58"/>
      <c r="Z1523" s="58"/>
      <c r="AA1523" s="58"/>
      <c r="AB1523" s="58"/>
      <c r="AC1523" s="58"/>
      <c r="AD1523" s="58"/>
      <c r="AE1523" s="58"/>
      <c r="AF1523" s="58"/>
      <c r="AG1523" s="58"/>
      <c r="AH1523" s="58"/>
      <c r="AI1523" s="58"/>
    </row>
    <row r="1524" spans="1:35" ht="12.75" customHeight="1" x14ac:dyDescent="0.25">
      <c r="A1524" s="1" t="s">
        <v>12081</v>
      </c>
      <c r="B1524" s="1" t="s">
        <v>8102</v>
      </c>
      <c r="C1524" t="s">
        <v>5699</v>
      </c>
      <c r="D1524" s="58"/>
      <c r="E1524" s="58"/>
      <c r="F1524" s="58"/>
      <c r="G1524" s="58"/>
      <c r="H1524" s="58"/>
      <c r="I1524" s="58"/>
      <c r="J1524" s="58"/>
      <c r="K1524" s="58"/>
      <c r="L1524" s="58"/>
      <c r="M1524" s="58"/>
      <c r="N1524" s="58"/>
      <c r="O1524" s="58"/>
      <c r="P1524" s="58"/>
      <c r="Q1524" s="58"/>
      <c r="R1524" s="58"/>
      <c r="S1524" s="58"/>
      <c r="T1524" s="58"/>
      <c r="U1524" s="58"/>
      <c r="V1524" s="58"/>
      <c r="W1524" s="58"/>
      <c r="X1524" s="58"/>
      <c r="Y1524" s="58"/>
      <c r="Z1524" s="58"/>
      <c r="AA1524" s="58"/>
      <c r="AB1524" s="58"/>
      <c r="AC1524" s="58"/>
      <c r="AD1524" s="58"/>
      <c r="AE1524" s="58"/>
      <c r="AF1524" s="58"/>
      <c r="AG1524" s="58"/>
      <c r="AH1524" s="58"/>
      <c r="AI1524" s="58"/>
    </row>
    <row r="1525" spans="1:35" ht="12.75" customHeight="1" x14ac:dyDescent="0.25">
      <c r="A1525" s="1" t="s">
        <v>12082</v>
      </c>
      <c r="B1525" s="1" t="s">
        <v>7299</v>
      </c>
      <c r="C1525" t="s">
        <v>5698</v>
      </c>
      <c r="D1525" s="58"/>
      <c r="E1525" s="58"/>
      <c r="F1525" s="58"/>
      <c r="G1525" s="58"/>
      <c r="H1525" s="58"/>
      <c r="I1525" s="58"/>
      <c r="J1525" s="58"/>
      <c r="K1525" s="58"/>
      <c r="L1525" s="58"/>
      <c r="M1525" s="58"/>
      <c r="N1525" s="58"/>
      <c r="O1525" s="58"/>
      <c r="P1525" s="58"/>
      <c r="Q1525" s="58"/>
      <c r="R1525" s="58"/>
      <c r="S1525" s="58"/>
      <c r="T1525" s="58"/>
      <c r="U1525" s="58"/>
      <c r="V1525" s="58"/>
      <c r="W1525" s="58"/>
      <c r="X1525" s="58"/>
      <c r="Y1525" s="58"/>
      <c r="Z1525" s="58"/>
      <c r="AA1525" s="58"/>
      <c r="AB1525" s="58"/>
      <c r="AC1525" s="58"/>
      <c r="AD1525" s="58"/>
      <c r="AE1525" s="58"/>
      <c r="AF1525" s="58"/>
      <c r="AG1525" s="58"/>
      <c r="AH1525" s="58"/>
      <c r="AI1525" s="58"/>
    </row>
    <row r="1526" spans="1:35" ht="12.75" customHeight="1" x14ac:dyDescent="0.25">
      <c r="A1526" s="1" t="s">
        <v>12083</v>
      </c>
      <c r="B1526" s="1" t="s">
        <v>8102</v>
      </c>
      <c r="C1526" t="s">
        <v>5697</v>
      </c>
      <c r="D1526" s="58"/>
      <c r="E1526" s="58"/>
      <c r="F1526" s="58"/>
      <c r="G1526" s="58"/>
      <c r="H1526" s="58"/>
      <c r="I1526" s="58"/>
      <c r="J1526" s="58"/>
      <c r="K1526" s="58"/>
      <c r="L1526" s="58"/>
      <c r="M1526" s="58"/>
      <c r="N1526" s="58"/>
      <c r="O1526" s="58"/>
      <c r="P1526" s="58"/>
      <c r="Q1526" s="58"/>
      <c r="R1526" s="58"/>
      <c r="S1526" s="58"/>
      <c r="T1526" s="58"/>
      <c r="U1526" s="58"/>
      <c r="V1526" s="58"/>
      <c r="W1526" s="58"/>
      <c r="X1526" s="58"/>
      <c r="Y1526" s="58"/>
      <c r="Z1526" s="58"/>
      <c r="AA1526" s="58"/>
      <c r="AB1526" s="58"/>
      <c r="AC1526" s="58"/>
      <c r="AD1526" s="58"/>
      <c r="AE1526" s="58"/>
      <c r="AF1526" s="58"/>
      <c r="AG1526" s="58"/>
      <c r="AH1526" s="58"/>
      <c r="AI1526" s="58"/>
    </row>
    <row r="1527" spans="1:35" ht="12.75" customHeight="1" x14ac:dyDescent="0.25">
      <c r="A1527" s="1" t="s">
        <v>12084</v>
      </c>
      <c r="B1527" s="1" t="s">
        <v>7984</v>
      </c>
      <c r="C1527" t="s">
        <v>5696</v>
      </c>
      <c r="D1527" s="58"/>
      <c r="E1527" s="58"/>
      <c r="F1527" s="58"/>
      <c r="G1527" s="58"/>
      <c r="H1527" s="58"/>
      <c r="I1527" s="58"/>
      <c r="J1527" s="58"/>
      <c r="K1527" s="58"/>
      <c r="L1527" s="58"/>
      <c r="M1527" s="58"/>
      <c r="N1527" s="58"/>
      <c r="O1527" s="58"/>
      <c r="P1527" s="58"/>
      <c r="Q1527" s="58"/>
      <c r="R1527" s="58"/>
      <c r="S1527" s="58"/>
      <c r="T1527" s="58"/>
      <c r="U1527" s="58"/>
      <c r="V1527" s="58"/>
      <c r="W1527" s="58"/>
      <c r="X1527" s="58"/>
      <c r="Y1527" s="58"/>
      <c r="Z1527" s="58"/>
      <c r="AA1527" s="58"/>
      <c r="AB1527" s="58"/>
      <c r="AC1527" s="58"/>
      <c r="AD1527" s="58"/>
      <c r="AE1527" s="58"/>
      <c r="AF1527" s="58"/>
      <c r="AG1527" s="58"/>
      <c r="AH1527" s="58"/>
      <c r="AI1527" s="58"/>
    </row>
    <row r="1528" spans="1:35" ht="12.75" customHeight="1" x14ac:dyDescent="0.25">
      <c r="A1528" s="1" t="s">
        <v>12085</v>
      </c>
      <c r="B1528" s="1" t="s">
        <v>8102</v>
      </c>
      <c r="C1528" t="s">
        <v>5695</v>
      </c>
      <c r="D1528" s="58"/>
      <c r="E1528" s="58"/>
      <c r="F1528" s="58"/>
      <c r="G1528" s="58"/>
      <c r="H1528" s="58"/>
      <c r="I1528" s="58"/>
      <c r="J1528" s="58"/>
      <c r="K1528" s="58"/>
      <c r="L1528" s="58"/>
      <c r="M1528" s="58"/>
      <c r="N1528" s="58"/>
      <c r="O1528" s="58"/>
      <c r="P1528" s="58"/>
      <c r="Q1528" s="58"/>
      <c r="R1528" s="58"/>
      <c r="S1528" s="58"/>
      <c r="T1528" s="58"/>
      <c r="U1528" s="58"/>
      <c r="V1528" s="58"/>
      <c r="W1528" s="58"/>
      <c r="X1528" s="58"/>
      <c r="Y1528" s="58"/>
      <c r="Z1528" s="58"/>
      <c r="AA1528" s="58"/>
      <c r="AB1528" s="58"/>
      <c r="AC1528" s="58"/>
      <c r="AD1528" s="58"/>
      <c r="AE1528" s="58"/>
      <c r="AF1528" s="58"/>
      <c r="AG1528" s="58"/>
      <c r="AH1528" s="58"/>
      <c r="AI1528" s="58"/>
    </row>
    <row r="1529" spans="1:35" ht="12.75" customHeight="1" x14ac:dyDescent="0.25">
      <c r="A1529" s="1" t="s">
        <v>12086</v>
      </c>
      <c r="B1529" s="1" t="s">
        <v>8518</v>
      </c>
      <c r="C1529" t="s">
        <v>5694</v>
      </c>
      <c r="D1529" s="58"/>
      <c r="E1529" s="58"/>
      <c r="F1529" s="58"/>
      <c r="G1529" s="58"/>
      <c r="H1529" s="58"/>
      <c r="I1529" s="58"/>
      <c r="J1529" s="58"/>
      <c r="K1529" s="58"/>
      <c r="L1529" s="58"/>
      <c r="M1529" s="58"/>
      <c r="N1529" s="58"/>
      <c r="O1529" s="58"/>
      <c r="P1529" s="58"/>
      <c r="Q1529" s="58"/>
      <c r="R1529" s="58"/>
      <c r="S1529" s="58"/>
      <c r="T1529" s="58"/>
      <c r="U1529" s="58"/>
      <c r="V1529" s="58"/>
      <c r="W1529" s="58"/>
      <c r="X1529" s="58"/>
      <c r="Y1529" s="58"/>
      <c r="Z1529" s="58"/>
      <c r="AA1529" s="58"/>
      <c r="AB1529" s="58"/>
      <c r="AC1529" s="58"/>
      <c r="AD1529" s="58"/>
      <c r="AE1529" s="58"/>
      <c r="AF1529" s="58"/>
      <c r="AG1529" s="58"/>
      <c r="AH1529" s="58"/>
      <c r="AI1529" s="58"/>
    </row>
    <row r="1530" spans="1:35" ht="12.75" customHeight="1" x14ac:dyDescent="0.25">
      <c r="A1530" s="1" t="s">
        <v>12087</v>
      </c>
      <c r="B1530" s="1" t="s">
        <v>8102</v>
      </c>
      <c r="C1530" t="s">
        <v>5693</v>
      </c>
      <c r="D1530" s="58"/>
      <c r="E1530" s="58"/>
      <c r="F1530" s="58"/>
      <c r="G1530" s="58"/>
      <c r="H1530" s="58"/>
      <c r="I1530" s="58"/>
      <c r="J1530" s="58"/>
      <c r="K1530" s="58"/>
      <c r="L1530" s="58"/>
      <c r="M1530" s="58"/>
      <c r="N1530" s="58"/>
      <c r="O1530" s="58"/>
      <c r="P1530" s="58"/>
      <c r="Q1530" s="58"/>
      <c r="R1530" s="58"/>
      <c r="S1530" s="58"/>
      <c r="T1530" s="58"/>
      <c r="U1530" s="58"/>
      <c r="V1530" s="58"/>
      <c r="W1530" s="58"/>
      <c r="X1530" s="58"/>
      <c r="Y1530" s="58"/>
      <c r="Z1530" s="58"/>
      <c r="AA1530" s="58"/>
      <c r="AB1530" s="58"/>
      <c r="AC1530" s="58"/>
      <c r="AD1530" s="58"/>
      <c r="AE1530" s="58"/>
      <c r="AF1530" s="58"/>
      <c r="AG1530" s="58"/>
      <c r="AH1530" s="58"/>
      <c r="AI1530" s="58"/>
    </row>
    <row r="1531" spans="1:35" ht="12.75" customHeight="1" x14ac:dyDescent="0.25">
      <c r="A1531" s="1" t="s">
        <v>12088</v>
      </c>
      <c r="B1531" s="1" t="s">
        <v>7984</v>
      </c>
      <c r="C1531" t="s">
        <v>5692</v>
      </c>
      <c r="D1531" s="58"/>
      <c r="E1531" s="58"/>
      <c r="F1531" s="58"/>
      <c r="G1531" s="58"/>
      <c r="H1531" s="58"/>
      <c r="I1531" s="58"/>
      <c r="J1531" s="58"/>
      <c r="K1531" s="58"/>
      <c r="L1531" s="58"/>
      <c r="M1531" s="58"/>
      <c r="N1531" s="58"/>
      <c r="O1531" s="58"/>
      <c r="P1531" s="58"/>
      <c r="Q1531" s="58"/>
      <c r="R1531" s="58"/>
      <c r="S1531" s="58"/>
      <c r="T1531" s="58"/>
      <c r="U1531" s="58"/>
      <c r="V1531" s="58"/>
      <c r="W1531" s="58"/>
      <c r="X1531" s="58"/>
      <c r="Y1531" s="58"/>
      <c r="Z1531" s="58"/>
      <c r="AA1531" s="58"/>
      <c r="AB1531" s="58"/>
      <c r="AC1531" s="58"/>
      <c r="AD1531" s="58"/>
      <c r="AE1531" s="58"/>
      <c r="AF1531" s="58"/>
      <c r="AG1531" s="58"/>
      <c r="AH1531" s="58"/>
      <c r="AI1531" s="58"/>
    </row>
    <row r="1532" spans="1:35" ht="12.75" customHeight="1" x14ac:dyDescent="0.25">
      <c r="A1532" s="1" t="s">
        <v>12090</v>
      </c>
      <c r="B1532" s="1" t="s">
        <v>8071</v>
      </c>
      <c r="C1532" t="s">
        <v>5690</v>
      </c>
      <c r="D1532" s="58"/>
      <c r="E1532" s="58"/>
      <c r="F1532" s="58"/>
      <c r="G1532" s="58"/>
      <c r="H1532" s="58"/>
      <c r="I1532" s="58"/>
      <c r="J1532" s="58"/>
      <c r="K1532" s="58"/>
      <c r="L1532" s="58"/>
      <c r="M1532" s="58"/>
      <c r="N1532" s="58"/>
      <c r="O1532" s="58"/>
      <c r="P1532" s="58"/>
      <c r="Q1532" s="58"/>
      <c r="R1532" s="58"/>
      <c r="S1532" s="58"/>
      <c r="T1532" s="58"/>
      <c r="U1532" s="58"/>
      <c r="V1532" s="58"/>
      <c r="W1532" s="58"/>
      <c r="X1532" s="58"/>
      <c r="Y1532" s="58"/>
      <c r="Z1532" s="58"/>
      <c r="AA1532" s="58"/>
      <c r="AB1532" s="58"/>
      <c r="AC1532" s="58"/>
      <c r="AD1532" s="58"/>
      <c r="AE1532" s="58"/>
      <c r="AF1532" s="58"/>
      <c r="AG1532" s="58"/>
      <c r="AH1532" s="58"/>
      <c r="AI1532" s="58"/>
    </row>
    <row r="1533" spans="1:35" ht="12.75" customHeight="1" x14ac:dyDescent="0.25">
      <c r="A1533" s="1" t="s">
        <v>12091</v>
      </c>
      <c r="B1533" s="1" t="s">
        <v>7984</v>
      </c>
      <c r="C1533" t="s">
        <v>5689</v>
      </c>
      <c r="D1533" s="58"/>
      <c r="E1533" s="58"/>
      <c r="F1533" s="58"/>
      <c r="G1533" s="58"/>
      <c r="H1533" s="58"/>
      <c r="I1533" s="58"/>
      <c r="J1533" s="58"/>
      <c r="K1533" s="58"/>
      <c r="L1533" s="58"/>
      <c r="M1533" s="58"/>
      <c r="N1533" s="58"/>
      <c r="O1533" s="58"/>
      <c r="P1533" s="58"/>
      <c r="Q1533" s="58"/>
      <c r="R1533" s="58"/>
      <c r="S1533" s="58"/>
      <c r="T1533" s="58"/>
      <c r="U1533" s="58"/>
      <c r="V1533" s="58"/>
      <c r="W1533" s="58"/>
      <c r="X1533" s="58"/>
      <c r="Y1533" s="58"/>
      <c r="Z1533" s="58"/>
      <c r="AA1533" s="58"/>
      <c r="AB1533" s="58"/>
      <c r="AC1533" s="58"/>
      <c r="AD1533" s="58"/>
      <c r="AE1533" s="58"/>
      <c r="AF1533" s="58"/>
      <c r="AG1533" s="58"/>
      <c r="AH1533" s="58"/>
      <c r="AI1533" s="58"/>
    </row>
    <row r="1534" spans="1:35" ht="12.75" customHeight="1" x14ac:dyDescent="0.25">
      <c r="A1534" s="1" t="s">
        <v>12092</v>
      </c>
      <c r="B1534" s="1" t="s">
        <v>8518</v>
      </c>
      <c r="C1534" t="s">
        <v>5688</v>
      </c>
      <c r="D1534" s="58"/>
      <c r="E1534" s="58"/>
      <c r="F1534" s="58"/>
      <c r="G1534" s="58"/>
      <c r="H1534" s="58"/>
      <c r="I1534" s="58"/>
      <c r="J1534" s="58"/>
      <c r="K1534" s="58"/>
      <c r="L1534" s="58"/>
      <c r="M1534" s="58"/>
      <c r="N1534" s="58"/>
      <c r="O1534" s="58"/>
      <c r="P1534" s="58"/>
      <c r="Q1534" s="58"/>
      <c r="R1534" s="58"/>
      <c r="S1534" s="58"/>
      <c r="T1534" s="58"/>
      <c r="U1534" s="58"/>
      <c r="V1534" s="58"/>
      <c r="W1534" s="58"/>
      <c r="X1534" s="58"/>
      <c r="Y1534" s="58"/>
      <c r="Z1534" s="58"/>
      <c r="AA1534" s="58"/>
      <c r="AB1534" s="58"/>
      <c r="AC1534" s="58"/>
      <c r="AD1534" s="58"/>
      <c r="AE1534" s="58"/>
      <c r="AF1534" s="58"/>
      <c r="AG1534" s="58"/>
      <c r="AH1534" s="58"/>
      <c r="AI1534" s="58"/>
    </row>
    <row r="1535" spans="1:35" ht="12.75" customHeight="1" x14ac:dyDescent="0.25">
      <c r="A1535" s="1" t="s">
        <v>12093</v>
      </c>
      <c r="B1535" s="1" t="s">
        <v>8518</v>
      </c>
      <c r="C1535" t="s">
        <v>5687</v>
      </c>
      <c r="D1535" s="58"/>
      <c r="E1535" s="58"/>
      <c r="F1535" s="58"/>
      <c r="G1535" s="58"/>
      <c r="H1535" s="58"/>
      <c r="I1535" s="58"/>
      <c r="J1535" s="58"/>
      <c r="K1535" s="58"/>
      <c r="L1535" s="58"/>
      <c r="M1535" s="58"/>
      <c r="N1535" s="58"/>
      <c r="O1535" s="58"/>
      <c r="P1535" s="58"/>
      <c r="Q1535" s="58"/>
      <c r="R1535" s="58"/>
      <c r="S1535" s="58"/>
      <c r="T1535" s="58"/>
      <c r="U1535" s="58"/>
      <c r="V1535" s="58"/>
      <c r="W1535" s="58"/>
      <c r="X1535" s="58"/>
      <c r="Y1535" s="58"/>
      <c r="Z1535" s="58"/>
      <c r="AA1535" s="58"/>
      <c r="AB1535" s="58"/>
      <c r="AC1535" s="58"/>
      <c r="AD1535" s="58"/>
      <c r="AE1535" s="58"/>
      <c r="AF1535" s="58"/>
      <c r="AG1535" s="58"/>
      <c r="AH1535" s="58"/>
      <c r="AI1535" s="58"/>
    </row>
    <row r="1536" spans="1:35" ht="12.75" customHeight="1" x14ac:dyDescent="0.25">
      <c r="A1536" s="1" t="s">
        <v>12094</v>
      </c>
      <c r="B1536" s="1" t="s">
        <v>7593</v>
      </c>
      <c r="C1536" t="s">
        <v>5686</v>
      </c>
      <c r="D1536" s="58"/>
      <c r="E1536" s="58"/>
      <c r="F1536" s="58"/>
      <c r="G1536" s="58"/>
      <c r="H1536" s="58"/>
      <c r="I1536" s="58"/>
      <c r="J1536" s="58"/>
      <c r="K1536" s="58"/>
      <c r="L1536" s="58"/>
      <c r="M1536" s="58"/>
      <c r="N1536" s="58"/>
      <c r="O1536" s="58"/>
      <c r="P1536" s="58"/>
      <c r="Q1536" s="58"/>
      <c r="R1536" s="58"/>
      <c r="S1536" s="58"/>
      <c r="T1536" s="58"/>
      <c r="U1536" s="58"/>
      <c r="V1536" s="58"/>
      <c r="W1536" s="58"/>
      <c r="X1536" s="58"/>
      <c r="Y1536" s="58"/>
      <c r="Z1536" s="58"/>
      <c r="AA1536" s="58"/>
      <c r="AB1536" s="58"/>
      <c r="AC1536" s="58"/>
      <c r="AD1536" s="58"/>
      <c r="AE1536" s="58"/>
      <c r="AF1536" s="58"/>
      <c r="AG1536" s="58"/>
      <c r="AH1536" s="58"/>
      <c r="AI1536" s="58"/>
    </row>
    <row r="1537" spans="1:35" ht="12.75" customHeight="1" x14ac:dyDescent="0.25">
      <c r="A1537" s="1" t="s">
        <v>12095</v>
      </c>
      <c r="B1537" s="1" t="s">
        <v>8102</v>
      </c>
      <c r="C1537" t="s">
        <v>5685</v>
      </c>
      <c r="D1537" s="58"/>
      <c r="E1537" s="58"/>
      <c r="F1537" s="58"/>
      <c r="G1537" s="58"/>
      <c r="H1537" s="58"/>
      <c r="I1537" s="58"/>
      <c r="J1537" s="58"/>
      <c r="K1537" s="58"/>
      <c r="L1537" s="58"/>
      <c r="M1537" s="58"/>
      <c r="N1537" s="58"/>
      <c r="O1537" s="58"/>
      <c r="P1537" s="58"/>
      <c r="Q1537" s="58"/>
      <c r="R1537" s="58"/>
      <c r="S1537" s="58"/>
      <c r="T1537" s="58"/>
      <c r="U1537" s="58"/>
      <c r="V1537" s="58"/>
      <c r="W1537" s="58"/>
      <c r="X1537" s="58"/>
      <c r="Y1537" s="58"/>
      <c r="Z1537" s="58"/>
      <c r="AA1537" s="58"/>
      <c r="AB1537" s="58"/>
      <c r="AC1537" s="58"/>
      <c r="AD1537" s="58"/>
      <c r="AE1537" s="58"/>
      <c r="AF1537" s="58"/>
      <c r="AG1537" s="58"/>
      <c r="AH1537" s="58"/>
      <c r="AI1537" s="58"/>
    </row>
    <row r="1538" spans="1:35" ht="12.75" customHeight="1" x14ac:dyDescent="0.25">
      <c r="A1538" s="1" t="s">
        <v>12096</v>
      </c>
      <c r="B1538" s="1" t="s">
        <v>7593</v>
      </c>
      <c r="C1538" t="s">
        <v>5684</v>
      </c>
      <c r="D1538" s="58"/>
      <c r="E1538" s="58"/>
      <c r="F1538" s="58"/>
      <c r="G1538" s="58"/>
      <c r="H1538" s="58"/>
      <c r="I1538" s="58"/>
      <c r="J1538" s="58"/>
      <c r="K1538" s="58"/>
      <c r="L1538" s="58"/>
      <c r="M1538" s="58"/>
      <c r="N1538" s="58"/>
      <c r="O1538" s="58"/>
      <c r="P1538" s="58"/>
      <c r="Q1538" s="58"/>
      <c r="R1538" s="58"/>
      <c r="S1538" s="58"/>
      <c r="T1538" s="58"/>
      <c r="U1538" s="58"/>
      <c r="V1538" s="58"/>
      <c r="W1538" s="58"/>
      <c r="X1538" s="58"/>
      <c r="Y1538" s="58"/>
      <c r="Z1538" s="58"/>
      <c r="AA1538" s="58"/>
      <c r="AB1538" s="58"/>
      <c r="AC1538" s="58"/>
      <c r="AD1538" s="58"/>
      <c r="AE1538" s="58"/>
      <c r="AF1538" s="58"/>
      <c r="AG1538" s="58"/>
      <c r="AH1538" s="58"/>
      <c r="AI1538" s="58"/>
    </row>
    <row r="1539" spans="1:35" ht="12.75" customHeight="1" x14ac:dyDescent="0.25">
      <c r="A1539" s="1" t="s">
        <v>12097</v>
      </c>
      <c r="B1539" s="1" t="s">
        <v>7757</v>
      </c>
      <c r="C1539" t="s">
        <v>5683</v>
      </c>
      <c r="D1539" s="58"/>
      <c r="E1539" s="58"/>
      <c r="F1539" s="58"/>
      <c r="G1539" s="58"/>
      <c r="H1539" s="58"/>
      <c r="I1539" s="58"/>
      <c r="J1539" s="58"/>
      <c r="K1539" s="58"/>
      <c r="L1539" s="58"/>
      <c r="M1539" s="58"/>
      <c r="N1539" s="58"/>
      <c r="O1539" s="58"/>
      <c r="P1539" s="58"/>
      <c r="Q1539" s="58"/>
      <c r="R1539" s="58"/>
      <c r="S1539" s="58"/>
      <c r="T1539" s="58"/>
      <c r="U1539" s="58"/>
      <c r="V1539" s="58"/>
      <c r="W1539" s="58"/>
      <c r="X1539" s="58"/>
      <c r="Y1539" s="58"/>
      <c r="Z1539" s="58"/>
      <c r="AA1539" s="58"/>
      <c r="AB1539" s="58"/>
      <c r="AC1539" s="58"/>
      <c r="AD1539" s="58"/>
      <c r="AE1539" s="58"/>
      <c r="AF1539" s="58"/>
      <c r="AG1539" s="58"/>
      <c r="AH1539" s="58"/>
      <c r="AI1539" s="58"/>
    </row>
    <row r="1540" spans="1:35" ht="12.75" customHeight="1" x14ac:dyDescent="0.25">
      <c r="A1540" s="1" t="s">
        <v>12098</v>
      </c>
      <c r="B1540" s="1" t="s">
        <v>8071</v>
      </c>
      <c r="C1540" t="s">
        <v>5682</v>
      </c>
      <c r="D1540" s="58"/>
      <c r="E1540" s="58"/>
      <c r="F1540" s="58"/>
      <c r="G1540" s="58"/>
      <c r="H1540" s="58"/>
      <c r="I1540" s="58"/>
      <c r="J1540" s="58"/>
      <c r="K1540" s="58"/>
      <c r="L1540" s="58"/>
      <c r="M1540" s="58"/>
      <c r="N1540" s="58"/>
      <c r="O1540" s="58"/>
      <c r="P1540" s="58"/>
      <c r="Q1540" s="58"/>
      <c r="R1540" s="58"/>
      <c r="S1540" s="58"/>
      <c r="T1540" s="58"/>
      <c r="U1540" s="58"/>
      <c r="V1540" s="58"/>
      <c r="W1540" s="58"/>
      <c r="X1540" s="58"/>
      <c r="Y1540" s="58"/>
      <c r="Z1540" s="58"/>
      <c r="AA1540" s="58"/>
      <c r="AB1540" s="58"/>
      <c r="AC1540" s="58"/>
      <c r="AD1540" s="58"/>
      <c r="AE1540" s="58"/>
      <c r="AF1540" s="58"/>
      <c r="AG1540" s="58"/>
      <c r="AH1540" s="58"/>
      <c r="AI1540" s="58"/>
    </row>
    <row r="1541" spans="1:35" ht="12.75" customHeight="1" x14ac:dyDescent="0.25">
      <c r="A1541" s="1" t="s">
        <v>12099</v>
      </c>
      <c r="B1541" s="1" t="s">
        <v>8017</v>
      </c>
      <c r="C1541" t="s">
        <v>5681</v>
      </c>
      <c r="D1541" s="58"/>
      <c r="E1541" s="58"/>
      <c r="F1541" s="58"/>
      <c r="G1541" s="58"/>
      <c r="H1541" s="58"/>
      <c r="I1541" s="58"/>
      <c r="J1541" s="58"/>
      <c r="K1541" s="58"/>
      <c r="L1541" s="58"/>
      <c r="M1541" s="58"/>
      <c r="N1541" s="58"/>
      <c r="O1541" s="58"/>
      <c r="P1541" s="58"/>
      <c r="Q1541" s="58"/>
      <c r="R1541" s="58"/>
      <c r="S1541" s="58"/>
      <c r="T1541" s="58"/>
      <c r="U1541" s="58"/>
      <c r="V1541" s="58"/>
      <c r="W1541" s="58"/>
      <c r="X1541" s="58"/>
      <c r="Y1541" s="58"/>
      <c r="Z1541" s="58"/>
      <c r="AA1541" s="58"/>
      <c r="AB1541" s="58"/>
      <c r="AC1541" s="58"/>
      <c r="AD1541" s="58"/>
      <c r="AE1541" s="58"/>
      <c r="AF1541" s="58"/>
      <c r="AG1541" s="58"/>
      <c r="AH1541" s="58"/>
      <c r="AI1541" s="58"/>
    </row>
    <row r="1542" spans="1:35" ht="12.75" customHeight="1" x14ac:dyDescent="0.25">
      <c r="A1542" s="1" t="s">
        <v>12100</v>
      </c>
      <c r="B1542" s="1" t="s">
        <v>8102</v>
      </c>
      <c r="C1542" t="s">
        <v>5680</v>
      </c>
      <c r="D1542" s="58"/>
      <c r="E1542" s="58"/>
      <c r="F1542" s="58"/>
      <c r="G1542" s="58"/>
      <c r="H1542" s="58"/>
      <c r="I1542" s="58"/>
      <c r="J1542" s="58"/>
      <c r="K1542" s="58"/>
      <c r="L1542" s="58"/>
      <c r="M1542" s="58"/>
      <c r="N1542" s="58"/>
      <c r="O1542" s="58"/>
      <c r="P1542" s="58"/>
      <c r="Q1542" s="58"/>
      <c r="R1542" s="58"/>
      <c r="S1542" s="58"/>
      <c r="T1542" s="58"/>
      <c r="U1542" s="58"/>
      <c r="V1542" s="58"/>
      <c r="W1542" s="58"/>
      <c r="X1542" s="58"/>
      <c r="Y1542" s="58"/>
      <c r="Z1542" s="58"/>
      <c r="AA1542" s="58"/>
      <c r="AB1542" s="58"/>
      <c r="AC1542" s="58"/>
      <c r="AD1542" s="58"/>
      <c r="AE1542" s="58"/>
      <c r="AF1542" s="58"/>
      <c r="AG1542" s="58"/>
      <c r="AH1542" s="58"/>
      <c r="AI1542" s="58"/>
    </row>
    <row r="1543" spans="1:35" ht="12.75" customHeight="1" x14ac:dyDescent="0.25">
      <c r="A1543" s="1" t="s">
        <v>12101</v>
      </c>
      <c r="B1543" s="1" t="s">
        <v>7984</v>
      </c>
      <c r="C1543" t="s">
        <v>5679</v>
      </c>
      <c r="D1543" s="58"/>
      <c r="E1543" s="58"/>
      <c r="F1543" s="58"/>
      <c r="G1543" s="58"/>
      <c r="H1543" s="58"/>
      <c r="I1543" s="58"/>
      <c r="J1543" s="58"/>
      <c r="K1543" s="58"/>
      <c r="L1543" s="58"/>
      <c r="M1543" s="58"/>
      <c r="N1543" s="58"/>
      <c r="O1543" s="58"/>
      <c r="P1543" s="58"/>
      <c r="Q1543" s="58"/>
      <c r="R1543" s="58"/>
      <c r="S1543" s="58"/>
      <c r="T1543" s="58"/>
      <c r="U1543" s="58"/>
      <c r="V1543" s="58"/>
      <c r="W1543" s="58"/>
      <c r="X1543" s="58"/>
      <c r="Y1543" s="58"/>
      <c r="Z1543" s="58"/>
      <c r="AA1543" s="58"/>
      <c r="AB1543" s="58"/>
      <c r="AC1543" s="58"/>
      <c r="AD1543" s="58"/>
      <c r="AE1543" s="58"/>
      <c r="AF1543" s="58"/>
      <c r="AG1543" s="58"/>
      <c r="AH1543" s="58"/>
      <c r="AI1543" s="58"/>
    </row>
    <row r="1544" spans="1:35" ht="12.75" customHeight="1" x14ac:dyDescent="0.25">
      <c r="A1544" s="1" t="s">
        <v>12102</v>
      </c>
      <c r="B1544" s="1" t="s">
        <v>8017</v>
      </c>
      <c r="C1544" t="s">
        <v>5678</v>
      </c>
      <c r="D1544" s="58"/>
      <c r="E1544" s="58"/>
      <c r="F1544" s="58"/>
      <c r="G1544" s="58"/>
      <c r="H1544" s="58"/>
      <c r="I1544" s="58"/>
      <c r="J1544" s="58"/>
      <c r="K1544" s="58"/>
      <c r="L1544" s="58"/>
      <c r="M1544" s="58"/>
      <c r="N1544" s="58"/>
      <c r="O1544" s="58"/>
      <c r="P1544" s="58"/>
      <c r="Q1544" s="58"/>
      <c r="R1544" s="58"/>
      <c r="S1544" s="58"/>
      <c r="T1544" s="58"/>
      <c r="U1544" s="58"/>
      <c r="V1544" s="58"/>
      <c r="W1544" s="58"/>
      <c r="X1544" s="58"/>
      <c r="Y1544" s="58"/>
      <c r="Z1544" s="58"/>
      <c r="AA1544" s="58"/>
      <c r="AB1544" s="58"/>
      <c r="AC1544" s="58"/>
      <c r="AD1544" s="58"/>
      <c r="AE1544" s="58"/>
      <c r="AF1544" s="58"/>
      <c r="AG1544" s="58"/>
      <c r="AH1544" s="58"/>
      <c r="AI1544" s="58"/>
    </row>
    <row r="1545" spans="1:35" ht="12.75" customHeight="1" x14ac:dyDescent="0.25">
      <c r="A1545" s="1" t="s">
        <v>12103</v>
      </c>
      <c r="B1545" s="1" t="s">
        <v>8113</v>
      </c>
      <c r="C1545" t="s">
        <v>5677</v>
      </c>
      <c r="D1545" s="58"/>
      <c r="E1545" s="58"/>
      <c r="F1545" s="58"/>
      <c r="G1545" s="58"/>
      <c r="H1545" s="58"/>
      <c r="I1545" s="58"/>
      <c r="J1545" s="58"/>
      <c r="K1545" s="58"/>
      <c r="L1545" s="58"/>
      <c r="M1545" s="58"/>
      <c r="N1545" s="58"/>
      <c r="O1545" s="58"/>
      <c r="P1545" s="58"/>
      <c r="Q1545" s="58"/>
      <c r="R1545" s="58"/>
      <c r="S1545" s="58"/>
      <c r="T1545" s="58"/>
      <c r="U1545" s="58"/>
      <c r="V1545" s="58"/>
      <c r="W1545" s="58"/>
      <c r="X1545" s="58"/>
      <c r="Y1545" s="58"/>
      <c r="Z1545" s="58"/>
      <c r="AA1545" s="58"/>
      <c r="AB1545" s="58"/>
      <c r="AC1545" s="58"/>
      <c r="AD1545" s="58"/>
      <c r="AE1545" s="58"/>
      <c r="AF1545" s="58"/>
      <c r="AG1545" s="58"/>
      <c r="AH1545" s="58"/>
      <c r="AI1545" s="58"/>
    </row>
    <row r="1546" spans="1:35" ht="12.75" customHeight="1" x14ac:dyDescent="0.25">
      <c r="A1546" s="1" t="s">
        <v>12104</v>
      </c>
      <c r="B1546" s="1" t="s">
        <v>8071</v>
      </c>
      <c r="C1546" t="s">
        <v>5676</v>
      </c>
      <c r="D1546" s="58"/>
      <c r="E1546" s="58"/>
      <c r="F1546" s="58"/>
      <c r="G1546" s="58"/>
      <c r="H1546" s="58"/>
      <c r="I1546" s="58"/>
      <c r="J1546" s="58"/>
      <c r="K1546" s="58"/>
      <c r="L1546" s="58"/>
      <c r="M1546" s="58"/>
      <c r="N1546" s="58"/>
      <c r="O1546" s="58"/>
      <c r="P1546" s="58"/>
      <c r="Q1546" s="58"/>
      <c r="R1546" s="58"/>
      <c r="S1546" s="58"/>
      <c r="T1546" s="58"/>
      <c r="U1546" s="58"/>
      <c r="V1546" s="58"/>
      <c r="W1546" s="58"/>
      <c r="X1546" s="58"/>
      <c r="Y1546" s="58"/>
      <c r="Z1546" s="58"/>
      <c r="AA1546" s="58"/>
      <c r="AB1546" s="58"/>
      <c r="AC1546" s="58"/>
      <c r="AD1546" s="58"/>
      <c r="AE1546" s="58"/>
      <c r="AF1546" s="58"/>
      <c r="AG1546" s="58"/>
      <c r="AH1546" s="58"/>
      <c r="AI1546" s="58"/>
    </row>
    <row r="1547" spans="1:35" ht="12.75" customHeight="1" x14ac:dyDescent="0.25">
      <c r="A1547" s="1" t="s">
        <v>12105</v>
      </c>
      <c r="B1547" s="1" t="s">
        <v>7984</v>
      </c>
      <c r="C1547" t="s">
        <v>5675</v>
      </c>
      <c r="D1547" s="58"/>
      <c r="E1547" s="58"/>
      <c r="F1547" s="58"/>
      <c r="G1547" s="58"/>
      <c r="H1547" s="58"/>
      <c r="I1547" s="58"/>
      <c r="J1547" s="58"/>
      <c r="K1547" s="58"/>
      <c r="L1547" s="58"/>
      <c r="M1547" s="58"/>
      <c r="N1547" s="58"/>
      <c r="O1547" s="58"/>
      <c r="P1547" s="58"/>
      <c r="Q1547" s="58"/>
      <c r="R1547" s="58"/>
      <c r="S1547" s="58"/>
      <c r="T1547" s="58"/>
      <c r="U1547" s="58"/>
      <c r="V1547" s="58"/>
      <c r="W1547" s="58"/>
      <c r="X1547" s="58"/>
      <c r="Y1547" s="58"/>
      <c r="Z1547" s="58"/>
      <c r="AA1547" s="58"/>
      <c r="AB1547" s="58"/>
      <c r="AC1547" s="58"/>
      <c r="AD1547" s="58"/>
      <c r="AE1547" s="58"/>
      <c r="AF1547" s="58"/>
      <c r="AG1547" s="58"/>
      <c r="AH1547" s="58"/>
      <c r="AI1547" s="58"/>
    </row>
    <row r="1548" spans="1:35" ht="12.75" customHeight="1" x14ac:dyDescent="0.25">
      <c r="A1548" s="1" t="s">
        <v>12106</v>
      </c>
      <c r="B1548" s="1" t="s">
        <v>7919</v>
      </c>
      <c r="C1548" t="s">
        <v>5674</v>
      </c>
      <c r="D1548" s="58"/>
      <c r="E1548" s="58"/>
      <c r="F1548" s="58"/>
      <c r="G1548" s="58"/>
      <c r="H1548" s="58"/>
      <c r="I1548" s="58"/>
      <c r="J1548" s="58"/>
      <c r="K1548" s="58"/>
      <c r="L1548" s="58"/>
      <c r="M1548" s="58"/>
      <c r="N1548" s="58"/>
      <c r="O1548" s="58"/>
      <c r="P1548" s="58"/>
      <c r="Q1548" s="58"/>
      <c r="R1548" s="58"/>
      <c r="S1548" s="58"/>
      <c r="T1548" s="58"/>
      <c r="U1548" s="58"/>
      <c r="V1548" s="58"/>
      <c r="W1548" s="58"/>
      <c r="X1548" s="58"/>
      <c r="Y1548" s="58"/>
      <c r="Z1548" s="58"/>
      <c r="AA1548" s="58"/>
      <c r="AB1548" s="58"/>
      <c r="AC1548" s="58"/>
      <c r="AD1548" s="58"/>
      <c r="AE1548" s="58"/>
      <c r="AF1548" s="58"/>
      <c r="AG1548" s="58"/>
      <c r="AH1548" s="58"/>
      <c r="AI1548" s="58"/>
    </row>
    <row r="1549" spans="1:35" ht="12.75" customHeight="1" x14ac:dyDescent="0.25">
      <c r="A1549" s="1" t="s">
        <v>12107</v>
      </c>
      <c r="B1549" s="1" t="s">
        <v>8606</v>
      </c>
      <c r="C1549" t="s">
        <v>5673</v>
      </c>
      <c r="D1549" s="58"/>
      <c r="E1549" s="58"/>
      <c r="F1549" s="58"/>
      <c r="G1549" s="58"/>
      <c r="H1549" s="58"/>
      <c r="I1549" s="58"/>
      <c r="J1549" s="58"/>
      <c r="K1549" s="58"/>
      <c r="L1549" s="58"/>
      <c r="M1549" s="58"/>
      <c r="N1549" s="58"/>
      <c r="O1549" s="58"/>
      <c r="P1549" s="58"/>
      <c r="Q1549" s="58"/>
      <c r="R1549" s="58"/>
      <c r="S1549" s="58"/>
      <c r="T1549" s="58"/>
      <c r="U1549" s="58"/>
      <c r="V1549" s="58"/>
      <c r="W1549" s="58"/>
      <c r="X1549" s="58"/>
      <c r="Y1549" s="58"/>
      <c r="Z1549" s="58"/>
      <c r="AA1549" s="58"/>
      <c r="AB1549" s="58"/>
      <c r="AC1549" s="58"/>
      <c r="AD1549" s="58"/>
      <c r="AE1549" s="58"/>
      <c r="AF1549" s="58"/>
      <c r="AG1549" s="58"/>
      <c r="AH1549" s="58"/>
      <c r="AI1549" s="58"/>
    </row>
    <row r="1550" spans="1:35" ht="12.75" customHeight="1" x14ac:dyDescent="0.25">
      <c r="A1550" s="1" t="s">
        <v>12108</v>
      </c>
      <c r="B1550" s="1" t="s">
        <v>8102</v>
      </c>
      <c r="C1550" t="s">
        <v>5672</v>
      </c>
      <c r="D1550" s="58"/>
      <c r="E1550" s="58"/>
      <c r="F1550" s="58"/>
      <c r="G1550" s="58"/>
      <c r="H1550" s="58"/>
      <c r="I1550" s="58"/>
      <c r="J1550" s="58"/>
      <c r="K1550" s="58"/>
      <c r="L1550" s="58"/>
      <c r="M1550" s="58"/>
      <c r="N1550" s="58"/>
      <c r="O1550" s="58"/>
      <c r="P1550" s="58"/>
      <c r="Q1550" s="58"/>
      <c r="R1550" s="58"/>
      <c r="S1550" s="58"/>
      <c r="T1550" s="58"/>
      <c r="U1550" s="58"/>
      <c r="V1550" s="58"/>
      <c r="W1550" s="58"/>
      <c r="X1550" s="58"/>
      <c r="Y1550" s="58"/>
      <c r="Z1550" s="58"/>
      <c r="AA1550" s="58"/>
      <c r="AB1550" s="58"/>
      <c r="AC1550" s="58"/>
      <c r="AD1550" s="58"/>
      <c r="AE1550" s="58"/>
      <c r="AF1550" s="58"/>
      <c r="AG1550" s="58"/>
      <c r="AH1550" s="58"/>
      <c r="AI1550" s="58"/>
    </row>
    <row r="1551" spans="1:35" ht="12.75" customHeight="1" x14ac:dyDescent="0.25">
      <c r="A1551" s="1" t="s">
        <v>12109</v>
      </c>
      <c r="B1551" s="1" t="s">
        <v>8102</v>
      </c>
      <c r="C1551" t="s">
        <v>5671</v>
      </c>
      <c r="D1551" s="58"/>
      <c r="E1551" s="58"/>
      <c r="F1551" s="58"/>
      <c r="G1551" s="58"/>
      <c r="H1551" s="58"/>
      <c r="I1551" s="58"/>
      <c r="J1551" s="58"/>
      <c r="K1551" s="58"/>
      <c r="L1551" s="58"/>
      <c r="M1551" s="58"/>
      <c r="N1551" s="58"/>
      <c r="O1551" s="58"/>
      <c r="P1551" s="58"/>
      <c r="Q1551" s="58"/>
      <c r="R1551" s="58"/>
      <c r="S1551" s="58"/>
      <c r="T1551" s="58"/>
      <c r="U1551" s="58"/>
      <c r="V1551" s="58"/>
      <c r="W1551" s="58"/>
      <c r="X1551" s="58"/>
      <c r="Y1551" s="58"/>
      <c r="Z1551" s="58"/>
      <c r="AA1551" s="58"/>
      <c r="AB1551" s="58"/>
      <c r="AC1551" s="58"/>
      <c r="AD1551" s="58"/>
      <c r="AE1551" s="58"/>
      <c r="AF1551" s="58"/>
      <c r="AG1551" s="58"/>
      <c r="AH1551" s="58"/>
      <c r="AI1551" s="58"/>
    </row>
    <row r="1552" spans="1:35" ht="12.75" customHeight="1" x14ac:dyDescent="0.25">
      <c r="A1552" s="1" t="s">
        <v>12110</v>
      </c>
      <c r="B1552" s="1" t="s">
        <v>8518</v>
      </c>
      <c r="C1552" t="s">
        <v>5670</v>
      </c>
      <c r="D1552" s="58"/>
      <c r="E1552" s="58"/>
      <c r="F1552" s="58"/>
      <c r="G1552" s="58"/>
      <c r="H1552" s="58"/>
      <c r="I1552" s="58"/>
      <c r="J1552" s="58"/>
      <c r="K1552" s="58"/>
      <c r="L1552" s="58"/>
      <c r="M1552" s="58"/>
      <c r="N1552" s="58"/>
      <c r="O1552" s="58"/>
      <c r="P1552" s="58"/>
      <c r="Q1552" s="58"/>
      <c r="R1552" s="58"/>
      <c r="S1552" s="58"/>
      <c r="T1552" s="58"/>
      <c r="U1552" s="58"/>
      <c r="V1552" s="58"/>
      <c r="W1552" s="58"/>
      <c r="X1552" s="58"/>
      <c r="Y1552" s="58"/>
      <c r="Z1552" s="58"/>
      <c r="AA1552" s="58"/>
      <c r="AB1552" s="58"/>
      <c r="AC1552" s="58"/>
      <c r="AD1552" s="58"/>
      <c r="AE1552" s="58"/>
      <c r="AF1552" s="58"/>
      <c r="AG1552" s="58"/>
      <c r="AH1552" s="58"/>
      <c r="AI1552" s="58"/>
    </row>
    <row r="1553" spans="1:35" ht="12.75" customHeight="1" x14ac:dyDescent="0.25">
      <c r="A1553" s="1" t="s">
        <v>12111</v>
      </c>
      <c r="B1553" s="1" t="s">
        <v>8521</v>
      </c>
      <c r="C1553" t="s">
        <v>5669</v>
      </c>
      <c r="D1553" s="58"/>
      <c r="E1553" s="58"/>
      <c r="F1553" s="58"/>
      <c r="G1553" s="58"/>
      <c r="H1553" s="58"/>
      <c r="I1553" s="58"/>
      <c r="J1553" s="58"/>
      <c r="K1553" s="58"/>
      <c r="L1553" s="58"/>
      <c r="M1553" s="58"/>
      <c r="N1553" s="58"/>
      <c r="O1553" s="58"/>
      <c r="P1553" s="58"/>
      <c r="Q1553" s="58"/>
      <c r="R1553" s="58"/>
      <c r="S1553" s="58"/>
      <c r="T1553" s="58"/>
      <c r="U1553" s="58"/>
      <c r="V1553" s="58"/>
      <c r="W1553" s="58"/>
      <c r="X1553" s="58"/>
      <c r="Y1553" s="58"/>
      <c r="Z1553" s="58"/>
      <c r="AA1553" s="58"/>
      <c r="AB1553" s="58"/>
      <c r="AC1553" s="58"/>
      <c r="AD1553" s="58"/>
      <c r="AE1553" s="58"/>
      <c r="AF1553" s="58"/>
      <c r="AG1553" s="58"/>
      <c r="AH1553" s="58"/>
      <c r="AI1553" s="58"/>
    </row>
    <row r="1554" spans="1:35" ht="12.75" customHeight="1" x14ac:dyDescent="0.25">
      <c r="A1554" s="1" t="s">
        <v>12112</v>
      </c>
      <c r="B1554" s="1" t="s">
        <v>8521</v>
      </c>
      <c r="C1554" t="s">
        <v>5668</v>
      </c>
      <c r="D1554" s="58"/>
      <c r="E1554" s="58"/>
      <c r="F1554" s="58"/>
      <c r="G1554" s="58"/>
      <c r="H1554" s="58"/>
      <c r="I1554" s="58"/>
      <c r="J1554" s="58"/>
      <c r="K1554" s="58"/>
      <c r="L1554" s="58"/>
      <c r="M1554" s="58"/>
      <c r="N1554" s="58"/>
      <c r="O1554" s="58"/>
      <c r="P1554" s="58"/>
      <c r="Q1554" s="58"/>
      <c r="R1554" s="58"/>
      <c r="S1554" s="58"/>
      <c r="T1554" s="58"/>
      <c r="U1554" s="58"/>
      <c r="V1554" s="58"/>
      <c r="W1554" s="58"/>
      <c r="X1554" s="58"/>
      <c r="Y1554" s="58"/>
      <c r="Z1554" s="58"/>
      <c r="AA1554" s="58"/>
      <c r="AB1554" s="58"/>
      <c r="AC1554" s="58"/>
      <c r="AD1554" s="58"/>
      <c r="AE1554" s="58"/>
      <c r="AF1554" s="58"/>
      <c r="AG1554" s="58"/>
      <c r="AH1554" s="58"/>
      <c r="AI1554" s="58"/>
    </row>
    <row r="1555" spans="1:35" ht="12.75" customHeight="1" x14ac:dyDescent="0.25">
      <c r="A1555" s="1" t="s">
        <v>12113</v>
      </c>
      <c r="B1555" s="1" t="s">
        <v>8518</v>
      </c>
      <c r="C1555" t="s">
        <v>5667</v>
      </c>
      <c r="D1555" s="58"/>
      <c r="E1555" s="58"/>
      <c r="F1555" s="58"/>
      <c r="G1555" s="58"/>
      <c r="H1555" s="58"/>
      <c r="I1555" s="58"/>
      <c r="J1555" s="58"/>
      <c r="K1555" s="58"/>
      <c r="L1555" s="58"/>
      <c r="M1555" s="58"/>
      <c r="N1555" s="58"/>
      <c r="O1555" s="58"/>
      <c r="P1555" s="58"/>
      <c r="Q1555" s="58"/>
      <c r="R1555" s="58"/>
      <c r="S1555" s="58"/>
      <c r="T1555" s="58"/>
      <c r="U1555" s="58"/>
      <c r="V1555" s="58"/>
      <c r="W1555" s="58"/>
      <c r="X1555" s="58"/>
      <c r="Y1555" s="58"/>
      <c r="Z1555" s="58"/>
      <c r="AA1555" s="58"/>
      <c r="AB1555" s="58"/>
      <c r="AC1555" s="58"/>
      <c r="AD1555" s="58"/>
      <c r="AE1555" s="58"/>
      <c r="AF1555" s="58"/>
      <c r="AG1555" s="58"/>
      <c r="AH1555" s="58"/>
      <c r="AI1555" s="58"/>
    </row>
    <row r="1556" spans="1:35" ht="12.75" customHeight="1" x14ac:dyDescent="0.25">
      <c r="A1556" s="1" t="s">
        <v>12114</v>
      </c>
      <c r="B1556" s="1" t="s">
        <v>8102</v>
      </c>
      <c r="C1556" t="s">
        <v>5666</v>
      </c>
      <c r="D1556" s="58"/>
      <c r="E1556" s="58"/>
      <c r="F1556" s="58"/>
      <c r="G1556" s="58"/>
      <c r="H1556" s="58"/>
      <c r="I1556" s="58"/>
      <c r="J1556" s="58"/>
      <c r="K1556" s="58"/>
      <c r="L1556" s="58"/>
      <c r="M1556" s="58"/>
      <c r="N1556" s="58"/>
      <c r="O1556" s="58"/>
      <c r="P1556" s="58"/>
      <c r="Q1556" s="58"/>
      <c r="R1556" s="58"/>
      <c r="S1556" s="58"/>
      <c r="T1556" s="58"/>
      <c r="U1556" s="58"/>
      <c r="V1556" s="58"/>
      <c r="W1556" s="58"/>
      <c r="X1556" s="58"/>
      <c r="Y1556" s="58"/>
      <c r="Z1556" s="58"/>
      <c r="AA1556" s="58"/>
      <c r="AB1556" s="58"/>
      <c r="AC1556" s="58"/>
      <c r="AD1556" s="58"/>
      <c r="AE1556" s="58"/>
      <c r="AF1556" s="58"/>
      <c r="AG1556" s="58"/>
      <c r="AH1556" s="58"/>
      <c r="AI1556" s="58"/>
    </row>
    <row r="1557" spans="1:35" ht="12.75" customHeight="1" x14ac:dyDescent="0.25">
      <c r="A1557" s="1" t="s">
        <v>12115</v>
      </c>
      <c r="B1557" s="1" t="s">
        <v>7632</v>
      </c>
      <c r="C1557" t="s">
        <v>5665</v>
      </c>
      <c r="D1557" s="58"/>
      <c r="E1557" s="58"/>
      <c r="F1557" s="58"/>
      <c r="G1557" s="58"/>
      <c r="H1557" s="58"/>
      <c r="I1557" s="58"/>
      <c r="J1557" s="58"/>
      <c r="K1557" s="58"/>
      <c r="L1557" s="58"/>
      <c r="M1557" s="58"/>
      <c r="N1557" s="58"/>
      <c r="O1557" s="58"/>
      <c r="P1557" s="58"/>
      <c r="Q1557" s="58"/>
      <c r="R1557" s="58"/>
      <c r="S1557" s="58"/>
      <c r="T1557" s="58"/>
      <c r="U1557" s="58"/>
      <c r="V1557" s="58"/>
      <c r="W1557" s="58"/>
      <c r="X1557" s="58"/>
      <c r="Y1557" s="58"/>
      <c r="Z1557" s="58"/>
      <c r="AA1557" s="58"/>
      <c r="AB1557" s="58"/>
      <c r="AC1557" s="58"/>
      <c r="AD1557" s="58"/>
      <c r="AE1557" s="58"/>
      <c r="AF1557" s="58"/>
      <c r="AG1557" s="58"/>
      <c r="AH1557" s="58"/>
      <c r="AI1557" s="58"/>
    </row>
    <row r="1558" spans="1:35" ht="12.75" customHeight="1" x14ac:dyDescent="0.25">
      <c r="A1558" s="1" t="s">
        <v>12116</v>
      </c>
      <c r="B1558" s="1" t="s">
        <v>7984</v>
      </c>
      <c r="C1558" t="s">
        <v>5664</v>
      </c>
      <c r="D1558" s="58"/>
      <c r="E1558" s="58"/>
      <c r="F1558" s="58"/>
      <c r="G1558" s="58"/>
      <c r="H1558" s="58"/>
      <c r="I1558" s="58"/>
      <c r="J1558" s="58"/>
      <c r="K1558" s="58"/>
      <c r="L1558" s="58"/>
      <c r="M1558" s="58"/>
      <c r="N1558" s="58"/>
      <c r="O1558" s="58"/>
      <c r="P1558" s="58"/>
      <c r="Q1558" s="58"/>
      <c r="R1558" s="58"/>
      <c r="S1558" s="58"/>
      <c r="T1558" s="58"/>
      <c r="U1558" s="58"/>
      <c r="V1558" s="58"/>
      <c r="W1558" s="58"/>
      <c r="X1558" s="58"/>
      <c r="Y1558" s="58"/>
      <c r="Z1558" s="58"/>
      <c r="AA1558" s="58"/>
      <c r="AB1558" s="58"/>
      <c r="AC1558" s="58"/>
      <c r="AD1558" s="58"/>
      <c r="AE1558" s="58"/>
      <c r="AF1558" s="58"/>
      <c r="AG1558" s="58"/>
      <c r="AH1558" s="58"/>
      <c r="AI1558" s="58"/>
    </row>
    <row r="1559" spans="1:35" ht="12.75" customHeight="1" x14ac:dyDescent="0.25">
      <c r="A1559" s="1" t="s">
        <v>12117</v>
      </c>
      <c r="B1559" s="1" t="s">
        <v>8102</v>
      </c>
      <c r="C1559" t="s">
        <v>5663</v>
      </c>
      <c r="D1559" s="58"/>
      <c r="E1559" s="58"/>
      <c r="F1559" s="58"/>
      <c r="G1559" s="58"/>
      <c r="H1559" s="58"/>
      <c r="I1559" s="58"/>
      <c r="J1559" s="58"/>
      <c r="K1559" s="58"/>
      <c r="L1559" s="58"/>
      <c r="M1559" s="58"/>
      <c r="N1559" s="58"/>
      <c r="O1559" s="58"/>
      <c r="P1559" s="58"/>
      <c r="Q1559" s="58"/>
      <c r="R1559" s="58"/>
      <c r="S1559" s="58"/>
      <c r="T1559" s="58"/>
      <c r="U1559" s="58"/>
      <c r="V1559" s="58"/>
      <c r="W1559" s="58"/>
      <c r="X1559" s="58"/>
      <c r="Y1559" s="58"/>
      <c r="Z1559" s="58"/>
      <c r="AA1559" s="58"/>
      <c r="AB1559" s="58"/>
      <c r="AC1559" s="58"/>
      <c r="AD1559" s="58"/>
      <c r="AE1559" s="58"/>
      <c r="AF1559" s="58"/>
      <c r="AG1559" s="58"/>
      <c r="AH1559" s="58"/>
      <c r="AI1559" s="58"/>
    </row>
    <row r="1560" spans="1:35" ht="12.75" customHeight="1" x14ac:dyDescent="0.25">
      <c r="A1560" s="1" t="s">
        <v>12118</v>
      </c>
      <c r="B1560" s="1" t="s">
        <v>8102</v>
      </c>
      <c r="C1560" t="s">
        <v>5662</v>
      </c>
      <c r="D1560" s="58"/>
      <c r="E1560" s="58"/>
      <c r="F1560" s="58"/>
      <c r="G1560" s="58"/>
      <c r="H1560" s="58"/>
      <c r="I1560" s="58"/>
      <c r="J1560" s="58"/>
      <c r="K1560" s="58"/>
      <c r="L1560" s="58"/>
      <c r="M1560" s="58"/>
      <c r="N1560" s="58"/>
      <c r="O1560" s="58"/>
      <c r="P1560" s="58"/>
      <c r="Q1560" s="58"/>
      <c r="R1560" s="58"/>
      <c r="S1560" s="58"/>
      <c r="T1560" s="58"/>
      <c r="U1560" s="58"/>
      <c r="V1560" s="58"/>
      <c r="W1560" s="58"/>
      <c r="X1560" s="58"/>
      <c r="Y1560" s="58"/>
      <c r="Z1560" s="58"/>
      <c r="AA1560" s="58"/>
      <c r="AB1560" s="58"/>
      <c r="AC1560" s="58"/>
      <c r="AD1560" s="58"/>
      <c r="AE1560" s="58"/>
      <c r="AF1560" s="58"/>
      <c r="AG1560" s="58"/>
      <c r="AH1560" s="58"/>
      <c r="AI1560" s="58"/>
    </row>
    <row r="1561" spans="1:35" ht="12.75" customHeight="1" x14ac:dyDescent="0.25">
      <c r="A1561" s="1" t="s">
        <v>12119</v>
      </c>
      <c r="B1561" s="1" t="s">
        <v>8453</v>
      </c>
      <c r="C1561" t="s">
        <v>5661</v>
      </c>
      <c r="D1561" s="58"/>
      <c r="E1561" s="58"/>
      <c r="F1561" s="58"/>
      <c r="G1561" s="58"/>
      <c r="H1561" s="58"/>
      <c r="I1561" s="58"/>
      <c r="J1561" s="58"/>
      <c r="K1561" s="58"/>
      <c r="L1561" s="58"/>
      <c r="M1561" s="58"/>
      <c r="N1561" s="58"/>
      <c r="O1561" s="58"/>
      <c r="P1561" s="58"/>
      <c r="Q1561" s="58"/>
      <c r="R1561" s="58"/>
      <c r="S1561" s="58"/>
      <c r="T1561" s="58"/>
      <c r="U1561" s="58"/>
      <c r="V1561" s="58"/>
      <c r="W1561" s="58"/>
      <c r="X1561" s="58"/>
      <c r="Y1561" s="58"/>
      <c r="Z1561" s="58"/>
      <c r="AA1561" s="58"/>
      <c r="AB1561" s="58"/>
      <c r="AC1561" s="58"/>
      <c r="AD1561" s="58"/>
      <c r="AE1561" s="58"/>
      <c r="AF1561" s="58"/>
      <c r="AG1561" s="58"/>
      <c r="AH1561" s="58"/>
      <c r="AI1561" s="58"/>
    </row>
    <row r="1562" spans="1:35" ht="12.75" customHeight="1" x14ac:dyDescent="0.25">
      <c r="A1562" s="1" t="s">
        <v>12120</v>
      </c>
      <c r="B1562" s="1" t="s">
        <v>8518</v>
      </c>
      <c r="C1562" t="s">
        <v>5660</v>
      </c>
      <c r="D1562" s="58"/>
      <c r="E1562" s="58"/>
      <c r="F1562" s="58"/>
      <c r="G1562" s="58"/>
      <c r="H1562" s="58"/>
      <c r="I1562" s="58"/>
      <c r="J1562" s="58"/>
      <c r="K1562" s="58"/>
      <c r="L1562" s="58"/>
      <c r="M1562" s="58"/>
      <c r="N1562" s="58"/>
      <c r="O1562" s="58"/>
      <c r="P1562" s="58"/>
      <c r="Q1562" s="58"/>
      <c r="R1562" s="58"/>
      <c r="S1562" s="58"/>
      <c r="T1562" s="58"/>
      <c r="U1562" s="58"/>
      <c r="V1562" s="58"/>
      <c r="W1562" s="58"/>
      <c r="X1562" s="58"/>
      <c r="Y1562" s="58"/>
      <c r="Z1562" s="58"/>
      <c r="AA1562" s="58"/>
      <c r="AB1562" s="58"/>
      <c r="AC1562" s="58"/>
      <c r="AD1562" s="58"/>
      <c r="AE1562" s="58"/>
      <c r="AF1562" s="58"/>
      <c r="AG1562" s="58"/>
      <c r="AH1562" s="58"/>
      <c r="AI1562" s="58"/>
    </row>
    <row r="1563" spans="1:35" ht="12.75" customHeight="1" x14ac:dyDescent="0.25">
      <c r="A1563" s="1" t="s">
        <v>12121</v>
      </c>
      <c r="B1563" s="1" t="s">
        <v>8438</v>
      </c>
      <c r="C1563" t="s">
        <v>5659</v>
      </c>
      <c r="D1563" s="58"/>
      <c r="E1563" s="58"/>
      <c r="F1563" s="58"/>
      <c r="G1563" s="58"/>
      <c r="H1563" s="58"/>
      <c r="I1563" s="58"/>
      <c r="J1563" s="58"/>
      <c r="K1563" s="58"/>
      <c r="L1563" s="58"/>
      <c r="M1563" s="58"/>
      <c r="N1563" s="58"/>
      <c r="O1563" s="58"/>
      <c r="P1563" s="58"/>
      <c r="Q1563" s="58"/>
      <c r="R1563" s="58"/>
      <c r="S1563" s="58"/>
      <c r="T1563" s="58"/>
      <c r="U1563" s="58"/>
      <c r="V1563" s="58"/>
      <c r="W1563" s="58"/>
      <c r="X1563" s="58"/>
      <c r="Y1563" s="58"/>
      <c r="Z1563" s="58"/>
      <c r="AA1563" s="58"/>
      <c r="AB1563" s="58"/>
      <c r="AC1563" s="58"/>
      <c r="AD1563" s="58"/>
      <c r="AE1563" s="58"/>
      <c r="AF1563" s="58"/>
      <c r="AG1563" s="58"/>
      <c r="AH1563" s="58"/>
      <c r="AI1563" s="58"/>
    </row>
    <row r="1564" spans="1:35" ht="12.75" customHeight="1" x14ac:dyDescent="0.25">
      <c r="A1564" s="1" t="s">
        <v>12122</v>
      </c>
      <c r="B1564" s="1" t="s">
        <v>8518</v>
      </c>
      <c r="C1564" t="s">
        <v>5658</v>
      </c>
      <c r="D1564" s="58"/>
      <c r="E1564" s="58"/>
      <c r="F1564" s="58"/>
      <c r="G1564" s="58"/>
      <c r="H1564" s="58"/>
      <c r="I1564" s="58"/>
      <c r="J1564" s="58"/>
      <c r="K1564" s="58"/>
      <c r="L1564" s="58"/>
      <c r="M1564" s="58"/>
      <c r="N1564" s="58"/>
      <c r="O1564" s="58"/>
      <c r="P1564" s="58"/>
      <c r="Q1564" s="58"/>
      <c r="R1564" s="58"/>
      <c r="S1564" s="58"/>
      <c r="T1564" s="58"/>
      <c r="U1564" s="58"/>
      <c r="V1564" s="58"/>
      <c r="W1564" s="58"/>
      <c r="X1564" s="58"/>
      <c r="Y1564" s="58"/>
      <c r="Z1564" s="58"/>
      <c r="AA1564" s="58"/>
      <c r="AB1564" s="58"/>
      <c r="AC1564" s="58"/>
      <c r="AD1564" s="58"/>
      <c r="AE1564" s="58"/>
      <c r="AF1564" s="58"/>
      <c r="AG1564" s="58"/>
      <c r="AH1564" s="58"/>
      <c r="AI1564" s="58"/>
    </row>
    <row r="1565" spans="1:35" ht="12.75" customHeight="1" x14ac:dyDescent="0.25">
      <c r="A1565" s="1" t="s">
        <v>12123</v>
      </c>
      <c r="B1565" s="1" t="s">
        <v>8148</v>
      </c>
      <c r="C1565" t="s">
        <v>5657</v>
      </c>
      <c r="D1565" s="58"/>
      <c r="E1565" s="58"/>
      <c r="F1565" s="58"/>
      <c r="G1565" s="58"/>
      <c r="H1565" s="58"/>
      <c r="I1565" s="58"/>
      <c r="J1565" s="58"/>
      <c r="K1565" s="58"/>
      <c r="L1565" s="58"/>
      <c r="M1565" s="58"/>
      <c r="N1565" s="58"/>
      <c r="O1565" s="58"/>
      <c r="P1565" s="58"/>
      <c r="Q1565" s="58"/>
      <c r="R1565" s="58"/>
      <c r="S1565" s="58"/>
      <c r="T1565" s="58"/>
      <c r="U1565" s="58"/>
      <c r="V1565" s="58"/>
      <c r="W1565" s="58"/>
      <c r="X1565" s="58"/>
      <c r="Y1565" s="58"/>
      <c r="Z1565" s="58"/>
      <c r="AA1565" s="58"/>
      <c r="AB1565" s="58"/>
      <c r="AC1565" s="58"/>
      <c r="AD1565" s="58"/>
      <c r="AE1565" s="58"/>
      <c r="AF1565" s="58"/>
      <c r="AG1565" s="58"/>
      <c r="AH1565" s="58"/>
      <c r="AI1565" s="58"/>
    </row>
    <row r="1566" spans="1:35" ht="12.75" customHeight="1" x14ac:dyDescent="0.25">
      <c r="A1566" s="1" t="s">
        <v>12124</v>
      </c>
      <c r="B1566" s="1" t="s">
        <v>8102</v>
      </c>
      <c r="C1566" t="s">
        <v>5656</v>
      </c>
      <c r="D1566" s="58"/>
      <c r="E1566" s="58"/>
      <c r="F1566" s="58"/>
      <c r="G1566" s="58"/>
      <c r="H1566" s="58"/>
      <c r="I1566" s="58"/>
      <c r="J1566" s="58"/>
      <c r="K1566" s="58"/>
      <c r="L1566" s="58"/>
      <c r="M1566" s="58"/>
      <c r="N1566" s="58"/>
      <c r="O1566" s="58"/>
      <c r="P1566" s="58"/>
      <c r="Q1566" s="58"/>
      <c r="R1566" s="58"/>
      <c r="S1566" s="58"/>
      <c r="T1566" s="58"/>
      <c r="U1566" s="58"/>
      <c r="V1566" s="58"/>
      <c r="W1566" s="58"/>
      <c r="X1566" s="58"/>
      <c r="Y1566" s="58"/>
      <c r="Z1566" s="58"/>
      <c r="AA1566" s="58"/>
      <c r="AB1566" s="58"/>
      <c r="AC1566" s="58"/>
      <c r="AD1566" s="58"/>
      <c r="AE1566" s="58"/>
      <c r="AF1566" s="58"/>
      <c r="AG1566" s="58"/>
      <c r="AH1566" s="58"/>
      <c r="AI1566" s="58"/>
    </row>
    <row r="1567" spans="1:35" ht="12.75" customHeight="1" x14ac:dyDescent="0.25">
      <c r="A1567" s="1" t="s">
        <v>12125</v>
      </c>
      <c r="B1567" s="1" t="s">
        <v>8071</v>
      </c>
      <c r="C1567" t="s">
        <v>5655</v>
      </c>
      <c r="D1567" s="58"/>
      <c r="E1567" s="58"/>
      <c r="F1567" s="58"/>
      <c r="G1567" s="58"/>
      <c r="H1567" s="58"/>
      <c r="I1567" s="58"/>
      <c r="J1567" s="58"/>
      <c r="K1567" s="58"/>
      <c r="L1567" s="58"/>
      <c r="M1567" s="58"/>
      <c r="N1567" s="58"/>
      <c r="O1567" s="58"/>
      <c r="P1567" s="58"/>
      <c r="Q1567" s="58"/>
      <c r="R1567" s="58"/>
      <c r="S1567" s="58"/>
      <c r="T1567" s="58"/>
      <c r="U1567" s="58"/>
      <c r="V1567" s="58"/>
      <c r="W1567" s="58"/>
      <c r="X1567" s="58"/>
      <c r="Y1567" s="58"/>
      <c r="Z1567" s="58"/>
      <c r="AA1567" s="58"/>
      <c r="AB1567" s="58"/>
      <c r="AC1567" s="58"/>
      <c r="AD1567" s="58"/>
      <c r="AE1567" s="58"/>
      <c r="AF1567" s="58"/>
      <c r="AG1567" s="58"/>
      <c r="AH1567" s="58"/>
      <c r="AI1567" s="58"/>
    </row>
    <row r="1568" spans="1:35" ht="12.75" customHeight="1" x14ac:dyDescent="0.25">
      <c r="A1568" s="1" t="s">
        <v>12126</v>
      </c>
      <c r="B1568" s="1" t="s">
        <v>8521</v>
      </c>
      <c r="C1568" t="s">
        <v>5654</v>
      </c>
      <c r="D1568" s="58"/>
      <c r="E1568" s="58"/>
      <c r="F1568" s="58"/>
      <c r="G1568" s="58"/>
      <c r="H1568" s="58"/>
      <c r="I1568" s="58"/>
      <c r="J1568" s="58"/>
      <c r="K1568" s="58"/>
      <c r="L1568" s="58"/>
      <c r="M1568" s="58"/>
      <c r="N1568" s="58"/>
      <c r="O1568" s="58"/>
      <c r="P1568" s="58"/>
      <c r="Q1568" s="58"/>
      <c r="R1568" s="58"/>
      <c r="S1568" s="58"/>
      <c r="T1568" s="58"/>
      <c r="U1568" s="58"/>
      <c r="V1568" s="58"/>
      <c r="W1568" s="58"/>
      <c r="X1568" s="58"/>
      <c r="Y1568" s="58"/>
      <c r="Z1568" s="58"/>
      <c r="AA1568" s="58"/>
      <c r="AB1568" s="58"/>
      <c r="AC1568" s="58"/>
      <c r="AD1568" s="58"/>
      <c r="AE1568" s="58"/>
      <c r="AF1568" s="58"/>
      <c r="AG1568" s="58"/>
      <c r="AH1568" s="58"/>
      <c r="AI1568" s="58"/>
    </row>
    <row r="1569" spans="1:35" ht="12.75" customHeight="1" x14ac:dyDescent="0.25">
      <c r="A1569" s="1" t="s">
        <v>12127</v>
      </c>
      <c r="B1569" s="1" t="s">
        <v>8148</v>
      </c>
      <c r="C1569" t="s">
        <v>5653</v>
      </c>
      <c r="D1569" s="58"/>
      <c r="E1569" s="58"/>
      <c r="F1569" s="58"/>
      <c r="G1569" s="58"/>
      <c r="H1569" s="58"/>
      <c r="I1569" s="58"/>
      <c r="J1569" s="58"/>
      <c r="K1569" s="58"/>
      <c r="L1569" s="58"/>
      <c r="M1569" s="58"/>
      <c r="N1569" s="58"/>
      <c r="O1569" s="58"/>
      <c r="P1569" s="58"/>
      <c r="Q1569" s="58"/>
      <c r="R1569" s="58"/>
      <c r="S1569" s="58"/>
      <c r="T1569" s="58"/>
      <c r="U1569" s="58"/>
      <c r="V1569" s="58"/>
      <c r="W1569" s="58"/>
      <c r="X1569" s="58"/>
      <c r="Y1569" s="58"/>
      <c r="Z1569" s="58"/>
      <c r="AA1569" s="58"/>
      <c r="AB1569" s="58"/>
      <c r="AC1569" s="58"/>
      <c r="AD1569" s="58"/>
      <c r="AE1569" s="58"/>
      <c r="AF1569" s="58"/>
      <c r="AG1569" s="58"/>
      <c r="AH1569" s="58"/>
      <c r="AI1569" s="58"/>
    </row>
    <row r="1570" spans="1:35" ht="12.75" customHeight="1" x14ac:dyDescent="0.25">
      <c r="A1570" s="1" t="s">
        <v>12128</v>
      </c>
      <c r="B1570" s="1" t="s">
        <v>7984</v>
      </c>
      <c r="C1570" t="s">
        <v>5652</v>
      </c>
      <c r="D1570" s="58"/>
      <c r="E1570" s="58"/>
      <c r="F1570" s="58"/>
      <c r="G1570" s="58"/>
      <c r="H1570" s="58"/>
      <c r="I1570" s="58"/>
      <c r="J1570" s="58"/>
      <c r="K1570" s="58"/>
      <c r="L1570" s="58"/>
      <c r="M1570" s="58"/>
      <c r="N1570" s="58"/>
      <c r="O1570" s="58"/>
      <c r="P1570" s="58"/>
      <c r="Q1570" s="58"/>
      <c r="R1570" s="58"/>
      <c r="S1570" s="58"/>
      <c r="T1570" s="58"/>
      <c r="U1570" s="58"/>
      <c r="V1570" s="58"/>
      <c r="W1570" s="58"/>
      <c r="X1570" s="58"/>
      <c r="Y1570" s="58"/>
      <c r="Z1570" s="58"/>
      <c r="AA1570" s="58"/>
      <c r="AB1570" s="58"/>
      <c r="AC1570" s="58"/>
      <c r="AD1570" s="58"/>
      <c r="AE1570" s="58"/>
      <c r="AF1570" s="58"/>
      <c r="AG1570" s="58"/>
      <c r="AH1570" s="58"/>
      <c r="AI1570" s="58"/>
    </row>
    <row r="1571" spans="1:35" ht="12.75" customHeight="1" x14ac:dyDescent="0.25">
      <c r="A1571" s="1" t="s">
        <v>12129</v>
      </c>
      <c r="B1571" s="1" t="s">
        <v>8102</v>
      </c>
      <c r="C1571" t="s">
        <v>5651</v>
      </c>
      <c r="D1571" s="58"/>
      <c r="E1571" s="58"/>
      <c r="F1571" s="58"/>
      <c r="G1571" s="58"/>
      <c r="H1571" s="58"/>
      <c r="I1571" s="58"/>
      <c r="J1571" s="58"/>
      <c r="K1571" s="58"/>
      <c r="L1571" s="58"/>
      <c r="M1571" s="58"/>
      <c r="N1571" s="58"/>
      <c r="O1571" s="58"/>
      <c r="P1571" s="58"/>
      <c r="Q1571" s="58"/>
      <c r="R1571" s="58"/>
      <c r="S1571" s="58"/>
      <c r="T1571" s="58"/>
      <c r="U1571" s="58"/>
      <c r="V1571" s="58"/>
      <c r="W1571" s="58"/>
      <c r="X1571" s="58"/>
      <c r="Y1571" s="58"/>
      <c r="Z1571" s="58"/>
      <c r="AA1571" s="58"/>
      <c r="AB1571" s="58"/>
      <c r="AC1571" s="58"/>
      <c r="AD1571" s="58"/>
      <c r="AE1571" s="58"/>
      <c r="AF1571" s="58"/>
      <c r="AG1571" s="58"/>
      <c r="AH1571" s="58"/>
      <c r="AI1571" s="58"/>
    </row>
    <row r="1572" spans="1:35" ht="12.75" customHeight="1" x14ac:dyDescent="0.25">
      <c r="A1572" s="1" t="s">
        <v>12130</v>
      </c>
      <c r="B1572" s="1" t="s">
        <v>8438</v>
      </c>
      <c r="C1572" t="s">
        <v>5650</v>
      </c>
      <c r="D1572" s="58"/>
      <c r="E1572" s="58"/>
      <c r="F1572" s="58"/>
      <c r="G1572" s="58"/>
      <c r="H1572" s="58"/>
      <c r="I1572" s="58"/>
      <c r="J1572" s="58"/>
      <c r="K1572" s="58"/>
      <c r="L1572" s="58"/>
      <c r="M1572" s="58"/>
      <c r="N1572" s="58"/>
      <c r="O1572" s="58"/>
      <c r="P1572" s="58"/>
      <c r="Q1572" s="58"/>
      <c r="R1572" s="58"/>
      <c r="S1572" s="58"/>
      <c r="T1572" s="58"/>
      <c r="U1572" s="58"/>
      <c r="V1572" s="58"/>
      <c r="W1572" s="58"/>
      <c r="X1572" s="58"/>
      <c r="Y1572" s="58"/>
      <c r="Z1572" s="58"/>
      <c r="AA1572" s="58"/>
      <c r="AB1572" s="58"/>
      <c r="AC1572" s="58"/>
      <c r="AD1572" s="58"/>
      <c r="AE1572" s="58"/>
      <c r="AF1572" s="58"/>
      <c r="AG1572" s="58"/>
      <c r="AH1572" s="58"/>
      <c r="AI1572" s="58"/>
    </row>
    <row r="1573" spans="1:35" ht="12.75" customHeight="1" x14ac:dyDescent="0.25">
      <c r="A1573" s="1" t="s">
        <v>12131</v>
      </c>
      <c r="B1573" s="1" t="s">
        <v>8102</v>
      </c>
      <c r="C1573" t="s">
        <v>5649</v>
      </c>
      <c r="D1573" s="58"/>
      <c r="E1573" s="58"/>
      <c r="F1573" s="58"/>
      <c r="G1573" s="58"/>
      <c r="H1573" s="58"/>
      <c r="I1573" s="58"/>
      <c r="J1573" s="58"/>
      <c r="K1573" s="58"/>
      <c r="L1573" s="58"/>
      <c r="M1573" s="58"/>
      <c r="N1573" s="58"/>
      <c r="O1573" s="58"/>
      <c r="P1573" s="58"/>
      <c r="Q1573" s="58"/>
      <c r="R1573" s="58"/>
      <c r="S1573" s="58"/>
      <c r="T1573" s="58"/>
      <c r="U1573" s="58"/>
      <c r="V1573" s="58"/>
      <c r="W1573" s="58"/>
      <c r="X1573" s="58"/>
      <c r="Y1573" s="58"/>
      <c r="Z1573" s="58"/>
      <c r="AA1573" s="58"/>
      <c r="AB1573" s="58"/>
      <c r="AC1573" s="58"/>
      <c r="AD1573" s="58"/>
      <c r="AE1573" s="58"/>
      <c r="AF1573" s="58"/>
      <c r="AG1573" s="58"/>
      <c r="AH1573" s="58"/>
      <c r="AI1573" s="58"/>
    </row>
    <row r="1574" spans="1:35" ht="12.75" customHeight="1" x14ac:dyDescent="0.25">
      <c r="A1574" s="1" t="s">
        <v>12132</v>
      </c>
      <c r="B1574" s="1" t="s">
        <v>8102</v>
      </c>
      <c r="C1574" t="s">
        <v>5648</v>
      </c>
      <c r="D1574" s="58"/>
      <c r="E1574" s="58"/>
      <c r="F1574" s="58"/>
      <c r="G1574" s="58"/>
      <c r="H1574" s="58"/>
      <c r="I1574" s="58"/>
      <c r="J1574" s="58"/>
      <c r="K1574" s="58"/>
      <c r="L1574" s="58"/>
      <c r="M1574" s="58"/>
      <c r="N1574" s="58"/>
      <c r="O1574" s="58"/>
      <c r="P1574" s="58"/>
      <c r="Q1574" s="58"/>
      <c r="R1574" s="58"/>
      <c r="S1574" s="58"/>
      <c r="T1574" s="58"/>
      <c r="U1574" s="58"/>
      <c r="V1574" s="58"/>
      <c r="W1574" s="58"/>
      <c r="X1574" s="58"/>
      <c r="Y1574" s="58"/>
      <c r="Z1574" s="58"/>
      <c r="AA1574" s="58"/>
      <c r="AB1574" s="58"/>
      <c r="AC1574" s="58"/>
      <c r="AD1574" s="58"/>
      <c r="AE1574" s="58"/>
      <c r="AF1574" s="58"/>
      <c r="AG1574" s="58"/>
      <c r="AH1574" s="58"/>
      <c r="AI1574" s="58"/>
    </row>
    <row r="1575" spans="1:35" ht="12.75" customHeight="1" x14ac:dyDescent="0.25">
      <c r="A1575" s="1" t="s">
        <v>12133</v>
      </c>
      <c r="B1575" s="1" t="s">
        <v>8113</v>
      </c>
      <c r="C1575" t="s">
        <v>5647</v>
      </c>
      <c r="D1575" s="58"/>
      <c r="E1575" s="58"/>
      <c r="F1575" s="58"/>
      <c r="G1575" s="58"/>
      <c r="H1575" s="58"/>
      <c r="I1575" s="58"/>
      <c r="J1575" s="58"/>
      <c r="K1575" s="58"/>
      <c r="L1575" s="58"/>
      <c r="M1575" s="58"/>
      <c r="N1575" s="58"/>
      <c r="O1575" s="58"/>
      <c r="P1575" s="58"/>
      <c r="Q1575" s="58"/>
      <c r="R1575" s="58"/>
      <c r="S1575" s="58"/>
      <c r="T1575" s="58"/>
      <c r="U1575" s="58"/>
      <c r="V1575" s="58"/>
      <c r="W1575" s="58"/>
      <c r="X1575" s="58"/>
      <c r="Y1575" s="58"/>
      <c r="Z1575" s="58"/>
      <c r="AA1575" s="58"/>
      <c r="AB1575" s="58"/>
      <c r="AC1575" s="58"/>
      <c r="AD1575" s="58"/>
      <c r="AE1575" s="58"/>
      <c r="AF1575" s="58"/>
      <c r="AG1575" s="58"/>
      <c r="AH1575" s="58"/>
      <c r="AI1575" s="58"/>
    </row>
    <row r="1576" spans="1:35" ht="12.75" customHeight="1" x14ac:dyDescent="0.25">
      <c r="A1576" s="1" t="s">
        <v>12134</v>
      </c>
      <c r="B1576" s="1" t="s">
        <v>8102</v>
      </c>
      <c r="C1576" t="s">
        <v>5646</v>
      </c>
      <c r="D1576" s="58"/>
      <c r="E1576" s="58"/>
      <c r="F1576" s="58"/>
      <c r="G1576" s="58"/>
      <c r="H1576" s="58"/>
      <c r="I1576" s="58"/>
      <c r="J1576" s="58"/>
      <c r="K1576" s="58"/>
      <c r="L1576" s="58"/>
      <c r="M1576" s="58"/>
      <c r="N1576" s="58"/>
      <c r="O1576" s="58"/>
      <c r="P1576" s="58"/>
      <c r="Q1576" s="58"/>
      <c r="R1576" s="58"/>
      <c r="S1576" s="58"/>
      <c r="T1576" s="58"/>
      <c r="U1576" s="58"/>
      <c r="V1576" s="58"/>
      <c r="W1576" s="58"/>
      <c r="X1576" s="58"/>
      <c r="Y1576" s="58"/>
      <c r="Z1576" s="58"/>
      <c r="AA1576" s="58"/>
      <c r="AB1576" s="58"/>
      <c r="AC1576" s="58"/>
      <c r="AD1576" s="58"/>
      <c r="AE1576" s="58"/>
      <c r="AF1576" s="58"/>
      <c r="AG1576" s="58"/>
      <c r="AH1576" s="58"/>
      <c r="AI1576" s="58"/>
    </row>
    <row r="1577" spans="1:35" ht="12.75" customHeight="1" x14ac:dyDescent="0.25">
      <c r="A1577" s="1" t="s">
        <v>12135</v>
      </c>
      <c r="B1577" s="1" t="s">
        <v>8606</v>
      </c>
      <c r="C1577" t="s">
        <v>5645</v>
      </c>
      <c r="D1577" s="58"/>
      <c r="E1577" s="58"/>
      <c r="F1577" s="58"/>
      <c r="G1577" s="58"/>
      <c r="H1577" s="58"/>
      <c r="I1577" s="58"/>
      <c r="J1577" s="58"/>
      <c r="K1577" s="58"/>
      <c r="L1577" s="58"/>
      <c r="M1577" s="58"/>
      <c r="N1577" s="58"/>
      <c r="O1577" s="58"/>
      <c r="P1577" s="58"/>
      <c r="Q1577" s="58"/>
      <c r="R1577" s="58"/>
      <c r="S1577" s="58"/>
      <c r="T1577" s="58"/>
      <c r="U1577" s="58"/>
      <c r="V1577" s="58"/>
      <c r="W1577" s="58"/>
      <c r="X1577" s="58"/>
      <c r="Y1577" s="58"/>
      <c r="Z1577" s="58"/>
      <c r="AA1577" s="58"/>
      <c r="AB1577" s="58"/>
      <c r="AC1577" s="58"/>
      <c r="AD1577" s="58"/>
      <c r="AE1577" s="58"/>
      <c r="AF1577" s="58"/>
      <c r="AG1577" s="58"/>
      <c r="AH1577" s="58"/>
      <c r="AI1577" s="58"/>
    </row>
    <row r="1578" spans="1:35" ht="12.75" customHeight="1" x14ac:dyDescent="0.25">
      <c r="A1578" s="1" t="s">
        <v>12136</v>
      </c>
      <c r="B1578" s="1" t="s">
        <v>7593</v>
      </c>
      <c r="C1578" t="s">
        <v>5644</v>
      </c>
      <c r="D1578" s="58"/>
      <c r="E1578" s="58"/>
      <c r="F1578" s="58"/>
      <c r="G1578" s="58"/>
      <c r="H1578" s="58"/>
      <c r="I1578" s="58"/>
      <c r="J1578" s="58"/>
      <c r="K1578" s="58"/>
      <c r="L1578" s="58"/>
      <c r="M1578" s="58"/>
      <c r="N1578" s="58"/>
      <c r="O1578" s="58"/>
      <c r="P1578" s="58"/>
      <c r="Q1578" s="58"/>
      <c r="R1578" s="58"/>
      <c r="S1578" s="58"/>
      <c r="T1578" s="58"/>
      <c r="U1578" s="58"/>
      <c r="V1578" s="58"/>
      <c r="W1578" s="58"/>
      <c r="X1578" s="58"/>
      <c r="Y1578" s="58"/>
      <c r="Z1578" s="58"/>
      <c r="AA1578" s="58"/>
      <c r="AB1578" s="58"/>
      <c r="AC1578" s="58"/>
      <c r="AD1578" s="58"/>
      <c r="AE1578" s="58"/>
      <c r="AF1578" s="58"/>
      <c r="AG1578" s="58"/>
      <c r="AH1578" s="58"/>
      <c r="AI1578" s="58"/>
    </row>
    <row r="1579" spans="1:35" ht="12.75" customHeight="1" x14ac:dyDescent="0.25">
      <c r="A1579" s="1" t="s">
        <v>12137</v>
      </c>
      <c r="B1579" s="1" t="s">
        <v>8040</v>
      </c>
      <c r="C1579" t="s">
        <v>5643</v>
      </c>
      <c r="D1579" s="58"/>
      <c r="E1579" s="58"/>
      <c r="F1579" s="58"/>
      <c r="G1579" s="58"/>
      <c r="H1579" s="58"/>
      <c r="I1579" s="58"/>
      <c r="J1579" s="58"/>
      <c r="K1579" s="58"/>
      <c r="L1579" s="58"/>
      <c r="M1579" s="58"/>
      <c r="N1579" s="58"/>
      <c r="O1579" s="58"/>
      <c r="P1579" s="58"/>
      <c r="Q1579" s="58"/>
      <c r="R1579" s="58"/>
      <c r="S1579" s="58"/>
      <c r="T1579" s="58"/>
      <c r="U1579" s="58"/>
      <c r="V1579" s="58"/>
      <c r="W1579" s="58"/>
      <c r="X1579" s="58"/>
      <c r="Y1579" s="58"/>
      <c r="Z1579" s="58"/>
      <c r="AA1579" s="58"/>
      <c r="AB1579" s="58"/>
      <c r="AC1579" s="58"/>
      <c r="AD1579" s="58"/>
      <c r="AE1579" s="58"/>
      <c r="AF1579" s="58"/>
      <c r="AG1579" s="58"/>
      <c r="AH1579" s="58"/>
      <c r="AI1579" s="58"/>
    </row>
    <row r="1580" spans="1:35" ht="12.75" customHeight="1" x14ac:dyDescent="0.25">
      <c r="A1580" s="1" t="s">
        <v>12138</v>
      </c>
      <c r="B1580" s="1" t="s">
        <v>8040</v>
      </c>
      <c r="C1580" t="s">
        <v>5642</v>
      </c>
      <c r="D1580" s="58"/>
      <c r="E1580" s="58"/>
      <c r="F1580" s="58"/>
      <c r="G1580" s="58"/>
      <c r="H1580" s="58"/>
      <c r="I1580" s="58"/>
      <c r="J1580" s="58"/>
      <c r="K1580" s="58"/>
      <c r="L1580" s="58"/>
      <c r="M1580" s="58"/>
      <c r="N1580" s="58"/>
      <c r="O1580" s="58"/>
      <c r="P1580" s="58"/>
      <c r="Q1580" s="58"/>
      <c r="R1580" s="58"/>
      <c r="S1580" s="58"/>
      <c r="T1580" s="58"/>
      <c r="U1580" s="58"/>
      <c r="V1580" s="58"/>
      <c r="W1580" s="58"/>
      <c r="X1580" s="58"/>
      <c r="Y1580" s="58"/>
      <c r="Z1580" s="58"/>
      <c r="AA1580" s="58"/>
      <c r="AB1580" s="58"/>
      <c r="AC1580" s="58"/>
      <c r="AD1580" s="58"/>
      <c r="AE1580" s="58"/>
      <c r="AF1580" s="58"/>
      <c r="AG1580" s="58"/>
      <c r="AH1580" s="58"/>
      <c r="AI1580" s="58"/>
    </row>
    <row r="1581" spans="1:35" ht="12.75" customHeight="1" x14ac:dyDescent="0.25">
      <c r="A1581" s="1" t="s">
        <v>12139</v>
      </c>
      <c r="B1581" s="1" t="s">
        <v>8606</v>
      </c>
      <c r="C1581" t="s">
        <v>5641</v>
      </c>
      <c r="D1581" s="58"/>
      <c r="E1581" s="58"/>
      <c r="F1581" s="58"/>
      <c r="G1581" s="58"/>
      <c r="H1581" s="58"/>
      <c r="I1581" s="58"/>
      <c r="J1581" s="58"/>
      <c r="K1581" s="58"/>
      <c r="L1581" s="58"/>
      <c r="M1581" s="58"/>
      <c r="N1581" s="58"/>
      <c r="O1581" s="58"/>
      <c r="P1581" s="58"/>
      <c r="Q1581" s="58"/>
      <c r="R1581" s="58"/>
      <c r="S1581" s="58"/>
      <c r="T1581" s="58"/>
      <c r="U1581" s="58"/>
      <c r="V1581" s="58"/>
      <c r="W1581" s="58"/>
      <c r="X1581" s="58"/>
      <c r="Y1581" s="58"/>
      <c r="Z1581" s="58"/>
      <c r="AA1581" s="58"/>
      <c r="AB1581" s="58"/>
      <c r="AC1581" s="58"/>
      <c r="AD1581" s="58"/>
      <c r="AE1581" s="58"/>
      <c r="AF1581" s="58"/>
      <c r="AG1581" s="58"/>
      <c r="AH1581" s="58"/>
      <c r="AI1581" s="58"/>
    </row>
    <row r="1582" spans="1:35" ht="12.75" customHeight="1" x14ac:dyDescent="0.25">
      <c r="A1582" s="1" t="s">
        <v>12140</v>
      </c>
      <c r="B1582" s="1" t="s">
        <v>8521</v>
      </c>
      <c r="C1582" t="s">
        <v>5640</v>
      </c>
      <c r="D1582" s="58"/>
      <c r="E1582" s="58"/>
      <c r="F1582" s="58"/>
      <c r="G1582" s="58"/>
      <c r="H1582" s="58"/>
      <c r="I1582" s="58"/>
      <c r="J1582" s="58"/>
      <c r="K1582" s="58"/>
      <c r="L1582" s="58"/>
      <c r="M1582" s="58"/>
      <c r="N1582" s="58"/>
      <c r="O1582" s="58"/>
      <c r="P1582" s="58"/>
      <c r="Q1582" s="58"/>
      <c r="R1582" s="58"/>
      <c r="S1582" s="58"/>
      <c r="T1582" s="58"/>
      <c r="U1582" s="58"/>
      <c r="V1582" s="58"/>
      <c r="W1582" s="58"/>
      <c r="X1582" s="58"/>
      <c r="Y1582" s="58"/>
      <c r="Z1582" s="58"/>
      <c r="AA1582" s="58"/>
      <c r="AB1582" s="58"/>
      <c r="AC1582" s="58"/>
      <c r="AD1582" s="58"/>
      <c r="AE1582" s="58"/>
      <c r="AF1582" s="58"/>
      <c r="AG1582" s="58"/>
      <c r="AH1582" s="58"/>
      <c r="AI1582" s="58"/>
    </row>
    <row r="1583" spans="1:35" ht="12.75" customHeight="1" x14ac:dyDescent="0.25">
      <c r="A1583" s="1" t="s">
        <v>12141</v>
      </c>
      <c r="B1583" s="1" t="s">
        <v>8518</v>
      </c>
      <c r="C1583" t="s">
        <v>5639</v>
      </c>
      <c r="D1583" s="58"/>
      <c r="E1583" s="58"/>
      <c r="F1583" s="58"/>
      <c r="G1583" s="58"/>
      <c r="H1583" s="58"/>
      <c r="I1583" s="58"/>
      <c r="J1583" s="58"/>
      <c r="K1583" s="58"/>
      <c r="L1583" s="58"/>
      <c r="M1583" s="58"/>
      <c r="N1583" s="58"/>
      <c r="O1583" s="58"/>
      <c r="P1583" s="58"/>
      <c r="Q1583" s="58"/>
      <c r="R1583" s="58"/>
      <c r="S1583" s="58"/>
      <c r="T1583" s="58"/>
      <c r="U1583" s="58"/>
      <c r="V1583" s="58"/>
      <c r="W1583" s="58"/>
      <c r="X1583" s="58"/>
      <c r="Y1583" s="58"/>
      <c r="Z1583" s="58"/>
      <c r="AA1583" s="58"/>
      <c r="AB1583" s="58"/>
      <c r="AC1583" s="58"/>
      <c r="AD1583" s="58"/>
      <c r="AE1583" s="58"/>
      <c r="AF1583" s="58"/>
      <c r="AG1583" s="58"/>
      <c r="AH1583" s="58"/>
      <c r="AI1583" s="58"/>
    </row>
    <row r="1584" spans="1:35" ht="12.75" customHeight="1" x14ac:dyDescent="0.25">
      <c r="A1584" s="1" t="s">
        <v>12142</v>
      </c>
      <c r="B1584" s="1" t="s">
        <v>8040</v>
      </c>
      <c r="C1584" t="s">
        <v>5638</v>
      </c>
      <c r="D1584" s="58"/>
      <c r="E1584" s="58"/>
      <c r="F1584" s="58"/>
      <c r="G1584" s="58"/>
      <c r="H1584" s="58"/>
      <c r="I1584" s="58"/>
      <c r="J1584" s="58"/>
      <c r="K1584" s="58"/>
      <c r="L1584" s="58"/>
      <c r="M1584" s="58"/>
      <c r="N1584" s="58"/>
      <c r="O1584" s="58"/>
      <c r="P1584" s="58"/>
      <c r="Q1584" s="58"/>
      <c r="R1584" s="58"/>
      <c r="S1584" s="58"/>
      <c r="T1584" s="58"/>
      <c r="U1584" s="58"/>
      <c r="V1584" s="58"/>
      <c r="W1584" s="58"/>
      <c r="X1584" s="58"/>
      <c r="Y1584" s="58"/>
      <c r="Z1584" s="58"/>
      <c r="AA1584" s="58"/>
      <c r="AB1584" s="58"/>
      <c r="AC1584" s="58"/>
      <c r="AD1584" s="58"/>
      <c r="AE1584" s="58"/>
      <c r="AF1584" s="58"/>
      <c r="AG1584" s="58"/>
      <c r="AH1584" s="58"/>
      <c r="AI1584" s="58"/>
    </row>
    <row r="1585" spans="1:35" ht="12.75" customHeight="1" x14ac:dyDescent="0.25">
      <c r="A1585" s="1" t="s">
        <v>12143</v>
      </c>
      <c r="B1585" s="1" t="s">
        <v>7299</v>
      </c>
      <c r="C1585" t="s">
        <v>5637</v>
      </c>
      <c r="D1585" s="58"/>
      <c r="E1585" s="58"/>
      <c r="F1585" s="58"/>
      <c r="G1585" s="58"/>
      <c r="H1585" s="58"/>
      <c r="I1585" s="58"/>
      <c r="J1585" s="58"/>
      <c r="K1585" s="58"/>
      <c r="L1585" s="58"/>
      <c r="M1585" s="58"/>
      <c r="N1585" s="58"/>
      <c r="O1585" s="58"/>
      <c r="P1585" s="58"/>
      <c r="Q1585" s="58"/>
      <c r="R1585" s="58"/>
      <c r="S1585" s="58"/>
      <c r="T1585" s="58"/>
      <c r="U1585" s="58"/>
      <c r="V1585" s="58"/>
      <c r="W1585" s="58"/>
      <c r="X1585" s="58"/>
      <c r="Y1585" s="58"/>
      <c r="Z1585" s="58"/>
      <c r="AA1585" s="58"/>
      <c r="AB1585" s="58"/>
      <c r="AC1585" s="58"/>
      <c r="AD1585" s="58"/>
      <c r="AE1585" s="58"/>
      <c r="AF1585" s="58"/>
      <c r="AG1585" s="58"/>
      <c r="AH1585" s="58"/>
      <c r="AI1585" s="58"/>
    </row>
    <row r="1586" spans="1:35" ht="12.75" customHeight="1" x14ac:dyDescent="0.25">
      <c r="A1586" s="1" t="s">
        <v>12144</v>
      </c>
      <c r="B1586" s="1" t="s">
        <v>8102</v>
      </c>
      <c r="C1586" t="s">
        <v>5636</v>
      </c>
      <c r="D1586" s="58"/>
      <c r="E1586" s="58"/>
      <c r="F1586" s="58"/>
      <c r="G1586" s="58"/>
      <c r="H1586" s="58"/>
      <c r="I1586" s="58"/>
      <c r="J1586" s="58"/>
      <c r="K1586" s="58"/>
      <c r="L1586" s="58"/>
      <c r="M1586" s="58"/>
      <c r="N1586" s="58"/>
      <c r="O1586" s="58"/>
      <c r="P1586" s="58"/>
      <c r="Q1586" s="58"/>
      <c r="R1586" s="58"/>
      <c r="S1586" s="58"/>
      <c r="T1586" s="58"/>
      <c r="U1586" s="58"/>
      <c r="V1586" s="58"/>
      <c r="W1586" s="58"/>
      <c r="X1586" s="58"/>
      <c r="Y1586" s="58"/>
      <c r="Z1586" s="58"/>
      <c r="AA1586" s="58"/>
      <c r="AB1586" s="58"/>
      <c r="AC1586" s="58"/>
      <c r="AD1586" s="58"/>
      <c r="AE1586" s="58"/>
      <c r="AF1586" s="58"/>
      <c r="AG1586" s="58"/>
      <c r="AH1586" s="58"/>
      <c r="AI1586" s="58"/>
    </row>
    <row r="1587" spans="1:35" ht="12.75" customHeight="1" x14ac:dyDescent="0.25">
      <c r="A1587" s="1" t="s">
        <v>12145</v>
      </c>
      <c r="B1587" s="1" t="s">
        <v>7299</v>
      </c>
      <c r="C1587" t="s">
        <v>5635</v>
      </c>
      <c r="D1587" s="58"/>
      <c r="E1587" s="58"/>
      <c r="F1587" s="58"/>
      <c r="G1587" s="58"/>
      <c r="H1587" s="58"/>
      <c r="I1587" s="58"/>
      <c r="J1587" s="58"/>
      <c r="K1587" s="58"/>
      <c r="L1587" s="58"/>
      <c r="M1587" s="58"/>
      <c r="N1587" s="58"/>
      <c r="O1587" s="58"/>
      <c r="P1587" s="58"/>
      <c r="Q1587" s="58"/>
      <c r="R1587" s="58"/>
      <c r="S1587" s="58"/>
      <c r="T1587" s="58"/>
      <c r="U1587" s="58"/>
      <c r="V1587" s="58"/>
      <c r="W1587" s="58"/>
      <c r="X1587" s="58"/>
      <c r="Y1587" s="58"/>
      <c r="Z1587" s="58"/>
      <c r="AA1587" s="58"/>
      <c r="AB1587" s="58"/>
      <c r="AC1587" s="58"/>
      <c r="AD1587" s="58"/>
      <c r="AE1587" s="58"/>
      <c r="AF1587" s="58"/>
      <c r="AG1587" s="58"/>
      <c r="AH1587" s="58"/>
      <c r="AI1587" s="58"/>
    </row>
    <row r="1588" spans="1:35" ht="12.75" customHeight="1" x14ac:dyDescent="0.25">
      <c r="A1588" s="1" t="s">
        <v>12146</v>
      </c>
      <c r="B1588" s="1" t="s">
        <v>7760</v>
      </c>
      <c r="C1588" t="s">
        <v>5634</v>
      </c>
      <c r="D1588" s="58"/>
      <c r="E1588" s="58"/>
      <c r="F1588" s="58"/>
      <c r="G1588" s="58"/>
      <c r="H1588" s="58"/>
      <c r="I1588" s="58"/>
      <c r="J1588" s="58"/>
      <c r="K1588" s="58"/>
      <c r="L1588" s="58"/>
      <c r="M1588" s="58"/>
      <c r="N1588" s="58"/>
      <c r="O1588" s="58"/>
      <c r="P1588" s="58"/>
      <c r="Q1588" s="58"/>
      <c r="R1588" s="58"/>
      <c r="S1588" s="58"/>
      <c r="T1588" s="58"/>
      <c r="U1588" s="58"/>
      <c r="V1588" s="58"/>
      <c r="W1588" s="58"/>
      <c r="X1588" s="58"/>
      <c r="Y1588" s="58"/>
      <c r="Z1588" s="58"/>
      <c r="AA1588" s="58"/>
      <c r="AB1588" s="58"/>
      <c r="AC1588" s="58"/>
      <c r="AD1588" s="58"/>
      <c r="AE1588" s="58"/>
      <c r="AF1588" s="58"/>
      <c r="AG1588" s="58"/>
      <c r="AH1588" s="58"/>
      <c r="AI1588" s="58"/>
    </row>
    <row r="1589" spans="1:35" ht="12.75" customHeight="1" x14ac:dyDescent="0.25">
      <c r="A1589" s="1" t="s">
        <v>12147</v>
      </c>
      <c r="B1589" s="1" t="s">
        <v>7757</v>
      </c>
      <c r="C1589" t="s">
        <v>5633</v>
      </c>
      <c r="D1589" s="58"/>
      <c r="E1589" s="58"/>
      <c r="F1589" s="58"/>
      <c r="G1589" s="58"/>
      <c r="H1589" s="58"/>
      <c r="I1589" s="58"/>
      <c r="J1589" s="58"/>
      <c r="K1589" s="58"/>
      <c r="L1589" s="58"/>
      <c r="M1589" s="58"/>
      <c r="N1589" s="58"/>
      <c r="O1589" s="58"/>
      <c r="P1589" s="58"/>
      <c r="Q1589" s="58"/>
      <c r="R1589" s="58"/>
      <c r="S1589" s="58"/>
      <c r="T1589" s="58"/>
      <c r="U1589" s="58"/>
      <c r="V1589" s="58"/>
      <c r="W1589" s="58"/>
      <c r="X1589" s="58"/>
      <c r="Y1589" s="58"/>
      <c r="Z1589" s="58"/>
      <c r="AA1589" s="58"/>
      <c r="AB1589" s="58"/>
      <c r="AC1589" s="58"/>
      <c r="AD1589" s="58"/>
      <c r="AE1589" s="58"/>
      <c r="AF1589" s="58"/>
      <c r="AG1589" s="58"/>
      <c r="AH1589" s="58"/>
      <c r="AI1589" s="58"/>
    </row>
    <row r="1590" spans="1:35" ht="12.75" customHeight="1" x14ac:dyDescent="0.25">
      <c r="A1590" s="1" t="s">
        <v>12148</v>
      </c>
      <c r="B1590" s="1" t="s">
        <v>8518</v>
      </c>
      <c r="C1590" t="s">
        <v>5632</v>
      </c>
      <c r="D1590" s="58"/>
      <c r="E1590" s="58"/>
      <c r="F1590" s="58"/>
      <c r="G1590" s="58"/>
      <c r="H1590" s="58"/>
      <c r="I1590" s="58"/>
      <c r="J1590" s="58"/>
      <c r="K1590" s="58"/>
      <c r="L1590" s="58"/>
      <c r="M1590" s="58"/>
      <c r="N1590" s="58"/>
      <c r="O1590" s="58"/>
      <c r="P1590" s="58"/>
      <c r="Q1590" s="58"/>
      <c r="R1590" s="58"/>
      <c r="S1590" s="58"/>
      <c r="T1590" s="58"/>
      <c r="U1590" s="58"/>
      <c r="V1590" s="58"/>
      <c r="W1590" s="58"/>
      <c r="X1590" s="58"/>
      <c r="Y1590" s="58"/>
      <c r="Z1590" s="58"/>
      <c r="AA1590" s="58"/>
      <c r="AB1590" s="58"/>
      <c r="AC1590" s="58"/>
      <c r="AD1590" s="58"/>
      <c r="AE1590" s="58"/>
      <c r="AF1590" s="58"/>
      <c r="AG1590" s="58"/>
      <c r="AH1590" s="58"/>
      <c r="AI1590" s="58"/>
    </row>
    <row r="1591" spans="1:35" ht="12.75" customHeight="1" x14ac:dyDescent="0.25">
      <c r="A1591" s="1" t="s">
        <v>12149</v>
      </c>
      <c r="B1591" s="1" t="s">
        <v>8560</v>
      </c>
      <c r="C1591" t="s">
        <v>5631</v>
      </c>
      <c r="D1591" s="58"/>
      <c r="E1591" s="58"/>
      <c r="F1591" s="58"/>
      <c r="G1591" s="58"/>
      <c r="H1591" s="58"/>
      <c r="I1591" s="58"/>
      <c r="J1591" s="58"/>
      <c r="K1591" s="58"/>
      <c r="L1591" s="58"/>
      <c r="M1591" s="58"/>
      <c r="N1591" s="58"/>
      <c r="O1591" s="58"/>
      <c r="P1591" s="58"/>
      <c r="Q1591" s="58"/>
      <c r="R1591" s="58"/>
      <c r="S1591" s="58"/>
      <c r="T1591" s="58"/>
      <c r="U1591" s="58"/>
      <c r="V1591" s="58"/>
      <c r="W1591" s="58"/>
      <c r="X1591" s="58"/>
      <c r="Y1591" s="58"/>
      <c r="Z1591" s="58"/>
      <c r="AA1591" s="58"/>
      <c r="AB1591" s="58"/>
      <c r="AC1591" s="58"/>
      <c r="AD1591" s="58"/>
      <c r="AE1591" s="58"/>
      <c r="AF1591" s="58"/>
      <c r="AG1591" s="58"/>
      <c r="AH1591" s="58"/>
      <c r="AI1591" s="58"/>
    </row>
    <row r="1592" spans="1:35" ht="12.75" customHeight="1" x14ac:dyDescent="0.25">
      <c r="A1592" s="1" t="s">
        <v>12150</v>
      </c>
      <c r="B1592" s="1" t="s">
        <v>7299</v>
      </c>
      <c r="C1592" t="s">
        <v>5630</v>
      </c>
      <c r="D1592" s="58"/>
      <c r="E1592" s="58"/>
      <c r="F1592" s="58"/>
      <c r="G1592" s="58"/>
      <c r="H1592" s="58"/>
      <c r="I1592" s="58"/>
      <c r="J1592" s="58"/>
      <c r="K1592" s="58"/>
      <c r="L1592" s="58"/>
      <c r="M1592" s="58"/>
      <c r="N1592" s="58"/>
      <c r="O1592" s="58"/>
      <c r="P1592" s="58"/>
      <c r="Q1592" s="58"/>
      <c r="R1592" s="58"/>
      <c r="S1592" s="58"/>
      <c r="T1592" s="58"/>
      <c r="U1592" s="58"/>
      <c r="V1592" s="58"/>
      <c r="W1592" s="58"/>
      <c r="X1592" s="58"/>
      <c r="Y1592" s="58"/>
      <c r="Z1592" s="58"/>
      <c r="AA1592" s="58"/>
      <c r="AB1592" s="58"/>
      <c r="AC1592" s="58"/>
      <c r="AD1592" s="58"/>
      <c r="AE1592" s="58"/>
      <c r="AF1592" s="58"/>
      <c r="AG1592" s="58"/>
      <c r="AH1592" s="58"/>
      <c r="AI1592" s="58"/>
    </row>
    <row r="1593" spans="1:35" ht="12.75" customHeight="1" x14ac:dyDescent="0.25">
      <c r="A1593" s="1" t="s">
        <v>12151</v>
      </c>
      <c r="B1593" s="1" t="s">
        <v>8017</v>
      </c>
      <c r="C1593" t="s">
        <v>5629</v>
      </c>
      <c r="D1593" s="58"/>
      <c r="E1593" s="58"/>
      <c r="F1593" s="58"/>
      <c r="G1593" s="58"/>
      <c r="H1593" s="58"/>
      <c r="I1593" s="58"/>
      <c r="J1593" s="58"/>
      <c r="K1593" s="58"/>
      <c r="L1593" s="58"/>
      <c r="M1593" s="58"/>
      <c r="N1593" s="58"/>
      <c r="O1593" s="58"/>
      <c r="P1593" s="58"/>
      <c r="Q1593" s="58"/>
      <c r="R1593" s="58"/>
      <c r="S1593" s="58"/>
      <c r="T1593" s="58"/>
      <c r="U1593" s="58"/>
      <c r="V1593" s="58"/>
      <c r="W1593" s="58"/>
      <c r="X1593" s="58"/>
      <c r="Y1593" s="58"/>
      <c r="Z1593" s="58"/>
      <c r="AA1593" s="58"/>
      <c r="AB1593" s="58"/>
      <c r="AC1593" s="58"/>
      <c r="AD1593" s="58"/>
      <c r="AE1593" s="58"/>
      <c r="AF1593" s="58"/>
      <c r="AG1593" s="58"/>
      <c r="AH1593" s="58"/>
      <c r="AI1593" s="58"/>
    </row>
    <row r="1594" spans="1:35" ht="12.75" customHeight="1" x14ac:dyDescent="0.25">
      <c r="A1594" s="1" t="s">
        <v>12152</v>
      </c>
      <c r="B1594" s="1" t="s">
        <v>8102</v>
      </c>
      <c r="C1594" t="s">
        <v>5628</v>
      </c>
      <c r="D1594" s="58"/>
      <c r="E1594" s="58"/>
      <c r="F1594" s="58"/>
      <c r="G1594" s="58"/>
      <c r="H1594" s="58"/>
      <c r="I1594" s="58"/>
      <c r="J1594" s="58"/>
      <c r="K1594" s="58"/>
      <c r="L1594" s="58"/>
      <c r="M1594" s="58"/>
      <c r="N1594" s="58"/>
      <c r="O1594" s="58"/>
      <c r="P1594" s="58"/>
      <c r="Q1594" s="58"/>
      <c r="R1594" s="58"/>
      <c r="S1594" s="58"/>
      <c r="T1594" s="58"/>
      <c r="U1594" s="58"/>
      <c r="V1594" s="58"/>
      <c r="W1594" s="58"/>
      <c r="X1594" s="58"/>
      <c r="Y1594" s="58"/>
      <c r="Z1594" s="58"/>
      <c r="AA1594" s="58"/>
      <c r="AB1594" s="58"/>
      <c r="AC1594" s="58"/>
      <c r="AD1594" s="58"/>
      <c r="AE1594" s="58"/>
      <c r="AF1594" s="58"/>
      <c r="AG1594" s="58"/>
      <c r="AH1594" s="58"/>
      <c r="AI1594" s="58"/>
    </row>
    <row r="1595" spans="1:35" ht="12.75" customHeight="1" x14ac:dyDescent="0.25">
      <c r="A1595" s="1" t="s">
        <v>12154</v>
      </c>
      <c r="B1595" s="1" t="s">
        <v>8071</v>
      </c>
      <c r="C1595" t="s">
        <v>5626</v>
      </c>
      <c r="D1595" s="58"/>
      <c r="E1595" s="58"/>
      <c r="F1595" s="58"/>
      <c r="G1595" s="58"/>
      <c r="H1595" s="58"/>
      <c r="I1595" s="58"/>
      <c r="J1595" s="58"/>
      <c r="K1595" s="58"/>
      <c r="L1595" s="58"/>
      <c r="M1595" s="58"/>
      <c r="N1595" s="58"/>
      <c r="O1595" s="58"/>
      <c r="P1595" s="58"/>
      <c r="Q1595" s="58"/>
      <c r="R1595" s="58"/>
      <c r="S1595" s="58"/>
      <c r="T1595" s="58"/>
      <c r="U1595" s="58"/>
      <c r="V1595" s="58"/>
      <c r="W1595" s="58"/>
      <c r="X1595" s="58"/>
      <c r="Y1595" s="58"/>
      <c r="Z1595" s="58"/>
      <c r="AA1595" s="58"/>
      <c r="AB1595" s="58"/>
      <c r="AC1595" s="58"/>
      <c r="AD1595" s="58"/>
      <c r="AE1595" s="58"/>
      <c r="AF1595" s="58"/>
      <c r="AG1595" s="58"/>
      <c r="AH1595" s="58"/>
      <c r="AI1595" s="58"/>
    </row>
    <row r="1596" spans="1:35" ht="12.75" customHeight="1" x14ac:dyDescent="0.25">
      <c r="A1596" s="1" t="s">
        <v>12155</v>
      </c>
      <c r="B1596" s="1" t="s">
        <v>8017</v>
      </c>
      <c r="C1596" t="s">
        <v>5625</v>
      </c>
      <c r="D1596" s="58"/>
      <c r="E1596" s="58"/>
      <c r="F1596" s="58"/>
      <c r="G1596" s="58"/>
      <c r="H1596" s="58"/>
      <c r="I1596" s="58"/>
      <c r="J1596" s="58"/>
      <c r="K1596" s="58"/>
      <c r="L1596" s="58"/>
      <c r="M1596" s="58"/>
      <c r="N1596" s="58"/>
      <c r="O1596" s="58"/>
      <c r="P1596" s="58"/>
      <c r="Q1596" s="58"/>
      <c r="R1596" s="58"/>
      <c r="S1596" s="58"/>
      <c r="T1596" s="58"/>
      <c r="U1596" s="58"/>
      <c r="V1596" s="58"/>
      <c r="W1596" s="58"/>
      <c r="X1596" s="58"/>
      <c r="Y1596" s="58"/>
      <c r="Z1596" s="58"/>
      <c r="AA1596" s="58"/>
      <c r="AB1596" s="58"/>
      <c r="AC1596" s="58"/>
      <c r="AD1596" s="58"/>
      <c r="AE1596" s="58"/>
      <c r="AF1596" s="58"/>
      <c r="AG1596" s="58"/>
      <c r="AH1596" s="58"/>
      <c r="AI1596" s="58"/>
    </row>
    <row r="1597" spans="1:35" ht="12.75" customHeight="1" x14ac:dyDescent="0.25">
      <c r="A1597" s="1" t="s">
        <v>12156</v>
      </c>
      <c r="B1597" s="1" t="s">
        <v>8148</v>
      </c>
      <c r="C1597" t="s">
        <v>5624</v>
      </c>
      <c r="D1597" s="58"/>
      <c r="E1597" s="58"/>
      <c r="F1597" s="58"/>
      <c r="G1597" s="58"/>
      <c r="H1597" s="58"/>
      <c r="I1597" s="58"/>
      <c r="J1597" s="58"/>
      <c r="K1597" s="58"/>
      <c r="L1597" s="58"/>
      <c r="M1597" s="58"/>
      <c r="N1597" s="58"/>
      <c r="O1597" s="58"/>
      <c r="P1597" s="58"/>
      <c r="Q1597" s="58"/>
      <c r="R1597" s="58"/>
      <c r="S1597" s="58"/>
      <c r="T1597" s="58"/>
      <c r="U1597" s="58"/>
      <c r="V1597" s="58"/>
      <c r="W1597" s="58"/>
      <c r="X1597" s="58"/>
      <c r="Y1597" s="58"/>
      <c r="Z1597" s="58"/>
      <c r="AA1597" s="58"/>
      <c r="AB1597" s="58"/>
      <c r="AC1597" s="58"/>
      <c r="AD1597" s="58"/>
      <c r="AE1597" s="58"/>
      <c r="AF1597" s="58"/>
      <c r="AG1597" s="58"/>
      <c r="AH1597" s="58"/>
      <c r="AI1597" s="58"/>
    </row>
    <row r="1598" spans="1:35" ht="12.75" customHeight="1" x14ac:dyDescent="0.25">
      <c r="A1598" s="1" t="s">
        <v>12157</v>
      </c>
      <c r="B1598" s="1" t="s">
        <v>8071</v>
      </c>
      <c r="C1598" t="s">
        <v>5623</v>
      </c>
      <c r="D1598" s="58"/>
      <c r="E1598" s="58"/>
      <c r="F1598" s="58"/>
      <c r="G1598" s="58"/>
      <c r="H1598" s="58"/>
      <c r="I1598" s="58"/>
      <c r="J1598" s="58"/>
      <c r="K1598" s="58"/>
      <c r="L1598" s="58"/>
      <c r="M1598" s="58"/>
      <c r="N1598" s="58"/>
      <c r="O1598" s="58"/>
      <c r="P1598" s="58"/>
      <c r="Q1598" s="58"/>
      <c r="R1598" s="58"/>
      <c r="S1598" s="58"/>
      <c r="T1598" s="58"/>
      <c r="U1598" s="58"/>
      <c r="V1598" s="58"/>
      <c r="W1598" s="58"/>
      <c r="X1598" s="58"/>
      <c r="Y1598" s="58"/>
      <c r="Z1598" s="58"/>
      <c r="AA1598" s="58"/>
      <c r="AB1598" s="58"/>
      <c r="AC1598" s="58"/>
      <c r="AD1598" s="58"/>
      <c r="AE1598" s="58"/>
      <c r="AF1598" s="58"/>
      <c r="AG1598" s="58"/>
      <c r="AH1598" s="58"/>
      <c r="AI1598" s="58"/>
    </row>
    <row r="1599" spans="1:35" ht="12.75" customHeight="1" x14ac:dyDescent="0.25">
      <c r="A1599" s="1" t="s">
        <v>12158</v>
      </c>
      <c r="B1599" s="1" t="s">
        <v>8102</v>
      </c>
      <c r="C1599" t="s">
        <v>5622</v>
      </c>
      <c r="D1599" s="58"/>
      <c r="E1599" s="58"/>
      <c r="F1599" s="58"/>
      <c r="G1599" s="58"/>
      <c r="H1599" s="58"/>
      <c r="I1599" s="58"/>
      <c r="J1599" s="58"/>
      <c r="K1599" s="58"/>
      <c r="L1599" s="58"/>
      <c r="M1599" s="58"/>
      <c r="N1599" s="58"/>
      <c r="O1599" s="58"/>
      <c r="P1599" s="58"/>
      <c r="Q1599" s="58"/>
      <c r="R1599" s="58"/>
      <c r="S1599" s="58"/>
      <c r="T1599" s="58"/>
      <c r="U1599" s="58"/>
      <c r="V1599" s="58"/>
      <c r="W1599" s="58"/>
      <c r="X1599" s="58"/>
      <c r="Y1599" s="58"/>
      <c r="Z1599" s="58"/>
      <c r="AA1599" s="58"/>
      <c r="AB1599" s="58"/>
      <c r="AC1599" s="58"/>
      <c r="AD1599" s="58"/>
      <c r="AE1599" s="58"/>
      <c r="AF1599" s="58"/>
      <c r="AG1599" s="58"/>
      <c r="AH1599" s="58"/>
      <c r="AI1599" s="58"/>
    </row>
    <row r="1600" spans="1:35" ht="12.75" customHeight="1" x14ac:dyDescent="0.25">
      <c r="A1600" s="1" t="s">
        <v>12159</v>
      </c>
      <c r="B1600" s="1" t="s">
        <v>8438</v>
      </c>
      <c r="C1600" t="s">
        <v>5621</v>
      </c>
      <c r="D1600" s="58"/>
      <c r="E1600" s="58"/>
      <c r="F1600" s="58"/>
      <c r="G1600" s="58"/>
      <c r="H1600" s="58"/>
      <c r="I1600" s="58"/>
      <c r="J1600" s="58"/>
      <c r="K1600" s="58"/>
      <c r="L1600" s="58"/>
      <c r="M1600" s="58"/>
      <c r="N1600" s="58"/>
      <c r="O1600" s="58"/>
      <c r="P1600" s="58"/>
      <c r="Q1600" s="58"/>
      <c r="R1600" s="58"/>
      <c r="S1600" s="58"/>
      <c r="T1600" s="58"/>
      <c r="U1600" s="58"/>
      <c r="V1600" s="58"/>
      <c r="W1600" s="58"/>
      <c r="X1600" s="58"/>
      <c r="Y1600" s="58"/>
      <c r="Z1600" s="58"/>
      <c r="AA1600" s="58"/>
      <c r="AB1600" s="58"/>
      <c r="AC1600" s="58"/>
      <c r="AD1600" s="58"/>
      <c r="AE1600" s="58"/>
      <c r="AF1600" s="58"/>
      <c r="AG1600" s="58"/>
      <c r="AH1600" s="58"/>
      <c r="AI1600" s="58"/>
    </row>
    <row r="1601" spans="1:35" ht="12.75" customHeight="1" x14ac:dyDescent="0.25">
      <c r="A1601" s="1" t="s">
        <v>12160</v>
      </c>
      <c r="B1601" s="1" t="s">
        <v>8102</v>
      </c>
      <c r="C1601" t="s">
        <v>5620</v>
      </c>
      <c r="D1601" s="58"/>
      <c r="E1601" s="58"/>
      <c r="F1601" s="58"/>
      <c r="G1601" s="58"/>
      <c r="H1601" s="58"/>
      <c r="I1601" s="58"/>
      <c r="J1601" s="58"/>
      <c r="K1601" s="58"/>
      <c r="L1601" s="58"/>
      <c r="M1601" s="58"/>
      <c r="N1601" s="58"/>
      <c r="O1601" s="58"/>
      <c r="P1601" s="58"/>
      <c r="Q1601" s="58"/>
      <c r="R1601" s="58"/>
      <c r="S1601" s="58"/>
      <c r="T1601" s="58"/>
      <c r="U1601" s="58"/>
      <c r="V1601" s="58"/>
      <c r="W1601" s="58"/>
      <c r="X1601" s="58"/>
      <c r="Y1601" s="58"/>
      <c r="Z1601" s="58"/>
      <c r="AA1601" s="58"/>
      <c r="AB1601" s="58"/>
      <c r="AC1601" s="58"/>
      <c r="AD1601" s="58"/>
      <c r="AE1601" s="58"/>
      <c r="AF1601" s="58"/>
      <c r="AG1601" s="58"/>
      <c r="AH1601" s="58"/>
      <c r="AI1601" s="58"/>
    </row>
    <row r="1602" spans="1:35" ht="12.75" customHeight="1" x14ac:dyDescent="0.25">
      <c r="A1602" s="1" t="s">
        <v>12161</v>
      </c>
      <c r="B1602" s="1" t="s">
        <v>8102</v>
      </c>
      <c r="C1602" t="s">
        <v>5619</v>
      </c>
      <c r="D1602" s="58"/>
      <c r="E1602" s="58"/>
      <c r="F1602" s="58"/>
      <c r="G1602" s="58"/>
      <c r="H1602" s="58"/>
      <c r="I1602" s="58"/>
      <c r="J1602" s="58"/>
      <c r="K1602" s="58"/>
      <c r="L1602" s="58"/>
      <c r="M1602" s="58"/>
      <c r="N1602" s="58"/>
      <c r="O1602" s="58"/>
      <c r="P1602" s="58"/>
      <c r="Q1602" s="58"/>
      <c r="R1602" s="58"/>
      <c r="S1602" s="58"/>
      <c r="T1602" s="58"/>
      <c r="U1602" s="58"/>
      <c r="V1602" s="58"/>
      <c r="W1602" s="58"/>
      <c r="X1602" s="58"/>
      <c r="Y1602" s="58"/>
      <c r="Z1602" s="58"/>
      <c r="AA1602" s="58"/>
      <c r="AB1602" s="58"/>
      <c r="AC1602" s="58"/>
      <c r="AD1602" s="58"/>
      <c r="AE1602" s="58"/>
      <c r="AF1602" s="58"/>
      <c r="AG1602" s="58"/>
      <c r="AH1602" s="58"/>
      <c r="AI1602" s="58"/>
    </row>
    <row r="1603" spans="1:35" ht="12.75" customHeight="1" x14ac:dyDescent="0.25">
      <c r="A1603" s="1" t="s">
        <v>12162</v>
      </c>
      <c r="B1603" s="1" t="s">
        <v>8102</v>
      </c>
      <c r="C1603" t="s">
        <v>5618</v>
      </c>
      <c r="D1603" s="58"/>
      <c r="E1603" s="58"/>
      <c r="F1603" s="58"/>
      <c r="G1603" s="58"/>
      <c r="H1603" s="58"/>
      <c r="I1603" s="58"/>
      <c r="J1603" s="58"/>
      <c r="K1603" s="58"/>
      <c r="L1603" s="58"/>
      <c r="M1603" s="58"/>
      <c r="N1603" s="58"/>
      <c r="O1603" s="58"/>
      <c r="P1603" s="58"/>
      <c r="Q1603" s="58"/>
      <c r="R1603" s="58"/>
      <c r="S1603" s="58"/>
      <c r="T1603" s="58"/>
      <c r="U1603" s="58"/>
      <c r="V1603" s="58"/>
      <c r="W1603" s="58"/>
      <c r="X1603" s="58"/>
      <c r="Y1603" s="58"/>
      <c r="Z1603" s="58"/>
      <c r="AA1603" s="58"/>
      <c r="AB1603" s="58"/>
      <c r="AC1603" s="58"/>
      <c r="AD1603" s="58"/>
      <c r="AE1603" s="58"/>
      <c r="AF1603" s="58"/>
      <c r="AG1603" s="58"/>
      <c r="AH1603" s="58"/>
      <c r="AI1603" s="58"/>
    </row>
    <row r="1604" spans="1:35" ht="12.75" customHeight="1" x14ac:dyDescent="0.25">
      <c r="A1604" s="1" t="s">
        <v>12163</v>
      </c>
      <c r="B1604" s="1" t="s">
        <v>8102</v>
      </c>
      <c r="C1604" t="s">
        <v>5617</v>
      </c>
      <c r="D1604" s="58"/>
      <c r="E1604" s="58"/>
      <c r="F1604" s="58"/>
      <c r="G1604" s="58"/>
      <c r="H1604" s="58"/>
      <c r="I1604" s="58"/>
      <c r="J1604" s="58"/>
      <c r="K1604" s="58"/>
      <c r="L1604" s="58"/>
      <c r="M1604" s="58"/>
      <c r="N1604" s="58"/>
      <c r="O1604" s="58"/>
      <c r="P1604" s="58"/>
      <c r="Q1604" s="58"/>
      <c r="R1604" s="58"/>
      <c r="S1604" s="58"/>
      <c r="T1604" s="58"/>
      <c r="U1604" s="58"/>
      <c r="V1604" s="58"/>
      <c r="W1604" s="58"/>
      <c r="X1604" s="58"/>
      <c r="Y1604" s="58"/>
      <c r="Z1604" s="58"/>
      <c r="AA1604" s="58"/>
      <c r="AB1604" s="58"/>
      <c r="AC1604" s="58"/>
      <c r="AD1604" s="58"/>
      <c r="AE1604" s="58"/>
      <c r="AF1604" s="58"/>
      <c r="AG1604" s="58"/>
      <c r="AH1604" s="58"/>
      <c r="AI1604" s="58"/>
    </row>
    <row r="1605" spans="1:35" ht="12.75" customHeight="1" x14ac:dyDescent="0.25">
      <c r="A1605" s="1" t="s">
        <v>12164</v>
      </c>
      <c r="B1605" s="1" t="s">
        <v>8518</v>
      </c>
      <c r="C1605" t="s">
        <v>5616</v>
      </c>
      <c r="D1605" s="58"/>
      <c r="E1605" s="58"/>
      <c r="F1605" s="58"/>
      <c r="G1605" s="58"/>
      <c r="H1605" s="58"/>
      <c r="I1605" s="58"/>
      <c r="J1605" s="58"/>
      <c r="K1605" s="58"/>
      <c r="L1605" s="58"/>
      <c r="M1605" s="58"/>
      <c r="N1605" s="58"/>
      <c r="O1605" s="58"/>
      <c r="P1605" s="58"/>
      <c r="Q1605" s="58"/>
      <c r="R1605" s="58"/>
      <c r="S1605" s="58"/>
      <c r="T1605" s="58"/>
      <c r="U1605" s="58"/>
      <c r="V1605" s="58"/>
      <c r="W1605" s="58"/>
      <c r="X1605" s="58"/>
      <c r="Y1605" s="58"/>
      <c r="Z1605" s="58"/>
      <c r="AA1605" s="58"/>
      <c r="AB1605" s="58"/>
      <c r="AC1605" s="58"/>
      <c r="AD1605" s="58"/>
      <c r="AE1605" s="58"/>
      <c r="AF1605" s="58"/>
      <c r="AG1605" s="58"/>
      <c r="AH1605" s="58"/>
      <c r="AI1605" s="58"/>
    </row>
    <row r="1606" spans="1:35" ht="12.75" customHeight="1" x14ac:dyDescent="0.25">
      <c r="A1606" s="1" t="s">
        <v>12165</v>
      </c>
      <c r="B1606" s="1" t="s">
        <v>8518</v>
      </c>
      <c r="C1606" t="s">
        <v>5615</v>
      </c>
      <c r="D1606" s="58"/>
      <c r="E1606" s="58"/>
      <c r="F1606" s="58"/>
      <c r="G1606" s="58"/>
      <c r="H1606" s="58"/>
      <c r="I1606" s="58"/>
      <c r="J1606" s="58"/>
      <c r="K1606" s="58"/>
      <c r="L1606" s="58"/>
      <c r="M1606" s="58"/>
      <c r="N1606" s="58"/>
      <c r="O1606" s="58"/>
      <c r="P1606" s="58"/>
      <c r="Q1606" s="58"/>
      <c r="R1606" s="58"/>
      <c r="S1606" s="58"/>
      <c r="T1606" s="58"/>
      <c r="U1606" s="58"/>
      <c r="V1606" s="58"/>
      <c r="W1606" s="58"/>
      <c r="X1606" s="58"/>
      <c r="Y1606" s="58"/>
      <c r="Z1606" s="58"/>
      <c r="AA1606" s="58"/>
      <c r="AB1606" s="58"/>
      <c r="AC1606" s="58"/>
      <c r="AD1606" s="58"/>
      <c r="AE1606" s="58"/>
      <c r="AF1606" s="58"/>
      <c r="AG1606" s="58"/>
      <c r="AH1606" s="58"/>
      <c r="AI1606" s="58"/>
    </row>
    <row r="1607" spans="1:35" ht="12.75" customHeight="1" x14ac:dyDescent="0.25">
      <c r="A1607" s="1" t="s">
        <v>12166</v>
      </c>
      <c r="B1607" s="1" t="s">
        <v>8518</v>
      </c>
      <c r="C1607" t="s">
        <v>5614</v>
      </c>
      <c r="D1607" s="58"/>
      <c r="E1607" s="58"/>
      <c r="F1607" s="58"/>
      <c r="G1607" s="58"/>
      <c r="H1607" s="58"/>
      <c r="I1607" s="58"/>
      <c r="J1607" s="58"/>
      <c r="K1607" s="58"/>
      <c r="L1607" s="58"/>
      <c r="M1607" s="58"/>
      <c r="N1607" s="58"/>
      <c r="O1607" s="58"/>
      <c r="P1607" s="58"/>
      <c r="Q1607" s="58"/>
      <c r="R1607" s="58"/>
      <c r="S1607" s="58"/>
      <c r="T1607" s="58"/>
      <c r="U1607" s="58"/>
      <c r="V1607" s="58"/>
      <c r="W1607" s="58"/>
      <c r="X1607" s="58"/>
      <c r="Y1607" s="58"/>
      <c r="Z1607" s="58"/>
      <c r="AA1607" s="58"/>
      <c r="AB1607" s="58"/>
      <c r="AC1607" s="58"/>
      <c r="AD1607" s="58"/>
      <c r="AE1607" s="58"/>
      <c r="AF1607" s="58"/>
      <c r="AG1607" s="58"/>
      <c r="AH1607" s="58"/>
      <c r="AI1607" s="58"/>
    </row>
    <row r="1608" spans="1:35" ht="12.75" customHeight="1" x14ac:dyDescent="0.25">
      <c r="A1608" s="1" t="s">
        <v>12167</v>
      </c>
      <c r="B1608" s="1" t="s">
        <v>7984</v>
      </c>
      <c r="C1608" t="s">
        <v>5613</v>
      </c>
      <c r="D1608" s="58"/>
      <c r="E1608" s="58"/>
      <c r="F1608" s="58"/>
      <c r="G1608" s="58"/>
      <c r="H1608" s="58"/>
      <c r="I1608" s="58"/>
      <c r="J1608" s="58"/>
      <c r="K1608" s="58"/>
      <c r="L1608" s="58"/>
      <c r="M1608" s="58"/>
      <c r="N1608" s="58"/>
      <c r="O1608" s="58"/>
      <c r="P1608" s="58"/>
      <c r="Q1608" s="58"/>
      <c r="R1608" s="58"/>
      <c r="S1608" s="58"/>
      <c r="T1608" s="58"/>
      <c r="U1608" s="58"/>
      <c r="V1608" s="58"/>
      <c r="W1608" s="58"/>
      <c r="X1608" s="58"/>
      <c r="Y1608" s="58"/>
      <c r="Z1608" s="58"/>
      <c r="AA1608" s="58"/>
      <c r="AB1608" s="58"/>
      <c r="AC1608" s="58"/>
      <c r="AD1608" s="58"/>
      <c r="AE1608" s="58"/>
      <c r="AF1608" s="58"/>
      <c r="AG1608" s="58"/>
      <c r="AH1608" s="58"/>
      <c r="AI1608" s="58"/>
    </row>
    <row r="1609" spans="1:35" ht="12.75" customHeight="1" x14ac:dyDescent="0.25">
      <c r="A1609" s="1" t="s">
        <v>12168</v>
      </c>
      <c r="B1609" s="1" t="s">
        <v>8509</v>
      </c>
      <c r="C1609" t="s">
        <v>5612</v>
      </c>
      <c r="D1609" s="58"/>
      <c r="E1609" s="58"/>
      <c r="F1609" s="58"/>
      <c r="G1609" s="58"/>
      <c r="H1609" s="58"/>
      <c r="I1609" s="58"/>
      <c r="J1609" s="58"/>
      <c r="K1609" s="58"/>
      <c r="L1609" s="58"/>
      <c r="M1609" s="58"/>
      <c r="N1609" s="58"/>
      <c r="O1609" s="58"/>
      <c r="P1609" s="58"/>
      <c r="Q1609" s="58"/>
      <c r="R1609" s="58"/>
      <c r="S1609" s="58"/>
      <c r="T1609" s="58"/>
      <c r="U1609" s="58"/>
      <c r="V1609" s="58"/>
      <c r="W1609" s="58"/>
      <c r="X1609" s="58"/>
      <c r="Y1609" s="58"/>
      <c r="Z1609" s="58"/>
      <c r="AA1609" s="58"/>
      <c r="AB1609" s="58"/>
      <c r="AC1609" s="58"/>
      <c r="AD1609" s="58"/>
      <c r="AE1609" s="58"/>
      <c r="AF1609" s="58"/>
      <c r="AG1609" s="58"/>
      <c r="AH1609" s="58"/>
      <c r="AI1609" s="58"/>
    </row>
    <row r="1610" spans="1:35" ht="12.75" customHeight="1" x14ac:dyDescent="0.25">
      <c r="A1610" s="1" t="s">
        <v>12169</v>
      </c>
      <c r="B1610" s="1" t="s">
        <v>8518</v>
      </c>
      <c r="C1610" t="s">
        <v>5611</v>
      </c>
      <c r="D1610" s="58"/>
      <c r="E1610" s="58"/>
      <c r="F1610" s="58"/>
      <c r="G1610" s="58"/>
      <c r="H1610" s="58"/>
      <c r="I1610" s="58"/>
      <c r="J1610" s="58"/>
      <c r="K1610" s="58"/>
      <c r="L1610" s="58"/>
      <c r="M1610" s="58"/>
      <c r="N1610" s="58"/>
      <c r="O1610" s="58"/>
      <c r="P1610" s="58"/>
      <c r="Q1610" s="58"/>
      <c r="R1610" s="58"/>
      <c r="S1610" s="58"/>
      <c r="T1610" s="58"/>
      <c r="U1610" s="58"/>
      <c r="V1610" s="58"/>
      <c r="W1610" s="58"/>
      <c r="X1610" s="58"/>
      <c r="Y1610" s="58"/>
      <c r="Z1610" s="58"/>
      <c r="AA1610" s="58"/>
      <c r="AB1610" s="58"/>
      <c r="AC1610" s="58"/>
      <c r="AD1610" s="58"/>
      <c r="AE1610" s="58"/>
      <c r="AF1610" s="58"/>
      <c r="AG1610" s="58"/>
      <c r="AH1610" s="58"/>
      <c r="AI1610" s="58"/>
    </row>
    <row r="1611" spans="1:35" ht="12.75" customHeight="1" x14ac:dyDescent="0.25">
      <c r="A1611" s="1" t="s">
        <v>12170</v>
      </c>
      <c r="B1611" s="1" t="s">
        <v>8509</v>
      </c>
      <c r="C1611" t="s">
        <v>5610</v>
      </c>
      <c r="D1611" s="58"/>
      <c r="E1611" s="58"/>
      <c r="F1611" s="58"/>
      <c r="G1611" s="58"/>
      <c r="H1611" s="58"/>
      <c r="I1611" s="58"/>
      <c r="J1611" s="58"/>
      <c r="K1611" s="58"/>
      <c r="L1611" s="58"/>
      <c r="M1611" s="58"/>
      <c r="N1611" s="58"/>
      <c r="O1611" s="58"/>
      <c r="P1611" s="58"/>
      <c r="Q1611" s="58"/>
      <c r="R1611" s="58"/>
      <c r="S1611" s="58"/>
      <c r="T1611" s="58"/>
      <c r="U1611" s="58"/>
      <c r="V1611" s="58"/>
      <c r="W1611" s="58"/>
      <c r="X1611" s="58"/>
      <c r="Y1611" s="58"/>
      <c r="Z1611" s="58"/>
      <c r="AA1611" s="58"/>
      <c r="AB1611" s="58"/>
      <c r="AC1611" s="58"/>
      <c r="AD1611" s="58"/>
      <c r="AE1611" s="58"/>
      <c r="AF1611" s="58"/>
      <c r="AG1611" s="58"/>
      <c r="AH1611" s="58"/>
      <c r="AI1611" s="58"/>
    </row>
    <row r="1612" spans="1:35" ht="12.75" customHeight="1" x14ac:dyDescent="0.25">
      <c r="A1612" s="1" t="s">
        <v>12171</v>
      </c>
      <c r="B1612" s="1" t="s">
        <v>8509</v>
      </c>
      <c r="C1612" t="s">
        <v>5609</v>
      </c>
      <c r="D1612" s="58"/>
      <c r="E1612" s="58"/>
      <c r="F1612" s="58"/>
      <c r="G1612" s="58"/>
      <c r="H1612" s="58"/>
      <c r="I1612" s="58"/>
      <c r="J1612" s="58"/>
      <c r="K1612" s="58"/>
      <c r="L1612" s="58"/>
      <c r="M1612" s="58"/>
      <c r="N1612" s="58"/>
      <c r="O1612" s="58"/>
      <c r="P1612" s="58"/>
      <c r="Q1612" s="58"/>
      <c r="R1612" s="58"/>
      <c r="S1612" s="58"/>
      <c r="T1612" s="58"/>
      <c r="U1612" s="58"/>
      <c r="V1612" s="58"/>
      <c r="W1612" s="58"/>
      <c r="X1612" s="58"/>
      <c r="Y1612" s="58"/>
      <c r="Z1612" s="58"/>
      <c r="AA1612" s="58"/>
      <c r="AB1612" s="58"/>
      <c r="AC1612" s="58"/>
      <c r="AD1612" s="58"/>
      <c r="AE1612" s="58"/>
      <c r="AF1612" s="58"/>
      <c r="AG1612" s="58"/>
      <c r="AH1612" s="58"/>
      <c r="AI1612" s="58"/>
    </row>
    <row r="1613" spans="1:35" ht="12.75" customHeight="1" x14ac:dyDescent="0.25">
      <c r="A1613" s="1" t="s">
        <v>12172</v>
      </c>
      <c r="B1613" s="1" t="s">
        <v>8102</v>
      </c>
      <c r="C1613" t="s">
        <v>5608</v>
      </c>
      <c r="D1613" s="58"/>
      <c r="E1613" s="58"/>
      <c r="F1613" s="58"/>
      <c r="G1613" s="58"/>
      <c r="H1613" s="58"/>
      <c r="I1613" s="58"/>
      <c r="J1613" s="58"/>
      <c r="K1613" s="58"/>
      <c r="L1613" s="58"/>
      <c r="M1613" s="58"/>
      <c r="N1613" s="58"/>
      <c r="O1613" s="58"/>
      <c r="P1613" s="58"/>
      <c r="Q1613" s="58"/>
      <c r="R1613" s="58"/>
      <c r="S1613" s="58"/>
      <c r="T1613" s="58"/>
      <c r="U1613" s="58"/>
      <c r="V1613" s="58"/>
      <c r="W1613" s="58"/>
      <c r="X1613" s="58"/>
      <c r="Y1613" s="58"/>
      <c r="Z1613" s="58"/>
      <c r="AA1613" s="58"/>
      <c r="AB1613" s="58"/>
      <c r="AC1613" s="58"/>
      <c r="AD1613" s="58"/>
      <c r="AE1613" s="58"/>
      <c r="AF1613" s="58"/>
      <c r="AG1613" s="58"/>
      <c r="AH1613" s="58"/>
      <c r="AI1613" s="58"/>
    </row>
    <row r="1614" spans="1:35" ht="12.75" customHeight="1" x14ac:dyDescent="0.25">
      <c r="A1614" s="1" t="s">
        <v>12173</v>
      </c>
      <c r="B1614" s="1" t="s">
        <v>8102</v>
      </c>
      <c r="C1614" t="s">
        <v>5607</v>
      </c>
      <c r="D1614" s="58"/>
      <c r="E1614" s="58"/>
      <c r="F1614" s="58"/>
      <c r="G1614" s="58"/>
      <c r="H1614" s="58"/>
      <c r="I1614" s="58"/>
      <c r="J1614" s="58"/>
      <c r="K1614" s="58"/>
      <c r="L1614" s="58"/>
      <c r="M1614" s="58"/>
      <c r="N1614" s="58"/>
      <c r="O1614" s="58"/>
      <c r="P1614" s="58"/>
      <c r="Q1614" s="58"/>
      <c r="R1614" s="58"/>
      <c r="S1614" s="58"/>
      <c r="T1614" s="58"/>
      <c r="U1614" s="58"/>
      <c r="V1614" s="58"/>
      <c r="W1614" s="58"/>
      <c r="X1614" s="58"/>
      <c r="Y1614" s="58"/>
      <c r="Z1614" s="58"/>
      <c r="AA1614" s="58"/>
      <c r="AB1614" s="58"/>
      <c r="AC1614" s="58"/>
      <c r="AD1614" s="58"/>
      <c r="AE1614" s="58"/>
      <c r="AF1614" s="58"/>
      <c r="AG1614" s="58"/>
      <c r="AH1614" s="58"/>
      <c r="AI1614" s="58"/>
    </row>
    <row r="1615" spans="1:35" ht="12.75" customHeight="1" x14ac:dyDescent="0.25">
      <c r="A1615" s="1" t="s">
        <v>12174</v>
      </c>
      <c r="B1615" s="1" t="s">
        <v>8102</v>
      </c>
      <c r="C1615" t="s">
        <v>5606</v>
      </c>
      <c r="D1615" s="58"/>
      <c r="E1615" s="58"/>
      <c r="F1615" s="58"/>
      <c r="G1615" s="58"/>
      <c r="H1615" s="58"/>
      <c r="I1615" s="58"/>
      <c r="J1615" s="58"/>
      <c r="K1615" s="58"/>
      <c r="L1615" s="58"/>
      <c r="M1615" s="58"/>
      <c r="N1615" s="58"/>
      <c r="O1615" s="58"/>
      <c r="P1615" s="58"/>
      <c r="Q1615" s="58"/>
      <c r="R1615" s="58"/>
      <c r="S1615" s="58"/>
      <c r="T1615" s="58"/>
      <c r="U1615" s="58"/>
      <c r="V1615" s="58"/>
      <c r="W1615" s="58"/>
      <c r="X1615" s="58"/>
      <c r="Y1615" s="58"/>
      <c r="Z1615" s="58"/>
      <c r="AA1615" s="58"/>
      <c r="AB1615" s="58"/>
      <c r="AC1615" s="58"/>
      <c r="AD1615" s="58"/>
      <c r="AE1615" s="58"/>
      <c r="AF1615" s="58"/>
      <c r="AG1615" s="58"/>
      <c r="AH1615" s="58"/>
      <c r="AI1615" s="58"/>
    </row>
    <row r="1616" spans="1:35" ht="12.75" customHeight="1" x14ac:dyDescent="0.25">
      <c r="A1616" s="1" t="s">
        <v>12175</v>
      </c>
      <c r="B1616" s="1" t="s">
        <v>8518</v>
      </c>
      <c r="C1616" t="s">
        <v>5605</v>
      </c>
      <c r="D1616" s="58"/>
      <c r="E1616" s="58"/>
      <c r="F1616" s="58"/>
      <c r="G1616" s="58"/>
      <c r="H1616" s="58"/>
      <c r="I1616" s="58"/>
      <c r="J1616" s="58"/>
      <c r="K1616" s="58"/>
      <c r="L1616" s="58"/>
      <c r="M1616" s="58"/>
      <c r="N1616" s="58"/>
      <c r="O1616" s="58"/>
      <c r="P1616" s="58"/>
      <c r="Q1616" s="58"/>
      <c r="R1616" s="58"/>
      <c r="S1616" s="58"/>
      <c r="T1616" s="58"/>
      <c r="U1616" s="58"/>
      <c r="V1616" s="58"/>
      <c r="W1616" s="58"/>
      <c r="X1616" s="58"/>
      <c r="Y1616" s="58"/>
      <c r="Z1616" s="58"/>
      <c r="AA1616" s="58"/>
      <c r="AB1616" s="58"/>
      <c r="AC1616" s="58"/>
      <c r="AD1616" s="58"/>
      <c r="AE1616" s="58"/>
      <c r="AF1616" s="58"/>
      <c r="AG1616" s="58"/>
      <c r="AH1616" s="58"/>
      <c r="AI1616" s="58"/>
    </row>
    <row r="1617" spans="1:35" ht="12.75" customHeight="1" x14ac:dyDescent="0.25">
      <c r="A1617" s="1" t="s">
        <v>12176</v>
      </c>
      <c r="B1617" s="1" t="s">
        <v>8518</v>
      </c>
      <c r="C1617" t="s">
        <v>5604</v>
      </c>
      <c r="D1617" s="58"/>
      <c r="E1617" s="58"/>
      <c r="F1617" s="58"/>
      <c r="G1617" s="58"/>
      <c r="H1617" s="58"/>
      <c r="I1617" s="58"/>
      <c r="J1617" s="58"/>
      <c r="K1617" s="58"/>
      <c r="L1617" s="58"/>
      <c r="M1617" s="58"/>
      <c r="N1617" s="58"/>
      <c r="O1617" s="58"/>
      <c r="P1617" s="58"/>
      <c r="Q1617" s="58"/>
      <c r="R1617" s="58"/>
      <c r="S1617" s="58"/>
      <c r="T1617" s="58"/>
      <c r="U1617" s="58"/>
      <c r="V1617" s="58"/>
      <c r="W1617" s="58"/>
      <c r="X1617" s="58"/>
      <c r="Y1617" s="58"/>
      <c r="Z1617" s="58"/>
      <c r="AA1617" s="58"/>
      <c r="AB1617" s="58"/>
      <c r="AC1617" s="58"/>
      <c r="AD1617" s="58"/>
      <c r="AE1617" s="58"/>
      <c r="AF1617" s="58"/>
      <c r="AG1617" s="58"/>
      <c r="AH1617" s="58"/>
      <c r="AI1617" s="58"/>
    </row>
    <row r="1618" spans="1:35" ht="12.75" customHeight="1" x14ac:dyDescent="0.25">
      <c r="A1618" s="1" t="s">
        <v>12177</v>
      </c>
      <c r="B1618" s="1" t="s">
        <v>8509</v>
      </c>
      <c r="C1618" t="s">
        <v>5603</v>
      </c>
      <c r="D1618" s="58"/>
      <c r="E1618" s="58"/>
      <c r="F1618" s="58"/>
      <c r="G1618" s="58"/>
      <c r="H1618" s="58"/>
      <c r="I1618" s="58"/>
      <c r="J1618" s="58"/>
      <c r="K1618" s="58"/>
      <c r="L1618" s="58"/>
      <c r="M1618" s="58"/>
      <c r="N1618" s="58"/>
      <c r="O1618" s="58"/>
      <c r="P1618" s="58"/>
      <c r="Q1618" s="58"/>
      <c r="R1618" s="58"/>
      <c r="S1618" s="58"/>
      <c r="T1618" s="58"/>
      <c r="U1618" s="58"/>
      <c r="V1618" s="58"/>
      <c r="W1618" s="58"/>
      <c r="X1618" s="58"/>
      <c r="Y1618" s="58"/>
      <c r="Z1618" s="58"/>
      <c r="AA1618" s="58"/>
      <c r="AB1618" s="58"/>
      <c r="AC1618" s="58"/>
      <c r="AD1618" s="58"/>
      <c r="AE1618" s="58"/>
      <c r="AF1618" s="58"/>
      <c r="AG1618" s="58"/>
      <c r="AH1618" s="58"/>
      <c r="AI1618" s="58"/>
    </row>
    <row r="1619" spans="1:35" ht="12.75" customHeight="1" x14ac:dyDescent="0.25">
      <c r="A1619" s="1" t="s">
        <v>12178</v>
      </c>
      <c r="B1619" s="1" t="s">
        <v>8102</v>
      </c>
      <c r="C1619" t="s">
        <v>5602</v>
      </c>
      <c r="D1619" s="58"/>
      <c r="E1619" s="58"/>
      <c r="F1619" s="58"/>
      <c r="G1619" s="58"/>
      <c r="H1619" s="58"/>
      <c r="I1619" s="58"/>
      <c r="J1619" s="58"/>
      <c r="K1619" s="58"/>
      <c r="L1619" s="58"/>
      <c r="M1619" s="58"/>
      <c r="N1619" s="58"/>
      <c r="O1619" s="58"/>
      <c r="P1619" s="58"/>
      <c r="Q1619" s="58"/>
      <c r="R1619" s="58"/>
      <c r="S1619" s="58"/>
      <c r="T1619" s="58"/>
      <c r="U1619" s="58"/>
      <c r="V1619" s="58"/>
      <c r="W1619" s="58"/>
      <c r="X1619" s="58"/>
      <c r="Y1619" s="58"/>
      <c r="Z1619" s="58"/>
      <c r="AA1619" s="58"/>
      <c r="AB1619" s="58"/>
      <c r="AC1619" s="58"/>
      <c r="AD1619" s="58"/>
      <c r="AE1619" s="58"/>
      <c r="AF1619" s="58"/>
      <c r="AG1619" s="58"/>
      <c r="AH1619" s="58"/>
      <c r="AI1619" s="58"/>
    </row>
    <row r="1620" spans="1:35" ht="12.75" customHeight="1" x14ac:dyDescent="0.25">
      <c r="A1620" s="1" t="s">
        <v>12179</v>
      </c>
      <c r="B1620" s="1" t="s">
        <v>8102</v>
      </c>
      <c r="C1620" t="s">
        <v>5601</v>
      </c>
      <c r="D1620" s="58"/>
      <c r="E1620" s="58"/>
      <c r="F1620" s="58"/>
      <c r="G1620" s="58"/>
      <c r="H1620" s="58"/>
      <c r="I1620" s="58"/>
      <c r="J1620" s="58"/>
      <c r="K1620" s="58"/>
      <c r="L1620" s="58"/>
      <c r="M1620" s="58"/>
      <c r="N1620" s="58"/>
      <c r="O1620" s="58"/>
      <c r="P1620" s="58"/>
      <c r="Q1620" s="58"/>
      <c r="R1620" s="58"/>
      <c r="S1620" s="58"/>
      <c r="T1620" s="58"/>
      <c r="U1620" s="58"/>
      <c r="V1620" s="58"/>
      <c r="W1620" s="58"/>
      <c r="X1620" s="58"/>
      <c r="Y1620" s="58"/>
      <c r="Z1620" s="58"/>
      <c r="AA1620" s="58"/>
      <c r="AB1620" s="58"/>
      <c r="AC1620" s="58"/>
      <c r="AD1620" s="58"/>
      <c r="AE1620" s="58"/>
      <c r="AF1620" s="58"/>
      <c r="AG1620" s="58"/>
      <c r="AH1620" s="58"/>
      <c r="AI1620" s="58"/>
    </row>
    <row r="1621" spans="1:35" ht="12.75" customHeight="1" x14ac:dyDescent="0.25">
      <c r="A1621" s="1" t="s">
        <v>12180</v>
      </c>
      <c r="B1621" s="1" t="s">
        <v>8102</v>
      </c>
      <c r="C1621" t="s">
        <v>5600</v>
      </c>
      <c r="D1621" s="58"/>
      <c r="E1621" s="58"/>
      <c r="F1621" s="58"/>
      <c r="G1621" s="58"/>
      <c r="H1621" s="58"/>
      <c r="I1621" s="58"/>
      <c r="J1621" s="58"/>
      <c r="K1621" s="58"/>
      <c r="L1621" s="58"/>
      <c r="M1621" s="58"/>
      <c r="N1621" s="58"/>
      <c r="O1621" s="58"/>
      <c r="P1621" s="58"/>
      <c r="Q1621" s="58"/>
      <c r="R1621" s="58"/>
      <c r="S1621" s="58"/>
      <c r="T1621" s="58"/>
      <c r="U1621" s="58"/>
      <c r="V1621" s="58"/>
      <c r="W1621" s="58"/>
      <c r="X1621" s="58"/>
      <c r="Y1621" s="58"/>
      <c r="Z1621" s="58"/>
      <c r="AA1621" s="58"/>
      <c r="AB1621" s="58"/>
      <c r="AC1621" s="58"/>
      <c r="AD1621" s="58"/>
      <c r="AE1621" s="58"/>
      <c r="AF1621" s="58"/>
      <c r="AG1621" s="58"/>
      <c r="AH1621" s="58"/>
      <c r="AI1621" s="58"/>
    </row>
    <row r="1622" spans="1:35" ht="12.75" customHeight="1" x14ac:dyDescent="0.25">
      <c r="A1622" s="1" t="s">
        <v>12181</v>
      </c>
      <c r="B1622" s="1" t="s">
        <v>8102</v>
      </c>
      <c r="C1622" t="s">
        <v>5599</v>
      </c>
      <c r="D1622" s="58"/>
      <c r="E1622" s="58"/>
      <c r="F1622" s="58"/>
      <c r="G1622" s="58"/>
      <c r="H1622" s="58"/>
      <c r="I1622" s="58"/>
      <c r="J1622" s="58"/>
      <c r="K1622" s="58"/>
      <c r="L1622" s="58"/>
      <c r="M1622" s="58"/>
      <c r="N1622" s="58"/>
      <c r="O1622" s="58"/>
      <c r="P1622" s="58"/>
      <c r="Q1622" s="58"/>
      <c r="R1622" s="58"/>
      <c r="S1622" s="58"/>
      <c r="T1622" s="58"/>
      <c r="U1622" s="58"/>
      <c r="V1622" s="58"/>
      <c r="W1622" s="58"/>
      <c r="X1622" s="58"/>
      <c r="Y1622" s="58"/>
      <c r="Z1622" s="58"/>
      <c r="AA1622" s="58"/>
      <c r="AB1622" s="58"/>
      <c r="AC1622" s="58"/>
      <c r="AD1622" s="58"/>
      <c r="AE1622" s="58"/>
      <c r="AF1622" s="58"/>
      <c r="AG1622" s="58"/>
      <c r="AH1622" s="58"/>
      <c r="AI1622" s="58"/>
    </row>
    <row r="1623" spans="1:35" ht="12.75" customHeight="1" x14ac:dyDescent="0.25">
      <c r="A1623" s="1" t="s">
        <v>12182</v>
      </c>
      <c r="B1623" s="1" t="s">
        <v>7632</v>
      </c>
      <c r="C1623" t="s">
        <v>5598</v>
      </c>
      <c r="D1623" s="58"/>
      <c r="E1623" s="58"/>
      <c r="F1623" s="58"/>
      <c r="G1623" s="58"/>
      <c r="H1623" s="58"/>
      <c r="I1623" s="58"/>
      <c r="J1623" s="58"/>
      <c r="K1623" s="58"/>
      <c r="L1623" s="58"/>
      <c r="M1623" s="58"/>
      <c r="N1623" s="58"/>
      <c r="O1623" s="58"/>
      <c r="P1623" s="58"/>
      <c r="Q1623" s="58"/>
      <c r="R1623" s="58"/>
      <c r="S1623" s="58"/>
      <c r="T1623" s="58"/>
      <c r="U1623" s="58"/>
      <c r="V1623" s="58"/>
      <c r="W1623" s="58"/>
      <c r="X1623" s="58"/>
      <c r="Y1623" s="58"/>
      <c r="Z1623" s="58"/>
      <c r="AA1623" s="58"/>
      <c r="AB1623" s="58"/>
      <c r="AC1623" s="58"/>
      <c r="AD1623" s="58"/>
      <c r="AE1623" s="58"/>
      <c r="AF1623" s="58"/>
      <c r="AG1623" s="58"/>
      <c r="AH1623" s="58"/>
      <c r="AI1623" s="58"/>
    </row>
    <row r="1624" spans="1:35" ht="12.75" customHeight="1" x14ac:dyDescent="0.25">
      <c r="A1624" s="1" t="s">
        <v>12183</v>
      </c>
      <c r="B1624" s="1" t="s">
        <v>8606</v>
      </c>
      <c r="C1624" t="s">
        <v>5597</v>
      </c>
      <c r="D1624" s="58"/>
      <c r="E1624" s="58"/>
      <c r="F1624" s="58"/>
      <c r="G1624" s="58"/>
      <c r="H1624" s="58"/>
      <c r="I1624" s="58"/>
      <c r="J1624" s="58"/>
      <c r="K1624" s="58"/>
      <c r="L1624" s="58"/>
      <c r="M1624" s="58"/>
      <c r="N1624" s="58"/>
      <c r="O1624" s="58"/>
      <c r="P1624" s="58"/>
      <c r="Q1624" s="58"/>
      <c r="R1624" s="58"/>
      <c r="S1624" s="58"/>
      <c r="T1624" s="58"/>
      <c r="U1624" s="58"/>
      <c r="V1624" s="58"/>
      <c r="W1624" s="58"/>
      <c r="X1624" s="58"/>
      <c r="Y1624" s="58"/>
      <c r="Z1624" s="58"/>
      <c r="AA1624" s="58"/>
      <c r="AB1624" s="58"/>
      <c r="AC1624" s="58"/>
      <c r="AD1624" s="58"/>
      <c r="AE1624" s="58"/>
      <c r="AF1624" s="58"/>
      <c r="AG1624" s="58"/>
      <c r="AH1624" s="58"/>
      <c r="AI1624" s="58"/>
    </row>
    <row r="1625" spans="1:35" ht="12.75" customHeight="1" x14ac:dyDescent="0.25">
      <c r="A1625" s="1" t="s">
        <v>12184</v>
      </c>
      <c r="B1625" s="1" t="s">
        <v>8438</v>
      </c>
      <c r="C1625" t="s">
        <v>5596</v>
      </c>
      <c r="D1625" s="58"/>
      <c r="E1625" s="58"/>
      <c r="F1625" s="58"/>
      <c r="G1625" s="58"/>
      <c r="H1625" s="58"/>
      <c r="I1625" s="58"/>
      <c r="J1625" s="58"/>
      <c r="K1625" s="58"/>
      <c r="L1625" s="58"/>
      <c r="M1625" s="58"/>
      <c r="N1625" s="58"/>
      <c r="O1625" s="58"/>
      <c r="P1625" s="58"/>
      <c r="Q1625" s="58"/>
      <c r="R1625" s="58"/>
      <c r="S1625" s="58"/>
      <c r="T1625" s="58"/>
      <c r="U1625" s="58"/>
      <c r="V1625" s="58"/>
      <c r="W1625" s="58"/>
      <c r="X1625" s="58"/>
      <c r="Y1625" s="58"/>
      <c r="Z1625" s="58"/>
      <c r="AA1625" s="58"/>
      <c r="AB1625" s="58"/>
      <c r="AC1625" s="58"/>
      <c r="AD1625" s="58"/>
      <c r="AE1625" s="58"/>
      <c r="AF1625" s="58"/>
      <c r="AG1625" s="58"/>
      <c r="AH1625" s="58"/>
      <c r="AI1625" s="58"/>
    </row>
    <row r="1626" spans="1:35" ht="12.75" customHeight="1" x14ac:dyDescent="0.25">
      <c r="A1626" s="1" t="s">
        <v>12185</v>
      </c>
      <c r="B1626" s="1" t="s">
        <v>8438</v>
      </c>
      <c r="C1626" t="s">
        <v>5595</v>
      </c>
      <c r="D1626" s="58"/>
      <c r="E1626" s="58"/>
      <c r="F1626" s="58"/>
      <c r="G1626" s="58"/>
      <c r="H1626" s="58"/>
      <c r="I1626" s="58"/>
      <c r="J1626" s="58"/>
      <c r="K1626" s="58"/>
      <c r="L1626" s="58"/>
      <c r="M1626" s="58"/>
      <c r="N1626" s="58"/>
      <c r="O1626" s="58"/>
      <c r="P1626" s="58"/>
      <c r="Q1626" s="58"/>
      <c r="R1626" s="58"/>
      <c r="S1626" s="58"/>
      <c r="T1626" s="58"/>
      <c r="U1626" s="58"/>
      <c r="V1626" s="58"/>
      <c r="W1626" s="58"/>
      <c r="X1626" s="58"/>
      <c r="Y1626" s="58"/>
      <c r="Z1626" s="58"/>
      <c r="AA1626" s="58"/>
      <c r="AB1626" s="58"/>
      <c r="AC1626" s="58"/>
      <c r="AD1626" s="58"/>
      <c r="AE1626" s="58"/>
      <c r="AF1626" s="58"/>
      <c r="AG1626" s="58"/>
      <c r="AH1626" s="58"/>
      <c r="AI1626" s="58"/>
    </row>
    <row r="1627" spans="1:35" ht="12.75" customHeight="1" x14ac:dyDescent="0.25">
      <c r="A1627" s="1" t="s">
        <v>12186</v>
      </c>
      <c r="B1627" s="1" t="s">
        <v>7757</v>
      </c>
      <c r="C1627" t="s">
        <v>5594</v>
      </c>
      <c r="D1627" s="58"/>
      <c r="E1627" s="58"/>
      <c r="F1627" s="58"/>
      <c r="G1627" s="58"/>
      <c r="H1627" s="58"/>
      <c r="I1627" s="58"/>
      <c r="J1627" s="58"/>
      <c r="K1627" s="58"/>
      <c r="L1627" s="58"/>
      <c r="M1627" s="58"/>
      <c r="N1627" s="58"/>
      <c r="O1627" s="58"/>
      <c r="P1627" s="58"/>
      <c r="Q1627" s="58"/>
      <c r="R1627" s="58"/>
      <c r="S1627" s="58"/>
      <c r="T1627" s="58"/>
      <c r="U1627" s="58"/>
      <c r="V1627" s="58"/>
      <c r="W1627" s="58"/>
      <c r="X1627" s="58"/>
      <c r="Y1627" s="58"/>
      <c r="Z1627" s="58"/>
      <c r="AA1627" s="58"/>
      <c r="AB1627" s="58"/>
      <c r="AC1627" s="58"/>
      <c r="AD1627" s="58"/>
      <c r="AE1627" s="58"/>
      <c r="AF1627" s="58"/>
      <c r="AG1627" s="58"/>
      <c r="AH1627" s="58"/>
      <c r="AI1627" s="58"/>
    </row>
    <row r="1628" spans="1:35" ht="12.75" customHeight="1" x14ac:dyDescent="0.25">
      <c r="A1628" s="1" t="s">
        <v>12187</v>
      </c>
      <c r="B1628" s="1" t="s">
        <v>8040</v>
      </c>
      <c r="C1628" t="s">
        <v>5593</v>
      </c>
      <c r="D1628" s="58"/>
      <c r="E1628" s="58"/>
      <c r="F1628" s="58"/>
      <c r="G1628" s="58"/>
      <c r="H1628" s="58"/>
      <c r="I1628" s="58"/>
      <c r="J1628" s="58"/>
      <c r="K1628" s="58"/>
      <c r="L1628" s="58"/>
      <c r="M1628" s="58"/>
      <c r="N1628" s="58"/>
      <c r="O1628" s="58"/>
      <c r="P1628" s="58"/>
      <c r="Q1628" s="58"/>
      <c r="R1628" s="58"/>
      <c r="S1628" s="58"/>
      <c r="T1628" s="58"/>
      <c r="U1628" s="58"/>
      <c r="V1628" s="58"/>
      <c r="W1628" s="58"/>
      <c r="X1628" s="58"/>
      <c r="Y1628" s="58"/>
      <c r="Z1628" s="58"/>
      <c r="AA1628" s="58"/>
      <c r="AB1628" s="58"/>
      <c r="AC1628" s="58"/>
      <c r="AD1628" s="58"/>
      <c r="AE1628" s="58"/>
      <c r="AF1628" s="58"/>
      <c r="AG1628" s="58"/>
      <c r="AH1628" s="58"/>
      <c r="AI1628" s="58"/>
    </row>
    <row r="1629" spans="1:35" ht="12.75" customHeight="1" x14ac:dyDescent="0.25">
      <c r="A1629" s="1" t="s">
        <v>12188</v>
      </c>
      <c r="B1629" s="1" t="s">
        <v>8102</v>
      </c>
      <c r="C1629" t="s">
        <v>5592</v>
      </c>
      <c r="D1629" s="58"/>
      <c r="E1629" s="58"/>
      <c r="F1629" s="58"/>
      <c r="G1629" s="58"/>
      <c r="H1629" s="58"/>
      <c r="I1629" s="58"/>
      <c r="J1629" s="58"/>
      <c r="K1629" s="58"/>
      <c r="L1629" s="58"/>
      <c r="M1629" s="58"/>
      <c r="N1629" s="58"/>
      <c r="O1629" s="58"/>
      <c r="P1629" s="58"/>
      <c r="Q1629" s="58"/>
      <c r="R1629" s="58"/>
      <c r="S1629" s="58"/>
      <c r="T1629" s="58"/>
      <c r="U1629" s="58"/>
      <c r="V1629" s="58"/>
      <c r="W1629" s="58"/>
      <c r="X1629" s="58"/>
      <c r="Y1629" s="58"/>
      <c r="Z1629" s="58"/>
      <c r="AA1629" s="58"/>
      <c r="AB1629" s="58"/>
      <c r="AC1629" s="58"/>
      <c r="AD1629" s="58"/>
      <c r="AE1629" s="58"/>
      <c r="AF1629" s="58"/>
      <c r="AG1629" s="58"/>
      <c r="AH1629" s="58"/>
      <c r="AI1629" s="58"/>
    </row>
    <row r="1630" spans="1:35" ht="12.75" customHeight="1" x14ac:dyDescent="0.25">
      <c r="A1630" s="1" t="s">
        <v>12189</v>
      </c>
      <c r="B1630" s="1" t="s">
        <v>8113</v>
      </c>
      <c r="C1630" t="s">
        <v>5591</v>
      </c>
      <c r="D1630" s="58"/>
      <c r="E1630" s="58"/>
      <c r="F1630" s="58"/>
      <c r="G1630" s="58"/>
      <c r="H1630" s="58"/>
      <c r="I1630" s="58"/>
      <c r="J1630" s="58"/>
      <c r="K1630" s="58"/>
      <c r="L1630" s="58"/>
      <c r="M1630" s="58"/>
      <c r="N1630" s="58"/>
      <c r="O1630" s="58"/>
      <c r="P1630" s="58"/>
      <c r="Q1630" s="58"/>
      <c r="R1630" s="58"/>
      <c r="S1630" s="58"/>
      <c r="T1630" s="58"/>
      <c r="U1630" s="58"/>
      <c r="V1630" s="58"/>
      <c r="W1630" s="58"/>
      <c r="X1630" s="58"/>
      <c r="Y1630" s="58"/>
      <c r="Z1630" s="58"/>
      <c r="AA1630" s="58"/>
      <c r="AB1630" s="58"/>
      <c r="AC1630" s="58"/>
      <c r="AD1630" s="58"/>
      <c r="AE1630" s="58"/>
      <c r="AF1630" s="58"/>
      <c r="AG1630" s="58"/>
      <c r="AH1630" s="58"/>
      <c r="AI1630" s="58"/>
    </row>
    <row r="1631" spans="1:35" ht="12.75" customHeight="1" x14ac:dyDescent="0.25">
      <c r="A1631" s="1" t="s">
        <v>12190</v>
      </c>
      <c r="B1631" s="1" t="s">
        <v>7760</v>
      </c>
      <c r="C1631" t="s">
        <v>5590</v>
      </c>
      <c r="D1631" s="58"/>
      <c r="E1631" s="58"/>
      <c r="F1631" s="58"/>
      <c r="G1631" s="58"/>
      <c r="H1631" s="58"/>
      <c r="I1631" s="58"/>
      <c r="J1631" s="58"/>
      <c r="K1631" s="58"/>
      <c r="L1631" s="58"/>
      <c r="M1631" s="58"/>
      <c r="N1631" s="58"/>
      <c r="O1631" s="58"/>
      <c r="P1631" s="58"/>
      <c r="Q1631" s="58"/>
      <c r="R1631" s="58"/>
      <c r="S1631" s="58"/>
      <c r="T1631" s="58"/>
      <c r="U1631" s="58"/>
      <c r="V1631" s="58"/>
      <c r="W1631" s="58"/>
      <c r="X1631" s="58"/>
      <c r="Y1631" s="58"/>
      <c r="Z1631" s="58"/>
      <c r="AA1631" s="58"/>
      <c r="AB1631" s="58"/>
      <c r="AC1631" s="58"/>
      <c r="AD1631" s="58"/>
      <c r="AE1631" s="58"/>
      <c r="AF1631" s="58"/>
      <c r="AG1631" s="58"/>
      <c r="AH1631" s="58"/>
      <c r="AI1631" s="58"/>
    </row>
    <row r="1632" spans="1:35" ht="12.75" customHeight="1" x14ac:dyDescent="0.25">
      <c r="A1632" s="1" t="s">
        <v>12191</v>
      </c>
      <c r="B1632" s="1" t="s">
        <v>7632</v>
      </c>
      <c r="C1632" t="s">
        <v>5589</v>
      </c>
      <c r="D1632" s="58"/>
      <c r="E1632" s="58"/>
      <c r="F1632" s="58"/>
      <c r="G1632" s="58"/>
      <c r="H1632" s="58"/>
      <c r="I1632" s="58"/>
      <c r="J1632" s="58"/>
      <c r="K1632" s="58"/>
      <c r="L1632" s="58"/>
      <c r="M1632" s="58"/>
      <c r="N1632" s="58"/>
      <c r="O1632" s="58"/>
      <c r="P1632" s="58"/>
      <c r="Q1632" s="58"/>
      <c r="R1632" s="58"/>
      <c r="S1632" s="58"/>
      <c r="T1632" s="58"/>
      <c r="U1632" s="58"/>
      <c r="V1632" s="58"/>
      <c r="W1632" s="58"/>
      <c r="X1632" s="58"/>
      <c r="Y1632" s="58"/>
      <c r="Z1632" s="58"/>
      <c r="AA1632" s="58"/>
      <c r="AB1632" s="58"/>
      <c r="AC1632" s="58"/>
      <c r="AD1632" s="58"/>
      <c r="AE1632" s="58"/>
      <c r="AF1632" s="58"/>
      <c r="AG1632" s="58"/>
      <c r="AH1632" s="58"/>
      <c r="AI1632" s="58"/>
    </row>
    <row r="1633" spans="1:35" ht="12.75" customHeight="1" x14ac:dyDescent="0.25">
      <c r="A1633" s="1" t="s">
        <v>12192</v>
      </c>
      <c r="B1633" s="1" t="s">
        <v>8521</v>
      </c>
      <c r="C1633" t="s">
        <v>5588</v>
      </c>
      <c r="D1633" s="58"/>
      <c r="E1633" s="58"/>
      <c r="F1633" s="58"/>
      <c r="G1633" s="58"/>
      <c r="H1633" s="58"/>
      <c r="I1633" s="58"/>
      <c r="J1633" s="58"/>
      <c r="K1633" s="58"/>
      <c r="L1633" s="58"/>
      <c r="M1633" s="58"/>
      <c r="N1633" s="58"/>
      <c r="O1633" s="58"/>
      <c r="P1633" s="58"/>
      <c r="Q1633" s="58"/>
      <c r="R1633" s="58"/>
      <c r="S1633" s="58"/>
      <c r="T1633" s="58"/>
      <c r="U1633" s="58"/>
      <c r="V1633" s="58"/>
      <c r="W1633" s="58"/>
      <c r="X1633" s="58"/>
      <c r="Y1633" s="58"/>
      <c r="Z1633" s="58"/>
      <c r="AA1633" s="58"/>
      <c r="AB1633" s="58"/>
      <c r="AC1633" s="58"/>
      <c r="AD1633" s="58"/>
      <c r="AE1633" s="58"/>
      <c r="AF1633" s="58"/>
      <c r="AG1633" s="58"/>
      <c r="AH1633" s="58"/>
      <c r="AI1633" s="58"/>
    </row>
    <row r="1634" spans="1:35" ht="12.75" customHeight="1" x14ac:dyDescent="0.25">
      <c r="A1634" s="1" t="s">
        <v>12193</v>
      </c>
      <c r="B1634" s="1" t="s">
        <v>8518</v>
      </c>
      <c r="C1634" t="s">
        <v>5587</v>
      </c>
      <c r="D1634" s="58"/>
      <c r="E1634" s="58"/>
      <c r="F1634" s="58"/>
      <c r="G1634" s="58"/>
      <c r="H1634" s="58"/>
      <c r="I1634" s="58"/>
      <c r="J1634" s="58"/>
      <c r="K1634" s="58"/>
      <c r="L1634" s="58"/>
      <c r="M1634" s="58"/>
      <c r="N1634" s="58"/>
      <c r="O1634" s="58"/>
      <c r="P1634" s="58"/>
      <c r="Q1634" s="58"/>
      <c r="R1634" s="58"/>
      <c r="S1634" s="58"/>
      <c r="T1634" s="58"/>
      <c r="U1634" s="58"/>
      <c r="V1634" s="58"/>
      <c r="W1634" s="58"/>
      <c r="X1634" s="58"/>
      <c r="Y1634" s="58"/>
      <c r="Z1634" s="58"/>
      <c r="AA1634" s="58"/>
      <c r="AB1634" s="58"/>
      <c r="AC1634" s="58"/>
      <c r="AD1634" s="58"/>
      <c r="AE1634" s="58"/>
      <c r="AF1634" s="58"/>
      <c r="AG1634" s="58"/>
      <c r="AH1634" s="58"/>
      <c r="AI1634" s="58"/>
    </row>
    <row r="1635" spans="1:35" ht="12.75" customHeight="1" x14ac:dyDescent="0.25">
      <c r="A1635" s="1" t="s">
        <v>12194</v>
      </c>
      <c r="B1635" s="1" t="s">
        <v>8518</v>
      </c>
      <c r="C1635" t="s">
        <v>5586</v>
      </c>
      <c r="D1635" s="58"/>
      <c r="E1635" s="58"/>
      <c r="F1635" s="58"/>
      <c r="G1635" s="58"/>
      <c r="H1635" s="58"/>
      <c r="I1635" s="58"/>
      <c r="J1635" s="58"/>
      <c r="K1635" s="58"/>
      <c r="L1635" s="58"/>
      <c r="M1635" s="58"/>
      <c r="N1635" s="58"/>
      <c r="O1635" s="58"/>
      <c r="P1635" s="58"/>
      <c r="Q1635" s="58"/>
      <c r="R1635" s="58"/>
      <c r="S1635" s="58"/>
      <c r="T1635" s="58"/>
      <c r="U1635" s="58"/>
      <c r="V1635" s="58"/>
      <c r="W1635" s="58"/>
      <c r="X1635" s="58"/>
      <c r="Y1635" s="58"/>
      <c r="Z1635" s="58"/>
      <c r="AA1635" s="58"/>
      <c r="AB1635" s="58"/>
      <c r="AC1635" s="58"/>
      <c r="AD1635" s="58"/>
      <c r="AE1635" s="58"/>
      <c r="AF1635" s="58"/>
      <c r="AG1635" s="58"/>
      <c r="AH1635" s="58"/>
      <c r="AI1635" s="58"/>
    </row>
    <row r="1636" spans="1:35" ht="12.75" customHeight="1" x14ac:dyDescent="0.25">
      <c r="A1636" s="1" t="s">
        <v>12195</v>
      </c>
      <c r="B1636" s="1" t="s">
        <v>8518</v>
      </c>
      <c r="C1636" t="s">
        <v>5585</v>
      </c>
      <c r="D1636" s="58"/>
      <c r="E1636" s="58"/>
      <c r="F1636" s="58"/>
      <c r="G1636" s="58"/>
      <c r="H1636" s="58"/>
      <c r="I1636" s="58"/>
      <c r="J1636" s="58"/>
      <c r="K1636" s="58"/>
      <c r="L1636" s="58"/>
      <c r="M1636" s="58"/>
      <c r="N1636" s="58"/>
      <c r="O1636" s="58"/>
      <c r="P1636" s="58"/>
      <c r="Q1636" s="58"/>
      <c r="R1636" s="58"/>
      <c r="S1636" s="58"/>
      <c r="T1636" s="58"/>
      <c r="U1636" s="58"/>
      <c r="V1636" s="58"/>
      <c r="W1636" s="58"/>
      <c r="X1636" s="58"/>
      <c r="Y1636" s="58"/>
      <c r="Z1636" s="58"/>
      <c r="AA1636" s="58"/>
      <c r="AB1636" s="58"/>
      <c r="AC1636" s="58"/>
      <c r="AD1636" s="58"/>
      <c r="AE1636" s="58"/>
      <c r="AF1636" s="58"/>
      <c r="AG1636" s="58"/>
      <c r="AH1636" s="58"/>
      <c r="AI1636" s="58"/>
    </row>
    <row r="1637" spans="1:35" ht="12.75" customHeight="1" x14ac:dyDescent="0.25">
      <c r="A1637" s="1" t="s">
        <v>12196</v>
      </c>
      <c r="B1637" s="1" t="s">
        <v>8521</v>
      </c>
      <c r="C1637" t="s">
        <v>5584</v>
      </c>
      <c r="D1637" s="58"/>
      <c r="E1637" s="58"/>
      <c r="F1637" s="58"/>
      <c r="G1637" s="58"/>
      <c r="H1637" s="58"/>
      <c r="I1637" s="58"/>
      <c r="J1637" s="58"/>
      <c r="K1637" s="58"/>
      <c r="L1637" s="58"/>
      <c r="M1637" s="58"/>
      <c r="N1637" s="58"/>
      <c r="O1637" s="58"/>
      <c r="P1637" s="58"/>
      <c r="Q1637" s="58"/>
      <c r="R1637" s="58"/>
      <c r="S1637" s="58"/>
      <c r="T1637" s="58"/>
      <c r="U1637" s="58"/>
      <c r="V1637" s="58"/>
      <c r="W1637" s="58"/>
      <c r="X1637" s="58"/>
      <c r="Y1637" s="58"/>
      <c r="Z1637" s="58"/>
      <c r="AA1637" s="58"/>
      <c r="AB1637" s="58"/>
      <c r="AC1637" s="58"/>
      <c r="AD1637" s="58"/>
      <c r="AE1637" s="58"/>
      <c r="AF1637" s="58"/>
      <c r="AG1637" s="58"/>
      <c r="AH1637" s="58"/>
      <c r="AI1637" s="58"/>
    </row>
    <row r="1638" spans="1:35" ht="12.75" customHeight="1" x14ac:dyDescent="0.25">
      <c r="A1638" s="1" t="s">
        <v>12197</v>
      </c>
      <c r="B1638" s="1" t="s">
        <v>8102</v>
      </c>
      <c r="C1638" t="s">
        <v>5583</v>
      </c>
      <c r="D1638" s="58"/>
      <c r="E1638" s="58"/>
      <c r="F1638" s="58"/>
      <c r="G1638" s="58"/>
      <c r="H1638" s="58"/>
      <c r="I1638" s="58"/>
      <c r="J1638" s="58"/>
      <c r="K1638" s="58"/>
      <c r="L1638" s="58"/>
      <c r="M1638" s="58"/>
      <c r="N1638" s="58"/>
      <c r="O1638" s="58"/>
      <c r="P1638" s="58"/>
      <c r="Q1638" s="58"/>
      <c r="R1638" s="58"/>
      <c r="S1638" s="58"/>
      <c r="T1638" s="58"/>
      <c r="U1638" s="58"/>
      <c r="V1638" s="58"/>
      <c r="W1638" s="58"/>
      <c r="X1638" s="58"/>
      <c r="Y1638" s="58"/>
      <c r="Z1638" s="58"/>
      <c r="AA1638" s="58"/>
      <c r="AB1638" s="58"/>
      <c r="AC1638" s="58"/>
      <c r="AD1638" s="58"/>
      <c r="AE1638" s="58"/>
      <c r="AF1638" s="58"/>
      <c r="AG1638" s="58"/>
      <c r="AH1638" s="58"/>
      <c r="AI1638" s="58"/>
    </row>
    <row r="1639" spans="1:35" ht="12.75" customHeight="1" x14ac:dyDescent="0.25">
      <c r="A1639" s="1" t="s">
        <v>12198</v>
      </c>
      <c r="B1639" s="1" t="s">
        <v>8102</v>
      </c>
      <c r="C1639" t="s">
        <v>5582</v>
      </c>
      <c r="D1639" s="58"/>
      <c r="E1639" s="58"/>
      <c r="F1639" s="58"/>
      <c r="G1639" s="58"/>
      <c r="H1639" s="58"/>
      <c r="I1639" s="58"/>
      <c r="J1639" s="58"/>
      <c r="K1639" s="58"/>
      <c r="L1639" s="58"/>
      <c r="M1639" s="58"/>
      <c r="N1639" s="58"/>
      <c r="O1639" s="58"/>
      <c r="P1639" s="58"/>
      <c r="Q1639" s="58"/>
      <c r="R1639" s="58"/>
      <c r="S1639" s="58"/>
      <c r="T1639" s="58"/>
      <c r="U1639" s="58"/>
      <c r="V1639" s="58"/>
      <c r="W1639" s="58"/>
      <c r="X1639" s="58"/>
      <c r="Y1639" s="58"/>
      <c r="Z1639" s="58"/>
      <c r="AA1639" s="58"/>
      <c r="AB1639" s="58"/>
      <c r="AC1639" s="58"/>
      <c r="AD1639" s="58"/>
      <c r="AE1639" s="58"/>
      <c r="AF1639" s="58"/>
      <c r="AG1639" s="58"/>
      <c r="AH1639" s="58"/>
      <c r="AI1639" s="58"/>
    </row>
    <row r="1640" spans="1:35" ht="12.75" customHeight="1" x14ac:dyDescent="0.25">
      <c r="A1640" s="1" t="s">
        <v>12199</v>
      </c>
      <c r="B1640" s="1" t="s">
        <v>8518</v>
      </c>
      <c r="C1640" t="s">
        <v>5581</v>
      </c>
      <c r="D1640" s="58"/>
      <c r="E1640" s="58"/>
      <c r="F1640" s="58"/>
      <c r="G1640" s="58"/>
      <c r="H1640" s="58"/>
      <c r="I1640" s="58"/>
      <c r="J1640" s="58"/>
      <c r="K1640" s="58"/>
      <c r="L1640" s="58"/>
      <c r="M1640" s="58"/>
      <c r="N1640" s="58"/>
      <c r="O1640" s="58"/>
      <c r="P1640" s="58"/>
      <c r="Q1640" s="58"/>
      <c r="R1640" s="58"/>
      <c r="S1640" s="58"/>
      <c r="T1640" s="58"/>
      <c r="U1640" s="58"/>
      <c r="V1640" s="58"/>
      <c r="W1640" s="58"/>
      <c r="X1640" s="58"/>
      <c r="Y1640" s="58"/>
      <c r="Z1640" s="58"/>
      <c r="AA1640" s="58"/>
      <c r="AB1640" s="58"/>
      <c r="AC1640" s="58"/>
      <c r="AD1640" s="58"/>
      <c r="AE1640" s="58"/>
      <c r="AF1640" s="58"/>
      <c r="AG1640" s="58"/>
      <c r="AH1640" s="58"/>
      <c r="AI1640" s="58"/>
    </row>
    <row r="1641" spans="1:35" ht="12.75" customHeight="1" x14ac:dyDescent="0.25">
      <c r="A1641" s="1" t="s">
        <v>12200</v>
      </c>
      <c r="B1641" s="1" t="s">
        <v>8518</v>
      </c>
      <c r="C1641" t="s">
        <v>5580</v>
      </c>
      <c r="D1641" s="58"/>
      <c r="E1641" s="58"/>
      <c r="F1641" s="58"/>
      <c r="G1641" s="58"/>
      <c r="H1641" s="58"/>
      <c r="I1641" s="58"/>
      <c r="J1641" s="58"/>
      <c r="K1641" s="58"/>
      <c r="L1641" s="58"/>
      <c r="M1641" s="58"/>
      <c r="N1641" s="58"/>
      <c r="O1641" s="58"/>
      <c r="P1641" s="58"/>
      <c r="Q1641" s="58"/>
      <c r="R1641" s="58"/>
      <c r="S1641" s="58"/>
      <c r="T1641" s="58"/>
      <c r="U1641" s="58"/>
      <c r="V1641" s="58"/>
      <c r="W1641" s="58"/>
      <c r="X1641" s="58"/>
      <c r="Y1641" s="58"/>
      <c r="Z1641" s="58"/>
      <c r="AA1641" s="58"/>
      <c r="AB1641" s="58"/>
      <c r="AC1641" s="58"/>
      <c r="AD1641" s="58"/>
      <c r="AE1641" s="58"/>
      <c r="AF1641" s="58"/>
      <c r="AG1641" s="58"/>
      <c r="AH1641" s="58"/>
      <c r="AI1641" s="58"/>
    </row>
    <row r="1642" spans="1:35" ht="12.75" customHeight="1" x14ac:dyDescent="0.25">
      <c r="A1642" s="1" t="s">
        <v>12201</v>
      </c>
      <c r="B1642" s="1" t="s">
        <v>7757</v>
      </c>
      <c r="C1642" t="s">
        <v>5579</v>
      </c>
      <c r="D1642" s="58"/>
      <c r="E1642" s="58"/>
      <c r="F1642" s="58"/>
      <c r="G1642" s="58"/>
      <c r="H1642" s="58"/>
      <c r="I1642" s="58"/>
      <c r="J1642" s="58"/>
      <c r="K1642" s="58"/>
      <c r="L1642" s="58"/>
      <c r="M1642" s="58"/>
      <c r="N1642" s="58"/>
      <c r="O1642" s="58"/>
      <c r="P1642" s="58"/>
      <c r="Q1642" s="58"/>
      <c r="R1642" s="58"/>
      <c r="S1642" s="58"/>
      <c r="T1642" s="58"/>
      <c r="U1642" s="58"/>
      <c r="V1642" s="58"/>
      <c r="W1642" s="58"/>
      <c r="X1642" s="58"/>
      <c r="Y1642" s="58"/>
      <c r="Z1642" s="58"/>
      <c r="AA1642" s="58"/>
      <c r="AB1642" s="58"/>
      <c r="AC1642" s="58"/>
      <c r="AD1642" s="58"/>
      <c r="AE1642" s="58"/>
      <c r="AF1642" s="58"/>
      <c r="AG1642" s="58"/>
      <c r="AH1642" s="58"/>
      <c r="AI1642" s="58"/>
    </row>
    <row r="1643" spans="1:35" ht="12.75" customHeight="1" x14ac:dyDescent="0.25">
      <c r="A1643" s="1" t="s">
        <v>12202</v>
      </c>
      <c r="B1643" s="1" t="s">
        <v>8518</v>
      </c>
      <c r="C1643" t="s">
        <v>5578</v>
      </c>
      <c r="D1643" s="58"/>
      <c r="E1643" s="58"/>
      <c r="F1643" s="58"/>
      <c r="G1643" s="58"/>
      <c r="H1643" s="58"/>
      <c r="I1643" s="58"/>
      <c r="J1643" s="58"/>
      <c r="K1643" s="58"/>
      <c r="L1643" s="58"/>
      <c r="M1643" s="58"/>
      <c r="N1643" s="58"/>
      <c r="O1643" s="58"/>
      <c r="P1643" s="58"/>
      <c r="Q1643" s="58"/>
      <c r="R1643" s="58"/>
      <c r="S1643" s="58"/>
      <c r="T1643" s="58"/>
      <c r="U1643" s="58"/>
      <c r="V1643" s="58"/>
      <c r="W1643" s="58"/>
      <c r="X1643" s="58"/>
      <c r="Y1643" s="58"/>
      <c r="Z1643" s="58"/>
      <c r="AA1643" s="58"/>
      <c r="AB1643" s="58"/>
      <c r="AC1643" s="58"/>
      <c r="AD1643" s="58"/>
      <c r="AE1643" s="58"/>
      <c r="AF1643" s="58"/>
      <c r="AG1643" s="58"/>
      <c r="AH1643" s="58"/>
      <c r="AI1643" s="58"/>
    </row>
    <row r="1644" spans="1:35" ht="12.75" customHeight="1" x14ac:dyDescent="0.25">
      <c r="A1644" s="1" t="s">
        <v>12203</v>
      </c>
      <c r="B1644" s="1" t="s">
        <v>7299</v>
      </c>
      <c r="C1644" t="s">
        <v>5577</v>
      </c>
      <c r="D1644" s="58"/>
      <c r="E1644" s="58"/>
      <c r="F1644" s="58"/>
      <c r="G1644" s="58"/>
      <c r="H1644" s="58"/>
      <c r="I1644" s="58"/>
      <c r="J1644" s="58"/>
      <c r="K1644" s="58"/>
      <c r="L1644" s="58"/>
      <c r="M1644" s="58"/>
      <c r="N1644" s="58"/>
      <c r="O1644" s="58"/>
      <c r="P1644" s="58"/>
      <c r="Q1644" s="58"/>
      <c r="R1644" s="58"/>
      <c r="S1644" s="58"/>
      <c r="T1644" s="58"/>
      <c r="U1644" s="58"/>
      <c r="V1644" s="58"/>
      <c r="W1644" s="58"/>
      <c r="X1644" s="58"/>
      <c r="Y1644" s="58"/>
      <c r="Z1644" s="58"/>
      <c r="AA1644" s="58"/>
      <c r="AB1644" s="58"/>
      <c r="AC1644" s="58"/>
      <c r="AD1644" s="58"/>
      <c r="AE1644" s="58"/>
      <c r="AF1644" s="58"/>
      <c r="AG1644" s="58"/>
      <c r="AH1644" s="58"/>
      <c r="AI1644" s="58"/>
    </row>
    <row r="1645" spans="1:35" ht="12.75" customHeight="1" x14ac:dyDescent="0.25">
      <c r="A1645" s="1" t="s">
        <v>12204</v>
      </c>
      <c r="B1645" s="1" t="s">
        <v>8509</v>
      </c>
      <c r="C1645" t="s">
        <v>5576</v>
      </c>
      <c r="D1645" s="58"/>
      <c r="E1645" s="58"/>
      <c r="F1645" s="58"/>
      <c r="G1645" s="58"/>
      <c r="H1645" s="58"/>
      <c r="I1645" s="58"/>
      <c r="J1645" s="58"/>
      <c r="K1645" s="58"/>
      <c r="L1645" s="58"/>
      <c r="M1645" s="58"/>
      <c r="N1645" s="58"/>
      <c r="O1645" s="58"/>
      <c r="P1645" s="58"/>
      <c r="Q1645" s="58"/>
      <c r="R1645" s="58"/>
      <c r="S1645" s="58"/>
      <c r="T1645" s="58"/>
      <c r="U1645" s="58"/>
      <c r="V1645" s="58"/>
      <c r="W1645" s="58"/>
      <c r="X1645" s="58"/>
      <c r="Y1645" s="58"/>
      <c r="Z1645" s="58"/>
      <c r="AA1645" s="58"/>
      <c r="AB1645" s="58"/>
      <c r="AC1645" s="58"/>
      <c r="AD1645" s="58"/>
      <c r="AE1645" s="58"/>
      <c r="AF1645" s="58"/>
      <c r="AG1645" s="58"/>
      <c r="AH1645" s="58"/>
      <c r="AI1645" s="58"/>
    </row>
    <row r="1646" spans="1:35" ht="12.75" customHeight="1" x14ac:dyDescent="0.25">
      <c r="A1646" s="1" t="s">
        <v>12205</v>
      </c>
      <c r="B1646" s="1" t="s">
        <v>7984</v>
      </c>
      <c r="C1646" t="s">
        <v>5575</v>
      </c>
      <c r="D1646" s="58"/>
      <c r="E1646" s="58"/>
      <c r="F1646" s="58"/>
      <c r="G1646" s="58"/>
      <c r="H1646" s="58"/>
      <c r="I1646" s="58"/>
      <c r="J1646" s="58"/>
      <c r="K1646" s="58"/>
      <c r="L1646" s="58"/>
      <c r="M1646" s="58"/>
      <c r="N1646" s="58"/>
      <c r="O1646" s="58"/>
      <c r="P1646" s="58"/>
      <c r="Q1646" s="58"/>
      <c r="R1646" s="58"/>
      <c r="S1646" s="58"/>
      <c r="T1646" s="58"/>
      <c r="U1646" s="58"/>
      <c r="V1646" s="58"/>
      <c r="W1646" s="58"/>
      <c r="X1646" s="58"/>
      <c r="Y1646" s="58"/>
      <c r="Z1646" s="58"/>
      <c r="AA1646" s="58"/>
      <c r="AB1646" s="58"/>
      <c r="AC1646" s="58"/>
      <c r="AD1646" s="58"/>
      <c r="AE1646" s="58"/>
      <c r="AF1646" s="58"/>
      <c r="AG1646" s="58"/>
      <c r="AH1646" s="58"/>
      <c r="AI1646" s="58"/>
    </row>
    <row r="1647" spans="1:35" ht="12.75" customHeight="1" x14ac:dyDescent="0.25">
      <c r="A1647" s="1" t="s">
        <v>12206</v>
      </c>
      <c r="B1647" s="1" t="s">
        <v>7632</v>
      </c>
      <c r="C1647" t="s">
        <v>5574</v>
      </c>
      <c r="D1647" s="58"/>
      <c r="E1647" s="58"/>
      <c r="F1647" s="58"/>
      <c r="G1647" s="58"/>
      <c r="H1647" s="58"/>
      <c r="I1647" s="58"/>
      <c r="J1647" s="58"/>
      <c r="K1647" s="58"/>
      <c r="L1647" s="58"/>
      <c r="M1647" s="58"/>
      <c r="N1647" s="58"/>
      <c r="O1647" s="58"/>
      <c r="P1647" s="58"/>
      <c r="Q1647" s="58"/>
      <c r="R1647" s="58"/>
      <c r="S1647" s="58"/>
      <c r="T1647" s="58"/>
      <c r="U1647" s="58"/>
      <c r="V1647" s="58"/>
      <c r="W1647" s="58"/>
      <c r="X1647" s="58"/>
      <c r="Y1647" s="58"/>
      <c r="Z1647" s="58"/>
      <c r="AA1647" s="58"/>
      <c r="AB1647" s="58"/>
      <c r="AC1647" s="58"/>
      <c r="AD1647" s="58"/>
      <c r="AE1647" s="58"/>
      <c r="AF1647" s="58"/>
      <c r="AG1647" s="58"/>
      <c r="AH1647" s="58"/>
      <c r="AI1647" s="58"/>
    </row>
    <row r="1648" spans="1:35" ht="12.75" customHeight="1" x14ac:dyDescent="0.25">
      <c r="A1648" s="1" t="s">
        <v>12207</v>
      </c>
      <c r="B1648" s="1" t="s">
        <v>8113</v>
      </c>
      <c r="C1648" t="s">
        <v>5573</v>
      </c>
      <c r="D1648" s="58"/>
      <c r="E1648" s="58"/>
      <c r="F1648" s="58"/>
      <c r="G1648" s="58"/>
      <c r="H1648" s="58"/>
      <c r="I1648" s="58"/>
      <c r="J1648" s="58"/>
      <c r="K1648" s="58"/>
      <c r="L1648" s="58"/>
      <c r="M1648" s="58"/>
      <c r="N1648" s="58"/>
      <c r="O1648" s="58"/>
      <c r="P1648" s="58"/>
      <c r="Q1648" s="58"/>
      <c r="R1648" s="58"/>
      <c r="S1648" s="58"/>
      <c r="T1648" s="58"/>
      <c r="U1648" s="58"/>
      <c r="V1648" s="58"/>
      <c r="W1648" s="58"/>
      <c r="X1648" s="58"/>
      <c r="Y1648" s="58"/>
      <c r="Z1648" s="58"/>
      <c r="AA1648" s="58"/>
      <c r="AB1648" s="58"/>
      <c r="AC1648" s="58"/>
      <c r="AD1648" s="58"/>
      <c r="AE1648" s="58"/>
      <c r="AF1648" s="58"/>
      <c r="AG1648" s="58"/>
      <c r="AH1648" s="58"/>
      <c r="AI1648" s="58"/>
    </row>
    <row r="1649" spans="1:35" ht="12.75" customHeight="1" x14ac:dyDescent="0.25">
      <c r="A1649" s="1" t="s">
        <v>12208</v>
      </c>
      <c r="B1649" s="1" t="s">
        <v>8518</v>
      </c>
      <c r="C1649" t="s">
        <v>5572</v>
      </c>
      <c r="D1649" s="58"/>
      <c r="E1649" s="58"/>
      <c r="F1649" s="58"/>
      <c r="G1649" s="58"/>
      <c r="H1649" s="58"/>
      <c r="I1649" s="58"/>
      <c r="J1649" s="58"/>
      <c r="K1649" s="58"/>
      <c r="L1649" s="58"/>
      <c r="M1649" s="58"/>
      <c r="N1649" s="58"/>
      <c r="O1649" s="58"/>
      <c r="P1649" s="58"/>
      <c r="Q1649" s="58"/>
      <c r="R1649" s="58"/>
      <c r="S1649" s="58"/>
      <c r="T1649" s="58"/>
      <c r="U1649" s="58"/>
      <c r="V1649" s="58"/>
      <c r="W1649" s="58"/>
      <c r="X1649" s="58"/>
      <c r="Y1649" s="58"/>
      <c r="Z1649" s="58"/>
      <c r="AA1649" s="58"/>
      <c r="AB1649" s="58"/>
      <c r="AC1649" s="58"/>
      <c r="AD1649" s="58"/>
      <c r="AE1649" s="58"/>
      <c r="AF1649" s="58"/>
      <c r="AG1649" s="58"/>
      <c r="AH1649" s="58"/>
      <c r="AI1649" s="58"/>
    </row>
    <row r="1650" spans="1:35" ht="12.75" customHeight="1" x14ac:dyDescent="0.25">
      <c r="A1650" s="1" t="s">
        <v>12209</v>
      </c>
      <c r="B1650" s="1" t="s">
        <v>8429</v>
      </c>
      <c r="C1650" t="s">
        <v>5571</v>
      </c>
      <c r="D1650" s="58"/>
      <c r="E1650" s="58"/>
      <c r="F1650" s="58"/>
      <c r="G1650" s="58"/>
      <c r="H1650" s="58"/>
      <c r="I1650" s="58"/>
      <c r="J1650" s="58"/>
      <c r="K1650" s="58"/>
      <c r="L1650" s="58"/>
      <c r="M1650" s="58"/>
      <c r="N1650" s="58"/>
      <c r="O1650" s="58"/>
      <c r="P1650" s="58"/>
      <c r="Q1650" s="58"/>
      <c r="R1650" s="58"/>
      <c r="S1650" s="58"/>
      <c r="T1650" s="58"/>
      <c r="U1650" s="58"/>
      <c r="V1650" s="58"/>
      <c r="W1650" s="58"/>
      <c r="X1650" s="58"/>
      <c r="Y1650" s="58"/>
      <c r="Z1650" s="58"/>
      <c r="AA1650" s="58"/>
      <c r="AB1650" s="58"/>
      <c r="AC1650" s="58"/>
      <c r="AD1650" s="58"/>
      <c r="AE1650" s="58"/>
      <c r="AF1650" s="58"/>
      <c r="AG1650" s="58"/>
      <c r="AH1650" s="58"/>
      <c r="AI1650" s="58"/>
    </row>
    <row r="1651" spans="1:35" ht="12.75" customHeight="1" x14ac:dyDescent="0.25">
      <c r="A1651" s="1" t="s">
        <v>12210</v>
      </c>
      <c r="B1651" s="1" t="s">
        <v>8102</v>
      </c>
      <c r="C1651" t="s">
        <v>5570</v>
      </c>
      <c r="D1651" s="58"/>
      <c r="E1651" s="58"/>
      <c r="F1651" s="58"/>
      <c r="G1651" s="58"/>
      <c r="H1651" s="58"/>
      <c r="I1651" s="58"/>
      <c r="J1651" s="58"/>
      <c r="K1651" s="58"/>
      <c r="L1651" s="58"/>
      <c r="M1651" s="58"/>
      <c r="N1651" s="58"/>
      <c r="O1651" s="58"/>
      <c r="P1651" s="58"/>
      <c r="Q1651" s="58"/>
      <c r="R1651" s="58"/>
      <c r="S1651" s="58"/>
      <c r="T1651" s="58"/>
      <c r="U1651" s="58"/>
      <c r="V1651" s="58"/>
      <c r="W1651" s="58"/>
      <c r="X1651" s="58"/>
      <c r="Y1651" s="58"/>
      <c r="Z1651" s="58"/>
      <c r="AA1651" s="58"/>
      <c r="AB1651" s="58"/>
      <c r="AC1651" s="58"/>
      <c r="AD1651" s="58"/>
      <c r="AE1651" s="58"/>
      <c r="AF1651" s="58"/>
      <c r="AG1651" s="58"/>
      <c r="AH1651" s="58"/>
      <c r="AI1651" s="58"/>
    </row>
    <row r="1652" spans="1:35" ht="12.75" customHeight="1" x14ac:dyDescent="0.25">
      <c r="A1652" s="1" t="s">
        <v>12211</v>
      </c>
      <c r="B1652" s="1" t="s">
        <v>7593</v>
      </c>
      <c r="C1652" t="s">
        <v>5569</v>
      </c>
      <c r="D1652" s="58"/>
      <c r="E1652" s="58"/>
      <c r="F1652" s="58"/>
      <c r="G1652" s="58"/>
      <c r="H1652" s="58"/>
      <c r="I1652" s="58"/>
      <c r="J1652" s="58"/>
      <c r="K1652" s="58"/>
      <c r="L1652" s="58"/>
      <c r="M1652" s="58"/>
      <c r="N1652" s="58"/>
      <c r="O1652" s="58"/>
      <c r="P1652" s="58"/>
      <c r="Q1652" s="58"/>
      <c r="R1652" s="58"/>
      <c r="S1652" s="58"/>
      <c r="T1652" s="58"/>
      <c r="U1652" s="58"/>
      <c r="V1652" s="58"/>
      <c r="W1652" s="58"/>
      <c r="X1652" s="58"/>
      <c r="Y1652" s="58"/>
      <c r="Z1652" s="58"/>
      <c r="AA1652" s="58"/>
      <c r="AB1652" s="58"/>
      <c r="AC1652" s="58"/>
      <c r="AD1652" s="58"/>
      <c r="AE1652" s="58"/>
      <c r="AF1652" s="58"/>
      <c r="AG1652" s="58"/>
      <c r="AH1652" s="58"/>
      <c r="AI1652" s="58"/>
    </row>
    <row r="1653" spans="1:35" ht="12.75" customHeight="1" x14ac:dyDescent="0.25">
      <c r="A1653" s="1" t="s">
        <v>12212</v>
      </c>
      <c r="B1653" s="1" t="s">
        <v>8102</v>
      </c>
      <c r="C1653" t="s">
        <v>5568</v>
      </c>
      <c r="D1653" s="58"/>
      <c r="E1653" s="58"/>
      <c r="F1653" s="58"/>
      <c r="G1653" s="58"/>
      <c r="H1653" s="58"/>
      <c r="I1653" s="58"/>
      <c r="J1653" s="58"/>
      <c r="K1653" s="58"/>
      <c r="L1653" s="58"/>
      <c r="M1653" s="58"/>
      <c r="N1653" s="58"/>
      <c r="O1653" s="58"/>
      <c r="P1653" s="58"/>
      <c r="Q1653" s="58"/>
      <c r="R1653" s="58"/>
      <c r="S1653" s="58"/>
      <c r="T1653" s="58"/>
      <c r="U1653" s="58"/>
      <c r="V1653" s="58"/>
      <c r="W1653" s="58"/>
      <c r="X1653" s="58"/>
      <c r="Y1653" s="58"/>
      <c r="Z1653" s="58"/>
      <c r="AA1653" s="58"/>
      <c r="AB1653" s="58"/>
      <c r="AC1653" s="58"/>
      <c r="AD1653" s="58"/>
      <c r="AE1653" s="58"/>
      <c r="AF1653" s="58"/>
      <c r="AG1653" s="58"/>
      <c r="AH1653" s="58"/>
      <c r="AI1653" s="58"/>
    </row>
    <row r="1654" spans="1:35" ht="12.75" customHeight="1" x14ac:dyDescent="0.25">
      <c r="A1654" s="1" t="s">
        <v>12213</v>
      </c>
      <c r="B1654" s="1" t="s">
        <v>8518</v>
      </c>
      <c r="C1654" t="s">
        <v>5567</v>
      </c>
      <c r="D1654" s="58"/>
      <c r="E1654" s="58"/>
      <c r="F1654" s="58"/>
      <c r="G1654" s="58"/>
      <c r="H1654" s="58"/>
      <c r="I1654" s="58"/>
      <c r="J1654" s="58"/>
      <c r="K1654" s="58"/>
      <c r="L1654" s="58"/>
      <c r="M1654" s="58"/>
      <c r="N1654" s="58"/>
      <c r="O1654" s="58"/>
      <c r="P1654" s="58"/>
      <c r="Q1654" s="58"/>
      <c r="R1654" s="58"/>
      <c r="S1654" s="58"/>
      <c r="T1654" s="58"/>
      <c r="U1654" s="58"/>
      <c r="V1654" s="58"/>
      <c r="W1654" s="58"/>
      <c r="X1654" s="58"/>
      <c r="Y1654" s="58"/>
      <c r="Z1654" s="58"/>
      <c r="AA1654" s="58"/>
      <c r="AB1654" s="58"/>
      <c r="AC1654" s="58"/>
      <c r="AD1654" s="58"/>
      <c r="AE1654" s="58"/>
      <c r="AF1654" s="58"/>
      <c r="AG1654" s="58"/>
      <c r="AH1654" s="58"/>
      <c r="AI1654" s="58"/>
    </row>
    <row r="1655" spans="1:35" ht="12.75" customHeight="1" x14ac:dyDescent="0.25">
      <c r="A1655" s="1" t="s">
        <v>12214</v>
      </c>
      <c r="B1655" s="1" t="s">
        <v>8102</v>
      </c>
      <c r="C1655" t="s">
        <v>5566</v>
      </c>
      <c r="D1655" s="58"/>
      <c r="E1655" s="58"/>
      <c r="F1655" s="58"/>
      <c r="G1655" s="58"/>
      <c r="H1655" s="58"/>
      <c r="I1655" s="58"/>
      <c r="J1655" s="58"/>
      <c r="K1655" s="58"/>
      <c r="L1655" s="58"/>
      <c r="M1655" s="58"/>
      <c r="N1655" s="58"/>
      <c r="O1655" s="58"/>
      <c r="P1655" s="58"/>
      <c r="Q1655" s="58"/>
      <c r="R1655" s="58"/>
      <c r="S1655" s="58"/>
      <c r="T1655" s="58"/>
      <c r="U1655" s="58"/>
      <c r="V1655" s="58"/>
      <c r="W1655" s="58"/>
      <c r="X1655" s="58"/>
      <c r="Y1655" s="58"/>
      <c r="Z1655" s="58"/>
      <c r="AA1655" s="58"/>
      <c r="AB1655" s="58"/>
      <c r="AC1655" s="58"/>
      <c r="AD1655" s="58"/>
      <c r="AE1655" s="58"/>
      <c r="AF1655" s="58"/>
      <c r="AG1655" s="58"/>
      <c r="AH1655" s="58"/>
      <c r="AI1655" s="58"/>
    </row>
    <row r="1656" spans="1:35" ht="12.75" customHeight="1" x14ac:dyDescent="0.25">
      <c r="A1656" s="1" t="s">
        <v>12215</v>
      </c>
      <c r="B1656" s="1" t="s">
        <v>8071</v>
      </c>
      <c r="C1656" t="s">
        <v>5565</v>
      </c>
      <c r="D1656" s="58"/>
      <c r="E1656" s="58"/>
      <c r="F1656" s="58"/>
      <c r="G1656" s="58"/>
      <c r="H1656" s="58"/>
      <c r="I1656" s="58"/>
      <c r="J1656" s="58"/>
      <c r="K1656" s="58"/>
      <c r="L1656" s="58"/>
      <c r="M1656" s="58"/>
      <c r="N1656" s="58"/>
      <c r="O1656" s="58"/>
      <c r="P1656" s="58"/>
      <c r="Q1656" s="58"/>
      <c r="R1656" s="58"/>
      <c r="S1656" s="58"/>
      <c r="T1656" s="58"/>
      <c r="U1656" s="58"/>
      <c r="V1656" s="58"/>
      <c r="W1656" s="58"/>
      <c r="X1656" s="58"/>
      <c r="Y1656" s="58"/>
      <c r="Z1656" s="58"/>
      <c r="AA1656" s="58"/>
      <c r="AB1656" s="58"/>
      <c r="AC1656" s="58"/>
      <c r="AD1656" s="58"/>
      <c r="AE1656" s="58"/>
      <c r="AF1656" s="58"/>
      <c r="AG1656" s="58"/>
      <c r="AH1656" s="58"/>
      <c r="AI1656" s="58"/>
    </row>
    <row r="1657" spans="1:35" ht="12.75" customHeight="1" x14ac:dyDescent="0.25">
      <c r="A1657" s="1" t="s">
        <v>12216</v>
      </c>
      <c r="B1657" s="1" t="s">
        <v>8518</v>
      </c>
      <c r="C1657" t="s">
        <v>5564</v>
      </c>
      <c r="D1657" s="58"/>
      <c r="E1657" s="58"/>
      <c r="F1657" s="58"/>
      <c r="G1657" s="58"/>
      <c r="H1657" s="58"/>
      <c r="I1657" s="58"/>
      <c r="J1657" s="58"/>
      <c r="K1657" s="58"/>
      <c r="L1657" s="58"/>
      <c r="M1657" s="58"/>
      <c r="N1657" s="58"/>
      <c r="O1657" s="58"/>
      <c r="P1657" s="58"/>
      <c r="Q1657" s="58"/>
      <c r="R1657" s="58"/>
      <c r="S1657" s="58"/>
      <c r="T1657" s="58"/>
      <c r="U1657" s="58"/>
      <c r="V1657" s="58"/>
      <c r="W1657" s="58"/>
      <c r="X1657" s="58"/>
      <c r="Y1657" s="58"/>
      <c r="Z1657" s="58"/>
      <c r="AA1657" s="58"/>
      <c r="AB1657" s="58"/>
      <c r="AC1657" s="58"/>
      <c r="AD1657" s="58"/>
      <c r="AE1657" s="58"/>
      <c r="AF1657" s="58"/>
      <c r="AG1657" s="58"/>
      <c r="AH1657" s="58"/>
      <c r="AI1657" s="58"/>
    </row>
    <row r="1658" spans="1:35" ht="12.75" customHeight="1" x14ac:dyDescent="0.25">
      <c r="A1658" s="1" t="s">
        <v>12217</v>
      </c>
      <c r="B1658" s="1" t="s">
        <v>8113</v>
      </c>
      <c r="C1658" t="s">
        <v>5563</v>
      </c>
      <c r="D1658" s="58"/>
      <c r="E1658" s="58"/>
      <c r="F1658" s="58"/>
      <c r="G1658" s="58"/>
      <c r="H1658" s="58"/>
      <c r="I1658" s="58"/>
      <c r="J1658" s="58"/>
      <c r="K1658" s="58"/>
      <c r="L1658" s="58"/>
      <c r="M1658" s="58"/>
      <c r="N1658" s="58"/>
      <c r="O1658" s="58"/>
      <c r="P1658" s="58"/>
      <c r="Q1658" s="58"/>
      <c r="R1658" s="58"/>
      <c r="S1658" s="58"/>
      <c r="T1658" s="58"/>
      <c r="U1658" s="58"/>
      <c r="V1658" s="58"/>
      <c r="W1658" s="58"/>
      <c r="X1658" s="58"/>
      <c r="Y1658" s="58"/>
      <c r="Z1658" s="58"/>
      <c r="AA1658" s="58"/>
      <c r="AB1658" s="58"/>
      <c r="AC1658" s="58"/>
      <c r="AD1658" s="58"/>
      <c r="AE1658" s="58"/>
      <c r="AF1658" s="58"/>
      <c r="AG1658" s="58"/>
      <c r="AH1658" s="58"/>
      <c r="AI1658" s="58"/>
    </row>
    <row r="1659" spans="1:35" ht="12.75" customHeight="1" x14ac:dyDescent="0.25">
      <c r="A1659" s="1" t="s">
        <v>12219</v>
      </c>
      <c r="B1659" s="1" t="s">
        <v>7359</v>
      </c>
      <c r="C1659" t="s">
        <v>5561</v>
      </c>
      <c r="D1659" s="58"/>
      <c r="E1659" s="58"/>
      <c r="F1659" s="58"/>
      <c r="G1659" s="58"/>
      <c r="H1659" s="58"/>
      <c r="I1659" s="58"/>
      <c r="J1659" s="58"/>
      <c r="K1659" s="58"/>
      <c r="L1659" s="58"/>
      <c r="M1659" s="58"/>
      <c r="N1659" s="58"/>
      <c r="O1659" s="58"/>
      <c r="P1659" s="58"/>
      <c r="Q1659" s="58"/>
      <c r="R1659" s="58"/>
      <c r="S1659" s="58"/>
      <c r="T1659" s="58"/>
      <c r="U1659" s="58"/>
      <c r="V1659" s="58"/>
      <c r="W1659" s="58"/>
      <c r="X1659" s="58"/>
      <c r="Y1659" s="58"/>
      <c r="Z1659" s="58"/>
      <c r="AA1659" s="58"/>
      <c r="AB1659" s="58"/>
      <c r="AC1659" s="58"/>
      <c r="AD1659" s="58"/>
      <c r="AE1659" s="58"/>
      <c r="AF1659" s="58"/>
      <c r="AG1659" s="58"/>
      <c r="AH1659" s="58"/>
      <c r="AI1659" s="58"/>
    </row>
    <row r="1660" spans="1:35" ht="12.75" customHeight="1" x14ac:dyDescent="0.25">
      <c r="A1660" s="1" t="s">
        <v>12220</v>
      </c>
      <c r="B1660" s="1" t="s">
        <v>7302</v>
      </c>
      <c r="C1660" t="s">
        <v>5560</v>
      </c>
      <c r="D1660" s="58"/>
      <c r="E1660" s="58"/>
      <c r="F1660" s="58"/>
      <c r="G1660" s="58"/>
      <c r="H1660" s="58"/>
      <c r="I1660" s="58"/>
      <c r="J1660" s="58"/>
      <c r="K1660" s="58"/>
      <c r="L1660" s="58"/>
      <c r="M1660" s="58"/>
      <c r="N1660" s="58"/>
      <c r="O1660" s="58"/>
      <c r="P1660" s="58"/>
      <c r="Q1660" s="58"/>
      <c r="R1660" s="58"/>
      <c r="S1660" s="58"/>
      <c r="T1660" s="58"/>
      <c r="U1660" s="58"/>
      <c r="V1660" s="58"/>
      <c r="W1660" s="58"/>
      <c r="X1660" s="58"/>
      <c r="Y1660" s="58"/>
      <c r="Z1660" s="58"/>
      <c r="AA1660" s="58"/>
      <c r="AB1660" s="58"/>
      <c r="AC1660" s="58"/>
      <c r="AD1660" s="58"/>
      <c r="AE1660" s="58"/>
      <c r="AF1660" s="58"/>
      <c r="AG1660" s="58"/>
      <c r="AH1660" s="58"/>
      <c r="AI1660" s="58"/>
    </row>
    <row r="1661" spans="1:35" ht="12.75" customHeight="1" x14ac:dyDescent="0.25">
      <c r="A1661" s="1" t="s">
        <v>12221</v>
      </c>
      <c r="B1661" s="1" t="s">
        <v>7302</v>
      </c>
      <c r="C1661" t="s">
        <v>5559</v>
      </c>
      <c r="D1661" s="58"/>
      <c r="E1661" s="58"/>
      <c r="F1661" s="58"/>
      <c r="G1661" s="58"/>
      <c r="H1661" s="58"/>
      <c r="I1661" s="58"/>
      <c r="J1661" s="58"/>
      <c r="K1661" s="58"/>
      <c r="L1661" s="58"/>
      <c r="M1661" s="58"/>
      <c r="N1661" s="58"/>
      <c r="O1661" s="58"/>
      <c r="P1661" s="58"/>
      <c r="Q1661" s="58"/>
      <c r="R1661" s="58"/>
      <c r="S1661" s="58"/>
      <c r="T1661" s="58"/>
      <c r="U1661" s="58"/>
      <c r="V1661" s="58"/>
      <c r="W1661" s="58"/>
      <c r="X1661" s="58"/>
      <c r="Y1661" s="58"/>
      <c r="Z1661" s="58"/>
      <c r="AA1661" s="58"/>
      <c r="AB1661" s="58"/>
      <c r="AC1661" s="58"/>
      <c r="AD1661" s="58"/>
      <c r="AE1661" s="58"/>
      <c r="AF1661" s="58"/>
      <c r="AG1661" s="58"/>
      <c r="AH1661" s="58"/>
      <c r="AI1661" s="58"/>
    </row>
    <row r="1662" spans="1:35" ht="12.75" customHeight="1" x14ac:dyDescent="0.25">
      <c r="A1662" s="1" t="s">
        <v>12222</v>
      </c>
      <c r="B1662" s="1" t="s">
        <v>7538</v>
      </c>
      <c r="C1662" t="s">
        <v>5558</v>
      </c>
      <c r="D1662" s="58"/>
      <c r="E1662" s="58"/>
      <c r="F1662" s="58"/>
      <c r="G1662" s="58"/>
      <c r="H1662" s="58"/>
      <c r="I1662" s="58"/>
      <c r="J1662" s="58"/>
      <c r="K1662" s="58"/>
      <c r="L1662" s="58"/>
      <c r="M1662" s="58"/>
      <c r="N1662" s="58"/>
      <c r="O1662" s="58"/>
      <c r="P1662" s="58"/>
      <c r="Q1662" s="58"/>
      <c r="R1662" s="58"/>
      <c r="S1662" s="58"/>
      <c r="T1662" s="58"/>
      <c r="U1662" s="58"/>
      <c r="V1662" s="58"/>
      <c r="W1662" s="58"/>
      <c r="X1662" s="58"/>
      <c r="Y1662" s="58"/>
      <c r="Z1662" s="58"/>
      <c r="AA1662" s="58"/>
      <c r="AB1662" s="58"/>
      <c r="AC1662" s="58"/>
      <c r="AD1662" s="58"/>
      <c r="AE1662" s="58"/>
      <c r="AF1662" s="58"/>
      <c r="AG1662" s="58"/>
      <c r="AH1662" s="58"/>
      <c r="AI1662" s="58"/>
    </row>
    <row r="1663" spans="1:35" ht="12.75" customHeight="1" x14ac:dyDescent="0.25">
      <c r="A1663" s="1" t="s">
        <v>12223</v>
      </c>
      <c r="B1663" s="1" t="s">
        <v>7538</v>
      </c>
      <c r="C1663" t="s">
        <v>5557</v>
      </c>
      <c r="D1663" s="58"/>
      <c r="E1663" s="58"/>
      <c r="F1663" s="58"/>
      <c r="G1663" s="58"/>
      <c r="H1663" s="58"/>
      <c r="I1663" s="58"/>
      <c r="J1663" s="58"/>
      <c r="K1663" s="58"/>
      <c r="L1663" s="58"/>
      <c r="M1663" s="58"/>
      <c r="N1663" s="58"/>
      <c r="O1663" s="58"/>
      <c r="P1663" s="58"/>
      <c r="Q1663" s="58"/>
      <c r="R1663" s="58"/>
      <c r="S1663" s="58"/>
      <c r="T1663" s="58"/>
      <c r="U1663" s="58"/>
      <c r="V1663" s="58"/>
      <c r="W1663" s="58"/>
      <c r="X1663" s="58"/>
      <c r="Y1663" s="58"/>
      <c r="Z1663" s="58"/>
      <c r="AA1663" s="58"/>
      <c r="AB1663" s="58"/>
      <c r="AC1663" s="58"/>
      <c r="AD1663" s="58"/>
      <c r="AE1663" s="58"/>
      <c r="AF1663" s="58"/>
      <c r="AG1663" s="58"/>
      <c r="AH1663" s="58"/>
      <c r="AI1663" s="58"/>
    </row>
    <row r="1664" spans="1:35" ht="12.75" customHeight="1" x14ac:dyDescent="0.25">
      <c r="A1664" s="1" t="s">
        <v>12224</v>
      </c>
      <c r="B1664" s="1" t="s">
        <v>7311</v>
      </c>
      <c r="C1664" t="s">
        <v>5556</v>
      </c>
      <c r="D1664" s="58"/>
      <c r="E1664" s="58"/>
      <c r="F1664" s="58"/>
      <c r="G1664" s="58"/>
      <c r="H1664" s="58"/>
      <c r="I1664" s="58"/>
      <c r="J1664" s="58"/>
      <c r="K1664" s="58"/>
      <c r="L1664" s="58"/>
      <c r="M1664" s="58"/>
      <c r="N1664" s="58"/>
      <c r="O1664" s="58"/>
      <c r="P1664" s="58"/>
      <c r="Q1664" s="58"/>
      <c r="R1664" s="58"/>
      <c r="S1664" s="58"/>
      <c r="T1664" s="58"/>
      <c r="U1664" s="58"/>
      <c r="V1664" s="58"/>
      <c r="W1664" s="58"/>
      <c r="X1664" s="58"/>
      <c r="Y1664" s="58"/>
      <c r="Z1664" s="58"/>
      <c r="AA1664" s="58"/>
      <c r="AB1664" s="58"/>
      <c r="AC1664" s="58"/>
      <c r="AD1664" s="58"/>
      <c r="AE1664" s="58"/>
      <c r="AF1664" s="58"/>
      <c r="AG1664" s="58"/>
      <c r="AH1664" s="58"/>
      <c r="AI1664" s="58"/>
    </row>
    <row r="1665" spans="1:35" ht="12.75" customHeight="1" x14ac:dyDescent="0.25">
      <c r="A1665" s="1" t="s">
        <v>12227</v>
      </c>
      <c r="B1665" s="1" t="s">
        <v>7311</v>
      </c>
      <c r="C1665" t="s">
        <v>5553</v>
      </c>
      <c r="D1665" s="58"/>
      <c r="E1665" s="58"/>
      <c r="F1665" s="58"/>
      <c r="G1665" s="58"/>
      <c r="H1665" s="58"/>
      <c r="I1665" s="58"/>
      <c r="J1665" s="58"/>
      <c r="K1665" s="58"/>
      <c r="L1665" s="58"/>
      <c r="M1665" s="58"/>
      <c r="N1665" s="58"/>
      <c r="O1665" s="58"/>
      <c r="P1665" s="58"/>
      <c r="Q1665" s="58"/>
      <c r="R1665" s="58"/>
      <c r="S1665" s="58"/>
      <c r="T1665" s="58"/>
      <c r="U1665" s="58"/>
      <c r="V1665" s="58"/>
      <c r="W1665" s="58"/>
      <c r="X1665" s="58"/>
      <c r="Y1665" s="58"/>
      <c r="Z1665" s="58"/>
      <c r="AA1665" s="58"/>
      <c r="AB1665" s="58"/>
      <c r="AC1665" s="58"/>
      <c r="AD1665" s="58"/>
      <c r="AE1665" s="58"/>
      <c r="AF1665" s="58"/>
      <c r="AG1665" s="58"/>
      <c r="AH1665" s="58"/>
      <c r="AI1665" s="58"/>
    </row>
    <row r="1666" spans="1:35" ht="12.75" customHeight="1" x14ac:dyDescent="0.25">
      <c r="A1666" s="1" t="s">
        <v>12228</v>
      </c>
      <c r="B1666" s="1" t="s">
        <v>7311</v>
      </c>
      <c r="C1666" t="s">
        <v>5552</v>
      </c>
      <c r="D1666" s="58"/>
      <c r="E1666" s="58"/>
      <c r="F1666" s="58"/>
      <c r="G1666" s="58"/>
      <c r="H1666" s="58"/>
      <c r="I1666" s="58"/>
      <c r="J1666" s="58"/>
      <c r="K1666" s="58"/>
      <c r="L1666" s="58"/>
      <c r="M1666" s="58"/>
      <c r="N1666" s="58"/>
      <c r="O1666" s="58"/>
      <c r="P1666" s="58"/>
      <c r="Q1666" s="58"/>
      <c r="R1666" s="58"/>
      <c r="S1666" s="58"/>
      <c r="T1666" s="58"/>
      <c r="U1666" s="58"/>
      <c r="V1666" s="58"/>
      <c r="W1666" s="58"/>
      <c r="X1666" s="58"/>
      <c r="Y1666" s="58"/>
      <c r="Z1666" s="58"/>
      <c r="AA1666" s="58"/>
      <c r="AB1666" s="58"/>
      <c r="AC1666" s="58"/>
      <c r="AD1666" s="58"/>
      <c r="AE1666" s="58"/>
      <c r="AF1666" s="58"/>
      <c r="AG1666" s="58"/>
      <c r="AH1666" s="58"/>
      <c r="AI1666" s="58"/>
    </row>
    <row r="1667" spans="1:35" ht="12.75" customHeight="1" x14ac:dyDescent="0.25">
      <c r="A1667" s="1" t="s">
        <v>12229</v>
      </c>
      <c r="B1667" s="1" t="s">
        <v>7311</v>
      </c>
      <c r="C1667" t="s">
        <v>5551</v>
      </c>
      <c r="D1667" s="58"/>
      <c r="E1667" s="58"/>
      <c r="F1667" s="58"/>
      <c r="G1667" s="58"/>
      <c r="H1667" s="58"/>
      <c r="I1667" s="58"/>
      <c r="J1667" s="58"/>
      <c r="K1667" s="58"/>
      <c r="L1667" s="58"/>
      <c r="M1667" s="58"/>
      <c r="N1667" s="58"/>
      <c r="O1667" s="58"/>
      <c r="P1667" s="58"/>
      <c r="Q1667" s="58"/>
      <c r="R1667" s="58"/>
      <c r="S1667" s="58"/>
      <c r="T1667" s="58"/>
      <c r="U1667" s="58"/>
      <c r="V1667" s="58"/>
      <c r="W1667" s="58"/>
      <c r="X1667" s="58"/>
      <c r="Y1667" s="58"/>
      <c r="Z1667" s="58"/>
      <c r="AA1667" s="58"/>
      <c r="AB1667" s="58"/>
      <c r="AC1667" s="58"/>
      <c r="AD1667" s="58"/>
      <c r="AE1667" s="58"/>
      <c r="AF1667" s="58"/>
      <c r="AG1667" s="58"/>
      <c r="AH1667" s="58"/>
      <c r="AI1667" s="58"/>
    </row>
    <row r="1668" spans="1:35" ht="12.75" customHeight="1" x14ac:dyDescent="0.25">
      <c r="A1668" s="1" t="s">
        <v>12230</v>
      </c>
      <c r="B1668" s="1" t="s">
        <v>7311</v>
      </c>
      <c r="C1668" t="s">
        <v>5550</v>
      </c>
      <c r="D1668" s="58"/>
      <c r="E1668" s="58"/>
      <c r="F1668" s="58"/>
      <c r="G1668" s="58"/>
      <c r="H1668" s="58"/>
      <c r="I1668" s="58"/>
      <c r="J1668" s="58"/>
      <c r="K1668" s="58"/>
      <c r="L1668" s="58"/>
      <c r="M1668" s="58"/>
      <c r="N1668" s="58"/>
      <c r="O1668" s="58"/>
      <c r="P1668" s="58"/>
      <c r="Q1668" s="58"/>
      <c r="R1668" s="58"/>
      <c r="S1668" s="58"/>
      <c r="T1668" s="58"/>
      <c r="U1668" s="58"/>
      <c r="V1668" s="58"/>
      <c r="W1668" s="58"/>
      <c r="X1668" s="58"/>
      <c r="Y1668" s="58"/>
      <c r="Z1668" s="58"/>
      <c r="AA1668" s="58"/>
      <c r="AB1668" s="58"/>
      <c r="AC1668" s="58"/>
      <c r="AD1668" s="58"/>
      <c r="AE1668" s="58"/>
      <c r="AF1668" s="58"/>
      <c r="AG1668" s="58"/>
      <c r="AH1668" s="58"/>
      <c r="AI1668" s="58"/>
    </row>
    <row r="1669" spans="1:35" ht="12.75" customHeight="1" x14ac:dyDescent="0.25">
      <c r="A1669" s="1" t="s">
        <v>12232</v>
      </c>
      <c r="B1669" s="1" t="s">
        <v>7311</v>
      </c>
      <c r="C1669" t="s">
        <v>5548</v>
      </c>
      <c r="D1669" s="58"/>
      <c r="E1669" s="58"/>
      <c r="F1669" s="58"/>
      <c r="G1669" s="58"/>
      <c r="H1669" s="58"/>
      <c r="I1669" s="58"/>
      <c r="J1669" s="58"/>
      <c r="K1669" s="58"/>
      <c r="L1669" s="58"/>
      <c r="M1669" s="58"/>
      <c r="N1669" s="58"/>
      <c r="O1669" s="58"/>
      <c r="P1669" s="58"/>
      <c r="Q1669" s="58"/>
      <c r="R1669" s="58"/>
      <c r="S1669" s="58"/>
      <c r="T1669" s="58"/>
      <c r="U1669" s="58"/>
      <c r="V1669" s="58"/>
      <c r="W1669" s="58"/>
      <c r="X1669" s="58"/>
      <c r="Y1669" s="58"/>
      <c r="Z1669" s="58"/>
      <c r="AA1669" s="58"/>
      <c r="AB1669" s="58"/>
      <c r="AC1669" s="58"/>
      <c r="AD1669" s="58"/>
      <c r="AE1669" s="58"/>
      <c r="AF1669" s="58"/>
      <c r="AG1669" s="58"/>
      <c r="AH1669" s="58"/>
      <c r="AI1669" s="58"/>
    </row>
    <row r="1670" spans="1:35" ht="12.75" customHeight="1" x14ac:dyDescent="0.25">
      <c r="A1670" s="1" t="s">
        <v>12233</v>
      </c>
      <c r="B1670" s="1" t="s">
        <v>7311</v>
      </c>
      <c r="C1670" t="s">
        <v>5547</v>
      </c>
      <c r="D1670" s="58"/>
      <c r="E1670" s="58"/>
      <c r="F1670" s="58"/>
      <c r="G1670" s="58"/>
      <c r="H1670" s="58"/>
      <c r="I1670" s="58"/>
      <c r="J1670" s="58"/>
      <c r="K1670" s="58"/>
      <c r="L1670" s="58"/>
      <c r="M1670" s="58"/>
      <c r="N1670" s="58"/>
      <c r="O1670" s="58"/>
      <c r="P1670" s="58"/>
      <c r="Q1670" s="58"/>
      <c r="R1670" s="58"/>
      <c r="S1670" s="58"/>
      <c r="T1670" s="58"/>
      <c r="U1670" s="58"/>
      <c r="V1670" s="58"/>
      <c r="W1670" s="58"/>
      <c r="X1670" s="58"/>
      <c r="Y1670" s="58"/>
      <c r="Z1670" s="58"/>
      <c r="AA1670" s="58"/>
      <c r="AB1670" s="58"/>
      <c r="AC1670" s="58"/>
      <c r="AD1670" s="58"/>
      <c r="AE1670" s="58"/>
      <c r="AF1670" s="58"/>
      <c r="AG1670" s="58"/>
      <c r="AH1670" s="58"/>
      <c r="AI1670" s="58"/>
    </row>
    <row r="1671" spans="1:35" ht="12.75" customHeight="1" x14ac:dyDescent="0.25">
      <c r="A1671" s="1" t="s">
        <v>12234</v>
      </c>
      <c r="B1671" s="1" t="s">
        <v>7311</v>
      </c>
      <c r="C1671" t="s">
        <v>5546</v>
      </c>
      <c r="D1671" s="58"/>
      <c r="E1671" s="58"/>
      <c r="F1671" s="58"/>
      <c r="G1671" s="58"/>
      <c r="H1671" s="58"/>
      <c r="I1671" s="58"/>
      <c r="J1671" s="58"/>
      <c r="K1671" s="58"/>
      <c r="L1671" s="58"/>
      <c r="M1671" s="58"/>
      <c r="N1671" s="58"/>
      <c r="O1671" s="58"/>
      <c r="P1671" s="58"/>
      <c r="Q1671" s="58"/>
      <c r="R1671" s="58"/>
      <c r="S1671" s="58"/>
      <c r="T1671" s="58"/>
      <c r="U1671" s="58"/>
      <c r="V1671" s="58"/>
      <c r="W1671" s="58"/>
      <c r="X1671" s="58"/>
      <c r="Y1671" s="58"/>
      <c r="Z1671" s="58"/>
      <c r="AA1671" s="58"/>
      <c r="AB1671" s="58"/>
      <c r="AC1671" s="58"/>
      <c r="AD1671" s="58"/>
      <c r="AE1671" s="58"/>
      <c r="AF1671" s="58"/>
      <c r="AG1671" s="58"/>
      <c r="AH1671" s="58"/>
      <c r="AI1671" s="58"/>
    </row>
    <row r="1672" spans="1:35" ht="12.75" customHeight="1" x14ac:dyDescent="0.25">
      <c r="A1672" s="1" t="s">
        <v>12235</v>
      </c>
      <c r="B1672" s="1" t="s">
        <v>7311</v>
      </c>
      <c r="C1672" t="s">
        <v>5545</v>
      </c>
      <c r="D1672" s="58"/>
      <c r="E1672" s="58"/>
      <c r="F1672" s="58"/>
      <c r="G1672" s="58"/>
      <c r="H1672" s="58"/>
      <c r="I1672" s="58"/>
      <c r="J1672" s="58"/>
      <c r="K1672" s="58"/>
      <c r="L1672" s="58"/>
      <c r="M1672" s="58"/>
      <c r="N1672" s="58"/>
      <c r="O1672" s="58"/>
      <c r="P1672" s="58"/>
      <c r="Q1672" s="58"/>
      <c r="R1672" s="58"/>
      <c r="S1672" s="58"/>
      <c r="T1672" s="58"/>
      <c r="U1672" s="58"/>
      <c r="V1672" s="58"/>
      <c r="W1672" s="58"/>
      <c r="X1672" s="58"/>
      <c r="Y1672" s="58"/>
      <c r="Z1672" s="58"/>
      <c r="AA1672" s="58"/>
      <c r="AB1672" s="58"/>
      <c r="AC1672" s="58"/>
      <c r="AD1672" s="58"/>
      <c r="AE1672" s="58"/>
      <c r="AF1672" s="58"/>
      <c r="AG1672" s="58"/>
      <c r="AH1672" s="58"/>
      <c r="AI1672" s="58"/>
    </row>
    <row r="1673" spans="1:35" ht="12.75" customHeight="1" x14ac:dyDescent="0.25">
      <c r="A1673" s="1" t="s">
        <v>12237</v>
      </c>
      <c r="B1673" s="1" t="s">
        <v>7311</v>
      </c>
      <c r="C1673" t="s">
        <v>5543</v>
      </c>
      <c r="D1673" s="58"/>
      <c r="E1673" s="58"/>
      <c r="F1673" s="58"/>
      <c r="G1673" s="58"/>
      <c r="H1673" s="58"/>
      <c r="I1673" s="58"/>
      <c r="J1673" s="58"/>
      <c r="K1673" s="58"/>
      <c r="L1673" s="58"/>
      <c r="M1673" s="58"/>
      <c r="N1673" s="58"/>
      <c r="O1673" s="58"/>
      <c r="P1673" s="58"/>
      <c r="Q1673" s="58"/>
      <c r="R1673" s="58"/>
      <c r="S1673" s="58"/>
      <c r="T1673" s="58"/>
      <c r="U1673" s="58"/>
      <c r="V1673" s="58"/>
      <c r="W1673" s="58"/>
      <c r="X1673" s="58"/>
      <c r="Y1673" s="58"/>
      <c r="Z1673" s="58"/>
      <c r="AA1673" s="58"/>
      <c r="AB1673" s="58"/>
      <c r="AC1673" s="58"/>
      <c r="AD1673" s="58"/>
      <c r="AE1673" s="58"/>
      <c r="AF1673" s="58"/>
      <c r="AG1673" s="58"/>
      <c r="AH1673" s="58"/>
      <c r="AI1673" s="58"/>
    </row>
    <row r="1674" spans="1:35" ht="12.75" customHeight="1" x14ac:dyDescent="0.25">
      <c r="A1674" s="1" t="s">
        <v>12239</v>
      </c>
      <c r="B1674" s="1" t="s">
        <v>7311</v>
      </c>
      <c r="C1674" t="s">
        <v>5541</v>
      </c>
      <c r="D1674" s="58"/>
      <c r="E1674" s="58"/>
      <c r="F1674" s="58"/>
      <c r="G1674" s="58"/>
      <c r="H1674" s="58"/>
      <c r="I1674" s="58"/>
      <c r="J1674" s="58"/>
      <c r="K1674" s="58"/>
      <c r="L1674" s="58"/>
      <c r="M1674" s="58"/>
      <c r="N1674" s="58"/>
      <c r="O1674" s="58"/>
      <c r="P1674" s="58"/>
      <c r="Q1674" s="58"/>
      <c r="R1674" s="58"/>
      <c r="S1674" s="58"/>
      <c r="T1674" s="58"/>
      <c r="U1674" s="58"/>
      <c r="V1674" s="58"/>
      <c r="W1674" s="58"/>
      <c r="X1674" s="58"/>
      <c r="Y1674" s="58"/>
      <c r="Z1674" s="58"/>
      <c r="AA1674" s="58"/>
      <c r="AB1674" s="58"/>
      <c r="AC1674" s="58"/>
      <c r="AD1674" s="58"/>
      <c r="AE1674" s="58"/>
      <c r="AF1674" s="58"/>
      <c r="AG1674" s="58"/>
      <c r="AH1674" s="58"/>
      <c r="AI1674" s="58"/>
    </row>
    <row r="1675" spans="1:35" ht="12.75" customHeight="1" x14ac:dyDescent="0.25">
      <c r="A1675" s="1" t="s">
        <v>12240</v>
      </c>
      <c r="B1675" s="1" t="s">
        <v>7311</v>
      </c>
      <c r="C1675" t="s">
        <v>5540</v>
      </c>
      <c r="D1675" s="58"/>
      <c r="E1675" s="58"/>
      <c r="F1675" s="58"/>
      <c r="G1675" s="58"/>
      <c r="H1675" s="58"/>
      <c r="I1675" s="58"/>
      <c r="J1675" s="58"/>
      <c r="K1675" s="58"/>
      <c r="L1675" s="58"/>
      <c r="M1675" s="58"/>
      <c r="N1675" s="58"/>
      <c r="O1675" s="58"/>
      <c r="P1675" s="58"/>
      <c r="Q1675" s="58"/>
      <c r="R1675" s="58"/>
      <c r="S1675" s="58"/>
      <c r="T1675" s="58"/>
      <c r="U1675" s="58"/>
      <c r="V1675" s="58"/>
      <c r="W1675" s="58"/>
      <c r="X1675" s="58"/>
      <c r="Y1675" s="58"/>
      <c r="Z1675" s="58"/>
      <c r="AA1675" s="58"/>
      <c r="AB1675" s="58"/>
      <c r="AC1675" s="58"/>
      <c r="AD1675" s="58"/>
      <c r="AE1675" s="58"/>
      <c r="AF1675" s="58"/>
      <c r="AG1675" s="58"/>
      <c r="AH1675" s="58"/>
      <c r="AI1675" s="58"/>
    </row>
    <row r="1676" spans="1:35" ht="12.75" customHeight="1" x14ac:dyDescent="0.25">
      <c r="A1676" s="1" t="s">
        <v>12241</v>
      </c>
      <c r="B1676" s="1" t="s">
        <v>7348</v>
      </c>
      <c r="C1676" t="s">
        <v>5539</v>
      </c>
      <c r="D1676" s="58"/>
      <c r="E1676" s="58"/>
      <c r="F1676" s="58"/>
      <c r="G1676" s="58"/>
      <c r="H1676" s="58"/>
      <c r="I1676" s="58"/>
      <c r="J1676" s="58"/>
      <c r="K1676" s="58"/>
      <c r="L1676" s="58"/>
      <c r="M1676" s="58"/>
      <c r="N1676" s="58"/>
      <c r="O1676" s="58"/>
      <c r="P1676" s="58"/>
      <c r="Q1676" s="58"/>
      <c r="R1676" s="58"/>
      <c r="S1676" s="58"/>
      <c r="T1676" s="58"/>
      <c r="U1676" s="58"/>
      <c r="V1676" s="58"/>
      <c r="W1676" s="58"/>
      <c r="X1676" s="58"/>
      <c r="Y1676" s="58"/>
      <c r="Z1676" s="58"/>
      <c r="AA1676" s="58"/>
      <c r="AB1676" s="58"/>
      <c r="AC1676" s="58"/>
      <c r="AD1676" s="58"/>
      <c r="AE1676" s="58"/>
      <c r="AF1676" s="58"/>
      <c r="AG1676" s="58"/>
      <c r="AH1676" s="58"/>
      <c r="AI1676" s="58"/>
    </row>
    <row r="1677" spans="1:35" ht="12.75" customHeight="1" x14ac:dyDescent="0.25">
      <c r="A1677" s="1" t="s">
        <v>12242</v>
      </c>
      <c r="B1677" s="1" t="s">
        <v>7348</v>
      </c>
      <c r="C1677" t="s">
        <v>5538</v>
      </c>
      <c r="D1677" s="58"/>
      <c r="E1677" s="58"/>
      <c r="F1677" s="58"/>
      <c r="G1677" s="58"/>
      <c r="H1677" s="58"/>
      <c r="I1677" s="58"/>
      <c r="J1677" s="58"/>
      <c r="K1677" s="58"/>
      <c r="L1677" s="58"/>
      <c r="M1677" s="58"/>
      <c r="N1677" s="58"/>
      <c r="O1677" s="58"/>
      <c r="P1677" s="58"/>
      <c r="Q1677" s="58"/>
      <c r="R1677" s="58"/>
      <c r="S1677" s="58"/>
      <c r="T1677" s="58"/>
      <c r="U1677" s="58"/>
      <c r="V1677" s="58"/>
      <c r="W1677" s="58"/>
      <c r="X1677" s="58"/>
      <c r="Y1677" s="58"/>
      <c r="Z1677" s="58"/>
      <c r="AA1677" s="58"/>
      <c r="AB1677" s="58"/>
      <c r="AC1677" s="58"/>
      <c r="AD1677" s="58"/>
      <c r="AE1677" s="58"/>
      <c r="AF1677" s="58"/>
      <c r="AG1677" s="58"/>
      <c r="AH1677" s="58"/>
      <c r="AI1677" s="58"/>
    </row>
    <row r="1678" spans="1:35" ht="12.75" customHeight="1" x14ac:dyDescent="0.25">
      <c r="A1678" s="1" t="s">
        <v>12243</v>
      </c>
      <c r="B1678" s="1" t="s">
        <v>7348</v>
      </c>
      <c r="C1678" t="s">
        <v>5537</v>
      </c>
      <c r="D1678" s="58"/>
      <c r="E1678" s="58"/>
      <c r="F1678" s="58"/>
      <c r="G1678" s="58"/>
      <c r="H1678" s="58"/>
      <c r="I1678" s="58"/>
      <c r="J1678" s="58"/>
      <c r="K1678" s="58"/>
      <c r="L1678" s="58"/>
      <c r="M1678" s="58"/>
      <c r="N1678" s="58"/>
      <c r="O1678" s="58"/>
      <c r="P1678" s="58"/>
      <c r="Q1678" s="58"/>
      <c r="R1678" s="58"/>
      <c r="S1678" s="58"/>
      <c r="T1678" s="58"/>
      <c r="U1678" s="58"/>
      <c r="V1678" s="58"/>
      <c r="W1678" s="58"/>
      <c r="X1678" s="58"/>
      <c r="Y1678" s="58"/>
      <c r="Z1678" s="58"/>
      <c r="AA1678" s="58"/>
      <c r="AB1678" s="58"/>
      <c r="AC1678" s="58"/>
      <c r="AD1678" s="58"/>
      <c r="AE1678" s="58"/>
      <c r="AF1678" s="58"/>
      <c r="AG1678" s="58"/>
      <c r="AH1678" s="58"/>
      <c r="AI1678" s="58"/>
    </row>
    <row r="1679" spans="1:35" ht="12.75" customHeight="1" x14ac:dyDescent="0.25">
      <c r="A1679" s="1" t="s">
        <v>12244</v>
      </c>
      <c r="B1679" s="1" t="s">
        <v>7348</v>
      </c>
      <c r="C1679" t="s">
        <v>5536</v>
      </c>
      <c r="D1679" s="58"/>
      <c r="E1679" s="58"/>
      <c r="F1679" s="58"/>
      <c r="G1679" s="58"/>
      <c r="H1679" s="58"/>
      <c r="I1679" s="58"/>
      <c r="J1679" s="58"/>
      <c r="K1679" s="58"/>
      <c r="L1679" s="58"/>
      <c r="M1679" s="58"/>
      <c r="N1679" s="58"/>
      <c r="O1679" s="58"/>
      <c r="P1679" s="58"/>
      <c r="Q1679" s="58"/>
      <c r="R1679" s="58"/>
      <c r="S1679" s="58"/>
      <c r="T1679" s="58"/>
      <c r="U1679" s="58"/>
      <c r="V1679" s="58"/>
      <c r="W1679" s="58"/>
      <c r="X1679" s="58"/>
      <c r="Y1679" s="58"/>
      <c r="Z1679" s="58"/>
      <c r="AA1679" s="58"/>
      <c r="AB1679" s="58"/>
      <c r="AC1679" s="58"/>
      <c r="AD1679" s="58"/>
      <c r="AE1679" s="58"/>
      <c r="AF1679" s="58"/>
      <c r="AG1679" s="58"/>
      <c r="AH1679" s="58"/>
      <c r="AI1679" s="58"/>
    </row>
    <row r="1680" spans="1:35" ht="12.75" customHeight="1" x14ac:dyDescent="0.25">
      <c r="A1680" s="1" t="s">
        <v>12245</v>
      </c>
      <c r="B1680" s="1" t="s">
        <v>7348</v>
      </c>
      <c r="C1680" t="s">
        <v>5535</v>
      </c>
      <c r="D1680" s="58"/>
      <c r="E1680" s="58"/>
      <c r="F1680" s="58"/>
      <c r="G1680" s="58"/>
      <c r="H1680" s="58"/>
      <c r="I1680" s="58"/>
      <c r="J1680" s="58"/>
      <c r="K1680" s="58"/>
      <c r="L1680" s="58"/>
      <c r="M1680" s="58"/>
      <c r="N1680" s="58"/>
      <c r="O1680" s="58"/>
      <c r="P1680" s="58"/>
      <c r="Q1680" s="58"/>
      <c r="R1680" s="58"/>
      <c r="S1680" s="58"/>
      <c r="T1680" s="58"/>
      <c r="U1680" s="58"/>
      <c r="V1680" s="58"/>
      <c r="W1680" s="58"/>
      <c r="X1680" s="58"/>
      <c r="Y1680" s="58"/>
      <c r="Z1680" s="58"/>
      <c r="AA1680" s="58"/>
      <c r="AB1680" s="58"/>
      <c r="AC1680" s="58"/>
      <c r="AD1680" s="58"/>
      <c r="AE1680" s="58"/>
      <c r="AF1680" s="58"/>
      <c r="AG1680" s="58"/>
      <c r="AH1680" s="58"/>
      <c r="AI1680" s="58"/>
    </row>
    <row r="1681" spans="1:35" ht="12.75" customHeight="1" x14ac:dyDescent="0.25">
      <c r="A1681" s="1" t="s">
        <v>12246</v>
      </c>
      <c r="B1681" s="1" t="s">
        <v>7348</v>
      </c>
      <c r="C1681" t="s">
        <v>5534</v>
      </c>
      <c r="D1681" s="58"/>
      <c r="E1681" s="58"/>
      <c r="F1681" s="58"/>
      <c r="G1681" s="58"/>
      <c r="H1681" s="58"/>
      <c r="I1681" s="58"/>
      <c r="J1681" s="58"/>
      <c r="K1681" s="58"/>
      <c r="L1681" s="58"/>
      <c r="M1681" s="58"/>
      <c r="N1681" s="58"/>
      <c r="O1681" s="58"/>
      <c r="P1681" s="58"/>
      <c r="Q1681" s="58"/>
      <c r="R1681" s="58"/>
      <c r="S1681" s="58"/>
      <c r="T1681" s="58"/>
      <c r="U1681" s="58"/>
      <c r="V1681" s="58"/>
      <c r="W1681" s="58"/>
      <c r="X1681" s="58"/>
      <c r="Y1681" s="58"/>
      <c r="Z1681" s="58"/>
      <c r="AA1681" s="58"/>
      <c r="AB1681" s="58"/>
      <c r="AC1681" s="58"/>
      <c r="AD1681" s="58"/>
      <c r="AE1681" s="58"/>
      <c r="AF1681" s="58"/>
      <c r="AG1681" s="58"/>
      <c r="AH1681" s="58"/>
      <c r="AI1681" s="58"/>
    </row>
    <row r="1682" spans="1:35" ht="12.75" customHeight="1" x14ac:dyDescent="0.25">
      <c r="A1682" s="1" t="s">
        <v>12247</v>
      </c>
      <c r="B1682" s="1" t="s">
        <v>7348</v>
      </c>
      <c r="C1682" t="s">
        <v>5533</v>
      </c>
      <c r="D1682" s="58"/>
      <c r="E1682" s="58"/>
      <c r="F1682" s="58"/>
      <c r="G1682" s="58"/>
      <c r="H1682" s="58"/>
      <c r="I1682" s="58"/>
      <c r="J1682" s="58"/>
      <c r="K1682" s="58"/>
      <c r="L1682" s="58"/>
      <c r="M1682" s="58"/>
      <c r="N1682" s="58"/>
      <c r="O1682" s="58"/>
      <c r="P1682" s="58"/>
      <c r="Q1682" s="58"/>
      <c r="R1682" s="58"/>
      <c r="S1682" s="58"/>
      <c r="T1682" s="58"/>
      <c r="U1682" s="58"/>
      <c r="V1682" s="58"/>
      <c r="W1682" s="58"/>
      <c r="X1682" s="58"/>
      <c r="Y1682" s="58"/>
      <c r="Z1682" s="58"/>
      <c r="AA1682" s="58"/>
      <c r="AB1682" s="58"/>
      <c r="AC1682" s="58"/>
      <c r="AD1682" s="58"/>
      <c r="AE1682" s="58"/>
      <c r="AF1682" s="58"/>
      <c r="AG1682" s="58"/>
      <c r="AH1682" s="58"/>
      <c r="AI1682" s="58"/>
    </row>
    <row r="1683" spans="1:35" ht="12.75" customHeight="1" x14ac:dyDescent="0.25">
      <c r="A1683" s="1" t="s">
        <v>12248</v>
      </c>
      <c r="B1683" s="1" t="s">
        <v>7348</v>
      </c>
      <c r="C1683" t="s">
        <v>5532</v>
      </c>
      <c r="D1683" s="58"/>
      <c r="E1683" s="58"/>
      <c r="F1683" s="58"/>
      <c r="G1683" s="58"/>
      <c r="H1683" s="58"/>
      <c r="I1683" s="58"/>
      <c r="J1683" s="58"/>
      <c r="K1683" s="58"/>
      <c r="L1683" s="58"/>
      <c r="M1683" s="58"/>
      <c r="N1683" s="58"/>
      <c r="O1683" s="58"/>
      <c r="P1683" s="58"/>
      <c r="Q1683" s="58"/>
      <c r="R1683" s="58"/>
      <c r="S1683" s="58"/>
      <c r="T1683" s="58"/>
      <c r="U1683" s="58"/>
      <c r="V1683" s="58"/>
      <c r="W1683" s="58"/>
      <c r="X1683" s="58"/>
      <c r="Y1683" s="58"/>
      <c r="Z1683" s="58"/>
      <c r="AA1683" s="58"/>
      <c r="AB1683" s="58"/>
      <c r="AC1683" s="58"/>
      <c r="AD1683" s="58"/>
      <c r="AE1683" s="58"/>
      <c r="AF1683" s="58"/>
      <c r="AG1683" s="58"/>
      <c r="AH1683" s="58"/>
      <c r="AI1683" s="58"/>
    </row>
    <row r="1684" spans="1:35" ht="12.75" customHeight="1" x14ac:dyDescent="0.25">
      <c r="A1684" s="1" t="s">
        <v>12249</v>
      </c>
      <c r="B1684" s="1" t="s">
        <v>7329</v>
      </c>
      <c r="C1684" t="s">
        <v>5531</v>
      </c>
      <c r="D1684" s="58"/>
      <c r="E1684" s="58"/>
      <c r="F1684" s="58"/>
      <c r="G1684" s="58"/>
      <c r="H1684" s="58"/>
      <c r="I1684" s="58"/>
      <c r="J1684" s="58"/>
      <c r="K1684" s="58"/>
      <c r="L1684" s="58"/>
      <c r="M1684" s="58"/>
      <c r="N1684" s="58"/>
      <c r="O1684" s="58"/>
      <c r="P1684" s="58"/>
      <c r="Q1684" s="58"/>
      <c r="R1684" s="58"/>
      <c r="S1684" s="58"/>
      <c r="T1684" s="58"/>
      <c r="U1684" s="58"/>
      <c r="V1684" s="58"/>
      <c r="W1684" s="58"/>
      <c r="X1684" s="58"/>
      <c r="Y1684" s="58"/>
      <c r="Z1684" s="58"/>
      <c r="AA1684" s="58"/>
      <c r="AB1684" s="58"/>
      <c r="AC1684" s="58"/>
      <c r="AD1684" s="58"/>
      <c r="AE1684" s="58"/>
      <c r="AF1684" s="58"/>
      <c r="AG1684" s="58"/>
      <c r="AH1684" s="58"/>
      <c r="AI1684" s="58"/>
    </row>
    <row r="1685" spans="1:35" ht="12.75" customHeight="1" x14ac:dyDescent="0.25">
      <c r="A1685" s="1" t="s">
        <v>12250</v>
      </c>
      <c r="B1685" s="1" t="s">
        <v>7639</v>
      </c>
      <c r="C1685" t="s">
        <v>5530</v>
      </c>
      <c r="D1685" s="58"/>
      <c r="E1685" s="58"/>
      <c r="F1685" s="58"/>
      <c r="G1685" s="58"/>
      <c r="H1685" s="58"/>
      <c r="I1685" s="58"/>
      <c r="J1685" s="58"/>
      <c r="K1685" s="58"/>
      <c r="L1685" s="58"/>
      <c r="M1685" s="58"/>
      <c r="N1685" s="58"/>
      <c r="O1685" s="58"/>
      <c r="P1685" s="58"/>
      <c r="Q1685" s="58"/>
      <c r="R1685" s="58"/>
      <c r="S1685" s="58"/>
      <c r="T1685" s="58"/>
      <c r="U1685" s="58"/>
      <c r="V1685" s="58"/>
      <c r="W1685" s="58"/>
      <c r="X1685" s="58"/>
      <c r="Y1685" s="58"/>
      <c r="Z1685" s="58"/>
      <c r="AA1685" s="58"/>
      <c r="AB1685" s="58"/>
      <c r="AC1685" s="58"/>
      <c r="AD1685" s="58"/>
      <c r="AE1685" s="58"/>
      <c r="AF1685" s="58"/>
      <c r="AG1685" s="58"/>
      <c r="AH1685" s="58"/>
      <c r="AI1685" s="58"/>
    </row>
    <row r="1686" spans="1:35" ht="12.75" customHeight="1" x14ac:dyDescent="0.25">
      <c r="A1686" s="1" t="s">
        <v>12251</v>
      </c>
      <c r="B1686" s="1" t="s">
        <v>7380</v>
      </c>
      <c r="C1686" t="s">
        <v>5529</v>
      </c>
      <c r="D1686" s="58"/>
      <c r="E1686" s="58"/>
      <c r="F1686" s="58"/>
      <c r="G1686" s="58"/>
      <c r="H1686" s="58"/>
      <c r="I1686" s="58"/>
      <c r="J1686" s="58"/>
      <c r="K1686" s="58"/>
      <c r="L1686" s="58"/>
      <c r="M1686" s="58"/>
      <c r="N1686" s="58"/>
      <c r="O1686" s="58"/>
      <c r="P1686" s="58"/>
      <c r="Q1686" s="58"/>
      <c r="R1686" s="58"/>
      <c r="S1686" s="58"/>
      <c r="T1686" s="58"/>
      <c r="U1686" s="58"/>
      <c r="V1686" s="58"/>
      <c r="W1686" s="58"/>
      <c r="X1686" s="58"/>
      <c r="Y1686" s="58"/>
      <c r="Z1686" s="58"/>
      <c r="AA1686" s="58"/>
      <c r="AB1686" s="58"/>
      <c r="AC1686" s="58"/>
      <c r="AD1686" s="58"/>
      <c r="AE1686" s="58"/>
      <c r="AF1686" s="58"/>
      <c r="AG1686" s="58"/>
      <c r="AH1686" s="58"/>
      <c r="AI1686" s="58"/>
    </row>
    <row r="1687" spans="1:35" ht="12.75" customHeight="1" x14ac:dyDescent="0.25">
      <c r="A1687" s="1" t="s">
        <v>12252</v>
      </c>
      <c r="B1687" s="1" t="s">
        <v>7380</v>
      </c>
      <c r="C1687" t="s">
        <v>5528</v>
      </c>
      <c r="D1687" s="58"/>
      <c r="E1687" s="58"/>
      <c r="F1687" s="58"/>
      <c r="G1687" s="58"/>
      <c r="H1687" s="58"/>
      <c r="I1687" s="58"/>
      <c r="J1687" s="58"/>
      <c r="K1687" s="58"/>
      <c r="L1687" s="58"/>
      <c r="M1687" s="58"/>
      <c r="N1687" s="58"/>
      <c r="O1687" s="58"/>
      <c r="P1687" s="58"/>
      <c r="Q1687" s="58"/>
      <c r="R1687" s="58"/>
      <c r="S1687" s="58"/>
      <c r="T1687" s="58"/>
      <c r="U1687" s="58"/>
      <c r="V1687" s="58"/>
      <c r="W1687" s="58"/>
      <c r="X1687" s="58"/>
      <c r="Y1687" s="58"/>
      <c r="Z1687" s="58"/>
      <c r="AA1687" s="58"/>
      <c r="AB1687" s="58"/>
      <c r="AC1687" s="58"/>
      <c r="AD1687" s="58"/>
      <c r="AE1687" s="58"/>
      <c r="AF1687" s="58"/>
      <c r="AG1687" s="58"/>
      <c r="AH1687" s="58"/>
      <c r="AI1687" s="58"/>
    </row>
    <row r="1688" spans="1:35" ht="12.75" customHeight="1" x14ac:dyDescent="0.25">
      <c r="A1688" s="1" t="s">
        <v>12253</v>
      </c>
      <c r="B1688" s="1" t="s">
        <v>7359</v>
      </c>
      <c r="C1688" t="s">
        <v>5527</v>
      </c>
      <c r="D1688" s="58"/>
      <c r="E1688" s="58"/>
      <c r="F1688" s="58"/>
      <c r="G1688" s="58"/>
      <c r="H1688" s="58"/>
      <c r="I1688" s="58"/>
      <c r="J1688" s="58"/>
      <c r="K1688" s="58"/>
      <c r="L1688" s="58"/>
      <c r="M1688" s="58"/>
      <c r="N1688" s="58"/>
      <c r="O1688" s="58"/>
      <c r="P1688" s="58"/>
      <c r="Q1688" s="58"/>
      <c r="R1688" s="58"/>
      <c r="S1688" s="58"/>
      <c r="T1688" s="58"/>
      <c r="U1688" s="58"/>
      <c r="V1688" s="58"/>
      <c r="W1688" s="58"/>
      <c r="X1688" s="58"/>
      <c r="Y1688" s="58"/>
      <c r="Z1688" s="58"/>
      <c r="AA1688" s="58"/>
      <c r="AB1688" s="58"/>
      <c r="AC1688" s="58"/>
      <c r="AD1688" s="58"/>
      <c r="AE1688" s="58"/>
      <c r="AF1688" s="58"/>
      <c r="AG1688" s="58"/>
      <c r="AH1688" s="58"/>
      <c r="AI1688" s="58"/>
    </row>
    <row r="1689" spans="1:35" ht="12.75" customHeight="1" x14ac:dyDescent="0.25">
      <c r="A1689" s="1" t="s">
        <v>12254</v>
      </c>
      <c r="B1689" s="1" t="s">
        <v>7359</v>
      </c>
      <c r="C1689" t="s">
        <v>5526</v>
      </c>
      <c r="D1689" s="58"/>
      <c r="E1689" s="58"/>
      <c r="F1689" s="58"/>
      <c r="G1689" s="58"/>
      <c r="H1689" s="58"/>
      <c r="I1689" s="58"/>
      <c r="J1689" s="58"/>
      <c r="K1689" s="58"/>
      <c r="L1689" s="58"/>
      <c r="M1689" s="58"/>
      <c r="N1689" s="58"/>
      <c r="O1689" s="58"/>
      <c r="P1689" s="58"/>
      <c r="Q1689" s="58"/>
      <c r="R1689" s="58"/>
      <c r="S1689" s="58"/>
      <c r="T1689" s="58"/>
      <c r="U1689" s="58"/>
      <c r="V1689" s="58"/>
      <c r="W1689" s="58"/>
      <c r="X1689" s="58"/>
      <c r="Y1689" s="58"/>
      <c r="Z1689" s="58"/>
      <c r="AA1689" s="58"/>
      <c r="AB1689" s="58"/>
      <c r="AC1689" s="58"/>
      <c r="AD1689" s="58"/>
      <c r="AE1689" s="58"/>
      <c r="AF1689" s="58"/>
      <c r="AG1689" s="58"/>
      <c r="AH1689" s="58"/>
      <c r="AI1689" s="58"/>
    </row>
    <row r="1690" spans="1:35" ht="12.75" customHeight="1" x14ac:dyDescent="0.25">
      <c r="A1690" s="1" t="s">
        <v>12255</v>
      </c>
      <c r="B1690" s="1" t="s">
        <v>7362</v>
      </c>
      <c r="C1690" t="s">
        <v>5525</v>
      </c>
      <c r="D1690" s="58"/>
      <c r="E1690" s="58"/>
      <c r="F1690" s="58"/>
      <c r="G1690" s="58"/>
      <c r="H1690" s="58"/>
      <c r="I1690" s="58"/>
      <c r="J1690" s="58"/>
      <c r="K1690" s="58"/>
      <c r="L1690" s="58"/>
      <c r="M1690" s="58"/>
      <c r="N1690" s="58"/>
      <c r="O1690" s="58"/>
      <c r="P1690" s="58"/>
      <c r="Q1690" s="58"/>
      <c r="R1690" s="58"/>
      <c r="S1690" s="58"/>
      <c r="T1690" s="58"/>
      <c r="U1690" s="58"/>
      <c r="V1690" s="58"/>
      <c r="W1690" s="58"/>
      <c r="X1690" s="58"/>
      <c r="Y1690" s="58"/>
      <c r="Z1690" s="58"/>
      <c r="AA1690" s="58"/>
      <c r="AB1690" s="58"/>
      <c r="AC1690" s="58"/>
      <c r="AD1690" s="58"/>
      <c r="AE1690" s="58"/>
      <c r="AF1690" s="58"/>
      <c r="AG1690" s="58"/>
      <c r="AH1690" s="58"/>
      <c r="AI1690" s="58"/>
    </row>
    <row r="1691" spans="1:35" ht="12.75" customHeight="1" x14ac:dyDescent="0.25">
      <c r="A1691" s="1" t="s">
        <v>12256</v>
      </c>
      <c r="B1691" s="1" t="s">
        <v>7362</v>
      </c>
      <c r="C1691" t="s">
        <v>5524</v>
      </c>
      <c r="D1691" s="58"/>
      <c r="E1691" s="58"/>
      <c r="F1691" s="58"/>
      <c r="G1691" s="58"/>
      <c r="H1691" s="58"/>
      <c r="I1691" s="58"/>
      <c r="J1691" s="58"/>
      <c r="K1691" s="58"/>
      <c r="L1691" s="58"/>
      <c r="M1691" s="58"/>
      <c r="N1691" s="58"/>
      <c r="O1691" s="58"/>
      <c r="P1691" s="58"/>
      <c r="Q1691" s="58"/>
      <c r="R1691" s="58"/>
      <c r="S1691" s="58"/>
      <c r="T1691" s="58"/>
      <c r="U1691" s="58"/>
      <c r="V1691" s="58"/>
      <c r="W1691" s="58"/>
      <c r="X1691" s="58"/>
      <c r="Y1691" s="58"/>
      <c r="Z1691" s="58"/>
      <c r="AA1691" s="58"/>
      <c r="AB1691" s="58"/>
      <c r="AC1691" s="58"/>
      <c r="AD1691" s="58"/>
      <c r="AE1691" s="58"/>
      <c r="AF1691" s="58"/>
      <c r="AG1691" s="58"/>
      <c r="AH1691" s="58"/>
      <c r="AI1691" s="58"/>
    </row>
    <row r="1692" spans="1:35" ht="12.75" customHeight="1" x14ac:dyDescent="0.25">
      <c r="A1692" s="1" t="s">
        <v>12258</v>
      </c>
      <c r="B1692" s="1" t="s">
        <v>7344</v>
      </c>
      <c r="C1692" t="s">
        <v>5522</v>
      </c>
      <c r="D1692" s="58"/>
      <c r="E1692" s="58"/>
      <c r="F1692" s="58"/>
      <c r="G1692" s="58"/>
      <c r="H1692" s="58"/>
      <c r="I1692" s="58"/>
      <c r="J1692" s="58"/>
      <c r="K1692" s="58"/>
      <c r="L1692" s="58"/>
      <c r="M1692" s="58"/>
      <c r="N1692" s="58"/>
      <c r="O1692" s="58"/>
      <c r="P1692" s="58"/>
      <c r="Q1692" s="58"/>
      <c r="R1692" s="58"/>
      <c r="S1692" s="58"/>
      <c r="T1692" s="58"/>
      <c r="U1692" s="58"/>
      <c r="V1692" s="58"/>
      <c r="W1692" s="58"/>
      <c r="X1692" s="58"/>
      <c r="Y1692" s="58"/>
      <c r="Z1692" s="58"/>
      <c r="AA1692" s="58"/>
      <c r="AB1692" s="58"/>
      <c r="AC1692" s="58"/>
      <c r="AD1692" s="58"/>
      <c r="AE1692" s="58"/>
      <c r="AF1692" s="58"/>
      <c r="AG1692" s="58"/>
      <c r="AH1692" s="58"/>
      <c r="AI1692" s="58"/>
    </row>
    <row r="1693" spans="1:35" ht="12.75" customHeight="1" x14ac:dyDescent="0.25">
      <c r="A1693" s="1" t="s">
        <v>12259</v>
      </c>
      <c r="B1693" s="1" t="s">
        <v>7348</v>
      </c>
      <c r="C1693" t="s">
        <v>5521</v>
      </c>
      <c r="D1693" s="58"/>
      <c r="E1693" s="58"/>
      <c r="F1693" s="58"/>
      <c r="G1693" s="58"/>
      <c r="H1693" s="58"/>
      <c r="I1693" s="58"/>
      <c r="J1693" s="58"/>
      <c r="K1693" s="58"/>
      <c r="L1693" s="58"/>
      <c r="M1693" s="58"/>
      <c r="N1693" s="58"/>
      <c r="O1693" s="58"/>
      <c r="P1693" s="58"/>
      <c r="Q1693" s="58"/>
      <c r="R1693" s="58"/>
      <c r="S1693" s="58"/>
      <c r="T1693" s="58"/>
      <c r="U1693" s="58"/>
      <c r="V1693" s="58"/>
      <c r="W1693" s="58"/>
      <c r="X1693" s="58"/>
      <c r="Y1693" s="58"/>
      <c r="Z1693" s="58"/>
      <c r="AA1693" s="58"/>
      <c r="AB1693" s="58"/>
      <c r="AC1693" s="58"/>
      <c r="AD1693" s="58"/>
      <c r="AE1693" s="58"/>
      <c r="AF1693" s="58"/>
      <c r="AG1693" s="58"/>
      <c r="AH1693" s="58"/>
      <c r="AI1693" s="58"/>
    </row>
    <row r="1694" spans="1:35" ht="12.75" customHeight="1" x14ac:dyDescent="0.25">
      <c r="A1694" s="1" t="s">
        <v>12260</v>
      </c>
      <c r="B1694" s="1" t="s">
        <v>7340</v>
      </c>
      <c r="C1694" t="s">
        <v>5520</v>
      </c>
      <c r="D1694" s="58"/>
      <c r="E1694" s="58"/>
      <c r="F1694" s="58"/>
      <c r="G1694" s="58"/>
      <c r="H1694" s="58"/>
      <c r="I1694" s="58"/>
      <c r="J1694" s="58"/>
      <c r="K1694" s="58"/>
      <c r="L1694" s="58"/>
      <c r="M1694" s="58"/>
      <c r="N1694" s="58"/>
      <c r="O1694" s="58"/>
      <c r="P1694" s="58"/>
      <c r="Q1694" s="58"/>
      <c r="R1694" s="58"/>
      <c r="S1694" s="58"/>
      <c r="T1694" s="58"/>
      <c r="U1694" s="58"/>
      <c r="V1694" s="58"/>
      <c r="W1694" s="58"/>
      <c r="X1694" s="58"/>
      <c r="Y1694" s="58"/>
      <c r="Z1694" s="58"/>
      <c r="AA1694" s="58"/>
      <c r="AB1694" s="58"/>
      <c r="AC1694" s="58"/>
      <c r="AD1694" s="58"/>
      <c r="AE1694" s="58"/>
      <c r="AF1694" s="58"/>
      <c r="AG1694" s="58"/>
      <c r="AH1694" s="58"/>
      <c r="AI1694" s="58"/>
    </row>
    <row r="1695" spans="1:35" ht="12.75" customHeight="1" x14ac:dyDescent="0.25">
      <c r="A1695" s="1" t="s">
        <v>12263</v>
      </c>
      <c r="B1695" s="1" t="s">
        <v>7329</v>
      </c>
      <c r="C1695" t="s">
        <v>5517</v>
      </c>
      <c r="D1695" s="58"/>
      <c r="E1695" s="58"/>
      <c r="F1695" s="58"/>
      <c r="G1695" s="58"/>
      <c r="H1695" s="58"/>
      <c r="I1695" s="58"/>
      <c r="J1695" s="58"/>
      <c r="K1695" s="58"/>
      <c r="L1695" s="58"/>
      <c r="M1695" s="58"/>
      <c r="N1695" s="58"/>
      <c r="O1695" s="58"/>
      <c r="P1695" s="58"/>
      <c r="Q1695" s="58"/>
      <c r="R1695" s="58"/>
      <c r="S1695" s="58"/>
      <c r="T1695" s="58"/>
      <c r="U1695" s="58"/>
      <c r="V1695" s="58"/>
      <c r="W1695" s="58"/>
      <c r="X1695" s="58"/>
      <c r="Y1695" s="58"/>
      <c r="Z1695" s="58"/>
      <c r="AA1695" s="58"/>
      <c r="AB1695" s="58"/>
      <c r="AC1695" s="58"/>
      <c r="AD1695" s="58"/>
      <c r="AE1695" s="58"/>
      <c r="AF1695" s="58"/>
      <c r="AG1695" s="58"/>
      <c r="AH1695" s="58"/>
      <c r="AI1695" s="58"/>
    </row>
    <row r="1696" spans="1:35" ht="12.75" customHeight="1" x14ac:dyDescent="0.25">
      <c r="A1696" s="1" t="s">
        <v>12265</v>
      </c>
      <c r="B1696" s="1" t="s">
        <v>7329</v>
      </c>
      <c r="C1696" t="s">
        <v>5515</v>
      </c>
      <c r="D1696" s="58"/>
      <c r="E1696" s="58"/>
      <c r="F1696" s="58"/>
      <c r="G1696" s="58"/>
      <c r="H1696" s="58"/>
      <c r="I1696" s="58"/>
      <c r="J1696" s="58"/>
      <c r="K1696" s="58"/>
      <c r="L1696" s="58"/>
      <c r="M1696" s="58"/>
      <c r="N1696" s="58"/>
      <c r="O1696" s="58"/>
      <c r="P1696" s="58"/>
      <c r="Q1696" s="58"/>
      <c r="R1696" s="58"/>
      <c r="S1696" s="58"/>
      <c r="T1696" s="58"/>
      <c r="U1696" s="58"/>
      <c r="V1696" s="58"/>
      <c r="W1696" s="58"/>
      <c r="X1696" s="58"/>
      <c r="Y1696" s="58"/>
      <c r="Z1696" s="58"/>
      <c r="AA1696" s="58"/>
      <c r="AB1696" s="58"/>
      <c r="AC1696" s="58"/>
      <c r="AD1696" s="58"/>
      <c r="AE1696" s="58"/>
      <c r="AF1696" s="58"/>
      <c r="AG1696" s="58"/>
      <c r="AH1696" s="58"/>
      <c r="AI1696" s="58"/>
    </row>
    <row r="1697" spans="1:35" ht="12.75" customHeight="1" x14ac:dyDescent="0.25">
      <c r="A1697" s="1" t="s">
        <v>12266</v>
      </c>
      <c r="B1697" s="1" t="s">
        <v>7329</v>
      </c>
      <c r="C1697" t="s">
        <v>5514</v>
      </c>
      <c r="D1697" s="58"/>
      <c r="E1697" s="58"/>
      <c r="F1697" s="58"/>
      <c r="G1697" s="58"/>
      <c r="H1697" s="58"/>
      <c r="I1697" s="58"/>
      <c r="J1697" s="58"/>
      <c r="K1697" s="58"/>
      <c r="L1697" s="58"/>
      <c r="M1697" s="58"/>
      <c r="N1697" s="58"/>
      <c r="O1697" s="58"/>
      <c r="P1697" s="58"/>
      <c r="Q1697" s="58"/>
      <c r="R1697" s="58"/>
      <c r="S1697" s="58"/>
      <c r="T1697" s="58"/>
      <c r="U1697" s="58"/>
      <c r="V1697" s="58"/>
      <c r="W1697" s="58"/>
      <c r="X1697" s="58"/>
      <c r="Y1697" s="58"/>
      <c r="Z1697" s="58"/>
      <c r="AA1697" s="58"/>
      <c r="AB1697" s="58"/>
      <c r="AC1697" s="58"/>
      <c r="AD1697" s="58"/>
      <c r="AE1697" s="58"/>
      <c r="AF1697" s="58"/>
      <c r="AG1697" s="58"/>
      <c r="AH1697" s="58"/>
      <c r="AI1697" s="58"/>
    </row>
    <row r="1698" spans="1:35" ht="12.75" customHeight="1" x14ac:dyDescent="0.25">
      <c r="A1698" s="1" t="s">
        <v>12267</v>
      </c>
      <c r="B1698" s="1" t="s">
        <v>7329</v>
      </c>
      <c r="C1698" t="s">
        <v>5513</v>
      </c>
      <c r="D1698" s="58"/>
      <c r="E1698" s="58"/>
      <c r="F1698" s="58"/>
      <c r="G1698" s="58"/>
      <c r="H1698" s="58"/>
      <c r="I1698" s="58"/>
      <c r="J1698" s="58"/>
      <c r="K1698" s="58"/>
      <c r="L1698" s="58"/>
      <c r="M1698" s="58"/>
      <c r="N1698" s="58"/>
      <c r="O1698" s="58"/>
      <c r="P1698" s="58"/>
      <c r="Q1698" s="58"/>
      <c r="R1698" s="58"/>
      <c r="S1698" s="58"/>
      <c r="T1698" s="58"/>
      <c r="U1698" s="58"/>
      <c r="V1698" s="58"/>
      <c r="W1698" s="58"/>
      <c r="X1698" s="58"/>
      <c r="Y1698" s="58"/>
      <c r="Z1698" s="58"/>
      <c r="AA1698" s="58"/>
      <c r="AB1698" s="58"/>
      <c r="AC1698" s="58"/>
      <c r="AD1698" s="58"/>
      <c r="AE1698" s="58"/>
      <c r="AF1698" s="58"/>
      <c r="AG1698" s="58"/>
      <c r="AH1698" s="58"/>
      <c r="AI1698" s="58"/>
    </row>
    <row r="1699" spans="1:35" ht="12.75" customHeight="1" x14ac:dyDescent="0.25">
      <c r="A1699" s="1" t="s">
        <v>12268</v>
      </c>
      <c r="B1699" s="1" t="s">
        <v>7329</v>
      </c>
      <c r="C1699" t="s">
        <v>5512</v>
      </c>
      <c r="D1699" s="58"/>
      <c r="E1699" s="58"/>
      <c r="F1699" s="58"/>
      <c r="G1699" s="58"/>
      <c r="H1699" s="58"/>
      <c r="I1699" s="58"/>
      <c r="J1699" s="58"/>
      <c r="K1699" s="58"/>
      <c r="L1699" s="58"/>
      <c r="M1699" s="58"/>
      <c r="N1699" s="58"/>
      <c r="O1699" s="58"/>
      <c r="P1699" s="58"/>
      <c r="Q1699" s="58"/>
      <c r="R1699" s="58"/>
      <c r="S1699" s="58"/>
      <c r="T1699" s="58"/>
      <c r="U1699" s="58"/>
      <c r="V1699" s="58"/>
      <c r="W1699" s="58"/>
      <c r="X1699" s="58"/>
      <c r="Y1699" s="58"/>
      <c r="Z1699" s="58"/>
      <c r="AA1699" s="58"/>
      <c r="AB1699" s="58"/>
      <c r="AC1699" s="58"/>
      <c r="AD1699" s="58"/>
      <c r="AE1699" s="58"/>
      <c r="AF1699" s="58"/>
      <c r="AG1699" s="58"/>
      <c r="AH1699" s="58"/>
      <c r="AI1699" s="58"/>
    </row>
    <row r="1700" spans="1:35" ht="12.75" customHeight="1" x14ac:dyDescent="0.25">
      <c r="A1700" s="1" t="s">
        <v>12269</v>
      </c>
      <c r="B1700" s="1" t="s">
        <v>7639</v>
      </c>
      <c r="C1700" t="s">
        <v>5511</v>
      </c>
      <c r="D1700" s="58"/>
      <c r="E1700" s="58"/>
      <c r="F1700" s="58"/>
      <c r="G1700" s="58"/>
      <c r="H1700" s="58"/>
      <c r="I1700" s="58"/>
      <c r="J1700" s="58"/>
      <c r="K1700" s="58"/>
      <c r="L1700" s="58"/>
      <c r="M1700" s="58"/>
      <c r="N1700" s="58"/>
      <c r="O1700" s="58"/>
      <c r="P1700" s="58"/>
      <c r="Q1700" s="58"/>
      <c r="R1700" s="58"/>
      <c r="S1700" s="58"/>
      <c r="T1700" s="58"/>
      <c r="U1700" s="58"/>
      <c r="V1700" s="58"/>
      <c r="W1700" s="58"/>
      <c r="X1700" s="58"/>
      <c r="Y1700" s="58"/>
      <c r="Z1700" s="58"/>
      <c r="AA1700" s="58"/>
      <c r="AB1700" s="58"/>
      <c r="AC1700" s="58"/>
      <c r="AD1700" s="58"/>
      <c r="AE1700" s="58"/>
      <c r="AF1700" s="58"/>
      <c r="AG1700" s="58"/>
      <c r="AH1700" s="58"/>
      <c r="AI1700" s="58"/>
    </row>
    <row r="1701" spans="1:35" ht="12.75" customHeight="1" x14ac:dyDescent="0.25">
      <c r="A1701" s="1" t="s">
        <v>12271</v>
      </c>
      <c r="B1701" s="1" t="s">
        <v>7302</v>
      </c>
      <c r="C1701" t="s">
        <v>5509</v>
      </c>
      <c r="D1701" s="58"/>
      <c r="E1701" s="58"/>
      <c r="F1701" s="58"/>
      <c r="G1701" s="58"/>
      <c r="H1701" s="58"/>
      <c r="I1701" s="58"/>
      <c r="J1701" s="58"/>
      <c r="K1701" s="58"/>
      <c r="L1701" s="58"/>
      <c r="M1701" s="58"/>
      <c r="N1701" s="58"/>
      <c r="O1701" s="58"/>
      <c r="P1701" s="58"/>
      <c r="Q1701" s="58"/>
      <c r="R1701" s="58"/>
      <c r="S1701" s="58"/>
      <c r="T1701" s="58"/>
      <c r="U1701" s="58"/>
      <c r="V1701" s="58"/>
      <c r="W1701" s="58"/>
      <c r="X1701" s="58"/>
      <c r="Y1701" s="58"/>
      <c r="Z1701" s="58"/>
      <c r="AA1701" s="58"/>
      <c r="AB1701" s="58"/>
      <c r="AC1701" s="58"/>
      <c r="AD1701" s="58"/>
      <c r="AE1701" s="58"/>
      <c r="AF1701" s="58"/>
      <c r="AG1701" s="58"/>
      <c r="AH1701" s="58"/>
      <c r="AI1701" s="58"/>
    </row>
    <row r="1702" spans="1:35" ht="12.75" customHeight="1" x14ac:dyDescent="0.25">
      <c r="A1702" s="1" t="s">
        <v>12273</v>
      </c>
      <c r="B1702" s="1" t="s">
        <v>7344</v>
      </c>
      <c r="C1702" t="s">
        <v>5507</v>
      </c>
      <c r="D1702" s="58"/>
      <c r="E1702" s="58"/>
      <c r="F1702" s="58"/>
      <c r="G1702" s="58"/>
      <c r="H1702" s="58"/>
      <c r="I1702" s="58"/>
      <c r="J1702" s="58"/>
      <c r="K1702" s="58"/>
      <c r="L1702" s="58"/>
      <c r="M1702" s="58"/>
      <c r="N1702" s="58"/>
      <c r="O1702" s="58"/>
      <c r="P1702" s="58"/>
      <c r="Q1702" s="58"/>
      <c r="R1702" s="58"/>
      <c r="S1702" s="58"/>
      <c r="T1702" s="58"/>
      <c r="U1702" s="58"/>
      <c r="V1702" s="58"/>
      <c r="W1702" s="58"/>
      <c r="X1702" s="58"/>
      <c r="Y1702" s="58"/>
      <c r="Z1702" s="58"/>
      <c r="AA1702" s="58"/>
      <c r="AB1702" s="58"/>
      <c r="AC1702" s="58"/>
      <c r="AD1702" s="58"/>
      <c r="AE1702" s="58"/>
      <c r="AF1702" s="58"/>
      <c r="AG1702" s="58"/>
      <c r="AH1702" s="58"/>
      <c r="AI1702" s="58"/>
    </row>
    <row r="1703" spans="1:35" ht="12.75" customHeight="1" x14ac:dyDescent="0.25">
      <c r="A1703" s="1" t="s">
        <v>12275</v>
      </c>
      <c r="B1703" s="1" t="s">
        <v>7348</v>
      </c>
      <c r="C1703" t="s">
        <v>5505</v>
      </c>
      <c r="D1703" s="58"/>
      <c r="E1703" s="58"/>
      <c r="F1703" s="58"/>
      <c r="G1703" s="58"/>
      <c r="H1703" s="58"/>
      <c r="I1703" s="58"/>
      <c r="J1703" s="58"/>
      <c r="K1703" s="58"/>
      <c r="L1703" s="58"/>
      <c r="M1703" s="58"/>
      <c r="N1703" s="58"/>
      <c r="O1703" s="58"/>
      <c r="P1703" s="58"/>
      <c r="Q1703" s="58"/>
      <c r="R1703" s="58"/>
      <c r="S1703" s="58"/>
      <c r="T1703" s="58"/>
      <c r="U1703" s="58"/>
      <c r="V1703" s="58"/>
      <c r="W1703" s="58"/>
      <c r="X1703" s="58"/>
      <c r="Y1703" s="58"/>
      <c r="Z1703" s="58"/>
      <c r="AA1703" s="58"/>
      <c r="AB1703" s="58"/>
      <c r="AC1703" s="58"/>
      <c r="AD1703" s="58"/>
      <c r="AE1703" s="58"/>
      <c r="AF1703" s="58"/>
      <c r="AG1703" s="58"/>
      <c r="AH1703" s="58"/>
      <c r="AI1703" s="58"/>
    </row>
    <row r="1704" spans="1:35" ht="12.75" customHeight="1" x14ac:dyDescent="0.25">
      <c r="A1704" s="1" t="s">
        <v>12276</v>
      </c>
      <c r="B1704" s="1" t="s">
        <v>7348</v>
      </c>
      <c r="C1704" t="s">
        <v>5504</v>
      </c>
      <c r="D1704" s="58"/>
      <c r="E1704" s="58"/>
      <c r="F1704" s="58"/>
      <c r="G1704" s="58"/>
      <c r="H1704" s="58"/>
      <c r="I1704" s="58"/>
      <c r="J1704" s="58"/>
      <c r="K1704" s="58"/>
      <c r="L1704" s="58"/>
      <c r="M1704" s="58"/>
      <c r="N1704" s="58"/>
      <c r="O1704" s="58"/>
      <c r="P1704" s="58"/>
      <c r="Q1704" s="58"/>
      <c r="R1704" s="58"/>
      <c r="S1704" s="58"/>
      <c r="T1704" s="58"/>
      <c r="U1704" s="58"/>
      <c r="V1704" s="58"/>
      <c r="W1704" s="58"/>
      <c r="X1704" s="58"/>
      <c r="Y1704" s="58"/>
      <c r="Z1704" s="58"/>
      <c r="AA1704" s="58"/>
      <c r="AB1704" s="58"/>
      <c r="AC1704" s="58"/>
      <c r="AD1704" s="58"/>
      <c r="AE1704" s="58"/>
      <c r="AF1704" s="58"/>
      <c r="AG1704" s="58"/>
      <c r="AH1704" s="58"/>
      <c r="AI1704" s="58"/>
    </row>
    <row r="1705" spans="1:35" ht="12.75" customHeight="1" x14ac:dyDescent="0.25">
      <c r="A1705" s="1" t="s">
        <v>12277</v>
      </c>
      <c r="B1705" s="1" t="s">
        <v>7348</v>
      </c>
      <c r="C1705" t="s">
        <v>5503</v>
      </c>
      <c r="D1705" s="58"/>
      <c r="E1705" s="58"/>
      <c r="F1705" s="58"/>
      <c r="G1705" s="58"/>
      <c r="H1705" s="58"/>
      <c r="I1705" s="58"/>
      <c r="J1705" s="58"/>
      <c r="K1705" s="58"/>
      <c r="L1705" s="58"/>
      <c r="M1705" s="58"/>
      <c r="N1705" s="58"/>
      <c r="O1705" s="58"/>
      <c r="P1705" s="58"/>
      <c r="Q1705" s="58"/>
      <c r="R1705" s="58"/>
      <c r="S1705" s="58"/>
      <c r="T1705" s="58"/>
      <c r="U1705" s="58"/>
      <c r="V1705" s="58"/>
      <c r="W1705" s="58"/>
      <c r="X1705" s="58"/>
      <c r="Y1705" s="58"/>
      <c r="Z1705" s="58"/>
      <c r="AA1705" s="58"/>
      <c r="AB1705" s="58"/>
      <c r="AC1705" s="58"/>
      <c r="AD1705" s="58"/>
      <c r="AE1705" s="58"/>
      <c r="AF1705" s="58"/>
      <c r="AG1705" s="58"/>
      <c r="AH1705" s="58"/>
      <c r="AI1705" s="58"/>
    </row>
    <row r="1706" spans="1:35" ht="12.75" customHeight="1" x14ac:dyDescent="0.25">
      <c r="A1706" s="1" t="s">
        <v>12278</v>
      </c>
      <c r="B1706" s="1" t="s">
        <v>7348</v>
      </c>
      <c r="C1706" t="s">
        <v>5502</v>
      </c>
      <c r="D1706" s="58"/>
      <c r="E1706" s="58"/>
      <c r="F1706" s="58"/>
      <c r="G1706" s="58"/>
      <c r="H1706" s="58"/>
      <c r="I1706" s="58"/>
      <c r="J1706" s="58"/>
      <c r="K1706" s="58"/>
      <c r="L1706" s="58"/>
      <c r="M1706" s="58"/>
      <c r="N1706" s="58"/>
      <c r="O1706" s="58"/>
      <c r="P1706" s="58"/>
      <c r="Q1706" s="58"/>
      <c r="R1706" s="58"/>
      <c r="S1706" s="58"/>
      <c r="T1706" s="58"/>
      <c r="U1706" s="58"/>
      <c r="V1706" s="58"/>
      <c r="W1706" s="58"/>
      <c r="X1706" s="58"/>
      <c r="Y1706" s="58"/>
      <c r="Z1706" s="58"/>
      <c r="AA1706" s="58"/>
      <c r="AB1706" s="58"/>
      <c r="AC1706" s="58"/>
      <c r="AD1706" s="58"/>
      <c r="AE1706" s="58"/>
      <c r="AF1706" s="58"/>
      <c r="AG1706" s="58"/>
      <c r="AH1706" s="58"/>
      <c r="AI1706" s="58"/>
    </row>
    <row r="1707" spans="1:35" ht="12.75" customHeight="1" x14ac:dyDescent="0.25">
      <c r="A1707" s="1" t="s">
        <v>12279</v>
      </c>
      <c r="B1707" s="1" t="s">
        <v>7348</v>
      </c>
      <c r="C1707" t="s">
        <v>5501</v>
      </c>
      <c r="D1707" s="58"/>
      <c r="E1707" s="58"/>
      <c r="F1707" s="58"/>
      <c r="G1707" s="58"/>
      <c r="H1707" s="58"/>
      <c r="I1707" s="58"/>
      <c r="J1707" s="58"/>
      <c r="K1707" s="58"/>
      <c r="L1707" s="58"/>
      <c r="M1707" s="58"/>
      <c r="N1707" s="58"/>
      <c r="O1707" s="58"/>
      <c r="P1707" s="58"/>
      <c r="Q1707" s="58"/>
      <c r="R1707" s="58"/>
      <c r="S1707" s="58"/>
      <c r="T1707" s="58"/>
      <c r="U1707" s="58"/>
      <c r="V1707" s="58"/>
      <c r="W1707" s="58"/>
      <c r="X1707" s="58"/>
      <c r="Y1707" s="58"/>
      <c r="Z1707" s="58"/>
      <c r="AA1707" s="58"/>
      <c r="AB1707" s="58"/>
      <c r="AC1707" s="58"/>
      <c r="AD1707" s="58"/>
      <c r="AE1707" s="58"/>
      <c r="AF1707" s="58"/>
      <c r="AG1707" s="58"/>
      <c r="AH1707" s="58"/>
      <c r="AI1707" s="58"/>
    </row>
    <row r="1708" spans="1:35" ht="12.75" customHeight="1" x14ac:dyDescent="0.25">
      <c r="A1708" s="1" t="s">
        <v>12280</v>
      </c>
      <c r="B1708" s="1" t="s">
        <v>7348</v>
      </c>
      <c r="C1708" t="s">
        <v>5500</v>
      </c>
      <c r="D1708" s="58"/>
      <c r="E1708" s="58"/>
      <c r="F1708" s="58"/>
      <c r="G1708" s="58"/>
      <c r="H1708" s="58"/>
      <c r="I1708" s="58"/>
      <c r="J1708" s="58"/>
      <c r="K1708" s="58"/>
      <c r="L1708" s="58"/>
      <c r="M1708" s="58"/>
      <c r="N1708" s="58"/>
      <c r="O1708" s="58"/>
      <c r="P1708" s="58"/>
      <c r="Q1708" s="58"/>
      <c r="R1708" s="58"/>
      <c r="S1708" s="58"/>
      <c r="T1708" s="58"/>
      <c r="U1708" s="58"/>
      <c r="V1708" s="58"/>
      <c r="W1708" s="58"/>
      <c r="X1708" s="58"/>
      <c r="Y1708" s="58"/>
      <c r="Z1708" s="58"/>
      <c r="AA1708" s="58"/>
      <c r="AB1708" s="58"/>
      <c r="AC1708" s="58"/>
      <c r="AD1708" s="58"/>
      <c r="AE1708" s="58"/>
      <c r="AF1708" s="58"/>
      <c r="AG1708" s="58"/>
      <c r="AH1708" s="58"/>
      <c r="AI1708" s="58"/>
    </row>
    <row r="1709" spans="1:35" ht="12.75" customHeight="1" x14ac:dyDescent="0.25">
      <c r="A1709" s="1" t="s">
        <v>12281</v>
      </c>
      <c r="B1709" s="1" t="s">
        <v>7639</v>
      </c>
      <c r="C1709" t="s">
        <v>5499</v>
      </c>
      <c r="D1709" s="58"/>
      <c r="E1709" s="58"/>
      <c r="F1709" s="58"/>
      <c r="G1709" s="58"/>
      <c r="H1709" s="58"/>
      <c r="I1709" s="58"/>
      <c r="J1709" s="58"/>
      <c r="K1709" s="58"/>
      <c r="L1709" s="58"/>
      <c r="M1709" s="58"/>
      <c r="N1709" s="58"/>
      <c r="O1709" s="58"/>
      <c r="P1709" s="58"/>
      <c r="Q1709" s="58"/>
      <c r="R1709" s="58"/>
      <c r="S1709" s="58"/>
      <c r="T1709" s="58"/>
      <c r="U1709" s="58"/>
      <c r="V1709" s="58"/>
      <c r="W1709" s="58"/>
      <c r="X1709" s="58"/>
      <c r="Y1709" s="58"/>
      <c r="Z1709" s="58"/>
      <c r="AA1709" s="58"/>
      <c r="AB1709" s="58"/>
      <c r="AC1709" s="58"/>
      <c r="AD1709" s="58"/>
      <c r="AE1709" s="58"/>
      <c r="AF1709" s="58"/>
      <c r="AG1709" s="58"/>
      <c r="AH1709" s="58"/>
      <c r="AI1709" s="58"/>
    </row>
    <row r="1710" spans="1:35" ht="12.75" customHeight="1" x14ac:dyDescent="0.25">
      <c r="A1710" s="1" t="s">
        <v>12282</v>
      </c>
      <c r="B1710" s="1" t="s">
        <v>7639</v>
      </c>
      <c r="C1710" t="s">
        <v>5498</v>
      </c>
      <c r="D1710" s="58"/>
      <c r="E1710" s="58"/>
      <c r="F1710" s="58"/>
      <c r="G1710" s="58"/>
      <c r="H1710" s="58"/>
      <c r="I1710" s="58"/>
      <c r="J1710" s="58"/>
      <c r="K1710" s="58"/>
      <c r="L1710" s="58"/>
      <c r="M1710" s="58"/>
      <c r="N1710" s="58"/>
      <c r="O1710" s="58"/>
      <c r="P1710" s="58"/>
      <c r="Q1710" s="58"/>
      <c r="R1710" s="58"/>
      <c r="S1710" s="58"/>
      <c r="T1710" s="58"/>
      <c r="U1710" s="58"/>
      <c r="V1710" s="58"/>
      <c r="W1710" s="58"/>
      <c r="X1710" s="58"/>
      <c r="Y1710" s="58"/>
      <c r="Z1710" s="58"/>
      <c r="AA1710" s="58"/>
      <c r="AB1710" s="58"/>
      <c r="AC1710" s="58"/>
      <c r="AD1710" s="58"/>
      <c r="AE1710" s="58"/>
      <c r="AF1710" s="58"/>
      <c r="AG1710" s="58"/>
      <c r="AH1710" s="58"/>
      <c r="AI1710" s="58"/>
    </row>
    <row r="1711" spans="1:35" ht="12.75" customHeight="1" x14ac:dyDescent="0.25">
      <c r="A1711" s="1" t="s">
        <v>12284</v>
      </c>
      <c r="B1711" s="1" t="s">
        <v>7359</v>
      </c>
      <c r="C1711" t="s">
        <v>5496</v>
      </c>
      <c r="D1711" s="58"/>
      <c r="E1711" s="58"/>
      <c r="F1711" s="58"/>
      <c r="G1711" s="58"/>
      <c r="H1711" s="58"/>
      <c r="I1711" s="58"/>
      <c r="J1711" s="58"/>
      <c r="K1711" s="58"/>
      <c r="L1711" s="58"/>
      <c r="M1711" s="58"/>
      <c r="N1711" s="58"/>
      <c r="O1711" s="58"/>
      <c r="P1711" s="58"/>
      <c r="Q1711" s="58"/>
      <c r="R1711" s="58"/>
      <c r="S1711" s="58"/>
      <c r="T1711" s="58"/>
      <c r="U1711" s="58"/>
      <c r="V1711" s="58"/>
      <c r="W1711" s="58"/>
      <c r="X1711" s="58"/>
      <c r="Y1711" s="58"/>
      <c r="Z1711" s="58"/>
      <c r="AA1711" s="58"/>
      <c r="AB1711" s="58"/>
      <c r="AC1711" s="58"/>
      <c r="AD1711" s="58"/>
      <c r="AE1711" s="58"/>
      <c r="AF1711" s="58"/>
      <c r="AG1711" s="58"/>
      <c r="AH1711" s="58"/>
      <c r="AI1711" s="58"/>
    </row>
    <row r="1712" spans="1:35" ht="12.75" customHeight="1" x14ac:dyDescent="0.25">
      <c r="A1712" s="1" t="s">
        <v>12285</v>
      </c>
      <c r="B1712" s="1" t="s">
        <v>7297</v>
      </c>
      <c r="C1712" t="s">
        <v>5495</v>
      </c>
      <c r="D1712" s="58"/>
      <c r="E1712" s="58"/>
      <c r="F1712" s="58"/>
      <c r="G1712" s="58"/>
      <c r="H1712" s="58"/>
      <c r="I1712" s="58"/>
      <c r="J1712" s="58"/>
      <c r="K1712" s="58"/>
      <c r="L1712" s="58"/>
      <c r="M1712" s="58"/>
      <c r="N1712" s="58"/>
      <c r="O1712" s="58"/>
      <c r="P1712" s="58"/>
      <c r="Q1712" s="58"/>
      <c r="R1712" s="58"/>
      <c r="S1712" s="58"/>
      <c r="T1712" s="58"/>
      <c r="U1712" s="58"/>
      <c r="V1712" s="58"/>
      <c r="W1712" s="58"/>
      <c r="X1712" s="58"/>
      <c r="Y1712" s="58"/>
      <c r="Z1712" s="58"/>
      <c r="AA1712" s="58"/>
      <c r="AB1712" s="58"/>
      <c r="AC1712" s="58"/>
      <c r="AD1712" s="58"/>
      <c r="AE1712" s="58"/>
      <c r="AF1712" s="58"/>
      <c r="AG1712" s="58"/>
      <c r="AH1712" s="58"/>
      <c r="AI1712" s="58"/>
    </row>
    <row r="1713" spans="1:35" ht="12.75" customHeight="1" x14ac:dyDescent="0.25">
      <c r="A1713" s="1" t="s">
        <v>12286</v>
      </c>
      <c r="B1713" s="1" t="s">
        <v>7297</v>
      </c>
      <c r="C1713" t="s">
        <v>5494</v>
      </c>
      <c r="D1713" s="58"/>
      <c r="E1713" s="58"/>
      <c r="F1713" s="58"/>
      <c r="G1713" s="58"/>
      <c r="H1713" s="58"/>
      <c r="I1713" s="58"/>
      <c r="J1713" s="58"/>
      <c r="K1713" s="58"/>
      <c r="L1713" s="58"/>
      <c r="M1713" s="58"/>
      <c r="N1713" s="58"/>
      <c r="O1713" s="58"/>
      <c r="P1713" s="58"/>
      <c r="Q1713" s="58"/>
      <c r="R1713" s="58"/>
      <c r="S1713" s="58"/>
      <c r="T1713" s="58"/>
      <c r="U1713" s="58"/>
      <c r="V1713" s="58"/>
      <c r="W1713" s="58"/>
      <c r="X1713" s="58"/>
      <c r="Y1713" s="58"/>
      <c r="Z1713" s="58"/>
      <c r="AA1713" s="58"/>
      <c r="AB1713" s="58"/>
      <c r="AC1713" s="58"/>
      <c r="AD1713" s="58"/>
      <c r="AE1713" s="58"/>
      <c r="AF1713" s="58"/>
      <c r="AG1713" s="58"/>
      <c r="AH1713" s="58"/>
      <c r="AI1713" s="58"/>
    </row>
    <row r="1714" spans="1:35" ht="12.75" customHeight="1" x14ac:dyDescent="0.25">
      <c r="A1714" s="1" t="s">
        <v>12288</v>
      </c>
      <c r="B1714" s="1" t="s">
        <v>7297</v>
      </c>
      <c r="C1714" t="s">
        <v>5492</v>
      </c>
      <c r="D1714" s="58"/>
      <c r="E1714" s="58"/>
      <c r="F1714" s="58"/>
      <c r="G1714" s="58"/>
      <c r="H1714" s="58"/>
      <c r="I1714" s="58"/>
      <c r="J1714" s="58"/>
      <c r="K1714" s="58"/>
      <c r="L1714" s="58"/>
      <c r="M1714" s="58"/>
      <c r="N1714" s="58"/>
      <c r="O1714" s="58"/>
      <c r="P1714" s="58"/>
      <c r="Q1714" s="58"/>
      <c r="R1714" s="58"/>
      <c r="S1714" s="58"/>
      <c r="T1714" s="58"/>
      <c r="U1714" s="58"/>
      <c r="V1714" s="58"/>
      <c r="W1714" s="58"/>
      <c r="X1714" s="58"/>
      <c r="Y1714" s="58"/>
      <c r="Z1714" s="58"/>
      <c r="AA1714" s="58"/>
      <c r="AB1714" s="58"/>
      <c r="AC1714" s="58"/>
      <c r="AD1714" s="58"/>
      <c r="AE1714" s="58"/>
      <c r="AF1714" s="58"/>
      <c r="AG1714" s="58"/>
      <c r="AH1714" s="58"/>
      <c r="AI1714" s="58"/>
    </row>
    <row r="1715" spans="1:35" ht="12.75" customHeight="1" x14ac:dyDescent="0.25">
      <c r="A1715" s="1" t="s">
        <v>12289</v>
      </c>
      <c r="B1715" s="1" t="s">
        <v>7311</v>
      </c>
      <c r="C1715" t="s">
        <v>5491</v>
      </c>
      <c r="D1715" s="58"/>
      <c r="E1715" s="58"/>
      <c r="F1715" s="58"/>
      <c r="G1715" s="58"/>
      <c r="H1715" s="58"/>
      <c r="I1715" s="58"/>
      <c r="J1715" s="58"/>
      <c r="K1715" s="58"/>
      <c r="L1715" s="58"/>
      <c r="M1715" s="58"/>
      <c r="N1715" s="58"/>
      <c r="O1715" s="58"/>
      <c r="P1715" s="58"/>
      <c r="Q1715" s="58"/>
      <c r="R1715" s="58"/>
      <c r="S1715" s="58"/>
      <c r="T1715" s="58"/>
      <c r="U1715" s="58"/>
      <c r="V1715" s="58"/>
      <c r="W1715" s="58"/>
      <c r="X1715" s="58"/>
      <c r="Y1715" s="58"/>
      <c r="Z1715" s="58"/>
      <c r="AA1715" s="58"/>
      <c r="AB1715" s="58"/>
      <c r="AC1715" s="58"/>
      <c r="AD1715" s="58"/>
      <c r="AE1715" s="58"/>
      <c r="AF1715" s="58"/>
      <c r="AG1715" s="58"/>
      <c r="AH1715" s="58"/>
      <c r="AI1715" s="58"/>
    </row>
    <row r="1716" spans="1:35" ht="12.75" customHeight="1" x14ac:dyDescent="0.25">
      <c r="A1716" s="1" t="s">
        <v>12290</v>
      </c>
      <c r="B1716" s="1" t="s">
        <v>7311</v>
      </c>
      <c r="C1716" t="s">
        <v>5490</v>
      </c>
      <c r="D1716" s="58"/>
      <c r="E1716" s="58"/>
      <c r="F1716" s="58"/>
      <c r="G1716" s="58"/>
      <c r="H1716" s="58"/>
      <c r="I1716" s="58"/>
      <c r="J1716" s="58"/>
      <c r="K1716" s="58"/>
      <c r="L1716" s="58"/>
      <c r="M1716" s="58"/>
      <c r="N1716" s="58"/>
      <c r="O1716" s="58"/>
      <c r="P1716" s="58"/>
      <c r="Q1716" s="58"/>
      <c r="R1716" s="58"/>
      <c r="S1716" s="58"/>
      <c r="T1716" s="58"/>
      <c r="U1716" s="58"/>
      <c r="V1716" s="58"/>
      <c r="W1716" s="58"/>
      <c r="X1716" s="58"/>
      <c r="Y1716" s="58"/>
      <c r="Z1716" s="58"/>
      <c r="AA1716" s="58"/>
      <c r="AB1716" s="58"/>
      <c r="AC1716" s="58"/>
      <c r="AD1716" s="58"/>
      <c r="AE1716" s="58"/>
      <c r="AF1716" s="58"/>
      <c r="AG1716" s="58"/>
      <c r="AH1716" s="58"/>
      <c r="AI1716" s="58"/>
    </row>
    <row r="1717" spans="1:35" ht="12.75" customHeight="1" x14ac:dyDescent="0.25">
      <c r="A1717" s="1" t="s">
        <v>12291</v>
      </c>
      <c r="B1717" s="1" t="s">
        <v>7329</v>
      </c>
      <c r="C1717" t="s">
        <v>5489</v>
      </c>
      <c r="D1717" s="58"/>
      <c r="E1717" s="58"/>
      <c r="F1717" s="58"/>
      <c r="G1717" s="58"/>
      <c r="H1717" s="58"/>
      <c r="I1717" s="58"/>
      <c r="J1717" s="58"/>
      <c r="K1717" s="58"/>
      <c r="L1717" s="58"/>
      <c r="M1717" s="58"/>
      <c r="N1717" s="58"/>
      <c r="O1717" s="58"/>
      <c r="P1717" s="58"/>
      <c r="Q1717" s="58"/>
      <c r="R1717" s="58"/>
      <c r="S1717" s="58"/>
      <c r="T1717" s="58"/>
      <c r="U1717" s="58"/>
      <c r="V1717" s="58"/>
      <c r="W1717" s="58"/>
      <c r="X1717" s="58"/>
      <c r="Y1717" s="58"/>
      <c r="Z1717" s="58"/>
      <c r="AA1717" s="58"/>
      <c r="AB1717" s="58"/>
      <c r="AC1717" s="58"/>
      <c r="AD1717" s="58"/>
      <c r="AE1717" s="58"/>
      <c r="AF1717" s="58"/>
      <c r="AG1717" s="58"/>
      <c r="AH1717" s="58"/>
      <c r="AI1717" s="58"/>
    </row>
    <row r="1718" spans="1:35" ht="12.75" customHeight="1" x14ac:dyDescent="0.25">
      <c r="A1718" s="1" t="s">
        <v>12292</v>
      </c>
      <c r="B1718" s="1" t="s">
        <v>7329</v>
      </c>
      <c r="C1718" t="s">
        <v>5488</v>
      </c>
      <c r="D1718" s="58"/>
      <c r="E1718" s="58"/>
      <c r="F1718" s="58"/>
      <c r="G1718" s="58"/>
      <c r="H1718" s="58"/>
      <c r="I1718" s="58"/>
      <c r="J1718" s="58"/>
      <c r="K1718" s="58"/>
      <c r="L1718" s="58"/>
      <c r="M1718" s="58"/>
      <c r="N1718" s="58"/>
      <c r="O1718" s="58"/>
      <c r="P1718" s="58"/>
      <c r="Q1718" s="58"/>
      <c r="R1718" s="58"/>
      <c r="S1718" s="58"/>
      <c r="T1718" s="58"/>
      <c r="U1718" s="58"/>
      <c r="V1718" s="58"/>
      <c r="W1718" s="58"/>
      <c r="X1718" s="58"/>
      <c r="Y1718" s="58"/>
      <c r="Z1718" s="58"/>
      <c r="AA1718" s="58"/>
      <c r="AB1718" s="58"/>
      <c r="AC1718" s="58"/>
      <c r="AD1718" s="58"/>
      <c r="AE1718" s="58"/>
      <c r="AF1718" s="58"/>
      <c r="AG1718" s="58"/>
      <c r="AH1718" s="58"/>
      <c r="AI1718" s="58"/>
    </row>
    <row r="1719" spans="1:35" ht="12.75" customHeight="1" x14ac:dyDescent="0.25">
      <c r="A1719" s="1" t="s">
        <v>12293</v>
      </c>
      <c r="B1719" s="1" t="s">
        <v>7311</v>
      </c>
      <c r="C1719" t="s">
        <v>5487</v>
      </c>
      <c r="D1719" s="58"/>
      <c r="E1719" s="58"/>
      <c r="F1719" s="58"/>
      <c r="G1719" s="58"/>
      <c r="H1719" s="58"/>
      <c r="I1719" s="58"/>
      <c r="J1719" s="58"/>
      <c r="K1719" s="58"/>
      <c r="L1719" s="58"/>
      <c r="M1719" s="58"/>
      <c r="N1719" s="58"/>
      <c r="O1719" s="58"/>
      <c r="P1719" s="58"/>
      <c r="Q1719" s="58"/>
      <c r="R1719" s="58"/>
      <c r="S1719" s="58"/>
      <c r="T1719" s="58"/>
      <c r="U1719" s="58"/>
      <c r="V1719" s="58"/>
      <c r="W1719" s="58"/>
      <c r="X1719" s="58"/>
      <c r="Y1719" s="58"/>
      <c r="Z1719" s="58"/>
      <c r="AA1719" s="58"/>
      <c r="AB1719" s="58"/>
      <c r="AC1719" s="58"/>
      <c r="AD1719" s="58"/>
      <c r="AE1719" s="58"/>
      <c r="AF1719" s="58"/>
      <c r="AG1719" s="58"/>
      <c r="AH1719" s="58"/>
      <c r="AI1719" s="58"/>
    </row>
    <row r="1720" spans="1:35" ht="12.75" customHeight="1" x14ac:dyDescent="0.25">
      <c r="A1720" s="1" t="s">
        <v>12294</v>
      </c>
      <c r="B1720" s="1" t="s">
        <v>7311</v>
      </c>
      <c r="C1720" t="s">
        <v>5486</v>
      </c>
      <c r="D1720" s="58"/>
      <c r="E1720" s="58"/>
      <c r="F1720" s="58"/>
      <c r="G1720" s="58"/>
      <c r="H1720" s="58"/>
      <c r="I1720" s="58"/>
      <c r="J1720" s="58"/>
      <c r="K1720" s="58"/>
      <c r="L1720" s="58"/>
      <c r="M1720" s="58"/>
      <c r="N1720" s="58"/>
      <c r="O1720" s="58"/>
      <c r="P1720" s="58"/>
      <c r="Q1720" s="58"/>
      <c r="R1720" s="58"/>
      <c r="S1720" s="58"/>
      <c r="T1720" s="58"/>
      <c r="U1720" s="58"/>
      <c r="V1720" s="58"/>
      <c r="W1720" s="58"/>
      <c r="X1720" s="58"/>
      <c r="Y1720" s="58"/>
      <c r="Z1720" s="58"/>
      <c r="AA1720" s="58"/>
      <c r="AB1720" s="58"/>
      <c r="AC1720" s="58"/>
      <c r="AD1720" s="58"/>
      <c r="AE1720" s="58"/>
      <c r="AF1720" s="58"/>
      <c r="AG1720" s="58"/>
      <c r="AH1720" s="58"/>
      <c r="AI1720" s="58"/>
    </row>
    <row r="1721" spans="1:35" ht="12.75" customHeight="1" x14ac:dyDescent="0.25">
      <c r="A1721" s="1" t="s">
        <v>12296</v>
      </c>
      <c r="B1721" s="1" t="s">
        <v>7311</v>
      </c>
      <c r="C1721" t="s">
        <v>5484</v>
      </c>
      <c r="D1721" s="58"/>
      <c r="E1721" s="58"/>
      <c r="F1721" s="58"/>
      <c r="G1721" s="58"/>
      <c r="H1721" s="58"/>
      <c r="I1721" s="58"/>
      <c r="J1721" s="58"/>
      <c r="K1721" s="58"/>
      <c r="L1721" s="58"/>
      <c r="M1721" s="58"/>
      <c r="N1721" s="58"/>
      <c r="O1721" s="58"/>
      <c r="P1721" s="58"/>
      <c r="Q1721" s="58"/>
      <c r="R1721" s="58"/>
      <c r="S1721" s="58"/>
      <c r="T1721" s="58"/>
      <c r="U1721" s="58"/>
      <c r="V1721" s="58"/>
      <c r="W1721" s="58"/>
      <c r="X1721" s="58"/>
      <c r="Y1721" s="58"/>
      <c r="Z1721" s="58"/>
      <c r="AA1721" s="58"/>
      <c r="AB1721" s="58"/>
      <c r="AC1721" s="58"/>
      <c r="AD1721" s="58"/>
      <c r="AE1721" s="58"/>
      <c r="AF1721" s="58"/>
      <c r="AG1721" s="58"/>
      <c r="AH1721" s="58"/>
      <c r="AI1721" s="58"/>
    </row>
    <row r="1722" spans="1:35" ht="12.75" customHeight="1" x14ac:dyDescent="0.25">
      <c r="A1722" s="1" t="s">
        <v>12297</v>
      </c>
      <c r="B1722" s="1" t="s">
        <v>7311</v>
      </c>
      <c r="C1722" t="s">
        <v>5483</v>
      </c>
      <c r="D1722" s="58"/>
      <c r="E1722" s="58"/>
      <c r="F1722" s="58"/>
      <c r="G1722" s="58"/>
      <c r="H1722" s="58"/>
      <c r="I1722" s="58"/>
      <c r="J1722" s="58"/>
      <c r="K1722" s="58"/>
      <c r="L1722" s="58"/>
      <c r="M1722" s="58"/>
      <c r="N1722" s="58"/>
      <c r="O1722" s="58"/>
      <c r="P1722" s="58"/>
      <c r="Q1722" s="58"/>
      <c r="R1722" s="58"/>
      <c r="S1722" s="58"/>
      <c r="T1722" s="58"/>
      <c r="U1722" s="58"/>
      <c r="V1722" s="58"/>
      <c r="W1722" s="58"/>
      <c r="X1722" s="58"/>
      <c r="Y1722" s="58"/>
      <c r="Z1722" s="58"/>
      <c r="AA1722" s="58"/>
      <c r="AB1722" s="58"/>
      <c r="AC1722" s="58"/>
      <c r="AD1722" s="58"/>
      <c r="AE1722" s="58"/>
      <c r="AF1722" s="58"/>
      <c r="AG1722" s="58"/>
      <c r="AH1722" s="58"/>
      <c r="AI1722" s="58"/>
    </row>
    <row r="1723" spans="1:35" ht="12.75" customHeight="1" x14ac:dyDescent="0.25">
      <c r="A1723" s="1" t="s">
        <v>12298</v>
      </c>
      <c r="B1723" s="1" t="s">
        <v>7311</v>
      </c>
      <c r="C1723" t="s">
        <v>5482</v>
      </c>
      <c r="D1723" s="58"/>
      <c r="E1723" s="58"/>
      <c r="F1723" s="58"/>
      <c r="G1723" s="58"/>
      <c r="H1723" s="58"/>
      <c r="I1723" s="58"/>
      <c r="J1723" s="58"/>
      <c r="K1723" s="58"/>
      <c r="L1723" s="58"/>
      <c r="M1723" s="58"/>
      <c r="N1723" s="58"/>
      <c r="O1723" s="58"/>
      <c r="P1723" s="58"/>
      <c r="Q1723" s="58"/>
      <c r="R1723" s="58"/>
      <c r="S1723" s="58"/>
      <c r="T1723" s="58"/>
      <c r="U1723" s="58"/>
      <c r="V1723" s="58"/>
      <c r="W1723" s="58"/>
      <c r="X1723" s="58"/>
      <c r="Y1723" s="58"/>
      <c r="Z1723" s="58"/>
      <c r="AA1723" s="58"/>
      <c r="AB1723" s="58"/>
      <c r="AC1723" s="58"/>
      <c r="AD1723" s="58"/>
      <c r="AE1723" s="58"/>
      <c r="AF1723" s="58"/>
      <c r="AG1723" s="58"/>
      <c r="AH1723" s="58"/>
      <c r="AI1723" s="58"/>
    </row>
    <row r="1724" spans="1:35" ht="12.75" customHeight="1" x14ac:dyDescent="0.25">
      <c r="A1724" s="1" t="s">
        <v>12299</v>
      </c>
      <c r="B1724" s="1" t="s">
        <v>7311</v>
      </c>
      <c r="C1724" t="s">
        <v>5481</v>
      </c>
      <c r="D1724" s="58"/>
      <c r="E1724" s="58"/>
      <c r="F1724" s="58"/>
      <c r="G1724" s="58"/>
      <c r="H1724" s="58"/>
      <c r="I1724" s="58"/>
      <c r="J1724" s="58"/>
      <c r="K1724" s="58"/>
      <c r="L1724" s="58"/>
      <c r="M1724" s="58"/>
      <c r="N1724" s="58"/>
      <c r="O1724" s="58"/>
      <c r="P1724" s="58"/>
      <c r="Q1724" s="58"/>
      <c r="R1724" s="58"/>
      <c r="S1724" s="58"/>
      <c r="T1724" s="58"/>
      <c r="U1724" s="58"/>
      <c r="V1724" s="58"/>
      <c r="W1724" s="58"/>
      <c r="X1724" s="58"/>
      <c r="Y1724" s="58"/>
      <c r="Z1724" s="58"/>
      <c r="AA1724" s="58"/>
      <c r="AB1724" s="58"/>
      <c r="AC1724" s="58"/>
      <c r="AD1724" s="58"/>
      <c r="AE1724" s="58"/>
      <c r="AF1724" s="58"/>
      <c r="AG1724" s="58"/>
      <c r="AH1724" s="58"/>
      <c r="AI1724" s="58"/>
    </row>
    <row r="1725" spans="1:35" ht="12.75" customHeight="1" x14ac:dyDescent="0.25">
      <c r="A1725" s="1" t="s">
        <v>12300</v>
      </c>
      <c r="B1725" s="1" t="s">
        <v>7392</v>
      </c>
      <c r="C1725" t="s">
        <v>5480</v>
      </c>
      <c r="D1725" s="58"/>
      <c r="E1725" s="58"/>
      <c r="F1725" s="58"/>
      <c r="G1725" s="58"/>
      <c r="H1725" s="58"/>
      <c r="I1725" s="58"/>
      <c r="J1725" s="58"/>
      <c r="K1725" s="58"/>
      <c r="L1725" s="58"/>
      <c r="M1725" s="58"/>
      <c r="N1725" s="58"/>
      <c r="O1725" s="58"/>
      <c r="P1725" s="58"/>
      <c r="Q1725" s="58"/>
      <c r="R1725" s="58"/>
      <c r="S1725" s="58"/>
      <c r="T1725" s="58"/>
      <c r="U1725" s="58"/>
      <c r="V1725" s="58"/>
      <c r="W1725" s="58"/>
      <c r="X1725" s="58"/>
      <c r="Y1725" s="58"/>
      <c r="Z1725" s="58"/>
      <c r="AA1725" s="58"/>
      <c r="AB1725" s="58"/>
      <c r="AC1725" s="58"/>
      <c r="AD1725" s="58"/>
      <c r="AE1725" s="58"/>
      <c r="AF1725" s="58"/>
      <c r="AG1725" s="58"/>
      <c r="AH1725" s="58"/>
      <c r="AI1725" s="58"/>
    </row>
    <row r="1726" spans="1:35" ht="12.75" customHeight="1" x14ac:dyDescent="0.25">
      <c r="A1726" s="1" t="s">
        <v>12301</v>
      </c>
      <c r="B1726" s="1" t="s">
        <v>7311</v>
      </c>
      <c r="C1726" t="s">
        <v>5479</v>
      </c>
      <c r="D1726" s="58"/>
      <c r="E1726" s="58"/>
      <c r="F1726" s="58"/>
      <c r="G1726" s="58"/>
      <c r="H1726" s="58"/>
      <c r="I1726" s="58"/>
      <c r="J1726" s="58"/>
      <c r="K1726" s="58"/>
      <c r="L1726" s="58"/>
      <c r="M1726" s="58"/>
      <c r="N1726" s="58"/>
      <c r="O1726" s="58"/>
      <c r="P1726" s="58"/>
      <c r="Q1726" s="58"/>
      <c r="R1726" s="58"/>
      <c r="S1726" s="58"/>
      <c r="T1726" s="58"/>
      <c r="U1726" s="58"/>
      <c r="V1726" s="58"/>
      <c r="W1726" s="58"/>
      <c r="X1726" s="58"/>
      <c r="Y1726" s="58"/>
      <c r="Z1726" s="58"/>
      <c r="AA1726" s="58"/>
      <c r="AB1726" s="58"/>
      <c r="AC1726" s="58"/>
      <c r="AD1726" s="58"/>
      <c r="AE1726" s="58"/>
      <c r="AF1726" s="58"/>
      <c r="AG1726" s="58"/>
      <c r="AH1726" s="58"/>
      <c r="AI1726" s="58"/>
    </row>
    <row r="1727" spans="1:35" ht="12.75" customHeight="1" x14ac:dyDescent="0.25">
      <c r="A1727" s="1" t="s">
        <v>12302</v>
      </c>
      <c r="B1727" s="1" t="s">
        <v>7311</v>
      </c>
      <c r="C1727" t="s">
        <v>5478</v>
      </c>
      <c r="D1727" s="58"/>
      <c r="E1727" s="58"/>
      <c r="F1727" s="58"/>
      <c r="G1727" s="58"/>
      <c r="H1727" s="58"/>
      <c r="I1727" s="58"/>
      <c r="J1727" s="58"/>
      <c r="K1727" s="58"/>
      <c r="L1727" s="58"/>
      <c r="M1727" s="58"/>
      <c r="N1727" s="58"/>
      <c r="O1727" s="58"/>
      <c r="P1727" s="58"/>
      <c r="Q1727" s="58"/>
      <c r="R1727" s="58"/>
      <c r="S1727" s="58"/>
      <c r="T1727" s="58"/>
      <c r="U1727" s="58"/>
      <c r="V1727" s="58"/>
      <c r="W1727" s="58"/>
      <c r="X1727" s="58"/>
      <c r="Y1727" s="58"/>
      <c r="Z1727" s="58"/>
      <c r="AA1727" s="58"/>
      <c r="AB1727" s="58"/>
      <c r="AC1727" s="58"/>
      <c r="AD1727" s="58"/>
      <c r="AE1727" s="58"/>
      <c r="AF1727" s="58"/>
      <c r="AG1727" s="58"/>
      <c r="AH1727" s="58"/>
      <c r="AI1727" s="58"/>
    </row>
    <row r="1728" spans="1:35" ht="12.75" customHeight="1" x14ac:dyDescent="0.25">
      <c r="A1728" s="1" t="s">
        <v>12303</v>
      </c>
      <c r="B1728" s="1" t="s">
        <v>7311</v>
      </c>
      <c r="C1728" t="s">
        <v>5477</v>
      </c>
      <c r="D1728" s="58"/>
      <c r="E1728" s="58"/>
      <c r="F1728" s="58"/>
      <c r="G1728" s="58"/>
      <c r="H1728" s="58"/>
      <c r="I1728" s="58"/>
      <c r="J1728" s="58"/>
      <c r="K1728" s="58"/>
      <c r="L1728" s="58"/>
      <c r="M1728" s="58"/>
      <c r="N1728" s="58"/>
      <c r="O1728" s="58"/>
      <c r="P1728" s="58"/>
      <c r="Q1728" s="58"/>
      <c r="R1728" s="58"/>
      <c r="S1728" s="58"/>
      <c r="T1728" s="58"/>
      <c r="U1728" s="58"/>
      <c r="V1728" s="58"/>
      <c r="W1728" s="58"/>
      <c r="X1728" s="58"/>
      <c r="Y1728" s="58"/>
      <c r="Z1728" s="58"/>
      <c r="AA1728" s="58"/>
      <c r="AB1728" s="58"/>
      <c r="AC1728" s="58"/>
      <c r="AD1728" s="58"/>
      <c r="AE1728" s="58"/>
      <c r="AF1728" s="58"/>
      <c r="AG1728" s="58"/>
      <c r="AH1728" s="58"/>
      <c r="AI1728" s="58"/>
    </row>
    <row r="1729" spans="1:35" ht="12.75" customHeight="1" x14ac:dyDescent="0.25">
      <c r="A1729" s="1" t="s">
        <v>12304</v>
      </c>
      <c r="B1729" s="1" t="s">
        <v>7392</v>
      </c>
      <c r="C1729" t="s">
        <v>5476</v>
      </c>
      <c r="D1729" s="58"/>
      <c r="E1729" s="58"/>
      <c r="F1729" s="58"/>
      <c r="G1729" s="58"/>
      <c r="H1729" s="58"/>
      <c r="I1729" s="58"/>
      <c r="J1729" s="58"/>
      <c r="K1729" s="58"/>
      <c r="L1729" s="58"/>
      <c r="M1729" s="58"/>
      <c r="N1729" s="58"/>
      <c r="O1729" s="58"/>
      <c r="P1729" s="58"/>
      <c r="Q1729" s="58"/>
      <c r="R1729" s="58"/>
      <c r="S1729" s="58"/>
      <c r="T1729" s="58"/>
      <c r="U1729" s="58"/>
      <c r="V1729" s="58"/>
      <c r="W1729" s="58"/>
      <c r="X1729" s="58"/>
      <c r="Y1729" s="58"/>
      <c r="Z1729" s="58"/>
      <c r="AA1729" s="58"/>
      <c r="AB1729" s="58"/>
      <c r="AC1729" s="58"/>
      <c r="AD1729" s="58"/>
      <c r="AE1729" s="58"/>
      <c r="AF1729" s="58"/>
      <c r="AG1729" s="58"/>
      <c r="AH1729" s="58"/>
      <c r="AI1729" s="58"/>
    </row>
    <row r="1730" spans="1:35" ht="12.75" customHeight="1" x14ac:dyDescent="0.25">
      <c r="A1730" s="1" t="s">
        <v>12305</v>
      </c>
      <c r="B1730" s="1" t="s">
        <v>7392</v>
      </c>
      <c r="C1730" t="s">
        <v>5475</v>
      </c>
      <c r="D1730" s="58"/>
      <c r="E1730" s="58"/>
      <c r="F1730" s="58"/>
      <c r="G1730" s="58"/>
      <c r="H1730" s="58"/>
      <c r="I1730" s="58"/>
      <c r="J1730" s="58"/>
      <c r="K1730" s="58"/>
      <c r="L1730" s="58"/>
      <c r="M1730" s="58"/>
      <c r="N1730" s="58"/>
      <c r="O1730" s="58"/>
      <c r="P1730" s="58"/>
      <c r="Q1730" s="58"/>
      <c r="R1730" s="58"/>
      <c r="S1730" s="58"/>
      <c r="T1730" s="58"/>
      <c r="U1730" s="58"/>
      <c r="V1730" s="58"/>
      <c r="W1730" s="58"/>
      <c r="X1730" s="58"/>
      <c r="Y1730" s="58"/>
      <c r="Z1730" s="58"/>
      <c r="AA1730" s="58"/>
      <c r="AB1730" s="58"/>
      <c r="AC1730" s="58"/>
      <c r="AD1730" s="58"/>
      <c r="AE1730" s="58"/>
      <c r="AF1730" s="58"/>
      <c r="AG1730" s="58"/>
      <c r="AH1730" s="58"/>
      <c r="AI1730" s="58"/>
    </row>
    <row r="1731" spans="1:35" ht="12.75" customHeight="1" x14ac:dyDescent="0.25">
      <c r="A1731" s="1" t="s">
        <v>12306</v>
      </c>
      <c r="B1731" s="1" t="s">
        <v>7392</v>
      </c>
      <c r="C1731" t="s">
        <v>5474</v>
      </c>
      <c r="D1731" s="58"/>
      <c r="E1731" s="58"/>
      <c r="F1731" s="58"/>
      <c r="G1731" s="58"/>
      <c r="H1731" s="58"/>
      <c r="I1731" s="58"/>
      <c r="J1731" s="58"/>
      <c r="K1731" s="58"/>
      <c r="L1731" s="58"/>
      <c r="M1731" s="58"/>
      <c r="N1731" s="58"/>
      <c r="O1731" s="58"/>
      <c r="P1731" s="58"/>
      <c r="Q1731" s="58"/>
      <c r="R1731" s="58"/>
      <c r="S1731" s="58"/>
      <c r="T1731" s="58"/>
      <c r="U1731" s="58"/>
      <c r="V1731" s="58"/>
      <c r="W1731" s="58"/>
      <c r="X1731" s="58"/>
      <c r="Y1731" s="58"/>
      <c r="Z1731" s="58"/>
      <c r="AA1731" s="58"/>
      <c r="AB1731" s="58"/>
      <c r="AC1731" s="58"/>
      <c r="AD1731" s="58"/>
      <c r="AE1731" s="58"/>
      <c r="AF1731" s="58"/>
      <c r="AG1731" s="58"/>
      <c r="AH1731" s="58"/>
      <c r="AI1731" s="58"/>
    </row>
    <row r="1732" spans="1:35" ht="12.75" customHeight="1" x14ac:dyDescent="0.25">
      <c r="A1732" s="1" t="s">
        <v>12307</v>
      </c>
      <c r="B1732" s="1" t="s">
        <v>7392</v>
      </c>
      <c r="C1732" t="s">
        <v>5473</v>
      </c>
      <c r="D1732" s="58"/>
      <c r="E1732" s="58"/>
      <c r="F1732" s="58"/>
      <c r="G1732" s="58"/>
      <c r="H1732" s="58"/>
      <c r="I1732" s="58"/>
      <c r="J1732" s="58"/>
      <c r="K1732" s="58"/>
      <c r="L1732" s="58"/>
      <c r="M1732" s="58"/>
      <c r="N1732" s="58"/>
      <c r="O1732" s="58"/>
      <c r="P1732" s="58"/>
      <c r="Q1732" s="58"/>
      <c r="R1732" s="58"/>
      <c r="S1732" s="58"/>
      <c r="T1732" s="58"/>
      <c r="U1732" s="58"/>
      <c r="V1732" s="58"/>
      <c r="W1732" s="58"/>
      <c r="X1732" s="58"/>
      <c r="Y1732" s="58"/>
      <c r="Z1732" s="58"/>
      <c r="AA1732" s="58"/>
      <c r="AB1732" s="58"/>
      <c r="AC1732" s="58"/>
      <c r="AD1732" s="58"/>
      <c r="AE1732" s="58"/>
      <c r="AF1732" s="58"/>
      <c r="AG1732" s="58"/>
      <c r="AH1732" s="58"/>
      <c r="AI1732" s="58"/>
    </row>
    <row r="1733" spans="1:35" ht="12.75" customHeight="1" x14ac:dyDescent="0.25">
      <c r="A1733" s="1" t="s">
        <v>12309</v>
      </c>
      <c r="B1733" s="1" t="s">
        <v>7392</v>
      </c>
      <c r="C1733" t="s">
        <v>5471</v>
      </c>
      <c r="D1733" s="58"/>
      <c r="E1733" s="58"/>
      <c r="F1733" s="58"/>
      <c r="G1733" s="58"/>
      <c r="H1733" s="58"/>
      <c r="I1733" s="58"/>
      <c r="J1733" s="58"/>
      <c r="K1733" s="58"/>
      <c r="L1733" s="58"/>
      <c r="M1733" s="58"/>
      <c r="N1733" s="58"/>
      <c r="O1733" s="58"/>
      <c r="P1733" s="58"/>
      <c r="Q1733" s="58"/>
      <c r="R1733" s="58"/>
      <c r="S1733" s="58"/>
      <c r="T1733" s="58"/>
      <c r="U1733" s="58"/>
      <c r="V1733" s="58"/>
      <c r="W1733" s="58"/>
      <c r="X1733" s="58"/>
      <c r="Y1733" s="58"/>
      <c r="Z1733" s="58"/>
      <c r="AA1733" s="58"/>
      <c r="AB1733" s="58"/>
      <c r="AC1733" s="58"/>
      <c r="AD1733" s="58"/>
      <c r="AE1733" s="58"/>
      <c r="AF1733" s="58"/>
      <c r="AG1733" s="58"/>
      <c r="AH1733" s="58"/>
      <c r="AI1733" s="58"/>
    </row>
    <row r="1734" spans="1:35" ht="12.75" customHeight="1" x14ac:dyDescent="0.25">
      <c r="A1734" s="1" t="s">
        <v>12310</v>
      </c>
      <c r="B1734" s="1" t="s">
        <v>7311</v>
      </c>
      <c r="C1734" t="s">
        <v>5470</v>
      </c>
      <c r="D1734" s="58"/>
      <c r="E1734" s="58"/>
      <c r="F1734" s="58"/>
      <c r="G1734" s="58"/>
      <c r="H1734" s="58"/>
      <c r="I1734" s="58"/>
      <c r="J1734" s="58"/>
      <c r="K1734" s="58"/>
      <c r="L1734" s="58"/>
      <c r="M1734" s="58"/>
      <c r="N1734" s="58"/>
      <c r="O1734" s="58"/>
      <c r="P1734" s="58"/>
      <c r="Q1734" s="58"/>
      <c r="R1734" s="58"/>
      <c r="S1734" s="58"/>
      <c r="T1734" s="58"/>
      <c r="U1734" s="58"/>
      <c r="V1734" s="58"/>
      <c r="W1734" s="58"/>
      <c r="X1734" s="58"/>
      <c r="Y1734" s="58"/>
      <c r="Z1734" s="58"/>
      <c r="AA1734" s="58"/>
      <c r="AB1734" s="58"/>
      <c r="AC1734" s="58"/>
      <c r="AD1734" s="58"/>
      <c r="AE1734" s="58"/>
      <c r="AF1734" s="58"/>
      <c r="AG1734" s="58"/>
      <c r="AH1734" s="58"/>
      <c r="AI1734" s="58"/>
    </row>
    <row r="1735" spans="1:35" ht="12.75" customHeight="1" x14ac:dyDescent="0.25">
      <c r="A1735" s="1" t="s">
        <v>12312</v>
      </c>
      <c r="B1735" s="1" t="s">
        <v>7311</v>
      </c>
      <c r="C1735" t="s">
        <v>5468</v>
      </c>
      <c r="D1735" s="58"/>
      <c r="E1735" s="58"/>
      <c r="F1735" s="58"/>
      <c r="G1735" s="58"/>
      <c r="H1735" s="58"/>
      <c r="I1735" s="58"/>
      <c r="J1735" s="58"/>
      <c r="K1735" s="58"/>
      <c r="L1735" s="58"/>
      <c r="M1735" s="58"/>
      <c r="N1735" s="58"/>
      <c r="O1735" s="58"/>
      <c r="P1735" s="58"/>
      <c r="Q1735" s="58"/>
      <c r="R1735" s="58"/>
      <c r="S1735" s="58"/>
      <c r="T1735" s="58"/>
      <c r="U1735" s="58"/>
      <c r="V1735" s="58"/>
      <c r="W1735" s="58"/>
      <c r="X1735" s="58"/>
      <c r="Y1735" s="58"/>
      <c r="Z1735" s="58"/>
      <c r="AA1735" s="58"/>
      <c r="AB1735" s="58"/>
      <c r="AC1735" s="58"/>
      <c r="AD1735" s="58"/>
      <c r="AE1735" s="58"/>
      <c r="AF1735" s="58"/>
      <c r="AG1735" s="58"/>
      <c r="AH1735" s="58"/>
      <c r="AI1735" s="58"/>
    </row>
    <row r="1736" spans="1:35" ht="12.75" customHeight="1" x14ac:dyDescent="0.25">
      <c r="A1736" s="1" t="s">
        <v>12313</v>
      </c>
      <c r="B1736" s="1" t="s">
        <v>7311</v>
      </c>
      <c r="C1736" t="s">
        <v>5467</v>
      </c>
      <c r="D1736" s="58"/>
      <c r="E1736" s="58"/>
      <c r="F1736" s="58"/>
      <c r="G1736" s="58"/>
      <c r="H1736" s="58"/>
      <c r="I1736" s="58"/>
      <c r="J1736" s="58"/>
      <c r="K1736" s="58"/>
      <c r="L1736" s="58"/>
      <c r="M1736" s="58"/>
      <c r="N1736" s="58"/>
      <c r="O1736" s="58"/>
      <c r="P1736" s="58"/>
      <c r="Q1736" s="58"/>
      <c r="R1736" s="58"/>
      <c r="S1736" s="58"/>
      <c r="T1736" s="58"/>
      <c r="U1736" s="58"/>
      <c r="V1736" s="58"/>
      <c r="W1736" s="58"/>
      <c r="X1736" s="58"/>
      <c r="Y1736" s="58"/>
      <c r="Z1736" s="58"/>
      <c r="AA1736" s="58"/>
      <c r="AB1736" s="58"/>
      <c r="AC1736" s="58"/>
      <c r="AD1736" s="58"/>
      <c r="AE1736" s="58"/>
      <c r="AF1736" s="58"/>
      <c r="AG1736" s="58"/>
      <c r="AH1736" s="58"/>
      <c r="AI1736" s="58"/>
    </row>
    <row r="1737" spans="1:35" ht="12.75" customHeight="1" x14ac:dyDescent="0.25">
      <c r="A1737" s="1" t="s">
        <v>12314</v>
      </c>
      <c r="B1737" s="1" t="s">
        <v>7311</v>
      </c>
      <c r="C1737" t="s">
        <v>5466</v>
      </c>
      <c r="D1737" s="58"/>
      <c r="E1737" s="58"/>
      <c r="F1737" s="58"/>
      <c r="G1737" s="58"/>
      <c r="H1737" s="58"/>
      <c r="I1737" s="58"/>
      <c r="J1737" s="58"/>
      <c r="K1737" s="58"/>
      <c r="L1737" s="58"/>
      <c r="M1737" s="58"/>
      <c r="N1737" s="58"/>
      <c r="O1737" s="58"/>
      <c r="P1737" s="58"/>
      <c r="Q1737" s="58"/>
      <c r="R1737" s="58"/>
      <c r="S1737" s="58"/>
      <c r="T1737" s="58"/>
      <c r="U1737" s="58"/>
      <c r="V1737" s="58"/>
      <c r="W1737" s="58"/>
      <c r="X1737" s="58"/>
      <c r="Y1737" s="58"/>
      <c r="Z1737" s="58"/>
      <c r="AA1737" s="58"/>
      <c r="AB1737" s="58"/>
      <c r="AC1737" s="58"/>
      <c r="AD1737" s="58"/>
      <c r="AE1737" s="58"/>
      <c r="AF1737" s="58"/>
      <c r="AG1737" s="58"/>
      <c r="AH1737" s="58"/>
      <c r="AI1737" s="58"/>
    </row>
    <row r="1738" spans="1:35" ht="12.75" customHeight="1" x14ac:dyDescent="0.25">
      <c r="A1738" s="1" t="s">
        <v>12315</v>
      </c>
      <c r="B1738" s="1" t="s">
        <v>7311</v>
      </c>
      <c r="C1738" t="s">
        <v>5465</v>
      </c>
      <c r="D1738" s="58"/>
      <c r="E1738" s="58"/>
      <c r="F1738" s="58"/>
      <c r="G1738" s="58"/>
      <c r="H1738" s="58"/>
      <c r="I1738" s="58"/>
      <c r="J1738" s="58"/>
      <c r="K1738" s="58"/>
      <c r="L1738" s="58"/>
      <c r="M1738" s="58"/>
      <c r="N1738" s="58"/>
      <c r="O1738" s="58"/>
      <c r="P1738" s="58"/>
      <c r="Q1738" s="58"/>
      <c r="R1738" s="58"/>
      <c r="S1738" s="58"/>
      <c r="T1738" s="58"/>
      <c r="U1738" s="58"/>
      <c r="V1738" s="58"/>
      <c r="W1738" s="58"/>
      <c r="X1738" s="58"/>
      <c r="Y1738" s="58"/>
      <c r="Z1738" s="58"/>
      <c r="AA1738" s="58"/>
      <c r="AB1738" s="58"/>
      <c r="AC1738" s="58"/>
      <c r="AD1738" s="58"/>
      <c r="AE1738" s="58"/>
      <c r="AF1738" s="58"/>
      <c r="AG1738" s="58"/>
      <c r="AH1738" s="58"/>
      <c r="AI1738" s="58"/>
    </row>
    <row r="1739" spans="1:35" ht="12.75" customHeight="1" x14ac:dyDescent="0.25">
      <c r="A1739" s="1" t="s">
        <v>12316</v>
      </c>
      <c r="B1739" s="1" t="s">
        <v>7311</v>
      </c>
      <c r="C1739" t="s">
        <v>5464</v>
      </c>
      <c r="D1739" s="58"/>
      <c r="E1739" s="58"/>
      <c r="F1739" s="58"/>
      <c r="G1739" s="58"/>
      <c r="H1739" s="58"/>
      <c r="I1739" s="58"/>
      <c r="J1739" s="58"/>
      <c r="K1739" s="58"/>
      <c r="L1739" s="58"/>
      <c r="M1739" s="58"/>
      <c r="N1739" s="58"/>
      <c r="O1739" s="58"/>
      <c r="P1739" s="58"/>
      <c r="Q1739" s="58"/>
      <c r="R1739" s="58"/>
      <c r="S1739" s="58"/>
      <c r="T1739" s="58"/>
      <c r="U1739" s="58"/>
      <c r="V1739" s="58"/>
      <c r="W1739" s="58"/>
      <c r="X1739" s="58"/>
      <c r="Y1739" s="58"/>
      <c r="Z1739" s="58"/>
      <c r="AA1739" s="58"/>
      <c r="AB1739" s="58"/>
      <c r="AC1739" s="58"/>
      <c r="AD1739" s="58"/>
      <c r="AE1739" s="58"/>
      <c r="AF1739" s="58"/>
      <c r="AG1739" s="58"/>
      <c r="AH1739" s="58"/>
      <c r="AI1739" s="58"/>
    </row>
    <row r="1740" spans="1:35" ht="12.75" customHeight="1" x14ac:dyDescent="0.25">
      <c r="A1740" s="1" t="s">
        <v>12317</v>
      </c>
      <c r="B1740" s="1" t="s">
        <v>7311</v>
      </c>
      <c r="C1740" t="s">
        <v>5463</v>
      </c>
      <c r="D1740" s="58"/>
      <c r="E1740" s="58"/>
      <c r="F1740" s="58"/>
      <c r="G1740" s="58"/>
      <c r="H1740" s="58"/>
      <c r="I1740" s="58"/>
      <c r="J1740" s="58"/>
      <c r="K1740" s="58"/>
      <c r="L1740" s="58"/>
      <c r="M1740" s="58"/>
      <c r="N1740" s="58"/>
      <c r="O1740" s="58"/>
      <c r="P1740" s="58"/>
      <c r="Q1740" s="58"/>
      <c r="R1740" s="58"/>
      <c r="S1740" s="58"/>
      <c r="T1740" s="58"/>
      <c r="U1740" s="58"/>
      <c r="V1740" s="58"/>
      <c r="W1740" s="58"/>
      <c r="X1740" s="58"/>
      <c r="Y1740" s="58"/>
      <c r="Z1740" s="58"/>
      <c r="AA1740" s="58"/>
      <c r="AB1740" s="58"/>
      <c r="AC1740" s="58"/>
      <c r="AD1740" s="58"/>
      <c r="AE1740" s="58"/>
      <c r="AF1740" s="58"/>
      <c r="AG1740" s="58"/>
      <c r="AH1740" s="58"/>
      <c r="AI1740" s="58"/>
    </row>
    <row r="1741" spans="1:35" ht="12.75" customHeight="1" x14ac:dyDescent="0.25">
      <c r="A1741" s="1" t="s">
        <v>12318</v>
      </c>
      <c r="B1741" s="1" t="s">
        <v>7311</v>
      </c>
      <c r="C1741" t="s">
        <v>5462</v>
      </c>
      <c r="D1741" s="58"/>
      <c r="E1741" s="58"/>
      <c r="F1741" s="58"/>
      <c r="G1741" s="58"/>
      <c r="H1741" s="58"/>
      <c r="I1741" s="58"/>
      <c r="J1741" s="58"/>
      <c r="K1741" s="58"/>
      <c r="L1741" s="58"/>
      <c r="M1741" s="58"/>
      <c r="N1741" s="58"/>
      <c r="O1741" s="58"/>
      <c r="P1741" s="58"/>
      <c r="Q1741" s="58"/>
      <c r="R1741" s="58"/>
      <c r="S1741" s="58"/>
      <c r="T1741" s="58"/>
      <c r="U1741" s="58"/>
      <c r="V1741" s="58"/>
      <c r="W1741" s="58"/>
      <c r="X1741" s="58"/>
      <c r="Y1741" s="58"/>
      <c r="Z1741" s="58"/>
      <c r="AA1741" s="58"/>
      <c r="AB1741" s="58"/>
      <c r="AC1741" s="58"/>
      <c r="AD1741" s="58"/>
      <c r="AE1741" s="58"/>
      <c r="AF1741" s="58"/>
      <c r="AG1741" s="58"/>
      <c r="AH1741" s="58"/>
      <c r="AI1741" s="58"/>
    </row>
    <row r="1742" spans="1:35" ht="12.75" customHeight="1" x14ac:dyDescent="0.25">
      <c r="A1742" s="1" t="s">
        <v>12319</v>
      </c>
      <c r="B1742" s="1" t="s">
        <v>7311</v>
      </c>
      <c r="C1742" t="s">
        <v>5461</v>
      </c>
      <c r="D1742" s="58"/>
      <c r="E1742" s="58"/>
      <c r="F1742" s="58"/>
      <c r="G1742" s="58"/>
      <c r="H1742" s="58"/>
      <c r="I1742" s="58"/>
      <c r="J1742" s="58"/>
      <c r="K1742" s="58"/>
      <c r="L1742" s="58"/>
      <c r="M1742" s="58"/>
      <c r="N1742" s="58"/>
      <c r="O1742" s="58"/>
      <c r="P1742" s="58"/>
      <c r="Q1742" s="58"/>
      <c r="R1742" s="58"/>
      <c r="S1742" s="58"/>
      <c r="T1742" s="58"/>
      <c r="U1742" s="58"/>
      <c r="V1742" s="58"/>
      <c r="W1742" s="58"/>
      <c r="X1742" s="58"/>
      <c r="Y1742" s="58"/>
      <c r="Z1742" s="58"/>
      <c r="AA1742" s="58"/>
      <c r="AB1742" s="58"/>
      <c r="AC1742" s="58"/>
      <c r="AD1742" s="58"/>
      <c r="AE1742" s="58"/>
      <c r="AF1742" s="58"/>
      <c r="AG1742" s="58"/>
      <c r="AH1742" s="58"/>
      <c r="AI1742" s="58"/>
    </row>
    <row r="1743" spans="1:35" ht="12.75" customHeight="1" x14ac:dyDescent="0.25">
      <c r="A1743" s="1" t="s">
        <v>12320</v>
      </c>
      <c r="B1743" s="1" t="s">
        <v>7311</v>
      </c>
      <c r="C1743" t="s">
        <v>5460</v>
      </c>
      <c r="D1743" s="58"/>
      <c r="E1743" s="58"/>
      <c r="F1743" s="58"/>
      <c r="G1743" s="58"/>
      <c r="H1743" s="58"/>
      <c r="I1743" s="58"/>
      <c r="J1743" s="58"/>
      <c r="K1743" s="58"/>
      <c r="L1743" s="58"/>
      <c r="M1743" s="58"/>
      <c r="N1743" s="58"/>
      <c r="O1743" s="58"/>
      <c r="P1743" s="58"/>
      <c r="Q1743" s="58"/>
      <c r="R1743" s="58"/>
      <c r="S1743" s="58"/>
      <c r="T1743" s="58"/>
      <c r="U1743" s="58"/>
      <c r="V1743" s="58"/>
      <c r="W1743" s="58"/>
      <c r="X1743" s="58"/>
      <c r="Y1743" s="58"/>
      <c r="Z1743" s="58"/>
      <c r="AA1743" s="58"/>
      <c r="AB1743" s="58"/>
      <c r="AC1743" s="58"/>
      <c r="AD1743" s="58"/>
      <c r="AE1743" s="58"/>
      <c r="AF1743" s="58"/>
      <c r="AG1743" s="58"/>
      <c r="AH1743" s="58"/>
      <c r="AI1743" s="58"/>
    </row>
    <row r="1744" spans="1:35" ht="12.75" customHeight="1" x14ac:dyDescent="0.25">
      <c r="A1744" s="1" t="s">
        <v>12321</v>
      </c>
      <c r="B1744" s="1" t="s">
        <v>7311</v>
      </c>
      <c r="C1744" t="s">
        <v>5459</v>
      </c>
      <c r="D1744" s="58"/>
      <c r="E1744" s="58"/>
      <c r="F1744" s="58"/>
      <c r="G1744" s="58"/>
      <c r="H1744" s="58"/>
      <c r="I1744" s="58"/>
      <c r="J1744" s="58"/>
      <c r="K1744" s="58"/>
      <c r="L1744" s="58"/>
      <c r="M1744" s="58"/>
      <c r="N1744" s="58"/>
      <c r="O1744" s="58"/>
      <c r="P1744" s="58"/>
      <c r="Q1744" s="58"/>
      <c r="R1744" s="58"/>
      <c r="S1744" s="58"/>
      <c r="T1744" s="58"/>
      <c r="U1744" s="58"/>
      <c r="V1744" s="58"/>
      <c r="W1744" s="58"/>
      <c r="X1744" s="58"/>
      <c r="Y1744" s="58"/>
      <c r="Z1744" s="58"/>
      <c r="AA1744" s="58"/>
      <c r="AB1744" s="58"/>
      <c r="AC1744" s="58"/>
      <c r="AD1744" s="58"/>
      <c r="AE1744" s="58"/>
      <c r="AF1744" s="58"/>
      <c r="AG1744" s="58"/>
      <c r="AH1744" s="58"/>
      <c r="AI1744" s="58"/>
    </row>
    <row r="1745" spans="1:35" ht="12.75" customHeight="1" x14ac:dyDescent="0.25">
      <c r="A1745" s="1" t="s">
        <v>12322</v>
      </c>
      <c r="B1745" s="1" t="s">
        <v>7311</v>
      </c>
      <c r="C1745" t="s">
        <v>5458</v>
      </c>
      <c r="D1745" s="58"/>
      <c r="E1745" s="58"/>
      <c r="F1745" s="58"/>
      <c r="G1745" s="58"/>
      <c r="H1745" s="58"/>
      <c r="I1745" s="58"/>
      <c r="J1745" s="58"/>
      <c r="K1745" s="58"/>
      <c r="L1745" s="58"/>
      <c r="M1745" s="58"/>
      <c r="N1745" s="58"/>
      <c r="O1745" s="58"/>
      <c r="P1745" s="58"/>
      <c r="Q1745" s="58"/>
      <c r="R1745" s="58"/>
      <c r="S1745" s="58"/>
      <c r="T1745" s="58"/>
      <c r="U1745" s="58"/>
      <c r="V1745" s="58"/>
      <c r="W1745" s="58"/>
      <c r="X1745" s="58"/>
      <c r="Y1745" s="58"/>
      <c r="Z1745" s="58"/>
      <c r="AA1745" s="58"/>
      <c r="AB1745" s="58"/>
      <c r="AC1745" s="58"/>
      <c r="AD1745" s="58"/>
      <c r="AE1745" s="58"/>
      <c r="AF1745" s="58"/>
      <c r="AG1745" s="58"/>
      <c r="AH1745" s="58"/>
      <c r="AI1745" s="58"/>
    </row>
    <row r="1746" spans="1:35" ht="12.75" customHeight="1" x14ac:dyDescent="0.25">
      <c r="A1746" s="1" t="s">
        <v>12323</v>
      </c>
      <c r="B1746" s="1" t="s">
        <v>7311</v>
      </c>
      <c r="C1746" t="s">
        <v>5457</v>
      </c>
      <c r="D1746" s="58"/>
      <c r="E1746" s="58"/>
      <c r="F1746" s="58"/>
      <c r="G1746" s="58"/>
      <c r="H1746" s="58"/>
      <c r="I1746" s="58"/>
      <c r="J1746" s="58"/>
      <c r="K1746" s="58"/>
      <c r="L1746" s="58"/>
      <c r="M1746" s="58"/>
      <c r="N1746" s="58"/>
      <c r="O1746" s="58"/>
      <c r="P1746" s="58"/>
      <c r="Q1746" s="58"/>
      <c r="R1746" s="58"/>
      <c r="S1746" s="58"/>
      <c r="T1746" s="58"/>
      <c r="U1746" s="58"/>
      <c r="V1746" s="58"/>
      <c r="W1746" s="58"/>
      <c r="X1746" s="58"/>
      <c r="Y1746" s="58"/>
      <c r="Z1746" s="58"/>
      <c r="AA1746" s="58"/>
      <c r="AB1746" s="58"/>
      <c r="AC1746" s="58"/>
      <c r="AD1746" s="58"/>
      <c r="AE1746" s="58"/>
      <c r="AF1746" s="58"/>
      <c r="AG1746" s="58"/>
      <c r="AH1746" s="58"/>
      <c r="AI1746" s="58"/>
    </row>
    <row r="1747" spans="1:35" ht="12.75" customHeight="1" x14ac:dyDescent="0.25">
      <c r="A1747" s="1" t="s">
        <v>12324</v>
      </c>
      <c r="B1747" s="1" t="s">
        <v>7344</v>
      </c>
      <c r="C1747" t="s">
        <v>5456</v>
      </c>
      <c r="D1747" s="58"/>
      <c r="E1747" s="58"/>
      <c r="F1747" s="58"/>
      <c r="G1747" s="58"/>
      <c r="H1747" s="58"/>
      <c r="I1747" s="58"/>
      <c r="J1747" s="58"/>
      <c r="K1747" s="58"/>
      <c r="L1747" s="58"/>
      <c r="M1747" s="58"/>
      <c r="N1747" s="58"/>
      <c r="O1747" s="58"/>
      <c r="P1747" s="58"/>
      <c r="Q1747" s="58"/>
      <c r="R1747" s="58"/>
      <c r="S1747" s="58"/>
      <c r="T1747" s="58"/>
      <c r="U1747" s="58"/>
      <c r="V1747" s="58"/>
      <c r="W1747" s="58"/>
      <c r="X1747" s="58"/>
      <c r="Y1747" s="58"/>
      <c r="Z1747" s="58"/>
      <c r="AA1747" s="58"/>
      <c r="AB1747" s="58"/>
      <c r="AC1747" s="58"/>
      <c r="AD1747" s="58"/>
      <c r="AE1747" s="58"/>
      <c r="AF1747" s="58"/>
      <c r="AG1747" s="58"/>
      <c r="AH1747" s="58"/>
      <c r="AI1747" s="58"/>
    </row>
    <row r="1748" spans="1:35" ht="12.75" customHeight="1" x14ac:dyDescent="0.25">
      <c r="A1748" s="1" t="s">
        <v>12325</v>
      </c>
      <c r="B1748" s="1" t="s">
        <v>7344</v>
      </c>
      <c r="C1748" t="s">
        <v>5455</v>
      </c>
      <c r="D1748" s="58"/>
      <c r="E1748" s="58"/>
      <c r="F1748" s="58"/>
      <c r="G1748" s="58"/>
      <c r="H1748" s="58"/>
      <c r="I1748" s="58"/>
      <c r="J1748" s="58"/>
      <c r="K1748" s="58"/>
      <c r="L1748" s="58"/>
      <c r="M1748" s="58"/>
      <c r="N1748" s="58"/>
      <c r="O1748" s="58"/>
      <c r="P1748" s="58"/>
      <c r="Q1748" s="58"/>
      <c r="R1748" s="58"/>
      <c r="S1748" s="58"/>
      <c r="T1748" s="58"/>
      <c r="U1748" s="58"/>
      <c r="V1748" s="58"/>
      <c r="W1748" s="58"/>
      <c r="X1748" s="58"/>
      <c r="Y1748" s="58"/>
      <c r="Z1748" s="58"/>
      <c r="AA1748" s="58"/>
      <c r="AB1748" s="58"/>
      <c r="AC1748" s="58"/>
      <c r="AD1748" s="58"/>
      <c r="AE1748" s="58"/>
      <c r="AF1748" s="58"/>
      <c r="AG1748" s="58"/>
      <c r="AH1748" s="58"/>
      <c r="AI1748" s="58"/>
    </row>
    <row r="1749" spans="1:35" ht="12.75" customHeight="1" x14ac:dyDescent="0.25">
      <c r="A1749" s="1" t="s">
        <v>12326</v>
      </c>
      <c r="B1749" s="1" t="s">
        <v>7344</v>
      </c>
      <c r="C1749" t="s">
        <v>5454</v>
      </c>
      <c r="D1749" s="58"/>
      <c r="E1749" s="58"/>
      <c r="F1749" s="58"/>
      <c r="G1749" s="58"/>
      <c r="H1749" s="58"/>
      <c r="I1749" s="58"/>
      <c r="J1749" s="58"/>
      <c r="K1749" s="58"/>
      <c r="L1749" s="58"/>
      <c r="M1749" s="58"/>
      <c r="N1749" s="58"/>
      <c r="O1749" s="58"/>
      <c r="P1749" s="58"/>
      <c r="Q1749" s="58"/>
      <c r="R1749" s="58"/>
      <c r="S1749" s="58"/>
      <c r="T1749" s="58"/>
      <c r="U1749" s="58"/>
      <c r="V1749" s="58"/>
      <c r="W1749" s="58"/>
      <c r="X1749" s="58"/>
      <c r="Y1749" s="58"/>
      <c r="Z1749" s="58"/>
      <c r="AA1749" s="58"/>
      <c r="AB1749" s="58"/>
      <c r="AC1749" s="58"/>
      <c r="AD1749" s="58"/>
      <c r="AE1749" s="58"/>
      <c r="AF1749" s="58"/>
      <c r="AG1749" s="58"/>
      <c r="AH1749" s="58"/>
      <c r="AI1749" s="58"/>
    </row>
    <row r="1750" spans="1:35" ht="12.75" customHeight="1" x14ac:dyDescent="0.25">
      <c r="A1750" s="1" t="s">
        <v>12328</v>
      </c>
      <c r="B1750" s="1" t="s">
        <v>7639</v>
      </c>
      <c r="C1750" t="s">
        <v>5452</v>
      </c>
      <c r="D1750" s="58"/>
      <c r="E1750" s="58"/>
      <c r="F1750" s="58"/>
      <c r="G1750" s="58"/>
      <c r="H1750" s="58"/>
      <c r="I1750" s="58"/>
      <c r="J1750" s="58"/>
      <c r="K1750" s="58"/>
      <c r="L1750" s="58"/>
      <c r="M1750" s="58"/>
      <c r="N1750" s="58"/>
      <c r="O1750" s="58"/>
      <c r="P1750" s="58"/>
      <c r="Q1750" s="58"/>
      <c r="R1750" s="58"/>
      <c r="S1750" s="58"/>
      <c r="T1750" s="58"/>
      <c r="U1750" s="58"/>
      <c r="V1750" s="58"/>
      <c r="W1750" s="58"/>
      <c r="X1750" s="58"/>
      <c r="Y1750" s="58"/>
      <c r="Z1750" s="58"/>
      <c r="AA1750" s="58"/>
      <c r="AB1750" s="58"/>
      <c r="AC1750" s="58"/>
      <c r="AD1750" s="58"/>
      <c r="AE1750" s="58"/>
      <c r="AF1750" s="58"/>
      <c r="AG1750" s="58"/>
      <c r="AH1750" s="58"/>
      <c r="AI1750" s="58"/>
    </row>
    <row r="1751" spans="1:35" ht="12.75" customHeight="1" x14ac:dyDescent="0.25">
      <c r="A1751" s="1" t="s">
        <v>12329</v>
      </c>
      <c r="B1751" s="1" t="s">
        <v>7639</v>
      </c>
      <c r="C1751" t="s">
        <v>5451</v>
      </c>
      <c r="D1751" s="58"/>
      <c r="E1751" s="58"/>
      <c r="F1751" s="58"/>
      <c r="G1751" s="58"/>
      <c r="H1751" s="58"/>
      <c r="I1751" s="58"/>
      <c r="J1751" s="58"/>
      <c r="K1751" s="58"/>
      <c r="L1751" s="58"/>
      <c r="M1751" s="58"/>
      <c r="N1751" s="58"/>
      <c r="O1751" s="58"/>
      <c r="P1751" s="58"/>
      <c r="Q1751" s="58"/>
      <c r="R1751" s="58"/>
      <c r="S1751" s="58"/>
      <c r="T1751" s="58"/>
      <c r="U1751" s="58"/>
      <c r="V1751" s="58"/>
      <c r="W1751" s="58"/>
      <c r="X1751" s="58"/>
      <c r="Y1751" s="58"/>
      <c r="Z1751" s="58"/>
      <c r="AA1751" s="58"/>
      <c r="AB1751" s="58"/>
      <c r="AC1751" s="58"/>
      <c r="AD1751" s="58"/>
      <c r="AE1751" s="58"/>
      <c r="AF1751" s="58"/>
      <c r="AG1751" s="58"/>
      <c r="AH1751" s="58"/>
      <c r="AI1751" s="58"/>
    </row>
    <row r="1752" spans="1:35" ht="12.75" customHeight="1" x14ac:dyDescent="0.25">
      <c r="A1752" s="1" t="s">
        <v>12330</v>
      </c>
      <c r="B1752" s="1" t="s">
        <v>7639</v>
      </c>
      <c r="C1752" t="s">
        <v>5450</v>
      </c>
      <c r="D1752" s="58"/>
      <c r="E1752" s="58"/>
      <c r="F1752" s="58"/>
      <c r="G1752" s="58"/>
      <c r="H1752" s="58"/>
      <c r="I1752" s="58"/>
      <c r="J1752" s="58"/>
      <c r="K1752" s="58"/>
      <c r="L1752" s="58"/>
      <c r="M1752" s="58"/>
      <c r="N1752" s="58"/>
      <c r="O1752" s="58"/>
      <c r="P1752" s="58"/>
      <c r="Q1752" s="58"/>
      <c r="R1752" s="58"/>
      <c r="S1752" s="58"/>
      <c r="T1752" s="58"/>
      <c r="U1752" s="58"/>
      <c r="V1752" s="58"/>
      <c r="W1752" s="58"/>
      <c r="X1752" s="58"/>
      <c r="Y1752" s="58"/>
      <c r="Z1752" s="58"/>
      <c r="AA1752" s="58"/>
      <c r="AB1752" s="58"/>
      <c r="AC1752" s="58"/>
      <c r="AD1752" s="58"/>
      <c r="AE1752" s="58"/>
      <c r="AF1752" s="58"/>
      <c r="AG1752" s="58"/>
      <c r="AH1752" s="58"/>
      <c r="AI1752" s="58"/>
    </row>
    <row r="1753" spans="1:35" ht="12.75" customHeight="1" x14ac:dyDescent="0.25">
      <c r="A1753" s="1" t="s">
        <v>12331</v>
      </c>
      <c r="B1753" s="1" t="s">
        <v>7639</v>
      </c>
      <c r="C1753" t="s">
        <v>5449</v>
      </c>
      <c r="D1753" s="58"/>
      <c r="E1753" s="58"/>
      <c r="F1753" s="58"/>
      <c r="G1753" s="58"/>
      <c r="H1753" s="58"/>
      <c r="I1753" s="58"/>
      <c r="J1753" s="58"/>
      <c r="K1753" s="58"/>
      <c r="L1753" s="58"/>
      <c r="M1753" s="58"/>
      <c r="N1753" s="58"/>
      <c r="O1753" s="58"/>
      <c r="P1753" s="58"/>
      <c r="Q1753" s="58"/>
      <c r="R1753" s="58"/>
      <c r="S1753" s="58"/>
      <c r="T1753" s="58"/>
      <c r="U1753" s="58"/>
      <c r="V1753" s="58"/>
      <c r="W1753" s="58"/>
      <c r="X1753" s="58"/>
      <c r="Y1753" s="58"/>
      <c r="Z1753" s="58"/>
      <c r="AA1753" s="58"/>
      <c r="AB1753" s="58"/>
      <c r="AC1753" s="58"/>
      <c r="AD1753" s="58"/>
      <c r="AE1753" s="58"/>
      <c r="AF1753" s="58"/>
      <c r="AG1753" s="58"/>
      <c r="AH1753" s="58"/>
      <c r="AI1753" s="58"/>
    </row>
    <row r="1754" spans="1:35" ht="12.75" customHeight="1" x14ac:dyDescent="0.25">
      <c r="A1754" s="1" t="s">
        <v>12333</v>
      </c>
      <c r="B1754" s="1" t="s">
        <v>7340</v>
      </c>
      <c r="C1754" t="s">
        <v>5447</v>
      </c>
      <c r="D1754" s="58"/>
      <c r="E1754" s="58"/>
      <c r="F1754" s="58"/>
      <c r="G1754" s="58"/>
      <c r="H1754" s="58"/>
      <c r="I1754" s="58"/>
      <c r="J1754" s="58"/>
      <c r="K1754" s="58"/>
      <c r="L1754" s="58"/>
      <c r="M1754" s="58"/>
      <c r="N1754" s="58"/>
      <c r="O1754" s="58"/>
      <c r="P1754" s="58"/>
      <c r="Q1754" s="58"/>
      <c r="R1754" s="58"/>
      <c r="S1754" s="58"/>
      <c r="T1754" s="58"/>
      <c r="U1754" s="58"/>
      <c r="V1754" s="58"/>
      <c r="W1754" s="58"/>
      <c r="X1754" s="58"/>
      <c r="Y1754" s="58"/>
      <c r="Z1754" s="58"/>
      <c r="AA1754" s="58"/>
      <c r="AB1754" s="58"/>
      <c r="AC1754" s="58"/>
      <c r="AD1754" s="58"/>
      <c r="AE1754" s="58"/>
      <c r="AF1754" s="58"/>
      <c r="AG1754" s="58"/>
      <c r="AH1754" s="58"/>
      <c r="AI1754" s="58"/>
    </row>
    <row r="1755" spans="1:35" ht="12.75" customHeight="1" x14ac:dyDescent="0.25">
      <c r="A1755" s="1" t="s">
        <v>12334</v>
      </c>
      <c r="B1755" s="1" t="s">
        <v>7340</v>
      </c>
      <c r="C1755" t="s">
        <v>5446</v>
      </c>
      <c r="D1755" s="58"/>
      <c r="E1755" s="58"/>
      <c r="F1755" s="58"/>
      <c r="G1755" s="58"/>
      <c r="H1755" s="58"/>
      <c r="I1755" s="58"/>
      <c r="J1755" s="58"/>
      <c r="K1755" s="58"/>
      <c r="L1755" s="58"/>
      <c r="M1755" s="58"/>
      <c r="N1755" s="58"/>
      <c r="O1755" s="58"/>
      <c r="P1755" s="58"/>
      <c r="Q1755" s="58"/>
      <c r="R1755" s="58"/>
      <c r="S1755" s="58"/>
      <c r="T1755" s="58"/>
      <c r="U1755" s="58"/>
      <c r="V1755" s="58"/>
      <c r="W1755" s="58"/>
      <c r="X1755" s="58"/>
      <c r="Y1755" s="58"/>
      <c r="Z1755" s="58"/>
      <c r="AA1755" s="58"/>
      <c r="AB1755" s="58"/>
      <c r="AC1755" s="58"/>
      <c r="AD1755" s="58"/>
      <c r="AE1755" s="58"/>
      <c r="AF1755" s="58"/>
      <c r="AG1755" s="58"/>
      <c r="AH1755" s="58"/>
      <c r="AI1755" s="58"/>
    </row>
    <row r="1756" spans="1:35" ht="12.75" customHeight="1" x14ac:dyDescent="0.25">
      <c r="A1756" s="1" t="s">
        <v>12335</v>
      </c>
      <c r="B1756" s="1" t="s">
        <v>7302</v>
      </c>
      <c r="C1756" t="s">
        <v>5445</v>
      </c>
      <c r="D1756" s="58"/>
      <c r="E1756" s="58"/>
      <c r="F1756" s="58"/>
      <c r="G1756" s="58"/>
      <c r="H1756" s="58"/>
      <c r="I1756" s="58"/>
      <c r="J1756" s="58"/>
      <c r="K1756" s="58"/>
      <c r="L1756" s="58"/>
      <c r="M1756" s="58"/>
      <c r="N1756" s="58"/>
      <c r="O1756" s="58"/>
      <c r="P1756" s="58"/>
      <c r="Q1756" s="58"/>
      <c r="R1756" s="58"/>
      <c r="S1756" s="58"/>
      <c r="T1756" s="58"/>
      <c r="U1756" s="58"/>
      <c r="V1756" s="58"/>
      <c r="W1756" s="58"/>
      <c r="X1756" s="58"/>
      <c r="Y1756" s="58"/>
      <c r="Z1756" s="58"/>
      <c r="AA1756" s="58"/>
      <c r="AB1756" s="58"/>
      <c r="AC1756" s="58"/>
      <c r="AD1756" s="58"/>
      <c r="AE1756" s="58"/>
      <c r="AF1756" s="58"/>
      <c r="AG1756" s="58"/>
      <c r="AH1756" s="58"/>
      <c r="AI1756" s="58"/>
    </row>
    <row r="1757" spans="1:35" ht="12.75" customHeight="1" x14ac:dyDescent="0.25">
      <c r="A1757" s="1" t="s">
        <v>12336</v>
      </c>
      <c r="B1757" s="1" t="s">
        <v>7302</v>
      </c>
      <c r="C1757" t="s">
        <v>5444</v>
      </c>
      <c r="D1757" s="58"/>
      <c r="E1757" s="58"/>
      <c r="F1757" s="58"/>
      <c r="G1757" s="58"/>
      <c r="H1757" s="58"/>
      <c r="I1757" s="58"/>
      <c r="J1757" s="58"/>
      <c r="K1757" s="58"/>
      <c r="L1757" s="58"/>
      <c r="M1757" s="58"/>
      <c r="N1757" s="58"/>
      <c r="O1757" s="58"/>
      <c r="P1757" s="58"/>
      <c r="Q1757" s="58"/>
      <c r="R1757" s="58"/>
      <c r="S1757" s="58"/>
      <c r="T1757" s="58"/>
      <c r="U1757" s="58"/>
      <c r="V1757" s="58"/>
      <c r="W1757" s="58"/>
      <c r="X1757" s="58"/>
      <c r="Y1757" s="58"/>
      <c r="Z1757" s="58"/>
      <c r="AA1757" s="58"/>
      <c r="AB1757" s="58"/>
      <c r="AC1757" s="58"/>
      <c r="AD1757" s="58"/>
      <c r="AE1757" s="58"/>
      <c r="AF1757" s="58"/>
      <c r="AG1757" s="58"/>
      <c r="AH1757" s="58"/>
      <c r="AI1757" s="58"/>
    </row>
    <row r="1758" spans="1:35" ht="12.75" customHeight="1" x14ac:dyDescent="0.25">
      <c r="A1758" s="1" t="s">
        <v>12337</v>
      </c>
      <c r="B1758" s="1" t="s">
        <v>7359</v>
      </c>
      <c r="C1758" t="s">
        <v>5443</v>
      </c>
      <c r="D1758" s="58"/>
      <c r="E1758" s="58"/>
      <c r="F1758" s="58"/>
      <c r="G1758" s="58"/>
      <c r="H1758" s="58"/>
      <c r="I1758" s="58"/>
      <c r="J1758" s="58"/>
      <c r="K1758" s="58"/>
      <c r="L1758" s="58"/>
      <c r="M1758" s="58"/>
      <c r="N1758" s="58"/>
      <c r="O1758" s="58"/>
      <c r="P1758" s="58"/>
      <c r="Q1758" s="58"/>
      <c r="R1758" s="58"/>
      <c r="S1758" s="58"/>
      <c r="T1758" s="58"/>
      <c r="U1758" s="58"/>
      <c r="V1758" s="58"/>
      <c r="W1758" s="58"/>
      <c r="X1758" s="58"/>
      <c r="Y1758" s="58"/>
      <c r="Z1758" s="58"/>
      <c r="AA1758" s="58"/>
      <c r="AB1758" s="58"/>
      <c r="AC1758" s="58"/>
      <c r="AD1758" s="58"/>
      <c r="AE1758" s="58"/>
      <c r="AF1758" s="58"/>
      <c r="AG1758" s="58"/>
      <c r="AH1758" s="58"/>
      <c r="AI1758" s="58"/>
    </row>
    <row r="1759" spans="1:35" ht="12.75" customHeight="1" x14ac:dyDescent="0.25">
      <c r="A1759" s="1" t="s">
        <v>12339</v>
      </c>
      <c r="B1759" s="1" t="s">
        <v>7299</v>
      </c>
      <c r="C1759" t="s">
        <v>5441</v>
      </c>
      <c r="D1759" s="58"/>
      <c r="E1759" s="58"/>
      <c r="F1759" s="58"/>
      <c r="G1759" s="58"/>
      <c r="H1759" s="58"/>
      <c r="I1759" s="58"/>
      <c r="J1759" s="58"/>
      <c r="K1759" s="58"/>
      <c r="L1759" s="58"/>
      <c r="M1759" s="58"/>
      <c r="N1759" s="58"/>
      <c r="O1759" s="58"/>
      <c r="P1759" s="58"/>
      <c r="Q1759" s="58"/>
      <c r="R1759" s="58"/>
      <c r="S1759" s="58"/>
      <c r="T1759" s="58"/>
      <c r="U1759" s="58"/>
      <c r="V1759" s="58"/>
      <c r="W1759" s="58"/>
      <c r="X1759" s="58"/>
      <c r="Y1759" s="58"/>
      <c r="Z1759" s="58"/>
      <c r="AA1759" s="58"/>
      <c r="AB1759" s="58"/>
      <c r="AC1759" s="58"/>
      <c r="AD1759" s="58"/>
      <c r="AE1759" s="58"/>
      <c r="AF1759" s="58"/>
      <c r="AG1759" s="58"/>
      <c r="AH1759" s="58"/>
      <c r="AI1759" s="58"/>
    </row>
    <row r="1760" spans="1:35" ht="12.75" customHeight="1" x14ac:dyDescent="0.25">
      <c r="A1760" s="1" t="s">
        <v>12340</v>
      </c>
      <c r="B1760" s="1" t="s">
        <v>7311</v>
      </c>
      <c r="C1760" t="s">
        <v>5440</v>
      </c>
      <c r="D1760" s="58"/>
      <c r="E1760" s="58"/>
      <c r="F1760" s="58"/>
      <c r="G1760" s="58"/>
      <c r="H1760" s="58"/>
      <c r="I1760" s="58"/>
      <c r="J1760" s="58"/>
      <c r="K1760" s="58"/>
      <c r="L1760" s="58"/>
      <c r="M1760" s="58"/>
      <c r="N1760" s="58"/>
      <c r="O1760" s="58"/>
      <c r="P1760" s="58"/>
      <c r="Q1760" s="58"/>
      <c r="R1760" s="58"/>
      <c r="S1760" s="58"/>
      <c r="T1760" s="58"/>
      <c r="U1760" s="58"/>
      <c r="V1760" s="58"/>
      <c r="W1760" s="58"/>
      <c r="X1760" s="58"/>
      <c r="Y1760" s="58"/>
      <c r="Z1760" s="58"/>
      <c r="AA1760" s="58"/>
      <c r="AB1760" s="58"/>
      <c r="AC1760" s="58"/>
      <c r="AD1760" s="58"/>
      <c r="AE1760" s="58"/>
      <c r="AF1760" s="58"/>
      <c r="AG1760" s="58"/>
      <c r="AH1760" s="58"/>
      <c r="AI1760" s="58"/>
    </row>
    <row r="1761" spans="1:35" ht="12.75" customHeight="1" x14ac:dyDescent="0.25">
      <c r="A1761" s="1" t="s">
        <v>12341</v>
      </c>
      <c r="B1761" s="1" t="s">
        <v>7311</v>
      </c>
      <c r="C1761" t="s">
        <v>5439</v>
      </c>
      <c r="D1761" s="58"/>
      <c r="E1761" s="58"/>
      <c r="F1761" s="58"/>
      <c r="G1761" s="58"/>
      <c r="H1761" s="58"/>
      <c r="I1761" s="58"/>
      <c r="J1761" s="58"/>
      <c r="K1761" s="58"/>
      <c r="L1761" s="58"/>
      <c r="M1761" s="58"/>
      <c r="N1761" s="58"/>
      <c r="O1761" s="58"/>
      <c r="P1761" s="58"/>
      <c r="Q1761" s="58"/>
      <c r="R1761" s="58"/>
      <c r="S1761" s="58"/>
      <c r="T1761" s="58"/>
      <c r="U1761" s="58"/>
      <c r="V1761" s="58"/>
      <c r="W1761" s="58"/>
      <c r="X1761" s="58"/>
      <c r="Y1761" s="58"/>
      <c r="Z1761" s="58"/>
      <c r="AA1761" s="58"/>
      <c r="AB1761" s="58"/>
      <c r="AC1761" s="58"/>
      <c r="AD1761" s="58"/>
      <c r="AE1761" s="58"/>
      <c r="AF1761" s="58"/>
      <c r="AG1761" s="58"/>
      <c r="AH1761" s="58"/>
      <c r="AI1761" s="58"/>
    </row>
    <row r="1762" spans="1:35" ht="12.75" customHeight="1" x14ac:dyDescent="0.25">
      <c r="A1762" s="1" t="s">
        <v>12342</v>
      </c>
      <c r="B1762" s="1" t="s">
        <v>7311</v>
      </c>
      <c r="C1762" t="s">
        <v>5438</v>
      </c>
      <c r="D1762" s="58"/>
      <c r="E1762" s="58"/>
      <c r="F1762" s="58"/>
      <c r="G1762" s="58"/>
      <c r="H1762" s="58"/>
      <c r="I1762" s="58"/>
      <c r="J1762" s="58"/>
      <c r="K1762" s="58"/>
      <c r="L1762" s="58"/>
      <c r="M1762" s="58"/>
      <c r="N1762" s="58"/>
      <c r="O1762" s="58"/>
      <c r="P1762" s="58"/>
      <c r="Q1762" s="58"/>
      <c r="R1762" s="58"/>
      <c r="S1762" s="58"/>
      <c r="T1762" s="58"/>
      <c r="U1762" s="58"/>
      <c r="V1762" s="58"/>
      <c r="W1762" s="58"/>
      <c r="X1762" s="58"/>
      <c r="Y1762" s="58"/>
      <c r="Z1762" s="58"/>
      <c r="AA1762" s="58"/>
      <c r="AB1762" s="58"/>
      <c r="AC1762" s="58"/>
      <c r="AD1762" s="58"/>
      <c r="AE1762" s="58"/>
      <c r="AF1762" s="58"/>
      <c r="AG1762" s="58"/>
      <c r="AH1762" s="58"/>
      <c r="AI1762" s="58"/>
    </row>
    <row r="1763" spans="1:35" ht="12.75" customHeight="1" x14ac:dyDescent="0.25">
      <c r="A1763" s="1" t="s">
        <v>12343</v>
      </c>
      <c r="B1763" s="1" t="s">
        <v>7311</v>
      </c>
      <c r="C1763" t="s">
        <v>5437</v>
      </c>
      <c r="D1763" s="58"/>
      <c r="E1763" s="58"/>
      <c r="F1763" s="58"/>
      <c r="G1763" s="58"/>
      <c r="H1763" s="58"/>
      <c r="I1763" s="58"/>
      <c r="J1763" s="58"/>
      <c r="K1763" s="58"/>
      <c r="L1763" s="58"/>
      <c r="M1763" s="58"/>
      <c r="N1763" s="58"/>
      <c r="O1763" s="58"/>
      <c r="P1763" s="58"/>
      <c r="Q1763" s="58"/>
      <c r="R1763" s="58"/>
      <c r="S1763" s="58"/>
      <c r="T1763" s="58"/>
      <c r="U1763" s="58"/>
      <c r="V1763" s="58"/>
      <c r="W1763" s="58"/>
      <c r="X1763" s="58"/>
      <c r="Y1763" s="58"/>
      <c r="Z1763" s="58"/>
      <c r="AA1763" s="58"/>
      <c r="AB1763" s="58"/>
      <c r="AC1763" s="58"/>
      <c r="AD1763" s="58"/>
      <c r="AE1763" s="58"/>
      <c r="AF1763" s="58"/>
      <c r="AG1763" s="58"/>
      <c r="AH1763" s="58"/>
      <c r="AI1763" s="58"/>
    </row>
    <row r="1764" spans="1:35" ht="12.75" customHeight="1" x14ac:dyDescent="0.25">
      <c r="A1764" s="1" t="s">
        <v>12344</v>
      </c>
      <c r="B1764" s="1" t="s">
        <v>7311</v>
      </c>
      <c r="C1764" t="s">
        <v>5436</v>
      </c>
      <c r="D1764" s="58"/>
      <c r="E1764" s="58"/>
      <c r="F1764" s="58"/>
      <c r="G1764" s="58"/>
      <c r="H1764" s="58"/>
      <c r="I1764" s="58"/>
      <c r="J1764" s="58"/>
      <c r="K1764" s="58"/>
      <c r="L1764" s="58"/>
      <c r="M1764" s="58"/>
      <c r="N1764" s="58"/>
      <c r="O1764" s="58"/>
      <c r="P1764" s="58"/>
      <c r="Q1764" s="58"/>
      <c r="R1764" s="58"/>
      <c r="S1764" s="58"/>
      <c r="T1764" s="58"/>
      <c r="U1764" s="58"/>
      <c r="V1764" s="58"/>
      <c r="W1764" s="58"/>
      <c r="X1764" s="58"/>
      <c r="Y1764" s="58"/>
      <c r="Z1764" s="58"/>
      <c r="AA1764" s="58"/>
      <c r="AB1764" s="58"/>
      <c r="AC1764" s="58"/>
      <c r="AD1764" s="58"/>
      <c r="AE1764" s="58"/>
      <c r="AF1764" s="58"/>
      <c r="AG1764" s="58"/>
      <c r="AH1764" s="58"/>
      <c r="AI1764" s="58"/>
    </row>
    <row r="1765" spans="1:35" ht="12.75" customHeight="1" x14ac:dyDescent="0.25">
      <c r="A1765" s="1" t="s">
        <v>12345</v>
      </c>
      <c r="B1765" s="1" t="s">
        <v>7311</v>
      </c>
      <c r="C1765" t="s">
        <v>5435</v>
      </c>
      <c r="D1765" s="58"/>
      <c r="E1765" s="58"/>
      <c r="F1765" s="58"/>
      <c r="G1765" s="58"/>
      <c r="H1765" s="58"/>
      <c r="I1765" s="58"/>
      <c r="J1765" s="58"/>
      <c r="K1765" s="58"/>
      <c r="L1765" s="58"/>
      <c r="M1765" s="58"/>
      <c r="N1765" s="58"/>
      <c r="O1765" s="58"/>
      <c r="P1765" s="58"/>
      <c r="Q1765" s="58"/>
      <c r="R1765" s="58"/>
      <c r="S1765" s="58"/>
      <c r="T1765" s="58"/>
      <c r="U1765" s="58"/>
      <c r="V1765" s="58"/>
      <c r="W1765" s="58"/>
      <c r="X1765" s="58"/>
      <c r="Y1765" s="58"/>
      <c r="Z1765" s="58"/>
      <c r="AA1765" s="58"/>
      <c r="AB1765" s="58"/>
      <c r="AC1765" s="58"/>
      <c r="AD1765" s="58"/>
      <c r="AE1765" s="58"/>
      <c r="AF1765" s="58"/>
      <c r="AG1765" s="58"/>
      <c r="AH1765" s="58"/>
      <c r="AI1765" s="58"/>
    </row>
    <row r="1766" spans="1:35" ht="12.75" customHeight="1" x14ac:dyDescent="0.25">
      <c r="A1766" s="1" t="s">
        <v>12346</v>
      </c>
      <c r="B1766" s="1" t="s">
        <v>7311</v>
      </c>
      <c r="C1766" t="s">
        <v>5434</v>
      </c>
      <c r="D1766" s="58"/>
      <c r="E1766" s="58"/>
      <c r="F1766" s="58"/>
      <c r="G1766" s="58"/>
      <c r="H1766" s="58"/>
      <c r="I1766" s="58"/>
      <c r="J1766" s="58"/>
      <c r="K1766" s="58"/>
      <c r="L1766" s="58"/>
      <c r="M1766" s="58"/>
      <c r="N1766" s="58"/>
      <c r="O1766" s="58"/>
      <c r="P1766" s="58"/>
      <c r="Q1766" s="58"/>
      <c r="R1766" s="58"/>
      <c r="S1766" s="58"/>
      <c r="T1766" s="58"/>
      <c r="U1766" s="58"/>
      <c r="V1766" s="58"/>
      <c r="W1766" s="58"/>
      <c r="X1766" s="58"/>
      <c r="Y1766" s="58"/>
      <c r="Z1766" s="58"/>
      <c r="AA1766" s="58"/>
      <c r="AB1766" s="58"/>
      <c r="AC1766" s="58"/>
      <c r="AD1766" s="58"/>
      <c r="AE1766" s="58"/>
      <c r="AF1766" s="58"/>
      <c r="AG1766" s="58"/>
      <c r="AH1766" s="58"/>
      <c r="AI1766" s="58"/>
    </row>
    <row r="1767" spans="1:35" ht="12.75" customHeight="1" x14ac:dyDescent="0.25">
      <c r="A1767" s="1" t="s">
        <v>12347</v>
      </c>
      <c r="B1767" s="1" t="s">
        <v>7311</v>
      </c>
      <c r="C1767" t="s">
        <v>5433</v>
      </c>
      <c r="D1767" s="58"/>
      <c r="E1767" s="58"/>
      <c r="F1767" s="58"/>
      <c r="G1767" s="58"/>
      <c r="H1767" s="58"/>
      <c r="I1767" s="58"/>
      <c r="J1767" s="58"/>
      <c r="K1767" s="58"/>
      <c r="L1767" s="58"/>
      <c r="M1767" s="58"/>
      <c r="N1767" s="58"/>
      <c r="O1767" s="58"/>
      <c r="P1767" s="58"/>
      <c r="Q1767" s="58"/>
      <c r="R1767" s="58"/>
      <c r="S1767" s="58"/>
      <c r="T1767" s="58"/>
      <c r="U1767" s="58"/>
      <c r="V1767" s="58"/>
      <c r="W1767" s="58"/>
      <c r="X1767" s="58"/>
      <c r="Y1767" s="58"/>
      <c r="Z1767" s="58"/>
      <c r="AA1767" s="58"/>
      <c r="AB1767" s="58"/>
      <c r="AC1767" s="58"/>
      <c r="AD1767" s="58"/>
      <c r="AE1767" s="58"/>
      <c r="AF1767" s="58"/>
      <c r="AG1767" s="58"/>
      <c r="AH1767" s="58"/>
      <c r="AI1767" s="58"/>
    </row>
    <row r="1768" spans="1:35" ht="12.75" customHeight="1" x14ac:dyDescent="0.25">
      <c r="A1768" s="1" t="s">
        <v>12348</v>
      </c>
      <c r="B1768" s="1" t="s">
        <v>7311</v>
      </c>
      <c r="C1768" t="s">
        <v>5432</v>
      </c>
      <c r="D1768" s="58"/>
      <c r="E1768" s="58"/>
      <c r="F1768" s="58"/>
      <c r="G1768" s="58"/>
      <c r="H1768" s="58"/>
      <c r="I1768" s="58"/>
      <c r="J1768" s="58"/>
      <c r="K1768" s="58"/>
      <c r="L1768" s="58"/>
      <c r="M1768" s="58"/>
      <c r="N1768" s="58"/>
      <c r="O1768" s="58"/>
      <c r="P1768" s="58"/>
      <c r="Q1768" s="58"/>
      <c r="R1768" s="58"/>
      <c r="S1768" s="58"/>
      <c r="T1768" s="58"/>
      <c r="U1768" s="58"/>
      <c r="V1768" s="58"/>
      <c r="W1768" s="58"/>
      <c r="X1768" s="58"/>
      <c r="Y1768" s="58"/>
      <c r="Z1768" s="58"/>
      <c r="AA1768" s="58"/>
      <c r="AB1768" s="58"/>
      <c r="AC1768" s="58"/>
      <c r="AD1768" s="58"/>
      <c r="AE1768" s="58"/>
      <c r="AF1768" s="58"/>
      <c r="AG1768" s="58"/>
      <c r="AH1768" s="58"/>
      <c r="AI1768" s="58"/>
    </row>
    <row r="1769" spans="1:35" ht="12.75" customHeight="1" x14ac:dyDescent="0.25">
      <c r="A1769" s="1" t="s">
        <v>12349</v>
      </c>
      <c r="B1769" s="1" t="s">
        <v>7311</v>
      </c>
      <c r="C1769" t="s">
        <v>5431</v>
      </c>
      <c r="D1769" s="58"/>
      <c r="E1769" s="58"/>
      <c r="F1769" s="58"/>
      <c r="G1769" s="58"/>
      <c r="H1769" s="58"/>
      <c r="I1769" s="58"/>
      <c r="J1769" s="58"/>
      <c r="K1769" s="58"/>
      <c r="L1769" s="58"/>
      <c r="M1769" s="58"/>
      <c r="N1769" s="58"/>
      <c r="O1769" s="58"/>
      <c r="P1769" s="58"/>
      <c r="Q1769" s="58"/>
      <c r="R1769" s="58"/>
      <c r="S1769" s="58"/>
      <c r="T1769" s="58"/>
      <c r="U1769" s="58"/>
      <c r="V1769" s="58"/>
      <c r="W1769" s="58"/>
      <c r="X1769" s="58"/>
      <c r="Y1769" s="58"/>
      <c r="Z1769" s="58"/>
      <c r="AA1769" s="58"/>
      <c r="AB1769" s="58"/>
      <c r="AC1769" s="58"/>
      <c r="AD1769" s="58"/>
      <c r="AE1769" s="58"/>
      <c r="AF1769" s="58"/>
      <c r="AG1769" s="58"/>
      <c r="AH1769" s="58"/>
      <c r="AI1769" s="58"/>
    </row>
    <row r="1770" spans="1:35" ht="12.75" customHeight="1" x14ac:dyDescent="0.25">
      <c r="A1770" s="1" t="s">
        <v>12350</v>
      </c>
      <c r="B1770" s="1" t="s">
        <v>7311</v>
      </c>
      <c r="C1770" t="s">
        <v>5430</v>
      </c>
      <c r="D1770" s="58"/>
      <c r="E1770" s="58"/>
      <c r="F1770" s="58"/>
      <c r="G1770" s="58"/>
      <c r="H1770" s="58"/>
      <c r="I1770" s="58"/>
      <c r="J1770" s="58"/>
      <c r="K1770" s="58"/>
      <c r="L1770" s="58"/>
      <c r="M1770" s="58"/>
      <c r="N1770" s="58"/>
      <c r="O1770" s="58"/>
      <c r="P1770" s="58"/>
      <c r="Q1770" s="58"/>
      <c r="R1770" s="58"/>
      <c r="S1770" s="58"/>
      <c r="T1770" s="58"/>
      <c r="U1770" s="58"/>
      <c r="V1770" s="58"/>
      <c r="W1770" s="58"/>
      <c r="X1770" s="58"/>
      <c r="Y1770" s="58"/>
      <c r="Z1770" s="58"/>
      <c r="AA1770" s="58"/>
      <c r="AB1770" s="58"/>
      <c r="AC1770" s="58"/>
      <c r="AD1770" s="58"/>
      <c r="AE1770" s="58"/>
      <c r="AF1770" s="58"/>
      <c r="AG1770" s="58"/>
      <c r="AH1770" s="58"/>
      <c r="AI1770" s="58"/>
    </row>
    <row r="1771" spans="1:35" ht="12.75" customHeight="1" x14ac:dyDescent="0.25">
      <c r="A1771" s="1" t="s">
        <v>12351</v>
      </c>
      <c r="B1771" s="1" t="s">
        <v>7311</v>
      </c>
      <c r="C1771" t="s">
        <v>5429</v>
      </c>
      <c r="D1771" s="58"/>
      <c r="E1771" s="58"/>
      <c r="F1771" s="58"/>
      <c r="G1771" s="58"/>
      <c r="H1771" s="58"/>
      <c r="I1771" s="58"/>
      <c r="J1771" s="58"/>
      <c r="K1771" s="58"/>
      <c r="L1771" s="58"/>
      <c r="M1771" s="58"/>
      <c r="N1771" s="58"/>
      <c r="O1771" s="58"/>
      <c r="P1771" s="58"/>
      <c r="Q1771" s="58"/>
      <c r="R1771" s="58"/>
      <c r="S1771" s="58"/>
      <c r="T1771" s="58"/>
      <c r="U1771" s="58"/>
      <c r="V1771" s="58"/>
      <c r="W1771" s="58"/>
      <c r="X1771" s="58"/>
      <c r="Y1771" s="58"/>
      <c r="Z1771" s="58"/>
      <c r="AA1771" s="58"/>
      <c r="AB1771" s="58"/>
      <c r="AC1771" s="58"/>
      <c r="AD1771" s="58"/>
      <c r="AE1771" s="58"/>
      <c r="AF1771" s="58"/>
      <c r="AG1771" s="58"/>
      <c r="AH1771" s="58"/>
      <c r="AI1771" s="58"/>
    </row>
    <row r="1772" spans="1:35" ht="12.75" customHeight="1" x14ac:dyDescent="0.25">
      <c r="A1772" s="1" t="s">
        <v>12352</v>
      </c>
      <c r="B1772" s="1" t="s">
        <v>7311</v>
      </c>
      <c r="C1772" t="s">
        <v>5428</v>
      </c>
      <c r="D1772" s="58"/>
      <c r="E1772" s="58"/>
      <c r="F1772" s="58"/>
      <c r="G1772" s="58"/>
      <c r="H1772" s="58"/>
      <c r="I1772" s="58"/>
      <c r="J1772" s="58"/>
      <c r="K1772" s="58"/>
      <c r="L1772" s="58"/>
      <c r="M1772" s="58"/>
      <c r="N1772" s="58"/>
      <c r="O1772" s="58"/>
      <c r="P1772" s="58"/>
      <c r="Q1772" s="58"/>
      <c r="R1772" s="58"/>
      <c r="S1772" s="58"/>
      <c r="T1772" s="58"/>
      <c r="U1772" s="58"/>
      <c r="V1772" s="58"/>
      <c r="W1772" s="58"/>
      <c r="X1772" s="58"/>
      <c r="Y1772" s="58"/>
      <c r="Z1772" s="58"/>
      <c r="AA1772" s="58"/>
      <c r="AB1772" s="58"/>
      <c r="AC1772" s="58"/>
      <c r="AD1772" s="58"/>
      <c r="AE1772" s="58"/>
      <c r="AF1772" s="58"/>
      <c r="AG1772" s="58"/>
      <c r="AH1772" s="58"/>
      <c r="AI1772" s="58"/>
    </row>
    <row r="1773" spans="1:35" ht="12.75" customHeight="1" x14ac:dyDescent="0.25">
      <c r="A1773" s="1" t="s">
        <v>12353</v>
      </c>
      <c r="B1773" s="1" t="s">
        <v>7302</v>
      </c>
      <c r="C1773" t="s">
        <v>5427</v>
      </c>
      <c r="D1773" s="58"/>
      <c r="E1773" s="58"/>
      <c r="F1773" s="58"/>
      <c r="G1773" s="58"/>
      <c r="H1773" s="58"/>
      <c r="I1773" s="58"/>
      <c r="J1773" s="58"/>
      <c r="K1773" s="58"/>
      <c r="L1773" s="58"/>
      <c r="M1773" s="58"/>
      <c r="N1773" s="58"/>
      <c r="O1773" s="58"/>
      <c r="P1773" s="58"/>
      <c r="Q1773" s="58"/>
      <c r="R1773" s="58"/>
      <c r="S1773" s="58"/>
      <c r="T1773" s="58"/>
      <c r="U1773" s="58"/>
      <c r="V1773" s="58"/>
      <c r="W1773" s="58"/>
      <c r="X1773" s="58"/>
      <c r="Y1773" s="58"/>
      <c r="Z1773" s="58"/>
      <c r="AA1773" s="58"/>
      <c r="AB1773" s="58"/>
      <c r="AC1773" s="58"/>
      <c r="AD1773" s="58"/>
      <c r="AE1773" s="58"/>
      <c r="AF1773" s="58"/>
      <c r="AG1773" s="58"/>
      <c r="AH1773" s="58"/>
      <c r="AI1773" s="58"/>
    </row>
    <row r="1774" spans="1:35" ht="12.75" customHeight="1" x14ac:dyDescent="0.25">
      <c r="A1774" s="1" t="s">
        <v>12354</v>
      </c>
      <c r="B1774" s="1" t="s">
        <v>7302</v>
      </c>
      <c r="C1774" t="s">
        <v>5426</v>
      </c>
      <c r="D1774" s="58"/>
      <c r="E1774" s="58"/>
      <c r="F1774" s="58"/>
      <c r="G1774" s="58"/>
      <c r="H1774" s="58"/>
      <c r="I1774" s="58"/>
      <c r="J1774" s="58"/>
      <c r="K1774" s="58"/>
      <c r="L1774" s="58"/>
      <c r="M1774" s="58"/>
      <c r="N1774" s="58"/>
      <c r="O1774" s="58"/>
      <c r="P1774" s="58"/>
      <c r="Q1774" s="58"/>
      <c r="R1774" s="58"/>
      <c r="S1774" s="58"/>
      <c r="T1774" s="58"/>
      <c r="U1774" s="58"/>
      <c r="V1774" s="58"/>
      <c r="W1774" s="58"/>
      <c r="X1774" s="58"/>
      <c r="Y1774" s="58"/>
      <c r="Z1774" s="58"/>
      <c r="AA1774" s="58"/>
      <c r="AB1774" s="58"/>
      <c r="AC1774" s="58"/>
      <c r="AD1774" s="58"/>
      <c r="AE1774" s="58"/>
      <c r="AF1774" s="58"/>
      <c r="AG1774" s="58"/>
      <c r="AH1774" s="58"/>
      <c r="AI1774" s="58"/>
    </row>
    <row r="1775" spans="1:35" ht="12.75" customHeight="1" x14ac:dyDescent="0.25">
      <c r="A1775" s="1" t="s">
        <v>12355</v>
      </c>
      <c r="B1775" s="1" t="s">
        <v>7302</v>
      </c>
      <c r="C1775" t="s">
        <v>5425</v>
      </c>
      <c r="D1775" s="58"/>
      <c r="E1775" s="58"/>
      <c r="F1775" s="58"/>
      <c r="G1775" s="58"/>
      <c r="H1775" s="58"/>
      <c r="I1775" s="58"/>
      <c r="J1775" s="58"/>
      <c r="K1775" s="58"/>
      <c r="L1775" s="58"/>
      <c r="M1775" s="58"/>
      <c r="N1775" s="58"/>
      <c r="O1775" s="58"/>
      <c r="P1775" s="58"/>
      <c r="Q1775" s="58"/>
      <c r="R1775" s="58"/>
      <c r="S1775" s="58"/>
      <c r="T1775" s="58"/>
      <c r="U1775" s="58"/>
      <c r="V1775" s="58"/>
      <c r="W1775" s="58"/>
      <c r="X1775" s="58"/>
      <c r="Y1775" s="58"/>
      <c r="Z1775" s="58"/>
      <c r="AA1775" s="58"/>
      <c r="AB1775" s="58"/>
      <c r="AC1775" s="58"/>
      <c r="AD1775" s="58"/>
      <c r="AE1775" s="58"/>
      <c r="AF1775" s="58"/>
      <c r="AG1775" s="58"/>
      <c r="AH1775" s="58"/>
      <c r="AI1775" s="58"/>
    </row>
    <row r="1776" spans="1:35" ht="12.75" customHeight="1" x14ac:dyDescent="0.25">
      <c r="A1776" s="1" t="s">
        <v>12356</v>
      </c>
      <c r="B1776" s="1" t="s">
        <v>7302</v>
      </c>
      <c r="C1776" t="s">
        <v>5424</v>
      </c>
      <c r="D1776" s="58"/>
      <c r="E1776" s="58"/>
      <c r="F1776" s="58"/>
      <c r="G1776" s="58"/>
      <c r="H1776" s="58"/>
      <c r="I1776" s="58"/>
      <c r="J1776" s="58"/>
      <c r="K1776" s="58"/>
      <c r="L1776" s="58"/>
      <c r="M1776" s="58"/>
      <c r="N1776" s="58"/>
      <c r="O1776" s="58"/>
      <c r="P1776" s="58"/>
      <c r="Q1776" s="58"/>
      <c r="R1776" s="58"/>
      <c r="S1776" s="58"/>
      <c r="T1776" s="58"/>
      <c r="U1776" s="58"/>
      <c r="V1776" s="58"/>
      <c r="W1776" s="58"/>
      <c r="X1776" s="58"/>
      <c r="Y1776" s="58"/>
      <c r="Z1776" s="58"/>
      <c r="AA1776" s="58"/>
      <c r="AB1776" s="58"/>
      <c r="AC1776" s="58"/>
      <c r="AD1776" s="58"/>
      <c r="AE1776" s="58"/>
      <c r="AF1776" s="58"/>
      <c r="AG1776" s="58"/>
      <c r="AH1776" s="58"/>
      <c r="AI1776" s="58"/>
    </row>
    <row r="1777" spans="1:35" ht="12.75" customHeight="1" x14ac:dyDescent="0.25">
      <c r="A1777" s="1" t="s">
        <v>12357</v>
      </c>
      <c r="B1777" s="1" t="s">
        <v>7302</v>
      </c>
      <c r="C1777" t="s">
        <v>5423</v>
      </c>
      <c r="D1777" s="58"/>
      <c r="E1777" s="58"/>
      <c r="F1777" s="58"/>
      <c r="G1777" s="58"/>
      <c r="H1777" s="58"/>
      <c r="I1777" s="58"/>
      <c r="J1777" s="58"/>
      <c r="K1777" s="58"/>
      <c r="L1777" s="58"/>
      <c r="M1777" s="58"/>
      <c r="N1777" s="58"/>
      <c r="O1777" s="58"/>
      <c r="P1777" s="58"/>
      <c r="Q1777" s="58"/>
      <c r="R1777" s="58"/>
      <c r="S1777" s="58"/>
      <c r="T1777" s="58"/>
      <c r="U1777" s="58"/>
      <c r="V1777" s="58"/>
      <c r="W1777" s="58"/>
      <c r="X1777" s="58"/>
      <c r="Y1777" s="58"/>
      <c r="Z1777" s="58"/>
      <c r="AA1777" s="58"/>
      <c r="AB1777" s="58"/>
      <c r="AC1777" s="58"/>
      <c r="AD1777" s="58"/>
      <c r="AE1777" s="58"/>
      <c r="AF1777" s="58"/>
      <c r="AG1777" s="58"/>
      <c r="AH1777" s="58"/>
      <c r="AI1777" s="58"/>
    </row>
    <row r="1778" spans="1:35" ht="12.75" customHeight="1" x14ac:dyDescent="0.25">
      <c r="A1778" s="1" t="s">
        <v>12358</v>
      </c>
      <c r="B1778" s="1" t="s">
        <v>7302</v>
      </c>
      <c r="C1778" t="s">
        <v>5422</v>
      </c>
      <c r="D1778" s="58"/>
      <c r="E1778" s="58"/>
      <c r="F1778" s="58"/>
      <c r="G1778" s="58"/>
      <c r="H1778" s="58"/>
      <c r="I1778" s="58"/>
      <c r="J1778" s="58"/>
      <c r="K1778" s="58"/>
      <c r="L1778" s="58"/>
      <c r="M1778" s="58"/>
      <c r="N1778" s="58"/>
      <c r="O1778" s="58"/>
      <c r="P1778" s="58"/>
      <c r="Q1778" s="58"/>
      <c r="R1778" s="58"/>
      <c r="S1778" s="58"/>
      <c r="T1778" s="58"/>
      <c r="U1778" s="58"/>
      <c r="V1778" s="58"/>
      <c r="W1778" s="58"/>
      <c r="X1778" s="58"/>
      <c r="Y1778" s="58"/>
      <c r="Z1778" s="58"/>
      <c r="AA1778" s="58"/>
      <c r="AB1778" s="58"/>
      <c r="AC1778" s="58"/>
      <c r="AD1778" s="58"/>
      <c r="AE1778" s="58"/>
      <c r="AF1778" s="58"/>
      <c r="AG1778" s="58"/>
      <c r="AH1778" s="58"/>
      <c r="AI1778" s="58"/>
    </row>
    <row r="1779" spans="1:35" ht="12.75" customHeight="1" x14ac:dyDescent="0.25">
      <c r="A1779" s="1" t="s">
        <v>12359</v>
      </c>
      <c r="B1779" s="1" t="s">
        <v>7302</v>
      </c>
      <c r="C1779" t="s">
        <v>5421</v>
      </c>
      <c r="D1779" s="58"/>
      <c r="E1779" s="58"/>
      <c r="F1779" s="58"/>
      <c r="G1779" s="58"/>
      <c r="H1779" s="58"/>
      <c r="I1779" s="58"/>
      <c r="J1779" s="58"/>
      <c r="K1779" s="58"/>
      <c r="L1779" s="58"/>
      <c r="M1779" s="58"/>
      <c r="N1779" s="58"/>
      <c r="O1779" s="58"/>
      <c r="P1779" s="58"/>
      <c r="Q1779" s="58"/>
      <c r="R1779" s="58"/>
      <c r="S1779" s="58"/>
      <c r="T1779" s="58"/>
      <c r="U1779" s="58"/>
      <c r="V1779" s="58"/>
      <c r="W1779" s="58"/>
      <c r="X1779" s="58"/>
      <c r="Y1779" s="58"/>
      <c r="Z1779" s="58"/>
      <c r="AA1779" s="58"/>
      <c r="AB1779" s="58"/>
      <c r="AC1779" s="58"/>
      <c r="AD1779" s="58"/>
      <c r="AE1779" s="58"/>
      <c r="AF1779" s="58"/>
      <c r="AG1779" s="58"/>
      <c r="AH1779" s="58"/>
      <c r="AI1779" s="58"/>
    </row>
    <row r="1780" spans="1:35" ht="12.75" customHeight="1" x14ac:dyDescent="0.25">
      <c r="A1780" s="1" t="s">
        <v>12360</v>
      </c>
      <c r="B1780" s="1" t="s">
        <v>7302</v>
      </c>
      <c r="C1780" t="s">
        <v>5420</v>
      </c>
      <c r="D1780" s="58"/>
      <c r="E1780" s="58"/>
      <c r="F1780" s="58"/>
      <c r="G1780" s="58"/>
      <c r="H1780" s="58"/>
      <c r="I1780" s="58"/>
      <c r="J1780" s="58"/>
      <c r="K1780" s="58"/>
      <c r="L1780" s="58"/>
      <c r="M1780" s="58"/>
      <c r="N1780" s="58"/>
      <c r="O1780" s="58"/>
      <c r="P1780" s="58"/>
      <c r="Q1780" s="58"/>
      <c r="R1780" s="58"/>
      <c r="S1780" s="58"/>
      <c r="T1780" s="58"/>
      <c r="U1780" s="58"/>
      <c r="V1780" s="58"/>
      <c r="W1780" s="58"/>
      <c r="X1780" s="58"/>
      <c r="Y1780" s="58"/>
      <c r="Z1780" s="58"/>
      <c r="AA1780" s="58"/>
      <c r="AB1780" s="58"/>
      <c r="AC1780" s="58"/>
      <c r="AD1780" s="58"/>
      <c r="AE1780" s="58"/>
      <c r="AF1780" s="58"/>
      <c r="AG1780" s="58"/>
      <c r="AH1780" s="58"/>
      <c r="AI1780" s="58"/>
    </row>
    <row r="1781" spans="1:35" ht="12.75" customHeight="1" x14ac:dyDescent="0.25">
      <c r="A1781" s="1" t="s">
        <v>12361</v>
      </c>
      <c r="B1781" s="1" t="s">
        <v>7311</v>
      </c>
      <c r="C1781" t="s">
        <v>5419</v>
      </c>
      <c r="D1781" s="58"/>
      <c r="E1781" s="58"/>
      <c r="F1781" s="58"/>
      <c r="G1781" s="58"/>
      <c r="H1781" s="58"/>
      <c r="I1781" s="58"/>
      <c r="J1781" s="58"/>
      <c r="K1781" s="58"/>
      <c r="L1781" s="58"/>
      <c r="M1781" s="58"/>
      <c r="N1781" s="58"/>
      <c r="O1781" s="58"/>
      <c r="P1781" s="58"/>
      <c r="Q1781" s="58"/>
      <c r="R1781" s="58"/>
      <c r="S1781" s="58"/>
      <c r="T1781" s="58"/>
      <c r="U1781" s="58"/>
      <c r="V1781" s="58"/>
      <c r="W1781" s="58"/>
      <c r="X1781" s="58"/>
      <c r="Y1781" s="58"/>
      <c r="Z1781" s="58"/>
      <c r="AA1781" s="58"/>
      <c r="AB1781" s="58"/>
      <c r="AC1781" s="58"/>
      <c r="AD1781" s="58"/>
      <c r="AE1781" s="58"/>
      <c r="AF1781" s="58"/>
      <c r="AG1781" s="58"/>
      <c r="AH1781" s="58"/>
      <c r="AI1781" s="58"/>
    </row>
    <row r="1782" spans="1:35" ht="12.75" customHeight="1" x14ac:dyDescent="0.25">
      <c r="A1782" s="1" t="s">
        <v>12362</v>
      </c>
      <c r="B1782" s="1" t="s">
        <v>7348</v>
      </c>
      <c r="C1782" t="s">
        <v>5418</v>
      </c>
      <c r="D1782" s="58"/>
      <c r="E1782" s="58"/>
      <c r="F1782" s="58"/>
      <c r="G1782" s="58"/>
      <c r="H1782" s="58"/>
      <c r="I1782" s="58"/>
      <c r="J1782" s="58"/>
      <c r="K1782" s="58"/>
      <c r="L1782" s="58"/>
      <c r="M1782" s="58"/>
      <c r="N1782" s="58"/>
      <c r="O1782" s="58"/>
      <c r="P1782" s="58"/>
      <c r="Q1782" s="58"/>
      <c r="R1782" s="58"/>
      <c r="S1782" s="58"/>
      <c r="T1782" s="58"/>
      <c r="U1782" s="58"/>
      <c r="V1782" s="58"/>
      <c r="W1782" s="58"/>
      <c r="X1782" s="58"/>
      <c r="Y1782" s="58"/>
      <c r="Z1782" s="58"/>
      <c r="AA1782" s="58"/>
      <c r="AB1782" s="58"/>
      <c r="AC1782" s="58"/>
      <c r="AD1782" s="58"/>
      <c r="AE1782" s="58"/>
      <c r="AF1782" s="58"/>
      <c r="AG1782" s="58"/>
      <c r="AH1782" s="58"/>
      <c r="AI1782" s="58"/>
    </row>
    <row r="1783" spans="1:35" ht="12.75" customHeight="1" x14ac:dyDescent="0.25">
      <c r="A1783" s="1" t="s">
        <v>12363</v>
      </c>
      <c r="B1783" s="1" t="s">
        <v>7348</v>
      </c>
      <c r="C1783" t="s">
        <v>5417</v>
      </c>
      <c r="D1783" s="58"/>
      <c r="E1783" s="58"/>
      <c r="F1783" s="58"/>
      <c r="G1783" s="58"/>
      <c r="H1783" s="58"/>
      <c r="I1783" s="58"/>
      <c r="J1783" s="58"/>
      <c r="K1783" s="58"/>
      <c r="L1783" s="58"/>
      <c r="M1783" s="58"/>
      <c r="N1783" s="58"/>
      <c r="O1783" s="58"/>
      <c r="P1783" s="58"/>
      <c r="Q1783" s="58"/>
      <c r="R1783" s="58"/>
      <c r="S1783" s="58"/>
      <c r="T1783" s="58"/>
      <c r="U1783" s="58"/>
      <c r="V1783" s="58"/>
      <c r="W1783" s="58"/>
      <c r="X1783" s="58"/>
      <c r="Y1783" s="58"/>
      <c r="Z1783" s="58"/>
      <c r="AA1783" s="58"/>
      <c r="AB1783" s="58"/>
      <c r="AC1783" s="58"/>
      <c r="AD1783" s="58"/>
      <c r="AE1783" s="58"/>
      <c r="AF1783" s="58"/>
      <c r="AG1783" s="58"/>
      <c r="AH1783" s="58"/>
      <c r="AI1783" s="58"/>
    </row>
    <row r="1784" spans="1:35" ht="12.75" customHeight="1" x14ac:dyDescent="0.25">
      <c r="A1784" s="1" t="s">
        <v>12364</v>
      </c>
      <c r="B1784" s="1" t="s">
        <v>7348</v>
      </c>
      <c r="C1784" t="s">
        <v>5416</v>
      </c>
      <c r="D1784" s="58"/>
      <c r="E1784" s="58"/>
      <c r="F1784" s="58"/>
      <c r="G1784" s="58"/>
      <c r="H1784" s="58"/>
      <c r="I1784" s="58"/>
      <c r="J1784" s="58"/>
      <c r="K1784" s="58"/>
      <c r="L1784" s="58"/>
      <c r="M1784" s="58"/>
      <c r="N1784" s="58"/>
      <c r="O1784" s="58"/>
      <c r="P1784" s="58"/>
      <c r="Q1784" s="58"/>
      <c r="R1784" s="58"/>
      <c r="S1784" s="58"/>
      <c r="T1784" s="58"/>
      <c r="U1784" s="58"/>
      <c r="V1784" s="58"/>
      <c r="W1784" s="58"/>
      <c r="X1784" s="58"/>
      <c r="Y1784" s="58"/>
      <c r="Z1784" s="58"/>
      <c r="AA1784" s="58"/>
      <c r="AB1784" s="58"/>
      <c r="AC1784" s="58"/>
      <c r="AD1784" s="58"/>
      <c r="AE1784" s="58"/>
      <c r="AF1784" s="58"/>
      <c r="AG1784" s="58"/>
      <c r="AH1784" s="58"/>
      <c r="AI1784" s="58"/>
    </row>
    <row r="1785" spans="1:35" ht="12.75" customHeight="1" x14ac:dyDescent="0.25">
      <c r="A1785" s="1" t="s">
        <v>12365</v>
      </c>
      <c r="B1785" s="1" t="s">
        <v>7348</v>
      </c>
      <c r="C1785" t="s">
        <v>5415</v>
      </c>
      <c r="D1785" s="58"/>
      <c r="E1785" s="58"/>
      <c r="F1785" s="58"/>
      <c r="G1785" s="58"/>
      <c r="H1785" s="58"/>
      <c r="I1785" s="58"/>
      <c r="J1785" s="58"/>
      <c r="K1785" s="58"/>
      <c r="L1785" s="58"/>
      <c r="M1785" s="58"/>
      <c r="N1785" s="58"/>
      <c r="O1785" s="58"/>
      <c r="P1785" s="58"/>
      <c r="Q1785" s="58"/>
      <c r="R1785" s="58"/>
      <c r="S1785" s="58"/>
      <c r="T1785" s="58"/>
      <c r="U1785" s="58"/>
      <c r="V1785" s="58"/>
      <c r="W1785" s="58"/>
      <c r="X1785" s="58"/>
      <c r="Y1785" s="58"/>
      <c r="Z1785" s="58"/>
      <c r="AA1785" s="58"/>
      <c r="AB1785" s="58"/>
      <c r="AC1785" s="58"/>
      <c r="AD1785" s="58"/>
      <c r="AE1785" s="58"/>
      <c r="AF1785" s="58"/>
      <c r="AG1785" s="58"/>
      <c r="AH1785" s="58"/>
      <c r="AI1785" s="58"/>
    </row>
    <row r="1786" spans="1:35" ht="12.75" customHeight="1" x14ac:dyDescent="0.25">
      <c r="A1786" s="1" t="s">
        <v>12366</v>
      </c>
      <c r="B1786" s="1" t="s">
        <v>7302</v>
      </c>
      <c r="C1786" t="s">
        <v>5414</v>
      </c>
      <c r="D1786" s="58"/>
      <c r="E1786" s="58"/>
      <c r="F1786" s="58"/>
      <c r="G1786" s="58"/>
      <c r="H1786" s="58"/>
      <c r="I1786" s="58"/>
      <c r="J1786" s="58"/>
      <c r="K1786" s="58"/>
      <c r="L1786" s="58"/>
      <c r="M1786" s="58"/>
      <c r="N1786" s="58"/>
      <c r="O1786" s="58"/>
      <c r="P1786" s="58"/>
      <c r="Q1786" s="58"/>
      <c r="R1786" s="58"/>
      <c r="S1786" s="58"/>
      <c r="T1786" s="58"/>
      <c r="U1786" s="58"/>
      <c r="V1786" s="58"/>
      <c r="W1786" s="58"/>
      <c r="X1786" s="58"/>
      <c r="Y1786" s="58"/>
      <c r="Z1786" s="58"/>
      <c r="AA1786" s="58"/>
      <c r="AB1786" s="58"/>
      <c r="AC1786" s="58"/>
      <c r="AD1786" s="58"/>
      <c r="AE1786" s="58"/>
      <c r="AF1786" s="58"/>
      <c r="AG1786" s="58"/>
      <c r="AH1786" s="58"/>
      <c r="AI1786" s="58"/>
    </row>
    <row r="1787" spans="1:35" ht="12.75" customHeight="1" x14ac:dyDescent="0.25">
      <c r="A1787" s="1" t="s">
        <v>12367</v>
      </c>
      <c r="B1787" s="1" t="s">
        <v>7348</v>
      </c>
      <c r="C1787" t="s">
        <v>5413</v>
      </c>
      <c r="D1787" s="58"/>
      <c r="E1787" s="58"/>
      <c r="F1787" s="58"/>
      <c r="G1787" s="58"/>
      <c r="H1787" s="58"/>
      <c r="I1787" s="58"/>
      <c r="J1787" s="58"/>
      <c r="K1787" s="58"/>
      <c r="L1787" s="58"/>
      <c r="M1787" s="58"/>
      <c r="N1787" s="58"/>
      <c r="O1787" s="58"/>
      <c r="P1787" s="58"/>
      <c r="Q1787" s="58"/>
      <c r="R1787" s="58"/>
      <c r="S1787" s="58"/>
      <c r="T1787" s="58"/>
      <c r="U1787" s="58"/>
      <c r="V1787" s="58"/>
      <c r="W1787" s="58"/>
      <c r="X1787" s="58"/>
      <c r="Y1787" s="58"/>
      <c r="Z1787" s="58"/>
      <c r="AA1787" s="58"/>
      <c r="AB1787" s="58"/>
      <c r="AC1787" s="58"/>
      <c r="AD1787" s="58"/>
      <c r="AE1787" s="58"/>
      <c r="AF1787" s="58"/>
      <c r="AG1787" s="58"/>
      <c r="AH1787" s="58"/>
      <c r="AI1787" s="58"/>
    </row>
    <row r="1788" spans="1:35" ht="12.75" customHeight="1" x14ac:dyDescent="0.25">
      <c r="A1788" s="1" t="s">
        <v>12368</v>
      </c>
      <c r="B1788" s="1" t="s">
        <v>7340</v>
      </c>
      <c r="C1788" t="s">
        <v>5412</v>
      </c>
      <c r="D1788" s="58"/>
      <c r="E1788" s="58"/>
      <c r="F1788" s="58"/>
      <c r="G1788" s="58"/>
      <c r="H1788" s="58"/>
      <c r="I1788" s="58"/>
      <c r="J1788" s="58"/>
      <c r="K1788" s="58"/>
      <c r="L1788" s="58"/>
      <c r="M1788" s="58"/>
      <c r="N1788" s="58"/>
      <c r="O1788" s="58"/>
      <c r="P1788" s="58"/>
      <c r="Q1788" s="58"/>
      <c r="R1788" s="58"/>
      <c r="S1788" s="58"/>
      <c r="T1788" s="58"/>
      <c r="U1788" s="58"/>
      <c r="V1788" s="58"/>
      <c r="W1788" s="58"/>
      <c r="X1788" s="58"/>
      <c r="Y1788" s="58"/>
      <c r="Z1788" s="58"/>
      <c r="AA1788" s="58"/>
      <c r="AB1788" s="58"/>
      <c r="AC1788" s="58"/>
      <c r="AD1788" s="58"/>
      <c r="AE1788" s="58"/>
      <c r="AF1788" s="58"/>
      <c r="AG1788" s="58"/>
      <c r="AH1788" s="58"/>
      <c r="AI1788" s="58"/>
    </row>
    <row r="1789" spans="1:35" ht="12.75" customHeight="1" x14ac:dyDescent="0.25">
      <c r="A1789" s="1" t="s">
        <v>12369</v>
      </c>
      <c r="B1789" s="1" t="s">
        <v>7297</v>
      </c>
      <c r="C1789" t="s">
        <v>5411</v>
      </c>
      <c r="D1789" s="58"/>
      <c r="E1789" s="58"/>
      <c r="F1789" s="58"/>
      <c r="G1789" s="58"/>
      <c r="H1789" s="58"/>
      <c r="I1789" s="58"/>
      <c r="J1789" s="58"/>
      <c r="K1789" s="58"/>
      <c r="L1789" s="58"/>
      <c r="M1789" s="58"/>
      <c r="N1789" s="58"/>
      <c r="O1789" s="58"/>
      <c r="P1789" s="58"/>
      <c r="Q1789" s="58"/>
      <c r="R1789" s="58"/>
      <c r="S1789" s="58"/>
      <c r="T1789" s="58"/>
      <c r="U1789" s="58"/>
      <c r="V1789" s="58"/>
      <c r="W1789" s="58"/>
      <c r="X1789" s="58"/>
      <c r="Y1789" s="58"/>
      <c r="Z1789" s="58"/>
      <c r="AA1789" s="58"/>
      <c r="AB1789" s="58"/>
      <c r="AC1789" s="58"/>
      <c r="AD1789" s="58"/>
      <c r="AE1789" s="58"/>
      <c r="AF1789" s="58"/>
      <c r="AG1789" s="58"/>
      <c r="AH1789" s="58"/>
      <c r="AI1789" s="58"/>
    </row>
    <row r="1790" spans="1:35" ht="12.75" customHeight="1" x14ac:dyDescent="0.25">
      <c r="A1790" s="1" t="s">
        <v>12370</v>
      </c>
      <c r="B1790" s="1" t="s">
        <v>7302</v>
      </c>
      <c r="C1790" t="s">
        <v>5410</v>
      </c>
      <c r="D1790" s="58"/>
      <c r="E1790" s="58"/>
      <c r="F1790" s="58"/>
      <c r="G1790" s="58"/>
      <c r="H1790" s="58"/>
      <c r="I1790" s="58"/>
      <c r="J1790" s="58"/>
      <c r="K1790" s="58"/>
      <c r="L1790" s="58"/>
      <c r="M1790" s="58"/>
      <c r="N1790" s="58"/>
      <c r="O1790" s="58"/>
      <c r="P1790" s="58"/>
      <c r="Q1790" s="58"/>
      <c r="R1790" s="58"/>
      <c r="S1790" s="58"/>
      <c r="T1790" s="58"/>
      <c r="U1790" s="58"/>
      <c r="V1790" s="58"/>
      <c r="W1790" s="58"/>
      <c r="X1790" s="58"/>
      <c r="Y1790" s="58"/>
      <c r="Z1790" s="58"/>
      <c r="AA1790" s="58"/>
      <c r="AB1790" s="58"/>
      <c r="AC1790" s="58"/>
      <c r="AD1790" s="58"/>
      <c r="AE1790" s="58"/>
      <c r="AF1790" s="58"/>
      <c r="AG1790" s="58"/>
      <c r="AH1790" s="58"/>
      <c r="AI1790" s="58"/>
    </row>
    <row r="1791" spans="1:35" ht="12.75" customHeight="1" x14ac:dyDescent="0.25">
      <c r="A1791" s="1" t="s">
        <v>12371</v>
      </c>
      <c r="B1791" s="1" t="s">
        <v>7302</v>
      </c>
      <c r="C1791" t="s">
        <v>5409</v>
      </c>
      <c r="D1791" s="58"/>
      <c r="E1791" s="58"/>
      <c r="F1791" s="58"/>
      <c r="G1791" s="58"/>
      <c r="H1791" s="58"/>
      <c r="I1791" s="58"/>
      <c r="J1791" s="58"/>
      <c r="K1791" s="58"/>
      <c r="L1791" s="58"/>
      <c r="M1791" s="58"/>
      <c r="N1791" s="58"/>
      <c r="O1791" s="58"/>
      <c r="P1791" s="58"/>
      <c r="Q1791" s="58"/>
      <c r="R1791" s="58"/>
      <c r="S1791" s="58"/>
      <c r="T1791" s="58"/>
      <c r="U1791" s="58"/>
      <c r="V1791" s="58"/>
      <c r="W1791" s="58"/>
      <c r="X1791" s="58"/>
      <c r="Y1791" s="58"/>
      <c r="Z1791" s="58"/>
      <c r="AA1791" s="58"/>
      <c r="AB1791" s="58"/>
      <c r="AC1791" s="58"/>
      <c r="AD1791" s="58"/>
      <c r="AE1791" s="58"/>
      <c r="AF1791" s="58"/>
      <c r="AG1791" s="58"/>
      <c r="AH1791" s="58"/>
      <c r="AI1791" s="58"/>
    </row>
    <row r="1792" spans="1:35" ht="12.75" customHeight="1" x14ac:dyDescent="0.25">
      <c r="A1792" s="1" t="s">
        <v>12372</v>
      </c>
      <c r="B1792" s="1" t="s">
        <v>7302</v>
      </c>
      <c r="C1792" t="s">
        <v>5408</v>
      </c>
      <c r="D1792" s="58"/>
      <c r="E1792" s="58"/>
      <c r="F1792" s="58"/>
      <c r="G1792" s="58"/>
      <c r="H1792" s="58"/>
      <c r="I1792" s="58"/>
      <c r="J1792" s="58"/>
      <c r="K1792" s="58"/>
      <c r="L1792" s="58"/>
      <c r="M1792" s="58"/>
      <c r="N1792" s="58"/>
      <c r="O1792" s="58"/>
      <c r="P1792" s="58"/>
      <c r="Q1792" s="58"/>
      <c r="R1792" s="58"/>
      <c r="S1792" s="58"/>
      <c r="T1792" s="58"/>
      <c r="U1792" s="58"/>
      <c r="V1792" s="58"/>
      <c r="W1792" s="58"/>
      <c r="X1792" s="58"/>
      <c r="Y1792" s="58"/>
      <c r="Z1792" s="58"/>
      <c r="AA1792" s="58"/>
      <c r="AB1792" s="58"/>
      <c r="AC1792" s="58"/>
      <c r="AD1792" s="58"/>
      <c r="AE1792" s="58"/>
      <c r="AF1792" s="58"/>
      <c r="AG1792" s="58"/>
      <c r="AH1792" s="58"/>
      <c r="AI1792" s="58"/>
    </row>
    <row r="1793" spans="1:35" ht="12.75" customHeight="1" x14ac:dyDescent="0.25">
      <c r="A1793" s="1" t="s">
        <v>12373</v>
      </c>
      <c r="B1793" s="1" t="s">
        <v>7302</v>
      </c>
      <c r="C1793" t="s">
        <v>5407</v>
      </c>
      <c r="D1793" s="58"/>
      <c r="E1793" s="58"/>
      <c r="F1793" s="58"/>
      <c r="G1793" s="58"/>
      <c r="H1793" s="58"/>
      <c r="I1793" s="58"/>
      <c r="J1793" s="58"/>
      <c r="K1793" s="58"/>
      <c r="L1793" s="58"/>
      <c r="M1793" s="58"/>
      <c r="N1793" s="58"/>
      <c r="O1793" s="58"/>
      <c r="P1793" s="58"/>
      <c r="Q1793" s="58"/>
      <c r="R1793" s="58"/>
      <c r="S1793" s="58"/>
      <c r="T1793" s="58"/>
      <c r="U1793" s="58"/>
      <c r="V1793" s="58"/>
      <c r="W1793" s="58"/>
      <c r="X1793" s="58"/>
      <c r="Y1793" s="58"/>
      <c r="Z1793" s="58"/>
      <c r="AA1793" s="58"/>
      <c r="AB1793" s="58"/>
      <c r="AC1793" s="58"/>
      <c r="AD1793" s="58"/>
      <c r="AE1793" s="58"/>
      <c r="AF1793" s="58"/>
      <c r="AG1793" s="58"/>
      <c r="AH1793" s="58"/>
      <c r="AI1793" s="58"/>
    </row>
    <row r="1794" spans="1:35" ht="12.75" customHeight="1" x14ac:dyDescent="0.25">
      <c r="A1794" s="1" t="s">
        <v>12374</v>
      </c>
      <c r="B1794" s="1" t="s">
        <v>7302</v>
      </c>
      <c r="C1794" t="s">
        <v>5406</v>
      </c>
      <c r="D1794" s="58"/>
      <c r="E1794" s="58"/>
      <c r="F1794" s="58"/>
      <c r="G1794" s="58"/>
      <c r="H1794" s="58"/>
      <c r="I1794" s="58"/>
      <c r="J1794" s="58"/>
      <c r="K1794" s="58"/>
      <c r="L1794" s="58"/>
      <c r="M1794" s="58"/>
      <c r="N1794" s="58"/>
      <c r="O1794" s="58"/>
      <c r="P1794" s="58"/>
      <c r="Q1794" s="58"/>
      <c r="R1794" s="58"/>
      <c r="S1794" s="58"/>
      <c r="T1794" s="58"/>
      <c r="U1794" s="58"/>
      <c r="V1794" s="58"/>
      <c r="W1794" s="58"/>
      <c r="X1794" s="58"/>
      <c r="Y1794" s="58"/>
      <c r="Z1794" s="58"/>
      <c r="AA1794" s="58"/>
      <c r="AB1794" s="58"/>
      <c r="AC1794" s="58"/>
      <c r="AD1794" s="58"/>
      <c r="AE1794" s="58"/>
      <c r="AF1794" s="58"/>
      <c r="AG1794" s="58"/>
      <c r="AH1794" s="58"/>
      <c r="AI1794" s="58"/>
    </row>
    <row r="1795" spans="1:35" ht="12.75" customHeight="1" x14ac:dyDescent="0.25">
      <c r="A1795" s="1" t="s">
        <v>12375</v>
      </c>
      <c r="B1795" s="1" t="s">
        <v>7359</v>
      </c>
      <c r="C1795" t="s">
        <v>5405</v>
      </c>
      <c r="D1795" s="58"/>
      <c r="E1795" s="58"/>
      <c r="F1795" s="58"/>
      <c r="G1795" s="58"/>
      <c r="H1795" s="58"/>
      <c r="I1795" s="58"/>
      <c r="J1795" s="58"/>
      <c r="K1795" s="58"/>
      <c r="L1795" s="58"/>
      <c r="M1795" s="58"/>
      <c r="N1795" s="58"/>
      <c r="O1795" s="58"/>
      <c r="P1795" s="58"/>
      <c r="Q1795" s="58"/>
      <c r="R1795" s="58"/>
      <c r="S1795" s="58"/>
      <c r="T1795" s="58"/>
      <c r="U1795" s="58"/>
      <c r="V1795" s="58"/>
      <c r="W1795" s="58"/>
      <c r="X1795" s="58"/>
      <c r="Y1795" s="58"/>
      <c r="Z1795" s="58"/>
      <c r="AA1795" s="58"/>
      <c r="AB1795" s="58"/>
      <c r="AC1795" s="58"/>
      <c r="AD1795" s="58"/>
      <c r="AE1795" s="58"/>
      <c r="AF1795" s="58"/>
      <c r="AG1795" s="58"/>
      <c r="AH1795" s="58"/>
      <c r="AI1795" s="58"/>
    </row>
    <row r="1796" spans="1:35" ht="12.75" customHeight="1" x14ac:dyDescent="0.25">
      <c r="A1796" s="1" t="s">
        <v>12376</v>
      </c>
      <c r="B1796" s="1" t="s">
        <v>7302</v>
      </c>
      <c r="C1796" t="s">
        <v>5404</v>
      </c>
      <c r="D1796" s="58"/>
      <c r="E1796" s="58"/>
      <c r="F1796" s="58"/>
      <c r="G1796" s="58"/>
      <c r="H1796" s="58"/>
      <c r="I1796" s="58"/>
      <c r="J1796" s="58"/>
      <c r="K1796" s="58"/>
      <c r="L1796" s="58"/>
      <c r="M1796" s="58"/>
      <c r="N1796" s="58"/>
      <c r="O1796" s="58"/>
      <c r="P1796" s="58"/>
      <c r="Q1796" s="58"/>
      <c r="R1796" s="58"/>
      <c r="S1796" s="58"/>
      <c r="T1796" s="58"/>
      <c r="U1796" s="58"/>
      <c r="V1796" s="58"/>
      <c r="W1796" s="58"/>
      <c r="X1796" s="58"/>
      <c r="Y1796" s="58"/>
      <c r="Z1796" s="58"/>
      <c r="AA1796" s="58"/>
      <c r="AB1796" s="58"/>
      <c r="AC1796" s="58"/>
      <c r="AD1796" s="58"/>
      <c r="AE1796" s="58"/>
      <c r="AF1796" s="58"/>
      <c r="AG1796" s="58"/>
      <c r="AH1796" s="58"/>
      <c r="AI1796" s="58"/>
    </row>
    <row r="1797" spans="1:35" ht="12.75" customHeight="1" x14ac:dyDescent="0.25">
      <c r="A1797" s="1" t="s">
        <v>12377</v>
      </c>
      <c r="B1797" s="1" t="s">
        <v>7380</v>
      </c>
      <c r="C1797" t="s">
        <v>5403</v>
      </c>
      <c r="D1797" s="58"/>
      <c r="E1797" s="58"/>
      <c r="F1797" s="58"/>
      <c r="G1797" s="58"/>
      <c r="H1797" s="58"/>
      <c r="I1797" s="58"/>
      <c r="J1797" s="58"/>
      <c r="K1797" s="58"/>
      <c r="L1797" s="58"/>
      <c r="M1797" s="58"/>
      <c r="N1797" s="58"/>
      <c r="O1797" s="58"/>
      <c r="P1797" s="58"/>
      <c r="Q1797" s="58"/>
      <c r="R1797" s="58"/>
      <c r="S1797" s="58"/>
      <c r="T1797" s="58"/>
      <c r="U1797" s="58"/>
      <c r="V1797" s="58"/>
      <c r="W1797" s="58"/>
      <c r="X1797" s="58"/>
      <c r="Y1797" s="58"/>
      <c r="Z1797" s="58"/>
      <c r="AA1797" s="58"/>
      <c r="AB1797" s="58"/>
      <c r="AC1797" s="58"/>
      <c r="AD1797" s="58"/>
      <c r="AE1797" s="58"/>
      <c r="AF1797" s="58"/>
      <c r="AG1797" s="58"/>
      <c r="AH1797" s="58"/>
      <c r="AI1797" s="58"/>
    </row>
    <row r="1798" spans="1:35" ht="12.75" customHeight="1" x14ac:dyDescent="0.25">
      <c r="A1798" s="1" t="s">
        <v>12378</v>
      </c>
      <c r="B1798" s="1" t="s">
        <v>7356</v>
      </c>
      <c r="C1798" t="s">
        <v>5402</v>
      </c>
      <c r="D1798" s="58"/>
      <c r="E1798" s="58"/>
      <c r="F1798" s="58"/>
      <c r="G1798" s="58"/>
      <c r="H1798" s="58"/>
      <c r="I1798" s="58"/>
      <c r="J1798" s="58"/>
      <c r="K1798" s="58"/>
      <c r="L1798" s="58"/>
      <c r="M1798" s="58"/>
      <c r="N1798" s="58"/>
      <c r="O1798" s="58"/>
      <c r="P1798" s="58"/>
      <c r="Q1798" s="58"/>
      <c r="R1798" s="58"/>
      <c r="S1798" s="58"/>
      <c r="T1798" s="58"/>
      <c r="U1798" s="58"/>
      <c r="V1798" s="58"/>
      <c r="W1798" s="58"/>
      <c r="X1798" s="58"/>
      <c r="Y1798" s="58"/>
      <c r="Z1798" s="58"/>
      <c r="AA1798" s="58"/>
      <c r="AB1798" s="58"/>
      <c r="AC1798" s="58"/>
      <c r="AD1798" s="58"/>
      <c r="AE1798" s="58"/>
      <c r="AF1798" s="58"/>
      <c r="AG1798" s="58"/>
      <c r="AH1798" s="58"/>
      <c r="AI1798" s="58"/>
    </row>
    <row r="1799" spans="1:35" ht="12.75" customHeight="1" x14ac:dyDescent="0.25">
      <c r="A1799" s="1" t="s">
        <v>12379</v>
      </c>
      <c r="B1799" s="1" t="s">
        <v>7302</v>
      </c>
      <c r="C1799" t="s">
        <v>5401</v>
      </c>
      <c r="D1799" s="58"/>
      <c r="E1799" s="58"/>
      <c r="F1799" s="58"/>
      <c r="G1799" s="58"/>
      <c r="H1799" s="58"/>
      <c r="I1799" s="58"/>
      <c r="J1799" s="58"/>
      <c r="K1799" s="58"/>
      <c r="L1799" s="58"/>
      <c r="M1799" s="58"/>
      <c r="N1799" s="58"/>
      <c r="O1799" s="58"/>
      <c r="P1799" s="58"/>
      <c r="Q1799" s="58"/>
      <c r="R1799" s="58"/>
      <c r="S1799" s="58"/>
      <c r="T1799" s="58"/>
      <c r="U1799" s="58"/>
      <c r="V1799" s="58"/>
      <c r="W1799" s="58"/>
      <c r="X1799" s="58"/>
      <c r="Y1799" s="58"/>
      <c r="Z1799" s="58"/>
      <c r="AA1799" s="58"/>
      <c r="AB1799" s="58"/>
      <c r="AC1799" s="58"/>
      <c r="AD1799" s="58"/>
      <c r="AE1799" s="58"/>
      <c r="AF1799" s="58"/>
      <c r="AG1799" s="58"/>
      <c r="AH1799" s="58"/>
      <c r="AI1799" s="58"/>
    </row>
    <row r="1800" spans="1:35" ht="12.75" customHeight="1" x14ac:dyDescent="0.25">
      <c r="A1800" s="1" t="s">
        <v>12380</v>
      </c>
      <c r="B1800" s="1" t="s">
        <v>7302</v>
      </c>
      <c r="C1800" t="s">
        <v>5400</v>
      </c>
      <c r="D1800" s="58"/>
      <c r="E1800" s="58"/>
      <c r="F1800" s="58"/>
      <c r="G1800" s="58"/>
      <c r="H1800" s="58"/>
      <c r="I1800" s="58"/>
      <c r="J1800" s="58"/>
      <c r="K1800" s="58"/>
      <c r="L1800" s="58"/>
      <c r="M1800" s="58"/>
      <c r="N1800" s="58"/>
      <c r="O1800" s="58"/>
      <c r="P1800" s="58"/>
      <c r="Q1800" s="58"/>
      <c r="R1800" s="58"/>
      <c r="S1800" s="58"/>
      <c r="T1800" s="58"/>
      <c r="U1800" s="58"/>
      <c r="V1800" s="58"/>
      <c r="W1800" s="58"/>
      <c r="X1800" s="58"/>
      <c r="Y1800" s="58"/>
      <c r="Z1800" s="58"/>
      <c r="AA1800" s="58"/>
      <c r="AB1800" s="58"/>
      <c r="AC1800" s="58"/>
      <c r="AD1800" s="58"/>
      <c r="AE1800" s="58"/>
      <c r="AF1800" s="58"/>
      <c r="AG1800" s="58"/>
      <c r="AH1800" s="58"/>
      <c r="AI1800" s="58"/>
    </row>
    <row r="1801" spans="1:35" ht="12.75" customHeight="1" x14ac:dyDescent="0.25">
      <c r="A1801" s="1" t="s">
        <v>12381</v>
      </c>
      <c r="B1801" s="1" t="s">
        <v>7302</v>
      </c>
      <c r="C1801" t="s">
        <v>5399</v>
      </c>
      <c r="D1801" s="58"/>
      <c r="E1801" s="58"/>
      <c r="F1801" s="58"/>
      <c r="G1801" s="58"/>
      <c r="H1801" s="58"/>
      <c r="I1801" s="58"/>
      <c r="J1801" s="58"/>
      <c r="K1801" s="58"/>
      <c r="L1801" s="58"/>
      <c r="M1801" s="58"/>
      <c r="N1801" s="58"/>
      <c r="O1801" s="58"/>
      <c r="P1801" s="58"/>
      <c r="Q1801" s="58"/>
      <c r="R1801" s="58"/>
      <c r="S1801" s="58"/>
      <c r="T1801" s="58"/>
      <c r="U1801" s="58"/>
      <c r="V1801" s="58"/>
      <c r="W1801" s="58"/>
      <c r="X1801" s="58"/>
      <c r="Y1801" s="58"/>
      <c r="Z1801" s="58"/>
      <c r="AA1801" s="58"/>
      <c r="AB1801" s="58"/>
      <c r="AC1801" s="58"/>
      <c r="AD1801" s="58"/>
      <c r="AE1801" s="58"/>
      <c r="AF1801" s="58"/>
      <c r="AG1801" s="58"/>
      <c r="AH1801" s="58"/>
      <c r="AI1801" s="58"/>
    </row>
    <row r="1802" spans="1:35" ht="12.75" customHeight="1" x14ac:dyDescent="0.25">
      <c r="A1802" s="1" t="s">
        <v>12382</v>
      </c>
      <c r="B1802" s="1" t="s">
        <v>7302</v>
      </c>
      <c r="C1802" t="s">
        <v>5398</v>
      </c>
      <c r="D1802" s="58"/>
      <c r="E1802" s="58"/>
      <c r="F1802" s="58"/>
      <c r="G1802" s="58"/>
      <c r="H1802" s="58"/>
      <c r="I1802" s="58"/>
      <c r="J1802" s="58"/>
      <c r="K1802" s="58"/>
      <c r="L1802" s="58"/>
      <c r="M1802" s="58"/>
      <c r="N1802" s="58"/>
      <c r="O1802" s="58"/>
      <c r="P1802" s="58"/>
      <c r="Q1802" s="58"/>
      <c r="R1802" s="58"/>
      <c r="S1802" s="58"/>
      <c r="T1802" s="58"/>
      <c r="U1802" s="58"/>
      <c r="V1802" s="58"/>
      <c r="W1802" s="58"/>
      <c r="X1802" s="58"/>
      <c r="Y1802" s="58"/>
      <c r="Z1802" s="58"/>
      <c r="AA1802" s="58"/>
      <c r="AB1802" s="58"/>
      <c r="AC1802" s="58"/>
      <c r="AD1802" s="58"/>
      <c r="AE1802" s="58"/>
      <c r="AF1802" s="58"/>
      <c r="AG1802" s="58"/>
      <c r="AH1802" s="58"/>
      <c r="AI1802" s="58"/>
    </row>
    <row r="1803" spans="1:35" ht="12.75" customHeight="1" x14ac:dyDescent="0.25">
      <c r="A1803" s="1" t="s">
        <v>12384</v>
      </c>
      <c r="B1803" s="1" t="s">
        <v>7348</v>
      </c>
      <c r="C1803" t="s">
        <v>5396</v>
      </c>
      <c r="D1803" s="58"/>
      <c r="E1803" s="58"/>
      <c r="F1803" s="58"/>
      <c r="G1803" s="58"/>
      <c r="H1803" s="58"/>
      <c r="I1803" s="58"/>
      <c r="J1803" s="58"/>
      <c r="K1803" s="58"/>
      <c r="L1803" s="58"/>
      <c r="M1803" s="58"/>
      <c r="N1803" s="58"/>
      <c r="O1803" s="58"/>
      <c r="P1803" s="58"/>
      <c r="Q1803" s="58"/>
      <c r="R1803" s="58"/>
      <c r="S1803" s="58"/>
      <c r="T1803" s="58"/>
      <c r="U1803" s="58"/>
      <c r="V1803" s="58"/>
      <c r="W1803" s="58"/>
      <c r="X1803" s="58"/>
      <c r="Y1803" s="58"/>
      <c r="Z1803" s="58"/>
      <c r="AA1803" s="58"/>
      <c r="AB1803" s="58"/>
      <c r="AC1803" s="58"/>
      <c r="AD1803" s="58"/>
      <c r="AE1803" s="58"/>
      <c r="AF1803" s="58"/>
      <c r="AG1803" s="58"/>
      <c r="AH1803" s="58"/>
      <c r="AI1803" s="58"/>
    </row>
    <row r="1804" spans="1:35" ht="12.75" customHeight="1" x14ac:dyDescent="0.25">
      <c r="A1804" s="1" t="s">
        <v>12385</v>
      </c>
      <c r="B1804" s="1" t="s">
        <v>7348</v>
      </c>
      <c r="C1804" t="s">
        <v>5395</v>
      </c>
      <c r="D1804" s="58"/>
      <c r="E1804" s="58"/>
      <c r="F1804" s="58"/>
      <c r="G1804" s="58"/>
      <c r="H1804" s="58"/>
      <c r="I1804" s="58"/>
      <c r="J1804" s="58"/>
      <c r="K1804" s="58"/>
      <c r="L1804" s="58"/>
      <c r="M1804" s="58"/>
      <c r="N1804" s="58"/>
      <c r="O1804" s="58"/>
      <c r="P1804" s="58"/>
      <c r="Q1804" s="58"/>
      <c r="R1804" s="58"/>
      <c r="S1804" s="58"/>
      <c r="T1804" s="58"/>
      <c r="U1804" s="58"/>
      <c r="V1804" s="58"/>
      <c r="W1804" s="58"/>
      <c r="X1804" s="58"/>
      <c r="Y1804" s="58"/>
      <c r="Z1804" s="58"/>
      <c r="AA1804" s="58"/>
      <c r="AB1804" s="58"/>
      <c r="AC1804" s="58"/>
      <c r="AD1804" s="58"/>
      <c r="AE1804" s="58"/>
      <c r="AF1804" s="58"/>
      <c r="AG1804" s="58"/>
      <c r="AH1804" s="58"/>
      <c r="AI1804" s="58"/>
    </row>
    <row r="1805" spans="1:35" ht="12.75" customHeight="1" x14ac:dyDescent="0.25">
      <c r="A1805" s="1" t="s">
        <v>12386</v>
      </c>
      <c r="B1805" s="1" t="s">
        <v>7344</v>
      </c>
      <c r="C1805" t="s">
        <v>5394</v>
      </c>
      <c r="D1805" s="58"/>
      <c r="E1805" s="58"/>
      <c r="F1805" s="58"/>
      <c r="G1805" s="58"/>
      <c r="H1805" s="58"/>
      <c r="I1805" s="58"/>
      <c r="J1805" s="58"/>
      <c r="K1805" s="58"/>
      <c r="L1805" s="58"/>
      <c r="M1805" s="58"/>
      <c r="N1805" s="58"/>
      <c r="O1805" s="58"/>
      <c r="P1805" s="58"/>
      <c r="Q1805" s="58"/>
      <c r="R1805" s="58"/>
      <c r="S1805" s="58"/>
      <c r="T1805" s="58"/>
      <c r="U1805" s="58"/>
      <c r="V1805" s="58"/>
      <c r="W1805" s="58"/>
      <c r="X1805" s="58"/>
      <c r="Y1805" s="58"/>
      <c r="Z1805" s="58"/>
      <c r="AA1805" s="58"/>
      <c r="AB1805" s="58"/>
      <c r="AC1805" s="58"/>
      <c r="AD1805" s="58"/>
      <c r="AE1805" s="58"/>
      <c r="AF1805" s="58"/>
      <c r="AG1805" s="58"/>
      <c r="AH1805" s="58"/>
      <c r="AI1805" s="58"/>
    </row>
    <row r="1806" spans="1:35" ht="12.75" customHeight="1" x14ac:dyDescent="0.25">
      <c r="A1806" s="1" t="s">
        <v>12387</v>
      </c>
      <c r="B1806" s="1" t="s">
        <v>7344</v>
      </c>
      <c r="C1806" t="s">
        <v>5393</v>
      </c>
      <c r="D1806" s="58"/>
      <c r="E1806" s="58"/>
      <c r="F1806" s="58"/>
      <c r="G1806" s="58"/>
      <c r="H1806" s="58"/>
      <c r="I1806" s="58"/>
      <c r="J1806" s="58"/>
      <c r="K1806" s="58"/>
      <c r="L1806" s="58"/>
      <c r="M1806" s="58"/>
      <c r="N1806" s="58"/>
      <c r="O1806" s="58"/>
      <c r="P1806" s="58"/>
      <c r="Q1806" s="58"/>
      <c r="R1806" s="58"/>
      <c r="S1806" s="58"/>
      <c r="T1806" s="58"/>
      <c r="U1806" s="58"/>
      <c r="V1806" s="58"/>
      <c r="W1806" s="58"/>
      <c r="X1806" s="58"/>
      <c r="Y1806" s="58"/>
      <c r="Z1806" s="58"/>
      <c r="AA1806" s="58"/>
      <c r="AB1806" s="58"/>
      <c r="AC1806" s="58"/>
      <c r="AD1806" s="58"/>
      <c r="AE1806" s="58"/>
      <c r="AF1806" s="58"/>
      <c r="AG1806" s="58"/>
      <c r="AH1806" s="58"/>
      <c r="AI1806" s="58"/>
    </row>
    <row r="1807" spans="1:35" ht="12.75" customHeight="1" x14ac:dyDescent="0.25">
      <c r="A1807" s="1" t="s">
        <v>12388</v>
      </c>
      <c r="B1807" s="1" t="s">
        <v>7344</v>
      </c>
      <c r="C1807" t="s">
        <v>5392</v>
      </c>
      <c r="D1807" s="58"/>
      <c r="E1807" s="58"/>
      <c r="F1807" s="58"/>
      <c r="G1807" s="58"/>
      <c r="H1807" s="58"/>
      <c r="I1807" s="58"/>
      <c r="J1807" s="58"/>
      <c r="K1807" s="58"/>
      <c r="L1807" s="58"/>
      <c r="M1807" s="58"/>
      <c r="N1807" s="58"/>
      <c r="O1807" s="58"/>
      <c r="P1807" s="58"/>
      <c r="Q1807" s="58"/>
      <c r="R1807" s="58"/>
      <c r="S1807" s="58"/>
      <c r="T1807" s="58"/>
      <c r="U1807" s="58"/>
      <c r="V1807" s="58"/>
      <c r="W1807" s="58"/>
      <c r="X1807" s="58"/>
      <c r="Y1807" s="58"/>
      <c r="Z1807" s="58"/>
      <c r="AA1807" s="58"/>
      <c r="AB1807" s="58"/>
      <c r="AC1807" s="58"/>
      <c r="AD1807" s="58"/>
      <c r="AE1807" s="58"/>
      <c r="AF1807" s="58"/>
      <c r="AG1807" s="58"/>
      <c r="AH1807" s="58"/>
      <c r="AI1807" s="58"/>
    </row>
    <row r="1808" spans="1:35" ht="12.75" customHeight="1" x14ac:dyDescent="0.25">
      <c r="A1808" s="1" t="s">
        <v>12389</v>
      </c>
      <c r="B1808" s="1" t="s">
        <v>7344</v>
      </c>
      <c r="C1808" t="s">
        <v>5391</v>
      </c>
      <c r="D1808" s="58"/>
      <c r="E1808" s="58"/>
      <c r="F1808" s="58"/>
      <c r="G1808" s="58"/>
      <c r="H1808" s="58"/>
      <c r="I1808" s="58"/>
      <c r="J1808" s="58"/>
      <c r="K1808" s="58"/>
      <c r="L1808" s="58"/>
      <c r="M1808" s="58"/>
      <c r="N1808" s="58"/>
      <c r="O1808" s="58"/>
      <c r="P1808" s="58"/>
      <c r="Q1808" s="58"/>
      <c r="R1808" s="58"/>
      <c r="S1808" s="58"/>
      <c r="T1808" s="58"/>
      <c r="U1808" s="58"/>
      <c r="V1808" s="58"/>
      <c r="W1808" s="58"/>
      <c r="X1808" s="58"/>
      <c r="Y1808" s="58"/>
      <c r="Z1808" s="58"/>
      <c r="AA1808" s="58"/>
      <c r="AB1808" s="58"/>
      <c r="AC1808" s="58"/>
      <c r="AD1808" s="58"/>
      <c r="AE1808" s="58"/>
      <c r="AF1808" s="58"/>
      <c r="AG1808" s="58"/>
      <c r="AH1808" s="58"/>
      <c r="AI1808" s="58"/>
    </row>
    <row r="1809" spans="1:35" ht="12.75" customHeight="1" x14ac:dyDescent="0.25">
      <c r="A1809" s="1" t="s">
        <v>12390</v>
      </c>
      <c r="B1809" s="1" t="s">
        <v>7344</v>
      </c>
      <c r="C1809" t="s">
        <v>5390</v>
      </c>
      <c r="D1809" s="58"/>
      <c r="E1809" s="58"/>
      <c r="F1809" s="58"/>
      <c r="G1809" s="58"/>
      <c r="H1809" s="58"/>
      <c r="I1809" s="58"/>
      <c r="J1809" s="58"/>
      <c r="K1809" s="58"/>
      <c r="L1809" s="58"/>
      <c r="M1809" s="58"/>
      <c r="N1809" s="58"/>
      <c r="O1809" s="58"/>
      <c r="P1809" s="58"/>
      <c r="Q1809" s="58"/>
      <c r="R1809" s="58"/>
      <c r="S1809" s="58"/>
      <c r="T1809" s="58"/>
      <c r="U1809" s="58"/>
      <c r="V1809" s="58"/>
      <c r="W1809" s="58"/>
      <c r="X1809" s="58"/>
      <c r="Y1809" s="58"/>
      <c r="Z1809" s="58"/>
      <c r="AA1809" s="58"/>
      <c r="AB1809" s="58"/>
      <c r="AC1809" s="58"/>
      <c r="AD1809" s="58"/>
      <c r="AE1809" s="58"/>
      <c r="AF1809" s="58"/>
      <c r="AG1809" s="58"/>
      <c r="AH1809" s="58"/>
      <c r="AI1809" s="58"/>
    </row>
    <row r="1810" spans="1:35" ht="12.75" customHeight="1" x14ac:dyDescent="0.25">
      <c r="A1810" s="1" t="s">
        <v>12391</v>
      </c>
      <c r="B1810" s="1" t="s">
        <v>7311</v>
      </c>
      <c r="C1810" t="s">
        <v>5389</v>
      </c>
      <c r="D1810" s="58"/>
      <c r="E1810" s="58"/>
      <c r="F1810" s="58"/>
      <c r="G1810" s="58"/>
      <c r="H1810" s="58"/>
      <c r="I1810" s="58"/>
      <c r="J1810" s="58"/>
      <c r="K1810" s="58"/>
      <c r="L1810" s="58"/>
      <c r="M1810" s="58"/>
      <c r="N1810" s="58"/>
      <c r="O1810" s="58"/>
      <c r="P1810" s="58"/>
      <c r="Q1810" s="58"/>
      <c r="R1810" s="58"/>
      <c r="S1810" s="58"/>
      <c r="T1810" s="58"/>
      <c r="U1810" s="58"/>
      <c r="V1810" s="58"/>
      <c r="W1810" s="58"/>
      <c r="X1810" s="58"/>
      <c r="Y1810" s="58"/>
      <c r="Z1810" s="58"/>
      <c r="AA1810" s="58"/>
      <c r="AB1810" s="58"/>
      <c r="AC1810" s="58"/>
      <c r="AD1810" s="58"/>
      <c r="AE1810" s="58"/>
      <c r="AF1810" s="58"/>
      <c r="AG1810" s="58"/>
      <c r="AH1810" s="58"/>
      <c r="AI1810" s="58"/>
    </row>
    <row r="1811" spans="1:35" ht="12.75" customHeight="1" x14ac:dyDescent="0.25">
      <c r="A1811" s="1" t="s">
        <v>12392</v>
      </c>
      <c r="B1811" s="1" t="s">
        <v>7299</v>
      </c>
      <c r="C1811" t="s">
        <v>5388</v>
      </c>
      <c r="D1811" s="58"/>
      <c r="E1811" s="58"/>
      <c r="F1811" s="58"/>
      <c r="G1811" s="58"/>
      <c r="H1811" s="58"/>
      <c r="I1811" s="58"/>
      <c r="J1811" s="58"/>
      <c r="K1811" s="58"/>
      <c r="L1811" s="58"/>
      <c r="M1811" s="58"/>
      <c r="N1811" s="58"/>
      <c r="O1811" s="58"/>
      <c r="P1811" s="58"/>
      <c r="Q1811" s="58"/>
      <c r="R1811" s="58"/>
      <c r="S1811" s="58"/>
      <c r="T1811" s="58"/>
      <c r="U1811" s="58"/>
      <c r="V1811" s="58"/>
      <c r="W1811" s="58"/>
      <c r="X1811" s="58"/>
      <c r="Y1811" s="58"/>
      <c r="Z1811" s="58"/>
      <c r="AA1811" s="58"/>
      <c r="AB1811" s="58"/>
      <c r="AC1811" s="58"/>
      <c r="AD1811" s="58"/>
      <c r="AE1811" s="58"/>
      <c r="AF1811" s="58"/>
      <c r="AG1811" s="58"/>
      <c r="AH1811" s="58"/>
      <c r="AI1811" s="58"/>
    </row>
    <row r="1812" spans="1:35" ht="12.75" customHeight="1" x14ac:dyDescent="0.25">
      <c r="A1812" s="1" t="s">
        <v>12393</v>
      </c>
      <c r="B1812" s="1" t="s">
        <v>7302</v>
      </c>
      <c r="C1812" t="s">
        <v>5387</v>
      </c>
      <c r="D1812" s="58"/>
      <c r="E1812" s="58"/>
      <c r="F1812" s="58"/>
      <c r="G1812" s="58"/>
      <c r="H1812" s="58"/>
      <c r="I1812" s="58"/>
      <c r="J1812" s="58"/>
      <c r="K1812" s="58"/>
      <c r="L1812" s="58"/>
      <c r="M1812" s="58"/>
      <c r="N1812" s="58"/>
      <c r="O1812" s="58"/>
      <c r="P1812" s="58"/>
      <c r="Q1812" s="58"/>
      <c r="R1812" s="58"/>
      <c r="S1812" s="58"/>
      <c r="T1812" s="58"/>
      <c r="U1812" s="58"/>
      <c r="V1812" s="58"/>
      <c r="W1812" s="58"/>
      <c r="X1812" s="58"/>
      <c r="Y1812" s="58"/>
      <c r="Z1812" s="58"/>
      <c r="AA1812" s="58"/>
      <c r="AB1812" s="58"/>
      <c r="AC1812" s="58"/>
      <c r="AD1812" s="58"/>
      <c r="AE1812" s="58"/>
      <c r="AF1812" s="58"/>
      <c r="AG1812" s="58"/>
      <c r="AH1812" s="58"/>
      <c r="AI1812" s="58"/>
    </row>
    <row r="1813" spans="1:35" ht="12.75" customHeight="1" x14ac:dyDescent="0.25">
      <c r="A1813" s="1" t="s">
        <v>12398</v>
      </c>
      <c r="B1813" s="1" t="s">
        <v>7329</v>
      </c>
      <c r="C1813" t="s">
        <v>5382</v>
      </c>
      <c r="D1813" s="58"/>
      <c r="E1813" s="58"/>
      <c r="F1813" s="58"/>
      <c r="G1813" s="58"/>
      <c r="H1813" s="58"/>
      <c r="I1813" s="58"/>
      <c r="J1813" s="58"/>
      <c r="K1813" s="58"/>
      <c r="L1813" s="58"/>
      <c r="M1813" s="58"/>
      <c r="N1813" s="58"/>
      <c r="O1813" s="58"/>
      <c r="P1813" s="58"/>
      <c r="Q1813" s="58"/>
      <c r="R1813" s="58"/>
      <c r="S1813" s="58"/>
      <c r="T1813" s="58"/>
      <c r="U1813" s="58"/>
      <c r="V1813" s="58"/>
      <c r="W1813" s="58"/>
      <c r="X1813" s="58"/>
      <c r="Y1813" s="58"/>
      <c r="Z1813" s="58"/>
      <c r="AA1813" s="58"/>
      <c r="AB1813" s="58"/>
      <c r="AC1813" s="58"/>
      <c r="AD1813" s="58"/>
      <c r="AE1813" s="58"/>
      <c r="AF1813" s="58"/>
      <c r="AG1813" s="58"/>
      <c r="AH1813" s="58"/>
      <c r="AI1813" s="58"/>
    </row>
    <row r="1814" spans="1:35" ht="12.75" customHeight="1" x14ac:dyDescent="0.25">
      <c r="A1814" s="1" t="s">
        <v>12401</v>
      </c>
      <c r="B1814" s="1" t="s">
        <v>7302</v>
      </c>
      <c r="C1814" t="s">
        <v>5379</v>
      </c>
      <c r="D1814" s="58"/>
      <c r="E1814" s="58"/>
      <c r="F1814" s="58"/>
      <c r="G1814" s="58"/>
      <c r="H1814" s="58"/>
      <c r="I1814" s="58"/>
      <c r="J1814" s="58"/>
      <c r="K1814" s="58"/>
      <c r="L1814" s="58"/>
      <c r="M1814" s="58"/>
      <c r="N1814" s="58"/>
      <c r="O1814" s="58"/>
      <c r="P1814" s="58"/>
      <c r="Q1814" s="58"/>
      <c r="R1814" s="58"/>
      <c r="S1814" s="58"/>
      <c r="T1814" s="58"/>
      <c r="U1814" s="58"/>
      <c r="V1814" s="58"/>
      <c r="W1814" s="58"/>
      <c r="X1814" s="58"/>
      <c r="Y1814" s="58"/>
      <c r="Z1814" s="58"/>
      <c r="AA1814" s="58"/>
      <c r="AB1814" s="58"/>
      <c r="AC1814" s="58"/>
      <c r="AD1814" s="58"/>
      <c r="AE1814" s="58"/>
      <c r="AF1814" s="58"/>
      <c r="AG1814" s="58"/>
      <c r="AH1814" s="58"/>
      <c r="AI1814" s="58"/>
    </row>
    <row r="1815" spans="1:35" ht="12.75" customHeight="1" x14ac:dyDescent="0.25">
      <c r="A1815" s="1" t="s">
        <v>12406</v>
      </c>
      <c r="B1815" s="1" t="s">
        <v>7311</v>
      </c>
      <c r="C1815" t="s">
        <v>5374</v>
      </c>
      <c r="D1815" s="58"/>
      <c r="E1815" s="58"/>
      <c r="F1815" s="58"/>
      <c r="G1815" s="58"/>
      <c r="H1815" s="58"/>
      <c r="I1815" s="58"/>
      <c r="J1815" s="58"/>
      <c r="K1815" s="58"/>
      <c r="L1815" s="58"/>
      <c r="M1815" s="58"/>
      <c r="N1815" s="58"/>
      <c r="O1815" s="58"/>
      <c r="P1815" s="58"/>
      <c r="Q1815" s="58"/>
      <c r="R1815" s="58"/>
      <c r="S1815" s="58"/>
      <c r="T1815" s="58"/>
      <c r="U1815" s="58"/>
      <c r="V1815" s="58"/>
      <c r="W1815" s="58"/>
      <c r="X1815" s="58"/>
      <c r="Y1815" s="58"/>
      <c r="Z1815" s="58"/>
      <c r="AA1815" s="58"/>
      <c r="AB1815" s="58"/>
      <c r="AC1815" s="58"/>
      <c r="AD1815" s="58"/>
      <c r="AE1815" s="58"/>
      <c r="AF1815" s="58"/>
      <c r="AG1815" s="58"/>
      <c r="AH1815" s="58"/>
      <c r="AI1815" s="58"/>
    </row>
    <row r="1816" spans="1:35" ht="12.75" customHeight="1" x14ac:dyDescent="0.25">
      <c r="A1816" s="1" t="s">
        <v>12407</v>
      </c>
      <c r="B1816" s="1" t="s">
        <v>7329</v>
      </c>
      <c r="C1816" t="s">
        <v>5373</v>
      </c>
      <c r="D1816" s="58"/>
      <c r="E1816" s="58"/>
      <c r="F1816" s="58"/>
      <c r="G1816" s="58"/>
      <c r="H1816" s="58"/>
      <c r="I1816" s="58"/>
      <c r="J1816" s="58"/>
      <c r="K1816" s="58"/>
      <c r="L1816" s="58"/>
      <c r="M1816" s="58"/>
      <c r="N1816" s="58"/>
      <c r="O1816" s="58"/>
      <c r="P1816" s="58"/>
      <c r="Q1816" s="58"/>
      <c r="R1816" s="58"/>
      <c r="S1816" s="58"/>
      <c r="T1816" s="58"/>
      <c r="U1816" s="58"/>
      <c r="V1816" s="58"/>
      <c r="W1816" s="58"/>
      <c r="X1816" s="58"/>
      <c r="Y1816" s="58"/>
      <c r="Z1816" s="58"/>
      <c r="AA1816" s="58"/>
      <c r="AB1816" s="58"/>
      <c r="AC1816" s="58"/>
      <c r="AD1816" s="58"/>
      <c r="AE1816" s="58"/>
      <c r="AF1816" s="58"/>
      <c r="AG1816" s="58"/>
      <c r="AH1816" s="58"/>
      <c r="AI1816" s="58"/>
    </row>
    <row r="1817" spans="1:35" ht="12.75" customHeight="1" x14ac:dyDescent="0.25">
      <c r="A1817" s="1" t="s">
        <v>12408</v>
      </c>
      <c r="B1817" s="1" t="s">
        <v>7302</v>
      </c>
      <c r="C1817" t="s">
        <v>5372</v>
      </c>
      <c r="D1817" s="58"/>
      <c r="E1817" s="58"/>
      <c r="F1817" s="58"/>
      <c r="G1817" s="58"/>
      <c r="H1817" s="58"/>
      <c r="I1817" s="58"/>
      <c r="J1817" s="58"/>
      <c r="K1817" s="58"/>
      <c r="L1817" s="58"/>
      <c r="M1817" s="58"/>
      <c r="N1817" s="58"/>
      <c r="O1817" s="58"/>
      <c r="P1817" s="58"/>
      <c r="Q1817" s="58"/>
      <c r="R1817" s="58"/>
      <c r="S1817" s="58"/>
      <c r="T1817" s="58"/>
      <c r="U1817" s="58"/>
      <c r="V1817" s="58"/>
      <c r="W1817" s="58"/>
      <c r="X1817" s="58"/>
      <c r="Y1817" s="58"/>
      <c r="Z1817" s="58"/>
      <c r="AA1817" s="58"/>
      <c r="AB1817" s="58"/>
      <c r="AC1817" s="58"/>
      <c r="AD1817" s="58"/>
      <c r="AE1817" s="58"/>
      <c r="AF1817" s="58"/>
      <c r="AG1817" s="58"/>
      <c r="AH1817" s="58"/>
      <c r="AI1817" s="58"/>
    </row>
    <row r="1818" spans="1:35" ht="12.75" customHeight="1" x14ac:dyDescent="0.25">
      <c r="A1818" s="1" t="s">
        <v>12409</v>
      </c>
      <c r="B1818" s="1" t="s">
        <v>7302</v>
      </c>
      <c r="C1818" t="s">
        <v>5371</v>
      </c>
      <c r="D1818" s="58"/>
      <c r="E1818" s="58"/>
      <c r="F1818" s="58"/>
      <c r="G1818" s="58"/>
      <c r="H1818" s="58"/>
      <c r="I1818" s="58"/>
      <c r="J1818" s="58"/>
      <c r="K1818" s="58"/>
      <c r="L1818" s="58"/>
      <c r="M1818" s="58"/>
      <c r="N1818" s="58"/>
      <c r="O1818" s="58"/>
      <c r="P1818" s="58"/>
      <c r="Q1818" s="58"/>
      <c r="R1818" s="58"/>
      <c r="S1818" s="58"/>
      <c r="T1818" s="58"/>
      <c r="U1818" s="58"/>
      <c r="V1818" s="58"/>
      <c r="W1818" s="58"/>
      <c r="X1818" s="58"/>
      <c r="Y1818" s="58"/>
      <c r="Z1818" s="58"/>
      <c r="AA1818" s="58"/>
      <c r="AB1818" s="58"/>
      <c r="AC1818" s="58"/>
      <c r="AD1818" s="58"/>
      <c r="AE1818" s="58"/>
      <c r="AF1818" s="58"/>
      <c r="AG1818" s="58"/>
      <c r="AH1818" s="58"/>
      <c r="AI1818" s="58"/>
    </row>
    <row r="1819" spans="1:35" ht="12.75" customHeight="1" x14ac:dyDescent="0.25">
      <c r="A1819" s="1" t="s">
        <v>12410</v>
      </c>
      <c r="B1819" s="1" t="s">
        <v>7302</v>
      </c>
      <c r="C1819" t="s">
        <v>5370</v>
      </c>
      <c r="D1819" s="58"/>
      <c r="E1819" s="58"/>
      <c r="F1819" s="58"/>
      <c r="G1819" s="58"/>
      <c r="H1819" s="58"/>
      <c r="I1819" s="58"/>
      <c r="J1819" s="58"/>
      <c r="K1819" s="58"/>
      <c r="L1819" s="58"/>
      <c r="M1819" s="58"/>
      <c r="N1819" s="58"/>
      <c r="O1819" s="58"/>
      <c r="P1819" s="58"/>
      <c r="Q1819" s="58"/>
      <c r="R1819" s="58"/>
      <c r="S1819" s="58"/>
      <c r="T1819" s="58"/>
      <c r="U1819" s="58"/>
      <c r="V1819" s="58"/>
      <c r="W1819" s="58"/>
      <c r="X1819" s="58"/>
      <c r="Y1819" s="58"/>
      <c r="Z1819" s="58"/>
      <c r="AA1819" s="58"/>
      <c r="AB1819" s="58"/>
      <c r="AC1819" s="58"/>
      <c r="AD1819" s="58"/>
      <c r="AE1819" s="58"/>
      <c r="AF1819" s="58"/>
      <c r="AG1819" s="58"/>
      <c r="AH1819" s="58"/>
      <c r="AI1819" s="58"/>
    </row>
    <row r="1820" spans="1:35" ht="12.75" customHeight="1" x14ac:dyDescent="0.25">
      <c r="A1820" s="1" t="s">
        <v>12411</v>
      </c>
      <c r="B1820" s="1" t="s">
        <v>7351</v>
      </c>
      <c r="C1820" t="s">
        <v>5369</v>
      </c>
      <c r="D1820" s="58"/>
      <c r="E1820" s="58"/>
      <c r="F1820" s="58"/>
      <c r="G1820" s="58"/>
      <c r="H1820" s="58"/>
      <c r="I1820" s="58"/>
      <c r="J1820" s="58"/>
      <c r="K1820" s="58"/>
      <c r="L1820" s="58"/>
      <c r="M1820" s="58"/>
      <c r="N1820" s="58"/>
      <c r="O1820" s="58"/>
      <c r="P1820" s="58"/>
      <c r="Q1820" s="58"/>
      <c r="R1820" s="58"/>
      <c r="S1820" s="58"/>
      <c r="T1820" s="58"/>
      <c r="U1820" s="58"/>
      <c r="V1820" s="58"/>
      <c r="W1820" s="58"/>
      <c r="X1820" s="58"/>
      <c r="Y1820" s="58"/>
      <c r="Z1820" s="58"/>
      <c r="AA1820" s="58"/>
      <c r="AB1820" s="58"/>
      <c r="AC1820" s="58"/>
      <c r="AD1820" s="58"/>
      <c r="AE1820" s="58"/>
      <c r="AF1820" s="58"/>
      <c r="AG1820" s="58"/>
      <c r="AH1820" s="58"/>
      <c r="AI1820" s="58"/>
    </row>
    <row r="1821" spans="1:35" ht="12.75" customHeight="1" x14ac:dyDescent="0.25">
      <c r="A1821" s="1" t="s">
        <v>12412</v>
      </c>
      <c r="B1821" s="1" t="s">
        <v>7362</v>
      </c>
      <c r="C1821" t="s">
        <v>5368</v>
      </c>
      <c r="D1821" s="58"/>
      <c r="E1821" s="58"/>
      <c r="F1821" s="58"/>
      <c r="G1821" s="58"/>
      <c r="H1821" s="58"/>
      <c r="I1821" s="58"/>
      <c r="J1821" s="58"/>
      <c r="K1821" s="58"/>
      <c r="L1821" s="58"/>
      <c r="M1821" s="58"/>
      <c r="N1821" s="58"/>
      <c r="O1821" s="58"/>
      <c r="P1821" s="58"/>
      <c r="Q1821" s="58"/>
      <c r="R1821" s="58"/>
      <c r="S1821" s="58"/>
      <c r="T1821" s="58"/>
      <c r="U1821" s="58"/>
      <c r="V1821" s="58"/>
      <c r="W1821" s="58"/>
      <c r="X1821" s="58"/>
      <c r="Y1821" s="58"/>
      <c r="Z1821" s="58"/>
      <c r="AA1821" s="58"/>
      <c r="AB1821" s="58"/>
      <c r="AC1821" s="58"/>
      <c r="AD1821" s="58"/>
      <c r="AE1821" s="58"/>
      <c r="AF1821" s="58"/>
      <c r="AG1821" s="58"/>
      <c r="AH1821" s="58"/>
      <c r="AI1821" s="58"/>
    </row>
    <row r="1822" spans="1:35" ht="12.75" customHeight="1" x14ac:dyDescent="0.25">
      <c r="A1822" s="1" t="s">
        <v>12414</v>
      </c>
      <c r="B1822" s="1" t="s">
        <v>7329</v>
      </c>
      <c r="C1822" t="s">
        <v>5366</v>
      </c>
      <c r="D1822" s="58"/>
      <c r="E1822" s="58"/>
      <c r="F1822" s="58"/>
      <c r="G1822" s="58"/>
      <c r="H1822" s="58"/>
      <c r="I1822" s="58"/>
      <c r="J1822" s="58"/>
      <c r="K1822" s="58"/>
      <c r="L1822" s="58"/>
      <c r="M1822" s="58"/>
      <c r="N1822" s="58"/>
      <c r="O1822" s="58"/>
      <c r="P1822" s="58"/>
      <c r="Q1822" s="58"/>
      <c r="R1822" s="58"/>
      <c r="S1822" s="58"/>
      <c r="T1822" s="58"/>
      <c r="U1822" s="58"/>
      <c r="V1822" s="58"/>
      <c r="W1822" s="58"/>
      <c r="X1822" s="58"/>
      <c r="Y1822" s="58"/>
      <c r="Z1822" s="58"/>
      <c r="AA1822" s="58"/>
      <c r="AB1822" s="58"/>
      <c r="AC1822" s="58"/>
      <c r="AD1822" s="58"/>
      <c r="AE1822" s="58"/>
      <c r="AF1822" s="58"/>
      <c r="AG1822" s="58"/>
      <c r="AH1822" s="58"/>
      <c r="AI1822" s="58"/>
    </row>
    <row r="1823" spans="1:35" ht="12.75" customHeight="1" x14ac:dyDescent="0.25">
      <c r="A1823" s="1" t="s">
        <v>12415</v>
      </c>
      <c r="B1823" s="1" t="s">
        <v>7329</v>
      </c>
      <c r="C1823" t="s">
        <v>5365</v>
      </c>
      <c r="D1823" s="58"/>
      <c r="E1823" s="58"/>
      <c r="F1823" s="58"/>
      <c r="G1823" s="58"/>
      <c r="H1823" s="58"/>
      <c r="I1823" s="58"/>
      <c r="J1823" s="58"/>
      <c r="K1823" s="58"/>
      <c r="L1823" s="58"/>
      <c r="M1823" s="58"/>
      <c r="N1823" s="58"/>
      <c r="O1823" s="58"/>
      <c r="P1823" s="58"/>
      <c r="Q1823" s="58"/>
      <c r="R1823" s="58"/>
      <c r="S1823" s="58"/>
      <c r="T1823" s="58"/>
      <c r="U1823" s="58"/>
      <c r="V1823" s="58"/>
      <c r="W1823" s="58"/>
      <c r="X1823" s="58"/>
      <c r="Y1823" s="58"/>
      <c r="Z1823" s="58"/>
      <c r="AA1823" s="58"/>
      <c r="AB1823" s="58"/>
      <c r="AC1823" s="58"/>
      <c r="AD1823" s="58"/>
      <c r="AE1823" s="58"/>
      <c r="AF1823" s="58"/>
      <c r="AG1823" s="58"/>
      <c r="AH1823" s="58"/>
      <c r="AI1823" s="58"/>
    </row>
    <row r="1824" spans="1:35" ht="12.75" customHeight="1" x14ac:dyDescent="0.25">
      <c r="A1824" s="1" t="s">
        <v>12416</v>
      </c>
      <c r="B1824" s="1" t="s">
        <v>7329</v>
      </c>
      <c r="C1824" t="s">
        <v>5364</v>
      </c>
      <c r="D1824" s="58"/>
      <c r="E1824" s="58"/>
      <c r="F1824" s="58"/>
      <c r="G1824" s="58"/>
      <c r="H1824" s="58"/>
      <c r="I1824" s="58"/>
      <c r="J1824" s="58"/>
      <c r="K1824" s="58"/>
      <c r="L1824" s="58"/>
      <c r="M1824" s="58"/>
      <c r="N1824" s="58"/>
      <c r="O1824" s="58"/>
      <c r="P1824" s="58"/>
      <c r="Q1824" s="58"/>
      <c r="R1824" s="58"/>
      <c r="S1824" s="58"/>
      <c r="T1824" s="58"/>
      <c r="U1824" s="58"/>
      <c r="V1824" s="58"/>
      <c r="W1824" s="58"/>
      <c r="X1824" s="58"/>
      <c r="Y1824" s="58"/>
      <c r="Z1824" s="58"/>
      <c r="AA1824" s="58"/>
      <c r="AB1824" s="58"/>
      <c r="AC1824" s="58"/>
      <c r="AD1824" s="58"/>
      <c r="AE1824" s="58"/>
      <c r="AF1824" s="58"/>
      <c r="AG1824" s="58"/>
      <c r="AH1824" s="58"/>
      <c r="AI1824" s="58"/>
    </row>
    <row r="1825" spans="1:35" ht="12.75" customHeight="1" x14ac:dyDescent="0.25">
      <c r="A1825" s="1" t="s">
        <v>12417</v>
      </c>
      <c r="B1825" s="1" t="s">
        <v>7329</v>
      </c>
      <c r="C1825" t="s">
        <v>5363</v>
      </c>
      <c r="D1825" s="58"/>
      <c r="E1825" s="58"/>
      <c r="F1825" s="58"/>
      <c r="G1825" s="58"/>
      <c r="H1825" s="58"/>
      <c r="I1825" s="58"/>
      <c r="J1825" s="58"/>
      <c r="K1825" s="58"/>
      <c r="L1825" s="58"/>
      <c r="M1825" s="58"/>
      <c r="N1825" s="58"/>
      <c r="O1825" s="58"/>
      <c r="P1825" s="58"/>
      <c r="Q1825" s="58"/>
      <c r="R1825" s="58"/>
      <c r="S1825" s="58"/>
      <c r="T1825" s="58"/>
      <c r="U1825" s="58"/>
      <c r="V1825" s="58"/>
      <c r="W1825" s="58"/>
      <c r="X1825" s="58"/>
      <c r="Y1825" s="58"/>
      <c r="Z1825" s="58"/>
      <c r="AA1825" s="58"/>
      <c r="AB1825" s="58"/>
      <c r="AC1825" s="58"/>
      <c r="AD1825" s="58"/>
      <c r="AE1825" s="58"/>
      <c r="AF1825" s="58"/>
      <c r="AG1825" s="58"/>
      <c r="AH1825" s="58"/>
      <c r="AI1825" s="58"/>
    </row>
    <row r="1826" spans="1:35" ht="12.75" customHeight="1" x14ac:dyDescent="0.25">
      <c r="A1826" s="1" t="s">
        <v>12418</v>
      </c>
      <c r="B1826" s="1" t="s">
        <v>7348</v>
      </c>
      <c r="C1826" t="s">
        <v>5362</v>
      </c>
      <c r="D1826" s="58"/>
      <c r="E1826" s="58"/>
      <c r="F1826" s="58"/>
      <c r="G1826" s="58"/>
      <c r="H1826" s="58"/>
      <c r="I1826" s="58"/>
      <c r="J1826" s="58"/>
      <c r="K1826" s="58"/>
      <c r="L1826" s="58"/>
      <c r="M1826" s="58"/>
      <c r="N1826" s="58"/>
      <c r="O1826" s="58"/>
      <c r="P1826" s="58"/>
      <c r="Q1826" s="58"/>
      <c r="R1826" s="58"/>
      <c r="S1826" s="58"/>
      <c r="T1826" s="58"/>
      <c r="U1826" s="58"/>
      <c r="V1826" s="58"/>
      <c r="W1826" s="58"/>
      <c r="X1826" s="58"/>
      <c r="Y1826" s="58"/>
      <c r="Z1826" s="58"/>
      <c r="AA1826" s="58"/>
      <c r="AB1826" s="58"/>
      <c r="AC1826" s="58"/>
      <c r="AD1826" s="58"/>
      <c r="AE1826" s="58"/>
      <c r="AF1826" s="58"/>
      <c r="AG1826" s="58"/>
      <c r="AH1826" s="58"/>
      <c r="AI1826" s="58"/>
    </row>
    <row r="1827" spans="1:35" ht="12.75" customHeight="1" x14ac:dyDescent="0.25">
      <c r="A1827" s="1" t="s">
        <v>12419</v>
      </c>
      <c r="B1827" s="1" t="s">
        <v>7348</v>
      </c>
      <c r="C1827" t="s">
        <v>5361</v>
      </c>
      <c r="D1827" s="58"/>
      <c r="E1827" s="58"/>
      <c r="F1827" s="58"/>
      <c r="G1827" s="58"/>
      <c r="H1827" s="58"/>
      <c r="I1827" s="58"/>
      <c r="J1827" s="58"/>
      <c r="K1827" s="58"/>
      <c r="L1827" s="58"/>
      <c r="M1827" s="58"/>
      <c r="N1827" s="58"/>
      <c r="O1827" s="58"/>
      <c r="P1827" s="58"/>
      <c r="Q1827" s="58"/>
      <c r="R1827" s="58"/>
      <c r="S1827" s="58"/>
      <c r="T1827" s="58"/>
      <c r="U1827" s="58"/>
      <c r="V1827" s="58"/>
      <c r="W1827" s="58"/>
      <c r="X1827" s="58"/>
      <c r="Y1827" s="58"/>
      <c r="Z1827" s="58"/>
      <c r="AA1827" s="58"/>
      <c r="AB1827" s="58"/>
      <c r="AC1827" s="58"/>
      <c r="AD1827" s="58"/>
      <c r="AE1827" s="58"/>
      <c r="AF1827" s="58"/>
      <c r="AG1827" s="58"/>
      <c r="AH1827" s="58"/>
      <c r="AI1827" s="58"/>
    </row>
    <row r="1828" spans="1:35" ht="12.75" customHeight="1" x14ac:dyDescent="0.25">
      <c r="A1828" s="1" t="s">
        <v>12421</v>
      </c>
      <c r="B1828" s="1" t="s">
        <v>7297</v>
      </c>
      <c r="C1828" t="s">
        <v>5359</v>
      </c>
      <c r="D1828" s="58"/>
      <c r="E1828" s="58"/>
      <c r="F1828" s="58"/>
      <c r="G1828" s="58"/>
      <c r="H1828" s="58"/>
      <c r="I1828" s="58"/>
      <c r="J1828" s="58"/>
      <c r="K1828" s="58"/>
      <c r="L1828" s="58"/>
      <c r="M1828" s="58"/>
      <c r="N1828" s="58"/>
      <c r="O1828" s="58"/>
      <c r="P1828" s="58"/>
      <c r="Q1828" s="58"/>
      <c r="R1828" s="58"/>
      <c r="S1828" s="58"/>
      <c r="T1828" s="58"/>
      <c r="U1828" s="58"/>
      <c r="V1828" s="58"/>
      <c r="W1828" s="58"/>
      <c r="X1828" s="58"/>
      <c r="Y1828" s="58"/>
      <c r="Z1828" s="58"/>
      <c r="AA1828" s="58"/>
      <c r="AB1828" s="58"/>
      <c r="AC1828" s="58"/>
      <c r="AD1828" s="58"/>
      <c r="AE1828" s="58"/>
      <c r="AF1828" s="58"/>
      <c r="AG1828" s="58"/>
      <c r="AH1828" s="58"/>
      <c r="AI1828" s="58"/>
    </row>
    <row r="1829" spans="1:35" ht="12.75" customHeight="1" x14ac:dyDescent="0.25">
      <c r="A1829" s="1" t="s">
        <v>12422</v>
      </c>
      <c r="B1829" s="1" t="s">
        <v>7348</v>
      </c>
      <c r="C1829" t="s">
        <v>5358</v>
      </c>
      <c r="D1829" s="58"/>
      <c r="E1829" s="58"/>
      <c r="F1829" s="58"/>
      <c r="G1829" s="58"/>
      <c r="H1829" s="58"/>
      <c r="I1829" s="58"/>
      <c r="J1829" s="58"/>
      <c r="K1829" s="58"/>
      <c r="L1829" s="58"/>
      <c r="M1829" s="58"/>
      <c r="N1829" s="58"/>
      <c r="O1829" s="58"/>
      <c r="P1829" s="58"/>
      <c r="Q1829" s="58"/>
      <c r="R1829" s="58"/>
      <c r="S1829" s="58"/>
      <c r="T1829" s="58"/>
      <c r="U1829" s="58"/>
      <c r="V1829" s="58"/>
      <c r="W1829" s="58"/>
      <c r="X1829" s="58"/>
      <c r="Y1829" s="58"/>
      <c r="Z1829" s="58"/>
      <c r="AA1829" s="58"/>
      <c r="AB1829" s="58"/>
      <c r="AC1829" s="58"/>
      <c r="AD1829" s="58"/>
      <c r="AE1829" s="58"/>
      <c r="AF1829" s="58"/>
      <c r="AG1829" s="58"/>
      <c r="AH1829" s="58"/>
      <c r="AI1829" s="58"/>
    </row>
    <row r="1830" spans="1:35" ht="12.75" customHeight="1" x14ac:dyDescent="0.25">
      <c r="A1830" s="1" t="s">
        <v>12423</v>
      </c>
      <c r="B1830" s="1" t="s">
        <v>7348</v>
      </c>
      <c r="C1830" t="s">
        <v>5357</v>
      </c>
      <c r="D1830" s="58"/>
      <c r="E1830" s="58"/>
      <c r="F1830" s="58"/>
      <c r="G1830" s="58"/>
      <c r="H1830" s="58"/>
      <c r="I1830" s="58"/>
      <c r="J1830" s="58"/>
      <c r="K1830" s="58"/>
      <c r="L1830" s="58"/>
      <c r="M1830" s="58"/>
      <c r="N1830" s="58"/>
      <c r="O1830" s="58"/>
      <c r="P1830" s="58"/>
      <c r="Q1830" s="58"/>
      <c r="R1830" s="58"/>
      <c r="S1830" s="58"/>
      <c r="T1830" s="58"/>
      <c r="U1830" s="58"/>
      <c r="V1830" s="58"/>
      <c r="W1830" s="58"/>
      <c r="X1830" s="58"/>
      <c r="Y1830" s="58"/>
      <c r="Z1830" s="58"/>
      <c r="AA1830" s="58"/>
      <c r="AB1830" s="58"/>
      <c r="AC1830" s="58"/>
      <c r="AD1830" s="58"/>
      <c r="AE1830" s="58"/>
      <c r="AF1830" s="58"/>
      <c r="AG1830" s="58"/>
      <c r="AH1830" s="58"/>
      <c r="AI1830" s="58"/>
    </row>
    <row r="1831" spans="1:35" ht="12.75" customHeight="1" x14ac:dyDescent="0.25">
      <c r="A1831" s="1" t="s">
        <v>12424</v>
      </c>
      <c r="B1831" s="1" t="s">
        <v>7329</v>
      </c>
      <c r="C1831" t="s">
        <v>5356</v>
      </c>
      <c r="D1831" s="58"/>
      <c r="E1831" s="58"/>
      <c r="F1831" s="58"/>
      <c r="G1831" s="58"/>
      <c r="H1831" s="58"/>
      <c r="I1831" s="58"/>
      <c r="J1831" s="58"/>
      <c r="K1831" s="58"/>
      <c r="L1831" s="58"/>
      <c r="M1831" s="58"/>
      <c r="N1831" s="58"/>
      <c r="O1831" s="58"/>
      <c r="P1831" s="58"/>
      <c r="Q1831" s="58"/>
      <c r="R1831" s="58"/>
      <c r="S1831" s="58"/>
      <c r="T1831" s="58"/>
      <c r="U1831" s="58"/>
      <c r="V1831" s="58"/>
      <c r="W1831" s="58"/>
      <c r="X1831" s="58"/>
      <c r="Y1831" s="58"/>
      <c r="Z1831" s="58"/>
      <c r="AA1831" s="58"/>
      <c r="AB1831" s="58"/>
      <c r="AC1831" s="58"/>
      <c r="AD1831" s="58"/>
      <c r="AE1831" s="58"/>
      <c r="AF1831" s="58"/>
      <c r="AG1831" s="58"/>
      <c r="AH1831" s="58"/>
      <c r="AI1831" s="58"/>
    </row>
    <row r="1832" spans="1:35" ht="12.75" customHeight="1" x14ac:dyDescent="0.25">
      <c r="A1832" s="1" t="s">
        <v>12425</v>
      </c>
      <c r="B1832" s="1" t="s">
        <v>7329</v>
      </c>
      <c r="C1832" t="s">
        <v>5355</v>
      </c>
      <c r="D1832" s="58"/>
      <c r="E1832" s="58"/>
      <c r="F1832" s="58"/>
      <c r="G1832" s="58"/>
      <c r="H1832" s="58"/>
      <c r="I1832" s="58"/>
      <c r="J1832" s="58"/>
      <c r="K1832" s="58"/>
      <c r="L1832" s="58"/>
      <c r="M1832" s="58"/>
      <c r="N1832" s="58"/>
      <c r="O1832" s="58"/>
      <c r="P1832" s="58"/>
      <c r="Q1832" s="58"/>
      <c r="R1832" s="58"/>
      <c r="S1832" s="58"/>
      <c r="T1832" s="58"/>
      <c r="U1832" s="58"/>
      <c r="V1832" s="58"/>
      <c r="W1832" s="58"/>
      <c r="X1832" s="58"/>
      <c r="Y1832" s="58"/>
      <c r="Z1832" s="58"/>
      <c r="AA1832" s="58"/>
      <c r="AB1832" s="58"/>
      <c r="AC1832" s="58"/>
      <c r="AD1832" s="58"/>
      <c r="AE1832" s="58"/>
      <c r="AF1832" s="58"/>
      <c r="AG1832" s="58"/>
      <c r="AH1832" s="58"/>
      <c r="AI1832" s="58"/>
    </row>
    <row r="1833" spans="1:35" ht="12.75" customHeight="1" x14ac:dyDescent="0.25">
      <c r="A1833" s="1" t="s">
        <v>12426</v>
      </c>
      <c r="B1833" s="1" t="s">
        <v>7356</v>
      </c>
      <c r="C1833" t="s">
        <v>5354</v>
      </c>
      <c r="D1833" s="58"/>
      <c r="E1833" s="58"/>
      <c r="F1833" s="58"/>
      <c r="G1833" s="58"/>
      <c r="H1833" s="58"/>
      <c r="I1833" s="58"/>
      <c r="J1833" s="58"/>
      <c r="K1833" s="58"/>
      <c r="L1833" s="58"/>
      <c r="M1833" s="58"/>
      <c r="N1833" s="58"/>
      <c r="O1833" s="58"/>
      <c r="P1833" s="58"/>
      <c r="Q1833" s="58"/>
      <c r="R1833" s="58"/>
      <c r="S1833" s="58"/>
      <c r="T1833" s="58"/>
      <c r="U1833" s="58"/>
      <c r="V1833" s="58"/>
      <c r="W1833" s="58"/>
      <c r="X1833" s="58"/>
      <c r="Y1833" s="58"/>
      <c r="Z1833" s="58"/>
      <c r="AA1833" s="58"/>
      <c r="AB1833" s="58"/>
      <c r="AC1833" s="58"/>
      <c r="AD1833" s="58"/>
      <c r="AE1833" s="58"/>
      <c r="AF1833" s="58"/>
      <c r="AG1833" s="58"/>
      <c r="AH1833" s="58"/>
      <c r="AI1833" s="58"/>
    </row>
    <row r="1834" spans="1:35" ht="12.75" customHeight="1" x14ac:dyDescent="0.25">
      <c r="A1834" s="1" t="s">
        <v>12427</v>
      </c>
      <c r="B1834" s="1" t="s">
        <v>7356</v>
      </c>
      <c r="C1834" t="s">
        <v>5353</v>
      </c>
      <c r="D1834" s="58"/>
      <c r="E1834" s="58"/>
      <c r="F1834" s="58"/>
      <c r="G1834" s="58"/>
      <c r="H1834" s="58"/>
      <c r="I1834" s="58"/>
      <c r="J1834" s="58"/>
      <c r="K1834" s="58"/>
      <c r="L1834" s="58"/>
      <c r="M1834" s="58"/>
      <c r="N1834" s="58"/>
      <c r="O1834" s="58"/>
      <c r="P1834" s="58"/>
      <c r="Q1834" s="58"/>
      <c r="R1834" s="58"/>
      <c r="S1834" s="58"/>
      <c r="T1834" s="58"/>
      <c r="U1834" s="58"/>
      <c r="V1834" s="58"/>
      <c r="W1834" s="58"/>
      <c r="X1834" s="58"/>
      <c r="Y1834" s="58"/>
      <c r="Z1834" s="58"/>
      <c r="AA1834" s="58"/>
      <c r="AB1834" s="58"/>
      <c r="AC1834" s="58"/>
      <c r="AD1834" s="58"/>
      <c r="AE1834" s="58"/>
      <c r="AF1834" s="58"/>
      <c r="AG1834" s="58"/>
      <c r="AH1834" s="58"/>
      <c r="AI1834" s="58"/>
    </row>
    <row r="1835" spans="1:35" ht="12.75" customHeight="1" x14ac:dyDescent="0.25">
      <c r="A1835" s="1" t="s">
        <v>12428</v>
      </c>
      <c r="B1835" s="1" t="s">
        <v>7351</v>
      </c>
      <c r="C1835" t="s">
        <v>5352</v>
      </c>
      <c r="D1835" s="58"/>
      <c r="E1835" s="58"/>
      <c r="F1835" s="58"/>
      <c r="G1835" s="58"/>
      <c r="H1835" s="58"/>
      <c r="I1835" s="58"/>
      <c r="J1835" s="58"/>
      <c r="K1835" s="58"/>
      <c r="L1835" s="58"/>
      <c r="M1835" s="58"/>
      <c r="N1835" s="58"/>
      <c r="O1835" s="58"/>
      <c r="P1835" s="58"/>
      <c r="Q1835" s="58"/>
      <c r="R1835" s="58"/>
      <c r="S1835" s="58"/>
      <c r="T1835" s="58"/>
      <c r="U1835" s="58"/>
      <c r="V1835" s="58"/>
      <c r="W1835" s="58"/>
      <c r="X1835" s="58"/>
      <c r="Y1835" s="58"/>
      <c r="Z1835" s="58"/>
      <c r="AA1835" s="58"/>
      <c r="AB1835" s="58"/>
      <c r="AC1835" s="58"/>
      <c r="AD1835" s="58"/>
      <c r="AE1835" s="58"/>
      <c r="AF1835" s="58"/>
      <c r="AG1835" s="58"/>
      <c r="AH1835" s="58"/>
      <c r="AI1835" s="58"/>
    </row>
    <row r="1836" spans="1:35" ht="12.75" customHeight="1" x14ac:dyDescent="0.25">
      <c r="A1836" s="1" t="s">
        <v>12429</v>
      </c>
      <c r="B1836" s="1" t="s">
        <v>7356</v>
      </c>
      <c r="C1836" t="s">
        <v>5351</v>
      </c>
      <c r="D1836" s="58"/>
      <c r="E1836" s="58"/>
      <c r="F1836" s="58"/>
      <c r="G1836" s="58"/>
      <c r="H1836" s="58"/>
      <c r="I1836" s="58"/>
      <c r="J1836" s="58"/>
      <c r="K1836" s="58"/>
      <c r="L1836" s="58"/>
      <c r="M1836" s="58"/>
      <c r="N1836" s="58"/>
      <c r="O1836" s="58"/>
      <c r="P1836" s="58"/>
      <c r="Q1836" s="58"/>
      <c r="R1836" s="58"/>
      <c r="S1836" s="58"/>
      <c r="T1836" s="58"/>
      <c r="U1836" s="58"/>
      <c r="V1836" s="58"/>
      <c r="W1836" s="58"/>
      <c r="X1836" s="58"/>
      <c r="Y1836" s="58"/>
      <c r="Z1836" s="58"/>
      <c r="AA1836" s="58"/>
      <c r="AB1836" s="58"/>
      <c r="AC1836" s="58"/>
      <c r="AD1836" s="58"/>
      <c r="AE1836" s="58"/>
      <c r="AF1836" s="58"/>
      <c r="AG1836" s="58"/>
      <c r="AH1836" s="58"/>
      <c r="AI1836" s="58"/>
    </row>
    <row r="1837" spans="1:35" ht="12.75" customHeight="1" x14ac:dyDescent="0.25">
      <c r="A1837" s="1" t="s">
        <v>12430</v>
      </c>
      <c r="B1837" s="1" t="s">
        <v>7639</v>
      </c>
      <c r="C1837" t="s">
        <v>5350</v>
      </c>
      <c r="D1837" s="58"/>
      <c r="E1837" s="58"/>
      <c r="F1837" s="58"/>
      <c r="G1837" s="58"/>
      <c r="H1837" s="58"/>
      <c r="I1837" s="58"/>
      <c r="J1837" s="58"/>
      <c r="K1837" s="58"/>
      <c r="L1837" s="58"/>
      <c r="M1837" s="58"/>
      <c r="N1837" s="58"/>
      <c r="O1837" s="58"/>
      <c r="P1837" s="58"/>
      <c r="Q1837" s="58"/>
      <c r="R1837" s="58"/>
      <c r="S1837" s="58"/>
      <c r="T1837" s="58"/>
      <c r="U1837" s="58"/>
      <c r="V1837" s="58"/>
      <c r="W1837" s="58"/>
      <c r="X1837" s="58"/>
      <c r="Y1837" s="58"/>
      <c r="Z1837" s="58"/>
      <c r="AA1837" s="58"/>
      <c r="AB1837" s="58"/>
      <c r="AC1837" s="58"/>
      <c r="AD1837" s="58"/>
      <c r="AE1837" s="58"/>
      <c r="AF1837" s="58"/>
      <c r="AG1837" s="58"/>
      <c r="AH1837" s="58"/>
      <c r="AI1837" s="58"/>
    </row>
    <row r="1838" spans="1:35" ht="12.75" customHeight="1" x14ac:dyDescent="0.25">
      <c r="A1838" s="1" t="s">
        <v>12431</v>
      </c>
      <c r="B1838" s="1" t="s">
        <v>7639</v>
      </c>
      <c r="C1838" t="s">
        <v>5349</v>
      </c>
      <c r="D1838" s="58"/>
      <c r="E1838" s="58"/>
      <c r="F1838" s="58"/>
      <c r="G1838" s="58"/>
      <c r="H1838" s="58"/>
      <c r="I1838" s="58"/>
      <c r="J1838" s="58"/>
      <c r="K1838" s="58"/>
      <c r="L1838" s="58"/>
      <c r="M1838" s="58"/>
      <c r="N1838" s="58"/>
      <c r="O1838" s="58"/>
      <c r="P1838" s="58"/>
      <c r="Q1838" s="58"/>
      <c r="R1838" s="58"/>
      <c r="S1838" s="58"/>
      <c r="T1838" s="58"/>
      <c r="U1838" s="58"/>
      <c r="V1838" s="58"/>
      <c r="W1838" s="58"/>
      <c r="X1838" s="58"/>
      <c r="Y1838" s="58"/>
      <c r="Z1838" s="58"/>
      <c r="AA1838" s="58"/>
      <c r="AB1838" s="58"/>
      <c r="AC1838" s="58"/>
      <c r="AD1838" s="58"/>
      <c r="AE1838" s="58"/>
      <c r="AF1838" s="58"/>
      <c r="AG1838" s="58"/>
      <c r="AH1838" s="58"/>
      <c r="AI1838" s="58"/>
    </row>
    <row r="1839" spans="1:35" ht="12.75" customHeight="1" x14ac:dyDescent="0.25">
      <c r="A1839" s="1" t="s">
        <v>12432</v>
      </c>
      <c r="B1839" s="1" t="s">
        <v>7329</v>
      </c>
      <c r="C1839" t="s">
        <v>5348</v>
      </c>
      <c r="D1839" s="58"/>
      <c r="E1839" s="58"/>
      <c r="F1839" s="58"/>
      <c r="G1839" s="58"/>
      <c r="H1839" s="58"/>
      <c r="I1839" s="58"/>
      <c r="J1839" s="58"/>
      <c r="K1839" s="58"/>
      <c r="L1839" s="58"/>
      <c r="M1839" s="58"/>
      <c r="N1839" s="58"/>
      <c r="O1839" s="58"/>
      <c r="P1839" s="58"/>
      <c r="Q1839" s="58"/>
      <c r="R1839" s="58"/>
      <c r="S1839" s="58"/>
      <c r="T1839" s="58"/>
      <c r="U1839" s="58"/>
      <c r="V1839" s="58"/>
      <c r="W1839" s="58"/>
      <c r="X1839" s="58"/>
      <c r="Y1839" s="58"/>
      <c r="Z1839" s="58"/>
      <c r="AA1839" s="58"/>
      <c r="AB1839" s="58"/>
      <c r="AC1839" s="58"/>
      <c r="AD1839" s="58"/>
      <c r="AE1839" s="58"/>
      <c r="AF1839" s="58"/>
      <c r="AG1839" s="58"/>
      <c r="AH1839" s="58"/>
      <c r="AI1839" s="58"/>
    </row>
    <row r="1840" spans="1:35" ht="12.75" customHeight="1" x14ac:dyDescent="0.25">
      <c r="A1840" s="1" t="s">
        <v>12433</v>
      </c>
      <c r="B1840" s="1" t="s">
        <v>7329</v>
      </c>
      <c r="C1840" t="s">
        <v>5347</v>
      </c>
      <c r="D1840" s="58"/>
      <c r="E1840" s="58"/>
      <c r="F1840" s="58"/>
      <c r="G1840" s="58"/>
      <c r="H1840" s="58"/>
      <c r="I1840" s="58"/>
      <c r="J1840" s="58"/>
      <c r="K1840" s="58"/>
      <c r="L1840" s="58"/>
      <c r="M1840" s="58"/>
      <c r="N1840" s="58"/>
      <c r="O1840" s="58"/>
      <c r="P1840" s="58"/>
      <c r="Q1840" s="58"/>
      <c r="R1840" s="58"/>
      <c r="S1840" s="58"/>
      <c r="T1840" s="58"/>
      <c r="U1840" s="58"/>
      <c r="V1840" s="58"/>
      <c r="W1840" s="58"/>
      <c r="X1840" s="58"/>
      <c r="Y1840" s="58"/>
      <c r="Z1840" s="58"/>
      <c r="AA1840" s="58"/>
      <c r="AB1840" s="58"/>
      <c r="AC1840" s="58"/>
      <c r="AD1840" s="58"/>
      <c r="AE1840" s="58"/>
      <c r="AF1840" s="58"/>
      <c r="AG1840" s="58"/>
      <c r="AH1840" s="58"/>
      <c r="AI1840" s="58"/>
    </row>
    <row r="1841" spans="1:35" ht="12.75" customHeight="1" x14ac:dyDescent="0.25">
      <c r="A1841" s="1" t="s">
        <v>12434</v>
      </c>
      <c r="B1841" s="1" t="s">
        <v>7344</v>
      </c>
      <c r="C1841" t="s">
        <v>5346</v>
      </c>
      <c r="D1841" s="58"/>
      <c r="E1841" s="58"/>
      <c r="F1841" s="58"/>
      <c r="G1841" s="58"/>
      <c r="H1841" s="58"/>
      <c r="I1841" s="58"/>
      <c r="J1841" s="58"/>
      <c r="K1841" s="58"/>
      <c r="L1841" s="58"/>
      <c r="M1841" s="58"/>
      <c r="N1841" s="58"/>
      <c r="O1841" s="58"/>
      <c r="P1841" s="58"/>
      <c r="Q1841" s="58"/>
      <c r="R1841" s="58"/>
      <c r="S1841" s="58"/>
      <c r="T1841" s="58"/>
      <c r="U1841" s="58"/>
      <c r="V1841" s="58"/>
      <c r="W1841" s="58"/>
      <c r="X1841" s="58"/>
      <c r="Y1841" s="58"/>
      <c r="Z1841" s="58"/>
      <c r="AA1841" s="58"/>
      <c r="AB1841" s="58"/>
      <c r="AC1841" s="58"/>
      <c r="AD1841" s="58"/>
      <c r="AE1841" s="58"/>
      <c r="AF1841" s="58"/>
      <c r="AG1841" s="58"/>
      <c r="AH1841" s="58"/>
      <c r="AI1841" s="58"/>
    </row>
    <row r="1842" spans="1:35" ht="12.75" customHeight="1" x14ac:dyDescent="0.25">
      <c r="A1842" s="1" t="s">
        <v>12435</v>
      </c>
      <c r="B1842" s="1" t="s">
        <v>7344</v>
      </c>
      <c r="C1842" t="s">
        <v>5345</v>
      </c>
      <c r="D1842" s="58"/>
      <c r="E1842" s="58"/>
      <c r="F1842" s="58"/>
      <c r="G1842" s="58"/>
      <c r="H1842" s="58"/>
      <c r="I1842" s="58"/>
      <c r="J1842" s="58"/>
      <c r="K1842" s="58"/>
      <c r="L1842" s="58"/>
      <c r="M1842" s="58"/>
      <c r="N1842" s="58"/>
      <c r="O1842" s="58"/>
      <c r="P1842" s="58"/>
      <c r="Q1842" s="58"/>
      <c r="R1842" s="58"/>
      <c r="S1842" s="58"/>
      <c r="T1842" s="58"/>
      <c r="U1842" s="58"/>
      <c r="V1842" s="58"/>
      <c r="W1842" s="58"/>
      <c r="X1842" s="58"/>
      <c r="Y1842" s="58"/>
      <c r="Z1842" s="58"/>
      <c r="AA1842" s="58"/>
      <c r="AB1842" s="58"/>
      <c r="AC1842" s="58"/>
      <c r="AD1842" s="58"/>
      <c r="AE1842" s="58"/>
      <c r="AF1842" s="58"/>
      <c r="AG1842" s="58"/>
      <c r="AH1842" s="58"/>
      <c r="AI1842" s="58"/>
    </row>
    <row r="1843" spans="1:35" ht="12.75" customHeight="1" x14ac:dyDescent="0.25">
      <c r="A1843" s="1" t="s">
        <v>12436</v>
      </c>
      <c r="B1843" s="1" t="s">
        <v>7344</v>
      </c>
      <c r="C1843" t="s">
        <v>5344</v>
      </c>
      <c r="D1843" s="58"/>
      <c r="E1843" s="58"/>
      <c r="F1843" s="58"/>
      <c r="G1843" s="58"/>
      <c r="H1843" s="58"/>
      <c r="I1843" s="58"/>
      <c r="J1843" s="58"/>
      <c r="K1843" s="58"/>
      <c r="L1843" s="58"/>
      <c r="M1843" s="58"/>
      <c r="N1843" s="58"/>
      <c r="O1843" s="58"/>
      <c r="P1843" s="58"/>
      <c r="Q1843" s="58"/>
      <c r="R1843" s="58"/>
      <c r="S1843" s="58"/>
      <c r="T1843" s="58"/>
      <c r="U1843" s="58"/>
      <c r="V1843" s="58"/>
      <c r="W1843" s="58"/>
      <c r="X1843" s="58"/>
      <c r="Y1843" s="58"/>
      <c r="Z1843" s="58"/>
      <c r="AA1843" s="58"/>
      <c r="AB1843" s="58"/>
      <c r="AC1843" s="58"/>
      <c r="AD1843" s="58"/>
      <c r="AE1843" s="58"/>
      <c r="AF1843" s="58"/>
      <c r="AG1843" s="58"/>
      <c r="AH1843" s="58"/>
      <c r="AI1843" s="58"/>
    </row>
    <row r="1844" spans="1:35" ht="12.75" customHeight="1" x14ac:dyDescent="0.25">
      <c r="A1844" s="1" t="s">
        <v>12437</v>
      </c>
      <c r="B1844" s="1" t="s">
        <v>7344</v>
      </c>
      <c r="C1844" t="s">
        <v>5343</v>
      </c>
      <c r="D1844" s="58"/>
      <c r="E1844" s="58"/>
      <c r="F1844" s="58"/>
      <c r="G1844" s="58"/>
      <c r="H1844" s="58"/>
      <c r="I1844" s="58"/>
      <c r="J1844" s="58"/>
      <c r="K1844" s="58"/>
      <c r="L1844" s="58"/>
      <c r="M1844" s="58"/>
      <c r="N1844" s="58"/>
      <c r="O1844" s="58"/>
      <c r="P1844" s="58"/>
      <c r="Q1844" s="58"/>
      <c r="R1844" s="58"/>
      <c r="S1844" s="58"/>
      <c r="T1844" s="58"/>
      <c r="U1844" s="58"/>
      <c r="V1844" s="58"/>
      <c r="W1844" s="58"/>
      <c r="X1844" s="58"/>
      <c r="Y1844" s="58"/>
      <c r="Z1844" s="58"/>
      <c r="AA1844" s="58"/>
      <c r="AB1844" s="58"/>
      <c r="AC1844" s="58"/>
      <c r="AD1844" s="58"/>
      <c r="AE1844" s="58"/>
      <c r="AF1844" s="58"/>
      <c r="AG1844" s="58"/>
      <c r="AH1844" s="58"/>
      <c r="AI1844" s="58"/>
    </row>
    <row r="1845" spans="1:35" ht="12.75" customHeight="1" x14ac:dyDescent="0.25">
      <c r="A1845" s="1" t="s">
        <v>12438</v>
      </c>
      <c r="B1845" s="1" t="s">
        <v>7344</v>
      </c>
      <c r="C1845" t="s">
        <v>5342</v>
      </c>
      <c r="D1845" s="58"/>
      <c r="E1845" s="58"/>
      <c r="F1845" s="58"/>
      <c r="G1845" s="58"/>
      <c r="H1845" s="58"/>
      <c r="I1845" s="58"/>
      <c r="J1845" s="58"/>
      <c r="K1845" s="58"/>
      <c r="L1845" s="58"/>
      <c r="M1845" s="58"/>
      <c r="N1845" s="58"/>
      <c r="O1845" s="58"/>
      <c r="P1845" s="58"/>
      <c r="Q1845" s="58"/>
      <c r="R1845" s="58"/>
      <c r="S1845" s="58"/>
      <c r="T1845" s="58"/>
      <c r="U1845" s="58"/>
      <c r="V1845" s="58"/>
      <c r="W1845" s="58"/>
      <c r="X1845" s="58"/>
      <c r="Y1845" s="58"/>
      <c r="Z1845" s="58"/>
      <c r="AA1845" s="58"/>
      <c r="AB1845" s="58"/>
      <c r="AC1845" s="58"/>
      <c r="AD1845" s="58"/>
      <c r="AE1845" s="58"/>
      <c r="AF1845" s="58"/>
      <c r="AG1845" s="58"/>
      <c r="AH1845" s="58"/>
      <c r="AI1845" s="58"/>
    </row>
    <row r="1846" spans="1:35" ht="12.75" customHeight="1" x14ac:dyDescent="0.25">
      <c r="A1846" s="1" t="s">
        <v>12440</v>
      </c>
      <c r="B1846" s="1" t="s">
        <v>7359</v>
      </c>
      <c r="C1846" t="s">
        <v>5340</v>
      </c>
      <c r="D1846" s="58"/>
      <c r="E1846" s="58"/>
      <c r="F1846" s="58"/>
      <c r="G1846" s="58"/>
      <c r="H1846" s="58"/>
      <c r="I1846" s="58"/>
      <c r="J1846" s="58"/>
      <c r="K1846" s="58"/>
      <c r="L1846" s="58"/>
      <c r="M1846" s="58"/>
      <c r="N1846" s="58"/>
      <c r="O1846" s="58"/>
      <c r="P1846" s="58"/>
      <c r="Q1846" s="58"/>
      <c r="R1846" s="58"/>
      <c r="S1846" s="58"/>
      <c r="T1846" s="58"/>
      <c r="U1846" s="58"/>
      <c r="V1846" s="58"/>
      <c r="W1846" s="58"/>
      <c r="X1846" s="58"/>
      <c r="Y1846" s="58"/>
      <c r="Z1846" s="58"/>
      <c r="AA1846" s="58"/>
      <c r="AB1846" s="58"/>
      <c r="AC1846" s="58"/>
      <c r="AD1846" s="58"/>
      <c r="AE1846" s="58"/>
      <c r="AF1846" s="58"/>
      <c r="AG1846" s="58"/>
      <c r="AH1846" s="58"/>
      <c r="AI1846" s="58"/>
    </row>
    <row r="1847" spans="1:35" ht="12.75" customHeight="1" x14ac:dyDescent="0.25">
      <c r="A1847" s="1" t="s">
        <v>12441</v>
      </c>
      <c r="B1847" s="1" t="s">
        <v>7302</v>
      </c>
      <c r="C1847" t="s">
        <v>5339</v>
      </c>
      <c r="D1847" s="58"/>
      <c r="E1847" s="58"/>
      <c r="F1847" s="58"/>
      <c r="G1847" s="58"/>
      <c r="H1847" s="58"/>
      <c r="I1847" s="58"/>
      <c r="J1847" s="58"/>
      <c r="K1847" s="58"/>
      <c r="L1847" s="58"/>
      <c r="M1847" s="58"/>
      <c r="N1847" s="58"/>
      <c r="O1847" s="58"/>
      <c r="P1847" s="58"/>
      <c r="Q1847" s="58"/>
      <c r="R1847" s="58"/>
      <c r="S1847" s="58"/>
      <c r="T1847" s="58"/>
      <c r="U1847" s="58"/>
      <c r="V1847" s="58"/>
      <c r="W1847" s="58"/>
      <c r="X1847" s="58"/>
      <c r="Y1847" s="58"/>
      <c r="Z1847" s="58"/>
      <c r="AA1847" s="58"/>
      <c r="AB1847" s="58"/>
      <c r="AC1847" s="58"/>
      <c r="AD1847" s="58"/>
      <c r="AE1847" s="58"/>
      <c r="AF1847" s="58"/>
      <c r="AG1847" s="58"/>
      <c r="AH1847" s="58"/>
      <c r="AI1847" s="58"/>
    </row>
    <row r="1848" spans="1:35" ht="12.75" customHeight="1" x14ac:dyDescent="0.25">
      <c r="A1848" s="1" t="s">
        <v>12442</v>
      </c>
      <c r="B1848" s="1" t="s">
        <v>7344</v>
      </c>
      <c r="C1848" t="s">
        <v>5338</v>
      </c>
      <c r="D1848" s="58"/>
      <c r="E1848" s="58"/>
      <c r="F1848" s="58"/>
      <c r="G1848" s="58"/>
      <c r="H1848" s="58"/>
      <c r="I1848" s="58"/>
      <c r="J1848" s="58"/>
      <c r="K1848" s="58"/>
      <c r="L1848" s="58"/>
      <c r="M1848" s="58"/>
      <c r="N1848" s="58"/>
      <c r="O1848" s="58"/>
      <c r="P1848" s="58"/>
      <c r="Q1848" s="58"/>
      <c r="R1848" s="58"/>
      <c r="S1848" s="58"/>
      <c r="T1848" s="58"/>
      <c r="U1848" s="58"/>
      <c r="V1848" s="58"/>
      <c r="W1848" s="58"/>
      <c r="X1848" s="58"/>
      <c r="Y1848" s="58"/>
      <c r="Z1848" s="58"/>
      <c r="AA1848" s="58"/>
      <c r="AB1848" s="58"/>
      <c r="AC1848" s="58"/>
      <c r="AD1848" s="58"/>
      <c r="AE1848" s="58"/>
      <c r="AF1848" s="58"/>
      <c r="AG1848" s="58"/>
      <c r="AH1848" s="58"/>
      <c r="AI1848" s="58"/>
    </row>
    <row r="1849" spans="1:35" ht="12.75" customHeight="1" x14ac:dyDescent="0.25">
      <c r="A1849" s="1" t="s">
        <v>12443</v>
      </c>
      <c r="B1849" s="1" t="s">
        <v>7344</v>
      </c>
      <c r="C1849" t="s">
        <v>5337</v>
      </c>
      <c r="D1849" s="58"/>
      <c r="E1849" s="58"/>
      <c r="F1849" s="58"/>
      <c r="G1849" s="58"/>
      <c r="H1849" s="58"/>
      <c r="I1849" s="58"/>
      <c r="J1849" s="58"/>
      <c r="K1849" s="58"/>
      <c r="L1849" s="58"/>
      <c r="M1849" s="58"/>
      <c r="N1849" s="58"/>
      <c r="O1849" s="58"/>
      <c r="P1849" s="58"/>
      <c r="Q1849" s="58"/>
      <c r="R1849" s="58"/>
      <c r="S1849" s="58"/>
      <c r="T1849" s="58"/>
      <c r="U1849" s="58"/>
      <c r="V1849" s="58"/>
      <c r="W1849" s="58"/>
      <c r="X1849" s="58"/>
      <c r="Y1849" s="58"/>
      <c r="Z1849" s="58"/>
      <c r="AA1849" s="58"/>
      <c r="AB1849" s="58"/>
      <c r="AC1849" s="58"/>
      <c r="AD1849" s="58"/>
      <c r="AE1849" s="58"/>
      <c r="AF1849" s="58"/>
      <c r="AG1849" s="58"/>
      <c r="AH1849" s="58"/>
      <c r="AI1849" s="58"/>
    </row>
    <row r="1850" spans="1:35" ht="12.75" customHeight="1" x14ac:dyDescent="0.25">
      <c r="A1850" s="1" t="s">
        <v>12444</v>
      </c>
      <c r="B1850" s="1" t="s">
        <v>7348</v>
      </c>
      <c r="C1850" t="s">
        <v>5336</v>
      </c>
      <c r="D1850" s="58"/>
      <c r="E1850" s="58"/>
      <c r="F1850" s="58"/>
      <c r="G1850" s="58"/>
      <c r="H1850" s="58"/>
      <c r="I1850" s="58"/>
      <c r="J1850" s="58"/>
      <c r="K1850" s="58"/>
      <c r="L1850" s="58"/>
      <c r="M1850" s="58"/>
      <c r="N1850" s="58"/>
      <c r="O1850" s="58"/>
      <c r="P1850" s="58"/>
      <c r="Q1850" s="58"/>
      <c r="R1850" s="58"/>
      <c r="S1850" s="58"/>
      <c r="T1850" s="58"/>
      <c r="U1850" s="58"/>
      <c r="V1850" s="58"/>
      <c r="W1850" s="58"/>
      <c r="X1850" s="58"/>
      <c r="Y1850" s="58"/>
      <c r="Z1850" s="58"/>
      <c r="AA1850" s="58"/>
      <c r="AB1850" s="58"/>
      <c r="AC1850" s="58"/>
      <c r="AD1850" s="58"/>
      <c r="AE1850" s="58"/>
      <c r="AF1850" s="58"/>
      <c r="AG1850" s="58"/>
      <c r="AH1850" s="58"/>
      <c r="AI1850" s="58"/>
    </row>
    <row r="1851" spans="1:35" ht="12.75" customHeight="1" x14ac:dyDescent="0.25">
      <c r="A1851" s="1" t="s">
        <v>12445</v>
      </c>
      <c r="B1851" s="1" t="s">
        <v>7348</v>
      </c>
      <c r="C1851" t="s">
        <v>5335</v>
      </c>
      <c r="D1851" s="58"/>
      <c r="E1851" s="58"/>
      <c r="F1851" s="58"/>
      <c r="G1851" s="58"/>
      <c r="H1851" s="58"/>
      <c r="I1851" s="58"/>
      <c r="J1851" s="58"/>
      <c r="K1851" s="58"/>
      <c r="L1851" s="58"/>
      <c r="M1851" s="58"/>
      <c r="N1851" s="58"/>
      <c r="O1851" s="58"/>
      <c r="P1851" s="58"/>
      <c r="Q1851" s="58"/>
      <c r="R1851" s="58"/>
      <c r="S1851" s="58"/>
      <c r="T1851" s="58"/>
      <c r="U1851" s="58"/>
      <c r="V1851" s="58"/>
      <c r="W1851" s="58"/>
      <c r="X1851" s="58"/>
      <c r="Y1851" s="58"/>
      <c r="Z1851" s="58"/>
      <c r="AA1851" s="58"/>
      <c r="AB1851" s="58"/>
      <c r="AC1851" s="58"/>
      <c r="AD1851" s="58"/>
      <c r="AE1851" s="58"/>
      <c r="AF1851" s="58"/>
      <c r="AG1851" s="58"/>
      <c r="AH1851" s="58"/>
      <c r="AI1851" s="58"/>
    </row>
    <row r="1852" spans="1:35" ht="12.75" customHeight="1" x14ac:dyDescent="0.25">
      <c r="A1852" s="1" t="s">
        <v>12447</v>
      </c>
      <c r="B1852" s="1" t="s">
        <v>7348</v>
      </c>
      <c r="C1852" t="s">
        <v>5333</v>
      </c>
      <c r="D1852" s="58"/>
      <c r="E1852" s="58"/>
      <c r="F1852" s="58"/>
      <c r="G1852" s="58"/>
      <c r="H1852" s="58"/>
      <c r="I1852" s="58"/>
      <c r="J1852" s="58"/>
      <c r="K1852" s="58"/>
      <c r="L1852" s="58"/>
      <c r="M1852" s="58"/>
      <c r="N1852" s="58"/>
      <c r="O1852" s="58"/>
      <c r="P1852" s="58"/>
      <c r="Q1852" s="58"/>
      <c r="R1852" s="58"/>
      <c r="S1852" s="58"/>
      <c r="T1852" s="58"/>
      <c r="U1852" s="58"/>
      <c r="V1852" s="58"/>
      <c r="W1852" s="58"/>
      <c r="X1852" s="58"/>
      <c r="Y1852" s="58"/>
      <c r="Z1852" s="58"/>
      <c r="AA1852" s="58"/>
      <c r="AB1852" s="58"/>
      <c r="AC1852" s="58"/>
      <c r="AD1852" s="58"/>
      <c r="AE1852" s="58"/>
      <c r="AF1852" s="58"/>
      <c r="AG1852" s="58"/>
      <c r="AH1852" s="58"/>
      <c r="AI1852" s="58"/>
    </row>
    <row r="1853" spans="1:35" ht="12.75" customHeight="1" x14ac:dyDescent="0.25">
      <c r="A1853" s="1" t="s">
        <v>12448</v>
      </c>
      <c r="B1853" s="1" t="s">
        <v>7348</v>
      </c>
      <c r="C1853" t="s">
        <v>5332</v>
      </c>
      <c r="D1853" s="58"/>
      <c r="E1853" s="58"/>
      <c r="F1853" s="58"/>
      <c r="G1853" s="58"/>
      <c r="H1853" s="58"/>
      <c r="I1853" s="58"/>
      <c r="J1853" s="58"/>
      <c r="K1853" s="58"/>
      <c r="L1853" s="58"/>
      <c r="M1853" s="58"/>
      <c r="N1853" s="58"/>
      <c r="O1853" s="58"/>
      <c r="P1853" s="58"/>
      <c r="Q1853" s="58"/>
      <c r="R1853" s="58"/>
      <c r="S1853" s="58"/>
      <c r="T1853" s="58"/>
      <c r="U1853" s="58"/>
      <c r="V1853" s="58"/>
      <c r="W1853" s="58"/>
      <c r="X1853" s="58"/>
      <c r="Y1853" s="58"/>
      <c r="Z1853" s="58"/>
      <c r="AA1853" s="58"/>
      <c r="AB1853" s="58"/>
      <c r="AC1853" s="58"/>
      <c r="AD1853" s="58"/>
      <c r="AE1853" s="58"/>
      <c r="AF1853" s="58"/>
      <c r="AG1853" s="58"/>
      <c r="AH1853" s="58"/>
      <c r="AI1853" s="58"/>
    </row>
    <row r="1854" spans="1:35" ht="12.75" customHeight="1" x14ac:dyDescent="0.25">
      <c r="A1854" s="1" t="s">
        <v>12449</v>
      </c>
      <c r="B1854" s="1" t="s">
        <v>7348</v>
      </c>
      <c r="C1854" t="s">
        <v>5331</v>
      </c>
      <c r="D1854" s="58"/>
      <c r="E1854" s="58"/>
      <c r="F1854" s="58"/>
      <c r="G1854" s="58"/>
      <c r="H1854" s="58"/>
      <c r="I1854" s="58"/>
      <c r="J1854" s="58"/>
      <c r="K1854" s="58"/>
      <c r="L1854" s="58"/>
      <c r="M1854" s="58"/>
      <c r="N1854" s="58"/>
      <c r="O1854" s="58"/>
      <c r="P1854" s="58"/>
      <c r="Q1854" s="58"/>
      <c r="R1854" s="58"/>
      <c r="S1854" s="58"/>
      <c r="T1854" s="58"/>
      <c r="U1854" s="58"/>
      <c r="V1854" s="58"/>
      <c r="W1854" s="58"/>
      <c r="X1854" s="58"/>
      <c r="Y1854" s="58"/>
      <c r="Z1854" s="58"/>
      <c r="AA1854" s="58"/>
      <c r="AB1854" s="58"/>
      <c r="AC1854" s="58"/>
      <c r="AD1854" s="58"/>
      <c r="AE1854" s="58"/>
      <c r="AF1854" s="58"/>
      <c r="AG1854" s="58"/>
      <c r="AH1854" s="58"/>
      <c r="AI1854" s="58"/>
    </row>
    <row r="1855" spans="1:35" ht="12.75" customHeight="1" x14ac:dyDescent="0.25">
      <c r="A1855" s="1" t="s">
        <v>12450</v>
      </c>
      <c r="B1855" s="1" t="s">
        <v>7348</v>
      </c>
      <c r="C1855" t="s">
        <v>5330</v>
      </c>
      <c r="D1855" s="58"/>
      <c r="E1855" s="58"/>
      <c r="F1855" s="58"/>
      <c r="G1855" s="58"/>
      <c r="H1855" s="58"/>
      <c r="I1855" s="58"/>
      <c r="J1855" s="58"/>
      <c r="K1855" s="58"/>
      <c r="L1855" s="58"/>
      <c r="M1855" s="58"/>
      <c r="N1855" s="58"/>
      <c r="O1855" s="58"/>
      <c r="P1855" s="58"/>
      <c r="Q1855" s="58"/>
      <c r="R1855" s="58"/>
      <c r="S1855" s="58"/>
      <c r="T1855" s="58"/>
      <c r="U1855" s="58"/>
      <c r="V1855" s="58"/>
      <c r="W1855" s="58"/>
      <c r="X1855" s="58"/>
      <c r="Y1855" s="58"/>
      <c r="Z1855" s="58"/>
      <c r="AA1855" s="58"/>
      <c r="AB1855" s="58"/>
      <c r="AC1855" s="58"/>
      <c r="AD1855" s="58"/>
      <c r="AE1855" s="58"/>
      <c r="AF1855" s="58"/>
      <c r="AG1855" s="58"/>
      <c r="AH1855" s="58"/>
      <c r="AI1855" s="58"/>
    </row>
    <row r="1856" spans="1:35" ht="12.75" customHeight="1" x14ac:dyDescent="0.25">
      <c r="A1856" s="1" t="s">
        <v>12451</v>
      </c>
      <c r="B1856" s="1" t="s">
        <v>7348</v>
      </c>
      <c r="C1856" t="s">
        <v>5329</v>
      </c>
      <c r="D1856" s="58"/>
      <c r="E1856" s="58"/>
      <c r="F1856" s="58"/>
      <c r="G1856" s="58"/>
      <c r="H1856" s="58"/>
      <c r="I1856" s="58"/>
      <c r="J1856" s="58"/>
      <c r="K1856" s="58"/>
      <c r="L1856" s="58"/>
      <c r="M1856" s="58"/>
      <c r="N1856" s="58"/>
      <c r="O1856" s="58"/>
      <c r="P1856" s="58"/>
      <c r="Q1856" s="58"/>
      <c r="R1856" s="58"/>
      <c r="S1856" s="58"/>
      <c r="T1856" s="58"/>
      <c r="U1856" s="58"/>
      <c r="V1856" s="58"/>
      <c r="W1856" s="58"/>
      <c r="X1856" s="58"/>
      <c r="Y1856" s="58"/>
      <c r="Z1856" s="58"/>
      <c r="AA1856" s="58"/>
      <c r="AB1856" s="58"/>
      <c r="AC1856" s="58"/>
      <c r="AD1856" s="58"/>
      <c r="AE1856" s="58"/>
      <c r="AF1856" s="58"/>
      <c r="AG1856" s="58"/>
      <c r="AH1856" s="58"/>
      <c r="AI1856" s="58"/>
    </row>
    <row r="1857" spans="1:35" ht="12.75" customHeight="1" x14ac:dyDescent="0.25">
      <c r="A1857" s="1" t="s">
        <v>12452</v>
      </c>
      <c r="B1857" s="1" t="s">
        <v>7348</v>
      </c>
      <c r="C1857" t="s">
        <v>5328</v>
      </c>
      <c r="D1857" s="58"/>
      <c r="E1857" s="58"/>
      <c r="F1857" s="58"/>
      <c r="G1857" s="58"/>
      <c r="H1857" s="58"/>
      <c r="I1857" s="58"/>
      <c r="J1857" s="58"/>
      <c r="K1857" s="58"/>
      <c r="L1857" s="58"/>
      <c r="M1857" s="58"/>
      <c r="N1857" s="58"/>
      <c r="O1857" s="58"/>
      <c r="P1857" s="58"/>
      <c r="Q1857" s="58"/>
      <c r="R1857" s="58"/>
      <c r="S1857" s="58"/>
      <c r="T1857" s="58"/>
      <c r="U1857" s="58"/>
      <c r="V1857" s="58"/>
      <c r="W1857" s="58"/>
      <c r="X1857" s="58"/>
      <c r="Y1857" s="58"/>
      <c r="Z1857" s="58"/>
      <c r="AA1857" s="58"/>
      <c r="AB1857" s="58"/>
      <c r="AC1857" s="58"/>
      <c r="AD1857" s="58"/>
      <c r="AE1857" s="58"/>
      <c r="AF1857" s="58"/>
      <c r="AG1857" s="58"/>
      <c r="AH1857" s="58"/>
      <c r="AI1857" s="58"/>
    </row>
    <row r="1858" spans="1:35" ht="12.75" customHeight="1" x14ac:dyDescent="0.25">
      <c r="A1858" s="1" t="s">
        <v>12453</v>
      </c>
      <c r="B1858" s="1" t="s">
        <v>7348</v>
      </c>
      <c r="C1858" t="s">
        <v>5327</v>
      </c>
      <c r="D1858" s="58"/>
      <c r="E1858" s="58"/>
      <c r="F1858" s="58"/>
      <c r="G1858" s="58"/>
      <c r="H1858" s="58"/>
      <c r="I1858" s="58"/>
      <c r="J1858" s="58"/>
      <c r="K1858" s="58"/>
      <c r="L1858" s="58"/>
      <c r="M1858" s="58"/>
      <c r="N1858" s="58"/>
      <c r="O1858" s="58"/>
      <c r="P1858" s="58"/>
      <c r="Q1858" s="58"/>
      <c r="R1858" s="58"/>
      <c r="S1858" s="58"/>
      <c r="T1858" s="58"/>
      <c r="U1858" s="58"/>
      <c r="V1858" s="58"/>
      <c r="W1858" s="58"/>
      <c r="X1858" s="58"/>
      <c r="Y1858" s="58"/>
      <c r="Z1858" s="58"/>
      <c r="AA1858" s="58"/>
      <c r="AB1858" s="58"/>
      <c r="AC1858" s="58"/>
      <c r="AD1858" s="58"/>
      <c r="AE1858" s="58"/>
      <c r="AF1858" s="58"/>
      <c r="AG1858" s="58"/>
      <c r="AH1858" s="58"/>
      <c r="AI1858" s="58"/>
    </row>
    <row r="1859" spans="1:35" ht="12.75" customHeight="1" x14ac:dyDescent="0.25">
      <c r="A1859" s="1" t="s">
        <v>12454</v>
      </c>
      <c r="B1859" s="1" t="s">
        <v>7348</v>
      </c>
      <c r="C1859" t="s">
        <v>5326</v>
      </c>
      <c r="D1859" s="58"/>
      <c r="E1859" s="58"/>
      <c r="F1859" s="58"/>
      <c r="G1859" s="58"/>
      <c r="H1859" s="58"/>
      <c r="I1859" s="58"/>
      <c r="J1859" s="58"/>
      <c r="K1859" s="58"/>
      <c r="L1859" s="58"/>
      <c r="M1859" s="58"/>
      <c r="N1859" s="58"/>
      <c r="O1859" s="58"/>
      <c r="P1859" s="58"/>
      <c r="Q1859" s="58"/>
      <c r="R1859" s="58"/>
      <c r="S1859" s="58"/>
      <c r="T1859" s="58"/>
      <c r="U1859" s="58"/>
      <c r="V1859" s="58"/>
      <c r="W1859" s="58"/>
      <c r="X1859" s="58"/>
      <c r="Y1859" s="58"/>
      <c r="Z1859" s="58"/>
      <c r="AA1859" s="58"/>
      <c r="AB1859" s="58"/>
      <c r="AC1859" s="58"/>
      <c r="AD1859" s="58"/>
      <c r="AE1859" s="58"/>
      <c r="AF1859" s="58"/>
      <c r="AG1859" s="58"/>
      <c r="AH1859" s="58"/>
      <c r="AI1859" s="58"/>
    </row>
    <row r="1860" spans="1:35" ht="12.75" customHeight="1" x14ac:dyDescent="0.25">
      <c r="A1860" s="1" t="s">
        <v>12455</v>
      </c>
      <c r="B1860" s="1" t="s">
        <v>7340</v>
      </c>
      <c r="C1860" t="s">
        <v>5325</v>
      </c>
      <c r="D1860" s="58"/>
      <c r="E1860" s="58"/>
      <c r="F1860" s="58"/>
      <c r="G1860" s="58"/>
      <c r="H1860" s="58"/>
      <c r="I1860" s="58"/>
      <c r="J1860" s="58"/>
      <c r="K1860" s="58"/>
      <c r="L1860" s="58"/>
      <c r="M1860" s="58"/>
      <c r="N1860" s="58"/>
      <c r="O1860" s="58"/>
      <c r="P1860" s="58"/>
      <c r="Q1860" s="58"/>
      <c r="R1860" s="58"/>
      <c r="S1860" s="58"/>
      <c r="T1860" s="58"/>
      <c r="U1860" s="58"/>
      <c r="V1860" s="58"/>
      <c r="W1860" s="58"/>
      <c r="X1860" s="58"/>
      <c r="Y1860" s="58"/>
      <c r="Z1860" s="58"/>
      <c r="AA1860" s="58"/>
      <c r="AB1860" s="58"/>
      <c r="AC1860" s="58"/>
      <c r="AD1860" s="58"/>
      <c r="AE1860" s="58"/>
      <c r="AF1860" s="58"/>
      <c r="AG1860" s="58"/>
      <c r="AH1860" s="58"/>
      <c r="AI1860" s="58"/>
    </row>
    <row r="1861" spans="1:35" ht="12.75" customHeight="1" x14ac:dyDescent="0.25">
      <c r="A1861" s="1" t="s">
        <v>12456</v>
      </c>
      <c r="B1861" s="1" t="s">
        <v>7348</v>
      </c>
      <c r="C1861" t="s">
        <v>5324</v>
      </c>
      <c r="D1861" s="58"/>
      <c r="E1861" s="58"/>
      <c r="F1861" s="58"/>
      <c r="G1861" s="58"/>
      <c r="H1861" s="58"/>
      <c r="I1861" s="58"/>
      <c r="J1861" s="58"/>
      <c r="K1861" s="58"/>
      <c r="L1861" s="58"/>
      <c r="M1861" s="58"/>
      <c r="N1861" s="58"/>
      <c r="O1861" s="58"/>
      <c r="P1861" s="58"/>
      <c r="Q1861" s="58"/>
      <c r="R1861" s="58"/>
      <c r="S1861" s="58"/>
      <c r="T1861" s="58"/>
      <c r="U1861" s="58"/>
      <c r="V1861" s="58"/>
      <c r="W1861" s="58"/>
      <c r="X1861" s="58"/>
      <c r="Y1861" s="58"/>
      <c r="Z1861" s="58"/>
      <c r="AA1861" s="58"/>
      <c r="AB1861" s="58"/>
      <c r="AC1861" s="58"/>
      <c r="AD1861" s="58"/>
      <c r="AE1861" s="58"/>
      <c r="AF1861" s="58"/>
      <c r="AG1861" s="58"/>
      <c r="AH1861" s="58"/>
      <c r="AI1861" s="58"/>
    </row>
    <row r="1862" spans="1:35" ht="12.75" customHeight="1" x14ac:dyDescent="0.25">
      <c r="A1862" s="1" t="s">
        <v>12457</v>
      </c>
      <c r="B1862" s="1" t="s">
        <v>7348</v>
      </c>
      <c r="C1862" t="s">
        <v>5323</v>
      </c>
      <c r="D1862" s="58"/>
      <c r="E1862" s="58"/>
      <c r="F1862" s="58"/>
      <c r="G1862" s="58"/>
      <c r="H1862" s="58"/>
      <c r="I1862" s="58"/>
      <c r="J1862" s="58"/>
      <c r="K1862" s="58"/>
      <c r="L1862" s="58"/>
      <c r="M1862" s="58"/>
      <c r="N1862" s="58"/>
      <c r="O1862" s="58"/>
      <c r="P1862" s="58"/>
      <c r="Q1862" s="58"/>
      <c r="R1862" s="58"/>
      <c r="S1862" s="58"/>
      <c r="T1862" s="58"/>
      <c r="U1862" s="58"/>
      <c r="V1862" s="58"/>
      <c r="W1862" s="58"/>
      <c r="X1862" s="58"/>
      <c r="Y1862" s="58"/>
      <c r="Z1862" s="58"/>
      <c r="AA1862" s="58"/>
      <c r="AB1862" s="58"/>
      <c r="AC1862" s="58"/>
      <c r="AD1862" s="58"/>
      <c r="AE1862" s="58"/>
      <c r="AF1862" s="58"/>
      <c r="AG1862" s="58"/>
      <c r="AH1862" s="58"/>
      <c r="AI1862" s="58"/>
    </row>
    <row r="1863" spans="1:35" ht="12.75" customHeight="1" x14ac:dyDescent="0.25">
      <c r="A1863" s="1" t="s">
        <v>12468</v>
      </c>
      <c r="B1863" s="1" t="s">
        <v>7359</v>
      </c>
      <c r="C1863" t="s">
        <v>5312</v>
      </c>
      <c r="D1863" s="58"/>
      <c r="E1863" s="58"/>
      <c r="F1863" s="58"/>
      <c r="G1863" s="58"/>
      <c r="H1863" s="58"/>
      <c r="I1863" s="58"/>
      <c r="J1863" s="58"/>
      <c r="K1863" s="58"/>
      <c r="L1863" s="58"/>
      <c r="M1863" s="58"/>
      <c r="N1863" s="58"/>
      <c r="O1863" s="58"/>
      <c r="P1863" s="58"/>
      <c r="Q1863" s="58"/>
      <c r="R1863" s="58"/>
      <c r="S1863" s="58"/>
      <c r="T1863" s="58"/>
      <c r="U1863" s="58"/>
      <c r="V1863" s="58"/>
      <c r="W1863" s="58"/>
      <c r="X1863" s="58"/>
      <c r="Y1863" s="58"/>
      <c r="Z1863" s="58"/>
      <c r="AA1863" s="58"/>
      <c r="AB1863" s="58"/>
      <c r="AC1863" s="58"/>
      <c r="AD1863" s="58"/>
      <c r="AE1863" s="58"/>
      <c r="AF1863" s="58"/>
      <c r="AG1863" s="58"/>
      <c r="AH1863" s="58"/>
      <c r="AI1863" s="58"/>
    </row>
    <row r="1864" spans="1:35" ht="12.75" customHeight="1" x14ac:dyDescent="0.25">
      <c r="A1864" s="1" t="s">
        <v>12469</v>
      </c>
      <c r="B1864" s="1" t="s">
        <v>7656</v>
      </c>
      <c r="C1864" t="s">
        <v>5311</v>
      </c>
      <c r="D1864" s="58"/>
      <c r="E1864" s="58"/>
      <c r="F1864" s="58"/>
      <c r="G1864" s="58"/>
      <c r="H1864" s="58"/>
      <c r="I1864" s="58"/>
      <c r="J1864" s="58"/>
      <c r="K1864" s="58"/>
      <c r="L1864" s="58"/>
      <c r="M1864" s="58"/>
      <c r="N1864" s="58"/>
      <c r="O1864" s="58"/>
      <c r="P1864" s="58"/>
      <c r="Q1864" s="58"/>
      <c r="R1864" s="58"/>
      <c r="S1864" s="58"/>
      <c r="T1864" s="58"/>
      <c r="U1864" s="58"/>
      <c r="V1864" s="58"/>
      <c r="W1864" s="58"/>
      <c r="X1864" s="58"/>
      <c r="Y1864" s="58"/>
      <c r="Z1864" s="58"/>
      <c r="AA1864" s="58"/>
      <c r="AB1864" s="58"/>
      <c r="AC1864" s="58"/>
      <c r="AD1864" s="58"/>
      <c r="AE1864" s="58"/>
      <c r="AF1864" s="58"/>
      <c r="AG1864" s="58"/>
      <c r="AH1864" s="58"/>
      <c r="AI1864" s="58"/>
    </row>
    <row r="1865" spans="1:35" ht="12.75" customHeight="1" x14ac:dyDescent="0.25">
      <c r="A1865" s="1" t="s">
        <v>12470</v>
      </c>
      <c r="B1865" s="1" t="s">
        <v>7656</v>
      </c>
      <c r="C1865" t="s">
        <v>5310</v>
      </c>
      <c r="D1865" s="58"/>
      <c r="E1865" s="58"/>
      <c r="F1865" s="58"/>
      <c r="G1865" s="58"/>
      <c r="H1865" s="58"/>
      <c r="I1865" s="58"/>
      <c r="J1865" s="58"/>
      <c r="K1865" s="58"/>
      <c r="L1865" s="58"/>
      <c r="M1865" s="58"/>
      <c r="N1865" s="58"/>
      <c r="O1865" s="58"/>
      <c r="P1865" s="58"/>
      <c r="Q1865" s="58"/>
      <c r="R1865" s="58"/>
      <c r="S1865" s="58"/>
      <c r="T1865" s="58"/>
      <c r="U1865" s="58"/>
      <c r="V1865" s="58"/>
      <c r="W1865" s="58"/>
      <c r="X1865" s="58"/>
      <c r="Y1865" s="58"/>
      <c r="Z1865" s="58"/>
      <c r="AA1865" s="58"/>
      <c r="AB1865" s="58"/>
      <c r="AC1865" s="58"/>
      <c r="AD1865" s="58"/>
      <c r="AE1865" s="58"/>
      <c r="AF1865" s="58"/>
      <c r="AG1865" s="58"/>
      <c r="AH1865" s="58"/>
      <c r="AI1865" s="58"/>
    </row>
    <row r="1866" spans="1:35" ht="12.75" customHeight="1" x14ac:dyDescent="0.25">
      <c r="A1866" s="1" t="s">
        <v>12471</v>
      </c>
      <c r="B1866" s="1" t="s">
        <v>7297</v>
      </c>
      <c r="C1866" t="s">
        <v>5309</v>
      </c>
      <c r="D1866" s="58"/>
      <c r="E1866" s="58"/>
      <c r="F1866" s="58"/>
      <c r="G1866" s="58"/>
      <c r="H1866" s="58"/>
      <c r="I1866" s="58"/>
      <c r="J1866" s="58"/>
      <c r="K1866" s="58"/>
      <c r="L1866" s="58"/>
      <c r="M1866" s="58"/>
      <c r="N1866" s="58"/>
      <c r="O1866" s="58"/>
      <c r="P1866" s="58"/>
      <c r="Q1866" s="58"/>
      <c r="R1866" s="58"/>
      <c r="S1866" s="58"/>
      <c r="T1866" s="58"/>
      <c r="U1866" s="58"/>
      <c r="V1866" s="58"/>
      <c r="W1866" s="58"/>
      <c r="X1866" s="58"/>
      <c r="Y1866" s="58"/>
      <c r="Z1866" s="58"/>
      <c r="AA1866" s="58"/>
      <c r="AB1866" s="58"/>
      <c r="AC1866" s="58"/>
      <c r="AD1866" s="58"/>
      <c r="AE1866" s="58"/>
      <c r="AF1866" s="58"/>
      <c r="AG1866" s="58"/>
      <c r="AH1866" s="58"/>
      <c r="AI1866" s="58"/>
    </row>
    <row r="1867" spans="1:35" ht="12.75" customHeight="1" x14ac:dyDescent="0.25">
      <c r="A1867" s="1" t="s">
        <v>12472</v>
      </c>
      <c r="B1867" s="1" t="s">
        <v>7297</v>
      </c>
      <c r="C1867" t="s">
        <v>5308</v>
      </c>
      <c r="D1867" s="58"/>
      <c r="E1867" s="58"/>
      <c r="F1867" s="58"/>
      <c r="G1867" s="58"/>
      <c r="H1867" s="58"/>
      <c r="I1867" s="58"/>
      <c r="J1867" s="58"/>
      <c r="K1867" s="58"/>
      <c r="L1867" s="58"/>
      <c r="M1867" s="58"/>
      <c r="N1867" s="58"/>
      <c r="O1867" s="58"/>
      <c r="P1867" s="58"/>
      <c r="Q1867" s="58"/>
      <c r="R1867" s="58"/>
      <c r="S1867" s="58"/>
      <c r="T1867" s="58"/>
      <c r="U1867" s="58"/>
      <c r="V1867" s="58"/>
      <c r="W1867" s="58"/>
      <c r="X1867" s="58"/>
      <c r="Y1867" s="58"/>
      <c r="Z1867" s="58"/>
      <c r="AA1867" s="58"/>
      <c r="AB1867" s="58"/>
      <c r="AC1867" s="58"/>
      <c r="AD1867" s="58"/>
      <c r="AE1867" s="58"/>
      <c r="AF1867" s="58"/>
      <c r="AG1867" s="58"/>
      <c r="AH1867" s="58"/>
      <c r="AI1867" s="58"/>
    </row>
    <row r="1868" spans="1:35" ht="12.75" customHeight="1" x14ac:dyDescent="0.25">
      <c r="A1868" s="1" t="s">
        <v>12474</v>
      </c>
      <c r="B1868" s="1" t="s">
        <v>7362</v>
      </c>
      <c r="C1868" t="s">
        <v>5306</v>
      </c>
      <c r="D1868" s="58"/>
      <c r="E1868" s="58"/>
      <c r="F1868" s="58"/>
      <c r="G1868" s="58"/>
      <c r="H1868" s="58"/>
      <c r="I1868" s="58"/>
      <c r="J1868" s="58"/>
      <c r="K1868" s="58"/>
      <c r="L1868" s="58"/>
      <c r="M1868" s="58"/>
      <c r="N1868" s="58"/>
      <c r="O1868" s="58"/>
      <c r="P1868" s="58"/>
      <c r="Q1868" s="58"/>
      <c r="R1868" s="58"/>
      <c r="S1868" s="58"/>
      <c r="T1868" s="58"/>
      <c r="U1868" s="58"/>
      <c r="V1868" s="58"/>
      <c r="W1868" s="58"/>
      <c r="X1868" s="58"/>
      <c r="Y1868" s="58"/>
      <c r="Z1868" s="58"/>
      <c r="AA1868" s="58"/>
      <c r="AB1868" s="58"/>
      <c r="AC1868" s="58"/>
      <c r="AD1868" s="58"/>
      <c r="AE1868" s="58"/>
      <c r="AF1868" s="58"/>
      <c r="AG1868" s="58"/>
      <c r="AH1868" s="58"/>
      <c r="AI1868" s="58"/>
    </row>
    <row r="1869" spans="1:35" ht="12.75" customHeight="1" x14ac:dyDescent="0.25">
      <c r="A1869" s="1" t="s">
        <v>12476</v>
      </c>
      <c r="B1869" s="1" t="s">
        <v>7348</v>
      </c>
      <c r="C1869" t="s">
        <v>5304</v>
      </c>
      <c r="D1869" s="58"/>
      <c r="E1869" s="58"/>
      <c r="F1869" s="58"/>
      <c r="G1869" s="58"/>
      <c r="H1869" s="58"/>
      <c r="I1869" s="58"/>
      <c r="J1869" s="58"/>
      <c r="K1869" s="58"/>
      <c r="L1869" s="58"/>
      <c r="M1869" s="58"/>
      <c r="N1869" s="58"/>
      <c r="O1869" s="58"/>
      <c r="P1869" s="58"/>
      <c r="Q1869" s="58"/>
      <c r="R1869" s="58"/>
      <c r="S1869" s="58"/>
      <c r="T1869" s="58"/>
      <c r="U1869" s="58"/>
      <c r="V1869" s="58"/>
      <c r="W1869" s="58"/>
      <c r="X1869" s="58"/>
      <c r="Y1869" s="58"/>
      <c r="Z1869" s="58"/>
      <c r="AA1869" s="58"/>
      <c r="AB1869" s="58"/>
      <c r="AC1869" s="58"/>
      <c r="AD1869" s="58"/>
      <c r="AE1869" s="58"/>
      <c r="AF1869" s="58"/>
      <c r="AG1869" s="58"/>
      <c r="AH1869" s="58"/>
      <c r="AI1869" s="58"/>
    </row>
    <row r="1870" spans="1:35" ht="12.75" customHeight="1" x14ac:dyDescent="0.25">
      <c r="A1870" s="1" t="s">
        <v>12477</v>
      </c>
      <c r="B1870" s="1" t="s">
        <v>7348</v>
      </c>
      <c r="C1870" t="s">
        <v>5303</v>
      </c>
      <c r="D1870" s="58"/>
      <c r="E1870" s="58"/>
      <c r="F1870" s="58"/>
      <c r="G1870" s="58"/>
      <c r="H1870" s="58"/>
      <c r="I1870" s="58"/>
      <c r="J1870" s="58"/>
      <c r="K1870" s="58"/>
      <c r="L1870" s="58"/>
      <c r="M1870" s="58"/>
      <c r="N1870" s="58"/>
      <c r="O1870" s="58"/>
      <c r="P1870" s="58"/>
      <c r="Q1870" s="58"/>
      <c r="R1870" s="58"/>
      <c r="S1870" s="58"/>
      <c r="T1870" s="58"/>
      <c r="U1870" s="58"/>
      <c r="V1870" s="58"/>
      <c r="W1870" s="58"/>
      <c r="X1870" s="58"/>
      <c r="Y1870" s="58"/>
      <c r="Z1870" s="58"/>
      <c r="AA1870" s="58"/>
      <c r="AB1870" s="58"/>
      <c r="AC1870" s="58"/>
      <c r="AD1870" s="58"/>
      <c r="AE1870" s="58"/>
      <c r="AF1870" s="58"/>
      <c r="AG1870" s="58"/>
      <c r="AH1870" s="58"/>
      <c r="AI1870" s="58"/>
    </row>
    <row r="1871" spans="1:35" ht="12.75" customHeight="1" x14ac:dyDescent="0.25">
      <c r="A1871" s="1" t="s">
        <v>12478</v>
      </c>
      <c r="B1871" s="1" t="s">
        <v>7348</v>
      </c>
      <c r="C1871" t="s">
        <v>5302</v>
      </c>
      <c r="D1871" s="58"/>
      <c r="E1871" s="58"/>
      <c r="F1871" s="58"/>
      <c r="G1871" s="58"/>
      <c r="H1871" s="58"/>
      <c r="I1871" s="58"/>
      <c r="J1871" s="58"/>
      <c r="K1871" s="58"/>
      <c r="L1871" s="58"/>
      <c r="M1871" s="58"/>
      <c r="N1871" s="58"/>
      <c r="O1871" s="58"/>
      <c r="P1871" s="58"/>
      <c r="Q1871" s="58"/>
      <c r="R1871" s="58"/>
      <c r="S1871" s="58"/>
      <c r="T1871" s="58"/>
      <c r="U1871" s="58"/>
      <c r="V1871" s="58"/>
      <c r="W1871" s="58"/>
      <c r="X1871" s="58"/>
      <c r="Y1871" s="58"/>
      <c r="Z1871" s="58"/>
      <c r="AA1871" s="58"/>
      <c r="AB1871" s="58"/>
      <c r="AC1871" s="58"/>
      <c r="AD1871" s="58"/>
      <c r="AE1871" s="58"/>
      <c r="AF1871" s="58"/>
      <c r="AG1871" s="58"/>
      <c r="AH1871" s="58"/>
      <c r="AI1871" s="58"/>
    </row>
    <row r="1872" spans="1:35" ht="12.75" customHeight="1" x14ac:dyDescent="0.25">
      <c r="A1872" s="1" t="s">
        <v>12479</v>
      </c>
      <c r="B1872" s="1" t="s">
        <v>7348</v>
      </c>
      <c r="C1872" t="s">
        <v>5301</v>
      </c>
      <c r="D1872" s="58"/>
      <c r="E1872" s="58"/>
      <c r="F1872" s="58"/>
      <c r="G1872" s="58"/>
      <c r="H1872" s="58"/>
      <c r="I1872" s="58"/>
      <c r="J1872" s="58"/>
      <c r="K1872" s="58"/>
      <c r="L1872" s="58"/>
      <c r="M1872" s="58"/>
      <c r="N1872" s="58"/>
      <c r="O1872" s="58"/>
      <c r="P1872" s="58"/>
      <c r="Q1872" s="58"/>
      <c r="R1872" s="58"/>
      <c r="S1872" s="58"/>
      <c r="T1872" s="58"/>
      <c r="U1872" s="58"/>
      <c r="V1872" s="58"/>
      <c r="W1872" s="58"/>
      <c r="X1872" s="58"/>
      <c r="Y1872" s="58"/>
      <c r="Z1872" s="58"/>
      <c r="AA1872" s="58"/>
      <c r="AB1872" s="58"/>
      <c r="AC1872" s="58"/>
      <c r="AD1872" s="58"/>
      <c r="AE1872" s="58"/>
      <c r="AF1872" s="58"/>
      <c r="AG1872" s="58"/>
      <c r="AH1872" s="58"/>
      <c r="AI1872" s="58"/>
    </row>
    <row r="1873" spans="1:35" ht="12.75" customHeight="1" x14ac:dyDescent="0.25">
      <c r="A1873" s="1" t="s">
        <v>12480</v>
      </c>
      <c r="B1873" s="1" t="s">
        <v>7348</v>
      </c>
      <c r="C1873" t="s">
        <v>5300</v>
      </c>
      <c r="D1873" s="58"/>
      <c r="E1873" s="58"/>
      <c r="F1873" s="58"/>
      <c r="G1873" s="58"/>
      <c r="H1873" s="58"/>
      <c r="I1873" s="58"/>
      <c r="J1873" s="58"/>
      <c r="K1873" s="58"/>
      <c r="L1873" s="58"/>
      <c r="M1873" s="58"/>
      <c r="N1873" s="58"/>
      <c r="O1873" s="58"/>
      <c r="P1873" s="58"/>
      <c r="Q1873" s="58"/>
      <c r="R1873" s="58"/>
      <c r="S1873" s="58"/>
      <c r="T1873" s="58"/>
      <c r="U1873" s="58"/>
      <c r="V1873" s="58"/>
      <c r="W1873" s="58"/>
      <c r="X1873" s="58"/>
      <c r="Y1873" s="58"/>
      <c r="Z1873" s="58"/>
      <c r="AA1873" s="58"/>
      <c r="AB1873" s="58"/>
      <c r="AC1873" s="58"/>
      <c r="AD1873" s="58"/>
      <c r="AE1873" s="58"/>
      <c r="AF1873" s="58"/>
      <c r="AG1873" s="58"/>
      <c r="AH1873" s="58"/>
      <c r="AI1873" s="58"/>
    </row>
    <row r="1874" spans="1:35" ht="12.75" customHeight="1" x14ac:dyDescent="0.25">
      <c r="A1874" s="1" t="s">
        <v>12481</v>
      </c>
      <c r="B1874" s="1" t="s">
        <v>7348</v>
      </c>
      <c r="C1874" t="s">
        <v>5299</v>
      </c>
      <c r="D1874" s="58"/>
      <c r="E1874" s="58"/>
      <c r="F1874" s="58"/>
      <c r="G1874" s="58"/>
      <c r="H1874" s="58"/>
      <c r="I1874" s="58"/>
      <c r="J1874" s="58"/>
      <c r="K1874" s="58"/>
      <c r="L1874" s="58"/>
      <c r="M1874" s="58"/>
      <c r="N1874" s="58"/>
      <c r="O1874" s="58"/>
      <c r="P1874" s="58"/>
      <c r="Q1874" s="58"/>
      <c r="R1874" s="58"/>
      <c r="S1874" s="58"/>
      <c r="T1874" s="58"/>
      <c r="U1874" s="58"/>
      <c r="V1874" s="58"/>
      <c r="W1874" s="58"/>
      <c r="X1874" s="58"/>
      <c r="Y1874" s="58"/>
      <c r="Z1874" s="58"/>
      <c r="AA1874" s="58"/>
      <c r="AB1874" s="58"/>
      <c r="AC1874" s="58"/>
      <c r="AD1874" s="58"/>
      <c r="AE1874" s="58"/>
      <c r="AF1874" s="58"/>
      <c r="AG1874" s="58"/>
      <c r="AH1874" s="58"/>
      <c r="AI1874" s="58"/>
    </row>
    <row r="1875" spans="1:35" ht="12.75" customHeight="1" x14ac:dyDescent="0.25">
      <c r="A1875" s="1" t="s">
        <v>12482</v>
      </c>
      <c r="B1875" s="1" t="s">
        <v>7348</v>
      </c>
      <c r="C1875" t="s">
        <v>5298</v>
      </c>
      <c r="D1875" s="58"/>
      <c r="E1875" s="58"/>
      <c r="F1875" s="58"/>
      <c r="G1875" s="58"/>
      <c r="H1875" s="58"/>
      <c r="I1875" s="58"/>
      <c r="J1875" s="58"/>
      <c r="K1875" s="58"/>
      <c r="L1875" s="58"/>
      <c r="M1875" s="58"/>
      <c r="N1875" s="58"/>
      <c r="O1875" s="58"/>
      <c r="P1875" s="58"/>
      <c r="Q1875" s="58"/>
      <c r="R1875" s="58"/>
      <c r="S1875" s="58"/>
      <c r="T1875" s="58"/>
      <c r="U1875" s="58"/>
      <c r="V1875" s="58"/>
      <c r="W1875" s="58"/>
      <c r="X1875" s="58"/>
      <c r="Y1875" s="58"/>
      <c r="Z1875" s="58"/>
      <c r="AA1875" s="58"/>
      <c r="AB1875" s="58"/>
      <c r="AC1875" s="58"/>
      <c r="AD1875" s="58"/>
      <c r="AE1875" s="58"/>
      <c r="AF1875" s="58"/>
      <c r="AG1875" s="58"/>
      <c r="AH1875" s="58"/>
      <c r="AI1875" s="58"/>
    </row>
    <row r="1876" spans="1:35" ht="12.75" customHeight="1" x14ac:dyDescent="0.25">
      <c r="A1876" s="1" t="s">
        <v>12483</v>
      </c>
      <c r="B1876" s="1" t="s">
        <v>7340</v>
      </c>
      <c r="C1876" t="s">
        <v>5297</v>
      </c>
      <c r="D1876" s="58"/>
      <c r="E1876" s="58"/>
      <c r="F1876" s="58"/>
      <c r="G1876" s="58"/>
      <c r="H1876" s="58"/>
      <c r="I1876" s="58"/>
      <c r="J1876" s="58"/>
      <c r="K1876" s="58"/>
      <c r="L1876" s="58"/>
      <c r="M1876" s="58"/>
      <c r="N1876" s="58"/>
      <c r="O1876" s="58"/>
      <c r="P1876" s="58"/>
      <c r="Q1876" s="58"/>
      <c r="R1876" s="58"/>
      <c r="S1876" s="58"/>
      <c r="T1876" s="58"/>
      <c r="U1876" s="58"/>
      <c r="V1876" s="58"/>
      <c r="W1876" s="58"/>
      <c r="X1876" s="58"/>
      <c r="Y1876" s="58"/>
      <c r="Z1876" s="58"/>
      <c r="AA1876" s="58"/>
      <c r="AB1876" s="58"/>
      <c r="AC1876" s="58"/>
      <c r="AD1876" s="58"/>
      <c r="AE1876" s="58"/>
      <c r="AF1876" s="58"/>
      <c r="AG1876" s="58"/>
      <c r="AH1876" s="58"/>
      <c r="AI1876" s="58"/>
    </row>
    <row r="1877" spans="1:35" ht="12.75" customHeight="1" x14ac:dyDescent="0.25">
      <c r="A1877" s="1" t="s">
        <v>12484</v>
      </c>
      <c r="B1877" s="1" t="s">
        <v>7340</v>
      </c>
      <c r="C1877" t="s">
        <v>5296</v>
      </c>
      <c r="D1877" s="58"/>
      <c r="E1877" s="58"/>
      <c r="F1877" s="58"/>
      <c r="G1877" s="58"/>
      <c r="H1877" s="58"/>
      <c r="I1877" s="58"/>
      <c r="J1877" s="58"/>
      <c r="K1877" s="58"/>
      <c r="L1877" s="58"/>
      <c r="M1877" s="58"/>
      <c r="N1877" s="58"/>
      <c r="O1877" s="58"/>
      <c r="P1877" s="58"/>
      <c r="Q1877" s="58"/>
      <c r="R1877" s="58"/>
      <c r="S1877" s="58"/>
      <c r="T1877" s="58"/>
      <c r="U1877" s="58"/>
      <c r="V1877" s="58"/>
      <c r="W1877" s="58"/>
      <c r="X1877" s="58"/>
      <c r="Y1877" s="58"/>
      <c r="Z1877" s="58"/>
      <c r="AA1877" s="58"/>
      <c r="AB1877" s="58"/>
      <c r="AC1877" s="58"/>
      <c r="AD1877" s="58"/>
      <c r="AE1877" s="58"/>
      <c r="AF1877" s="58"/>
      <c r="AG1877" s="58"/>
      <c r="AH1877" s="58"/>
      <c r="AI1877" s="58"/>
    </row>
    <row r="1878" spans="1:35" ht="12.75" customHeight="1" x14ac:dyDescent="0.25">
      <c r="A1878" s="1" t="s">
        <v>12485</v>
      </c>
      <c r="B1878" s="1" t="s">
        <v>7340</v>
      </c>
      <c r="C1878" t="s">
        <v>5295</v>
      </c>
      <c r="D1878" s="58"/>
      <c r="E1878" s="58"/>
      <c r="F1878" s="58"/>
      <c r="G1878" s="58"/>
      <c r="H1878" s="58"/>
      <c r="I1878" s="58"/>
      <c r="J1878" s="58"/>
      <c r="K1878" s="58"/>
      <c r="L1878" s="58"/>
      <c r="M1878" s="58"/>
      <c r="N1878" s="58"/>
      <c r="O1878" s="58"/>
      <c r="P1878" s="58"/>
      <c r="Q1878" s="58"/>
      <c r="R1878" s="58"/>
      <c r="S1878" s="58"/>
      <c r="T1878" s="58"/>
      <c r="U1878" s="58"/>
      <c r="V1878" s="58"/>
      <c r="W1878" s="58"/>
      <c r="X1878" s="58"/>
      <c r="Y1878" s="58"/>
      <c r="Z1878" s="58"/>
      <c r="AA1878" s="58"/>
      <c r="AB1878" s="58"/>
      <c r="AC1878" s="58"/>
      <c r="AD1878" s="58"/>
      <c r="AE1878" s="58"/>
      <c r="AF1878" s="58"/>
      <c r="AG1878" s="58"/>
      <c r="AH1878" s="58"/>
      <c r="AI1878" s="58"/>
    </row>
    <row r="1879" spans="1:35" ht="12.75" customHeight="1" x14ac:dyDescent="0.25">
      <c r="A1879" s="1" t="s">
        <v>12486</v>
      </c>
      <c r="B1879" s="1" t="s">
        <v>7340</v>
      </c>
      <c r="C1879" t="s">
        <v>5294</v>
      </c>
      <c r="D1879" s="58"/>
      <c r="E1879" s="58"/>
      <c r="F1879" s="58"/>
      <c r="G1879" s="58"/>
      <c r="H1879" s="58"/>
      <c r="I1879" s="58"/>
      <c r="J1879" s="58"/>
      <c r="K1879" s="58"/>
      <c r="L1879" s="58"/>
      <c r="M1879" s="58"/>
      <c r="N1879" s="58"/>
      <c r="O1879" s="58"/>
      <c r="P1879" s="58"/>
      <c r="Q1879" s="58"/>
      <c r="R1879" s="58"/>
      <c r="S1879" s="58"/>
      <c r="T1879" s="58"/>
      <c r="U1879" s="58"/>
      <c r="V1879" s="58"/>
      <c r="W1879" s="58"/>
      <c r="X1879" s="58"/>
      <c r="Y1879" s="58"/>
      <c r="Z1879" s="58"/>
      <c r="AA1879" s="58"/>
      <c r="AB1879" s="58"/>
      <c r="AC1879" s="58"/>
      <c r="AD1879" s="58"/>
      <c r="AE1879" s="58"/>
      <c r="AF1879" s="58"/>
      <c r="AG1879" s="58"/>
      <c r="AH1879" s="58"/>
      <c r="AI1879" s="58"/>
    </row>
    <row r="1880" spans="1:35" ht="12.75" customHeight="1" x14ac:dyDescent="0.25">
      <c r="A1880" s="1" t="s">
        <v>12487</v>
      </c>
      <c r="B1880" s="1" t="s">
        <v>7340</v>
      </c>
      <c r="C1880" t="s">
        <v>5293</v>
      </c>
      <c r="D1880" s="58"/>
      <c r="E1880" s="58"/>
      <c r="F1880" s="58"/>
      <c r="G1880" s="58"/>
      <c r="H1880" s="58"/>
      <c r="I1880" s="58"/>
      <c r="J1880" s="58"/>
      <c r="K1880" s="58"/>
      <c r="L1880" s="58"/>
      <c r="M1880" s="58"/>
      <c r="N1880" s="58"/>
      <c r="O1880" s="58"/>
      <c r="P1880" s="58"/>
      <c r="Q1880" s="58"/>
      <c r="R1880" s="58"/>
      <c r="S1880" s="58"/>
      <c r="T1880" s="58"/>
      <c r="U1880" s="58"/>
      <c r="V1880" s="58"/>
      <c r="W1880" s="58"/>
      <c r="X1880" s="58"/>
      <c r="Y1880" s="58"/>
      <c r="Z1880" s="58"/>
      <c r="AA1880" s="58"/>
      <c r="AB1880" s="58"/>
      <c r="AC1880" s="58"/>
      <c r="AD1880" s="58"/>
      <c r="AE1880" s="58"/>
      <c r="AF1880" s="58"/>
      <c r="AG1880" s="58"/>
      <c r="AH1880" s="58"/>
      <c r="AI1880" s="58"/>
    </row>
    <row r="1881" spans="1:35" ht="12.75" customHeight="1" x14ac:dyDescent="0.25">
      <c r="A1881" s="1" t="s">
        <v>12488</v>
      </c>
      <c r="B1881" s="1" t="s">
        <v>7639</v>
      </c>
      <c r="C1881" t="s">
        <v>5292</v>
      </c>
      <c r="D1881" s="58"/>
      <c r="E1881" s="58"/>
      <c r="F1881" s="58"/>
      <c r="G1881" s="58"/>
      <c r="H1881" s="58"/>
      <c r="I1881" s="58"/>
      <c r="J1881" s="58"/>
      <c r="K1881" s="58"/>
      <c r="L1881" s="58"/>
      <c r="M1881" s="58"/>
      <c r="N1881" s="58"/>
      <c r="O1881" s="58"/>
      <c r="P1881" s="58"/>
      <c r="Q1881" s="58"/>
      <c r="R1881" s="58"/>
      <c r="S1881" s="58"/>
      <c r="T1881" s="58"/>
      <c r="U1881" s="58"/>
      <c r="V1881" s="58"/>
      <c r="W1881" s="58"/>
      <c r="X1881" s="58"/>
      <c r="Y1881" s="58"/>
      <c r="Z1881" s="58"/>
      <c r="AA1881" s="58"/>
      <c r="AB1881" s="58"/>
      <c r="AC1881" s="58"/>
      <c r="AD1881" s="58"/>
      <c r="AE1881" s="58"/>
      <c r="AF1881" s="58"/>
      <c r="AG1881" s="58"/>
      <c r="AH1881" s="58"/>
      <c r="AI1881" s="58"/>
    </row>
    <row r="1882" spans="1:35" ht="12.75" customHeight="1" x14ac:dyDescent="0.25">
      <c r="A1882" s="1" t="s">
        <v>12489</v>
      </c>
      <c r="B1882" s="1" t="s">
        <v>7639</v>
      </c>
      <c r="C1882" t="s">
        <v>5291</v>
      </c>
      <c r="D1882" s="58"/>
      <c r="E1882" s="58"/>
      <c r="F1882" s="58"/>
      <c r="G1882" s="58"/>
      <c r="H1882" s="58"/>
      <c r="I1882" s="58"/>
      <c r="J1882" s="58"/>
      <c r="K1882" s="58"/>
      <c r="L1882" s="58"/>
      <c r="M1882" s="58"/>
      <c r="N1882" s="58"/>
      <c r="O1882" s="58"/>
      <c r="P1882" s="58"/>
      <c r="Q1882" s="58"/>
      <c r="R1882" s="58"/>
      <c r="S1882" s="58"/>
      <c r="T1882" s="58"/>
      <c r="U1882" s="58"/>
      <c r="V1882" s="58"/>
      <c r="W1882" s="58"/>
      <c r="X1882" s="58"/>
      <c r="Y1882" s="58"/>
      <c r="Z1882" s="58"/>
      <c r="AA1882" s="58"/>
      <c r="AB1882" s="58"/>
      <c r="AC1882" s="58"/>
      <c r="AD1882" s="58"/>
      <c r="AE1882" s="58"/>
      <c r="AF1882" s="58"/>
      <c r="AG1882" s="58"/>
      <c r="AH1882" s="58"/>
      <c r="AI1882" s="58"/>
    </row>
    <row r="1883" spans="1:35" ht="12.75" customHeight="1" x14ac:dyDescent="0.25">
      <c r="A1883" s="1" t="s">
        <v>12490</v>
      </c>
      <c r="B1883" s="1" t="s">
        <v>7356</v>
      </c>
      <c r="C1883" t="s">
        <v>5290</v>
      </c>
      <c r="D1883" s="58"/>
      <c r="E1883" s="58"/>
      <c r="F1883" s="58"/>
      <c r="G1883" s="58"/>
      <c r="H1883" s="58"/>
      <c r="I1883" s="58"/>
      <c r="J1883" s="58"/>
      <c r="K1883" s="58"/>
      <c r="L1883" s="58"/>
      <c r="M1883" s="58"/>
      <c r="N1883" s="58"/>
      <c r="O1883" s="58"/>
      <c r="P1883" s="58"/>
      <c r="Q1883" s="58"/>
      <c r="R1883" s="58"/>
      <c r="S1883" s="58"/>
      <c r="T1883" s="58"/>
      <c r="U1883" s="58"/>
      <c r="V1883" s="58"/>
      <c r="W1883" s="58"/>
      <c r="X1883" s="58"/>
      <c r="Y1883" s="58"/>
      <c r="Z1883" s="58"/>
      <c r="AA1883" s="58"/>
      <c r="AB1883" s="58"/>
      <c r="AC1883" s="58"/>
      <c r="AD1883" s="58"/>
      <c r="AE1883" s="58"/>
      <c r="AF1883" s="58"/>
      <c r="AG1883" s="58"/>
      <c r="AH1883" s="58"/>
      <c r="AI1883" s="58"/>
    </row>
    <row r="1884" spans="1:35" ht="12.75" customHeight="1" x14ac:dyDescent="0.25">
      <c r="A1884" s="1" t="s">
        <v>12491</v>
      </c>
      <c r="B1884" s="1" t="s">
        <v>7356</v>
      </c>
      <c r="C1884" t="s">
        <v>5289</v>
      </c>
      <c r="D1884" s="58"/>
      <c r="E1884" s="58"/>
      <c r="F1884" s="58"/>
      <c r="G1884" s="58"/>
      <c r="H1884" s="58"/>
      <c r="I1884" s="58"/>
      <c r="J1884" s="58"/>
      <c r="K1884" s="58"/>
      <c r="L1884" s="58"/>
      <c r="M1884" s="58"/>
      <c r="N1884" s="58"/>
      <c r="O1884" s="58"/>
      <c r="P1884" s="58"/>
      <c r="Q1884" s="58"/>
      <c r="R1884" s="58"/>
      <c r="S1884" s="58"/>
      <c r="T1884" s="58"/>
      <c r="U1884" s="58"/>
      <c r="V1884" s="58"/>
      <c r="W1884" s="58"/>
      <c r="X1884" s="58"/>
      <c r="Y1884" s="58"/>
      <c r="Z1884" s="58"/>
      <c r="AA1884" s="58"/>
      <c r="AB1884" s="58"/>
      <c r="AC1884" s="58"/>
      <c r="AD1884" s="58"/>
      <c r="AE1884" s="58"/>
      <c r="AF1884" s="58"/>
      <c r="AG1884" s="58"/>
      <c r="AH1884" s="58"/>
      <c r="AI1884" s="58"/>
    </row>
    <row r="1885" spans="1:35" ht="12.75" customHeight="1" x14ac:dyDescent="0.25">
      <c r="A1885" s="1" t="s">
        <v>12492</v>
      </c>
      <c r="B1885" s="1" t="s">
        <v>7603</v>
      </c>
      <c r="C1885" t="s">
        <v>5288</v>
      </c>
      <c r="D1885" s="58"/>
      <c r="E1885" s="58"/>
      <c r="F1885" s="58"/>
      <c r="G1885" s="58"/>
      <c r="H1885" s="58"/>
      <c r="I1885" s="58"/>
      <c r="J1885" s="58"/>
      <c r="K1885" s="58"/>
      <c r="L1885" s="58"/>
      <c r="M1885" s="58"/>
      <c r="N1885" s="58"/>
      <c r="O1885" s="58"/>
      <c r="P1885" s="58"/>
      <c r="Q1885" s="58"/>
      <c r="R1885" s="58"/>
      <c r="S1885" s="58"/>
      <c r="T1885" s="58"/>
      <c r="U1885" s="58"/>
      <c r="V1885" s="58"/>
      <c r="W1885" s="58"/>
      <c r="X1885" s="58"/>
      <c r="Y1885" s="58"/>
      <c r="Z1885" s="58"/>
      <c r="AA1885" s="58"/>
      <c r="AB1885" s="58"/>
      <c r="AC1885" s="58"/>
      <c r="AD1885" s="58"/>
      <c r="AE1885" s="58"/>
      <c r="AF1885" s="58"/>
      <c r="AG1885" s="58"/>
      <c r="AH1885" s="58"/>
      <c r="AI1885" s="58"/>
    </row>
    <row r="1886" spans="1:35" ht="12.75" customHeight="1" x14ac:dyDescent="0.25">
      <c r="A1886" s="1" t="s">
        <v>12493</v>
      </c>
      <c r="B1886" s="1" t="s">
        <v>7380</v>
      </c>
      <c r="C1886" t="s">
        <v>5287</v>
      </c>
      <c r="D1886" s="58"/>
      <c r="E1886" s="58"/>
      <c r="F1886" s="58"/>
      <c r="G1886" s="58"/>
      <c r="H1886" s="58"/>
      <c r="I1886" s="58"/>
      <c r="J1886" s="58"/>
      <c r="K1886" s="58"/>
      <c r="L1886" s="58"/>
      <c r="M1886" s="58"/>
      <c r="N1886" s="58"/>
      <c r="O1886" s="58"/>
      <c r="P1886" s="58"/>
      <c r="Q1886" s="58"/>
      <c r="R1886" s="58"/>
      <c r="S1886" s="58"/>
      <c r="T1886" s="58"/>
      <c r="U1886" s="58"/>
      <c r="V1886" s="58"/>
      <c r="W1886" s="58"/>
      <c r="X1886" s="58"/>
      <c r="Y1886" s="58"/>
      <c r="Z1886" s="58"/>
      <c r="AA1886" s="58"/>
      <c r="AB1886" s="58"/>
      <c r="AC1886" s="58"/>
      <c r="AD1886" s="58"/>
      <c r="AE1886" s="58"/>
      <c r="AF1886" s="58"/>
      <c r="AG1886" s="58"/>
      <c r="AH1886" s="58"/>
      <c r="AI1886" s="58"/>
    </row>
    <row r="1887" spans="1:35" ht="12.75" customHeight="1" x14ac:dyDescent="0.25">
      <c r="A1887" s="1" t="s">
        <v>12494</v>
      </c>
      <c r="B1887" s="1" t="s">
        <v>7380</v>
      </c>
      <c r="C1887" t="s">
        <v>5286</v>
      </c>
      <c r="D1887" s="58"/>
      <c r="E1887" s="58"/>
      <c r="F1887" s="58"/>
      <c r="G1887" s="58"/>
      <c r="H1887" s="58"/>
      <c r="I1887" s="58"/>
      <c r="J1887" s="58"/>
      <c r="K1887" s="58"/>
      <c r="L1887" s="58"/>
      <c r="M1887" s="58"/>
      <c r="N1887" s="58"/>
      <c r="O1887" s="58"/>
      <c r="P1887" s="58"/>
      <c r="Q1887" s="58"/>
      <c r="R1887" s="58"/>
      <c r="S1887" s="58"/>
      <c r="T1887" s="58"/>
      <c r="U1887" s="58"/>
      <c r="V1887" s="58"/>
      <c r="W1887" s="58"/>
      <c r="X1887" s="58"/>
      <c r="Y1887" s="58"/>
      <c r="Z1887" s="58"/>
      <c r="AA1887" s="58"/>
      <c r="AB1887" s="58"/>
      <c r="AC1887" s="58"/>
      <c r="AD1887" s="58"/>
      <c r="AE1887" s="58"/>
      <c r="AF1887" s="58"/>
      <c r="AG1887" s="58"/>
      <c r="AH1887" s="58"/>
      <c r="AI1887" s="58"/>
    </row>
    <row r="1888" spans="1:35" ht="12.75" customHeight="1" x14ac:dyDescent="0.25">
      <c r="A1888" s="1" t="s">
        <v>12495</v>
      </c>
      <c r="B1888" s="1" t="s">
        <v>7380</v>
      </c>
      <c r="C1888" t="s">
        <v>5285</v>
      </c>
      <c r="D1888" s="58"/>
      <c r="E1888" s="58"/>
      <c r="F1888" s="58"/>
      <c r="G1888" s="58"/>
      <c r="H1888" s="58"/>
      <c r="I1888" s="58"/>
      <c r="J1888" s="58"/>
      <c r="K1888" s="58"/>
      <c r="L1888" s="58"/>
      <c r="M1888" s="58"/>
      <c r="N1888" s="58"/>
      <c r="O1888" s="58"/>
      <c r="P1888" s="58"/>
      <c r="Q1888" s="58"/>
      <c r="R1888" s="58"/>
      <c r="S1888" s="58"/>
      <c r="T1888" s="58"/>
      <c r="U1888" s="58"/>
      <c r="V1888" s="58"/>
      <c r="W1888" s="58"/>
      <c r="X1888" s="58"/>
      <c r="Y1888" s="58"/>
      <c r="Z1888" s="58"/>
      <c r="AA1888" s="58"/>
      <c r="AB1888" s="58"/>
      <c r="AC1888" s="58"/>
      <c r="AD1888" s="58"/>
      <c r="AE1888" s="58"/>
      <c r="AF1888" s="58"/>
      <c r="AG1888" s="58"/>
      <c r="AH1888" s="58"/>
      <c r="AI1888" s="58"/>
    </row>
    <row r="1889" spans="1:35" ht="12.75" customHeight="1" x14ac:dyDescent="0.25">
      <c r="A1889" s="1" t="s">
        <v>12496</v>
      </c>
      <c r="B1889" s="1" t="s">
        <v>7380</v>
      </c>
      <c r="C1889" t="s">
        <v>5284</v>
      </c>
      <c r="D1889" s="58"/>
      <c r="E1889" s="58"/>
      <c r="F1889" s="58"/>
      <c r="G1889" s="58"/>
      <c r="H1889" s="58"/>
      <c r="I1889" s="58"/>
      <c r="J1889" s="58"/>
      <c r="K1889" s="58"/>
      <c r="L1889" s="58"/>
      <c r="M1889" s="58"/>
      <c r="N1889" s="58"/>
      <c r="O1889" s="58"/>
      <c r="P1889" s="58"/>
      <c r="Q1889" s="58"/>
      <c r="R1889" s="58"/>
      <c r="S1889" s="58"/>
      <c r="T1889" s="58"/>
      <c r="U1889" s="58"/>
      <c r="V1889" s="58"/>
      <c r="W1889" s="58"/>
      <c r="X1889" s="58"/>
      <c r="Y1889" s="58"/>
      <c r="Z1889" s="58"/>
      <c r="AA1889" s="58"/>
      <c r="AB1889" s="58"/>
      <c r="AC1889" s="58"/>
      <c r="AD1889" s="58"/>
      <c r="AE1889" s="58"/>
      <c r="AF1889" s="58"/>
      <c r="AG1889" s="58"/>
      <c r="AH1889" s="58"/>
      <c r="AI1889" s="58"/>
    </row>
    <row r="1890" spans="1:35" ht="12.75" customHeight="1" x14ac:dyDescent="0.25">
      <c r="A1890" s="1" t="s">
        <v>12497</v>
      </c>
      <c r="B1890" s="1" t="s">
        <v>7380</v>
      </c>
      <c r="C1890" t="s">
        <v>5283</v>
      </c>
      <c r="D1890" s="58"/>
      <c r="E1890" s="58"/>
      <c r="F1890" s="58"/>
      <c r="G1890" s="58"/>
      <c r="H1890" s="58"/>
      <c r="I1890" s="58"/>
      <c r="J1890" s="58"/>
      <c r="K1890" s="58"/>
      <c r="L1890" s="58"/>
      <c r="M1890" s="58"/>
      <c r="N1890" s="58"/>
      <c r="O1890" s="58"/>
      <c r="P1890" s="58"/>
      <c r="Q1890" s="58"/>
      <c r="R1890" s="58"/>
      <c r="S1890" s="58"/>
      <c r="T1890" s="58"/>
      <c r="U1890" s="58"/>
      <c r="V1890" s="58"/>
      <c r="W1890" s="58"/>
      <c r="X1890" s="58"/>
      <c r="Y1890" s="58"/>
      <c r="Z1890" s="58"/>
      <c r="AA1890" s="58"/>
      <c r="AB1890" s="58"/>
      <c r="AC1890" s="58"/>
      <c r="AD1890" s="58"/>
      <c r="AE1890" s="58"/>
      <c r="AF1890" s="58"/>
      <c r="AG1890" s="58"/>
      <c r="AH1890" s="58"/>
      <c r="AI1890" s="58"/>
    </row>
    <row r="1891" spans="1:35" ht="12.75" customHeight="1" x14ac:dyDescent="0.25">
      <c r="A1891" s="1" t="s">
        <v>12498</v>
      </c>
      <c r="B1891" s="1" t="s">
        <v>7380</v>
      </c>
      <c r="C1891" t="s">
        <v>5282</v>
      </c>
      <c r="D1891" s="58"/>
      <c r="E1891" s="58"/>
      <c r="F1891" s="58"/>
      <c r="G1891" s="58"/>
      <c r="H1891" s="58"/>
      <c r="I1891" s="58"/>
      <c r="J1891" s="58"/>
      <c r="K1891" s="58"/>
      <c r="L1891" s="58"/>
      <c r="M1891" s="58"/>
      <c r="N1891" s="58"/>
      <c r="O1891" s="58"/>
      <c r="P1891" s="58"/>
      <c r="Q1891" s="58"/>
      <c r="R1891" s="58"/>
      <c r="S1891" s="58"/>
      <c r="T1891" s="58"/>
      <c r="U1891" s="58"/>
      <c r="V1891" s="58"/>
      <c r="W1891" s="58"/>
      <c r="X1891" s="58"/>
      <c r="Y1891" s="58"/>
      <c r="Z1891" s="58"/>
      <c r="AA1891" s="58"/>
      <c r="AB1891" s="58"/>
      <c r="AC1891" s="58"/>
      <c r="AD1891" s="58"/>
      <c r="AE1891" s="58"/>
      <c r="AF1891" s="58"/>
      <c r="AG1891" s="58"/>
      <c r="AH1891" s="58"/>
      <c r="AI1891" s="58"/>
    </row>
    <row r="1892" spans="1:35" ht="12.75" customHeight="1" x14ac:dyDescent="0.25">
      <c r="A1892" s="1" t="s">
        <v>12499</v>
      </c>
      <c r="B1892" s="1" t="s">
        <v>7380</v>
      </c>
      <c r="C1892" t="s">
        <v>5281</v>
      </c>
      <c r="D1892" s="58"/>
      <c r="E1892" s="58"/>
      <c r="F1892" s="58"/>
      <c r="G1892" s="58"/>
      <c r="H1892" s="58"/>
      <c r="I1892" s="58"/>
      <c r="J1892" s="58"/>
      <c r="K1892" s="58"/>
      <c r="L1892" s="58"/>
      <c r="M1892" s="58"/>
      <c r="N1892" s="58"/>
      <c r="O1892" s="58"/>
      <c r="P1892" s="58"/>
      <c r="Q1892" s="58"/>
      <c r="R1892" s="58"/>
      <c r="S1892" s="58"/>
      <c r="T1892" s="58"/>
      <c r="U1892" s="58"/>
      <c r="V1892" s="58"/>
      <c r="W1892" s="58"/>
      <c r="X1892" s="58"/>
      <c r="Y1892" s="58"/>
      <c r="Z1892" s="58"/>
      <c r="AA1892" s="58"/>
      <c r="AB1892" s="58"/>
      <c r="AC1892" s="58"/>
      <c r="AD1892" s="58"/>
      <c r="AE1892" s="58"/>
      <c r="AF1892" s="58"/>
      <c r="AG1892" s="58"/>
      <c r="AH1892" s="58"/>
      <c r="AI1892" s="58"/>
    </row>
    <row r="1893" spans="1:35" ht="12.75" customHeight="1" x14ac:dyDescent="0.25">
      <c r="A1893" s="1" t="s">
        <v>12500</v>
      </c>
      <c r="B1893" s="1" t="s">
        <v>7380</v>
      </c>
      <c r="C1893" t="s">
        <v>5280</v>
      </c>
      <c r="D1893" s="58"/>
      <c r="E1893" s="58"/>
      <c r="F1893" s="58"/>
      <c r="G1893" s="58"/>
      <c r="H1893" s="58"/>
      <c r="I1893" s="58"/>
      <c r="J1893" s="58"/>
      <c r="K1893" s="58"/>
      <c r="L1893" s="58"/>
      <c r="M1893" s="58"/>
      <c r="N1893" s="58"/>
      <c r="O1893" s="58"/>
      <c r="P1893" s="58"/>
      <c r="Q1893" s="58"/>
      <c r="R1893" s="58"/>
      <c r="S1893" s="58"/>
      <c r="T1893" s="58"/>
      <c r="U1893" s="58"/>
      <c r="V1893" s="58"/>
      <c r="W1893" s="58"/>
      <c r="X1893" s="58"/>
      <c r="Y1893" s="58"/>
      <c r="Z1893" s="58"/>
      <c r="AA1893" s="58"/>
      <c r="AB1893" s="58"/>
      <c r="AC1893" s="58"/>
      <c r="AD1893" s="58"/>
      <c r="AE1893" s="58"/>
      <c r="AF1893" s="58"/>
      <c r="AG1893" s="58"/>
      <c r="AH1893" s="58"/>
      <c r="AI1893" s="58"/>
    </row>
    <row r="1894" spans="1:35" ht="12.75" customHeight="1" x14ac:dyDescent="0.25">
      <c r="A1894" s="1" t="s">
        <v>12501</v>
      </c>
      <c r="B1894" s="1" t="s">
        <v>7380</v>
      </c>
      <c r="C1894" t="s">
        <v>5279</v>
      </c>
      <c r="D1894" s="58"/>
      <c r="E1894" s="58"/>
      <c r="F1894" s="58"/>
      <c r="G1894" s="58"/>
      <c r="H1894" s="58"/>
      <c r="I1894" s="58"/>
      <c r="J1894" s="58"/>
      <c r="K1894" s="58"/>
      <c r="L1894" s="58"/>
      <c r="M1894" s="58"/>
      <c r="N1894" s="58"/>
      <c r="O1894" s="58"/>
      <c r="P1894" s="58"/>
      <c r="Q1894" s="58"/>
      <c r="R1894" s="58"/>
      <c r="S1894" s="58"/>
      <c r="T1894" s="58"/>
      <c r="U1894" s="58"/>
      <c r="V1894" s="58"/>
      <c r="W1894" s="58"/>
      <c r="X1894" s="58"/>
      <c r="Y1894" s="58"/>
      <c r="Z1894" s="58"/>
      <c r="AA1894" s="58"/>
      <c r="AB1894" s="58"/>
      <c r="AC1894" s="58"/>
      <c r="AD1894" s="58"/>
      <c r="AE1894" s="58"/>
      <c r="AF1894" s="58"/>
      <c r="AG1894" s="58"/>
      <c r="AH1894" s="58"/>
      <c r="AI1894" s="58"/>
    </row>
    <row r="1895" spans="1:35" ht="12.75" customHeight="1" x14ac:dyDescent="0.25">
      <c r="A1895" s="1" t="s">
        <v>12502</v>
      </c>
      <c r="B1895" s="1" t="s">
        <v>7380</v>
      </c>
      <c r="C1895" t="s">
        <v>5278</v>
      </c>
      <c r="D1895" s="58"/>
      <c r="E1895" s="58"/>
      <c r="F1895" s="58"/>
      <c r="G1895" s="58"/>
      <c r="H1895" s="58"/>
      <c r="I1895" s="58"/>
      <c r="J1895" s="58"/>
      <c r="K1895" s="58"/>
      <c r="L1895" s="58"/>
      <c r="M1895" s="58"/>
      <c r="N1895" s="58"/>
      <c r="O1895" s="58"/>
      <c r="P1895" s="58"/>
      <c r="Q1895" s="58"/>
      <c r="R1895" s="58"/>
      <c r="S1895" s="58"/>
      <c r="T1895" s="58"/>
      <c r="U1895" s="58"/>
      <c r="V1895" s="58"/>
      <c r="W1895" s="58"/>
      <c r="X1895" s="58"/>
      <c r="Y1895" s="58"/>
      <c r="Z1895" s="58"/>
      <c r="AA1895" s="58"/>
      <c r="AB1895" s="58"/>
      <c r="AC1895" s="58"/>
      <c r="AD1895" s="58"/>
      <c r="AE1895" s="58"/>
      <c r="AF1895" s="58"/>
      <c r="AG1895" s="58"/>
      <c r="AH1895" s="58"/>
      <c r="AI1895" s="58"/>
    </row>
    <row r="1896" spans="1:35" ht="12.75" customHeight="1" x14ac:dyDescent="0.25">
      <c r="A1896" s="1" t="s">
        <v>12503</v>
      </c>
      <c r="B1896" s="1" t="s">
        <v>7380</v>
      </c>
      <c r="C1896" t="s">
        <v>5277</v>
      </c>
      <c r="D1896" s="58"/>
      <c r="E1896" s="58"/>
      <c r="F1896" s="58"/>
      <c r="G1896" s="58"/>
      <c r="H1896" s="58"/>
      <c r="I1896" s="58"/>
      <c r="J1896" s="58"/>
      <c r="K1896" s="58"/>
      <c r="L1896" s="58"/>
      <c r="M1896" s="58"/>
      <c r="N1896" s="58"/>
      <c r="O1896" s="58"/>
      <c r="P1896" s="58"/>
      <c r="Q1896" s="58"/>
      <c r="R1896" s="58"/>
      <c r="S1896" s="58"/>
      <c r="T1896" s="58"/>
      <c r="U1896" s="58"/>
      <c r="V1896" s="58"/>
      <c r="W1896" s="58"/>
      <c r="X1896" s="58"/>
      <c r="Y1896" s="58"/>
      <c r="Z1896" s="58"/>
      <c r="AA1896" s="58"/>
      <c r="AB1896" s="58"/>
      <c r="AC1896" s="58"/>
      <c r="AD1896" s="58"/>
      <c r="AE1896" s="58"/>
      <c r="AF1896" s="58"/>
      <c r="AG1896" s="58"/>
      <c r="AH1896" s="58"/>
      <c r="AI1896" s="58"/>
    </row>
    <row r="1897" spans="1:35" ht="12.75" customHeight="1" x14ac:dyDescent="0.25">
      <c r="A1897" s="1" t="s">
        <v>12504</v>
      </c>
      <c r="B1897" s="1" t="s">
        <v>7380</v>
      </c>
      <c r="C1897" t="s">
        <v>5276</v>
      </c>
      <c r="D1897" s="58"/>
      <c r="E1897" s="58"/>
      <c r="F1897" s="58"/>
      <c r="G1897" s="58"/>
      <c r="H1897" s="58"/>
      <c r="I1897" s="58"/>
      <c r="J1897" s="58"/>
      <c r="K1897" s="58"/>
      <c r="L1897" s="58"/>
      <c r="M1897" s="58"/>
      <c r="N1897" s="58"/>
      <c r="O1897" s="58"/>
      <c r="P1897" s="58"/>
      <c r="Q1897" s="58"/>
      <c r="R1897" s="58"/>
      <c r="S1897" s="58"/>
      <c r="T1897" s="58"/>
      <c r="U1897" s="58"/>
      <c r="V1897" s="58"/>
      <c r="W1897" s="58"/>
      <c r="X1897" s="58"/>
      <c r="Y1897" s="58"/>
      <c r="Z1897" s="58"/>
      <c r="AA1897" s="58"/>
      <c r="AB1897" s="58"/>
      <c r="AC1897" s="58"/>
      <c r="AD1897" s="58"/>
      <c r="AE1897" s="58"/>
      <c r="AF1897" s="58"/>
      <c r="AG1897" s="58"/>
      <c r="AH1897" s="58"/>
      <c r="AI1897" s="58"/>
    </row>
    <row r="1898" spans="1:35" ht="12.75" customHeight="1" x14ac:dyDescent="0.25">
      <c r="A1898" s="1" t="s">
        <v>12505</v>
      </c>
      <c r="B1898" s="1" t="s">
        <v>7380</v>
      </c>
      <c r="C1898" t="s">
        <v>5275</v>
      </c>
      <c r="D1898" s="58"/>
      <c r="E1898" s="58"/>
      <c r="F1898" s="58"/>
      <c r="G1898" s="58"/>
      <c r="H1898" s="58"/>
      <c r="I1898" s="58"/>
      <c r="J1898" s="58"/>
      <c r="K1898" s="58"/>
      <c r="L1898" s="58"/>
      <c r="M1898" s="58"/>
      <c r="N1898" s="58"/>
      <c r="O1898" s="58"/>
      <c r="P1898" s="58"/>
      <c r="Q1898" s="58"/>
      <c r="R1898" s="58"/>
      <c r="S1898" s="58"/>
      <c r="T1898" s="58"/>
      <c r="U1898" s="58"/>
      <c r="V1898" s="58"/>
      <c r="W1898" s="58"/>
      <c r="X1898" s="58"/>
      <c r="Y1898" s="58"/>
      <c r="Z1898" s="58"/>
      <c r="AA1898" s="58"/>
      <c r="AB1898" s="58"/>
      <c r="AC1898" s="58"/>
      <c r="AD1898" s="58"/>
      <c r="AE1898" s="58"/>
      <c r="AF1898" s="58"/>
      <c r="AG1898" s="58"/>
      <c r="AH1898" s="58"/>
      <c r="AI1898" s="58"/>
    </row>
    <row r="1899" spans="1:35" ht="12.75" customHeight="1" x14ac:dyDescent="0.25">
      <c r="A1899" s="1" t="s">
        <v>12506</v>
      </c>
      <c r="B1899" s="1" t="s">
        <v>7380</v>
      </c>
      <c r="C1899" t="s">
        <v>5274</v>
      </c>
      <c r="D1899" s="58"/>
      <c r="E1899" s="58"/>
      <c r="F1899" s="58"/>
      <c r="G1899" s="58"/>
      <c r="H1899" s="58"/>
      <c r="I1899" s="58"/>
      <c r="J1899" s="58"/>
      <c r="K1899" s="58"/>
      <c r="L1899" s="58"/>
      <c r="M1899" s="58"/>
      <c r="N1899" s="58"/>
      <c r="O1899" s="58"/>
      <c r="P1899" s="58"/>
      <c r="Q1899" s="58"/>
      <c r="R1899" s="58"/>
      <c r="S1899" s="58"/>
      <c r="T1899" s="58"/>
      <c r="U1899" s="58"/>
      <c r="V1899" s="58"/>
      <c r="W1899" s="58"/>
      <c r="X1899" s="58"/>
      <c r="Y1899" s="58"/>
      <c r="Z1899" s="58"/>
      <c r="AA1899" s="58"/>
      <c r="AB1899" s="58"/>
      <c r="AC1899" s="58"/>
      <c r="AD1899" s="58"/>
      <c r="AE1899" s="58"/>
      <c r="AF1899" s="58"/>
      <c r="AG1899" s="58"/>
      <c r="AH1899" s="58"/>
      <c r="AI1899" s="58"/>
    </row>
    <row r="1900" spans="1:35" ht="12.75" customHeight="1" x14ac:dyDescent="0.25">
      <c r="A1900" s="1" t="s">
        <v>12507</v>
      </c>
      <c r="B1900" s="1" t="s">
        <v>7380</v>
      </c>
      <c r="C1900" t="s">
        <v>5273</v>
      </c>
      <c r="D1900" s="58"/>
      <c r="E1900" s="58"/>
      <c r="F1900" s="58"/>
      <c r="G1900" s="58"/>
      <c r="H1900" s="58"/>
      <c r="I1900" s="58"/>
      <c r="J1900" s="58"/>
      <c r="K1900" s="58"/>
      <c r="L1900" s="58"/>
      <c r="M1900" s="58"/>
      <c r="N1900" s="58"/>
      <c r="O1900" s="58"/>
      <c r="P1900" s="58"/>
      <c r="Q1900" s="58"/>
      <c r="R1900" s="58"/>
      <c r="S1900" s="58"/>
      <c r="T1900" s="58"/>
      <c r="U1900" s="58"/>
      <c r="V1900" s="58"/>
      <c r="W1900" s="58"/>
      <c r="X1900" s="58"/>
      <c r="Y1900" s="58"/>
      <c r="Z1900" s="58"/>
      <c r="AA1900" s="58"/>
      <c r="AB1900" s="58"/>
      <c r="AC1900" s="58"/>
      <c r="AD1900" s="58"/>
      <c r="AE1900" s="58"/>
      <c r="AF1900" s="58"/>
      <c r="AG1900" s="58"/>
      <c r="AH1900" s="58"/>
      <c r="AI1900" s="58"/>
    </row>
    <row r="1901" spans="1:35" ht="12.75" customHeight="1" x14ac:dyDescent="0.25">
      <c r="A1901" s="1" t="s">
        <v>12508</v>
      </c>
      <c r="B1901" s="1" t="s">
        <v>7380</v>
      </c>
      <c r="C1901" t="s">
        <v>5272</v>
      </c>
      <c r="D1901" s="58"/>
      <c r="E1901" s="58"/>
      <c r="F1901" s="58"/>
      <c r="G1901" s="58"/>
      <c r="H1901" s="58"/>
      <c r="I1901" s="58"/>
      <c r="J1901" s="58"/>
      <c r="K1901" s="58"/>
      <c r="L1901" s="58"/>
      <c r="M1901" s="58"/>
      <c r="N1901" s="58"/>
      <c r="O1901" s="58"/>
      <c r="P1901" s="58"/>
      <c r="Q1901" s="58"/>
      <c r="R1901" s="58"/>
      <c r="S1901" s="58"/>
      <c r="T1901" s="58"/>
      <c r="U1901" s="58"/>
      <c r="V1901" s="58"/>
      <c r="W1901" s="58"/>
      <c r="X1901" s="58"/>
      <c r="Y1901" s="58"/>
      <c r="Z1901" s="58"/>
      <c r="AA1901" s="58"/>
      <c r="AB1901" s="58"/>
      <c r="AC1901" s="58"/>
      <c r="AD1901" s="58"/>
      <c r="AE1901" s="58"/>
      <c r="AF1901" s="58"/>
      <c r="AG1901" s="58"/>
      <c r="AH1901" s="58"/>
      <c r="AI1901" s="58"/>
    </row>
    <row r="1902" spans="1:35" ht="12.75" customHeight="1" x14ac:dyDescent="0.25">
      <c r="A1902" s="1" t="s">
        <v>12509</v>
      </c>
      <c r="B1902" s="1" t="s">
        <v>7380</v>
      </c>
      <c r="C1902" t="s">
        <v>5271</v>
      </c>
      <c r="D1902" s="58"/>
      <c r="E1902" s="58"/>
      <c r="F1902" s="58"/>
      <c r="G1902" s="58"/>
      <c r="H1902" s="58"/>
      <c r="I1902" s="58"/>
      <c r="J1902" s="58"/>
      <c r="K1902" s="58"/>
      <c r="L1902" s="58"/>
      <c r="M1902" s="58"/>
      <c r="N1902" s="58"/>
      <c r="O1902" s="58"/>
      <c r="P1902" s="58"/>
      <c r="Q1902" s="58"/>
      <c r="R1902" s="58"/>
      <c r="S1902" s="58"/>
      <c r="T1902" s="58"/>
      <c r="U1902" s="58"/>
      <c r="V1902" s="58"/>
      <c r="W1902" s="58"/>
      <c r="X1902" s="58"/>
      <c r="Y1902" s="58"/>
      <c r="Z1902" s="58"/>
      <c r="AA1902" s="58"/>
      <c r="AB1902" s="58"/>
      <c r="AC1902" s="58"/>
      <c r="AD1902" s="58"/>
      <c r="AE1902" s="58"/>
      <c r="AF1902" s="58"/>
      <c r="AG1902" s="58"/>
      <c r="AH1902" s="58"/>
      <c r="AI1902" s="58"/>
    </row>
    <row r="1903" spans="1:35" ht="12.75" customHeight="1" x14ac:dyDescent="0.25">
      <c r="A1903" s="1" t="s">
        <v>12510</v>
      </c>
      <c r="B1903" s="1" t="s">
        <v>7380</v>
      </c>
      <c r="C1903" t="s">
        <v>5270</v>
      </c>
      <c r="D1903" s="58"/>
      <c r="E1903" s="58"/>
      <c r="F1903" s="58"/>
      <c r="G1903" s="58"/>
      <c r="H1903" s="58"/>
      <c r="I1903" s="58"/>
      <c r="J1903" s="58"/>
      <c r="K1903" s="58"/>
      <c r="L1903" s="58"/>
      <c r="M1903" s="58"/>
      <c r="N1903" s="58"/>
      <c r="O1903" s="58"/>
      <c r="P1903" s="58"/>
      <c r="Q1903" s="58"/>
      <c r="R1903" s="58"/>
      <c r="S1903" s="58"/>
      <c r="T1903" s="58"/>
      <c r="U1903" s="58"/>
      <c r="V1903" s="58"/>
      <c r="W1903" s="58"/>
      <c r="X1903" s="58"/>
      <c r="Y1903" s="58"/>
      <c r="Z1903" s="58"/>
      <c r="AA1903" s="58"/>
      <c r="AB1903" s="58"/>
      <c r="AC1903" s="58"/>
      <c r="AD1903" s="58"/>
      <c r="AE1903" s="58"/>
      <c r="AF1903" s="58"/>
      <c r="AG1903" s="58"/>
      <c r="AH1903" s="58"/>
      <c r="AI1903" s="58"/>
    </row>
    <row r="1904" spans="1:35" ht="12.75" customHeight="1" x14ac:dyDescent="0.25">
      <c r="A1904" s="1" t="s">
        <v>12511</v>
      </c>
      <c r="B1904" s="1" t="s">
        <v>7351</v>
      </c>
      <c r="C1904" t="s">
        <v>5269</v>
      </c>
      <c r="D1904" s="58"/>
      <c r="E1904" s="58"/>
      <c r="F1904" s="58"/>
      <c r="G1904" s="58"/>
      <c r="H1904" s="58"/>
      <c r="I1904" s="58"/>
      <c r="J1904" s="58"/>
      <c r="K1904" s="58"/>
      <c r="L1904" s="58"/>
      <c r="M1904" s="58"/>
      <c r="N1904" s="58"/>
      <c r="O1904" s="58"/>
      <c r="P1904" s="58"/>
      <c r="Q1904" s="58"/>
      <c r="R1904" s="58"/>
      <c r="S1904" s="58"/>
      <c r="T1904" s="58"/>
      <c r="U1904" s="58"/>
      <c r="V1904" s="58"/>
      <c r="W1904" s="58"/>
      <c r="X1904" s="58"/>
      <c r="Y1904" s="58"/>
      <c r="Z1904" s="58"/>
      <c r="AA1904" s="58"/>
      <c r="AB1904" s="58"/>
      <c r="AC1904" s="58"/>
      <c r="AD1904" s="58"/>
      <c r="AE1904" s="58"/>
      <c r="AF1904" s="58"/>
      <c r="AG1904" s="58"/>
      <c r="AH1904" s="58"/>
      <c r="AI1904" s="58"/>
    </row>
    <row r="1905" spans="1:35" ht="12.75" customHeight="1" x14ac:dyDescent="0.25">
      <c r="A1905" s="1" t="s">
        <v>12512</v>
      </c>
      <c r="B1905" s="1" t="s">
        <v>7380</v>
      </c>
      <c r="C1905" t="s">
        <v>5268</v>
      </c>
      <c r="D1905" s="58"/>
      <c r="E1905" s="58"/>
      <c r="F1905" s="58"/>
      <c r="G1905" s="58"/>
      <c r="H1905" s="58"/>
      <c r="I1905" s="58"/>
      <c r="J1905" s="58"/>
      <c r="K1905" s="58"/>
      <c r="L1905" s="58"/>
      <c r="M1905" s="58"/>
      <c r="N1905" s="58"/>
      <c r="O1905" s="58"/>
      <c r="P1905" s="58"/>
      <c r="Q1905" s="58"/>
      <c r="R1905" s="58"/>
      <c r="S1905" s="58"/>
      <c r="T1905" s="58"/>
      <c r="U1905" s="58"/>
      <c r="V1905" s="58"/>
      <c r="W1905" s="58"/>
      <c r="X1905" s="58"/>
      <c r="Y1905" s="58"/>
      <c r="Z1905" s="58"/>
      <c r="AA1905" s="58"/>
      <c r="AB1905" s="58"/>
      <c r="AC1905" s="58"/>
      <c r="AD1905" s="58"/>
      <c r="AE1905" s="58"/>
      <c r="AF1905" s="58"/>
      <c r="AG1905" s="58"/>
      <c r="AH1905" s="58"/>
      <c r="AI1905" s="58"/>
    </row>
    <row r="1906" spans="1:35" ht="12.75" customHeight="1" x14ac:dyDescent="0.25">
      <c r="A1906" s="1" t="s">
        <v>12513</v>
      </c>
      <c r="B1906" s="1" t="s">
        <v>7380</v>
      </c>
      <c r="C1906" t="s">
        <v>5267</v>
      </c>
      <c r="D1906" s="58"/>
      <c r="E1906" s="58"/>
      <c r="F1906" s="58"/>
      <c r="G1906" s="58"/>
      <c r="H1906" s="58"/>
      <c r="I1906" s="58"/>
      <c r="J1906" s="58"/>
      <c r="K1906" s="58"/>
      <c r="L1906" s="58"/>
      <c r="M1906" s="58"/>
      <c r="N1906" s="58"/>
      <c r="O1906" s="58"/>
      <c r="P1906" s="58"/>
      <c r="Q1906" s="58"/>
      <c r="R1906" s="58"/>
      <c r="S1906" s="58"/>
      <c r="T1906" s="58"/>
      <c r="U1906" s="58"/>
      <c r="V1906" s="58"/>
      <c r="W1906" s="58"/>
      <c r="X1906" s="58"/>
      <c r="Y1906" s="58"/>
      <c r="Z1906" s="58"/>
      <c r="AA1906" s="58"/>
      <c r="AB1906" s="58"/>
      <c r="AC1906" s="58"/>
      <c r="AD1906" s="58"/>
      <c r="AE1906" s="58"/>
      <c r="AF1906" s="58"/>
      <c r="AG1906" s="58"/>
      <c r="AH1906" s="58"/>
      <c r="AI1906" s="58"/>
    </row>
    <row r="1907" spans="1:35" ht="12.75" customHeight="1" x14ac:dyDescent="0.25">
      <c r="A1907" s="1" t="s">
        <v>12514</v>
      </c>
      <c r="B1907" s="1" t="s">
        <v>7392</v>
      </c>
      <c r="C1907" t="s">
        <v>5266</v>
      </c>
      <c r="D1907" s="58"/>
      <c r="E1907" s="58"/>
      <c r="F1907" s="58"/>
      <c r="G1907" s="58"/>
      <c r="H1907" s="58"/>
      <c r="I1907" s="58"/>
      <c r="J1907" s="58"/>
      <c r="K1907" s="58"/>
      <c r="L1907" s="58"/>
      <c r="M1907" s="58"/>
      <c r="N1907" s="58"/>
      <c r="O1907" s="58"/>
      <c r="P1907" s="58"/>
      <c r="Q1907" s="58"/>
      <c r="R1907" s="58"/>
      <c r="S1907" s="58"/>
      <c r="T1907" s="58"/>
      <c r="U1907" s="58"/>
      <c r="V1907" s="58"/>
      <c r="W1907" s="58"/>
      <c r="X1907" s="58"/>
      <c r="Y1907" s="58"/>
      <c r="Z1907" s="58"/>
      <c r="AA1907" s="58"/>
      <c r="AB1907" s="58"/>
      <c r="AC1907" s="58"/>
      <c r="AD1907" s="58"/>
      <c r="AE1907" s="58"/>
      <c r="AF1907" s="58"/>
      <c r="AG1907" s="58"/>
      <c r="AH1907" s="58"/>
      <c r="AI1907" s="58"/>
    </row>
    <row r="1908" spans="1:35" ht="12.75" customHeight="1" x14ac:dyDescent="0.25">
      <c r="A1908" s="1" t="s">
        <v>12515</v>
      </c>
      <c r="B1908" s="1" t="s">
        <v>7392</v>
      </c>
      <c r="C1908" t="s">
        <v>5265</v>
      </c>
      <c r="D1908" s="58"/>
      <c r="E1908" s="58"/>
      <c r="F1908" s="58"/>
      <c r="G1908" s="58"/>
      <c r="H1908" s="58"/>
      <c r="I1908" s="58"/>
      <c r="J1908" s="58"/>
      <c r="K1908" s="58"/>
      <c r="L1908" s="58"/>
      <c r="M1908" s="58"/>
      <c r="N1908" s="58"/>
      <c r="O1908" s="58"/>
      <c r="P1908" s="58"/>
      <c r="Q1908" s="58"/>
      <c r="R1908" s="58"/>
      <c r="S1908" s="58"/>
      <c r="T1908" s="58"/>
      <c r="U1908" s="58"/>
      <c r="V1908" s="58"/>
      <c r="W1908" s="58"/>
      <c r="X1908" s="58"/>
      <c r="Y1908" s="58"/>
      <c r="Z1908" s="58"/>
      <c r="AA1908" s="58"/>
      <c r="AB1908" s="58"/>
      <c r="AC1908" s="58"/>
      <c r="AD1908" s="58"/>
      <c r="AE1908" s="58"/>
      <c r="AF1908" s="58"/>
      <c r="AG1908" s="58"/>
      <c r="AH1908" s="58"/>
      <c r="AI1908" s="58"/>
    </row>
    <row r="1909" spans="1:35" ht="12.75" customHeight="1" x14ac:dyDescent="0.25">
      <c r="A1909" s="1" t="s">
        <v>12516</v>
      </c>
      <c r="B1909" s="1" t="s">
        <v>7329</v>
      </c>
      <c r="C1909" t="s">
        <v>5264</v>
      </c>
      <c r="D1909" s="58"/>
      <c r="E1909" s="58"/>
      <c r="F1909" s="58"/>
      <c r="G1909" s="58"/>
      <c r="H1909" s="58"/>
      <c r="I1909" s="58"/>
      <c r="J1909" s="58"/>
      <c r="K1909" s="58"/>
      <c r="L1909" s="58"/>
      <c r="M1909" s="58"/>
      <c r="N1909" s="58"/>
      <c r="O1909" s="58"/>
      <c r="P1909" s="58"/>
      <c r="Q1909" s="58"/>
      <c r="R1909" s="58"/>
      <c r="S1909" s="58"/>
      <c r="T1909" s="58"/>
      <c r="U1909" s="58"/>
      <c r="V1909" s="58"/>
      <c r="W1909" s="58"/>
      <c r="X1909" s="58"/>
      <c r="Y1909" s="58"/>
      <c r="Z1909" s="58"/>
      <c r="AA1909" s="58"/>
      <c r="AB1909" s="58"/>
      <c r="AC1909" s="58"/>
      <c r="AD1909" s="58"/>
      <c r="AE1909" s="58"/>
      <c r="AF1909" s="58"/>
      <c r="AG1909" s="58"/>
      <c r="AH1909" s="58"/>
      <c r="AI1909" s="58"/>
    </row>
    <row r="1910" spans="1:35" ht="12.75" customHeight="1" x14ac:dyDescent="0.25">
      <c r="A1910" s="1" t="s">
        <v>12517</v>
      </c>
      <c r="B1910" s="1" t="s">
        <v>7380</v>
      </c>
      <c r="C1910" t="s">
        <v>5263</v>
      </c>
      <c r="D1910" s="58"/>
      <c r="E1910" s="58"/>
      <c r="F1910" s="58"/>
      <c r="G1910" s="58"/>
      <c r="H1910" s="58"/>
      <c r="I1910" s="58"/>
      <c r="J1910" s="58"/>
      <c r="K1910" s="58"/>
      <c r="L1910" s="58"/>
      <c r="M1910" s="58"/>
      <c r="N1910" s="58"/>
      <c r="O1910" s="58"/>
      <c r="P1910" s="58"/>
      <c r="Q1910" s="58"/>
      <c r="R1910" s="58"/>
      <c r="S1910" s="58"/>
      <c r="T1910" s="58"/>
      <c r="U1910" s="58"/>
      <c r="V1910" s="58"/>
      <c r="W1910" s="58"/>
      <c r="X1910" s="58"/>
      <c r="Y1910" s="58"/>
      <c r="Z1910" s="58"/>
      <c r="AA1910" s="58"/>
      <c r="AB1910" s="58"/>
      <c r="AC1910" s="58"/>
      <c r="AD1910" s="58"/>
      <c r="AE1910" s="58"/>
      <c r="AF1910" s="58"/>
      <c r="AG1910" s="58"/>
      <c r="AH1910" s="58"/>
      <c r="AI1910" s="58"/>
    </row>
    <row r="1911" spans="1:35" ht="12.75" customHeight="1" x14ac:dyDescent="0.25">
      <c r="A1911" s="1" t="s">
        <v>12518</v>
      </c>
      <c r="B1911" s="1" t="s">
        <v>7380</v>
      </c>
      <c r="C1911" t="s">
        <v>5262</v>
      </c>
      <c r="D1911" s="58"/>
      <c r="E1911" s="58"/>
      <c r="F1911" s="58"/>
      <c r="G1911" s="58"/>
      <c r="H1911" s="58"/>
      <c r="I1911" s="58"/>
      <c r="J1911" s="58"/>
      <c r="K1911" s="58"/>
      <c r="L1911" s="58"/>
      <c r="M1911" s="58"/>
      <c r="N1911" s="58"/>
      <c r="O1911" s="58"/>
      <c r="P1911" s="58"/>
      <c r="Q1911" s="58"/>
      <c r="R1911" s="58"/>
      <c r="S1911" s="58"/>
      <c r="T1911" s="58"/>
      <c r="U1911" s="58"/>
      <c r="V1911" s="58"/>
      <c r="W1911" s="58"/>
      <c r="X1911" s="58"/>
      <c r="Y1911" s="58"/>
      <c r="Z1911" s="58"/>
      <c r="AA1911" s="58"/>
      <c r="AB1911" s="58"/>
      <c r="AC1911" s="58"/>
      <c r="AD1911" s="58"/>
      <c r="AE1911" s="58"/>
      <c r="AF1911" s="58"/>
      <c r="AG1911" s="58"/>
      <c r="AH1911" s="58"/>
      <c r="AI1911" s="58"/>
    </row>
    <row r="1912" spans="1:35" ht="12.75" customHeight="1" x14ac:dyDescent="0.25">
      <c r="A1912" s="1" t="s">
        <v>12519</v>
      </c>
      <c r="B1912" s="1" t="s">
        <v>7380</v>
      </c>
      <c r="C1912" t="s">
        <v>5261</v>
      </c>
      <c r="D1912" s="58"/>
      <c r="E1912" s="58"/>
      <c r="F1912" s="58"/>
      <c r="G1912" s="58"/>
      <c r="H1912" s="58"/>
      <c r="I1912" s="58"/>
      <c r="J1912" s="58"/>
      <c r="K1912" s="58"/>
      <c r="L1912" s="58"/>
      <c r="M1912" s="58"/>
      <c r="N1912" s="58"/>
      <c r="O1912" s="58"/>
      <c r="P1912" s="58"/>
      <c r="Q1912" s="58"/>
      <c r="R1912" s="58"/>
      <c r="S1912" s="58"/>
      <c r="T1912" s="58"/>
      <c r="U1912" s="58"/>
      <c r="V1912" s="58"/>
      <c r="W1912" s="58"/>
      <c r="X1912" s="58"/>
      <c r="Y1912" s="58"/>
      <c r="Z1912" s="58"/>
      <c r="AA1912" s="58"/>
      <c r="AB1912" s="58"/>
      <c r="AC1912" s="58"/>
      <c r="AD1912" s="58"/>
      <c r="AE1912" s="58"/>
      <c r="AF1912" s="58"/>
      <c r="AG1912" s="58"/>
      <c r="AH1912" s="58"/>
      <c r="AI1912" s="58"/>
    </row>
    <row r="1913" spans="1:35" ht="12.75" customHeight="1" x14ac:dyDescent="0.25">
      <c r="A1913" s="1" t="s">
        <v>12520</v>
      </c>
      <c r="B1913" s="1" t="s">
        <v>7380</v>
      </c>
      <c r="C1913" t="s">
        <v>5260</v>
      </c>
      <c r="D1913" s="58"/>
      <c r="E1913" s="58"/>
      <c r="F1913" s="58"/>
      <c r="G1913" s="58"/>
      <c r="H1913" s="58"/>
      <c r="I1913" s="58"/>
      <c r="J1913" s="58"/>
      <c r="K1913" s="58"/>
      <c r="L1913" s="58"/>
      <c r="M1913" s="58"/>
      <c r="N1913" s="58"/>
      <c r="O1913" s="58"/>
      <c r="P1913" s="58"/>
      <c r="Q1913" s="58"/>
      <c r="R1913" s="58"/>
      <c r="S1913" s="58"/>
      <c r="T1913" s="58"/>
      <c r="U1913" s="58"/>
      <c r="V1913" s="58"/>
      <c r="W1913" s="58"/>
      <c r="X1913" s="58"/>
      <c r="Y1913" s="58"/>
      <c r="Z1913" s="58"/>
      <c r="AA1913" s="58"/>
      <c r="AB1913" s="58"/>
      <c r="AC1913" s="58"/>
      <c r="AD1913" s="58"/>
      <c r="AE1913" s="58"/>
      <c r="AF1913" s="58"/>
      <c r="AG1913" s="58"/>
      <c r="AH1913" s="58"/>
      <c r="AI1913" s="58"/>
    </row>
    <row r="1914" spans="1:35" ht="12.75" customHeight="1" x14ac:dyDescent="0.25">
      <c r="A1914" s="1" t="s">
        <v>12521</v>
      </c>
      <c r="B1914" s="1" t="s">
        <v>7380</v>
      </c>
      <c r="C1914" t="s">
        <v>5259</v>
      </c>
      <c r="D1914" s="58"/>
      <c r="E1914" s="58"/>
      <c r="F1914" s="58"/>
      <c r="G1914" s="58"/>
      <c r="H1914" s="58"/>
      <c r="I1914" s="58"/>
      <c r="J1914" s="58"/>
      <c r="K1914" s="58"/>
      <c r="L1914" s="58"/>
      <c r="M1914" s="58"/>
      <c r="N1914" s="58"/>
      <c r="O1914" s="58"/>
      <c r="P1914" s="58"/>
      <c r="Q1914" s="58"/>
      <c r="R1914" s="58"/>
      <c r="S1914" s="58"/>
      <c r="T1914" s="58"/>
      <c r="U1914" s="58"/>
      <c r="V1914" s="58"/>
      <c r="W1914" s="58"/>
      <c r="X1914" s="58"/>
      <c r="Y1914" s="58"/>
      <c r="Z1914" s="58"/>
      <c r="AA1914" s="58"/>
      <c r="AB1914" s="58"/>
      <c r="AC1914" s="58"/>
      <c r="AD1914" s="58"/>
      <c r="AE1914" s="58"/>
      <c r="AF1914" s="58"/>
      <c r="AG1914" s="58"/>
      <c r="AH1914" s="58"/>
      <c r="AI1914" s="58"/>
    </row>
    <row r="1915" spans="1:35" ht="12.75" customHeight="1" x14ac:dyDescent="0.25">
      <c r="A1915" s="1" t="s">
        <v>12522</v>
      </c>
      <c r="B1915" s="1" t="s">
        <v>7380</v>
      </c>
      <c r="C1915" t="s">
        <v>5258</v>
      </c>
      <c r="D1915" s="58"/>
      <c r="E1915" s="58"/>
      <c r="F1915" s="58"/>
      <c r="G1915" s="58"/>
      <c r="H1915" s="58"/>
      <c r="I1915" s="58"/>
      <c r="J1915" s="58"/>
      <c r="K1915" s="58"/>
      <c r="L1915" s="58"/>
      <c r="M1915" s="58"/>
      <c r="N1915" s="58"/>
      <c r="O1915" s="58"/>
      <c r="P1915" s="58"/>
      <c r="Q1915" s="58"/>
      <c r="R1915" s="58"/>
      <c r="S1915" s="58"/>
      <c r="T1915" s="58"/>
      <c r="U1915" s="58"/>
      <c r="V1915" s="58"/>
      <c r="W1915" s="58"/>
      <c r="X1915" s="58"/>
      <c r="Y1915" s="58"/>
      <c r="Z1915" s="58"/>
      <c r="AA1915" s="58"/>
      <c r="AB1915" s="58"/>
      <c r="AC1915" s="58"/>
      <c r="AD1915" s="58"/>
      <c r="AE1915" s="58"/>
      <c r="AF1915" s="58"/>
      <c r="AG1915" s="58"/>
      <c r="AH1915" s="58"/>
      <c r="AI1915" s="58"/>
    </row>
    <row r="1916" spans="1:35" ht="12.75" customHeight="1" x14ac:dyDescent="0.25">
      <c r="A1916" s="1" t="s">
        <v>12523</v>
      </c>
      <c r="B1916" s="1" t="s">
        <v>7380</v>
      </c>
      <c r="C1916" t="s">
        <v>5257</v>
      </c>
      <c r="D1916" s="58"/>
      <c r="E1916" s="58"/>
      <c r="F1916" s="58"/>
      <c r="G1916" s="58"/>
      <c r="H1916" s="58"/>
      <c r="I1916" s="58"/>
      <c r="J1916" s="58"/>
      <c r="K1916" s="58"/>
      <c r="L1916" s="58"/>
      <c r="M1916" s="58"/>
      <c r="N1916" s="58"/>
      <c r="O1916" s="58"/>
      <c r="P1916" s="58"/>
      <c r="Q1916" s="58"/>
      <c r="R1916" s="58"/>
      <c r="S1916" s="58"/>
      <c r="T1916" s="58"/>
      <c r="U1916" s="58"/>
      <c r="V1916" s="58"/>
      <c r="W1916" s="58"/>
      <c r="X1916" s="58"/>
      <c r="Y1916" s="58"/>
      <c r="Z1916" s="58"/>
      <c r="AA1916" s="58"/>
      <c r="AB1916" s="58"/>
      <c r="AC1916" s="58"/>
      <c r="AD1916" s="58"/>
      <c r="AE1916" s="58"/>
      <c r="AF1916" s="58"/>
      <c r="AG1916" s="58"/>
      <c r="AH1916" s="58"/>
      <c r="AI1916" s="58"/>
    </row>
    <row r="1917" spans="1:35" ht="12.75" customHeight="1" x14ac:dyDescent="0.25">
      <c r="A1917" s="1" t="s">
        <v>12524</v>
      </c>
      <c r="B1917" s="1" t="s">
        <v>7380</v>
      </c>
      <c r="C1917" t="s">
        <v>5256</v>
      </c>
      <c r="D1917" s="58"/>
      <c r="E1917" s="58"/>
      <c r="F1917" s="58"/>
      <c r="G1917" s="58"/>
      <c r="H1917" s="58"/>
      <c r="I1917" s="58"/>
      <c r="J1917" s="58"/>
      <c r="K1917" s="58"/>
      <c r="L1917" s="58"/>
      <c r="M1917" s="58"/>
      <c r="N1917" s="58"/>
      <c r="O1917" s="58"/>
      <c r="P1917" s="58"/>
      <c r="Q1917" s="58"/>
      <c r="R1917" s="58"/>
      <c r="S1917" s="58"/>
      <c r="T1917" s="58"/>
      <c r="U1917" s="58"/>
      <c r="V1917" s="58"/>
      <c r="W1917" s="58"/>
      <c r="X1917" s="58"/>
      <c r="Y1917" s="58"/>
      <c r="Z1917" s="58"/>
      <c r="AA1917" s="58"/>
      <c r="AB1917" s="58"/>
      <c r="AC1917" s="58"/>
      <c r="AD1917" s="58"/>
      <c r="AE1917" s="58"/>
      <c r="AF1917" s="58"/>
      <c r="AG1917" s="58"/>
      <c r="AH1917" s="58"/>
      <c r="AI1917" s="58"/>
    </row>
    <row r="1918" spans="1:35" ht="12.75" customHeight="1" x14ac:dyDescent="0.25">
      <c r="A1918" s="1" t="s">
        <v>12525</v>
      </c>
      <c r="B1918" s="1" t="s">
        <v>7380</v>
      </c>
      <c r="C1918" t="s">
        <v>5255</v>
      </c>
      <c r="D1918" s="58"/>
      <c r="E1918" s="58"/>
      <c r="F1918" s="58"/>
      <c r="G1918" s="58"/>
      <c r="H1918" s="58"/>
      <c r="I1918" s="58"/>
      <c r="J1918" s="58"/>
      <c r="K1918" s="58"/>
      <c r="L1918" s="58"/>
      <c r="M1918" s="58"/>
      <c r="N1918" s="58"/>
      <c r="O1918" s="58"/>
      <c r="P1918" s="58"/>
      <c r="Q1918" s="58"/>
      <c r="R1918" s="58"/>
      <c r="S1918" s="58"/>
      <c r="T1918" s="58"/>
      <c r="U1918" s="58"/>
      <c r="V1918" s="58"/>
      <c r="W1918" s="58"/>
      <c r="X1918" s="58"/>
      <c r="Y1918" s="58"/>
      <c r="Z1918" s="58"/>
      <c r="AA1918" s="58"/>
      <c r="AB1918" s="58"/>
      <c r="AC1918" s="58"/>
      <c r="AD1918" s="58"/>
      <c r="AE1918" s="58"/>
      <c r="AF1918" s="58"/>
      <c r="AG1918" s="58"/>
      <c r="AH1918" s="58"/>
      <c r="AI1918" s="58"/>
    </row>
    <row r="1919" spans="1:35" ht="12.75" customHeight="1" x14ac:dyDescent="0.25">
      <c r="A1919" s="1" t="s">
        <v>12526</v>
      </c>
      <c r="B1919" s="1" t="s">
        <v>7380</v>
      </c>
      <c r="C1919" t="s">
        <v>5254</v>
      </c>
      <c r="D1919" s="58"/>
      <c r="E1919" s="58"/>
      <c r="F1919" s="58"/>
      <c r="G1919" s="58"/>
      <c r="H1919" s="58"/>
      <c r="I1919" s="58"/>
      <c r="J1919" s="58"/>
      <c r="K1919" s="58"/>
      <c r="L1919" s="58"/>
      <c r="M1919" s="58"/>
      <c r="N1919" s="58"/>
      <c r="O1919" s="58"/>
      <c r="P1919" s="58"/>
      <c r="Q1919" s="58"/>
      <c r="R1919" s="58"/>
      <c r="S1919" s="58"/>
      <c r="T1919" s="58"/>
      <c r="U1919" s="58"/>
      <c r="V1919" s="58"/>
      <c r="W1919" s="58"/>
      <c r="X1919" s="58"/>
      <c r="Y1919" s="58"/>
      <c r="Z1919" s="58"/>
      <c r="AA1919" s="58"/>
      <c r="AB1919" s="58"/>
      <c r="AC1919" s="58"/>
      <c r="AD1919" s="58"/>
      <c r="AE1919" s="58"/>
      <c r="AF1919" s="58"/>
      <c r="AG1919" s="58"/>
      <c r="AH1919" s="58"/>
      <c r="AI1919" s="58"/>
    </row>
    <row r="1920" spans="1:35" ht="12.75" customHeight="1" x14ac:dyDescent="0.25">
      <c r="A1920" s="1" t="s">
        <v>12527</v>
      </c>
      <c r="B1920" s="1" t="s">
        <v>7380</v>
      </c>
      <c r="C1920" t="s">
        <v>5253</v>
      </c>
      <c r="D1920" s="58"/>
      <c r="E1920" s="58"/>
      <c r="F1920" s="58"/>
      <c r="G1920" s="58"/>
      <c r="H1920" s="58"/>
      <c r="I1920" s="58"/>
      <c r="J1920" s="58"/>
      <c r="K1920" s="58"/>
      <c r="L1920" s="58"/>
      <c r="M1920" s="58"/>
      <c r="N1920" s="58"/>
      <c r="O1920" s="58"/>
      <c r="P1920" s="58"/>
      <c r="Q1920" s="58"/>
      <c r="R1920" s="58"/>
      <c r="S1920" s="58"/>
      <c r="T1920" s="58"/>
      <c r="U1920" s="58"/>
      <c r="V1920" s="58"/>
      <c r="W1920" s="58"/>
      <c r="X1920" s="58"/>
      <c r="Y1920" s="58"/>
      <c r="Z1920" s="58"/>
      <c r="AA1920" s="58"/>
      <c r="AB1920" s="58"/>
      <c r="AC1920" s="58"/>
      <c r="AD1920" s="58"/>
      <c r="AE1920" s="58"/>
      <c r="AF1920" s="58"/>
      <c r="AG1920" s="58"/>
      <c r="AH1920" s="58"/>
      <c r="AI1920" s="58"/>
    </row>
    <row r="1921" spans="1:35" ht="12.75" customHeight="1" x14ac:dyDescent="0.25">
      <c r="A1921" s="1" t="s">
        <v>12528</v>
      </c>
      <c r="B1921" s="1" t="s">
        <v>7380</v>
      </c>
      <c r="C1921" t="s">
        <v>5252</v>
      </c>
      <c r="D1921" s="58"/>
      <c r="E1921" s="58"/>
      <c r="F1921" s="58"/>
      <c r="G1921" s="58"/>
      <c r="H1921" s="58"/>
      <c r="I1921" s="58"/>
      <c r="J1921" s="58"/>
      <c r="K1921" s="58"/>
      <c r="L1921" s="58"/>
      <c r="M1921" s="58"/>
      <c r="N1921" s="58"/>
      <c r="O1921" s="58"/>
      <c r="P1921" s="58"/>
      <c r="Q1921" s="58"/>
      <c r="R1921" s="58"/>
      <c r="S1921" s="58"/>
      <c r="T1921" s="58"/>
      <c r="U1921" s="58"/>
      <c r="V1921" s="58"/>
      <c r="W1921" s="58"/>
      <c r="X1921" s="58"/>
      <c r="Y1921" s="58"/>
      <c r="Z1921" s="58"/>
      <c r="AA1921" s="58"/>
      <c r="AB1921" s="58"/>
      <c r="AC1921" s="58"/>
      <c r="AD1921" s="58"/>
      <c r="AE1921" s="58"/>
      <c r="AF1921" s="58"/>
      <c r="AG1921" s="58"/>
      <c r="AH1921" s="58"/>
      <c r="AI1921" s="58"/>
    </row>
    <row r="1922" spans="1:35" ht="12.75" customHeight="1" x14ac:dyDescent="0.25">
      <c r="A1922" s="1" t="s">
        <v>12529</v>
      </c>
      <c r="B1922" s="1" t="s">
        <v>7380</v>
      </c>
      <c r="C1922" t="s">
        <v>5251</v>
      </c>
      <c r="D1922" s="58"/>
      <c r="E1922" s="58"/>
      <c r="F1922" s="58"/>
      <c r="G1922" s="58"/>
      <c r="H1922" s="58"/>
      <c r="I1922" s="58"/>
      <c r="J1922" s="58"/>
      <c r="K1922" s="58"/>
      <c r="L1922" s="58"/>
      <c r="M1922" s="58"/>
      <c r="N1922" s="58"/>
      <c r="O1922" s="58"/>
      <c r="P1922" s="58"/>
      <c r="Q1922" s="58"/>
      <c r="R1922" s="58"/>
      <c r="S1922" s="58"/>
      <c r="T1922" s="58"/>
      <c r="U1922" s="58"/>
      <c r="V1922" s="58"/>
      <c r="W1922" s="58"/>
      <c r="X1922" s="58"/>
      <c r="Y1922" s="58"/>
      <c r="Z1922" s="58"/>
      <c r="AA1922" s="58"/>
      <c r="AB1922" s="58"/>
      <c r="AC1922" s="58"/>
      <c r="AD1922" s="58"/>
      <c r="AE1922" s="58"/>
      <c r="AF1922" s="58"/>
      <c r="AG1922" s="58"/>
      <c r="AH1922" s="58"/>
      <c r="AI1922" s="58"/>
    </row>
    <row r="1923" spans="1:35" ht="12.75" customHeight="1" x14ac:dyDescent="0.25">
      <c r="A1923" s="1" t="s">
        <v>12530</v>
      </c>
      <c r="B1923" s="1" t="s">
        <v>7329</v>
      </c>
      <c r="C1923" t="s">
        <v>5250</v>
      </c>
      <c r="D1923" s="58"/>
      <c r="E1923" s="58"/>
      <c r="F1923" s="58"/>
      <c r="G1923" s="58"/>
      <c r="H1923" s="58"/>
      <c r="I1923" s="58"/>
      <c r="J1923" s="58"/>
      <c r="K1923" s="58"/>
      <c r="L1923" s="58"/>
      <c r="M1923" s="58"/>
      <c r="N1923" s="58"/>
      <c r="O1923" s="58"/>
      <c r="P1923" s="58"/>
      <c r="Q1923" s="58"/>
      <c r="R1923" s="58"/>
      <c r="S1923" s="58"/>
      <c r="T1923" s="58"/>
      <c r="U1923" s="58"/>
      <c r="V1923" s="58"/>
      <c r="W1923" s="58"/>
      <c r="X1923" s="58"/>
      <c r="Y1923" s="58"/>
      <c r="Z1923" s="58"/>
      <c r="AA1923" s="58"/>
      <c r="AB1923" s="58"/>
      <c r="AC1923" s="58"/>
      <c r="AD1923" s="58"/>
      <c r="AE1923" s="58"/>
      <c r="AF1923" s="58"/>
      <c r="AG1923" s="58"/>
      <c r="AH1923" s="58"/>
      <c r="AI1923" s="58"/>
    </row>
    <row r="1924" spans="1:35" ht="12.75" customHeight="1" x14ac:dyDescent="0.25">
      <c r="A1924" s="1" t="s">
        <v>12532</v>
      </c>
      <c r="B1924" s="1" t="s">
        <v>7311</v>
      </c>
      <c r="C1924" t="s">
        <v>5248</v>
      </c>
      <c r="D1924" s="58"/>
      <c r="E1924" s="58"/>
      <c r="F1924" s="58"/>
      <c r="G1924" s="58"/>
      <c r="H1924" s="58"/>
      <c r="I1924" s="58"/>
      <c r="J1924" s="58"/>
      <c r="K1924" s="58"/>
      <c r="L1924" s="58"/>
      <c r="M1924" s="58"/>
      <c r="N1924" s="58"/>
      <c r="O1924" s="58"/>
      <c r="P1924" s="58"/>
      <c r="Q1924" s="58"/>
      <c r="R1924" s="58"/>
      <c r="S1924" s="58"/>
      <c r="T1924" s="58"/>
      <c r="U1924" s="58"/>
      <c r="V1924" s="58"/>
      <c r="W1924" s="58"/>
      <c r="X1924" s="58"/>
      <c r="Y1924" s="58"/>
      <c r="Z1924" s="58"/>
      <c r="AA1924" s="58"/>
      <c r="AB1924" s="58"/>
      <c r="AC1924" s="58"/>
      <c r="AD1924" s="58"/>
      <c r="AE1924" s="58"/>
      <c r="AF1924" s="58"/>
      <c r="AG1924" s="58"/>
      <c r="AH1924" s="58"/>
      <c r="AI1924" s="58"/>
    </row>
    <row r="1925" spans="1:35" ht="12.75" customHeight="1" x14ac:dyDescent="0.25">
      <c r="A1925" s="1" t="s">
        <v>12534</v>
      </c>
      <c r="B1925" s="1" t="s">
        <v>7311</v>
      </c>
      <c r="C1925" t="s">
        <v>5246</v>
      </c>
      <c r="D1925" s="58"/>
      <c r="E1925" s="58"/>
      <c r="F1925" s="58"/>
      <c r="G1925" s="58"/>
      <c r="H1925" s="58"/>
      <c r="I1925" s="58"/>
      <c r="J1925" s="58"/>
      <c r="K1925" s="58"/>
      <c r="L1925" s="58"/>
      <c r="M1925" s="58"/>
      <c r="N1925" s="58"/>
      <c r="O1925" s="58"/>
      <c r="P1925" s="58"/>
      <c r="Q1925" s="58"/>
      <c r="R1925" s="58"/>
      <c r="S1925" s="58"/>
      <c r="T1925" s="58"/>
      <c r="U1925" s="58"/>
      <c r="V1925" s="58"/>
      <c r="W1925" s="58"/>
      <c r="X1925" s="58"/>
      <c r="Y1925" s="58"/>
      <c r="Z1925" s="58"/>
      <c r="AA1925" s="58"/>
      <c r="AB1925" s="58"/>
      <c r="AC1925" s="58"/>
      <c r="AD1925" s="58"/>
      <c r="AE1925" s="58"/>
      <c r="AF1925" s="58"/>
      <c r="AG1925" s="58"/>
      <c r="AH1925" s="58"/>
      <c r="AI1925" s="58"/>
    </row>
    <row r="1926" spans="1:35" ht="12.75" customHeight="1" x14ac:dyDescent="0.25">
      <c r="A1926" s="1" t="s">
        <v>12535</v>
      </c>
      <c r="B1926" s="1" t="s">
        <v>7344</v>
      </c>
      <c r="C1926" t="s">
        <v>5245</v>
      </c>
      <c r="D1926" s="58"/>
      <c r="E1926" s="58"/>
      <c r="F1926" s="58"/>
      <c r="G1926" s="58"/>
      <c r="H1926" s="58"/>
      <c r="I1926" s="58"/>
      <c r="J1926" s="58"/>
      <c r="K1926" s="58"/>
      <c r="L1926" s="58"/>
      <c r="M1926" s="58"/>
      <c r="N1926" s="58"/>
      <c r="O1926" s="58"/>
      <c r="P1926" s="58"/>
      <c r="Q1926" s="58"/>
      <c r="R1926" s="58"/>
      <c r="S1926" s="58"/>
      <c r="T1926" s="58"/>
      <c r="U1926" s="58"/>
      <c r="V1926" s="58"/>
      <c r="W1926" s="58"/>
      <c r="X1926" s="58"/>
      <c r="Y1926" s="58"/>
      <c r="Z1926" s="58"/>
      <c r="AA1926" s="58"/>
      <c r="AB1926" s="58"/>
      <c r="AC1926" s="58"/>
      <c r="AD1926" s="58"/>
      <c r="AE1926" s="58"/>
      <c r="AF1926" s="58"/>
      <c r="AG1926" s="58"/>
      <c r="AH1926" s="58"/>
      <c r="AI1926" s="58"/>
    </row>
    <row r="1927" spans="1:35" ht="12.75" customHeight="1" x14ac:dyDescent="0.25">
      <c r="A1927" s="1" t="s">
        <v>12536</v>
      </c>
      <c r="B1927" s="1" t="s">
        <v>7344</v>
      </c>
      <c r="C1927" t="s">
        <v>5244</v>
      </c>
      <c r="D1927" s="58"/>
      <c r="E1927" s="58"/>
      <c r="F1927" s="58"/>
      <c r="G1927" s="58"/>
      <c r="H1927" s="58"/>
      <c r="I1927" s="58"/>
      <c r="J1927" s="58"/>
      <c r="K1927" s="58"/>
      <c r="L1927" s="58"/>
      <c r="M1927" s="58"/>
      <c r="N1927" s="58"/>
      <c r="O1927" s="58"/>
      <c r="P1927" s="58"/>
      <c r="Q1927" s="58"/>
      <c r="R1927" s="58"/>
      <c r="S1927" s="58"/>
      <c r="T1927" s="58"/>
      <c r="U1927" s="58"/>
      <c r="V1927" s="58"/>
      <c r="W1927" s="58"/>
      <c r="X1927" s="58"/>
      <c r="Y1927" s="58"/>
      <c r="Z1927" s="58"/>
      <c r="AA1927" s="58"/>
      <c r="AB1927" s="58"/>
      <c r="AC1927" s="58"/>
      <c r="AD1927" s="58"/>
      <c r="AE1927" s="58"/>
      <c r="AF1927" s="58"/>
      <c r="AG1927" s="58"/>
      <c r="AH1927" s="58"/>
      <c r="AI1927" s="58"/>
    </row>
    <row r="1928" spans="1:35" ht="12.75" customHeight="1" x14ac:dyDescent="0.25">
      <c r="A1928" s="1" t="s">
        <v>12537</v>
      </c>
      <c r="B1928" s="1" t="s">
        <v>7348</v>
      </c>
      <c r="C1928" t="s">
        <v>5243</v>
      </c>
      <c r="D1928" s="58"/>
      <c r="E1928" s="58"/>
      <c r="F1928" s="58"/>
      <c r="G1928" s="58"/>
      <c r="H1928" s="58"/>
      <c r="I1928" s="58"/>
      <c r="J1928" s="58"/>
      <c r="K1928" s="58"/>
      <c r="L1928" s="58"/>
      <c r="M1928" s="58"/>
      <c r="N1928" s="58"/>
      <c r="O1928" s="58"/>
      <c r="P1928" s="58"/>
      <c r="Q1928" s="58"/>
      <c r="R1928" s="58"/>
      <c r="S1928" s="58"/>
      <c r="T1928" s="58"/>
      <c r="U1928" s="58"/>
      <c r="V1928" s="58"/>
      <c r="W1928" s="58"/>
      <c r="X1928" s="58"/>
      <c r="Y1928" s="58"/>
      <c r="Z1928" s="58"/>
      <c r="AA1928" s="58"/>
      <c r="AB1928" s="58"/>
      <c r="AC1928" s="58"/>
      <c r="AD1928" s="58"/>
      <c r="AE1928" s="58"/>
      <c r="AF1928" s="58"/>
      <c r="AG1928" s="58"/>
      <c r="AH1928" s="58"/>
      <c r="AI1928" s="58"/>
    </row>
    <row r="1929" spans="1:35" ht="12.75" customHeight="1" x14ac:dyDescent="0.25">
      <c r="A1929" s="1" t="s">
        <v>12541</v>
      </c>
      <c r="B1929" s="1" t="s">
        <v>7538</v>
      </c>
      <c r="C1929" t="s">
        <v>5239</v>
      </c>
      <c r="D1929" s="58"/>
      <c r="E1929" s="58"/>
      <c r="F1929" s="58"/>
      <c r="G1929" s="58"/>
      <c r="H1929" s="58"/>
      <c r="I1929" s="58"/>
      <c r="J1929" s="58"/>
      <c r="K1929" s="58"/>
      <c r="L1929" s="58"/>
      <c r="M1929" s="58"/>
      <c r="N1929" s="58"/>
      <c r="O1929" s="58"/>
      <c r="P1929" s="58"/>
      <c r="Q1929" s="58"/>
      <c r="R1929" s="58"/>
      <c r="S1929" s="58"/>
      <c r="T1929" s="58"/>
      <c r="U1929" s="58"/>
      <c r="V1929" s="58"/>
      <c r="W1929" s="58"/>
      <c r="X1929" s="58"/>
      <c r="Y1929" s="58"/>
      <c r="Z1929" s="58"/>
      <c r="AA1929" s="58"/>
      <c r="AB1929" s="58"/>
      <c r="AC1929" s="58"/>
      <c r="AD1929" s="58"/>
      <c r="AE1929" s="58"/>
      <c r="AF1929" s="58"/>
      <c r="AG1929" s="58"/>
      <c r="AH1929" s="58"/>
      <c r="AI1929" s="58"/>
    </row>
    <row r="1930" spans="1:35" ht="12.75" customHeight="1" x14ac:dyDescent="0.25">
      <c r="A1930" s="1" t="s">
        <v>12542</v>
      </c>
      <c r="B1930" s="1" t="s">
        <v>7639</v>
      </c>
      <c r="C1930" t="s">
        <v>5238</v>
      </c>
      <c r="D1930" s="58"/>
      <c r="E1930" s="58"/>
      <c r="F1930" s="58"/>
      <c r="G1930" s="58"/>
      <c r="H1930" s="58"/>
      <c r="I1930" s="58"/>
      <c r="J1930" s="58"/>
      <c r="K1930" s="58"/>
      <c r="L1930" s="58"/>
      <c r="M1930" s="58"/>
      <c r="N1930" s="58"/>
      <c r="O1930" s="58"/>
      <c r="P1930" s="58"/>
      <c r="Q1930" s="58"/>
      <c r="R1930" s="58"/>
      <c r="S1930" s="58"/>
      <c r="T1930" s="58"/>
      <c r="U1930" s="58"/>
      <c r="V1930" s="58"/>
      <c r="W1930" s="58"/>
      <c r="X1930" s="58"/>
      <c r="Y1930" s="58"/>
      <c r="Z1930" s="58"/>
      <c r="AA1930" s="58"/>
      <c r="AB1930" s="58"/>
      <c r="AC1930" s="58"/>
      <c r="AD1930" s="58"/>
      <c r="AE1930" s="58"/>
      <c r="AF1930" s="58"/>
      <c r="AG1930" s="58"/>
      <c r="AH1930" s="58"/>
      <c r="AI1930" s="58"/>
    </row>
    <row r="1931" spans="1:35" ht="12.75" customHeight="1" x14ac:dyDescent="0.25">
      <c r="A1931" s="1" t="s">
        <v>12543</v>
      </c>
      <c r="B1931" s="1" t="s">
        <v>7639</v>
      </c>
      <c r="C1931" t="s">
        <v>5237</v>
      </c>
      <c r="D1931" s="58"/>
      <c r="E1931" s="58"/>
      <c r="F1931" s="58"/>
      <c r="G1931" s="58"/>
      <c r="H1931" s="58"/>
      <c r="I1931" s="58"/>
      <c r="J1931" s="58"/>
      <c r="K1931" s="58"/>
      <c r="L1931" s="58"/>
      <c r="M1931" s="58"/>
      <c r="N1931" s="58"/>
      <c r="O1931" s="58"/>
      <c r="P1931" s="58"/>
      <c r="Q1931" s="58"/>
      <c r="R1931" s="58"/>
      <c r="S1931" s="58"/>
      <c r="T1931" s="58"/>
      <c r="U1931" s="58"/>
      <c r="V1931" s="58"/>
      <c r="W1931" s="58"/>
      <c r="X1931" s="58"/>
      <c r="Y1931" s="58"/>
      <c r="Z1931" s="58"/>
      <c r="AA1931" s="58"/>
      <c r="AB1931" s="58"/>
      <c r="AC1931" s="58"/>
      <c r="AD1931" s="58"/>
      <c r="AE1931" s="58"/>
      <c r="AF1931" s="58"/>
      <c r="AG1931" s="58"/>
      <c r="AH1931" s="58"/>
      <c r="AI1931" s="58"/>
    </row>
    <row r="1932" spans="1:35" ht="12.75" customHeight="1" x14ac:dyDescent="0.25">
      <c r="A1932" s="1" t="s">
        <v>12544</v>
      </c>
      <c r="B1932" s="1" t="s">
        <v>7311</v>
      </c>
      <c r="C1932" t="s">
        <v>5236</v>
      </c>
      <c r="D1932" s="58"/>
      <c r="E1932" s="58"/>
      <c r="F1932" s="58"/>
      <c r="G1932" s="58"/>
      <c r="H1932" s="58"/>
      <c r="I1932" s="58"/>
      <c r="J1932" s="58"/>
      <c r="K1932" s="58"/>
      <c r="L1932" s="58"/>
      <c r="M1932" s="58"/>
      <c r="N1932" s="58"/>
      <c r="O1932" s="58"/>
      <c r="P1932" s="58"/>
      <c r="Q1932" s="58"/>
      <c r="R1932" s="58"/>
      <c r="S1932" s="58"/>
      <c r="T1932" s="58"/>
      <c r="U1932" s="58"/>
      <c r="V1932" s="58"/>
      <c r="W1932" s="58"/>
      <c r="X1932" s="58"/>
      <c r="Y1932" s="58"/>
      <c r="Z1932" s="58"/>
      <c r="AA1932" s="58"/>
      <c r="AB1932" s="58"/>
      <c r="AC1932" s="58"/>
      <c r="AD1932" s="58"/>
      <c r="AE1932" s="58"/>
      <c r="AF1932" s="58"/>
      <c r="AG1932" s="58"/>
      <c r="AH1932" s="58"/>
      <c r="AI1932" s="58"/>
    </row>
    <row r="1933" spans="1:35" ht="12.75" customHeight="1" x14ac:dyDescent="0.25">
      <c r="A1933" s="1" t="s">
        <v>12545</v>
      </c>
      <c r="B1933" s="1" t="s">
        <v>7538</v>
      </c>
      <c r="C1933" t="s">
        <v>5235</v>
      </c>
      <c r="D1933" s="58"/>
      <c r="E1933" s="58"/>
      <c r="F1933" s="58"/>
      <c r="G1933" s="58"/>
      <c r="H1933" s="58"/>
      <c r="I1933" s="58"/>
      <c r="J1933" s="58"/>
      <c r="K1933" s="58"/>
      <c r="L1933" s="58"/>
      <c r="M1933" s="58"/>
      <c r="N1933" s="58"/>
      <c r="O1933" s="58"/>
      <c r="P1933" s="58"/>
      <c r="Q1933" s="58"/>
      <c r="R1933" s="58"/>
      <c r="S1933" s="58"/>
      <c r="T1933" s="58"/>
      <c r="U1933" s="58"/>
      <c r="V1933" s="58"/>
      <c r="W1933" s="58"/>
      <c r="X1933" s="58"/>
      <c r="Y1933" s="58"/>
      <c r="Z1933" s="58"/>
      <c r="AA1933" s="58"/>
      <c r="AB1933" s="58"/>
      <c r="AC1933" s="58"/>
      <c r="AD1933" s="58"/>
      <c r="AE1933" s="58"/>
      <c r="AF1933" s="58"/>
      <c r="AG1933" s="58"/>
      <c r="AH1933" s="58"/>
      <c r="AI1933" s="58"/>
    </row>
    <row r="1934" spans="1:35" ht="12.75" customHeight="1" x14ac:dyDescent="0.25">
      <c r="A1934" s="1" t="s">
        <v>12546</v>
      </c>
      <c r="B1934" s="1" t="s">
        <v>7538</v>
      </c>
      <c r="C1934" t="s">
        <v>5234</v>
      </c>
      <c r="D1934" s="58"/>
      <c r="E1934" s="58"/>
      <c r="F1934" s="58"/>
      <c r="G1934" s="58"/>
      <c r="H1934" s="58"/>
      <c r="I1934" s="58"/>
      <c r="J1934" s="58"/>
      <c r="K1934" s="58"/>
      <c r="L1934" s="58"/>
      <c r="M1934" s="58"/>
      <c r="N1934" s="58"/>
      <c r="O1934" s="58"/>
      <c r="P1934" s="58"/>
      <c r="Q1934" s="58"/>
      <c r="R1934" s="58"/>
      <c r="S1934" s="58"/>
      <c r="T1934" s="58"/>
      <c r="U1934" s="58"/>
      <c r="V1934" s="58"/>
      <c r="W1934" s="58"/>
      <c r="X1934" s="58"/>
      <c r="Y1934" s="58"/>
      <c r="Z1934" s="58"/>
      <c r="AA1934" s="58"/>
      <c r="AB1934" s="58"/>
      <c r="AC1934" s="58"/>
      <c r="AD1934" s="58"/>
      <c r="AE1934" s="58"/>
      <c r="AF1934" s="58"/>
      <c r="AG1934" s="58"/>
      <c r="AH1934" s="58"/>
      <c r="AI1934" s="58"/>
    </row>
    <row r="1935" spans="1:35" ht="12.75" customHeight="1" x14ac:dyDescent="0.25">
      <c r="A1935" s="1" t="s">
        <v>12547</v>
      </c>
      <c r="B1935" s="1" t="s">
        <v>7538</v>
      </c>
      <c r="C1935" t="s">
        <v>5233</v>
      </c>
      <c r="D1935" s="58"/>
      <c r="E1935" s="58"/>
      <c r="F1935" s="58"/>
      <c r="G1935" s="58"/>
      <c r="H1935" s="58"/>
      <c r="I1935" s="58"/>
      <c r="J1935" s="58"/>
      <c r="K1935" s="58"/>
      <c r="L1935" s="58"/>
      <c r="M1935" s="58"/>
      <c r="N1935" s="58"/>
      <c r="O1935" s="58"/>
      <c r="P1935" s="58"/>
      <c r="Q1935" s="58"/>
      <c r="R1935" s="58"/>
      <c r="S1935" s="58"/>
      <c r="T1935" s="58"/>
      <c r="U1935" s="58"/>
      <c r="V1935" s="58"/>
      <c r="W1935" s="58"/>
      <c r="X1935" s="58"/>
      <c r="Y1935" s="58"/>
      <c r="Z1935" s="58"/>
      <c r="AA1935" s="58"/>
      <c r="AB1935" s="58"/>
      <c r="AC1935" s="58"/>
      <c r="AD1935" s="58"/>
      <c r="AE1935" s="58"/>
      <c r="AF1935" s="58"/>
      <c r="AG1935" s="58"/>
      <c r="AH1935" s="58"/>
      <c r="AI1935" s="58"/>
    </row>
    <row r="1936" spans="1:35" ht="12.75" customHeight="1" x14ac:dyDescent="0.25">
      <c r="A1936" s="1" t="s">
        <v>12548</v>
      </c>
      <c r="B1936" s="1" t="s">
        <v>7538</v>
      </c>
      <c r="C1936" t="s">
        <v>5232</v>
      </c>
      <c r="D1936" s="58"/>
      <c r="E1936" s="58"/>
      <c r="F1936" s="58"/>
      <c r="G1936" s="58"/>
      <c r="H1936" s="58"/>
      <c r="I1936" s="58"/>
      <c r="J1936" s="58"/>
      <c r="K1936" s="58"/>
      <c r="L1936" s="58"/>
      <c r="M1936" s="58"/>
      <c r="N1936" s="58"/>
      <c r="O1936" s="58"/>
      <c r="P1936" s="58"/>
      <c r="Q1936" s="58"/>
      <c r="R1936" s="58"/>
      <c r="S1936" s="58"/>
      <c r="T1936" s="58"/>
      <c r="U1936" s="58"/>
      <c r="V1936" s="58"/>
      <c r="W1936" s="58"/>
      <c r="X1936" s="58"/>
      <c r="Y1936" s="58"/>
      <c r="Z1936" s="58"/>
      <c r="AA1936" s="58"/>
      <c r="AB1936" s="58"/>
      <c r="AC1936" s="58"/>
      <c r="AD1936" s="58"/>
      <c r="AE1936" s="58"/>
      <c r="AF1936" s="58"/>
      <c r="AG1936" s="58"/>
      <c r="AH1936" s="58"/>
      <c r="AI1936" s="58"/>
    </row>
    <row r="1937" spans="1:35" ht="12.75" customHeight="1" x14ac:dyDescent="0.25">
      <c r="A1937" s="1" t="s">
        <v>12549</v>
      </c>
      <c r="B1937" s="1" t="s">
        <v>7359</v>
      </c>
      <c r="C1937" t="s">
        <v>5231</v>
      </c>
      <c r="D1937" s="58"/>
      <c r="E1937" s="58"/>
      <c r="F1937" s="58"/>
      <c r="G1937" s="58"/>
      <c r="H1937" s="58"/>
      <c r="I1937" s="58"/>
      <c r="J1937" s="58"/>
      <c r="K1937" s="58"/>
      <c r="L1937" s="58"/>
      <c r="M1937" s="58"/>
      <c r="N1937" s="58"/>
      <c r="O1937" s="58"/>
      <c r="P1937" s="58"/>
      <c r="Q1937" s="58"/>
      <c r="R1937" s="58"/>
      <c r="S1937" s="58"/>
      <c r="T1937" s="58"/>
      <c r="U1937" s="58"/>
      <c r="V1937" s="58"/>
      <c r="W1937" s="58"/>
      <c r="X1937" s="58"/>
      <c r="Y1937" s="58"/>
      <c r="Z1937" s="58"/>
      <c r="AA1937" s="58"/>
      <c r="AB1937" s="58"/>
      <c r="AC1937" s="58"/>
      <c r="AD1937" s="58"/>
      <c r="AE1937" s="58"/>
      <c r="AF1937" s="58"/>
      <c r="AG1937" s="58"/>
      <c r="AH1937" s="58"/>
      <c r="AI1937" s="58"/>
    </row>
    <row r="1938" spans="1:35" ht="12.75" customHeight="1" x14ac:dyDescent="0.25">
      <c r="A1938" s="1" t="s">
        <v>12550</v>
      </c>
      <c r="B1938" s="1" t="s">
        <v>7359</v>
      </c>
      <c r="C1938" t="s">
        <v>5230</v>
      </c>
      <c r="D1938" s="58"/>
      <c r="E1938" s="58"/>
      <c r="F1938" s="58"/>
      <c r="G1938" s="58"/>
      <c r="H1938" s="58"/>
      <c r="I1938" s="58"/>
      <c r="J1938" s="58"/>
      <c r="K1938" s="58"/>
      <c r="L1938" s="58"/>
      <c r="M1938" s="58"/>
      <c r="N1938" s="58"/>
      <c r="O1938" s="58"/>
      <c r="P1938" s="58"/>
      <c r="Q1938" s="58"/>
      <c r="R1938" s="58"/>
      <c r="S1938" s="58"/>
      <c r="T1938" s="58"/>
      <c r="U1938" s="58"/>
      <c r="V1938" s="58"/>
      <c r="W1938" s="58"/>
      <c r="X1938" s="58"/>
      <c r="Y1938" s="58"/>
      <c r="Z1938" s="58"/>
      <c r="AA1938" s="58"/>
      <c r="AB1938" s="58"/>
      <c r="AC1938" s="58"/>
      <c r="AD1938" s="58"/>
      <c r="AE1938" s="58"/>
      <c r="AF1938" s="58"/>
      <c r="AG1938" s="58"/>
      <c r="AH1938" s="58"/>
      <c r="AI1938" s="58"/>
    </row>
    <row r="1939" spans="1:35" ht="12.75" customHeight="1" x14ac:dyDescent="0.25">
      <c r="A1939" s="1" t="s">
        <v>12551</v>
      </c>
      <c r="B1939" s="1" t="s">
        <v>7311</v>
      </c>
      <c r="C1939" t="s">
        <v>5229</v>
      </c>
      <c r="D1939" s="58"/>
      <c r="E1939" s="58"/>
      <c r="F1939" s="58"/>
      <c r="G1939" s="58"/>
      <c r="H1939" s="58"/>
      <c r="I1939" s="58"/>
      <c r="J1939" s="58"/>
      <c r="K1939" s="58"/>
      <c r="L1939" s="58"/>
      <c r="M1939" s="58"/>
      <c r="N1939" s="58"/>
      <c r="O1939" s="58"/>
      <c r="P1939" s="58"/>
      <c r="Q1939" s="58"/>
      <c r="R1939" s="58"/>
      <c r="S1939" s="58"/>
      <c r="T1939" s="58"/>
      <c r="U1939" s="58"/>
      <c r="V1939" s="58"/>
      <c r="W1939" s="58"/>
      <c r="X1939" s="58"/>
      <c r="Y1939" s="58"/>
      <c r="Z1939" s="58"/>
      <c r="AA1939" s="58"/>
      <c r="AB1939" s="58"/>
      <c r="AC1939" s="58"/>
      <c r="AD1939" s="58"/>
      <c r="AE1939" s="58"/>
      <c r="AF1939" s="58"/>
      <c r="AG1939" s="58"/>
      <c r="AH1939" s="58"/>
      <c r="AI1939" s="58"/>
    </row>
    <row r="1940" spans="1:35" ht="12.75" customHeight="1" x14ac:dyDescent="0.25">
      <c r="A1940" s="1" t="s">
        <v>12553</v>
      </c>
      <c r="B1940" s="1" t="s">
        <v>7329</v>
      </c>
      <c r="C1940" t="s">
        <v>5227</v>
      </c>
      <c r="D1940" s="58"/>
      <c r="E1940" s="58"/>
      <c r="F1940" s="58"/>
      <c r="G1940" s="58"/>
      <c r="H1940" s="58"/>
      <c r="I1940" s="58"/>
      <c r="J1940" s="58"/>
      <c r="K1940" s="58"/>
      <c r="L1940" s="58"/>
      <c r="M1940" s="58"/>
      <c r="N1940" s="58"/>
      <c r="O1940" s="58"/>
      <c r="P1940" s="58"/>
      <c r="Q1940" s="58"/>
      <c r="R1940" s="58"/>
      <c r="S1940" s="58"/>
      <c r="T1940" s="58"/>
      <c r="U1940" s="58"/>
      <c r="V1940" s="58"/>
      <c r="W1940" s="58"/>
      <c r="X1940" s="58"/>
      <c r="Y1940" s="58"/>
      <c r="Z1940" s="58"/>
      <c r="AA1940" s="58"/>
      <c r="AB1940" s="58"/>
      <c r="AC1940" s="58"/>
      <c r="AD1940" s="58"/>
      <c r="AE1940" s="58"/>
      <c r="AF1940" s="58"/>
      <c r="AG1940" s="58"/>
      <c r="AH1940" s="58"/>
      <c r="AI1940" s="58"/>
    </row>
    <row r="1941" spans="1:35" ht="12.75" customHeight="1" x14ac:dyDescent="0.25">
      <c r="A1941" s="1" t="s">
        <v>12555</v>
      </c>
      <c r="B1941" s="1" t="s">
        <v>7356</v>
      </c>
      <c r="C1941" t="s">
        <v>5225</v>
      </c>
      <c r="D1941" s="58"/>
      <c r="E1941" s="58"/>
      <c r="F1941" s="58"/>
      <c r="G1941" s="58"/>
      <c r="H1941" s="58"/>
      <c r="I1941" s="58"/>
      <c r="J1941" s="58"/>
      <c r="K1941" s="58"/>
      <c r="L1941" s="58"/>
      <c r="M1941" s="58"/>
      <c r="N1941" s="58"/>
      <c r="O1941" s="58"/>
      <c r="P1941" s="58"/>
      <c r="Q1941" s="58"/>
      <c r="R1941" s="58"/>
      <c r="S1941" s="58"/>
      <c r="T1941" s="58"/>
      <c r="U1941" s="58"/>
      <c r="V1941" s="58"/>
      <c r="W1941" s="58"/>
      <c r="X1941" s="58"/>
      <c r="Y1941" s="58"/>
      <c r="Z1941" s="58"/>
      <c r="AA1941" s="58"/>
      <c r="AB1941" s="58"/>
      <c r="AC1941" s="58"/>
      <c r="AD1941" s="58"/>
      <c r="AE1941" s="58"/>
      <c r="AF1941" s="58"/>
      <c r="AG1941" s="58"/>
      <c r="AH1941" s="58"/>
      <c r="AI1941" s="58"/>
    </row>
    <row r="1942" spans="1:35" ht="12.75" customHeight="1" x14ac:dyDescent="0.25">
      <c r="A1942" s="1" t="s">
        <v>12556</v>
      </c>
      <c r="B1942" s="1" t="s">
        <v>7356</v>
      </c>
      <c r="C1942" t="s">
        <v>5224</v>
      </c>
      <c r="D1942" s="58"/>
      <c r="E1942" s="58"/>
      <c r="F1942" s="58"/>
      <c r="G1942" s="58"/>
      <c r="H1942" s="58"/>
      <c r="I1942" s="58"/>
      <c r="J1942" s="58"/>
      <c r="K1942" s="58"/>
      <c r="L1942" s="58"/>
      <c r="M1942" s="58"/>
      <c r="N1942" s="58"/>
      <c r="O1942" s="58"/>
      <c r="P1942" s="58"/>
      <c r="Q1942" s="58"/>
      <c r="R1942" s="58"/>
      <c r="S1942" s="58"/>
      <c r="T1942" s="58"/>
      <c r="U1942" s="58"/>
      <c r="V1942" s="58"/>
      <c r="W1942" s="58"/>
      <c r="X1942" s="58"/>
      <c r="Y1942" s="58"/>
      <c r="Z1942" s="58"/>
      <c r="AA1942" s="58"/>
      <c r="AB1942" s="58"/>
      <c r="AC1942" s="58"/>
      <c r="AD1942" s="58"/>
      <c r="AE1942" s="58"/>
      <c r="AF1942" s="58"/>
      <c r="AG1942" s="58"/>
      <c r="AH1942" s="58"/>
      <c r="AI1942" s="58"/>
    </row>
    <row r="1943" spans="1:35" ht="12.75" customHeight="1" x14ac:dyDescent="0.25">
      <c r="A1943" s="1" t="s">
        <v>12557</v>
      </c>
      <c r="B1943" s="1" t="s">
        <v>7356</v>
      </c>
      <c r="C1943" t="s">
        <v>5223</v>
      </c>
      <c r="D1943" s="58"/>
      <c r="E1943" s="58"/>
      <c r="F1943" s="58"/>
      <c r="G1943" s="58"/>
      <c r="H1943" s="58"/>
      <c r="I1943" s="58"/>
      <c r="J1943" s="58"/>
      <c r="K1943" s="58"/>
      <c r="L1943" s="58"/>
      <c r="M1943" s="58"/>
      <c r="N1943" s="58"/>
      <c r="O1943" s="58"/>
      <c r="P1943" s="58"/>
      <c r="Q1943" s="58"/>
      <c r="R1943" s="58"/>
      <c r="S1943" s="58"/>
      <c r="T1943" s="58"/>
      <c r="U1943" s="58"/>
      <c r="V1943" s="58"/>
      <c r="W1943" s="58"/>
      <c r="X1943" s="58"/>
      <c r="Y1943" s="58"/>
      <c r="Z1943" s="58"/>
      <c r="AA1943" s="58"/>
      <c r="AB1943" s="58"/>
      <c r="AC1943" s="58"/>
      <c r="AD1943" s="58"/>
      <c r="AE1943" s="58"/>
      <c r="AF1943" s="58"/>
      <c r="AG1943" s="58"/>
      <c r="AH1943" s="58"/>
      <c r="AI1943" s="58"/>
    </row>
    <row r="1944" spans="1:35" ht="12.75" customHeight="1" x14ac:dyDescent="0.25">
      <c r="A1944" s="1" t="s">
        <v>12558</v>
      </c>
      <c r="B1944" s="1" t="s">
        <v>7356</v>
      </c>
      <c r="C1944" t="s">
        <v>5222</v>
      </c>
      <c r="D1944" s="58"/>
      <c r="E1944" s="58"/>
      <c r="F1944" s="58"/>
      <c r="G1944" s="58"/>
      <c r="H1944" s="58"/>
      <c r="I1944" s="58"/>
      <c r="J1944" s="58"/>
      <c r="K1944" s="58"/>
      <c r="L1944" s="58"/>
      <c r="M1944" s="58"/>
      <c r="N1944" s="58"/>
      <c r="O1944" s="58"/>
      <c r="P1944" s="58"/>
      <c r="Q1944" s="58"/>
      <c r="R1944" s="58"/>
      <c r="S1944" s="58"/>
      <c r="T1944" s="58"/>
      <c r="U1944" s="58"/>
      <c r="V1944" s="58"/>
      <c r="W1944" s="58"/>
      <c r="X1944" s="58"/>
      <c r="Y1944" s="58"/>
      <c r="Z1944" s="58"/>
      <c r="AA1944" s="58"/>
      <c r="AB1944" s="58"/>
      <c r="AC1944" s="58"/>
      <c r="AD1944" s="58"/>
      <c r="AE1944" s="58"/>
      <c r="AF1944" s="58"/>
      <c r="AG1944" s="58"/>
      <c r="AH1944" s="58"/>
      <c r="AI1944" s="58"/>
    </row>
    <row r="1945" spans="1:35" ht="12.75" customHeight="1" x14ac:dyDescent="0.25">
      <c r="A1945" s="1" t="s">
        <v>12559</v>
      </c>
      <c r="B1945" s="1" t="s">
        <v>7348</v>
      </c>
      <c r="C1945" t="s">
        <v>5221</v>
      </c>
      <c r="D1945" s="58"/>
      <c r="E1945" s="58"/>
      <c r="F1945" s="58"/>
      <c r="G1945" s="58"/>
      <c r="H1945" s="58"/>
      <c r="I1945" s="58"/>
      <c r="J1945" s="58"/>
      <c r="K1945" s="58"/>
      <c r="L1945" s="58"/>
      <c r="M1945" s="58"/>
      <c r="N1945" s="58"/>
      <c r="O1945" s="58"/>
      <c r="P1945" s="58"/>
      <c r="Q1945" s="58"/>
      <c r="R1945" s="58"/>
      <c r="S1945" s="58"/>
      <c r="T1945" s="58"/>
      <c r="U1945" s="58"/>
      <c r="V1945" s="58"/>
      <c r="W1945" s="58"/>
      <c r="X1945" s="58"/>
      <c r="Y1945" s="58"/>
      <c r="Z1945" s="58"/>
      <c r="AA1945" s="58"/>
      <c r="AB1945" s="58"/>
      <c r="AC1945" s="58"/>
      <c r="AD1945" s="58"/>
      <c r="AE1945" s="58"/>
      <c r="AF1945" s="58"/>
      <c r="AG1945" s="58"/>
      <c r="AH1945" s="58"/>
      <c r="AI1945" s="58"/>
    </row>
    <row r="1946" spans="1:35" ht="12.75" customHeight="1" x14ac:dyDescent="0.25">
      <c r="A1946" s="1" t="s">
        <v>12560</v>
      </c>
      <c r="B1946" s="1" t="s">
        <v>7348</v>
      </c>
      <c r="C1946" t="s">
        <v>5220</v>
      </c>
      <c r="D1946" s="58"/>
      <c r="E1946" s="58"/>
      <c r="F1946" s="58"/>
      <c r="G1946" s="58"/>
      <c r="H1946" s="58"/>
      <c r="I1946" s="58"/>
      <c r="J1946" s="58"/>
      <c r="K1946" s="58"/>
      <c r="L1946" s="58"/>
      <c r="M1946" s="58"/>
      <c r="N1946" s="58"/>
      <c r="O1946" s="58"/>
      <c r="P1946" s="58"/>
      <c r="Q1946" s="58"/>
      <c r="R1946" s="58"/>
      <c r="S1946" s="58"/>
      <c r="T1946" s="58"/>
      <c r="U1946" s="58"/>
      <c r="V1946" s="58"/>
      <c r="W1946" s="58"/>
      <c r="X1946" s="58"/>
      <c r="Y1946" s="58"/>
      <c r="Z1946" s="58"/>
      <c r="AA1946" s="58"/>
      <c r="AB1946" s="58"/>
      <c r="AC1946" s="58"/>
      <c r="AD1946" s="58"/>
      <c r="AE1946" s="58"/>
      <c r="AF1946" s="58"/>
      <c r="AG1946" s="58"/>
      <c r="AH1946" s="58"/>
      <c r="AI1946" s="58"/>
    </row>
    <row r="1947" spans="1:35" ht="12.75" customHeight="1" x14ac:dyDescent="0.25">
      <c r="A1947" s="1" t="s">
        <v>12561</v>
      </c>
      <c r="B1947" s="1" t="s">
        <v>7348</v>
      </c>
      <c r="C1947" t="s">
        <v>5219</v>
      </c>
      <c r="D1947" s="58"/>
      <c r="E1947" s="58"/>
      <c r="F1947" s="58"/>
      <c r="G1947" s="58"/>
      <c r="H1947" s="58"/>
      <c r="I1947" s="58"/>
      <c r="J1947" s="58"/>
      <c r="K1947" s="58"/>
      <c r="L1947" s="58"/>
      <c r="M1947" s="58"/>
      <c r="N1947" s="58"/>
      <c r="O1947" s="58"/>
      <c r="P1947" s="58"/>
      <c r="Q1947" s="58"/>
      <c r="R1947" s="58"/>
      <c r="S1947" s="58"/>
      <c r="T1947" s="58"/>
      <c r="U1947" s="58"/>
      <c r="V1947" s="58"/>
      <c r="W1947" s="58"/>
      <c r="X1947" s="58"/>
      <c r="Y1947" s="58"/>
      <c r="Z1947" s="58"/>
      <c r="AA1947" s="58"/>
      <c r="AB1947" s="58"/>
      <c r="AC1947" s="58"/>
      <c r="AD1947" s="58"/>
      <c r="AE1947" s="58"/>
      <c r="AF1947" s="58"/>
      <c r="AG1947" s="58"/>
      <c r="AH1947" s="58"/>
      <c r="AI1947" s="58"/>
    </row>
    <row r="1948" spans="1:35" ht="12.75" customHeight="1" x14ac:dyDescent="0.25">
      <c r="A1948" s="1" t="s">
        <v>12562</v>
      </c>
      <c r="B1948" s="1" t="s">
        <v>7348</v>
      </c>
      <c r="C1948" t="s">
        <v>5218</v>
      </c>
      <c r="D1948" s="58"/>
      <c r="E1948" s="58"/>
      <c r="F1948" s="58"/>
      <c r="G1948" s="58"/>
      <c r="H1948" s="58"/>
      <c r="I1948" s="58"/>
      <c r="J1948" s="58"/>
      <c r="K1948" s="58"/>
      <c r="L1948" s="58"/>
      <c r="M1948" s="58"/>
      <c r="N1948" s="58"/>
      <c r="O1948" s="58"/>
      <c r="P1948" s="58"/>
      <c r="Q1948" s="58"/>
      <c r="R1948" s="58"/>
      <c r="S1948" s="58"/>
      <c r="T1948" s="58"/>
      <c r="U1948" s="58"/>
      <c r="V1948" s="58"/>
      <c r="W1948" s="58"/>
      <c r="X1948" s="58"/>
      <c r="Y1948" s="58"/>
      <c r="Z1948" s="58"/>
      <c r="AA1948" s="58"/>
      <c r="AB1948" s="58"/>
      <c r="AC1948" s="58"/>
      <c r="AD1948" s="58"/>
      <c r="AE1948" s="58"/>
      <c r="AF1948" s="58"/>
      <c r="AG1948" s="58"/>
      <c r="AH1948" s="58"/>
      <c r="AI1948" s="58"/>
    </row>
    <row r="1949" spans="1:35" ht="12.75" customHeight="1" x14ac:dyDescent="0.25">
      <c r="A1949" s="1" t="s">
        <v>12563</v>
      </c>
      <c r="B1949" s="1" t="s">
        <v>7392</v>
      </c>
      <c r="C1949" t="s">
        <v>5217</v>
      </c>
      <c r="D1949" s="58"/>
      <c r="E1949" s="58"/>
      <c r="F1949" s="58"/>
      <c r="G1949" s="58"/>
      <c r="H1949" s="58"/>
      <c r="I1949" s="58"/>
      <c r="J1949" s="58"/>
      <c r="K1949" s="58"/>
      <c r="L1949" s="58"/>
      <c r="M1949" s="58"/>
      <c r="N1949" s="58"/>
      <c r="O1949" s="58"/>
      <c r="P1949" s="58"/>
      <c r="Q1949" s="58"/>
      <c r="R1949" s="58"/>
      <c r="S1949" s="58"/>
      <c r="T1949" s="58"/>
      <c r="U1949" s="58"/>
      <c r="V1949" s="58"/>
      <c r="W1949" s="58"/>
      <c r="X1949" s="58"/>
      <c r="Y1949" s="58"/>
      <c r="Z1949" s="58"/>
      <c r="AA1949" s="58"/>
      <c r="AB1949" s="58"/>
      <c r="AC1949" s="58"/>
      <c r="AD1949" s="58"/>
      <c r="AE1949" s="58"/>
      <c r="AF1949" s="58"/>
      <c r="AG1949" s="58"/>
      <c r="AH1949" s="58"/>
      <c r="AI1949" s="58"/>
    </row>
    <row r="1950" spans="1:35" ht="12.75" customHeight="1" x14ac:dyDescent="0.25">
      <c r="A1950" s="1" t="s">
        <v>12564</v>
      </c>
      <c r="B1950" s="1" t="s">
        <v>7392</v>
      </c>
      <c r="C1950" t="s">
        <v>5216</v>
      </c>
      <c r="D1950" s="58"/>
      <c r="E1950" s="58"/>
      <c r="F1950" s="58"/>
      <c r="G1950" s="58"/>
      <c r="H1950" s="58"/>
      <c r="I1950" s="58"/>
      <c r="J1950" s="58"/>
      <c r="K1950" s="58"/>
      <c r="L1950" s="58"/>
      <c r="M1950" s="58"/>
      <c r="N1950" s="58"/>
      <c r="O1950" s="58"/>
      <c r="P1950" s="58"/>
      <c r="Q1950" s="58"/>
      <c r="R1950" s="58"/>
      <c r="S1950" s="58"/>
      <c r="T1950" s="58"/>
      <c r="U1950" s="58"/>
      <c r="V1950" s="58"/>
      <c r="W1950" s="58"/>
      <c r="X1950" s="58"/>
      <c r="Y1950" s="58"/>
      <c r="Z1950" s="58"/>
      <c r="AA1950" s="58"/>
      <c r="AB1950" s="58"/>
      <c r="AC1950" s="58"/>
      <c r="AD1950" s="58"/>
      <c r="AE1950" s="58"/>
      <c r="AF1950" s="58"/>
      <c r="AG1950" s="58"/>
      <c r="AH1950" s="58"/>
      <c r="AI1950" s="58"/>
    </row>
    <row r="1951" spans="1:35" ht="12.75" customHeight="1" x14ac:dyDescent="0.25">
      <c r="A1951" s="1" t="s">
        <v>12565</v>
      </c>
      <c r="B1951" s="1" t="s">
        <v>7344</v>
      </c>
      <c r="C1951" t="s">
        <v>5215</v>
      </c>
      <c r="D1951" s="58"/>
      <c r="E1951" s="58"/>
      <c r="F1951" s="58"/>
      <c r="G1951" s="58"/>
      <c r="H1951" s="58"/>
      <c r="I1951" s="58"/>
      <c r="J1951" s="58"/>
      <c r="K1951" s="58"/>
      <c r="L1951" s="58"/>
      <c r="M1951" s="58"/>
      <c r="N1951" s="58"/>
      <c r="O1951" s="58"/>
      <c r="P1951" s="58"/>
      <c r="Q1951" s="58"/>
      <c r="R1951" s="58"/>
      <c r="S1951" s="58"/>
      <c r="T1951" s="58"/>
      <c r="U1951" s="58"/>
      <c r="V1951" s="58"/>
      <c r="W1951" s="58"/>
      <c r="X1951" s="58"/>
      <c r="Y1951" s="58"/>
      <c r="Z1951" s="58"/>
      <c r="AA1951" s="58"/>
      <c r="AB1951" s="58"/>
      <c r="AC1951" s="58"/>
      <c r="AD1951" s="58"/>
      <c r="AE1951" s="58"/>
      <c r="AF1951" s="58"/>
      <c r="AG1951" s="58"/>
      <c r="AH1951" s="58"/>
      <c r="AI1951" s="58"/>
    </row>
    <row r="1952" spans="1:35" ht="12.75" customHeight="1" x14ac:dyDescent="0.25">
      <c r="A1952" s="1" t="s">
        <v>12566</v>
      </c>
      <c r="B1952" s="1" t="s">
        <v>7344</v>
      </c>
      <c r="C1952" t="s">
        <v>5214</v>
      </c>
      <c r="D1952" s="58"/>
      <c r="E1952" s="58"/>
      <c r="F1952" s="58"/>
      <c r="G1952" s="58"/>
      <c r="H1952" s="58"/>
      <c r="I1952" s="58"/>
      <c r="J1952" s="58"/>
      <c r="K1952" s="58"/>
      <c r="L1952" s="58"/>
      <c r="M1952" s="58"/>
      <c r="N1952" s="58"/>
      <c r="O1952" s="58"/>
      <c r="P1952" s="58"/>
      <c r="Q1952" s="58"/>
      <c r="R1952" s="58"/>
      <c r="S1952" s="58"/>
      <c r="T1952" s="58"/>
      <c r="U1952" s="58"/>
      <c r="V1952" s="58"/>
      <c r="W1952" s="58"/>
      <c r="X1952" s="58"/>
      <c r="Y1952" s="58"/>
      <c r="Z1952" s="58"/>
      <c r="AA1952" s="58"/>
      <c r="AB1952" s="58"/>
      <c r="AC1952" s="58"/>
      <c r="AD1952" s="58"/>
      <c r="AE1952" s="58"/>
      <c r="AF1952" s="58"/>
      <c r="AG1952" s="58"/>
      <c r="AH1952" s="58"/>
      <c r="AI1952" s="58"/>
    </row>
    <row r="1953" spans="1:35" ht="12.75" customHeight="1" x14ac:dyDescent="0.25">
      <c r="A1953" s="1" t="s">
        <v>12567</v>
      </c>
      <c r="B1953" s="1" t="s">
        <v>7299</v>
      </c>
      <c r="C1953" t="s">
        <v>5213</v>
      </c>
      <c r="D1953" s="58"/>
      <c r="E1953" s="58"/>
      <c r="F1953" s="58"/>
      <c r="G1953" s="58"/>
      <c r="H1953" s="58"/>
      <c r="I1953" s="58"/>
      <c r="J1953" s="58"/>
      <c r="K1953" s="58"/>
      <c r="L1953" s="58"/>
      <c r="M1953" s="58"/>
      <c r="N1953" s="58"/>
      <c r="O1953" s="58"/>
      <c r="P1953" s="58"/>
      <c r="Q1953" s="58"/>
      <c r="R1953" s="58"/>
      <c r="S1953" s="58"/>
      <c r="T1953" s="58"/>
      <c r="U1953" s="58"/>
      <c r="V1953" s="58"/>
      <c r="W1953" s="58"/>
      <c r="X1953" s="58"/>
      <c r="Y1953" s="58"/>
      <c r="Z1953" s="58"/>
      <c r="AA1953" s="58"/>
      <c r="AB1953" s="58"/>
      <c r="AC1953" s="58"/>
      <c r="AD1953" s="58"/>
      <c r="AE1953" s="58"/>
      <c r="AF1953" s="58"/>
      <c r="AG1953" s="58"/>
      <c r="AH1953" s="58"/>
      <c r="AI1953" s="58"/>
    </row>
    <row r="1954" spans="1:35" ht="12.75" customHeight="1" x14ac:dyDescent="0.25">
      <c r="A1954" s="1" t="s">
        <v>12568</v>
      </c>
      <c r="B1954" s="1" t="s">
        <v>7299</v>
      </c>
      <c r="C1954" t="s">
        <v>5212</v>
      </c>
      <c r="D1954" s="58"/>
      <c r="E1954" s="58"/>
      <c r="F1954" s="58"/>
      <c r="G1954" s="58"/>
      <c r="H1954" s="58"/>
      <c r="I1954" s="58"/>
      <c r="J1954" s="58"/>
      <c r="K1954" s="58"/>
      <c r="L1954" s="58"/>
      <c r="M1954" s="58"/>
      <c r="N1954" s="58"/>
      <c r="O1954" s="58"/>
      <c r="P1954" s="58"/>
      <c r="Q1954" s="58"/>
      <c r="R1954" s="58"/>
      <c r="S1954" s="58"/>
      <c r="T1954" s="58"/>
      <c r="U1954" s="58"/>
      <c r="V1954" s="58"/>
      <c r="W1954" s="58"/>
      <c r="X1954" s="58"/>
      <c r="Y1954" s="58"/>
      <c r="Z1954" s="58"/>
      <c r="AA1954" s="58"/>
      <c r="AB1954" s="58"/>
      <c r="AC1954" s="58"/>
      <c r="AD1954" s="58"/>
      <c r="AE1954" s="58"/>
      <c r="AF1954" s="58"/>
      <c r="AG1954" s="58"/>
      <c r="AH1954" s="58"/>
      <c r="AI1954" s="58"/>
    </row>
    <row r="1955" spans="1:35" ht="12.75" customHeight="1" x14ac:dyDescent="0.25">
      <c r="A1955" s="1" t="s">
        <v>12569</v>
      </c>
      <c r="B1955" s="1" t="s">
        <v>7340</v>
      </c>
      <c r="C1955" t="s">
        <v>5211</v>
      </c>
      <c r="D1955" s="58"/>
      <c r="E1955" s="58"/>
      <c r="F1955" s="58"/>
      <c r="G1955" s="58"/>
      <c r="H1955" s="58"/>
      <c r="I1955" s="58"/>
      <c r="J1955" s="58"/>
      <c r="K1955" s="58"/>
      <c r="L1955" s="58"/>
      <c r="M1955" s="58"/>
      <c r="N1955" s="58"/>
      <c r="O1955" s="58"/>
      <c r="P1955" s="58"/>
      <c r="Q1955" s="58"/>
      <c r="R1955" s="58"/>
      <c r="S1955" s="58"/>
      <c r="T1955" s="58"/>
      <c r="U1955" s="58"/>
      <c r="V1955" s="58"/>
      <c r="W1955" s="58"/>
      <c r="X1955" s="58"/>
      <c r="Y1955" s="58"/>
      <c r="Z1955" s="58"/>
      <c r="AA1955" s="58"/>
      <c r="AB1955" s="58"/>
      <c r="AC1955" s="58"/>
      <c r="AD1955" s="58"/>
      <c r="AE1955" s="58"/>
      <c r="AF1955" s="58"/>
      <c r="AG1955" s="58"/>
      <c r="AH1955" s="58"/>
      <c r="AI1955" s="58"/>
    </row>
    <row r="1956" spans="1:35" ht="12.75" customHeight="1" x14ac:dyDescent="0.25">
      <c r="A1956" s="1" t="s">
        <v>12570</v>
      </c>
      <c r="B1956" s="1" t="s">
        <v>7348</v>
      </c>
      <c r="C1956" t="s">
        <v>5210</v>
      </c>
      <c r="D1956" s="58"/>
      <c r="E1956" s="58"/>
      <c r="F1956" s="58"/>
      <c r="G1956" s="58"/>
      <c r="H1956" s="58"/>
      <c r="I1956" s="58"/>
      <c r="J1956" s="58"/>
      <c r="K1956" s="58"/>
      <c r="L1956" s="58"/>
      <c r="M1956" s="58"/>
      <c r="N1956" s="58"/>
      <c r="O1956" s="58"/>
      <c r="P1956" s="58"/>
      <c r="Q1956" s="58"/>
      <c r="R1956" s="58"/>
      <c r="S1956" s="58"/>
      <c r="T1956" s="58"/>
      <c r="U1956" s="58"/>
      <c r="V1956" s="58"/>
      <c r="W1956" s="58"/>
      <c r="X1956" s="58"/>
      <c r="Y1956" s="58"/>
      <c r="Z1956" s="58"/>
      <c r="AA1956" s="58"/>
      <c r="AB1956" s="58"/>
      <c r="AC1956" s="58"/>
      <c r="AD1956" s="58"/>
      <c r="AE1956" s="58"/>
      <c r="AF1956" s="58"/>
      <c r="AG1956" s="58"/>
      <c r="AH1956" s="58"/>
      <c r="AI1956" s="58"/>
    </row>
    <row r="1957" spans="1:35" ht="12.75" customHeight="1" x14ac:dyDescent="0.25">
      <c r="A1957" s="1" t="s">
        <v>12571</v>
      </c>
      <c r="B1957" s="1" t="s">
        <v>7348</v>
      </c>
      <c r="C1957" t="s">
        <v>5209</v>
      </c>
      <c r="D1957" s="58"/>
      <c r="E1957" s="58"/>
      <c r="F1957" s="58"/>
      <c r="G1957" s="58"/>
      <c r="H1957" s="58"/>
      <c r="I1957" s="58"/>
      <c r="J1957" s="58"/>
      <c r="K1957" s="58"/>
      <c r="L1957" s="58"/>
      <c r="M1957" s="58"/>
      <c r="N1957" s="58"/>
      <c r="O1957" s="58"/>
      <c r="P1957" s="58"/>
      <c r="Q1957" s="58"/>
      <c r="R1957" s="58"/>
      <c r="S1957" s="58"/>
      <c r="T1957" s="58"/>
      <c r="U1957" s="58"/>
      <c r="V1957" s="58"/>
      <c r="W1957" s="58"/>
      <c r="X1957" s="58"/>
      <c r="Y1957" s="58"/>
      <c r="Z1957" s="58"/>
      <c r="AA1957" s="58"/>
      <c r="AB1957" s="58"/>
      <c r="AC1957" s="58"/>
      <c r="AD1957" s="58"/>
      <c r="AE1957" s="58"/>
      <c r="AF1957" s="58"/>
      <c r="AG1957" s="58"/>
      <c r="AH1957" s="58"/>
      <c r="AI1957" s="58"/>
    </row>
    <row r="1958" spans="1:35" ht="12.75" customHeight="1" x14ac:dyDescent="0.25">
      <c r="A1958" s="1" t="s">
        <v>12572</v>
      </c>
      <c r="B1958" s="1" t="s">
        <v>7348</v>
      </c>
      <c r="C1958" t="s">
        <v>5208</v>
      </c>
      <c r="D1958" s="58"/>
      <c r="E1958" s="58"/>
      <c r="F1958" s="58"/>
      <c r="G1958" s="58"/>
      <c r="H1958" s="58"/>
      <c r="I1958" s="58"/>
      <c r="J1958" s="58"/>
      <c r="K1958" s="58"/>
      <c r="L1958" s="58"/>
      <c r="M1958" s="58"/>
      <c r="N1958" s="58"/>
      <c r="O1958" s="58"/>
      <c r="P1958" s="58"/>
      <c r="Q1958" s="58"/>
      <c r="R1958" s="58"/>
      <c r="S1958" s="58"/>
      <c r="T1958" s="58"/>
      <c r="U1958" s="58"/>
      <c r="V1958" s="58"/>
      <c r="W1958" s="58"/>
      <c r="X1958" s="58"/>
      <c r="Y1958" s="58"/>
      <c r="Z1958" s="58"/>
      <c r="AA1958" s="58"/>
      <c r="AB1958" s="58"/>
      <c r="AC1958" s="58"/>
      <c r="AD1958" s="58"/>
      <c r="AE1958" s="58"/>
      <c r="AF1958" s="58"/>
      <c r="AG1958" s="58"/>
      <c r="AH1958" s="58"/>
      <c r="AI1958" s="58"/>
    </row>
    <row r="1959" spans="1:35" ht="12.75" customHeight="1" x14ac:dyDescent="0.25">
      <c r="A1959" s="1" t="s">
        <v>12573</v>
      </c>
      <c r="B1959" s="1" t="s">
        <v>7329</v>
      </c>
      <c r="C1959" t="s">
        <v>5207</v>
      </c>
      <c r="D1959" s="58"/>
      <c r="E1959" s="58"/>
      <c r="F1959" s="58"/>
      <c r="G1959" s="58"/>
      <c r="H1959" s="58"/>
      <c r="I1959" s="58"/>
      <c r="J1959" s="58"/>
      <c r="K1959" s="58"/>
      <c r="L1959" s="58"/>
      <c r="M1959" s="58"/>
      <c r="N1959" s="58"/>
      <c r="O1959" s="58"/>
      <c r="P1959" s="58"/>
      <c r="Q1959" s="58"/>
      <c r="R1959" s="58"/>
      <c r="S1959" s="58"/>
      <c r="T1959" s="58"/>
      <c r="U1959" s="58"/>
      <c r="V1959" s="58"/>
      <c r="W1959" s="58"/>
      <c r="X1959" s="58"/>
      <c r="Y1959" s="58"/>
      <c r="Z1959" s="58"/>
      <c r="AA1959" s="58"/>
      <c r="AB1959" s="58"/>
      <c r="AC1959" s="58"/>
      <c r="AD1959" s="58"/>
      <c r="AE1959" s="58"/>
      <c r="AF1959" s="58"/>
      <c r="AG1959" s="58"/>
      <c r="AH1959" s="58"/>
      <c r="AI1959" s="58"/>
    </row>
    <row r="1960" spans="1:35" ht="12.75" customHeight="1" x14ac:dyDescent="0.25">
      <c r="A1960" s="1" t="s">
        <v>12574</v>
      </c>
      <c r="B1960" s="1" t="s">
        <v>7392</v>
      </c>
      <c r="C1960" t="s">
        <v>5206</v>
      </c>
      <c r="D1960" s="58"/>
      <c r="E1960" s="58"/>
      <c r="F1960" s="58"/>
      <c r="G1960" s="58"/>
      <c r="H1960" s="58"/>
      <c r="I1960" s="58"/>
      <c r="J1960" s="58"/>
      <c r="K1960" s="58"/>
      <c r="L1960" s="58"/>
      <c r="M1960" s="58"/>
      <c r="N1960" s="58"/>
      <c r="O1960" s="58"/>
      <c r="P1960" s="58"/>
      <c r="Q1960" s="58"/>
      <c r="R1960" s="58"/>
      <c r="S1960" s="58"/>
      <c r="T1960" s="58"/>
      <c r="U1960" s="58"/>
      <c r="V1960" s="58"/>
      <c r="W1960" s="58"/>
      <c r="X1960" s="58"/>
      <c r="Y1960" s="58"/>
      <c r="Z1960" s="58"/>
      <c r="AA1960" s="58"/>
      <c r="AB1960" s="58"/>
      <c r="AC1960" s="58"/>
      <c r="AD1960" s="58"/>
      <c r="AE1960" s="58"/>
      <c r="AF1960" s="58"/>
      <c r="AG1960" s="58"/>
      <c r="AH1960" s="58"/>
      <c r="AI1960" s="58"/>
    </row>
    <row r="1961" spans="1:35" ht="12.75" customHeight="1" x14ac:dyDescent="0.25">
      <c r="A1961" s="1" t="s">
        <v>12575</v>
      </c>
      <c r="B1961" s="1" t="s">
        <v>7392</v>
      </c>
      <c r="C1961" t="s">
        <v>5205</v>
      </c>
      <c r="D1961" s="58"/>
      <c r="E1961" s="58"/>
      <c r="F1961" s="58"/>
      <c r="G1961" s="58"/>
      <c r="H1961" s="58"/>
      <c r="I1961" s="58"/>
      <c r="J1961" s="58"/>
      <c r="K1961" s="58"/>
      <c r="L1961" s="58"/>
      <c r="M1961" s="58"/>
      <c r="N1961" s="58"/>
      <c r="O1961" s="58"/>
      <c r="P1961" s="58"/>
      <c r="Q1961" s="58"/>
      <c r="R1961" s="58"/>
      <c r="S1961" s="58"/>
      <c r="T1961" s="58"/>
      <c r="U1961" s="58"/>
      <c r="V1961" s="58"/>
      <c r="W1961" s="58"/>
      <c r="X1961" s="58"/>
      <c r="Y1961" s="58"/>
      <c r="Z1961" s="58"/>
      <c r="AA1961" s="58"/>
      <c r="AB1961" s="58"/>
      <c r="AC1961" s="58"/>
      <c r="AD1961" s="58"/>
      <c r="AE1961" s="58"/>
      <c r="AF1961" s="58"/>
      <c r="AG1961" s="58"/>
      <c r="AH1961" s="58"/>
      <c r="AI1961" s="58"/>
    </row>
    <row r="1962" spans="1:35" ht="12.75" customHeight="1" x14ac:dyDescent="0.25">
      <c r="A1962" s="1" t="s">
        <v>12576</v>
      </c>
      <c r="B1962" s="1" t="s">
        <v>7392</v>
      </c>
      <c r="C1962" t="s">
        <v>5204</v>
      </c>
      <c r="D1962" s="58"/>
      <c r="E1962" s="58"/>
      <c r="F1962" s="58"/>
      <c r="G1962" s="58"/>
      <c r="H1962" s="58"/>
      <c r="I1962" s="58"/>
      <c r="J1962" s="58"/>
      <c r="K1962" s="58"/>
      <c r="L1962" s="58"/>
      <c r="M1962" s="58"/>
      <c r="N1962" s="58"/>
      <c r="O1962" s="58"/>
      <c r="P1962" s="58"/>
      <c r="Q1962" s="58"/>
      <c r="R1962" s="58"/>
      <c r="S1962" s="58"/>
      <c r="T1962" s="58"/>
      <c r="U1962" s="58"/>
      <c r="V1962" s="58"/>
      <c r="W1962" s="58"/>
      <c r="X1962" s="58"/>
      <c r="Y1962" s="58"/>
      <c r="Z1962" s="58"/>
      <c r="AA1962" s="58"/>
      <c r="AB1962" s="58"/>
      <c r="AC1962" s="58"/>
      <c r="AD1962" s="58"/>
      <c r="AE1962" s="58"/>
      <c r="AF1962" s="58"/>
      <c r="AG1962" s="58"/>
      <c r="AH1962" s="58"/>
      <c r="AI1962" s="58"/>
    </row>
    <row r="1963" spans="1:35" ht="12.75" customHeight="1" x14ac:dyDescent="0.25">
      <c r="A1963" s="1" t="s">
        <v>12577</v>
      </c>
      <c r="B1963" s="1" t="s">
        <v>7392</v>
      </c>
      <c r="C1963" t="s">
        <v>5203</v>
      </c>
      <c r="D1963" s="58"/>
      <c r="E1963" s="58"/>
      <c r="F1963" s="58"/>
      <c r="G1963" s="58"/>
      <c r="H1963" s="58"/>
      <c r="I1963" s="58"/>
      <c r="J1963" s="58"/>
      <c r="K1963" s="58"/>
      <c r="L1963" s="58"/>
      <c r="M1963" s="58"/>
      <c r="N1963" s="58"/>
      <c r="O1963" s="58"/>
      <c r="P1963" s="58"/>
      <c r="Q1963" s="58"/>
      <c r="R1963" s="58"/>
      <c r="S1963" s="58"/>
      <c r="T1963" s="58"/>
      <c r="U1963" s="58"/>
      <c r="V1963" s="58"/>
      <c r="W1963" s="58"/>
      <c r="X1963" s="58"/>
      <c r="Y1963" s="58"/>
      <c r="Z1963" s="58"/>
      <c r="AA1963" s="58"/>
      <c r="AB1963" s="58"/>
      <c r="AC1963" s="58"/>
      <c r="AD1963" s="58"/>
      <c r="AE1963" s="58"/>
      <c r="AF1963" s="58"/>
      <c r="AG1963" s="58"/>
      <c r="AH1963" s="58"/>
      <c r="AI1963" s="58"/>
    </row>
    <row r="1964" spans="1:35" ht="12.75" customHeight="1" x14ac:dyDescent="0.25">
      <c r="A1964" s="1" t="s">
        <v>12578</v>
      </c>
      <c r="B1964" s="1" t="s">
        <v>7538</v>
      </c>
      <c r="C1964" t="s">
        <v>5202</v>
      </c>
      <c r="D1964" s="58"/>
      <c r="E1964" s="58"/>
      <c r="F1964" s="58"/>
      <c r="G1964" s="58"/>
      <c r="H1964" s="58"/>
      <c r="I1964" s="58"/>
      <c r="J1964" s="58"/>
      <c r="K1964" s="58"/>
      <c r="L1964" s="58"/>
      <c r="M1964" s="58"/>
      <c r="N1964" s="58"/>
      <c r="O1964" s="58"/>
      <c r="P1964" s="58"/>
      <c r="Q1964" s="58"/>
      <c r="R1964" s="58"/>
      <c r="S1964" s="58"/>
      <c r="T1964" s="58"/>
      <c r="U1964" s="58"/>
      <c r="V1964" s="58"/>
      <c r="W1964" s="58"/>
      <c r="X1964" s="58"/>
      <c r="Y1964" s="58"/>
      <c r="Z1964" s="58"/>
      <c r="AA1964" s="58"/>
      <c r="AB1964" s="58"/>
      <c r="AC1964" s="58"/>
      <c r="AD1964" s="58"/>
      <c r="AE1964" s="58"/>
      <c r="AF1964" s="58"/>
      <c r="AG1964" s="58"/>
      <c r="AH1964" s="58"/>
      <c r="AI1964" s="58"/>
    </row>
    <row r="1965" spans="1:35" ht="12.75" customHeight="1" x14ac:dyDescent="0.25">
      <c r="A1965" s="1" t="s">
        <v>12579</v>
      </c>
      <c r="B1965" s="1" t="s">
        <v>7538</v>
      </c>
      <c r="C1965" t="s">
        <v>5201</v>
      </c>
      <c r="D1965" s="58"/>
      <c r="E1965" s="58"/>
      <c r="F1965" s="58"/>
      <c r="G1965" s="58"/>
      <c r="H1965" s="58"/>
      <c r="I1965" s="58"/>
      <c r="J1965" s="58"/>
      <c r="K1965" s="58"/>
      <c r="L1965" s="58"/>
      <c r="M1965" s="58"/>
      <c r="N1965" s="58"/>
      <c r="O1965" s="58"/>
      <c r="P1965" s="58"/>
      <c r="Q1965" s="58"/>
      <c r="R1965" s="58"/>
      <c r="S1965" s="58"/>
      <c r="T1965" s="58"/>
      <c r="U1965" s="58"/>
      <c r="V1965" s="58"/>
      <c r="W1965" s="58"/>
      <c r="X1965" s="58"/>
      <c r="Y1965" s="58"/>
      <c r="Z1965" s="58"/>
      <c r="AA1965" s="58"/>
      <c r="AB1965" s="58"/>
      <c r="AC1965" s="58"/>
      <c r="AD1965" s="58"/>
      <c r="AE1965" s="58"/>
      <c r="AF1965" s="58"/>
      <c r="AG1965" s="58"/>
      <c r="AH1965" s="58"/>
      <c r="AI1965" s="58"/>
    </row>
    <row r="1966" spans="1:35" ht="12.75" customHeight="1" x14ac:dyDescent="0.25">
      <c r="A1966" s="1" t="s">
        <v>12580</v>
      </c>
      <c r="B1966" s="1" t="s">
        <v>7538</v>
      </c>
      <c r="C1966" t="s">
        <v>5200</v>
      </c>
      <c r="D1966" s="58"/>
      <c r="E1966" s="58"/>
      <c r="F1966" s="58"/>
      <c r="G1966" s="58"/>
      <c r="H1966" s="58"/>
      <c r="I1966" s="58"/>
      <c r="J1966" s="58"/>
      <c r="K1966" s="58"/>
      <c r="L1966" s="58"/>
      <c r="M1966" s="58"/>
      <c r="N1966" s="58"/>
      <c r="O1966" s="58"/>
      <c r="P1966" s="58"/>
      <c r="Q1966" s="58"/>
      <c r="R1966" s="58"/>
      <c r="S1966" s="58"/>
      <c r="T1966" s="58"/>
      <c r="U1966" s="58"/>
      <c r="V1966" s="58"/>
      <c r="W1966" s="58"/>
      <c r="X1966" s="58"/>
      <c r="Y1966" s="58"/>
      <c r="Z1966" s="58"/>
      <c r="AA1966" s="58"/>
      <c r="AB1966" s="58"/>
      <c r="AC1966" s="58"/>
      <c r="AD1966" s="58"/>
      <c r="AE1966" s="58"/>
      <c r="AF1966" s="58"/>
      <c r="AG1966" s="58"/>
      <c r="AH1966" s="58"/>
      <c r="AI1966" s="58"/>
    </row>
    <row r="1967" spans="1:35" ht="12.75" customHeight="1" x14ac:dyDescent="0.25">
      <c r="A1967" s="1" t="s">
        <v>12581</v>
      </c>
      <c r="B1967" s="1" t="s">
        <v>7538</v>
      </c>
      <c r="C1967" t="s">
        <v>5199</v>
      </c>
      <c r="D1967" s="58"/>
      <c r="E1967" s="58"/>
      <c r="F1967" s="58"/>
      <c r="G1967" s="58"/>
      <c r="H1967" s="58"/>
      <c r="I1967" s="58"/>
      <c r="J1967" s="58"/>
      <c r="K1967" s="58"/>
      <c r="L1967" s="58"/>
      <c r="M1967" s="58"/>
      <c r="N1967" s="58"/>
      <c r="O1967" s="58"/>
      <c r="P1967" s="58"/>
      <c r="Q1967" s="58"/>
      <c r="R1967" s="58"/>
      <c r="S1967" s="58"/>
      <c r="T1967" s="58"/>
      <c r="U1967" s="58"/>
      <c r="V1967" s="58"/>
      <c r="W1967" s="58"/>
      <c r="X1967" s="58"/>
      <c r="Y1967" s="58"/>
      <c r="Z1967" s="58"/>
      <c r="AA1967" s="58"/>
      <c r="AB1967" s="58"/>
      <c r="AC1967" s="58"/>
      <c r="AD1967" s="58"/>
      <c r="AE1967" s="58"/>
      <c r="AF1967" s="58"/>
      <c r="AG1967" s="58"/>
      <c r="AH1967" s="58"/>
      <c r="AI1967" s="58"/>
    </row>
    <row r="1968" spans="1:35" ht="12.75" customHeight="1" x14ac:dyDescent="0.25">
      <c r="A1968" s="1" t="s">
        <v>12582</v>
      </c>
      <c r="B1968" s="1" t="s">
        <v>7538</v>
      </c>
      <c r="C1968" t="s">
        <v>5198</v>
      </c>
      <c r="D1968" s="58"/>
      <c r="E1968" s="58"/>
      <c r="F1968" s="58"/>
      <c r="G1968" s="58"/>
      <c r="H1968" s="58"/>
      <c r="I1968" s="58"/>
      <c r="J1968" s="58"/>
      <c r="K1968" s="58"/>
      <c r="L1968" s="58"/>
      <c r="M1968" s="58"/>
      <c r="N1968" s="58"/>
      <c r="O1968" s="58"/>
      <c r="P1968" s="58"/>
      <c r="Q1968" s="58"/>
      <c r="R1968" s="58"/>
      <c r="S1968" s="58"/>
      <c r="T1968" s="58"/>
      <c r="U1968" s="58"/>
      <c r="V1968" s="58"/>
      <c r="W1968" s="58"/>
      <c r="X1968" s="58"/>
      <c r="Y1968" s="58"/>
      <c r="Z1968" s="58"/>
      <c r="AA1968" s="58"/>
      <c r="AB1968" s="58"/>
      <c r="AC1968" s="58"/>
      <c r="AD1968" s="58"/>
      <c r="AE1968" s="58"/>
      <c r="AF1968" s="58"/>
      <c r="AG1968" s="58"/>
      <c r="AH1968" s="58"/>
      <c r="AI1968" s="58"/>
    </row>
    <row r="1969" spans="1:35" ht="12.75" customHeight="1" x14ac:dyDescent="0.25">
      <c r="A1969" s="1" t="s">
        <v>12583</v>
      </c>
      <c r="B1969" s="1" t="s">
        <v>7538</v>
      </c>
      <c r="C1969" t="s">
        <v>5197</v>
      </c>
      <c r="D1969" s="58"/>
      <c r="E1969" s="58"/>
      <c r="F1969" s="58"/>
      <c r="G1969" s="58"/>
      <c r="H1969" s="58"/>
      <c r="I1969" s="58"/>
      <c r="J1969" s="58"/>
      <c r="K1969" s="58"/>
      <c r="L1969" s="58"/>
      <c r="M1969" s="58"/>
      <c r="N1969" s="58"/>
      <c r="O1969" s="58"/>
      <c r="P1969" s="58"/>
      <c r="Q1969" s="58"/>
      <c r="R1969" s="58"/>
      <c r="S1969" s="58"/>
      <c r="T1969" s="58"/>
      <c r="U1969" s="58"/>
      <c r="V1969" s="58"/>
      <c r="W1969" s="58"/>
      <c r="X1969" s="58"/>
      <c r="Y1969" s="58"/>
      <c r="Z1969" s="58"/>
      <c r="AA1969" s="58"/>
      <c r="AB1969" s="58"/>
      <c r="AC1969" s="58"/>
      <c r="AD1969" s="58"/>
      <c r="AE1969" s="58"/>
      <c r="AF1969" s="58"/>
      <c r="AG1969" s="58"/>
      <c r="AH1969" s="58"/>
      <c r="AI1969" s="58"/>
    </row>
    <row r="1970" spans="1:35" ht="12.75" customHeight="1" x14ac:dyDescent="0.25">
      <c r="A1970" s="1" t="s">
        <v>12584</v>
      </c>
      <c r="B1970" s="1" t="s">
        <v>7538</v>
      </c>
      <c r="C1970" t="s">
        <v>5196</v>
      </c>
      <c r="D1970" s="58"/>
      <c r="E1970" s="58"/>
      <c r="F1970" s="58"/>
      <c r="G1970" s="58"/>
      <c r="H1970" s="58"/>
      <c r="I1970" s="58"/>
      <c r="J1970" s="58"/>
      <c r="K1970" s="58"/>
      <c r="L1970" s="58"/>
      <c r="M1970" s="58"/>
      <c r="N1970" s="58"/>
      <c r="O1970" s="58"/>
      <c r="P1970" s="58"/>
      <c r="Q1970" s="58"/>
      <c r="R1970" s="58"/>
      <c r="S1970" s="58"/>
      <c r="T1970" s="58"/>
      <c r="U1970" s="58"/>
      <c r="V1970" s="58"/>
      <c r="W1970" s="58"/>
      <c r="X1970" s="58"/>
      <c r="Y1970" s="58"/>
      <c r="Z1970" s="58"/>
      <c r="AA1970" s="58"/>
      <c r="AB1970" s="58"/>
      <c r="AC1970" s="58"/>
      <c r="AD1970" s="58"/>
      <c r="AE1970" s="58"/>
      <c r="AF1970" s="58"/>
      <c r="AG1970" s="58"/>
      <c r="AH1970" s="58"/>
      <c r="AI1970" s="58"/>
    </row>
    <row r="1971" spans="1:35" ht="12.75" customHeight="1" x14ac:dyDescent="0.25">
      <c r="A1971" s="1" t="s">
        <v>12585</v>
      </c>
      <c r="B1971" s="1" t="s">
        <v>7538</v>
      </c>
      <c r="C1971" t="s">
        <v>5195</v>
      </c>
      <c r="D1971" s="58"/>
      <c r="E1971" s="58"/>
      <c r="F1971" s="58"/>
      <c r="G1971" s="58"/>
      <c r="H1971" s="58"/>
      <c r="I1971" s="58"/>
      <c r="J1971" s="58"/>
      <c r="K1971" s="58"/>
      <c r="L1971" s="58"/>
      <c r="M1971" s="58"/>
      <c r="N1971" s="58"/>
      <c r="O1971" s="58"/>
      <c r="P1971" s="58"/>
      <c r="Q1971" s="58"/>
      <c r="R1971" s="58"/>
      <c r="S1971" s="58"/>
      <c r="T1971" s="58"/>
      <c r="U1971" s="58"/>
      <c r="V1971" s="58"/>
      <c r="W1971" s="58"/>
      <c r="X1971" s="58"/>
      <c r="Y1971" s="58"/>
      <c r="Z1971" s="58"/>
      <c r="AA1971" s="58"/>
      <c r="AB1971" s="58"/>
      <c r="AC1971" s="58"/>
      <c r="AD1971" s="58"/>
      <c r="AE1971" s="58"/>
      <c r="AF1971" s="58"/>
      <c r="AG1971" s="58"/>
      <c r="AH1971" s="58"/>
      <c r="AI1971" s="58"/>
    </row>
    <row r="1972" spans="1:35" ht="12.75" customHeight="1" x14ac:dyDescent="0.25">
      <c r="A1972" s="1" t="s">
        <v>12586</v>
      </c>
      <c r="B1972" s="1" t="s">
        <v>7380</v>
      </c>
      <c r="C1972" t="s">
        <v>5194</v>
      </c>
      <c r="D1972" s="58"/>
      <c r="E1972" s="58"/>
      <c r="F1972" s="58"/>
      <c r="G1972" s="58"/>
      <c r="H1972" s="58"/>
      <c r="I1972" s="58"/>
      <c r="J1972" s="58"/>
      <c r="K1972" s="58"/>
      <c r="L1972" s="58"/>
      <c r="M1972" s="58"/>
      <c r="N1972" s="58"/>
      <c r="O1972" s="58"/>
      <c r="P1972" s="58"/>
      <c r="Q1972" s="58"/>
      <c r="R1972" s="58"/>
      <c r="S1972" s="58"/>
      <c r="T1972" s="58"/>
      <c r="U1972" s="58"/>
      <c r="V1972" s="58"/>
      <c r="W1972" s="58"/>
      <c r="X1972" s="58"/>
      <c r="Y1972" s="58"/>
      <c r="Z1972" s="58"/>
      <c r="AA1972" s="58"/>
      <c r="AB1972" s="58"/>
      <c r="AC1972" s="58"/>
      <c r="AD1972" s="58"/>
      <c r="AE1972" s="58"/>
      <c r="AF1972" s="58"/>
      <c r="AG1972" s="58"/>
      <c r="AH1972" s="58"/>
      <c r="AI1972" s="58"/>
    </row>
    <row r="1973" spans="1:35" ht="12.75" customHeight="1" x14ac:dyDescent="0.25">
      <c r="A1973" s="1" t="s">
        <v>12587</v>
      </c>
      <c r="B1973" s="1" t="s">
        <v>7362</v>
      </c>
      <c r="C1973" t="s">
        <v>5193</v>
      </c>
      <c r="D1973" s="58"/>
      <c r="E1973" s="58"/>
      <c r="F1973" s="58"/>
      <c r="G1973" s="58"/>
      <c r="H1973" s="58"/>
      <c r="I1973" s="58"/>
      <c r="J1973" s="58"/>
      <c r="K1973" s="58"/>
      <c r="L1973" s="58"/>
      <c r="M1973" s="58"/>
      <c r="N1973" s="58"/>
      <c r="O1973" s="58"/>
      <c r="P1973" s="58"/>
      <c r="Q1973" s="58"/>
      <c r="R1973" s="58"/>
      <c r="S1973" s="58"/>
      <c r="T1973" s="58"/>
      <c r="U1973" s="58"/>
      <c r="V1973" s="58"/>
      <c r="W1973" s="58"/>
      <c r="X1973" s="58"/>
      <c r="Y1973" s="58"/>
      <c r="Z1973" s="58"/>
      <c r="AA1973" s="58"/>
      <c r="AB1973" s="58"/>
      <c r="AC1973" s="58"/>
      <c r="AD1973" s="58"/>
      <c r="AE1973" s="58"/>
      <c r="AF1973" s="58"/>
      <c r="AG1973" s="58"/>
      <c r="AH1973" s="58"/>
      <c r="AI1973" s="58"/>
    </row>
    <row r="1974" spans="1:35" ht="12.75" customHeight="1" x14ac:dyDescent="0.25">
      <c r="A1974" s="1" t="s">
        <v>12588</v>
      </c>
      <c r="B1974" s="1" t="s">
        <v>7392</v>
      </c>
      <c r="C1974" t="s">
        <v>5192</v>
      </c>
      <c r="D1974" s="58"/>
      <c r="E1974" s="58"/>
      <c r="F1974" s="58"/>
      <c r="G1974" s="58"/>
      <c r="H1974" s="58"/>
      <c r="I1974" s="58"/>
      <c r="J1974" s="58"/>
      <c r="K1974" s="58"/>
      <c r="L1974" s="58"/>
      <c r="M1974" s="58"/>
      <c r="N1974" s="58"/>
      <c r="O1974" s="58"/>
      <c r="P1974" s="58"/>
      <c r="Q1974" s="58"/>
      <c r="R1974" s="58"/>
      <c r="S1974" s="58"/>
      <c r="T1974" s="58"/>
      <c r="U1974" s="58"/>
      <c r="V1974" s="58"/>
      <c r="W1974" s="58"/>
      <c r="X1974" s="58"/>
      <c r="Y1974" s="58"/>
      <c r="Z1974" s="58"/>
      <c r="AA1974" s="58"/>
      <c r="AB1974" s="58"/>
      <c r="AC1974" s="58"/>
      <c r="AD1974" s="58"/>
      <c r="AE1974" s="58"/>
      <c r="AF1974" s="58"/>
      <c r="AG1974" s="58"/>
      <c r="AH1974" s="58"/>
      <c r="AI1974" s="58"/>
    </row>
    <row r="1975" spans="1:35" ht="12.75" customHeight="1" x14ac:dyDescent="0.25">
      <c r="A1975" s="1" t="s">
        <v>12589</v>
      </c>
      <c r="B1975" s="1" t="s">
        <v>7356</v>
      </c>
      <c r="C1975" t="s">
        <v>5191</v>
      </c>
      <c r="D1975" s="58"/>
      <c r="E1975" s="58"/>
      <c r="F1975" s="58"/>
      <c r="G1975" s="58"/>
      <c r="H1975" s="58"/>
      <c r="I1975" s="58"/>
      <c r="J1975" s="58"/>
      <c r="K1975" s="58"/>
      <c r="L1975" s="58"/>
      <c r="M1975" s="58"/>
      <c r="N1975" s="58"/>
      <c r="O1975" s="58"/>
      <c r="P1975" s="58"/>
      <c r="Q1975" s="58"/>
      <c r="R1975" s="58"/>
      <c r="S1975" s="58"/>
      <c r="T1975" s="58"/>
      <c r="U1975" s="58"/>
      <c r="V1975" s="58"/>
      <c r="W1975" s="58"/>
      <c r="X1975" s="58"/>
      <c r="Y1975" s="58"/>
      <c r="Z1975" s="58"/>
      <c r="AA1975" s="58"/>
      <c r="AB1975" s="58"/>
      <c r="AC1975" s="58"/>
      <c r="AD1975" s="58"/>
      <c r="AE1975" s="58"/>
      <c r="AF1975" s="58"/>
      <c r="AG1975" s="58"/>
      <c r="AH1975" s="58"/>
      <c r="AI1975" s="58"/>
    </row>
    <row r="1976" spans="1:35" ht="12.75" customHeight="1" x14ac:dyDescent="0.25">
      <c r="A1976" s="1" t="s">
        <v>12590</v>
      </c>
      <c r="B1976" s="1" t="s">
        <v>7392</v>
      </c>
      <c r="C1976" t="s">
        <v>5190</v>
      </c>
      <c r="D1976" s="58"/>
      <c r="E1976" s="58"/>
      <c r="F1976" s="58"/>
      <c r="G1976" s="58"/>
      <c r="H1976" s="58"/>
      <c r="I1976" s="58"/>
      <c r="J1976" s="58"/>
      <c r="K1976" s="58"/>
      <c r="L1976" s="58"/>
      <c r="M1976" s="58"/>
      <c r="N1976" s="58"/>
      <c r="O1976" s="58"/>
      <c r="P1976" s="58"/>
      <c r="Q1976" s="58"/>
      <c r="R1976" s="58"/>
      <c r="S1976" s="58"/>
      <c r="T1976" s="58"/>
      <c r="U1976" s="58"/>
      <c r="V1976" s="58"/>
      <c r="W1976" s="58"/>
      <c r="X1976" s="58"/>
      <c r="Y1976" s="58"/>
      <c r="Z1976" s="58"/>
      <c r="AA1976" s="58"/>
      <c r="AB1976" s="58"/>
      <c r="AC1976" s="58"/>
      <c r="AD1976" s="58"/>
      <c r="AE1976" s="58"/>
      <c r="AF1976" s="58"/>
      <c r="AG1976" s="58"/>
      <c r="AH1976" s="58"/>
      <c r="AI1976" s="58"/>
    </row>
    <row r="1977" spans="1:35" ht="12.75" customHeight="1" x14ac:dyDescent="0.25">
      <c r="A1977" s="1" t="s">
        <v>12591</v>
      </c>
      <c r="B1977" s="1" t="s">
        <v>7329</v>
      </c>
      <c r="C1977" t="s">
        <v>5189</v>
      </c>
      <c r="D1977" s="58"/>
      <c r="E1977" s="58"/>
      <c r="F1977" s="58"/>
      <c r="G1977" s="58"/>
      <c r="H1977" s="58"/>
      <c r="I1977" s="58"/>
      <c r="J1977" s="58"/>
      <c r="K1977" s="58"/>
      <c r="L1977" s="58"/>
      <c r="M1977" s="58"/>
      <c r="N1977" s="58"/>
      <c r="O1977" s="58"/>
      <c r="P1977" s="58"/>
      <c r="Q1977" s="58"/>
      <c r="R1977" s="58"/>
      <c r="S1977" s="58"/>
      <c r="T1977" s="58"/>
      <c r="U1977" s="58"/>
      <c r="V1977" s="58"/>
      <c r="W1977" s="58"/>
      <c r="X1977" s="58"/>
      <c r="Y1977" s="58"/>
      <c r="Z1977" s="58"/>
      <c r="AA1977" s="58"/>
      <c r="AB1977" s="58"/>
      <c r="AC1977" s="58"/>
      <c r="AD1977" s="58"/>
      <c r="AE1977" s="58"/>
      <c r="AF1977" s="58"/>
      <c r="AG1977" s="58"/>
      <c r="AH1977" s="58"/>
      <c r="AI1977" s="58"/>
    </row>
    <row r="1978" spans="1:35" ht="12.75" customHeight="1" x14ac:dyDescent="0.25">
      <c r="A1978" s="1" t="s">
        <v>12592</v>
      </c>
      <c r="B1978" s="1" t="s">
        <v>7302</v>
      </c>
      <c r="C1978" t="s">
        <v>5188</v>
      </c>
      <c r="D1978" s="58"/>
      <c r="E1978" s="58"/>
      <c r="F1978" s="58"/>
      <c r="G1978" s="58"/>
      <c r="H1978" s="58"/>
      <c r="I1978" s="58"/>
      <c r="J1978" s="58"/>
      <c r="K1978" s="58"/>
      <c r="L1978" s="58"/>
      <c r="M1978" s="58"/>
      <c r="N1978" s="58"/>
      <c r="O1978" s="58"/>
      <c r="P1978" s="58"/>
      <c r="Q1978" s="58"/>
      <c r="R1978" s="58"/>
      <c r="S1978" s="58"/>
      <c r="T1978" s="58"/>
      <c r="U1978" s="58"/>
      <c r="V1978" s="58"/>
      <c r="W1978" s="58"/>
      <c r="X1978" s="58"/>
      <c r="Y1978" s="58"/>
      <c r="Z1978" s="58"/>
      <c r="AA1978" s="58"/>
      <c r="AB1978" s="58"/>
      <c r="AC1978" s="58"/>
      <c r="AD1978" s="58"/>
      <c r="AE1978" s="58"/>
      <c r="AF1978" s="58"/>
      <c r="AG1978" s="58"/>
      <c r="AH1978" s="58"/>
      <c r="AI1978" s="58"/>
    </row>
    <row r="1979" spans="1:35" ht="12.75" customHeight="1" x14ac:dyDescent="0.25">
      <c r="A1979" s="1" t="s">
        <v>12593</v>
      </c>
      <c r="B1979" s="1" t="s">
        <v>7302</v>
      </c>
      <c r="C1979" t="s">
        <v>5187</v>
      </c>
      <c r="D1979" s="58"/>
      <c r="E1979" s="58"/>
      <c r="F1979" s="58"/>
      <c r="G1979" s="58"/>
      <c r="H1979" s="58"/>
      <c r="I1979" s="58"/>
      <c r="J1979" s="58"/>
      <c r="K1979" s="58"/>
      <c r="L1979" s="58"/>
      <c r="M1979" s="58"/>
      <c r="N1979" s="58"/>
      <c r="O1979" s="58"/>
      <c r="P1979" s="58"/>
      <c r="Q1979" s="58"/>
      <c r="R1979" s="58"/>
      <c r="S1979" s="58"/>
      <c r="T1979" s="58"/>
      <c r="U1979" s="58"/>
      <c r="V1979" s="58"/>
      <c r="W1979" s="58"/>
      <c r="X1979" s="58"/>
      <c r="Y1979" s="58"/>
      <c r="Z1979" s="58"/>
      <c r="AA1979" s="58"/>
      <c r="AB1979" s="58"/>
      <c r="AC1979" s="58"/>
      <c r="AD1979" s="58"/>
      <c r="AE1979" s="58"/>
      <c r="AF1979" s="58"/>
      <c r="AG1979" s="58"/>
      <c r="AH1979" s="58"/>
      <c r="AI1979" s="58"/>
    </row>
    <row r="1980" spans="1:35" ht="12.75" customHeight="1" x14ac:dyDescent="0.25">
      <c r="A1980" s="1" t="s">
        <v>12594</v>
      </c>
      <c r="B1980" s="1" t="s">
        <v>7356</v>
      </c>
      <c r="C1980" t="s">
        <v>5186</v>
      </c>
      <c r="D1980" s="58"/>
      <c r="E1980" s="58"/>
      <c r="F1980" s="58"/>
      <c r="G1980" s="58"/>
      <c r="H1980" s="58"/>
      <c r="I1980" s="58"/>
      <c r="J1980" s="58"/>
      <c r="K1980" s="58"/>
      <c r="L1980" s="58"/>
      <c r="M1980" s="58"/>
      <c r="N1980" s="58"/>
      <c r="O1980" s="58"/>
      <c r="P1980" s="58"/>
      <c r="Q1980" s="58"/>
      <c r="R1980" s="58"/>
      <c r="S1980" s="58"/>
      <c r="T1980" s="58"/>
      <c r="U1980" s="58"/>
      <c r="V1980" s="58"/>
      <c r="W1980" s="58"/>
      <c r="X1980" s="58"/>
      <c r="Y1980" s="58"/>
      <c r="Z1980" s="58"/>
      <c r="AA1980" s="58"/>
      <c r="AB1980" s="58"/>
      <c r="AC1980" s="58"/>
      <c r="AD1980" s="58"/>
      <c r="AE1980" s="58"/>
      <c r="AF1980" s="58"/>
      <c r="AG1980" s="58"/>
      <c r="AH1980" s="58"/>
      <c r="AI1980" s="58"/>
    </row>
    <row r="1981" spans="1:35" ht="12.75" customHeight="1" x14ac:dyDescent="0.25">
      <c r="A1981" s="1" t="s">
        <v>12595</v>
      </c>
      <c r="B1981" s="1" t="s">
        <v>7656</v>
      </c>
      <c r="C1981" t="s">
        <v>5185</v>
      </c>
      <c r="D1981" s="58"/>
      <c r="E1981" s="58"/>
      <c r="F1981" s="58"/>
      <c r="G1981" s="58"/>
      <c r="H1981" s="58"/>
      <c r="I1981" s="58"/>
      <c r="J1981" s="58"/>
      <c r="K1981" s="58"/>
      <c r="L1981" s="58"/>
      <c r="M1981" s="58"/>
      <c r="N1981" s="58"/>
      <c r="O1981" s="58"/>
      <c r="P1981" s="58"/>
      <c r="Q1981" s="58"/>
      <c r="R1981" s="58"/>
      <c r="S1981" s="58"/>
      <c r="T1981" s="58"/>
      <c r="U1981" s="58"/>
      <c r="V1981" s="58"/>
      <c r="W1981" s="58"/>
      <c r="X1981" s="58"/>
      <c r="Y1981" s="58"/>
      <c r="Z1981" s="58"/>
      <c r="AA1981" s="58"/>
      <c r="AB1981" s="58"/>
      <c r="AC1981" s="58"/>
      <c r="AD1981" s="58"/>
      <c r="AE1981" s="58"/>
      <c r="AF1981" s="58"/>
      <c r="AG1981" s="58"/>
      <c r="AH1981" s="58"/>
      <c r="AI1981" s="58"/>
    </row>
    <row r="1982" spans="1:35" ht="12.75" customHeight="1" x14ac:dyDescent="0.25">
      <c r="A1982" s="1" t="s">
        <v>12596</v>
      </c>
      <c r="B1982" s="1" t="s">
        <v>7329</v>
      </c>
      <c r="C1982" t="s">
        <v>5184</v>
      </c>
      <c r="D1982" s="58"/>
      <c r="E1982" s="58"/>
      <c r="F1982" s="58"/>
      <c r="G1982" s="58"/>
      <c r="H1982" s="58"/>
      <c r="I1982" s="58"/>
      <c r="J1982" s="58"/>
      <c r="K1982" s="58"/>
      <c r="L1982" s="58"/>
      <c r="M1982" s="58"/>
      <c r="N1982" s="58"/>
      <c r="O1982" s="58"/>
      <c r="P1982" s="58"/>
      <c r="Q1982" s="58"/>
      <c r="R1982" s="58"/>
      <c r="S1982" s="58"/>
      <c r="T1982" s="58"/>
      <c r="U1982" s="58"/>
      <c r="V1982" s="58"/>
      <c r="W1982" s="58"/>
      <c r="X1982" s="58"/>
      <c r="Y1982" s="58"/>
      <c r="Z1982" s="58"/>
      <c r="AA1982" s="58"/>
      <c r="AB1982" s="58"/>
      <c r="AC1982" s="58"/>
      <c r="AD1982" s="58"/>
      <c r="AE1982" s="58"/>
      <c r="AF1982" s="58"/>
      <c r="AG1982" s="58"/>
      <c r="AH1982" s="58"/>
      <c r="AI1982" s="58"/>
    </row>
    <row r="1983" spans="1:35" ht="12.75" customHeight="1" x14ac:dyDescent="0.25">
      <c r="A1983" s="1" t="s">
        <v>12597</v>
      </c>
      <c r="B1983" s="1" t="s">
        <v>7329</v>
      </c>
      <c r="C1983" t="s">
        <v>5183</v>
      </c>
      <c r="D1983" s="58"/>
      <c r="E1983" s="58"/>
      <c r="F1983" s="58"/>
      <c r="G1983" s="58"/>
      <c r="H1983" s="58"/>
      <c r="I1983" s="58"/>
      <c r="J1983" s="58"/>
      <c r="K1983" s="58"/>
      <c r="L1983" s="58"/>
      <c r="M1983" s="58"/>
      <c r="N1983" s="58"/>
      <c r="O1983" s="58"/>
      <c r="P1983" s="58"/>
      <c r="Q1983" s="58"/>
      <c r="R1983" s="58"/>
      <c r="S1983" s="58"/>
      <c r="T1983" s="58"/>
      <c r="U1983" s="58"/>
      <c r="V1983" s="58"/>
      <c r="W1983" s="58"/>
      <c r="X1983" s="58"/>
      <c r="Y1983" s="58"/>
      <c r="Z1983" s="58"/>
      <c r="AA1983" s="58"/>
      <c r="AB1983" s="58"/>
      <c r="AC1983" s="58"/>
      <c r="AD1983" s="58"/>
      <c r="AE1983" s="58"/>
      <c r="AF1983" s="58"/>
      <c r="AG1983" s="58"/>
      <c r="AH1983" s="58"/>
      <c r="AI1983" s="58"/>
    </row>
    <row r="1984" spans="1:35" ht="12.75" customHeight="1" x14ac:dyDescent="0.25">
      <c r="A1984" s="1" t="s">
        <v>12598</v>
      </c>
      <c r="B1984" s="1" t="s">
        <v>7302</v>
      </c>
      <c r="C1984" t="s">
        <v>5182</v>
      </c>
      <c r="D1984" s="58"/>
      <c r="E1984" s="58"/>
      <c r="F1984" s="58"/>
      <c r="G1984" s="58"/>
      <c r="H1984" s="58"/>
      <c r="I1984" s="58"/>
      <c r="J1984" s="58"/>
      <c r="K1984" s="58"/>
      <c r="L1984" s="58"/>
      <c r="M1984" s="58"/>
      <c r="N1984" s="58"/>
      <c r="O1984" s="58"/>
      <c r="P1984" s="58"/>
      <c r="Q1984" s="58"/>
      <c r="R1984" s="58"/>
      <c r="S1984" s="58"/>
      <c r="T1984" s="58"/>
      <c r="U1984" s="58"/>
      <c r="V1984" s="58"/>
      <c r="W1984" s="58"/>
      <c r="X1984" s="58"/>
      <c r="Y1984" s="58"/>
      <c r="Z1984" s="58"/>
      <c r="AA1984" s="58"/>
      <c r="AB1984" s="58"/>
      <c r="AC1984" s="58"/>
      <c r="AD1984" s="58"/>
      <c r="AE1984" s="58"/>
      <c r="AF1984" s="58"/>
      <c r="AG1984" s="58"/>
      <c r="AH1984" s="58"/>
      <c r="AI1984" s="58"/>
    </row>
    <row r="1985" spans="1:35" ht="12.75" customHeight="1" x14ac:dyDescent="0.25">
      <c r="A1985" s="1" t="s">
        <v>12599</v>
      </c>
      <c r="B1985" s="1" t="s">
        <v>7356</v>
      </c>
      <c r="C1985" t="s">
        <v>5181</v>
      </c>
      <c r="D1985" s="58"/>
      <c r="E1985" s="58"/>
      <c r="F1985" s="58"/>
      <c r="G1985" s="58"/>
      <c r="H1985" s="58"/>
      <c r="I1985" s="58"/>
      <c r="J1985" s="58"/>
      <c r="K1985" s="58"/>
      <c r="L1985" s="58"/>
      <c r="M1985" s="58"/>
      <c r="N1985" s="58"/>
      <c r="O1985" s="58"/>
      <c r="P1985" s="58"/>
      <c r="Q1985" s="58"/>
      <c r="R1985" s="58"/>
      <c r="S1985" s="58"/>
      <c r="T1985" s="58"/>
      <c r="U1985" s="58"/>
      <c r="V1985" s="58"/>
      <c r="W1985" s="58"/>
      <c r="X1985" s="58"/>
      <c r="Y1985" s="58"/>
      <c r="Z1985" s="58"/>
      <c r="AA1985" s="58"/>
      <c r="AB1985" s="58"/>
      <c r="AC1985" s="58"/>
      <c r="AD1985" s="58"/>
      <c r="AE1985" s="58"/>
      <c r="AF1985" s="58"/>
      <c r="AG1985" s="58"/>
      <c r="AH1985" s="58"/>
      <c r="AI1985" s="58"/>
    </row>
    <row r="1986" spans="1:35" ht="12.75" customHeight="1" x14ac:dyDescent="0.25">
      <c r="A1986" s="1" t="s">
        <v>12600</v>
      </c>
      <c r="B1986" s="1" t="s">
        <v>7356</v>
      </c>
      <c r="C1986" t="s">
        <v>5180</v>
      </c>
      <c r="D1986" s="58"/>
      <c r="E1986" s="58"/>
      <c r="F1986" s="58"/>
      <c r="G1986" s="58"/>
      <c r="H1986" s="58"/>
      <c r="I1986" s="58"/>
      <c r="J1986" s="58"/>
      <c r="K1986" s="58"/>
      <c r="L1986" s="58"/>
      <c r="M1986" s="58"/>
      <c r="N1986" s="58"/>
      <c r="O1986" s="58"/>
      <c r="P1986" s="58"/>
      <c r="Q1986" s="58"/>
      <c r="R1986" s="58"/>
      <c r="S1986" s="58"/>
      <c r="T1986" s="58"/>
      <c r="U1986" s="58"/>
      <c r="V1986" s="58"/>
      <c r="W1986" s="58"/>
      <c r="X1986" s="58"/>
      <c r="Y1986" s="58"/>
      <c r="Z1986" s="58"/>
      <c r="AA1986" s="58"/>
      <c r="AB1986" s="58"/>
      <c r="AC1986" s="58"/>
      <c r="AD1986" s="58"/>
      <c r="AE1986" s="58"/>
      <c r="AF1986" s="58"/>
      <c r="AG1986" s="58"/>
      <c r="AH1986" s="58"/>
      <c r="AI1986" s="58"/>
    </row>
    <row r="1987" spans="1:35" ht="12.75" customHeight="1" x14ac:dyDescent="0.25">
      <c r="A1987" s="1" t="s">
        <v>12601</v>
      </c>
      <c r="B1987" s="1" t="s">
        <v>7392</v>
      </c>
      <c r="C1987" t="s">
        <v>5179</v>
      </c>
      <c r="D1987" s="58"/>
      <c r="E1987" s="58"/>
      <c r="F1987" s="58"/>
      <c r="G1987" s="58"/>
      <c r="H1987" s="58"/>
      <c r="I1987" s="58"/>
      <c r="J1987" s="58"/>
      <c r="K1987" s="58"/>
      <c r="L1987" s="58"/>
      <c r="M1987" s="58"/>
      <c r="N1987" s="58"/>
      <c r="O1987" s="58"/>
      <c r="P1987" s="58"/>
      <c r="Q1987" s="58"/>
      <c r="R1987" s="58"/>
      <c r="S1987" s="58"/>
      <c r="T1987" s="58"/>
      <c r="U1987" s="58"/>
      <c r="V1987" s="58"/>
      <c r="W1987" s="58"/>
      <c r="X1987" s="58"/>
      <c r="Y1987" s="58"/>
      <c r="Z1987" s="58"/>
      <c r="AA1987" s="58"/>
      <c r="AB1987" s="58"/>
      <c r="AC1987" s="58"/>
      <c r="AD1987" s="58"/>
      <c r="AE1987" s="58"/>
      <c r="AF1987" s="58"/>
      <c r="AG1987" s="58"/>
      <c r="AH1987" s="58"/>
      <c r="AI1987" s="58"/>
    </row>
    <row r="1988" spans="1:35" ht="12.75" customHeight="1" x14ac:dyDescent="0.25">
      <c r="A1988" s="1" t="s">
        <v>12603</v>
      </c>
      <c r="B1988" s="1" t="s">
        <v>7356</v>
      </c>
      <c r="C1988" t="s">
        <v>5177</v>
      </c>
      <c r="D1988" s="58"/>
      <c r="E1988" s="58"/>
      <c r="F1988" s="58"/>
      <c r="G1988" s="58"/>
      <c r="H1988" s="58"/>
      <c r="I1988" s="58"/>
      <c r="J1988" s="58"/>
      <c r="K1988" s="58"/>
      <c r="L1988" s="58"/>
      <c r="M1988" s="58"/>
      <c r="N1988" s="58"/>
      <c r="O1988" s="58"/>
      <c r="P1988" s="58"/>
      <c r="Q1988" s="58"/>
      <c r="R1988" s="58"/>
      <c r="S1988" s="58"/>
      <c r="T1988" s="58"/>
      <c r="U1988" s="58"/>
      <c r="V1988" s="58"/>
      <c r="W1988" s="58"/>
      <c r="X1988" s="58"/>
      <c r="Y1988" s="58"/>
      <c r="Z1988" s="58"/>
      <c r="AA1988" s="58"/>
      <c r="AB1988" s="58"/>
      <c r="AC1988" s="58"/>
      <c r="AD1988" s="58"/>
      <c r="AE1988" s="58"/>
      <c r="AF1988" s="58"/>
      <c r="AG1988" s="58"/>
      <c r="AH1988" s="58"/>
      <c r="AI1988" s="58"/>
    </row>
    <row r="1989" spans="1:35" ht="12.75" customHeight="1" x14ac:dyDescent="0.25">
      <c r="A1989" s="1" t="s">
        <v>12605</v>
      </c>
      <c r="B1989" s="1" t="s">
        <v>7639</v>
      </c>
      <c r="C1989" t="s">
        <v>5175</v>
      </c>
      <c r="D1989" s="58"/>
      <c r="E1989" s="58"/>
      <c r="F1989" s="58"/>
      <c r="G1989" s="58"/>
      <c r="H1989" s="58"/>
      <c r="I1989" s="58"/>
      <c r="J1989" s="58"/>
      <c r="K1989" s="58"/>
      <c r="L1989" s="58"/>
      <c r="M1989" s="58"/>
      <c r="N1989" s="58"/>
      <c r="O1989" s="58"/>
      <c r="P1989" s="58"/>
      <c r="Q1989" s="58"/>
      <c r="R1989" s="58"/>
      <c r="S1989" s="58"/>
      <c r="T1989" s="58"/>
      <c r="U1989" s="58"/>
      <c r="V1989" s="58"/>
      <c r="W1989" s="58"/>
      <c r="X1989" s="58"/>
      <c r="Y1989" s="58"/>
      <c r="Z1989" s="58"/>
      <c r="AA1989" s="58"/>
      <c r="AB1989" s="58"/>
      <c r="AC1989" s="58"/>
      <c r="AD1989" s="58"/>
      <c r="AE1989" s="58"/>
      <c r="AF1989" s="58"/>
      <c r="AG1989" s="58"/>
      <c r="AH1989" s="58"/>
      <c r="AI1989" s="58"/>
    </row>
    <row r="1990" spans="1:35" ht="12.75" customHeight="1" x14ac:dyDescent="0.25">
      <c r="A1990" s="1" t="s">
        <v>12606</v>
      </c>
      <c r="B1990" s="1" t="s">
        <v>7639</v>
      </c>
      <c r="C1990" t="s">
        <v>5174</v>
      </c>
      <c r="D1990" s="58"/>
      <c r="E1990" s="58"/>
      <c r="F1990" s="58"/>
      <c r="G1990" s="58"/>
      <c r="H1990" s="58"/>
      <c r="I1990" s="58"/>
      <c r="J1990" s="58"/>
      <c r="K1990" s="58"/>
      <c r="L1990" s="58"/>
      <c r="M1990" s="58"/>
      <c r="N1990" s="58"/>
      <c r="O1990" s="58"/>
      <c r="P1990" s="58"/>
      <c r="Q1990" s="58"/>
      <c r="R1990" s="58"/>
      <c r="S1990" s="58"/>
      <c r="T1990" s="58"/>
      <c r="U1990" s="58"/>
      <c r="V1990" s="58"/>
      <c r="W1990" s="58"/>
      <c r="X1990" s="58"/>
      <c r="Y1990" s="58"/>
      <c r="Z1990" s="58"/>
      <c r="AA1990" s="58"/>
      <c r="AB1990" s="58"/>
      <c r="AC1990" s="58"/>
      <c r="AD1990" s="58"/>
      <c r="AE1990" s="58"/>
      <c r="AF1990" s="58"/>
      <c r="AG1990" s="58"/>
      <c r="AH1990" s="58"/>
      <c r="AI1990" s="58"/>
    </row>
    <row r="1991" spans="1:35" ht="12.75" customHeight="1" x14ac:dyDescent="0.25">
      <c r="A1991" s="1" t="s">
        <v>12607</v>
      </c>
      <c r="B1991" s="1" t="s">
        <v>7299</v>
      </c>
      <c r="C1991" t="s">
        <v>5173</v>
      </c>
      <c r="D1991" s="58"/>
      <c r="E1991" s="58"/>
      <c r="F1991" s="58"/>
      <c r="G1991" s="58"/>
      <c r="H1991" s="58"/>
      <c r="I1991" s="58"/>
      <c r="J1991" s="58"/>
      <c r="K1991" s="58"/>
      <c r="L1991" s="58"/>
      <c r="M1991" s="58"/>
      <c r="N1991" s="58"/>
      <c r="O1991" s="58"/>
      <c r="P1991" s="58"/>
      <c r="Q1991" s="58"/>
      <c r="R1991" s="58"/>
      <c r="S1991" s="58"/>
      <c r="T1991" s="58"/>
      <c r="U1991" s="58"/>
      <c r="V1991" s="58"/>
      <c r="W1991" s="58"/>
      <c r="X1991" s="58"/>
      <c r="Y1991" s="58"/>
      <c r="Z1991" s="58"/>
      <c r="AA1991" s="58"/>
      <c r="AB1991" s="58"/>
      <c r="AC1991" s="58"/>
      <c r="AD1991" s="58"/>
      <c r="AE1991" s="58"/>
      <c r="AF1991" s="58"/>
      <c r="AG1991" s="58"/>
      <c r="AH1991" s="58"/>
      <c r="AI1991" s="58"/>
    </row>
    <row r="1992" spans="1:35" ht="12.75" customHeight="1" x14ac:dyDescent="0.25">
      <c r="A1992" s="1" t="s">
        <v>12610</v>
      </c>
      <c r="B1992" s="1" t="s">
        <v>7329</v>
      </c>
      <c r="C1992" t="s">
        <v>5170</v>
      </c>
      <c r="D1992" s="58"/>
      <c r="E1992" s="58"/>
      <c r="F1992" s="58"/>
      <c r="G1992" s="58"/>
      <c r="H1992" s="58"/>
      <c r="I1992" s="58"/>
      <c r="J1992" s="58"/>
      <c r="K1992" s="58"/>
      <c r="L1992" s="58"/>
      <c r="M1992" s="58"/>
      <c r="N1992" s="58"/>
      <c r="O1992" s="58"/>
      <c r="P1992" s="58"/>
      <c r="Q1992" s="58"/>
      <c r="R1992" s="58"/>
      <c r="S1992" s="58"/>
      <c r="T1992" s="58"/>
      <c r="U1992" s="58"/>
      <c r="V1992" s="58"/>
      <c r="W1992" s="58"/>
      <c r="X1992" s="58"/>
      <c r="Y1992" s="58"/>
      <c r="Z1992" s="58"/>
      <c r="AA1992" s="58"/>
      <c r="AB1992" s="58"/>
      <c r="AC1992" s="58"/>
      <c r="AD1992" s="58"/>
      <c r="AE1992" s="58"/>
      <c r="AF1992" s="58"/>
      <c r="AG1992" s="58"/>
      <c r="AH1992" s="58"/>
      <c r="AI1992" s="58"/>
    </row>
    <row r="1993" spans="1:35" ht="12.75" customHeight="1" x14ac:dyDescent="0.25">
      <c r="A1993" s="1" t="s">
        <v>12611</v>
      </c>
      <c r="B1993" s="1" t="s">
        <v>7329</v>
      </c>
      <c r="C1993" t="s">
        <v>5169</v>
      </c>
      <c r="D1993" s="58"/>
      <c r="E1993" s="58"/>
      <c r="F1993" s="58"/>
      <c r="G1993" s="58"/>
      <c r="H1993" s="58"/>
      <c r="I1993" s="58"/>
      <c r="J1993" s="58"/>
      <c r="K1993" s="58"/>
      <c r="L1993" s="58"/>
      <c r="M1993" s="58"/>
      <c r="N1993" s="58"/>
      <c r="O1993" s="58"/>
      <c r="P1993" s="58"/>
      <c r="Q1993" s="58"/>
      <c r="R1993" s="58"/>
      <c r="S1993" s="58"/>
      <c r="T1993" s="58"/>
      <c r="U1993" s="58"/>
      <c r="V1993" s="58"/>
      <c r="W1993" s="58"/>
      <c r="X1993" s="58"/>
      <c r="Y1993" s="58"/>
      <c r="Z1993" s="58"/>
      <c r="AA1993" s="58"/>
      <c r="AB1993" s="58"/>
      <c r="AC1993" s="58"/>
      <c r="AD1993" s="58"/>
      <c r="AE1993" s="58"/>
      <c r="AF1993" s="58"/>
      <c r="AG1993" s="58"/>
      <c r="AH1993" s="58"/>
      <c r="AI1993" s="58"/>
    </row>
    <row r="1994" spans="1:35" ht="12.75" customHeight="1" x14ac:dyDescent="0.25">
      <c r="A1994" s="1" t="s">
        <v>12612</v>
      </c>
      <c r="B1994" s="1" t="s">
        <v>7329</v>
      </c>
      <c r="C1994" t="s">
        <v>5168</v>
      </c>
      <c r="D1994" s="58"/>
      <c r="E1994" s="58"/>
      <c r="F1994" s="58"/>
      <c r="G1994" s="58"/>
      <c r="H1994" s="58"/>
      <c r="I1994" s="58"/>
      <c r="J1994" s="58"/>
      <c r="K1994" s="58"/>
      <c r="L1994" s="58"/>
      <c r="M1994" s="58"/>
      <c r="N1994" s="58"/>
      <c r="O1994" s="58"/>
      <c r="P1994" s="58"/>
      <c r="Q1994" s="58"/>
      <c r="R1994" s="58"/>
      <c r="S1994" s="58"/>
      <c r="T1994" s="58"/>
      <c r="U1994" s="58"/>
      <c r="V1994" s="58"/>
      <c r="W1994" s="58"/>
      <c r="X1994" s="58"/>
      <c r="Y1994" s="58"/>
      <c r="Z1994" s="58"/>
      <c r="AA1994" s="58"/>
      <c r="AB1994" s="58"/>
      <c r="AC1994" s="58"/>
      <c r="AD1994" s="58"/>
      <c r="AE1994" s="58"/>
      <c r="AF1994" s="58"/>
      <c r="AG1994" s="58"/>
      <c r="AH1994" s="58"/>
      <c r="AI1994" s="58"/>
    </row>
    <row r="1995" spans="1:35" ht="12.75" customHeight="1" x14ac:dyDescent="0.25">
      <c r="A1995" s="1" t="s">
        <v>12613</v>
      </c>
      <c r="B1995" s="1" t="s">
        <v>7329</v>
      </c>
      <c r="C1995" t="s">
        <v>5167</v>
      </c>
      <c r="D1995" s="58"/>
      <c r="E1995" s="58"/>
      <c r="F1995" s="58"/>
      <c r="G1995" s="58"/>
      <c r="H1995" s="58"/>
      <c r="I1995" s="58"/>
      <c r="J1995" s="58"/>
      <c r="K1995" s="58"/>
      <c r="L1995" s="58"/>
      <c r="M1995" s="58"/>
      <c r="N1995" s="58"/>
      <c r="O1995" s="58"/>
      <c r="P1995" s="58"/>
      <c r="Q1995" s="58"/>
      <c r="R1995" s="58"/>
      <c r="S1995" s="58"/>
      <c r="T1995" s="58"/>
      <c r="U1995" s="58"/>
      <c r="V1995" s="58"/>
      <c r="W1995" s="58"/>
      <c r="X1995" s="58"/>
      <c r="Y1995" s="58"/>
      <c r="Z1995" s="58"/>
      <c r="AA1995" s="58"/>
      <c r="AB1995" s="58"/>
      <c r="AC1995" s="58"/>
      <c r="AD1995" s="58"/>
      <c r="AE1995" s="58"/>
      <c r="AF1995" s="58"/>
      <c r="AG1995" s="58"/>
      <c r="AH1995" s="58"/>
      <c r="AI1995" s="58"/>
    </row>
    <row r="1996" spans="1:35" ht="12.75" customHeight="1" x14ac:dyDescent="0.25">
      <c r="A1996" s="1" t="s">
        <v>12615</v>
      </c>
      <c r="B1996" s="1" t="s">
        <v>7329</v>
      </c>
      <c r="C1996" t="s">
        <v>5165</v>
      </c>
      <c r="D1996" s="58"/>
      <c r="E1996" s="58"/>
      <c r="F1996" s="58"/>
      <c r="G1996" s="58"/>
      <c r="H1996" s="58"/>
      <c r="I1996" s="58"/>
      <c r="J1996" s="58"/>
      <c r="K1996" s="58"/>
      <c r="L1996" s="58"/>
      <c r="M1996" s="58"/>
      <c r="N1996" s="58"/>
      <c r="O1996" s="58"/>
      <c r="P1996" s="58"/>
      <c r="Q1996" s="58"/>
      <c r="R1996" s="58"/>
      <c r="S1996" s="58"/>
      <c r="T1996" s="58"/>
      <c r="U1996" s="58"/>
      <c r="V1996" s="58"/>
      <c r="W1996" s="58"/>
      <c r="X1996" s="58"/>
      <c r="Y1996" s="58"/>
      <c r="Z1996" s="58"/>
      <c r="AA1996" s="58"/>
      <c r="AB1996" s="58"/>
      <c r="AC1996" s="58"/>
      <c r="AD1996" s="58"/>
      <c r="AE1996" s="58"/>
      <c r="AF1996" s="58"/>
      <c r="AG1996" s="58"/>
      <c r="AH1996" s="58"/>
      <c r="AI1996" s="58"/>
    </row>
    <row r="1997" spans="1:35" ht="12.75" customHeight="1" x14ac:dyDescent="0.25">
      <c r="A1997" s="1" t="s">
        <v>12616</v>
      </c>
      <c r="B1997" s="1" t="s">
        <v>7329</v>
      </c>
      <c r="C1997" t="s">
        <v>5164</v>
      </c>
      <c r="D1997" s="58"/>
      <c r="E1997" s="58"/>
      <c r="F1997" s="58"/>
      <c r="G1997" s="58"/>
      <c r="H1997" s="58"/>
      <c r="I1997" s="58"/>
      <c r="J1997" s="58"/>
      <c r="K1997" s="58"/>
      <c r="L1997" s="58"/>
      <c r="M1997" s="58"/>
      <c r="N1997" s="58"/>
      <c r="O1997" s="58"/>
      <c r="P1997" s="58"/>
      <c r="Q1997" s="58"/>
      <c r="R1997" s="58"/>
      <c r="S1997" s="58"/>
      <c r="T1997" s="58"/>
      <c r="U1997" s="58"/>
      <c r="V1997" s="58"/>
      <c r="W1997" s="58"/>
      <c r="X1997" s="58"/>
      <c r="Y1997" s="58"/>
      <c r="Z1997" s="58"/>
      <c r="AA1997" s="58"/>
      <c r="AB1997" s="58"/>
      <c r="AC1997" s="58"/>
      <c r="AD1997" s="58"/>
      <c r="AE1997" s="58"/>
      <c r="AF1997" s="58"/>
      <c r="AG1997" s="58"/>
      <c r="AH1997" s="58"/>
      <c r="AI1997" s="58"/>
    </row>
    <row r="1998" spans="1:35" ht="12.75" customHeight="1" x14ac:dyDescent="0.25">
      <c r="A1998" s="1" t="s">
        <v>12617</v>
      </c>
      <c r="B1998" s="1" t="s">
        <v>7302</v>
      </c>
      <c r="C1998" t="s">
        <v>5163</v>
      </c>
      <c r="D1998" s="58"/>
      <c r="E1998" s="58"/>
      <c r="F1998" s="58"/>
      <c r="G1998" s="58"/>
      <c r="H1998" s="58"/>
      <c r="I1998" s="58"/>
      <c r="J1998" s="58"/>
      <c r="K1998" s="58"/>
      <c r="L1998" s="58"/>
      <c r="M1998" s="58"/>
      <c r="N1998" s="58"/>
      <c r="O1998" s="58"/>
      <c r="P1998" s="58"/>
      <c r="Q1998" s="58"/>
      <c r="R1998" s="58"/>
      <c r="S1998" s="58"/>
      <c r="T1998" s="58"/>
      <c r="U1998" s="58"/>
      <c r="V1998" s="58"/>
      <c r="W1998" s="58"/>
      <c r="X1998" s="58"/>
      <c r="Y1998" s="58"/>
      <c r="Z1998" s="58"/>
      <c r="AA1998" s="58"/>
      <c r="AB1998" s="58"/>
      <c r="AC1998" s="58"/>
      <c r="AD1998" s="58"/>
      <c r="AE1998" s="58"/>
      <c r="AF1998" s="58"/>
      <c r="AG1998" s="58"/>
      <c r="AH1998" s="58"/>
      <c r="AI1998" s="58"/>
    </row>
    <row r="1999" spans="1:35" ht="12.75" customHeight="1" x14ac:dyDescent="0.25">
      <c r="A1999" s="1" t="s">
        <v>12618</v>
      </c>
      <c r="B1999" s="1" t="s">
        <v>7356</v>
      </c>
      <c r="C1999" t="s">
        <v>5162</v>
      </c>
      <c r="D1999" s="58"/>
      <c r="E1999" s="58"/>
      <c r="F1999" s="58"/>
      <c r="G1999" s="58"/>
      <c r="H1999" s="58"/>
      <c r="I1999" s="58"/>
      <c r="J1999" s="58"/>
      <c r="K1999" s="58"/>
      <c r="L1999" s="58"/>
      <c r="M1999" s="58"/>
      <c r="N1999" s="58"/>
      <c r="O1999" s="58"/>
      <c r="P1999" s="58"/>
      <c r="Q1999" s="58"/>
      <c r="R1999" s="58"/>
      <c r="S1999" s="58"/>
      <c r="T1999" s="58"/>
      <c r="U1999" s="58"/>
      <c r="V1999" s="58"/>
      <c r="W1999" s="58"/>
      <c r="X1999" s="58"/>
      <c r="Y1999" s="58"/>
      <c r="Z1999" s="58"/>
      <c r="AA1999" s="58"/>
      <c r="AB1999" s="58"/>
      <c r="AC1999" s="58"/>
      <c r="AD1999" s="58"/>
      <c r="AE1999" s="58"/>
      <c r="AF1999" s="58"/>
      <c r="AG1999" s="58"/>
      <c r="AH1999" s="58"/>
      <c r="AI1999" s="58"/>
    </row>
    <row r="2000" spans="1:35" ht="12.75" customHeight="1" x14ac:dyDescent="0.25">
      <c r="A2000" s="1" t="s">
        <v>12620</v>
      </c>
      <c r="B2000" s="1" t="s">
        <v>7329</v>
      </c>
      <c r="C2000" t="s">
        <v>5160</v>
      </c>
      <c r="D2000" s="58"/>
      <c r="E2000" s="58"/>
      <c r="F2000" s="58"/>
      <c r="G2000" s="58"/>
      <c r="H2000" s="58"/>
      <c r="I2000" s="58"/>
      <c r="J2000" s="58"/>
      <c r="K2000" s="58"/>
      <c r="L2000" s="58"/>
      <c r="M2000" s="58"/>
      <c r="N2000" s="58"/>
      <c r="O2000" s="58"/>
      <c r="P2000" s="58"/>
      <c r="Q2000" s="58"/>
      <c r="R2000" s="58"/>
      <c r="S2000" s="58"/>
      <c r="T2000" s="58"/>
      <c r="U2000" s="58"/>
      <c r="V2000" s="58"/>
      <c r="W2000" s="58"/>
      <c r="X2000" s="58"/>
      <c r="Y2000" s="58"/>
      <c r="Z2000" s="58"/>
      <c r="AA2000" s="58"/>
      <c r="AB2000" s="58"/>
      <c r="AC2000" s="58"/>
      <c r="AD2000" s="58"/>
      <c r="AE2000" s="58"/>
      <c r="AF2000" s="58"/>
      <c r="AG2000" s="58"/>
      <c r="AH2000" s="58"/>
      <c r="AI2000" s="58"/>
    </row>
    <row r="2001" spans="1:35" ht="12.75" customHeight="1" x14ac:dyDescent="0.25">
      <c r="A2001" s="1" t="s">
        <v>12622</v>
      </c>
      <c r="B2001" s="1" t="s">
        <v>7329</v>
      </c>
      <c r="C2001" t="s">
        <v>5158</v>
      </c>
      <c r="D2001" s="58"/>
      <c r="E2001" s="58"/>
      <c r="F2001" s="58"/>
      <c r="G2001" s="58"/>
      <c r="H2001" s="58"/>
      <c r="I2001" s="58"/>
      <c r="J2001" s="58"/>
      <c r="K2001" s="58"/>
      <c r="L2001" s="58"/>
      <c r="M2001" s="58"/>
      <c r="N2001" s="58"/>
      <c r="O2001" s="58"/>
      <c r="P2001" s="58"/>
      <c r="Q2001" s="58"/>
      <c r="R2001" s="58"/>
      <c r="S2001" s="58"/>
      <c r="T2001" s="58"/>
      <c r="U2001" s="58"/>
      <c r="V2001" s="58"/>
      <c r="W2001" s="58"/>
      <c r="X2001" s="58"/>
      <c r="Y2001" s="58"/>
      <c r="Z2001" s="58"/>
      <c r="AA2001" s="58"/>
      <c r="AB2001" s="58"/>
      <c r="AC2001" s="58"/>
      <c r="AD2001" s="58"/>
      <c r="AE2001" s="58"/>
      <c r="AF2001" s="58"/>
      <c r="AG2001" s="58"/>
      <c r="AH2001" s="58"/>
      <c r="AI2001" s="58"/>
    </row>
    <row r="2002" spans="1:35" ht="12.75" customHeight="1" x14ac:dyDescent="0.25">
      <c r="A2002" s="1" t="s">
        <v>12623</v>
      </c>
      <c r="B2002" s="1" t="s">
        <v>7329</v>
      </c>
      <c r="C2002" t="s">
        <v>5157</v>
      </c>
      <c r="D2002" s="58"/>
      <c r="E2002" s="58"/>
      <c r="F2002" s="58"/>
      <c r="G2002" s="58"/>
      <c r="H2002" s="58"/>
      <c r="I2002" s="58"/>
      <c r="J2002" s="58"/>
      <c r="K2002" s="58"/>
      <c r="L2002" s="58"/>
      <c r="M2002" s="58"/>
      <c r="N2002" s="58"/>
      <c r="O2002" s="58"/>
      <c r="P2002" s="58"/>
      <c r="Q2002" s="58"/>
      <c r="R2002" s="58"/>
      <c r="S2002" s="58"/>
      <c r="T2002" s="58"/>
      <c r="U2002" s="58"/>
      <c r="V2002" s="58"/>
      <c r="W2002" s="58"/>
      <c r="X2002" s="58"/>
      <c r="Y2002" s="58"/>
      <c r="Z2002" s="58"/>
      <c r="AA2002" s="58"/>
      <c r="AB2002" s="58"/>
      <c r="AC2002" s="58"/>
      <c r="AD2002" s="58"/>
      <c r="AE2002" s="58"/>
      <c r="AF2002" s="58"/>
      <c r="AG2002" s="58"/>
      <c r="AH2002" s="58"/>
      <c r="AI2002" s="58"/>
    </row>
    <row r="2003" spans="1:35" ht="12.75" customHeight="1" x14ac:dyDescent="0.25">
      <c r="A2003" s="1" t="s">
        <v>12624</v>
      </c>
      <c r="B2003" s="1" t="s">
        <v>7297</v>
      </c>
      <c r="C2003" t="s">
        <v>5156</v>
      </c>
      <c r="D2003" s="58"/>
      <c r="E2003" s="58"/>
      <c r="F2003" s="58"/>
      <c r="G2003" s="58"/>
      <c r="H2003" s="58"/>
      <c r="I2003" s="58"/>
      <c r="J2003" s="58"/>
      <c r="K2003" s="58"/>
      <c r="L2003" s="58"/>
      <c r="M2003" s="58"/>
      <c r="N2003" s="58"/>
      <c r="O2003" s="58"/>
      <c r="P2003" s="58"/>
      <c r="Q2003" s="58"/>
      <c r="R2003" s="58"/>
      <c r="S2003" s="58"/>
      <c r="T2003" s="58"/>
      <c r="U2003" s="58"/>
      <c r="V2003" s="58"/>
      <c r="W2003" s="58"/>
      <c r="X2003" s="58"/>
      <c r="Y2003" s="58"/>
      <c r="Z2003" s="58"/>
      <c r="AA2003" s="58"/>
      <c r="AB2003" s="58"/>
      <c r="AC2003" s="58"/>
      <c r="AD2003" s="58"/>
      <c r="AE2003" s="58"/>
      <c r="AF2003" s="58"/>
      <c r="AG2003" s="58"/>
      <c r="AH2003" s="58"/>
      <c r="AI2003" s="58"/>
    </row>
    <row r="2004" spans="1:35" ht="12.75" customHeight="1" x14ac:dyDescent="0.25">
      <c r="A2004" s="1" t="s">
        <v>12625</v>
      </c>
      <c r="B2004" s="1" t="s">
        <v>7639</v>
      </c>
      <c r="C2004" t="s">
        <v>5155</v>
      </c>
      <c r="D2004" s="58"/>
      <c r="E2004" s="58"/>
      <c r="F2004" s="58"/>
      <c r="G2004" s="58"/>
      <c r="H2004" s="58"/>
      <c r="I2004" s="58"/>
      <c r="J2004" s="58"/>
      <c r="K2004" s="58"/>
      <c r="L2004" s="58"/>
      <c r="M2004" s="58"/>
      <c r="N2004" s="58"/>
      <c r="O2004" s="58"/>
      <c r="P2004" s="58"/>
      <c r="Q2004" s="58"/>
      <c r="R2004" s="58"/>
      <c r="S2004" s="58"/>
      <c r="T2004" s="58"/>
      <c r="U2004" s="58"/>
      <c r="V2004" s="58"/>
      <c r="W2004" s="58"/>
      <c r="X2004" s="58"/>
      <c r="Y2004" s="58"/>
      <c r="Z2004" s="58"/>
      <c r="AA2004" s="58"/>
      <c r="AB2004" s="58"/>
      <c r="AC2004" s="58"/>
      <c r="AD2004" s="58"/>
      <c r="AE2004" s="58"/>
      <c r="AF2004" s="58"/>
      <c r="AG2004" s="58"/>
      <c r="AH2004" s="58"/>
      <c r="AI2004" s="58"/>
    </row>
    <row r="2005" spans="1:35" ht="12.75" customHeight="1" x14ac:dyDescent="0.25">
      <c r="A2005" s="1" t="s">
        <v>12626</v>
      </c>
      <c r="B2005" s="1" t="s">
        <v>7639</v>
      </c>
      <c r="C2005" t="s">
        <v>5154</v>
      </c>
      <c r="D2005" s="58"/>
      <c r="E2005" s="58"/>
      <c r="F2005" s="58"/>
      <c r="G2005" s="58"/>
      <c r="H2005" s="58"/>
      <c r="I2005" s="58"/>
      <c r="J2005" s="58"/>
      <c r="K2005" s="58"/>
      <c r="L2005" s="58"/>
      <c r="M2005" s="58"/>
      <c r="N2005" s="58"/>
      <c r="O2005" s="58"/>
      <c r="P2005" s="58"/>
      <c r="Q2005" s="58"/>
      <c r="R2005" s="58"/>
      <c r="S2005" s="58"/>
      <c r="T2005" s="58"/>
      <c r="U2005" s="58"/>
      <c r="V2005" s="58"/>
      <c r="W2005" s="58"/>
      <c r="X2005" s="58"/>
      <c r="Y2005" s="58"/>
      <c r="Z2005" s="58"/>
      <c r="AA2005" s="58"/>
      <c r="AB2005" s="58"/>
      <c r="AC2005" s="58"/>
      <c r="AD2005" s="58"/>
      <c r="AE2005" s="58"/>
      <c r="AF2005" s="58"/>
      <c r="AG2005" s="58"/>
      <c r="AH2005" s="58"/>
      <c r="AI2005" s="58"/>
    </row>
    <row r="2006" spans="1:35" ht="12.75" customHeight="1" x14ac:dyDescent="0.25">
      <c r="A2006" s="1" t="s">
        <v>12627</v>
      </c>
      <c r="B2006" s="1" t="s">
        <v>7356</v>
      </c>
      <c r="C2006" t="s">
        <v>5153</v>
      </c>
      <c r="D2006" s="58"/>
      <c r="E2006" s="58"/>
      <c r="F2006" s="58"/>
      <c r="G2006" s="58"/>
      <c r="H2006" s="58"/>
      <c r="I2006" s="58"/>
      <c r="J2006" s="58"/>
      <c r="K2006" s="58"/>
      <c r="L2006" s="58"/>
      <c r="M2006" s="58"/>
      <c r="N2006" s="58"/>
      <c r="O2006" s="58"/>
      <c r="P2006" s="58"/>
      <c r="Q2006" s="58"/>
      <c r="R2006" s="58"/>
      <c r="S2006" s="58"/>
      <c r="T2006" s="58"/>
      <c r="U2006" s="58"/>
      <c r="V2006" s="58"/>
      <c r="W2006" s="58"/>
      <c r="X2006" s="58"/>
      <c r="Y2006" s="58"/>
      <c r="Z2006" s="58"/>
      <c r="AA2006" s="58"/>
      <c r="AB2006" s="58"/>
      <c r="AC2006" s="58"/>
      <c r="AD2006" s="58"/>
      <c r="AE2006" s="58"/>
      <c r="AF2006" s="58"/>
      <c r="AG2006" s="58"/>
      <c r="AH2006" s="58"/>
      <c r="AI2006" s="58"/>
    </row>
    <row r="2007" spans="1:35" ht="12.75" customHeight="1" x14ac:dyDescent="0.25">
      <c r="A2007" s="1" t="s">
        <v>12628</v>
      </c>
      <c r="B2007" s="1" t="s">
        <v>7356</v>
      </c>
      <c r="C2007" t="s">
        <v>5152</v>
      </c>
      <c r="D2007" s="58"/>
      <c r="E2007" s="58"/>
      <c r="F2007" s="58"/>
      <c r="G2007" s="58"/>
      <c r="H2007" s="58"/>
      <c r="I2007" s="58"/>
      <c r="J2007" s="58"/>
      <c r="K2007" s="58"/>
      <c r="L2007" s="58"/>
      <c r="M2007" s="58"/>
      <c r="N2007" s="58"/>
      <c r="O2007" s="58"/>
      <c r="P2007" s="58"/>
      <c r="Q2007" s="58"/>
      <c r="R2007" s="58"/>
      <c r="S2007" s="58"/>
      <c r="T2007" s="58"/>
      <c r="U2007" s="58"/>
      <c r="V2007" s="58"/>
      <c r="W2007" s="58"/>
      <c r="X2007" s="58"/>
      <c r="Y2007" s="58"/>
      <c r="Z2007" s="58"/>
      <c r="AA2007" s="58"/>
      <c r="AB2007" s="58"/>
      <c r="AC2007" s="58"/>
      <c r="AD2007" s="58"/>
      <c r="AE2007" s="58"/>
      <c r="AF2007" s="58"/>
      <c r="AG2007" s="58"/>
      <c r="AH2007" s="58"/>
      <c r="AI2007" s="58"/>
    </row>
    <row r="2008" spans="1:35" ht="12.75" customHeight="1" x14ac:dyDescent="0.25">
      <c r="A2008" s="1" t="s">
        <v>12629</v>
      </c>
      <c r="B2008" s="1" t="s">
        <v>7356</v>
      </c>
      <c r="C2008" t="s">
        <v>5151</v>
      </c>
      <c r="D2008" s="58"/>
      <c r="E2008" s="58"/>
      <c r="F2008" s="58"/>
      <c r="G2008" s="58"/>
      <c r="H2008" s="58"/>
      <c r="I2008" s="58"/>
      <c r="J2008" s="58"/>
      <c r="K2008" s="58"/>
      <c r="L2008" s="58"/>
      <c r="M2008" s="58"/>
      <c r="N2008" s="58"/>
      <c r="O2008" s="58"/>
      <c r="P2008" s="58"/>
      <c r="Q2008" s="58"/>
      <c r="R2008" s="58"/>
      <c r="S2008" s="58"/>
      <c r="T2008" s="58"/>
      <c r="U2008" s="58"/>
      <c r="V2008" s="58"/>
      <c r="W2008" s="58"/>
      <c r="X2008" s="58"/>
      <c r="Y2008" s="58"/>
      <c r="Z2008" s="58"/>
      <c r="AA2008" s="58"/>
      <c r="AB2008" s="58"/>
      <c r="AC2008" s="58"/>
      <c r="AD2008" s="58"/>
      <c r="AE2008" s="58"/>
      <c r="AF2008" s="58"/>
      <c r="AG2008" s="58"/>
      <c r="AH2008" s="58"/>
      <c r="AI2008" s="58"/>
    </row>
    <row r="2009" spans="1:35" ht="12.75" customHeight="1" x14ac:dyDescent="0.25">
      <c r="A2009" s="1" t="s">
        <v>12631</v>
      </c>
      <c r="B2009" s="1" t="s">
        <v>7356</v>
      </c>
      <c r="C2009" t="s">
        <v>5149</v>
      </c>
      <c r="D2009" s="58"/>
      <c r="E2009" s="58"/>
      <c r="F2009" s="58"/>
      <c r="G2009" s="58"/>
      <c r="H2009" s="58"/>
      <c r="I2009" s="58"/>
      <c r="J2009" s="58"/>
      <c r="K2009" s="58"/>
      <c r="L2009" s="58"/>
      <c r="M2009" s="58"/>
      <c r="N2009" s="58"/>
      <c r="O2009" s="58"/>
      <c r="P2009" s="58"/>
      <c r="Q2009" s="58"/>
      <c r="R2009" s="58"/>
      <c r="S2009" s="58"/>
      <c r="T2009" s="58"/>
      <c r="U2009" s="58"/>
      <c r="V2009" s="58"/>
      <c r="W2009" s="58"/>
      <c r="X2009" s="58"/>
      <c r="Y2009" s="58"/>
      <c r="Z2009" s="58"/>
      <c r="AA2009" s="58"/>
      <c r="AB2009" s="58"/>
      <c r="AC2009" s="58"/>
      <c r="AD2009" s="58"/>
      <c r="AE2009" s="58"/>
      <c r="AF2009" s="58"/>
      <c r="AG2009" s="58"/>
      <c r="AH2009" s="58"/>
      <c r="AI2009" s="58"/>
    </row>
    <row r="2010" spans="1:35" ht="12.75" customHeight="1" x14ac:dyDescent="0.25">
      <c r="A2010" s="1" t="s">
        <v>12632</v>
      </c>
      <c r="B2010" s="1" t="s">
        <v>7299</v>
      </c>
      <c r="C2010" t="s">
        <v>5148</v>
      </c>
      <c r="D2010" s="58"/>
      <c r="E2010" s="58"/>
      <c r="F2010" s="58"/>
      <c r="G2010" s="58"/>
      <c r="H2010" s="58"/>
      <c r="I2010" s="58"/>
      <c r="J2010" s="58"/>
      <c r="K2010" s="58"/>
      <c r="L2010" s="58"/>
      <c r="M2010" s="58"/>
      <c r="N2010" s="58"/>
      <c r="O2010" s="58"/>
      <c r="P2010" s="58"/>
      <c r="Q2010" s="58"/>
      <c r="R2010" s="58"/>
      <c r="S2010" s="58"/>
      <c r="T2010" s="58"/>
      <c r="U2010" s="58"/>
      <c r="V2010" s="58"/>
      <c r="W2010" s="58"/>
      <c r="X2010" s="58"/>
      <c r="Y2010" s="58"/>
      <c r="Z2010" s="58"/>
      <c r="AA2010" s="58"/>
      <c r="AB2010" s="58"/>
      <c r="AC2010" s="58"/>
      <c r="AD2010" s="58"/>
      <c r="AE2010" s="58"/>
      <c r="AF2010" s="58"/>
      <c r="AG2010" s="58"/>
      <c r="AH2010" s="58"/>
      <c r="AI2010" s="58"/>
    </row>
    <row r="2011" spans="1:35" ht="12.75" customHeight="1" x14ac:dyDescent="0.25">
      <c r="A2011" s="1" t="s">
        <v>12633</v>
      </c>
      <c r="B2011" s="1" t="s">
        <v>7340</v>
      </c>
      <c r="C2011" t="s">
        <v>5147</v>
      </c>
      <c r="D2011" s="58"/>
      <c r="E2011" s="58"/>
      <c r="F2011" s="58"/>
      <c r="G2011" s="58"/>
      <c r="H2011" s="58"/>
      <c r="I2011" s="58"/>
      <c r="J2011" s="58"/>
      <c r="K2011" s="58"/>
      <c r="L2011" s="58"/>
      <c r="M2011" s="58"/>
      <c r="N2011" s="58"/>
      <c r="O2011" s="58"/>
      <c r="P2011" s="58"/>
      <c r="Q2011" s="58"/>
      <c r="R2011" s="58"/>
      <c r="S2011" s="58"/>
      <c r="T2011" s="58"/>
      <c r="U2011" s="58"/>
      <c r="V2011" s="58"/>
      <c r="W2011" s="58"/>
      <c r="X2011" s="58"/>
      <c r="Y2011" s="58"/>
      <c r="Z2011" s="58"/>
      <c r="AA2011" s="58"/>
      <c r="AB2011" s="58"/>
      <c r="AC2011" s="58"/>
      <c r="AD2011" s="58"/>
      <c r="AE2011" s="58"/>
      <c r="AF2011" s="58"/>
      <c r="AG2011" s="58"/>
      <c r="AH2011" s="58"/>
      <c r="AI2011" s="58"/>
    </row>
    <row r="2012" spans="1:35" ht="12.75" customHeight="1" x14ac:dyDescent="0.25">
      <c r="A2012" s="1" t="s">
        <v>12634</v>
      </c>
      <c r="B2012" s="1" t="s">
        <v>7344</v>
      </c>
      <c r="C2012" t="s">
        <v>5146</v>
      </c>
      <c r="D2012" s="58"/>
      <c r="E2012" s="58"/>
      <c r="F2012" s="58"/>
      <c r="G2012" s="58"/>
      <c r="H2012" s="58"/>
      <c r="I2012" s="58"/>
      <c r="J2012" s="58"/>
      <c r="K2012" s="58"/>
      <c r="L2012" s="58"/>
      <c r="M2012" s="58"/>
      <c r="N2012" s="58"/>
      <c r="O2012" s="58"/>
      <c r="P2012" s="58"/>
      <c r="Q2012" s="58"/>
      <c r="R2012" s="58"/>
      <c r="S2012" s="58"/>
      <c r="T2012" s="58"/>
      <c r="U2012" s="58"/>
      <c r="V2012" s="58"/>
      <c r="W2012" s="58"/>
      <c r="X2012" s="58"/>
      <c r="Y2012" s="58"/>
      <c r="Z2012" s="58"/>
      <c r="AA2012" s="58"/>
      <c r="AB2012" s="58"/>
      <c r="AC2012" s="58"/>
      <c r="AD2012" s="58"/>
      <c r="AE2012" s="58"/>
      <c r="AF2012" s="58"/>
      <c r="AG2012" s="58"/>
      <c r="AH2012" s="58"/>
      <c r="AI2012" s="58"/>
    </row>
    <row r="2013" spans="1:35" ht="12.75" customHeight="1" x14ac:dyDescent="0.25">
      <c r="A2013" s="1" t="s">
        <v>12635</v>
      </c>
      <c r="B2013" s="1" t="s">
        <v>7380</v>
      </c>
      <c r="C2013" t="s">
        <v>5145</v>
      </c>
      <c r="D2013" s="58"/>
      <c r="E2013" s="58"/>
      <c r="F2013" s="58"/>
      <c r="G2013" s="58"/>
      <c r="H2013" s="58"/>
      <c r="I2013" s="58"/>
      <c r="J2013" s="58"/>
      <c r="K2013" s="58"/>
      <c r="L2013" s="58"/>
      <c r="M2013" s="58"/>
      <c r="N2013" s="58"/>
      <c r="O2013" s="58"/>
      <c r="P2013" s="58"/>
      <c r="Q2013" s="58"/>
      <c r="R2013" s="58"/>
      <c r="S2013" s="58"/>
      <c r="T2013" s="58"/>
      <c r="U2013" s="58"/>
      <c r="V2013" s="58"/>
      <c r="W2013" s="58"/>
      <c r="X2013" s="58"/>
      <c r="Y2013" s="58"/>
      <c r="Z2013" s="58"/>
      <c r="AA2013" s="58"/>
      <c r="AB2013" s="58"/>
      <c r="AC2013" s="58"/>
      <c r="AD2013" s="58"/>
      <c r="AE2013" s="58"/>
      <c r="AF2013" s="58"/>
      <c r="AG2013" s="58"/>
      <c r="AH2013" s="58"/>
      <c r="AI2013" s="58"/>
    </row>
    <row r="2014" spans="1:35" ht="12.75" customHeight="1" x14ac:dyDescent="0.25">
      <c r="A2014" s="1" t="s">
        <v>12636</v>
      </c>
      <c r="B2014" s="1" t="s">
        <v>7356</v>
      </c>
      <c r="C2014" t="s">
        <v>5144</v>
      </c>
      <c r="D2014" s="58"/>
      <c r="E2014" s="58"/>
      <c r="F2014" s="58"/>
      <c r="G2014" s="58"/>
      <c r="H2014" s="58"/>
      <c r="I2014" s="58"/>
      <c r="J2014" s="58"/>
      <c r="K2014" s="58"/>
      <c r="L2014" s="58"/>
      <c r="M2014" s="58"/>
      <c r="N2014" s="58"/>
      <c r="O2014" s="58"/>
      <c r="P2014" s="58"/>
      <c r="Q2014" s="58"/>
      <c r="R2014" s="58"/>
      <c r="S2014" s="58"/>
      <c r="T2014" s="58"/>
      <c r="U2014" s="58"/>
      <c r="V2014" s="58"/>
      <c r="W2014" s="58"/>
      <c r="X2014" s="58"/>
      <c r="Y2014" s="58"/>
      <c r="Z2014" s="58"/>
      <c r="AA2014" s="58"/>
      <c r="AB2014" s="58"/>
      <c r="AC2014" s="58"/>
      <c r="AD2014" s="58"/>
      <c r="AE2014" s="58"/>
      <c r="AF2014" s="58"/>
      <c r="AG2014" s="58"/>
      <c r="AH2014" s="58"/>
      <c r="AI2014" s="58"/>
    </row>
    <row r="2015" spans="1:35" ht="12.75" customHeight="1" x14ac:dyDescent="0.25">
      <c r="A2015" s="1" t="s">
        <v>12637</v>
      </c>
      <c r="B2015" s="1" t="s">
        <v>7302</v>
      </c>
      <c r="C2015" t="s">
        <v>5143</v>
      </c>
      <c r="D2015" s="58"/>
      <c r="E2015" s="58"/>
      <c r="F2015" s="58"/>
      <c r="G2015" s="58"/>
      <c r="H2015" s="58"/>
      <c r="I2015" s="58"/>
      <c r="J2015" s="58"/>
      <c r="K2015" s="58"/>
      <c r="L2015" s="58"/>
      <c r="M2015" s="58"/>
      <c r="N2015" s="58"/>
      <c r="O2015" s="58"/>
      <c r="P2015" s="58"/>
      <c r="Q2015" s="58"/>
      <c r="R2015" s="58"/>
      <c r="S2015" s="58"/>
      <c r="T2015" s="58"/>
      <c r="U2015" s="58"/>
      <c r="V2015" s="58"/>
      <c r="W2015" s="58"/>
      <c r="X2015" s="58"/>
      <c r="Y2015" s="58"/>
      <c r="Z2015" s="58"/>
      <c r="AA2015" s="58"/>
      <c r="AB2015" s="58"/>
      <c r="AC2015" s="58"/>
      <c r="AD2015" s="58"/>
      <c r="AE2015" s="58"/>
      <c r="AF2015" s="58"/>
      <c r="AG2015" s="58"/>
      <c r="AH2015" s="58"/>
      <c r="AI2015" s="58"/>
    </row>
    <row r="2016" spans="1:35" ht="12.75" customHeight="1" x14ac:dyDescent="0.25">
      <c r="A2016" s="1" t="s">
        <v>12638</v>
      </c>
      <c r="B2016" s="1" t="s">
        <v>7302</v>
      </c>
      <c r="C2016" t="s">
        <v>5142</v>
      </c>
      <c r="D2016" s="58"/>
      <c r="E2016" s="58"/>
      <c r="F2016" s="58"/>
      <c r="G2016" s="58"/>
      <c r="H2016" s="58"/>
      <c r="I2016" s="58"/>
      <c r="J2016" s="58"/>
      <c r="K2016" s="58"/>
      <c r="L2016" s="58"/>
      <c r="M2016" s="58"/>
      <c r="N2016" s="58"/>
      <c r="O2016" s="58"/>
      <c r="P2016" s="58"/>
      <c r="Q2016" s="58"/>
      <c r="R2016" s="58"/>
      <c r="S2016" s="58"/>
      <c r="T2016" s="58"/>
      <c r="U2016" s="58"/>
      <c r="V2016" s="58"/>
      <c r="W2016" s="58"/>
      <c r="X2016" s="58"/>
      <c r="Y2016" s="58"/>
      <c r="Z2016" s="58"/>
      <c r="AA2016" s="58"/>
      <c r="AB2016" s="58"/>
      <c r="AC2016" s="58"/>
      <c r="AD2016" s="58"/>
      <c r="AE2016" s="58"/>
      <c r="AF2016" s="58"/>
      <c r="AG2016" s="58"/>
      <c r="AH2016" s="58"/>
      <c r="AI2016" s="58"/>
    </row>
    <row r="2017" spans="1:35" ht="12.75" customHeight="1" x14ac:dyDescent="0.25">
      <c r="A2017" s="1" t="s">
        <v>12639</v>
      </c>
      <c r="B2017" s="1" t="s">
        <v>7356</v>
      </c>
      <c r="C2017" t="s">
        <v>5141</v>
      </c>
      <c r="D2017" s="58"/>
      <c r="E2017" s="58"/>
      <c r="F2017" s="58"/>
      <c r="G2017" s="58"/>
      <c r="H2017" s="58"/>
      <c r="I2017" s="58"/>
      <c r="J2017" s="58"/>
      <c r="K2017" s="58"/>
      <c r="L2017" s="58"/>
      <c r="M2017" s="58"/>
      <c r="N2017" s="58"/>
      <c r="O2017" s="58"/>
      <c r="P2017" s="58"/>
      <c r="Q2017" s="58"/>
      <c r="R2017" s="58"/>
      <c r="S2017" s="58"/>
      <c r="T2017" s="58"/>
      <c r="U2017" s="58"/>
      <c r="V2017" s="58"/>
      <c r="W2017" s="58"/>
      <c r="X2017" s="58"/>
      <c r="Y2017" s="58"/>
      <c r="Z2017" s="58"/>
      <c r="AA2017" s="58"/>
      <c r="AB2017" s="58"/>
      <c r="AC2017" s="58"/>
      <c r="AD2017" s="58"/>
      <c r="AE2017" s="58"/>
      <c r="AF2017" s="58"/>
      <c r="AG2017" s="58"/>
      <c r="AH2017" s="58"/>
      <c r="AI2017" s="58"/>
    </row>
    <row r="2018" spans="1:35" ht="12.75" customHeight="1" x14ac:dyDescent="0.25">
      <c r="A2018" s="1" t="s">
        <v>12640</v>
      </c>
      <c r="B2018" s="1" t="s">
        <v>7344</v>
      </c>
      <c r="C2018" t="s">
        <v>5140</v>
      </c>
      <c r="D2018" s="58"/>
      <c r="E2018" s="58"/>
      <c r="F2018" s="58"/>
      <c r="G2018" s="58"/>
      <c r="H2018" s="58"/>
      <c r="I2018" s="58"/>
      <c r="J2018" s="58"/>
      <c r="K2018" s="58"/>
      <c r="L2018" s="58"/>
      <c r="M2018" s="58"/>
      <c r="N2018" s="58"/>
      <c r="O2018" s="58"/>
      <c r="P2018" s="58"/>
      <c r="Q2018" s="58"/>
      <c r="R2018" s="58"/>
      <c r="S2018" s="58"/>
      <c r="T2018" s="58"/>
      <c r="U2018" s="58"/>
      <c r="V2018" s="58"/>
      <c r="W2018" s="58"/>
      <c r="X2018" s="58"/>
      <c r="Y2018" s="58"/>
      <c r="Z2018" s="58"/>
      <c r="AA2018" s="58"/>
      <c r="AB2018" s="58"/>
      <c r="AC2018" s="58"/>
      <c r="AD2018" s="58"/>
      <c r="AE2018" s="58"/>
      <c r="AF2018" s="58"/>
      <c r="AG2018" s="58"/>
      <c r="AH2018" s="58"/>
      <c r="AI2018" s="58"/>
    </row>
    <row r="2019" spans="1:35" ht="12.75" customHeight="1" x14ac:dyDescent="0.25">
      <c r="A2019" s="1" t="s">
        <v>12644</v>
      </c>
      <c r="B2019" s="1" t="s">
        <v>7362</v>
      </c>
      <c r="C2019" t="s">
        <v>5136</v>
      </c>
      <c r="D2019" s="58"/>
      <c r="E2019" s="58"/>
      <c r="F2019" s="58"/>
      <c r="G2019" s="58"/>
      <c r="H2019" s="58"/>
      <c r="I2019" s="58"/>
      <c r="J2019" s="58"/>
      <c r="K2019" s="58"/>
      <c r="L2019" s="58"/>
      <c r="M2019" s="58"/>
      <c r="N2019" s="58"/>
      <c r="O2019" s="58"/>
      <c r="P2019" s="58"/>
      <c r="Q2019" s="58"/>
      <c r="R2019" s="58"/>
      <c r="S2019" s="58"/>
      <c r="T2019" s="58"/>
      <c r="U2019" s="58"/>
      <c r="V2019" s="58"/>
      <c r="W2019" s="58"/>
      <c r="X2019" s="58"/>
      <c r="Y2019" s="58"/>
      <c r="Z2019" s="58"/>
      <c r="AA2019" s="58"/>
      <c r="AB2019" s="58"/>
      <c r="AC2019" s="58"/>
      <c r="AD2019" s="58"/>
      <c r="AE2019" s="58"/>
      <c r="AF2019" s="58"/>
      <c r="AG2019" s="58"/>
      <c r="AH2019" s="58"/>
      <c r="AI2019" s="58"/>
    </row>
    <row r="2020" spans="1:35" ht="12.75" customHeight="1" x14ac:dyDescent="0.25">
      <c r="A2020" s="1" t="s">
        <v>12645</v>
      </c>
      <c r="B2020" s="1" t="s">
        <v>7302</v>
      </c>
      <c r="C2020" t="s">
        <v>5135</v>
      </c>
      <c r="D2020" s="58"/>
      <c r="E2020" s="58"/>
      <c r="F2020" s="58"/>
      <c r="G2020" s="58"/>
      <c r="H2020" s="58"/>
      <c r="I2020" s="58"/>
      <c r="J2020" s="58"/>
      <c r="K2020" s="58"/>
      <c r="L2020" s="58"/>
      <c r="M2020" s="58"/>
      <c r="N2020" s="58"/>
      <c r="O2020" s="58"/>
      <c r="P2020" s="58"/>
      <c r="Q2020" s="58"/>
      <c r="R2020" s="58"/>
      <c r="S2020" s="58"/>
      <c r="T2020" s="58"/>
      <c r="U2020" s="58"/>
      <c r="V2020" s="58"/>
      <c r="W2020" s="58"/>
      <c r="X2020" s="58"/>
      <c r="Y2020" s="58"/>
      <c r="Z2020" s="58"/>
      <c r="AA2020" s="58"/>
      <c r="AB2020" s="58"/>
      <c r="AC2020" s="58"/>
      <c r="AD2020" s="58"/>
      <c r="AE2020" s="58"/>
      <c r="AF2020" s="58"/>
      <c r="AG2020" s="58"/>
      <c r="AH2020" s="58"/>
      <c r="AI2020" s="58"/>
    </row>
    <row r="2021" spans="1:35" ht="12.75" customHeight="1" x14ac:dyDescent="0.25">
      <c r="A2021" s="1" t="s">
        <v>12646</v>
      </c>
      <c r="B2021" s="1" t="s">
        <v>7302</v>
      </c>
      <c r="C2021" t="s">
        <v>5134</v>
      </c>
      <c r="D2021" s="58"/>
      <c r="E2021" s="58"/>
      <c r="F2021" s="58"/>
      <c r="G2021" s="58"/>
      <c r="H2021" s="58"/>
      <c r="I2021" s="58"/>
      <c r="J2021" s="58"/>
      <c r="K2021" s="58"/>
      <c r="L2021" s="58"/>
      <c r="M2021" s="58"/>
      <c r="N2021" s="58"/>
      <c r="O2021" s="58"/>
      <c r="P2021" s="58"/>
      <c r="Q2021" s="58"/>
      <c r="R2021" s="58"/>
      <c r="S2021" s="58"/>
      <c r="T2021" s="58"/>
      <c r="U2021" s="58"/>
      <c r="V2021" s="58"/>
      <c r="W2021" s="58"/>
      <c r="X2021" s="58"/>
      <c r="Y2021" s="58"/>
      <c r="Z2021" s="58"/>
      <c r="AA2021" s="58"/>
      <c r="AB2021" s="58"/>
      <c r="AC2021" s="58"/>
      <c r="AD2021" s="58"/>
      <c r="AE2021" s="58"/>
      <c r="AF2021" s="58"/>
      <c r="AG2021" s="58"/>
      <c r="AH2021" s="58"/>
      <c r="AI2021" s="58"/>
    </row>
    <row r="2022" spans="1:35" ht="12.75" customHeight="1" x14ac:dyDescent="0.25">
      <c r="A2022" s="1" t="s">
        <v>12647</v>
      </c>
      <c r="B2022" s="1" t="s">
        <v>7344</v>
      </c>
      <c r="C2022" t="s">
        <v>5133</v>
      </c>
      <c r="D2022" s="58"/>
      <c r="E2022" s="58"/>
      <c r="F2022" s="58"/>
      <c r="G2022" s="58"/>
      <c r="H2022" s="58"/>
      <c r="I2022" s="58"/>
      <c r="J2022" s="58"/>
      <c r="K2022" s="58"/>
      <c r="L2022" s="58"/>
      <c r="M2022" s="58"/>
      <c r="N2022" s="58"/>
      <c r="O2022" s="58"/>
      <c r="P2022" s="58"/>
      <c r="Q2022" s="58"/>
      <c r="R2022" s="58"/>
      <c r="S2022" s="58"/>
      <c r="T2022" s="58"/>
      <c r="U2022" s="58"/>
      <c r="V2022" s="58"/>
      <c r="W2022" s="58"/>
      <c r="X2022" s="58"/>
      <c r="Y2022" s="58"/>
      <c r="Z2022" s="58"/>
      <c r="AA2022" s="58"/>
      <c r="AB2022" s="58"/>
      <c r="AC2022" s="58"/>
      <c r="AD2022" s="58"/>
      <c r="AE2022" s="58"/>
      <c r="AF2022" s="58"/>
      <c r="AG2022" s="58"/>
      <c r="AH2022" s="58"/>
      <c r="AI2022" s="58"/>
    </row>
    <row r="2023" spans="1:35" ht="12.75" customHeight="1" x14ac:dyDescent="0.25">
      <c r="A2023" s="1" t="s">
        <v>12648</v>
      </c>
      <c r="B2023" s="1" t="s">
        <v>7302</v>
      </c>
      <c r="C2023" t="s">
        <v>5132</v>
      </c>
      <c r="D2023" s="58"/>
      <c r="E2023" s="58"/>
      <c r="F2023" s="58"/>
      <c r="G2023" s="58"/>
      <c r="H2023" s="58"/>
      <c r="I2023" s="58"/>
      <c r="J2023" s="58"/>
      <c r="K2023" s="58"/>
      <c r="L2023" s="58"/>
      <c r="M2023" s="58"/>
      <c r="N2023" s="58"/>
      <c r="O2023" s="58"/>
      <c r="P2023" s="58"/>
      <c r="Q2023" s="58"/>
      <c r="R2023" s="58"/>
      <c r="S2023" s="58"/>
      <c r="T2023" s="58"/>
      <c r="U2023" s="58"/>
      <c r="V2023" s="58"/>
      <c r="W2023" s="58"/>
      <c r="X2023" s="58"/>
      <c r="Y2023" s="58"/>
      <c r="Z2023" s="58"/>
      <c r="AA2023" s="58"/>
      <c r="AB2023" s="58"/>
      <c r="AC2023" s="58"/>
      <c r="AD2023" s="58"/>
      <c r="AE2023" s="58"/>
      <c r="AF2023" s="58"/>
      <c r="AG2023" s="58"/>
      <c r="AH2023" s="58"/>
      <c r="AI2023" s="58"/>
    </row>
    <row r="2024" spans="1:35" ht="12.75" customHeight="1" x14ac:dyDescent="0.25">
      <c r="A2024" s="1" t="s">
        <v>12649</v>
      </c>
      <c r="B2024" s="1" t="s">
        <v>7344</v>
      </c>
      <c r="C2024" t="s">
        <v>5131</v>
      </c>
      <c r="D2024" s="58"/>
      <c r="E2024" s="58"/>
      <c r="F2024" s="58"/>
      <c r="G2024" s="58"/>
      <c r="H2024" s="58"/>
      <c r="I2024" s="58"/>
      <c r="J2024" s="58"/>
      <c r="K2024" s="58"/>
      <c r="L2024" s="58"/>
      <c r="M2024" s="58"/>
      <c r="N2024" s="58"/>
      <c r="O2024" s="58"/>
      <c r="P2024" s="58"/>
      <c r="Q2024" s="58"/>
      <c r="R2024" s="58"/>
      <c r="S2024" s="58"/>
      <c r="T2024" s="58"/>
      <c r="U2024" s="58"/>
      <c r="V2024" s="58"/>
      <c r="W2024" s="58"/>
      <c r="X2024" s="58"/>
      <c r="Y2024" s="58"/>
      <c r="Z2024" s="58"/>
      <c r="AA2024" s="58"/>
      <c r="AB2024" s="58"/>
      <c r="AC2024" s="58"/>
      <c r="AD2024" s="58"/>
      <c r="AE2024" s="58"/>
      <c r="AF2024" s="58"/>
      <c r="AG2024" s="58"/>
      <c r="AH2024" s="58"/>
      <c r="AI2024" s="58"/>
    </row>
    <row r="2025" spans="1:35" ht="12.75" customHeight="1" x14ac:dyDescent="0.25">
      <c r="A2025" s="1" t="s">
        <v>12650</v>
      </c>
      <c r="B2025" s="1" t="s">
        <v>7344</v>
      </c>
      <c r="C2025" t="s">
        <v>5130</v>
      </c>
      <c r="D2025" s="58"/>
      <c r="E2025" s="58"/>
      <c r="F2025" s="58"/>
      <c r="G2025" s="58"/>
      <c r="H2025" s="58"/>
      <c r="I2025" s="58"/>
      <c r="J2025" s="58"/>
      <c r="K2025" s="58"/>
      <c r="L2025" s="58"/>
      <c r="M2025" s="58"/>
      <c r="N2025" s="58"/>
      <c r="O2025" s="58"/>
      <c r="P2025" s="58"/>
      <c r="Q2025" s="58"/>
      <c r="R2025" s="58"/>
      <c r="S2025" s="58"/>
      <c r="T2025" s="58"/>
      <c r="U2025" s="58"/>
      <c r="V2025" s="58"/>
      <c r="W2025" s="58"/>
      <c r="X2025" s="58"/>
      <c r="Y2025" s="58"/>
      <c r="Z2025" s="58"/>
      <c r="AA2025" s="58"/>
      <c r="AB2025" s="58"/>
      <c r="AC2025" s="58"/>
      <c r="AD2025" s="58"/>
      <c r="AE2025" s="58"/>
      <c r="AF2025" s="58"/>
      <c r="AG2025" s="58"/>
      <c r="AH2025" s="58"/>
      <c r="AI2025" s="58"/>
    </row>
    <row r="2026" spans="1:35" ht="12.75" customHeight="1" x14ac:dyDescent="0.25">
      <c r="A2026" s="1" t="s">
        <v>12651</v>
      </c>
      <c r="B2026" s="1" t="s">
        <v>7344</v>
      </c>
      <c r="C2026" t="s">
        <v>5129</v>
      </c>
      <c r="D2026" s="58"/>
      <c r="E2026" s="58"/>
      <c r="F2026" s="58"/>
      <c r="G2026" s="58"/>
      <c r="H2026" s="58"/>
      <c r="I2026" s="58"/>
      <c r="J2026" s="58"/>
      <c r="K2026" s="58"/>
      <c r="L2026" s="58"/>
      <c r="M2026" s="58"/>
      <c r="N2026" s="58"/>
      <c r="O2026" s="58"/>
      <c r="P2026" s="58"/>
      <c r="Q2026" s="58"/>
      <c r="R2026" s="58"/>
      <c r="S2026" s="58"/>
      <c r="T2026" s="58"/>
      <c r="U2026" s="58"/>
      <c r="V2026" s="58"/>
      <c r="W2026" s="58"/>
      <c r="X2026" s="58"/>
      <c r="Y2026" s="58"/>
      <c r="Z2026" s="58"/>
      <c r="AA2026" s="58"/>
      <c r="AB2026" s="58"/>
      <c r="AC2026" s="58"/>
      <c r="AD2026" s="58"/>
      <c r="AE2026" s="58"/>
      <c r="AF2026" s="58"/>
      <c r="AG2026" s="58"/>
      <c r="AH2026" s="58"/>
      <c r="AI2026" s="58"/>
    </row>
    <row r="2027" spans="1:35" ht="12.75" customHeight="1" x14ac:dyDescent="0.25">
      <c r="A2027" s="1" t="s">
        <v>12652</v>
      </c>
      <c r="B2027" s="1" t="s">
        <v>7344</v>
      </c>
      <c r="C2027" t="s">
        <v>5128</v>
      </c>
      <c r="D2027" s="58"/>
      <c r="E2027" s="58"/>
      <c r="F2027" s="58"/>
      <c r="G2027" s="58"/>
      <c r="H2027" s="58"/>
      <c r="I2027" s="58"/>
      <c r="J2027" s="58"/>
      <c r="K2027" s="58"/>
      <c r="L2027" s="58"/>
      <c r="M2027" s="58"/>
      <c r="N2027" s="58"/>
      <c r="O2027" s="58"/>
      <c r="P2027" s="58"/>
      <c r="Q2027" s="58"/>
      <c r="R2027" s="58"/>
      <c r="S2027" s="58"/>
      <c r="T2027" s="58"/>
      <c r="U2027" s="58"/>
      <c r="V2027" s="58"/>
      <c r="W2027" s="58"/>
      <c r="X2027" s="58"/>
      <c r="Y2027" s="58"/>
      <c r="Z2027" s="58"/>
      <c r="AA2027" s="58"/>
      <c r="AB2027" s="58"/>
      <c r="AC2027" s="58"/>
      <c r="AD2027" s="58"/>
      <c r="AE2027" s="58"/>
      <c r="AF2027" s="58"/>
      <c r="AG2027" s="58"/>
      <c r="AH2027" s="58"/>
      <c r="AI2027" s="58"/>
    </row>
    <row r="2028" spans="1:35" ht="12.75" customHeight="1" x14ac:dyDescent="0.25">
      <c r="A2028" s="1" t="s">
        <v>12653</v>
      </c>
      <c r="B2028" s="1" t="s">
        <v>7344</v>
      </c>
      <c r="C2028" t="s">
        <v>5127</v>
      </c>
      <c r="D2028" s="58"/>
      <c r="E2028" s="58"/>
      <c r="F2028" s="58"/>
      <c r="G2028" s="58"/>
      <c r="H2028" s="58"/>
      <c r="I2028" s="58"/>
      <c r="J2028" s="58"/>
      <c r="K2028" s="58"/>
      <c r="L2028" s="58"/>
      <c r="M2028" s="58"/>
      <c r="N2028" s="58"/>
      <c r="O2028" s="58"/>
      <c r="P2028" s="58"/>
      <c r="Q2028" s="58"/>
      <c r="R2028" s="58"/>
      <c r="S2028" s="58"/>
      <c r="T2028" s="58"/>
      <c r="U2028" s="58"/>
      <c r="V2028" s="58"/>
      <c r="W2028" s="58"/>
      <c r="X2028" s="58"/>
      <c r="Y2028" s="58"/>
      <c r="Z2028" s="58"/>
      <c r="AA2028" s="58"/>
      <c r="AB2028" s="58"/>
      <c r="AC2028" s="58"/>
      <c r="AD2028" s="58"/>
      <c r="AE2028" s="58"/>
      <c r="AF2028" s="58"/>
      <c r="AG2028" s="58"/>
      <c r="AH2028" s="58"/>
      <c r="AI2028" s="58"/>
    </row>
    <row r="2029" spans="1:35" ht="12.75" customHeight="1" x14ac:dyDescent="0.25">
      <c r="A2029" s="1" t="s">
        <v>12654</v>
      </c>
      <c r="B2029" s="1" t="s">
        <v>7344</v>
      </c>
      <c r="C2029" t="s">
        <v>5126</v>
      </c>
      <c r="D2029" s="58"/>
      <c r="E2029" s="58"/>
      <c r="F2029" s="58"/>
      <c r="G2029" s="58"/>
      <c r="H2029" s="58"/>
      <c r="I2029" s="58"/>
      <c r="J2029" s="58"/>
      <c r="K2029" s="58"/>
      <c r="L2029" s="58"/>
      <c r="M2029" s="58"/>
      <c r="N2029" s="58"/>
      <c r="O2029" s="58"/>
      <c r="P2029" s="58"/>
      <c r="Q2029" s="58"/>
      <c r="R2029" s="58"/>
      <c r="S2029" s="58"/>
      <c r="T2029" s="58"/>
      <c r="U2029" s="58"/>
      <c r="V2029" s="58"/>
      <c r="W2029" s="58"/>
      <c r="X2029" s="58"/>
      <c r="Y2029" s="58"/>
      <c r="Z2029" s="58"/>
      <c r="AA2029" s="58"/>
      <c r="AB2029" s="58"/>
      <c r="AC2029" s="58"/>
      <c r="AD2029" s="58"/>
      <c r="AE2029" s="58"/>
      <c r="AF2029" s="58"/>
      <c r="AG2029" s="58"/>
      <c r="AH2029" s="58"/>
      <c r="AI2029" s="58"/>
    </row>
    <row r="2030" spans="1:35" ht="12.75" customHeight="1" x14ac:dyDescent="0.25">
      <c r="A2030" s="1" t="s">
        <v>12655</v>
      </c>
      <c r="B2030" s="1" t="s">
        <v>7344</v>
      </c>
      <c r="C2030" t="s">
        <v>5125</v>
      </c>
      <c r="D2030" s="58"/>
      <c r="E2030" s="58"/>
      <c r="F2030" s="58"/>
      <c r="G2030" s="58"/>
      <c r="H2030" s="58"/>
      <c r="I2030" s="58"/>
      <c r="J2030" s="58"/>
      <c r="K2030" s="58"/>
      <c r="L2030" s="58"/>
      <c r="M2030" s="58"/>
      <c r="N2030" s="58"/>
      <c r="O2030" s="58"/>
      <c r="P2030" s="58"/>
      <c r="Q2030" s="58"/>
      <c r="R2030" s="58"/>
      <c r="S2030" s="58"/>
      <c r="T2030" s="58"/>
      <c r="U2030" s="58"/>
      <c r="V2030" s="58"/>
      <c r="W2030" s="58"/>
      <c r="X2030" s="58"/>
      <c r="Y2030" s="58"/>
      <c r="Z2030" s="58"/>
      <c r="AA2030" s="58"/>
      <c r="AB2030" s="58"/>
      <c r="AC2030" s="58"/>
      <c r="AD2030" s="58"/>
      <c r="AE2030" s="58"/>
      <c r="AF2030" s="58"/>
      <c r="AG2030" s="58"/>
      <c r="AH2030" s="58"/>
      <c r="AI2030" s="58"/>
    </row>
    <row r="2031" spans="1:35" ht="12.75" customHeight="1" x14ac:dyDescent="0.25">
      <c r="A2031" s="1" t="s">
        <v>12656</v>
      </c>
      <c r="B2031" s="1" t="s">
        <v>7344</v>
      </c>
      <c r="C2031" t="s">
        <v>5124</v>
      </c>
      <c r="D2031" s="58"/>
      <c r="E2031" s="58"/>
      <c r="F2031" s="58"/>
      <c r="G2031" s="58"/>
      <c r="H2031" s="58"/>
      <c r="I2031" s="58"/>
      <c r="J2031" s="58"/>
      <c r="K2031" s="58"/>
      <c r="L2031" s="58"/>
      <c r="M2031" s="58"/>
      <c r="N2031" s="58"/>
      <c r="O2031" s="58"/>
      <c r="P2031" s="58"/>
      <c r="Q2031" s="58"/>
      <c r="R2031" s="58"/>
      <c r="S2031" s="58"/>
      <c r="T2031" s="58"/>
      <c r="U2031" s="58"/>
      <c r="V2031" s="58"/>
      <c r="W2031" s="58"/>
      <c r="X2031" s="58"/>
      <c r="Y2031" s="58"/>
      <c r="Z2031" s="58"/>
      <c r="AA2031" s="58"/>
      <c r="AB2031" s="58"/>
      <c r="AC2031" s="58"/>
      <c r="AD2031" s="58"/>
      <c r="AE2031" s="58"/>
      <c r="AF2031" s="58"/>
      <c r="AG2031" s="58"/>
      <c r="AH2031" s="58"/>
      <c r="AI2031" s="58"/>
    </row>
    <row r="2032" spans="1:35" ht="12.75" customHeight="1" x14ac:dyDescent="0.25">
      <c r="A2032" s="1" t="s">
        <v>12657</v>
      </c>
      <c r="B2032" s="1" t="s">
        <v>7344</v>
      </c>
      <c r="C2032" t="s">
        <v>5123</v>
      </c>
      <c r="D2032" s="58"/>
      <c r="E2032" s="58"/>
      <c r="F2032" s="58"/>
      <c r="G2032" s="58"/>
      <c r="H2032" s="58"/>
      <c r="I2032" s="58"/>
      <c r="J2032" s="58"/>
      <c r="K2032" s="58"/>
      <c r="L2032" s="58"/>
      <c r="M2032" s="58"/>
      <c r="N2032" s="58"/>
      <c r="O2032" s="58"/>
      <c r="P2032" s="58"/>
      <c r="Q2032" s="58"/>
      <c r="R2032" s="58"/>
      <c r="S2032" s="58"/>
      <c r="T2032" s="58"/>
      <c r="U2032" s="58"/>
      <c r="V2032" s="58"/>
      <c r="W2032" s="58"/>
      <c r="X2032" s="58"/>
      <c r="Y2032" s="58"/>
      <c r="Z2032" s="58"/>
      <c r="AA2032" s="58"/>
      <c r="AB2032" s="58"/>
      <c r="AC2032" s="58"/>
      <c r="AD2032" s="58"/>
      <c r="AE2032" s="58"/>
      <c r="AF2032" s="58"/>
      <c r="AG2032" s="58"/>
      <c r="AH2032" s="58"/>
      <c r="AI2032" s="58"/>
    </row>
    <row r="2033" spans="1:35" ht="12.75" customHeight="1" x14ac:dyDescent="0.25">
      <c r="A2033" s="1" t="s">
        <v>12658</v>
      </c>
      <c r="B2033" s="1" t="s">
        <v>7348</v>
      </c>
      <c r="C2033" t="s">
        <v>5122</v>
      </c>
      <c r="D2033" s="58"/>
      <c r="E2033" s="58"/>
      <c r="F2033" s="58"/>
      <c r="G2033" s="58"/>
      <c r="H2033" s="58"/>
      <c r="I2033" s="58"/>
      <c r="J2033" s="58"/>
      <c r="K2033" s="58"/>
      <c r="L2033" s="58"/>
      <c r="M2033" s="58"/>
      <c r="N2033" s="58"/>
      <c r="O2033" s="58"/>
      <c r="P2033" s="58"/>
      <c r="Q2033" s="58"/>
      <c r="R2033" s="58"/>
      <c r="S2033" s="58"/>
      <c r="T2033" s="58"/>
      <c r="U2033" s="58"/>
      <c r="V2033" s="58"/>
      <c r="W2033" s="58"/>
      <c r="X2033" s="58"/>
      <c r="Y2033" s="58"/>
      <c r="Z2033" s="58"/>
      <c r="AA2033" s="58"/>
      <c r="AB2033" s="58"/>
      <c r="AC2033" s="58"/>
      <c r="AD2033" s="58"/>
      <c r="AE2033" s="58"/>
      <c r="AF2033" s="58"/>
      <c r="AG2033" s="58"/>
      <c r="AH2033" s="58"/>
      <c r="AI2033" s="58"/>
    </row>
    <row r="2034" spans="1:35" ht="12.75" customHeight="1" x14ac:dyDescent="0.25">
      <c r="A2034" s="1" t="s">
        <v>12659</v>
      </c>
      <c r="B2034" s="1" t="s">
        <v>7344</v>
      </c>
      <c r="C2034" t="s">
        <v>5121</v>
      </c>
      <c r="D2034" s="58"/>
      <c r="E2034" s="58"/>
      <c r="F2034" s="58"/>
      <c r="G2034" s="58"/>
      <c r="H2034" s="58"/>
      <c r="I2034" s="58"/>
      <c r="J2034" s="58"/>
      <c r="K2034" s="58"/>
      <c r="L2034" s="58"/>
      <c r="M2034" s="58"/>
      <c r="N2034" s="58"/>
      <c r="O2034" s="58"/>
      <c r="P2034" s="58"/>
      <c r="Q2034" s="58"/>
      <c r="R2034" s="58"/>
      <c r="S2034" s="58"/>
      <c r="T2034" s="58"/>
      <c r="U2034" s="58"/>
      <c r="V2034" s="58"/>
      <c r="W2034" s="58"/>
      <c r="X2034" s="58"/>
      <c r="Y2034" s="58"/>
      <c r="Z2034" s="58"/>
      <c r="AA2034" s="58"/>
      <c r="AB2034" s="58"/>
      <c r="AC2034" s="58"/>
      <c r="AD2034" s="58"/>
      <c r="AE2034" s="58"/>
      <c r="AF2034" s="58"/>
      <c r="AG2034" s="58"/>
      <c r="AH2034" s="58"/>
      <c r="AI2034" s="58"/>
    </row>
    <row r="2035" spans="1:35" ht="12.75" customHeight="1" x14ac:dyDescent="0.25">
      <c r="A2035" s="1" t="s">
        <v>12660</v>
      </c>
      <c r="B2035" s="1" t="s">
        <v>7344</v>
      </c>
      <c r="C2035" t="s">
        <v>5120</v>
      </c>
      <c r="D2035" s="58"/>
      <c r="E2035" s="58"/>
      <c r="F2035" s="58"/>
      <c r="G2035" s="58"/>
      <c r="H2035" s="58"/>
      <c r="I2035" s="58"/>
      <c r="J2035" s="58"/>
      <c r="K2035" s="58"/>
      <c r="L2035" s="58"/>
      <c r="M2035" s="58"/>
      <c r="N2035" s="58"/>
      <c r="O2035" s="58"/>
      <c r="P2035" s="58"/>
      <c r="Q2035" s="58"/>
      <c r="R2035" s="58"/>
      <c r="S2035" s="58"/>
      <c r="T2035" s="58"/>
      <c r="U2035" s="58"/>
      <c r="V2035" s="58"/>
      <c r="W2035" s="58"/>
      <c r="X2035" s="58"/>
      <c r="Y2035" s="58"/>
      <c r="Z2035" s="58"/>
      <c r="AA2035" s="58"/>
      <c r="AB2035" s="58"/>
      <c r="AC2035" s="58"/>
      <c r="AD2035" s="58"/>
      <c r="AE2035" s="58"/>
      <c r="AF2035" s="58"/>
      <c r="AG2035" s="58"/>
      <c r="AH2035" s="58"/>
      <c r="AI2035" s="58"/>
    </row>
    <row r="2036" spans="1:35" ht="12.75" customHeight="1" x14ac:dyDescent="0.25">
      <c r="A2036" s="1" t="s">
        <v>12661</v>
      </c>
      <c r="B2036" s="1" t="s">
        <v>7344</v>
      </c>
      <c r="C2036" t="s">
        <v>5119</v>
      </c>
      <c r="D2036" s="58"/>
      <c r="E2036" s="58"/>
      <c r="F2036" s="58"/>
      <c r="G2036" s="58"/>
      <c r="H2036" s="58"/>
      <c r="I2036" s="58"/>
      <c r="J2036" s="58"/>
      <c r="K2036" s="58"/>
      <c r="L2036" s="58"/>
      <c r="M2036" s="58"/>
      <c r="N2036" s="58"/>
      <c r="O2036" s="58"/>
      <c r="P2036" s="58"/>
      <c r="Q2036" s="58"/>
      <c r="R2036" s="58"/>
      <c r="S2036" s="58"/>
      <c r="T2036" s="58"/>
      <c r="U2036" s="58"/>
      <c r="V2036" s="58"/>
      <c r="W2036" s="58"/>
      <c r="X2036" s="58"/>
      <c r="Y2036" s="58"/>
      <c r="Z2036" s="58"/>
      <c r="AA2036" s="58"/>
      <c r="AB2036" s="58"/>
      <c r="AC2036" s="58"/>
      <c r="AD2036" s="58"/>
      <c r="AE2036" s="58"/>
      <c r="AF2036" s="58"/>
      <c r="AG2036" s="58"/>
      <c r="AH2036" s="58"/>
      <c r="AI2036" s="58"/>
    </row>
    <row r="2037" spans="1:35" ht="12.75" customHeight="1" x14ac:dyDescent="0.25">
      <c r="A2037" s="1" t="s">
        <v>12662</v>
      </c>
      <c r="B2037" s="1" t="s">
        <v>7344</v>
      </c>
      <c r="C2037" t="s">
        <v>5118</v>
      </c>
      <c r="D2037" s="58"/>
      <c r="E2037" s="58"/>
      <c r="F2037" s="58"/>
      <c r="G2037" s="58"/>
      <c r="H2037" s="58"/>
      <c r="I2037" s="58"/>
      <c r="J2037" s="58"/>
      <c r="K2037" s="58"/>
      <c r="L2037" s="58"/>
      <c r="M2037" s="58"/>
      <c r="N2037" s="58"/>
      <c r="O2037" s="58"/>
      <c r="P2037" s="58"/>
      <c r="Q2037" s="58"/>
      <c r="R2037" s="58"/>
      <c r="S2037" s="58"/>
      <c r="T2037" s="58"/>
      <c r="U2037" s="58"/>
      <c r="V2037" s="58"/>
      <c r="W2037" s="58"/>
      <c r="X2037" s="58"/>
      <c r="Y2037" s="58"/>
      <c r="Z2037" s="58"/>
      <c r="AA2037" s="58"/>
      <c r="AB2037" s="58"/>
      <c r="AC2037" s="58"/>
      <c r="AD2037" s="58"/>
      <c r="AE2037" s="58"/>
      <c r="AF2037" s="58"/>
      <c r="AG2037" s="58"/>
      <c r="AH2037" s="58"/>
      <c r="AI2037" s="58"/>
    </row>
    <row r="2038" spans="1:35" ht="12.75" customHeight="1" x14ac:dyDescent="0.25">
      <c r="A2038" s="1" t="s">
        <v>12663</v>
      </c>
      <c r="B2038" s="1" t="s">
        <v>7348</v>
      </c>
      <c r="C2038" t="s">
        <v>5117</v>
      </c>
      <c r="D2038" s="58"/>
      <c r="E2038" s="58"/>
      <c r="F2038" s="58"/>
      <c r="G2038" s="58"/>
      <c r="H2038" s="58"/>
      <c r="I2038" s="58"/>
      <c r="J2038" s="58"/>
      <c r="K2038" s="58"/>
      <c r="L2038" s="58"/>
      <c r="M2038" s="58"/>
      <c r="N2038" s="58"/>
      <c r="O2038" s="58"/>
      <c r="P2038" s="58"/>
      <c r="Q2038" s="58"/>
      <c r="R2038" s="58"/>
      <c r="S2038" s="58"/>
      <c r="T2038" s="58"/>
      <c r="U2038" s="58"/>
      <c r="V2038" s="58"/>
      <c r="W2038" s="58"/>
      <c r="X2038" s="58"/>
      <c r="Y2038" s="58"/>
      <c r="Z2038" s="58"/>
      <c r="AA2038" s="58"/>
      <c r="AB2038" s="58"/>
      <c r="AC2038" s="58"/>
      <c r="AD2038" s="58"/>
      <c r="AE2038" s="58"/>
      <c r="AF2038" s="58"/>
      <c r="AG2038" s="58"/>
      <c r="AH2038" s="58"/>
      <c r="AI2038" s="58"/>
    </row>
    <row r="2039" spans="1:35" ht="12.75" customHeight="1" x14ac:dyDescent="0.25">
      <c r="A2039" s="1" t="s">
        <v>12664</v>
      </c>
      <c r="B2039" s="1" t="s">
        <v>7348</v>
      </c>
      <c r="C2039" t="s">
        <v>5116</v>
      </c>
      <c r="D2039" s="58"/>
      <c r="E2039" s="58"/>
      <c r="F2039" s="58"/>
      <c r="G2039" s="58"/>
      <c r="H2039" s="58"/>
      <c r="I2039" s="58"/>
      <c r="J2039" s="58"/>
      <c r="K2039" s="58"/>
      <c r="L2039" s="58"/>
      <c r="M2039" s="58"/>
      <c r="N2039" s="58"/>
      <c r="O2039" s="58"/>
      <c r="P2039" s="58"/>
      <c r="Q2039" s="58"/>
      <c r="R2039" s="58"/>
      <c r="S2039" s="58"/>
      <c r="T2039" s="58"/>
      <c r="U2039" s="58"/>
      <c r="V2039" s="58"/>
      <c r="W2039" s="58"/>
      <c r="X2039" s="58"/>
      <c r="Y2039" s="58"/>
      <c r="Z2039" s="58"/>
      <c r="AA2039" s="58"/>
      <c r="AB2039" s="58"/>
      <c r="AC2039" s="58"/>
      <c r="AD2039" s="58"/>
      <c r="AE2039" s="58"/>
      <c r="AF2039" s="58"/>
      <c r="AG2039" s="58"/>
      <c r="AH2039" s="58"/>
      <c r="AI2039" s="58"/>
    </row>
    <row r="2040" spans="1:35" ht="12.75" customHeight="1" x14ac:dyDescent="0.25">
      <c r="A2040" s="1" t="s">
        <v>12665</v>
      </c>
      <c r="B2040" s="1" t="s">
        <v>7348</v>
      </c>
      <c r="C2040" t="s">
        <v>5115</v>
      </c>
      <c r="D2040" s="58"/>
      <c r="E2040" s="58"/>
      <c r="F2040" s="58"/>
      <c r="G2040" s="58"/>
      <c r="H2040" s="58"/>
      <c r="I2040" s="58"/>
      <c r="J2040" s="58"/>
      <c r="K2040" s="58"/>
      <c r="L2040" s="58"/>
      <c r="M2040" s="58"/>
      <c r="N2040" s="58"/>
      <c r="O2040" s="58"/>
      <c r="P2040" s="58"/>
      <c r="Q2040" s="58"/>
      <c r="R2040" s="58"/>
      <c r="S2040" s="58"/>
      <c r="T2040" s="58"/>
      <c r="U2040" s="58"/>
      <c r="V2040" s="58"/>
      <c r="W2040" s="58"/>
      <c r="X2040" s="58"/>
      <c r="Y2040" s="58"/>
      <c r="Z2040" s="58"/>
      <c r="AA2040" s="58"/>
      <c r="AB2040" s="58"/>
      <c r="AC2040" s="58"/>
      <c r="AD2040" s="58"/>
      <c r="AE2040" s="58"/>
      <c r="AF2040" s="58"/>
      <c r="AG2040" s="58"/>
      <c r="AH2040" s="58"/>
      <c r="AI2040" s="58"/>
    </row>
    <row r="2041" spans="1:35" ht="12.75" customHeight="1" x14ac:dyDescent="0.25">
      <c r="A2041" s="1" t="s">
        <v>12666</v>
      </c>
      <c r="B2041" s="1" t="s">
        <v>7348</v>
      </c>
      <c r="C2041" t="s">
        <v>5114</v>
      </c>
      <c r="D2041" s="58"/>
      <c r="E2041" s="58"/>
      <c r="F2041" s="58"/>
      <c r="G2041" s="58"/>
      <c r="H2041" s="58"/>
      <c r="I2041" s="58"/>
      <c r="J2041" s="58"/>
      <c r="K2041" s="58"/>
      <c r="L2041" s="58"/>
      <c r="M2041" s="58"/>
      <c r="N2041" s="58"/>
      <c r="O2041" s="58"/>
      <c r="P2041" s="58"/>
      <c r="Q2041" s="58"/>
      <c r="R2041" s="58"/>
      <c r="S2041" s="58"/>
      <c r="T2041" s="58"/>
      <c r="U2041" s="58"/>
      <c r="V2041" s="58"/>
      <c r="W2041" s="58"/>
      <c r="X2041" s="58"/>
      <c r="Y2041" s="58"/>
      <c r="Z2041" s="58"/>
      <c r="AA2041" s="58"/>
      <c r="AB2041" s="58"/>
      <c r="AC2041" s="58"/>
      <c r="AD2041" s="58"/>
      <c r="AE2041" s="58"/>
      <c r="AF2041" s="58"/>
      <c r="AG2041" s="58"/>
      <c r="AH2041" s="58"/>
      <c r="AI2041" s="58"/>
    </row>
    <row r="2042" spans="1:35" ht="12.75" customHeight="1" x14ac:dyDescent="0.25">
      <c r="A2042" s="1" t="s">
        <v>12667</v>
      </c>
      <c r="B2042" s="1" t="s">
        <v>7344</v>
      </c>
      <c r="C2042" t="s">
        <v>5113</v>
      </c>
      <c r="D2042" s="58"/>
      <c r="E2042" s="58"/>
      <c r="F2042" s="58"/>
      <c r="G2042" s="58"/>
      <c r="H2042" s="58"/>
      <c r="I2042" s="58"/>
      <c r="J2042" s="58"/>
      <c r="K2042" s="58"/>
      <c r="L2042" s="58"/>
      <c r="M2042" s="58"/>
      <c r="N2042" s="58"/>
      <c r="O2042" s="58"/>
      <c r="P2042" s="58"/>
      <c r="Q2042" s="58"/>
      <c r="R2042" s="58"/>
      <c r="S2042" s="58"/>
      <c r="T2042" s="58"/>
      <c r="U2042" s="58"/>
      <c r="V2042" s="58"/>
      <c r="W2042" s="58"/>
      <c r="X2042" s="58"/>
      <c r="Y2042" s="58"/>
      <c r="Z2042" s="58"/>
      <c r="AA2042" s="58"/>
      <c r="AB2042" s="58"/>
      <c r="AC2042" s="58"/>
      <c r="AD2042" s="58"/>
      <c r="AE2042" s="58"/>
      <c r="AF2042" s="58"/>
      <c r="AG2042" s="58"/>
      <c r="AH2042" s="58"/>
      <c r="AI2042" s="58"/>
    </row>
    <row r="2043" spans="1:35" ht="12.75" customHeight="1" x14ac:dyDescent="0.25">
      <c r="A2043" s="1" t="s">
        <v>12668</v>
      </c>
      <c r="B2043" s="1" t="s">
        <v>7344</v>
      </c>
      <c r="C2043" t="s">
        <v>5112</v>
      </c>
      <c r="D2043" s="58"/>
      <c r="E2043" s="58"/>
      <c r="F2043" s="58"/>
      <c r="G2043" s="58"/>
      <c r="H2043" s="58"/>
      <c r="I2043" s="58"/>
      <c r="J2043" s="58"/>
      <c r="K2043" s="58"/>
      <c r="L2043" s="58"/>
      <c r="M2043" s="58"/>
      <c r="N2043" s="58"/>
      <c r="O2043" s="58"/>
      <c r="P2043" s="58"/>
      <c r="Q2043" s="58"/>
      <c r="R2043" s="58"/>
      <c r="S2043" s="58"/>
      <c r="T2043" s="58"/>
      <c r="U2043" s="58"/>
      <c r="V2043" s="58"/>
      <c r="W2043" s="58"/>
      <c r="X2043" s="58"/>
      <c r="Y2043" s="58"/>
      <c r="Z2043" s="58"/>
      <c r="AA2043" s="58"/>
      <c r="AB2043" s="58"/>
      <c r="AC2043" s="58"/>
      <c r="AD2043" s="58"/>
      <c r="AE2043" s="58"/>
      <c r="AF2043" s="58"/>
      <c r="AG2043" s="58"/>
      <c r="AH2043" s="58"/>
      <c r="AI2043" s="58"/>
    </row>
    <row r="2044" spans="1:35" ht="12.75" customHeight="1" x14ac:dyDescent="0.25">
      <c r="A2044" s="1" t="s">
        <v>12669</v>
      </c>
      <c r="B2044" s="1" t="s">
        <v>7344</v>
      </c>
      <c r="C2044" t="s">
        <v>5111</v>
      </c>
      <c r="D2044" s="58"/>
      <c r="E2044" s="58"/>
      <c r="F2044" s="58"/>
      <c r="G2044" s="58"/>
      <c r="H2044" s="58"/>
      <c r="I2044" s="58"/>
      <c r="J2044" s="58"/>
      <c r="K2044" s="58"/>
      <c r="L2044" s="58"/>
      <c r="M2044" s="58"/>
      <c r="N2044" s="58"/>
      <c r="O2044" s="58"/>
      <c r="P2044" s="58"/>
      <c r="Q2044" s="58"/>
      <c r="R2044" s="58"/>
      <c r="S2044" s="58"/>
      <c r="T2044" s="58"/>
      <c r="U2044" s="58"/>
      <c r="V2044" s="58"/>
      <c r="W2044" s="58"/>
      <c r="X2044" s="58"/>
      <c r="Y2044" s="58"/>
      <c r="Z2044" s="58"/>
      <c r="AA2044" s="58"/>
      <c r="AB2044" s="58"/>
      <c r="AC2044" s="58"/>
      <c r="AD2044" s="58"/>
      <c r="AE2044" s="58"/>
      <c r="AF2044" s="58"/>
      <c r="AG2044" s="58"/>
      <c r="AH2044" s="58"/>
      <c r="AI2044" s="58"/>
    </row>
    <row r="2045" spans="1:35" ht="12.75" customHeight="1" x14ac:dyDescent="0.25">
      <c r="A2045" s="1" t="s">
        <v>12670</v>
      </c>
      <c r="B2045" s="1" t="s">
        <v>7344</v>
      </c>
      <c r="C2045" t="s">
        <v>5110</v>
      </c>
      <c r="D2045" s="58"/>
      <c r="E2045" s="58"/>
      <c r="F2045" s="58"/>
      <c r="G2045" s="58"/>
      <c r="H2045" s="58"/>
      <c r="I2045" s="58"/>
      <c r="J2045" s="58"/>
      <c r="K2045" s="58"/>
      <c r="L2045" s="58"/>
      <c r="M2045" s="58"/>
      <c r="N2045" s="58"/>
      <c r="O2045" s="58"/>
      <c r="P2045" s="58"/>
      <c r="Q2045" s="58"/>
      <c r="R2045" s="58"/>
      <c r="S2045" s="58"/>
      <c r="T2045" s="58"/>
      <c r="U2045" s="58"/>
      <c r="V2045" s="58"/>
      <c r="W2045" s="58"/>
      <c r="X2045" s="58"/>
      <c r="Y2045" s="58"/>
      <c r="Z2045" s="58"/>
      <c r="AA2045" s="58"/>
      <c r="AB2045" s="58"/>
      <c r="AC2045" s="58"/>
      <c r="AD2045" s="58"/>
      <c r="AE2045" s="58"/>
      <c r="AF2045" s="58"/>
      <c r="AG2045" s="58"/>
      <c r="AH2045" s="58"/>
      <c r="AI2045" s="58"/>
    </row>
    <row r="2046" spans="1:35" ht="12.75" customHeight="1" x14ac:dyDescent="0.25">
      <c r="A2046" s="1" t="s">
        <v>12671</v>
      </c>
      <c r="B2046" s="1" t="s">
        <v>7344</v>
      </c>
      <c r="C2046" t="s">
        <v>5109</v>
      </c>
      <c r="D2046" s="58"/>
      <c r="E2046" s="58"/>
      <c r="F2046" s="58"/>
      <c r="G2046" s="58"/>
      <c r="H2046" s="58"/>
      <c r="I2046" s="58"/>
      <c r="J2046" s="58"/>
      <c r="K2046" s="58"/>
      <c r="L2046" s="58"/>
      <c r="M2046" s="58"/>
      <c r="N2046" s="58"/>
      <c r="O2046" s="58"/>
      <c r="P2046" s="58"/>
      <c r="Q2046" s="58"/>
      <c r="R2046" s="58"/>
      <c r="S2046" s="58"/>
      <c r="T2046" s="58"/>
      <c r="U2046" s="58"/>
      <c r="V2046" s="58"/>
      <c r="W2046" s="58"/>
      <c r="X2046" s="58"/>
      <c r="Y2046" s="58"/>
      <c r="Z2046" s="58"/>
      <c r="AA2046" s="58"/>
      <c r="AB2046" s="58"/>
      <c r="AC2046" s="58"/>
      <c r="AD2046" s="58"/>
      <c r="AE2046" s="58"/>
      <c r="AF2046" s="58"/>
      <c r="AG2046" s="58"/>
      <c r="AH2046" s="58"/>
      <c r="AI2046" s="58"/>
    </row>
    <row r="2047" spans="1:35" ht="12.75" customHeight="1" x14ac:dyDescent="0.25">
      <c r="A2047" s="1" t="s">
        <v>12672</v>
      </c>
      <c r="B2047" s="1" t="s">
        <v>7344</v>
      </c>
      <c r="C2047" t="s">
        <v>5108</v>
      </c>
      <c r="D2047" s="58"/>
      <c r="E2047" s="58"/>
      <c r="F2047" s="58"/>
      <c r="G2047" s="58"/>
      <c r="H2047" s="58"/>
      <c r="I2047" s="58"/>
      <c r="J2047" s="58"/>
      <c r="K2047" s="58"/>
      <c r="L2047" s="58"/>
      <c r="M2047" s="58"/>
      <c r="N2047" s="58"/>
      <c r="O2047" s="58"/>
      <c r="P2047" s="58"/>
      <c r="Q2047" s="58"/>
      <c r="R2047" s="58"/>
      <c r="S2047" s="58"/>
      <c r="T2047" s="58"/>
      <c r="U2047" s="58"/>
      <c r="V2047" s="58"/>
      <c r="W2047" s="58"/>
      <c r="X2047" s="58"/>
      <c r="Y2047" s="58"/>
      <c r="Z2047" s="58"/>
      <c r="AA2047" s="58"/>
      <c r="AB2047" s="58"/>
      <c r="AC2047" s="58"/>
      <c r="AD2047" s="58"/>
      <c r="AE2047" s="58"/>
      <c r="AF2047" s="58"/>
      <c r="AG2047" s="58"/>
      <c r="AH2047" s="58"/>
      <c r="AI2047" s="58"/>
    </row>
    <row r="2048" spans="1:35" ht="12.75" customHeight="1" x14ac:dyDescent="0.25">
      <c r="A2048" s="1" t="s">
        <v>12673</v>
      </c>
      <c r="B2048" s="1" t="s">
        <v>7344</v>
      </c>
      <c r="C2048" t="s">
        <v>5107</v>
      </c>
      <c r="D2048" s="58"/>
      <c r="E2048" s="58"/>
      <c r="F2048" s="58"/>
      <c r="G2048" s="58"/>
      <c r="H2048" s="58"/>
      <c r="I2048" s="58"/>
      <c r="J2048" s="58"/>
      <c r="K2048" s="58"/>
      <c r="L2048" s="58"/>
      <c r="M2048" s="58"/>
      <c r="N2048" s="58"/>
      <c r="O2048" s="58"/>
      <c r="P2048" s="58"/>
      <c r="Q2048" s="58"/>
      <c r="R2048" s="58"/>
      <c r="S2048" s="58"/>
      <c r="T2048" s="58"/>
      <c r="U2048" s="58"/>
      <c r="V2048" s="58"/>
      <c r="W2048" s="58"/>
      <c r="X2048" s="58"/>
      <c r="Y2048" s="58"/>
      <c r="Z2048" s="58"/>
      <c r="AA2048" s="58"/>
      <c r="AB2048" s="58"/>
      <c r="AC2048" s="58"/>
      <c r="AD2048" s="58"/>
      <c r="AE2048" s="58"/>
      <c r="AF2048" s="58"/>
      <c r="AG2048" s="58"/>
      <c r="AH2048" s="58"/>
      <c r="AI2048" s="58"/>
    </row>
    <row r="2049" spans="1:35" ht="12.75" customHeight="1" x14ac:dyDescent="0.25">
      <c r="A2049" s="1" t="s">
        <v>12674</v>
      </c>
      <c r="B2049" s="1" t="s">
        <v>7344</v>
      </c>
      <c r="C2049" t="s">
        <v>5106</v>
      </c>
      <c r="D2049" s="58"/>
      <c r="E2049" s="58"/>
      <c r="F2049" s="58"/>
      <c r="G2049" s="58"/>
      <c r="H2049" s="58"/>
      <c r="I2049" s="58"/>
      <c r="J2049" s="58"/>
      <c r="K2049" s="58"/>
      <c r="L2049" s="58"/>
      <c r="M2049" s="58"/>
      <c r="N2049" s="58"/>
      <c r="O2049" s="58"/>
      <c r="P2049" s="58"/>
      <c r="Q2049" s="58"/>
      <c r="R2049" s="58"/>
      <c r="S2049" s="58"/>
      <c r="T2049" s="58"/>
      <c r="U2049" s="58"/>
      <c r="V2049" s="58"/>
      <c r="W2049" s="58"/>
      <c r="X2049" s="58"/>
      <c r="Y2049" s="58"/>
      <c r="Z2049" s="58"/>
      <c r="AA2049" s="58"/>
      <c r="AB2049" s="58"/>
      <c r="AC2049" s="58"/>
      <c r="AD2049" s="58"/>
      <c r="AE2049" s="58"/>
      <c r="AF2049" s="58"/>
      <c r="AG2049" s="58"/>
      <c r="AH2049" s="58"/>
      <c r="AI2049" s="58"/>
    </row>
    <row r="2050" spans="1:35" ht="12.75" customHeight="1" x14ac:dyDescent="0.25">
      <c r="A2050" s="1" t="s">
        <v>12675</v>
      </c>
      <c r="B2050" s="1" t="s">
        <v>7344</v>
      </c>
      <c r="C2050" t="s">
        <v>5105</v>
      </c>
      <c r="D2050" s="58"/>
      <c r="E2050" s="58"/>
      <c r="F2050" s="58"/>
      <c r="G2050" s="58"/>
      <c r="H2050" s="58"/>
      <c r="I2050" s="58"/>
      <c r="J2050" s="58"/>
      <c r="K2050" s="58"/>
      <c r="L2050" s="58"/>
      <c r="M2050" s="58"/>
      <c r="N2050" s="58"/>
      <c r="O2050" s="58"/>
      <c r="P2050" s="58"/>
      <c r="Q2050" s="58"/>
      <c r="R2050" s="58"/>
      <c r="S2050" s="58"/>
      <c r="T2050" s="58"/>
      <c r="U2050" s="58"/>
      <c r="V2050" s="58"/>
      <c r="W2050" s="58"/>
      <c r="X2050" s="58"/>
      <c r="Y2050" s="58"/>
      <c r="Z2050" s="58"/>
      <c r="AA2050" s="58"/>
      <c r="AB2050" s="58"/>
      <c r="AC2050" s="58"/>
      <c r="AD2050" s="58"/>
      <c r="AE2050" s="58"/>
      <c r="AF2050" s="58"/>
      <c r="AG2050" s="58"/>
      <c r="AH2050" s="58"/>
      <c r="AI2050" s="58"/>
    </row>
    <row r="2051" spans="1:35" ht="12.75" customHeight="1" x14ac:dyDescent="0.25">
      <c r="A2051" s="1" t="s">
        <v>12676</v>
      </c>
      <c r="B2051" s="1" t="s">
        <v>7348</v>
      </c>
      <c r="C2051" t="s">
        <v>5104</v>
      </c>
      <c r="D2051" s="58"/>
      <c r="E2051" s="58"/>
      <c r="F2051" s="58"/>
      <c r="G2051" s="58"/>
      <c r="H2051" s="58"/>
      <c r="I2051" s="58"/>
      <c r="J2051" s="58"/>
      <c r="K2051" s="58"/>
      <c r="L2051" s="58"/>
      <c r="M2051" s="58"/>
      <c r="N2051" s="58"/>
      <c r="O2051" s="58"/>
      <c r="P2051" s="58"/>
      <c r="Q2051" s="58"/>
      <c r="R2051" s="58"/>
      <c r="S2051" s="58"/>
      <c r="T2051" s="58"/>
      <c r="U2051" s="58"/>
      <c r="V2051" s="58"/>
      <c r="W2051" s="58"/>
      <c r="X2051" s="58"/>
      <c r="Y2051" s="58"/>
      <c r="Z2051" s="58"/>
      <c r="AA2051" s="58"/>
      <c r="AB2051" s="58"/>
      <c r="AC2051" s="58"/>
      <c r="AD2051" s="58"/>
      <c r="AE2051" s="58"/>
      <c r="AF2051" s="58"/>
      <c r="AG2051" s="58"/>
      <c r="AH2051" s="58"/>
      <c r="AI2051" s="58"/>
    </row>
    <row r="2052" spans="1:35" ht="12.75" customHeight="1" x14ac:dyDescent="0.25">
      <c r="A2052" s="1" t="s">
        <v>12677</v>
      </c>
      <c r="B2052" s="1" t="s">
        <v>7344</v>
      </c>
      <c r="C2052" t="s">
        <v>5103</v>
      </c>
      <c r="D2052" s="58"/>
      <c r="E2052" s="58"/>
      <c r="F2052" s="58"/>
      <c r="G2052" s="58"/>
      <c r="H2052" s="58"/>
      <c r="I2052" s="58"/>
      <c r="J2052" s="58"/>
      <c r="K2052" s="58"/>
      <c r="L2052" s="58"/>
      <c r="M2052" s="58"/>
      <c r="N2052" s="58"/>
      <c r="O2052" s="58"/>
      <c r="P2052" s="58"/>
      <c r="Q2052" s="58"/>
      <c r="R2052" s="58"/>
      <c r="S2052" s="58"/>
      <c r="T2052" s="58"/>
      <c r="U2052" s="58"/>
      <c r="V2052" s="58"/>
      <c r="W2052" s="58"/>
      <c r="X2052" s="58"/>
      <c r="Y2052" s="58"/>
      <c r="Z2052" s="58"/>
      <c r="AA2052" s="58"/>
      <c r="AB2052" s="58"/>
      <c r="AC2052" s="58"/>
      <c r="AD2052" s="58"/>
      <c r="AE2052" s="58"/>
      <c r="AF2052" s="58"/>
      <c r="AG2052" s="58"/>
      <c r="AH2052" s="58"/>
      <c r="AI2052" s="58"/>
    </row>
    <row r="2053" spans="1:35" ht="12.75" customHeight="1" x14ac:dyDescent="0.25">
      <c r="A2053" s="1" t="s">
        <v>12678</v>
      </c>
      <c r="B2053" s="1" t="s">
        <v>7344</v>
      </c>
      <c r="C2053" t="s">
        <v>5102</v>
      </c>
      <c r="D2053" s="58"/>
      <c r="E2053" s="58"/>
      <c r="F2053" s="58"/>
      <c r="G2053" s="58"/>
      <c r="H2053" s="58"/>
      <c r="I2053" s="58"/>
      <c r="J2053" s="58"/>
      <c r="K2053" s="58"/>
      <c r="L2053" s="58"/>
      <c r="M2053" s="58"/>
      <c r="N2053" s="58"/>
      <c r="O2053" s="58"/>
      <c r="P2053" s="58"/>
      <c r="Q2053" s="58"/>
      <c r="R2053" s="58"/>
      <c r="S2053" s="58"/>
      <c r="T2053" s="58"/>
      <c r="U2053" s="58"/>
      <c r="V2053" s="58"/>
      <c r="W2053" s="58"/>
      <c r="X2053" s="58"/>
      <c r="Y2053" s="58"/>
      <c r="Z2053" s="58"/>
      <c r="AA2053" s="58"/>
      <c r="AB2053" s="58"/>
      <c r="AC2053" s="58"/>
      <c r="AD2053" s="58"/>
      <c r="AE2053" s="58"/>
      <c r="AF2053" s="58"/>
      <c r="AG2053" s="58"/>
      <c r="AH2053" s="58"/>
      <c r="AI2053" s="58"/>
    </row>
    <row r="2054" spans="1:35" ht="12.75" customHeight="1" x14ac:dyDescent="0.25">
      <c r="A2054" s="1" t="s">
        <v>12679</v>
      </c>
      <c r="B2054" s="1" t="s">
        <v>7344</v>
      </c>
      <c r="C2054" t="s">
        <v>5101</v>
      </c>
      <c r="D2054" s="58"/>
      <c r="E2054" s="58"/>
      <c r="F2054" s="58"/>
      <c r="G2054" s="58"/>
      <c r="H2054" s="58"/>
      <c r="I2054" s="58"/>
      <c r="J2054" s="58"/>
      <c r="K2054" s="58"/>
      <c r="L2054" s="58"/>
      <c r="M2054" s="58"/>
      <c r="N2054" s="58"/>
      <c r="O2054" s="58"/>
      <c r="P2054" s="58"/>
      <c r="Q2054" s="58"/>
      <c r="R2054" s="58"/>
      <c r="S2054" s="58"/>
      <c r="T2054" s="58"/>
      <c r="U2054" s="58"/>
      <c r="V2054" s="58"/>
      <c r="W2054" s="58"/>
      <c r="X2054" s="58"/>
      <c r="Y2054" s="58"/>
      <c r="Z2054" s="58"/>
      <c r="AA2054" s="58"/>
      <c r="AB2054" s="58"/>
      <c r="AC2054" s="58"/>
      <c r="AD2054" s="58"/>
      <c r="AE2054" s="58"/>
      <c r="AF2054" s="58"/>
      <c r="AG2054" s="58"/>
      <c r="AH2054" s="58"/>
      <c r="AI2054" s="58"/>
    </row>
    <row r="2055" spans="1:35" ht="12.75" customHeight="1" x14ac:dyDescent="0.25">
      <c r="A2055" s="1" t="s">
        <v>12680</v>
      </c>
      <c r="B2055" s="1" t="s">
        <v>7344</v>
      </c>
      <c r="C2055" t="s">
        <v>5100</v>
      </c>
      <c r="D2055" s="58"/>
      <c r="E2055" s="58"/>
      <c r="F2055" s="58"/>
      <c r="G2055" s="58"/>
      <c r="H2055" s="58"/>
      <c r="I2055" s="58"/>
      <c r="J2055" s="58"/>
      <c r="K2055" s="58"/>
      <c r="L2055" s="58"/>
      <c r="M2055" s="58"/>
      <c r="N2055" s="58"/>
      <c r="O2055" s="58"/>
      <c r="P2055" s="58"/>
      <c r="Q2055" s="58"/>
      <c r="R2055" s="58"/>
      <c r="S2055" s="58"/>
      <c r="T2055" s="58"/>
      <c r="U2055" s="58"/>
      <c r="V2055" s="58"/>
      <c r="W2055" s="58"/>
      <c r="X2055" s="58"/>
      <c r="Y2055" s="58"/>
      <c r="Z2055" s="58"/>
      <c r="AA2055" s="58"/>
      <c r="AB2055" s="58"/>
      <c r="AC2055" s="58"/>
      <c r="AD2055" s="58"/>
      <c r="AE2055" s="58"/>
      <c r="AF2055" s="58"/>
      <c r="AG2055" s="58"/>
      <c r="AH2055" s="58"/>
      <c r="AI2055" s="58"/>
    </row>
    <row r="2056" spans="1:35" ht="12.75" customHeight="1" x14ac:dyDescent="0.25">
      <c r="A2056" s="1" t="s">
        <v>12681</v>
      </c>
      <c r="B2056" s="1" t="s">
        <v>7344</v>
      </c>
      <c r="C2056" t="s">
        <v>5099</v>
      </c>
      <c r="D2056" s="58"/>
      <c r="E2056" s="58"/>
      <c r="F2056" s="58"/>
      <c r="G2056" s="58"/>
      <c r="H2056" s="58"/>
      <c r="I2056" s="58"/>
      <c r="J2056" s="58"/>
      <c r="K2056" s="58"/>
      <c r="L2056" s="58"/>
      <c r="M2056" s="58"/>
      <c r="N2056" s="58"/>
      <c r="O2056" s="58"/>
      <c r="P2056" s="58"/>
      <c r="Q2056" s="58"/>
      <c r="R2056" s="58"/>
      <c r="S2056" s="58"/>
      <c r="T2056" s="58"/>
      <c r="U2056" s="58"/>
      <c r="V2056" s="58"/>
      <c r="W2056" s="58"/>
      <c r="X2056" s="58"/>
      <c r="Y2056" s="58"/>
      <c r="Z2056" s="58"/>
      <c r="AA2056" s="58"/>
      <c r="AB2056" s="58"/>
      <c r="AC2056" s="58"/>
      <c r="AD2056" s="58"/>
      <c r="AE2056" s="58"/>
      <c r="AF2056" s="58"/>
      <c r="AG2056" s="58"/>
      <c r="AH2056" s="58"/>
      <c r="AI2056" s="58"/>
    </row>
    <row r="2057" spans="1:35" ht="12.75" customHeight="1" x14ac:dyDescent="0.25">
      <c r="A2057" s="1" t="s">
        <v>12682</v>
      </c>
      <c r="B2057" s="1" t="s">
        <v>7344</v>
      </c>
      <c r="C2057" t="s">
        <v>5098</v>
      </c>
      <c r="D2057" s="58"/>
      <c r="E2057" s="58"/>
      <c r="F2057" s="58"/>
      <c r="G2057" s="58"/>
      <c r="H2057" s="58"/>
      <c r="I2057" s="58"/>
      <c r="J2057" s="58"/>
      <c r="K2057" s="58"/>
      <c r="L2057" s="58"/>
      <c r="M2057" s="58"/>
      <c r="N2057" s="58"/>
      <c r="O2057" s="58"/>
      <c r="P2057" s="58"/>
      <c r="Q2057" s="58"/>
      <c r="R2057" s="58"/>
      <c r="S2057" s="58"/>
      <c r="T2057" s="58"/>
      <c r="U2057" s="58"/>
      <c r="V2057" s="58"/>
      <c r="W2057" s="58"/>
      <c r="X2057" s="58"/>
      <c r="Y2057" s="58"/>
      <c r="Z2057" s="58"/>
      <c r="AA2057" s="58"/>
      <c r="AB2057" s="58"/>
      <c r="AC2057" s="58"/>
      <c r="AD2057" s="58"/>
      <c r="AE2057" s="58"/>
      <c r="AF2057" s="58"/>
      <c r="AG2057" s="58"/>
      <c r="AH2057" s="58"/>
      <c r="AI2057" s="58"/>
    </row>
    <row r="2058" spans="1:35" ht="12.75" customHeight="1" x14ac:dyDescent="0.25">
      <c r="A2058" s="1" t="s">
        <v>12683</v>
      </c>
      <c r="B2058" s="1" t="s">
        <v>7344</v>
      </c>
      <c r="C2058" t="s">
        <v>5097</v>
      </c>
      <c r="D2058" s="58"/>
      <c r="E2058" s="58"/>
      <c r="F2058" s="58"/>
      <c r="G2058" s="58"/>
      <c r="H2058" s="58"/>
      <c r="I2058" s="58"/>
      <c r="J2058" s="58"/>
      <c r="K2058" s="58"/>
      <c r="L2058" s="58"/>
      <c r="M2058" s="58"/>
      <c r="N2058" s="58"/>
      <c r="O2058" s="58"/>
      <c r="P2058" s="58"/>
      <c r="Q2058" s="58"/>
      <c r="R2058" s="58"/>
      <c r="S2058" s="58"/>
      <c r="T2058" s="58"/>
      <c r="U2058" s="58"/>
      <c r="V2058" s="58"/>
      <c r="W2058" s="58"/>
      <c r="X2058" s="58"/>
      <c r="Y2058" s="58"/>
      <c r="Z2058" s="58"/>
      <c r="AA2058" s="58"/>
      <c r="AB2058" s="58"/>
      <c r="AC2058" s="58"/>
      <c r="AD2058" s="58"/>
      <c r="AE2058" s="58"/>
      <c r="AF2058" s="58"/>
      <c r="AG2058" s="58"/>
      <c r="AH2058" s="58"/>
      <c r="AI2058" s="58"/>
    </row>
    <row r="2059" spans="1:35" ht="12.75" customHeight="1" x14ac:dyDescent="0.25">
      <c r="A2059" s="1" t="s">
        <v>12684</v>
      </c>
      <c r="B2059" s="1" t="s">
        <v>7344</v>
      </c>
      <c r="C2059" t="s">
        <v>5096</v>
      </c>
      <c r="D2059" s="58"/>
      <c r="E2059" s="58"/>
      <c r="F2059" s="58"/>
      <c r="G2059" s="58"/>
      <c r="H2059" s="58"/>
      <c r="I2059" s="58"/>
      <c r="J2059" s="58"/>
      <c r="K2059" s="58"/>
      <c r="L2059" s="58"/>
      <c r="M2059" s="58"/>
      <c r="N2059" s="58"/>
      <c r="O2059" s="58"/>
      <c r="P2059" s="58"/>
      <c r="Q2059" s="58"/>
      <c r="R2059" s="58"/>
      <c r="S2059" s="58"/>
      <c r="T2059" s="58"/>
      <c r="U2059" s="58"/>
      <c r="V2059" s="58"/>
      <c r="W2059" s="58"/>
      <c r="X2059" s="58"/>
      <c r="Y2059" s="58"/>
      <c r="Z2059" s="58"/>
      <c r="AA2059" s="58"/>
      <c r="AB2059" s="58"/>
      <c r="AC2059" s="58"/>
      <c r="AD2059" s="58"/>
      <c r="AE2059" s="58"/>
      <c r="AF2059" s="58"/>
      <c r="AG2059" s="58"/>
      <c r="AH2059" s="58"/>
      <c r="AI2059" s="58"/>
    </row>
    <row r="2060" spans="1:35" ht="12.75" customHeight="1" x14ac:dyDescent="0.25">
      <c r="A2060" s="1" t="s">
        <v>12685</v>
      </c>
      <c r="B2060" s="1" t="s">
        <v>7424</v>
      </c>
      <c r="C2060" t="s">
        <v>5095</v>
      </c>
      <c r="D2060" s="58"/>
      <c r="E2060" s="58"/>
      <c r="F2060" s="58"/>
      <c r="G2060" s="58"/>
      <c r="H2060" s="58"/>
      <c r="I2060" s="58"/>
      <c r="J2060" s="58"/>
      <c r="K2060" s="58"/>
      <c r="L2060" s="58"/>
      <c r="M2060" s="58"/>
      <c r="N2060" s="58"/>
      <c r="O2060" s="58"/>
      <c r="P2060" s="58"/>
      <c r="Q2060" s="58"/>
      <c r="R2060" s="58"/>
      <c r="S2060" s="58"/>
      <c r="T2060" s="58"/>
      <c r="U2060" s="58"/>
      <c r="V2060" s="58"/>
      <c r="W2060" s="58"/>
      <c r="X2060" s="58"/>
      <c r="Y2060" s="58"/>
      <c r="Z2060" s="58"/>
      <c r="AA2060" s="58"/>
      <c r="AB2060" s="58"/>
      <c r="AC2060" s="58"/>
      <c r="AD2060" s="58"/>
      <c r="AE2060" s="58"/>
      <c r="AF2060" s="58"/>
      <c r="AG2060" s="58"/>
      <c r="AH2060" s="58"/>
      <c r="AI2060" s="58"/>
    </row>
    <row r="2061" spans="1:35" ht="12.75" customHeight="1" x14ac:dyDescent="0.25">
      <c r="A2061" s="1" t="s">
        <v>12686</v>
      </c>
      <c r="B2061" s="1" t="s">
        <v>7424</v>
      </c>
      <c r="C2061" t="s">
        <v>5094</v>
      </c>
      <c r="D2061" s="58"/>
      <c r="E2061" s="58"/>
      <c r="F2061" s="58"/>
      <c r="G2061" s="58"/>
      <c r="H2061" s="58"/>
      <c r="I2061" s="58"/>
      <c r="J2061" s="58"/>
      <c r="K2061" s="58"/>
      <c r="L2061" s="58"/>
      <c r="M2061" s="58"/>
      <c r="N2061" s="58"/>
      <c r="O2061" s="58"/>
      <c r="P2061" s="58"/>
      <c r="Q2061" s="58"/>
      <c r="R2061" s="58"/>
      <c r="S2061" s="58"/>
      <c r="T2061" s="58"/>
      <c r="U2061" s="58"/>
      <c r="V2061" s="58"/>
      <c r="W2061" s="58"/>
      <c r="X2061" s="58"/>
      <c r="Y2061" s="58"/>
      <c r="Z2061" s="58"/>
      <c r="AA2061" s="58"/>
      <c r="AB2061" s="58"/>
      <c r="AC2061" s="58"/>
      <c r="AD2061" s="58"/>
      <c r="AE2061" s="58"/>
      <c r="AF2061" s="58"/>
      <c r="AG2061" s="58"/>
      <c r="AH2061" s="58"/>
      <c r="AI2061" s="58"/>
    </row>
    <row r="2062" spans="1:35" ht="12.75" customHeight="1" x14ac:dyDescent="0.25">
      <c r="A2062" s="1" t="s">
        <v>12687</v>
      </c>
      <c r="B2062" s="1" t="s">
        <v>7424</v>
      </c>
      <c r="C2062" t="s">
        <v>5093</v>
      </c>
      <c r="D2062" s="58"/>
      <c r="E2062" s="58"/>
      <c r="F2062" s="58"/>
      <c r="G2062" s="58"/>
      <c r="H2062" s="58"/>
      <c r="I2062" s="58"/>
      <c r="J2062" s="58"/>
      <c r="K2062" s="58"/>
      <c r="L2062" s="58"/>
      <c r="M2062" s="58"/>
      <c r="N2062" s="58"/>
      <c r="O2062" s="58"/>
      <c r="P2062" s="58"/>
      <c r="Q2062" s="58"/>
      <c r="R2062" s="58"/>
      <c r="S2062" s="58"/>
      <c r="T2062" s="58"/>
      <c r="U2062" s="58"/>
      <c r="V2062" s="58"/>
      <c r="W2062" s="58"/>
      <c r="X2062" s="58"/>
      <c r="Y2062" s="58"/>
      <c r="Z2062" s="58"/>
      <c r="AA2062" s="58"/>
      <c r="AB2062" s="58"/>
      <c r="AC2062" s="58"/>
      <c r="AD2062" s="58"/>
      <c r="AE2062" s="58"/>
      <c r="AF2062" s="58"/>
      <c r="AG2062" s="58"/>
      <c r="AH2062" s="58"/>
      <c r="AI2062" s="58"/>
    </row>
    <row r="2063" spans="1:35" ht="12.75" customHeight="1" x14ac:dyDescent="0.25">
      <c r="A2063" s="1" t="s">
        <v>12688</v>
      </c>
      <c r="B2063" s="1" t="s">
        <v>7424</v>
      </c>
      <c r="C2063" t="s">
        <v>5092</v>
      </c>
      <c r="D2063" s="58"/>
      <c r="E2063" s="58"/>
      <c r="F2063" s="58"/>
      <c r="G2063" s="58"/>
      <c r="H2063" s="58"/>
      <c r="I2063" s="58"/>
      <c r="J2063" s="58"/>
      <c r="K2063" s="58"/>
      <c r="L2063" s="58"/>
      <c r="M2063" s="58"/>
      <c r="N2063" s="58"/>
      <c r="O2063" s="58"/>
      <c r="P2063" s="58"/>
      <c r="Q2063" s="58"/>
      <c r="R2063" s="58"/>
      <c r="S2063" s="58"/>
      <c r="T2063" s="58"/>
      <c r="U2063" s="58"/>
      <c r="V2063" s="58"/>
      <c r="W2063" s="58"/>
      <c r="X2063" s="58"/>
      <c r="Y2063" s="58"/>
      <c r="Z2063" s="58"/>
      <c r="AA2063" s="58"/>
      <c r="AB2063" s="58"/>
      <c r="AC2063" s="58"/>
      <c r="AD2063" s="58"/>
      <c r="AE2063" s="58"/>
      <c r="AF2063" s="58"/>
      <c r="AG2063" s="58"/>
      <c r="AH2063" s="58"/>
      <c r="AI2063" s="58"/>
    </row>
    <row r="2064" spans="1:35" ht="12.75" customHeight="1" x14ac:dyDescent="0.25">
      <c r="A2064" s="1" t="s">
        <v>12689</v>
      </c>
      <c r="B2064" s="1" t="s">
        <v>7424</v>
      </c>
      <c r="C2064" t="s">
        <v>5091</v>
      </c>
      <c r="D2064" s="58"/>
      <c r="E2064" s="58"/>
      <c r="F2064" s="58"/>
      <c r="G2064" s="58"/>
      <c r="H2064" s="58"/>
      <c r="I2064" s="58"/>
      <c r="J2064" s="58"/>
      <c r="K2064" s="58"/>
      <c r="L2064" s="58"/>
      <c r="M2064" s="58"/>
      <c r="N2064" s="58"/>
      <c r="O2064" s="58"/>
      <c r="P2064" s="58"/>
      <c r="Q2064" s="58"/>
      <c r="R2064" s="58"/>
      <c r="S2064" s="58"/>
      <c r="T2064" s="58"/>
      <c r="U2064" s="58"/>
      <c r="V2064" s="58"/>
      <c r="W2064" s="58"/>
      <c r="X2064" s="58"/>
      <c r="Y2064" s="58"/>
      <c r="Z2064" s="58"/>
      <c r="AA2064" s="58"/>
      <c r="AB2064" s="58"/>
      <c r="AC2064" s="58"/>
      <c r="AD2064" s="58"/>
      <c r="AE2064" s="58"/>
      <c r="AF2064" s="58"/>
      <c r="AG2064" s="58"/>
      <c r="AH2064" s="58"/>
      <c r="AI2064" s="58"/>
    </row>
    <row r="2065" spans="1:35" ht="12.75" customHeight="1" x14ac:dyDescent="0.25">
      <c r="A2065" s="1" t="s">
        <v>12690</v>
      </c>
      <c r="B2065" s="1" t="s">
        <v>7632</v>
      </c>
      <c r="C2065" t="s">
        <v>5090</v>
      </c>
      <c r="D2065" s="58"/>
      <c r="E2065" s="58"/>
      <c r="F2065" s="58"/>
      <c r="G2065" s="58"/>
      <c r="H2065" s="58"/>
      <c r="I2065" s="58"/>
      <c r="J2065" s="58"/>
      <c r="K2065" s="58"/>
      <c r="L2065" s="58"/>
      <c r="M2065" s="58"/>
      <c r="N2065" s="58"/>
      <c r="O2065" s="58"/>
      <c r="P2065" s="58"/>
      <c r="Q2065" s="58"/>
      <c r="R2065" s="58"/>
      <c r="S2065" s="58"/>
      <c r="T2065" s="58"/>
      <c r="U2065" s="58"/>
      <c r="V2065" s="58"/>
      <c r="W2065" s="58"/>
      <c r="X2065" s="58"/>
      <c r="Y2065" s="58"/>
      <c r="Z2065" s="58"/>
      <c r="AA2065" s="58"/>
      <c r="AB2065" s="58"/>
      <c r="AC2065" s="58"/>
      <c r="AD2065" s="58"/>
      <c r="AE2065" s="58"/>
      <c r="AF2065" s="58"/>
      <c r="AG2065" s="58"/>
      <c r="AH2065" s="58"/>
      <c r="AI2065" s="58"/>
    </row>
    <row r="2066" spans="1:35" ht="12.75" customHeight="1" x14ac:dyDescent="0.25">
      <c r="A2066" s="1" t="s">
        <v>12691</v>
      </c>
      <c r="B2066" s="1" t="s">
        <v>7632</v>
      </c>
      <c r="C2066" t="s">
        <v>5089</v>
      </c>
      <c r="D2066" s="58"/>
      <c r="E2066" s="58"/>
      <c r="F2066" s="58"/>
      <c r="G2066" s="58"/>
      <c r="H2066" s="58"/>
      <c r="I2066" s="58"/>
      <c r="J2066" s="58"/>
      <c r="K2066" s="58"/>
      <c r="L2066" s="58"/>
      <c r="M2066" s="58"/>
      <c r="N2066" s="58"/>
      <c r="O2066" s="58"/>
      <c r="P2066" s="58"/>
      <c r="Q2066" s="58"/>
      <c r="R2066" s="58"/>
      <c r="S2066" s="58"/>
      <c r="T2066" s="58"/>
      <c r="U2066" s="58"/>
      <c r="V2066" s="58"/>
      <c r="W2066" s="58"/>
      <c r="X2066" s="58"/>
      <c r="Y2066" s="58"/>
      <c r="Z2066" s="58"/>
      <c r="AA2066" s="58"/>
      <c r="AB2066" s="58"/>
      <c r="AC2066" s="58"/>
      <c r="AD2066" s="58"/>
      <c r="AE2066" s="58"/>
      <c r="AF2066" s="58"/>
      <c r="AG2066" s="58"/>
      <c r="AH2066" s="58"/>
      <c r="AI2066" s="58"/>
    </row>
    <row r="2067" spans="1:35" ht="12.75" customHeight="1" x14ac:dyDescent="0.25">
      <c r="A2067" s="1" t="s">
        <v>12692</v>
      </c>
      <c r="B2067" s="1" t="s">
        <v>7348</v>
      </c>
      <c r="C2067" t="s">
        <v>5088</v>
      </c>
      <c r="D2067" s="58"/>
      <c r="E2067" s="58"/>
      <c r="F2067" s="58"/>
      <c r="G2067" s="58"/>
      <c r="H2067" s="58"/>
      <c r="I2067" s="58"/>
      <c r="J2067" s="58"/>
      <c r="K2067" s="58"/>
      <c r="L2067" s="58"/>
      <c r="M2067" s="58"/>
      <c r="N2067" s="58"/>
      <c r="O2067" s="58"/>
      <c r="P2067" s="58"/>
      <c r="Q2067" s="58"/>
      <c r="R2067" s="58"/>
      <c r="S2067" s="58"/>
      <c r="T2067" s="58"/>
      <c r="U2067" s="58"/>
      <c r="V2067" s="58"/>
      <c r="W2067" s="58"/>
      <c r="X2067" s="58"/>
      <c r="Y2067" s="58"/>
      <c r="Z2067" s="58"/>
      <c r="AA2067" s="58"/>
      <c r="AB2067" s="58"/>
      <c r="AC2067" s="58"/>
      <c r="AD2067" s="58"/>
      <c r="AE2067" s="58"/>
      <c r="AF2067" s="58"/>
      <c r="AG2067" s="58"/>
      <c r="AH2067" s="58"/>
      <c r="AI2067" s="58"/>
    </row>
    <row r="2068" spans="1:35" ht="12.75" customHeight="1" x14ac:dyDescent="0.25">
      <c r="A2068" s="1" t="s">
        <v>12693</v>
      </c>
      <c r="B2068" s="1" t="s">
        <v>7348</v>
      </c>
      <c r="C2068" t="s">
        <v>5087</v>
      </c>
      <c r="D2068" s="58"/>
      <c r="E2068" s="58"/>
      <c r="F2068" s="58"/>
      <c r="G2068" s="58"/>
      <c r="H2068" s="58"/>
      <c r="I2068" s="58"/>
      <c r="J2068" s="58"/>
      <c r="K2068" s="58"/>
      <c r="L2068" s="58"/>
      <c r="M2068" s="58"/>
      <c r="N2068" s="58"/>
      <c r="O2068" s="58"/>
      <c r="P2068" s="58"/>
      <c r="Q2068" s="58"/>
      <c r="R2068" s="58"/>
      <c r="S2068" s="58"/>
      <c r="T2068" s="58"/>
      <c r="U2068" s="58"/>
      <c r="V2068" s="58"/>
      <c r="W2068" s="58"/>
      <c r="X2068" s="58"/>
      <c r="Y2068" s="58"/>
      <c r="Z2068" s="58"/>
      <c r="AA2068" s="58"/>
      <c r="AB2068" s="58"/>
      <c r="AC2068" s="58"/>
      <c r="AD2068" s="58"/>
      <c r="AE2068" s="58"/>
      <c r="AF2068" s="58"/>
      <c r="AG2068" s="58"/>
      <c r="AH2068" s="58"/>
      <c r="AI2068" s="58"/>
    </row>
    <row r="2069" spans="1:35" ht="12.75" customHeight="1" x14ac:dyDescent="0.25">
      <c r="A2069" s="1" t="s">
        <v>12694</v>
      </c>
      <c r="B2069" s="1" t="s">
        <v>7348</v>
      </c>
      <c r="C2069" t="s">
        <v>5086</v>
      </c>
      <c r="D2069" s="58"/>
      <c r="E2069" s="58"/>
      <c r="F2069" s="58"/>
      <c r="G2069" s="58"/>
      <c r="H2069" s="58"/>
      <c r="I2069" s="58"/>
      <c r="J2069" s="58"/>
      <c r="K2069" s="58"/>
      <c r="L2069" s="58"/>
      <c r="M2069" s="58"/>
      <c r="N2069" s="58"/>
      <c r="O2069" s="58"/>
      <c r="P2069" s="58"/>
      <c r="Q2069" s="58"/>
      <c r="R2069" s="58"/>
      <c r="S2069" s="58"/>
      <c r="T2069" s="58"/>
      <c r="U2069" s="58"/>
      <c r="V2069" s="58"/>
      <c r="W2069" s="58"/>
      <c r="X2069" s="58"/>
      <c r="Y2069" s="58"/>
      <c r="Z2069" s="58"/>
      <c r="AA2069" s="58"/>
      <c r="AB2069" s="58"/>
      <c r="AC2069" s="58"/>
      <c r="AD2069" s="58"/>
      <c r="AE2069" s="58"/>
      <c r="AF2069" s="58"/>
      <c r="AG2069" s="58"/>
      <c r="AH2069" s="58"/>
      <c r="AI2069" s="58"/>
    </row>
    <row r="2070" spans="1:35" ht="12.75" customHeight="1" x14ac:dyDescent="0.25">
      <c r="A2070" s="1" t="s">
        <v>12695</v>
      </c>
      <c r="B2070" s="1" t="s">
        <v>7348</v>
      </c>
      <c r="C2070" t="s">
        <v>5085</v>
      </c>
      <c r="D2070" s="58"/>
      <c r="E2070" s="58"/>
      <c r="F2070" s="58"/>
      <c r="G2070" s="58"/>
      <c r="H2070" s="58"/>
      <c r="I2070" s="58"/>
      <c r="J2070" s="58"/>
      <c r="K2070" s="58"/>
      <c r="L2070" s="58"/>
      <c r="M2070" s="58"/>
      <c r="N2070" s="58"/>
      <c r="O2070" s="58"/>
      <c r="P2070" s="58"/>
      <c r="Q2070" s="58"/>
      <c r="R2070" s="58"/>
      <c r="S2070" s="58"/>
      <c r="T2070" s="58"/>
      <c r="U2070" s="58"/>
      <c r="V2070" s="58"/>
      <c r="W2070" s="58"/>
      <c r="X2070" s="58"/>
      <c r="Y2070" s="58"/>
      <c r="Z2070" s="58"/>
      <c r="AA2070" s="58"/>
      <c r="AB2070" s="58"/>
      <c r="AC2070" s="58"/>
      <c r="AD2070" s="58"/>
      <c r="AE2070" s="58"/>
      <c r="AF2070" s="58"/>
      <c r="AG2070" s="58"/>
      <c r="AH2070" s="58"/>
      <c r="AI2070" s="58"/>
    </row>
    <row r="2071" spans="1:35" ht="12.75" customHeight="1" x14ac:dyDescent="0.25">
      <c r="A2071" s="1" t="s">
        <v>12696</v>
      </c>
      <c r="B2071" s="1" t="s">
        <v>7348</v>
      </c>
      <c r="C2071" t="s">
        <v>5084</v>
      </c>
      <c r="D2071" s="58"/>
      <c r="E2071" s="58"/>
      <c r="F2071" s="58"/>
      <c r="G2071" s="58"/>
      <c r="H2071" s="58"/>
      <c r="I2071" s="58"/>
      <c r="J2071" s="58"/>
      <c r="K2071" s="58"/>
      <c r="L2071" s="58"/>
      <c r="M2071" s="58"/>
      <c r="N2071" s="58"/>
      <c r="O2071" s="58"/>
      <c r="P2071" s="58"/>
      <c r="Q2071" s="58"/>
      <c r="R2071" s="58"/>
      <c r="S2071" s="58"/>
      <c r="T2071" s="58"/>
      <c r="U2071" s="58"/>
      <c r="V2071" s="58"/>
      <c r="W2071" s="58"/>
      <c r="X2071" s="58"/>
      <c r="Y2071" s="58"/>
      <c r="Z2071" s="58"/>
      <c r="AA2071" s="58"/>
      <c r="AB2071" s="58"/>
      <c r="AC2071" s="58"/>
      <c r="AD2071" s="58"/>
      <c r="AE2071" s="58"/>
      <c r="AF2071" s="58"/>
      <c r="AG2071" s="58"/>
      <c r="AH2071" s="58"/>
      <c r="AI2071" s="58"/>
    </row>
    <row r="2072" spans="1:35" ht="12.75" customHeight="1" x14ac:dyDescent="0.25">
      <c r="A2072" s="1" t="s">
        <v>12697</v>
      </c>
      <c r="B2072" s="1" t="s">
        <v>7348</v>
      </c>
      <c r="C2072" t="s">
        <v>5083</v>
      </c>
      <c r="D2072" s="58"/>
      <c r="E2072" s="58"/>
      <c r="F2072" s="58"/>
      <c r="G2072" s="58"/>
      <c r="H2072" s="58"/>
      <c r="I2072" s="58"/>
      <c r="J2072" s="58"/>
      <c r="K2072" s="58"/>
      <c r="L2072" s="58"/>
      <c r="M2072" s="58"/>
      <c r="N2072" s="58"/>
      <c r="O2072" s="58"/>
      <c r="P2072" s="58"/>
      <c r="Q2072" s="58"/>
      <c r="R2072" s="58"/>
      <c r="S2072" s="58"/>
      <c r="T2072" s="58"/>
      <c r="U2072" s="58"/>
      <c r="V2072" s="58"/>
      <c r="W2072" s="58"/>
      <c r="X2072" s="58"/>
      <c r="Y2072" s="58"/>
      <c r="Z2072" s="58"/>
      <c r="AA2072" s="58"/>
      <c r="AB2072" s="58"/>
      <c r="AC2072" s="58"/>
      <c r="AD2072" s="58"/>
      <c r="AE2072" s="58"/>
      <c r="AF2072" s="58"/>
      <c r="AG2072" s="58"/>
      <c r="AH2072" s="58"/>
      <c r="AI2072" s="58"/>
    </row>
    <row r="2073" spans="1:35" ht="12.75" customHeight="1" x14ac:dyDescent="0.25">
      <c r="A2073" s="1" t="s">
        <v>12698</v>
      </c>
      <c r="B2073" s="1" t="s">
        <v>7348</v>
      </c>
      <c r="C2073" t="s">
        <v>5082</v>
      </c>
      <c r="D2073" s="58"/>
      <c r="E2073" s="58"/>
      <c r="F2073" s="58"/>
      <c r="G2073" s="58"/>
      <c r="H2073" s="58"/>
      <c r="I2073" s="58"/>
      <c r="J2073" s="58"/>
      <c r="K2073" s="58"/>
      <c r="L2073" s="58"/>
      <c r="M2073" s="58"/>
      <c r="N2073" s="58"/>
      <c r="O2073" s="58"/>
      <c r="P2073" s="58"/>
      <c r="Q2073" s="58"/>
      <c r="R2073" s="58"/>
      <c r="S2073" s="58"/>
      <c r="T2073" s="58"/>
      <c r="U2073" s="58"/>
      <c r="V2073" s="58"/>
      <c r="W2073" s="58"/>
      <c r="X2073" s="58"/>
      <c r="Y2073" s="58"/>
      <c r="Z2073" s="58"/>
      <c r="AA2073" s="58"/>
      <c r="AB2073" s="58"/>
      <c r="AC2073" s="58"/>
      <c r="AD2073" s="58"/>
      <c r="AE2073" s="58"/>
      <c r="AF2073" s="58"/>
      <c r="AG2073" s="58"/>
      <c r="AH2073" s="58"/>
      <c r="AI2073" s="58"/>
    </row>
    <row r="2074" spans="1:35" ht="12.75" customHeight="1" x14ac:dyDescent="0.25">
      <c r="A2074" s="1" t="s">
        <v>12699</v>
      </c>
      <c r="B2074" s="1" t="s">
        <v>7344</v>
      </c>
      <c r="C2074" t="s">
        <v>5081</v>
      </c>
      <c r="D2074" s="58"/>
      <c r="E2074" s="58"/>
      <c r="F2074" s="58"/>
      <c r="G2074" s="58"/>
      <c r="H2074" s="58"/>
      <c r="I2074" s="58"/>
      <c r="J2074" s="58"/>
      <c r="K2074" s="58"/>
      <c r="L2074" s="58"/>
      <c r="M2074" s="58"/>
      <c r="N2074" s="58"/>
      <c r="O2074" s="58"/>
      <c r="P2074" s="58"/>
      <c r="Q2074" s="58"/>
      <c r="R2074" s="58"/>
      <c r="S2074" s="58"/>
      <c r="T2074" s="58"/>
      <c r="U2074" s="58"/>
      <c r="V2074" s="58"/>
      <c r="W2074" s="58"/>
      <c r="X2074" s="58"/>
      <c r="Y2074" s="58"/>
      <c r="Z2074" s="58"/>
      <c r="AA2074" s="58"/>
      <c r="AB2074" s="58"/>
      <c r="AC2074" s="58"/>
      <c r="AD2074" s="58"/>
      <c r="AE2074" s="58"/>
      <c r="AF2074" s="58"/>
      <c r="AG2074" s="58"/>
      <c r="AH2074" s="58"/>
      <c r="AI2074" s="58"/>
    </row>
    <row r="2075" spans="1:35" ht="12.75" customHeight="1" x14ac:dyDescent="0.25">
      <c r="A2075" s="1" t="s">
        <v>12700</v>
      </c>
      <c r="B2075" s="1" t="s">
        <v>7356</v>
      </c>
      <c r="C2075" t="s">
        <v>5080</v>
      </c>
      <c r="D2075" s="58"/>
      <c r="E2075" s="58"/>
      <c r="F2075" s="58"/>
      <c r="G2075" s="58"/>
      <c r="H2075" s="58"/>
      <c r="I2075" s="58"/>
      <c r="J2075" s="58"/>
      <c r="K2075" s="58"/>
      <c r="L2075" s="58"/>
      <c r="M2075" s="58"/>
      <c r="N2075" s="58"/>
      <c r="O2075" s="58"/>
      <c r="P2075" s="58"/>
      <c r="Q2075" s="58"/>
      <c r="R2075" s="58"/>
      <c r="S2075" s="58"/>
      <c r="T2075" s="58"/>
      <c r="U2075" s="58"/>
      <c r="V2075" s="58"/>
      <c r="W2075" s="58"/>
      <c r="X2075" s="58"/>
      <c r="Y2075" s="58"/>
      <c r="Z2075" s="58"/>
      <c r="AA2075" s="58"/>
      <c r="AB2075" s="58"/>
      <c r="AC2075" s="58"/>
      <c r="AD2075" s="58"/>
      <c r="AE2075" s="58"/>
      <c r="AF2075" s="58"/>
      <c r="AG2075" s="58"/>
      <c r="AH2075" s="58"/>
      <c r="AI2075" s="58"/>
    </row>
    <row r="2076" spans="1:35" ht="12.75" customHeight="1" x14ac:dyDescent="0.25">
      <c r="A2076" s="1" t="s">
        <v>12701</v>
      </c>
      <c r="B2076" s="1" t="s">
        <v>7356</v>
      </c>
      <c r="C2076" t="s">
        <v>5079</v>
      </c>
      <c r="D2076" s="58"/>
      <c r="E2076" s="58"/>
      <c r="F2076" s="58"/>
      <c r="G2076" s="58"/>
      <c r="H2076" s="58"/>
      <c r="I2076" s="58"/>
      <c r="J2076" s="58"/>
      <c r="K2076" s="58"/>
      <c r="L2076" s="58"/>
      <c r="M2076" s="58"/>
      <c r="N2076" s="58"/>
      <c r="O2076" s="58"/>
      <c r="P2076" s="58"/>
      <c r="Q2076" s="58"/>
      <c r="R2076" s="58"/>
      <c r="S2076" s="58"/>
      <c r="T2076" s="58"/>
      <c r="U2076" s="58"/>
      <c r="V2076" s="58"/>
      <c r="W2076" s="58"/>
      <c r="X2076" s="58"/>
      <c r="Y2076" s="58"/>
      <c r="Z2076" s="58"/>
      <c r="AA2076" s="58"/>
      <c r="AB2076" s="58"/>
      <c r="AC2076" s="58"/>
      <c r="AD2076" s="58"/>
      <c r="AE2076" s="58"/>
      <c r="AF2076" s="58"/>
      <c r="AG2076" s="58"/>
      <c r="AH2076" s="58"/>
      <c r="AI2076" s="58"/>
    </row>
    <row r="2077" spans="1:35" ht="12.75" customHeight="1" x14ac:dyDescent="0.25">
      <c r="A2077" s="1" t="s">
        <v>12702</v>
      </c>
      <c r="B2077" s="1" t="s">
        <v>7356</v>
      </c>
      <c r="C2077" t="s">
        <v>5078</v>
      </c>
      <c r="D2077" s="58"/>
      <c r="E2077" s="58"/>
      <c r="F2077" s="58"/>
      <c r="G2077" s="58"/>
      <c r="H2077" s="58"/>
      <c r="I2077" s="58"/>
      <c r="J2077" s="58"/>
      <c r="K2077" s="58"/>
      <c r="L2077" s="58"/>
      <c r="M2077" s="58"/>
      <c r="N2077" s="58"/>
      <c r="O2077" s="58"/>
      <c r="P2077" s="58"/>
      <c r="Q2077" s="58"/>
      <c r="R2077" s="58"/>
      <c r="S2077" s="58"/>
      <c r="T2077" s="58"/>
      <c r="U2077" s="58"/>
      <c r="V2077" s="58"/>
      <c r="W2077" s="58"/>
      <c r="X2077" s="58"/>
      <c r="Y2077" s="58"/>
      <c r="Z2077" s="58"/>
      <c r="AA2077" s="58"/>
      <c r="AB2077" s="58"/>
      <c r="AC2077" s="58"/>
      <c r="AD2077" s="58"/>
      <c r="AE2077" s="58"/>
      <c r="AF2077" s="58"/>
      <c r="AG2077" s="58"/>
      <c r="AH2077" s="58"/>
      <c r="AI2077" s="58"/>
    </row>
    <row r="2078" spans="1:35" ht="12.75" customHeight="1" x14ac:dyDescent="0.25">
      <c r="A2078" s="1" t="s">
        <v>12703</v>
      </c>
      <c r="B2078" s="1" t="s">
        <v>7302</v>
      </c>
      <c r="C2078" t="s">
        <v>5077</v>
      </c>
      <c r="D2078" s="58"/>
      <c r="E2078" s="58"/>
      <c r="F2078" s="58"/>
      <c r="G2078" s="58"/>
      <c r="H2078" s="58"/>
      <c r="I2078" s="58"/>
      <c r="J2078" s="58"/>
      <c r="K2078" s="58"/>
      <c r="L2078" s="58"/>
      <c r="M2078" s="58"/>
      <c r="N2078" s="58"/>
      <c r="O2078" s="58"/>
      <c r="P2078" s="58"/>
      <c r="Q2078" s="58"/>
      <c r="R2078" s="58"/>
      <c r="S2078" s="58"/>
      <c r="T2078" s="58"/>
      <c r="U2078" s="58"/>
      <c r="V2078" s="58"/>
      <c r="W2078" s="58"/>
      <c r="X2078" s="58"/>
      <c r="Y2078" s="58"/>
      <c r="Z2078" s="58"/>
      <c r="AA2078" s="58"/>
      <c r="AB2078" s="58"/>
      <c r="AC2078" s="58"/>
      <c r="AD2078" s="58"/>
      <c r="AE2078" s="58"/>
      <c r="AF2078" s="58"/>
      <c r="AG2078" s="58"/>
      <c r="AH2078" s="58"/>
      <c r="AI2078" s="58"/>
    </row>
    <row r="2079" spans="1:35" ht="12.75" customHeight="1" x14ac:dyDescent="0.25">
      <c r="A2079" s="1" t="s">
        <v>12704</v>
      </c>
      <c r="B2079" s="1" t="s">
        <v>7351</v>
      </c>
      <c r="C2079" t="s">
        <v>5076</v>
      </c>
      <c r="D2079" s="58"/>
      <c r="E2079" s="58"/>
      <c r="F2079" s="58"/>
      <c r="G2079" s="58"/>
      <c r="H2079" s="58"/>
      <c r="I2079" s="58"/>
      <c r="J2079" s="58"/>
      <c r="K2079" s="58"/>
      <c r="L2079" s="58"/>
      <c r="M2079" s="58"/>
      <c r="N2079" s="58"/>
      <c r="O2079" s="58"/>
      <c r="P2079" s="58"/>
      <c r="Q2079" s="58"/>
      <c r="R2079" s="58"/>
      <c r="S2079" s="58"/>
      <c r="T2079" s="58"/>
      <c r="U2079" s="58"/>
      <c r="V2079" s="58"/>
      <c r="W2079" s="58"/>
      <c r="X2079" s="58"/>
      <c r="Y2079" s="58"/>
      <c r="Z2079" s="58"/>
      <c r="AA2079" s="58"/>
      <c r="AB2079" s="58"/>
      <c r="AC2079" s="58"/>
      <c r="AD2079" s="58"/>
      <c r="AE2079" s="58"/>
      <c r="AF2079" s="58"/>
      <c r="AG2079" s="58"/>
      <c r="AH2079" s="58"/>
      <c r="AI2079" s="58"/>
    </row>
    <row r="2080" spans="1:35" ht="12.75" customHeight="1" x14ac:dyDescent="0.25">
      <c r="A2080" s="1" t="s">
        <v>12705</v>
      </c>
      <c r="B2080" s="1" t="s">
        <v>7380</v>
      </c>
      <c r="C2080" t="s">
        <v>5075</v>
      </c>
      <c r="D2080" s="58"/>
      <c r="E2080" s="58"/>
      <c r="F2080" s="58"/>
      <c r="G2080" s="58"/>
      <c r="H2080" s="58"/>
      <c r="I2080" s="58"/>
      <c r="J2080" s="58"/>
      <c r="K2080" s="58"/>
      <c r="L2080" s="58"/>
      <c r="M2080" s="58"/>
      <c r="N2080" s="58"/>
      <c r="O2080" s="58"/>
      <c r="P2080" s="58"/>
      <c r="Q2080" s="58"/>
      <c r="R2080" s="58"/>
      <c r="S2080" s="58"/>
      <c r="T2080" s="58"/>
      <c r="U2080" s="58"/>
      <c r="V2080" s="58"/>
      <c r="W2080" s="58"/>
      <c r="X2080" s="58"/>
      <c r="Y2080" s="58"/>
      <c r="Z2080" s="58"/>
      <c r="AA2080" s="58"/>
      <c r="AB2080" s="58"/>
      <c r="AC2080" s="58"/>
      <c r="AD2080" s="58"/>
      <c r="AE2080" s="58"/>
      <c r="AF2080" s="58"/>
      <c r="AG2080" s="58"/>
      <c r="AH2080" s="58"/>
      <c r="AI2080" s="58"/>
    </row>
    <row r="2081" spans="1:35" ht="12.75" customHeight="1" x14ac:dyDescent="0.25">
      <c r="A2081" s="1" t="s">
        <v>12706</v>
      </c>
      <c r="B2081" s="1" t="s">
        <v>7356</v>
      </c>
      <c r="C2081" t="s">
        <v>5074</v>
      </c>
      <c r="D2081" s="58"/>
      <c r="E2081" s="58"/>
      <c r="F2081" s="58"/>
      <c r="G2081" s="58"/>
      <c r="H2081" s="58"/>
      <c r="I2081" s="58"/>
      <c r="J2081" s="58"/>
      <c r="K2081" s="58"/>
      <c r="L2081" s="58"/>
      <c r="M2081" s="58"/>
      <c r="N2081" s="58"/>
      <c r="O2081" s="58"/>
      <c r="P2081" s="58"/>
      <c r="Q2081" s="58"/>
      <c r="R2081" s="58"/>
      <c r="S2081" s="58"/>
      <c r="T2081" s="58"/>
      <c r="U2081" s="58"/>
      <c r="V2081" s="58"/>
      <c r="W2081" s="58"/>
      <c r="X2081" s="58"/>
      <c r="Y2081" s="58"/>
      <c r="Z2081" s="58"/>
      <c r="AA2081" s="58"/>
      <c r="AB2081" s="58"/>
      <c r="AC2081" s="58"/>
      <c r="AD2081" s="58"/>
      <c r="AE2081" s="58"/>
      <c r="AF2081" s="58"/>
      <c r="AG2081" s="58"/>
      <c r="AH2081" s="58"/>
      <c r="AI2081" s="58"/>
    </row>
    <row r="2082" spans="1:35" ht="12.75" customHeight="1" x14ac:dyDescent="0.25">
      <c r="A2082" s="1" t="s">
        <v>12707</v>
      </c>
      <c r="B2082" s="1" t="s">
        <v>7362</v>
      </c>
      <c r="C2082" t="s">
        <v>5073</v>
      </c>
      <c r="D2082" s="58"/>
      <c r="E2082" s="58"/>
      <c r="F2082" s="58"/>
      <c r="G2082" s="58"/>
      <c r="H2082" s="58"/>
      <c r="I2082" s="58"/>
      <c r="J2082" s="58"/>
      <c r="K2082" s="58"/>
      <c r="L2082" s="58"/>
      <c r="M2082" s="58"/>
      <c r="N2082" s="58"/>
      <c r="O2082" s="58"/>
      <c r="P2082" s="58"/>
      <c r="Q2082" s="58"/>
      <c r="R2082" s="58"/>
      <c r="S2082" s="58"/>
      <c r="T2082" s="58"/>
      <c r="U2082" s="58"/>
      <c r="V2082" s="58"/>
      <c r="W2082" s="58"/>
      <c r="X2082" s="58"/>
      <c r="Y2082" s="58"/>
      <c r="Z2082" s="58"/>
      <c r="AA2082" s="58"/>
      <c r="AB2082" s="58"/>
      <c r="AC2082" s="58"/>
      <c r="AD2082" s="58"/>
      <c r="AE2082" s="58"/>
      <c r="AF2082" s="58"/>
      <c r="AG2082" s="58"/>
      <c r="AH2082" s="58"/>
      <c r="AI2082" s="58"/>
    </row>
    <row r="2083" spans="1:35" ht="12.75" customHeight="1" x14ac:dyDescent="0.25">
      <c r="A2083" s="1" t="s">
        <v>12708</v>
      </c>
      <c r="B2083" s="1" t="s">
        <v>7311</v>
      </c>
      <c r="C2083" t="s">
        <v>5072</v>
      </c>
      <c r="D2083" s="58"/>
      <c r="E2083" s="58"/>
      <c r="F2083" s="58"/>
      <c r="G2083" s="58"/>
      <c r="H2083" s="58"/>
      <c r="I2083" s="58"/>
      <c r="J2083" s="58"/>
      <c r="K2083" s="58"/>
      <c r="L2083" s="58"/>
      <c r="M2083" s="58"/>
      <c r="N2083" s="58"/>
      <c r="O2083" s="58"/>
      <c r="P2083" s="58"/>
      <c r="Q2083" s="58"/>
      <c r="R2083" s="58"/>
      <c r="S2083" s="58"/>
      <c r="T2083" s="58"/>
      <c r="U2083" s="58"/>
      <c r="V2083" s="58"/>
      <c r="W2083" s="58"/>
      <c r="X2083" s="58"/>
      <c r="Y2083" s="58"/>
      <c r="Z2083" s="58"/>
      <c r="AA2083" s="58"/>
      <c r="AB2083" s="58"/>
      <c r="AC2083" s="58"/>
      <c r="AD2083" s="58"/>
      <c r="AE2083" s="58"/>
      <c r="AF2083" s="58"/>
      <c r="AG2083" s="58"/>
      <c r="AH2083" s="58"/>
      <c r="AI2083" s="58"/>
    </row>
    <row r="2084" spans="1:35" ht="12.75" customHeight="1" x14ac:dyDescent="0.25">
      <c r="A2084" s="1" t="s">
        <v>12710</v>
      </c>
      <c r="B2084" s="1" t="s">
        <v>7362</v>
      </c>
      <c r="C2084" t="s">
        <v>5070</v>
      </c>
      <c r="D2084" s="58"/>
      <c r="E2084" s="58"/>
      <c r="F2084" s="58"/>
      <c r="G2084" s="58"/>
      <c r="H2084" s="58"/>
      <c r="I2084" s="58"/>
      <c r="J2084" s="58"/>
      <c r="K2084" s="58"/>
      <c r="L2084" s="58"/>
      <c r="M2084" s="58"/>
      <c r="N2084" s="58"/>
      <c r="O2084" s="58"/>
      <c r="P2084" s="58"/>
      <c r="Q2084" s="58"/>
      <c r="R2084" s="58"/>
      <c r="S2084" s="58"/>
      <c r="T2084" s="58"/>
      <c r="U2084" s="58"/>
      <c r="V2084" s="58"/>
      <c r="W2084" s="58"/>
      <c r="X2084" s="58"/>
      <c r="Y2084" s="58"/>
      <c r="Z2084" s="58"/>
      <c r="AA2084" s="58"/>
      <c r="AB2084" s="58"/>
      <c r="AC2084" s="58"/>
      <c r="AD2084" s="58"/>
      <c r="AE2084" s="58"/>
      <c r="AF2084" s="58"/>
      <c r="AG2084" s="58"/>
      <c r="AH2084" s="58"/>
      <c r="AI2084" s="58"/>
    </row>
    <row r="2085" spans="1:35" ht="12.75" customHeight="1" x14ac:dyDescent="0.25">
      <c r="A2085" s="1" t="s">
        <v>12711</v>
      </c>
      <c r="B2085" s="1" t="s">
        <v>7362</v>
      </c>
      <c r="C2085" t="s">
        <v>5069</v>
      </c>
      <c r="D2085" s="58"/>
      <c r="E2085" s="58"/>
      <c r="F2085" s="58"/>
      <c r="G2085" s="58"/>
      <c r="H2085" s="58"/>
      <c r="I2085" s="58"/>
      <c r="J2085" s="58"/>
      <c r="K2085" s="58"/>
      <c r="L2085" s="58"/>
      <c r="M2085" s="58"/>
      <c r="N2085" s="58"/>
      <c r="O2085" s="58"/>
      <c r="P2085" s="58"/>
      <c r="Q2085" s="58"/>
      <c r="R2085" s="58"/>
      <c r="S2085" s="58"/>
      <c r="T2085" s="58"/>
      <c r="U2085" s="58"/>
      <c r="V2085" s="58"/>
      <c r="W2085" s="58"/>
      <c r="X2085" s="58"/>
      <c r="Y2085" s="58"/>
      <c r="Z2085" s="58"/>
      <c r="AA2085" s="58"/>
      <c r="AB2085" s="58"/>
      <c r="AC2085" s="58"/>
      <c r="AD2085" s="58"/>
      <c r="AE2085" s="58"/>
      <c r="AF2085" s="58"/>
      <c r="AG2085" s="58"/>
      <c r="AH2085" s="58"/>
      <c r="AI2085" s="58"/>
    </row>
    <row r="2086" spans="1:35" ht="12.75" customHeight="1" x14ac:dyDescent="0.25">
      <c r="A2086" s="1" t="s">
        <v>12712</v>
      </c>
      <c r="B2086" s="1" t="s">
        <v>12713</v>
      </c>
      <c r="C2086" t="s">
        <v>5068</v>
      </c>
      <c r="D2086" s="58"/>
      <c r="E2086" s="58"/>
      <c r="F2086" s="58"/>
      <c r="G2086" s="58"/>
      <c r="H2086" s="58"/>
      <c r="I2086" s="58"/>
      <c r="J2086" s="58"/>
      <c r="K2086" s="58"/>
      <c r="L2086" s="58"/>
      <c r="M2086" s="58"/>
      <c r="N2086" s="58"/>
      <c r="O2086" s="58"/>
      <c r="P2086" s="58"/>
      <c r="Q2086" s="58"/>
      <c r="R2086" s="58"/>
      <c r="S2086" s="58"/>
      <c r="T2086" s="58"/>
      <c r="U2086" s="58"/>
      <c r="V2086" s="58"/>
      <c r="W2086" s="58"/>
      <c r="X2086" s="58"/>
      <c r="Y2086" s="58"/>
      <c r="Z2086" s="58"/>
      <c r="AA2086" s="58"/>
      <c r="AB2086" s="58"/>
      <c r="AC2086" s="58"/>
      <c r="AD2086" s="58"/>
      <c r="AE2086" s="58"/>
      <c r="AF2086" s="58"/>
      <c r="AG2086" s="58"/>
      <c r="AH2086" s="58"/>
      <c r="AI2086" s="58"/>
    </row>
    <row r="2087" spans="1:35" ht="12.75" customHeight="1" x14ac:dyDescent="0.25">
      <c r="A2087" s="1" t="s">
        <v>12714</v>
      </c>
      <c r="B2087" s="1" t="s">
        <v>7362</v>
      </c>
      <c r="C2087" t="s">
        <v>5067</v>
      </c>
      <c r="D2087" s="58"/>
      <c r="E2087" s="58"/>
      <c r="F2087" s="58"/>
      <c r="G2087" s="58"/>
      <c r="H2087" s="58"/>
      <c r="I2087" s="58"/>
      <c r="J2087" s="58"/>
      <c r="K2087" s="58"/>
      <c r="L2087" s="58"/>
      <c r="M2087" s="58"/>
      <c r="N2087" s="58"/>
      <c r="O2087" s="58"/>
      <c r="P2087" s="58"/>
      <c r="Q2087" s="58"/>
      <c r="R2087" s="58"/>
      <c r="S2087" s="58"/>
      <c r="T2087" s="58"/>
      <c r="U2087" s="58"/>
      <c r="V2087" s="58"/>
      <c r="W2087" s="58"/>
      <c r="X2087" s="58"/>
      <c r="Y2087" s="58"/>
      <c r="Z2087" s="58"/>
      <c r="AA2087" s="58"/>
      <c r="AB2087" s="58"/>
      <c r="AC2087" s="58"/>
      <c r="AD2087" s="58"/>
      <c r="AE2087" s="58"/>
      <c r="AF2087" s="58"/>
      <c r="AG2087" s="58"/>
      <c r="AH2087" s="58"/>
      <c r="AI2087" s="58"/>
    </row>
    <row r="2088" spans="1:35" ht="12.75" customHeight="1" x14ac:dyDescent="0.25">
      <c r="A2088" s="1" t="s">
        <v>12715</v>
      </c>
      <c r="B2088" s="1" t="s">
        <v>7362</v>
      </c>
      <c r="C2088" t="s">
        <v>5066</v>
      </c>
      <c r="D2088" s="58"/>
      <c r="E2088" s="58"/>
      <c r="F2088" s="58"/>
      <c r="G2088" s="58"/>
      <c r="H2088" s="58"/>
      <c r="I2088" s="58"/>
      <c r="J2088" s="58"/>
      <c r="K2088" s="58"/>
      <c r="L2088" s="58"/>
      <c r="M2088" s="58"/>
      <c r="N2088" s="58"/>
      <c r="O2088" s="58"/>
      <c r="P2088" s="58"/>
      <c r="Q2088" s="58"/>
      <c r="R2088" s="58"/>
      <c r="S2088" s="58"/>
      <c r="T2088" s="58"/>
      <c r="U2088" s="58"/>
      <c r="V2088" s="58"/>
      <c r="W2088" s="58"/>
      <c r="X2088" s="58"/>
      <c r="Y2088" s="58"/>
      <c r="Z2088" s="58"/>
      <c r="AA2088" s="58"/>
      <c r="AB2088" s="58"/>
      <c r="AC2088" s="58"/>
      <c r="AD2088" s="58"/>
      <c r="AE2088" s="58"/>
      <c r="AF2088" s="58"/>
      <c r="AG2088" s="58"/>
      <c r="AH2088" s="58"/>
      <c r="AI2088" s="58"/>
    </row>
    <row r="2089" spans="1:35" ht="12.75" customHeight="1" x14ac:dyDescent="0.25">
      <c r="A2089" s="1" t="s">
        <v>12716</v>
      </c>
      <c r="B2089" s="1" t="s">
        <v>7362</v>
      </c>
      <c r="C2089" t="s">
        <v>5065</v>
      </c>
      <c r="D2089" s="58"/>
      <c r="E2089" s="58"/>
      <c r="F2089" s="58"/>
      <c r="G2089" s="58"/>
      <c r="H2089" s="58"/>
      <c r="I2089" s="58"/>
      <c r="J2089" s="58"/>
      <c r="K2089" s="58"/>
      <c r="L2089" s="58"/>
      <c r="M2089" s="58"/>
      <c r="N2089" s="58"/>
      <c r="O2089" s="58"/>
      <c r="P2089" s="58"/>
      <c r="Q2089" s="58"/>
      <c r="R2089" s="58"/>
      <c r="S2089" s="58"/>
      <c r="T2089" s="58"/>
      <c r="U2089" s="58"/>
      <c r="V2089" s="58"/>
      <c r="W2089" s="58"/>
      <c r="X2089" s="58"/>
      <c r="Y2089" s="58"/>
      <c r="Z2089" s="58"/>
      <c r="AA2089" s="58"/>
      <c r="AB2089" s="58"/>
      <c r="AC2089" s="58"/>
      <c r="AD2089" s="58"/>
      <c r="AE2089" s="58"/>
      <c r="AF2089" s="58"/>
      <c r="AG2089" s="58"/>
      <c r="AH2089" s="58"/>
      <c r="AI2089" s="58"/>
    </row>
    <row r="2090" spans="1:35" ht="12.75" customHeight="1" x14ac:dyDescent="0.25">
      <c r="A2090" s="1" t="s">
        <v>12717</v>
      </c>
      <c r="B2090" s="1" t="s">
        <v>7362</v>
      </c>
      <c r="C2090" t="s">
        <v>5064</v>
      </c>
      <c r="D2090" s="58"/>
      <c r="E2090" s="58"/>
      <c r="F2090" s="58"/>
      <c r="G2090" s="58"/>
      <c r="H2090" s="58"/>
      <c r="I2090" s="58"/>
      <c r="J2090" s="58"/>
      <c r="K2090" s="58"/>
      <c r="L2090" s="58"/>
      <c r="M2090" s="58"/>
      <c r="N2090" s="58"/>
      <c r="O2090" s="58"/>
      <c r="P2090" s="58"/>
      <c r="Q2090" s="58"/>
      <c r="R2090" s="58"/>
      <c r="S2090" s="58"/>
      <c r="T2090" s="58"/>
      <c r="U2090" s="58"/>
      <c r="V2090" s="58"/>
      <c r="W2090" s="58"/>
      <c r="X2090" s="58"/>
      <c r="Y2090" s="58"/>
      <c r="Z2090" s="58"/>
      <c r="AA2090" s="58"/>
      <c r="AB2090" s="58"/>
      <c r="AC2090" s="58"/>
      <c r="AD2090" s="58"/>
      <c r="AE2090" s="58"/>
      <c r="AF2090" s="58"/>
      <c r="AG2090" s="58"/>
      <c r="AH2090" s="58"/>
      <c r="AI2090" s="58"/>
    </row>
    <row r="2091" spans="1:35" ht="12.75" customHeight="1" x14ac:dyDescent="0.25">
      <c r="A2091" s="1" t="s">
        <v>12718</v>
      </c>
      <c r="B2091" s="1" t="s">
        <v>7302</v>
      </c>
      <c r="C2091" t="s">
        <v>5063</v>
      </c>
      <c r="D2091" s="58"/>
      <c r="E2091" s="58"/>
      <c r="F2091" s="58"/>
      <c r="G2091" s="58"/>
      <c r="H2091" s="58"/>
      <c r="I2091" s="58"/>
      <c r="J2091" s="58"/>
      <c r="K2091" s="58"/>
      <c r="L2091" s="58"/>
      <c r="M2091" s="58"/>
      <c r="N2091" s="58"/>
      <c r="O2091" s="58"/>
      <c r="P2091" s="58"/>
      <c r="Q2091" s="58"/>
      <c r="R2091" s="58"/>
      <c r="S2091" s="58"/>
      <c r="T2091" s="58"/>
      <c r="U2091" s="58"/>
      <c r="V2091" s="58"/>
      <c r="W2091" s="58"/>
      <c r="X2091" s="58"/>
      <c r="Y2091" s="58"/>
      <c r="Z2091" s="58"/>
      <c r="AA2091" s="58"/>
      <c r="AB2091" s="58"/>
      <c r="AC2091" s="58"/>
      <c r="AD2091" s="58"/>
      <c r="AE2091" s="58"/>
      <c r="AF2091" s="58"/>
      <c r="AG2091" s="58"/>
      <c r="AH2091" s="58"/>
      <c r="AI2091" s="58"/>
    </row>
    <row r="2092" spans="1:35" ht="12.75" customHeight="1" x14ac:dyDescent="0.25">
      <c r="A2092" s="1" t="s">
        <v>12719</v>
      </c>
      <c r="B2092" s="1" t="s">
        <v>7302</v>
      </c>
      <c r="C2092" t="s">
        <v>5062</v>
      </c>
      <c r="D2092" s="58"/>
      <c r="E2092" s="58"/>
      <c r="F2092" s="58"/>
      <c r="G2092" s="58"/>
      <c r="H2092" s="58"/>
      <c r="I2092" s="58"/>
      <c r="J2092" s="58"/>
      <c r="K2092" s="58"/>
      <c r="L2092" s="58"/>
      <c r="M2092" s="58"/>
      <c r="N2092" s="58"/>
      <c r="O2092" s="58"/>
      <c r="P2092" s="58"/>
      <c r="Q2092" s="58"/>
      <c r="R2092" s="58"/>
      <c r="S2092" s="58"/>
      <c r="T2092" s="58"/>
      <c r="U2092" s="58"/>
      <c r="V2092" s="58"/>
      <c r="W2092" s="58"/>
      <c r="X2092" s="58"/>
      <c r="Y2092" s="58"/>
      <c r="Z2092" s="58"/>
      <c r="AA2092" s="58"/>
      <c r="AB2092" s="58"/>
      <c r="AC2092" s="58"/>
      <c r="AD2092" s="58"/>
      <c r="AE2092" s="58"/>
      <c r="AF2092" s="58"/>
      <c r="AG2092" s="58"/>
      <c r="AH2092" s="58"/>
      <c r="AI2092" s="58"/>
    </row>
    <row r="2093" spans="1:35" ht="12.75" customHeight="1" x14ac:dyDescent="0.25">
      <c r="A2093" s="1" t="s">
        <v>12720</v>
      </c>
      <c r="B2093" s="1" t="s">
        <v>7362</v>
      </c>
      <c r="C2093" t="s">
        <v>5061</v>
      </c>
      <c r="D2093" s="58"/>
      <c r="E2093" s="58"/>
      <c r="F2093" s="58"/>
      <c r="G2093" s="58"/>
      <c r="H2093" s="58"/>
      <c r="I2093" s="58"/>
      <c r="J2093" s="58"/>
      <c r="K2093" s="58"/>
      <c r="L2093" s="58"/>
      <c r="M2093" s="58"/>
      <c r="N2093" s="58"/>
      <c r="O2093" s="58"/>
      <c r="P2093" s="58"/>
      <c r="Q2093" s="58"/>
      <c r="R2093" s="58"/>
      <c r="S2093" s="58"/>
      <c r="T2093" s="58"/>
      <c r="U2093" s="58"/>
      <c r="V2093" s="58"/>
      <c r="W2093" s="58"/>
      <c r="X2093" s="58"/>
      <c r="Y2093" s="58"/>
      <c r="Z2093" s="58"/>
      <c r="AA2093" s="58"/>
      <c r="AB2093" s="58"/>
      <c r="AC2093" s="58"/>
      <c r="AD2093" s="58"/>
      <c r="AE2093" s="58"/>
      <c r="AF2093" s="58"/>
      <c r="AG2093" s="58"/>
      <c r="AH2093" s="58"/>
      <c r="AI2093" s="58"/>
    </row>
    <row r="2094" spans="1:35" ht="12.75" customHeight="1" x14ac:dyDescent="0.25">
      <c r="A2094" s="1" t="s">
        <v>12721</v>
      </c>
      <c r="B2094" s="1" t="s">
        <v>7311</v>
      </c>
      <c r="C2094" t="s">
        <v>5060</v>
      </c>
      <c r="D2094" s="58"/>
      <c r="E2094" s="58"/>
      <c r="F2094" s="58"/>
      <c r="G2094" s="58"/>
      <c r="H2094" s="58"/>
      <c r="I2094" s="58"/>
      <c r="J2094" s="58"/>
      <c r="K2094" s="58"/>
      <c r="L2094" s="58"/>
      <c r="M2094" s="58"/>
      <c r="N2094" s="58"/>
      <c r="O2094" s="58"/>
      <c r="P2094" s="58"/>
      <c r="Q2094" s="58"/>
      <c r="R2094" s="58"/>
      <c r="S2094" s="58"/>
      <c r="T2094" s="58"/>
      <c r="U2094" s="58"/>
      <c r="V2094" s="58"/>
      <c r="W2094" s="58"/>
      <c r="X2094" s="58"/>
      <c r="Y2094" s="58"/>
      <c r="Z2094" s="58"/>
      <c r="AA2094" s="58"/>
      <c r="AB2094" s="58"/>
      <c r="AC2094" s="58"/>
      <c r="AD2094" s="58"/>
      <c r="AE2094" s="58"/>
      <c r="AF2094" s="58"/>
      <c r="AG2094" s="58"/>
      <c r="AH2094" s="58"/>
      <c r="AI2094" s="58"/>
    </row>
    <row r="2095" spans="1:35" ht="12.75" customHeight="1" x14ac:dyDescent="0.25">
      <c r="A2095" s="1" t="s">
        <v>12722</v>
      </c>
      <c r="B2095" s="1" t="s">
        <v>7311</v>
      </c>
      <c r="C2095" t="s">
        <v>5059</v>
      </c>
      <c r="D2095" s="58"/>
      <c r="E2095" s="58"/>
      <c r="F2095" s="58"/>
      <c r="G2095" s="58"/>
      <c r="H2095" s="58"/>
      <c r="I2095" s="58"/>
      <c r="J2095" s="58"/>
      <c r="K2095" s="58"/>
      <c r="L2095" s="58"/>
      <c r="M2095" s="58"/>
      <c r="N2095" s="58"/>
      <c r="O2095" s="58"/>
      <c r="P2095" s="58"/>
      <c r="Q2095" s="58"/>
      <c r="R2095" s="58"/>
      <c r="S2095" s="58"/>
      <c r="T2095" s="58"/>
      <c r="U2095" s="58"/>
      <c r="V2095" s="58"/>
      <c r="W2095" s="58"/>
      <c r="X2095" s="58"/>
      <c r="Y2095" s="58"/>
      <c r="Z2095" s="58"/>
      <c r="AA2095" s="58"/>
      <c r="AB2095" s="58"/>
      <c r="AC2095" s="58"/>
      <c r="AD2095" s="58"/>
      <c r="AE2095" s="58"/>
      <c r="AF2095" s="58"/>
      <c r="AG2095" s="58"/>
      <c r="AH2095" s="58"/>
      <c r="AI2095" s="58"/>
    </row>
    <row r="2096" spans="1:35" ht="12.75" customHeight="1" x14ac:dyDescent="0.25">
      <c r="A2096" s="1" t="s">
        <v>12723</v>
      </c>
      <c r="B2096" s="1" t="s">
        <v>7359</v>
      </c>
      <c r="C2096" t="s">
        <v>5058</v>
      </c>
      <c r="D2096" s="58"/>
      <c r="E2096" s="58"/>
      <c r="F2096" s="58"/>
      <c r="G2096" s="58"/>
      <c r="H2096" s="58"/>
      <c r="I2096" s="58"/>
      <c r="J2096" s="58"/>
      <c r="K2096" s="58"/>
      <c r="L2096" s="58"/>
      <c r="M2096" s="58"/>
      <c r="N2096" s="58"/>
      <c r="O2096" s="58"/>
      <c r="P2096" s="58"/>
      <c r="Q2096" s="58"/>
      <c r="R2096" s="58"/>
      <c r="S2096" s="58"/>
      <c r="T2096" s="58"/>
      <c r="U2096" s="58"/>
      <c r="V2096" s="58"/>
      <c r="W2096" s="58"/>
      <c r="X2096" s="58"/>
      <c r="Y2096" s="58"/>
      <c r="Z2096" s="58"/>
      <c r="AA2096" s="58"/>
      <c r="AB2096" s="58"/>
      <c r="AC2096" s="58"/>
      <c r="AD2096" s="58"/>
      <c r="AE2096" s="58"/>
      <c r="AF2096" s="58"/>
      <c r="AG2096" s="58"/>
      <c r="AH2096" s="58"/>
      <c r="AI2096" s="58"/>
    </row>
    <row r="2097" spans="1:35" ht="12.75" customHeight="1" x14ac:dyDescent="0.25">
      <c r="A2097" s="1" t="s">
        <v>12724</v>
      </c>
      <c r="B2097" s="1" t="s">
        <v>7348</v>
      </c>
      <c r="C2097" t="s">
        <v>5057</v>
      </c>
      <c r="D2097" s="58"/>
      <c r="E2097" s="58"/>
      <c r="F2097" s="58"/>
      <c r="G2097" s="58"/>
      <c r="H2097" s="58"/>
      <c r="I2097" s="58"/>
      <c r="J2097" s="58"/>
      <c r="K2097" s="58"/>
      <c r="L2097" s="58"/>
      <c r="M2097" s="58"/>
      <c r="N2097" s="58"/>
      <c r="O2097" s="58"/>
      <c r="P2097" s="58"/>
      <c r="Q2097" s="58"/>
      <c r="R2097" s="58"/>
      <c r="S2097" s="58"/>
      <c r="T2097" s="58"/>
      <c r="U2097" s="58"/>
      <c r="V2097" s="58"/>
      <c r="W2097" s="58"/>
      <c r="X2097" s="58"/>
      <c r="Y2097" s="58"/>
      <c r="Z2097" s="58"/>
      <c r="AA2097" s="58"/>
      <c r="AB2097" s="58"/>
      <c r="AC2097" s="58"/>
      <c r="AD2097" s="58"/>
      <c r="AE2097" s="58"/>
      <c r="AF2097" s="58"/>
      <c r="AG2097" s="58"/>
      <c r="AH2097" s="58"/>
      <c r="AI2097" s="58"/>
    </row>
    <row r="2098" spans="1:35" ht="12.75" customHeight="1" x14ac:dyDescent="0.25">
      <c r="A2098" s="1" t="s">
        <v>12725</v>
      </c>
      <c r="B2098" s="1" t="s">
        <v>7297</v>
      </c>
      <c r="C2098" t="s">
        <v>5056</v>
      </c>
      <c r="D2098" s="58"/>
      <c r="E2098" s="58"/>
      <c r="F2098" s="58"/>
      <c r="G2098" s="58"/>
      <c r="H2098" s="58"/>
      <c r="I2098" s="58"/>
      <c r="J2098" s="58"/>
      <c r="K2098" s="58"/>
      <c r="L2098" s="58"/>
      <c r="M2098" s="58"/>
      <c r="N2098" s="58"/>
      <c r="O2098" s="58"/>
      <c r="P2098" s="58"/>
      <c r="Q2098" s="58"/>
      <c r="R2098" s="58"/>
      <c r="S2098" s="58"/>
      <c r="T2098" s="58"/>
      <c r="U2098" s="58"/>
      <c r="V2098" s="58"/>
      <c r="W2098" s="58"/>
      <c r="X2098" s="58"/>
      <c r="Y2098" s="58"/>
      <c r="Z2098" s="58"/>
      <c r="AA2098" s="58"/>
      <c r="AB2098" s="58"/>
      <c r="AC2098" s="58"/>
      <c r="AD2098" s="58"/>
      <c r="AE2098" s="58"/>
      <c r="AF2098" s="58"/>
      <c r="AG2098" s="58"/>
      <c r="AH2098" s="58"/>
      <c r="AI2098" s="58"/>
    </row>
    <row r="2099" spans="1:35" ht="12.75" customHeight="1" x14ac:dyDescent="0.25">
      <c r="A2099" s="1" t="s">
        <v>12726</v>
      </c>
      <c r="B2099" s="1" t="s">
        <v>7297</v>
      </c>
      <c r="C2099" t="s">
        <v>5055</v>
      </c>
      <c r="D2099" s="58"/>
      <c r="E2099" s="58"/>
      <c r="F2099" s="58"/>
      <c r="G2099" s="58"/>
      <c r="H2099" s="58"/>
      <c r="I2099" s="58"/>
      <c r="J2099" s="58"/>
      <c r="K2099" s="58"/>
      <c r="L2099" s="58"/>
      <c r="M2099" s="58"/>
      <c r="N2099" s="58"/>
      <c r="O2099" s="58"/>
      <c r="P2099" s="58"/>
      <c r="Q2099" s="58"/>
      <c r="R2099" s="58"/>
      <c r="S2099" s="58"/>
      <c r="T2099" s="58"/>
      <c r="U2099" s="58"/>
      <c r="V2099" s="58"/>
      <c r="W2099" s="58"/>
      <c r="X2099" s="58"/>
      <c r="Y2099" s="58"/>
      <c r="Z2099" s="58"/>
      <c r="AA2099" s="58"/>
      <c r="AB2099" s="58"/>
      <c r="AC2099" s="58"/>
      <c r="AD2099" s="58"/>
      <c r="AE2099" s="58"/>
      <c r="AF2099" s="58"/>
      <c r="AG2099" s="58"/>
      <c r="AH2099" s="58"/>
      <c r="AI2099" s="58"/>
    </row>
    <row r="2100" spans="1:35" ht="12.75" customHeight="1" x14ac:dyDescent="0.25">
      <c r="A2100" s="1" t="s">
        <v>12727</v>
      </c>
      <c r="B2100" s="1" t="s">
        <v>7340</v>
      </c>
      <c r="C2100" t="s">
        <v>5054</v>
      </c>
      <c r="D2100" s="58"/>
      <c r="E2100" s="58"/>
      <c r="F2100" s="58"/>
      <c r="G2100" s="58"/>
      <c r="H2100" s="58"/>
      <c r="I2100" s="58"/>
      <c r="J2100" s="58"/>
      <c r="K2100" s="58"/>
      <c r="L2100" s="58"/>
      <c r="M2100" s="58"/>
      <c r="N2100" s="58"/>
      <c r="O2100" s="58"/>
      <c r="P2100" s="58"/>
      <c r="Q2100" s="58"/>
      <c r="R2100" s="58"/>
      <c r="S2100" s="58"/>
      <c r="T2100" s="58"/>
      <c r="U2100" s="58"/>
      <c r="V2100" s="58"/>
      <c r="W2100" s="58"/>
      <c r="X2100" s="58"/>
      <c r="Y2100" s="58"/>
      <c r="Z2100" s="58"/>
      <c r="AA2100" s="58"/>
      <c r="AB2100" s="58"/>
      <c r="AC2100" s="58"/>
      <c r="AD2100" s="58"/>
      <c r="AE2100" s="58"/>
      <c r="AF2100" s="58"/>
      <c r="AG2100" s="58"/>
      <c r="AH2100" s="58"/>
      <c r="AI2100" s="58"/>
    </row>
    <row r="2101" spans="1:35" ht="12.75" customHeight="1" x14ac:dyDescent="0.25">
      <c r="A2101" s="1" t="s">
        <v>12728</v>
      </c>
      <c r="B2101" s="1" t="s">
        <v>7302</v>
      </c>
      <c r="C2101" t="s">
        <v>5053</v>
      </c>
      <c r="D2101" s="58"/>
      <c r="E2101" s="58"/>
      <c r="F2101" s="58"/>
      <c r="G2101" s="58"/>
      <c r="H2101" s="58"/>
      <c r="I2101" s="58"/>
      <c r="J2101" s="58"/>
      <c r="K2101" s="58"/>
      <c r="L2101" s="58"/>
      <c r="M2101" s="58"/>
      <c r="N2101" s="58"/>
      <c r="O2101" s="58"/>
      <c r="P2101" s="58"/>
      <c r="Q2101" s="58"/>
      <c r="R2101" s="58"/>
      <c r="S2101" s="58"/>
      <c r="T2101" s="58"/>
      <c r="U2101" s="58"/>
      <c r="V2101" s="58"/>
      <c r="W2101" s="58"/>
      <c r="X2101" s="58"/>
      <c r="Y2101" s="58"/>
      <c r="Z2101" s="58"/>
      <c r="AA2101" s="58"/>
      <c r="AB2101" s="58"/>
      <c r="AC2101" s="58"/>
      <c r="AD2101" s="58"/>
      <c r="AE2101" s="58"/>
      <c r="AF2101" s="58"/>
      <c r="AG2101" s="58"/>
      <c r="AH2101" s="58"/>
      <c r="AI2101" s="58"/>
    </row>
    <row r="2102" spans="1:35" ht="12.75" customHeight="1" x14ac:dyDescent="0.25">
      <c r="A2102" s="1" t="s">
        <v>12729</v>
      </c>
      <c r="B2102" s="1" t="s">
        <v>7380</v>
      </c>
      <c r="C2102" t="s">
        <v>5052</v>
      </c>
      <c r="D2102" s="58"/>
      <c r="E2102" s="58"/>
      <c r="F2102" s="58"/>
      <c r="G2102" s="58"/>
      <c r="H2102" s="58"/>
      <c r="I2102" s="58"/>
      <c r="J2102" s="58"/>
      <c r="K2102" s="58"/>
      <c r="L2102" s="58"/>
      <c r="M2102" s="58"/>
      <c r="N2102" s="58"/>
      <c r="O2102" s="58"/>
      <c r="P2102" s="58"/>
      <c r="Q2102" s="58"/>
      <c r="R2102" s="58"/>
      <c r="S2102" s="58"/>
      <c r="T2102" s="58"/>
      <c r="U2102" s="58"/>
      <c r="V2102" s="58"/>
      <c r="W2102" s="58"/>
      <c r="X2102" s="58"/>
      <c r="Y2102" s="58"/>
      <c r="Z2102" s="58"/>
      <c r="AA2102" s="58"/>
      <c r="AB2102" s="58"/>
      <c r="AC2102" s="58"/>
      <c r="AD2102" s="58"/>
      <c r="AE2102" s="58"/>
      <c r="AF2102" s="58"/>
      <c r="AG2102" s="58"/>
      <c r="AH2102" s="58"/>
      <c r="AI2102" s="58"/>
    </row>
    <row r="2103" spans="1:35" ht="12.75" customHeight="1" x14ac:dyDescent="0.25">
      <c r="A2103" s="1" t="s">
        <v>12730</v>
      </c>
      <c r="B2103" s="1" t="s">
        <v>7302</v>
      </c>
      <c r="C2103" t="s">
        <v>5051</v>
      </c>
      <c r="D2103" s="58"/>
      <c r="E2103" s="58"/>
      <c r="F2103" s="58"/>
      <c r="G2103" s="58"/>
      <c r="H2103" s="58"/>
      <c r="I2103" s="58"/>
      <c r="J2103" s="58"/>
      <c r="K2103" s="58"/>
      <c r="L2103" s="58"/>
      <c r="M2103" s="58"/>
      <c r="N2103" s="58"/>
      <c r="O2103" s="58"/>
      <c r="P2103" s="58"/>
      <c r="Q2103" s="58"/>
      <c r="R2103" s="58"/>
      <c r="S2103" s="58"/>
      <c r="T2103" s="58"/>
      <c r="U2103" s="58"/>
      <c r="V2103" s="58"/>
      <c r="W2103" s="58"/>
      <c r="X2103" s="58"/>
      <c r="Y2103" s="58"/>
      <c r="Z2103" s="58"/>
      <c r="AA2103" s="58"/>
      <c r="AB2103" s="58"/>
      <c r="AC2103" s="58"/>
      <c r="AD2103" s="58"/>
      <c r="AE2103" s="58"/>
      <c r="AF2103" s="58"/>
      <c r="AG2103" s="58"/>
      <c r="AH2103" s="58"/>
      <c r="AI2103" s="58"/>
    </row>
    <row r="2104" spans="1:35" ht="12.75" customHeight="1" x14ac:dyDescent="0.25">
      <c r="A2104" s="1" t="s">
        <v>12731</v>
      </c>
      <c r="B2104" s="1" t="s">
        <v>7380</v>
      </c>
      <c r="C2104" t="s">
        <v>5050</v>
      </c>
      <c r="D2104" s="58"/>
      <c r="E2104" s="58"/>
      <c r="F2104" s="58"/>
      <c r="G2104" s="58"/>
      <c r="H2104" s="58"/>
      <c r="I2104" s="58"/>
      <c r="J2104" s="58"/>
      <c r="K2104" s="58"/>
      <c r="L2104" s="58"/>
      <c r="M2104" s="58"/>
      <c r="N2104" s="58"/>
      <c r="O2104" s="58"/>
      <c r="P2104" s="58"/>
      <c r="Q2104" s="58"/>
      <c r="R2104" s="58"/>
      <c r="S2104" s="58"/>
      <c r="T2104" s="58"/>
      <c r="U2104" s="58"/>
      <c r="V2104" s="58"/>
      <c r="W2104" s="58"/>
      <c r="X2104" s="58"/>
      <c r="Y2104" s="58"/>
      <c r="Z2104" s="58"/>
      <c r="AA2104" s="58"/>
      <c r="AB2104" s="58"/>
      <c r="AC2104" s="58"/>
      <c r="AD2104" s="58"/>
      <c r="AE2104" s="58"/>
      <c r="AF2104" s="58"/>
      <c r="AG2104" s="58"/>
      <c r="AH2104" s="58"/>
      <c r="AI2104" s="58"/>
    </row>
    <row r="2105" spans="1:35" ht="12.75" customHeight="1" x14ac:dyDescent="0.25">
      <c r="A2105" s="1" t="s">
        <v>12732</v>
      </c>
      <c r="B2105" s="1" t="s">
        <v>7380</v>
      </c>
      <c r="C2105" t="s">
        <v>5049</v>
      </c>
      <c r="D2105" s="58"/>
      <c r="E2105" s="58"/>
      <c r="F2105" s="58"/>
      <c r="G2105" s="58"/>
      <c r="H2105" s="58"/>
      <c r="I2105" s="58"/>
      <c r="J2105" s="58"/>
      <c r="K2105" s="58"/>
      <c r="L2105" s="58"/>
      <c r="M2105" s="58"/>
      <c r="N2105" s="58"/>
      <c r="O2105" s="58"/>
      <c r="P2105" s="58"/>
      <c r="Q2105" s="58"/>
      <c r="R2105" s="58"/>
      <c r="S2105" s="58"/>
      <c r="T2105" s="58"/>
      <c r="U2105" s="58"/>
      <c r="V2105" s="58"/>
      <c r="W2105" s="58"/>
      <c r="X2105" s="58"/>
      <c r="Y2105" s="58"/>
      <c r="Z2105" s="58"/>
      <c r="AA2105" s="58"/>
      <c r="AB2105" s="58"/>
      <c r="AC2105" s="58"/>
      <c r="AD2105" s="58"/>
      <c r="AE2105" s="58"/>
      <c r="AF2105" s="58"/>
      <c r="AG2105" s="58"/>
      <c r="AH2105" s="58"/>
      <c r="AI2105" s="58"/>
    </row>
    <row r="2106" spans="1:35" ht="12.75" customHeight="1" x14ac:dyDescent="0.25">
      <c r="A2106" s="1" t="s">
        <v>12733</v>
      </c>
      <c r="B2106" s="1" t="s">
        <v>7380</v>
      </c>
      <c r="C2106" t="s">
        <v>5048</v>
      </c>
      <c r="D2106" s="58"/>
      <c r="E2106" s="58"/>
      <c r="F2106" s="58"/>
      <c r="G2106" s="58"/>
      <c r="H2106" s="58"/>
      <c r="I2106" s="58"/>
      <c r="J2106" s="58"/>
      <c r="K2106" s="58"/>
      <c r="L2106" s="58"/>
      <c r="M2106" s="58"/>
      <c r="N2106" s="58"/>
      <c r="O2106" s="58"/>
      <c r="P2106" s="58"/>
      <c r="Q2106" s="58"/>
      <c r="R2106" s="58"/>
      <c r="S2106" s="58"/>
      <c r="T2106" s="58"/>
      <c r="U2106" s="58"/>
      <c r="V2106" s="58"/>
      <c r="W2106" s="58"/>
      <c r="X2106" s="58"/>
      <c r="Y2106" s="58"/>
      <c r="Z2106" s="58"/>
      <c r="AA2106" s="58"/>
      <c r="AB2106" s="58"/>
      <c r="AC2106" s="58"/>
      <c r="AD2106" s="58"/>
      <c r="AE2106" s="58"/>
      <c r="AF2106" s="58"/>
      <c r="AG2106" s="58"/>
      <c r="AH2106" s="58"/>
      <c r="AI2106" s="58"/>
    </row>
    <row r="2107" spans="1:35" ht="12.75" customHeight="1" x14ac:dyDescent="0.25">
      <c r="A2107" s="1" t="s">
        <v>12734</v>
      </c>
      <c r="B2107" s="1" t="s">
        <v>7302</v>
      </c>
      <c r="C2107" t="s">
        <v>5047</v>
      </c>
      <c r="D2107" s="58"/>
      <c r="E2107" s="58"/>
      <c r="F2107" s="58"/>
      <c r="G2107" s="58"/>
      <c r="H2107" s="58"/>
      <c r="I2107" s="58"/>
      <c r="J2107" s="58"/>
      <c r="K2107" s="58"/>
      <c r="L2107" s="58"/>
      <c r="M2107" s="58"/>
      <c r="N2107" s="58"/>
      <c r="O2107" s="58"/>
      <c r="P2107" s="58"/>
      <c r="Q2107" s="58"/>
      <c r="R2107" s="58"/>
      <c r="S2107" s="58"/>
      <c r="T2107" s="58"/>
      <c r="U2107" s="58"/>
      <c r="V2107" s="58"/>
      <c r="W2107" s="58"/>
      <c r="X2107" s="58"/>
      <c r="Y2107" s="58"/>
      <c r="Z2107" s="58"/>
      <c r="AA2107" s="58"/>
      <c r="AB2107" s="58"/>
      <c r="AC2107" s="58"/>
      <c r="AD2107" s="58"/>
      <c r="AE2107" s="58"/>
      <c r="AF2107" s="58"/>
      <c r="AG2107" s="58"/>
      <c r="AH2107" s="58"/>
      <c r="AI2107" s="58"/>
    </row>
    <row r="2108" spans="1:35" ht="12.75" customHeight="1" x14ac:dyDescent="0.25">
      <c r="A2108" s="1" t="s">
        <v>12735</v>
      </c>
      <c r="B2108" s="1" t="s">
        <v>7302</v>
      </c>
      <c r="C2108" t="s">
        <v>5046</v>
      </c>
      <c r="D2108" s="58"/>
      <c r="E2108" s="58"/>
      <c r="F2108" s="58"/>
      <c r="G2108" s="58"/>
      <c r="H2108" s="58"/>
      <c r="I2108" s="58"/>
      <c r="J2108" s="58"/>
      <c r="K2108" s="58"/>
      <c r="L2108" s="58"/>
      <c r="M2108" s="58"/>
      <c r="N2108" s="58"/>
      <c r="O2108" s="58"/>
      <c r="P2108" s="58"/>
      <c r="Q2108" s="58"/>
      <c r="R2108" s="58"/>
      <c r="S2108" s="58"/>
      <c r="T2108" s="58"/>
      <c r="U2108" s="58"/>
      <c r="V2108" s="58"/>
      <c r="W2108" s="58"/>
      <c r="X2108" s="58"/>
      <c r="Y2108" s="58"/>
      <c r="Z2108" s="58"/>
      <c r="AA2108" s="58"/>
      <c r="AB2108" s="58"/>
      <c r="AC2108" s="58"/>
      <c r="AD2108" s="58"/>
      <c r="AE2108" s="58"/>
      <c r="AF2108" s="58"/>
      <c r="AG2108" s="58"/>
      <c r="AH2108" s="58"/>
      <c r="AI2108" s="58"/>
    </row>
    <row r="2109" spans="1:35" ht="12.75" customHeight="1" x14ac:dyDescent="0.25">
      <c r="A2109" s="1" t="s">
        <v>12736</v>
      </c>
      <c r="B2109" s="1" t="s">
        <v>7356</v>
      </c>
      <c r="C2109" t="s">
        <v>5045</v>
      </c>
      <c r="D2109" s="58"/>
      <c r="E2109" s="58"/>
      <c r="F2109" s="58"/>
      <c r="G2109" s="58"/>
      <c r="H2109" s="58"/>
      <c r="I2109" s="58"/>
      <c r="J2109" s="58"/>
      <c r="K2109" s="58"/>
      <c r="L2109" s="58"/>
      <c r="M2109" s="58"/>
      <c r="N2109" s="58"/>
      <c r="O2109" s="58"/>
      <c r="P2109" s="58"/>
      <c r="Q2109" s="58"/>
      <c r="R2109" s="58"/>
      <c r="S2109" s="58"/>
      <c r="T2109" s="58"/>
      <c r="U2109" s="58"/>
      <c r="V2109" s="58"/>
      <c r="W2109" s="58"/>
      <c r="X2109" s="58"/>
      <c r="Y2109" s="58"/>
      <c r="Z2109" s="58"/>
      <c r="AA2109" s="58"/>
      <c r="AB2109" s="58"/>
      <c r="AC2109" s="58"/>
      <c r="AD2109" s="58"/>
      <c r="AE2109" s="58"/>
      <c r="AF2109" s="58"/>
      <c r="AG2109" s="58"/>
      <c r="AH2109" s="58"/>
      <c r="AI2109" s="58"/>
    </row>
    <row r="2110" spans="1:35" ht="12.75" customHeight="1" x14ac:dyDescent="0.25">
      <c r="A2110" s="1" t="s">
        <v>12737</v>
      </c>
      <c r="B2110" s="1" t="s">
        <v>7356</v>
      </c>
      <c r="C2110" t="s">
        <v>5044</v>
      </c>
      <c r="D2110" s="58"/>
      <c r="E2110" s="58"/>
      <c r="F2110" s="58"/>
      <c r="G2110" s="58"/>
      <c r="H2110" s="58"/>
      <c r="I2110" s="58"/>
      <c r="J2110" s="58"/>
      <c r="K2110" s="58"/>
      <c r="L2110" s="58"/>
      <c r="M2110" s="58"/>
      <c r="N2110" s="58"/>
      <c r="O2110" s="58"/>
      <c r="P2110" s="58"/>
      <c r="Q2110" s="58"/>
      <c r="R2110" s="58"/>
      <c r="S2110" s="58"/>
      <c r="T2110" s="58"/>
      <c r="U2110" s="58"/>
      <c r="V2110" s="58"/>
      <c r="W2110" s="58"/>
      <c r="X2110" s="58"/>
      <c r="Y2110" s="58"/>
      <c r="Z2110" s="58"/>
      <c r="AA2110" s="58"/>
      <c r="AB2110" s="58"/>
      <c r="AC2110" s="58"/>
      <c r="AD2110" s="58"/>
      <c r="AE2110" s="58"/>
      <c r="AF2110" s="58"/>
      <c r="AG2110" s="58"/>
      <c r="AH2110" s="58"/>
      <c r="AI2110" s="58"/>
    </row>
    <row r="2111" spans="1:35" ht="12.75" customHeight="1" x14ac:dyDescent="0.25">
      <c r="A2111" s="1" t="s">
        <v>12738</v>
      </c>
      <c r="B2111" s="1" t="s">
        <v>7380</v>
      </c>
      <c r="C2111" t="s">
        <v>5043</v>
      </c>
      <c r="D2111" s="58"/>
      <c r="E2111" s="58"/>
      <c r="F2111" s="58"/>
      <c r="G2111" s="58"/>
      <c r="H2111" s="58"/>
      <c r="I2111" s="58"/>
      <c r="J2111" s="58"/>
      <c r="K2111" s="58"/>
      <c r="L2111" s="58"/>
      <c r="M2111" s="58"/>
      <c r="N2111" s="58"/>
      <c r="O2111" s="58"/>
      <c r="P2111" s="58"/>
      <c r="Q2111" s="58"/>
      <c r="R2111" s="58"/>
      <c r="S2111" s="58"/>
      <c r="T2111" s="58"/>
      <c r="U2111" s="58"/>
      <c r="V2111" s="58"/>
      <c r="W2111" s="58"/>
      <c r="X2111" s="58"/>
      <c r="Y2111" s="58"/>
      <c r="Z2111" s="58"/>
      <c r="AA2111" s="58"/>
      <c r="AB2111" s="58"/>
      <c r="AC2111" s="58"/>
      <c r="AD2111" s="58"/>
      <c r="AE2111" s="58"/>
      <c r="AF2111" s="58"/>
      <c r="AG2111" s="58"/>
      <c r="AH2111" s="58"/>
      <c r="AI2111" s="58"/>
    </row>
    <row r="2112" spans="1:35" ht="12.75" customHeight="1" x14ac:dyDescent="0.25">
      <c r="A2112" s="1" t="s">
        <v>12739</v>
      </c>
      <c r="B2112" s="1" t="s">
        <v>7380</v>
      </c>
      <c r="C2112" t="s">
        <v>5042</v>
      </c>
      <c r="D2112" s="58"/>
      <c r="E2112" s="58"/>
      <c r="F2112" s="58"/>
      <c r="G2112" s="58"/>
      <c r="H2112" s="58"/>
      <c r="I2112" s="58"/>
      <c r="J2112" s="58"/>
      <c r="K2112" s="58"/>
      <c r="L2112" s="58"/>
      <c r="M2112" s="58"/>
      <c r="N2112" s="58"/>
      <c r="O2112" s="58"/>
      <c r="P2112" s="58"/>
      <c r="Q2112" s="58"/>
      <c r="R2112" s="58"/>
      <c r="S2112" s="58"/>
      <c r="T2112" s="58"/>
      <c r="U2112" s="58"/>
      <c r="V2112" s="58"/>
      <c r="W2112" s="58"/>
      <c r="X2112" s="58"/>
      <c r="Y2112" s="58"/>
      <c r="Z2112" s="58"/>
      <c r="AA2112" s="58"/>
      <c r="AB2112" s="58"/>
      <c r="AC2112" s="58"/>
      <c r="AD2112" s="58"/>
      <c r="AE2112" s="58"/>
      <c r="AF2112" s="58"/>
      <c r="AG2112" s="58"/>
      <c r="AH2112" s="58"/>
      <c r="AI2112" s="58"/>
    </row>
    <row r="2113" spans="1:35" ht="12.75" customHeight="1" x14ac:dyDescent="0.25">
      <c r="A2113" s="1" t="s">
        <v>12740</v>
      </c>
      <c r="B2113" s="1" t="s">
        <v>7380</v>
      </c>
      <c r="C2113" t="s">
        <v>5041</v>
      </c>
      <c r="D2113" s="58"/>
      <c r="E2113" s="58"/>
      <c r="F2113" s="58"/>
      <c r="G2113" s="58"/>
      <c r="H2113" s="58"/>
      <c r="I2113" s="58"/>
      <c r="J2113" s="58"/>
      <c r="K2113" s="58"/>
      <c r="L2113" s="58"/>
      <c r="M2113" s="58"/>
      <c r="N2113" s="58"/>
      <c r="O2113" s="58"/>
      <c r="P2113" s="58"/>
      <c r="Q2113" s="58"/>
      <c r="R2113" s="58"/>
      <c r="S2113" s="58"/>
      <c r="T2113" s="58"/>
      <c r="U2113" s="58"/>
      <c r="V2113" s="58"/>
      <c r="W2113" s="58"/>
      <c r="X2113" s="58"/>
      <c r="Y2113" s="58"/>
      <c r="Z2113" s="58"/>
      <c r="AA2113" s="58"/>
      <c r="AB2113" s="58"/>
      <c r="AC2113" s="58"/>
      <c r="AD2113" s="58"/>
      <c r="AE2113" s="58"/>
      <c r="AF2113" s="58"/>
      <c r="AG2113" s="58"/>
      <c r="AH2113" s="58"/>
      <c r="AI2113" s="58"/>
    </row>
    <row r="2114" spans="1:35" ht="12.75" customHeight="1" x14ac:dyDescent="0.25">
      <c r="A2114" s="1" t="s">
        <v>12741</v>
      </c>
      <c r="B2114" s="1" t="s">
        <v>7302</v>
      </c>
      <c r="C2114" t="s">
        <v>5040</v>
      </c>
      <c r="D2114" s="58"/>
      <c r="E2114" s="58"/>
      <c r="F2114" s="58"/>
      <c r="G2114" s="58"/>
      <c r="H2114" s="58"/>
      <c r="I2114" s="58"/>
      <c r="J2114" s="58"/>
      <c r="K2114" s="58"/>
      <c r="L2114" s="58"/>
      <c r="M2114" s="58"/>
      <c r="N2114" s="58"/>
      <c r="O2114" s="58"/>
      <c r="P2114" s="58"/>
      <c r="Q2114" s="58"/>
      <c r="R2114" s="58"/>
      <c r="S2114" s="58"/>
      <c r="T2114" s="58"/>
      <c r="U2114" s="58"/>
      <c r="V2114" s="58"/>
      <c r="W2114" s="58"/>
      <c r="X2114" s="58"/>
      <c r="Y2114" s="58"/>
      <c r="Z2114" s="58"/>
      <c r="AA2114" s="58"/>
      <c r="AB2114" s="58"/>
      <c r="AC2114" s="58"/>
      <c r="AD2114" s="58"/>
      <c r="AE2114" s="58"/>
      <c r="AF2114" s="58"/>
      <c r="AG2114" s="58"/>
      <c r="AH2114" s="58"/>
      <c r="AI2114" s="58"/>
    </row>
    <row r="2115" spans="1:35" ht="12.75" customHeight="1" x14ac:dyDescent="0.25">
      <c r="A2115" s="1" t="s">
        <v>12742</v>
      </c>
      <c r="B2115" s="1" t="s">
        <v>7302</v>
      </c>
      <c r="C2115" t="s">
        <v>5039</v>
      </c>
      <c r="D2115" s="58"/>
      <c r="E2115" s="58"/>
      <c r="F2115" s="58"/>
      <c r="G2115" s="58"/>
      <c r="H2115" s="58"/>
      <c r="I2115" s="58"/>
      <c r="J2115" s="58"/>
      <c r="K2115" s="58"/>
      <c r="L2115" s="58"/>
      <c r="M2115" s="58"/>
      <c r="N2115" s="58"/>
      <c r="O2115" s="58"/>
      <c r="P2115" s="58"/>
      <c r="Q2115" s="58"/>
      <c r="R2115" s="58"/>
      <c r="S2115" s="58"/>
      <c r="T2115" s="58"/>
      <c r="U2115" s="58"/>
      <c r="V2115" s="58"/>
      <c r="W2115" s="58"/>
      <c r="X2115" s="58"/>
      <c r="Y2115" s="58"/>
      <c r="Z2115" s="58"/>
      <c r="AA2115" s="58"/>
      <c r="AB2115" s="58"/>
      <c r="AC2115" s="58"/>
      <c r="AD2115" s="58"/>
      <c r="AE2115" s="58"/>
      <c r="AF2115" s="58"/>
      <c r="AG2115" s="58"/>
      <c r="AH2115" s="58"/>
      <c r="AI2115" s="58"/>
    </row>
    <row r="2116" spans="1:35" ht="12.75" customHeight="1" x14ac:dyDescent="0.25">
      <c r="A2116" s="1" t="s">
        <v>12743</v>
      </c>
      <c r="B2116" s="1" t="s">
        <v>7299</v>
      </c>
      <c r="C2116" t="s">
        <v>5038</v>
      </c>
      <c r="D2116" s="58"/>
      <c r="E2116" s="58"/>
      <c r="F2116" s="58"/>
      <c r="G2116" s="58"/>
      <c r="H2116" s="58"/>
      <c r="I2116" s="58"/>
      <c r="J2116" s="58"/>
      <c r="K2116" s="58"/>
      <c r="L2116" s="58"/>
      <c r="M2116" s="58"/>
      <c r="N2116" s="58"/>
      <c r="O2116" s="58"/>
      <c r="P2116" s="58"/>
      <c r="Q2116" s="58"/>
      <c r="R2116" s="58"/>
      <c r="S2116" s="58"/>
      <c r="T2116" s="58"/>
      <c r="U2116" s="58"/>
      <c r="V2116" s="58"/>
      <c r="W2116" s="58"/>
      <c r="X2116" s="58"/>
      <c r="Y2116" s="58"/>
      <c r="Z2116" s="58"/>
      <c r="AA2116" s="58"/>
      <c r="AB2116" s="58"/>
      <c r="AC2116" s="58"/>
      <c r="AD2116" s="58"/>
      <c r="AE2116" s="58"/>
      <c r="AF2116" s="58"/>
      <c r="AG2116" s="58"/>
      <c r="AH2116" s="58"/>
      <c r="AI2116" s="58"/>
    </row>
    <row r="2117" spans="1:35" ht="12.75" customHeight="1" x14ac:dyDescent="0.25">
      <c r="A2117" s="1" t="s">
        <v>12744</v>
      </c>
      <c r="B2117" s="1" t="s">
        <v>7299</v>
      </c>
      <c r="C2117" t="s">
        <v>5037</v>
      </c>
      <c r="D2117" s="58"/>
      <c r="E2117" s="58"/>
      <c r="F2117" s="58"/>
      <c r="G2117" s="58"/>
      <c r="H2117" s="58"/>
      <c r="I2117" s="58"/>
      <c r="J2117" s="58"/>
      <c r="K2117" s="58"/>
      <c r="L2117" s="58"/>
      <c r="M2117" s="58"/>
      <c r="N2117" s="58"/>
      <c r="O2117" s="58"/>
      <c r="P2117" s="58"/>
      <c r="Q2117" s="58"/>
      <c r="R2117" s="58"/>
      <c r="S2117" s="58"/>
      <c r="T2117" s="58"/>
      <c r="U2117" s="58"/>
      <c r="V2117" s="58"/>
      <c r="W2117" s="58"/>
      <c r="X2117" s="58"/>
      <c r="Y2117" s="58"/>
      <c r="Z2117" s="58"/>
      <c r="AA2117" s="58"/>
      <c r="AB2117" s="58"/>
      <c r="AC2117" s="58"/>
      <c r="AD2117" s="58"/>
      <c r="AE2117" s="58"/>
      <c r="AF2117" s="58"/>
      <c r="AG2117" s="58"/>
      <c r="AH2117" s="58"/>
      <c r="AI2117" s="58"/>
    </row>
    <row r="2118" spans="1:35" ht="12.75" customHeight="1" x14ac:dyDescent="0.25">
      <c r="A2118" s="1" t="s">
        <v>12745</v>
      </c>
      <c r="B2118" s="1" t="s">
        <v>7299</v>
      </c>
      <c r="C2118" t="s">
        <v>5036</v>
      </c>
      <c r="D2118" s="58"/>
      <c r="E2118" s="58"/>
      <c r="F2118" s="58"/>
      <c r="G2118" s="58"/>
      <c r="H2118" s="58"/>
      <c r="I2118" s="58"/>
      <c r="J2118" s="58"/>
      <c r="K2118" s="58"/>
      <c r="L2118" s="58"/>
      <c r="M2118" s="58"/>
      <c r="N2118" s="58"/>
      <c r="O2118" s="58"/>
      <c r="P2118" s="58"/>
      <c r="Q2118" s="58"/>
      <c r="R2118" s="58"/>
      <c r="S2118" s="58"/>
      <c r="T2118" s="58"/>
      <c r="U2118" s="58"/>
      <c r="V2118" s="58"/>
      <c r="W2118" s="58"/>
      <c r="X2118" s="58"/>
      <c r="Y2118" s="58"/>
      <c r="Z2118" s="58"/>
      <c r="AA2118" s="58"/>
      <c r="AB2118" s="58"/>
      <c r="AC2118" s="58"/>
      <c r="AD2118" s="58"/>
      <c r="AE2118" s="58"/>
      <c r="AF2118" s="58"/>
      <c r="AG2118" s="58"/>
      <c r="AH2118" s="58"/>
      <c r="AI2118" s="58"/>
    </row>
    <row r="2119" spans="1:35" ht="12.75" customHeight="1" x14ac:dyDescent="0.25">
      <c r="A2119" s="1" t="s">
        <v>12746</v>
      </c>
      <c r="B2119" s="1" t="s">
        <v>7299</v>
      </c>
      <c r="C2119" t="s">
        <v>5035</v>
      </c>
      <c r="D2119" s="58"/>
      <c r="E2119" s="58"/>
      <c r="F2119" s="58"/>
      <c r="G2119" s="58"/>
      <c r="H2119" s="58"/>
      <c r="I2119" s="58"/>
      <c r="J2119" s="58"/>
      <c r="K2119" s="58"/>
      <c r="L2119" s="58"/>
      <c r="M2119" s="58"/>
      <c r="N2119" s="58"/>
      <c r="O2119" s="58"/>
      <c r="P2119" s="58"/>
      <c r="Q2119" s="58"/>
      <c r="R2119" s="58"/>
      <c r="S2119" s="58"/>
      <c r="T2119" s="58"/>
      <c r="U2119" s="58"/>
      <c r="V2119" s="58"/>
      <c r="W2119" s="58"/>
      <c r="X2119" s="58"/>
      <c r="Y2119" s="58"/>
      <c r="Z2119" s="58"/>
      <c r="AA2119" s="58"/>
      <c r="AB2119" s="58"/>
      <c r="AC2119" s="58"/>
      <c r="AD2119" s="58"/>
      <c r="AE2119" s="58"/>
      <c r="AF2119" s="58"/>
      <c r="AG2119" s="58"/>
      <c r="AH2119" s="58"/>
      <c r="AI2119" s="58"/>
    </row>
    <row r="2120" spans="1:35" ht="12.75" customHeight="1" x14ac:dyDescent="0.25">
      <c r="A2120" s="1" t="s">
        <v>12747</v>
      </c>
      <c r="B2120" s="1" t="s">
        <v>7299</v>
      </c>
      <c r="C2120" t="s">
        <v>5034</v>
      </c>
      <c r="D2120" s="58"/>
      <c r="E2120" s="58"/>
      <c r="F2120" s="58"/>
      <c r="G2120" s="58"/>
      <c r="H2120" s="58"/>
      <c r="I2120" s="58"/>
      <c r="J2120" s="58"/>
      <c r="K2120" s="58"/>
      <c r="L2120" s="58"/>
      <c r="M2120" s="58"/>
      <c r="N2120" s="58"/>
      <c r="O2120" s="58"/>
      <c r="P2120" s="58"/>
      <c r="Q2120" s="58"/>
      <c r="R2120" s="58"/>
      <c r="S2120" s="58"/>
      <c r="T2120" s="58"/>
      <c r="U2120" s="58"/>
      <c r="V2120" s="58"/>
      <c r="W2120" s="58"/>
      <c r="X2120" s="58"/>
      <c r="Y2120" s="58"/>
      <c r="Z2120" s="58"/>
      <c r="AA2120" s="58"/>
      <c r="AB2120" s="58"/>
      <c r="AC2120" s="58"/>
      <c r="AD2120" s="58"/>
      <c r="AE2120" s="58"/>
      <c r="AF2120" s="58"/>
      <c r="AG2120" s="58"/>
      <c r="AH2120" s="58"/>
      <c r="AI2120" s="58"/>
    </row>
    <row r="2121" spans="1:35" ht="12.75" customHeight="1" x14ac:dyDescent="0.25">
      <c r="A2121" s="1" t="s">
        <v>12748</v>
      </c>
      <c r="B2121" s="1" t="s">
        <v>7593</v>
      </c>
      <c r="C2121" t="s">
        <v>5033</v>
      </c>
      <c r="D2121" s="58"/>
      <c r="E2121" s="58"/>
      <c r="F2121" s="58"/>
      <c r="G2121" s="58"/>
      <c r="H2121" s="58"/>
      <c r="I2121" s="58"/>
      <c r="J2121" s="58"/>
      <c r="K2121" s="58"/>
      <c r="L2121" s="58"/>
      <c r="M2121" s="58"/>
      <c r="N2121" s="58"/>
      <c r="O2121" s="58"/>
      <c r="P2121" s="58"/>
      <c r="Q2121" s="58"/>
      <c r="R2121" s="58"/>
      <c r="S2121" s="58"/>
      <c r="T2121" s="58"/>
      <c r="U2121" s="58"/>
      <c r="V2121" s="58"/>
      <c r="W2121" s="58"/>
      <c r="X2121" s="58"/>
      <c r="Y2121" s="58"/>
      <c r="Z2121" s="58"/>
      <c r="AA2121" s="58"/>
      <c r="AB2121" s="58"/>
      <c r="AC2121" s="58"/>
      <c r="AD2121" s="58"/>
      <c r="AE2121" s="58"/>
      <c r="AF2121" s="58"/>
      <c r="AG2121" s="58"/>
      <c r="AH2121" s="58"/>
      <c r="AI2121" s="58"/>
    </row>
    <row r="2122" spans="1:35" ht="12.75" customHeight="1" x14ac:dyDescent="0.25">
      <c r="A2122" s="1" t="s">
        <v>12749</v>
      </c>
      <c r="B2122" s="1" t="s">
        <v>7302</v>
      </c>
      <c r="C2122" t="s">
        <v>5032</v>
      </c>
      <c r="D2122" s="58"/>
      <c r="E2122" s="58"/>
      <c r="F2122" s="58"/>
      <c r="G2122" s="58"/>
      <c r="H2122" s="58"/>
      <c r="I2122" s="58"/>
      <c r="J2122" s="58"/>
      <c r="K2122" s="58"/>
      <c r="L2122" s="58"/>
      <c r="M2122" s="58"/>
      <c r="N2122" s="58"/>
      <c r="O2122" s="58"/>
      <c r="P2122" s="58"/>
      <c r="Q2122" s="58"/>
      <c r="R2122" s="58"/>
      <c r="S2122" s="58"/>
      <c r="T2122" s="58"/>
      <c r="U2122" s="58"/>
      <c r="V2122" s="58"/>
      <c r="W2122" s="58"/>
      <c r="X2122" s="58"/>
      <c r="Y2122" s="58"/>
      <c r="Z2122" s="58"/>
      <c r="AA2122" s="58"/>
      <c r="AB2122" s="58"/>
      <c r="AC2122" s="58"/>
      <c r="AD2122" s="58"/>
      <c r="AE2122" s="58"/>
      <c r="AF2122" s="58"/>
      <c r="AG2122" s="58"/>
      <c r="AH2122" s="58"/>
      <c r="AI2122" s="58"/>
    </row>
    <row r="2123" spans="1:35" ht="12.75" customHeight="1" x14ac:dyDescent="0.25">
      <c r="A2123" s="1" t="s">
        <v>12750</v>
      </c>
      <c r="B2123" s="1" t="s">
        <v>7340</v>
      </c>
      <c r="C2123" t="s">
        <v>5031</v>
      </c>
      <c r="D2123" s="58"/>
      <c r="E2123" s="58"/>
      <c r="F2123" s="58"/>
      <c r="G2123" s="58"/>
      <c r="H2123" s="58"/>
      <c r="I2123" s="58"/>
      <c r="J2123" s="58"/>
      <c r="K2123" s="58"/>
      <c r="L2123" s="58"/>
      <c r="M2123" s="58"/>
      <c r="N2123" s="58"/>
      <c r="O2123" s="58"/>
      <c r="P2123" s="58"/>
      <c r="Q2123" s="58"/>
      <c r="R2123" s="58"/>
      <c r="S2123" s="58"/>
      <c r="T2123" s="58"/>
      <c r="U2123" s="58"/>
      <c r="V2123" s="58"/>
      <c r="W2123" s="58"/>
      <c r="X2123" s="58"/>
      <c r="Y2123" s="58"/>
      <c r="Z2123" s="58"/>
      <c r="AA2123" s="58"/>
      <c r="AB2123" s="58"/>
      <c r="AC2123" s="58"/>
      <c r="AD2123" s="58"/>
      <c r="AE2123" s="58"/>
      <c r="AF2123" s="58"/>
      <c r="AG2123" s="58"/>
      <c r="AH2123" s="58"/>
      <c r="AI2123" s="58"/>
    </row>
    <row r="2124" spans="1:35" ht="12.75" customHeight="1" x14ac:dyDescent="0.25">
      <c r="A2124" s="1" t="s">
        <v>12751</v>
      </c>
      <c r="B2124" s="1" t="s">
        <v>7348</v>
      </c>
      <c r="C2124" t="s">
        <v>5030</v>
      </c>
      <c r="D2124" s="58"/>
      <c r="E2124" s="58"/>
      <c r="F2124" s="58"/>
      <c r="G2124" s="58"/>
      <c r="H2124" s="58"/>
      <c r="I2124" s="58"/>
      <c r="J2124" s="58"/>
      <c r="K2124" s="58"/>
      <c r="L2124" s="58"/>
      <c r="M2124" s="58"/>
      <c r="N2124" s="58"/>
      <c r="O2124" s="58"/>
      <c r="P2124" s="58"/>
      <c r="Q2124" s="58"/>
      <c r="R2124" s="58"/>
      <c r="S2124" s="58"/>
      <c r="T2124" s="58"/>
      <c r="U2124" s="58"/>
      <c r="V2124" s="58"/>
      <c r="W2124" s="58"/>
      <c r="X2124" s="58"/>
      <c r="Y2124" s="58"/>
      <c r="Z2124" s="58"/>
      <c r="AA2124" s="58"/>
      <c r="AB2124" s="58"/>
      <c r="AC2124" s="58"/>
      <c r="AD2124" s="58"/>
      <c r="AE2124" s="58"/>
      <c r="AF2124" s="58"/>
      <c r="AG2124" s="58"/>
      <c r="AH2124" s="58"/>
      <c r="AI2124" s="58"/>
    </row>
    <row r="2125" spans="1:35" ht="12.75" customHeight="1" x14ac:dyDescent="0.25">
      <c r="A2125" s="1" t="s">
        <v>12753</v>
      </c>
      <c r="B2125" s="1" t="s">
        <v>7757</v>
      </c>
      <c r="C2125" t="s">
        <v>5028</v>
      </c>
      <c r="D2125" s="58"/>
      <c r="E2125" s="58"/>
      <c r="F2125" s="58"/>
      <c r="G2125" s="58"/>
      <c r="H2125" s="58"/>
      <c r="I2125" s="58"/>
      <c r="J2125" s="58"/>
      <c r="K2125" s="58"/>
      <c r="L2125" s="58"/>
      <c r="M2125" s="58"/>
      <c r="N2125" s="58"/>
      <c r="O2125" s="58"/>
      <c r="P2125" s="58"/>
      <c r="Q2125" s="58"/>
      <c r="R2125" s="58"/>
      <c r="S2125" s="58"/>
      <c r="T2125" s="58"/>
      <c r="U2125" s="58"/>
      <c r="V2125" s="58"/>
      <c r="W2125" s="58"/>
      <c r="X2125" s="58"/>
      <c r="Y2125" s="58"/>
      <c r="Z2125" s="58"/>
      <c r="AA2125" s="58"/>
      <c r="AB2125" s="58"/>
      <c r="AC2125" s="58"/>
      <c r="AD2125" s="58"/>
      <c r="AE2125" s="58"/>
      <c r="AF2125" s="58"/>
      <c r="AG2125" s="58"/>
      <c r="AH2125" s="58"/>
      <c r="AI2125" s="58"/>
    </row>
    <row r="2126" spans="1:35" ht="12.75" customHeight="1" x14ac:dyDescent="0.25">
      <c r="A2126" s="1" t="s">
        <v>12754</v>
      </c>
      <c r="B2126" s="1" t="s">
        <v>7299</v>
      </c>
      <c r="C2126" t="s">
        <v>5027</v>
      </c>
      <c r="D2126" s="58"/>
      <c r="E2126" s="58"/>
      <c r="F2126" s="58"/>
      <c r="G2126" s="58"/>
      <c r="H2126" s="58"/>
      <c r="I2126" s="58"/>
      <c r="J2126" s="58"/>
      <c r="K2126" s="58"/>
      <c r="L2126" s="58"/>
      <c r="M2126" s="58"/>
      <c r="N2126" s="58"/>
      <c r="O2126" s="58"/>
      <c r="P2126" s="58"/>
      <c r="Q2126" s="58"/>
      <c r="R2126" s="58"/>
      <c r="S2126" s="58"/>
      <c r="T2126" s="58"/>
      <c r="U2126" s="58"/>
      <c r="V2126" s="58"/>
      <c r="W2126" s="58"/>
      <c r="X2126" s="58"/>
      <c r="Y2126" s="58"/>
      <c r="Z2126" s="58"/>
      <c r="AA2126" s="58"/>
      <c r="AB2126" s="58"/>
      <c r="AC2126" s="58"/>
      <c r="AD2126" s="58"/>
      <c r="AE2126" s="58"/>
      <c r="AF2126" s="58"/>
      <c r="AG2126" s="58"/>
      <c r="AH2126" s="58"/>
      <c r="AI2126" s="58"/>
    </row>
    <row r="2127" spans="1:35" ht="12.75" customHeight="1" x14ac:dyDescent="0.25">
      <c r="A2127" s="1" t="s">
        <v>12755</v>
      </c>
      <c r="B2127" s="1" t="s">
        <v>7299</v>
      </c>
      <c r="C2127" t="s">
        <v>5026</v>
      </c>
      <c r="D2127" s="58"/>
      <c r="E2127" s="58"/>
      <c r="F2127" s="58"/>
      <c r="G2127" s="58"/>
      <c r="H2127" s="58"/>
      <c r="I2127" s="58"/>
      <c r="J2127" s="58"/>
      <c r="K2127" s="58"/>
      <c r="L2127" s="58"/>
      <c r="M2127" s="58"/>
      <c r="N2127" s="58"/>
      <c r="O2127" s="58"/>
      <c r="P2127" s="58"/>
      <c r="Q2127" s="58"/>
      <c r="R2127" s="58"/>
      <c r="S2127" s="58"/>
      <c r="T2127" s="58"/>
      <c r="U2127" s="58"/>
      <c r="V2127" s="58"/>
      <c r="W2127" s="58"/>
      <c r="X2127" s="58"/>
      <c r="Y2127" s="58"/>
      <c r="Z2127" s="58"/>
      <c r="AA2127" s="58"/>
      <c r="AB2127" s="58"/>
      <c r="AC2127" s="58"/>
      <c r="AD2127" s="58"/>
      <c r="AE2127" s="58"/>
      <c r="AF2127" s="58"/>
      <c r="AG2127" s="58"/>
      <c r="AH2127" s="58"/>
      <c r="AI2127" s="58"/>
    </row>
    <row r="2128" spans="1:35" ht="12.75" customHeight="1" x14ac:dyDescent="0.25">
      <c r="A2128" s="1" t="s">
        <v>12757</v>
      </c>
      <c r="B2128" s="1" t="s">
        <v>7297</v>
      </c>
      <c r="C2128" t="s">
        <v>5024</v>
      </c>
      <c r="D2128" s="58"/>
      <c r="E2128" s="58"/>
      <c r="F2128" s="58"/>
      <c r="G2128" s="58"/>
      <c r="H2128" s="58"/>
      <c r="I2128" s="58"/>
      <c r="J2128" s="58"/>
      <c r="K2128" s="58"/>
      <c r="L2128" s="58"/>
      <c r="M2128" s="58"/>
      <c r="N2128" s="58"/>
      <c r="O2128" s="58"/>
      <c r="P2128" s="58"/>
      <c r="Q2128" s="58"/>
      <c r="R2128" s="58"/>
      <c r="S2128" s="58"/>
      <c r="T2128" s="58"/>
      <c r="U2128" s="58"/>
      <c r="V2128" s="58"/>
      <c r="W2128" s="58"/>
      <c r="X2128" s="58"/>
      <c r="Y2128" s="58"/>
      <c r="Z2128" s="58"/>
      <c r="AA2128" s="58"/>
      <c r="AB2128" s="58"/>
      <c r="AC2128" s="58"/>
      <c r="AD2128" s="58"/>
      <c r="AE2128" s="58"/>
      <c r="AF2128" s="58"/>
      <c r="AG2128" s="58"/>
      <c r="AH2128" s="58"/>
      <c r="AI2128" s="58"/>
    </row>
    <row r="2129" spans="1:35" ht="12.75" customHeight="1" x14ac:dyDescent="0.25">
      <c r="A2129" s="1" t="s">
        <v>12758</v>
      </c>
      <c r="B2129" s="1" t="s">
        <v>7340</v>
      </c>
      <c r="C2129" t="s">
        <v>5023</v>
      </c>
      <c r="D2129" s="58"/>
      <c r="E2129" s="58"/>
      <c r="F2129" s="58"/>
      <c r="G2129" s="58"/>
      <c r="H2129" s="58"/>
      <c r="I2129" s="58"/>
      <c r="J2129" s="58"/>
      <c r="K2129" s="58"/>
      <c r="L2129" s="58"/>
      <c r="M2129" s="58"/>
      <c r="N2129" s="58"/>
      <c r="O2129" s="58"/>
      <c r="P2129" s="58"/>
      <c r="Q2129" s="58"/>
      <c r="R2129" s="58"/>
      <c r="S2129" s="58"/>
      <c r="T2129" s="58"/>
      <c r="U2129" s="58"/>
      <c r="V2129" s="58"/>
      <c r="W2129" s="58"/>
      <c r="X2129" s="58"/>
      <c r="Y2129" s="58"/>
      <c r="Z2129" s="58"/>
      <c r="AA2129" s="58"/>
      <c r="AB2129" s="58"/>
      <c r="AC2129" s="58"/>
      <c r="AD2129" s="58"/>
      <c r="AE2129" s="58"/>
      <c r="AF2129" s="58"/>
      <c r="AG2129" s="58"/>
      <c r="AH2129" s="58"/>
      <c r="AI2129" s="58"/>
    </row>
    <row r="2130" spans="1:35" ht="12.75" customHeight="1" x14ac:dyDescent="0.25">
      <c r="A2130" s="1" t="s">
        <v>12759</v>
      </c>
      <c r="B2130" s="1" t="s">
        <v>7424</v>
      </c>
      <c r="C2130" t="s">
        <v>5022</v>
      </c>
      <c r="D2130" s="58"/>
      <c r="E2130" s="58"/>
      <c r="F2130" s="58"/>
      <c r="G2130" s="58"/>
      <c r="H2130" s="58"/>
      <c r="I2130" s="58"/>
      <c r="J2130" s="58"/>
      <c r="K2130" s="58"/>
      <c r="L2130" s="58"/>
      <c r="M2130" s="58"/>
      <c r="N2130" s="58"/>
      <c r="O2130" s="58"/>
      <c r="P2130" s="58"/>
      <c r="Q2130" s="58"/>
      <c r="R2130" s="58"/>
      <c r="S2130" s="58"/>
      <c r="T2130" s="58"/>
      <c r="U2130" s="58"/>
      <c r="V2130" s="58"/>
      <c r="W2130" s="58"/>
      <c r="X2130" s="58"/>
      <c r="Y2130" s="58"/>
      <c r="Z2130" s="58"/>
      <c r="AA2130" s="58"/>
      <c r="AB2130" s="58"/>
      <c r="AC2130" s="58"/>
      <c r="AD2130" s="58"/>
      <c r="AE2130" s="58"/>
      <c r="AF2130" s="58"/>
      <c r="AG2130" s="58"/>
      <c r="AH2130" s="58"/>
      <c r="AI2130" s="58"/>
    </row>
    <row r="2131" spans="1:35" ht="12.75" customHeight="1" x14ac:dyDescent="0.25">
      <c r="A2131" s="1" t="s">
        <v>12760</v>
      </c>
      <c r="B2131" s="1" t="s">
        <v>7348</v>
      </c>
      <c r="C2131" t="s">
        <v>5021</v>
      </c>
      <c r="D2131" s="58"/>
      <c r="E2131" s="58"/>
      <c r="F2131" s="58"/>
      <c r="G2131" s="58"/>
      <c r="H2131" s="58"/>
      <c r="I2131" s="58"/>
      <c r="J2131" s="58"/>
      <c r="K2131" s="58"/>
      <c r="L2131" s="58"/>
      <c r="M2131" s="58"/>
      <c r="N2131" s="58"/>
      <c r="O2131" s="58"/>
      <c r="P2131" s="58"/>
      <c r="Q2131" s="58"/>
      <c r="R2131" s="58"/>
      <c r="S2131" s="58"/>
      <c r="T2131" s="58"/>
      <c r="U2131" s="58"/>
      <c r="V2131" s="58"/>
      <c r="W2131" s="58"/>
      <c r="X2131" s="58"/>
      <c r="Y2131" s="58"/>
      <c r="Z2131" s="58"/>
      <c r="AA2131" s="58"/>
      <c r="AB2131" s="58"/>
      <c r="AC2131" s="58"/>
      <c r="AD2131" s="58"/>
      <c r="AE2131" s="58"/>
      <c r="AF2131" s="58"/>
      <c r="AG2131" s="58"/>
      <c r="AH2131" s="58"/>
      <c r="AI2131" s="58"/>
    </row>
    <row r="2132" spans="1:35" ht="12.75" customHeight="1" x14ac:dyDescent="0.25">
      <c r="A2132" s="1" t="s">
        <v>12761</v>
      </c>
      <c r="B2132" s="1" t="s">
        <v>7356</v>
      </c>
      <c r="C2132" t="s">
        <v>5020</v>
      </c>
      <c r="D2132" s="58"/>
      <c r="E2132" s="58"/>
      <c r="F2132" s="58"/>
      <c r="G2132" s="58"/>
      <c r="H2132" s="58"/>
      <c r="I2132" s="58"/>
      <c r="J2132" s="58"/>
      <c r="K2132" s="58"/>
      <c r="L2132" s="58"/>
      <c r="M2132" s="58"/>
      <c r="N2132" s="58"/>
      <c r="O2132" s="58"/>
      <c r="P2132" s="58"/>
      <c r="Q2132" s="58"/>
      <c r="R2132" s="58"/>
      <c r="S2132" s="58"/>
      <c r="T2132" s="58"/>
      <c r="U2132" s="58"/>
      <c r="V2132" s="58"/>
      <c r="W2132" s="58"/>
      <c r="X2132" s="58"/>
      <c r="Y2132" s="58"/>
      <c r="Z2132" s="58"/>
      <c r="AA2132" s="58"/>
      <c r="AB2132" s="58"/>
      <c r="AC2132" s="58"/>
      <c r="AD2132" s="58"/>
      <c r="AE2132" s="58"/>
      <c r="AF2132" s="58"/>
      <c r="AG2132" s="58"/>
      <c r="AH2132" s="58"/>
      <c r="AI2132" s="58"/>
    </row>
    <row r="2133" spans="1:35" ht="12.75" customHeight="1" x14ac:dyDescent="0.25">
      <c r="A2133" s="1" t="s">
        <v>12763</v>
      </c>
      <c r="B2133" s="1" t="s">
        <v>7297</v>
      </c>
      <c r="C2133" t="s">
        <v>5018</v>
      </c>
      <c r="D2133" s="58"/>
      <c r="E2133" s="58"/>
      <c r="F2133" s="58"/>
      <c r="G2133" s="58"/>
      <c r="H2133" s="58"/>
      <c r="I2133" s="58"/>
      <c r="J2133" s="58"/>
      <c r="K2133" s="58"/>
      <c r="L2133" s="58"/>
      <c r="M2133" s="58"/>
      <c r="N2133" s="58"/>
      <c r="O2133" s="58"/>
      <c r="P2133" s="58"/>
      <c r="Q2133" s="58"/>
      <c r="R2133" s="58"/>
      <c r="S2133" s="58"/>
      <c r="T2133" s="58"/>
      <c r="U2133" s="58"/>
      <c r="V2133" s="58"/>
      <c r="W2133" s="58"/>
      <c r="X2133" s="58"/>
      <c r="Y2133" s="58"/>
      <c r="Z2133" s="58"/>
      <c r="AA2133" s="58"/>
      <c r="AB2133" s="58"/>
      <c r="AC2133" s="58"/>
      <c r="AD2133" s="58"/>
      <c r="AE2133" s="58"/>
      <c r="AF2133" s="58"/>
      <c r="AG2133" s="58"/>
      <c r="AH2133" s="58"/>
      <c r="AI2133" s="58"/>
    </row>
    <row r="2134" spans="1:35" ht="12.75" customHeight="1" x14ac:dyDescent="0.25">
      <c r="A2134" s="1" t="s">
        <v>12764</v>
      </c>
      <c r="B2134" s="1" t="s">
        <v>7392</v>
      </c>
      <c r="C2134" t="s">
        <v>5017</v>
      </c>
      <c r="D2134" s="58"/>
      <c r="E2134" s="58"/>
      <c r="F2134" s="58"/>
      <c r="G2134" s="58"/>
      <c r="H2134" s="58"/>
      <c r="I2134" s="58"/>
      <c r="J2134" s="58"/>
      <c r="K2134" s="58"/>
      <c r="L2134" s="58"/>
      <c r="M2134" s="58"/>
      <c r="N2134" s="58"/>
      <c r="O2134" s="58"/>
      <c r="P2134" s="58"/>
      <c r="Q2134" s="58"/>
      <c r="R2134" s="58"/>
      <c r="S2134" s="58"/>
      <c r="T2134" s="58"/>
      <c r="U2134" s="58"/>
      <c r="V2134" s="58"/>
      <c r="W2134" s="58"/>
      <c r="X2134" s="58"/>
      <c r="Y2134" s="58"/>
      <c r="Z2134" s="58"/>
      <c r="AA2134" s="58"/>
      <c r="AB2134" s="58"/>
      <c r="AC2134" s="58"/>
      <c r="AD2134" s="58"/>
      <c r="AE2134" s="58"/>
      <c r="AF2134" s="58"/>
      <c r="AG2134" s="58"/>
      <c r="AH2134" s="58"/>
      <c r="AI2134" s="58"/>
    </row>
    <row r="2135" spans="1:35" ht="12.75" customHeight="1" x14ac:dyDescent="0.25">
      <c r="A2135" s="1" t="s">
        <v>12765</v>
      </c>
      <c r="B2135" s="1" t="s">
        <v>7392</v>
      </c>
      <c r="C2135" t="s">
        <v>5016</v>
      </c>
      <c r="D2135" s="58"/>
      <c r="E2135" s="58"/>
      <c r="F2135" s="58"/>
      <c r="G2135" s="58"/>
      <c r="H2135" s="58"/>
      <c r="I2135" s="58"/>
      <c r="J2135" s="58"/>
      <c r="K2135" s="58"/>
      <c r="L2135" s="58"/>
      <c r="M2135" s="58"/>
      <c r="N2135" s="58"/>
      <c r="O2135" s="58"/>
      <c r="P2135" s="58"/>
      <c r="Q2135" s="58"/>
      <c r="R2135" s="58"/>
      <c r="S2135" s="58"/>
      <c r="T2135" s="58"/>
      <c r="U2135" s="58"/>
      <c r="V2135" s="58"/>
      <c r="W2135" s="58"/>
      <c r="X2135" s="58"/>
      <c r="Y2135" s="58"/>
      <c r="Z2135" s="58"/>
      <c r="AA2135" s="58"/>
      <c r="AB2135" s="58"/>
      <c r="AC2135" s="58"/>
      <c r="AD2135" s="58"/>
      <c r="AE2135" s="58"/>
      <c r="AF2135" s="58"/>
      <c r="AG2135" s="58"/>
      <c r="AH2135" s="58"/>
      <c r="AI2135" s="58"/>
    </row>
    <row r="2136" spans="1:35" ht="12.75" customHeight="1" x14ac:dyDescent="0.25">
      <c r="A2136" s="1" t="s">
        <v>12766</v>
      </c>
      <c r="B2136" s="1" t="s">
        <v>7359</v>
      </c>
      <c r="C2136" t="s">
        <v>5015</v>
      </c>
      <c r="D2136" s="58"/>
      <c r="E2136" s="58"/>
      <c r="F2136" s="58"/>
      <c r="G2136" s="58"/>
      <c r="H2136" s="58"/>
      <c r="I2136" s="58"/>
      <c r="J2136" s="58"/>
      <c r="K2136" s="58"/>
      <c r="L2136" s="58"/>
      <c r="M2136" s="58"/>
      <c r="N2136" s="58"/>
      <c r="O2136" s="58"/>
      <c r="P2136" s="58"/>
      <c r="Q2136" s="58"/>
      <c r="R2136" s="58"/>
      <c r="S2136" s="58"/>
      <c r="T2136" s="58"/>
      <c r="U2136" s="58"/>
      <c r="V2136" s="58"/>
      <c r="W2136" s="58"/>
      <c r="X2136" s="58"/>
      <c r="Y2136" s="58"/>
      <c r="Z2136" s="58"/>
      <c r="AA2136" s="58"/>
      <c r="AB2136" s="58"/>
      <c r="AC2136" s="58"/>
      <c r="AD2136" s="58"/>
      <c r="AE2136" s="58"/>
      <c r="AF2136" s="58"/>
      <c r="AG2136" s="58"/>
      <c r="AH2136" s="58"/>
      <c r="AI2136" s="58"/>
    </row>
    <row r="2137" spans="1:35" ht="12.75" customHeight="1" x14ac:dyDescent="0.25">
      <c r="A2137" s="1" t="s">
        <v>12767</v>
      </c>
      <c r="B2137" s="1" t="s">
        <v>7362</v>
      </c>
      <c r="C2137" t="s">
        <v>5014</v>
      </c>
      <c r="D2137" s="58"/>
      <c r="E2137" s="58"/>
      <c r="F2137" s="58"/>
      <c r="G2137" s="58"/>
      <c r="H2137" s="58"/>
      <c r="I2137" s="58"/>
      <c r="J2137" s="58"/>
      <c r="K2137" s="58"/>
      <c r="L2137" s="58"/>
      <c r="M2137" s="58"/>
      <c r="N2137" s="58"/>
      <c r="O2137" s="58"/>
      <c r="P2137" s="58"/>
      <c r="Q2137" s="58"/>
      <c r="R2137" s="58"/>
      <c r="S2137" s="58"/>
      <c r="T2137" s="58"/>
      <c r="U2137" s="58"/>
      <c r="V2137" s="58"/>
      <c r="W2137" s="58"/>
      <c r="X2137" s="58"/>
      <c r="Y2137" s="58"/>
      <c r="Z2137" s="58"/>
      <c r="AA2137" s="58"/>
      <c r="AB2137" s="58"/>
      <c r="AC2137" s="58"/>
      <c r="AD2137" s="58"/>
      <c r="AE2137" s="58"/>
      <c r="AF2137" s="58"/>
      <c r="AG2137" s="58"/>
      <c r="AH2137" s="58"/>
      <c r="AI2137" s="58"/>
    </row>
    <row r="2138" spans="1:35" ht="12.75" customHeight="1" x14ac:dyDescent="0.25">
      <c r="A2138" s="1" t="s">
        <v>12768</v>
      </c>
      <c r="B2138" s="1" t="s">
        <v>7311</v>
      </c>
      <c r="C2138" t="s">
        <v>5013</v>
      </c>
      <c r="D2138" s="58"/>
      <c r="E2138" s="58"/>
      <c r="F2138" s="58"/>
      <c r="G2138" s="58"/>
      <c r="H2138" s="58"/>
      <c r="I2138" s="58"/>
      <c r="J2138" s="58"/>
      <c r="K2138" s="58"/>
      <c r="L2138" s="58"/>
      <c r="M2138" s="58"/>
      <c r="N2138" s="58"/>
      <c r="O2138" s="58"/>
      <c r="P2138" s="58"/>
      <c r="Q2138" s="58"/>
      <c r="R2138" s="58"/>
      <c r="S2138" s="58"/>
      <c r="T2138" s="58"/>
      <c r="U2138" s="58"/>
      <c r="V2138" s="58"/>
      <c r="W2138" s="58"/>
      <c r="X2138" s="58"/>
      <c r="Y2138" s="58"/>
      <c r="Z2138" s="58"/>
      <c r="AA2138" s="58"/>
      <c r="AB2138" s="58"/>
      <c r="AC2138" s="58"/>
      <c r="AD2138" s="58"/>
      <c r="AE2138" s="58"/>
      <c r="AF2138" s="58"/>
      <c r="AG2138" s="58"/>
      <c r="AH2138" s="58"/>
      <c r="AI2138" s="58"/>
    </row>
    <row r="2139" spans="1:35" ht="12.75" customHeight="1" x14ac:dyDescent="0.25">
      <c r="A2139" s="1" t="s">
        <v>12769</v>
      </c>
      <c r="B2139" s="1" t="s">
        <v>7311</v>
      </c>
      <c r="C2139" t="s">
        <v>5012</v>
      </c>
      <c r="D2139" s="58"/>
      <c r="E2139" s="58"/>
      <c r="F2139" s="58"/>
      <c r="G2139" s="58"/>
      <c r="H2139" s="58"/>
      <c r="I2139" s="58"/>
      <c r="J2139" s="58"/>
      <c r="K2139" s="58"/>
      <c r="L2139" s="58"/>
      <c r="M2139" s="58"/>
      <c r="N2139" s="58"/>
      <c r="O2139" s="58"/>
      <c r="P2139" s="58"/>
      <c r="Q2139" s="58"/>
      <c r="R2139" s="58"/>
      <c r="S2139" s="58"/>
      <c r="T2139" s="58"/>
      <c r="U2139" s="58"/>
      <c r="V2139" s="58"/>
      <c r="W2139" s="58"/>
      <c r="X2139" s="58"/>
      <c r="Y2139" s="58"/>
      <c r="Z2139" s="58"/>
      <c r="AA2139" s="58"/>
      <c r="AB2139" s="58"/>
      <c r="AC2139" s="58"/>
      <c r="AD2139" s="58"/>
      <c r="AE2139" s="58"/>
      <c r="AF2139" s="58"/>
      <c r="AG2139" s="58"/>
      <c r="AH2139" s="58"/>
      <c r="AI2139" s="58"/>
    </row>
    <row r="2140" spans="1:35" ht="12.75" customHeight="1" x14ac:dyDescent="0.25">
      <c r="A2140" s="1" t="s">
        <v>12770</v>
      </c>
      <c r="B2140" s="1" t="s">
        <v>7329</v>
      </c>
      <c r="C2140" t="s">
        <v>5011</v>
      </c>
      <c r="D2140" s="58"/>
      <c r="E2140" s="58"/>
      <c r="F2140" s="58"/>
      <c r="G2140" s="58"/>
      <c r="H2140" s="58"/>
      <c r="I2140" s="58"/>
      <c r="J2140" s="58"/>
      <c r="K2140" s="58"/>
      <c r="L2140" s="58"/>
      <c r="M2140" s="58"/>
      <c r="N2140" s="58"/>
      <c r="O2140" s="58"/>
      <c r="P2140" s="58"/>
      <c r="Q2140" s="58"/>
      <c r="R2140" s="58"/>
      <c r="S2140" s="58"/>
      <c r="T2140" s="58"/>
      <c r="U2140" s="58"/>
      <c r="V2140" s="58"/>
      <c r="W2140" s="58"/>
      <c r="X2140" s="58"/>
      <c r="Y2140" s="58"/>
      <c r="Z2140" s="58"/>
      <c r="AA2140" s="58"/>
      <c r="AB2140" s="58"/>
      <c r="AC2140" s="58"/>
      <c r="AD2140" s="58"/>
      <c r="AE2140" s="58"/>
      <c r="AF2140" s="58"/>
      <c r="AG2140" s="58"/>
      <c r="AH2140" s="58"/>
      <c r="AI2140" s="58"/>
    </row>
    <row r="2141" spans="1:35" ht="12.75" customHeight="1" x14ac:dyDescent="0.25">
      <c r="A2141" s="1" t="s">
        <v>12771</v>
      </c>
      <c r="B2141" s="1" t="s">
        <v>7632</v>
      </c>
      <c r="C2141" t="s">
        <v>5010</v>
      </c>
      <c r="D2141" s="58"/>
      <c r="E2141" s="58"/>
      <c r="F2141" s="58"/>
      <c r="G2141" s="58"/>
      <c r="H2141" s="58"/>
      <c r="I2141" s="58"/>
      <c r="J2141" s="58"/>
      <c r="K2141" s="58"/>
      <c r="L2141" s="58"/>
      <c r="M2141" s="58"/>
      <c r="N2141" s="58"/>
      <c r="O2141" s="58"/>
      <c r="P2141" s="58"/>
      <c r="Q2141" s="58"/>
      <c r="R2141" s="58"/>
      <c r="S2141" s="58"/>
      <c r="T2141" s="58"/>
      <c r="U2141" s="58"/>
      <c r="V2141" s="58"/>
      <c r="W2141" s="58"/>
      <c r="X2141" s="58"/>
      <c r="Y2141" s="58"/>
      <c r="Z2141" s="58"/>
      <c r="AA2141" s="58"/>
      <c r="AB2141" s="58"/>
      <c r="AC2141" s="58"/>
      <c r="AD2141" s="58"/>
      <c r="AE2141" s="58"/>
      <c r="AF2141" s="58"/>
      <c r="AG2141" s="58"/>
      <c r="AH2141" s="58"/>
      <c r="AI2141" s="58"/>
    </row>
    <row r="2142" spans="1:35" ht="12.75" customHeight="1" x14ac:dyDescent="0.25">
      <c r="A2142" s="1" t="s">
        <v>12772</v>
      </c>
      <c r="B2142" s="1" t="s">
        <v>7348</v>
      </c>
      <c r="C2142" t="s">
        <v>5009</v>
      </c>
      <c r="D2142" s="58"/>
      <c r="E2142" s="58"/>
      <c r="F2142" s="58"/>
      <c r="G2142" s="58"/>
      <c r="H2142" s="58"/>
      <c r="I2142" s="58"/>
      <c r="J2142" s="58"/>
      <c r="K2142" s="58"/>
      <c r="L2142" s="58"/>
      <c r="M2142" s="58"/>
      <c r="N2142" s="58"/>
      <c r="O2142" s="58"/>
      <c r="P2142" s="58"/>
      <c r="Q2142" s="58"/>
      <c r="R2142" s="58"/>
      <c r="S2142" s="58"/>
      <c r="T2142" s="58"/>
      <c r="U2142" s="58"/>
      <c r="V2142" s="58"/>
      <c r="W2142" s="58"/>
      <c r="X2142" s="58"/>
      <c r="Y2142" s="58"/>
      <c r="Z2142" s="58"/>
      <c r="AA2142" s="58"/>
      <c r="AB2142" s="58"/>
      <c r="AC2142" s="58"/>
      <c r="AD2142" s="58"/>
      <c r="AE2142" s="58"/>
      <c r="AF2142" s="58"/>
      <c r="AG2142" s="58"/>
      <c r="AH2142" s="58"/>
      <c r="AI2142" s="58"/>
    </row>
    <row r="2143" spans="1:35" ht="12.75" customHeight="1" x14ac:dyDescent="0.25">
      <c r="A2143" s="1" t="s">
        <v>12773</v>
      </c>
      <c r="B2143" s="1" t="s">
        <v>7340</v>
      </c>
      <c r="C2143" t="s">
        <v>5008</v>
      </c>
      <c r="D2143" s="58"/>
      <c r="E2143" s="58"/>
      <c r="F2143" s="58"/>
      <c r="G2143" s="58"/>
      <c r="H2143" s="58"/>
      <c r="I2143" s="58"/>
      <c r="J2143" s="58"/>
      <c r="K2143" s="58"/>
      <c r="L2143" s="58"/>
      <c r="M2143" s="58"/>
      <c r="N2143" s="58"/>
      <c r="O2143" s="58"/>
      <c r="P2143" s="58"/>
      <c r="Q2143" s="58"/>
      <c r="R2143" s="58"/>
      <c r="S2143" s="58"/>
      <c r="T2143" s="58"/>
      <c r="U2143" s="58"/>
      <c r="V2143" s="58"/>
      <c r="W2143" s="58"/>
      <c r="X2143" s="58"/>
      <c r="Y2143" s="58"/>
      <c r="Z2143" s="58"/>
      <c r="AA2143" s="58"/>
      <c r="AB2143" s="58"/>
      <c r="AC2143" s="58"/>
      <c r="AD2143" s="58"/>
      <c r="AE2143" s="58"/>
      <c r="AF2143" s="58"/>
      <c r="AG2143" s="58"/>
      <c r="AH2143" s="58"/>
      <c r="AI2143" s="58"/>
    </row>
    <row r="2144" spans="1:35" ht="12.75" customHeight="1" x14ac:dyDescent="0.25">
      <c r="A2144" s="1" t="s">
        <v>12774</v>
      </c>
      <c r="B2144" s="1" t="s">
        <v>7302</v>
      </c>
      <c r="C2144" t="s">
        <v>5007</v>
      </c>
      <c r="D2144" s="58"/>
      <c r="E2144" s="58"/>
      <c r="F2144" s="58"/>
      <c r="G2144" s="58"/>
      <c r="H2144" s="58"/>
      <c r="I2144" s="58"/>
      <c r="J2144" s="58"/>
      <c r="K2144" s="58"/>
      <c r="L2144" s="58"/>
      <c r="M2144" s="58"/>
      <c r="N2144" s="58"/>
      <c r="O2144" s="58"/>
      <c r="P2144" s="58"/>
      <c r="Q2144" s="58"/>
      <c r="R2144" s="58"/>
      <c r="S2144" s="58"/>
      <c r="T2144" s="58"/>
      <c r="U2144" s="58"/>
      <c r="V2144" s="58"/>
      <c r="W2144" s="58"/>
      <c r="X2144" s="58"/>
      <c r="Y2144" s="58"/>
      <c r="Z2144" s="58"/>
      <c r="AA2144" s="58"/>
      <c r="AB2144" s="58"/>
      <c r="AC2144" s="58"/>
      <c r="AD2144" s="58"/>
      <c r="AE2144" s="58"/>
      <c r="AF2144" s="58"/>
      <c r="AG2144" s="58"/>
      <c r="AH2144" s="58"/>
      <c r="AI2144" s="58"/>
    </row>
    <row r="2145" spans="1:35" ht="12.75" customHeight="1" x14ac:dyDescent="0.25">
      <c r="A2145" s="1" t="s">
        <v>12775</v>
      </c>
      <c r="B2145" s="1" t="s">
        <v>7392</v>
      </c>
      <c r="C2145" t="s">
        <v>5006</v>
      </c>
      <c r="D2145" s="58"/>
      <c r="E2145" s="58"/>
      <c r="F2145" s="58"/>
      <c r="G2145" s="58"/>
      <c r="H2145" s="58"/>
      <c r="I2145" s="58"/>
      <c r="J2145" s="58"/>
      <c r="K2145" s="58"/>
      <c r="L2145" s="58"/>
      <c r="M2145" s="58"/>
      <c r="N2145" s="58"/>
      <c r="O2145" s="58"/>
      <c r="P2145" s="58"/>
      <c r="Q2145" s="58"/>
      <c r="R2145" s="58"/>
      <c r="S2145" s="58"/>
      <c r="T2145" s="58"/>
      <c r="U2145" s="58"/>
      <c r="V2145" s="58"/>
      <c r="W2145" s="58"/>
      <c r="X2145" s="58"/>
      <c r="Y2145" s="58"/>
      <c r="Z2145" s="58"/>
      <c r="AA2145" s="58"/>
      <c r="AB2145" s="58"/>
      <c r="AC2145" s="58"/>
      <c r="AD2145" s="58"/>
      <c r="AE2145" s="58"/>
      <c r="AF2145" s="58"/>
      <c r="AG2145" s="58"/>
      <c r="AH2145" s="58"/>
      <c r="AI2145" s="58"/>
    </row>
    <row r="2146" spans="1:35" ht="12.75" customHeight="1" x14ac:dyDescent="0.25">
      <c r="A2146" s="1" t="s">
        <v>12776</v>
      </c>
      <c r="B2146" s="1" t="s">
        <v>8986</v>
      </c>
      <c r="C2146" t="s">
        <v>5005</v>
      </c>
      <c r="D2146" s="58"/>
      <c r="E2146" s="58"/>
      <c r="F2146" s="58"/>
      <c r="G2146" s="58"/>
      <c r="H2146" s="58"/>
      <c r="I2146" s="58"/>
      <c r="J2146" s="58"/>
      <c r="K2146" s="58"/>
      <c r="L2146" s="58"/>
      <c r="M2146" s="58"/>
      <c r="N2146" s="58"/>
      <c r="O2146" s="58"/>
      <c r="P2146" s="58"/>
      <c r="Q2146" s="58"/>
      <c r="R2146" s="58"/>
      <c r="S2146" s="58"/>
      <c r="T2146" s="58"/>
      <c r="U2146" s="58"/>
      <c r="V2146" s="58"/>
      <c r="W2146" s="58"/>
      <c r="X2146" s="58"/>
      <c r="Y2146" s="58"/>
      <c r="Z2146" s="58"/>
      <c r="AA2146" s="58"/>
      <c r="AB2146" s="58"/>
      <c r="AC2146" s="58"/>
      <c r="AD2146" s="58"/>
      <c r="AE2146" s="58"/>
      <c r="AF2146" s="58"/>
      <c r="AG2146" s="58"/>
      <c r="AH2146" s="58"/>
      <c r="AI2146" s="58"/>
    </row>
    <row r="2147" spans="1:35" ht="12.75" customHeight="1" x14ac:dyDescent="0.25">
      <c r="A2147" s="1" t="s">
        <v>12777</v>
      </c>
      <c r="B2147" s="1" t="s">
        <v>7344</v>
      </c>
      <c r="C2147" t="s">
        <v>5004</v>
      </c>
      <c r="D2147" s="58"/>
      <c r="E2147" s="58"/>
      <c r="F2147" s="58"/>
      <c r="G2147" s="58"/>
      <c r="H2147" s="58"/>
      <c r="I2147" s="58"/>
      <c r="J2147" s="58"/>
      <c r="K2147" s="58"/>
      <c r="L2147" s="58"/>
      <c r="M2147" s="58"/>
      <c r="N2147" s="58"/>
      <c r="O2147" s="58"/>
      <c r="P2147" s="58"/>
      <c r="Q2147" s="58"/>
      <c r="R2147" s="58"/>
      <c r="S2147" s="58"/>
      <c r="T2147" s="58"/>
      <c r="U2147" s="58"/>
      <c r="V2147" s="58"/>
      <c r="W2147" s="58"/>
      <c r="X2147" s="58"/>
      <c r="Y2147" s="58"/>
      <c r="Z2147" s="58"/>
      <c r="AA2147" s="58"/>
      <c r="AB2147" s="58"/>
      <c r="AC2147" s="58"/>
      <c r="AD2147" s="58"/>
      <c r="AE2147" s="58"/>
      <c r="AF2147" s="58"/>
      <c r="AG2147" s="58"/>
      <c r="AH2147" s="58"/>
      <c r="AI2147" s="58"/>
    </row>
    <row r="2148" spans="1:35" ht="12.75" customHeight="1" x14ac:dyDescent="0.25">
      <c r="A2148" s="1" t="s">
        <v>12778</v>
      </c>
      <c r="B2148" s="1" t="s">
        <v>7392</v>
      </c>
      <c r="C2148" t="s">
        <v>5003</v>
      </c>
      <c r="D2148" s="58"/>
      <c r="E2148" s="58"/>
      <c r="F2148" s="58"/>
      <c r="G2148" s="58"/>
      <c r="H2148" s="58"/>
      <c r="I2148" s="58"/>
      <c r="J2148" s="58"/>
      <c r="K2148" s="58"/>
      <c r="L2148" s="58"/>
      <c r="M2148" s="58"/>
      <c r="N2148" s="58"/>
      <c r="O2148" s="58"/>
      <c r="P2148" s="58"/>
      <c r="Q2148" s="58"/>
      <c r="R2148" s="58"/>
      <c r="S2148" s="58"/>
      <c r="T2148" s="58"/>
      <c r="U2148" s="58"/>
      <c r="V2148" s="58"/>
      <c r="W2148" s="58"/>
      <c r="X2148" s="58"/>
      <c r="Y2148" s="58"/>
      <c r="Z2148" s="58"/>
      <c r="AA2148" s="58"/>
      <c r="AB2148" s="58"/>
      <c r="AC2148" s="58"/>
      <c r="AD2148" s="58"/>
      <c r="AE2148" s="58"/>
      <c r="AF2148" s="58"/>
      <c r="AG2148" s="58"/>
      <c r="AH2148" s="58"/>
      <c r="AI2148" s="58"/>
    </row>
    <row r="2149" spans="1:35" ht="12.75" customHeight="1" x14ac:dyDescent="0.25">
      <c r="A2149" s="1" t="s">
        <v>12779</v>
      </c>
      <c r="B2149" s="1" t="s">
        <v>7392</v>
      </c>
      <c r="C2149" t="s">
        <v>5002</v>
      </c>
      <c r="D2149" s="58"/>
      <c r="E2149" s="58"/>
      <c r="F2149" s="58"/>
      <c r="G2149" s="58"/>
      <c r="H2149" s="58"/>
      <c r="I2149" s="58"/>
      <c r="J2149" s="58"/>
      <c r="K2149" s="58"/>
      <c r="L2149" s="58"/>
      <c r="M2149" s="58"/>
      <c r="N2149" s="58"/>
      <c r="O2149" s="58"/>
      <c r="P2149" s="58"/>
      <c r="Q2149" s="58"/>
      <c r="R2149" s="58"/>
      <c r="S2149" s="58"/>
      <c r="T2149" s="58"/>
      <c r="U2149" s="58"/>
      <c r="V2149" s="58"/>
      <c r="W2149" s="58"/>
      <c r="X2149" s="58"/>
      <c r="Y2149" s="58"/>
      <c r="Z2149" s="58"/>
      <c r="AA2149" s="58"/>
      <c r="AB2149" s="58"/>
      <c r="AC2149" s="58"/>
      <c r="AD2149" s="58"/>
      <c r="AE2149" s="58"/>
      <c r="AF2149" s="58"/>
      <c r="AG2149" s="58"/>
      <c r="AH2149" s="58"/>
      <c r="AI2149" s="58"/>
    </row>
    <row r="2150" spans="1:35" ht="12.75" customHeight="1" x14ac:dyDescent="0.25">
      <c r="A2150" s="1" t="s">
        <v>12780</v>
      </c>
      <c r="B2150" s="1" t="s">
        <v>7392</v>
      </c>
      <c r="C2150" t="s">
        <v>5001</v>
      </c>
      <c r="D2150" s="58"/>
      <c r="E2150" s="58"/>
      <c r="F2150" s="58"/>
      <c r="G2150" s="58"/>
      <c r="H2150" s="58"/>
      <c r="I2150" s="58"/>
      <c r="J2150" s="58"/>
      <c r="K2150" s="58"/>
      <c r="L2150" s="58"/>
      <c r="M2150" s="58"/>
      <c r="N2150" s="58"/>
      <c r="O2150" s="58"/>
      <c r="P2150" s="58"/>
      <c r="Q2150" s="58"/>
      <c r="R2150" s="58"/>
      <c r="S2150" s="58"/>
      <c r="T2150" s="58"/>
      <c r="U2150" s="58"/>
      <c r="V2150" s="58"/>
      <c r="W2150" s="58"/>
      <c r="X2150" s="58"/>
      <c r="Y2150" s="58"/>
      <c r="Z2150" s="58"/>
      <c r="AA2150" s="58"/>
      <c r="AB2150" s="58"/>
      <c r="AC2150" s="58"/>
      <c r="AD2150" s="58"/>
      <c r="AE2150" s="58"/>
      <c r="AF2150" s="58"/>
      <c r="AG2150" s="58"/>
      <c r="AH2150" s="58"/>
      <c r="AI2150" s="58"/>
    </row>
    <row r="2151" spans="1:35" ht="12.75" customHeight="1" x14ac:dyDescent="0.25">
      <c r="A2151" s="1" t="s">
        <v>12781</v>
      </c>
      <c r="B2151" s="1" t="s">
        <v>7302</v>
      </c>
      <c r="C2151" t="s">
        <v>5000</v>
      </c>
      <c r="D2151" s="58"/>
      <c r="E2151" s="58"/>
      <c r="F2151" s="58"/>
      <c r="G2151" s="58"/>
      <c r="H2151" s="58"/>
      <c r="I2151" s="58"/>
      <c r="J2151" s="58"/>
      <c r="K2151" s="58"/>
      <c r="L2151" s="58"/>
      <c r="M2151" s="58"/>
      <c r="N2151" s="58"/>
      <c r="O2151" s="58"/>
      <c r="P2151" s="58"/>
      <c r="Q2151" s="58"/>
      <c r="R2151" s="58"/>
      <c r="S2151" s="58"/>
      <c r="T2151" s="58"/>
      <c r="U2151" s="58"/>
      <c r="V2151" s="58"/>
      <c r="W2151" s="58"/>
      <c r="X2151" s="58"/>
      <c r="Y2151" s="58"/>
      <c r="Z2151" s="58"/>
      <c r="AA2151" s="58"/>
      <c r="AB2151" s="58"/>
      <c r="AC2151" s="58"/>
      <c r="AD2151" s="58"/>
      <c r="AE2151" s="58"/>
      <c r="AF2151" s="58"/>
      <c r="AG2151" s="58"/>
      <c r="AH2151" s="58"/>
      <c r="AI2151" s="58"/>
    </row>
    <row r="2152" spans="1:35" ht="12.75" customHeight="1" x14ac:dyDescent="0.25">
      <c r="A2152" s="1" t="s">
        <v>12782</v>
      </c>
      <c r="B2152" s="1" t="s">
        <v>7297</v>
      </c>
      <c r="C2152" t="s">
        <v>4999</v>
      </c>
      <c r="D2152" s="58"/>
      <c r="E2152" s="58"/>
      <c r="F2152" s="58"/>
      <c r="G2152" s="58"/>
      <c r="H2152" s="58"/>
      <c r="I2152" s="58"/>
      <c r="J2152" s="58"/>
      <c r="K2152" s="58"/>
      <c r="L2152" s="58"/>
      <c r="M2152" s="58"/>
      <c r="N2152" s="58"/>
      <c r="O2152" s="58"/>
      <c r="P2152" s="58"/>
      <c r="Q2152" s="58"/>
      <c r="R2152" s="58"/>
      <c r="S2152" s="58"/>
      <c r="T2152" s="58"/>
      <c r="U2152" s="58"/>
      <c r="V2152" s="58"/>
      <c r="W2152" s="58"/>
      <c r="X2152" s="58"/>
      <c r="Y2152" s="58"/>
      <c r="Z2152" s="58"/>
      <c r="AA2152" s="58"/>
      <c r="AB2152" s="58"/>
      <c r="AC2152" s="58"/>
      <c r="AD2152" s="58"/>
      <c r="AE2152" s="58"/>
      <c r="AF2152" s="58"/>
      <c r="AG2152" s="58"/>
      <c r="AH2152" s="58"/>
      <c r="AI2152" s="58"/>
    </row>
    <row r="2153" spans="1:35" ht="12.75" customHeight="1" x14ac:dyDescent="0.25">
      <c r="A2153" s="1" t="s">
        <v>12783</v>
      </c>
      <c r="B2153" s="1" t="s">
        <v>7424</v>
      </c>
      <c r="C2153" t="s">
        <v>4998</v>
      </c>
      <c r="D2153" s="58"/>
      <c r="E2153" s="58"/>
      <c r="F2153" s="58"/>
      <c r="G2153" s="58"/>
      <c r="H2153" s="58"/>
      <c r="I2153" s="58"/>
      <c r="J2153" s="58"/>
      <c r="K2153" s="58"/>
      <c r="L2153" s="58"/>
      <c r="M2153" s="58"/>
      <c r="N2153" s="58"/>
      <c r="O2153" s="58"/>
      <c r="P2153" s="58"/>
      <c r="Q2153" s="58"/>
      <c r="R2153" s="58"/>
      <c r="S2153" s="58"/>
      <c r="T2153" s="58"/>
      <c r="U2153" s="58"/>
      <c r="V2153" s="58"/>
      <c r="W2153" s="58"/>
      <c r="X2153" s="58"/>
      <c r="Y2153" s="58"/>
      <c r="Z2153" s="58"/>
      <c r="AA2153" s="58"/>
      <c r="AB2153" s="58"/>
      <c r="AC2153" s="58"/>
      <c r="AD2153" s="58"/>
      <c r="AE2153" s="58"/>
      <c r="AF2153" s="58"/>
      <c r="AG2153" s="58"/>
      <c r="AH2153" s="58"/>
      <c r="AI2153" s="58"/>
    </row>
    <row r="2154" spans="1:35" ht="12.75" customHeight="1" x14ac:dyDescent="0.25">
      <c r="A2154" s="1" t="s">
        <v>12784</v>
      </c>
      <c r="B2154" s="1" t="s">
        <v>7344</v>
      </c>
      <c r="C2154" t="s">
        <v>4997</v>
      </c>
      <c r="D2154" s="58"/>
      <c r="E2154" s="58"/>
      <c r="F2154" s="58"/>
      <c r="G2154" s="58"/>
      <c r="H2154" s="58"/>
      <c r="I2154" s="58"/>
      <c r="J2154" s="58"/>
      <c r="K2154" s="58"/>
      <c r="L2154" s="58"/>
      <c r="M2154" s="58"/>
      <c r="N2154" s="58"/>
      <c r="O2154" s="58"/>
      <c r="P2154" s="58"/>
      <c r="Q2154" s="58"/>
      <c r="R2154" s="58"/>
      <c r="S2154" s="58"/>
      <c r="T2154" s="58"/>
      <c r="U2154" s="58"/>
      <c r="V2154" s="58"/>
      <c r="W2154" s="58"/>
      <c r="X2154" s="58"/>
      <c r="Y2154" s="58"/>
      <c r="Z2154" s="58"/>
      <c r="AA2154" s="58"/>
      <c r="AB2154" s="58"/>
      <c r="AC2154" s="58"/>
      <c r="AD2154" s="58"/>
      <c r="AE2154" s="58"/>
      <c r="AF2154" s="58"/>
      <c r="AG2154" s="58"/>
      <c r="AH2154" s="58"/>
      <c r="AI2154" s="58"/>
    </row>
    <row r="2155" spans="1:35" ht="12.75" customHeight="1" x14ac:dyDescent="0.25">
      <c r="A2155" s="1" t="s">
        <v>12785</v>
      </c>
      <c r="B2155" s="1" t="s">
        <v>7329</v>
      </c>
      <c r="C2155" t="s">
        <v>4996</v>
      </c>
      <c r="D2155" s="58"/>
      <c r="E2155" s="58"/>
      <c r="F2155" s="58"/>
      <c r="G2155" s="58"/>
      <c r="H2155" s="58"/>
      <c r="I2155" s="58"/>
      <c r="J2155" s="58"/>
      <c r="K2155" s="58"/>
      <c r="L2155" s="58"/>
      <c r="M2155" s="58"/>
      <c r="N2155" s="58"/>
      <c r="O2155" s="58"/>
      <c r="P2155" s="58"/>
      <c r="Q2155" s="58"/>
      <c r="R2155" s="58"/>
      <c r="S2155" s="58"/>
      <c r="T2155" s="58"/>
      <c r="U2155" s="58"/>
      <c r="V2155" s="58"/>
      <c r="W2155" s="58"/>
      <c r="X2155" s="58"/>
      <c r="Y2155" s="58"/>
      <c r="Z2155" s="58"/>
      <c r="AA2155" s="58"/>
      <c r="AB2155" s="58"/>
      <c r="AC2155" s="58"/>
      <c r="AD2155" s="58"/>
      <c r="AE2155" s="58"/>
      <c r="AF2155" s="58"/>
      <c r="AG2155" s="58"/>
      <c r="AH2155" s="58"/>
      <c r="AI2155" s="58"/>
    </row>
    <row r="2156" spans="1:35" ht="12.75" customHeight="1" x14ac:dyDescent="0.25">
      <c r="A2156" s="1" t="s">
        <v>12786</v>
      </c>
      <c r="B2156" s="1" t="s">
        <v>7329</v>
      </c>
      <c r="C2156" t="s">
        <v>4995</v>
      </c>
      <c r="D2156" s="58"/>
      <c r="E2156" s="58"/>
      <c r="F2156" s="58"/>
      <c r="G2156" s="58"/>
      <c r="H2156" s="58"/>
      <c r="I2156" s="58"/>
      <c r="J2156" s="58"/>
      <c r="K2156" s="58"/>
      <c r="L2156" s="58"/>
      <c r="M2156" s="58"/>
      <c r="N2156" s="58"/>
      <c r="O2156" s="58"/>
      <c r="P2156" s="58"/>
      <c r="Q2156" s="58"/>
      <c r="R2156" s="58"/>
      <c r="S2156" s="58"/>
      <c r="T2156" s="58"/>
      <c r="U2156" s="58"/>
      <c r="V2156" s="58"/>
      <c r="W2156" s="58"/>
      <c r="X2156" s="58"/>
      <c r="Y2156" s="58"/>
      <c r="Z2156" s="58"/>
      <c r="AA2156" s="58"/>
      <c r="AB2156" s="58"/>
      <c r="AC2156" s="58"/>
      <c r="AD2156" s="58"/>
      <c r="AE2156" s="58"/>
      <c r="AF2156" s="58"/>
      <c r="AG2156" s="58"/>
      <c r="AH2156" s="58"/>
      <c r="AI2156" s="58"/>
    </row>
    <row r="2157" spans="1:35" ht="12.75" customHeight="1" x14ac:dyDescent="0.25">
      <c r="A2157" s="1" t="s">
        <v>12788</v>
      </c>
      <c r="B2157" s="1" t="s">
        <v>7356</v>
      </c>
      <c r="C2157" t="s">
        <v>4993</v>
      </c>
      <c r="D2157" s="58"/>
      <c r="E2157" s="58"/>
      <c r="F2157" s="58"/>
      <c r="G2157" s="58"/>
      <c r="H2157" s="58"/>
      <c r="I2157" s="58"/>
      <c r="J2157" s="58"/>
      <c r="K2157" s="58"/>
      <c r="L2157" s="58"/>
      <c r="M2157" s="58"/>
      <c r="N2157" s="58"/>
      <c r="O2157" s="58"/>
      <c r="P2157" s="58"/>
      <c r="Q2157" s="58"/>
      <c r="R2157" s="58"/>
      <c r="S2157" s="58"/>
      <c r="T2157" s="58"/>
      <c r="U2157" s="58"/>
      <c r="V2157" s="58"/>
      <c r="W2157" s="58"/>
      <c r="X2157" s="58"/>
      <c r="Y2157" s="58"/>
      <c r="Z2157" s="58"/>
      <c r="AA2157" s="58"/>
      <c r="AB2157" s="58"/>
      <c r="AC2157" s="58"/>
      <c r="AD2157" s="58"/>
      <c r="AE2157" s="58"/>
      <c r="AF2157" s="58"/>
      <c r="AG2157" s="58"/>
      <c r="AH2157" s="58"/>
      <c r="AI2157" s="58"/>
    </row>
    <row r="2158" spans="1:35" ht="12.75" customHeight="1" x14ac:dyDescent="0.25">
      <c r="A2158" s="1" t="s">
        <v>12789</v>
      </c>
      <c r="B2158" s="1" t="s">
        <v>7356</v>
      </c>
      <c r="C2158" t="s">
        <v>4992</v>
      </c>
      <c r="D2158" s="58"/>
      <c r="E2158" s="58"/>
      <c r="F2158" s="58"/>
      <c r="G2158" s="58"/>
      <c r="H2158" s="58"/>
      <c r="I2158" s="58"/>
      <c r="J2158" s="58"/>
      <c r="K2158" s="58"/>
      <c r="L2158" s="58"/>
      <c r="M2158" s="58"/>
      <c r="N2158" s="58"/>
      <c r="O2158" s="58"/>
      <c r="P2158" s="58"/>
      <c r="Q2158" s="58"/>
      <c r="R2158" s="58"/>
      <c r="S2158" s="58"/>
      <c r="T2158" s="58"/>
      <c r="U2158" s="58"/>
      <c r="V2158" s="58"/>
      <c r="W2158" s="58"/>
      <c r="X2158" s="58"/>
      <c r="Y2158" s="58"/>
      <c r="Z2158" s="58"/>
      <c r="AA2158" s="58"/>
      <c r="AB2158" s="58"/>
      <c r="AC2158" s="58"/>
      <c r="AD2158" s="58"/>
      <c r="AE2158" s="58"/>
      <c r="AF2158" s="58"/>
      <c r="AG2158" s="58"/>
      <c r="AH2158" s="58"/>
      <c r="AI2158" s="58"/>
    </row>
    <row r="2159" spans="1:35" ht="12.75" customHeight="1" x14ac:dyDescent="0.25">
      <c r="A2159" s="1" t="s">
        <v>12790</v>
      </c>
      <c r="B2159" s="1" t="s">
        <v>7356</v>
      </c>
      <c r="C2159" t="s">
        <v>4991</v>
      </c>
      <c r="D2159" s="58"/>
      <c r="E2159" s="58"/>
      <c r="F2159" s="58"/>
      <c r="G2159" s="58"/>
      <c r="H2159" s="58"/>
      <c r="I2159" s="58"/>
      <c r="J2159" s="58"/>
      <c r="K2159" s="58"/>
      <c r="L2159" s="58"/>
      <c r="M2159" s="58"/>
      <c r="N2159" s="58"/>
      <c r="O2159" s="58"/>
      <c r="P2159" s="58"/>
      <c r="Q2159" s="58"/>
      <c r="R2159" s="58"/>
      <c r="S2159" s="58"/>
      <c r="T2159" s="58"/>
      <c r="U2159" s="58"/>
      <c r="V2159" s="58"/>
      <c r="W2159" s="58"/>
      <c r="X2159" s="58"/>
      <c r="Y2159" s="58"/>
      <c r="Z2159" s="58"/>
      <c r="AA2159" s="58"/>
      <c r="AB2159" s="58"/>
      <c r="AC2159" s="58"/>
      <c r="AD2159" s="58"/>
      <c r="AE2159" s="58"/>
      <c r="AF2159" s="58"/>
      <c r="AG2159" s="58"/>
      <c r="AH2159" s="58"/>
      <c r="AI2159" s="58"/>
    </row>
    <row r="2160" spans="1:35" ht="12.75" customHeight="1" x14ac:dyDescent="0.25">
      <c r="A2160" s="1" t="s">
        <v>12791</v>
      </c>
      <c r="B2160" s="1" t="s">
        <v>7297</v>
      </c>
      <c r="C2160" t="s">
        <v>4990</v>
      </c>
      <c r="D2160" s="58"/>
      <c r="E2160" s="58"/>
      <c r="F2160" s="58"/>
      <c r="G2160" s="58"/>
      <c r="H2160" s="58"/>
      <c r="I2160" s="58"/>
      <c r="J2160" s="58"/>
      <c r="K2160" s="58"/>
      <c r="L2160" s="58"/>
      <c r="M2160" s="58"/>
      <c r="N2160" s="58"/>
      <c r="O2160" s="58"/>
      <c r="P2160" s="58"/>
      <c r="Q2160" s="58"/>
      <c r="R2160" s="58"/>
      <c r="S2160" s="58"/>
      <c r="T2160" s="58"/>
      <c r="U2160" s="58"/>
      <c r="V2160" s="58"/>
      <c r="W2160" s="58"/>
      <c r="X2160" s="58"/>
      <c r="Y2160" s="58"/>
      <c r="Z2160" s="58"/>
      <c r="AA2160" s="58"/>
      <c r="AB2160" s="58"/>
      <c r="AC2160" s="58"/>
      <c r="AD2160" s="58"/>
      <c r="AE2160" s="58"/>
      <c r="AF2160" s="58"/>
      <c r="AG2160" s="58"/>
      <c r="AH2160" s="58"/>
      <c r="AI2160" s="58"/>
    </row>
    <row r="2161" spans="1:35" ht="12.75" customHeight="1" x14ac:dyDescent="0.25">
      <c r="A2161" s="1" t="s">
        <v>12792</v>
      </c>
      <c r="B2161" s="1" t="s">
        <v>7392</v>
      </c>
      <c r="C2161" t="s">
        <v>4989</v>
      </c>
      <c r="D2161" s="58"/>
      <c r="E2161" s="58"/>
      <c r="F2161" s="58"/>
      <c r="G2161" s="58"/>
      <c r="H2161" s="58"/>
      <c r="I2161" s="58"/>
      <c r="J2161" s="58"/>
      <c r="K2161" s="58"/>
      <c r="L2161" s="58"/>
      <c r="M2161" s="58"/>
      <c r="N2161" s="58"/>
      <c r="O2161" s="58"/>
      <c r="P2161" s="58"/>
      <c r="Q2161" s="58"/>
      <c r="R2161" s="58"/>
      <c r="S2161" s="58"/>
      <c r="T2161" s="58"/>
      <c r="U2161" s="58"/>
      <c r="V2161" s="58"/>
      <c r="W2161" s="58"/>
      <c r="X2161" s="58"/>
      <c r="Y2161" s="58"/>
      <c r="Z2161" s="58"/>
      <c r="AA2161" s="58"/>
      <c r="AB2161" s="58"/>
      <c r="AC2161" s="58"/>
      <c r="AD2161" s="58"/>
      <c r="AE2161" s="58"/>
      <c r="AF2161" s="58"/>
      <c r="AG2161" s="58"/>
      <c r="AH2161" s="58"/>
      <c r="AI2161" s="58"/>
    </row>
    <row r="2162" spans="1:35" ht="12.75" customHeight="1" x14ac:dyDescent="0.25">
      <c r="A2162" s="1" t="s">
        <v>12793</v>
      </c>
      <c r="B2162" s="1" t="s">
        <v>7297</v>
      </c>
      <c r="C2162" t="s">
        <v>4988</v>
      </c>
      <c r="D2162" s="58"/>
      <c r="E2162" s="58"/>
      <c r="F2162" s="58"/>
      <c r="G2162" s="58"/>
      <c r="H2162" s="58"/>
      <c r="I2162" s="58"/>
      <c r="J2162" s="58"/>
      <c r="K2162" s="58"/>
      <c r="L2162" s="58"/>
      <c r="M2162" s="58"/>
      <c r="N2162" s="58"/>
      <c r="O2162" s="58"/>
      <c r="P2162" s="58"/>
      <c r="Q2162" s="58"/>
      <c r="R2162" s="58"/>
      <c r="S2162" s="58"/>
      <c r="T2162" s="58"/>
      <c r="U2162" s="58"/>
      <c r="V2162" s="58"/>
      <c r="W2162" s="58"/>
      <c r="X2162" s="58"/>
      <c r="Y2162" s="58"/>
      <c r="Z2162" s="58"/>
      <c r="AA2162" s="58"/>
      <c r="AB2162" s="58"/>
      <c r="AC2162" s="58"/>
      <c r="AD2162" s="58"/>
      <c r="AE2162" s="58"/>
      <c r="AF2162" s="58"/>
      <c r="AG2162" s="58"/>
      <c r="AH2162" s="58"/>
      <c r="AI2162" s="58"/>
    </row>
    <row r="2163" spans="1:35" ht="12.75" customHeight="1" x14ac:dyDescent="0.25">
      <c r="A2163" s="1" t="s">
        <v>12795</v>
      </c>
      <c r="B2163" s="1" t="s">
        <v>7302</v>
      </c>
      <c r="C2163" t="s">
        <v>4986</v>
      </c>
      <c r="D2163" s="58"/>
      <c r="E2163" s="58"/>
      <c r="F2163" s="58"/>
      <c r="G2163" s="58"/>
      <c r="H2163" s="58"/>
      <c r="I2163" s="58"/>
      <c r="J2163" s="58"/>
      <c r="K2163" s="58"/>
      <c r="L2163" s="58"/>
      <c r="M2163" s="58"/>
      <c r="N2163" s="58"/>
      <c r="O2163" s="58"/>
      <c r="P2163" s="58"/>
      <c r="Q2163" s="58"/>
      <c r="R2163" s="58"/>
      <c r="S2163" s="58"/>
      <c r="T2163" s="58"/>
      <c r="U2163" s="58"/>
      <c r="V2163" s="58"/>
      <c r="W2163" s="58"/>
      <c r="X2163" s="58"/>
      <c r="Y2163" s="58"/>
      <c r="Z2163" s="58"/>
      <c r="AA2163" s="58"/>
      <c r="AB2163" s="58"/>
      <c r="AC2163" s="58"/>
      <c r="AD2163" s="58"/>
      <c r="AE2163" s="58"/>
      <c r="AF2163" s="58"/>
      <c r="AG2163" s="58"/>
      <c r="AH2163" s="58"/>
      <c r="AI2163" s="58"/>
    </row>
    <row r="2164" spans="1:35" ht="12.75" customHeight="1" x14ac:dyDescent="0.25">
      <c r="A2164" s="1" t="s">
        <v>12796</v>
      </c>
      <c r="B2164" s="1" t="s">
        <v>7302</v>
      </c>
      <c r="C2164" t="s">
        <v>4985</v>
      </c>
      <c r="D2164" s="58"/>
      <c r="E2164" s="58"/>
      <c r="F2164" s="58"/>
      <c r="G2164" s="58"/>
      <c r="H2164" s="58"/>
      <c r="I2164" s="58"/>
      <c r="J2164" s="58"/>
      <c r="K2164" s="58"/>
      <c r="L2164" s="58"/>
      <c r="M2164" s="58"/>
      <c r="N2164" s="58"/>
      <c r="O2164" s="58"/>
      <c r="P2164" s="58"/>
      <c r="Q2164" s="58"/>
      <c r="R2164" s="58"/>
      <c r="S2164" s="58"/>
      <c r="T2164" s="58"/>
      <c r="U2164" s="58"/>
      <c r="V2164" s="58"/>
      <c r="W2164" s="58"/>
      <c r="X2164" s="58"/>
      <c r="Y2164" s="58"/>
      <c r="Z2164" s="58"/>
      <c r="AA2164" s="58"/>
      <c r="AB2164" s="58"/>
      <c r="AC2164" s="58"/>
      <c r="AD2164" s="58"/>
      <c r="AE2164" s="58"/>
      <c r="AF2164" s="58"/>
      <c r="AG2164" s="58"/>
      <c r="AH2164" s="58"/>
      <c r="AI2164" s="58"/>
    </row>
    <row r="2165" spans="1:35" ht="12.75" customHeight="1" x14ac:dyDescent="0.25">
      <c r="A2165" s="1" t="s">
        <v>12797</v>
      </c>
      <c r="B2165" s="1" t="s">
        <v>7302</v>
      </c>
      <c r="C2165" t="s">
        <v>4984</v>
      </c>
      <c r="D2165" s="58"/>
      <c r="E2165" s="58"/>
      <c r="F2165" s="58"/>
      <c r="G2165" s="58"/>
      <c r="H2165" s="58"/>
      <c r="I2165" s="58"/>
      <c r="J2165" s="58"/>
      <c r="K2165" s="58"/>
      <c r="L2165" s="58"/>
      <c r="M2165" s="58"/>
      <c r="N2165" s="58"/>
      <c r="O2165" s="58"/>
      <c r="P2165" s="58"/>
      <c r="Q2165" s="58"/>
      <c r="R2165" s="58"/>
      <c r="S2165" s="58"/>
      <c r="T2165" s="58"/>
      <c r="U2165" s="58"/>
      <c r="V2165" s="58"/>
      <c r="W2165" s="58"/>
      <c r="X2165" s="58"/>
      <c r="Y2165" s="58"/>
      <c r="Z2165" s="58"/>
      <c r="AA2165" s="58"/>
      <c r="AB2165" s="58"/>
      <c r="AC2165" s="58"/>
      <c r="AD2165" s="58"/>
      <c r="AE2165" s="58"/>
      <c r="AF2165" s="58"/>
      <c r="AG2165" s="58"/>
      <c r="AH2165" s="58"/>
      <c r="AI2165" s="58"/>
    </row>
    <row r="2166" spans="1:35" ht="12.75" customHeight="1" x14ac:dyDescent="0.25">
      <c r="A2166" s="1" t="s">
        <v>12798</v>
      </c>
      <c r="B2166" s="1" t="s">
        <v>7302</v>
      </c>
      <c r="C2166" t="s">
        <v>4983</v>
      </c>
      <c r="D2166" s="58"/>
      <c r="E2166" s="58"/>
      <c r="F2166" s="58"/>
      <c r="G2166" s="58"/>
      <c r="H2166" s="58"/>
      <c r="I2166" s="58"/>
      <c r="J2166" s="58"/>
      <c r="K2166" s="58"/>
      <c r="L2166" s="58"/>
      <c r="M2166" s="58"/>
      <c r="N2166" s="58"/>
      <c r="O2166" s="58"/>
      <c r="P2166" s="58"/>
      <c r="Q2166" s="58"/>
      <c r="R2166" s="58"/>
      <c r="S2166" s="58"/>
      <c r="T2166" s="58"/>
      <c r="U2166" s="58"/>
      <c r="V2166" s="58"/>
      <c r="W2166" s="58"/>
      <c r="X2166" s="58"/>
      <c r="Y2166" s="58"/>
      <c r="Z2166" s="58"/>
      <c r="AA2166" s="58"/>
      <c r="AB2166" s="58"/>
      <c r="AC2166" s="58"/>
      <c r="AD2166" s="58"/>
      <c r="AE2166" s="58"/>
      <c r="AF2166" s="58"/>
      <c r="AG2166" s="58"/>
      <c r="AH2166" s="58"/>
      <c r="AI2166" s="58"/>
    </row>
    <row r="2167" spans="1:35" ht="12.75" customHeight="1" x14ac:dyDescent="0.25">
      <c r="A2167" s="1" t="s">
        <v>12799</v>
      </c>
      <c r="B2167" s="1" t="s">
        <v>7302</v>
      </c>
      <c r="C2167" t="s">
        <v>4982</v>
      </c>
      <c r="D2167" s="58"/>
      <c r="E2167" s="58"/>
      <c r="F2167" s="58"/>
      <c r="G2167" s="58"/>
      <c r="H2167" s="58"/>
      <c r="I2167" s="58"/>
      <c r="J2167" s="58"/>
      <c r="K2167" s="58"/>
      <c r="L2167" s="58"/>
      <c r="M2167" s="58"/>
      <c r="N2167" s="58"/>
      <c r="O2167" s="58"/>
      <c r="P2167" s="58"/>
      <c r="Q2167" s="58"/>
      <c r="R2167" s="58"/>
      <c r="S2167" s="58"/>
      <c r="T2167" s="58"/>
      <c r="U2167" s="58"/>
      <c r="V2167" s="58"/>
      <c r="W2167" s="58"/>
      <c r="X2167" s="58"/>
      <c r="Y2167" s="58"/>
      <c r="Z2167" s="58"/>
      <c r="AA2167" s="58"/>
      <c r="AB2167" s="58"/>
      <c r="AC2167" s="58"/>
      <c r="AD2167" s="58"/>
      <c r="AE2167" s="58"/>
      <c r="AF2167" s="58"/>
      <c r="AG2167" s="58"/>
      <c r="AH2167" s="58"/>
      <c r="AI2167" s="58"/>
    </row>
    <row r="2168" spans="1:35" ht="12.75" customHeight="1" x14ac:dyDescent="0.25">
      <c r="A2168" s="1" t="s">
        <v>12800</v>
      </c>
      <c r="B2168" s="1" t="s">
        <v>7302</v>
      </c>
      <c r="C2168" t="s">
        <v>4981</v>
      </c>
      <c r="D2168" s="58"/>
      <c r="E2168" s="58"/>
      <c r="F2168" s="58"/>
      <c r="G2168" s="58"/>
      <c r="H2168" s="58"/>
      <c r="I2168" s="58"/>
      <c r="J2168" s="58"/>
      <c r="K2168" s="58"/>
      <c r="L2168" s="58"/>
      <c r="M2168" s="58"/>
      <c r="N2168" s="58"/>
      <c r="O2168" s="58"/>
      <c r="P2168" s="58"/>
      <c r="Q2168" s="58"/>
      <c r="R2168" s="58"/>
      <c r="S2168" s="58"/>
      <c r="T2168" s="58"/>
      <c r="U2168" s="58"/>
      <c r="V2168" s="58"/>
      <c r="W2168" s="58"/>
      <c r="X2168" s="58"/>
      <c r="Y2168" s="58"/>
      <c r="Z2168" s="58"/>
      <c r="AA2168" s="58"/>
      <c r="AB2168" s="58"/>
      <c r="AC2168" s="58"/>
      <c r="AD2168" s="58"/>
      <c r="AE2168" s="58"/>
      <c r="AF2168" s="58"/>
      <c r="AG2168" s="58"/>
      <c r="AH2168" s="58"/>
      <c r="AI2168" s="58"/>
    </row>
    <row r="2169" spans="1:35" ht="12.75" customHeight="1" x14ac:dyDescent="0.25">
      <c r="A2169" s="1" t="s">
        <v>12801</v>
      </c>
      <c r="B2169" s="1" t="s">
        <v>7359</v>
      </c>
      <c r="C2169" t="s">
        <v>4980</v>
      </c>
      <c r="D2169" s="58"/>
      <c r="E2169" s="58"/>
      <c r="F2169" s="58"/>
      <c r="G2169" s="58"/>
      <c r="H2169" s="58"/>
      <c r="I2169" s="58"/>
      <c r="J2169" s="58"/>
      <c r="K2169" s="58"/>
      <c r="L2169" s="58"/>
      <c r="M2169" s="58"/>
      <c r="N2169" s="58"/>
      <c r="O2169" s="58"/>
      <c r="P2169" s="58"/>
      <c r="Q2169" s="58"/>
      <c r="R2169" s="58"/>
      <c r="S2169" s="58"/>
      <c r="T2169" s="58"/>
      <c r="U2169" s="58"/>
      <c r="V2169" s="58"/>
      <c r="W2169" s="58"/>
      <c r="X2169" s="58"/>
      <c r="Y2169" s="58"/>
      <c r="Z2169" s="58"/>
      <c r="AA2169" s="58"/>
      <c r="AB2169" s="58"/>
      <c r="AC2169" s="58"/>
      <c r="AD2169" s="58"/>
      <c r="AE2169" s="58"/>
      <c r="AF2169" s="58"/>
      <c r="AG2169" s="58"/>
      <c r="AH2169" s="58"/>
      <c r="AI2169" s="58"/>
    </row>
    <row r="2170" spans="1:35" ht="12.75" customHeight="1" x14ac:dyDescent="0.25">
      <c r="A2170" s="1" t="s">
        <v>12802</v>
      </c>
      <c r="B2170" s="1" t="s">
        <v>7359</v>
      </c>
      <c r="C2170" t="s">
        <v>4979</v>
      </c>
      <c r="D2170" s="58"/>
      <c r="E2170" s="58"/>
      <c r="F2170" s="58"/>
      <c r="G2170" s="58"/>
      <c r="H2170" s="58"/>
      <c r="I2170" s="58"/>
      <c r="J2170" s="58"/>
      <c r="K2170" s="58"/>
      <c r="L2170" s="58"/>
      <c r="M2170" s="58"/>
      <c r="N2170" s="58"/>
      <c r="O2170" s="58"/>
      <c r="P2170" s="58"/>
      <c r="Q2170" s="58"/>
      <c r="R2170" s="58"/>
      <c r="S2170" s="58"/>
      <c r="T2170" s="58"/>
      <c r="U2170" s="58"/>
      <c r="V2170" s="58"/>
      <c r="W2170" s="58"/>
      <c r="X2170" s="58"/>
      <c r="Y2170" s="58"/>
      <c r="Z2170" s="58"/>
      <c r="AA2170" s="58"/>
      <c r="AB2170" s="58"/>
      <c r="AC2170" s="58"/>
      <c r="AD2170" s="58"/>
      <c r="AE2170" s="58"/>
      <c r="AF2170" s="58"/>
      <c r="AG2170" s="58"/>
      <c r="AH2170" s="58"/>
      <c r="AI2170" s="58"/>
    </row>
    <row r="2171" spans="1:35" ht="12.75" customHeight="1" x14ac:dyDescent="0.25">
      <c r="A2171" s="1" t="s">
        <v>12803</v>
      </c>
      <c r="B2171" s="1" t="s">
        <v>7359</v>
      </c>
      <c r="C2171" t="s">
        <v>4978</v>
      </c>
      <c r="D2171" s="58"/>
      <c r="E2171" s="58"/>
      <c r="F2171" s="58"/>
      <c r="G2171" s="58"/>
      <c r="H2171" s="58"/>
      <c r="I2171" s="58"/>
      <c r="J2171" s="58"/>
      <c r="K2171" s="58"/>
      <c r="L2171" s="58"/>
      <c r="M2171" s="58"/>
      <c r="N2171" s="58"/>
      <c r="O2171" s="58"/>
      <c r="P2171" s="58"/>
      <c r="Q2171" s="58"/>
      <c r="R2171" s="58"/>
      <c r="S2171" s="58"/>
      <c r="T2171" s="58"/>
      <c r="U2171" s="58"/>
      <c r="V2171" s="58"/>
      <c r="W2171" s="58"/>
      <c r="X2171" s="58"/>
      <c r="Y2171" s="58"/>
      <c r="Z2171" s="58"/>
      <c r="AA2171" s="58"/>
      <c r="AB2171" s="58"/>
      <c r="AC2171" s="58"/>
      <c r="AD2171" s="58"/>
      <c r="AE2171" s="58"/>
      <c r="AF2171" s="58"/>
      <c r="AG2171" s="58"/>
      <c r="AH2171" s="58"/>
      <c r="AI2171" s="58"/>
    </row>
    <row r="2172" spans="1:35" ht="12.75" customHeight="1" x14ac:dyDescent="0.25">
      <c r="A2172" s="1" t="s">
        <v>12804</v>
      </c>
      <c r="B2172" s="1" t="s">
        <v>7359</v>
      </c>
      <c r="C2172" t="s">
        <v>4977</v>
      </c>
      <c r="D2172" s="58"/>
      <c r="E2172" s="58"/>
      <c r="F2172" s="58"/>
      <c r="G2172" s="58"/>
      <c r="H2172" s="58"/>
      <c r="I2172" s="58"/>
      <c r="J2172" s="58"/>
      <c r="K2172" s="58"/>
      <c r="L2172" s="58"/>
      <c r="M2172" s="58"/>
      <c r="N2172" s="58"/>
      <c r="O2172" s="58"/>
      <c r="P2172" s="58"/>
      <c r="Q2172" s="58"/>
      <c r="R2172" s="58"/>
      <c r="S2172" s="58"/>
      <c r="T2172" s="58"/>
      <c r="U2172" s="58"/>
      <c r="V2172" s="58"/>
      <c r="W2172" s="58"/>
      <c r="X2172" s="58"/>
      <c r="Y2172" s="58"/>
      <c r="Z2172" s="58"/>
      <c r="AA2172" s="58"/>
      <c r="AB2172" s="58"/>
      <c r="AC2172" s="58"/>
      <c r="AD2172" s="58"/>
      <c r="AE2172" s="58"/>
      <c r="AF2172" s="58"/>
      <c r="AG2172" s="58"/>
      <c r="AH2172" s="58"/>
      <c r="AI2172" s="58"/>
    </row>
    <row r="2173" spans="1:35" ht="12.75" customHeight="1" x14ac:dyDescent="0.25">
      <c r="A2173" s="1" t="s">
        <v>12806</v>
      </c>
      <c r="B2173" s="1" t="s">
        <v>7302</v>
      </c>
      <c r="C2173" t="s">
        <v>4975</v>
      </c>
      <c r="D2173" s="58"/>
      <c r="E2173" s="58"/>
      <c r="F2173" s="58"/>
      <c r="G2173" s="58"/>
      <c r="H2173" s="58"/>
      <c r="I2173" s="58"/>
      <c r="J2173" s="58"/>
      <c r="K2173" s="58"/>
      <c r="L2173" s="58"/>
      <c r="M2173" s="58"/>
      <c r="N2173" s="58"/>
      <c r="O2173" s="58"/>
      <c r="P2173" s="58"/>
      <c r="Q2173" s="58"/>
      <c r="R2173" s="58"/>
      <c r="S2173" s="58"/>
      <c r="T2173" s="58"/>
      <c r="U2173" s="58"/>
      <c r="V2173" s="58"/>
      <c r="W2173" s="58"/>
      <c r="X2173" s="58"/>
      <c r="Y2173" s="58"/>
      <c r="Z2173" s="58"/>
      <c r="AA2173" s="58"/>
      <c r="AB2173" s="58"/>
      <c r="AC2173" s="58"/>
      <c r="AD2173" s="58"/>
      <c r="AE2173" s="58"/>
      <c r="AF2173" s="58"/>
      <c r="AG2173" s="58"/>
      <c r="AH2173" s="58"/>
      <c r="AI2173" s="58"/>
    </row>
    <row r="2174" spans="1:35" ht="12.75" customHeight="1" x14ac:dyDescent="0.25">
      <c r="A2174" s="1" t="s">
        <v>12807</v>
      </c>
      <c r="B2174" s="1" t="s">
        <v>7297</v>
      </c>
      <c r="C2174" t="s">
        <v>4974</v>
      </c>
      <c r="D2174" s="58"/>
      <c r="E2174" s="58"/>
      <c r="F2174" s="58"/>
      <c r="G2174" s="58"/>
      <c r="H2174" s="58"/>
      <c r="I2174" s="58"/>
      <c r="J2174" s="58"/>
      <c r="K2174" s="58"/>
      <c r="L2174" s="58"/>
      <c r="M2174" s="58"/>
      <c r="N2174" s="58"/>
      <c r="O2174" s="58"/>
      <c r="P2174" s="58"/>
      <c r="Q2174" s="58"/>
      <c r="R2174" s="58"/>
      <c r="S2174" s="58"/>
      <c r="T2174" s="58"/>
      <c r="U2174" s="58"/>
      <c r="V2174" s="58"/>
      <c r="W2174" s="58"/>
      <c r="X2174" s="58"/>
      <c r="Y2174" s="58"/>
      <c r="Z2174" s="58"/>
      <c r="AA2174" s="58"/>
      <c r="AB2174" s="58"/>
      <c r="AC2174" s="58"/>
      <c r="AD2174" s="58"/>
      <c r="AE2174" s="58"/>
      <c r="AF2174" s="58"/>
      <c r="AG2174" s="58"/>
      <c r="AH2174" s="58"/>
      <c r="AI2174" s="58"/>
    </row>
    <row r="2175" spans="1:35" ht="12.75" customHeight="1" x14ac:dyDescent="0.25">
      <c r="A2175" s="1" t="s">
        <v>12808</v>
      </c>
      <c r="B2175" s="1" t="s">
        <v>7297</v>
      </c>
      <c r="C2175" t="s">
        <v>4973</v>
      </c>
      <c r="D2175" s="58"/>
      <c r="E2175" s="58"/>
      <c r="F2175" s="58"/>
      <c r="G2175" s="58"/>
      <c r="H2175" s="58"/>
      <c r="I2175" s="58"/>
      <c r="J2175" s="58"/>
      <c r="K2175" s="58"/>
      <c r="L2175" s="58"/>
      <c r="M2175" s="58"/>
      <c r="N2175" s="58"/>
      <c r="O2175" s="58"/>
      <c r="P2175" s="58"/>
      <c r="Q2175" s="58"/>
      <c r="R2175" s="58"/>
      <c r="S2175" s="58"/>
      <c r="T2175" s="58"/>
      <c r="U2175" s="58"/>
      <c r="V2175" s="58"/>
      <c r="W2175" s="58"/>
      <c r="X2175" s="58"/>
      <c r="Y2175" s="58"/>
      <c r="Z2175" s="58"/>
      <c r="AA2175" s="58"/>
      <c r="AB2175" s="58"/>
      <c r="AC2175" s="58"/>
      <c r="AD2175" s="58"/>
      <c r="AE2175" s="58"/>
      <c r="AF2175" s="58"/>
      <c r="AG2175" s="58"/>
      <c r="AH2175" s="58"/>
      <c r="AI2175" s="58"/>
    </row>
    <row r="2176" spans="1:35" ht="12.75" customHeight="1" x14ac:dyDescent="0.25">
      <c r="A2176" s="1" t="s">
        <v>12809</v>
      </c>
      <c r="B2176" s="1" t="s">
        <v>7297</v>
      </c>
      <c r="C2176" t="s">
        <v>4972</v>
      </c>
      <c r="D2176" s="58"/>
      <c r="E2176" s="58"/>
      <c r="F2176" s="58"/>
      <c r="G2176" s="58"/>
      <c r="H2176" s="58"/>
      <c r="I2176" s="58"/>
      <c r="J2176" s="58"/>
      <c r="K2176" s="58"/>
      <c r="L2176" s="58"/>
      <c r="M2176" s="58"/>
      <c r="N2176" s="58"/>
      <c r="O2176" s="58"/>
      <c r="P2176" s="58"/>
      <c r="Q2176" s="58"/>
      <c r="R2176" s="58"/>
      <c r="S2176" s="58"/>
      <c r="T2176" s="58"/>
      <c r="U2176" s="58"/>
      <c r="V2176" s="58"/>
      <c r="W2176" s="58"/>
      <c r="X2176" s="58"/>
      <c r="Y2176" s="58"/>
      <c r="Z2176" s="58"/>
      <c r="AA2176" s="58"/>
      <c r="AB2176" s="58"/>
      <c r="AC2176" s="58"/>
      <c r="AD2176" s="58"/>
      <c r="AE2176" s="58"/>
      <c r="AF2176" s="58"/>
      <c r="AG2176" s="58"/>
      <c r="AH2176" s="58"/>
      <c r="AI2176" s="58"/>
    </row>
    <row r="2177" spans="1:35" ht="12.75" customHeight="1" x14ac:dyDescent="0.25">
      <c r="A2177" s="1" t="s">
        <v>12810</v>
      </c>
      <c r="B2177" s="1" t="s">
        <v>7297</v>
      </c>
      <c r="C2177" t="s">
        <v>4971</v>
      </c>
      <c r="D2177" s="58"/>
      <c r="E2177" s="58"/>
      <c r="F2177" s="58"/>
      <c r="G2177" s="58"/>
      <c r="H2177" s="58"/>
      <c r="I2177" s="58"/>
      <c r="J2177" s="58"/>
      <c r="K2177" s="58"/>
      <c r="L2177" s="58"/>
      <c r="M2177" s="58"/>
      <c r="N2177" s="58"/>
      <c r="O2177" s="58"/>
      <c r="P2177" s="58"/>
      <c r="Q2177" s="58"/>
      <c r="R2177" s="58"/>
      <c r="S2177" s="58"/>
      <c r="T2177" s="58"/>
      <c r="U2177" s="58"/>
      <c r="V2177" s="58"/>
      <c r="W2177" s="58"/>
      <c r="X2177" s="58"/>
      <c r="Y2177" s="58"/>
      <c r="Z2177" s="58"/>
      <c r="AA2177" s="58"/>
      <c r="AB2177" s="58"/>
      <c r="AC2177" s="58"/>
      <c r="AD2177" s="58"/>
      <c r="AE2177" s="58"/>
      <c r="AF2177" s="58"/>
      <c r="AG2177" s="58"/>
      <c r="AH2177" s="58"/>
      <c r="AI2177" s="58"/>
    </row>
    <row r="2178" spans="1:35" ht="12.75" customHeight="1" x14ac:dyDescent="0.25">
      <c r="A2178" s="1" t="s">
        <v>12811</v>
      </c>
      <c r="B2178" s="1" t="s">
        <v>7297</v>
      </c>
      <c r="C2178" t="s">
        <v>4970</v>
      </c>
      <c r="D2178" s="58"/>
      <c r="E2178" s="58"/>
      <c r="F2178" s="58"/>
      <c r="G2178" s="58"/>
      <c r="H2178" s="58"/>
      <c r="I2178" s="58"/>
      <c r="J2178" s="58"/>
      <c r="K2178" s="58"/>
      <c r="L2178" s="58"/>
      <c r="M2178" s="58"/>
      <c r="N2178" s="58"/>
      <c r="O2178" s="58"/>
      <c r="P2178" s="58"/>
      <c r="Q2178" s="58"/>
      <c r="R2178" s="58"/>
      <c r="S2178" s="58"/>
      <c r="T2178" s="58"/>
      <c r="U2178" s="58"/>
      <c r="V2178" s="58"/>
      <c r="W2178" s="58"/>
      <c r="X2178" s="58"/>
      <c r="Y2178" s="58"/>
      <c r="Z2178" s="58"/>
      <c r="AA2178" s="58"/>
      <c r="AB2178" s="58"/>
      <c r="AC2178" s="58"/>
      <c r="AD2178" s="58"/>
      <c r="AE2178" s="58"/>
      <c r="AF2178" s="58"/>
      <c r="AG2178" s="58"/>
      <c r="AH2178" s="58"/>
      <c r="AI2178" s="58"/>
    </row>
    <row r="2179" spans="1:35" ht="12.75" customHeight="1" x14ac:dyDescent="0.25">
      <c r="A2179" s="1" t="s">
        <v>12812</v>
      </c>
      <c r="B2179" s="1" t="s">
        <v>7297</v>
      </c>
      <c r="C2179" t="s">
        <v>4969</v>
      </c>
      <c r="D2179" s="58"/>
      <c r="E2179" s="58"/>
      <c r="F2179" s="58"/>
      <c r="G2179" s="58"/>
      <c r="H2179" s="58"/>
      <c r="I2179" s="58"/>
      <c r="J2179" s="58"/>
      <c r="K2179" s="58"/>
      <c r="L2179" s="58"/>
      <c r="M2179" s="58"/>
      <c r="N2179" s="58"/>
      <c r="O2179" s="58"/>
      <c r="P2179" s="58"/>
      <c r="Q2179" s="58"/>
      <c r="R2179" s="58"/>
      <c r="S2179" s="58"/>
      <c r="T2179" s="58"/>
      <c r="U2179" s="58"/>
      <c r="V2179" s="58"/>
      <c r="W2179" s="58"/>
      <c r="X2179" s="58"/>
      <c r="Y2179" s="58"/>
      <c r="Z2179" s="58"/>
      <c r="AA2179" s="58"/>
      <c r="AB2179" s="58"/>
      <c r="AC2179" s="58"/>
      <c r="AD2179" s="58"/>
      <c r="AE2179" s="58"/>
      <c r="AF2179" s="58"/>
      <c r="AG2179" s="58"/>
      <c r="AH2179" s="58"/>
      <c r="AI2179" s="58"/>
    </row>
    <row r="2180" spans="1:35" ht="12.75" customHeight="1" x14ac:dyDescent="0.25">
      <c r="A2180" s="1" t="s">
        <v>12813</v>
      </c>
      <c r="B2180" s="1" t="s">
        <v>7297</v>
      </c>
      <c r="C2180" t="s">
        <v>4968</v>
      </c>
      <c r="D2180" s="58"/>
      <c r="E2180" s="58"/>
      <c r="F2180" s="58"/>
      <c r="G2180" s="58"/>
      <c r="H2180" s="58"/>
      <c r="I2180" s="58"/>
      <c r="J2180" s="58"/>
      <c r="K2180" s="58"/>
      <c r="L2180" s="58"/>
      <c r="M2180" s="58"/>
      <c r="N2180" s="58"/>
      <c r="O2180" s="58"/>
      <c r="P2180" s="58"/>
      <c r="Q2180" s="58"/>
      <c r="R2180" s="58"/>
      <c r="S2180" s="58"/>
      <c r="T2180" s="58"/>
      <c r="U2180" s="58"/>
      <c r="V2180" s="58"/>
      <c r="W2180" s="58"/>
      <c r="X2180" s="58"/>
      <c r="Y2180" s="58"/>
      <c r="Z2180" s="58"/>
      <c r="AA2180" s="58"/>
      <c r="AB2180" s="58"/>
      <c r="AC2180" s="58"/>
      <c r="AD2180" s="58"/>
      <c r="AE2180" s="58"/>
      <c r="AF2180" s="58"/>
      <c r="AG2180" s="58"/>
      <c r="AH2180" s="58"/>
      <c r="AI2180" s="58"/>
    </row>
    <row r="2181" spans="1:35" ht="12.75" customHeight="1" x14ac:dyDescent="0.25">
      <c r="A2181" s="1" t="s">
        <v>12815</v>
      </c>
      <c r="B2181" s="1" t="s">
        <v>7299</v>
      </c>
      <c r="C2181" t="s">
        <v>4966</v>
      </c>
      <c r="D2181" s="58"/>
      <c r="E2181" s="58"/>
      <c r="F2181" s="58"/>
      <c r="G2181" s="58"/>
      <c r="H2181" s="58"/>
      <c r="I2181" s="58"/>
      <c r="J2181" s="58"/>
      <c r="K2181" s="58"/>
      <c r="L2181" s="58"/>
      <c r="M2181" s="58"/>
      <c r="N2181" s="58"/>
      <c r="O2181" s="58"/>
      <c r="P2181" s="58"/>
      <c r="Q2181" s="58"/>
      <c r="R2181" s="58"/>
      <c r="S2181" s="58"/>
      <c r="T2181" s="58"/>
      <c r="U2181" s="58"/>
      <c r="V2181" s="58"/>
      <c r="W2181" s="58"/>
      <c r="X2181" s="58"/>
      <c r="Y2181" s="58"/>
      <c r="Z2181" s="58"/>
      <c r="AA2181" s="58"/>
      <c r="AB2181" s="58"/>
      <c r="AC2181" s="58"/>
      <c r="AD2181" s="58"/>
      <c r="AE2181" s="58"/>
      <c r="AF2181" s="58"/>
      <c r="AG2181" s="58"/>
      <c r="AH2181" s="58"/>
      <c r="AI2181" s="58"/>
    </row>
    <row r="2182" spans="1:35" ht="12.75" customHeight="1" x14ac:dyDescent="0.25">
      <c r="A2182" s="1" t="s">
        <v>12816</v>
      </c>
      <c r="B2182" s="1" t="s">
        <v>7639</v>
      </c>
      <c r="C2182" t="s">
        <v>4965</v>
      </c>
      <c r="D2182" s="58"/>
      <c r="E2182" s="58"/>
      <c r="F2182" s="58"/>
      <c r="G2182" s="58"/>
      <c r="H2182" s="58"/>
      <c r="I2182" s="58"/>
      <c r="J2182" s="58"/>
      <c r="K2182" s="58"/>
      <c r="L2182" s="58"/>
      <c r="M2182" s="58"/>
      <c r="N2182" s="58"/>
      <c r="O2182" s="58"/>
      <c r="P2182" s="58"/>
      <c r="Q2182" s="58"/>
      <c r="R2182" s="58"/>
      <c r="S2182" s="58"/>
      <c r="T2182" s="58"/>
      <c r="U2182" s="58"/>
      <c r="V2182" s="58"/>
      <c r="W2182" s="58"/>
      <c r="X2182" s="58"/>
      <c r="Y2182" s="58"/>
      <c r="Z2182" s="58"/>
      <c r="AA2182" s="58"/>
      <c r="AB2182" s="58"/>
      <c r="AC2182" s="58"/>
      <c r="AD2182" s="58"/>
      <c r="AE2182" s="58"/>
      <c r="AF2182" s="58"/>
      <c r="AG2182" s="58"/>
      <c r="AH2182" s="58"/>
      <c r="AI2182" s="58"/>
    </row>
    <row r="2183" spans="1:35" ht="12.75" customHeight="1" x14ac:dyDescent="0.25">
      <c r="A2183" s="1" t="s">
        <v>12817</v>
      </c>
      <c r="B2183" s="1" t="s">
        <v>7639</v>
      </c>
      <c r="C2183" t="s">
        <v>4964</v>
      </c>
      <c r="D2183" s="58"/>
      <c r="E2183" s="58"/>
      <c r="F2183" s="58"/>
      <c r="G2183" s="58"/>
      <c r="H2183" s="58"/>
      <c r="I2183" s="58"/>
      <c r="J2183" s="58"/>
      <c r="K2183" s="58"/>
      <c r="L2183" s="58"/>
      <c r="M2183" s="58"/>
      <c r="N2183" s="58"/>
      <c r="O2183" s="58"/>
      <c r="P2183" s="58"/>
      <c r="Q2183" s="58"/>
      <c r="R2183" s="58"/>
      <c r="S2183" s="58"/>
      <c r="T2183" s="58"/>
      <c r="U2183" s="58"/>
      <c r="V2183" s="58"/>
      <c r="W2183" s="58"/>
      <c r="X2183" s="58"/>
      <c r="Y2183" s="58"/>
      <c r="Z2183" s="58"/>
      <c r="AA2183" s="58"/>
      <c r="AB2183" s="58"/>
      <c r="AC2183" s="58"/>
      <c r="AD2183" s="58"/>
      <c r="AE2183" s="58"/>
      <c r="AF2183" s="58"/>
      <c r="AG2183" s="58"/>
      <c r="AH2183" s="58"/>
      <c r="AI2183" s="58"/>
    </row>
    <row r="2184" spans="1:35" ht="12.75" customHeight="1" x14ac:dyDescent="0.25">
      <c r="A2184" s="1" t="s">
        <v>12818</v>
      </c>
      <c r="B2184" s="1" t="s">
        <v>7639</v>
      </c>
      <c r="C2184" t="s">
        <v>4963</v>
      </c>
      <c r="D2184" s="58"/>
      <c r="E2184" s="58"/>
      <c r="F2184" s="58"/>
      <c r="G2184" s="58"/>
      <c r="H2184" s="58"/>
      <c r="I2184" s="58"/>
      <c r="J2184" s="58"/>
      <c r="K2184" s="58"/>
      <c r="L2184" s="58"/>
      <c r="M2184" s="58"/>
      <c r="N2184" s="58"/>
      <c r="O2184" s="58"/>
      <c r="P2184" s="58"/>
      <c r="Q2184" s="58"/>
      <c r="R2184" s="58"/>
      <c r="S2184" s="58"/>
      <c r="T2184" s="58"/>
      <c r="U2184" s="58"/>
      <c r="V2184" s="58"/>
      <c r="W2184" s="58"/>
      <c r="X2184" s="58"/>
      <c r="Y2184" s="58"/>
      <c r="Z2184" s="58"/>
      <c r="AA2184" s="58"/>
      <c r="AB2184" s="58"/>
      <c r="AC2184" s="58"/>
      <c r="AD2184" s="58"/>
      <c r="AE2184" s="58"/>
      <c r="AF2184" s="58"/>
      <c r="AG2184" s="58"/>
      <c r="AH2184" s="58"/>
      <c r="AI2184" s="58"/>
    </row>
    <row r="2185" spans="1:35" ht="12.75" customHeight="1" x14ac:dyDescent="0.25">
      <c r="A2185" s="1" t="s">
        <v>12819</v>
      </c>
      <c r="B2185" s="1" t="s">
        <v>7639</v>
      </c>
      <c r="C2185" t="s">
        <v>4962</v>
      </c>
      <c r="D2185" s="58"/>
      <c r="E2185" s="58"/>
      <c r="F2185" s="58"/>
      <c r="G2185" s="58"/>
      <c r="H2185" s="58"/>
      <c r="I2185" s="58"/>
      <c r="J2185" s="58"/>
      <c r="K2185" s="58"/>
      <c r="L2185" s="58"/>
      <c r="M2185" s="58"/>
      <c r="N2185" s="58"/>
      <c r="O2185" s="58"/>
      <c r="P2185" s="58"/>
      <c r="Q2185" s="58"/>
      <c r="R2185" s="58"/>
      <c r="S2185" s="58"/>
      <c r="T2185" s="58"/>
      <c r="U2185" s="58"/>
      <c r="V2185" s="58"/>
      <c r="W2185" s="58"/>
      <c r="X2185" s="58"/>
      <c r="Y2185" s="58"/>
      <c r="Z2185" s="58"/>
      <c r="AA2185" s="58"/>
      <c r="AB2185" s="58"/>
      <c r="AC2185" s="58"/>
      <c r="AD2185" s="58"/>
      <c r="AE2185" s="58"/>
      <c r="AF2185" s="58"/>
      <c r="AG2185" s="58"/>
      <c r="AH2185" s="58"/>
      <c r="AI2185" s="58"/>
    </row>
    <row r="2186" spans="1:35" ht="12.75" customHeight="1" x14ac:dyDescent="0.25">
      <c r="A2186" s="1" t="s">
        <v>12820</v>
      </c>
      <c r="B2186" s="1" t="s">
        <v>7639</v>
      </c>
      <c r="C2186" t="s">
        <v>4961</v>
      </c>
      <c r="D2186" s="58"/>
      <c r="E2186" s="58"/>
      <c r="F2186" s="58"/>
      <c r="G2186" s="58"/>
      <c r="H2186" s="58"/>
      <c r="I2186" s="58"/>
      <c r="J2186" s="58"/>
      <c r="K2186" s="58"/>
      <c r="L2186" s="58"/>
      <c r="M2186" s="58"/>
      <c r="N2186" s="58"/>
      <c r="O2186" s="58"/>
      <c r="P2186" s="58"/>
      <c r="Q2186" s="58"/>
      <c r="R2186" s="58"/>
      <c r="S2186" s="58"/>
      <c r="T2186" s="58"/>
      <c r="U2186" s="58"/>
      <c r="V2186" s="58"/>
      <c r="W2186" s="58"/>
      <c r="X2186" s="58"/>
      <c r="Y2186" s="58"/>
      <c r="Z2186" s="58"/>
      <c r="AA2186" s="58"/>
      <c r="AB2186" s="58"/>
      <c r="AC2186" s="58"/>
      <c r="AD2186" s="58"/>
      <c r="AE2186" s="58"/>
      <c r="AF2186" s="58"/>
      <c r="AG2186" s="58"/>
      <c r="AH2186" s="58"/>
      <c r="AI2186" s="58"/>
    </row>
    <row r="2187" spans="1:35" ht="12.75" customHeight="1" x14ac:dyDescent="0.25">
      <c r="A2187" s="1" t="s">
        <v>12821</v>
      </c>
      <c r="B2187" s="1" t="s">
        <v>7351</v>
      </c>
      <c r="C2187" t="s">
        <v>4960</v>
      </c>
      <c r="D2187" s="58"/>
      <c r="E2187" s="58"/>
      <c r="F2187" s="58"/>
      <c r="G2187" s="58"/>
      <c r="H2187" s="58"/>
      <c r="I2187" s="58"/>
      <c r="J2187" s="58"/>
      <c r="K2187" s="58"/>
      <c r="L2187" s="58"/>
      <c r="M2187" s="58"/>
      <c r="N2187" s="58"/>
      <c r="O2187" s="58"/>
      <c r="P2187" s="58"/>
      <c r="Q2187" s="58"/>
      <c r="R2187" s="58"/>
      <c r="S2187" s="58"/>
      <c r="T2187" s="58"/>
      <c r="U2187" s="58"/>
      <c r="V2187" s="58"/>
      <c r="W2187" s="58"/>
      <c r="X2187" s="58"/>
      <c r="Y2187" s="58"/>
      <c r="Z2187" s="58"/>
      <c r="AA2187" s="58"/>
      <c r="AB2187" s="58"/>
      <c r="AC2187" s="58"/>
      <c r="AD2187" s="58"/>
      <c r="AE2187" s="58"/>
      <c r="AF2187" s="58"/>
      <c r="AG2187" s="58"/>
      <c r="AH2187" s="58"/>
      <c r="AI2187" s="58"/>
    </row>
    <row r="2188" spans="1:35" ht="12.75" customHeight="1" x14ac:dyDescent="0.25">
      <c r="A2188" s="1" t="s">
        <v>12822</v>
      </c>
      <c r="B2188" s="1" t="s">
        <v>7351</v>
      </c>
      <c r="C2188" t="s">
        <v>4959</v>
      </c>
      <c r="D2188" s="58"/>
      <c r="E2188" s="58"/>
      <c r="F2188" s="58"/>
      <c r="G2188" s="58"/>
      <c r="H2188" s="58"/>
      <c r="I2188" s="58"/>
      <c r="J2188" s="58"/>
      <c r="K2188" s="58"/>
      <c r="L2188" s="58"/>
      <c r="M2188" s="58"/>
      <c r="N2188" s="58"/>
      <c r="O2188" s="58"/>
      <c r="P2188" s="58"/>
      <c r="Q2188" s="58"/>
      <c r="R2188" s="58"/>
      <c r="S2188" s="58"/>
      <c r="T2188" s="58"/>
      <c r="U2188" s="58"/>
      <c r="V2188" s="58"/>
      <c r="W2188" s="58"/>
      <c r="X2188" s="58"/>
      <c r="Y2188" s="58"/>
      <c r="Z2188" s="58"/>
      <c r="AA2188" s="58"/>
      <c r="AB2188" s="58"/>
      <c r="AC2188" s="58"/>
      <c r="AD2188" s="58"/>
      <c r="AE2188" s="58"/>
      <c r="AF2188" s="58"/>
      <c r="AG2188" s="58"/>
      <c r="AH2188" s="58"/>
      <c r="AI2188" s="58"/>
    </row>
    <row r="2189" spans="1:35" ht="12.75" customHeight="1" x14ac:dyDescent="0.25">
      <c r="A2189" s="1" t="s">
        <v>12823</v>
      </c>
      <c r="B2189" s="1" t="s">
        <v>7351</v>
      </c>
      <c r="C2189" t="s">
        <v>4958</v>
      </c>
      <c r="D2189" s="58"/>
      <c r="E2189" s="58"/>
      <c r="F2189" s="58"/>
      <c r="G2189" s="58"/>
      <c r="H2189" s="58"/>
      <c r="I2189" s="58"/>
      <c r="J2189" s="58"/>
      <c r="K2189" s="58"/>
      <c r="L2189" s="58"/>
      <c r="M2189" s="58"/>
      <c r="N2189" s="58"/>
      <c r="O2189" s="58"/>
      <c r="P2189" s="58"/>
      <c r="Q2189" s="58"/>
      <c r="R2189" s="58"/>
      <c r="S2189" s="58"/>
      <c r="T2189" s="58"/>
      <c r="U2189" s="58"/>
      <c r="V2189" s="58"/>
      <c r="W2189" s="58"/>
      <c r="X2189" s="58"/>
      <c r="Y2189" s="58"/>
      <c r="Z2189" s="58"/>
      <c r="AA2189" s="58"/>
      <c r="AB2189" s="58"/>
      <c r="AC2189" s="58"/>
      <c r="AD2189" s="58"/>
      <c r="AE2189" s="58"/>
      <c r="AF2189" s="58"/>
      <c r="AG2189" s="58"/>
      <c r="AH2189" s="58"/>
      <c r="AI2189" s="58"/>
    </row>
    <row r="2190" spans="1:35" ht="12.75" customHeight="1" x14ac:dyDescent="0.25">
      <c r="A2190" s="1" t="s">
        <v>12824</v>
      </c>
      <c r="B2190" s="1" t="s">
        <v>7351</v>
      </c>
      <c r="C2190" t="s">
        <v>4957</v>
      </c>
      <c r="D2190" s="58"/>
      <c r="E2190" s="58"/>
      <c r="F2190" s="58"/>
      <c r="G2190" s="58"/>
      <c r="H2190" s="58"/>
      <c r="I2190" s="58"/>
      <c r="J2190" s="58"/>
      <c r="K2190" s="58"/>
      <c r="L2190" s="58"/>
      <c r="M2190" s="58"/>
      <c r="N2190" s="58"/>
      <c r="O2190" s="58"/>
      <c r="P2190" s="58"/>
      <c r="Q2190" s="58"/>
      <c r="R2190" s="58"/>
      <c r="S2190" s="58"/>
      <c r="T2190" s="58"/>
      <c r="U2190" s="58"/>
      <c r="V2190" s="58"/>
      <c r="W2190" s="58"/>
      <c r="X2190" s="58"/>
      <c r="Y2190" s="58"/>
      <c r="Z2190" s="58"/>
      <c r="AA2190" s="58"/>
      <c r="AB2190" s="58"/>
      <c r="AC2190" s="58"/>
      <c r="AD2190" s="58"/>
      <c r="AE2190" s="58"/>
      <c r="AF2190" s="58"/>
      <c r="AG2190" s="58"/>
      <c r="AH2190" s="58"/>
      <c r="AI2190" s="58"/>
    </row>
    <row r="2191" spans="1:35" ht="12.75" customHeight="1" x14ac:dyDescent="0.25">
      <c r="A2191" s="1" t="s">
        <v>12825</v>
      </c>
      <c r="B2191" s="1" t="s">
        <v>7356</v>
      </c>
      <c r="C2191" t="s">
        <v>4956</v>
      </c>
      <c r="D2191" s="58"/>
      <c r="E2191" s="58"/>
      <c r="F2191" s="58"/>
      <c r="G2191" s="58"/>
      <c r="H2191" s="58"/>
      <c r="I2191" s="58"/>
      <c r="J2191" s="58"/>
      <c r="K2191" s="58"/>
      <c r="L2191" s="58"/>
      <c r="M2191" s="58"/>
      <c r="N2191" s="58"/>
      <c r="O2191" s="58"/>
      <c r="P2191" s="58"/>
      <c r="Q2191" s="58"/>
      <c r="R2191" s="58"/>
      <c r="S2191" s="58"/>
      <c r="T2191" s="58"/>
      <c r="U2191" s="58"/>
      <c r="V2191" s="58"/>
      <c r="W2191" s="58"/>
      <c r="X2191" s="58"/>
      <c r="Y2191" s="58"/>
      <c r="Z2191" s="58"/>
      <c r="AA2191" s="58"/>
      <c r="AB2191" s="58"/>
      <c r="AC2191" s="58"/>
      <c r="AD2191" s="58"/>
      <c r="AE2191" s="58"/>
      <c r="AF2191" s="58"/>
      <c r="AG2191" s="58"/>
      <c r="AH2191" s="58"/>
      <c r="AI2191" s="58"/>
    </row>
    <row r="2192" spans="1:35" ht="12.75" customHeight="1" x14ac:dyDescent="0.25">
      <c r="A2192" s="1" t="s">
        <v>12826</v>
      </c>
      <c r="B2192" s="1" t="s">
        <v>7424</v>
      </c>
      <c r="C2192" t="s">
        <v>4955</v>
      </c>
      <c r="D2192" s="58"/>
      <c r="E2192" s="58"/>
      <c r="F2192" s="58"/>
      <c r="G2192" s="58"/>
      <c r="H2192" s="58"/>
      <c r="I2192" s="58"/>
      <c r="J2192" s="58"/>
      <c r="K2192" s="58"/>
      <c r="L2192" s="58"/>
      <c r="M2192" s="58"/>
      <c r="N2192" s="58"/>
      <c r="O2192" s="58"/>
      <c r="P2192" s="58"/>
      <c r="Q2192" s="58"/>
      <c r="R2192" s="58"/>
      <c r="S2192" s="58"/>
      <c r="T2192" s="58"/>
      <c r="U2192" s="58"/>
      <c r="V2192" s="58"/>
      <c r="W2192" s="58"/>
      <c r="X2192" s="58"/>
      <c r="Y2192" s="58"/>
      <c r="Z2192" s="58"/>
      <c r="AA2192" s="58"/>
      <c r="AB2192" s="58"/>
      <c r="AC2192" s="58"/>
      <c r="AD2192" s="58"/>
      <c r="AE2192" s="58"/>
      <c r="AF2192" s="58"/>
      <c r="AG2192" s="58"/>
      <c r="AH2192" s="58"/>
      <c r="AI2192" s="58"/>
    </row>
    <row r="2193" spans="1:35" ht="12.75" customHeight="1" x14ac:dyDescent="0.25">
      <c r="A2193" s="1" t="s">
        <v>12827</v>
      </c>
      <c r="B2193" s="1" t="s">
        <v>7302</v>
      </c>
      <c r="C2193" t="s">
        <v>4954</v>
      </c>
      <c r="D2193" s="58"/>
      <c r="E2193" s="58"/>
      <c r="F2193" s="58"/>
      <c r="G2193" s="58"/>
      <c r="H2193" s="58"/>
      <c r="I2193" s="58"/>
      <c r="J2193" s="58"/>
      <c r="K2193" s="58"/>
      <c r="L2193" s="58"/>
      <c r="M2193" s="58"/>
      <c r="N2193" s="58"/>
      <c r="O2193" s="58"/>
      <c r="P2193" s="58"/>
      <c r="Q2193" s="58"/>
      <c r="R2193" s="58"/>
      <c r="S2193" s="58"/>
      <c r="T2193" s="58"/>
      <c r="U2193" s="58"/>
      <c r="V2193" s="58"/>
      <c r="W2193" s="58"/>
      <c r="X2193" s="58"/>
      <c r="Y2193" s="58"/>
      <c r="Z2193" s="58"/>
      <c r="AA2193" s="58"/>
      <c r="AB2193" s="58"/>
      <c r="AC2193" s="58"/>
      <c r="AD2193" s="58"/>
      <c r="AE2193" s="58"/>
      <c r="AF2193" s="58"/>
      <c r="AG2193" s="58"/>
      <c r="AH2193" s="58"/>
      <c r="AI2193" s="58"/>
    </row>
    <row r="2194" spans="1:35" ht="12.75" customHeight="1" x14ac:dyDescent="0.25">
      <c r="A2194" s="1" t="s">
        <v>12828</v>
      </c>
      <c r="B2194" s="1" t="s">
        <v>7302</v>
      </c>
      <c r="C2194" t="s">
        <v>4953</v>
      </c>
      <c r="D2194" s="58"/>
      <c r="E2194" s="58"/>
      <c r="F2194" s="58"/>
      <c r="G2194" s="58"/>
      <c r="H2194" s="58"/>
      <c r="I2194" s="58"/>
      <c r="J2194" s="58"/>
      <c r="K2194" s="58"/>
      <c r="L2194" s="58"/>
      <c r="M2194" s="58"/>
      <c r="N2194" s="58"/>
      <c r="O2194" s="58"/>
      <c r="P2194" s="58"/>
      <c r="Q2194" s="58"/>
      <c r="R2194" s="58"/>
      <c r="S2194" s="58"/>
      <c r="T2194" s="58"/>
      <c r="U2194" s="58"/>
      <c r="V2194" s="58"/>
      <c r="W2194" s="58"/>
      <c r="X2194" s="58"/>
      <c r="Y2194" s="58"/>
      <c r="Z2194" s="58"/>
      <c r="AA2194" s="58"/>
      <c r="AB2194" s="58"/>
      <c r="AC2194" s="58"/>
      <c r="AD2194" s="58"/>
      <c r="AE2194" s="58"/>
      <c r="AF2194" s="58"/>
      <c r="AG2194" s="58"/>
      <c r="AH2194" s="58"/>
      <c r="AI2194" s="58"/>
    </row>
    <row r="2195" spans="1:35" ht="12.75" customHeight="1" x14ac:dyDescent="0.25">
      <c r="A2195" s="1" t="s">
        <v>12829</v>
      </c>
      <c r="B2195" s="1" t="s">
        <v>7302</v>
      </c>
      <c r="C2195" t="s">
        <v>4952</v>
      </c>
      <c r="D2195" s="58"/>
      <c r="E2195" s="58"/>
      <c r="F2195" s="58"/>
      <c r="G2195" s="58"/>
      <c r="H2195" s="58"/>
      <c r="I2195" s="58"/>
      <c r="J2195" s="58"/>
      <c r="K2195" s="58"/>
      <c r="L2195" s="58"/>
      <c r="M2195" s="58"/>
      <c r="N2195" s="58"/>
      <c r="O2195" s="58"/>
      <c r="P2195" s="58"/>
      <c r="Q2195" s="58"/>
      <c r="R2195" s="58"/>
      <c r="S2195" s="58"/>
      <c r="T2195" s="58"/>
      <c r="U2195" s="58"/>
      <c r="V2195" s="58"/>
      <c r="W2195" s="58"/>
      <c r="X2195" s="58"/>
      <c r="Y2195" s="58"/>
      <c r="Z2195" s="58"/>
      <c r="AA2195" s="58"/>
      <c r="AB2195" s="58"/>
      <c r="AC2195" s="58"/>
      <c r="AD2195" s="58"/>
      <c r="AE2195" s="58"/>
      <c r="AF2195" s="58"/>
      <c r="AG2195" s="58"/>
      <c r="AH2195" s="58"/>
      <c r="AI2195" s="58"/>
    </row>
    <row r="2196" spans="1:35" ht="12.75" customHeight="1" x14ac:dyDescent="0.25">
      <c r="A2196" s="1" t="s">
        <v>12830</v>
      </c>
      <c r="B2196" s="1" t="s">
        <v>7639</v>
      </c>
      <c r="C2196" t="s">
        <v>4951</v>
      </c>
      <c r="D2196" s="58"/>
      <c r="E2196" s="58"/>
      <c r="F2196" s="58"/>
      <c r="G2196" s="58"/>
      <c r="H2196" s="58"/>
      <c r="I2196" s="58"/>
      <c r="J2196" s="58"/>
      <c r="K2196" s="58"/>
      <c r="L2196" s="58"/>
      <c r="M2196" s="58"/>
      <c r="N2196" s="58"/>
      <c r="O2196" s="58"/>
      <c r="P2196" s="58"/>
      <c r="Q2196" s="58"/>
      <c r="R2196" s="58"/>
      <c r="S2196" s="58"/>
      <c r="T2196" s="58"/>
      <c r="U2196" s="58"/>
      <c r="V2196" s="58"/>
      <c r="W2196" s="58"/>
      <c r="X2196" s="58"/>
      <c r="Y2196" s="58"/>
      <c r="Z2196" s="58"/>
      <c r="AA2196" s="58"/>
      <c r="AB2196" s="58"/>
      <c r="AC2196" s="58"/>
      <c r="AD2196" s="58"/>
      <c r="AE2196" s="58"/>
      <c r="AF2196" s="58"/>
      <c r="AG2196" s="58"/>
      <c r="AH2196" s="58"/>
      <c r="AI2196" s="58"/>
    </row>
    <row r="2197" spans="1:35" ht="12.75" customHeight="1" x14ac:dyDescent="0.25">
      <c r="A2197" s="1" t="s">
        <v>12831</v>
      </c>
      <c r="B2197" s="1" t="s">
        <v>7344</v>
      </c>
      <c r="C2197" t="s">
        <v>4950</v>
      </c>
      <c r="D2197" s="58"/>
      <c r="E2197" s="58"/>
      <c r="F2197" s="58"/>
      <c r="G2197" s="58"/>
      <c r="H2197" s="58"/>
      <c r="I2197" s="58"/>
      <c r="J2197" s="58"/>
      <c r="K2197" s="58"/>
      <c r="L2197" s="58"/>
      <c r="M2197" s="58"/>
      <c r="N2197" s="58"/>
      <c r="O2197" s="58"/>
      <c r="P2197" s="58"/>
      <c r="Q2197" s="58"/>
      <c r="R2197" s="58"/>
      <c r="S2197" s="58"/>
      <c r="T2197" s="58"/>
      <c r="U2197" s="58"/>
      <c r="V2197" s="58"/>
      <c r="W2197" s="58"/>
      <c r="X2197" s="58"/>
      <c r="Y2197" s="58"/>
      <c r="Z2197" s="58"/>
      <c r="AA2197" s="58"/>
      <c r="AB2197" s="58"/>
      <c r="AC2197" s="58"/>
      <c r="AD2197" s="58"/>
      <c r="AE2197" s="58"/>
      <c r="AF2197" s="58"/>
      <c r="AG2197" s="58"/>
      <c r="AH2197" s="58"/>
      <c r="AI2197" s="58"/>
    </row>
    <row r="2198" spans="1:35" ht="12.75" customHeight="1" x14ac:dyDescent="0.25">
      <c r="A2198" s="1" t="s">
        <v>12832</v>
      </c>
      <c r="B2198" s="1" t="s">
        <v>7344</v>
      </c>
      <c r="C2198" t="s">
        <v>4949</v>
      </c>
      <c r="D2198" s="58"/>
      <c r="E2198" s="58"/>
      <c r="F2198" s="58"/>
      <c r="G2198" s="58"/>
      <c r="H2198" s="58"/>
      <c r="I2198" s="58"/>
      <c r="J2198" s="58"/>
      <c r="K2198" s="58"/>
      <c r="L2198" s="58"/>
      <c r="M2198" s="58"/>
      <c r="N2198" s="58"/>
      <c r="O2198" s="58"/>
      <c r="P2198" s="58"/>
      <c r="Q2198" s="58"/>
      <c r="R2198" s="58"/>
      <c r="S2198" s="58"/>
      <c r="T2198" s="58"/>
      <c r="U2198" s="58"/>
      <c r="V2198" s="58"/>
      <c r="W2198" s="58"/>
      <c r="X2198" s="58"/>
      <c r="Y2198" s="58"/>
      <c r="Z2198" s="58"/>
      <c r="AA2198" s="58"/>
      <c r="AB2198" s="58"/>
      <c r="AC2198" s="58"/>
      <c r="AD2198" s="58"/>
      <c r="AE2198" s="58"/>
      <c r="AF2198" s="58"/>
      <c r="AG2198" s="58"/>
      <c r="AH2198" s="58"/>
      <c r="AI2198" s="58"/>
    </row>
    <row r="2199" spans="1:35" ht="12.75" customHeight="1" x14ac:dyDescent="0.25">
      <c r="A2199" s="1" t="s">
        <v>12833</v>
      </c>
      <c r="B2199" s="1" t="s">
        <v>7299</v>
      </c>
      <c r="C2199" t="s">
        <v>4948</v>
      </c>
      <c r="D2199" s="58"/>
      <c r="E2199" s="58"/>
      <c r="F2199" s="58"/>
      <c r="G2199" s="58"/>
      <c r="H2199" s="58"/>
      <c r="I2199" s="58"/>
      <c r="J2199" s="58"/>
      <c r="K2199" s="58"/>
      <c r="L2199" s="58"/>
      <c r="M2199" s="58"/>
      <c r="N2199" s="58"/>
      <c r="O2199" s="58"/>
      <c r="P2199" s="58"/>
      <c r="Q2199" s="58"/>
      <c r="R2199" s="58"/>
      <c r="S2199" s="58"/>
      <c r="T2199" s="58"/>
      <c r="U2199" s="58"/>
      <c r="V2199" s="58"/>
      <c r="W2199" s="58"/>
      <c r="X2199" s="58"/>
      <c r="Y2199" s="58"/>
      <c r="Z2199" s="58"/>
      <c r="AA2199" s="58"/>
      <c r="AB2199" s="58"/>
      <c r="AC2199" s="58"/>
      <c r="AD2199" s="58"/>
      <c r="AE2199" s="58"/>
      <c r="AF2199" s="58"/>
      <c r="AG2199" s="58"/>
      <c r="AH2199" s="58"/>
      <c r="AI2199" s="58"/>
    </row>
    <row r="2200" spans="1:35" ht="12.75" customHeight="1" x14ac:dyDescent="0.25">
      <c r="A2200" s="1" t="s">
        <v>12834</v>
      </c>
      <c r="B2200" s="1" t="s">
        <v>7340</v>
      </c>
      <c r="C2200" t="s">
        <v>4947</v>
      </c>
      <c r="D2200" s="58"/>
      <c r="E2200" s="58"/>
      <c r="F2200" s="58"/>
      <c r="G2200" s="58"/>
      <c r="H2200" s="58"/>
      <c r="I2200" s="58"/>
      <c r="J2200" s="58"/>
      <c r="K2200" s="58"/>
      <c r="L2200" s="58"/>
      <c r="M2200" s="58"/>
      <c r="N2200" s="58"/>
      <c r="O2200" s="58"/>
      <c r="P2200" s="58"/>
      <c r="Q2200" s="58"/>
      <c r="R2200" s="58"/>
      <c r="S2200" s="58"/>
      <c r="T2200" s="58"/>
      <c r="U2200" s="58"/>
      <c r="V2200" s="58"/>
      <c r="W2200" s="58"/>
      <c r="X2200" s="58"/>
      <c r="Y2200" s="58"/>
      <c r="Z2200" s="58"/>
      <c r="AA2200" s="58"/>
      <c r="AB2200" s="58"/>
      <c r="AC2200" s="58"/>
      <c r="AD2200" s="58"/>
      <c r="AE2200" s="58"/>
      <c r="AF2200" s="58"/>
      <c r="AG2200" s="58"/>
      <c r="AH2200" s="58"/>
      <c r="AI2200" s="58"/>
    </row>
    <row r="2201" spans="1:35" ht="12.75" customHeight="1" x14ac:dyDescent="0.25">
      <c r="A2201" s="1" t="s">
        <v>12835</v>
      </c>
      <c r="B2201" s="1" t="s">
        <v>7340</v>
      </c>
      <c r="C2201" t="s">
        <v>4946</v>
      </c>
      <c r="D2201" s="58"/>
      <c r="E2201" s="58"/>
      <c r="F2201" s="58"/>
      <c r="G2201" s="58"/>
      <c r="H2201" s="58"/>
      <c r="I2201" s="58"/>
      <c r="J2201" s="58"/>
      <c r="K2201" s="58"/>
      <c r="L2201" s="58"/>
      <c r="M2201" s="58"/>
      <c r="N2201" s="58"/>
      <c r="O2201" s="58"/>
      <c r="P2201" s="58"/>
      <c r="Q2201" s="58"/>
      <c r="R2201" s="58"/>
      <c r="S2201" s="58"/>
      <c r="T2201" s="58"/>
      <c r="U2201" s="58"/>
      <c r="V2201" s="58"/>
      <c r="W2201" s="58"/>
      <c r="X2201" s="58"/>
      <c r="Y2201" s="58"/>
      <c r="Z2201" s="58"/>
      <c r="AA2201" s="58"/>
      <c r="AB2201" s="58"/>
      <c r="AC2201" s="58"/>
      <c r="AD2201" s="58"/>
      <c r="AE2201" s="58"/>
      <c r="AF2201" s="58"/>
      <c r="AG2201" s="58"/>
      <c r="AH2201" s="58"/>
      <c r="AI2201" s="58"/>
    </row>
    <row r="2202" spans="1:35" ht="12.75" customHeight="1" x14ac:dyDescent="0.25">
      <c r="A2202" s="1" t="s">
        <v>12836</v>
      </c>
      <c r="B2202" s="1" t="s">
        <v>7344</v>
      </c>
      <c r="C2202" t="s">
        <v>4945</v>
      </c>
      <c r="D2202" s="58"/>
      <c r="E2202" s="58"/>
      <c r="F2202" s="58"/>
      <c r="G2202" s="58"/>
      <c r="H2202" s="58"/>
      <c r="I2202" s="58"/>
      <c r="J2202" s="58"/>
      <c r="K2202" s="58"/>
      <c r="L2202" s="58"/>
      <c r="M2202" s="58"/>
      <c r="N2202" s="58"/>
      <c r="O2202" s="58"/>
      <c r="P2202" s="58"/>
      <c r="Q2202" s="58"/>
      <c r="R2202" s="58"/>
      <c r="S2202" s="58"/>
      <c r="T2202" s="58"/>
      <c r="U2202" s="58"/>
      <c r="V2202" s="58"/>
      <c r="W2202" s="58"/>
      <c r="X2202" s="58"/>
      <c r="Y2202" s="58"/>
      <c r="Z2202" s="58"/>
      <c r="AA2202" s="58"/>
      <c r="AB2202" s="58"/>
      <c r="AC2202" s="58"/>
      <c r="AD2202" s="58"/>
      <c r="AE2202" s="58"/>
      <c r="AF2202" s="58"/>
      <c r="AG2202" s="58"/>
      <c r="AH2202" s="58"/>
      <c r="AI2202" s="58"/>
    </row>
    <row r="2203" spans="1:35" ht="12.75" customHeight="1" x14ac:dyDescent="0.25">
      <c r="A2203" s="1" t="s">
        <v>12838</v>
      </c>
      <c r="B2203" s="1" t="s">
        <v>7593</v>
      </c>
      <c r="C2203" t="s">
        <v>4943</v>
      </c>
      <c r="D2203" s="58"/>
      <c r="E2203" s="58"/>
      <c r="F2203" s="58"/>
      <c r="G2203" s="58"/>
      <c r="H2203" s="58"/>
      <c r="I2203" s="58"/>
      <c r="J2203" s="58"/>
      <c r="K2203" s="58"/>
      <c r="L2203" s="58"/>
      <c r="M2203" s="58"/>
      <c r="N2203" s="58"/>
      <c r="O2203" s="58"/>
      <c r="P2203" s="58"/>
      <c r="Q2203" s="58"/>
      <c r="R2203" s="58"/>
      <c r="S2203" s="58"/>
      <c r="T2203" s="58"/>
      <c r="U2203" s="58"/>
      <c r="V2203" s="58"/>
      <c r="W2203" s="58"/>
      <c r="X2203" s="58"/>
      <c r="Y2203" s="58"/>
      <c r="Z2203" s="58"/>
      <c r="AA2203" s="58"/>
      <c r="AB2203" s="58"/>
      <c r="AC2203" s="58"/>
      <c r="AD2203" s="58"/>
      <c r="AE2203" s="58"/>
      <c r="AF2203" s="58"/>
      <c r="AG2203" s="58"/>
      <c r="AH2203" s="58"/>
      <c r="AI2203" s="58"/>
    </row>
    <row r="2204" spans="1:35" ht="12.75" customHeight="1" x14ac:dyDescent="0.25">
      <c r="A2204" s="1" t="s">
        <v>12839</v>
      </c>
      <c r="B2204" s="1" t="s">
        <v>7348</v>
      </c>
      <c r="C2204" t="s">
        <v>4942</v>
      </c>
      <c r="D2204" s="58"/>
      <c r="E2204" s="58"/>
      <c r="F2204" s="58"/>
      <c r="G2204" s="58"/>
      <c r="H2204" s="58"/>
      <c r="I2204" s="58"/>
      <c r="J2204" s="58"/>
      <c r="K2204" s="58"/>
      <c r="L2204" s="58"/>
      <c r="M2204" s="58"/>
      <c r="N2204" s="58"/>
      <c r="O2204" s="58"/>
      <c r="P2204" s="58"/>
      <c r="Q2204" s="58"/>
      <c r="R2204" s="58"/>
      <c r="S2204" s="58"/>
      <c r="T2204" s="58"/>
      <c r="U2204" s="58"/>
      <c r="V2204" s="58"/>
      <c r="W2204" s="58"/>
      <c r="X2204" s="58"/>
      <c r="Y2204" s="58"/>
      <c r="Z2204" s="58"/>
      <c r="AA2204" s="58"/>
      <c r="AB2204" s="58"/>
      <c r="AC2204" s="58"/>
      <c r="AD2204" s="58"/>
      <c r="AE2204" s="58"/>
      <c r="AF2204" s="58"/>
      <c r="AG2204" s="58"/>
      <c r="AH2204" s="58"/>
      <c r="AI2204" s="58"/>
    </row>
    <row r="2205" spans="1:35" ht="12.75" customHeight="1" x14ac:dyDescent="0.25">
      <c r="A2205" s="1" t="s">
        <v>12840</v>
      </c>
      <c r="B2205" s="1" t="s">
        <v>7348</v>
      </c>
      <c r="C2205" t="s">
        <v>4941</v>
      </c>
      <c r="D2205" s="58"/>
      <c r="E2205" s="58"/>
      <c r="F2205" s="58"/>
      <c r="G2205" s="58"/>
      <c r="H2205" s="58"/>
      <c r="I2205" s="58"/>
      <c r="J2205" s="58"/>
      <c r="K2205" s="58"/>
      <c r="L2205" s="58"/>
      <c r="M2205" s="58"/>
      <c r="N2205" s="58"/>
      <c r="O2205" s="58"/>
      <c r="P2205" s="58"/>
      <c r="Q2205" s="58"/>
      <c r="R2205" s="58"/>
      <c r="S2205" s="58"/>
      <c r="T2205" s="58"/>
      <c r="U2205" s="58"/>
      <c r="V2205" s="58"/>
      <c r="W2205" s="58"/>
      <c r="X2205" s="58"/>
      <c r="Y2205" s="58"/>
      <c r="Z2205" s="58"/>
      <c r="AA2205" s="58"/>
      <c r="AB2205" s="58"/>
      <c r="AC2205" s="58"/>
      <c r="AD2205" s="58"/>
      <c r="AE2205" s="58"/>
      <c r="AF2205" s="58"/>
      <c r="AG2205" s="58"/>
      <c r="AH2205" s="58"/>
      <c r="AI2205" s="58"/>
    </row>
    <row r="2206" spans="1:35" ht="12.75" customHeight="1" x14ac:dyDescent="0.25">
      <c r="A2206" s="1" t="s">
        <v>12841</v>
      </c>
      <c r="B2206" s="1" t="s">
        <v>7348</v>
      </c>
      <c r="C2206" t="s">
        <v>4940</v>
      </c>
      <c r="D2206" s="58"/>
      <c r="E2206" s="58"/>
      <c r="F2206" s="58"/>
      <c r="G2206" s="58"/>
      <c r="H2206" s="58"/>
      <c r="I2206" s="58"/>
      <c r="J2206" s="58"/>
      <c r="K2206" s="58"/>
      <c r="L2206" s="58"/>
      <c r="M2206" s="58"/>
      <c r="N2206" s="58"/>
      <c r="O2206" s="58"/>
      <c r="P2206" s="58"/>
      <c r="Q2206" s="58"/>
      <c r="R2206" s="58"/>
      <c r="S2206" s="58"/>
      <c r="T2206" s="58"/>
      <c r="U2206" s="58"/>
      <c r="V2206" s="58"/>
      <c r="W2206" s="58"/>
      <c r="X2206" s="58"/>
      <c r="Y2206" s="58"/>
      <c r="Z2206" s="58"/>
      <c r="AA2206" s="58"/>
      <c r="AB2206" s="58"/>
      <c r="AC2206" s="58"/>
      <c r="AD2206" s="58"/>
      <c r="AE2206" s="58"/>
      <c r="AF2206" s="58"/>
      <c r="AG2206" s="58"/>
      <c r="AH2206" s="58"/>
      <c r="AI2206" s="58"/>
    </row>
    <row r="2207" spans="1:35" ht="12.75" customHeight="1" x14ac:dyDescent="0.25">
      <c r="A2207" s="1" t="s">
        <v>12842</v>
      </c>
      <c r="B2207" s="1" t="s">
        <v>7348</v>
      </c>
      <c r="C2207" t="s">
        <v>4939</v>
      </c>
      <c r="D2207" s="58"/>
      <c r="E2207" s="58"/>
      <c r="F2207" s="58"/>
      <c r="G2207" s="58"/>
      <c r="H2207" s="58"/>
      <c r="I2207" s="58"/>
      <c r="J2207" s="58"/>
      <c r="K2207" s="58"/>
      <c r="L2207" s="58"/>
      <c r="M2207" s="58"/>
      <c r="N2207" s="58"/>
      <c r="O2207" s="58"/>
      <c r="P2207" s="58"/>
      <c r="Q2207" s="58"/>
      <c r="R2207" s="58"/>
      <c r="S2207" s="58"/>
      <c r="T2207" s="58"/>
      <c r="U2207" s="58"/>
      <c r="V2207" s="58"/>
      <c r="W2207" s="58"/>
      <c r="X2207" s="58"/>
      <c r="Y2207" s="58"/>
      <c r="Z2207" s="58"/>
      <c r="AA2207" s="58"/>
      <c r="AB2207" s="58"/>
      <c r="AC2207" s="58"/>
      <c r="AD2207" s="58"/>
      <c r="AE2207" s="58"/>
      <c r="AF2207" s="58"/>
      <c r="AG2207" s="58"/>
      <c r="AH2207" s="58"/>
      <c r="AI2207" s="58"/>
    </row>
    <row r="2208" spans="1:35" ht="12.75" customHeight="1" x14ac:dyDescent="0.25">
      <c r="A2208" s="1" t="s">
        <v>12843</v>
      </c>
      <c r="B2208" s="1" t="s">
        <v>7348</v>
      </c>
      <c r="C2208" t="s">
        <v>4938</v>
      </c>
      <c r="D2208" s="58"/>
      <c r="E2208" s="58"/>
      <c r="F2208" s="58"/>
      <c r="G2208" s="58"/>
      <c r="H2208" s="58"/>
      <c r="I2208" s="58"/>
      <c r="J2208" s="58"/>
      <c r="K2208" s="58"/>
      <c r="L2208" s="58"/>
      <c r="M2208" s="58"/>
      <c r="N2208" s="58"/>
      <c r="O2208" s="58"/>
      <c r="P2208" s="58"/>
      <c r="Q2208" s="58"/>
      <c r="R2208" s="58"/>
      <c r="S2208" s="58"/>
      <c r="T2208" s="58"/>
      <c r="U2208" s="58"/>
      <c r="V2208" s="58"/>
      <c r="W2208" s="58"/>
      <c r="X2208" s="58"/>
      <c r="Y2208" s="58"/>
      <c r="Z2208" s="58"/>
      <c r="AA2208" s="58"/>
      <c r="AB2208" s="58"/>
      <c r="AC2208" s="58"/>
      <c r="AD2208" s="58"/>
      <c r="AE2208" s="58"/>
      <c r="AF2208" s="58"/>
      <c r="AG2208" s="58"/>
      <c r="AH2208" s="58"/>
      <c r="AI2208" s="58"/>
    </row>
    <row r="2209" spans="1:35" ht="12.75" customHeight="1" x14ac:dyDescent="0.25">
      <c r="A2209" s="1" t="s">
        <v>12844</v>
      </c>
      <c r="B2209" s="1" t="s">
        <v>7348</v>
      </c>
      <c r="C2209" t="s">
        <v>4937</v>
      </c>
      <c r="D2209" s="58"/>
      <c r="E2209" s="58"/>
      <c r="F2209" s="58"/>
      <c r="G2209" s="58"/>
      <c r="H2209" s="58"/>
      <c r="I2209" s="58"/>
      <c r="J2209" s="58"/>
      <c r="K2209" s="58"/>
      <c r="L2209" s="58"/>
      <c r="M2209" s="58"/>
      <c r="N2209" s="58"/>
      <c r="O2209" s="58"/>
      <c r="P2209" s="58"/>
      <c r="Q2209" s="58"/>
      <c r="R2209" s="58"/>
      <c r="S2209" s="58"/>
      <c r="T2209" s="58"/>
      <c r="U2209" s="58"/>
      <c r="V2209" s="58"/>
      <c r="W2209" s="58"/>
      <c r="X2209" s="58"/>
      <c r="Y2209" s="58"/>
      <c r="Z2209" s="58"/>
      <c r="AA2209" s="58"/>
      <c r="AB2209" s="58"/>
      <c r="AC2209" s="58"/>
      <c r="AD2209" s="58"/>
      <c r="AE2209" s="58"/>
      <c r="AF2209" s="58"/>
      <c r="AG2209" s="58"/>
      <c r="AH2209" s="58"/>
      <c r="AI2209" s="58"/>
    </row>
    <row r="2210" spans="1:35" ht="12.75" customHeight="1" x14ac:dyDescent="0.25">
      <c r="A2210" s="1" t="s">
        <v>12845</v>
      </c>
      <c r="B2210" s="1" t="s">
        <v>7329</v>
      </c>
      <c r="C2210" t="s">
        <v>4936</v>
      </c>
      <c r="D2210" s="58"/>
      <c r="E2210" s="58"/>
      <c r="F2210" s="58"/>
      <c r="G2210" s="58"/>
      <c r="H2210" s="58"/>
      <c r="I2210" s="58"/>
      <c r="J2210" s="58"/>
      <c r="K2210" s="58"/>
      <c r="L2210" s="58"/>
      <c r="M2210" s="58"/>
      <c r="N2210" s="58"/>
      <c r="O2210" s="58"/>
      <c r="P2210" s="58"/>
      <c r="Q2210" s="58"/>
      <c r="R2210" s="58"/>
      <c r="S2210" s="58"/>
      <c r="T2210" s="58"/>
      <c r="U2210" s="58"/>
      <c r="V2210" s="58"/>
      <c r="W2210" s="58"/>
      <c r="X2210" s="58"/>
      <c r="Y2210" s="58"/>
      <c r="Z2210" s="58"/>
      <c r="AA2210" s="58"/>
      <c r="AB2210" s="58"/>
      <c r="AC2210" s="58"/>
      <c r="AD2210" s="58"/>
      <c r="AE2210" s="58"/>
      <c r="AF2210" s="58"/>
      <c r="AG2210" s="58"/>
      <c r="AH2210" s="58"/>
      <c r="AI2210" s="58"/>
    </row>
    <row r="2211" spans="1:35" ht="12.75" customHeight="1" x14ac:dyDescent="0.25">
      <c r="A2211" s="1" t="s">
        <v>12846</v>
      </c>
      <c r="B2211" s="1" t="s">
        <v>7329</v>
      </c>
      <c r="C2211" t="s">
        <v>4935</v>
      </c>
      <c r="D2211" s="58"/>
      <c r="E2211" s="58"/>
      <c r="F2211" s="58"/>
      <c r="G2211" s="58"/>
      <c r="H2211" s="58"/>
      <c r="I2211" s="58"/>
      <c r="J2211" s="58"/>
      <c r="K2211" s="58"/>
      <c r="L2211" s="58"/>
      <c r="M2211" s="58"/>
      <c r="N2211" s="58"/>
      <c r="O2211" s="58"/>
      <c r="P2211" s="58"/>
      <c r="Q2211" s="58"/>
      <c r="R2211" s="58"/>
      <c r="S2211" s="58"/>
      <c r="T2211" s="58"/>
      <c r="U2211" s="58"/>
      <c r="V2211" s="58"/>
      <c r="W2211" s="58"/>
      <c r="X2211" s="58"/>
      <c r="Y2211" s="58"/>
      <c r="Z2211" s="58"/>
      <c r="AA2211" s="58"/>
      <c r="AB2211" s="58"/>
      <c r="AC2211" s="58"/>
      <c r="AD2211" s="58"/>
      <c r="AE2211" s="58"/>
      <c r="AF2211" s="58"/>
      <c r="AG2211" s="58"/>
      <c r="AH2211" s="58"/>
      <c r="AI2211" s="58"/>
    </row>
    <row r="2212" spans="1:35" ht="12.75" customHeight="1" x14ac:dyDescent="0.25">
      <c r="A2212" s="1" t="s">
        <v>12847</v>
      </c>
      <c r="B2212" s="1" t="s">
        <v>7329</v>
      </c>
      <c r="C2212" t="s">
        <v>4934</v>
      </c>
      <c r="D2212" s="58"/>
      <c r="E2212" s="58"/>
      <c r="F2212" s="58"/>
      <c r="G2212" s="58"/>
      <c r="H2212" s="58"/>
      <c r="I2212" s="58"/>
      <c r="J2212" s="58"/>
      <c r="K2212" s="58"/>
      <c r="L2212" s="58"/>
      <c r="M2212" s="58"/>
      <c r="N2212" s="58"/>
      <c r="O2212" s="58"/>
      <c r="P2212" s="58"/>
      <c r="Q2212" s="58"/>
      <c r="R2212" s="58"/>
      <c r="S2212" s="58"/>
      <c r="T2212" s="58"/>
      <c r="U2212" s="58"/>
      <c r="V2212" s="58"/>
      <c r="W2212" s="58"/>
      <c r="X2212" s="58"/>
      <c r="Y2212" s="58"/>
      <c r="Z2212" s="58"/>
      <c r="AA2212" s="58"/>
      <c r="AB2212" s="58"/>
      <c r="AC2212" s="58"/>
      <c r="AD2212" s="58"/>
      <c r="AE2212" s="58"/>
      <c r="AF2212" s="58"/>
      <c r="AG2212" s="58"/>
      <c r="AH2212" s="58"/>
      <c r="AI2212" s="58"/>
    </row>
    <row r="2213" spans="1:35" ht="12.75" customHeight="1" x14ac:dyDescent="0.25">
      <c r="A2213" s="1" t="s">
        <v>12848</v>
      </c>
      <c r="B2213" s="1" t="s">
        <v>7297</v>
      </c>
      <c r="C2213" t="s">
        <v>4933</v>
      </c>
      <c r="D2213" s="58"/>
      <c r="E2213" s="58"/>
      <c r="F2213" s="58"/>
      <c r="G2213" s="58"/>
      <c r="H2213" s="58"/>
      <c r="I2213" s="58"/>
      <c r="J2213" s="58"/>
      <c r="K2213" s="58"/>
      <c r="L2213" s="58"/>
      <c r="M2213" s="58"/>
      <c r="N2213" s="58"/>
      <c r="O2213" s="58"/>
      <c r="P2213" s="58"/>
      <c r="Q2213" s="58"/>
      <c r="R2213" s="58"/>
      <c r="S2213" s="58"/>
      <c r="T2213" s="58"/>
      <c r="U2213" s="58"/>
      <c r="V2213" s="58"/>
      <c r="W2213" s="58"/>
      <c r="X2213" s="58"/>
      <c r="Y2213" s="58"/>
      <c r="Z2213" s="58"/>
      <c r="AA2213" s="58"/>
      <c r="AB2213" s="58"/>
      <c r="AC2213" s="58"/>
      <c r="AD2213" s="58"/>
      <c r="AE2213" s="58"/>
      <c r="AF2213" s="58"/>
      <c r="AG2213" s="58"/>
      <c r="AH2213" s="58"/>
      <c r="AI2213" s="58"/>
    </row>
    <row r="2214" spans="1:35" ht="12.75" customHeight="1" x14ac:dyDescent="0.25">
      <c r="A2214" s="1" t="s">
        <v>12849</v>
      </c>
      <c r="B2214" s="1" t="s">
        <v>7297</v>
      </c>
      <c r="C2214" t="s">
        <v>4932</v>
      </c>
      <c r="D2214" s="58"/>
      <c r="E2214" s="58"/>
      <c r="F2214" s="58"/>
      <c r="G2214" s="58"/>
      <c r="H2214" s="58"/>
      <c r="I2214" s="58"/>
      <c r="J2214" s="58"/>
      <c r="K2214" s="58"/>
      <c r="L2214" s="58"/>
      <c r="M2214" s="58"/>
      <c r="N2214" s="58"/>
      <c r="O2214" s="58"/>
      <c r="P2214" s="58"/>
      <c r="Q2214" s="58"/>
      <c r="R2214" s="58"/>
      <c r="S2214" s="58"/>
      <c r="T2214" s="58"/>
      <c r="U2214" s="58"/>
      <c r="V2214" s="58"/>
      <c r="W2214" s="58"/>
      <c r="X2214" s="58"/>
      <c r="Y2214" s="58"/>
      <c r="Z2214" s="58"/>
      <c r="AA2214" s="58"/>
      <c r="AB2214" s="58"/>
      <c r="AC2214" s="58"/>
      <c r="AD2214" s="58"/>
      <c r="AE2214" s="58"/>
      <c r="AF2214" s="58"/>
      <c r="AG2214" s="58"/>
      <c r="AH2214" s="58"/>
      <c r="AI2214" s="58"/>
    </row>
    <row r="2215" spans="1:35" ht="12.75" customHeight="1" x14ac:dyDescent="0.25">
      <c r="A2215" s="1" t="s">
        <v>12850</v>
      </c>
      <c r="B2215" s="1" t="s">
        <v>7297</v>
      </c>
      <c r="C2215" t="s">
        <v>4931</v>
      </c>
      <c r="D2215" s="58"/>
      <c r="E2215" s="58"/>
      <c r="F2215" s="58"/>
      <c r="G2215" s="58"/>
      <c r="H2215" s="58"/>
      <c r="I2215" s="58"/>
      <c r="J2215" s="58"/>
      <c r="K2215" s="58"/>
      <c r="L2215" s="58"/>
      <c r="M2215" s="58"/>
      <c r="N2215" s="58"/>
      <c r="O2215" s="58"/>
      <c r="P2215" s="58"/>
      <c r="Q2215" s="58"/>
      <c r="R2215" s="58"/>
      <c r="S2215" s="58"/>
      <c r="T2215" s="58"/>
      <c r="U2215" s="58"/>
      <c r="V2215" s="58"/>
      <c r="W2215" s="58"/>
      <c r="X2215" s="58"/>
      <c r="Y2215" s="58"/>
      <c r="Z2215" s="58"/>
      <c r="AA2215" s="58"/>
      <c r="AB2215" s="58"/>
      <c r="AC2215" s="58"/>
      <c r="AD2215" s="58"/>
      <c r="AE2215" s="58"/>
      <c r="AF2215" s="58"/>
      <c r="AG2215" s="58"/>
      <c r="AH2215" s="58"/>
      <c r="AI2215" s="58"/>
    </row>
    <row r="2216" spans="1:35" ht="12.75" customHeight="1" x14ac:dyDescent="0.25">
      <c r="A2216" s="1" t="s">
        <v>12851</v>
      </c>
      <c r="B2216" s="1" t="s">
        <v>7297</v>
      </c>
      <c r="C2216" t="s">
        <v>4930</v>
      </c>
      <c r="D2216" s="58"/>
      <c r="E2216" s="58"/>
      <c r="F2216" s="58"/>
      <c r="G2216" s="58"/>
      <c r="H2216" s="58"/>
      <c r="I2216" s="58"/>
      <c r="J2216" s="58"/>
      <c r="K2216" s="58"/>
      <c r="L2216" s="58"/>
      <c r="M2216" s="58"/>
      <c r="N2216" s="58"/>
      <c r="O2216" s="58"/>
      <c r="P2216" s="58"/>
      <c r="Q2216" s="58"/>
      <c r="R2216" s="58"/>
      <c r="S2216" s="58"/>
      <c r="T2216" s="58"/>
      <c r="U2216" s="58"/>
      <c r="V2216" s="58"/>
      <c r="W2216" s="58"/>
      <c r="X2216" s="58"/>
      <c r="Y2216" s="58"/>
      <c r="Z2216" s="58"/>
      <c r="AA2216" s="58"/>
      <c r="AB2216" s="58"/>
      <c r="AC2216" s="58"/>
      <c r="AD2216" s="58"/>
      <c r="AE2216" s="58"/>
      <c r="AF2216" s="58"/>
      <c r="AG2216" s="58"/>
      <c r="AH2216" s="58"/>
      <c r="AI2216" s="58"/>
    </row>
    <row r="2217" spans="1:35" ht="12.75" customHeight="1" x14ac:dyDescent="0.25">
      <c r="A2217" s="1" t="s">
        <v>12852</v>
      </c>
      <c r="B2217" s="1" t="s">
        <v>7299</v>
      </c>
      <c r="C2217" t="s">
        <v>4929</v>
      </c>
      <c r="D2217" s="58"/>
      <c r="E2217" s="58"/>
      <c r="F2217" s="58"/>
      <c r="G2217" s="58"/>
      <c r="H2217" s="58"/>
      <c r="I2217" s="58"/>
      <c r="J2217" s="58"/>
      <c r="K2217" s="58"/>
      <c r="L2217" s="58"/>
      <c r="M2217" s="58"/>
      <c r="N2217" s="58"/>
      <c r="O2217" s="58"/>
      <c r="P2217" s="58"/>
      <c r="Q2217" s="58"/>
      <c r="R2217" s="58"/>
      <c r="S2217" s="58"/>
      <c r="T2217" s="58"/>
      <c r="U2217" s="58"/>
      <c r="V2217" s="58"/>
      <c r="W2217" s="58"/>
      <c r="X2217" s="58"/>
      <c r="Y2217" s="58"/>
      <c r="Z2217" s="58"/>
      <c r="AA2217" s="58"/>
      <c r="AB2217" s="58"/>
      <c r="AC2217" s="58"/>
      <c r="AD2217" s="58"/>
      <c r="AE2217" s="58"/>
      <c r="AF2217" s="58"/>
      <c r="AG2217" s="58"/>
      <c r="AH2217" s="58"/>
      <c r="AI2217" s="58"/>
    </row>
    <row r="2218" spans="1:35" ht="12.75" customHeight="1" x14ac:dyDescent="0.25">
      <c r="A2218" s="1" t="s">
        <v>12853</v>
      </c>
      <c r="B2218" s="1" t="s">
        <v>7299</v>
      </c>
      <c r="C2218" t="s">
        <v>4928</v>
      </c>
      <c r="D2218" s="58"/>
      <c r="E2218" s="58"/>
      <c r="F2218" s="58"/>
      <c r="G2218" s="58"/>
      <c r="H2218" s="58"/>
      <c r="I2218" s="58"/>
      <c r="J2218" s="58"/>
      <c r="K2218" s="58"/>
      <c r="L2218" s="58"/>
      <c r="M2218" s="58"/>
      <c r="N2218" s="58"/>
      <c r="O2218" s="58"/>
      <c r="P2218" s="58"/>
      <c r="Q2218" s="58"/>
      <c r="R2218" s="58"/>
      <c r="S2218" s="58"/>
      <c r="T2218" s="58"/>
      <c r="U2218" s="58"/>
      <c r="V2218" s="58"/>
      <c r="W2218" s="58"/>
      <c r="X2218" s="58"/>
      <c r="Y2218" s="58"/>
      <c r="Z2218" s="58"/>
      <c r="AA2218" s="58"/>
      <c r="AB2218" s="58"/>
      <c r="AC2218" s="58"/>
      <c r="AD2218" s="58"/>
      <c r="AE2218" s="58"/>
      <c r="AF2218" s="58"/>
      <c r="AG2218" s="58"/>
      <c r="AH2218" s="58"/>
      <c r="AI2218" s="58"/>
    </row>
    <row r="2219" spans="1:35" ht="12.75" customHeight="1" x14ac:dyDescent="0.25">
      <c r="A2219" s="1" t="s">
        <v>12854</v>
      </c>
      <c r="B2219" s="1" t="s">
        <v>7299</v>
      </c>
      <c r="C2219" t="s">
        <v>4927</v>
      </c>
      <c r="D2219" s="58"/>
      <c r="E2219" s="58"/>
      <c r="F2219" s="58"/>
      <c r="G2219" s="58"/>
      <c r="H2219" s="58"/>
      <c r="I2219" s="58"/>
      <c r="J2219" s="58"/>
      <c r="K2219" s="58"/>
      <c r="L2219" s="58"/>
      <c r="M2219" s="58"/>
      <c r="N2219" s="58"/>
      <c r="O2219" s="58"/>
      <c r="P2219" s="58"/>
      <c r="Q2219" s="58"/>
      <c r="R2219" s="58"/>
      <c r="S2219" s="58"/>
      <c r="T2219" s="58"/>
      <c r="U2219" s="58"/>
      <c r="V2219" s="58"/>
      <c r="W2219" s="58"/>
      <c r="X2219" s="58"/>
      <c r="Y2219" s="58"/>
      <c r="Z2219" s="58"/>
      <c r="AA2219" s="58"/>
      <c r="AB2219" s="58"/>
      <c r="AC2219" s="58"/>
      <c r="AD2219" s="58"/>
      <c r="AE2219" s="58"/>
      <c r="AF2219" s="58"/>
      <c r="AG2219" s="58"/>
      <c r="AH2219" s="58"/>
      <c r="AI2219" s="58"/>
    </row>
    <row r="2220" spans="1:35" ht="12.75" customHeight="1" x14ac:dyDescent="0.25">
      <c r="A2220" s="1" t="s">
        <v>12855</v>
      </c>
      <c r="B2220" s="1" t="s">
        <v>7299</v>
      </c>
      <c r="C2220" t="s">
        <v>4926</v>
      </c>
      <c r="D2220" s="58"/>
      <c r="E2220" s="58"/>
      <c r="F2220" s="58"/>
      <c r="G2220" s="58"/>
      <c r="H2220" s="58"/>
      <c r="I2220" s="58"/>
      <c r="J2220" s="58"/>
      <c r="K2220" s="58"/>
      <c r="L2220" s="58"/>
      <c r="M2220" s="58"/>
      <c r="N2220" s="58"/>
      <c r="O2220" s="58"/>
      <c r="P2220" s="58"/>
      <c r="Q2220" s="58"/>
      <c r="R2220" s="58"/>
      <c r="S2220" s="58"/>
      <c r="T2220" s="58"/>
      <c r="U2220" s="58"/>
      <c r="V2220" s="58"/>
      <c r="W2220" s="58"/>
      <c r="X2220" s="58"/>
      <c r="Y2220" s="58"/>
      <c r="Z2220" s="58"/>
      <c r="AA2220" s="58"/>
      <c r="AB2220" s="58"/>
      <c r="AC2220" s="58"/>
      <c r="AD2220" s="58"/>
      <c r="AE2220" s="58"/>
      <c r="AF2220" s="58"/>
      <c r="AG2220" s="58"/>
      <c r="AH2220" s="58"/>
      <c r="AI2220" s="58"/>
    </row>
    <row r="2221" spans="1:35" ht="12.75" customHeight="1" x14ac:dyDescent="0.25">
      <c r="A2221" s="1" t="s">
        <v>12856</v>
      </c>
      <c r="B2221" s="1" t="s">
        <v>7299</v>
      </c>
      <c r="C2221" t="s">
        <v>4925</v>
      </c>
      <c r="D2221" s="58"/>
      <c r="E2221" s="58"/>
      <c r="F2221" s="58"/>
      <c r="G2221" s="58"/>
      <c r="H2221" s="58"/>
      <c r="I2221" s="58"/>
      <c r="J2221" s="58"/>
      <c r="K2221" s="58"/>
      <c r="L2221" s="58"/>
      <c r="M2221" s="58"/>
      <c r="N2221" s="58"/>
      <c r="O2221" s="58"/>
      <c r="P2221" s="58"/>
      <c r="Q2221" s="58"/>
      <c r="R2221" s="58"/>
      <c r="S2221" s="58"/>
      <c r="T2221" s="58"/>
      <c r="U2221" s="58"/>
      <c r="V2221" s="58"/>
      <c r="W2221" s="58"/>
      <c r="X2221" s="58"/>
      <c r="Y2221" s="58"/>
      <c r="Z2221" s="58"/>
      <c r="AA2221" s="58"/>
      <c r="AB2221" s="58"/>
      <c r="AC2221" s="58"/>
      <c r="AD2221" s="58"/>
      <c r="AE2221" s="58"/>
      <c r="AF2221" s="58"/>
      <c r="AG2221" s="58"/>
      <c r="AH2221" s="58"/>
      <c r="AI2221" s="58"/>
    </row>
    <row r="2222" spans="1:35" ht="12.75" customHeight="1" x14ac:dyDescent="0.25">
      <c r="A2222" s="1" t="s">
        <v>12857</v>
      </c>
      <c r="B2222" s="1" t="s">
        <v>7299</v>
      </c>
      <c r="C2222" t="s">
        <v>4924</v>
      </c>
      <c r="D2222" s="58"/>
      <c r="E2222" s="58"/>
      <c r="F2222" s="58"/>
      <c r="G2222" s="58"/>
      <c r="H2222" s="58"/>
      <c r="I2222" s="58"/>
      <c r="J2222" s="58"/>
      <c r="K2222" s="58"/>
      <c r="L2222" s="58"/>
      <c r="M2222" s="58"/>
      <c r="N2222" s="58"/>
      <c r="O2222" s="58"/>
      <c r="P2222" s="58"/>
      <c r="Q2222" s="58"/>
      <c r="R2222" s="58"/>
      <c r="S2222" s="58"/>
      <c r="T2222" s="58"/>
      <c r="U2222" s="58"/>
      <c r="V2222" s="58"/>
      <c r="W2222" s="58"/>
      <c r="X2222" s="58"/>
      <c r="Y2222" s="58"/>
      <c r="Z2222" s="58"/>
      <c r="AA2222" s="58"/>
      <c r="AB2222" s="58"/>
      <c r="AC2222" s="58"/>
      <c r="AD2222" s="58"/>
      <c r="AE2222" s="58"/>
      <c r="AF2222" s="58"/>
      <c r="AG2222" s="58"/>
      <c r="AH2222" s="58"/>
      <c r="AI2222" s="58"/>
    </row>
    <row r="2223" spans="1:35" ht="12.75" customHeight="1" x14ac:dyDescent="0.25">
      <c r="A2223" s="1" t="s">
        <v>12858</v>
      </c>
      <c r="B2223" s="1" t="s">
        <v>7299</v>
      </c>
      <c r="C2223" t="s">
        <v>4923</v>
      </c>
      <c r="D2223" s="58"/>
      <c r="E2223" s="58"/>
      <c r="F2223" s="58"/>
      <c r="G2223" s="58"/>
      <c r="H2223" s="58"/>
      <c r="I2223" s="58"/>
      <c r="J2223" s="58"/>
      <c r="K2223" s="58"/>
      <c r="L2223" s="58"/>
      <c r="M2223" s="58"/>
      <c r="N2223" s="58"/>
      <c r="O2223" s="58"/>
      <c r="P2223" s="58"/>
      <c r="Q2223" s="58"/>
      <c r="R2223" s="58"/>
      <c r="S2223" s="58"/>
      <c r="T2223" s="58"/>
      <c r="U2223" s="58"/>
      <c r="V2223" s="58"/>
      <c r="W2223" s="58"/>
      <c r="X2223" s="58"/>
      <c r="Y2223" s="58"/>
      <c r="Z2223" s="58"/>
      <c r="AA2223" s="58"/>
      <c r="AB2223" s="58"/>
      <c r="AC2223" s="58"/>
      <c r="AD2223" s="58"/>
      <c r="AE2223" s="58"/>
      <c r="AF2223" s="58"/>
      <c r="AG2223" s="58"/>
      <c r="AH2223" s="58"/>
      <c r="AI2223" s="58"/>
    </row>
    <row r="2224" spans="1:35" ht="12.75" customHeight="1" x14ac:dyDescent="0.25">
      <c r="A2224" s="1" t="s">
        <v>12859</v>
      </c>
      <c r="B2224" s="1" t="s">
        <v>7299</v>
      </c>
      <c r="C2224" t="s">
        <v>4922</v>
      </c>
      <c r="D2224" s="58"/>
      <c r="E2224" s="58"/>
      <c r="F2224" s="58"/>
      <c r="G2224" s="58"/>
      <c r="H2224" s="58"/>
      <c r="I2224" s="58"/>
      <c r="J2224" s="58"/>
      <c r="K2224" s="58"/>
      <c r="L2224" s="58"/>
      <c r="M2224" s="58"/>
      <c r="N2224" s="58"/>
      <c r="O2224" s="58"/>
      <c r="P2224" s="58"/>
      <c r="Q2224" s="58"/>
      <c r="R2224" s="58"/>
      <c r="S2224" s="58"/>
      <c r="T2224" s="58"/>
      <c r="U2224" s="58"/>
      <c r="V2224" s="58"/>
      <c r="W2224" s="58"/>
      <c r="X2224" s="58"/>
      <c r="Y2224" s="58"/>
      <c r="Z2224" s="58"/>
      <c r="AA2224" s="58"/>
      <c r="AB2224" s="58"/>
      <c r="AC2224" s="58"/>
      <c r="AD2224" s="58"/>
      <c r="AE2224" s="58"/>
      <c r="AF2224" s="58"/>
      <c r="AG2224" s="58"/>
      <c r="AH2224" s="58"/>
      <c r="AI2224" s="58"/>
    </row>
    <row r="2225" spans="1:35" ht="12.75" customHeight="1" x14ac:dyDescent="0.25">
      <c r="A2225" s="1" t="s">
        <v>12860</v>
      </c>
      <c r="B2225" s="1" t="s">
        <v>7299</v>
      </c>
      <c r="C2225" t="s">
        <v>4921</v>
      </c>
      <c r="D2225" s="58"/>
      <c r="E2225" s="58"/>
      <c r="F2225" s="58"/>
      <c r="G2225" s="58"/>
      <c r="H2225" s="58"/>
      <c r="I2225" s="58"/>
      <c r="J2225" s="58"/>
      <c r="K2225" s="58"/>
      <c r="L2225" s="58"/>
      <c r="M2225" s="58"/>
      <c r="N2225" s="58"/>
      <c r="O2225" s="58"/>
      <c r="P2225" s="58"/>
      <c r="Q2225" s="58"/>
      <c r="R2225" s="58"/>
      <c r="S2225" s="58"/>
      <c r="T2225" s="58"/>
      <c r="U2225" s="58"/>
      <c r="V2225" s="58"/>
      <c r="W2225" s="58"/>
      <c r="X2225" s="58"/>
      <c r="Y2225" s="58"/>
      <c r="Z2225" s="58"/>
      <c r="AA2225" s="58"/>
      <c r="AB2225" s="58"/>
      <c r="AC2225" s="58"/>
      <c r="AD2225" s="58"/>
      <c r="AE2225" s="58"/>
      <c r="AF2225" s="58"/>
      <c r="AG2225" s="58"/>
      <c r="AH2225" s="58"/>
      <c r="AI2225" s="58"/>
    </row>
    <row r="2226" spans="1:35" ht="12.75" customHeight="1" x14ac:dyDescent="0.25">
      <c r="A2226" s="1" t="s">
        <v>12861</v>
      </c>
      <c r="B2226" s="1" t="s">
        <v>7302</v>
      </c>
      <c r="C2226" t="s">
        <v>4920</v>
      </c>
      <c r="D2226" s="58"/>
      <c r="E2226" s="58"/>
      <c r="F2226" s="58"/>
      <c r="G2226" s="58"/>
      <c r="H2226" s="58"/>
      <c r="I2226" s="58"/>
      <c r="J2226" s="58"/>
      <c r="K2226" s="58"/>
      <c r="L2226" s="58"/>
      <c r="M2226" s="58"/>
      <c r="N2226" s="58"/>
      <c r="O2226" s="58"/>
      <c r="P2226" s="58"/>
      <c r="Q2226" s="58"/>
      <c r="R2226" s="58"/>
      <c r="S2226" s="58"/>
      <c r="T2226" s="58"/>
      <c r="U2226" s="58"/>
      <c r="V2226" s="58"/>
      <c r="W2226" s="58"/>
      <c r="X2226" s="58"/>
      <c r="Y2226" s="58"/>
      <c r="Z2226" s="58"/>
      <c r="AA2226" s="58"/>
      <c r="AB2226" s="58"/>
      <c r="AC2226" s="58"/>
      <c r="AD2226" s="58"/>
      <c r="AE2226" s="58"/>
      <c r="AF2226" s="58"/>
      <c r="AG2226" s="58"/>
      <c r="AH2226" s="58"/>
      <c r="AI2226" s="58"/>
    </row>
    <row r="2227" spans="1:35" ht="12.75" customHeight="1" x14ac:dyDescent="0.25">
      <c r="A2227" s="1" t="s">
        <v>12862</v>
      </c>
      <c r="B2227" s="1" t="s">
        <v>7329</v>
      </c>
      <c r="C2227" t="s">
        <v>4919</v>
      </c>
      <c r="D2227" s="58"/>
      <c r="E2227" s="58"/>
      <c r="F2227" s="58"/>
      <c r="G2227" s="58"/>
      <c r="H2227" s="58"/>
      <c r="I2227" s="58"/>
      <c r="J2227" s="58"/>
      <c r="K2227" s="58"/>
      <c r="L2227" s="58"/>
      <c r="M2227" s="58"/>
      <c r="N2227" s="58"/>
      <c r="O2227" s="58"/>
      <c r="P2227" s="58"/>
      <c r="Q2227" s="58"/>
      <c r="R2227" s="58"/>
      <c r="S2227" s="58"/>
      <c r="T2227" s="58"/>
      <c r="U2227" s="58"/>
      <c r="V2227" s="58"/>
      <c r="W2227" s="58"/>
      <c r="X2227" s="58"/>
      <c r="Y2227" s="58"/>
      <c r="Z2227" s="58"/>
      <c r="AA2227" s="58"/>
      <c r="AB2227" s="58"/>
      <c r="AC2227" s="58"/>
      <c r="AD2227" s="58"/>
      <c r="AE2227" s="58"/>
      <c r="AF2227" s="58"/>
      <c r="AG2227" s="58"/>
      <c r="AH2227" s="58"/>
      <c r="AI2227" s="58"/>
    </row>
    <row r="2228" spans="1:35" ht="12.75" customHeight="1" x14ac:dyDescent="0.25">
      <c r="A2228" s="1" t="s">
        <v>12863</v>
      </c>
      <c r="B2228" s="1" t="s">
        <v>7329</v>
      </c>
      <c r="C2228" t="s">
        <v>4918</v>
      </c>
      <c r="D2228" s="58"/>
      <c r="E2228" s="58"/>
      <c r="F2228" s="58"/>
      <c r="G2228" s="58"/>
      <c r="H2228" s="58"/>
      <c r="I2228" s="58"/>
      <c r="J2228" s="58"/>
      <c r="K2228" s="58"/>
      <c r="L2228" s="58"/>
      <c r="M2228" s="58"/>
      <c r="N2228" s="58"/>
      <c r="O2228" s="58"/>
      <c r="P2228" s="58"/>
      <c r="Q2228" s="58"/>
      <c r="R2228" s="58"/>
      <c r="S2228" s="58"/>
      <c r="T2228" s="58"/>
      <c r="U2228" s="58"/>
      <c r="V2228" s="58"/>
      <c r="W2228" s="58"/>
      <c r="X2228" s="58"/>
      <c r="Y2228" s="58"/>
      <c r="Z2228" s="58"/>
      <c r="AA2228" s="58"/>
      <c r="AB2228" s="58"/>
      <c r="AC2228" s="58"/>
      <c r="AD2228" s="58"/>
      <c r="AE2228" s="58"/>
      <c r="AF2228" s="58"/>
      <c r="AG2228" s="58"/>
      <c r="AH2228" s="58"/>
      <c r="AI2228" s="58"/>
    </row>
    <row r="2229" spans="1:35" ht="12.75" customHeight="1" x14ac:dyDescent="0.25">
      <c r="A2229" s="1" t="s">
        <v>12864</v>
      </c>
      <c r="B2229" s="1" t="s">
        <v>7329</v>
      </c>
      <c r="C2229" t="s">
        <v>4917</v>
      </c>
      <c r="D2229" s="58"/>
      <c r="E2229" s="58"/>
      <c r="F2229" s="58"/>
      <c r="G2229" s="58"/>
      <c r="H2229" s="58"/>
      <c r="I2229" s="58"/>
      <c r="J2229" s="58"/>
      <c r="K2229" s="58"/>
      <c r="L2229" s="58"/>
      <c r="M2229" s="58"/>
      <c r="N2229" s="58"/>
      <c r="O2229" s="58"/>
      <c r="P2229" s="58"/>
      <c r="Q2229" s="58"/>
      <c r="R2229" s="58"/>
      <c r="S2229" s="58"/>
      <c r="T2229" s="58"/>
      <c r="U2229" s="58"/>
      <c r="V2229" s="58"/>
      <c r="W2229" s="58"/>
      <c r="X2229" s="58"/>
      <c r="Y2229" s="58"/>
      <c r="Z2229" s="58"/>
      <c r="AA2229" s="58"/>
      <c r="AB2229" s="58"/>
      <c r="AC2229" s="58"/>
      <c r="AD2229" s="58"/>
      <c r="AE2229" s="58"/>
      <c r="AF2229" s="58"/>
      <c r="AG2229" s="58"/>
      <c r="AH2229" s="58"/>
      <c r="AI2229" s="58"/>
    </row>
    <row r="2230" spans="1:35" ht="12.75" customHeight="1" x14ac:dyDescent="0.25">
      <c r="A2230" s="1" t="s">
        <v>12865</v>
      </c>
      <c r="B2230" s="1" t="s">
        <v>7329</v>
      </c>
      <c r="C2230" t="s">
        <v>4916</v>
      </c>
      <c r="D2230" s="58"/>
      <c r="E2230" s="58"/>
      <c r="F2230" s="58"/>
      <c r="G2230" s="58"/>
      <c r="H2230" s="58"/>
      <c r="I2230" s="58"/>
      <c r="J2230" s="58"/>
      <c r="K2230" s="58"/>
      <c r="L2230" s="58"/>
      <c r="M2230" s="58"/>
      <c r="N2230" s="58"/>
      <c r="O2230" s="58"/>
      <c r="P2230" s="58"/>
      <c r="Q2230" s="58"/>
      <c r="R2230" s="58"/>
      <c r="S2230" s="58"/>
      <c r="T2230" s="58"/>
      <c r="U2230" s="58"/>
      <c r="V2230" s="58"/>
      <c r="W2230" s="58"/>
      <c r="X2230" s="58"/>
      <c r="Y2230" s="58"/>
      <c r="Z2230" s="58"/>
      <c r="AA2230" s="58"/>
      <c r="AB2230" s="58"/>
      <c r="AC2230" s="58"/>
      <c r="AD2230" s="58"/>
      <c r="AE2230" s="58"/>
      <c r="AF2230" s="58"/>
      <c r="AG2230" s="58"/>
      <c r="AH2230" s="58"/>
      <c r="AI2230" s="58"/>
    </row>
    <row r="2231" spans="1:35" ht="12.75" customHeight="1" x14ac:dyDescent="0.25">
      <c r="A2231" s="1" t="s">
        <v>12866</v>
      </c>
      <c r="B2231" s="1" t="s">
        <v>7302</v>
      </c>
      <c r="C2231" t="s">
        <v>4915</v>
      </c>
      <c r="D2231" s="58"/>
      <c r="E2231" s="58"/>
      <c r="F2231" s="58"/>
      <c r="G2231" s="58"/>
      <c r="H2231" s="58"/>
      <c r="I2231" s="58"/>
      <c r="J2231" s="58"/>
      <c r="K2231" s="58"/>
      <c r="L2231" s="58"/>
      <c r="M2231" s="58"/>
      <c r="N2231" s="58"/>
      <c r="O2231" s="58"/>
      <c r="P2231" s="58"/>
      <c r="Q2231" s="58"/>
      <c r="R2231" s="58"/>
      <c r="S2231" s="58"/>
      <c r="T2231" s="58"/>
      <c r="U2231" s="58"/>
      <c r="V2231" s="58"/>
      <c r="W2231" s="58"/>
      <c r="X2231" s="58"/>
      <c r="Y2231" s="58"/>
      <c r="Z2231" s="58"/>
      <c r="AA2231" s="58"/>
      <c r="AB2231" s="58"/>
      <c r="AC2231" s="58"/>
      <c r="AD2231" s="58"/>
      <c r="AE2231" s="58"/>
      <c r="AF2231" s="58"/>
      <c r="AG2231" s="58"/>
      <c r="AH2231" s="58"/>
      <c r="AI2231" s="58"/>
    </row>
    <row r="2232" spans="1:35" ht="12.75" customHeight="1" x14ac:dyDescent="0.25">
      <c r="A2232" s="1" t="s">
        <v>12867</v>
      </c>
      <c r="B2232" s="1" t="s">
        <v>7302</v>
      </c>
      <c r="C2232" t="s">
        <v>4914</v>
      </c>
      <c r="D2232" s="58"/>
      <c r="E2232" s="58"/>
      <c r="F2232" s="58"/>
      <c r="G2232" s="58"/>
      <c r="H2232" s="58"/>
      <c r="I2232" s="58"/>
      <c r="J2232" s="58"/>
      <c r="K2232" s="58"/>
      <c r="L2232" s="58"/>
      <c r="M2232" s="58"/>
      <c r="N2232" s="58"/>
      <c r="O2232" s="58"/>
      <c r="P2232" s="58"/>
      <c r="Q2232" s="58"/>
      <c r="R2232" s="58"/>
      <c r="S2232" s="58"/>
      <c r="T2232" s="58"/>
      <c r="U2232" s="58"/>
      <c r="V2232" s="58"/>
      <c r="W2232" s="58"/>
      <c r="X2232" s="58"/>
      <c r="Y2232" s="58"/>
      <c r="Z2232" s="58"/>
      <c r="AA2232" s="58"/>
      <c r="AB2232" s="58"/>
      <c r="AC2232" s="58"/>
      <c r="AD2232" s="58"/>
      <c r="AE2232" s="58"/>
      <c r="AF2232" s="58"/>
      <c r="AG2232" s="58"/>
      <c r="AH2232" s="58"/>
      <c r="AI2232" s="58"/>
    </row>
    <row r="2233" spans="1:35" ht="12.75" customHeight="1" x14ac:dyDescent="0.25">
      <c r="A2233" s="1" t="s">
        <v>12868</v>
      </c>
      <c r="B2233" s="1" t="s">
        <v>7311</v>
      </c>
      <c r="C2233" t="s">
        <v>4913</v>
      </c>
      <c r="D2233" s="58"/>
      <c r="E2233" s="58"/>
      <c r="F2233" s="58"/>
      <c r="G2233" s="58"/>
      <c r="H2233" s="58"/>
      <c r="I2233" s="58"/>
      <c r="J2233" s="58"/>
      <c r="K2233" s="58"/>
      <c r="L2233" s="58"/>
      <c r="M2233" s="58"/>
      <c r="N2233" s="58"/>
      <c r="O2233" s="58"/>
      <c r="P2233" s="58"/>
      <c r="Q2233" s="58"/>
      <c r="R2233" s="58"/>
      <c r="S2233" s="58"/>
      <c r="T2233" s="58"/>
      <c r="U2233" s="58"/>
      <c r="V2233" s="58"/>
      <c r="W2233" s="58"/>
      <c r="X2233" s="58"/>
      <c r="Y2233" s="58"/>
      <c r="Z2233" s="58"/>
      <c r="AA2233" s="58"/>
      <c r="AB2233" s="58"/>
      <c r="AC2233" s="58"/>
      <c r="AD2233" s="58"/>
      <c r="AE2233" s="58"/>
      <c r="AF2233" s="58"/>
      <c r="AG2233" s="58"/>
      <c r="AH2233" s="58"/>
      <c r="AI2233" s="58"/>
    </row>
    <row r="2234" spans="1:35" ht="12.75" customHeight="1" x14ac:dyDescent="0.25">
      <c r="A2234" s="1" t="s">
        <v>12869</v>
      </c>
      <c r="B2234" s="1" t="s">
        <v>7362</v>
      </c>
      <c r="C2234" t="s">
        <v>4912</v>
      </c>
      <c r="D2234" s="58"/>
      <c r="E2234" s="58"/>
      <c r="F2234" s="58"/>
      <c r="G2234" s="58"/>
      <c r="H2234" s="58"/>
      <c r="I2234" s="58"/>
      <c r="J2234" s="58"/>
      <c r="K2234" s="58"/>
      <c r="L2234" s="58"/>
      <c r="M2234" s="58"/>
      <c r="N2234" s="58"/>
      <c r="O2234" s="58"/>
      <c r="P2234" s="58"/>
      <c r="Q2234" s="58"/>
      <c r="R2234" s="58"/>
      <c r="S2234" s="58"/>
      <c r="T2234" s="58"/>
      <c r="U2234" s="58"/>
      <c r="V2234" s="58"/>
      <c r="W2234" s="58"/>
      <c r="X2234" s="58"/>
      <c r="Y2234" s="58"/>
      <c r="Z2234" s="58"/>
      <c r="AA2234" s="58"/>
      <c r="AB2234" s="58"/>
      <c r="AC2234" s="58"/>
      <c r="AD2234" s="58"/>
      <c r="AE2234" s="58"/>
      <c r="AF2234" s="58"/>
      <c r="AG2234" s="58"/>
      <c r="AH2234" s="58"/>
      <c r="AI2234" s="58"/>
    </row>
    <row r="2235" spans="1:35" ht="12.75" customHeight="1" x14ac:dyDescent="0.25">
      <c r="A2235" s="1" t="s">
        <v>12870</v>
      </c>
      <c r="B2235" s="1" t="s">
        <v>7348</v>
      </c>
      <c r="C2235" t="s">
        <v>4911</v>
      </c>
      <c r="D2235" s="58"/>
      <c r="E2235" s="58"/>
      <c r="F2235" s="58"/>
      <c r="G2235" s="58"/>
      <c r="H2235" s="58"/>
      <c r="I2235" s="58"/>
      <c r="J2235" s="58"/>
      <c r="K2235" s="58"/>
      <c r="L2235" s="58"/>
      <c r="M2235" s="58"/>
      <c r="N2235" s="58"/>
      <c r="O2235" s="58"/>
      <c r="P2235" s="58"/>
      <c r="Q2235" s="58"/>
      <c r="R2235" s="58"/>
      <c r="S2235" s="58"/>
      <c r="T2235" s="58"/>
      <c r="U2235" s="58"/>
      <c r="V2235" s="58"/>
      <c r="W2235" s="58"/>
      <c r="X2235" s="58"/>
      <c r="Y2235" s="58"/>
      <c r="Z2235" s="58"/>
      <c r="AA2235" s="58"/>
      <c r="AB2235" s="58"/>
      <c r="AC2235" s="58"/>
      <c r="AD2235" s="58"/>
      <c r="AE2235" s="58"/>
      <c r="AF2235" s="58"/>
      <c r="AG2235" s="58"/>
      <c r="AH2235" s="58"/>
      <c r="AI2235" s="58"/>
    </row>
    <row r="2236" spans="1:35" ht="12.75" customHeight="1" x14ac:dyDescent="0.25">
      <c r="A2236" s="1" t="s">
        <v>12871</v>
      </c>
      <c r="B2236" s="1" t="s">
        <v>7359</v>
      </c>
      <c r="C2236" t="s">
        <v>4910</v>
      </c>
      <c r="D2236" s="58"/>
      <c r="E2236" s="58"/>
      <c r="F2236" s="58"/>
      <c r="G2236" s="58"/>
      <c r="H2236" s="58"/>
      <c r="I2236" s="58"/>
      <c r="J2236" s="58"/>
      <c r="K2236" s="58"/>
      <c r="L2236" s="58"/>
      <c r="M2236" s="58"/>
      <c r="N2236" s="58"/>
      <c r="O2236" s="58"/>
      <c r="P2236" s="58"/>
      <c r="Q2236" s="58"/>
      <c r="R2236" s="58"/>
      <c r="S2236" s="58"/>
      <c r="T2236" s="58"/>
      <c r="U2236" s="58"/>
      <c r="V2236" s="58"/>
      <c r="W2236" s="58"/>
      <c r="X2236" s="58"/>
      <c r="Y2236" s="58"/>
      <c r="Z2236" s="58"/>
      <c r="AA2236" s="58"/>
      <c r="AB2236" s="58"/>
      <c r="AC2236" s="58"/>
      <c r="AD2236" s="58"/>
      <c r="AE2236" s="58"/>
      <c r="AF2236" s="58"/>
      <c r="AG2236" s="58"/>
      <c r="AH2236" s="58"/>
      <c r="AI2236" s="58"/>
    </row>
    <row r="2237" spans="1:35" ht="12.75" customHeight="1" x14ac:dyDescent="0.25">
      <c r="A2237" s="1" t="s">
        <v>12872</v>
      </c>
      <c r="B2237" s="1" t="s">
        <v>7359</v>
      </c>
      <c r="C2237" t="s">
        <v>4909</v>
      </c>
      <c r="D2237" s="58"/>
      <c r="E2237" s="58"/>
      <c r="F2237" s="58"/>
      <c r="G2237" s="58"/>
      <c r="H2237" s="58"/>
      <c r="I2237" s="58"/>
      <c r="J2237" s="58"/>
      <c r="K2237" s="58"/>
      <c r="L2237" s="58"/>
      <c r="M2237" s="58"/>
      <c r="N2237" s="58"/>
      <c r="O2237" s="58"/>
      <c r="P2237" s="58"/>
      <c r="Q2237" s="58"/>
      <c r="R2237" s="58"/>
      <c r="S2237" s="58"/>
      <c r="T2237" s="58"/>
      <c r="U2237" s="58"/>
      <c r="V2237" s="58"/>
      <c r="W2237" s="58"/>
      <c r="X2237" s="58"/>
      <c r="Y2237" s="58"/>
      <c r="Z2237" s="58"/>
      <c r="AA2237" s="58"/>
      <c r="AB2237" s="58"/>
      <c r="AC2237" s="58"/>
      <c r="AD2237" s="58"/>
      <c r="AE2237" s="58"/>
      <c r="AF2237" s="58"/>
      <c r="AG2237" s="58"/>
      <c r="AH2237" s="58"/>
      <c r="AI2237" s="58"/>
    </row>
    <row r="2238" spans="1:35" ht="12.75" customHeight="1" x14ac:dyDescent="0.25">
      <c r="A2238" s="1" t="s">
        <v>12873</v>
      </c>
      <c r="B2238" s="1" t="s">
        <v>7359</v>
      </c>
      <c r="C2238" t="s">
        <v>4908</v>
      </c>
      <c r="D2238" s="58"/>
      <c r="E2238" s="58"/>
      <c r="F2238" s="58"/>
      <c r="G2238" s="58"/>
      <c r="H2238" s="58"/>
      <c r="I2238" s="58"/>
      <c r="J2238" s="58"/>
      <c r="K2238" s="58"/>
      <c r="L2238" s="58"/>
      <c r="M2238" s="58"/>
      <c r="N2238" s="58"/>
      <c r="O2238" s="58"/>
      <c r="P2238" s="58"/>
      <c r="Q2238" s="58"/>
      <c r="R2238" s="58"/>
      <c r="S2238" s="58"/>
      <c r="T2238" s="58"/>
      <c r="U2238" s="58"/>
      <c r="V2238" s="58"/>
      <c r="W2238" s="58"/>
      <c r="X2238" s="58"/>
      <c r="Y2238" s="58"/>
      <c r="Z2238" s="58"/>
      <c r="AA2238" s="58"/>
      <c r="AB2238" s="58"/>
      <c r="AC2238" s="58"/>
      <c r="AD2238" s="58"/>
      <c r="AE2238" s="58"/>
      <c r="AF2238" s="58"/>
      <c r="AG2238" s="58"/>
      <c r="AH2238" s="58"/>
      <c r="AI2238" s="58"/>
    </row>
    <row r="2239" spans="1:35" ht="12.75" customHeight="1" x14ac:dyDescent="0.25">
      <c r="A2239" s="1" t="s">
        <v>12874</v>
      </c>
      <c r="B2239" s="1" t="s">
        <v>7359</v>
      </c>
      <c r="C2239" t="s">
        <v>4907</v>
      </c>
      <c r="D2239" s="58"/>
      <c r="E2239" s="58"/>
      <c r="F2239" s="58"/>
      <c r="G2239" s="58"/>
      <c r="H2239" s="58"/>
      <c r="I2239" s="58"/>
      <c r="J2239" s="58"/>
      <c r="K2239" s="58"/>
      <c r="L2239" s="58"/>
      <c r="M2239" s="58"/>
      <c r="N2239" s="58"/>
      <c r="O2239" s="58"/>
      <c r="P2239" s="58"/>
      <c r="Q2239" s="58"/>
      <c r="R2239" s="58"/>
      <c r="S2239" s="58"/>
      <c r="T2239" s="58"/>
      <c r="U2239" s="58"/>
      <c r="V2239" s="58"/>
      <c r="W2239" s="58"/>
      <c r="X2239" s="58"/>
      <c r="Y2239" s="58"/>
      <c r="Z2239" s="58"/>
      <c r="AA2239" s="58"/>
      <c r="AB2239" s="58"/>
      <c r="AC2239" s="58"/>
      <c r="AD2239" s="58"/>
      <c r="AE2239" s="58"/>
      <c r="AF2239" s="58"/>
      <c r="AG2239" s="58"/>
      <c r="AH2239" s="58"/>
      <c r="AI2239" s="58"/>
    </row>
    <row r="2240" spans="1:35" ht="12.75" customHeight="1" x14ac:dyDescent="0.25">
      <c r="A2240" s="1" t="s">
        <v>12875</v>
      </c>
      <c r="B2240" s="1" t="s">
        <v>7359</v>
      </c>
      <c r="C2240" t="s">
        <v>4906</v>
      </c>
      <c r="D2240" s="58"/>
      <c r="E2240" s="58"/>
      <c r="F2240" s="58"/>
      <c r="G2240" s="58"/>
      <c r="H2240" s="58"/>
      <c r="I2240" s="58"/>
      <c r="J2240" s="58"/>
      <c r="K2240" s="58"/>
      <c r="L2240" s="58"/>
      <c r="M2240" s="58"/>
      <c r="N2240" s="58"/>
      <c r="O2240" s="58"/>
      <c r="P2240" s="58"/>
      <c r="Q2240" s="58"/>
      <c r="R2240" s="58"/>
      <c r="S2240" s="58"/>
      <c r="T2240" s="58"/>
      <c r="U2240" s="58"/>
      <c r="V2240" s="58"/>
      <c r="W2240" s="58"/>
      <c r="X2240" s="58"/>
      <c r="Y2240" s="58"/>
      <c r="Z2240" s="58"/>
      <c r="AA2240" s="58"/>
      <c r="AB2240" s="58"/>
      <c r="AC2240" s="58"/>
      <c r="AD2240" s="58"/>
      <c r="AE2240" s="58"/>
      <c r="AF2240" s="58"/>
      <c r="AG2240" s="58"/>
      <c r="AH2240" s="58"/>
      <c r="AI2240" s="58"/>
    </row>
    <row r="2241" spans="1:35" ht="12.75" customHeight="1" x14ac:dyDescent="0.25">
      <c r="A2241" s="1" t="s">
        <v>12876</v>
      </c>
      <c r="B2241" s="1" t="s">
        <v>7359</v>
      </c>
      <c r="C2241" t="s">
        <v>4905</v>
      </c>
      <c r="D2241" s="58"/>
      <c r="E2241" s="58"/>
      <c r="F2241" s="58"/>
      <c r="G2241" s="58"/>
      <c r="H2241" s="58"/>
      <c r="I2241" s="58"/>
      <c r="J2241" s="58"/>
      <c r="K2241" s="58"/>
      <c r="L2241" s="58"/>
      <c r="M2241" s="58"/>
      <c r="N2241" s="58"/>
      <c r="O2241" s="58"/>
      <c r="P2241" s="58"/>
      <c r="Q2241" s="58"/>
      <c r="R2241" s="58"/>
      <c r="S2241" s="58"/>
      <c r="T2241" s="58"/>
      <c r="U2241" s="58"/>
      <c r="V2241" s="58"/>
      <c r="W2241" s="58"/>
      <c r="X2241" s="58"/>
      <c r="Y2241" s="58"/>
      <c r="Z2241" s="58"/>
      <c r="AA2241" s="58"/>
      <c r="AB2241" s="58"/>
      <c r="AC2241" s="58"/>
      <c r="AD2241" s="58"/>
      <c r="AE2241" s="58"/>
      <c r="AF2241" s="58"/>
      <c r="AG2241" s="58"/>
      <c r="AH2241" s="58"/>
      <c r="AI2241" s="58"/>
    </row>
    <row r="2242" spans="1:35" ht="12.75" customHeight="1" x14ac:dyDescent="0.25">
      <c r="A2242" s="1" t="s">
        <v>12877</v>
      </c>
      <c r="B2242" s="1" t="s">
        <v>7359</v>
      </c>
      <c r="C2242" t="s">
        <v>4904</v>
      </c>
      <c r="D2242" s="58"/>
      <c r="E2242" s="58"/>
      <c r="F2242" s="58"/>
      <c r="G2242" s="58"/>
      <c r="H2242" s="58"/>
      <c r="I2242" s="58"/>
      <c r="J2242" s="58"/>
      <c r="K2242" s="58"/>
      <c r="L2242" s="58"/>
      <c r="M2242" s="58"/>
      <c r="N2242" s="58"/>
      <c r="O2242" s="58"/>
      <c r="P2242" s="58"/>
      <c r="Q2242" s="58"/>
      <c r="R2242" s="58"/>
      <c r="S2242" s="58"/>
      <c r="T2242" s="58"/>
      <c r="U2242" s="58"/>
      <c r="V2242" s="58"/>
      <c r="W2242" s="58"/>
      <c r="X2242" s="58"/>
      <c r="Y2242" s="58"/>
      <c r="Z2242" s="58"/>
      <c r="AA2242" s="58"/>
      <c r="AB2242" s="58"/>
      <c r="AC2242" s="58"/>
      <c r="AD2242" s="58"/>
      <c r="AE2242" s="58"/>
      <c r="AF2242" s="58"/>
      <c r="AG2242" s="58"/>
      <c r="AH2242" s="58"/>
      <c r="AI2242" s="58"/>
    </row>
    <row r="2243" spans="1:35" ht="12.75" customHeight="1" x14ac:dyDescent="0.25">
      <c r="A2243" s="1" t="s">
        <v>12878</v>
      </c>
      <c r="B2243" s="1" t="s">
        <v>7359</v>
      </c>
      <c r="C2243" t="s">
        <v>4903</v>
      </c>
      <c r="D2243" s="58"/>
      <c r="E2243" s="58"/>
      <c r="F2243" s="58"/>
      <c r="G2243" s="58"/>
      <c r="H2243" s="58"/>
      <c r="I2243" s="58"/>
      <c r="J2243" s="58"/>
      <c r="K2243" s="58"/>
      <c r="L2243" s="58"/>
      <c r="M2243" s="58"/>
      <c r="N2243" s="58"/>
      <c r="O2243" s="58"/>
      <c r="P2243" s="58"/>
      <c r="Q2243" s="58"/>
      <c r="R2243" s="58"/>
      <c r="S2243" s="58"/>
      <c r="T2243" s="58"/>
      <c r="U2243" s="58"/>
      <c r="V2243" s="58"/>
      <c r="W2243" s="58"/>
      <c r="X2243" s="58"/>
      <c r="Y2243" s="58"/>
      <c r="Z2243" s="58"/>
      <c r="AA2243" s="58"/>
      <c r="AB2243" s="58"/>
      <c r="AC2243" s="58"/>
      <c r="AD2243" s="58"/>
      <c r="AE2243" s="58"/>
      <c r="AF2243" s="58"/>
      <c r="AG2243" s="58"/>
      <c r="AH2243" s="58"/>
      <c r="AI2243" s="58"/>
    </row>
    <row r="2244" spans="1:35" ht="12.75" customHeight="1" x14ac:dyDescent="0.25">
      <c r="A2244" s="1" t="s">
        <v>12879</v>
      </c>
      <c r="B2244" s="1" t="s">
        <v>7359</v>
      </c>
      <c r="C2244" t="s">
        <v>4902</v>
      </c>
      <c r="D2244" s="58"/>
      <c r="E2244" s="58"/>
      <c r="F2244" s="58"/>
      <c r="G2244" s="58"/>
      <c r="H2244" s="58"/>
      <c r="I2244" s="58"/>
      <c r="J2244" s="58"/>
      <c r="K2244" s="58"/>
      <c r="L2244" s="58"/>
      <c r="M2244" s="58"/>
      <c r="N2244" s="58"/>
      <c r="O2244" s="58"/>
      <c r="P2244" s="58"/>
      <c r="Q2244" s="58"/>
      <c r="R2244" s="58"/>
      <c r="S2244" s="58"/>
      <c r="T2244" s="58"/>
      <c r="U2244" s="58"/>
      <c r="V2244" s="58"/>
      <c r="W2244" s="58"/>
      <c r="X2244" s="58"/>
      <c r="Y2244" s="58"/>
      <c r="Z2244" s="58"/>
      <c r="AA2244" s="58"/>
      <c r="AB2244" s="58"/>
      <c r="AC2244" s="58"/>
      <c r="AD2244" s="58"/>
      <c r="AE2244" s="58"/>
      <c r="AF2244" s="58"/>
      <c r="AG2244" s="58"/>
      <c r="AH2244" s="58"/>
      <c r="AI2244" s="58"/>
    </row>
    <row r="2245" spans="1:35" ht="12.75" customHeight="1" x14ac:dyDescent="0.25">
      <c r="A2245" s="1" t="s">
        <v>12880</v>
      </c>
      <c r="B2245" s="1" t="s">
        <v>7359</v>
      </c>
      <c r="C2245" t="s">
        <v>4901</v>
      </c>
      <c r="D2245" s="58"/>
      <c r="E2245" s="58"/>
      <c r="F2245" s="58"/>
      <c r="G2245" s="58"/>
      <c r="H2245" s="58"/>
      <c r="I2245" s="58"/>
      <c r="J2245" s="58"/>
      <c r="K2245" s="58"/>
      <c r="L2245" s="58"/>
      <c r="M2245" s="58"/>
      <c r="N2245" s="58"/>
      <c r="O2245" s="58"/>
      <c r="P2245" s="58"/>
      <c r="Q2245" s="58"/>
      <c r="R2245" s="58"/>
      <c r="S2245" s="58"/>
      <c r="T2245" s="58"/>
      <c r="U2245" s="58"/>
      <c r="V2245" s="58"/>
      <c r="W2245" s="58"/>
      <c r="X2245" s="58"/>
      <c r="Y2245" s="58"/>
      <c r="Z2245" s="58"/>
      <c r="AA2245" s="58"/>
      <c r="AB2245" s="58"/>
      <c r="AC2245" s="58"/>
      <c r="AD2245" s="58"/>
      <c r="AE2245" s="58"/>
      <c r="AF2245" s="58"/>
      <c r="AG2245" s="58"/>
      <c r="AH2245" s="58"/>
      <c r="AI2245" s="58"/>
    </row>
    <row r="2246" spans="1:35" ht="12.75" customHeight="1" x14ac:dyDescent="0.25">
      <c r="A2246" s="1" t="s">
        <v>12881</v>
      </c>
      <c r="B2246" s="1" t="s">
        <v>7392</v>
      </c>
      <c r="C2246" t="s">
        <v>4900</v>
      </c>
      <c r="D2246" s="58"/>
      <c r="E2246" s="58"/>
      <c r="F2246" s="58"/>
      <c r="G2246" s="58"/>
      <c r="H2246" s="58"/>
      <c r="I2246" s="58"/>
      <c r="J2246" s="58"/>
      <c r="K2246" s="58"/>
      <c r="L2246" s="58"/>
      <c r="M2246" s="58"/>
      <c r="N2246" s="58"/>
      <c r="O2246" s="58"/>
      <c r="P2246" s="58"/>
      <c r="Q2246" s="58"/>
      <c r="R2246" s="58"/>
      <c r="S2246" s="58"/>
      <c r="T2246" s="58"/>
      <c r="U2246" s="58"/>
      <c r="V2246" s="58"/>
      <c r="W2246" s="58"/>
      <c r="X2246" s="58"/>
      <c r="Y2246" s="58"/>
      <c r="Z2246" s="58"/>
      <c r="AA2246" s="58"/>
      <c r="AB2246" s="58"/>
      <c r="AC2246" s="58"/>
      <c r="AD2246" s="58"/>
      <c r="AE2246" s="58"/>
      <c r="AF2246" s="58"/>
      <c r="AG2246" s="58"/>
      <c r="AH2246" s="58"/>
      <c r="AI2246" s="58"/>
    </row>
    <row r="2247" spans="1:35" ht="12.75" customHeight="1" x14ac:dyDescent="0.25">
      <c r="A2247" s="1" t="s">
        <v>12882</v>
      </c>
      <c r="B2247" s="1" t="s">
        <v>7392</v>
      </c>
      <c r="C2247" t="s">
        <v>4899</v>
      </c>
      <c r="D2247" s="58"/>
      <c r="E2247" s="58"/>
      <c r="F2247" s="58"/>
      <c r="G2247" s="58"/>
      <c r="H2247" s="58"/>
      <c r="I2247" s="58"/>
      <c r="J2247" s="58"/>
      <c r="K2247" s="58"/>
      <c r="L2247" s="58"/>
      <c r="M2247" s="58"/>
      <c r="N2247" s="58"/>
      <c r="O2247" s="58"/>
      <c r="P2247" s="58"/>
      <c r="Q2247" s="58"/>
      <c r="R2247" s="58"/>
      <c r="S2247" s="58"/>
      <c r="T2247" s="58"/>
      <c r="U2247" s="58"/>
      <c r="V2247" s="58"/>
      <c r="W2247" s="58"/>
      <c r="X2247" s="58"/>
      <c r="Y2247" s="58"/>
      <c r="Z2247" s="58"/>
      <c r="AA2247" s="58"/>
      <c r="AB2247" s="58"/>
      <c r="AC2247" s="58"/>
      <c r="AD2247" s="58"/>
      <c r="AE2247" s="58"/>
      <c r="AF2247" s="58"/>
      <c r="AG2247" s="58"/>
      <c r="AH2247" s="58"/>
      <c r="AI2247" s="58"/>
    </row>
    <row r="2248" spans="1:35" ht="12.75" customHeight="1" x14ac:dyDescent="0.25">
      <c r="A2248" s="1" t="s">
        <v>12883</v>
      </c>
      <c r="B2248" s="1" t="s">
        <v>7392</v>
      </c>
      <c r="C2248" t="s">
        <v>4898</v>
      </c>
      <c r="D2248" s="58"/>
      <c r="E2248" s="58"/>
      <c r="F2248" s="58"/>
      <c r="G2248" s="58"/>
      <c r="H2248" s="58"/>
      <c r="I2248" s="58"/>
      <c r="J2248" s="58"/>
      <c r="K2248" s="58"/>
      <c r="L2248" s="58"/>
      <c r="M2248" s="58"/>
      <c r="N2248" s="58"/>
      <c r="O2248" s="58"/>
      <c r="P2248" s="58"/>
      <c r="Q2248" s="58"/>
      <c r="R2248" s="58"/>
      <c r="S2248" s="58"/>
      <c r="T2248" s="58"/>
      <c r="U2248" s="58"/>
      <c r="V2248" s="58"/>
      <c r="W2248" s="58"/>
      <c r="X2248" s="58"/>
      <c r="Y2248" s="58"/>
      <c r="Z2248" s="58"/>
      <c r="AA2248" s="58"/>
      <c r="AB2248" s="58"/>
      <c r="AC2248" s="58"/>
      <c r="AD2248" s="58"/>
      <c r="AE2248" s="58"/>
      <c r="AF2248" s="58"/>
      <c r="AG2248" s="58"/>
      <c r="AH2248" s="58"/>
      <c r="AI2248" s="58"/>
    </row>
    <row r="2249" spans="1:35" ht="12.75" customHeight="1" x14ac:dyDescent="0.25">
      <c r="A2249" s="1" t="s">
        <v>12884</v>
      </c>
      <c r="B2249" s="1" t="s">
        <v>7356</v>
      </c>
      <c r="C2249" t="s">
        <v>4897</v>
      </c>
      <c r="D2249" s="58"/>
      <c r="E2249" s="58"/>
      <c r="F2249" s="58"/>
      <c r="G2249" s="58"/>
      <c r="H2249" s="58"/>
      <c r="I2249" s="58"/>
      <c r="J2249" s="58"/>
      <c r="K2249" s="58"/>
      <c r="L2249" s="58"/>
      <c r="M2249" s="58"/>
      <c r="N2249" s="58"/>
      <c r="O2249" s="58"/>
      <c r="P2249" s="58"/>
      <c r="Q2249" s="58"/>
      <c r="R2249" s="58"/>
      <c r="S2249" s="58"/>
      <c r="T2249" s="58"/>
      <c r="U2249" s="58"/>
      <c r="V2249" s="58"/>
      <c r="W2249" s="58"/>
      <c r="X2249" s="58"/>
      <c r="Y2249" s="58"/>
      <c r="Z2249" s="58"/>
      <c r="AA2249" s="58"/>
      <c r="AB2249" s="58"/>
      <c r="AC2249" s="58"/>
      <c r="AD2249" s="58"/>
      <c r="AE2249" s="58"/>
      <c r="AF2249" s="58"/>
      <c r="AG2249" s="58"/>
      <c r="AH2249" s="58"/>
      <c r="AI2249" s="58"/>
    </row>
    <row r="2250" spans="1:35" ht="12.75" customHeight="1" x14ac:dyDescent="0.25">
      <c r="A2250" s="1" t="s">
        <v>12885</v>
      </c>
      <c r="B2250" s="1" t="s">
        <v>7299</v>
      </c>
      <c r="C2250" t="s">
        <v>4896</v>
      </c>
      <c r="D2250" s="58"/>
      <c r="E2250" s="58"/>
      <c r="F2250" s="58"/>
      <c r="G2250" s="58"/>
      <c r="H2250" s="58"/>
      <c r="I2250" s="58"/>
      <c r="J2250" s="58"/>
      <c r="K2250" s="58"/>
      <c r="L2250" s="58"/>
      <c r="M2250" s="58"/>
      <c r="N2250" s="58"/>
      <c r="O2250" s="58"/>
      <c r="P2250" s="58"/>
      <c r="Q2250" s="58"/>
      <c r="R2250" s="58"/>
      <c r="S2250" s="58"/>
      <c r="T2250" s="58"/>
      <c r="U2250" s="58"/>
      <c r="V2250" s="58"/>
      <c r="W2250" s="58"/>
      <c r="X2250" s="58"/>
      <c r="Y2250" s="58"/>
      <c r="Z2250" s="58"/>
      <c r="AA2250" s="58"/>
      <c r="AB2250" s="58"/>
      <c r="AC2250" s="58"/>
      <c r="AD2250" s="58"/>
      <c r="AE2250" s="58"/>
      <c r="AF2250" s="58"/>
      <c r="AG2250" s="58"/>
      <c r="AH2250" s="58"/>
      <c r="AI2250" s="58"/>
    </row>
    <row r="2251" spans="1:35" ht="12.75" customHeight="1" x14ac:dyDescent="0.25">
      <c r="A2251" s="1" t="s">
        <v>12886</v>
      </c>
      <c r="B2251" s="1" t="s">
        <v>7297</v>
      </c>
      <c r="C2251" t="s">
        <v>4895</v>
      </c>
      <c r="D2251" s="58"/>
      <c r="E2251" s="58"/>
      <c r="F2251" s="58"/>
      <c r="G2251" s="58"/>
      <c r="H2251" s="58"/>
      <c r="I2251" s="58"/>
      <c r="J2251" s="58"/>
      <c r="K2251" s="58"/>
      <c r="L2251" s="58"/>
      <c r="M2251" s="58"/>
      <c r="N2251" s="58"/>
      <c r="O2251" s="58"/>
      <c r="P2251" s="58"/>
      <c r="Q2251" s="58"/>
      <c r="R2251" s="58"/>
      <c r="S2251" s="58"/>
      <c r="T2251" s="58"/>
      <c r="U2251" s="58"/>
      <c r="V2251" s="58"/>
      <c r="W2251" s="58"/>
      <c r="X2251" s="58"/>
      <c r="Y2251" s="58"/>
      <c r="Z2251" s="58"/>
      <c r="AA2251" s="58"/>
      <c r="AB2251" s="58"/>
      <c r="AC2251" s="58"/>
      <c r="AD2251" s="58"/>
      <c r="AE2251" s="58"/>
      <c r="AF2251" s="58"/>
      <c r="AG2251" s="58"/>
      <c r="AH2251" s="58"/>
      <c r="AI2251" s="58"/>
    </row>
    <row r="2252" spans="1:35" ht="12.75" customHeight="1" x14ac:dyDescent="0.25">
      <c r="A2252" s="1" t="s">
        <v>12887</v>
      </c>
      <c r="B2252" s="1" t="s">
        <v>7344</v>
      </c>
      <c r="C2252" t="s">
        <v>4894</v>
      </c>
      <c r="D2252" s="58"/>
      <c r="E2252" s="58"/>
      <c r="F2252" s="58"/>
      <c r="G2252" s="58"/>
      <c r="H2252" s="58"/>
      <c r="I2252" s="58"/>
      <c r="J2252" s="58"/>
      <c r="K2252" s="58"/>
      <c r="L2252" s="58"/>
      <c r="M2252" s="58"/>
      <c r="N2252" s="58"/>
      <c r="O2252" s="58"/>
      <c r="P2252" s="58"/>
      <c r="Q2252" s="58"/>
      <c r="R2252" s="58"/>
      <c r="S2252" s="58"/>
      <c r="T2252" s="58"/>
      <c r="U2252" s="58"/>
      <c r="V2252" s="58"/>
      <c r="W2252" s="58"/>
      <c r="X2252" s="58"/>
      <c r="Y2252" s="58"/>
      <c r="Z2252" s="58"/>
      <c r="AA2252" s="58"/>
      <c r="AB2252" s="58"/>
      <c r="AC2252" s="58"/>
      <c r="AD2252" s="58"/>
      <c r="AE2252" s="58"/>
      <c r="AF2252" s="58"/>
      <c r="AG2252" s="58"/>
      <c r="AH2252" s="58"/>
      <c r="AI2252" s="58"/>
    </row>
    <row r="2253" spans="1:35" ht="12.75" customHeight="1" x14ac:dyDescent="0.25">
      <c r="A2253" s="1" t="s">
        <v>12888</v>
      </c>
      <c r="B2253" s="1" t="s">
        <v>7311</v>
      </c>
      <c r="C2253" t="s">
        <v>4893</v>
      </c>
      <c r="D2253" s="58"/>
      <c r="E2253" s="58"/>
      <c r="F2253" s="58"/>
      <c r="G2253" s="58"/>
      <c r="H2253" s="58"/>
      <c r="I2253" s="58"/>
      <c r="J2253" s="58"/>
      <c r="K2253" s="58"/>
      <c r="L2253" s="58"/>
      <c r="M2253" s="58"/>
      <c r="N2253" s="58"/>
      <c r="O2253" s="58"/>
      <c r="P2253" s="58"/>
      <c r="Q2253" s="58"/>
      <c r="R2253" s="58"/>
      <c r="S2253" s="58"/>
      <c r="T2253" s="58"/>
      <c r="U2253" s="58"/>
      <c r="V2253" s="58"/>
      <c r="W2253" s="58"/>
      <c r="X2253" s="58"/>
      <c r="Y2253" s="58"/>
      <c r="Z2253" s="58"/>
      <c r="AA2253" s="58"/>
      <c r="AB2253" s="58"/>
      <c r="AC2253" s="58"/>
      <c r="AD2253" s="58"/>
      <c r="AE2253" s="58"/>
      <c r="AF2253" s="58"/>
      <c r="AG2253" s="58"/>
      <c r="AH2253" s="58"/>
      <c r="AI2253" s="58"/>
    </row>
    <row r="2254" spans="1:35" ht="12.75" customHeight="1" x14ac:dyDescent="0.25">
      <c r="A2254" s="1" t="s">
        <v>12889</v>
      </c>
      <c r="B2254" s="1" t="s">
        <v>7311</v>
      </c>
      <c r="C2254" t="s">
        <v>4892</v>
      </c>
      <c r="D2254" s="58"/>
      <c r="E2254" s="58"/>
      <c r="F2254" s="58"/>
      <c r="G2254" s="58"/>
      <c r="H2254" s="58"/>
      <c r="I2254" s="58"/>
      <c r="J2254" s="58"/>
      <c r="K2254" s="58"/>
      <c r="L2254" s="58"/>
      <c r="M2254" s="58"/>
      <c r="N2254" s="58"/>
      <c r="O2254" s="58"/>
      <c r="P2254" s="58"/>
      <c r="Q2254" s="58"/>
      <c r="R2254" s="58"/>
      <c r="S2254" s="58"/>
      <c r="T2254" s="58"/>
      <c r="U2254" s="58"/>
      <c r="V2254" s="58"/>
      <c r="W2254" s="58"/>
      <c r="X2254" s="58"/>
      <c r="Y2254" s="58"/>
      <c r="Z2254" s="58"/>
      <c r="AA2254" s="58"/>
      <c r="AB2254" s="58"/>
      <c r="AC2254" s="58"/>
      <c r="AD2254" s="58"/>
      <c r="AE2254" s="58"/>
      <c r="AF2254" s="58"/>
      <c r="AG2254" s="58"/>
      <c r="AH2254" s="58"/>
      <c r="AI2254" s="58"/>
    </row>
    <row r="2255" spans="1:35" ht="12.75" customHeight="1" x14ac:dyDescent="0.25">
      <c r="A2255" s="1" t="s">
        <v>12890</v>
      </c>
      <c r="B2255" s="1" t="s">
        <v>7297</v>
      </c>
      <c r="C2255" t="s">
        <v>4891</v>
      </c>
      <c r="D2255" s="58"/>
      <c r="E2255" s="58"/>
      <c r="F2255" s="58"/>
      <c r="G2255" s="58"/>
      <c r="H2255" s="58"/>
      <c r="I2255" s="58"/>
      <c r="J2255" s="58"/>
      <c r="K2255" s="58"/>
      <c r="L2255" s="58"/>
      <c r="M2255" s="58"/>
      <c r="N2255" s="58"/>
      <c r="O2255" s="58"/>
      <c r="P2255" s="58"/>
      <c r="Q2255" s="58"/>
      <c r="R2255" s="58"/>
      <c r="S2255" s="58"/>
      <c r="T2255" s="58"/>
      <c r="U2255" s="58"/>
      <c r="V2255" s="58"/>
      <c r="W2255" s="58"/>
      <c r="X2255" s="58"/>
      <c r="Y2255" s="58"/>
      <c r="Z2255" s="58"/>
      <c r="AA2255" s="58"/>
      <c r="AB2255" s="58"/>
      <c r="AC2255" s="58"/>
      <c r="AD2255" s="58"/>
      <c r="AE2255" s="58"/>
      <c r="AF2255" s="58"/>
      <c r="AG2255" s="58"/>
      <c r="AH2255" s="58"/>
      <c r="AI2255" s="58"/>
    </row>
    <row r="2256" spans="1:35" ht="12.75" customHeight="1" x14ac:dyDescent="0.25">
      <c r="A2256" s="1" t="s">
        <v>12891</v>
      </c>
      <c r="B2256" s="1" t="s">
        <v>7348</v>
      </c>
      <c r="C2256" t="s">
        <v>4890</v>
      </c>
      <c r="D2256" s="58"/>
      <c r="E2256" s="58"/>
      <c r="F2256" s="58"/>
      <c r="G2256" s="58"/>
      <c r="H2256" s="58"/>
      <c r="I2256" s="58"/>
      <c r="J2256" s="58"/>
      <c r="K2256" s="58"/>
      <c r="L2256" s="58"/>
      <c r="M2256" s="58"/>
      <c r="N2256" s="58"/>
      <c r="O2256" s="58"/>
      <c r="P2256" s="58"/>
      <c r="Q2256" s="58"/>
      <c r="R2256" s="58"/>
      <c r="S2256" s="58"/>
      <c r="T2256" s="58"/>
      <c r="U2256" s="58"/>
      <c r="V2256" s="58"/>
      <c r="W2256" s="58"/>
      <c r="X2256" s="58"/>
      <c r="Y2256" s="58"/>
      <c r="Z2256" s="58"/>
      <c r="AA2256" s="58"/>
      <c r="AB2256" s="58"/>
      <c r="AC2256" s="58"/>
      <c r="AD2256" s="58"/>
      <c r="AE2256" s="58"/>
      <c r="AF2256" s="58"/>
      <c r="AG2256" s="58"/>
      <c r="AH2256" s="58"/>
      <c r="AI2256" s="58"/>
    </row>
    <row r="2257" spans="1:35" ht="12.75" customHeight="1" x14ac:dyDescent="0.25">
      <c r="A2257" s="1" t="s">
        <v>12892</v>
      </c>
      <c r="B2257" s="1" t="s">
        <v>7356</v>
      </c>
      <c r="C2257" t="s">
        <v>4889</v>
      </c>
      <c r="D2257" s="58"/>
      <c r="E2257" s="58"/>
      <c r="F2257" s="58"/>
      <c r="G2257" s="58"/>
      <c r="H2257" s="58"/>
      <c r="I2257" s="58"/>
      <c r="J2257" s="58"/>
      <c r="K2257" s="58"/>
      <c r="L2257" s="58"/>
      <c r="M2257" s="58"/>
      <c r="N2257" s="58"/>
      <c r="O2257" s="58"/>
      <c r="P2257" s="58"/>
      <c r="Q2257" s="58"/>
      <c r="R2257" s="58"/>
      <c r="S2257" s="58"/>
      <c r="T2257" s="58"/>
      <c r="U2257" s="58"/>
      <c r="V2257" s="58"/>
      <c r="W2257" s="58"/>
      <c r="X2257" s="58"/>
      <c r="Y2257" s="58"/>
      <c r="Z2257" s="58"/>
      <c r="AA2257" s="58"/>
      <c r="AB2257" s="58"/>
      <c r="AC2257" s="58"/>
      <c r="AD2257" s="58"/>
      <c r="AE2257" s="58"/>
      <c r="AF2257" s="58"/>
      <c r="AG2257" s="58"/>
      <c r="AH2257" s="58"/>
      <c r="AI2257" s="58"/>
    </row>
    <row r="2258" spans="1:35" ht="12.75" customHeight="1" x14ac:dyDescent="0.25">
      <c r="A2258" s="1" t="s">
        <v>12893</v>
      </c>
      <c r="B2258" s="1" t="s">
        <v>7311</v>
      </c>
      <c r="C2258" t="s">
        <v>4888</v>
      </c>
      <c r="D2258" s="58"/>
      <c r="E2258" s="58"/>
      <c r="F2258" s="58"/>
      <c r="G2258" s="58"/>
      <c r="H2258" s="58"/>
      <c r="I2258" s="58"/>
      <c r="J2258" s="58"/>
      <c r="K2258" s="58"/>
      <c r="L2258" s="58"/>
      <c r="M2258" s="58"/>
      <c r="N2258" s="58"/>
      <c r="O2258" s="58"/>
      <c r="P2258" s="58"/>
      <c r="Q2258" s="58"/>
      <c r="R2258" s="58"/>
      <c r="S2258" s="58"/>
      <c r="T2258" s="58"/>
      <c r="U2258" s="58"/>
      <c r="V2258" s="58"/>
      <c r="W2258" s="58"/>
      <c r="X2258" s="58"/>
      <c r="Y2258" s="58"/>
      <c r="Z2258" s="58"/>
      <c r="AA2258" s="58"/>
      <c r="AB2258" s="58"/>
      <c r="AC2258" s="58"/>
      <c r="AD2258" s="58"/>
      <c r="AE2258" s="58"/>
      <c r="AF2258" s="58"/>
      <c r="AG2258" s="58"/>
      <c r="AH2258" s="58"/>
      <c r="AI2258" s="58"/>
    </row>
    <row r="2259" spans="1:35" ht="12.75" customHeight="1" x14ac:dyDescent="0.25">
      <c r="A2259" s="1" t="s">
        <v>12894</v>
      </c>
      <c r="B2259" s="1" t="s">
        <v>7311</v>
      </c>
      <c r="C2259" t="s">
        <v>4887</v>
      </c>
      <c r="D2259" s="58"/>
      <c r="E2259" s="58"/>
      <c r="F2259" s="58"/>
      <c r="G2259" s="58"/>
      <c r="H2259" s="58"/>
      <c r="I2259" s="58"/>
      <c r="J2259" s="58"/>
      <c r="K2259" s="58"/>
      <c r="L2259" s="58"/>
      <c r="M2259" s="58"/>
      <c r="N2259" s="58"/>
      <c r="O2259" s="58"/>
      <c r="P2259" s="58"/>
      <c r="Q2259" s="58"/>
      <c r="R2259" s="58"/>
      <c r="S2259" s="58"/>
      <c r="T2259" s="58"/>
      <c r="U2259" s="58"/>
      <c r="V2259" s="58"/>
      <c r="W2259" s="58"/>
      <c r="X2259" s="58"/>
      <c r="Y2259" s="58"/>
      <c r="Z2259" s="58"/>
      <c r="AA2259" s="58"/>
      <c r="AB2259" s="58"/>
      <c r="AC2259" s="58"/>
      <c r="AD2259" s="58"/>
      <c r="AE2259" s="58"/>
      <c r="AF2259" s="58"/>
      <c r="AG2259" s="58"/>
      <c r="AH2259" s="58"/>
      <c r="AI2259" s="58"/>
    </row>
    <row r="2260" spans="1:35" ht="12.75" customHeight="1" x14ac:dyDescent="0.25">
      <c r="A2260" s="1" t="s">
        <v>12895</v>
      </c>
      <c r="B2260" s="1" t="s">
        <v>7329</v>
      </c>
      <c r="C2260" t="s">
        <v>4886</v>
      </c>
      <c r="D2260" s="58"/>
      <c r="E2260" s="58"/>
      <c r="F2260" s="58"/>
      <c r="G2260" s="58"/>
      <c r="H2260" s="58"/>
      <c r="I2260" s="58"/>
      <c r="J2260" s="58"/>
      <c r="K2260" s="58"/>
      <c r="L2260" s="58"/>
      <c r="M2260" s="58"/>
      <c r="N2260" s="58"/>
      <c r="O2260" s="58"/>
      <c r="P2260" s="58"/>
      <c r="Q2260" s="58"/>
      <c r="R2260" s="58"/>
      <c r="S2260" s="58"/>
      <c r="T2260" s="58"/>
      <c r="U2260" s="58"/>
      <c r="V2260" s="58"/>
      <c r="W2260" s="58"/>
      <c r="X2260" s="58"/>
      <c r="Y2260" s="58"/>
      <c r="Z2260" s="58"/>
      <c r="AA2260" s="58"/>
      <c r="AB2260" s="58"/>
      <c r="AC2260" s="58"/>
      <c r="AD2260" s="58"/>
      <c r="AE2260" s="58"/>
      <c r="AF2260" s="58"/>
      <c r="AG2260" s="58"/>
      <c r="AH2260" s="58"/>
      <c r="AI2260" s="58"/>
    </row>
    <row r="2261" spans="1:35" ht="12.75" customHeight="1" x14ac:dyDescent="0.25">
      <c r="A2261" s="1" t="s">
        <v>12896</v>
      </c>
      <c r="B2261" s="1" t="s">
        <v>7329</v>
      </c>
      <c r="C2261" t="s">
        <v>4885</v>
      </c>
      <c r="D2261" s="58"/>
      <c r="E2261" s="58"/>
      <c r="F2261" s="58"/>
      <c r="G2261" s="58"/>
      <c r="H2261" s="58"/>
      <c r="I2261" s="58"/>
      <c r="J2261" s="58"/>
      <c r="K2261" s="58"/>
      <c r="L2261" s="58"/>
      <c r="M2261" s="58"/>
      <c r="N2261" s="58"/>
      <c r="O2261" s="58"/>
      <c r="P2261" s="58"/>
      <c r="Q2261" s="58"/>
      <c r="R2261" s="58"/>
      <c r="S2261" s="58"/>
      <c r="T2261" s="58"/>
      <c r="U2261" s="58"/>
      <c r="V2261" s="58"/>
      <c r="W2261" s="58"/>
      <c r="X2261" s="58"/>
      <c r="Y2261" s="58"/>
      <c r="Z2261" s="58"/>
      <c r="AA2261" s="58"/>
      <c r="AB2261" s="58"/>
      <c r="AC2261" s="58"/>
      <c r="AD2261" s="58"/>
      <c r="AE2261" s="58"/>
      <c r="AF2261" s="58"/>
      <c r="AG2261" s="58"/>
      <c r="AH2261" s="58"/>
      <c r="AI2261" s="58"/>
    </row>
    <row r="2262" spans="1:35" ht="12.75" customHeight="1" x14ac:dyDescent="0.25">
      <c r="A2262" s="1" t="s">
        <v>12897</v>
      </c>
      <c r="B2262" s="1" t="s">
        <v>7344</v>
      </c>
      <c r="C2262" t="s">
        <v>4884</v>
      </c>
      <c r="D2262" s="58"/>
      <c r="E2262" s="58"/>
      <c r="F2262" s="58"/>
      <c r="G2262" s="58"/>
      <c r="H2262" s="58"/>
      <c r="I2262" s="58"/>
      <c r="J2262" s="58"/>
      <c r="K2262" s="58"/>
      <c r="L2262" s="58"/>
      <c r="M2262" s="58"/>
      <c r="N2262" s="58"/>
      <c r="O2262" s="58"/>
      <c r="P2262" s="58"/>
      <c r="Q2262" s="58"/>
      <c r="R2262" s="58"/>
      <c r="S2262" s="58"/>
      <c r="T2262" s="58"/>
      <c r="U2262" s="58"/>
      <c r="V2262" s="58"/>
      <c r="W2262" s="58"/>
      <c r="X2262" s="58"/>
      <c r="Y2262" s="58"/>
      <c r="Z2262" s="58"/>
      <c r="AA2262" s="58"/>
      <c r="AB2262" s="58"/>
      <c r="AC2262" s="58"/>
      <c r="AD2262" s="58"/>
      <c r="AE2262" s="58"/>
      <c r="AF2262" s="58"/>
      <c r="AG2262" s="58"/>
      <c r="AH2262" s="58"/>
      <c r="AI2262" s="58"/>
    </row>
    <row r="2263" spans="1:35" ht="12.75" customHeight="1" x14ac:dyDescent="0.25">
      <c r="A2263" s="1" t="s">
        <v>12898</v>
      </c>
      <c r="B2263" s="1" t="s">
        <v>7359</v>
      </c>
      <c r="C2263" t="s">
        <v>4883</v>
      </c>
      <c r="D2263" s="58"/>
      <c r="E2263" s="58"/>
      <c r="F2263" s="58"/>
      <c r="G2263" s="58"/>
      <c r="H2263" s="58"/>
      <c r="I2263" s="58"/>
      <c r="J2263" s="58"/>
      <c r="K2263" s="58"/>
      <c r="L2263" s="58"/>
      <c r="M2263" s="58"/>
      <c r="N2263" s="58"/>
      <c r="O2263" s="58"/>
      <c r="P2263" s="58"/>
      <c r="Q2263" s="58"/>
      <c r="R2263" s="58"/>
      <c r="S2263" s="58"/>
      <c r="T2263" s="58"/>
      <c r="U2263" s="58"/>
      <c r="V2263" s="58"/>
      <c r="W2263" s="58"/>
      <c r="X2263" s="58"/>
      <c r="Y2263" s="58"/>
      <c r="Z2263" s="58"/>
      <c r="AA2263" s="58"/>
      <c r="AB2263" s="58"/>
      <c r="AC2263" s="58"/>
      <c r="AD2263" s="58"/>
      <c r="AE2263" s="58"/>
      <c r="AF2263" s="58"/>
      <c r="AG2263" s="58"/>
      <c r="AH2263" s="58"/>
      <c r="AI2263" s="58"/>
    </row>
    <row r="2264" spans="1:35" ht="12.75" customHeight="1" x14ac:dyDescent="0.25">
      <c r="A2264" s="1" t="s">
        <v>12899</v>
      </c>
      <c r="B2264" s="1" t="s">
        <v>7359</v>
      </c>
      <c r="C2264" t="s">
        <v>4882</v>
      </c>
      <c r="D2264" s="58"/>
      <c r="E2264" s="58"/>
      <c r="F2264" s="58"/>
      <c r="G2264" s="58"/>
      <c r="H2264" s="58"/>
      <c r="I2264" s="58"/>
      <c r="J2264" s="58"/>
      <c r="K2264" s="58"/>
      <c r="L2264" s="58"/>
      <c r="M2264" s="58"/>
      <c r="N2264" s="58"/>
      <c r="O2264" s="58"/>
      <c r="P2264" s="58"/>
      <c r="Q2264" s="58"/>
      <c r="R2264" s="58"/>
      <c r="S2264" s="58"/>
      <c r="T2264" s="58"/>
      <c r="U2264" s="58"/>
      <c r="V2264" s="58"/>
      <c r="W2264" s="58"/>
      <c r="X2264" s="58"/>
      <c r="Y2264" s="58"/>
      <c r="Z2264" s="58"/>
      <c r="AA2264" s="58"/>
      <c r="AB2264" s="58"/>
      <c r="AC2264" s="58"/>
      <c r="AD2264" s="58"/>
      <c r="AE2264" s="58"/>
      <c r="AF2264" s="58"/>
      <c r="AG2264" s="58"/>
      <c r="AH2264" s="58"/>
      <c r="AI2264" s="58"/>
    </row>
    <row r="2265" spans="1:35" ht="12.75" customHeight="1" x14ac:dyDescent="0.25">
      <c r="A2265" s="1" t="s">
        <v>12900</v>
      </c>
      <c r="B2265" s="1" t="s">
        <v>7340</v>
      </c>
      <c r="C2265" t="s">
        <v>4881</v>
      </c>
      <c r="D2265" s="58"/>
      <c r="E2265" s="58"/>
      <c r="F2265" s="58"/>
      <c r="G2265" s="58"/>
      <c r="H2265" s="58"/>
      <c r="I2265" s="58"/>
      <c r="J2265" s="58"/>
      <c r="K2265" s="58"/>
      <c r="L2265" s="58"/>
      <c r="M2265" s="58"/>
      <c r="N2265" s="58"/>
      <c r="O2265" s="58"/>
      <c r="P2265" s="58"/>
      <c r="Q2265" s="58"/>
      <c r="R2265" s="58"/>
      <c r="S2265" s="58"/>
      <c r="T2265" s="58"/>
      <c r="U2265" s="58"/>
      <c r="V2265" s="58"/>
      <c r="W2265" s="58"/>
      <c r="X2265" s="58"/>
      <c r="Y2265" s="58"/>
      <c r="Z2265" s="58"/>
      <c r="AA2265" s="58"/>
      <c r="AB2265" s="58"/>
      <c r="AC2265" s="58"/>
      <c r="AD2265" s="58"/>
      <c r="AE2265" s="58"/>
      <c r="AF2265" s="58"/>
      <c r="AG2265" s="58"/>
      <c r="AH2265" s="58"/>
      <c r="AI2265" s="58"/>
    </row>
    <row r="2266" spans="1:35" ht="12.75" customHeight="1" x14ac:dyDescent="0.25">
      <c r="A2266" s="1" t="s">
        <v>12901</v>
      </c>
      <c r="B2266" s="1" t="s">
        <v>7344</v>
      </c>
      <c r="C2266" t="s">
        <v>4880</v>
      </c>
      <c r="D2266" s="58"/>
      <c r="E2266" s="58"/>
      <c r="F2266" s="58"/>
      <c r="G2266" s="58"/>
      <c r="H2266" s="58"/>
      <c r="I2266" s="58"/>
      <c r="J2266" s="58"/>
      <c r="K2266" s="58"/>
      <c r="L2266" s="58"/>
      <c r="M2266" s="58"/>
      <c r="N2266" s="58"/>
      <c r="O2266" s="58"/>
      <c r="P2266" s="58"/>
      <c r="Q2266" s="58"/>
      <c r="R2266" s="58"/>
      <c r="S2266" s="58"/>
      <c r="T2266" s="58"/>
      <c r="U2266" s="58"/>
      <c r="V2266" s="58"/>
      <c r="W2266" s="58"/>
      <c r="X2266" s="58"/>
      <c r="Y2266" s="58"/>
      <c r="Z2266" s="58"/>
      <c r="AA2266" s="58"/>
      <c r="AB2266" s="58"/>
      <c r="AC2266" s="58"/>
      <c r="AD2266" s="58"/>
      <c r="AE2266" s="58"/>
      <c r="AF2266" s="58"/>
      <c r="AG2266" s="58"/>
      <c r="AH2266" s="58"/>
      <c r="AI2266" s="58"/>
    </row>
    <row r="2267" spans="1:35" ht="12.75" customHeight="1" x14ac:dyDescent="0.25">
      <c r="A2267" s="1" t="s">
        <v>12902</v>
      </c>
      <c r="B2267" s="1" t="s">
        <v>7299</v>
      </c>
      <c r="C2267" t="s">
        <v>4879</v>
      </c>
      <c r="D2267" s="58"/>
      <c r="E2267" s="58"/>
      <c r="F2267" s="58"/>
      <c r="G2267" s="58"/>
      <c r="H2267" s="58"/>
      <c r="I2267" s="58"/>
      <c r="J2267" s="58"/>
      <c r="K2267" s="58"/>
      <c r="L2267" s="58"/>
      <c r="M2267" s="58"/>
      <c r="N2267" s="58"/>
      <c r="O2267" s="58"/>
      <c r="P2267" s="58"/>
      <c r="Q2267" s="58"/>
      <c r="R2267" s="58"/>
      <c r="S2267" s="58"/>
      <c r="T2267" s="58"/>
      <c r="U2267" s="58"/>
      <c r="V2267" s="58"/>
      <c r="W2267" s="58"/>
      <c r="X2267" s="58"/>
      <c r="Y2267" s="58"/>
      <c r="Z2267" s="58"/>
      <c r="AA2267" s="58"/>
      <c r="AB2267" s="58"/>
      <c r="AC2267" s="58"/>
      <c r="AD2267" s="58"/>
      <c r="AE2267" s="58"/>
      <c r="AF2267" s="58"/>
      <c r="AG2267" s="58"/>
      <c r="AH2267" s="58"/>
      <c r="AI2267" s="58"/>
    </row>
    <row r="2268" spans="1:35" ht="12.75" customHeight="1" x14ac:dyDescent="0.25">
      <c r="A2268" s="1" t="s">
        <v>12903</v>
      </c>
      <c r="B2268" s="1" t="s">
        <v>7380</v>
      </c>
      <c r="C2268" t="s">
        <v>4878</v>
      </c>
      <c r="D2268" s="58"/>
      <c r="E2268" s="58"/>
      <c r="F2268" s="58"/>
      <c r="G2268" s="58"/>
      <c r="H2268" s="58"/>
      <c r="I2268" s="58"/>
      <c r="J2268" s="58"/>
      <c r="K2268" s="58"/>
      <c r="L2268" s="58"/>
      <c r="M2268" s="58"/>
      <c r="N2268" s="58"/>
      <c r="O2268" s="58"/>
      <c r="P2268" s="58"/>
      <c r="Q2268" s="58"/>
      <c r="R2268" s="58"/>
      <c r="S2268" s="58"/>
      <c r="T2268" s="58"/>
      <c r="U2268" s="58"/>
      <c r="V2268" s="58"/>
      <c r="W2268" s="58"/>
      <c r="X2268" s="58"/>
      <c r="Y2268" s="58"/>
      <c r="Z2268" s="58"/>
      <c r="AA2268" s="58"/>
      <c r="AB2268" s="58"/>
      <c r="AC2268" s="58"/>
      <c r="AD2268" s="58"/>
      <c r="AE2268" s="58"/>
      <c r="AF2268" s="58"/>
      <c r="AG2268" s="58"/>
      <c r="AH2268" s="58"/>
      <c r="AI2268" s="58"/>
    </row>
    <row r="2269" spans="1:35" ht="12.75" customHeight="1" x14ac:dyDescent="0.25">
      <c r="A2269" s="1" t="s">
        <v>12904</v>
      </c>
      <c r="B2269" s="1" t="s">
        <v>7297</v>
      </c>
      <c r="C2269" t="s">
        <v>4877</v>
      </c>
      <c r="D2269" s="58"/>
      <c r="E2269" s="58"/>
      <c r="F2269" s="58"/>
      <c r="G2269" s="58"/>
      <c r="H2269" s="58"/>
      <c r="I2269" s="58"/>
      <c r="J2269" s="58"/>
      <c r="K2269" s="58"/>
      <c r="L2269" s="58"/>
      <c r="M2269" s="58"/>
      <c r="N2269" s="58"/>
      <c r="O2269" s="58"/>
      <c r="P2269" s="58"/>
      <c r="Q2269" s="58"/>
      <c r="R2269" s="58"/>
      <c r="S2269" s="58"/>
      <c r="T2269" s="58"/>
      <c r="U2269" s="58"/>
      <c r="V2269" s="58"/>
      <c r="W2269" s="58"/>
      <c r="X2269" s="58"/>
      <c r="Y2269" s="58"/>
      <c r="Z2269" s="58"/>
      <c r="AA2269" s="58"/>
      <c r="AB2269" s="58"/>
      <c r="AC2269" s="58"/>
      <c r="AD2269" s="58"/>
      <c r="AE2269" s="58"/>
      <c r="AF2269" s="58"/>
      <c r="AG2269" s="58"/>
      <c r="AH2269" s="58"/>
      <c r="AI2269" s="58"/>
    </row>
    <row r="2270" spans="1:35" ht="12.75" customHeight="1" x14ac:dyDescent="0.25">
      <c r="A2270" s="1" t="s">
        <v>12905</v>
      </c>
      <c r="B2270" s="1" t="s">
        <v>7329</v>
      </c>
      <c r="C2270" t="s">
        <v>4876</v>
      </c>
      <c r="D2270" s="58"/>
      <c r="E2270" s="58"/>
      <c r="F2270" s="58"/>
      <c r="G2270" s="58"/>
      <c r="H2270" s="58"/>
      <c r="I2270" s="58"/>
      <c r="J2270" s="58"/>
      <c r="K2270" s="58"/>
      <c r="L2270" s="58"/>
      <c r="M2270" s="58"/>
      <c r="N2270" s="58"/>
      <c r="O2270" s="58"/>
      <c r="P2270" s="58"/>
      <c r="Q2270" s="58"/>
      <c r="R2270" s="58"/>
      <c r="S2270" s="58"/>
      <c r="T2270" s="58"/>
      <c r="U2270" s="58"/>
      <c r="V2270" s="58"/>
      <c r="W2270" s="58"/>
      <c r="X2270" s="58"/>
      <c r="Y2270" s="58"/>
      <c r="Z2270" s="58"/>
      <c r="AA2270" s="58"/>
      <c r="AB2270" s="58"/>
      <c r="AC2270" s="58"/>
      <c r="AD2270" s="58"/>
      <c r="AE2270" s="58"/>
      <c r="AF2270" s="58"/>
      <c r="AG2270" s="58"/>
      <c r="AH2270" s="58"/>
      <c r="AI2270" s="58"/>
    </row>
    <row r="2271" spans="1:35" ht="12.75" customHeight="1" x14ac:dyDescent="0.25">
      <c r="A2271" s="1" t="s">
        <v>12906</v>
      </c>
      <c r="B2271" s="1" t="s">
        <v>7362</v>
      </c>
      <c r="C2271" t="s">
        <v>4875</v>
      </c>
      <c r="D2271" s="58"/>
      <c r="E2271" s="58"/>
      <c r="F2271" s="58"/>
      <c r="G2271" s="58"/>
      <c r="H2271" s="58"/>
      <c r="I2271" s="58"/>
      <c r="J2271" s="58"/>
      <c r="K2271" s="58"/>
      <c r="L2271" s="58"/>
      <c r="M2271" s="58"/>
      <c r="N2271" s="58"/>
      <c r="O2271" s="58"/>
      <c r="P2271" s="58"/>
      <c r="Q2271" s="58"/>
      <c r="R2271" s="58"/>
      <c r="S2271" s="58"/>
      <c r="T2271" s="58"/>
      <c r="U2271" s="58"/>
      <c r="V2271" s="58"/>
      <c r="W2271" s="58"/>
      <c r="X2271" s="58"/>
      <c r="Y2271" s="58"/>
      <c r="Z2271" s="58"/>
      <c r="AA2271" s="58"/>
      <c r="AB2271" s="58"/>
      <c r="AC2271" s="58"/>
      <c r="AD2271" s="58"/>
      <c r="AE2271" s="58"/>
      <c r="AF2271" s="58"/>
      <c r="AG2271" s="58"/>
      <c r="AH2271" s="58"/>
      <c r="AI2271" s="58"/>
    </row>
    <row r="2272" spans="1:35" ht="12.75" customHeight="1" x14ac:dyDescent="0.25">
      <c r="A2272" s="1" t="s">
        <v>12907</v>
      </c>
      <c r="B2272" s="1" t="s">
        <v>7362</v>
      </c>
      <c r="C2272" t="s">
        <v>4874</v>
      </c>
      <c r="D2272" s="58"/>
      <c r="E2272" s="58"/>
      <c r="F2272" s="58"/>
      <c r="G2272" s="58"/>
      <c r="H2272" s="58"/>
      <c r="I2272" s="58"/>
      <c r="J2272" s="58"/>
      <c r="K2272" s="58"/>
      <c r="L2272" s="58"/>
      <c r="M2272" s="58"/>
      <c r="N2272" s="58"/>
      <c r="O2272" s="58"/>
      <c r="P2272" s="58"/>
      <c r="Q2272" s="58"/>
      <c r="R2272" s="58"/>
      <c r="S2272" s="58"/>
      <c r="T2272" s="58"/>
      <c r="U2272" s="58"/>
      <c r="V2272" s="58"/>
      <c r="W2272" s="58"/>
      <c r="X2272" s="58"/>
      <c r="Y2272" s="58"/>
      <c r="Z2272" s="58"/>
      <c r="AA2272" s="58"/>
      <c r="AB2272" s="58"/>
      <c r="AC2272" s="58"/>
      <c r="AD2272" s="58"/>
      <c r="AE2272" s="58"/>
      <c r="AF2272" s="58"/>
      <c r="AG2272" s="58"/>
      <c r="AH2272" s="58"/>
      <c r="AI2272" s="58"/>
    </row>
    <row r="2273" spans="1:35" ht="12.75" customHeight="1" x14ac:dyDescent="0.25">
      <c r="A2273" s="1" t="s">
        <v>12908</v>
      </c>
      <c r="B2273" s="1" t="s">
        <v>7392</v>
      </c>
      <c r="C2273" t="s">
        <v>4873</v>
      </c>
      <c r="D2273" s="58"/>
      <c r="E2273" s="58"/>
      <c r="F2273" s="58"/>
      <c r="G2273" s="58"/>
      <c r="H2273" s="58"/>
      <c r="I2273" s="58"/>
      <c r="J2273" s="58"/>
      <c r="K2273" s="58"/>
      <c r="L2273" s="58"/>
      <c r="M2273" s="58"/>
      <c r="N2273" s="58"/>
      <c r="O2273" s="58"/>
      <c r="P2273" s="58"/>
      <c r="Q2273" s="58"/>
      <c r="R2273" s="58"/>
      <c r="S2273" s="58"/>
      <c r="T2273" s="58"/>
      <c r="U2273" s="58"/>
      <c r="V2273" s="58"/>
      <c r="W2273" s="58"/>
      <c r="X2273" s="58"/>
      <c r="Y2273" s="58"/>
      <c r="Z2273" s="58"/>
      <c r="AA2273" s="58"/>
      <c r="AB2273" s="58"/>
      <c r="AC2273" s="58"/>
      <c r="AD2273" s="58"/>
      <c r="AE2273" s="58"/>
      <c r="AF2273" s="58"/>
      <c r="AG2273" s="58"/>
      <c r="AH2273" s="58"/>
      <c r="AI2273" s="58"/>
    </row>
    <row r="2274" spans="1:35" ht="12.75" customHeight="1" x14ac:dyDescent="0.25">
      <c r="A2274" s="1" t="s">
        <v>12909</v>
      </c>
      <c r="B2274" s="1" t="s">
        <v>7311</v>
      </c>
      <c r="C2274" t="s">
        <v>4872</v>
      </c>
      <c r="D2274" s="58"/>
      <c r="E2274" s="58"/>
      <c r="F2274" s="58"/>
      <c r="G2274" s="58"/>
      <c r="H2274" s="58"/>
      <c r="I2274" s="58"/>
      <c r="J2274" s="58"/>
      <c r="K2274" s="58"/>
      <c r="L2274" s="58"/>
      <c r="M2274" s="58"/>
      <c r="N2274" s="58"/>
      <c r="O2274" s="58"/>
      <c r="P2274" s="58"/>
      <c r="Q2274" s="58"/>
      <c r="R2274" s="58"/>
      <c r="S2274" s="58"/>
      <c r="T2274" s="58"/>
      <c r="U2274" s="58"/>
      <c r="V2274" s="58"/>
      <c r="W2274" s="58"/>
      <c r="X2274" s="58"/>
      <c r="Y2274" s="58"/>
      <c r="Z2274" s="58"/>
      <c r="AA2274" s="58"/>
      <c r="AB2274" s="58"/>
      <c r="AC2274" s="58"/>
      <c r="AD2274" s="58"/>
      <c r="AE2274" s="58"/>
      <c r="AF2274" s="58"/>
      <c r="AG2274" s="58"/>
      <c r="AH2274" s="58"/>
      <c r="AI2274" s="58"/>
    </row>
    <row r="2275" spans="1:35" ht="12.75" customHeight="1" x14ac:dyDescent="0.25">
      <c r="A2275" s="1" t="s">
        <v>12910</v>
      </c>
      <c r="B2275" s="1" t="s">
        <v>7311</v>
      </c>
      <c r="C2275" t="s">
        <v>4871</v>
      </c>
      <c r="D2275" s="58"/>
      <c r="E2275" s="58"/>
      <c r="F2275" s="58"/>
      <c r="G2275" s="58"/>
      <c r="H2275" s="58"/>
      <c r="I2275" s="58"/>
      <c r="J2275" s="58"/>
      <c r="K2275" s="58"/>
      <c r="L2275" s="58"/>
      <c r="M2275" s="58"/>
      <c r="N2275" s="58"/>
      <c r="O2275" s="58"/>
      <c r="P2275" s="58"/>
      <c r="Q2275" s="58"/>
      <c r="R2275" s="58"/>
      <c r="S2275" s="58"/>
      <c r="T2275" s="58"/>
      <c r="U2275" s="58"/>
      <c r="V2275" s="58"/>
      <c r="W2275" s="58"/>
      <c r="X2275" s="58"/>
      <c r="Y2275" s="58"/>
      <c r="Z2275" s="58"/>
      <c r="AA2275" s="58"/>
      <c r="AB2275" s="58"/>
      <c r="AC2275" s="58"/>
      <c r="AD2275" s="58"/>
      <c r="AE2275" s="58"/>
      <c r="AF2275" s="58"/>
      <c r="AG2275" s="58"/>
      <c r="AH2275" s="58"/>
      <c r="AI2275" s="58"/>
    </row>
    <row r="2276" spans="1:35" ht="12.75" customHeight="1" x14ac:dyDescent="0.25">
      <c r="A2276" s="1" t="s">
        <v>12911</v>
      </c>
      <c r="B2276" s="1" t="s">
        <v>7356</v>
      </c>
      <c r="C2276" t="s">
        <v>4870</v>
      </c>
      <c r="D2276" s="58"/>
      <c r="E2276" s="58"/>
      <c r="F2276" s="58"/>
      <c r="G2276" s="58"/>
      <c r="H2276" s="58"/>
      <c r="I2276" s="58"/>
      <c r="J2276" s="58"/>
      <c r="K2276" s="58"/>
      <c r="L2276" s="58"/>
      <c r="M2276" s="58"/>
      <c r="N2276" s="58"/>
      <c r="O2276" s="58"/>
      <c r="P2276" s="58"/>
      <c r="Q2276" s="58"/>
      <c r="R2276" s="58"/>
      <c r="S2276" s="58"/>
      <c r="T2276" s="58"/>
      <c r="U2276" s="58"/>
      <c r="V2276" s="58"/>
      <c r="W2276" s="58"/>
      <c r="X2276" s="58"/>
      <c r="Y2276" s="58"/>
      <c r="Z2276" s="58"/>
      <c r="AA2276" s="58"/>
      <c r="AB2276" s="58"/>
      <c r="AC2276" s="58"/>
      <c r="AD2276" s="58"/>
      <c r="AE2276" s="58"/>
      <c r="AF2276" s="58"/>
      <c r="AG2276" s="58"/>
      <c r="AH2276" s="58"/>
      <c r="AI2276" s="58"/>
    </row>
    <row r="2277" spans="1:35" ht="12.75" customHeight="1" x14ac:dyDescent="0.25">
      <c r="A2277" s="1" t="s">
        <v>12912</v>
      </c>
      <c r="B2277" s="1" t="s">
        <v>7340</v>
      </c>
      <c r="C2277" t="s">
        <v>4869</v>
      </c>
      <c r="D2277" s="58"/>
      <c r="E2277" s="58"/>
      <c r="F2277" s="58"/>
      <c r="G2277" s="58"/>
      <c r="H2277" s="58"/>
      <c r="I2277" s="58"/>
      <c r="J2277" s="58"/>
      <c r="K2277" s="58"/>
      <c r="L2277" s="58"/>
      <c r="M2277" s="58"/>
      <c r="N2277" s="58"/>
      <c r="O2277" s="58"/>
      <c r="P2277" s="58"/>
      <c r="Q2277" s="58"/>
      <c r="R2277" s="58"/>
      <c r="S2277" s="58"/>
      <c r="T2277" s="58"/>
      <c r="U2277" s="58"/>
      <c r="V2277" s="58"/>
      <c r="W2277" s="58"/>
      <c r="X2277" s="58"/>
      <c r="Y2277" s="58"/>
      <c r="Z2277" s="58"/>
      <c r="AA2277" s="58"/>
      <c r="AB2277" s="58"/>
      <c r="AC2277" s="58"/>
      <c r="AD2277" s="58"/>
      <c r="AE2277" s="58"/>
      <c r="AF2277" s="58"/>
      <c r="AG2277" s="58"/>
      <c r="AH2277" s="58"/>
      <c r="AI2277" s="58"/>
    </row>
    <row r="2278" spans="1:35" ht="12.75" customHeight="1" x14ac:dyDescent="0.25">
      <c r="A2278" s="1" t="s">
        <v>12913</v>
      </c>
      <c r="B2278" s="1" t="s">
        <v>7359</v>
      </c>
      <c r="C2278" t="s">
        <v>4868</v>
      </c>
      <c r="D2278" s="58"/>
      <c r="E2278" s="58"/>
      <c r="F2278" s="58"/>
      <c r="G2278" s="58"/>
      <c r="H2278" s="58"/>
      <c r="I2278" s="58"/>
      <c r="J2278" s="58"/>
      <c r="K2278" s="58"/>
      <c r="L2278" s="58"/>
      <c r="M2278" s="58"/>
      <c r="N2278" s="58"/>
      <c r="O2278" s="58"/>
      <c r="P2278" s="58"/>
      <c r="Q2278" s="58"/>
      <c r="R2278" s="58"/>
      <c r="S2278" s="58"/>
      <c r="T2278" s="58"/>
      <c r="U2278" s="58"/>
      <c r="V2278" s="58"/>
      <c r="W2278" s="58"/>
      <c r="X2278" s="58"/>
      <c r="Y2278" s="58"/>
      <c r="Z2278" s="58"/>
      <c r="AA2278" s="58"/>
      <c r="AB2278" s="58"/>
      <c r="AC2278" s="58"/>
      <c r="AD2278" s="58"/>
      <c r="AE2278" s="58"/>
      <c r="AF2278" s="58"/>
      <c r="AG2278" s="58"/>
      <c r="AH2278" s="58"/>
      <c r="AI2278" s="58"/>
    </row>
    <row r="2279" spans="1:35" ht="12.75" customHeight="1" x14ac:dyDescent="0.25">
      <c r="A2279" s="1" t="s">
        <v>12914</v>
      </c>
      <c r="B2279" s="1" t="s">
        <v>7351</v>
      </c>
      <c r="C2279" t="s">
        <v>4867</v>
      </c>
      <c r="D2279" s="58"/>
      <c r="E2279" s="58"/>
      <c r="F2279" s="58"/>
      <c r="G2279" s="58"/>
      <c r="H2279" s="58"/>
      <c r="I2279" s="58"/>
      <c r="J2279" s="58"/>
      <c r="K2279" s="58"/>
      <c r="L2279" s="58"/>
      <c r="M2279" s="58"/>
      <c r="N2279" s="58"/>
      <c r="O2279" s="58"/>
      <c r="P2279" s="58"/>
      <c r="Q2279" s="58"/>
      <c r="R2279" s="58"/>
      <c r="S2279" s="58"/>
      <c r="T2279" s="58"/>
      <c r="U2279" s="58"/>
      <c r="V2279" s="58"/>
      <c r="W2279" s="58"/>
      <c r="X2279" s="58"/>
      <c r="Y2279" s="58"/>
      <c r="Z2279" s="58"/>
      <c r="AA2279" s="58"/>
      <c r="AB2279" s="58"/>
      <c r="AC2279" s="58"/>
      <c r="AD2279" s="58"/>
      <c r="AE2279" s="58"/>
      <c r="AF2279" s="58"/>
      <c r="AG2279" s="58"/>
      <c r="AH2279" s="58"/>
      <c r="AI2279" s="58"/>
    </row>
    <row r="2280" spans="1:35" ht="12.75" customHeight="1" x14ac:dyDescent="0.25">
      <c r="A2280" s="1" t="s">
        <v>12915</v>
      </c>
      <c r="B2280" s="1" t="s">
        <v>7329</v>
      </c>
      <c r="C2280" t="s">
        <v>4866</v>
      </c>
      <c r="D2280" s="58"/>
      <c r="E2280" s="58"/>
      <c r="F2280" s="58"/>
      <c r="G2280" s="58"/>
      <c r="H2280" s="58"/>
      <c r="I2280" s="58"/>
      <c r="J2280" s="58"/>
      <c r="K2280" s="58"/>
      <c r="L2280" s="58"/>
      <c r="M2280" s="58"/>
      <c r="N2280" s="58"/>
      <c r="O2280" s="58"/>
      <c r="P2280" s="58"/>
      <c r="Q2280" s="58"/>
      <c r="R2280" s="58"/>
      <c r="S2280" s="58"/>
      <c r="T2280" s="58"/>
      <c r="U2280" s="58"/>
      <c r="V2280" s="58"/>
      <c r="W2280" s="58"/>
      <c r="X2280" s="58"/>
      <c r="Y2280" s="58"/>
      <c r="Z2280" s="58"/>
      <c r="AA2280" s="58"/>
      <c r="AB2280" s="58"/>
      <c r="AC2280" s="58"/>
      <c r="AD2280" s="58"/>
      <c r="AE2280" s="58"/>
      <c r="AF2280" s="58"/>
      <c r="AG2280" s="58"/>
      <c r="AH2280" s="58"/>
      <c r="AI2280" s="58"/>
    </row>
    <row r="2281" spans="1:35" ht="12.75" customHeight="1" x14ac:dyDescent="0.25">
      <c r="A2281" s="1" t="s">
        <v>12916</v>
      </c>
      <c r="B2281" s="1" t="s">
        <v>7329</v>
      </c>
      <c r="C2281" t="s">
        <v>4865</v>
      </c>
      <c r="D2281" s="58"/>
      <c r="E2281" s="58"/>
      <c r="F2281" s="58"/>
      <c r="G2281" s="58"/>
      <c r="H2281" s="58"/>
      <c r="I2281" s="58"/>
      <c r="J2281" s="58"/>
      <c r="K2281" s="58"/>
      <c r="L2281" s="58"/>
      <c r="M2281" s="58"/>
      <c r="N2281" s="58"/>
      <c r="O2281" s="58"/>
      <c r="P2281" s="58"/>
      <c r="Q2281" s="58"/>
      <c r="R2281" s="58"/>
      <c r="S2281" s="58"/>
      <c r="T2281" s="58"/>
      <c r="U2281" s="58"/>
      <c r="V2281" s="58"/>
      <c r="W2281" s="58"/>
      <c r="X2281" s="58"/>
      <c r="Y2281" s="58"/>
      <c r="Z2281" s="58"/>
      <c r="AA2281" s="58"/>
      <c r="AB2281" s="58"/>
      <c r="AC2281" s="58"/>
      <c r="AD2281" s="58"/>
      <c r="AE2281" s="58"/>
      <c r="AF2281" s="58"/>
      <c r="AG2281" s="58"/>
      <c r="AH2281" s="58"/>
      <c r="AI2281" s="58"/>
    </row>
    <row r="2282" spans="1:35" ht="12.75" customHeight="1" x14ac:dyDescent="0.25">
      <c r="A2282" s="1" t="s">
        <v>12917</v>
      </c>
      <c r="B2282" s="1" t="s">
        <v>7329</v>
      </c>
      <c r="C2282" t="s">
        <v>4864</v>
      </c>
      <c r="D2282" s="58"/>
      <c r="E2282" s="58"/>
      <c r="F2282" s="58"/>
      <c r="G2282" s="58"/>
      <c r="H2282" s="58"/>
      <c r="I2282" s="58"/>
      <c r="J2282" s="58"/>
      <c r="K2282" s="58"/>
      <c r="L2282" s="58"/>
      <c r="M2282" s="58"/>
      <c r="N2282" s="58"/>
      <c r="O2282" s="58"/>
      <c r="P2282" s="58"/>
      <c r="Q2282" s="58"/>
      <c r="R2282" s="58"/>
      <c r="S2282" s="58"/>
      <c r="T2282" s="58"/>
      <c r="U2282" s="58"/>
      <c r="V2282" s="58"/>
      <c r="W2282" s="58"/>
      <c r="X2282" s="58"/>
      <c r="Y2282" s="58"/>
      <c r="Z2282" s="58"/>
      <c r="AA2282" s="58"/>
      <c r="AB2282" s="58"/>
      <c r="AC2282" s="58"/>
      <c r="AD2282" s="58"/>
      <c r="AE2282" s="58"/>
      <c r="AF2282" s="58"/>
      <c r="AG2282" s="58"/>
      <c r="AH2282" s="58"/>
      <c r="AI2282" s="58"/>
    </row>
    <row r="2283" spans="1:35" ht="12.75" customHeight="1" x14ac:dyDescent="0.25">
      <c r="A2283" s="1" t="s">
        <v>12918</v>
      </c>
      <c r="B2283" s="1" t="s">
        <v>7329</v>
      </c>
      <c r="C2283" t="s">
        <v>4863</v>
      </c>
      <c r="D2283" s="58"/>
      <c r="E2283" s="58"/>
      <c r="F2283" s="58"/>
      <c r="G2283" s="58"/>
      <c r="H2283" s="58"/>
      <c r="I2283" s="58"/>
      <c r="J2283" s="58"/>
      <c r="K2283" s="58"/>
      <c r="L2283" s="58"/>
      <c r="M2283" s="58"/>
      <c r="N2283" s="58"/>
      <c r="O2283" s="58"/>
      <c r="P2283" s="58"/>
      <c r="Q2283" s="58"/>
      <c r="R2283" s="58"/>
      <c r="S2283" s="58"/>
      <c r="T2283" s="58"/>
      <c r="U2283" s="58"/>
      <c r="V2283" s="58"/>
      <c r="W2283" s="58"/>
      <c r="X2283" s="58"/>
      <c r="Y2283" s="58"/>
      <c r="Z2283" s="58"/>
      <c r="AA2283" s="58"/>
      <c r="AB2283" s="58"/>
      <c r="AC2283" s="58"/>
      <c r="AD2283" s="58"/>
      <c r="AE2283" s="58"/>
      <c r="AF2283" s="58"/>
      <c r="AG2283" s="58"/>
      <c r="AH2283" s="58"/>
      <c r="AI2283" s="58"/>
    </row>
    <row r="2284" spans="1:35" ht="12.75" customHeight="1" x14ac:dyDescent="0.25">
      <c r="A2284" s="1" t="s">
        <v>12919</v>
      </c>
      <c r="B2284" s="1" t="s">
        <v>7329</v>
      </c>
      <c r="C2284" t="s">
        <v>4862</v>
      </c>
      <c r="D2284" s="58"/>
      <c r="E2284" s="58"/>
      <c r="F2284" s="58"/>
      <c r="G2284" s="58"/>
      <c r="H2284" s="58"/>
      <c r="I2284" s="58"/>
      <c r="J2284" s="58"/>
      <c r="K2284" s="58"/>
      <c r="L2284" s="58"/>
      <c r="M2284" s="58"/>
      <c r="N2284" s="58"/>
      <c r="O2284" s="58"/>
      <c r="P2284" s="58"/>
      <c r="Q2284" s="58"/>
      <c r="R2284" s="58"/>
      <c r="S2284" s="58"/>
      <c r="T2284" s="58"/>
      <c r="U2284" s="58"/>
      <c r="V2284" s="58"/>
      <c r="W2284" s="58"/>
      <c r="X2284" s="58"/>
      <c r="Y2284" s="58"/>
      <c r="Z2284" s="58"/>
      <c r="AA2284" s="58"/>
      <c r="AB2284" s="58"/>
      <c r="AC2284" s="58"/>
      <c r="AD2284" s="58"/>
      <c r="AE2284" s="58"/>
      <c r="AF2284" s="58"/>
      <c r="AG2284" s="58"/>
      <c r="AH2284" s="58"/>
      <c r="AI2284" s="58"/>
    </row>
    <row r="2285" spans="1:35" ht="12.75" customHeight="1" x14ac:dyDescent="0.25">
      <c r="A2285" s="1" t="s">
        <v>12920</v>
      </c>
      <c r="B2285" s="1" t="s">
        <v>7329</v>
      </c>
      <c r="C2285" t="s">
        <v>4861</v>
      </c>
      <c r="D2285" s="58"/>
      <c r="E2285" s="58"/>
      <c r="F2285" s="58"/>
      <c r="G2285" s="58"/>
      <c r="H2285" s="58"/>
      <c r="I2285" s="58"/>
      <c r="J2285" s="58"/>
      <c r="K2285" s="58"/>
      <c r="L2285" s="58"/>
      <c r="M2285" s="58"/>
      <c r="N2285" s="58"/>
      <c r="O2285" s="58"/>
      <c r="P2285" s="58"/>
      <c r="Q2285" s="58"/>
      <c r="R2285" s="58"/>
      <c r="S2285" s="58"/>
      <c r="T2285" s="58"/>
      <c r="U2285" s="58"/>
      <c r="V2285" s="58"/>
      <c r="W2285" s="58"/>
      <c r="X2285" s="58"/>
      <c r="Y2285" s="58"/>
      <c r="Z2285" s="58"/>
      <c r="AA2285" s="58"/>
      <c r="AB2285" s="58"/>
      <c r="AC2285" s="58"/>
      <c r="AD2285" s="58"/>
      <c r="AE2285" s="58"/>
      <c r="AF2285" s="58"/>
      <c r="AG2285" s="58"/>
      <c r="AH2285" s="58"/>
      <c r="AI2285" s="58"/>
    </row>
    <row r="2286" spans="1:35" ht="12.75" customHeight="1" x14ac:dyDescent="0.25">
      <c r="A2286" s="1" t="s">
        <v>12921</v>
      </c>
      <c r="B2286" s="1" t="s">
        <v>7329</v>
      </c>
      <c r="C2286" t="s">
        <v>4860</v>
      </c>
      <c r="D2286" s="58"/>
      <c r="E2286" s="58"/>
      <c r="F2286" s="58"/>
      <c r="G2286" s="58"/>
      <c r="H2286" s="58"/>
      <c r="I2286" s="58"/>
      <c r="J2286" s="58"/>
      <c r="K2286" s="58"/>
      <c r="L2286" s="58"/>
      <c r="M2286" s="58"/>
      <c r="N2286" s="58"/>
      <c r="O2286" s="58"/>
      <c r="P2286" s="58"/>
      <c r="Q2286" s="58"/>
      <c r="R2286" s="58"/>
      <c r="S2286" s="58"/>
      <c r="T2286" s="58"/>
      <c r="U2286" s="58"/>
      <c r="V2286" s="58"/>
      <c r="W2286" s="58"/>
      <c r="X2286" s="58"/>
      <c r="Y2286" s="58"/>
      <c r="Z2286" s="58"/>
      <c r="AA2286" s="58"/>
      <c r="AB2286" s="58"/>
      <c r="AC2286" s="58"/>
      <c r="AD2286" s="58"/>
      <c r="AE2286" s="58"/>
      <c r="AF2286" s="58"/>
      <c r="AG2286" s="58"/>
      <c r="AH2286" s="58"/>
      <c r="AI2286" s="58"/>
    </row>
    <row r="2287" spans="1:35" ht="12.75" customHeight="1" x14ac:dyDescent="0.25">
      <c r="A2287" s="1" t="s">
        <v>12922</v>
      </c>
      <c r="B2287" s="1" t="s">
        <v>7329</v>
      </c>
      <c r="C2287" t="s">
        <v>4859</v>
      </c>
      <c r="D2287" s="58"/>
      <c r="E2287" s="58"/>
      <c r="F2287" s="58"/>
      <c r="G2287" s="58"/>
      <c r="H2287" s="58"/>
      <c r="I2287" s="58"/>
      <c r="J2287" s="58"/>
      <c r="K2287" s="58"/>
      <c r="L2287" s="58"/>
      <c r="M2287" s="58"/>
      <c r="N2287" s="58"/>
      <c r="O2287" s="58"/>
      <c r="P2287" s="58"/>
      <c r="Q2287" s="58"/>
      <c r="R2287" s="58"/>
      <c r="S2287" s="58"/>
      <c r="T2287" s="58"/>
      <c r="U2287" s="58"/>
      <c r="V2287" s="58"/>
      <c r="W2287" s="58"/>
      <c r="X2287" s="58"/>
      <c r="Y2287" s="58"/>
      <c r="Z2287" s="58"/>
      <c r="AA2287" s="58"/>
      <c r="AB2287" s="58"/>
      <c r="AC2287" s="58"/>
      <c r="AD2287" s="58"/>
      <c r="AE2287" s="58"/>
      <c r="AF2287" s="58"/>
      <c r="AG2287" s="58"/>
      <c r="AH2287" s="58"/>
      <c r="AI2287" s="58"/>
    </row>
    <row r="2288" spans="1:35" ht="12.75" customHeight="1" x14ac:dyDescent="0.25">
      <c r="A2288" s="1" t="s">
        <v>12923</v>
      </c>
      <c r="B2288" s="1" t="s">
        <v>7311</v>
      </c>
      <c r="C2288" t="s">
        <v>4858</v>
      </c>
      <c r="D2288" s="58"/>
      <c r="E2288" s="58"/>
      <c r="F2288" s="58"/>
      <c r="G2288" s="58"/>
      <c r="H2288" s="58"/>
      <c r="I2288" s="58"/>
      <c r="J2288" s="58"/>
      <c r="K2288" s="58"/>
      <c r="L2288" s="58"/>
      <c r="M2288" s="58"/>
      <c r="N2288" s="58"/>
      <c r="O2288" s="58"/>
      <c r="P2288" s="58"/>
      <c r="Q2288" s="58"/>
      <c r="R2288" s="58"/>
      <c r="S2288" s="58"/>
      <c r="T2288" s="58"/>
      <c r="U2288" s="58"/>
      <c r="V2288" s="58"/>
      <c r="W2288" s="58"/>
      <c r="X2288" s="58"/>
      <c r="Y2288" s="58"/>
      <c r="Z2288" s="58"/>
      <c r="AA2288" s="58"/>
      <c r="AB2288" s="58"/>
      <c r="AC2288" s="58"/>
      <c r="AD2288" s="58"/>
      <c r="AE2288" s="58"/>
      <c r="AF2288" s="58"/>
      <c r="AG2288" s="58"/>
      <c r="AH2288" s="58"/>
      <c r="AI2288" s="58"/>
    </row>
    <row r="2289" spans="1:35" ht="12.75" customHeight="1" x14ac:dyDescent="0.25">
      <c r="A2289" s="1" t="s">
        <v>12924</v>
      </c>
      <c r="B2289" s="1" t="s">
        <v>7329</v>
      </c>
      <c r="C2289" t="s">
        <v>4857</v>
      </c>
      <c r="D2289" s="58"/>
      <c r="E2289" s="58"/>
      <c r="F2289" s="58"/>
      <c r="G2289" s="58"/>
      <c r="H2289" s="58"/>
      <c r="I2289" s="58"/>
      <c r="J2289" s="58"/>
      <c r="K2289" s="58"/>
      <c r="L2289" s="58"/>
      <c r="M2289" s="58"/>
      <c r="N2289" s="58"/>
      <c r="O2289" s="58"/>
      <c r="P2289" s="58"/>
      <c r="Q2289" s="58"/>
      <c r="R2289" s="58"/>
      <c r="S2289" s="58"/>
      <c r="T2289" s="58"/>
      <c r="U2289" s="58"/>
      <c r="V2289" s="58"/>
      <c r="W2289" s="58"/>
      <c r="X2289" s="58"/>
      <c r="Y2289" s="58"/>
      <c r="Z2289" s="58"/>
      <c r="AA2289" s="58"/>
      <c r="AB2289" s="58"/>
      <c r="AC2289" s="58"/>
      <c r="AD2289" s="58"/>
      <c r="AE2289" s="58"/>
      <c r="AF2289" s="58"/>
      <c r="AG2289" s="58"/>
      <c r="AH2289" s="58"/>
      <c r="AI2289" s="58"/>
    </row>
    <row r="2290" spans="1:35" ht="12.75" customHeight="1" x14ac:dyDescent="0.25">
      <c r="A2290" s="1" t="s">
        <v>12925</v>
      </c>
      <c r="B2290" s="1" t="s">
        <v>7329</v>
      </c>
      <c r="C2290" t="s">
        <v>4856</v>
      </c>
      <c r="D2290" s="58"/>
      <c r="E2290" s="58"/>
      <c r="F2290" s="58"/>
      <c r="G2290" s="58"/>
      <c r="H2290" s="58"/>
      <c r="I2290" s="58"/>
      <c r="J2290" s="58"/>
      <c r="K2290" s="58"/>
      <c r="L2290" s="58"/>
      <c r="M2290" s="58"/>
      <c r="N2290" s="58"/>
      <c r="O2290" s="58"/>
      <c r="P2290" s="58"/>
      <c r="Q2290" s="58"/>
      <c r="R2290" s="58"/>
      <c r="S2290" s="58"/>
      <c r="T2290" s="58"/>
      <c r="U2290" s="58"/>
      <c r="V2290" s="58"/>
      <c r="W2290" s="58"/>
      <c r="X2290" s="58"/>
      <c r="Y2290" s="58"/>
      <c r="Z2290" s="58"/>
      <c r="AA2290" s="58"/>
      <c r="AB2290" s="58"/>
      <c r="AC2290" s="58"/>
      <c r="AD2290" s="58"/>
      <c r="AE2290" s="58"/>
      <c r="AF2290" s="58"/>
      <c r="AG2290" s="58"/>
      <c r="AH2290" s="58"/>
      <c r="AI2290" s="58"/>
    </row>
    <row r="2291" spans="1:35" ht="12.75" customHeight="1" x14ac:dyDescent="0.25">
      <c r="A2291" s="1" t="s">
        <v>12926</v>
      </c>
      <c r="B2291" s="1" t="s">
        <v>7329</v>
      </c>
      <c r="C2291" t="s">
        <v>4855</v>
      </c>
      <c r="D2291" s="58"/>
      <c r="E2291" s="58"/>
      <c r="F2291" s="58"/>
      <c r="G2291" s="58"/>
      <c r="H2291" s="58"/>
      <c r="I2291" s="58"/>
      <c r="J2291" s="58"/>
      <c r="K2291" s="58"/>
      <c r="L2291" s="58"/>
      <c r="M2291" s="58"/>
      <c r="N2291" s="58"/>
      <c r="O2291" s="58"/>
      <c r="P2291" s="58"/>
      <c r="Q2291" s="58"/>
      <c r="R2291" s="58"/>
      <c r="S2291" s="58"/>
      <c r="T2291" s="58"/>
      <c r="U2291" s="58"/>
      <c r="V2291" s="58"/>
      <c r="W2291" s="58"/>
      <c r="X2291" s="58"/>
      <c r="Y2291" s="58"/>
      <c r="Z2291" s="58"/>
      <c r="AA2291" s="58"/>
      <c r="AB2291" s="58"/>
      <c r="AC2291" s="58"/>
      <c r="AD2291" s="58"/>
      <c r="AE2291" s="58"/>
      <c r="AF2291" s="58"/>
      <c r="AG2291" s="58"/>
      <c r="AH2291" s="58"/>
      <c r="AI2291" s="58"/>
    </row>
    <row r="2292" spans="1:35" ht="12.75" customHeight="1" x14ac:dyDescent="0.25">
      <c r="A2292" s="1" t="s">
        <v>12927</v>
      </c>
      <c r="B2292" s="1" t="s">
        <v>7329</v>
      </c>
      <c r="C2292" t="s">
        <v>4854</v>
      </c>
      <c r="D2292" s="58"/>
      <c r="E2292" s="58"/>
      <c r="F2292" s="58"/>
      <c r="G2292" s="58"/>
      <c r="H2292" s="58"/>
      <c r="I2292" s="58"/>
      <c r="J2292" s="58"/>
      <c r="K2292" s="58"/>
      <c r="L2292" s="58"/>
      <c r="M2292" s="58"/>
      <c r="N2292" s="58"/>
      <c r="O2292" s="58"/>
      <c r="P2292" s="58"/>
      <c r="Q2292" s="58"/>
      <c r="R2292" s="58"/>
      <c r="S2292" s="58"/>
      <c r="T2292" s="58"/>
      <c r="U2292" s="58"/>
      <c r="V2292" s="58"/>
      <c r="W2292" s="58"/>
      <c r="X2292" s="58"/>
      <c r="Y2292" s="58"/>
      <c r="Z2292" s="58"/>
      <c r="AA2292" s="58"/>
      <c r="AB2292" s="58"/>
      <c r="AC2292" s="58"/>
      <c r="AD2292" s="58"/>
      <c r="AE2292" s="58"/>
      <c r="AF2292" s="58"/>
      <c r="AG2292" s="58"/>
      <c r="AH2292" s="58"/>
      <c r="AI2292" s="58"/>
    </row>
    <row r="2293" spans="1:35" ht="12.75" customHeight="1" x14ac:dyDescent="0.25">
      <c r="A2293" s="1" t="s">
        <v>12928</v>
      </c>
      <c r="B2293" s="1" t="s">
        <v>7329</v>
      </c>
      <c r="C2293" t="s">
        <v>4853</v>
      </c>
      <c r="D2293" s="58"/>
      <c r="E2293" s="58"/>
      <c r="F2293" s="58"/>
      <c r="G2293" s="58"/>
      <c r="H2293" s="58"/>
      <c r="I2293" s="58"/>
      <c r="J2293" s="58"/>
      <c r="K2293" s="58"/>
      <c r="L2293" s="58"/>
      <c r="M2293" s="58"/>
      <c r="N2293" s="58"/>
      <c r="O2293" s="58"/>
      <c r="P2293" s="58"/>
      <c r="Q2293" s="58"/>
      <c r="R2293" s="58"/>
      <c r="S2293" s="58"/>
      <c r="T2293" s="58"/>
      <c r="U2293" s="58"/>
      <c r="V2293" s="58"/>
      <c r="W2293" s="58"/>
      <c r="X2293" s="58"/>
      <c r="Y2293" s="58"/>
      <c r="Z2293" s="58"/>
      <c r="AA2293" s="58"/>
      <c r="AB2293" s="58"/>
      <c r="AC2293" s="58"/>
      <c r="AD2293" s="58"/>
      <c r="AE2293" s="58"/>
      <c r="AF2293" s="58"/>
      <c r="AG2293" s="58"/>
      <c r="AH2293" s="58"/>
      <c r="AI2293" s="58"/>
    </row>
    <row r="2294" spans="1:35" ht="12.75" customHeight="1" x14ac:dyDescent="0.25">
      <c r="A2294" s="1" t="s">
        <v>12929</v>
      </c>
      <c r="B2294" s="1" t="s">
        <v>7302</v>
      </c>
      <c r="C2294" t="s">
        <v>4852</v>
      </c>
      <c r="D2294" s="58"/>
      <c r="E2294" s="58"/>
      <c r="F2294" s="58"/>
      <c r="G2294" s="58"/>
      <c r="H2294" s="58"/>
      <c r="I2294" s="58"/>
      <c r="J2294" s="58"/>
      <c r="K2294" s="58"/>
      <c r="L2294" s="58"/>
      <c r="M2294" s="58"/>
      <c r="N2294" s="58"/>
      <c r="O2294" s="58"/>
      <c r="P2294" s="58"/>
      <c r="Q2294" s="58"/>
      <c r="R2294" s="58"/>
      <c r="S2294" s="58"/>
      <c r="T2294" s="58"/>
      <c r="U2294" s="58"/>
      <c r="V2294" s="58"/>
      <c r="W2294" s="58"/>
      <c r="X2294" s="58"/>
      <c r="Y2294" s="58"/>
      <c r="Z2294" s="58"/>
      <c r="AA2294" s="58"/>
      <c r="AB2294" s="58"/>
      <c r="AC2294" s="58"/>
      <c r="AD2294" s="58"/>
      <c r="AE2294" s="58"/>
      <c r="AF2294" s="58"/>
      <c r="AG2294" s="58"/>
      <c r="AH2294" s="58"/>
      <c r="AI2294" s="58"/>
    </row>
    <row r="2295" spans="1:35" ht="12.75" customHeight="1" x14ac:dyDescent="0.25">
      <c r="A2295" s="1" t="s">
        <v>12930</v>
      </c>
      <c r="B2295" s="1" t="s">
        <v>7302</v>
      </c>
      <c r="C2295" t="s">
        <v>4851</v>
      </c>
      <c r="D2295" s="58"/>
      <c r="E2295" s="58"/>
      <c r="F2295" s="58"/>
      <c r="G2295" s="58"/>
      <c r="H2295" s="58"/>
      <c r="I2295" s="58"/>
      <c r="J2295" s="58"/>
      <c r="K2295" s="58"/>
      <c r="L2295" s="58"/>
      <c r="M2295" s="58"/>
      <c r="N2295" s="58"/>
      <c r="O2295" s="58"/>
      <c r="P2295" s="58"/>
      <c r="Q2295" s="58"/>
      <c r="R2295" s="58"/>
      <c r="S2295" s="58"/>
      <c r="T2295" s="58"/>
      <c r="U2295" s="58"/>
      <c r="V2295" s="58"/>
      <c r="W2295" s="58"/>
      <c r="X2295" s="58"/>
      <c r="Y2295" s="58"/>
      <c r="Z2295" s="58"/>
      <c r="AA2295" s="58"/>
      <c r="AB2295" s="58"/>
      <c r="AC2295" s="58"/>
      <c r="AD2295" s="58"/>
      <c r="AE2295" s="58"/>
      <c r="AF2295" s="58"/>
      <c r="AG2295" s="58"/>
      <c r="AH2295" s="58"/>
      <c r="AI2295" s="58"/>
    </row>
    <row r="2296" spans="1:35" ht="12.75" customHeight="1" x14ac:dyDescent="0.25">
      <c r="A2296" s="1" t="s">
        <v>12931</v>
      </c>
      <c r="B2296" s="1" t="s">
        <v>7299</v>
      </c>
      <c r="C2296" t="s">
        <v>4850</v>
      </c>
      <c r="D2296" s="58"/>
      <c r="E2296" s="58"/>
      <c r="F2296" s="58"/>
      <c r="G2296" s="58"/>
      <c r="H2296" s="58"/>
      <c r="I2296" s="58"/>
      <c r="J2296" s="58"/>
      <c r="K2296" s="58"/>
      <c r="L2296" s="58"/>
      <c r="M2296" s="58"/>
      <c r="N2296" s="58"/>
      <c r="O2296" s="58"/>
      <c r="P2296" s="58"/>
      <c r="Q2296" s="58"/>
      <c r="R2296" s="58"/>
      <c r="S2296" s="58"/>
      <c r="T2296" s="58"/>
      <c r="U2296" s="58"/>
      <c r="V2296" s="58"/>
      <c r="W2296" s="58"/>
      <c r="X2296" s="58"/>
      <c r="Y2296" s="58"/>
      <c r="Z2296" s="58"/>
      <c r="AA2296" s="58"/>
      <c r="AB2296" s="58"/>
      <c r="AC2296" s="58"/>
      <c r="AD2296" s="58"/>
      <c r="AE2296" s="58"/>
      <c r="AF2296" s="58"/>
      <c r="AG2296" s="58"/>
      <c r="AH2296" s="58"/>
      <c r="AI2296" s="58"/>
    </row>
    <row r="2297" spans="1:35" ht="12.75" customHeight="1" x14ac:dyDescent="0.25">
      <c r="A2297" s="1" t="s">
        <v>12932</v>
      </c>
      <c r="B2297" s="1" t="s">
        <v>7311</v>
      </c>
      <c r="C2297" t="s">
        <v>4849</v>
      </c>
      <c r="D2297" s="58"/>
      <c r="E2297" s="58"/>
      <c r="F2297" s="58"/>
      <c r="G2297" s="58"/>
      <c r="H2297" s="58"/>
      <c r="I2297" s="58"/>
      <c r="J2297" s="58"/>
      <c r="K2297" s="58"/>
      <c r="L2297" s="58"/>
      <c r="M2297" s="58"/>
      <c r="N2297" s="58"/>
      <c r="O2297" s="58"/>
      <c r="P2297" s="58"/>
      <c r="Q2297" s="58"/>
      <c r="R2297" s="58"/>
      <c r="S2297" s="58"/>
      <c r="T2297" s="58"/>
      <c r="U2297" s="58"/>
      <c r="V2297" s="58"/>
      <c r="W2297" s="58"/>
      <c r="X2297" s="58"/>
      <c r="Y2297" s="58"/>
      <c r="Z2297" s="58"/>
      <c r="AA2297" s="58"/>
      <c r="AB2297" s="58"/>
      <c r="AC2297" s="58"/>
      <c r="AD2297" s="58"/>
      <c r="AE2297" s="58"/>
      <c r="AF2297" s="58"/>
      <c r="AG2297" s="58"/>
      <c r="AH2297" s="58"/>
      <c r="AI2297" s="58"/>
    </row>
    <row r="2298" spans="1:35" ht="12.75" customHeight="1" x14ac:dyDescent="0.25">
      <c r="A2298" s="1" t="s">
        <v>12933</v>
      </c>
      <c r="B2298" s="1" t="s">
        <v>7392</v>
      </c>
      <c r="C2298" t="s">
        <v>4848</v>
      </c>
      <c r="D2298" s="58"/>
      <c r="E2298" s="58"/>
      <c r="F2298" s="58"/>
      <c r="G2298" s="58"/>
      <c r="H2298" s="58"/>
      <c r="I2298" s="58"/>
      <c r="J2298" s="58"/>
      <c r="K2298" s="58"/>
      <c r="L2298" s="58"/>
      <c r="M2298" s="58"/>
      <c r="N2298" s="58"/>
      <c r="O2298" s="58"/>
      <c r="P2298" s="58"/>
      <c r="Q2298" s="58"/>
      <c r="R2298" s="58"/>
      <c r="S2298" s="58"/>
      <c r="T2298" s="58"/>
      <c r="U2298" s="58"/>
      <c r="V2298" s="58"/>
      <c r="W2298" s="58"/>
      <c r="X2298" s="58"/>
      <c r="Y2298" s="58"/>
      <c r="Z2298" s="58"/>
      <c r="AA2298" s="58"/>
      <c r="AB2298" s="58"/>
      <c r="AC2298" s="58"/>
      <c r="AD2298" s="58"/>
      <c r="AE2298" s="58"/>
      <c r="AF2298" s="58"/>
      <c r="AG2298" s="58"/>
      <c r="AH2298" s="58"/>
      <c r="AI2298" s="58"/>
    </row>
    <row r="2299" spans="1:35" ht="12.75" customHeight="1" x14ac:dyDescent="0.25">
      <c r="A2299" s="1" t="s">
        <v>12934</v>
      </c>
      <c r="B2299" s="1" t="s">
        <v>7593</v>
      </c>
      <c r="C2299" t="s">
        <v>4847</v>
      </c>
      <c r="D2299" s="58"/>
      <c r="E2299" s="58"/>
      <c r="F2299" s="58"/>
      <c r="G2299" s="58"/>
      <c r="H2299" s="58"/>
      <c r="I2299" s="58"/>
      <c r="J2299" s="58"/>
      <c r="K2299" s="58"/>
      <c r="L2299" s="58"/>
      <c r="M2299" s="58"/>
      <c r="N2299" s="58"/>
      <c r="O2299" s="58"/>
      <c r="P2299" s="58"/>
      <c r="Q2299" s="58"/>
      <c r="R2299" s="58"/>
      <c r="S2299" s="58"/>
      <c r="T2299" s="58"/>
      <c r="U2299" s="58"/>
      <c r="V2299" s="58"/>
      <c r="W2299" s="58"/>
      <c r="X2299" s="58"/>
      <c r="Y2299" s="58"/>
      <c r="Z2299" s="58"/>
      <c r="AA2299" s="58"/>
      <c r="AB2299" s="58"/>
      <c r="AC2299" s="58"/>
      <c r="AD2299" s="58"/>
      <c r="AE2299" s="58"/>
      <c r="AF2299" s="58"/>
      <c r="AG2299" s="58"/>
      <c r="AH2299" s="58"/>
      <c r="AI2299" s="58"/>
    </row>
    <row r="2300" spans="1:35" ht="12.75" customHeight="1" x14ac:dyDescent="0.25">
      <c r="A2300" s="1" t="s">
        <v>12935</v>
      </c>
      <c r="B2300" s="1" t="s">
        <v>7297</v>
      </c>
      <c r="C2300" t="s">
        <v>4846</v>
      </c>
      <c r="D2300" s="58"/>
      <c r="E2300" s="58"/>
      <c r="F2300" s="58"/>
      <c r="G2300" s="58"/>
      <c r="H2300" s="58"/>
      <c r="I2300" s="58"/>
      <c r="J2300" s="58"/>
      <c r="K2300" s="58"/>
      <c r="L2300" s="58"/>
      <c r="M2300" s="58"/>
      <c r="N2300" s="58"/>
      <c r="O2300" s="58"/>
      <c r="P2300" s="58"/>
      <c r="Q2300" s="58"/>
      <c r="R2300" s="58"/>
      <c r="S2300" s="58"/>
      <c r="T2300" s="58"/>
      <c r="U2300" s="58"/>
      <c r="V2300" s="58"/>
      <c r="W2300" s="58"/>
      <c r="X2300" s="58"/>
      <c r="Y2300" s="58"/>
      <c r="Z2300" s="58"/>
      <c r="AA2300" s="58"/>
      <c r="AB2300" s="58"/>
      <c r="AC2300" s="58"/>
      <c r="AD2300" s="58"/>
      <c r="AE2300" s="58"/>
      <c r="AF2300" s="58"/>
      <c r="AG2300" s="58"/>
      <c r="AH2300" s="58"/>
      <c r="AI2300" s="58"/>
    </row>
    <row r="2301" spans="1:35" ht="12.75" customHeight="1" x14ac:dyDescent="0.25">
      <c r="A2301" s="1" t="s">
        <v>12936</v>
      </c>
      <c r="B2301" s="1" t="s">
        <v>7297</v>
      </c>
      <c r="C2301" t="s">
        <v>4845</v>
      </c>
      <c r="D2301" s="58"/>
      <c r="E2301" s="58"/>
      <c r="F2301" s="58"/>
      <c r="G2301" s="58"/>
      <c r="H2301" s="58"/>
      <c r="I2301" s="58"/>
      <c r="J2301" s="58"/>
      <c r="K2301" s="58"/>
      <c r="L2301" s="58"/>
      <c r="M2301" s="58"/>
      <c r="N2301" s="58"/>
      <c r="O2301" s="58"/>
      <c r="P2301" s="58"/>
      <c r="Q2301" s="58"/>
      <c r="R2301" s="58"/>
      <c r="S2301" s="58"/>
      <c r="T2301" s="58"/>
      <c r="U2301" s="58"/>
      <c r="V2301" s="58"/>
      <c r="W2301" s="58"/>
      <c r="X2301" s="58"/>
      <c r="Y2301" s="58"/>
      <c r="Z2301" s="58"/>
      <c r="AA2301" s="58"/>
      <c r="AB2301" s="58"/>
      <c r="AC2301" s="58"/>
      <c r="AD2301" s="58"/>
      <c r="AE2301" s="58"/>
      <c r="AF2301" s="58"/>
      <c r="AG2301" s="58"/>
      <c r="AH2301" s="58"/>
      <c r="AI2301" s="58"/>
    </row>
    <row r="2302" spans="1:35" ht="12.75" customHeight="1" x14ac:dyDescent="0.25">
      <c r="A2302" s="1" t="s">
        <v>12937</v>
      </c>
      <c r="B2302" s="1" t="s">
        <v>7392</v>
      </c>
      <c r="C2302" t="s">
        <v>4844</v>
      </c>
      <c r="D2302" s="58"/>
      <c r="E2302" s="58"/>
      <c r="F2302" s="58"/>
      <c r="G2302" s="58"/>
      <c r="H2302" s="58"/>
      <c r="I2302" s="58"/>
      <c r="J2302" s="58"/>
      <c r="K2302" s="58"/>
      <c r="L2302" s="58"/>
      <c r="M2302" s="58"/>
      <c r="N2302" s="58"/>
      <c r="O2302" s="58"/>
      <c r="P2302" s="58"/>
      <c r="Q2302" s="58"/>
      <c r="R2302" s="58"/>
      <c r="S2302" s="58"/>
      <c r="T2302" s="58"/>
      <c r="U2302" s="58"/>
      <c r="V2302" s="58"/>
      <c r="W2302" s="58"/>
      <c r="X2302" s="58"/>
      <c r="Y2302" s="58"/>
      <c r="Z2302" s="58"/>
      <c r="AA2302" s="58"/>
      <c r="AB2302" s="58"/>
      <c r="AC2302" s="58"/>
      <c r="AD2302" s="58"/>
      <c r="AE2302" s="58"/>
      <c r="AF2302" s="58"/>
      <c r="AG2302" s="58"/>
      <c r="AH2302" s="58"/>
      <c r="AI2302" s="58"/>
    </row>
    <row r="2303" spans="1:35" ht="12.75" customHeight="1" x14ac:dyDescent="0.25">
      <c r="A2303" s="1" t="s">
        <v>12938</v>
      </c>
      <c r="B2303" s="1" t="s">
        <v>7356</v>
      </c>
      <c r="C2303" t="s">
        <v>4843</v>
      </c>
      <c r="D2303" s="58"/>
      <c r="E2303" s="58"/>
      <c r="F2303" s="58"/>
      <c r="G2303" s="58"/>
      <c r="H2303" s="58"/>
      <c r="I2303" s="58"/>
      <c r="J2303" s="58"/>
      <c r="K2303" s="58"/>
      <c r="L2303" s="58"/>
      <c r="M2303" s="58"/>
      <c r="N2303" s="58"/>
      <c r="O2303" s="58"/>
      <c r="P2303" s="58"/>
      <c r="Q2303" s="58"/>
      <c r="R2303" s="58"/>
      <c r="S2303" s="58"/>
      <c r="T2303" s="58"/>
      <c r="U2303" s="58"/>
      <c r="V2303" s="58"/>
      <c r="W2303" s="58"/>
      <c r="X2303" s="58"/>
      <c r="Y2303" s="58"/>
      <c r="Z2303" s="58"/>
      <c r="AA2303" s="58"/>
      <c r="AB2303" s="58"/>
      <c r="AC2303" s="58"/>
      <c r="AD2303" s="58"/>
      <c r="AE2303" s="58"/>
      <c r="AF2303" s="58"/>
      <c r="AG2303" s="58"/>
      <c r="AH2303" s="58"/>
      <c r="AI2303" s="58"/>
    </row>
    <row r="2304" spans="1:35" ht="12.75" customHeight="1" x14ac:dyDescent="0.25">
      <c r="A2304" s="1" t="s">
        <v>12939</v>
      </c>
      <c r="B2304" s="1" t="s">
        <v>7392</v>
      </c>
      <c r="C2304" t="s">
        <v>4842</v>
      </c>
      <c r="D2304" s="58"/>
      <c r="E2304" s="58"/>
      <c r="F2304" s="58"/>
      <c r="G2304" s="58"/>
      <c r="H2304" s="58"/>
      <c r="I2304" s="58"/>
      <c r="J2304" s="58"/>
      <c r="K2304" s="58"/>
      <c r="L2304" s="58"/>
      <c r="M2304" s="58"/>
      <c r="N2304" s="58"/>
      <c r="O2304" s="58"/>
      <c r="P2304" s="58"/>
      <c r="Q2304" s="58"/>
      <c r="R2304" s="58"/>
      <c r="S2304" s="58"/>
      <c r="T2304" s="58"/>
      <c r="U2304" s="58"/>
      <c r="V2304" s="58"/>
      <c r="W2304" s="58"/>
      <c r="X2304" s="58"/>
      <c r="Y2304" s="58"/>
      <c r="Z2304" s="58"/>
      <c r="AA2304" s="58"/>
      <c r="AB2304" s="58"/>
      <c r="AC2304" s="58"/>
      <c r="AD2304" s="58"/>
      <c r="AE2304" s="58"/>
      <c r="AF2304" s="58"/>
      <c r="AG2304" s="58"/>
      <c r="AH2304" s="58"/>
      <c r="AI2304" s="58"/>
    </row>
    <row r="2305" spans="1:35" ht="12.75" customHeight="1" x14ac:dyDescent="0.25">
      <c r="A2305" s="1" t="s">
        <v>12940</v>
      </c>
      <c r="B2305" s="1" t="s">
        <v>7356</v>
      </c>
      <c r="C2305" t="s">
        <v>4841</v>
      </c>
      <c r="D2305" s="58"/>
      <c r="E2305" s="58"/>
      <c r="F2305" s="58"/>
      <c r="G2305" s="58"/>
      <c r="H2305" s="58"/>
      <c r="I2305" s="58"/>
      <c r="J2305" s="58"/>
      <c r="K2305" s="58"/>
      <c r="L2305" s="58"/>
      <c r="M2305" s="58"/>
      <c r="N2305" s="58"/>
      <c r="O2305" s="58"/>
      <c r="P2305" s="58"/>
      <c r="Q2305" s="58"/>
      <c r="R2305" s="58"/>
      <c r="S2305" s="58"/>
      <c r="T2305" s="58"/>
      <c r="U2305" s="58"/>
      <c r="V2305" s="58"/>
      <c r="W2305" s="58"/>
      <c r="X2305" s="58"/>
      <c r="Y2305" s="58"/>
      <c r="Z2305" s="58"/>
      <c r="AA2305" s="58"/>
      <c r="AB2305" s="58"/>
      <c r="AC2305" s="58"/>
      <c r="AD2305" s="58"/>
      <c r="AE2305" s="58"/>
      <c r="AF2305" s="58"/>
      <c r="AG2305" s="58"/>
      <c r="AH2305" s="58"/>
      <c r="AI2305" s="58"/>
    </row>
    <row r="2306" spans="1:35" ht="12.75" customHeight="1" x14ac:dyDescent="0.25">
      <c r="A2306" s="1" t="s">
        <v>12941</v>
      </c>
      <c r="B2306" s="1" t="s">
        <v>7297</v>
      </c>
      <c r="C2306" t="s">
        <v>4840</v>
      </c>
      <c r="D2306" s="58"/>
      <c r="E2306" s="58"/>
      <c r="F2306" s="58"/>
      <c r="G2306" s="58"/>
      <c r="H2306" s="58"/>
      <c r="I2306" s="58"/>
      <c r="J2306" s="58"/>
      <c r="K2306" s="58"/>
      <c r="L2306" s="58"/>
      <c r="M2306" s="58"/>
      <c r="N2306" s="58"/>
      <c r="O2306" s="58"/>
      <c r="P2306" s="58"/>
      <c r="Q2306" s="58"/>
      <c r="R2306" s="58"/>
      <c r="S2306" s="58"/>
      <c r="T2306" s="58"/>
      <c r="U2306" s="58"/>
      <c r="V2306" s="58"/>
      <c r="W2306" s="58"/>
      <c r="X2306" s="58"/>
      <c r="Y2306" s="58"/>
      <c r="Z2306" s="58"/>
      <c r="AA2306" s="58"/>
      <c r="AB2306" s="58"/>
      <c r="AC2306" s="58"/>
      <c r="AD2306" s="58"/>
      <c r="AE2306" s="58"/>
      <c r="AF2306" s="58"/>
      <c r="AG2306" s="58"/>
      <c r="AH2306" s="58"/>
      <c r="AI2306" s="58"/>
    </row>
    <row r="2307" spans="1:35" ht="12.75" customHeight="1" x14ac:dyDescent="0.25">
      <c r="A2307" s="1" t="s">
        <v>12942</v>
      </c>
      <c r="B2307" s="1" t="s">
        <v>7302</v>
      </c>
      <c r="C2307" t="s">
        <v>4839</v>
      </c>
      <c r="D2307" s="58"/>
      <c r="E2307" s="58"/>
      <c r="F2307" s="58"/>
      <c r="G2307" s="58"/>
      <c r="H2307" s="58"/>
      <c r="I2307" s="58"/>
      <c r="J2307" s="58"/>
      <c r="K2307" s="58"/>
      <c r="L2307" s="58"/>
      <c r="M2307" s="58"/>
      <c r="N2307" s="58"/>
      <c r="O2307" s="58"/>
      <c r="P2307" s="58"/>
      <c r="Q2307" s="58"/>
      <c r="R2307" s="58"/>
      <c r="S2307" s="58"/>
      <c r="T2307" s="58"/>
      <c r="U2307" s="58"/>
      <c r="V2307" s="58"/>
      <c r="W2307" s="58"/>
      <c r="X2307" s="58"/>
      <c r="Y2307" s="58"/>
      <c r="Z2307" s="58"/>
      <c r="AA2307" s="58"/>
      <c r="AB2307" s="58"/>
      <c r="AC2307" s="58"/>
      <c r="AD2307" s="58"/>
      <c r="AE2307" s="58"/>
      <c r="AF2307" s="58"/>
      <c r="AG2307" s="58"/>
      <c r="AH2307" s="58"/>
      <c r="AI2307" s="58"/>
    </row>
    <row r="2308" spans="1:35" ht="12.75" customHeight="1" x14ac:dyDescent="0.25">
      <c r="A2308" s="1" t="s">
        <v>12943</v>
      </c>
      <c r="B2308" s="1" t="s">
        <v>7340</v>
      </c>
      <c r="C2308" t="s">
        <v>4838</v>
      </c>
      <c r="D2308" s="58"/>
      <c r="E2308" s="58"/>
      <c r="F2308" s="58"/>
      <c r="G2308" s="58"/>
      <c r="H2308" s="58"/>
      <c r="I2308" s="58"/>
      <c r="J2308" s="58"/>
      <c r="K2308" s="58"/>
      <c r="L2308" s="58"/>
      <c r="M2308" s="58"/>
      <c r="N2308" s="58"/>
      <c r="O2308" s="58"/>
      <c r="P2308" s="58"/>
      <c r="Q2308" s="58"/>
      <c r="R2308" s="58"/>
      <c r="S2308" s="58"/>
      <c r="T2308" s="58"/>
      <c r="U2308" s="58"/>
      <c r="V2308" s="58"/>
      <c r="W2308" s="58"/>
      <c r="X2308" s="58"/>
      <c r="Y2308" s="58"/>
      <c r="Z2308" s="58"/>
      <c r="AA2308" s="58"/>
      <c r="AB2308" s="58"/>
      <c r="AC2308" s="58"/>
      <c r="AD2308" s="58"/>
      <c r="AE2308" s="58"/>
      <c r="AF2308" s="58"/>
      <c r="AG2308" s="58"/>
      <c r="AH2308" s="58"/>
      <c r="AI2308" s="58"/>
    </row>
    <row r="2309" spans="1:35" ht="12.75" customHeight="1" x14ac:dyDescent="0.25">
      <c r="A2309" s="1" t="s">
        <v>12944</v>
      </c>
      <c r="B2309" s="1" t="s">
        <v>7356</v>
      </c>
      <c r="C2309" t="s">
        <v>4837</v>
      </c>
      <c r="D2309" s="58"/>
      <c r="E2309" s="58"/>
      <c r="F2309" s="58"/>
      <c r="G2309" s="58"/>
      <c r="H2309" s="58"/>
      <c r="I2309" s="58"/>
      <c r="J2309" s="58"/>
      <c r="K2309" s="58"/>
      <c r="L2309" s="58"/>
      <c r="M2309" s="58"/>
      <c r="N2309" s="58"/>
      <c r="O2309" s="58"/>
      <c r="P2309" s="58"/>
      <c r="Q2309" s="58"/>
      <c r="R2309" s="58"/>
      <c r="S2309" s="58"/>
      <c r="T2309" s="58"/>
      <c r="U2309" s="58"/>
      <c r="V2309" s="58"/>
      <c r="W2309" s="58"/>
      <c r="X2309" s="58"/>
      <c r="Y2309" s="58"/>
      <c r="Z2309" s="58"/>
      <c r="AA2309" s="58"/>
      <c r="AB2309" s="58"/>
      <c r="AC2309" s="58"/>
      <c r="AD2309" s="58"/>
      <c r="AE2309" s="58"/>
      <c r="AF2309" s="58"/>
      <c r="AG2309" s="58"/>
      <c r="AH2309" s="58"/>
      <c r="AI2309" s="58"/>
    </row>
    <row r="2310" spans="1:35" ht="12.75" customHeight="1" x14ac:dyDescent="0.25">
      <c r="A2310" s="1" t="s">
        <v>12945</v>
      </c>
      <c r="B2310" s="1" t="s">
        <v>7340</v>
      </c>
      <c r="C2310" t="s">
        <v>4836</v>
      </c>
      <c r="D2310" s="58"/>
      <c r="E2310" s="58"/>
      <c r="F2310" s="58"/>
      <c r="G2310" s="58"/>
      <c r="H2310" s="58"/>
      <c r="I2310" s="58"/>
      <c r="J2310" s="58"/>
      <c r="K2310" s="58"/>
      <c r="L2310" s="58"/>
      <c r="M2310" s="58"/>
      <c r="N2310" s="58"/>
      <c r="O2310" s="58"/>
      <c r="P2310" s="58"/>
      <c r="Q2310" s="58"/>
      <c r="R2310" s="58"/>
      <c r="S2310" s="58"/>
      <c r="T2310" s="58"/>
      <c r="U2310" s="58"/>
      <c r="V2310" s="58"/>
      <c r="W2310" s="58"/>
      <c r="X2310" s="58"/>
      <c r="Y2310" s="58"/>
      <c r="Z2310" s="58"/>
      <c r="AA2310" s="58"/>
      <c r="AB2310" s="58"/>
      <c r="AC2310" s="58"/>
      <c r="AD2310" s="58"/>
      <c r="AE2310" s="58"/>
      <c r="AF2310" s="58"/>
      <c r="AG2310" s="58"/>
      <c r="AH2310" s="58"/>
      <c r="AI2310" s="58"/>
    </row>
    <row r="2311" spans="1:35" ht="12.75" customHeight="1" x14ac:dyDescent="0.25">
      <c r="A2311" s="1" t="s">
        <v>12946</v>
      </c>
      <c r="B2311" s="1" t="s">
        <v>7311</v>
      </c>
      <c r="C2311" t="s">
        <v>4835</v>
      </c>
      <c r="D2311" s="58"/>
      <c r="E2311" s="58"/>
      <c r="F2311" s="58"/>
      <c r="G2311" s="58"/>
      <c r="H2311" s="58"/>
      <c r="I2311" s="58"/>
      <c r="J2311" s="58"/>
      <c r="K2311" s="58"/>
      <c r="L2311" s="58"/>
      <c r="M2311" s="58"/>
      <c r="N2311" s="58"/>
      <c r="O2311" s="58"/>
      <c r="P2311" s="58"/>
      <c r="Q2311" s="58"/>
      <c r="R2311" s="58"/>
      <c r="S2311" s="58"/>
      <c r="T2311" s="58"/>
      <c r="U2311" s="58"/>
      <c r="V2311" s="58"/>
      <c r="W2311" s="58"/>
      <c r="X2311" s="58"/>
      <c r="Y2311" s="58"/>
      <c r="Z2311" s="58"/>
      <c r="AA2311" s="58"/>
      <c r="AB2311" s="58"/>
      <c r="AC2311" s="58"/>
      <c r="AD2311" s="58"/>
      <c r="AE2311" s="58"/>
      <c r="AF2311" s="58"/>
      <c r="AG2311" s="58"/>
      <c r="AH2311" s="58"/>
      <c r="AI2311" s="58"/>
    </row>
    <row r="2312" spans="1:35" ht="12.75" customHeight="1" x14ac:dyDescent="0.25">
      <c r="A2312" s="1" t="s">
        <v>12947</v>
      </c>
      <c r="B2312" s="1" t="s">
        <v>7302</v>
      </c>
      <c r="C2312" t="s">
        <v>4834</v>
      </c>
      <c r="D2312" s="58"/>
      <c r="E2312" s="58"/>
      <c r="F2312" s="58"/>
      <c r="G2312" s="58"/>
      <c r="H2312" s="58"/>
      <c r="I2312" s="58"/>
      <c r="J2312" s="58"/>
      <c r="K2312" s="58"/>
      <c r="L2312" s="58"/>
      <c r="M2312" s="58"/>
      <c r="N2312" s="58"/>
      <c r="O2312" s="58"/>
      <c r="P2312" s="58"/>
      <c r="Q2312" s="58"/>
      <c r="R2312" s="58"/>
      <c r="S2312" s="58"/>
      <c r="T2312" s="58"/>
      <c r="U2312" s="58"/>
      <c r="V2312" s="58"/>
      <c r="W2312" s="58"/>
      <c r="X2312" s="58"/>
      <c r="Y2312" s="58"/>
      <c r="Z2312" s="58"/>
      <c r="AA2312" s="58"/>
      <c r="AB2312" s="58"/>
      <c r="AC2312" s="58"/>
      <c r="AD2312" s="58"/>
      <c r="AE2312" s="58"/>
      <c r="AF2312" s="58"/>
      <c r="AG2312" s="58"/>
      <c r="AH2312" s="58"/>
      <c r="AI2312" s="58"/>
    </row>
    <row r="2313" spans="1:35" ht="12.75" customHeight="1" x14ac:dyDescent="0.25">
      <c r="A2313" s="1" t="s">
        <v>12948</v>
      </c>
      <c r="B2313" s="1" t="s">
        <v>7302</v>
      </c>
      <c r="C2313" t="s">
        <v>4833</v>
      </c>
      <c r="D2313" s="58"/>
      <c r="E2313" s="58"/>
      <c r="F2313" s="58"/>
      <c r="G2313" s="58"/>
      <c r="H2313" s="58"/>
      <c r="I2313" s="58"/>
      <c r="J2313" s="58"/>
      <c r="K2313" s="58"/>
      <c r="L2313" s="58"/>
      <c r="M2313" s="58"/>
      <c r="N2313" s="58"/>
      <c r="O2313" s="58"/>
      <c r="P2313" s="58"/>
      <c r="Q2313" s="58"/>
      <c r="R2313" s="58"/>
      <c r="S2313" s="58"/>
      <c r="T2313" s="58"/>
      <c r="U2313" s="58"/>
      <c r="V2313" s="58"/>
      <c r="W2313" s="58"/>
      <c r="X2313" s="58"/>
      <c r="Y2313" s="58"/>
      <c r="Z2313" s="58"/>
      <c r="AA2313" s="58"/>
      <c r="AB2313" s="58"/>
      <c r="AC2313" s="58"/>
      <c r="AD2313" s="58"/>
      <c r="AE2313" s="58"/>
      <c r="AF2313" s="58"/>
      <c r="AG2313" s="58"/>
      <c r="AH2313" s="58"/>
      <c r="AI2313" s="58"/>
    </row>
    <row r="2314" spans="1:35" ht="12.75" customHeight="1" x14ac:dyDescent="0.25">
      <c r="A2314" s="1" t="s">
        <v>12949</v>
      </c>
      <c r="B2314" s="1" t="s">
        <v>7329</v>
      </c>
      <c r="C2314" t="s">
        <v>4832</v>
      </c>
      <c r="D2314" s="58"/>
      <c r="E2314" s="58"/>
      <c r="F2314" s="58"/>
      <c r="G2314" s="58"/>
      <c r="H2314" s="58"/>
      <c r="I2314" s="58"/>
      <c r="J2314" s="58"/>
      <c r="K2314" s="58"/>
      <c r="L2314" s="58"/>
      <c r="M2314" s="58"/>
      <c r="N2314" s="58"/>
      <c r="O2314" s="58"/>
      <c r="P2314" s="58"/>
      <c r="Q2314" s="58"/>
      <c r="R2314" s="58"/>
      <c r="S2314" s="58"/>
      <c r="T2314" s="58"/>
      <c r="U2314" s="58"/>
      <c r="V2314" s="58"/>
      <c r="W2314" s="58"/>
      <c r="X2314" s="58"/>
      <c r="Y2314" s="58"/>
      <c r="Z2314" s="58"/>
      <c r="AA2314" s="58"/>
      <c r="AB2314" s="58"/>
      <c r="AC2314" s="58"/>
      <c r="AD2314" s="58"/>
      <c r="AE2314" s="58"/>
      <c r="AF2314" s="58"/>
      <c r="AG2314" s="58"/>
      <c r="AH2314" s="58"/>
      <c r="AI2314" s="58"/>
    </row>
    <row r="2315" spans="1:35" ht="12.75" customHeight="1" x14ac:dyDescent="0.25">
      <c r="A2315" s="1" t="s">
        <v>12950</v>
      </c>
      <c r="B2315" s="1" t="s">
        <v>7302</v>
      </c>
      <c r="C2315" t="s">
        <v>4831</v>
      </c>
      <c r="D2315" s="58"/>
      <c r="E2315" s="58"/>
      <c r="F2315" s="58"/>
      <c r="G2315" s="58"/>
      <c r="H2315" s="58"/>
      <c r="I2315" s="58"/>
      <c r="J2315" s="58"/>
      <c r="K2315" s="58"/>
      <c r="L2315" s="58"/>
      <c r="M2315" s="58"/>
      <c r="N2315" s="58"/>
      <c r="O2315" s="58"/>
      <c r="P2315" s="58"/>
      <c r="Q2315" s="58"/>
      <c r="R2315" s="58"/>
      <c r="S2315" s="58"/>
      <c r="T2315" s="58"/>
      <c r="U2315" s="58"/>
      <c r="V2315" s="58"/>
      <c r="W2315" s="58"/>
      <c r="X2315" s="58"/>
      <c r="Y2315" s="58"/>
      <c r="Z2315" s="58"/>
      <c r="AA2315" s="58"/>
      <c r="AB2315" s="58"/>
      <c r="AC2315" s="58"/>
      <c r="AD2315" s="58"/>
      <c r="AE2315" s="58"/>
      <c r="AF2315" s="58"/>
      <c r="AG2315" s="58"/>
      <c r="AH2315" s="58"/>
      <c r="AI2315" s="58"/>
    </row>
    <row r="2316" spans="1:35" ht="12.75" customHeight="1" x14ac:dyDescent="0.25">
      <c r="A2316" s="1" t="s">
        <v>12952</v>
      </c>
      <c r="B2316" s="1" t="s">
        <v>7299</v>
      </c>
      <c r="C2316" t="s">
        <v>4829</v>
      </c>
      <c r="D2316" s="58"/>
      <c r="E2316" s="58"/>
      <c r="F2316" s="58"/>
      <c r="G2316" s="58"/>
      <c r="H2316" s="58"/>
      <c r="I2316" s="58"/>
      <c r="J2316" s="58"/>
      <c r="K2316" s="58"/>
      <c r="L2316" s="58"/>
      <c r="M2316" s="58"/>
      <c r="N2316" s="58"/>
      <c r="O2316" s="58"/>
      <c r="P2316" s="58"/>
      <c r="Q2316" s="58"/>
      <c r="R2316" s="58"/>
      <c r="S2316" s="58"/>
      <c r="T2316" s="58"/>
      <c r="U2316" s="58"/>
      <c r="V2316" s="58"/>
      <c r="W2316" s="58"/>
      <c r="X2316" s="58"/>
      <c r="Y2316" s="58"/>
      <c r="Z2316" s="58"/>
      <c r="AA2316" s="58"/>
      <c r="AB2316" s="58"/>
      <c r="AC2316" s="58"/>
      <c r="AD2316" s="58"/>
      <c r="AE2316" s="58"/>
      <c r="AF2316" s="58"/>
      <c r="AG2316" s="58"/>
      <c r="AH2316" s="58"/>
      <c r="AI2316" s="58"/>
    </row>
    <row r="2317" spans="1:35" ht="12.75" customHeight="1" x14ac:dyDescent="0.25">
      <c r="A2317" s="1" t="s">
        <v>12953</v>
      </c>
      <c r="B2317" s="1" t="s">
        <v>7299</v>
      </c>
      <c r="C2317" t="s">
        <v>4828</v>
      </c>
      <c r="D2317" s="58"/>
      <c r="E2317" s="58"/>
      <c r="F2317" s="58"/>
      <c r="G2317" s="58"/>
      <c r="H2317" s="58"/>
      <c r="I2317" s="58"/>
      <c r="J2317" s="58"/>
      <c r="K2317" s="58"/>
      <c r="L2317" s="58"/>
      <c r="M2317" s="58"/>
      <c r="N2317" s="58"/>
      <c r="O2317" s="58"/>
      <c r="P2317" s="58"/>
      <c r="Q2317" s="58"/>
      <c r="R2317" s="58"/>
      <c r="S2317" s="58"/>
      <c r="T2317" s="58"/>
      <c r="U2317" s="58"/>
      <c r="V2317" s="58"/>
      <c r="W2317" s="58"/>
      <c r="X2317" s="58"/>
      <c r="Y2317" s="58"/>
      <c r="Z2317" s="58"/>
      <c r="AA2317" s="58"/>
      <c r="AB2317" s="58"/>
      <c r="AC2317" s="58"/>
      <c r="AD2317" s="58"/>
      <c r="AE2317" s="58"/>
      <c r="AF2317" s="58"/>
      <c r="AG2317" s="58"/>
      <c r="AH2317" s="58"/>
      <c r="AI2317" s="58"/>
    </row>
    <row r="2318" spans="1:35" ht="12.75" customHeight="1" x14ac:dyDescent="0.25">
      <c r="A2318" s="1" t="s">
        <v>12954</v>
      </c>
      <c r="B2318" s="1" t="s">
        <v>7380</v>
      </c>
      <c r="C2318" t="s">
        <v>4827</v>
      </c>
      <c r="D2318" s="58"/>
      <c r="E2318" s="58"/>
      <c r="F2318" s="58"/>
      <c r="G2318" s="58"/>
      <c r="H2318" s="58"/>
      <c r="I2318" s="58"/>
      <c r="J2318" s="58"/>
      <c r="K2318" s="58"/>
      <c r="L2318" s="58"/>
      <c r="M2318" s="58"/>
      <c r="N2318" s="58"/>
      <c r="O2318" s="58"/>
      <c r="P2318" s="58"/>
      <c r="Q2318" s="58"/>
      <c r="R2318" s="58"/>
      <c r="S2318" s="58"/>
      <c r="T2318" s="58"/>
      <c r="U2318" s="58"/>
      <c r="V2318" s="58"/>
      <c r="W2318" s="58"/>
      <c r="X2318" s="58"/>
      <c r="Y2318" s="58"/>
      <c r="Z2318" s="58"/>
      <c r="AA2318" s="58"/>
      <c r="AB2318" s="58"/>
      <c r="AC2318" s="58"/>
      <c r="AD2318" s="58"/>
      <c r="AE2318" s="58"/>
      <c r="AF2318" s="58"/>
      <c r="AG2318" s="58"/>
      <c r="AH2318" s="58"/>
      <c r="AI2318" s="58"/>
    </row>
    <row r="2319" spans="1:35" ht="12.75" customHeight="1" x14ac:dyDescent="0.25">
      <c r="A2319" s="1" t="s">
        <v>12955</v>
      </c>
      <c r="B2319" s="1" t="s">
        <v>7380</v>
      </c>
      <c r="C2319" t="s">
        <v>4826</v>
      </c>
      <c r="D2319" s="58"/>
      <c r="E2319" s="58"/>
      <c r="F2319" s="58"/>
      <c r="G2319" s="58"/>
      <c r="H2319" s="58"/>
      <c r="I2319" s="58"/>
      <c r="J2319" s="58"/>
      <c r="K2319" s="58"/>
      <c r="L2319" s="58"/>
      <c r="M2319" s="58"/>
      <c r="N2319" s="58"/>
      <c r="O2319" s="58"/>
      <c r="P2319" s="58"/>
      <c r="Q2319" s="58"/>
      <c r="R2319" s="58"/>
      <c r="S2319" s="58"/>
      <c r="T2319" s="58"/>
      <c r="U2319" s="58"/>
      <c r="V2319" s="58"/>
      <c r="W2319" s="58"/>
      <c r="X2319" s="58"/>
      <c r="Y2319" s="58"/>
      <c r="Z2319" s="58"/>
      <c r="AA2319" s="58"/>
      <c r="AB2319" s="58"/>
      <c r="AC2319" s="58"/>
      <c r="AD2319" s="58"/>
      <c r="AE2319" s="58"/>
      <c r="AF2319" s="58"/>
      <c r="AG2319" s="58"/>
      <c r="AH2319" s="58"/>
      <c r="AI2319" s="58"/>
    </row>
    <row r="2320" spans="1:35" ht="12.75" customHeight="1" x14ac:dyDescent="0.25">
      <c r="A2320" s="1" t="s">
        <v>12956</v>
      </c>
      <c r="B2320" s="1" t="s">
        <v>7340</v>
      </c>
      <c r="C2320" t="s">
        <v>4825</v>
      </c>
      <c r="D2320" s="58"/>
      <c r="E2320" s="58"/>
      <c r="F2320" s="58"/>
      <c r="G2320" s="58"/>
      <c r="H2320" s="58"/>
      <c r="I2320" s="58"/>
      <c r="J2320" s="58"/>
      <c r="K2320" s="58"/>
      <c r="L2320" s="58"/>
      <c r="M2320" s="58"/>
      <c r="N2320" s="58"/>
      <c r="O2320" s="58"/>
      <c r="P2320" s="58"/>
      <c r="Q2320" s="58"/>
      <c r="R2320" s="58"/>
      <c r="S2320" s="58"/>
      <c r="T2320" s="58"/>
      <c r="U2320" s="58"/>
      <c r="V2320" s="58"/>
      <c r="W2320" s="58"/>
      <c r="X2320" s="58"/>
      <c r="Y2320" s="58"/>
      <c r="Z2320" s="58"/>
      <c r="AA2320" s="58"/>
      <c r="AB2320" s="58"/>
      <c r="AC2320" s="58"/>
      <c r="AD2320" s="58"/>
      <c r="AE2320" s="58"/>
      <c r="AF2320" s="58"/>
      <c r="AG2320" s="58"/>
      <c r="AH2320" s="58"/>
      <c r="AI2320" s="58"/>
    </row>
    <row r="2321" spans="1:35" ht="12.75" customHeight="1" x14ac:dyDescent="0.25">
      <c r="A2321" s="1" t="s">
        <v>12957</v>
      </c>
      <c r="B2321" s="1" t="s">
        <v>7299</v>
      </c>
      <c r="C2321" t="s">
        <v>4824</v>
      </c>
      <c r="D2321" s="58"/>
      <c r="E2321" s="58"/>
      <c r="F2321" s="58"/>
      <c r="G2321" s="58"/>
      <c r="H2321" s="58"/>
      <c r="I2321" s="58"/>
      <c r="J2321" s="58"/>
      <c r="K2321" s="58"/>
      <c r="L2321" s="58"/>
      <c r="M2321" s="58"/>
      <c r="N2321" s="58"/>
      <c r="O2321" s="58"/>
      <c r="P2321" s="58"/>
      <c r="Q2321" s="58"/>
      <c r="R2321" s="58"/>
      <c r="S2321" s="58"/>
      <c r="T2321" s="58"/>
      <c r="U2321" s="58"/>
      <c r="V2321" s="58"/>
      <c r="W2321" s="58"/>
      <c r="X2321" s="58"/>
      <c r="Y2321" s="58"/>
      <c r="Z2321" s="58"/>
      <c r="AA2321" s="58"/>
      <c r="AB2321" s="58"/>
      <c r="AC2321" s="58"/>
      <c r="AD2321" s="58"/>
      <c r="AE2321" s="58"/>
      <c r="AF2321" s="58"/>
      <c r="AG2321" s="58"/>
      <c r="AH2321" s="58"/>
      <c r="AI2321" s="58"/>
    </row>
    <row r="2322" spans="1:35" ht="12.75" customHeight="1" x14ac:dyDescent="0.25">
      <c r="A2322" s="1" t="s">
        <v>12958</v>
      </c>
      <c r="B2322" s="1" t="s">
        <v>7311</v>
      </c>
      <c r="C2322" t="s">
        <v>4823</v>
      </c>
      <c r="D2322" s="58"/>
      <c r="E2322" s="58"/>
      <c r="F2322" s="58"/>
      <c r="G2322" s="58"/>
      <c r="H2322" s="58"/>
      <c r="I2322" s="58"/>
      <c r="J2322" s="58"/>
      <c r="K2322" s="58"/>
      <c r="L2322" s="58"/>
      <c r="M2322" s="58"/>
      <c r="N2322" s="58"/>
      <c r="O2322" s="58"/>
      <c r="P2322" s="58"/>
      <c r="Q2322" s="58"/>
      <c r="R2322" s="58"/>
      <c r="S2322" s="58"/>
      <c r="T2322" s="58"/>
      <c r="U2322" s="58"/>
      <c r="V2322" s="58"/>
      <c r="W2322" s="58"/>
      <c r="X2322" s="58"/>
      <c r="Y2322" s="58"/>
      <c r="Z2322" s="58"/>
      <c r="AA2322" s="58"/>
      <c r="AB2322" s="58"/>
      <c r="AC2322" s="58"/>
      <c r="AD2322" s="58"/>
      <c r="AE2322" s="58"/>
      <c r="AF2322" s="58"/>
      <c r="AG2322" s="58"/>
      <c r="AH2322" s="58"/>
      <c r="AI2322" s="58"/>
    </row>
    <row r="2323" spans="1:35" ht="12.75" customHeight="1" x14ac:dyDescent="0.25">
      <c r="A2323" s="1" t="s">
        <v>12959</v>
      </c>
      <c r="B2323" s="1" t="s">
        <v>7311</v>
      </c>
      <c r="C2323" t="s">
        <v>4822</v>
      </c>
      <c r="D2323" s="58"/>
      <c r="E2323" s="58"/>
      <c r="F2323" s="58"/>
      <c r="G2323" s="58"/>
      <c r="H2323" s="58"/>
      <c r="I2323" s="58"/>
      <c r="J2323" s="58"/>
      <c r="K2323" s="58"/>
      <c r="L2323" s="58"/>
      <c r="M2323" s="58"/>
      <c r="N2323" s="58"/>
      <c r="O2323" s="58"/>
      <c r="P2323" s="58"/>
      <c r="Q2323" s="58"/>
      <c r="R2323" s="58"/>
      <c r="S2323" s="58"/>
      <c r="T2323" s="58"/>
      <c r="U2323" s="58"/>
      <c r="V2323" s="58"/>
      <c r="W2323" s="58"/>
      <c r="X2323" s="58"/>
      <c r="Y2323" s="58"/>
      <c r="Z2323" s="58"/>
      <c r="AA2323" s="58"/>
      <c r="AB2323" s="58"/>
      <c r="AC2323" s="58"/>
      <c r="AD2323" s="58"/>
      <c r="AE2323" s="58"/>
      <c r="AF2323" s="58"/>
      <c r="AG2323" s="58"/>
      <c r="AH2323" s="58"/>
      <c r="AI2323" s="58"/>
    </row>
    <row r="2324" spans="1:35" ht="12.75" customHeight="1" x14ac:dyDescent="0.25">
      <c r="A2324" s="1" t="s">
        <v>12960</v>
      </c>
      <c r="B2324" s="1" t="s">
        <v>7632</v>
      </c>
      <c r="C2324" t="s">
        <v>4821</v>
      </c>
      <c r="D2324" s="58"/>
      <c r="E2324" s="58"/>
      <c r="F2324" s="58"/>
      <c r="G2324" s="58"/>
      <c r="H2324" s="58"/>
      <c r="I2324" s="58"/>
      <c r="J2324" s="58"/>
      <c r="K2324" s="58"/>
      <c r="L2324" s="58"/>
      <c r="M2324" s="58"/>
      <c r="N2324" s="58"/>
      <c r="O2324" s="58"/>
      <c r="P2324" s="58"/>
      <c r="Q2324" s="58"/>
      <c r="R2324" s="58"/>
      <c r="S2324" s="58"/>
      <c r="T2324" s="58"/>
      <c r="U2324" s="58"/>
      <c r="V2324" s="58"/>
      <c r="W2324" s="58"/>
      <c r="X2324" s="58"/>
      <c r="Y2324" s="58"/>
      <c r="Z2324" s="58"/>
      <c r="AA2324" s="58"/>
      <c r="AB2324" s="58"/>
      <c r="AC2324" s="58"/>
      <c r="AD2324" s="58"/>
      <c r="AE2324" s="58"/>
      <c r="AF2324" s="58"/>
      <c r="AG2324" s="58"/>
      <c r="AH2324" s="58"/>
      <c r="AI2324" s="58"/>
    </row>
    <row r="2325" spans="1:35" ht="12.75" customHeight="1" x14ac:dyDescent="0.25">
      <c r="A2325" s="1" t="s">
        <v>12961</v>
      </c>
      <c r="B2325" s="1" t="s">
        <v>7348</v>
      </c>
      <c r="C2325" t="s">
        <v>4820</v>
      </c>
      <c r="D2325" s="58"/>
      <c r="E2325" s="58"/>
      <c r="F2325" s="58"/>
      <c r="G2325" s="58"/>
      <c r="H2325" s="58"/>
      <c r="I2325" s="58"/>
      <c r="J2325" s="58"/>
      <c r="K2325" s="58"/>
      <c r="L2325" s="58"/>
      <c r="M2325" s="58"/>
      <c r="N2325" s="58"/>
      <c r="O2325" s="58"/>
      <c r="P2325" s="58"/>
      <c r="Q2325" s="58"/>
      <c r="R2325" s="58"/>
      <c r="S2325" s="58"/>
      <c r="T2325" s="58"/>
      <c r="U2325" s="58"/>
      <c r="V2325" s="58"/>
      <c r="W2325" s="58"/>
      <c r="X2325" s="58"/>
      <c r="Y2325" s="58"/>
      <c r="Z2325" s="58"/>
      <c r="AA2325" s="58"/>
      <c r="AB2325" s="58"/>
      <c r="AC2325" s="58"/>
      <c r="AD2325" s="58"/>
      <c r="AE2325" s="58"/>
      <c r="AF2325" s="58"/>
      <c r="AG2325" s="58"/>
      <c r="AH2325" s="58"/>
      <c r="AI2325" s="58"/>
    </row>
    <row r="2326" spans="1:35" ht="12.75" customHeight="1" x14ac:dyDescent="0.25">
      <c r="A2326" s="1" t="s">
        <v>12962</v>
      </c>
      <c r="B2326" s="1" t="s">
        <v>7311</v>
      </c>
      <c r="C2326" t="s">
        <v>4819</v>
      </c>
      <c r="D2326" s="58"/>
      <c r="E2326" s="58"/>
      <c r="F2326" s="58"/>
      <c r="G2326" s="58"/>
      <c r="H2326" s="58"/>
      <c r="I2326" s="58"/>
      <c r="J2326" s="58"/>
      <c r="K2326" s="58"/>
      <c r="L2326" s="58"/>
      <c r="M2326" s="58"/>
      <c r="N2326" s="58"/>
      <c r="O2326" s="58"/>
      <c r="P2326" s="58"/>
      <c r="Q2326" s="58"/>
      <c r="R2326" s="58"/>
      <c r="S2326" s="58"/>
      <c r="T2326" s="58"/>
      <c r="U2326" s="58"/>
      <c r="V2326" s="58"/>
      <c r="W2326" s="58"/>
      <c r="X2326" s="58"/>
      <c r="Y2326" s="58"/>
      <c r="Z2326" s="58"/>
      <c r="AA2326" s="58"/>
      <c r="AB2326" s="58"/>
      <c r="AC2326" s="58"/>
      <c r="AD2326" s="58"/>
      <c r="AE2326" s="58"/>
      <c r="AF2326" s="58"/>
      <c r="AG2326" s="58"/>
      <c r="AH2326" s="58"/>
      <c r="AI2326" s="58"/>
    </row>
    <row r="2327" spans="1:35" ht="12.75" customHeight="1" x14ac:dyDescent="0.25">
      <c r="A2327" s="1" t="s">
        <v>12963</v>
      </c>
      <c r="B2327" s="1" t="s">
        <v>7311</v>
      </c>
      <c r="C2327" t="s">
        <v>4818</v>
      </c>
      <c r="D2327" s="58"/>
      <c r="E2327" s="58"/>
      <c r="F2327" s="58"/>
      <c r="G2327" s="58"/>
      <c r="H2327" s="58"/>
      <c r="I2327" s="58"/>
      <c r="J2327" s="58"/>
      <c r="K2327" s="58"/>
      <c r="L2327" s="58"/>
      <c r="M2327" s="58"/>
      <c r="N2327" s="58"/>
      <c r="O2327" s="58"/>
      <c r="P2327" s="58"/>
      <c r="Q2327" s="58"/>
      <c r="R2327" s="58"/>
      <c r="S2327" s="58"/>
      <c r="T2327" s="58"/>
      <c r="U2327" s="58"/>
      <c r="V2327" s="58"/>
      <c r="W2327" s="58"/>
      <c r="X2327" s="58"/>
      <c r="Y2327" s="58"/>
      <c r="Z2327" s="58"/>
      <c r="AA2327" s="58"/>
      <c r="AB2327" s="58"/>
      <c r="AC2327" s="58"/>
      <c r="AD2327" s="58"/>
      <c r="AE2327" s="58"/>
      <c r="AF2327" s="58"/>
      <c r="AG2327" s="58"/>
      <c r="AH2327" s="58"/>
      <c r="AI2327" s="58"/>
    </row>
    <row r="2328" spans="1:35" ht="12.75" customHeight="1" x14ac:dyDescent="0.25">
      <c r="A2328" s="1" t="s">
        <v>12964</v>
      </c>
      <c r="B2328" s="1" t="s">
        <v>7380</v>
      </c>
      <c r="C2328" t="s">
        <v>4817</v>
      </c>
      <c r="D2328" s="58"/>
      <c r="E2328" s="58"/>
      <c r="F2328" s="58"/>
      <c r="G2328" s="58"/>
      <c r="H2328" s="58"/>
      <c r="I2328" s="58"/>
      <c r="J2328" s="58"/>
      <c r="K2328" s="58"/>
      <c r="L2328" s="58"/>
      <c r="M2328" s="58"/>
      <c r="N2328" s="58"/>
      <c r="O2328" s="58"/>
      <c r="P2328" s="58"/>
      <c r="Q2328" s="58"/>
      <c r="R2328" s="58"/>
      <c r="S2328" s="58"/>
      <c r="T2328" s="58"/>
      <c r="U2328" s="58"/>
      <c r="V2328" s="58"/>
      <c r="W2328" s="58"/>
      <c r="X2328" s="58"/>
      <c r="Y2328" s="58"/>
      <c r="Z2328" s="58"/>
      <c r="AA2328" s="58"/>
      <c r="AB2328" s="58"/>
      <c r="AC2328" s="58"/>
      <c r="AD2328" s="58"/>
      <c r="AE2328" s="58"/>
      <c r="AF2328" s="58"/>
      <c r="AG2328" s="58"/>
      <c r="AH2328" s="58"/>
      <c r="AI2328" s="58"/>
    </row>
    <row r="2329" spans="1:35" ht="12.75" customHeight="1" x14ac:dyDescent="0.25">
      <c r="A2329" s="1" t="s">
        <v>12965</v>
      </c>
      <c r="B2329" s="1" t="s">
        <v>7311</v>
      </c>
      <c r="C2329" t="s">
        <v>4816</v>
      </c>
      <c r="D2329" s="58"/>
      <c r="E2329" s="58"/>
      <c r="F2329" s="58"/>
      <c r="G2329" s="58"/>
      <c r="H2329" s="58"/>
      <c r="I2329" s="58"/>
      <c r="J2329" s="58"/>
      <c r="K2329" s="58"/>
      <c r="L2329" s="58"/>
      <c r="M2329" s="58"/>
      <c r="N2329" s="58"/>
      <c r="O2329" s="58"/>
      <c r="P2329" s="58"/>
      <c r="Q2329" s="58"/>
      <c r="R2329" s="58"/>
      <c r="S2329" s="58"/>
      <c r="T2329" s="58"/>
      <c r="U2329" s="58"/>
      <c r="V2329" s="58"/>
      <c r="W2329" s="58"/>
      <c r="X2329" s="58"/>
      <c r="Y2329" s="58"/>
      <c r="Z2329" s="58"/>
      <c r="AA2329" s="58"/>
      <c r="AB2329" s="58"/>
      <c r="AC2329" s="58"/>
      <c r="AD2329" s="58"/>
      <c r="AE2329" s="58"/>
      <c r="AF2329" s="58"/>
      <c r="AG2329" s="58"/>
      <c r="AH2329" s="58"/>
      <c r="AI2329" s="58"/>
    </row>
    <row r="2330" spans="1:35" ht="12.75" customHeight="1" x14ac:dyDescent="0.25">
      <c r="A2330" s="1" t="s">
        <v>12966</v>
      </c>
      <c r="B2330" s="1" t="s">
        <v>7344</v>
      </c>
      <c r="C2330" t="s">
        <v>4815</v>
      </c>
      <c r="D2330" s="58"/>
      <c r="E2330" s="58"/>
      <c r="F2330" s="58"/>
      <c r="G2330" s="58"/>
      <c r="H2330" s="58"/>
      <c r="I2330" s="58"/>
      <c r="J2330" s="58"/>
      <c r="K2330" s="58"/>
      <c r="L2330" s="58"/>
      <c r="M2330" s="58"/>
      <c r="N2330" s="58"/>
      <c r="O2330" s="58"/>
      <c r="P2330" s="58"/>
      <c r="Q2330" s="58"/>
      <c r="R2330" s="58"/>
      <c r="S2330" s="58"/>
      <c r="T2330" s="58"/>
      <c r="U2330" s="58"/>
      <c r="V2330" s="58"/>
      <c r="W2330" s="58"/>
      <c r="X2330" s="58"/>
      <c r="Y2330" s="58"/>
      <c r="Z2330" s="58"/>
      <c r="AA2330" s="58"/>
      <c r="AB2330" s="58"/>
      <c r="AC2330" s="58"/>
      <c r="AD2330" s="58"/>
      <c r="AE2330" s="58"/>
      <c r="AF2330" s="58"/>
      <c r="AG2330" s="58"/>
      <c r="AH2330" s="58"/>
      <c r="AI2330" s="58"/>
    </row>
    <row r="2331" spans="1:35" ht="12.75" customHeight="1" x14ac:dyDescent="0.25">
      <c r="A2331" s="1" t="s">
        <v>12967</v>
      </c>
      <c r="B2331" s="1" t="s">
        <v>7359</v>
      </c>
      <c r="C2331" t="s">
        <v>4814</v>
      </c>
      <c r="D2331" s="58"/>
      <c r="E2331" s="58"/>
      <c r="F2331" s="58"/>
      <c r="G2331" s="58"/>
      <c r="H2331" s="58"/>
      <c r="I2331" s="58"/>
      <c r="J2331" s="58"/>
      <c r="K2331" s="58"/>
      <c r="L2331" s="58"/>
      <c r="M2331" s="58"/>
      <c r="N2331" s="58"/>
      <c r="O2331" s="58"/>
      <c r="P2331" s="58"/>
      <c r="Q2331" s="58"/>
      <c r="R2331" s="58"/>
      <c r="S2331" s="58"/>
      <c r="T2331" s="58"/>
      <c r="U2331" s="58"/>
      <c r="V2331" s="58"/>
      <c r="W2331" s="58"/>
      <c r="X2331" s="58"/>
      <c r="Y2331" s="58"/>
      <c r="Z2331" s="58"/>
      <c r="AA2331" s="58"/>
      <c r="AB2331" s="58"/>
      <c r="AC2331" s="58"/>
      <c r="AD2331" s="58"/>
      <c r="AE2331" s="58"/>
      <c r="AF2331" s="58"/>
      <c r="AG2331" s="58"/>
      <c r="AH2331" s="58"/>
      <c r="AI2331" s="58"/>
    </row>
    <row r="2332" spans="1:35" ht="12.75" customHeight="1" x14ac:dyDescent="0.25">
      <c r="A2332" s="1" t="s">
        <v>12968</v>
      </c>
      <c r="B2332" s="1" t="s">
        <v>7302</v>
      </c>
      <c r="C2332" t="s">
        <v>4813</v>
      </c>
      <c r="D2332" s="58"/>
      <c r="E2332" s="58"/>
      <c r="F2332" s="58"/>
      <c r="G2332" s="58"/>
      <c r="H2332" s="58"/>
      <c r="I2332" s="58"/>
      <c r="J2332" s="58"/>
      <c r="K2332" s="58"/>
      <c r="L2332" s="58"/>
      <c r="M2332" s="58"/>
      <c r="N2332" s="58"/>
      <c r="O2332" s="58"/>
      <c r="P2332" s="58"/>
      <c r="Q2332" s="58"/>
      <c r="R2332" s="58"/>
      <c r="S2332" s="58"/>
      <c r="T2332" s="58"/>
      <c r="U2332" s="58"/>
      <c r="V2332" s="58"/>
      <c r="W2332" s="58"/>
      <c r="X2332" s="58"/>
      <c r="Y2332" s="58"/>
      <c r="Z2332" s="58"/>
      <c r="AA2332" s="58"/>
      <c r="AB2332" s="58"/>
      <c r="AC2332" s="58"/>
      <c r="AD2332" s="58"/>
      <c r="AE2332" s="58"/>
      <c r="AF2332" s="58"/>
      <c r="AG2332" s="58"/>
      <c r="AH2332" s="58"/>
      <c r="AI2332" s="58"/>
    </row>
    <row r="2333" spans="1:35" ht="12.75" customHeight="1" x14ac:dyDescent="0.25">
      <c r="A2333" s="1" t="s">
        <v>12969</v>
      </c>
      <c r="B2333" s="1" t="s">
        <v>7302</v>
      </c>
      <c r="C2333" t="s">
        <v>4812</v>
      </c>
      <c r="D2333" s="58"/>
      <c r="E2333" s="58"/>
      <c r="F2333" s="58"/>
      <c r="G2333" s="58"/>
      <c r="H2333" s="58"/>
      <c r="I2333" s="58"/>
      <c r="J2333" s="58"/>
      <c r="K2333" s="58"/>
      <c r="L2333" s="58"/>
      <c r="M2333" s="58"/>
      <c r="N2333" s="58"/>
      <c r="O2333" s="58"/>
      <c r="P2333" s="58"/>
      <c r="Q2333" s="58"/>
      <c r="R2333" s="58"/>
      <c r="S2333" s="58"/>
      <c r="T2333" s="58"/>
      <c r="U2333" s="58"/>
      <c r="V2333" s="58"/>
      <c r="W2333" s="58"/>
      <c r="X2333" s="58"/>
      <c r="Y2333" s="58"/>
      <c r="Z2333" s="58"/>
      <c r="AA2333" s="58"/>
      <c r="AB2333" s="58"/>
      <c r="AC2333" s="58"/>
      <c r="AD2333" s="58"/>
      <c r="AE2333" s="58"/>
      <c r="AF2333" s="58"/>
      <c r="AG2333" s="58"/>
      <c r="AH2333" s="58"/>
      <c r="AI2333" s="58"/>
    </row>
    <row r="2334" spans="1:35" ht="12.75" customHeight="1" x14ac:dyDescent="0.25">
      <c r="A2334" s="1" t="s">
        <v>12971</v>
      </c>
      <c r="B2334" s="1" t="s">
        <v>7348</v>
      </c>
      <c r="C2334" t="s">
        <v>4810</v>
      </c>
      <c r="D2334" s="58"/>
      <c r="E2334" s="58"/>
      <c r="F2334" s="58"/>
      <c r="G2334" s="58"/>
      <c r="H2334" s="58"/>
      <c r="I2334" s="58"/>
      <c r="J2334" s="58"/>
      <c r="K2334" s="58"/>
      <c r="L2334" s="58"/>
      <c r="M2334" s="58"/>
      <c r="N2334" s="58"/>
      <c r="O2334" s="58"/>
      <c r="P2334" s="58"/>
      <c r="Q2334" s="58"/>
      <c r="R2334" s="58"/>
      <c r="S2334" s="58"/>
      <c r="T2334" s="58"/>
      <c r="U2334" s="58"/>
      <c r="V2334" s="58"/>
      <c r="W2334" s="58"/>
      <c r="X2334" s="58"/>
      <c r="Y2334" s="58"/>
      <c r="Z2334" s="58"/>
      <c r="AA2334" s="58"/>
      <c r="AB2334" s="58"/>
      <c r="AC2334" s="58"/>
      <c r="AD2334" s="58"/>
      <c r="AE2334" s="58"/>
      <c r="AF2334" s="58"/>
      <c r="AG2334" s="58"/>
      <c r="AH2334" s="58"/>
      <c r="AI2334" s="58"/>
    </row>
    <row r="2335" spans="1:35" ht="12.75" customHeight="1" x14ac:dyDescent="0.25">
      <c r="A2335" s="1" t="s">
        <v>12972</v>
      </c>
      <c r="B2335" s="1" t="s">
        <v>7297</v>
      </c>
      <c r="C2335" t="s">
        <v>4809</v>
      </c>
      <c r="D2335" s="58"/>
      <c r="E2335" s="58"/>
      <c r="F2335" s="58"/>
      <c r="G2335" s="58"/>
      <c r="H2335" s="58"/>
      <c r="I2335" s="58"/>
      <c r="J2335" s="58"/>
      <c r="K2335" s="58"/>
      <c r="L2335" s="58"/>
      <c r="M2335" s="58"/>
      <c r="N2335" s="58"/>
      <c r="O2335" s="58"/>
      <c r="P2335" s="58"/>
      <c r="Q2335" s="58"/>
      <c r="R2335" s="58"/>
      <c r="S2335" s="58"/>
      <c r="T2335" s="58"/>
      <c r="U2335" s="58"/>
      <c r="V2335" s="58"/>
      <c r="W2335" s="58"/>
      <c r="X2335" s="58"/>
      <c r="Y2335" s="58"/>
      <c r="Z2335" s="58"/>
      <c r="AA2335" s="58"/>
      <c r="AB2335" s="58"/>
      <c r="AC2335" s="58"/>
      <c r="AD2335" s="58"/>
      <c r="AE2335" s="58"/>
      <c r="AF2335" s="58"/>
      <c r="AG2335" s="58"/>
      <c r="AH2335" s="58"/>
      <c r="AI2335" s="58"/>
    </row>
    <row r="2336" spans="1:35" ht="12.75" customHeight="1" x14ac:dyDescent="0.25">
      <c r="A2336" s="1" t="s">
        <v>12973</v>
      </c>
      <c r="B2336" s="1" t="s">
        <v>7299</v>
      </c>
      <c r="C2336" t="s">
        <v>4808</v>
      </c>
      <c r="D2336" s="58"/>
      <c r="E2336" s="58"/>
      <c r="F2336" s="58"/>
      <c r="G2336" s="58"/>
      <c r="H2336" s="58"/>
      <c r="I2336" s="58"/>
      <c r="J2336" s="58"/>
      <c r="K2336" s="58"/>
      <c r="L2336" s="58"/>
      <c r="M2336" s="58"/>
      <c r="N2336" s="58"/>
      <c r="O2336" s="58"/>
      <c r="P2336" s="58"/>
      <c r="Q2336" s="58"/>
      <c r="R2336" s="58"/>
      <c r="S2336" s="58"/>
      <c r="T2336" s="58"/>
      <c r="U2336" s="58"/>
      <c r="V2336" s="58"/>
      <c r="W2336" s="58"/>
      <c r="X2336" s="58"/>
      <c r="Y2336" s="58"/>
      <c r="Z2336" s="58"/>
      <c r="AA2336" s="58"/>
      <c r="AB2336" s="58"/>
      <c r="AC2336" s="58"/>
      <c r="AD2336" s="58"/>
      <c r="AE2336" s="58"/>
      <c r="AF2336" s="58"/>
      <c r="AG2336" s="58"/>
      <c r="AH2336" s="58"/>
      <c r="AI2336" s="58"/>
    </row>
    <row r="2337" spans="1:35" ht="12.75" customHeight="1" x14ac:dyDescent="0.25">
      <c r="A2337" s="1" t="s">
        <v>12974</v>
      </c>
      <c r="B2337" s="1" t="s">
        <v>7348</v>
      </c>
      <c r="C2337" t="s">
        <v>4807</v>
      </c>
      <c r="D2337" s="58"/>
      <c r="E2337" s="58"/>
      <c r="F2337" s="58"/>
      <c r="G2337" s="58"/>
      <c r="H2337" s="58"/>
      <c r="I2337" s="58"/>
      <c r="J2337" s="58"/>
      <c r="K2337" s="58"/>
      <c r="L2337" s="58"/>
      <c r="M2337" s="58"/>
      <c r="N2337" s="58"/>
      <c r="O2337" s="58"/>
      <c r="P2337" s="58"/>
      <c r="Q2337" s="58"/>
      <c r="R2337" s="58"/>
      <c r="S2337" s="58"/>
      <c r="T2337" s="58"/>
      <c r="U2337" s="58"/>
      <c r="V2337" s="58"/>
      <c r="W2337" s="58"/>
      <c r="X2337" s="58"/>
      <c r="Y2337" s="58"/>
      <c r="Z2337" s="58"/>
      <c r="AA2337" s="58"/>
      <c r="AB2337" s="58"/>
      <c r="AC2337" s="58"/>
      <c r="AD2337" s="58"/>
      <c r="AE2337" s="58"/>
      <c r="AF2337" s="58"/>
      <c r="AG2337" s="58"/>
      <c r="AH2337" s="58"/>
      <c r="AI2337" s="58"/>
    </row>
    <row r="2338" spans="1:35" ht="12.75" customHeight="1" x14ac:dyDescent="0.25">
      <c r="A2338" s="1" t="s">
        <v>12975</v>
      </c>
      <c r="B2338" s="1" t="s">
        <v>7359</v>
      </c>
      <c r="C2338" t="s">
        <v>4806</v>
      </c>
      <c r="D2338" s="58"/>
      <c r="E2338" s="58"/>
      <c r="F2338" s="58"/>
      <c r="G2338" s="58"/>
      <c r="H2338" s="58"/>
      <c r="I2338" s="58"/>
      <c r="J2338" s="58"/>
      <c r="K2338" s="58"/>
      <c r="L2338" s="58"/>
      <c r="M2338" s="58"/>
      <c r="N2338" s="58"/>
      <c r="O2338" s="58"/>
      <c r="P2338" s="58"/>
      <c r="Q2338" s="58"/>
      <c r="R2338" s="58"/>
      <c r="S2338" s="58"/>
      <c r="T2338" s="58"/>
      <c r="U2338" s="58"/>
      <c r="V2338" s="58"/>
      <c r="W2338" s="58"/>
      <c r="X2338" s="58"/>
      <c r="Y2338" s="58"/>
      <c r="Z2338" s="58"/>
      <c r="AA2338" s="58"/>
      <c r="AB2338" s="58"/>
      <c r="AC2338" s="58"/>
      <c r="AD2338" s="58"/>
      <c r="AE2338" s="58"/>
      <c r="AF2338" s="58"/>
      <c r="AG2338" s="58"/>
      <c r="AH2338" s="58"/>
      <c r="AI2338" s="58"/>
    </row>
    <row r="2339" spans="1:35" ht="12.75" customHeight="1" x14ac:dyDescent="0.25">
      <c r="A2339" s="1" t="s">
        <v>12976</v>
      </c>
      <c r="B2339" s="1" t="s">
        <v>7359</v>
      </c>
      <c r="C2339" t="s">
        <v>4805</v>
      </c>
      <c r="D2339" s="58"/>
      <c r="E2339" s="58"/>
      <c r="F2339" s="58"/>
      <c r="G2339" s="58"/>
      <c r="H2339" s="58"/>
      <c r="I2339" s="58"/>
      <c r="J2339" s="58"/>
      <c r="K2339" s="58"/>
      <c r="L2339" s="58"/>
      <c r="M2339" s="58"/>
      <c r="N2339" s="58"/>
      <c r="O2339" s="58"/>
      <c r="P2339" s="58"/>
      <c r="Q2339" s="58"/>
      <c r="R2339" s="58"/>
      <c r="S2339" s="58"/>
      <c r="T2339" s="58"/>
      <c r="U2339" s="58"/>
      <c r="V2339" s="58"/>
      <c r="W2339" s="58"/>
      <c r="X2339" s="58"/>
      <c r="Y2339" s="58"/>
      <c r="Z2339" s="58"/>
      <c r="AA2339" s="58"/>
      <c r="AB2339" s="58"/>
      <c r="AC2339" s="58"/>
      <c r="AD2339" s="58"/>
      <c r="AE2339" s="58"/>
      <c r="AF2339" s="58"/>
      <c r="AG2339" s="58"/>
      <c r="AH2339" s="58"/>
      <c r="AI2339" s="58"/>
    </row>
    <row r="2340" spans="1:35" ht="12.75" customHeight="1" x14ac:dyDescent="0.25">
      <c r="A2340" s="1" t="s">
        <v>12977</v>
      </c>
      <c r="B2340" s="1" t="s">
        <v>7359</v>
      </c>
      <c r="C2340" t="s">
        <v>4804</v>
      </c>
      <c r="D2340" s="58"/>
      <c r="E2340" s="58"/>
      <c r="F2340" s="58"/>
      <c r="G2340" s="58"/>
      <c r="H2340" s="58"/>
      <c r="I2340" s="58"/>
      <c r="J2340" s="58"/>
      <c r="K2340" s="58"/>
      <c r="L2340" s="58"/>
      <c r="M2340" s="58"/>
      <c r="N2340" s="58"/>
      <c r="O2340" s="58"/>
      <c r="P2340" s="58"/>
      <c r="Q2340" s="58"/>
      <c r="R2340" s="58"/>
      <c r="S2340" s="58"/>
      <c r="T2340" s="58"/>
      <c r="U2340" s="58"/>
      <c r="V2340" s="58"/>
      <c r="W2340" s="58"/>
      <c r="X2340" s="58"/>
      <c r="Y2340" s="58"/>
      <c r="Z2340" s="58"/>
      <c r="AA2340" s="58"/>
      <c r="AB2340" s="58"/>
      <c r="AC2340" s="58"/>
      <c r="AD2340" s="58"/>
      <c r="AE2340" s="58"/>
      <c r="AF2340" s="58"/>
      <c r="AG2340" s="58"/>
      <c r="AH2340" s="58"/>
      <c r="AI2340" s="58"/>
    </row>
    <row r="2341" spans="1:35" ht="12.75" customHeight="1" x14ac:dyDescent="0.25">
      <c r="A2341" s="1" t="s">
        <v>12978</v>
      </c>
      <c r="B2341" s="1" t="s">
        <v>7348</v>
      </c>
      <c r="C2341" t="s">
        <v>4803</v>
      </c>
      <c r="D2341" s="58"/>
      <c r="E2341" s="58"/>
      <c r="F2341" s="58"/>
      <c r="G2341" s="58"/>
      <c r="H2341" s="58"/>
      <c r="I2341" s="58"/>
      <c r="J2341" s="58"/>
      <c r="K2341" s="58"/>
      <c r="L2341" s="58"/>
      <c r="M2341" s="58"/>
      <c r="N2341" s="58"/>
      <c r="O2341" s="58"/>
      <c r="P2341" s="58"/>
      <c r="Q2341" s="58"/>
      <c r="R2341" s="58"/>
      <c r="S2341" s="58"/>
      <c r="T2341" s="58"/>
      <c r="U2341" s="58"/>
      <c r="V2341" s="58"/>
      <c r="W2341" s="58"/>
      <c r="X2341" s="58"/>
      <c r="Y2341" s="58"/>
      <c r="Z2341" s="58"/>
      <c r="AA2341" s="58"/>
      <c r="AB2341" s="58"/>
      <c r="AC2341" s="58"/>
      <c r="AD2341" s="58"/>
      <c r="AE2341" s="58"/>
      <c r="AF2341" s="58"/>
      <c r="AG2341" s="58"/>
      <c r="AH2341" s="58"/>
      <c r="AI2341" s="58"/>
    </row>
    <row r="2342" spans="1:35" ht="12.75" customHeight="1" x14ac:dyDescent="0.25">
      <c r="A2342" s="1" t="s">
        <v>12979</v>
      </c>
      <c r="B2342" s="1" t="s">
        <v>7348</v>
      </c>
      <c r="C2342" t="s">
        <v>4802</v>
      </c>
      <c r="D2342" s="58"/>
      <c r="E2342" s="58"/>
      <c r="F2342" s="58"/>
      <c r="G2342" s="58"/>
      <c r="H2342" s="58"/>
      <c r="I2342" s="58"/>
      <c r="J2342" s="58"/>
      <c r="K2342" s="58"/>
      <c r="L2342" s="58"/>
      <c r="M2342" s="58"/>
      <c r="N2342" s="58"/>
      <c r="O2342" s="58"/>
      <c r="P2342" s="58"/>
      <c r="Q2342" s="58"/>
      <c r="R2342" s="58"/>
      <c r="S2342" s="58"/>
      <c r="T2342" s="58"/>
      <c r="U2342" s="58"/>
      <c r="V2342" s="58"/>
      <c r="W2342" s="58"/>
      <c r="X2342" s="58"/>
      <c r="Y2342" s="58"/>
      <c r="Z2342" s="58"/>
      <c r="AA2342" s="58"/>
      <c r="AB2342" s="58"/>
      <c r="AC2342" s="58"/>
      <c r="AD2342" s="58"/>
      <c r="AE2342" s="58"/>
      <c r="AF2342" s="58"/>
      <c r="AG2342" s="58"/>
      <c r="AH2342" s="58"/>
      <c r="AI2342" s="58"/>
    </row>
    <row r="2343" spans="1:35" ht="12.75" customHeight="1" x14ac:dyDescent="0.25">
      <c r="A2343" s="1" t="s">
        <v>12980</v>
      </c>
      <c r="B2343" s="1" t="s">
        <v>7359</v>
      </c>
      <c r="C2343" t="s">
        <v>4801</v>
      </c>
      <c r="D2343" s="58"/>
      <c r="E2343" s="58"/>
      <c r="F2343" s="58"/>
      <c r="G2343" s="58"/>
      <c r="H2343" s="58"/>
      <c r="I2343" s="58"/>
      <c r="J2343" s="58"/>
      <c r="K2343" s="58"/>
      <c r="L2343" s="58"/>
      <c r="M2343" s="58"/>
      <c r="N2343" s="58"/>
      <c r="O2343" s="58"/>
      <c r="P2343" s="58"/>
      <c r="Q2343" s="58"/>
      <c r="R2343" s="58"/>
      <c r="S2343" s="58"/>
      <c r="T2343" s="58"/>
      <c r="U2343" s="58"/>
      <c r="V2343" s="58"/>
      <c r="W2343" s="58"/>
      <c r="X2343" s="58"/>
      <c r="Y2343" s="58"/>
      <c r="Z2343" s="58"/>
      <c r="AA2343" s="58"/>
      <c r="AB2343" s="58"/>
      <c r="AC2343" s="58"/>
      <c r="AD2343" s="58"/>
      <c r="AE2343" s="58"/>
      <c r="AF2343" s="58"/>
      <c r="AG2343" s="58"/>
      <c r="AH2343" s="58"/>
      <c r="AI2343" s="58"/>
    </row>
    <row r="2344" spans="1:35" ht="12.75" customHeight="1" x14ac:dyDescent="0.25">
      <c r="A2344" s="1" t="s">
        <v>12981</v>
      </c>
      <c r="B2344" s="1" t="s">
        <v>7359</v>
      </c>
      <c r="C2344" t="s">
        <v>4800</v>
      </c>
      <c r="D2344" s="58"/>
      <c r="E2344" s="58"/>
      <c r="F2344" s="58"/>
      <c r="G2344" s="58"/>
      <c r="H2344" s="58"/>
      <c r="I2344" s="58"/>
      <c r="J2344" s="58"/>
      <c r="K2344" s="58"/>
      <c r="L2344" s="58"/>
      <c r="M2344" s="58"/>
      <c r="N2344" s="58"/>
      <c r="O2344" s="58"/>
      <c r="P2344" s="58"/>
      <c r="Q2344" s="58"/>
      <c r="R2344" s="58"/>
      <c r="S2344" s="58"/>
      <c r="T2344" s="58"/>
      <c r="U2344" s="58"/>
      <c r="V2344" s="58"/>
      <c r="W2344" s="58"/>
      <c r="X2344" s="58"/>
      <c r="Y2344" s="58"/>
      <c r="Z2344" s="58"/>
      <c r="AA2344" s="58"/>
      <c r="AB2344" s="58"/>
      <c r="AC2344" s="58"/>
      <c r="AD2344" s="58"/>
      <c r="AE2344" s="58"/>
      <c r="AF2344" s="58"/>
      <c r="AG2344" s="58"/>
      <c r="AH2344" s="58"/>
      <c r="AI2344" s="58"/>
    </row>
    <row r="2345" spans="1:35" ht="12.75" customHeight="1" x14ac:dyDescent="0.25">
      <c r="A2345" s="1" t="s">
        <v>12982</v>
      </c>
      <c r="B2345" s="1" t="s">
        <v>7359</v>
      </c>
      <c r="C2345" t="s">
        <v>4799</v>
      </c>
      <c r="D2345" s="58"/>
      <c r="E2345" s="58"/>
      <c r="F2345" s="58"/>
      <c r="G2345" s="58"/>
      <c r="H2345" s="58"/>
      <c r="I2345" s="58"/>
      <c r="J2345" s="58"/>
      <c r="K2345" s="58"/>
      <c r="L2345" s="58"/>
      <c r="M2345" s="58"/>
      <c r="N2345" s="58"/>
      <c r="O2345" s="58"/>
      <c r="P2345" s="58"/>
      <c r="Q2345" s="58"/>
      <c r="R2345" s="58"/>
      <c r="S2345" s="58"/>
      <c r="T2345" s="58"/>
      <c r="U2345" s="58"/>
      <c r="V2345" s="58"/>
      <c r="W2345" s="58"/>
      <c r="X2345" s="58"/>
      <c r="Y2345" s="58"/>
      <c r="Z2345" s="58"/>
      <c r="AA2345" s="58"/>
      <c r="AB2345" s="58"/>
      <c r="AC2345" s="58"/>
      <c r="AD2345" s="58"/>
      <c r="AE2345" s="58"/>
      <c r="AF2345" s="58"/>
      <c r="AG2345" s="58"/>
      <c r="AH2345" s="58"/>
      <c r="AI2345" s="58"/>
    </row>
    <row r="2346" spans="1:35" ht="12.75" customHeight="1" x14ac:dyDescent="0.25">
      <c r="A2346" s="1" t="s">
        <v>12983</v>
      </c>
      <c r="B2346" s="1" t="s">
        <v>7348</v>
      </c>
      <c r="C2346" t="s">
        <v>4798</v>
      </c>
      <c r="D2346" s="58"/>
      <c r="E2346" s="58"/>
      <c r="F2346" s="58"/>
      <c r="G2346" s="58"/>
      <c r="H2346" s="58"/>
      <c r="I2346" s="58"/>
      <c r="J2346" s="58"/>
      <c r="K2346" s="58"/>
      <c r="L2346" s="58"/>
      <c r="M2346" s="58"/>
      <c r="N2346" s="58"/>
      <c r="O2346" s="58"/>
      <c r="P2346" s="58"/>
      <c r="Q2346" s="58"/>
      <c r="R2346" s="58"/>
      <c r="S2346" s="58"/>
      <c r="T2346" s="58"/>
      <c r="U2346" s="58"/>
      <c r="V2346" s="58"/>
      <c r="W2346" s="58"/>
      <c r="X2346" s="58"/>
      <c r="Y2346" s="58"/>
      <c r="Z2346" s="58"/>
      <c r="AA2346" s="58"/>
      <c r="AB2346" s="58"/>
      <c r="AC2346" s="58"/>
      <c r="AD2346" s="58"/>
      <c r="AE2346" s="58"/>
      <c r="AF2346" s="58"/>
      <c r="AG2346" s="58"/>
      <c r="AH2346" s="58"/>
      <c r="AI2346" s="58"/>
    </row>
    <row r="2347" spans="1:35" ht="12.75" customHeight="1" x14ac:dyDescent="0.25">
      <c r="A2347" s="1" t="s">
        <v>12984</v>
      </c>
      <c r="B2347" s="1" t="s">
        <v>7302</v>
      </c>
      <c r="C2347" t="s">
        <v>4797</v>
      </c>
      <c r="D2347" s="58"/>
      <c r="E2347" s="58"/>
      <c r="F2347" s="58"/>
      <c r="G2347" s="58"/>
      <c r="H2347" s="58"/>
      <c r="I2347" s="58"/>
      <c r="J2347" s="58"/>
      <c r="K2347" s="58"/>
      <c r="L2347" s="58"/>
      <c r="M2347" s="58"/>
      <c r="N2347" s="58"/>
      <c r="O2347" s="58"/>
      <c r="P2347" s="58"/>
      <c r="Q2347" s="58"/>
      <c r="R2347" s="58"/>
      <c r="S2347" s="58"/>
      <c r="T2347" s="58"/>
      <c r="U2347" s="58"/>
      <c r="V2347" s="58"/>
      <c r="W2347" s="58"/>
      <c r="X2347" s="58"/>
      <c r="Y2347" s="58"/>
      <c r="Z2347" s="58"/>
      <c r="AA2347" s="58"/>
      <c r="AB2347" s="58"/>
      <c r="AC2347" s="58"/>
      <c r="AD2347" s="58"/>
      <c r="AE2347" s="58"/>
      <c r="AF2347" s="58"/>
      <c r="AG2347" s="58"/>
      <c r="AH2347" s="58"/>
      <c r="AI2347" s="58"/>
    </row>
    <row r="2348" spans="1:35" ht="12.75" customHeight="1" x14ac:dyDescent="0.25">
      <c r="A2348" s="1" t="s">
        <v>12985</v>
      </c>
      <c r="B2348" s="1" t="s">
        <v>7603</v>
      </c>
      <c r="C2348" t="s">
        <v>4796</v>
      </c>
      <c r="D2348" s="58"/>
      <c r="E2348" s="58"/>
      <c r="F2348" s="58"/>
      <c r="G2348" s="58"/>
      <c r="H2348" s="58"/>
      <c r="I2348" s="58"/>
      <c r="J2348" s="58"/>
      <c r="K2348" s="58"/>
      <c r="L2348" s="58"/>
      <c r="M2348" s="58"/>
      <c r="N2348" s="58"/>
      <c r="O2348" s="58"/>
      <c r="P2348" s="58"/>
      <c r="Q2348" s="58"/>
      <c r="R2348" s="58"/>
      <c r="S2348" s="58"/>
      <c r="T2348" s="58"/>
      <c r="U2348" s="58"/>
      <c r="V2348" s="58"/>
      <c r="W2348" s="58"/>
      <c r="X2348" s="58"/>
      <c r="Y2348" s="58"/>
      <c r="Z2348" s="58"/>
      <c r="AA2348" s="58"/>
      <c r="AB2348" s="58"/>
      <c r="AC2348" s="58"/>
      <c r="AD2348" s="58"/>
      <c r="AE2348" s="58"/>
      <c r="AF2348" s="58"/>
      <c r="AG2348" s="58"/>
      <c r="AH2348" s="58"/>
      <c r="AI2348" s="58"/>
    </row>
    <row r="2349" spans="1:35" ht="12.75" customHeight="1" x14ac:dyDescent="0.25">
      <c r="A2349" s="1" t="s">
        <v>12986</v>
      </c>
      <c r="B2349" s="1" t="s">
        <v>7603</v>
      </c>
      <c r="C2349" t="s">
        <v>4795</v>
      </c>
      <c r="D2349" s="58"/>
      <c r="E2349" s="58"/>
      <c r="F2349" s="58"/>
      <c r="G2349" s="58"/>
      <c r="H2349" s="58"/>
      <c r="I2349" s="58"/>
      <c r="J2349" s="58"/>
      <c r="K2349" s="58"/>
      <c r="L2349" s="58"/>
      <c r="M2349" s="58"/>
      <c r="N2349" s="58"/>
      <c r="O2349" s="58"/>
      <c r="P2349" s="58"/>
      <c r="Q2349" s="58"/>
      <c r="R2349" s="58"/>
      <c r="S2349" s="58"/>
      <c r="T2349" s="58"/>
      <c r="U2349" s="58"/>
      <c r="V2349" s="58"/>
      <c r="W2349" s="58"/>
      <c r="X2349" s="58"/>
      <c r="Y2349" s="58"/>
      <c r="Z2349" s="58"/>
      <c r="AA2349" s="58"/>
      <c r="AB2349" s="58"/>
      <c r="AC2349" s="58"/>
      <c r="AD2349" s="58"/>
      <c r="AE2349" s="58"/>
      <c r="AF2349" s="58"/>
      <c r="AG2349" s="58"/>
      <c r="AH2349" s="58"/>
      <c r="AI2349" s="58"/>
    </row>
    <row r="2350" spans="1:35" ht="12.75" customHeight="1" x14ac:dyDescent="0.25">
      <c r="A2350" s="1" t="s">
        <v>12987</v>
      </c>
      <c r="B2350" s="1" t="s">
        <v>7359</v>
      </c>
      <c r="C2350" t="s">
        <v>4794</v>
      </c>
      <c r="D2350" s="58"/>
      <c r="E2350" s="58"/>
      <c r="F2350" s="58"/>
      <c r="G2350" s="58"/>
      <c r="H2350" s="58"/>
      <c r="I2350" s="58"/>
      <c r="J2350" s="58"/>
      <c r="K2350" s="58"/>
      <c r="L2350" s="58"/>
      <c r="M2350" s="58"/>
      <c r="N2350" s="58"/>
      <c r="O2350" s="58"/>
      <c r="P2350" s="58"/>
      <c r="Q2350" s="58"/>
      <c r="R2350" s="58"/>
      <c r="S2350" s="58"/>
      <c r="T2350" s="58"/>
      <c r="U2350" s="58"/>
      <c r="V2350" s="58"/>
      <c r="W2350" s="58"/>
      <c r="X2350" s="58"/>
      <c r="Y2350" s="58"/>
      <c r="Z2350" s="58"/>
      <c r="AA2350" s="58"/>
      <c r="AB2350" s="58"/>
      <c r="AC2350" s="58"/>
      <c r="AD2350" s="58"/>
      <c r="AE2350" s="58"/>
      <c r="AF2350" s="58"/>
      <c r="AG2350" s="58"/>
      <c r="AH2350" s="58"/>
      <c r="AI2350" s="58"/>
    </row>
    <row r="2351" spans="1:35" ht="12.75" customHeight="1" x14ac:dyDescent="0.25">
      <c r="A2351" s="1" t="s">
        <v>12988</v>
      </c>
      <c r="B2351" s="1" t="s">
        <v>7359</v>
      </c>
      <c r="C2351" t="s">
        <v>4793</v>
      </c>
      <c r="D2351" s="58"/>
      <c r="E2351" s="58"/>
      <c r="F2351" s="58"/>
      <c r="G2351" s="58"/>
      <c r="H2351" s="58"/>
      <c r="I2351" s="58"/>
      <c r="J2351" s="58"/>
      <c r="K2351" s="58"/>
      <c r="L2351" s="58"/>
      <c r="M2351" s="58"/>
      <c r="N2351" s="58"/>
      <c r="O2351" s="58"/>
      <c r="P2351" s="58"/>
      <c r="Q2351" s="58"/>
      <c r="R2351" s="58"/>
      <c r="S2351" s="58"/>
      <c r="T2351" s="58"/>
      <c r="U2351" s="58"/>
      <c r="V2351" s="58"/>
      <c r="W2351" s="58"/>
      <c r="X2351" s="58"/>
      <c r="Y2351" s="58"/>
      <c r="Z2351" s="58"/>
      <c r="AA2351" s="58"/>
      <c r="AB2351" s="58"/>
      <c r="AC2351" s="58"/>
      <c r="AD2351" s="58"/>
      <c r="AE2351" s="58"/>
      <c r="AF2351" s="58"/>
      <c r="AG2351" s="58"/>
      <c r="AH2351" s="58"/>
      <c r="AI2351" s="58"/>
    </row>
    <row r="2352" spans="1:35" ht="12.75" customHeight="1" x14ac:dyDescent="0.25">
      <c r="A2352" s="1" t="s">
        <v>12989</v>
      </c>
      <c r="B2352" s="1" t="s">
        <v>7311</v>
      </c>
      <c r="C2352" t="s">
        <v>4792</v>
      </c>
      <c r="D2352" s="58"/>
      <c r="E2352" s="58"/>
      <c r="F2352" s="58"/>
      <c r="G2352" s="58"/>
      <c r="H2352" s="58"/>
      <c r="I2352" s="58"/>
      <c r="J2352" s="58"/>
      <c r="K2352" s="58"/>
      <c r="L2352" s="58"/>
      <c r="M2352" s="58"/>
      <c r="N2352" s="58"/>
      <c r="O2352" s="58"/>
      <c r="P2352" s="58"/>
      <c r="Q2352" s="58"/>
      <c r="R2352" s="58"/>
      <c r="S2352" s="58"/>
      <c r="T2352" s="58"/>
      <c r="U2352" s="58"/>
      <c r="V2352" s="58"/>
      <c r="W2352" s="58"/>
      <c r="X2352" s="58"/>
      <c r="Y2352" s="58"/>
      <c r="Z2352" s="58"/>
      <c r="AA2352" s="58"/>
      <c r="AB2352" s="58"/>
      <c r="AC2352" s="58"/>
      <c r="AD2352" s="58"/>
      <c r="AE2352" s="58"/>
      <c r="AF2352" s="58"/>
      <c r="AG2352" s="58"/>
      <c r="AH2352" s="58"/>
      <c r="AI2352" s="58"/>
    </row>
    <row r="2353" spans="1:35" ht="12.75" customHeight="1" x14ac:dyDescent="0.25">
      <c r="A2353" s="1" t="s">
        <v>12990</v>
      </c>
      <c r="B2353" s="1" t="s">
        <v>7297</v>
      </c>
      <c r="C2353" t="s">
        <v>4791</v>
      </c>
      <c r="D2353" s="58"/>
      <c r="E2353" s="58"/>
      <c r="F2353" s="58"/>
      <c r="G2353" s="58"/>
      <c r="H2353" s="58"/>
      <c r="I2353" s="58"/>
      <c r="J2353" s="58"/>
      <c r="K2353" s="58"/>
      <c r="L2353" s="58"/>
      <c r="M2353" s="58"/>
      <c r="N2353" s="58"/>
      <c r="O2353" s="58"/>
      <c r="P2353" s="58"/>
      <c r="Q2353" s="58"/>
      <c r="R2353" s="58"/>
      <c r="S2353" s="58"/>
      <c r="T2353" s="58"/>
      <c r="U2353" s="58"/>
      <c r="V2353" s="58"/>
      <c r="W2353" s="58"/>
      <c r="X2353" s="58"/>
      <c r="Y2353" s="58"/>
      <c r="Z2353" s="58"/>
      <c r="AA2353" s="58"/>
      <c r="AB2353" s="58"/>
      <c r="AC2353" s="58"/>
      <c r="AD2353" s="58"/>
      <c r="AE2353" s="58"/>
      <c r="AF2353" s="58"/>
      <c r="AG2353" s="58"/>
      <c r="AH2353" s="58"/>
      <c r="AI2353" s="58"/>
    </row>
    <row r="2354" spans="1:35" ht="12.75" customHeight="1" x14ac:dyDescent="0.25">
      <c r="A2354" s="1" t="s">
        <v>12991</v>
      </c>
      <c r="B2354" s="1" t="s">
        <v>7639</v>
      </c>
      <c r="C2354" t="s">
        <v>4790</v>
      </c>
      <c r="D2354" s="58"/>
      <c r="E2354" s="58"/>
      <c r="F2354" s="58"/>
      <c r="G2354" s="58"/>
      <c r="H2354" s="58"/>
      <c r="I2354" s="58"/>
      <c r="J2354" s="58"/>
      <c r="K2354" s="58"/>
      <c r="L2354" s="58"/>
      <c r="M2354" s="58"/>
      <c r="N2354" s="58"/>
      <c r="O2354" s="58"/>
      <c r="P2354" s="58"/>
      <c r="Q2354" s="58"/>
      <c r="R2354" s="58"/>
      <c r="S2354" s="58"/>
      <c r="T2354" s="58"/>
      <c r="U2354" s="58"/>
      <c r="V2354" s="58"/>
      <c r="W2354" s="58"/>
      <c r="X2354" s="58"/>
      <c r="Y2354" s="58"/>
      <c r="Z2354" s="58"/>
      <c r="AA2354" s="58"/>
      <c r="AB2354" s="58"/>
      <c r="AC2354" s="58"/>
      <c r="AD2354" s="58"/>
      <c r="AE2354" s="58"/>
      <c r="AF2354" s="58"/>
      <c r="AG2354" s="58"/>
      <c r="AH2354" s="58"/>
      <c r="AI2354" s="58"/>
    </row>
    <row r="2355" spans="1:35" ht="12.75" customHeight="1" x14ac:dyDescent="0.25">
      <c r="A2355" s="1" t="s">
        <v>12992</v>
      </c>
      <c r="B2355" s="1" t="s">
        <v>7362</v>
      </c>
      <c r="C2355" t="s">
        <v>4789</v>
      </c>
      <c r="D2355" s="58"/>
      <c r="E2355" s="58"/>
      <c r="F2355" s="58"/>
      <c r="G2355" s="58"/>
      <c r="H2355" s="58"/>
      <c r="I2355" s="58"/>
      <c r="J2355" s="58"/>
      <c r="K2355" s="58"/>
      <c r="L2355" s="58"/>
      <c r="M2355" s="58"/>
      <c r="N2355" s="58"/>
      <c r="O2355" s="58"/>
      <c r="P2355" s="58"/>
      <c r="Q2355" s="58"/>
      <c r="R2355" s="58"/>
      <c r="S2355" s="58"/>
      <c r="T2355" s="58"/>
      <c r="U2355" s="58"/>
      <c r="V2355" s="58"/>
      <c r="W2355" s="58"/>
      <c r="X2355" s="58"/>
      <c r="Y2355" s="58"/>
      <c r="Z2355" s="58"/>
      <c r="AA2355" s="58"/>
      <c r="AB2355" s="58"/>
      <c r="AC2355" s="58"/>
      <c r="AD2355" s="58"/>
      <c r="AE2355" s="58"/>
      <c r="AF2355" s="58"/>
      <c r="AG2355" s="58"/>
      <c r="AH2355" s="58"/>
      <c r="AI2355" s="58"/>
    </row>
    <row r="2356" spans="1:35" ht="12.75" customHeight="1" x14ac:dyDescent="0.25">
      <c r="A2356" s="1" t="s">
        <v>12993</v>
      </c>
      <c r="B2356" s="1" t="s">
        <v>7344</v>
      </c>
      <c r="C2356" t="s">
        <v>4788</v>
      </c>
      <c r="D2356" s="58"/>
      <c r="E2356" s="58"/>
      <c r="F2356" s="58"/>
      <c r="G2356" s="58"/>
      <c r="H2356" s="58"/>
      <c r="I2356" s="58"/>
      <c r="J2356" s="58"/>
      <c r="K2356" s="58"/>
      <c r="L2356" s="58"/>
      <c r="M2356" s="58"/>
      <c r="N2356" s="58"/>
      <c r="O2356" s="58"/>
      <c r="P2356" s="58"/>
      <c r="Q2356" s="58"/>
      <c r="R2356" s="58"/>
      <c r="S2356" s="58"/>
      <c r="T2356" s="58"/>
      <c r="U2356" s="58"/>
      <c r="V2356" s="58"/>
      <c r="W2356" s="58"/>
      <c r="X2356" s="58"/>
      <c r="Y2356" s="58"/>
      <c r="Z2356" s="58"/>
      <c r="AA2356" s="58"/>
      <c r="AB2356" s="58"/>
      <c r="AC2356" s="58"/>
      <c r="AD2356" s="58"/>
      <c r="AE2356" s="58"/>
      <c r="AF2356" s="58"/>
      <c r="AG2356" s="58"/>
      <c r="AH2356" s="58"/>
      <c r="AI2356" s="58"/>
    </row>
    <row r="2357" spans="1:35" ht="12.75" customHeight="1" x14ac:dyDescent="0.25">
      <c r="A2357" s="1" t="s">
        <v>12994</v>
      </c>
      <c r="B2357" s="1" t="s">
        <v>7424</v>
      </c>
      <c r="C2357" t="s">
        <v>4787</v>
      </c>
      <c r="D2357" s="58"/>
      <c r="E2357" s="58"/>
      <c r="F2357" s="58"/>
      <c r="G2357" s="58"/>
      <c r="H2357" s="58"/>
      <c r="I2357" s="58"/>
      <c r="J2357" s="58"/>
      <c r="K2357" s="58"/>
      <c r="L2357" s="58"/>
      <c r="M2357" s="58"/>
      <c r="N2357" s="58"/>
      <c r="O2357" s="58"/>
      <c r="P2357" s="58"/>
      <c r="Q2357" s="58"/>
      <c r="R2357" s="58"/>
      <c r="S2357" s="58"/>
      <c r="T2357" s="58"/>
      <c r="U2357" s="58"/>
      <c r="V2357" s="58"/>
      <c r="W2357" s="58"/>
      <c r="X2357" s="58"/>
      <c r="Y2357" s="58"/>
      <c r="Z2357" s="58"/>
      <c r="AA2357" s="58"/>
      <c r="AB2357" s="58"/>
      <c r="AC2357" s="58"/>
      <c r="AD2357" s="58"/>
      <c r="AE2357" s="58"/>
      <c r="AF2357" s="58"/>
      <c r="AG2357" s="58"/>
      <c r="AH2357" s="58"/>
      <c r="AI2357" s="58"/>
    </row>
    <row r="2358" spans="1:35" ht="12.75" customHeight="1" x14ac:dyDescent="0.25">
      <c r="A2358" s="1" t="s">
        <v>12995</v>
      </c>
      <c r="B2358" s="1" t="s">
        <v>7302</v>
      </c>
      <c r="C2358" t="s">
        <v>4786</v>
      </c>
      <c r="D2358" s="58"/>
      <c r="E2358" s="58"/>
      <c r="F2358" s="58"/>
      <c r="G2358" s="58"/>
      <c r="H2358" s="58"/>
      <c r="I2358" s="58"/>
      <c r="J2358" s="58"/>
      <c r="K2358" s="58"/>
      <c r="L2358" s="58"/>
      <c r="M2358" s="58"/>
      <c r="N2358" s="58"/>
      <c r="O2358" s="58"/>
      <c r="P2358" s="58"/>
      <c r="Q2358" s="58"/>
      <c r="R2358" s="58"/>
      <c r="S2358" s="58"/>
      <c r="T2358" s="58"/>
      <c r="U2358" s="58"/>
      <c r="V2358" s="58"/>
      <c r="W2358" s="58"/>
      <c r="X2358" s="58"/>
      <c r="Y2358" s="58"/>
      <c r="Z2358" s="58"/>
      <c r="AA2358" s="58"/>
      <c r="AB2358" s="58"/>
      <c r="AC2358" s="58"/>
      <c r="AD2358" s="58"/>
      <c r="AE2358" s="58"/>
      <c r="AF2358" s="58"/>
      <c r="AG2358" s="58"/>
      <c r="AH2358" s="58"/>
      <c r="AI2358" s="58"/>
    </row>
    <row r="2359" spans="1:35" ht="12.75" customHeight="1" x14ac:dyDescent="0.25">
      <c r="A2359" s="1" t="s">
        <v>12996</v>
      </c>
      <c r="B2359" s="1" t="s">
        <v>7311</v>
      </c>
      <c r="C2359" t="s">
        <v>4785</v>
      </c>
      <c r="D2359" s="58"/>
      <c r="E2359" s="58"/>
      <c r="F2359" s="58"/>
      <c r="G2359" s="58"/>
      <c r="H2359" s="58"/>
      <c r="I2359" s="58"/>
      <c r="J2359" s="58"/>
      <c r="K2359" s="58"/>
      <c r="L2359" s="58"/>
      <c r="M2359" s="58"/>
      <c r="N2359" s="58"/>
      <c r="O2359" s="58"/>
      <c r="P2359" s="58"/>
      <c r="Q2359" s="58"/>
      <c r="R2359" s="58"/>
      <c r="S2359" s="58"/>
      <c r="T2359" s="58"/>
      <c r="U2359" s="58"/>
      <c r="V2359" s="58"/>
      <c r="W2359" s="58"/>
      <c r="X2359" s="58"/>
      <c r="Y2359" s="58"/>
      <c r="Z2359" s="58"/>
      <c r="AA2359" s="58"/>
      <c r="AB2359" s="58"/>
      <c r="AC2359" s="58"/>
      <c r="AD2359" s="58"/>
      <c r="AE2359" s="58"/>
      <c r="AF2359" s="58"/>
      <c r="AG2359" s="58"/>
      <c r="AH2359" s="58"/>
      <c r="AI2359" s="58"/>
    </row>
    <row r="2360" spans="1:35" ht="12.75" customHeight="1" x14ac:dyDescent="0.25">
      <c r="A2360" s="1" t="s">
        <v>12997</v>
      </c>
      <c r="B2360" s="1" t="s">
        <v>7340</v>
      </c>
      <c r="C2360" t="s">
        <v>4784</v>
      </c>
      <c r="D2360" s="58"/>
      <c r="E2360" s="58"/>
      <c r="F2360" s="58"/>
      <c r="G2360" s="58"/>
      <c r="H2360" s="58"/>
      <c r="I2360" s="58"/>
      <c r="J2360" s="58"/>
      <c r="K2360" s="58"/>
      <c r="L2360" s="58"/>
      <c r="M2360" s="58"/>
      <c r="N2360" s="58"/>
      <c r="O2360" s="58"/>
      <c r="P2360" s="58"/>
      <c r="Q2360" s="58"/>
      <c r="R2360" s="58"/>
      <c r="S2360" s="58"/>
      <c r="T2360" s="58"/>
      <c r="U2360" s="58"/>
      <c r="V2360" s="58"/>
      <c r="W2360" s="58"/>
      <c r="X2360" s="58"/>
      <c r="Y2360" s="58"/>
      <c r="Z2360" s="58"/>
      <c r="AA2360" s="58"/>
      <c r="AB2360" s="58"/>
      <c r="AC2360" s="58"/>
      <c r="AD2360" s="58"/>
      <c r="AE2360" s="58"/>
      <c r="AF2360" s="58"/>
      <c r="AG2360" s="58"/>
      <c r="AH2360" s="58"/>
      <c r="AI2360" s="58"/>
    </row>
    <row r="2361" spans="1:35" ht="12.75" customHeight="1" x14ac:dyDescent="0.25">
      <c r="A2361" s="1" t="s">
        <v>12540</v>
      </c>
      <c r="B2361" s="1" t="s">
        <v>7299</v>
      </c>
      <c r="C2361" t="s">
        <v>5240</v>
      </c>
      <c r="D2361" s="58"/>
      <c r="E2361" s="58"/>
      <c r="F2361" s="58"/>
      <c r="G2361" s="58"/>
      <c r="H2361" s="58"/>
      <c r="I2361" s="58"/>
      <c r="J2361" s="58"/>
      <c r="K2361" s="58"/>
      <c r="L2361" s="58"/>
      <c r="M2361" s="58"/>
      <c r="N2361" s="58"/>
      <c r="O2361" s="58"/>
      <c r="P2361" s="58"/>
      <c r="Q2361" s="58"/>
      <c r="R2361" s="58"/>
      <c r="S2361" s="58"/>
      <c r="T2361" s="58"/>
      <c r="U2361" s="58"/>
      <c r="V2361" s="58"/>
      <c r="W2361" s="58"/>
      <c r="X2361" s="58"/>
      <c r="Y2361" s="58"/>
      <c r="Z2361" s="58"/>
      <c r="AA2361" s="58"/>
      <c r="AB2361" s="58"/>
      <c r="AC2361" s="58"/>
      <c r="AD2361" s="58"/>
      <c r="AE2361" s="58"/>
      <c r="AF2361" s="58"/>
      <c r="AG2361" s="58"/>
      <c r="AH2361" s="58"/>
      <c r="AI2361" s="58"/>
    </row>
    <row r="2362" spans="1:35" ht="12.75" customHeight="1" x14ac:dyDescent="0.25">
      <c r="A2362" s="1" t="s">
        <v>13000</v>
      </c>
      <c r="B2362" s="1" t="s">
        <v>7299</v>
      </c>
      <c r="C2362" t="s">
        <v>4781</v>
      </c>
      <c r="D2362" s="58"/>
      <c r="E2362" s="58"/>
      <c r="F2362" s="58"/>
      <c r="G2362" s="58"/>
      <c r="H2362" s="58"/>
      <c r="I2362" s="58"/>
      <c r="J2362" s="58"/>
      <c r="K2362" s="58"/>
      <c r="L2362" s="58"/>
      <c r="M2362" s="58"/>
      <c r="N2362" s="58"/>
      <c r="O2362" s="58"/>
      <c r="P2362" s="58"/>
      <c r="Q2362" s="58"/>
      <c r="R2362" s="58"/>
      <c r="S2362" s="58"/>
      <c r="T2362" s="58"/>
      <c r="U2362" s="58"/>
      <c r="V2362" s="58"/>
      <c r="W2362" s="58"/>
      <c r="X2362" s="58"/>
      <c r="Y2362" s="58"/>
      <c r="Z2362" s="58"/>
      <c r="AA2362" s="58"/>
      <c r="AB2362" s="58"/>
      <c r="AC2362" s="58"/>
      <c r="AD2362" s="58"/>
      <c r="AE2362" s="58"/>
      <c r="AF2362" s="58"/>
      <c r="AG2362" s="58"/>
      <c r="AH2362" s="58"/>
      <c r="AI2362" s="58"/>
    </row>
    <row r="2363" spans="1:35" ht="12.75" customHeight="1" x14ac:dyDescent="0.25">
      <c r="A2363" s="1" t="s">
        <v>13002</v>
      </c>
      <c r="B2363" s="1" t="s">
        <v>7356</v>
      </c>
      <c r="C2363" t="s">
        <v>4779</v>
      </c>
      <c r="D2363" s="58"/>
      <c r="E2363" s="58"/>
      <c r="F2363" s="58"/>
      <c r="G2363" s="58"/>
      <c r="H2363" s="58"/>
      <c r="I2363" s="58"/>
      <c r="J2363" s="58"/>
      <c r="K2363" s="58"/>
      <c r="L2363" s="58"/>
      <c r="M2363" s="58"/>
      <c r="N2363" s="58"/>
      <c r="O2363" s="58"/>
      <c r="P2363" s="58"/>
      <c r="Q2363" s="58"/>
      <c r="R2363" s="58"/>
      <c r="S2363" s="58"/>
      <c r="T2363" s="58"/>
      <c r="U2363" s="58"/>
      <c r="V2363" s="58"/>
      <c r="W2363" s="58"/>
      <c r="X2363" s="58"/>
      <c r="Y2363" s="58"/>
      <c r="Z2363" s="58"/>
      <c r="AA2363" s="58"/>
      <c r="AB2363" s="58"/>
      <c r="AC2363" s="58"/>
      <c r="AD2363" s="58"/>
      <c r="AE2363" s="58"/>
      <c r="AF2363" s="58"/>
      <c r="AG2363" s="58"/>
      <c r="AH2363" s="58"/>
      <c r="AI2363" s="58"/>
    </row>
    <row r="2364" spans="1:35" ht="12.75" customHeight="1" x14ac:dyDescent="0.25">
      <c r="A2364" s="1" t="s">
        <v>13003</v>
      </c>
      <c r="B2364" s="1" t="s">
        <v>7299</v>
      </c>
      <c r="C2364" t="s">
        <v>4778</v>
      </c>
      <c r="D2364" s="58"/>
      <c r="E2364" s="58"/>
      <c r="F2364" s="58"/>
      <c r="G2364" s="58"/>
      <c r="H2364" s="58"/>
      <c r="I2364" s="58"/>
      <c r="J2364" s="58"/>
      <c r="K2364" s="58"/>
      <c r="L2364" s="58"/>
      <c r="M2364" s="58"/>
      <c r="N2364" s="58"/>
      <c r="O2364" s="58"/>
      <c r="P2364" s="58"/>
      <c r="Q2364" s="58"/>
      <c r="R2364" s="58"/>
      <c r="S2364" s="58"/>
      <c r="T2364" s="58"/>
      <c r="U2364" s="58"/>
      <c r="V2364" s="58"/>
      <c r="W2364" s="58"/>
      <c r="X2364" s="58"/>
      <c r="Y2364" s="58"/>
      <c r="Z2364" s="58"/>
      <c r="AA2364" s="58"/>
      <c r="AB2364" s="58"/>
      <c r="AC2364" s="58"/>
      <c r="AD2364" s="58"/>
      <c r="AE2364" s="58"/>
      <c r="AF2364" s="58"/>
      <c r="AG2364" s="58"/>
      <c r="AH2364" s="58"/>
      <c r="AI2364" s="58"/>
    </row>
    <row r="2365" spans="1:35" ht="12.75" customHeight="1" x14ac:dyDescent="0.25">
      <c r="A2365" s="1" t="s">
        <v>13004</v>
      </c>
      <c r="B2365" s="1" t="s">
        <v>7299</v>
      </c>
      <c r="C2365" t="s">
        <v>4777</v>
      </c>
      <c r="D2365" s="58"/>
      <c r="E2365" s="58"/>
      <c r="F2365" s="58"/>
      <c r="G2365" s="58"/>
      <c r="H2365" s="58"/>
      <c r="I2365" s="58"/>
      <c r="J2365" s="58"/>
      <c r="K2365" s="58"/>
      <c r="L2365" s="58"/>
      <c r="M2365" s="58"/>
      <c r="N2365" s="58"/>
      <c r="O2365" s="58"/>
      <c r="P2365" s="58"/>
      <c r="Q2365" s="58"/>
      <c r="R2365" s="58"/>
      <c r="S2365" s="58"/>
      <c r="T2365" s="58"/>
      <c r="U2365" s="58"/>
      <c r="V2365" s="58"/>
      <c r="W2365" s="58"/>
      <c r="X2365" s="58"/>
      <c r="Y2365" s="58"/>
      <c r="Z2365" s="58"/>
      <c r="AA2365" s="58"/>
      <c r="AB2365" s="58"/>
      <c r="AC2365" s="58"/>
      <c r="AD2365" s="58"/>
      <c r="AE2365" s="58"/>
      <c r="AF2365" s="58"/>
      <c r="AG2365" s="58"/>
      <c r="AH2365" s="58"/>
      <c r="AI2365" s="58"/>
    </row>
    <row r="2366" spans="1:35" ht="12.75" customHeight="1" x14ac:dyDescent="0.25">
      <c r="A2366" s="1" t="s">
        <v>13005</v>
      </c>
      <c r="B2366" s="1" t="s">
        <v>7297</v>
      </c>
      <c r="C2366" t="s">
        <v>4776</v>
      </c>
      <c r="D2366" s="58"/>
      <c r="E2366" s="58"/>
      <c r="F2366" s="58"/>
      <c r="G2366" s="58"/>
      <c r="H2366" s="58"/>
      <c r="I2366" s="58"/>
      <c r="J2366" s="58"/>
      <c r="K2366" s="58"/>
      <c r="L2366" s="58"/>
      <c r="M2366" s="58"/>
      <c r="N2366" s="58"/>
      <c r="O2366" s="58"/>
      <c r="P2366" s="58"/>
      <c r="Q2366" s="58"/>
      <c r="R2366" s="58"/>
      <c r="S2366" s="58"/>
      <c r="T2366" s="58"/>
      <c r="U2366" s="58"/>
      <c r="V2366" s="58"/>
      <c r="W2366" s="58"/>
      <c r="X2366" s="58"/>
      <c r="Y2366" s="58"/>
      <c r="Z2366" s="58"/>
      <c r="AA2366" s="58"/>
      <c r="AB2366" s="58"/>
      <c r="AC2366" s="58"/>
      <c r="AD2366" s="58"/>
      <c r="AE2366" s="58"/>
      <c r="AF2366" s="58"/>
      <c r="AG2366" s="58"/>
      <c r="AH2366" s="58"/>
      <c r="AI2366" s="58"/>
    </row>
    <row r="2367" spans="1:35" ht="12.75" customHeight="1" x14ac:dyDescent="0.25">
      <c r="A2367" s="1" t="s">
        <v>13006</v>
      </c>
      <c r="B2367" s="1" t="s">
        <v>7297</v>
      </c>
      <c r="C2367" t="s">
        <v>4775</v>
      </c>
      <c r="D2367" s="58"/>
      <c r="E2367" s="58"/>
      <c r="F2367" s="58"/>
      <c r="G2367" s="58"/>
      <c r="H2367" s="58"/>
      <c r="I2367" s="58"/>
      <c r="J2367" s="58"/>
      <c r="K2367" s="58"/>
      <c r="L2367" s="58"/>
      <c r="M2367" s="58"/>
      <c r="N2367" s="58"/>
      <c r="O2367" s="58"/>
      <c r="P2367" s="58"/>
      <c r="Q2367" s="58"/>
      <c r="R2367" s="58"/>
      <c r="S2367" s="58"/>
      <c r="T2367" s="58"/>
      <c r="U2367" s="58"/>
      <c r="V2367" s="58"/>
      <c r="W2367" s="58"/>
      <c r="X2367" s="58"/>
      <c r="Y2367" s="58"/>
      <c r="Z2367" s="58"/>
      <c r="AA2367" s="58"/>
      <c r="AB2367" s="58"/>
      <c r="AC2367" s="58"/>
      <c r="AD2367" s="58"/>
      <c r="AE2367" s="58"/>
      <c r="AF2367" s="58"/>
      <c r="AG2367" s="58"/>
      <c r="AH2367" s="58"/>
      <c r="AI2367" s="58"/>
    </row>
    <row r="2368" spans="1:35" ht="12.75" customHeight="1" x14ac:dyDescent="0.25">
      <c r="A2368" s="1" t="s">
        <v>13007</v>
      </c>
      <c r="B2368" s="1" t="s">
        <v>7299</v>
      </c>
      <c r="C2368" t="s">
        <v>4774</v>
      </c>
      <c r="D2368" s="58"/>
      <c r="E2368" s="58"/>
      <c r="F2368" s="58"/>
      <c r="G2368" s="58"/>
      <c r="H2368" s="58"/>
      <c r="I2368" s="58"/>
      <c r="J2368" s="58"/>
      <c r="K2368" s="58"/>
      <c r="L2368" s="58"/>
      <c r="M2368" s="58"/>
      <c r="N2368" s="58"/>
      <c r="O2368" s="58"/>
      <c r="P2368" s="58"/>
      <c r="Q2368" s="58"/>
      <c r="R2368" s="58"/>
      <c r="S2368" s="58"/>
      <c r="T2368" s="58"/>
      <c r="U2368" s="58"/>
      <c r="V2368" s="58"/>
      <c r="W2368" s="58"/>
      <c r="X2368" s="58"/>
      <c r="Y2368" s="58"/>
      <c r="Z2368" s="58"/>
      <c r="AA2368" s="58"/>
      <c r="AB2368" s="58"/>
      <c r="AC2368" s="58"/>
      <c r="AD2368" s="58"/>
      <c r="AE2368" s="58"/>
      <c r="AF2368" s="58"/>
      <c r="AG2368" s="58"/>
      <c r="AH2368" s="58"/>
      <c r="AI2368" s="58"/>
    </row>
    <row r="2369" spans="1:35" ht="12.75" customHeight="1" x14ac:dyDescent="0.25">
      <c r="A2369" s="1" t="s">
        <v>13008</v>
      </c>
      <c r="B2369" s="1" t="s">
        <v>7299</v>
      </c>
      <c r="C2369" t="s">
        <v>4773</v>
      </c>
      <c r="D2369" s="58"/>
      <c r="E2369" s="58"/>
      <c r="F2369" s="58"/>
      <c r="G2369" s="58"/>
      <c r="H2369" s="58"/>
      <c r="I2369" s="58"/>
      <c r="J2369" s="58"/>
      <c r="K2369" s="58"/>
      <c r="L2369" s="58"/>
      <c r="M2369" s="58"/>
      <c r="N2369" s="58"/>
      <c r="O2369" s="58"/>
      <c r="P2369" s="58"/>
      <c r="Q2369" s="58"/>
      <c r="R2369" s="58"/>
      <c r="S2369" s="58"/>
      <c r="T2369" s="58"/>
      <c r="U2369" s="58"/>
      <c r="V2369" s="58"/>
      <c r="W2369" s="58"/>
      <c r="X2369" s="58"/>
      <c r="Y2369" s="58"/>
      <c r="Z2369" s="58"/>
      <c r="AA2369" s="58"/>
      <c r="AB2369" s="58"/>
      <c r="AC2369" s="58"/>
      <c r="AD2369" s="58"/>
      <c r="AE2369" s="58"/>
      <c r="AF2369" s="58"/>
      <c r="AG2369" s="58"/>
      <c r="AH2369" s="58"/>
      <c r="AI2369" s="58"/>
    </row>
    <row r="2370" spans="1:35" ht="12.75" customHeight="1" x14ac:dyDescent="0.25">
      <c r="A2370" s="1" t="s">
        <v>13009</v>
      </c>
      <c r="B2370" s="1" t="s">
        <v>7297</v>
      </c>
      <c r="C2370" t="s">
        <v>4772</v>
      </c>
      <c r="D2370" s="58"/>
      <c r="E2370" s="58"/>
      <c r="F2370" s="58"/>
      <c r="G2370" s="58"/>
      <c r="H2370" s="58"/>
      <c r="I2370" s="58"/>
      <c r="J2370" s="58"/>
      <c r="K2370" s="58"/>
      <c r="L2370" s="58"/>
      <c r="M2370" s="58"/>
      <c r="N2370" s="58"/>
      <c r="O2370" s="58"/>
      <c r="P2370" s="58"/>
      <c r="Q2370" s="58"/>
      <c r="R2370" s="58"/>
      <c r="S2370" s="58"/>
      <c r="T2370" s="58"/>
      <c r="U2370" s="58"/>
      <c r="V2370" s="58"/>
      <c r="W2370" s="58"/>
      <c r="X2370" s="58"/>
      <c r="Y2370" s="58"/>
      <c r="Z2370" s="58"/>
      <c r="AA2370" s="58"/>
      <c r="AB2370" s="58"/>
      <c r="AC2370" s="58"/>
      <c r="AD2370" s="58"/>
      <c r="AE2370" s="58"/>
      <c r="AF2370" s="58"/>
      <c r="AG2370" s="58"/>
      <c r="AH2370" s="58"/>
      <c r="AI2370" s="58"/>
    </row>
    <row r="2371" spans="1:35" ht="12.75" customHeight="1" x14ac:dyDescent="0.25">
      <c r="A2371" s="1" t="s">
        <v>13010</v>
      </c>
      <c r="B2371" s="1" t="s">
        <v>7299</v>
      </c>
      <c r="C2371" t="s">
        <v>4771</v>
      </c>
      <c r="D2371" s="58"/>
      <c r="E2371" s="58"/>
      <c r="F2371" s="58"/>
      <c r="G2371" s="58"/>
      <c r="H2371" s="58"/>
      <c r="I2371" s="58"/>
      <c r="J2371" s="58"/>
      <c r="K2371" s="58"/>
      <c r="L2371" s="58"/>
      <c r="M2371" s="58"/>
      <c r="N2371" s="58"/>
      <c r="O2371" s="58"/>
      <c r="P2371" s="58"/>
      <c r="Q2371" s="58"/>
      <c r="R2371" s="58"/>
      <c r="S2371" s="58"/>
      <c r="T2371" s="58"/>
      <c r="U2371" s="58"/>
      <c r="V2371" s="58"/>
      <c r="W2371" s="58"/>
      <c r="X2371" s="58"/>
      <c r="Y2371" s="58"/>
      <c r="Z2371" s="58"/>
      <c r="AA2371" s="58"/>
      <c r="AB2371" s="58"/>
      <c r="AC2371" s="58"/>
      <c r="AD2371" s="58"/>
      <c r="AE2371" s="58"/>
      <c r="AF2371" s="58"/>
      <c r="AG2371" s="58"/>
      <c r="AH2371" s="58"/>
      <c r="AI2371" s="58"/>
    </row>
    <row r="2372" spans="1:35" ht="12.75" customHeight="1" x14ac:dyDescent="0.25">
      <c r="A2372" s="1" t="s">
        <v>13011</v>
      </c>
      <c r="B2372" s="1" t="s">
        <v>7299</v>
      </c>
      <c r="C2372" t="s">
        <v>4770</v>
      </c>
      <c r="D2372" s="58"/>
      <c r="E2372" s="58"/>
      <c r="F2372" s="58"/>
      <c r="G2372" s="58"/>
      <c r="H2372" s="58"/>
      <c r="I2372" s="58"/>
      <c r="J2372" s="58"/>
      <c r="K2372" s="58"/>
      <c r="L2372" s="58"/>
      <c r="M2372" s="58"/>
      <c r="N2372" s="58"/>
      <c r="O2372" s="58"/>
      <c r="P2372" s="58"/>
      <c r="Q2372" s="58"/>
      <c r="R2372" s="58"/>
      <c r="S2372" s="58"/>
      <c r="T2372" s="58"/>
      <c r="U2372" s="58"/>
      <c r="V2372" s="58"/>
      <c r="W2372" s="58"/>
      <c r="X2372" s="58"/>
      <c r="Y2372" s="58"/>
      <c r="Z2372" s="58"/>
      <c r="AA2372" s="58"/>
      <c r="AB2372" s="58"/>
      <c r="AC2372" s="58"/>
      <c r="AD2372" s="58"/>
      <c r="AE2372" s="58"/>
      <c r="AF2372" s="58"/>
      <c r="AG2372" s="58"/>
      <c r="AH2372" s="58"/>
      <c r="AI2372" s="58"/>
    </row>
    <row r="2373" spans="1:35" ht="12.75" customHeight="1" x14ac:dyDescent="0.25">
      <c r="A2373" s="1" t="s">
        <v>13012</v>
      </c>
      <c r="B2373" s="1" t="s">
        <v>7344</v>
      </c>
      <c r="C2373" t="s">
        <v>4769</v>
      </c>
      <c r="D2373" s="58"/>
      <c r="E2373" s="58"/>
      <c r="F2373" s="58"/>
      <c r="G2373" s="58"/>
      <c r="H2373" s="58"/>
      <c r="I2373" s="58"/>
      <c r="J2373" s="58"/>
      <c r="K2373" s="58"/>
      <c r="L2373" s="58"/>
      <c r="M2373" s="58"/>
      <c r="N2373" s="58"/>
      <c r="O2373" s="58"/>
      <c r="P2373" s="58"/>
      <c r="Q2373" s="58"/>
      <c r="R2373" s="58"/>
      <c r="S2373" s="58"/>
      <c r="T2373" s="58"/>
      <c r="U2373" s="58"/>
      <c r="V2373" s="58"/>
      <c r="W2373" s="58"/>
      <c r="X2373" s="58"/>
      <c r="Y2373" s="58"/>
      <c r="Z2373" s="58"/>
      <c r="AA2373" s="58"/>
      <c r="AB2373" s="58"/>
      <c r="AC2373" s="58"/>
      <c r="AD2373" s="58"/>
      <c r="AE2373" s="58"/>
      <c r="AF2373" s="58"/>
      <c r="AG2373" s="58"/>
      <c r="AH2373" s="58"/>
      <c r="AI2373" s="58"/>
    </row>
    <row r="2374" spans="1:35" ht="12.75" customHeight="1" x14ac:dyDescent="0.25">
      <c r="A2374" s="1" t="s">
        <v>13013</v>
      </c>
      <c r="B2374" s="1" t="s">
        <v>7348</v>
      </c>
      <c r="C2374" t="s">
        <v>4768</v>
      </c>
      <c r="D2374" s="58"/>
      <c r="E2374" s="58"/>
      <c r="F2374" s="58"/>
      <c r="G2374" s="58"/>
      <c r="H2374" s="58"/>
      <c r="I2374" s="58"/>
      <c r="J2374" s="58"/>
      <c r="K2374" s="58"/>
      <c r="L2374" s="58"/>
      <c r="M2374" s="58"/>
      <c r="N2374" s="58"/>
      <c r="O2374" s="58"/>
      <c r="P2374" s="58"/>
      <c r="Q2374" s="58"/>
      <c r="R2374" s="58"/>
      <c r="S2374" s="58"/>
      <c r="T2374" s="58"/>
      <c r="U2374" s="58"/>
      <c r="V2374" s="58"/>
      <c r="W2374" s="58"/>
      <c r="X2374" s="58"/>
      <c r="Y2374" s="58"/>
      <c r="Z2374" s="58"/>
      <c r="AA2374" s="58"/>
      <c r="AB2374" s="58"/>
      <c r="AC2374" s="58"/>
      <c r="AD2374" s="58"/>
      <c r="AE2374" s="58"/>
      <c r="AF2374" s="58"/>
      <c r="AG2374" s="58"/>
      <c r="AH2374" s="58"/>
      <c r="AI2374" s="58"/>
    </row>
    <row r="2375" spans="1:35" ht="12.75" customHeight="1" x14ac:dyDescent="0.25">
      <c r="A2375" s="1" t="s">
        <v>13014</v>
      </c>
      <c r="B2375" s="1" t="s">
        <v>7329</v>
      </c>
      <c r="C2375" t="s">
        <v>4767</v>
      </c>
      <c r="D2375" s="58"/>
      <c r="E2375" s="58"/>
      <c r="F2375" s="58"/>
      <c r="G2375" s="58"/>
      <c r="H2375" s="58"/>
      <c r="I2375" s="58"/>
      <c r="J2375" s="58"/>
      <c r="K2375" s="58"/>
      <c r="L2375" s="58"/>
      <c r="M2375" s="58"/>
      <c r="N2375" s="58"/>
      <c r="O2375" s="58"/>
      <c r="P2375" s="58"/>
      <c r="Q2375" s="58"/>
      <c r="R2375" s="58"/>
      <c r="S2375" s="58"/>
      <c r="T2375" s="58"/>
      <c r="U2375" s="58"/>
      <c r="V2375" s="58"/>
      <c r="W2375" s="58"/>
      <c r="X2375" s="58"/>
      <c r="Y2375" s="58"/>
      <c r="Z2375" s="58"/>
      <c r="AA2375" s="58"/>
      <c r="AB2375" s="58"/>
      <c r="AC2375" s="58"/>
      <c r="AD2375" s="58"/>
      <c r="AE2375" s="58"/>
      <c r="AF2375" s="58"/>
      <c r="AG2375" s="58"/>
      <c r="AH2375" s="58"/>
      <c r="AI2375" s="58"/>
    </row>
    <row r="2376" spans="1:35" ht="12.75" customHeight="1" x14ac:dyDescent="0.25">
      <c r="A2376" s="1" t="s">
        <v>13015</v>
      </c>
      <c r="B2376" s="1" t="s">
        <v>7356</v>
      </c>
      <c r="C2376" t="s">
        <v>4766</v>
      </c>
      <c r="D2376" s="58"/>
      <c r="E2376" s="58"/>
      <c r="F2376" s="58"/>
      <c r="G2376" s="58"/>
      <c r="H2376" s="58"/>
      <c r="I2376" s="58"/>
      <c r="J2376" s="58"/>
      <c r="K2376" s="58"/>
      <c r="L2376" s="58"/>
      <c r="M2376" s="58"/>
      <c r="N2376" s="58"/>
      <c r="O2376" s="58"/>
      <c r="P2376" s="58"/>
      <c r="Q2376" s="58"/>
      <c r="R2376" s="58"/>
      <c r="S2376" s="58"/>
      <c r="T2376" s="58"/>
      <c r="U2376" s="58"/>
      <c r="V2376" s="58"/>
      <c r="W2376" s="58"/>
      <c r="X2376" s="58"/>
      <c r="Y2376" s="58"/>
      <c r="Z2376" s="58"/>
      <c r="AA2376" s="58"/>
      <c r="AB2376" s="58"/>
      <c r="AC2376" s="58"/>
      <c r="AD2376" s="58"/>
      <c r="AE2376" s="58"/>
      <c r="AF2376" s="58"/>
      <c r="AG2376" s="58"/>
      <c r="AH2376" s="58"/>
      <c r="AI2376" s="58"/>
    </row>
    <row r="2377" spans="1:35" ht="12.75" customHeight="1" x14ac:dyDescent="0.25">
      <c r="A2377" s="1" t="s">
        <v>13016</v>
      </c>
      <c r="B2377" s="1" t="s">
        <v>7356</v>
      </c>
      <c r="C2377" t="s">
        <v>4765</v>
      </c>
      <c r="D2377" s="58"/>
      <c r="E2377" s="58"/>
      <c r="F2377" s="58"/>
      <c r="G2377" s="58"/>
      <c r="H2377" s="58"/>
      <c r="I2377" s="58"/>
      <c r="J2377" s="58"/>
      <c r="K2377" s="58"/>
      <c r="L2377" s="58"/>
      <c r="M2377" s="58"/>
      <c r="N2377" s="58"/>
      <c r="O2377" s="58"/>
      <c r="P2377" s="58"/>
      <c r="Q2377" s="58"/>
      <c r="R2377" s="58"/>
      <c r="S2377" s="58"/>
      <c r="T2377" s="58"/>
      <c r="U2377" s="58"/>
      <c r="V2377" s="58"/>
      <c r="W2377" s="58"/>
      <c r="X2377" s="58"/>
      <c r="Y2377" s="58"/>
      <c r="Z2377" s="58"/>
      <c r="AA2377" s="58"/>
      <c r="AB2377" s="58"/>
      <c r="AC2377" s="58"/>
      <c r="AD2377" s="58"/>
      <c r="AE2377" s="58"/>
      <c r="AF2377" s="58"/>
      <c r="AG2377" s="58"/>
      <c r="AH2377" s="58"/>
      <c r="AI2377" s="58"/>
    </row>
    <row r="2378" spans="1:35" ht="12.75" customHeight="1" x14ac:dyDescent="0.25">
      <c r="A2378" s="1" t="s">
        <v>13017</v>
      </c>
      <c r="B2378" s="1" t="s">
        <v>7356</v>
      </c>
      <c r="C2378" t="s">
        <v>4764</v>
      </c>
      <c r="D2378" s="58"/>
      <c r="E2378" s="58"/>
      <c r="F2378" s="58"/>
      <c r="G2378" s="58"/>
      <c r="H2378" s="58"/>
      <c r="I2378" s="58"/>
      <c r="J2378" s="58"/>
      <c r="K2378" s="58"/>
      <c r="L2378" s="58"/>
      <c r="M2378" s="58"/>
      <c r="N2378" s="58"/>
      <c r="O2378" s="58"/>
      <c r="P2378" s="58"/>
      <c r="Q2378" s="58"/>
      <c r="R2378" s="58"/>
      <c r="S2378" s="58"/>
      <c r="T2378" s="58"/>
      <c r="U2378" s="58"/>
      <c r="V2378" s="58"/>
      <c r="W2378" s="58"/>
      <c r="X2378" s="58"/>
      <c r="Y2378" s="58"/>
      <c r="Z2378" s="58"/>
      <c r="AA2378" s="58"/>
      <c r="AB2378" s="58"/>
      <c r="AC2378" s="58"/>
      <c r="AD2378" s="58"/>
      <c r="AE2378" s="58"/>
      <c r="AF2378" s="58"/>
      <c r="AG2378" s="58"/>
      <c r="AH2378" s="58"/>
      <c r="AI2378" s="58"/>
    </row>
    <row r="2379" spans="1:35" ht="12.75" customHeight="1" x14ac:dyDescent="0.25">
      <c r="A2379" s="1" t="s">
        <v>13018</v>
      </c>
      <c r="B2379" s="1" t="s">
        <v>7356</v>
      </c>
      <c r="C2379" t="s">
        <v>4763</v>
      </c>
      <c r="D2379" s="58"/>
      <c r="E2379" s="58"/>
      <c r="F2379" s="58"/>
      <c r="G2379" s="58"/>
      <c r="H2379" s="58"/>
      <c r="I2379" s="58"/>
      <c r="J2379" s="58"/>
      <c r="K2379" s="58"/>
      <c r="L2379" s="58"/>
      <c r="M2379" s="58"/>
      <c r="N2379" s="58"/>
      <c r="O2379" s="58"/>
      <c r="P2379" s="58"/>
      <c r="Q2379" s="58"/>
      <c r="R2379" s="58"/>
      <c r="S2379" s="58"/>
      <c r="T2379" s="58"/>
      <c r="U2379" s="58"/>
      <c r="V2379" s="58"/>
      <c r="W2379" s="58"/>
      <c r="X2379" s="58"/>
      <c r="Y2379" s="58"/>
      <c r="Z2379" s="58"/>
      <c r="AA2379" s="58"/>
      <c r="AB2379" s="58"/>
      <c r="AC2379" s="58"/>
      <c r="AD2379" s="58"/>
      <c r="AE2379" s="58"/>
      <c r="AF2379" s="58"/>
      <c r="AG2379" s="58"/>
      <c r="AH2379" s="58"/>
      <c r="AI2379" s="58"/>
    </row>
    <row r="2380" spans="1:35" ht="12.75" customHeight="1" x14ac:dyDescent="0.25">
      <c r="A2380" s="1" t="s">
        <v>13019</v>
      </c>
      <c r="B2380" s="1" t="s">
        <v>7356</v>
      </c>
      <c r="C2380" t="s">
        <v>4762</v>
      </c>
      <c r="D2380" s="58"/>
      <c r="E2380" s="58"/>
      <c r="F2380" s="58"/>
      <c r="G2380" s="58"/>
      <c r="H2380" s="58"/>
      <c r="I2380" s="58"/>
      <c r="J2380" s="58"/>
      <c r="K2380" s="58"/>
      <c r="L2380" s="58"/>
      <c r="M2380" s="58"/>
      <c r="N2380" s="58"/>
      <c r="O2380" s="58"/>
      <c r="P2380" s="58"/>
      <c r="Q2380" s="58"/>
      <c r="R2380" s="58"/>
      <c r="S2380" s="58"/>
      <c r="T2380" s="58"/>
      <c r="U2380" s="58"/>
      <c r="V2380" s="58"/>
      <c r="W2380" s="58"/>
      <c r="X2380" s="58"/>
      <c r="Y2380" s="58"/>
      <c r="Z2380" s="58"/>
      <c r="AA2380" s="58"/>
      <c r="AB2380" s="58"/>
      <c r="AC2380" s="58"/>
      <c r="AD2380" s="58"/>
      <c r="AE2380" s="58"/>
      <c r="AF2380" s="58"/>
      <c r="AG2380" s="58"/>
      <c r="AH2380" s="58"/>
      <c r="AI2380" s="58"/>
    </row>
    <row r="2381" spans="1:35" ht="12.75" customHeight="1" x14ac:dyDescent="0.25">
      <c r="A2381" s="1" t="s">
        <v>13020</v>
      </c>
      <c r="B2381" s="1" t="s">
        <v>7356</v>
      </c>
      <c r="C2381" t="s">
        <v>4761</v>
      </c>
      <c r="D2381" s="58"/>
      <c r="E2381" s="58"/>
      <c r="F2381" s="58"/>
      <c r="G2381" s="58"/>
      <c r="H2381" s="58"/>
      <c r="I2381" s="58"/>
      <c r="J2381" s="58"/>
      <c r="K2381" s="58"/>
      <c r="L2381" s="58"/>
      <c r="M2381" s="58"/>
      <c r="N2381" s="58"/>
      <c r="O2381" s="58"/>
      <c r="P2381" s="58"/>
      <c r="Q2381" s="58"/>
      <c r="R2381" s="58"/>
      <c r="S2381" s="58"/>
      <c r="T2381" s="58"/>
      <c r="U2381" s="58"/>
      <c r="V2381" s="58"/>
      <c r="W2381" s="58"/>
      <c r="X2381" s="58"/>
      <c r="Y2381" s="58"/>
      <c r="Z2381" s="58"/>
      <c r="AA2381" s="58"/>
      <c r="AB2381" s="58"/>
      <c r="AC2381" s="58"/>
      <c r="AD2381" s="58"/>
      <c r="AE2381" s="58"/>
      <c r="AF2381" s="58"/>
      <c r="AG2381" s="58"/>
      <c r="AH2381" s="58"/>
      <c r="AI2381" s="58"/>
    </row>
    <row r="2382" spans="1:35" ht="12.75" customHeight="1" x14ac:dyDescent="0.25">
      <c r="A2382" s="1" t="s">
        <v>13021</v>
      </c>
      <c r="B2382" s="1" t="s">
        <v>7356</v>
      </c>
      <c r="C2382" t="s">
        <v>4760</v>
      </c>
      <c r="D2382" s="58"/>
      <c r="E2382" s="58"/>
      <c r="F2382" s="58"/>
      <c r="G2382" s="58"/>
      <c r="H2382" s="58"/>
      <c r="I2382" s="58"/>
      <c r="J2382" s="58"/>
      <c r="K2382" s="58"/>
      <c r="L2382" s="58"/>
      <c r="M2382" s="58"/>
      <c r="N2382" s="58"/>
      <c r="O2382" s="58"/>
      <c r="P2382" s="58"/>
      <c r="Q2382" s="58"/>
      <c r="R2382" s="58"/>
      <c r="S2382" s="58"/>
      <c r="T2382" s="58"/>
      <c r="U2382" s="58"/>
      <c r="V2382" s="58"/>
      <c r="W2382" s="58"/>
      <c r="X2382" s="58"/>
      <c r="Y2382" s="58"/>
      <c r="Z2382" s="58"/>
      <c r="AA2382" s="58"/>
      <c r="AB2382" s="58"/>
      <c r="AC2382" s="58"/>
      <c r="AD2382" s="58"/>
      <c r="AE2382" s="58"/>
      <c r="AF2382" s="58"/>
      <c r="AG2382" s="58"/>
      <c r="AH2382" s="58"/>
      <c r="AI2382" s="58"/>
    </row>
    <row r="2383" spans="1:35" ht="12.75" customHeight="1" x14ac:dyDescent="0.25">
      <c r="A2383" s="1" t="s">
        <v>13022</v>
      </c>
      <c r="B2383" s="1" t="s">
        <v>7356</v>
      </c>
      <c r="C2383" t="s">
        <v>4759</v>
      </c>
      <c r="D2383" s="58"/>
      <c r="E2383" s="58"/>
      <c r="F2383" s="58"/>
      <c r="G2383" s="58"/>
      <c r="H2383" s="58"/>
      <c r="I2383" s="58"/>
      <c r="J2383" s="58"/>
      <c r="K2383" s="58"/>
      <c r="L2383" s="58"/>
      <c r="M2383" s="58"/>
      <c r="N2383" s="58"/>
      <c r="O2383" s="58"/>
      <c r="P2383" s="58"/>
      <c r="Q2383" s="58"/>
      <c r="R2383" s="58"/>
      <c r="S2383" s="58"/>
      <c r="T2383" s="58"/>
      <c r="U2383" s="58"/>
      <c r="V2383" s="58"/>
      <c r="W2383" s="58"/>
      <c r="X2383" s="58"/>
      <c r="Y2383" s="58"/>
      <c r="Z2383" s="58"/>
      <c r="AA2383" s="58"/>
      <c r="AB2383" s="58"/>
      <c r="AC2383" s="58"/>
      <c r="AD2383" s="58"/>
      <c r="AE2383" s="58"/>
      <c r="AF2383" s="58"/>
      <c r="AG2383" s="58"/>
      <c r="AH2383" s="58"/>
      <c r="AI2383" s="58"/>
    </row>
    <row r="2384" spans="1:35" ht="12.75" customHeight="1" x14ac:dyDescent="0.25">
      <c r="A2384" s="1" t="s">
        <v>13023</v>
      </c>
      <c r="B2384" s="1" t="s">
        <v>7356</v>
      </c>
      <c r="C2384" t="s">
        <v>4758</v>
      </c>
      <c r="D2384" s="58"/>
      <c r="E2384" s="58"/>
      <c r="F2384" s="58"/>
      <c r="G2384" s="58"/>
      <c r="H2384" s="58"/>
      <c r="I2384" s="58"/>
      <c r="J2384" s="58"/>
      <c r="K2384" s="58"/>
      <c r="L2384" s="58"/>
      <c r="M2384" s="58"/>
      <c r="N2384" s="58"/>
      <c r="O2384" s="58"/>
      <c r="P2384" s="58"/>
      <c r="Q2384" s="58"/>
      <c r="R2384" s="58"/>
      <c r="S2384" s="58"/>
      <c r="T2384" s="58"/>
      <c r="U2384" s="58"/>
      <c r="V2384" s="58"/>
      <c r="W2384" s="58"/>
      <c r="X2384" s="58"/>
      <c r="Y2384" s="58"/>
      <c r="Z2384" s="58"/>
      <c r="AA2384" s="58"/>
      <c r="AB2384" s="58"/>
      <c r="AC2384" s="58"/>
      <c r="AD2384" s="58"/>
      <c r="AE2384" s="58"/>
      <c r="AF2384" s="58"/>
      <c r="AG2384" s="58"/>
      <c r="AH2384" s="58"/>
      <c r="AI2384" s="58"/>
    </row>
    <row r="2385" spans="1:35" ht="12.75" customHeight="1" x14ac:dyDescent="0.25">
      <c r="A2385" s="1" t="s">
        <v>13024</v>
      </c>
      <c r="B2385" s="1" t="s">
        <v>7356</v>
      </c>
      <c r="C2385" t="s">
        <v>4757</v>
      </c>
      <c r="D2385" s="58"/>
      <c r="E2385" s="58"/>
      <c r="F2385" s="58"/>
      <c r="G2385" s="58"/>
      <c r="H2385" s="58"/>
      <c r="I2385" s="58"/>
      <c r="J2385" s="58"/>
      <c r="K2385" s="58"/>
      <c r="L2385" s="58"/>
      <c r="M2385" s="58"/>
      <c r="N2385" s="58"/>
      <c r="O2385" s="58"/>
      <c r="P2385" s="58"/>
      <c r="Q2385" s="58"/>
      <c r="R2385" s="58"/>
      <c r="S2385" s="58"/>
      <c r="T2385" s="58"/>
      <c r="U2385" s="58"/>
      <c r="V2385" s="58"/>
      <c r="W2385" s="58"/>
      <c r="X2385" s="58"/>
      <c r="Y2385" s="58"/>
      <c r="Z2385" s="58"/>
      <c r="AA2385" s="58"/>
      <c r="AB2385" s="58"/>
      <c r="AC2385" s="58"/>
      <c r="AD2385" s="58"/>
      <c r="AE2385" s="58"/>
      <c r="AF2385" s="58"/>
      <c r="AG2385" s="58"/>
      <c r="AH2385" s="58"/>
      <c r="AI2385" s="58"/>
    </row>
    <row r="2386" spans="1:35" ht="12.75" customHeight="1" x14ac:dyDescent="0.25">
      <c r="A2386" s="1" t="s">
        <v>13025</v>
      </c>
      <c r="B2386" s="1" t="s">
        <v>7356</v>
      </c>
      <c r="C2386" t="s">
        <v>4756</v>
      </c>
      <c r="D2386" s="58"/>
      <c r="E2386" s="58"/>
      <c r="F2386" s="58"/>
      <c r="G2386" s="58"/>
      <c r="H2386" s="58"/>
      <c r="I2386" s="58"/>
      <c r="J2386" s="58"/>
      <c r="K2386" s="58"/>
      <c r="L2386" s="58"/>
      <c r="M2386" s="58"/>
      <c r="N2386" s="58"/>
      <c r="O2386" s="58"/>
      <c r="P2386" s="58"/>
      <c r="Q2386" s="58"/>
      <c r="R2386" s="58"/>
      <c r="S2386" s="58"/>
      <c r="T2386" s="58"/>
      <c r="U2386" s="58"/>
      <c r="V2386" s="58"/>
      <c r="W2386" s="58"/>
      <c r="X2386" s="58"/>
      <c r="Y2386" s="58"/>
      <c r="Z2386" s="58"/>
      <c r="AA2386" s="58"/>
      <c r="AB2386" s="58"/>
      <c r="AC2386" s="58"/>
      <c r="AD2386" s="58"/>
      <c r="AE2386" s="58"/>
      <c r="AF2386" s="58"/>
      <c r="AG2386" s="58"/>
      <c r="AH2386" s="58"/>
      <c r="AI2386" s="58"/>
    </row>
    <row r="2387" spans="1:35" ht="12.75" customHeight="1" x14ac:dyDescent="0.25">
      <c r="A2387" s="1" t="s">
        <v>13026</v>
      </c>
      <c r="B2387" s="1" t="s">
        <v>7356</v>
      </c>
      <c r="C2387" t="s">
        <v>4755</v>
      </c>
      <c r="D2387" s="58"/>
      <c r="E2387" s="58"/>
      <c r="F2387" s="58"/>
      <c r="G2387" s="58"/>
      <c r="H2387" s="58"/>
      <c r="I2387" s="58"/>
      <c r="J2387" s="58"/>
      <c r="K2387" s="58"/>
      <c r="L2387" s="58"/>
      <c r="M2387" s="58"/>
      <c r="N2387" s="58"/>
      <c r="O2387" s="58"/>
      <c r="P2387" s="58"/>
      <c r="Q2387" s="58"/>
      <c r="R2387" s="58"/>
      <c r="S2387" s="58"/>
      <c r="T2387" s="58"/>
      <c r="U2387" s="58"/>
      <c r="V2387" s="58"/>
      <c r="W2387" s="58"/>
      <c r="X2387" s="58"/>
      <c r="Y2387" s="58"/>
      <c r="Z2387" s="58"/>
      <c r="AA2387" s="58"/>
      <c r="AB2387" s="58"/>
      <c r="AC2387" s="58"/>
      <c r="AD2387" s="58"/>
      <c r="AE2387" s="58"/>
      <c r="AF2387" s="58"/>
      <c r="AG2387" s="58"/>
      <c r="AH2387" s="58"/>
      <c r="AI2387" s="58"/>
    </row>
    <row r="2388" spans="1:35" ht="12.75" customHeight="1" x14ac:dyDescent="0.25">
      <c r="A2388" s="1" t="s">
        <v>13027</v>
      </c>
      <c r="B2388" s="1" t="s">
        <v>7356</v>
      </c>
      <c r="C2388" t="s">
        <v>4754</v>
      </c>
      <c r="D2388" s="58"/>
      <c r="E2388" s="58"/>
      <c r="F2388" s="58"/>
      <c r="G2388" s="58"/>
      <c r="H2388" s="58"/>
      <c r="I2388" s="58"/>
      <c r="J2388" s="58"/>
      <c r="K2388" s="58"/>
      <c r="L2388" s="58"/>
      <c r="M2388" s="58"/>
      <c r="N2388" s="58"/>
      <c r="O2388" s="58"/>
      <c r="P2388" s="58"/>
      <c r="Q2388" s="58"/>
      <c r="R2388" s="58"/>
      <c r="S2388" s="58"/>
      <c r="T2388" s="58"/>
      <c r="U2388" s="58"/>
      <c r="V2388" s="58"/>
      <c r="W2388" s="58"/>
      <c r="X2388" s="58"/>
      <c r="Y2388" s="58"/>
      <c r="Z2388" s="58"/>
      <c r="AA2388" s="58"/>
      <c r="AB2388" s="58"/>
      <c r="AC2388" s="58"/>
      <c r="AD2388" s="58"/>
      <c r="AE2388" s="58"/>
      <c r="AF2388" s="58"/>
      <c r="AG2388" s="58"/>
      <c r="AH2388" s="58"/>
      <c r="AI2388" s="58"/>
    </row>
    <row r="2389" spans="1:35" ht="12.75" customHeight="1" x14ac:dyDescent="0.25">
      <c r="A2389" s="1" t="s">
        <v>13028</v>
      </c>
      <c r="B2389" s="1" t="s">
        <v>7302</v>
      </c>
      <c r="C2389" t="s">
        <v>4753</v>
      </c>
      <c r="D2389" s="58"/>
      <c r="E2389" s="58"/>
      <c r="F2389" s="58"/>
      <c r="G2389" s="58"/>
      <c r="H2389" s="58"/>
      <c r="I2389" s="58"/>
      <c r="J2389" s="58"/>
      <c r="K2389" s="58"/>
      <c r="L2389" s="58"/>
      <c r="M2389" s="58"/>
      <c r="N2389" s="58"/>
      <c r="O2389" s="58"/>
      <c r="P2389" s="58"/>
      <c r="Q2389" s="58"/>
      <c r="R2389" s="58"/>
      <c r="S2389" s="58"/>
      <c r="T2389" s="58"/>
      <c r="U2389" s="58"/>
      <c r="V2389" s="58"/>
      <c r="W2389" s="58"/>
      <c r="X2389" s="58"/>
      <c r="Y2389" s="58"/>
      <c r="Z2389" s="58"/>
      <c r="AA2389" s="58"/>
      <c r="AB2389" s="58"/>
      <c r="AC2389" s="58"/>
      <c r="AD2389" s="58"/>
      <c r="AE2389" s="58"/>
      <c r="AF2389" s="58"/>
      <c r="AG2389" s="58"/>
      <c r="AH2389" s="58"/>
      <c r="AI2389" s="58"/>
    </row>
    <row r="2390" spans="1:35" ht="12.75" customHeight="1" x14ac:dyDescent="0.25">
      <c r="A2390" s="1" t="s">
        <v>13029</v>
      </c>
      <c r="B2390" s="1" t="s">
        <v>7356</v>
      </c>
      <c r="C2390" t="s">
        <v>4752</v>
      </c>
      <c r="D2390" s="58"/>
      <c r="E2390" s="58"/>
      <c r="F2390" s="58"/>
      <c r="G2390" s="58"/>
      <c r="H2390" s="58"/>
      <c r="I2390" s="58"/>
      <c r="J2390" s="58"/>
      <c r="K2390" s="58"/>
      <c r="L2390" s="58"/>
      <c r="M2390" s="58"/>
      <c r="N2390" s="58"/>
      <c r="O2390" s="58"/>
      <c r="P2390" s="58"/>
      <c r="Q2390" s="58"/>
      <c r="R2390" s="58"/>
      <c r="S2390" s="58"/>
      <c r="T2390" s="58"/>
      <c r="U2390" s="58"/>
      <c r="V2390" s="58"/>
      <c r="W2390" s="58"/>
      <c r="X2390" s="58"/>
      <c r="Y2390" s="58"/>
      <c r="Z2390" s="58"/>
      <c r="AA2390" s="58"/>
      <c r="AB2390" s="58"/>
      <c r="AC2390" s="58"/>
      <c r="AD2390" s="58"/>
      <c r="AE2390" s="58"/>
      <c r="AF2390" s="58"/>
      <c r="AG2390" s="58"/>
      <c r="AH2390" s="58"/>
      <c r="AI2390" s="58"/>
    </row>
    <row r="2391" spans="1:35" ht="12.75" customHeight="1" x14ac:dyDescent="0.25">
      <c r="A2391" s="1" t="s">
        <v>13030</v>
      </c>
      <c r="B2391" s="1" t="s">
        <v>7299</v>
      </c>
      <c r="C2391" t="s">
        <v>4751</v>
      </c>
      <c r="D2391" s="58"/>
      <c r="E2391" s="58"/>
      <c r="F2391" s="58"/>
      <c r="G2391" s="58"/>
      <c r="H2391" s="58"/>
      <c r="I2391" s="58"/>
      <c r="J2391" s="58"/>
      <c r="K2391" s="58"/>
      <c r="L2391" s="58"/>
      <c r="M2391" s="58"/>
      <c r="N2391" s="58"/>
      <c r="O2391" s="58"/>
      <c r="P2391" s="58"/>
      <c r="Q2391" s="58"/>
      <c r="R2391" s="58"/>
      <c r="S2391" s="58"/>
      <c r="T2391" s="58"/>
      <c r="U2391" s="58"/>
      <c r="V2391" s="58"/>
      <c r="W2391" s="58"/>
      <c r="X2391" s="58"/>
      <c r="Y2391" s="58"/>
      <c r="Z2391" s="58"/>
      <c r="AA2391" s="58"/>
      <c r="AB2391" s="58"/>
      <c r="AC2391" s="58"/>
      <c r="AD2391" s="58"/>
      <c r="AE2391" s="58"/>
      <c r="AF2391" s="58"/>
      <c r="AG2391" s="58"/>
      <c r="AH2391" s="58"/>
      <c r="AI2391" s="58"/>
    </row>
    <row r="2392" spans="1:35" ht="12.75" customHeight="1" x14ac:dyDescent="0.25">
      <c r="A2392" s="1" t="s">
        <v>13031</v>
      </c>
      <c r="B2392" s="1" t="s">
        <v>7299</v>
      </c>
      <c r="C2392" t="s">
        <v>4750</v>
      </c>
      <c r="D2392" s="58"/>
      <c r="E2392" s="58"/>
      <c r="F2392" s="58"/>
      <c r="G2392" s="58"/>
      <c r="H2392" s="58"/>
      <c r="I2392" s="58"/>
      <c r="J2392" s="58"/>
      <c r="K2392" s="58"/>
      <c r="L2392" s="58"/>
      <c r="M2392" s="58"/>
      <c r="N2392" s="58"/>
      <c r="O2392" s="58"/>
      <c r="P2392" s="58"/>
      <c r="Q2392" s="58"/>
      <c r="R2392" s="58"/>
      <c r="S2392" s="58"/>
      <c r="T2392" s="58"/>
      <c r="U2392" s="58"/>
      <c r="V2392" s="58"/>
      <c r="W2392" s="58"/>
      <c r="X2392" s="58"/>
      <c r="Y2392" s="58"/>
      <c r="Z2392" s="58"/>
      <c r="AA2392" s="58"/>
      <c r="AB2392" s="58"/>
      <c r="AC2392" s="58"/>
      <c r="AD2392" s="58"/>
      <c r="AE2392" s="58"/>
      <c r="AF2392" s="58"/>
      <c r="AG2392" s="58"/>
      <c r="AH2392" s="58"/>
      <c r="AI2392" s="58"/>
    </row>
    <row r="2393" spans="1:35" ht="12.75" customHeight="1" x14ac:dyDescent="0.25">
      <c r="A2393" s="1" t="s">
        <v>13032</v>
      </c>
      <c r="B2393" s="1" t="s">
        <v>7359</v>
      </c>
      <c r="C2393" t="s">
        <v>4749</v>
      </c>
      <c r="D2393" s="58"/>
      <c r="E2393" s="58"/>
      <c r="F2393" s="58"/>
      <c r="G2393" s="58"/>
      <c r="H2393" s="58"/>
      <c r="I2393" s="58"/>
      <c r="J2393" s="58"/>
      <c r="K2393" s="58"/>
      <c r="L2393" s="58"/>
      <c r="M2393" s="58"/>
      <c r="N2393" s="58"/>
      <c r="O2393" s="58"/>
      <c r="P2393" s="58"/>
      <c r="Q2393" s="58"/>
      <c r="R2393" s="58"/>
      <c r="S2393" s="58"/>
      <c r="T2393" s="58"/>
      <c r="U2393" s="58"/>
      <c r="V2393" s="58"/>
      <c r="W2393" s="58"/>
      <c r="X2393" s="58"/>
      <c r="Y2393" s="58"/>
      <c r="Z2393" s="58"/>
      <c r="AA2393" s="58"/>
      <c r="AB2393" s="58"/>
      <c r="AC2393" s="58"/>
      <c r="AD2393" s="58"/>
      <c r="AE2393" s="58"/>
      <c r="AF2393" s="58"/>
      <c r="AG2393" s="58"/>
      <c r="AH2393" s="58"/>
      <c r="AI2393" s="58"/>
    </row>
    <row r="2394" spans="1:35" ht="12.75" customHeight="1" x14ac:dyDescent="0.25">
      <c r="A2394" s="1" t="s">
        <v>13033</v>
      </c>
      <c r="B2394" s="1" t="s">
        <v>7356</v>
      </c>
      <c r="C2394" t="s">
        <v>4748</v>
      </c>
      <c r="D2394" s="58"/>
      <c r="E2394" s="58"/>
      <c r="F2394" s="58"/>
      <c r="G2394" s="58"/>
      <c r="H2394" s="58"/>
      <c r="I2394" s="58"/>
      <c r="J2394" s="58"/>
      <c r="K2394" s="58"/>
      <c r="L2394" s="58"/>
      <c r="M2394" s="58"/>
      <c r="N2394" s="58"/>
      <c r="O2394" s="58"/>
      <c r="P2394" s="58"/>
      <c r="Q2394" s="58"/>
      <c r="R2394" s="58"/>
      <c r="S2394" s="58"/>
      <c r="T2394" s="58"/>
      <c r="U2394" s="58"/>
      <c r="V2394" s="58"/>
      <c r="W2394" s="58"/>
      <c r="X2394" s="58"/>
      <c r="Y2394" s="58"/>
      <c r="Z2394" s="58"/>
      <c r="AA2394" s="58"/>
      <c r="AB2394" s="58"/>
      <c r="AC2394" s="58"/>
      <c r="AD2394" s="58"/>
      <c r="AE2394" s="58"/>
      <c r="AF2394" s="58"/>
      <c r="AG2394" s="58"/>
      <c r="AH2394" s="58"/>
      <c r="AI2394" s="58"/>
    </row>
    <row r="2395" spans="1:35" ht="12.75" customHeight="1" x14ac:dyDescent="0.25">
      <c r="A2395" s="1" t="s">
        <v>13034</v>
      </c>
      <c r="B2395" s="1" t="s">
        <v>7302</v>
      </c>
      <c r="C2395" t="s">
        <v>4747</v>
      </c>
      <c r="D2395" s="58"/>
      <c r="E2395" s="58"/>
      <c r="F2395" s="58"/>
      <c r="G2395" s="58"/>
      <c r="H2395" s="58"/>
      <c r="I2395" s="58"/>
      <c r="J2395" s="58"/>
      <c r="K2395" s="58"/>
      <c r="L2395" s="58"/>
      <c r="M2395" s="58"/>
      <c r="N2395" s="58"/>
      <c r="O2395" s="58"/>
      <c r="P2395" s="58"/>
      <c r="Q2395" s="58"/>
      <c r="R2395" s="58"/>
      <c r="S2395" s="58"/>
      <c r="T2395" s="58"/>
      <c r="U2395" s="58"/>
      <c r="V2395" s="58"/>
      <c r="W2395" s="58"/>
      <c r="X2395" s="58"/>
      <c r="Y2395" s="58"/>
      <c r="Z2395" s="58"/>
      <c r="AA2395" s="58"/>
      <c r="AB2395" s="58"/>
      <c r="AC2395" s="58"/>
      <c r="AD2395" s="58"/>
      <c r="AE2395" s="58"/>
      <c r="AF2395" s="58"/>
      <c r="AG2395" s="58"/>
      <c r="AH2395" s="58"/>
      <c r="AI2395" s="58"/>
    </row>
    <row r="2396" spans="1:35" ht="12.75" customHeight="1" x14ac:dyDescent="0.25">
      <c r="A2396" s="1" t="s">
        <v>13035</v>
      </c>
      <c r="B2396" s="1" t="s">
        <v>7340</v>
      </c>
      <c r="C2396" t="s">
        <v>4746</v>
      </c>
      <c r="D2396" s="58"/>
      <c r="E2396" s="58"/>
      <c r="F2396" s="58"/>
      <c r="G2396" s="58"/>
      <c r="H2396" s="58"/>
      <c r="I2396" s="58"/>
      <c r="J2396" s="58"/>
      <c r="K2396" s="58"/>
      <c r="L2396" s="58"/>
      <c r="M2396" s="58"/>
      <c r="N2396" s="58"/>
      <c r="O2396" s="58"/>
      <c r="P2396" s="58"/>
      <c r="Q2396" s="58"/>
      <c r="R2396" s="58"/>
      <c r="S2396" s="58"/>
      <c r="T2396" s="58"/>
      <c r="U2396" s="58"/>
      <c r="V2396" s="58"/>
      <c r="W2396" s="58"/>
      <c r="X2396" s="58"/>
      <c r="Y2396" s="58"/>
      <c r="Z2396" s="58"/>
      <c r="AA2396" s="58"/>
      <c r="AB2396" s="58"/>
      <c r="AC2396" s="58"/>
      <c r="AD2396" s="58"/>
      <c r="AE2396" s="58"/>
      <c r="AF2396" s="58"/>
      <c r="AG2396" s="58"/>
      <c r="AH2396" s="58"/>
      <c r="AI2396" s="58"/>
    </row>
    <row r="2397" spans="1:35" ht="12.75" customHeight="1" x14ac:dyDescent="0.25">
      <c r="A2397" s="1" t="s">
        <v>13036</v>
      </c>
      <c r="B2397" s="1" t="s">
        <v>7340</v>
      </c>
      <c r="C2397" t="s">
        <v>4745</v>
      </c>
      <c r="D2397" s="58"/>
      <c r="E2397" s="58"/>
      <c r="F2397" s="58"/>
      <c r="G2397" s="58"/>
      <c r="H2397" s="58"/>
      <c r="I2397" s="58"/>
      <c r="J2397" s="58"/>
      <c r="K2397" s="58"/>
      <c r="L2397" s="58"/>
      <c r="M2397" s="58"/>
      <c r="N2397" s="58"/>
      <c r="O2397" s="58"/>
      <c r="P2397" s="58"/>
      <c r="Q2397" s="58"/>
      <c r="R2397" s="58"/>
      <c r="S2397" s="58"/>
 